primary_calibration!AV641)</f>
        <v>5.0844682450635161E-4</v>
      </c>
      <c r="AW641" s="4">
        <f ca="1">IF(OR($B641=AW$5, '2023gf_All'!AW636&gt;=$C$2), '2023gf_All'!AW636+AW$2*'2026gf_All'!AW636*primary_calibration!AW641,'2023gf_All'!AW636+AW$3*'2026gf_All'!AW636*primary_calibration!AW641)</f>
        <v>2.1862400162121079E-3</v>
      </c>
      <c r="AX641" s="4">
        <f ca="1">IF(OR($B641=AX$5, '2023gf_All'!AX636&gt;=$C$2), '2023gf_All'!AX636+AX$2*'2026gf_All'!AX636*primary_calibration!AX641,'2023gf_All'!AX636+AX$3*'2026gf_All'!AX636*primary_calibration!AX641)</f>
        <v>3.777795169137907</v>
      </c>
      <c r="AY641" s="4">
        <f ca="1">IF(OR($B641=AY$5, '2023gf_All'!AY636&gt;=$C$2), '2023gf_All'!AY636+AY$2*'2026gf_All'!AY636*primary_calibration!AY641,'2023gf_All'!AY636+AY$3*'2026gf_All'!AY636*primary_calibration!AY641)</f>
        <v>5.8337898836892194E-2</v>
      </c>
      <c r="AZ641" s="4">
        <f ca="1">IF(OR($B641=AZ$5, '2023gf_All'!AZ636&gt;=$C$2), '2023gf_All'!AZ636+AZ$2*'2026gf_All'!AZ636*primary_calibration!AZ641,'2023gf_All'!AZ636+AZ$3*'2026gf_All'!AZ636*primary_calibration!AZ641)</f>
        <v>0</v>
      </c>
      <c r="BA641" s="4">
        <f ca="1">IF(OR($B641=BA$5, '2023gf_All'!BA636&gt;=$C$2), '2023gf_All'!BA636+BA$2*'2026gf_All'!BA636*primary_calibration!BA641,'2023gf_All'!BA636+BA$3*'2026gf_All'!BA636*primary_calibration!BA641)</f>
        <v>3.0000000000000001E-5</v>
      </c>
      <c r="BB641" s="4">
        <f ca="1">IF(OR($B641=BB$5, '2023gf_All'!BB636&gt;=$C$2), '2023gf_All'!BB636+BB$2*'2026gf_All'!BB636*primary_calibration!BB641,'2023gf_All'!BB636+BB$3*'2026gf_All'!BB636*primary_calibration!BB641)</f>
        <v>4.3225426774775129E-3</v>
      </c>
      <c r="BC641" s="4">
        <f ca="1">IF(OR($B641=BC$5, '2023gf_All'!BC636&gt;=$C$2), '2023gf_All'!BC636+BC$2*'2026gf_All'!BC636*primary_calibration!BC641,'2023gf_All'!BC636+BC$3*'2026gf_All'!BC636*primary_calibration!BC641)</f>
        <v>6.5760017601982542E-5</v>
      </c>
      <c r="BD641" s="4">
        <f ca="1">IF(OR($B641=BD$5, '2023gf_All'!BD636&gt;=$C$2), '2023gf_All'!BD636+BD$2*'2026gf_All'!BD636*primary_calibration!BD641,'2023gf_All'!BD636+BD$3*'2026gf_All'!BD636*primary_calibration!BD641)</f>
        <v>2.9999999999999997E-4</v>
      </c>
      <c r="BE641" s="4">
        <f ca="1">IF(OR($B641=BE$5, '2023gf_All'!BE636&gt;=$C$2), '2023gf_All'!BE636+BE$2*'2026gf_All'!BE636*primary_calibration!BE641,'2023gf_All'!BE636+BE$3*'2026gf_All'!BE636*primary_calibration!BE641)</f>
        <v>1.4206174115479265E-2</v>
      </c>
      <c r="BF641" s="4">
        <f ca="1">IF(OR($B641=BF$5, '2023gf_All'!BF636&gt;=$C$2,'2023gf_All'!AY636&gt;=$C$2), '2023gf_All'!BF636+BF$2*'2026gf_All'!BF636*primary_calibration!BF641,'2023gf_All'!BF636+BF$3*'2026gf_All'!BF636*primary_calibration!BF641)</f>
        <v>2.6950385172396708E-2</v>
      </c>
      <c r="BG641" s="31">
        <f>'2023gf_All'!BG636</f>
        <v>11.94867</v>
      </c>
      <c r="BH641" s="31">
        <f>'2023gf_All'!BH636</f>
        <v>0.15171000000000001</v>
      </c>
      <c r="BI641" s="31">
        <f>'2023gf_All'!BI636</f>
        <v>1.1913899999999999</v>
      </c>
      <c r="BJ641" s="31">
        <f>'2023gf_All'!BJ636</f>
        <v>3.7696200000000002</v>
      </c>
      <c r="BK641" s="31">
        <f>'2023gf_All'!BK636</f>
        <v>41.100299999999997</v>
      </c>
      <c r="BL641" s="31">
        <f>'2023gf_All'!BL636</f>
        <v>2.3610500000000001</v>
      </c>
      <c r="BM641" s="33">
        <f t="shared" si="81"/>
        <v>60.522739999999992</v>
      </c>
      <c r="BN641" s="9">
        <f t="shared" ca="1" si="75"/>
        <v>7.7654215935736186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76"/>
        <v>7.0349999999997692E-2</v>
      </c>
      <c r="BT641">
        <f t="shared" si="77"/>
        <v>0.82925999999999966</v>
      </c>
      <c r="BU641" s="14">
        <f t="shared" si="82"/>
        <v>8.4834671876127782E-2</v>
      </c>
      <c r="BV641" s="9">
        <f ca="1">(BN641-'2023gf_All'!BN636)*BU641</f>
        <v>-1.7936459484474483E-2</v>
      </c>
      <c r="BW641" s="9">
        <f t="shared" ca="1" si="78"/>
        <v>60.504803540515518</v>
      </c>
      <c r="BX641" s="9">
        <f ca="1">IF(primary_calibration!BI641=1,SUM(BW641,I641:BF641),0)</f>
        <v>68.270225134089131</v>
      </c>
      <c r="BY641">
        <f t="shared" ca="1" si="79"/>
        <v>70.163851816640516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 t="shared" ca="1" si="80"/>
        <v>71.769238595977967</v>
      </c>
      <c r="I642" s="4">
        <f ca="1">IF(OR($B642=I$5, '2023gf_All'!I637&gt;=$C$2), '2023gf_All'!I637+I$2*'2026gf_All'!I637*primary_calibration!I642,'2023gf_All'!I637+I$3*'2026gf_All'!I637*primary_calibration!I642)</f>
        <v>0.76053524332653311</v>
      </c>
      <c r="J642" s="4">
        <f ca="1">IF(OR($B642=J$5, '2023gf_All'!J637&gt;=$C$2), '2023gf_All'!J637+J$2*'2026gf_All'!J637*primary_calibration!J642,'2023gf_All'!J637+J$3*'2026gf_All'!J637*primary_calibration!J642)</f>
        <v>5.6018792340807332E-2</v>
      </c>
      <c r="K642" s="4">
        <f ca="1">IF(OR($B642=K$5, '2023gf_All'!K637&gt;=$C$2), '2023gf_All'!K637+K$2*'2026gf_All'!K637*primary_calibration!K642,'2023gf_All'!K637+K$3*'2026gf_All'!K637*primary_calibration!K642)</f>
        <v>0.82829129614078278</v>
      </c>
      <c r="L642" s="4">
        <f ca="1">IF(OR($B642=L$5, '2023gf_All'!L637&gt;=$C$2), '2023gf_All'!L637+L$2*'2026gf_All'!L637*primary_calibration!L642,'2023gf_All'!L637+L$3*'2026gf_All'!L637*primary_calibration!L642)</f>
        <v>4.774932222145066E-2</v>
      </c>
      <c r="M642" s="4">
        <f ca="1">IF(OR($B642=M$5, '2023gf_All'!M637&gt;=$C$2), '2023gf_All'!M637+M$2*'2026gf_All'!M637*primary_calibration!M642,'2023gf_All'!M637+M$3*'2026gf_All'!M637*primary_calibration!M642)</f>
        <v>0.14101932559506025</v>
      </c>
      <c r="N642" s="4">
        <f ca="1">IF(OR($B642=N$5, '2023gf_All'!N637&gt;=$C$2), '2023gf_All'!N637+N$2*'2026gf_All'!N637*primary_calibration!N642,'2023gf_All'!N637+N$3*'2026gf_All'!N637*primary_calibration!N642)</f>
        <v>2.0422594830166296E-3</v>
      </c>
      <c r="O642" s="4">
        <f ca="1">IF(OR($B642=O$5, '2023gf_All'!O637&gt;=$C$2), '2023gf_All'!O637+O$2*'2026gf_All'!O637*primary_calibration!O642,'2023gf_All'!O637+O$3*'2026gf_All'!O637*primary_calibration!O642)</f>
        <v>2.0652825311878423E-3</v>
      </c>
      <c r="P642" s="4">
        <f ca="1">IF(OR($B642=P$5, '2023gf_All'!P637&gt;=$C$2), '2023gf_All'!P637+P$2*'2026gf_All'!P637*primary_calibration!P642,'2023gf_All'!P637+P$3*'2026gf_All'!P637*primary_calibration!P642)</f>
        <v>2.1077101159026719E-4</v>
      </c>
      <c r="Q642" s="4">
        <f ca="1">IF(OR($B642=Q$5, '2023gf_All'!Q637&gt;=$C$2), '2023gf_All'!Q637+Q$2*'2026gf_All'!Q637*primary_calibration!Q642,'2023gf_All'!Q637+Q$3*'2026gf_All'!Q637*primary_calibration!Q642)</f>
        <v>0.20652025195040774</v>
      </c>
      <c r="R642" s="4">
        <f ca="1">IF(OR($B642=R$5, '2023gf_All'!R637&gt;=$C$2), '2023gf_All'!R637+R$2*'2026gf_All'!R637*primary_calibration!R642,'2023gf_All'!R637+R$3*'2026gf_All'!R637*primary_calibration!R642)</f>
        <v>0.18051168089439457</v>
      </c>
      <c r="S642" s="4">
        <f ca="1">IF(OR($B642=S$5, '2023gf_All'!S637&gt;=$C$2), '2023gf_All'!S637+S$2*'2026gf_All'!S637*primary_calibration!S642,'2023gf_All'!S637+S$3*'2026gf_All'!S637*primary_calibration!S642)</f>
        <v>1.893273978340131E-2</v>
      </c>
      <c r="T642" s="4">
        <f ca="1">IF(OR($B642=T$5, '2023gf_All'!T637&gt;=$C$2), '2023gf_All'!T637+T$2*'2026gf_All'!T637*primary_calibration!T642,'2023gf_All'!T637+T$3*'2026gf_All'!T637*primary_calibration!T642)</f>
        <v>0.15410448592382206</v>
      </c>
      <c r="U642" s="4">
        <f ca="1">IF(OR($B642=U$5, '2023gf_All'!U637&gt;=$C$2), '2023gf_All'!U637+U$2*'2026gf_All'!U637*primary_calibration!U642,'2023gf_All'!U637+U$3*'2026gf_All'!U637*primary_calibration!U642)</f>
        <v>0.36671533404635942</v>
      </c>
      <c r="V642" s="4">
        <f ca="1">IF(OR($B642=V$5, '2023gf_All'!V637&gt;=$C$2), '2023gf_All'!V637+V$2*'2026gf_All'!V637*primary_calibration!V642,'2023gf_All'!V637+V$3*'2026gf_All'!V637*primary_calibration!V642)</f>
        <v>0.21940331591017975</v>
      </c>
      <c r="W642" s="4">
        <f ca="1">IF(OR($B642=W$5, '2023gf_All'!W637&gt;=$C$2), '2023gf_All'!W637+W$2*'2026gf_All'!W637*primary_calibration!W642,'2023gf_All'!W637+W$3*'2026gf_All'!W637*primary_calibration!W642)</f>
        <v>0.46581342153737942</v>
      </c>
      <c r="X642" s="4">
        <f ca="1">IF(OR($B642=X$5, '2023gf_All'!X637&gt;=$C$2), '2023gf_All'!X637+X$2*'2026gf_All'!X637*primary_calibration!X642,'2023gf_All'!X637+X$3*'2026gf_All'!X637*primary_calibration!X642)</f>
        <v>0.40730563949173115</v>
      </c>
      <c r="Y642" s="4">
        <f ca="1">IF(OR($B642=Y$5, '2023gf_All'!Y637&gt;=$C$2), '2023gf_All'!Y637+Y$2*'2026gf_All'!Y637*primary_calibration!Y642,'2023gf_All'!Y637+Y$3*'2026gf_All'!Y637*primary_calibration!Y642)</f>
        <v>9.3021247033534387</v>
      </c>
      <c r="Z642" s="4">
        <f ca="1">IF(OR($B642=Z$5, '2023gf_All'!Z637&gt;=$C$2), '2023gf_All'!Z637+Z$2*'2026gf_All'!Z637*primary_calibration!Z642,'2023gf_All'!Z637+Z$3*'2026gf_All'!Z637*primary_calibration!Z642)</f>
        <v>2.3739595853328728E-4</v>
      </c>
      <c r="AA642" s="4">
        <f ca="1">IF(OR($B642=AA$5, '2023gf_All'!AA637&gt;=$C$2), '2023gf_All'!AA637+AA$2*'2026gf_All'!AA637*primary_calibration!AA642,'2023gf_All'!AA637+AA$3*'2026gf_All'!AA637*primary_calibration!AA642)</f>
        <v>5.867419286724458E-3</v>
      </c>
      <c r="AB642" s="4">
        <f ca="1">IF(OR($B642=AB$5, '2023gf_All'!AB637&gt;=$C$2), '2023gf_All'!AB637+AB$2*'2026gf_All'!AB637*primary_calibration!AB642,'2023gf_All'!AB637+AB$3*'2026gf_All'!AB637*primary_calibration!AB642)</f>
        <v>2.4516906843405259E-3</v>
      </c>
      <c r="AC642" s="4">
        <f ca="1">IF(OR($B642=AC$5, '2023gf_All'!AC637&gt;=$C$2), '2023gf_All'!AC637+AC$2*'2026gf_All'!AC637*primary_calibration!AC642,'2023gf_All'!AC637+AC$3*'2026gf_All'!AC637*primary_calibration!AC642)</f>
        <v>0.18459094669417755</v>
      </c>
      <c r="AD642" s="4">
        <f ca="1">IF(OR($B642=AD$5, '2023gf_All'!AD637&gt;=$C$2), '2023gf_All'!AD637+AD$2*'2026gf_All'!AD637*primary_calibration!AD642,'2023gf_All'!AD637+AD$3*'2026gf_All'!AD637*primary_calibration!AD642)</f>
        <v>0.21442983634810373</v>
      </c>
      <c r="AE642" s="4">
        <f ca="1">IF(OR($B642=AE$5, '2023gf_All'!AE637&gt;=$C$2), '2023gf_All'!AE637+AE$2*'2026gf_All'!AE637*primary_calibration!AE642,'2023gf_All'!AE637+AE$3*'2026gf_All'!AE637*primary_calibration!AE642)</f>
        <v>1.3075149258886472</v>
      </c>
      <c r="AF642" s="4">
        <f ca="1">IF(OR($B642=AF$5, '2023gf_All'!AF637&gt;=$C$2), '2023gf_All'!AF637+AF$2*'2026gf_All'!AF637*primary_calibration!AF642,'2023gf_All'!AF637+AF$3*'2026gf_All'!AF637*primary_calibration!AF642)</f>
        <v>0.47926285521203799</v>
      </c>
      <c r="AG642" s="4">
        <f ca="1">IF(OR($B642=AG$5, '2023gf_All'!AG637&gt;=$C$2), '2023gf_All'!AG637+AG$2*'2026gf_All'!AG637*primary_calibration!AG642,'2023gf_All'!AG637+AG$3*'2026gf_All'!AG637*primary_calibration!AG642)</f>
        <v>4.5442289578172819E-2</v>
      </c>
      <c r="AH642" s="4">
        <f ca="1">IF(OR($B642=AH$5, '2023gf_All'!AH637&gt;=$C$2), '2023gf_All'!AH637+AH$2*'2026gf_All'!AH637*primary_calibration!AH642,'2023gf_All'!AH637+AH$3*'2026gf_All'!AH637*primary_calibration!AH642)</f>
        <v>0.19505299780268998</v>
      </c>
      <c r="AI642" s="4">
        <f ca="1">IF(OR($B642=AI$5, '2023gf_All'!AI637&gt;=$C$2), '2023gf_All'!AI637+AI$2*'2026gf_All'!AI637*primary_calibration!AI642,'2023gf_All'!AI637+AI$3*'2026gf_All'!AI637*primary_calibration!AI642)</f>
        <v>1.2679973030469829E-2</v>
      </c>
      <c r="AJ642" s="4">
        <f ca="1">IF(OR($B642=AJ$5, '2023gf_All'!AJ637&gt;=$C$2), '2023gf_All'!AJ637+AJ$2*'2026gf_All'!AJ637*primary_calibration!AJ642,'2023gf_All'!AJ637+AJ$3*'2026gf_All'!AJ637*primary_calibration!AJ642)</f>
        <v>5.9580914624967187E-4</v>
      </c>
      <c r="AK642" s="4">
        <f ca="1">IF(OR($B642=AK$5, '2023gf_All'!AK637&gt;=$C$2), '2023gf_All'!AK637+AK$2*'2026gf_All'!AK637*primary_calibration!AK642,'2023gf_All'!AK637+AK$3*'2026gf_All'!AK637*primary_calibration!AK642)</f>
        <v>7.5742279664649985E-3</v>
      </c>
      <c r="AL642" s="4">
        <f ca="1">IF(OR($B642=AL$5, '2023gf_All'!AL637&gt;=$C$2), '2023gf_All'!AL637+AL$2*'2026gf_All'!AL637*primary_calibration!AL642,'2023gf_All'!AL637+AL$3*'2026gf_All'!AL637*primary_calibration!AL642)</f>
        <v>0.13367219134408181</v>
      </c>
      <c r="AM642" s="4">
        <f ca="1">IF(OR($B642=AM$5, '2023gf_All'!AM637&gt;=$C$2), '2023gf_All'!AM637+AM$2*'2026gf_All'!AM637*primary_calibration!AM642,'2023gf_All'!AM637+AM$3*'2026gf_All'!AM637*primary_calibration!AM642)</f>
        <v>1.9041331956890836E-2</v>
      </c>
      <c r="AN642" s="4">
        <f ca="1">IF(OR($B642=AN$5, '2023gf_All'!AN637&gt;=$C$2), '2023gf_All'!AN637+AN$2*'2026gf_All'!AN637*primary_calibration!AN642,'2023gf_All'!AN637+AN$3*'2026gf_All'!AN637*primary_calibration!AN642)</f>
        <v>3.586947989690404E-2</v>
      </c>
      <c r="AO642" s="4">
        <f ca="1">IF(OR($B642=AO$5, '2023gf_All'!AO637&gt;=$C$2), '2023gf_All'!AO637+AO$2*'2026gf_All'!AO637*primary_calibration!AO642,'2023gf_All'!AO637+AO$3*'2026gf_All'!AO637*primary_calibration!AO642)</f>
        <v>0.1586600771699205</v>
      </c>
      <c r="AP642" s="4">
        <f ca="1">IF(OR($B642=AP$5, '2023gf_All'!AP637&gt;=$C$2), '2023gf_All'!AP637+AP$2*'2026gf_All'!AP637*primary_calibration!AP642,'2023gf_All'!AP637+AP$3*'2026gf_All'!AP637*primary_calibration!AP642)</f>
        <v>0.31487937906014918</v>
      </c>
      <c r="AQ642" s="4">
        <f ca="1">IF(OR($B642=AQ$5, '2023gf_All'!AQ637&gt;=$C$2), '2023gf_All'!AQ637+AQ$2*'2026gf_All'!AQ637*primary_calibration!AQ642,'2023gf_All'!AQ637+AQ$3*'2026gf_All'!AQ637*primary_calibration!AQ642)</f>
        <v>0.76188764967094458</v>
      </c>
      <c r="AR642" s="4">
        <f ca="1">IF(OR($B642=AR$5, '2023gf_All'!AR637&gt;=$C$2), '2023gf_All'!AR637+AR$2*'2026gf_All'!AR637*primary_calibration!AR642,'2023gf_All'!AR637+AR$3*'2026gf_All'!AR637*primary_calibration!AR642)</f>
        <v>8.6574010451589706E-3</v>
      </c>
      <c r="AS642" s="4">
        <f ca="1">IF(OR($B642=AS$5, '2023gf_All'!AS637&gt;=$C$2), '2023gf_All'!AS637+AS$2*'2026gf_All'!AS637*primary_calibration!AS642,'2023gf_All'!AS637+AS$3*'2026gf_All'!AS637*primary_calibration!AS642)</f>
        <v>3.3535607034668284E-2</v>
      </c>
      <c r="AT642" s="4">
        <f ca="1">IF(OR($B642=AT$5, '2023gf_All'!AT637&gt;=$C$2), '2023gf_All'!AT637+AT$2*'2026gf_All'!AT637*primary_calibration!AT642,'2023gf_All'!AT637+AT$3*'2026gf_All'!AT637*primary_calibration!AT642)</f>
        <v>4.2828172846963984E-4</v>
      </c>
      <c r="AU642" s="4">
        <f ca="1">IF(OR($B642=AU$5, '2023gf_All'!AU637&gt;=$C$2), '2023gf_All'!AU637+AU$2*'2026gf_All'!AU637*primary_calibration!AU642,'2023gf_All'!AU637+AU$3*'2026gf_All'!AU637*primary_calibration!AU642)</f>
        <v>7.0916795783217107E-2</v>
      </c>
      <c r="AV642" s="4">
        <f ca="1">IF(OR($B642=AV$5, '2023gf_All'!AV637&gt;=$C$2), '2023gf_All'!AV637+AV$2*'2026gf_All'!AV637*primary_calibration!AV642,'2023gf_All'!AV637+AV$3*'2026gf_All'!AV637*primary_calibration!AV642)</f>
        <v>4.5420685090400828E-2</v>
      </c>
      <c r="AW642" s="4">
        <f ca="1">IF(OR($B642=AW$5, '2023gf_All'!AW637&gt;=$C$2), '2023gf_All'!AW637+AW$2*'2026gf_All'!AW637*primary_calibration!AW642,'2023gf_All'!AW637+AW$3*'2026gf_All'!AW637*primary_calibration!AW642)</f>
        <v>0.60096677446557267</v>
      </c>
      <c r="AX642" s="4">
        <f ca="1">IF(OR($B642=AX$5, '2023gf_All'!AX637&gt;=$C$2), '2023gf_All'!AX637+AX$2*'2026gf_All'!AX637*primary_calibration!AX642,'2023gf_All'!AX637+AX$3*'2026gf_All'!AX637*primary_calibration!AX642)</f>
        <v>18.530161250195427</v>
      </c>
      <c r="AY642" s="4">
        <f ca="1">IF(OR($B642=AY$5, '2023gf_All'!AY637&gt;=$C$2), '2023gf_All'!AY637+AY$2*'2026gf_All'!AY637*primary_calibration!AY642,'2023gf_All'!AY637+AY$3*'2026gf_All'!AY637*primary_calibration!AY642)</f>
        <v>4.7084129785732842E-2</v>
      </c>
      <c r="AZ642" s="4">
        <f ca="1">IF(OR($B642=AZ$5, '2023gf_All'!AZ637&gt;=$C$2), '2023gf_All'!AZ637+AZ$2*'2026gf_All'!AZ637*primary_calibration!AZ642,'2023gf_All'!AZ637+AZ$3*'2026gf_All'!AZ637*primary_calibration!AZ642)</f>
        <v>4.6921357715446518E-4</v>
      </c>
      <c r="BA642" s="4">
        <f ca="1">IF(OR($B642=BA$5, '2023gf_All'!BA637&gt;=$C$2), '2023gf_All'!BA637+BA$2*'2026gf_All'!BA637*primary_calibration!BA642,'2023gf_All'!BA637+BA$3*'2026gf_All'!BA637*primary_calibration!BA642)</f>
        <v>1.6128723245237338E-2</v>
      </c>
      <c r="BB642" s="4">
        <f ca="1">IF(OR($B642=BB$5, '2023gf_All'!BB637&gt;=$C$2), '2023gf_All'!BB637+BB$2*'2026gf_All'!BB637*primary_calibration!BB642,'2023gf_All'!BB637+BB$3*'2026gf_All'!BB637*primary_calibration!BB642)</f>
        <v>1.6634407856106967E-2</v>
      </c>
      <c r="BC642" s="4">
        <f ca="1">IF(OR($B642=BC$5, '2023gf_All'!BC637&gt;=$C$2), '2023gf_All'!BC637+BC$2*'2026gf_All'!BC637*primary_calibration!BC642,'2023gf_All'!BC637+BC$3*'2026gf_All'!BC637*primary_calibration!BC642)</f>
        <v>3.4281616847584968E-2</v>
      </c>
      <c r="BD642" s="4">
        <f ca="1">IF(OR($B642=BD$5, '2023gf_All'!BD637&gt;=$C$2), '2023gf_All'!BD637+BD$2*'2026gf_All'!BD637*primary_calibration!BD642,'2023gf_All'!BD637+BD$3*'2026gf_All'!BD637*primary_calibration!BD642)</f>
        <v>8.0421813452578303E-2</v>
      </c>
      <c r="BE642" s="4">
        <f ca="1">IF(OR($B642=BE$5, '2023gf_All'!BE637&gt;=$C$2), '2023gf_All'!BE637+BE$2*'2026gf_All'!BE637*primary_calibration!BE642,'2023gf_All'!BE637+BE$3*'2026gf_All'!BE637*primary_calibration!BE642)</f>
        <v>0.10617802045591911</v>
      </c>
      <c r="BF642" s="4">
        <f ca="1">IF(OR($B642=BF$5, '2023gf_All'!BF637&gt;=$C$2,'2023gf_All'!AY637&gt;=$C$2), '2023gf_All'!BF637+BF$2*'2026gf_All'!BF637*primary_calibration!BF642,'2023gf_All'!BF637+BF$3*'2026gf_All'!BF637*primary_calibration!BF642)</f>
        <v>7.370334676902319E-3</v>
      </c>
      <c r="BG642" s="31">
        <f>'2023gf_All'!BG637</f>
        <v>0.41944999999999999</v>
      </c>
      <c r="BH642" s="31">
        <f>'2023gf_All'!BH637</f>
        <v>5.7400099999999998</v>
      </c>
      <c r="BI642" s="31">
        <f>'2023gf_All'!BI637</f>
        <v>0.78937999999999997</v>
      </c>
      <c r="BJ642" s="31">
        <f>'2023gf_All'!BJ637</f>
        <v>0.62195999999999996</v>
      </c>
      <c r="BK642" s="31">
        <f>'2023gf_All'!BK637</f>
        <v>19.492290000000001</v>
      </c>
      <c r="BL642" s="31">
        <f>'2023gf_All'!BL637</f>
        <v>6.64466</v>
      </c>
      <c r="BM642" s="33">
        <f t="shared" si="81"/>
        <v>33.707750000000004</v>
      </c>
      <c r="BN642" s="9">
        <f t="shared" ca="1" si="75"/>
        <v>36.637729397477187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76"/>
        <v>-0.182549999999992</v>
      </c>
      <c r="BT642">
        <f t="shared" si="77"/>
        <v>1.4824800000000238</v>
      </c>
      <c r="BU642" s="14">
        <f t="shared" si="82"/>
        <v>-0.12313825481624648</v>
      </c>
      <c r="BV642" s="9">
        <f ca="1">(BN642-'2023gf_All'!BN637)*BU642</f>
        <v>0.1421656521440626</v>
      </c>
      <c r="BW642" s="9">
        <f t="shared" ca="1" si="78"/>
        <v>33.84991565214407</v>
      </c>
      <c r="BX642" s="9">
        <f ca="1">IF(primary_calibration!BI642=1,SUM(BW642,I642:BF642),0)</f>
        <v>70.487645049621221</v>
      </c>
      <c r="BY642">
        <f t="shared" ca="1" si="79"/>
        <v>71.76923859597796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 t="shared" ca="1" si="80"/>
        <v>60.136174144757184</v>
      </c>
      <c r="I643" s="4">
        <f ca="1">IF(OR($B643=I$5, '2023gf_All'!I638&gt;=$C$2), '2023gf_All'!I638+I$2*'2026gf_All'!I638*primary_calibration!I643,'2023gf_All'!I638+I$3*'2026gf_All'!I638*primary_calibration!I643)</f>
        <v>0.96277750747326185</v>
      </c>
      <c r="J643" s="4">
        <f ca="1">IF(OR($B643=J$5, '2023gf_All'!J638&gt;=$C$2), '2023gf_All'!J638+J$2*'2026gf_All'!J638*primary_calibration!J643,'2023gf_All'!J638+J$3*'2026gf_All'!J638*primary_calibration!J643)</f>
        <v>7.2118243859142089E-2</v>
      </c>
      <c r="K643" s="4">
        <f ca="1">IF(OR($B643=K$5, '2023gf_All'!K638&gt;=$C$2), '2023gf_All'!K638+K$2*'2026gf_All'!K638*primary_calibration!K643,'2023gf_All'!K638+K$3*'2026gf_All'!K638*primary_calibration!K643)</f>
        <v>1.1422845212185895</v>
      </c>
      <c r="L643" s="4">
        <f ca="1">IF(OR($B643=L$5, '2023gf_All'!L638&gt;=$C$2), '2023gf_All'!L638+L$2*'2026gf_All'!L638*primary_calibration!L643,'2023gf_All'!L638+L$3*'2026gf_All'!L638*primary_calibration!L643)</f>
        <v>8.2912088340339293E-2</v>
      </c>
      <c r="M643" s="4">
        <f ca="1">IF(OR($B643=M$5, '2023gf_All'!M638&gt;=$C$2), '2023gf_All'!M638+M$2*'2026gf_All'!M638*primary_calibration!M643,'2023gf_All'!M638+M$3*'2026gf_All'!M638*primary_calibration!M643)</f>
        <v>0.12084328627258072</v>
      </c>
      <c r="N643" s="4">
        <f ca="1">IF(OR($B643=N$5, '2023gf_All'!N638&gt;=$C$2), '2023gf_All'!N638+N$2*'2026gf_All'!N638*primary_calibration!N643,'2023gf_All'!N638+N$3*'2026gf_All'!N638*primary_calibration!N643)</f>
        <v>6.9999999999999994E-5</v>
      </c>
      <c r="O643" s="4">
        <f ca="1">IF(OR($B643=O$5, '2023gf_All'!O638&gt;=$C$2), '2023gf_All'!O638+O$2*'2026gf_All'!O638*primary_calibration!O643,'2023gf_All'!O638+O$3*'2026gf_All'!O638*primary_calibration!O643)</f>
        <v>5.2634831811661697E-4</v>
      </c>
      <c r="P643" s="4">
        <f ca="1">IF(OR($B643=P$5, '2023gf_All'!P638&gt;=$C$2), '2023gf_All'!P638+P$2*'2026gf_All'!P638*primary_calibration!P643,'2023gf_All'!P638+P$3*'2026gf_All'!P638*primary_calibration!P643)</f>
        <v>2.2235433377799308E-4</v>
      </c>
      <c r="Q643" s="4">
        <f ca="1">IF(OR($B643=Q$5, '2023gf_All'!Q638&gt;=$C$2), '2023gf_All'!Q638+Q$2*'2026gf_All'!Q638*primary_calibration!Q643,'2023gf_All'!Q638+Q$3*'2026gf_All'!Q638*primary_calibration!Q643)</f>
        <v>0.19534481480595101</v>
      </c>
      <c r="R643" s="4">
        <f ca="1">IF(OR($B643=R$5, '2023gf_All'!R638&gt;=$C$2), '2023gf_All'!R638+R$2*'2026gf_All'!R638*primary_calibration!R643,'2023gf_All'!R638+R$3*'2026gf_All'!R638*primary_calibration!R643)</f>
        <v>0.11843884338211758</v>
      </c>
      <c r="S643" s="4">
        <f ca="1">IF(OR($B643=S$5, '2023gf_All'!S638&gt;=$C$2), '2023gf_All'!S638+S$2*'2026gf_All'!S638*primary_calibration!S643,'2023gf_All'!S638+S$3*'2026gf_All'!S638*primary_calibration!S643)</f>
        <v>3.1378783104328768E-2</v>
      </c>
      <c r="T643" s="4">
        <f ca="1">IF(OR($B643=T$5, '2023gf_All'!T638&gt;=$C$2), '2023gf_All'!T638+T$2*'2026gf_All'!T638*primary_calibration!T643,'2023gf_All'!T638+T$3*'2026gf_All'!T638*primary_calibration!T643)</f>
        <v>0.37728683100810384</v>
      </c>
      <c r="U643" s="4">
        <f ca="1">IF(OR($B643=U$5, '2023gf_All'!U638&gt;=$C$2), '2023gf_All'!U638+U$2*'2026gf_All'!U638*primary_calibration!U643,'2023gf_All'!U638+U$3*'2026gf_All'!U638*primary_calibration!U643)</f>
        <v>0.44298013656552498</v>
      </c>
      <c r="V643" s="4">
        <f ca="1">IF(OR($B643=V$5, '2023gf_All'!V638&gt;=$C$2), '2023gf_All'!V638+V$2*'2026gf_All'!V638*primary_calibration!V643,'2023gf_All'!V638+V$3*'2026gf_All'!V638*primary_calibration!V643)</f>
        <v>0.16676596673724228</v>
      </c>
      <c r="W643" s="4">
        <f ca="1">IF(OR($B643=W$5, '2023gf_All'!W638&gt;=$C$2), '2023gf_All'!W638+W$2*'2026gf_All'!W638*primary_calibration!W643,'2023gf_All'!W638+W$3*'2026gf_All'!W638*primary_calibration!W643)</f>
        <v>0.24572971091458118</v>
      </c>
      <c r="X643" s="4">
        <f ca="1">IF(OR($B643=X$5, '2023gf_All'!X638&gt;=$C$2), '2023gf_All'!X638+X$2*'2026gf_All'!X638*primary_calibration!X643,'2023gf_All'!X638+X$3*'2026gf_All'!X638*primary_calibration!X643)</f>
        <v>0.69295091418934696</v>
      </c>
      <c r="Y643" s="4">
        <f ca="1">IF(OR($B643=Y$5, '2023gf_All'!Y638&gt;=$C$2), '2023gf_All'!Y638+Y$2*'2026gf_All'!Y638*primary_calibration!Y643,'2023gf_All'!Y638+Y$3*'2026gf_All'!Y638*primary_calibration!Y643)</f>
        <v>5.2217387156620303</v>
      </c>
      <c r="Z643" s="4">
        <f ca="1">IF(OR($B643=Z$5, '2023gf_All'!Z638&gt;=$C$2), '2023gf_All'!Z638+Z$2*'2026gf_All'!Z638*primary_calibration!Z643,'2023gf_All'!Z638+Z$3*'2026gf_All'!Z638*primary_calibration!Z643)</f>
        <v>5.0000000000000002E-5</v>
      </c>
      <c r="AA643" s="4">
        <f ca="1">IF(OR($B643=AA$5, '2023gf_All'!AA638&gt;=$C$2), '2023gf_All'!AA638+AA$2*'2026gf_All'!AA638*primary_calibration!AA643,'2023gf_All'!AA638+AA$3*'2026gf_All'!AA638*primary_calibration!AA643)</f>
        <v>5.0243787444951707E-3</v>
      </c>
      <c r="AB643" s="4">
        <f ca="1">IF(OR($B643=AB$5, '2023gf_All'!AB638&gt;=$C$2), '2023gf_All'!AB638+AB$2*'2026gf_All'!AB638*primary_calibration!AB643,'2023gf_All'!AB638+AB$3*'2026gf_All'!AB638*primary_calibration!AB643)</f>
        <v>9.229727387868724E-5</v>
      </c>
      <c r="AC643" s="4">
        <f ca="1">IF(OR($B643=AC$5, '2023gf_All'!AC638&gt;=$C$2), '2023gf_All'!AC638+AC$2*'2026gf_All'!AC638*primary_calibration!AC643,'2023gf_All'!AC638+AC$3*'2026gf_All'!AC638*primary_calibration!AC643)</f>
        <v>0.10057301350941573</v>
      </c>
      <c r="AD643" s="4">
        <f ca="1">IF(OR($B643=AD$5, '2023gf_All'!AD638&gt;=$C$2), '2023gf_All'!AD638+AD$2*'2026gf_All'!AD638*primary_calibration!AD643,'2023gf_All'!AD638+AD$3*'2026gf_All'!AD638*primary_calibration!AD643)</f>
        <v>0.14743739876067938</v>
      </c>
      <c r="AE643" s="4">
        <f ca="1">IF(OR($B643=AE$5, '2023gf_All'!AE638&gt;=$C$2), '2023gf_All'!AE638+AE$2*'2026gf_All'!AE638*primary_calibration!AE643,'2023gf_All'!AE638+AE$3*'2026gf_All'!AE638*primary_calibration!AE643)</f>
        <v>1.5080613601375192</v>
      </c>
      <c r="AF643" s="4">
        <f ca="1">IF(OR($B643=AF$5, '2023gf_All'!AF638&gt;=$C$2), '2023gf_All'!AF638+AF$2*'2026gf_All'!AF638*primary_calibration!AF643,'2023gf_All'!AF638+AF$3*'2026gf_All'!AF638*primary_calibration!AF643)</f>
        <v>0.75330028768874624</v>
      </c>
      <c r="AG643" s="4">
        <f ca="1">IF(OR($B643=AG$5, '2023gf_All'!AG638&gt;=$C$2), '2023gf_All'!AG638+AG$2*'2026gf_All'!AG638*primary_calibration!AG643,'2023gf_All'!AG638+AG$3*'2026gf_All'!AG638*primary_calibration!AG643)</f>
        <v>8.5513572947746502E-2</v>
      </c>
      <c r="AH643" s="4">
        <f ca="1">IF(OR($B643=AH$5, '2023gf_All'!AH638&gt;=$C$2), '2023gf_All'!AH638+AH$2*'2026gf_All'!AH638*primary_calibration!AH643,'2023gf_All'!AH638+AH$3*'2026gf_All'!AH638*primary_calibration!AH643)</f>
        <v>0.18907148853182376</v>
      </c>
      <c r="AI643" s="4">
        <f ca="1">IF(OR($B643=AI$5, '2023gf_All'!AI638&gt;=$C$2), '2023gf_All'!AI638+AI$2*'2026gf_All'!AI638*primary_calibration!AI643,'2023gf_All'!AI638+AI$3*'2026gf_All'!AI638*primary_calibration!AI643)</f>
        <v>2.1487350255556946E-2</v>
      </c>
      <c r="AJ643" s="4">
        <f ca="1">IF(OR($B643=AJ$5, '2023gf_All'!AJ638&gt;=$C$2), '2023gf_All'!AJ638+AJ$2*'2026gf_All'!AJ638*primary_calibration!AJ643,'2023gf_All'!AJ638+AJ$3*'2026gf_All'!AJ638*primary_calibration!AJ643)</f>
        <v>2.0000000000000002E-5</v>
      </c>
      <c r="AK643" s="4">
        <f ca="1">IF(OR($B643=AK$5, '2023gf_All'!AK638&gt;=$C$2), '2023gf_All'!AK638+AK$2*'2026gf_All'!AK638*primary_calibration!AK643,'2023gf_All'!AK638+AK$3*'2026gf_All'!AK638*primary_calibration!AK643)</f>
        <v>7.0700716507738032E-4</v>
      </c>
      <c r="AL643" s="4">
        <f ca="1">IF(OR($B643=AL$5, '2023gf_All'!AL638&gt;=$C$2), '2023gf_All'!AL638+AL$2*'2026gf_All'!AL638*primary_calibration!AL643,'2023gf_All'!AL638+AL$3*'2026gf_All'!AL638*primary_calibration!AL643)</f>
        <v>0.20544754228818102</v>
      </c>
      <c r="AM643" s="4">
        <f ca="1">IF(OR($B643=AM$5, '2023gf_All'!AM638&gt;=$C$2), '2023gf_All'!AM638+AM$2*'2026gf_All'!AM638*primary_calibration!AM643,'2023gf_All'!AM638+AM$3*'2026gf_All'!AM638*primary_calibration!AM643)</f>
        <v>2.0471288599822474E-2</v>
      </c>
      <c r="AN643" s="4">
        <f ca="1">IF(OR($B643=AN$5, '2023gf_All'!AN638&gt;=$C$2), '2023gf_All'!AN638+AN$2*'2026gf_All'!AN638*primary_calibration!AN643,'2023gf_All'!AN638+AN$3*'2026gf_All'!AN638*primary_calibration!AN643)</f>
        <v>2.6521736252018126E-2</v>
      </c>
      <c r="AO643" s="4">
        <f ca="1">IF(OR($B643=AO$5, '2023gf_All'!AO638&gt;=$C$2), '2023gf_All'!AO638+AO$2*'2026gf_All'!AO638*primary_calibration!AO643,'2023gf_All'!AO638+AO$3*'2026gf_All'!AO638*primary_calibration!AO643)</f>
        <v>0.12571844742069802</v>
      </c>
      <c r="AP643" s="4">
        <f ca="1">IF(OR($B643=AP$5, '2023gf_All'!AP638&gt;=$C$2), '2023gf_All'!AP638+AP$2*'2026gf_All'!AP638*primary_calibration!AP643,'2023gf_All'!AP638+AP$3*'2026gf_All'!AP638*primary_calibration!AP643)</f>
        <v>0.21686291714828479</v>
      </c>
      <c r="AQ643" s="4">
        <f ca="1">IF(OR($B643=AQ$5, '2023gf_All'!AQ638&gt;=$C$2), '2023gf_All'!AQ638+AQ$2*'2026gf_All'!AQ638*primary_calibration!AQ643,'2023gf_All'!AQ638+AQ$3*'2026gf_All'!AQ638*primary_calibration!AQ643)</f>
        <v>0.19377938139609038</v>
      </c>
      <c r="AR643" s="4">
        <f ca="1">IF(OR($B643=AR$5, '2023gf_All'!AR638&gt;=$C$2), '2023gf_All'!AR638+AR$2*'2026gf_All'!AR638*primary_calibration!AR643,'2023gf_All'!AR638+AR$3*'2026gf_All'!AR638*primary_calibration!AR643)</f>
        <v>1.5370856603899639E-2</v>
      </c>
      <c r="AS643" s="4">
        <f ca="1">IF(OR($B643=AS$5, '2023gf_All'!AS638&gt;=$C$2), '2023gf_All'!AS638+AS$2*'2026gf_All'!AS638*primary_calibration!AS643,'2023gf_All'!AS638+AS$3*'2026gf_All'!AS638*primary_calibration!AS643)</f>
        <v>7.634223101658516E-2</v>
      </c>
      <c r="AT643" s="4">
        <f ca="1">IF(OR($B643=AT$5, '2023gf_All'!AT638&gt;=$C$2), '2023gf_All'!AT638+AT$2*'2026gf_All'!AT638*primary_calibration!AT643,'2023gf_All'!AT638+AT$3*'2026gf_All'!AT638*primary_calibration!AT643)</f>
        <v>2.0000000000000002E-5</v>
      </c>
      <c r="AU643" s="4">
        <f ca="1">IF(OR($B643=AU$5, '2023gf_All'!AU638&gt;=$C$2), '2023gf_All'!AU638+AU$2*'2026gf_All'!AU638*primary_calibration!AU643,'2023gf_All'!AU638+AU$3*'2026gf_All'!AU638*primary_calibration!AU643)</f>
        <v>2.7379674446317497E-2</v>
      </c>
      <c r="AV643" s="4">
        <f ca="1">IF(OR($B643=AV$5, '2023gf_All'!AV638&gt;=$C$2), '2023gf_All'!AV638+AV$2*'2026gf_All'!AV638*primary_calibration!AV643,'2023gf_All'!AV638+AV$3*'2026gf_All'!AV638*primary_calibration!AV643)</f>
        <v>5.7917417908404177E-2</v>
      </c>
      <c r="AW643" s="4">
        <f ca="1">IF(OR($B643=AW$5, '2023gf_All'!AW638&gt;=$C$2), '2023gf_All'!AW638+AW$2*'2026gf_All'!AW638*primary_calibration!AW643,'2023gf_All'!AW638+AW$3*'2026gf_All'!AW638*primary_calibration!AW643)</f>
        <v>1.0486903235097618</v>
      </c>
      <c r="AX643" s="4">
        <f ca="1">IF(OR($B643=AX$5, '2023gf_All'!AX638&gt;=$C$2), '2023gf_All'!AX638+AX$2*'2026gf_All'!AX638*primary_calibration!AX643,'2023gf_All'!AX638+AX$3*'2026gf_All'!AX638*primary_calibration!AX643)</f>
        <v>16.788653222220496</v>
      </c>
      <c r="AY643" s="4">
        <f ca="1">IF(OR($B643=AY$5, '2023gf_All'!AY638&gt;=$C$2), '2023gf_All'!AY638+AY$2*'2026gf_All'!AY638*primary_calibration!AY643,'2023gf_All'!AY638+AY$3*'2026gf_All'!AY638*primary_calibration!AY643)</f>
        <v>5.8545442679496108E-2</v>
      </c>
      <c r="AZ643" s="4">
        <f ca="1">IF(OR($B643=AZ$5, '2023gf_All'!AZ638&gt;=$C$2), '2023gf_All'!AZ638+AZ$2*'2026gf_All'!AZ638*primary_calibration!AZ643,'2023gf_All'!AZ638+AZ$3*'2026gf_All'!AZ638*primary_calibration!AZ643)</f>
        <v>3.0000000000000001E-5</v>
      </c>
      <c r="BA643" s="4">
        <f ca="1">IF(OR($B643=BA$5, '2023gf_All'!BA638&gt;=$C$2), '2023gf_All'!BA638+BA$2*'2026gf_All'!BA638*primary_calibration!BA643,'2023gf_All'!BA638+BA$3*'2026gf_All'!BA638*primary_calibration!BA643)</f>
        <v>1.381384684066086E-2</v>
      </c>
      <c r="BB643" s="4">
        <f ca="1">IF(OR($B643=BB$5, '2023gf_All'!BB638&gt;=$C$2), '2023gf_All'!BB638+BB$2*'2026gf_All'!BB638*primary_calibration!BB643,'2023gf_All'!BB638+BB$3*'2026gf_All'!BB638*primary_calibration!BB643)</f>
        <v>2.6439268926566419E-2</v>
      </c>
      <c r="BC643" s="4">
        <f ca="1">IF(OR($B643=BC$5, '2023gf_All'!BC638&gt;=$C$2), '2023gf_All'!BC638+BC$2*'2026gf_All'!BC638*primary_calibration!BC643,'2023gf_All'!BC638+BC$3*'2026gf_All'!BC638*primary_calibration!BC643)</f>
        <v>3.6760542129048467E-2</v>
      </c>
      <c r="BD643" s="4">
        <f ca="1">IF(OR($B643=BD$5, '2023gf_All'!BD638&gt;=$C$2), '2023gf_All'!BD638+BD$2*'2026gf_All'!BD638*primary_calibration!BD643,'2023gf_All'!BD638+BD$3*'2026gf_All'!BD638*primary_calibration!BD643)</f>
        <v>7.28418784410724E-2</v>
      </c>
      <c r="BE643" s="4">
        <f ca="1">IF(OR($B643=BE$5, '2023gf_All'!BE638&gt;=$C$2), '2023gf_All'!BE638+BE$2*'2026gf_All'!BE638*primary_calibration!BE643,'2023gf_All'!BE638+BE$3*'2026gf_All'!BE638*primary_calibration!BE643)</f>
        <v>0.13686481653735044</v>
      </c>
      <c r="BF643" s="4">
        <f ca="1">IF(OR($B643=BF$5, '2023gf_All'!BF638&gt;=$C$2,'2023gf_All'!AY638&gt;=$C$2), '2023gf_All'!BF638+BF$2*'2026gf_All'!BF638*primary_calibration!BF643,'2023gf_All'!BF638+BF$3*'2026gf_All'!BF638*primary_calibration!BF643)</f>
        <v>8.3299838102270547E-3</v>
      </c>
      <c r="BG643" s="31">
        <f>'2023gf_All'!BG638</f>
        <v>0.45610000000000001</v>
      </c>
      <c r="BH643" s="31">
        <f>'2023gf_All'!BH638</f>
        <v>0.36652000000000001</v>
      </c>
      <c r="BI643" s="31">
        <f>'2023gf_All'!BI638</f>
        <v>0.82528999999999997</v>
      </c>
      <c r="BJ643" s="31">
        <f>'2023gf_All'!BJ638</f>
        <v>0.54776000000000002</v>
      </c>
      <c r="BK643" s="31">
        <f>'2023gf_All'!BK638</f>
        <v>17.701540000000001</v>
      </c>
      <c r="BL643" s="31">
        <f>'2023gf_All'!BL638</f>
        <v>7.7706200000000001</v>
      </c>
      <c r="BM643" s="33">
        <f t="shared" si="81"/>
        <v>27.667830000000002</v>
      </c>
      <c r="BN643" s="9">
        <f t="shared" ca="1" si="75"/>
        <v>31.842508039374959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76"/>
        <v>-0.21274999999999622</v>
      </c>
      <c r="BT643">
        <f t="shared" si="77"/>
        <v>2.8127600000000044</v>
      </c>
      <c r="BU643" s="14">
        <f t="shared" si="82"/>
        <v>-7.5637452182196807E-2</v>
      </c>
      <c r="BV643" s="9">
        <f ca="1">(BN643-'2023gf_All'!BN638)*BU643</f>
        <v>2.944429568216865E-2</v>
      </c>
      <c r="BW643" s="9">
        <f t="shared" ca="1" si="78"/>
        <v>27.69727429568217</v>
      </c>
      <c r="BX643" s="9">
        <f ca="1">IF(primary_calibration!BI643=1,SUM(BW643,I643:BF643),0)</f>
        <v>59.539782335057119</v>
      </c>
      <c r="BY643">
        <f t="shared" ca="1" si="79"/>
        <v>60.136174144757184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 t="shared" ca="1" si="80"/>
        <v>75.883894588287717</v>
      </c>
      <c r="I644" s="4">
        <f ca="1">IF(OR($B644=I$5, '2023gf_All'!I639&gt;=$C$2), '2023gf_All'!I639+I$2*'2026gf_All'!I639*primary_calibration!I644,'2023gf_All'!I639+I$3*'2026gf_All'!I639*primary_calibration!I644)</f>
        <v>0.23479280873743974</v>
      </c>
      <c r="J644" s="4">
        <f ca="1">IF(OR($B644=J$5, '2023gf_All'!J639&gt;=$C$2), '2023gf_All'!J639+J$2*'2026gf_All'!J639*primary_calibration!J644,'2023gf_All'!J639+J$3*'2026gf_All'!J639*primary_calibration!J644)</f>
        <v>9.8515309095158574E-3</v>
      </c>
      <c r="K644" s="4">
        <f ca="1">IF(OR($B644=K$5, '2023gf_All'!K639&gt;=$C$2), '2023gf_All'!K639+K$2*'2026gf_All'!K639*primary_calibration!K644,'2023gf_All'!K639+K$3*'2026gf_All'!K639*primary_calibration!K644)</f>
        <v>0.55575511837469649</v>
      </c>
      <c r="L644" s="4">
        <f ca="1">IF(OR($B644=L$5, '2023gf_All'!L639&gt;=$C$2), '2023gf_All'!L639+L$2*'2026gf_All'!L639*primary_calibration!L644,'2023gf_All'!L639+L$3*'2026gf_All'!L639*primary_calibration!L644)</f>
        <v>9.294982119259108E-3</v>
      </c>
      <c r="M644" s="4">
        <f ca="1">IF(OR($B644=M$5, '2023gf_All'!M639&gt;=$C$2), '2023gf_All'!M639+M$2*'2026gf_All'!M639*primary_calibration!M644,'2023gf_All'!M639+M$3*'2026gf_All'!M639*primary_calibration!M644)</f>
        <v>1.0867157733203634E-2</v>
      </c>
      <c r="N644" s="4">
        <f ca="1">IF(OR($B644=N$5, '2023gf_All'!N639&gt;=$C$2), '2023gf_All'!N639+N$2*'2026gf_All'!N639*primary_calibration!N644,'2023gf_All'!N639+N$3*'2026gf_All'!N639*primary_calibration!N644)</f>
        <v>3.1E-4</v>
      </c>
      <c r="O644" s="4">
        <f ca="1">IF(OR($B644=O$5, '2023gf_All'!O639&gt;=$C$2), '2023gf_All'!O639+O$2*'2026gf_All'!O639*primary_calibration!O644,'2023gf_All'!O639+O$3*'2026gf_All'!O639*primary_calibration!O644)</f>
        <v>1.4891541403368671E-4</v>
      </c>
      <c r="P644" s="4">
        <f ca="1">IF(OR($B644=P$5, '2023gf_All'!P639&gt;=$C$2), '2023gf_All'!P639+P$2*'2026gf_All'!P639*primary_calibration!P644,'2023gf_All'!P639+P$3*'2026gf_All'!P639*primary_calibration!P644)</f>
        <v>3.0000000000000001E-5</v>
      </c>
      <c r="Q644" s="4">
        <f ca="1">IF(OR($B644=Q$5, '2023gf_All'!Q639&gt;=$C$2), '2023gf_All'!Q639+Q$2*'2026gf_All'!Q639*primary_calibration!Q644,'2023gf_All'!Q639+Q$3*'2026gf_All'!Q639*primary_calibration!Q644)</f>
        <v>0.53763330059919068</v>
      </c>
      <c r="R644" s="4">
        <f ca="1">IF(OR($B644=R$5, '2023gf_All'!R639&gt;=$C$2), '2023gf_All'!R639+R$2*'2026gf_All'!R639*primary_calibration!R644,'2023gf_All'!R639+R$3*'2026gf_All'!R639*primary_calibration!R644)</f>
        <v>5.1884932624872884E-2</v>
      </c>
      <c r="S644" s="4">
        <f ca="1">IF(OR($B644=S$5, '2023gf_All'!S639&gt;=$C$2), '2023gf_All'!S639+S$2*'2026gf_All'!S639*primary_calibration!S644,'2023gf_All'!S639+S$3*'2026gf_All'!S639*primary_calibration!S644)</f>
        <v>5.2253752943971854E-3</v>
      </c>
      <c r="T644" s="4">
        <f ca="1">IF(OR($B644=T$5, '2023gf_All'!T639&gt;=$C$2), '2023gf_All'!T639+T$2*'2026gf_All'!T639*primary_calibration!T644,'2023gf_All'!T639+T$3*'2026gf_All'!T639*primary_calibration!T644)</f>
        <v>1.9295928770662097E-2</v>
      </c>
      <c r="U644" s="4">
        <f ca="1">IF(OR($B644=U$5, '2023gf_All'!U639&gt;=$C$2), '2023gf_All'!U639+U$2*'2026gf_All'!U639*primary_calibration!U644,'2023gf_All'!U639+U$3*'2026gf_All'!U639*primary_calibration!U644)</f>
        <v>1.8773240272243329E-2</v>
      </c>
      <c r="V644" s="4">
        <f ca="1">IF(OR($B644=V$5, '2023gf_All'!V639&gt;=$C$2), '2023gf_All'!V639+V$2*'2026gf_All'!V639*primary_calibration!V644,'2023gf_All'!V639+V$3*'2026gf_All'!V639*primary_calibration!V644)</f>
        <v>0.16569146596215684</v>
      </c>
      <c r="W644" s="4">
        <f ca="1">IF(OR($B644=W$5, '2023gf_All'!W639&gt;=$C$2), '2023gf_All'!W639+W$2*'2026gf_All'!W639*primary_calibration!W644,'2023gf_All'!W639+W$3*'2026gf_All'!W639*primary_calibration!W644)</f>
        <v>0.16169630272684668</v>
      </c>
      <c r="X644" s="4">
        <f ca="1">IF(OR($B644=X$5, '2023gf_All'!X639&gt;=$C$2), '2023gf_All'!X639+X$2*'2026gf_All'!X639*primary_calibration!X644,'2023gf_All'!X639+X$3*'2026gf_All'!X639*primary_calibration!X644)</f>
        <v>1.6777759092006586E-2</v>
      </c>
      <c r="Y644" s="4">
        <f ca="1">IF(OR($B644=Y$5, '2023gf_All'!Y639&gt;=$C$2), '2023gf_All'!Y639+Y$2*'2026gf_All'!Y639*primary_calibration!Y644,'2023gf_All'!Y639+Y$3*'2026gf_All'!Y639*primary_calibration!Y644)</f>
        <v>4.6504296277854396</v>
      </c>
      <c r="Z644" s="4">
        <f ca="1">IF(OR($B644=Z$5, '2023gf_All'!Z639&gt;=$C$2), '2023gf_All'!Z639+Z$2*'2026gf_All'!Z639*primary_calibration!Z644,'2023gf_All'!Z639+Z$3*'2026gf_All'!Z639*primary_calibration!Z644)</f>
        <v>4.0147562349780388E-4</v>
      </c>
      <c r="AA644" s="4">
        <f ca="1">IF(OR($B644=AA$5, '2023gf_All'!AA639&gt;=$C$2), '2023gf_All'!AA639+AA$2*'2026gf_All'!AA639*primary_calibration!AA644,'2023gf_All'!AA639+AA$3*'2026gf_All'!AA639*primary_calibration!AA644)</f>
        <v>5.0651062465718248E-4</v>
      </c>
      <c r="AB644" s="4">
        <f ca="1">IF(OR($B644=AB$5, '2023gf_All'!AB639&gt;=$C$2), '2023gf_All'!AB639+AB$2*'2026gf_All'!AB639*primary_calibration!AB644,'2023gf_All'!AB639+AB$3*'2026gf_All'!AB639*primary_calibration!AB644)</f>
        <v>9.8871167145817484E-4</v>
      </c>
      <c r="AC644" s="4">
        <f ca="1">IF(OR($B644=AC$5, '2023gf_All'!AC639&gt;=$C$2), '2023gf_All'!AC639+AC$2*'2026gf_All'!AC639*primary_calibration!AC644,'2023gf_All'!AC639+AC$3*'2026gf_All'!AC639*primary_calibration!AC644)</f>
        <v>3.0324632059133905E-3</v>
      </c>
      <c r="AD644" s="4">
        <f ca="1">IF(OR($B644=AD$5, '2023gf_All'!AD639&gt;=$C$2), '2023gf_All'!AD639+AD$2*'2026gf_All'!AD639*primary_calibration!AD644,'2023gf_All'!AD639+AD$3*'2026gf_All'!AD639*primary_calibration!AD644)</f>
        <v>0.10398159010345646</v>
      </c>
      <c r="AE644" s="4">
        <f ca="1">IF(OR($B644=AE$5, '2023gf_All'!AE639&gt;=$C$2), '2023gf_All'!AE639+AE$2*'2026gf_All'!AE639*primary_calibration!AE644,'2023gf_All'!AE639+AE$3*'2026gf_All'!AE639*primary_calibration!AE644)</f>
        <v>0.38749817171372003</v>
      </c>
      <c r="AF644" s="4">
        <f ca="1">IF(OR($B644=AF$5, '2023gf_All'!AF639&gt;=$C$2), '2023gf_All'!AF639+AF$2*'2026gf_All'!AF639*primary_calibration!AF644,'2023gf_All'!AF639+AF$3*'2026gf_All'!AF639*primary_calibration!AF644)</f>
        <v>0.25809458265030938</v>
      </c>
      <c r="AG644" s="4">
        <f ca="1">IF(OR($B644=AG$5, '2023gf_All'!AG639&gt;=$C$2), '2023gf_All'!AG639+AG$2*'2026gf_All'!AG639*primary_calibration!AG644,'2023gf_All'!AG639+AG$3*'2026gf_All'!AG639*primary_calibration!AG644)</f>
        <v>1.4375454714728685E-2</v>
      </c>
      <c r="AH644" s="4">
        <f ca="1">IF(OR($B644=AH$5, '2023gf_All'!AH639&gt;=$C$2), '2023gf_All'!AH639+AH$2*'2026gf_All'!AH639*primary_calibration!AH644,'2023gf_All'!AH639+AH$3*'2026gf_All'!AH639*primary_calibration!AH644)</f>
        <v>0.10457070172268737</v>
      </c>
      <c r="AI644" s="4">
        <f ca="1">IF(OR($B644=AI$5, '2023gf_All'!AI639&gt;=$C$2), '2023gf_All'!AI639+AI$2*'2026gf_All'!AI639*primary_calibration!AI644,'2023gf_All'!AI639+AI$3*'2026gf_All'!AI639*primary_calibration!AI644)</f>
        <v>2.9793800990998917E-3</v>
      </c>
      <c r="AJ644" s="4">
        <f ca="1">IF(OR($B644=AJ$5, '2023gf_All'!AJ639&gt;=$C$2), '2023gf_All'!AJ639+AJ$2*'2026gf_All'!AJ639*primary_calibration!AJ644,'2023gf_All'!AJ639+AJ$3*'2026gf_All'!AJ639*primary_calibration!AJ644)</f>
        <v>2.5494075893283525E-4</v>
      </c>
      <c r="AK644" s="4">
        <f ca="1">IF(OR($B644=AK$5, '2023gf_All'!AK639&gt;=$C$2), '2023gf_All'!AK639+AK$2*'2026gf_All'!AK639*primary_calibration!AK644,'2023gf_All'!AK639+AK$3*'2026gf_All'!AK639*primary_calibration!AK644)</f>
        <v>4.0442930847577838E-4</v>
      </c>
      <c r="AL644" s="4">
        <f ca="1">IF(OR($B644=AL$5, '2023gf_All'!AL639&gt;=$C$2), '2023gf_All'!AL639+AL$2*'2026gf_All'!AL639*primary_calibration!AL644,'2023gf_All'!AL639+AL$3*'2026gf_All'!AL639*primary_calibration!AL644)</f>
        <v>3.5906560890257025E-2</v>
      </c>
      <c r="AM644" s="4">
        <f ca="1">IF(OR($B644=AM$5, '2023gf_All'!AM639&gt;=$C$2), '2023gf_All'!AM639+AM$2*'2026gf_All'!AM639*primary_calibration!AM644,'2023gf_All'!AM639+AM$3*'2026gf_All'!AM639*primary_calibration!AM644)</f>
        <v>7.9319295720960278E-4</v>
      </c>
      <c r="AN644" s="4">
        <f ca="1">IF(OR($B644=AN$5, '2023gf_All'!AN639&gt;=$C$2), '2023gf_All'!AN639+AN$2*'2026gf_All'!AN639*primary_calibration!AN644,'2023gf_All'!AN639+AN$3*'2026gf_All'!AN639*primary_calibration!AN644)</f>
        <v>1.0428053870282873E-2</v>
      </c>
      <c r="AO644" s="4">
        <f ca="1">IF(OR($B644=AO$5, '2023gf_All'!AO639&gt;=$C$2), '2023gf_All'!AO639+AO$2*'2026gf_All'!AO639*primary_calibration!AO644,'2023gf_All'!AO639+AO$3*'2026gf_All'!AO639*primary_calibration!AO644)</f>
        <v>3.8284866467853021E-2</v>
      </c>
      <c r="AP644" s="4">
        <f ca="1">IF(OR($B644=AP$5, '2023gf_All'!AP639&gt;=$C$2), '2023gf_All'!AP639+AP$2*'2026gf_All'!AP639*primary_calibration!AP644,'2023gf_All'!AP639+AP$3*'2026gf_All'!AP639*primary_calibration!AP644)</f>
        <v>4.4622912198583461E-3</v>
      </c>
      <c r="AQ644" s="4">
        <f ca="1">IF(OR($B644=AQ$5, '2023gf_All'!AQ639&gt;=$C$2), '2023gf_All'!AQ639+AQ$2*'2026gf_All'!AQ639*primary_calibration!AQ644,'2023gf_All'!AQ639+AQ$3*'2026gf_All'!AQ639*primary_calibration!AQ644)</f>
        <v>0.21117070789998549</v>
      </c>
      <c r="AR644" s="4">
        <f ca="1">IF(OR($B644=AR$5, '2023gf_All'!AR639&gt;=$C$2), '2023gf_All'!AR639+AR$2*'2026gf_All'!AR639*primary_calibration!AR644,'2023gf_All'!AR639+AR$3*'2026gf_All'!AR639*primary_calibration!AR644)</f>
        <v>4.1565390293141066E-3</v>
      </c>
      <c r="AS644" s="4">
        <f ca="1">IF(OR($B644=AS$5, '2023gf_All'!AS639&gt;=$C$2), '2023gf_All'!AS639+AS$2*'2026gf_All'!AS639*primary_calibration!AS644,'2023gf_All'!AS639+AS$3*'2026gf_All'!AS639*primary_calibration!AS644)</f>
        <v>1.0567644021411225E-3</v>
      </c>
      <c r="AT644" s="4">
        <f ca="1">IF(OR($B644=AT$5, '2023gf_All'!AT639&gt;=$C$2), '2023gf_All'!AT639+AT$2*'2026gf_All'!AT639*primary_calibration!AT644,'2023gf_All'!AT639+AT$3*'2026gf_All'!AT639*primary_calibration!AT644)</f>
        <v>1.8752672362445146E-4</v>
      </c>
      <c r="AU644" s="4">
        <f ca="1">IF(OR($B644=AU$5, '2023gf_All'!AU639&gt;=$C$2), '2023gf_All'!AU639+AU$2*'2026gf_All'!AU639*primary_calibration!AU644,'2023gf_All'!AU639+AU$3*'2026gf_All'!AU639*primary_calibration!AU644)</f>
        <v>8.5422197683614667E-3</v>
      </c>
      <c r="AV644" s="4">
        <f ca="1">IF(OR($B644=AV$5, '2023gf_All'!AV639&gt;=$C$2), '2023gf_All'!AV639+AV$2*'2026gf_All'!AV639*primary_calibration!AV644,'2023gf_All'!AV639+AV$3*'2026gf_All'!AV639*primary_calibration!AV644)</f>
        <v>2.261066162765385E-2</v>
      </c>
      <c r="AW644" s="4">
        <f ca="1">IF(OR($B644=AW$5, '2023gf_All'!AW639&gt;=$C$2), '2023gf_All'!AW639+AW$2*'2026gf_All'!AW639*primary_calibration!AW644,'2023gf_All'!AW639+AW$3*'2026gf_All'!AW639*primary_calibration!AW644)</f>
        <v>5.6973937901408457E-2</v>
      </c>
      <c r="AX644" s="4">
        <f ca="1">IF(OR($B644=AX$5, '2023gf_All'!AX639&gt;=$C$2), '2023gf_All'!AX639+AX$2*'2026gf_All'!AX639*primary_calibration!AX644,'2023gf_All'!AX639+AX$3*'2026gf_All'!AX639*primary_calibration!AX644)</f>
        <v>30.485528625184148</v>
      </c>
      <c r="AY644" s="4">
        <f ca="1">IF(OR($B644=AY$5, '2023gf_All'!AY639&gt;=$C$2), '2023gf_All'!AY639+AY$2*'2026gf_All'!AY639*primary_calibration!AY644,'2023gf_All'!AY639+AY$3*'2026gf_All'!AY639*primary_calibration!AY644)</f>
        <v>6.1482563140687584E-3</v>
      </c>
      <c r="AZ644" s="4">
        <f ca="1">IF(OR($B644=AZ$5, '2023gf_All'!AZ639&gt;=$C$2), '2023gf_All'!AZ639+AZ$2*'2026gf_All'!AZ639*primary_calibration!AZ644,'2023gf_All'!AZ639+AZ$3*'2026gf_All'!AZ639*primary_calibration!AZ644)</f>
        <v>1.8000000000000001E-4</v>
      </c>
      <c r="BA644" s="4">
        <f ca="1">IF(OR($B644=BA$5, '2023gf_All'!BA639&gt;=$C$2), '2023gf_All'!BA639+BA$2*'2026gf_All'!BA639*primary_calibration!BA644,'2023gf_All'!BA639+BA$3*'2026gf_All'!BA639*primary_calibration!BA644)</f>
        <v>3.2416572880058403E-3</v>
      </c>
      <c r="BB644" s="4">
        <f ca="1">IF(OR($B644=BB$5, '2023gf_All'!BB639&gt;=$C$2), '2023gf_All'!BB639+BB$2*'2026gf_All'!BB639*primary_calibration!BB644,'2023gf_All'!BB639+BB$3*'2026gf_All'!BB639*primary_calibration!BB644)</f>
        <v>9.4390710841481176E-3</v>
      </c>
      <c r="BC644" s="4">
        <f ca="1">IF(OR($B644=BC$5, '2023gf_All'!BC639&gt;=$C$2), '2023gf_All'!BC639+BC$2*'2026gf_All'!BC639*primary_calibration!BC644,'2023gf_All'!BC639+BC$3*'2026gf_All'!BC639*primary_calibration!BC644)</f>
        <v>1.3209954246500254E-3</v>
      </c>
      <c r="BD644" s="4">
        <f ca="1">IF(OR($B644=BD$5, '2023gf_All'!BD639&gt;=$C$2), '2023gf_All'!BD639+BD$2*'2026gf_All'!BD639*primary_calibration!BD644,'2023gf_All'!BD639+BD$3*'2026gf_All'!BD639*primary_calibration!BD644)</f>
        <v>1.2228588108536376E-2</v>
      </c>
      <c r="BE644" s="4">
        <f ca="1">IF(OR($B644=BE$5, '2023gf_All'!BE639&gt;=$C$2), '2023gf_All'!BE639+BE$2*'2026gf_All'!BE639*primary_calibration!BE644,'2023gf_All'!BE639+BE$3*'2026gf_All'!BE639*primary_calibration!BE644)</f>
        <v>1.4547943399115115E-2</v>
      </c>
      <c r="BF644" s="4">
        <f ca="1">IF(OR($B644=BF$5, '2023gf_All'!BF639&gt;=$C$2,'2023gf_All'!AY639&gt;=$C$2), '2023gf_All'!BF639+BF$2*'2026gf_All'!BF639*primary_calibration!BF644,'2023gf_All'!BF639+BF$3*'2026gf_All'!BF639*primary_calibration!BF644)</f>
        <v>1.1371437344067706E-3</v>
      </c>
      <c r="BG644" s="31">
        <f>'2023gf_All'!BG639</f>
        <v>0.14233000000000001</v>
      </c>
      <c r="BH644" s="31">
        <f>'2023gf_All'!BH639</f>
        <v>2.9458799999999998</v>
      </c>
      <c r="BI644" s="31">
        <f>'2023gf_All'!BI639</f>
        <v>0.91427999999999998</v>
      </c>
      <c r="BJ644" s="31">
        <f>'2023gf_All'!BJ639</f>
        <v>0.96604999999999996</v>
      </c>
      <c r="BK644" s="31">
        <f>'2023gf_All'!BK639</f>
        <v>27.103899999999999</v>
      </c>
      <c r="BL644" s="31">
        <f>'2023gf_All'!BL639</f>
        <v>3.9676100000000001</v>
      </c>
      <c r="BM644" s="33">
        <f t="shared" si="81"/>
        <v>36.040050000000001</v>
      </c>
      <c r="BN644" s="9">
        <f t="shared" ca="1" si="75"/>
        <v>38.253892461907924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76"/>
        <v>-1.0469999999997981E-2</v>
      </c>
      <c r="BT644">
        <f t="shared" si="77"/>
        <v>1.2103100000000069</v>
      </c>
      <c r="BU644" s="14">
        <f t="shared" si="82"/>
        <v>-8.6506762730192439E-3</v>
      </c>
      <c r="BV644" s="9">
        <f ca="1">(BN644-'2023gf_All'!BN639)*BU644</f>
        <v>6.9764895967333908E-3</v>
      </c>
      <c r="BW644" s="9">
        <f t="shared" ca="1" si="78"/>
        <v>36.047026489596732</v>
      </c>
      <c r="BX644" s="9">
        <f ca="1">IF(primary_calibration!BI644=1,SUM(BW644,I644:BF644),0)</f>
        <v>74.300918951504656</v>
      </c>
      <c r="BY644">
        <f t="shared" ca="1" si="79"/>
        <v>75.883894588287717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 t="shared" ca="1" si="80"/>
        <v>65.28757793241671</v>
      </c>
      <c r="I645" s="4">
        <f ca="1">IF(OR($B645=I$5, '2023gf_All'!I640&gt;=$C$2), '2023gf_All'!I640+I$2*'2026gf_All'!I640*primary_calibration!I645,'2023gf_All'!I640+I$3*'2026gf_All'!I640*primary_calibration!I645)</f>
        <v>0.74732471707560622</v>
      </c>
      <c r="J645" s="4">
        <f ca="1">IF(OR($B645=J$5, '2023gf_All'!J640&gt;=$C$2), '2023gf_All'!J640+J$2*'2026gf_All'!J640*primary_calibration!J645,'2023gf_All'!J640+J$3*'2026gf_All'!J640*primary_calibration!J645)</f>
        <v>3.601023228709057E-2</v>
      </c>
      <c r="K645" s="4">
        <f ca="1">IF(OR($B645=K$5, '2023gf_All'!K640&gt;=$C$2), '2023gf_All'!K640+K$2*'2026gf_All'!K640*primary_calibration!K645,'2023gf_All'!K640+K$3*'2026gf_All'!K640*primary_calibration!K645)</f>
        <v>0.9662551687007439</v>
      </c>
      <c r="L645" s="4">
        <f ca="1">IF(OR($B645=L$5, '2023gf_All'!L640&gt;=$C$2), '2023gf_All'!L640+L$2*'2026gf_All'!L640*primary_calibration!L645,'2023gf_All'!L640+L$3*'2026gf_All'!L640*primary_calibration!L645)</f>
        <v>3.1290210756868657E-2</v>
      </c>
      <c r="M645" s="4">
        <f ca="1">IF(OR($B645=M$5, '2023gf_All'!M640&gt;=$C$2), '2023gf_All'!M640+M$2*'2026gf_All'!M640*primary_calibration!M645,'2023gf_All'!M640+M$3*'2026gf_All'!M640*primary_calibration!M645)</f>
        <v>7.6489958881010359E-2</v>
      </c>
      <c r="N645" s="4">
        <f ca="1">IF(OR($B645=N$5, '2023gf_All'!N640&gt;=$C$2), '2023gf_All'!N640+N$2*'2026gf_All'!N640*primary_calibration!N645,'2023gf_All'!N640+N$3*'2026gf_All'!N640*primary_calibration!N645)</f>
        <v>4.0640883128601358E-4</v>
      </c>
      <c r="O645" s="4">
        <f ca="1">IF(OR($B645=O$5, '2023gf_All'!O640&gt;=$C$2), '2023gf_All'!O640+O$2*'2026gf_All'!O640*primary_calibration!O645,'2023gf_All'!O640+O$3*'2026gf_All'!O640*primary_calibration!O645)</f>
        <v>4.7011660032829063E-4</v>
      </c>
      <c r="P645" s="4">
        <f ca="1">IF(OR($B645=P$5, '2023gf_All'!P640&gt;=$C$2), '2023gf_All'!P640+P$2*'2026gf_All'!P640*primary_calibration!P645,'2023gf_All'!P640+P$3*'2026gf_All'!P640*primary_calibration!P645)</f>
        <v>1.7000000000000001E-4</v>
      </c>
      <c r="Q645" s="4">
        <f ca="1">IF(OR($B645=Q$5, '2023gf_All'!Q640&gt;=$C$2), '2023gf_All'!Q640+Q$2*'2026gf_All'!Q640*primary_calibration!Q645,'2023gf_All'!Q640+Q$3*'2026gf_All'!Q640*primary_calibration!Q645)</f>
        <v>0.17030255286855395</v>
      </c>
      <c r="R645" s="4">
        <f ca="1">IF(OR($B645=R$5, '2023gf_All'!R640&gt;=$C$2), '2023gf_All'!R640+R$2*'2026gf_All'!R640*primary_calibration!R645,'2023gf_All'!R640+R$3*'2026gf_All'!R640*primary_calibration!R645)</f>
        <v>0.12089940370143061</v>
      </c>
      <c r="S645" s="4">
        <f ca="1">IF(OR($B645=S$5, '2023gf_All'!S640&gt;=$C$2), '2023gf_All'!S640+S$2*'2026gf_All'!S640*primary_calibration!S645,'2023gf_All'!S640+S$3*'2026gf_All'!S640*primary_calibration!S645)</f>
        <v>1.5947215435807651E-2</v>
      </c>
      <c r="T645" s="4">
        <f ca="1">IF(OR($B645=T$5, '2023gf_All'!T640&gt;=$C$2), '2023gf_All'!T640+T$2*'2026gf_All'!T640*primary_calibration!T645,'2023gf_All'!T640+T$3*'2026gf_All'!T640*primary_calibration!T645)</f>
        <v>0.10548108314721751</v>
      </c>
      <c r="U645" s="4">
        <f ca="1">IF(OR($B645=U$5, '2023gf_All'!U640&gt;=$C$2), '2023gf_All'!U640+U$2*'2026gf_All'!U640*primary_calibration!U645,'2023gf_All'!U640+U$3*'2026gf_All'!U640*primary_calibration!U645)</f>
        <v>0.18294015187367568</v>
      </c>
      <c r="V645" s="4">
        <f ca="1">IF(OR($B645=V$5, '2023gf_All'!V640&gt;=$C$2), '2023gf_All'!V640+V$2*'2026gf_All'!V640*primary_calibration!V645,'2023gf_All'!V640+V$3*'2026gf_All'!V640*primary_calibration!V645)</f>
        <v>0.28324048409974945</v>
      </c>
      <c r="W645" s="4">
        <f ca="1">IF(OR($B645=W$5, '2023gf_All'!W640&gt;=$C$2), '2023gf_All'!W640+W$2*'2026gf_All'!W640*primary_calibration!W645,'2023gf_All'!W640+W$3*'2026gf_All'!W640*primary_calibration!W645)</f>
        <v>0.25416465443241087</v>
      </c>
      <c r="X645" s="4">
        <f ca="1">IF(OR($B645=X$5, '2023gf_All'!X640&gt;=$C$2), '2023gf_All'!X640+X$2*'2026gf_All'!X640*primary_calibration!X645,'2023gf_All'!X640+X$3*'2026gf_All'!X640*primary_calibration!X645)</f>
        <v>0.24043840557281942</v>
      </c>
      <c r="Y645" s="4">
        <f ca="1">IF(OR($B645=Y$5, '2023gf_All'!Y640&gt;=$C$2), '2023gf_All'!Y640+Y$2*'2026gf_All'!Y640*primary_calibration!Y645,'2023gf_All'!Y640+Y$3*'2026gf_All'!Y640*primary_calibration!Y645)</f>
        <v>6.1985863350484163</v>
      </c>
      <c r="Z645" s="4">
        <f ca="1">IF(OR($B645=Z$5, '2023gf_All'!Z640&gt;=$C$2), '2023gf_All'!Z640+Z$2*'2026gf_All'!Z640*primary_calibration!Z645,'2023gf_All'!Z640+Z$3*'2026gf_All'!Z640*primary_calibration!Z645)</f>
        <v>4.7315226072286275E-4</v>
      </c>
      <c r="AA645" s="4">
        <f ca="1">IF(OR($B645=AA$5, '2023gf_All'!AA640&gt;=$C$2), '2023gf_All'!AA640+AA$2*'2026gf_All'!AA640*primary_calibration!AA645,'2023gf_All'!AA640+AA$3*'2026gf_All'!AA640*primary_calibration!AA645)</f>
        <v>2.8348818148918836E-3</v>
      </c>
      <c r="AB645" s="4">
        <f ca="1">IF(OR($B645=AB$5, '2023gf_All'!AB640&gt;=$C$2), '2023gf_All'!AB640+AB$2*'2026gf_All'!AB640*primary_calibration!AB645,'2023gf_All'!AB640+AB$3*'2026gf_All'!AB640*primary_calibration!AB645)</f>
        <v>1.0300000000000001E-3</v>
      </c>
      <c r="AC645" s="4">
        <f ca="1">IF(OR($B645=AC$5, '2023gf_All'!AC640&gt;=$C$2), '2023gf_All'!AC640+AC$2*'2026gf_All'!AC640*primary_calibration!AC645,'2023gf_All'!AC640+AC$3*'2026gf_All'!AC640*primary_calibration!AC645)</f>
        <v>2.8549787187581079E-3</v>
      </c>
      <c r="AD645" s="4">
        <f ca="1">IF(OR($B645=AD$5, '2023gf_All'!AD640&gt;=$C$2), '2023gf_All'!AD640+AD$2*'2026gf_All'!AD640*primary_calibration!AD645,'2023gf_All'!AD640+AD$3*'2026gf_All'!AD640*primary_calibration!AD645)</f>
        <v>0.14793882231884184</v>
      </c>
      <c r="AE645" s="4">
        <f ca="1">IF(OR($B645=AE$5, '2023gf_All'!AE640&gt;=$C$2), '2023gf_All'!AE640+AE$2*'2026gf_All'!AE640*primary_calibration!AE645,'2023gf_All'!AE640+AE$3*'2026gf_All'!AE640*primary_calibration!AE645)</f>
        <v>0.96677135613794984</v>
      </c>
      <c r="AF645" s="4">
        <f ca="1">IF(OR($B645=AF$5, '2023gf_All'!AF640&gt;=$C$2), '2023gf_All'!AF640+AF$2*'2026gf_All'!AF640*primary_calibration!AF645,'2023gf_All'!AF640+AF$3*'2026gf_All'!AF640*primary_calibration!AF645)</f>
        <v>0.60378072309229869</v>
      </c>
      <c r="AG645" s="4">
        <f ca="1">IF(OR($B645=AG$5, '2023gf_All'!AG640&gt;=$C$2), '2023gf_All'!AG640+AG$2*'2026gf_All'!AG640*primary_calibration!AG645,'2023gf_All'!AG640+AG$3*'2026gf_All'!AG640*primary_calibration!AG645)</f>
        <v>4.4760733391335426E-2</v>
      </c>
      <c r="AH645" s="4">
        <f ca="1">IF(OR($B645=AH$5, '2023gf_All'!AH640&gt;=$C$2), '2023gf_All'!AH640+AH$2*'2026gf_All'!AH640*primary_calibration!AH645,'2023gf_All'!AH640+AH$3*'2026gf_All'!AH640*primary_calibration!AH645)</f>
        <v>0.17957885454611358</v>
      </c>
      <c r="AI645" s="4">
        <f ca="1">IF(OR($B645=AI$5, '2023gf_All'!AI640&gt;=$C$2), '2023gf_All'!AI640+AI$2*'2026gf_All'!AI640*primary_calibration!AI645,'2023gf_All'!AI640+AI$3*'2026gf_All'!AI640*primary_calibration!AI645)</f>
        <v>9.1896507077802222E-3</v>
      </c>
      <c r="AJ645" s="4">
        <f ca="1">IF(OR($B645=AJ$5, '2023gf_All'!AJ640&gt;=$C$2), '2023gf_All'!AJ640+AJ$2*'2026gf_All'!AJ640*primary_calibration!AJ645,'2023gf_All'!AJ640+AJ$3*'2026gf_All'!AJ640*primary_calibration!AJ645)</f>
        <v>1.5410324138800762E-4</v>
      </c>
      <c r="AK645" s="4">
        <f ca="1">IF(OR($B645=AK$5, '2023gf_All'!AK640&gt;=$C$2), '2023gf_All'!AK640+AK$2*'2026gf_All'!AK640*primary_calibration!AK645,'2023gf_All'!AK640+AK$3*'2026gf_All'!AK640*primary_calibration!AK645)</f>
        <v>1.9382069092161575E-3</v>
      </c>
      <c r="AL645" s="4">
        <f ca="1">IF(OR($B645=AL$5, '2023gf_All'!AL640&gt;=$C$2), '2023gf_All'!AL640+AL$2*'2026gf_All'!AL640*primary_calibration!AL645,'2023gf_All'!AL640+AL$3*'2026gf_All'!AL640*primary_calibration!AL645)</f>
        <v>6.1515269863233094E-2</v>
      </c>
      <c r="AM645" s="4">
        <f ca="1">IF(OR($B645=AM$5, '2023gf_All'!AM640&gt;=$C$2), '2023gf_All'!AM640+AM$2*'2026gf_All'!AM640*primary_calibration!AM645,'2023gf_All'!AM640+AM$3*'2026gf_All'!AM640*primary_calibration!AM645)</f>
        <v>2.150245844912592E-3</v>
      </c>
      <c r="AN645" s="4">
        <f ca="1">IF(OR($B645=AN$5, '2023gf_All'!AN640&gt;=$C$2), '2023gf_All'!AN640+AN$2*'2026gf_All'!AN640*primary_calibration!AN645,'2023gf_All'!AN640+AN$3*'2026gf_All'!AN640*primary_calibration!AN645)</f>
        <v>2.2828151653019258E-2</v>
      </c>
      <c r="AO645" s="4">
        <f ca="1">IF(OR($B645=AO$5, '2023gf_All'!AO640&gt;=$C$2), '2023gf_All'!AO640+AO$2*'2026gf_All'!AO640*primary_calibration!AO645,'2023gf_All'!AO640+AO$3*'2026gf_All'!AO640*primary_calibration!AO645)</f>
        <v>0.10507997568832175</v>
      </c>
      <c r="AP645" s="4">
        <f ca="1">IF(OR($B645=AP$5, '2023gf_All'!AP640&gt;=$C$2), '2023gf_All'!AP640+AP$2*'2026gf_All'!AP640*primary_calibration!AP645,'2023gf_All'!AP640+AP$3*'2026gf_All'!AP640*primary_calibration!AP645)</f>
        <v>2.6768414537487437E-2</v>
      </c>
      <c r="AQ645" s="4">
        <f ca="1">IF(OR($B645=AQ$5, '2023gf_All'!AQ640&gt;=$C$2), '2023gf_All'!AQ640+AQ$2*'2026gf_All'!AQ640*primary_calibration!AQ645,'2023gf_All'!AQ640+AQ$3*'2026gf_All'!AQ640*primary_calibration!AQ645)</f>
        <v>0.27747809179795391</v>
      </c>
      <c r="AR645" s="4">
        <f ca="1">IF(OR($B645=AR$5, '2023gf_All'!AR640&gt;=$C$2), '2023gf_All'!AR640+AR$2*'2026gf_All'!AR640*primary_calibration!AR645,'2023gf_All'!AR640+AR$3*'2026gf_All'!AR640*primary_calibration!AR645)</f>
        <v>9.8479490392846206E-3</v>
      </c>
      <c r="AS645" s="4">
        <f ca="1">IF(OR($B645=AS$5, '2023gf_All'!AS640&gt;=$C$2), '2023gf_All'!AS640+AS$2*'2026gf_All'!AS640*primary_calibration!AS645,'2023gf_All'!AS640+AS$3*'2026gf_All'!AS640*primary_calibration!AS645)</f>
        <v>5.7677036702728215E-3</v>
      </c>
      <c r="AT645" s="4">
        <f ca="1">IF(OR($B645=AT$5, '2023gf_All'!AT640&gt;=$C$2), '2023gf_All'!AT640+AT$2*'2026gf_All'!AT640*primary_calibration!AT645,'2023gf_All'!AT640+AT$3*'2026gf_All'!AT640*primary_calibration!AT645)</f>
        <v>1.6499455971615178E-4</v>
      </c>
      <c r="AU645" s="4">
        <f ca="1">IF(OR($B645=AU$5, '2023gf_All'!AU640&gt;=$C$2), '2023gf_All'!AU640+AU$2*'2026gf_All'!AU640*primary_calibration!AU645,'2023gf_All'!AU640+AU$3*'2026gf_All'!AU640*primary_calibration!AU645)</f>
        <v>1.9007872043296396E-2</v>
      </c>
      <c r="AV645" s="4">
        <f ca="1">IF(OR($B645=AV$5, '2023gf_All'!AV640&gt;=$C$2), '2023gf_All'!AV640+AV$2*'2026gf_All'!AV640*primary_calibration!AV645,'2023gf_All'!AV640+AV$3*'2026gf_All'!AV640*primary_calibration!AV645)</f>
        <v>5.1370201879847047E-2</v>
      </c>
      <c r="AW645" s="4">
        <f ca="1">IF(OR($B645=AW$5, '2023gf_All'!AW640&gt;=$C$2), '2023gf_All'!AW640+AW$2*'2026gf_All'!AW640*primary_calibration!AW645,'2023gf_All'!AW640+AW$3*'2026gf_All'!AW640*primary_calibration!AW645)</f>
        <v>0.50687436893095483</v>
      </c>
      <c r="AX645" s="4">
        <f ca="1">IF(OR($B645=AX$5, '2023gf_All'!AX640&gt;=$C$2), '2023gf_All'!AX640+AX$2*'2026gf_All'!AX640*primary_calibration!AX645,'2023gf_All'!AX640+AX$3*'2026gf_All'!AX640*primary_calibration!AX645)</f>
        <v>24.031814608415502</v>
      </c>
      <c r="AY645" s="4">
        <f ca="1">IF(OR($B645=AY$5, '2023gf_All'!AY640&gt;=$C$2), '2023gf_All'!AY640+AY$2*'2026gf_All'!AY640*primary_calibration!AY645,'2023gf_All'!AY640+AY$3*'2026gf_All'!AY640*primary_calibration!AY645)</f>
        <v>3.0919564768587114E-2</v>
      </c>
      <c r="AZ645" s="4">
        <f ca="1">IF(OR($B645=AZ$5, '2023gf_All'!AZ640&gt;=$C$2), '2023gf_All'!AZ640+AZ$2*'2026gf_All'!AZ640*primary_calibration!AZ645,'2023gf_All'!AZ640+AZ$3*'2026gf_All'!AZ640*primary_calibration!AZ645)</f>
        <v>1.2E-4</v>
      </c>
      <c r="BA645" s="4">
        <f ca="1">IF(OR($B645=BA$5, '2023gf_All'!BA640&gt;=$C$2), '2023gf_All'!BA640+BA$2*'2026gf_All'!BA640*primary_calibration!BA645,'2023gf_All'!BA640+BA$3*'2026gf_All'!BA640*primary_calibration!BA645)</f>
        <v>1.2073584144606122E-2</v>
      </c>
      <c r="BB645" s="4">
        <f ca="1">IF(OR($B645=BB$5, '2023gf_All'!BB640&gt;=$C$2), '2023gf_All'!BB640+BB$2*'2026gf_All'!BB640*primary_calibration!BB645,'2023gf_All'!BB640+BB$3*'2026gf_All'!BB640*primary_calibration!BB645)</f>
        <v>2.17702267535494E-2</v>
      </c>
      <c r="BC645" s="4">
        <f ca="1">IF(OR($B645=BC$5, '2023gf_All'!BC640&gt;=$C$2), '2023gf_All'!BC640+BC$2*'2026gf_All'!BC640*primary_calibration!BC645,'2023gf_All'!BC640+BC$3*'2026gf_All'!BC640*primary_calibration!BC645)</f>
        <v>5.8550007920763229E-3</v>
      </c>
      <c r="BD645" s="4">
        <f ca="1">IF(OR($B645=BD$5, '2023gf_All'!BD640&gt;=$C$2), '2023gf_All'!BD640+BD$2*'2026gf_All'!BD640*primary_calibration!BD645,'2023gf_All'!BD640+BD$3*'2026gf_All'!BD640*primary_calibration!BD645)</f>
        <v>1.5931017934934556E-2</v>
      </c>
      <c r="BE645" s="4">
        <f ca="1">IF(OR($B645=BE$5, '2023gf_All'!BE640&gt;=$C$2), '2023gf_All'!BE640+BE$2*'2026gf_All'!BE640*primary_calibration!BE645,'2023gf_All'!BE640+BE$3*'2026gf_All'!BE640*primary_calibration!BE645)</f>
        <v>6.2688478177185453E-2</v>
      </c>
      <c r="BF645" s="4">
        <f ca="1">IF(OR($B645=BF$5, '2023gf_All'!BF640&gt;=$C$2,'2023gf_All'!AY640&gt;=$C$2), '2023gf_All'!BF640+BF$2*'2026gf_All'!BF640*primary_calibration!BF645,'2023gf_All'!BF640+BF$3*'2026gf_All'!BF640*primary_calibration!BF645)</f>
        <v>5.3925287450301458E-3</v>
      </c>
      <c r="BG645" s="31">
        <f>'2023gf_All'!BG640</f>
        <v>0.21188000000000001</v>
      </c>
      <c r="BH645" s="31">
        <f>'2023gf_All'!BH640</f>
        <v>1.629</v>
      </c>
      <c r="BI645" s="31">
        <f>'2023gf_All'!BI640</f>
        <v>1.6149199999999999</v>
      </c>
      <c r="BJ645" s="31">
        <f>'2023gf_All'!BJ640</f>
        <v>0.66232999999999997</v>
      </c>
      <c r="BK645" s="31">
        <f>'2023gf_All'!BK640</f>
        <v>18.22325</v>
      </c>
      <c r="BL645" s="31">
        <f>'2023gf_All'!BL640</f>
        <v>5.4534099999999999</v>
      </c>
      <c r="BM645" s="33">
        <f t="shared" si="81"/>
        <v>27.794789999999999</v>
      </c>
      <c r="BN645" s="9">
        <f t="shared" ca="1" si="75"/>
        <v>36.667140811692086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76"/>
        <v>-0.18891999999999953</v>
      </c>
      <c r="BT645">
        <f t="shared" si="77"/>
        <v>1.1883800000000093</v>
      </c>
      <c r="BU645" s="14">
        <f t="shared" si="82"/>
        <v>-0.15897271916390215</v>
      </c>
      <c r="BV645" s="9">
        <f ca="1">(BN645-'2023gf_All'!BN640)*BU645</f>
        <v>0.13320311235053689</v>
      </c>
      <c r="BW645" s="9">
        <f t="shared" ca="1" si="78"/>
        <v>27.927993112350535</v>
      </c>
      <c r="BX645" s="9">
        <f ca="1">IF(primary_calibration!BI645=1,SUM(BW645,I645:BF645),0)</f>
        <v>64.595133924042599</v>
      </c>
      <c r="BY645">
        <f t="shared" ca="1" si="79"/>
        <v>65.28757793241671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 t="shared" ca="1" si="80"/>
        <v>66.059543756120831</v>
      </c>
      <c r="I646" s="4">
        <f ca="1">IF(OR($B646=I$5, '2023gf_All'!I641&gt;=$C$2), '2023gf_All'!I641+I$2*'2026gf_All'!I641*primary_calibration!I646,'2023gf_All'!I641+I$3*'2026gf_All'!I641*primary_calibration!I646)</f>
        <v>0.69291104959165961</v>
      </c>
      <c r="J646" s="4">
        <f ca="1">IF(OR($B646=J$5, '2023gf_All'!J641&gt;=$C$2), '2023gf_All'!J641+J$2*'2026gf_All'!J641*primary_calibration!J646,'2023gf_All'!J641+J$3*'2026gf_All'!J641*primary_calibration!J646)</f>
        <v>5.3972900048727514E-3</v>
      </c>
      <c r="K646" s="4">
        <f ca="1">IF(OR($B646=K$5, '2023gf_All'!K641&gt;=$C$2), '2023gf_All'!K641+K$2*'2026gf_All'!K641*primary_calibration!K646,'2023gf_All'!K641+K$3*'2026gf_All'!K641*primary_calibration!K646)</f>
        <v>0.67152373582688218</v>
      </c>
      <c r="L646" s="4">
        <f ca="1">IF(OR($B646=L$5, '2023gf_All'!L641&gt;=$C$2), '2023gf_All'!L641+L$2*'2026gf_All'!L641*primary_calibration!L646,'2023gf_All'!L641+L$3*'2026gf_All'!L641*primary_calibration!L646)</f>
        <v>6.2431984058377021E-3</v>
      </c>
      <c r="M646" s="4">
        <f ca="1">IF(OR($B646=M$5, '2023gf_All'!M641&gt;=$C$2), '2023gf_All'!M641+M$2*'2026gf_All'!M641*primary_calibration!M646,'2023gf_All'!M641+M$3*'2026gf_All'!M641*primary_calibration!M646)</f>
        <v>1.4039697670156573E-2</v>
      </c>
      <c r="N646" s="4">
        <f ca="1">IF(OR($B646=N$5, '2023gf_All'!N641&gt;=$C$2), '2023gf_All'!N641+N$2*'2026gf_All'!N641*primary_calibration!N646,'2023gf_All'!N641+N$3*'2026gf_All'!N641*primary_calibration!N646)</f>
        <v>1.061029631014135E-3</v>
      </c>
      <c r="O646" s="4">
        <f ca="1">IF(OR($B646=O$5, '2023gf_All'!O641&gt;=$C$2), '2023gf_All'!O641+O$2*'2026gf_All'!O641*primary_calibration!O646,'2023gf_All'!O641+O$3*'2026gf_All'!O641*primary_calibration!O646)</f>
        <v>8.2235742716446863E-4</v>
      </c>
      <c r="P646" s="4">
        <f ca="1">IF(OR($B646=P$5, '2023gf_All'!P641&gt;=$C$2), '2023gf_All'!P641+P$2*'2026gf_All'!P641*primary_calibration!P646,'2023gf_All'!P641+P$3*'2026gf_All'!P641*primary_calibration!P646)</f>
        <v>8.7003575191645189E-5</v>
      </c>
      <c r="Q646" s="4">
        <f ca="1">IF(OR($B646=Q$5, '2023gf_All'!Q641&gt;=$C$2), '2023gf_All'!Q641+Q$2*'2026gf_All'!Q641*primary_calibration!Q646,'2023gf_All'!Q641+Q$3*'2026gf_All'!Q641*primary_calibration!Q646)</f>
        <v>0.68963774995840643</v>
      </c>
      <c r="R646" s="4">
        <f ca="1">IF(OR($B646=R$5, '2023gf_All'!R641&gt;=$C$2), '2023gf_All'!R641+R$2*'2026gf_All'!R641*primary_calibration!R646,'2023gf_All'!R641+R$3*'2026gf_All'!R641*primary_calibration!R646)</f>
        <v>6.5585317064292548E-2</v>
      </c>
      <c r="S646" s="4">
        <f ca="1">IF(OR($B646=S$5, '2023gf_All'!S641&gt;=$C$2), '2023gf_All'!S641+S$2*'2026gf_All'!S641*primary_calibration!S646,'2023gf_All'!S641+S$3*'2026gf_All'!S641*primary_calibration!S646)</f>
        <v>6.3948948373778744E-3</v>
      </c>
      <c r="T646" s="4">
        <f ca="1">IF(OR($B646=T$5, '2023gf_All'!T641&gt;=$C$2), '2023gf_All'!T641+T$2*'2026gf_All'!T641*primary_calibration!T646,'2023gf_All'!T641+T$3*'2026gf_All'!T641*primary_calibration!T646)</f>
        <v>2.2173270442525386E-2</v>
      </c>
      <c r="U646" s="4">
        <f ca="1">IF(OR($B646=U$5, '2023gf_All'!U641&gt;=$C$2), '2023gf_All'!U641+U$2*'2026gf_All'!U641*primary_calibration!U646,'2023gf_All'!U641+U$3*'2026gf_All'!U641*primary_calibration!U646)</f>
        <v>1.235428810249597E-2</v>
      </c>
      <c r="V646" s="4">
        <f ca="1">IF(OR($B646=V$5, '2023gf_All'!V641&gt;=$C$2), '2023gf_All'!V641+V$2*'2026gf_All'!V641*primary_calibration!V646,'2023gf_All'!V641+V$3*'2026gf_All'!V641*primary_calibration!V646)</f>
        <v>0.16901846526752101</v>
      </c>
      <c r="W646" s="4">
        <f ca="1">IF(OR($B646=W$5, '2023gf_All'!W641&gt;=$C$2), '2023gf_All'!W641+W$2*'2026gf_All'!W641*primary_calibration!W646,'2023gf_All'!W641+W$3*'2026gf_All'!W641*primary_calibration!W646)</f>
        <v>0.22047358840884304</v>
      </c>
      <c r="X646" s="4">
        <f ca="1">IF(OR($B646=X$5, '2023gf_All'!X641&gt;=$C$2), '2023gf_All'!X641+X$2*'2026gf_All'!X641*primary_calibration!X646,'2023gf_All'!X641+X$3*'2026gf_All'!X641*primary_calibration!X646)</f>
        <v>2.0708623524992375E-2</v>
      </c>
      <c r="Y646" s="4">
        <f ca="1">IF(OR($B646=Y$5, '2023gf_All'!Y641&gt;=$C$2), '2023gf_All'!Y641+Y$2*'2026gf_All'!Y641*primary_calibration!Y646,'2023gf_All'!Y641+Y$3*'2026gf_All'!Y641*primary_calibration!Y646)</f>
        <v>3.0469935169467921</v>
      </c>
      <c r="Z646" s="4">
        <f ca="1">IF(OR($B646=Z$5, '2023gf_All'!Z641&gt;=$C$2), '2023gf_All'!Z641+Z$2*'2026gf_All'!Z641*primary_calibration!Z646,'2023gf_All'!Z641+Z$3*'2026gf_All'!Z641*primary_calibration!Z646)</f>
        <v>9.4043014760983074E-4</v>
      </c>
      <c r="AA646" s="4">
        <f ca="1">IF(OR($B646=AA$5, '2023gf_All'!AA641&gt;=$C$2), '2023gf_All'!AA641+AA$2*'2026gf_All'!AA641*primary_calibration!AA646,'2023gf_All'!AA641+AA$3*'2026gf_All'!AA641*primary_calibration!AA646)</f>
        <v>2.2720849972574599E-3</v>
      </c>
      <c r="AB646" s="4">
        <f ca="1">IF(OR($B646=AB$5, '2023gf_All'!AB641&gt;=$C$2), '2023gf_All'!AB641+AB$2*'2026gf_All'!AB641*primary_calibration!AB646,'2023gf_All'!AB641+AB$3*'2026gf_All'!AB641*primary_calibration!AB646)</f>
        <v>2.5109772412459565E-3</v>
      </c>
      <c r="AC646" s="4">
        <f ca="1">IF(OR($B646=AC$5, '2023gf_All'!AC641&gt;=$C$2), '2023gf_All'!AC641+AC$2*'2026gf_All'!AC641*primary_calibration!AC646,'2023gf_All'!AC641+AC$3*'2026gf_All'!AC641*primary_calibration!AC646)</f>
        <v>2.3701365085023992E-3</v>
      </c>
      <c r="AD646" s="4">
        <f ca="1">IF(OR($B646=AD$5, '2023gf_All'!AD641&gt;=$C$2), '2023gf_All'!AD641+AD$2*'2026gf_All'!AD641*primary_calibration!AD646,'2023gf_All'!AD641+AD$3*'2026gf_All'!AD641*primary_calibration!AD646)</f>
        <v>0.10393489731338026</v>
      </c>
      <c r="AE646" s="4">
        <f ca="1">IF(OR($B646=AE$5, '2023gf_All'!AE641&gt;=$C$2), '2023gf_All'!AE641+AE$2*'2026gf_All'!AE641*primary_calibration!AE646,'2023gf_All'!AE641+AE$3*'2026gf_All'!AE641*primary_calibration!AE646)</f>
        <v>0.44699074285795704</v>
      </c>
      <c r="AF646" s="4">
        <f ca="1">IF(OR($B646=AF$5, '2023gf_All'!AF641&gt;=$C$2), '2023gf_All'!AF641+AF$2*'2026gf_All'!AF641*primary_calibration!AF646,'2023gf_All'!AF641+AF$3*'2026gf_All'!AF641*primary_calibration!AF646)</f>
        <v>0.34503067785342167</v>
      </c>
      <c r="AG646" s="4">
        <f ca="1">IF(OR($B646=AG$5, '2023gf_All'!AG641&gt;=$C$2), '2023gf_All'!AG641+AG$2*'2026gf_All'!AG641*primary_calibration!AG646,'2023gf_All'!AG641+AG$3*'2026gf_All'!AG641*primary_calibration!AG646)</f>
        <v>2.1329360228756519E-2</v>
      </c>
      <c r="AH646" s="4">
        <f ca="1">IF(OR($B646=AH$5, '2023gf_All'!AH641&gt;=$C$2), '2023gf_All'!AH641+AH$2*'2026gf_All'!AH641*primary_calibration!AH646,'2023gf_All'!AH641+AH$3*'2026gf_All'!AH641*primary_calibration!AH646)</f>
        <v>0.15309497524211946</v>
      </c>
      <c r="AI646" s="4">
        <f ca="1">IF(OR($B646=AI$5, '2023gf_All'!AI641&gt;=$C$2), '2023gf_All'!AI641+AI$2*'2026gf_All'!AI641*primary_calibration!AI646,'2023gf_All'!AI641+AI$3*'2026gf_All'!AI641*primary_calibration!AI646)</f>
        <v>2.4723274067009653E-3</v>
      </c>
      <c r="AJ646" s="4">
        <f ca="1">IF(OR($B646=AJ$5, '2023gf_All'!AJ641&gt;=$C$2), '2023gf_All'!AJ641+AJ$2*'2026gf_All'!AJ641*primary_calibration!AJ646,'2023gf_All'!AJ641+AJ$3*'2026gf_All'!AJ641*primary_calibration!AJ646)</f>
        <v>4.4999999999999999E-4</v>
      </c>
      <c r="AK646" s="4">
        <f ca="1">IF(OR($B646=AK$5, '2023gf_All'!AK641&gt;=$C$2), '2023gf_All'!AK641+AK$2*'2026gf_All'!AK641*primary_calibration!AK646,'2023gf_All'!AK641+AK$3*'2026gf_All'!AK641*primary_calibration!AK646)</f>
        <v>2.767852769658186E-3</v>
      </c>
      <c r="AL646" s="4">
        <f ca="1">IF(OR($B646=AL$5, '2023gf_All'!AL641&gt;=$C$2), '2023gf_All'!AL641+AL$2*'2026gf_All'!AL641*primary_calibration!AL646,'2023gf_All'!AL641+AL$3*'2026gf_All'!AL641*primary_calibration!AL646)</f>
        <v>1.4143995424348375E-2</v>
      </c>
      <c r="AM646" s="4">
        <f ca="1">IF(OR($B646=AM$5, '2023gf_All'!AM641&gt;=$C$2), '2023gf_All'!AM641+AM$2*'2026gf_All'!AM641*primary_calibration!AM646,'2023gf_All'!AM641+AM$3*'2026gf_All'!AM641*primary_calibration!AM646)</f>
        <v>3.4158465283735838E-3</v>
      </c>
      <c r="AN646" s="4">
        <f ca="1">IF(OR($B646=AN$5, '2023gf_All'!AN641&gt;=$C$2), '2023gf_All'!AN641+AN$2*'2026gf_All'!AN641*primary_calibration!AN646,'2023gf_All'!AN641+AN$3*'2026gf_All'!AN641*primary_calibration!AN646)</f>
        <v>7.9053612881468793E-3</v>
      </c>
      <c r="AO646" s="4">
        <f ca="1">IF(OR($B646=AO$5, '2023gf_All'!AO641&gt;=$C$2), '2023gf_All'!AO641+AO$2*'2026gf_All'!AO641*primary_calibration!AO646,'2023gf_All'!AO641+AO$3*'2026gf_All'!AO641*primary_calibration!AO646)</f>
        <v>5.4514439282795736E-2</v>
      </c>
      <c r="AP646" s="4">
        <f ca="1">IF(OR($B646=AP$5, '2023gf_All'!AP641&gt;=$C$2), '2023gf_All'!AP641+AP$2*'2026gf_All'!AP641*primary_calibration!AP646,'2023gf_All'!AP641+AP$3*'2026gf_All'!AP641*primary_calibration!AP646)</f>
        <v>3.4308988476555525E-3</v>
      </c>
      <c r="AQ646" s="4">
        <f ca="1">IF(OR($B646=AQ$5, '2023gf_All'!AQ641&gt;=$C$2), '2023gf_All'!AQ641+AQ$2*'2026gf_All'!AQ641*primary_calibration!AQ646,'2023gf_All'!AQ641+AQ$3*'2026gf_All'!AQ641*primary_calibration!AQ646)</f>
        <v>0.31804274951227685</v>
      </c>
      <c r="AR646" s="4">
        <f ca="1">IF(OR($B646=AR$5, '2023gf_All'!AR641&gt;=$C$2), '2023gf_All'!AR641+AR$2*'2026gf_All'!AR641*primary_calibration!AR646,'2023gf_All'!AR641+AR$3*'2026gf_All'!AR641*primary_calibration!AR646)</f>
        <v>5.2740949669848325E-3</v>
      </c>
      <c r="AS646" s="4">
        <f ca="1">IF(OR($B646=AS$5, '2023gf_All'!AS641&gt;=$C$2), '2023gf_All'!AS641+AS$2*'2026gf_All'!AS641*primary_calibration!AS646,'2023gf_All'!AS641+AS$3*'2026gf_All'!AS641*primary_calibration!AS646)</f>
        <v>3.4725816981930426E-3</v>
      </c>
      <c r="AT646" s="4">
        <f ca="1">IF(OR($B646=AT$5, '2023gf_All'!AT641&gt;=$C$2), '2023gf_All'!AT641+AT$2*'2026gf_All'!AT641*primary_calibration!AT646,'2023gf_All'!AT641+AT$3*'2026gf_All'!AT641*primary_calibration!AT646)</f>
        <v>4.4854829801667135E-4</v>
      </c>
      <c r="AU646" s="4">
        <f ca="1">IF(OR($B646=AU$5, '2023gf_All'!AU641&gt;=$C$2), '2023gf_All'!AU641+AU$2*'2026gf_All'!AU641*primary_calibration!AU646,'2023gf_All'!AU641+AU$3*'2026gf_All'!AU641*primary_calibration!AU646)</f>
        <v>4.2277540507497189E-3</v>
      </c>
      <c r="AV646" s="4">
        <f ca="1">IF(OR($B646=AV$5, '2023gf_All'!AV641&gt;=$C$2), '2023gf_All'!AV641+AV$2*'2026gf_All'!AV641*primary_calibration!AV646,'2023gf_All'!AV641+AV$3*'2026gf_All'!AV641*primary_calibration!AV646)</f>
        <v>3.1520330791095896E-2</v>
      </c>
      <c r="AW646" s="4">
        <f ca="1">IF(OR($B646=AW$5, '2023gf_All'!AW641&gt;=$C$2), '2023gf_All'!AW641+AW$2*'2026gf_All'!AW641*primary_calibration!AW646,'2023gf_All'!AW641+AW$3*'2026gf_All'!AW641*primary_calibration!AW646)</f>
        <v>0.13577994027814497</v>
      </c>
      <c r="AX646" s="4">
        <f ca="1">IF(OR($B646=AX$5, '2023gf_All'!AX641&gt;=$C$2), '2023gf_All'!AX641+AX$2*'2026gf_All'!AX641*primary_calibration!AX646,'2023gf_All'!AX641+AX$3*'2026gf_All'!AX641*primary_calibration!AX646)</f>
        <v>23.809456218450833</v>
      </c>
      <c r="AY646" s="4">
        <f ca="1">IF(OR($B646=AY$5, '2023gf_All'!AY641&gt;=$C$2), '2023gf_All'!AY641+AY$2*'2026gf_All'!AY641*primary_calibration!AY646,'2023gf_All'!AY641+AY$3*'2026gf_All'!AY641*primary_calibration!AY646)</f>
        <v>6.8657274888702727E-3</v>
      </c>
      <c r="AZ646" s="4">
        <f ca="1">IF(OR($B646=AZ$5, '2023gf_All'!AZ641&gt;=$C$2), '2023gf_All'!AZ641+AZ$2*'2026gf_All'!AZ641*primary_calibration!AZ646,'2023gf_All'!AZ641+AZ$3*'2026gf_All'!AZ641*primary_calibration!AZ646)</f>
        <v>1.8078642284553474E-4</v>
      </c>
      <c r="BA646" s="4">
        <f ca="1">IF(OR($B646=BA$5, '2023gf_All'!BA641&gt;=$C$2), '2023gf_All'!BA641+BA$2*'2026gf_All'!BA641*primary_calibration!BA646,'2023gf_All'!BA641+BA$3*'2026gf_All'!BA641*primary_calibration!BA646)</f>
        <v>5.5763727852742801E-3</v>
      </c>
      <c r="BB646" s="4">
        <f ca="1">IF(OR($B646=BB$5, '2023gf_All'!BB641&gt;=$C$2), '2023gf_All'!BB641+BB$2*'2026gf_All'!BB641*primary_calibration!BB646,'2023gf_All'!BB641+BB$3*'2026gf_All'!BB641*primary_calibration!BB646)</f>
        <v>1.399527448583586E-2</v>
      </c>
      <c r="BC646" s="4">
        <f ca="1">IF(OR($B646=BC$5, '2023gf_All'!BC641&gt;=$C$2), '2023gf_All'!BC641+BC$2*'2026gf_All'!BC641*primary_calibration!BC646,'2023gf_All'!BC641+BC$3*'2026gf_All'!BC641*primary_calibration!BC646)</f>
        <v>1.8136255460920205E-3</v>
      </c>
      <c r="BD646" s="4">
        <f ca="1">IF(OR($B646=BD$5, '2023gf_All'!BD641&gt;=$C$2), '2023gf_All'!BD641+BD$2*'2026gf_All'!BD641*primary_calibration!BD646,'2023gf_All'!BD641+BD$3*'2026gf_All'!BD641*primary_calibration!BD646)</f>
        <v>1.0995438908965116E-2</v>
      </c>
      <c r="BE646" s="4">
        <f ca="1">IF(OR($B646=BE$5, '2023gf_All'!BE641&gt;=$C$2), '2023gf_All'!BE641+BE$2*'2026gf_All'!BE641*primary_calibration!BE646,'2023gf_All'!BE641+BE$3*'2026gf_All'!BE641*primary_calibration!BE646)</f>
        <v>1.8231379315076547E-2</v>
      </c>
      <c r="BF646" s="4">
        <f ca="1">IF(OR($B646=BF$5, '2023gf_All'!BF641&gt;=$C$2,'2023gf_All'!AY641&gt;=$C$2), '2023gf_All'!BF641+BF$2*'2026gf_All'!BF641*primary_calibration!BF646,'2023gf_All'!BF641+BF$3*'2026gf_All'!BF641*primary_calibration!BF646)</f>
        <v>8.9783056381517973E-4</v>
      </c>
      <c r="BG646" s="31">
        <f>'2023gf_All'!BG641</f>
        <v>0.12731999999999999</v>
      </c>
      <c r="BH646" s="31">
        <f>'2023gf_All'!BH641</f>
        <v>2.3648899999999999</v>
      </c>
      <c r="BI646" s="31">
        <f>'2023gf_All'!BI641</f>
        <v>0.34784999999999999</v>
      </c>
      <c r="BJ646" s="31">
        <f>'2023gf_All'!BJ641</f>
        <v>0.62385999999999997</v>
      </c>
      <c r="BK646" s="31">
        <f>'2023gf_All'!BK641</f>
        <v>25.347519999999999</v>
      </c>
      <c r="BL646" s="31">
        <f>'2023gf_All'!BL641</f>
        <v>4.5358999999999998</v>
      </c>
      <c r="BM646" s="33">
        <f t="shared" si="81"/>
        <v>33.347340000000003</v>
      </c>
      <c r="BN646" s="9">
        <f t="shared" ca="1" si="75"/>
        <v>31.179778734187025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76"/>
        <v>-0.12802999999999543</v>
      </c>
      <c r="BT646">
        <f t="shared" si="77"/>
        <v>1.4272500000000079</v>
      </c>
      <c r="BU646" s="14">
        <f t="shared" si="82"/>
        <v>-8.9703976177960915E-2</v>
      </c>
      <c r="BV646" s="9">
        <f ca="1">(BN646-'2023gf_All'!BN641)*BU646</f>
        <v>4.2360125179213774E-2</v>
      </c>
      <c r="BW646" s="9">
        <f t="shared" ca="1" si="78"/>
        <v>33.389700125179218</v>
      </c>
      <c r="BX646" s="9">
        <f ca="1">IF(primary_calibration!BI646=1,SUM(BW646,I646:BF646),0)</f>
        <v>64.569478859366228</v>
      </c>
      <c r="BY646">
        <f t="shared" ca="1" si="79"/>
        <v>66.059543756120831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 t="shared" ca="1" si="80"/>
        <v>64.63648861906519</v>
      </c>
      <c r="I647" s="4">
        <f ca="1">IF(OR($B647=I$5, '2023gf_All'!I642&gt;=$C$2), '2023gf_All'!I642+I$2*'2026gf_All'!I642*primary_calibration!I647,'2023gf_All'!I642+I$3*'2026gf_All'!I642*primary_calibration!I647)</f>
        <v>0.19818888758016376</v>
      </c>
      <c r="J647" s="4">
        <f ca="1">IF(OR($B647=J$5, '2023gf_All'!J642&gt;=$C$2), '2023gf_All'!J642+J$2*'2026gf_All'!J642*primary_calibration!J647,'2023gf_All'!J642+J$3*'2026gf_All'!J642*primary_calibration!J647)</f>
        <v>8.3173908016030123E-3</v>
      </c>
      <c r="K647" s="4">
        <f ca="1">IF(OR($B647=K$5, '2023gf_All'!K642&gt;=$C$2), '2023gf_All'!K642+K$2*'2026gf_All'!K642*primary_calibration!K647,'2023gf_All'!K642+K$3*'2026gf_All'!K642*primary_calibration!K647)</f>
        <v>0.46937614623267787</v>
      </c>
      <c r="L647" s="4">
        <f ca="1">IF(OR($B647=L$5, '2023gf_All'!L642&gt;=$C$2), '2023gf_All'!L642+L$2*'2026gf_All'!L642*primary_calibration!L647,'2023gf_All'!L642+L$3*'2026gf_All'!L642*primary_calibration!L647)</f>
        <v>7.8459018114529783E-3</v>
      </c>
      <c r="M647" s="4">
        <f ca="1">IF(OR($B647=M$5, '2023gf_All'!M642&gt;=$C$2), '2023gf_All'!M642+M$2*'2026gf_All'!M642*primary_calibration!M647,'2023gf_All'!M642+M$3*'2026gf_All'!M642*primary_calibration!M647)</f>
        <v>9.1734294075103175E-3</v>
      </c>
      <c r="N647" s="4">
        <f ca="1">IF(OR($B647=N$5, '2023gf_All'!N642&gt;=$C$2), '2023gf_All'!N642+N$2*'2026gf_All'!N642*primary_calibration!N647,'2023gf_All'!N642+N$3*'2026gf_All'!N642*primary_calibration!N647)</f>
        <v>2.5999999999999998E-4</v>
      </c>
      <c r="O647" s="4">
        <f ca="1">IF(OR($B647=O$5, '2023gf_All'!O642&gt;=$C$2), '2023gf_All'!O642+O$2*'2026gf_All'!O642*primary_calibration!O647,'2023gf_All'!O642+O$3*'2026gf_All'!O642*primary_calibration!O647)</f>
        <v>1.2935633881508223E-4</v>
      </c>
      <c r="P647" s="4">
        <f ca="1">IF(OR($B647=P$5, '2023gf_All'!P642&gt;=$C$2), '2023gf_All'!P642+P$2*'2026gf_All'!P642*primary_calibration!P647,'2023gf_All'!P642+P$3*'2026gf_All'!P642*primary_calibration!P647)</f>
        <v>3.0000000000000001E-5</v>
      </c>
      <c r="Q647" s="4">
        <f ca="1">IF(OR($B647=Q$5, '2023gf_All'!Q642&gt;=$C$2), '2023gf_All'!Q642+Q$2*'2026gf_All'!Q642*primary_calibration!Q647,'2023gf_All'!Q642+Q$3*'2026gf_All'!Q642*primary_calibration!Q647)</f>
        <v>0.45341148682896176</v>
      </c>
      <c r="R647" s="4">
        <f ca="1">IF(OR($B647=R$5, '2023gf_All'!R642&gt;=$C$2), '2023gf_All'!R642+R$2*'2026gf_All'!R642*primary_calibration!R647,'2023gf_All'!R642+R$3*'2026gf_All'!R642*primary_calibration!R647)</f>
        <v>4.381804011478628E-2</v>
      </c>
      <c r="S647" s="4">
        <f ca="1">IF(OR($B647=S$5, '2023gf_All'!S642&gt;=$C$2), '2023gf_All'!S642+S$2*'2026gf_All'!S642*primary_calibration!S647,'2023gf_All'!S642+S$3*'2026gf_All'!S642*primary_calibration!S647)</f>
        <v>4.4162869187955242E-3</v>
      </c>
      <c r="T647" s="4">
        <f ca="1">IF(OR($B647=T$5, '2023gf_All'!T642&gt;=$C$2), '2023gf_All'!T642+T$2*'2026gf_All'!T642*primary_calibration!T647,'2023gf_All'!T642+T$3*'2026gf_All'!T642*primary_calibration!T647)</f>
        <v>1.6282736184282769E-2</v>
      </c>
      <c r="U647" s="4">
        <f ca="1">IF(OR($B647=U$5, '2023gf_All'!U642&gt;=$C$2), '2023gf_All'!U642+U$2*'2026gf_All'!U642*primary_calibration!U647,'2023gf_All'!U642+U$3*'2026gf_All'!U642*primary_calibration!U647)</f>
        <v>1.5846583694211748E-2</v>
      </c>
      <c r="V647" s="4">
        <f ca="1">IF(OR($B647=V$5, '2023gf_All'!V642&gt;=$C$2), '2023gf_All'!V642+V$2*'2026gf_All'!V642*primary_calibration!V647,'2023gf_All'!V642+V$3*'2026gf_All'!V642*primary_calibration!V647)</f>
        <v>0.13988437085954777</v>
      </c>
      <c r="W647" s="4">
        <f ca="1">IF(OR($B647=W$5, '2023gf_All'!W642&gt;=$C$2), '2023gf_All'!W642+W$2*'2026gf_All'!W642*primary_calibration!W647,'2023gf_All'!W642+W$3*'2026gf_All'!W642*primary_calibration!W647)</f>
        <v>0.13651388145809626</v>
      </c>
      <c r="X647" s="4">
        <f ca="1">IF(OR($B647=X$5, '2023gf_All'!X642&gt;=$C$2), '2023gf_All'!X642+X$2*'2026gf_All'!X642*primary_calibration!X647,'2023gf_All'!X642+X$3*'2026gf_All'!X642*primary_calibration!X647)</f>
        <v>1.4157855405477506E-2</v>
      </c>
      <c r="Y647" s="4">
        <f ca="1">IF(OR($B647=Y$5, '2023gf_All'!Y642&gt;=$C$2), '2023gf_All'!Y642+Y$2*'2026gf_All'!Y642*primary_calibration!Y647,'2023gf_All'!Y642+Y$3*'2026gf_All'!Y642*primary_calibration!Y647)</f>
        <v>3.927068813944063</v>
      </c>
      <c r="Z647" s="4">
        <f ca="1">IF(OR($B647=Z$5, '2023gf_All'!Z642&gt;=$C$2), '2023gf_All'!Z642+Z$2*'2026gf_All'!Z642*primary_calibration!Z647,'2023gf_All'!Z642+Z$3*'2026gf_All'!Z642*primary_calibration!Z647)</f>
        <v>3.3E-4</v>
      </c>
      <c r="AA647" s="4">
        <f ca="1">IF(OR($B647=AA$5, '2023gf_All'!AA642&gt;=$C$2), '2023gf_All'!AA642+AA$2*'2026gf_All'!AA642*primary_calibration!AA647,'2023gf_All'!AA642+AA$3*'2026gf_All'!AA642*primary_calibration!AA647)</f>
        <v>4.3635182893383653E-4</v>
      </c>
      <c r="AB647" s="4">
        <f ca="1">IF(OR($B647=AB$5, '2023gf_All'!AB642&gt;=$C$2), '2023gf_All'!AB642+AB$2*'2026gf_All'!AB642*primary_calibration!AB647,'2023gf_All'!AB642+AB$3*'2026gf_All'!AB642*primary_calibration!AB647)</f>
        <v>8.3426468267957881E-4</v>
      </c>
      <c r="AC647" s="4">
        <f ca="1">IF(OR($B647=AC$5, '2023gf_All'!AC642&gt;=$C$2), '2023gf_All'!AC642+AC$2*'2026gf_All'!AC642*primary_calibration!AC647,'2023gf_All'!AC642+AC$3*'2026gf_All'!AC642*primary_calibration!AC647)</f>
        <v>2.5687836811329823E-3</v>
      </c>
      <c r="AD647" s="4">
        <f ca="1">IF(OR($B647=AD$5, '2023gf_All'!AD642&gt;=$C$2), '2023gf_All'!AD642+AD$2*'2026gf_All'!AD642*primary_calibration!AD647,'2023gf_All'!AD642+AD$3*'2026gf_All'!AD642*primary_calibration!AD647)</f>
        <v>8.7803174790730104E-2</v>
      </c>
      <c r="AE647" s="4">
        <f ca="1">IF(OR($B647=AE$5, '2023gf_All'!AE642&gt;=$C$2), '2023gf_All'!AE642+AE$2*'2026gf_All'!AE642*primary_calibration!AE647,'2023gf_All'!AE642+AE$3*'2026gf_All'!AE642*primary_calibration!AE647)</f>
        <v>0.32682627012996518</v>
      </c>
      <c r="AF647" s="4">
        <f ca="1">IF(OR($B647=AF$5, '2023gf_All'!AF642&gt;=$C$2), '2023gf_All'!AF642+AF$2*'2026gf_All'!AF642*primary_calibration!AF647,'2023gf_All'!AF642+AF$3*'2026gf_All'!AF642*primary_calibration!AF647)</f>
        <v>0.21770621585814881</v>
      </c>
      <c r="AG647" s="4">
        <f ca="1">IF(OR($B647=AG$5, '2023gf_All'!AG642&gt;=$C$2), '2023gf_All'!AG642+AG$2*'2026gf_All'!AG642*primary_calibration!AG647,'2023gf_All'!AG642+AG$3*'2026gf_All'!AG642*primary_calibration!AG647)</f>
        <v>1.2133402896829555E-2</v>
      </c>
      <c r="AH647" s="4">
        <f ca="1">IF(OR($B647=AH$5, '2023gf_All'!AH642&gt;=$C$2), '2023gf_All'!AH642+AH$2*'2026gf_All'!AH642*primary_calibration!AH647,'2023gf_All'!AH642+AH$3*'2026gf_All'!AH642*primary_calibration!AH647)</f>
        <v>8.8324400480119761E-2</v>
      </c>
      <c r="AI647" s="4">
        <f ca="1">IF(OR($B647=AI$5, '2023gf_All'!AI642&gt;=$C$2), '2023gf_All'!AI642+AI$2*'2026gf_All'!AI642*primary_calibration!AI647,'2023gf_All'!AI642+AI$3*'2026gf_All'!AI642*primary_calibration!AI647)</f>
        <v>2.5316761136620698E-3</v>
      </c>
      <c r="AJ647" s="4">
        <f ca="1">IF(OR($B647=AJ$5, '2023gf_All'!AJ642&gt;=$C$2), '2023gf_All'!AJ642+AJ$2*'2026gf_All'!AJ642*primary_calibration!AJ647,'2023gf_All'!AJ642+AJ$3*'2026gf_All'!AJ642*primary_calibration!AJ647)</f>
        <v>2.0435028750433567E-4</v>
      </c>
      <c r="AK647" s="4">
        <f ca="1">IF(OR($B647=AK$5, '2023gf_All'!AK642&gt;=$C$2), '2023gf_All'!AK642+AK$2*'2026gf_All'!AK642*primary_calibration!AK647,'2023gf_All'!AK642+AK$3*'2026gf_All'!AK642*primary_calibration!AK647)</f>
        <v>3.3222593431040813E-4</v>
      </c>
      <c r="AL647" s="4">
        <f ca="1">IF(OR($B647=AL$5, '2023gf_All'!AL642&gt;=$C$2), '2023gf_All'!AL642+AL$2*'2026gf_All'!AL642*primary_calibration!AL647,'2023gf_All'!AL642+AL$3*'2026gf_All'!AL642*primary_calibration!AL647)</f>
        <v>3.031839016003884E-2</v>
      </c>
      <c r="AM647" s="4">
        <f ca="1">IF(OR($B647=AM$5, '2023gf_All'!AM642&gt;=$C$2), '2023gf_All'!AM642+AM$2*'2026gf_All'!AM642*primary_calibration!AM647,'2023gf_All'!AM642+AM$3*'2026gf_All'!AM642*primary_calibration!AM647)</f>
        <v>6.6212331654438579E-4</v>
      </c>
      <c r="AN647" s="4">
        <f ca="1">IF(OR($B647=AN$5, '2023gf_All'!AN642&gt;=$C$2), '2023gf_All'!AN642+AN$2*'2026gf_All'!AN642*primary_calibration!AN647,'2023gf_All'!AN642+AN$3*'2026gf_All'!AN642*primary_calibration!AN647)</f>
        <v>8.8053379250483121E-3</v>
      </c>
      <c r="AO647" s="4">
        <f ca="1">IF(OR($B647=AO$5, '2023gf_All'!AO642&gt;=$C$2), '2023gf_All'!AO642+AO$2*'2026gf_All'!AO642*primary_calibration!AO647,'2023gf_All'!AO642+AO$3*'2026gf_All'!AO642*primary_calibration!AO647)</f>
        <v>3.2340751999774008E-2</v>
      </c>
      <c r="AP647" s="4">
        <f ca="1">IF(OR($B647=AP$5, '2023gf_All'!AP642&gt;=$C$2), '2023gf_All'!AP642+AP$2*'2026gf_All'!AP642*primary_calibration!AP647,'2023gf_All'!AP642+AP$3*'2026gf_All'!AP642*primary_calibration!AP647)</f>
        <v>3.7696506620293088E-3</v>
      </c>
      <c r="AQ647" s="4">
        <f ca="1">IF(OR($B647=AQ$5, '2023gf_All'!AQ642&gt;=$C$2), '2023gf_All'!AQ642+AQ$2*'2026gf_All'!AQ642*primary_calibration!AQ647,'2023gf_All'!AQ642+AQ$3*'2026gf_All'!AQ642*primary_calibration!AQ647)</f>
        <v>0.17821642313531699</v>
      </c>
      <c r="AR647" s="4">
        <f ca="1">IF(OR($B647=AR$5, '2023gf_All'!AR642&gt;=$C$2), '2023gf_All'!AR642+AR$2*'2026gf_All'!AR642*primary_calibration!AR647,'2023gf_All'!AR642+AR$3*'2026gf_All'!AR642*primary_calibration!AR647)</f>
        <v>3.5066481165857278E-3</v>
      </c>
      <c r="AS647" s="4">
        <f ca="1">IF(OR($B647=AS$5, '2023gf_All'!AS642&gt;=$C$2), '2023gf_All'!AS642+AS$2*'2026gf_All'!AS642*primary_calibration!AS647,'2023gf_All'!AS642+AS$3*'2026gf_All'!AS642*primary_calibration!AS647)</f>
        <v>8.9736562670780751E-4</v>
      </c>
      <c r="AT647" s="4">
        <f ca="1">IF(OR($B647=AT$5, '2023gf_All'!AT642&gt;=$C$2), '2023gf_All'!AT642+AT$2*'2026gf_All'!AT642*primary_calibration!AT647,'2023gf_All'!AT642+AT$3*'2026gf_All'!AT642*primary_calibration!AT647)</f>
        <v>1.5749727985807591E-4</v>
      </c>
      <c r="AU647" s="4">
        <f ca="1">IF(OR($B647=AU$5, '2023gf_All'!AU642&gt;=$C$2), '2023gf_All'!AU642+AU$2*'2026gf_All'!AU642*primary_calibration!AU647,'2023gf_All'!AU642+AU$3*'2026gf_All'!AU642*primary_calibration!AU647)</f>
        <v>7.2082673347588109E-3</v>
      </c>
      <c r="AV647" s="4">
        <f ca="1">IF(OR($B647=AV$5, '2023gf_All'!AV642&gt;=$C$2), '2023gf_All'!AV642+AV$2*'2026gf_All'!AV642*primary_calibration!AV647,'2023gf_All'!AV642+AV$3*'2026gf_All'!AV642*primary_calibration!AV647)</f>
        <v>1.9087402729135516E-2</v>
      </c>
      <c r="AW647" s="4">
        <f ca="1">IF(OR($B647=AW$5, '2023gf_All'!AW642&gt;=$C$2), '2023gf_All'!AW642+AW$2*'2026gf_All'!AW642*primary_calibration!AW647,'2023gf_All'!AW642+AW$3*'2026gf_All'!AW642*primary_calibration!AW647)</f>
        <v>4.8110839309423378E-2</v>
      </c>
      <c r="AX647" s="4">
        <f ca="1">IF(OR($B647=AX$5, '2023gf_All'!AX642&gt;=$C$2), '2023gf_All'!AX642+AX$2*'2026gf_All'!AX642*primary_calibration!AX647,'2023gf_All'!AX642+AX$3*'2026gf_All'!AX642*primary_calibration!AX647)</f>
        <v>25.762138070731769</v>
      </c>
      <c r="AY647" s="4">
        <f ca="1">IF(OR($B647=AY$5, '2023gf_All'!AY642&gt;=$C$2), '2023gf_All'!AY642+AY$2*'2026gf_All'!AY642*primary_calibration!AY647,'2023gf_All'!AY642+AY$3*'2026gf_All'!AY642*primary_calibration!AY647)</f>
        <v>5.1994937866337689E-3</v>
      </c>
      <c r="AZ647" s="4">
        <f ca="1">IF(OR($B647=AZ$5, '2023gf_All'!AZ642&gt;=$C$2), '2023gf_All'!AZ642+AZ$2*'2026gf_All'!AZ642*primary_calibration!AZ647,'2023gf_All'!AZ642+AZ$3*'2026gf_All'!AZ642*primary_calibration!AZ647)</f>
        <v>1.4999999999999999E-4</v>
      </c>
      <c r="BA647" s="4">
        <f ca="1">IF(OR($B647=BA$5, '2023gf_All'!BA642&gt;=$C$2), '2023gf_All'!BA642+BA$2*'2026gf_All'!BA642*primary_calibration!BA647,'2023gf_All'!BA642+BA$3*'2026gf_All'!BA642*primary_calibration!BA647)</f>
        <v>2.7383949890538773E-3</v>
      </c>
      <c r="BB647" s="4">
        <f ca="1">IF(OR($B647=BB$5, '2023gf_All'!BB642&gt;=$C$2), '2023gf_All'!BB642+BB$2*'2026gf_All'!BB642*primary_calibration!BB647,'2023gf_All'!BB642+BB$3*'2026gf_All'!BB642*primary_calibration!BB647)</f>
        <v>7.9558793513753584E-3</v>
      </c>
      <c r="BC647" s="4">
        <f ca="1">IF(OR($B647=BC$5, '2023gf_All'!BC642&gt;=$C$2), '2023gf_All'!BC642+BC$2*'2026gf_All'!BC642*primary_calibration!BC647,'2023gf_All'!BC642+BC$3*'2026gf_All'!BC642*primary_calibration!BC647)</f>
        <v>1.1176518711639685E-3</v>
      </c>
      <c r="BD647" s="4">
        <f ca="1">IF(OR($B647=BD$5, '2023gf_All'!BD642&gt;=$C$2), '2023gf_All'!BD642+BD$2*'2026gf_All'!BD642*primary_calibration!BD647,'2023gf_All'!BD642+BD$3*'2026gf_All'!BD642*primary_calibration!BD647)</f>
        <v>1.0322005345881544E-2</v>
      </c>
      <c r="BE647" s="4">
        <f ca="1">IF(OR($B647=BE$5, '2023gf_All'!BE642&gt;=$C$2), '2023gf_All'!BE642+BE$2*'2026gf_All'!BE642*primary_calibration!BE647,'2023gf_All'!BE642+BE$3*'2026gf_All'!BE642*primary_calibration!BE647)</f>
        <v>1.228242669751547E-2</v>
      </c>
      <c r="BF647" s="4">
        <f ca="1">IF(OR($B647=BF$5, '2023gf_All'!BF642&gt;=$C$2,'2023gf_All'!AY642&gt;=$C$2), '2023gf_All'!BF642+BF$2*'2026gf_All'!BF642*primary_calibration!BF647,'2023gf_All'!BF642+BF$3*'2026gf_All'!BF642*primary_calibration!BF647)</f>
        <v>9.5861466746583769E-4</v>
      </c>
      <c r="BG647" s="31">
        <f>'2023gf_All'!BG642</f>
        <v>0.12015000000000001</v>
      </c>
      <c r="BH647" s="31">
        <f>'2023gf_All'!BH642</f>
        <v>2.4869400000000002</v>
      </c>
      <c r="BI647" s="31">
        <f>'2023gf_All'!BI642</f>
        <v>0.77183999999999997</v>
      </c>
      <c r="BJ647" s="31">
        <f>'2023gf_All'!BJ642</f>
        <v>0.81555</v>
      </c>
      <c r="BK647" s="31">
        <f>'2023gf_All'!BK642</f>
        <v>22.881329999999998</v>
      </c>
      <c r="BL647" s="31">
        <f>'2023gf_All'!BL642</f>
        <v>3.3494899999999999</v>
      </c>
      <c r="BM647" s="33">
        <f t="shared" si="81"/>
        <v>30.425299999999996</v>
      </c>
      <c r="BN647" s="9">
        <f t="shared" ref="BN647:BN710" ca="1" si="83">SUM(I647:BF647)</f>
        <v>32.320695519300543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84">BO647-BQ647</f>
        <v>-1.5200000000003655E-2</v>
      </c>
      <c r="BT647">
        <f t="shared" ref="BT647:BT710" si="85">BP647-BR647</f>
        <v>1.0149799999999942</v>
      </c>
      <c r="BU647" s="14">
        <f t="shared" si="82"/>
        <v>-1.4975664545117876E-2</v>
      </c>
      <c r="BV647" s="9">
        <f ca="1">(BN647-'2023gf_All'!BN642)*BU647</f>
        <v>9.798943926613431E-3</v>
      </c>
      <c r="BW647" s="9">
        <f t="shared" ref="BW647:BW710" ca="1" si="86">SUM(BG647:BL647)+BV647</f>
        <v>30.435098943926612</v>
      </c>
      <c r="BX647" s="9">
        <f ca="1">IF(primary_calibration!BI647=1,SUM(BW647,I647:BF647),0)</f>
        <v>62.755794463227147</v>
      </c>
      <c r="BY647">
        <f t="shared" ref="BY647:BY710" ca="1" si="87">BX647*(G647/F647)</f>
        <v>64.63648861906519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 t="shared" ca="1" si="80"/>
        <v>69.869909875036797</v>
      </c>
      <c r="I648" s="4">
        <f ca="1">IF(OR($B648=I$5, '2023gf_All'!I643&gt;=$C$2), '2023gf_All'!I643+I$2*'2026gf_All'!I643*primary_calibration!I648,'2023gf_All'!I643+I$3*'2026gf_All'!I643*primary_calibration!I648)</f>
        <v>0.19460831088472177</v>
      </c>
      <c r="J648" s="4">
        <f ca="1">IF(OR($B648=J$5, '2023gf_All'!J643&gt;=$C$2), '2023gf_All'!J643+J$2*'2026gf_All'!J643*primary_calibration!J648,'2023gf_All'!J643+J$3*'2026gf_All'!J643*primary_calibration!J648)</f>
        <v>9.4161969680673155E-3</v>
      </c>
      <c r="K648" s="4">
        <f ca="1">IF(OR($B648=K$5, '2023gf_All'!K643&gt;=$C$2), '2023gf_All'!K643+K$2*'2026gf_All'!K643*primary_calibration!K648,'2023gf_All'!K643+K$3*'2026gf_All'!K643*primary_calibration!K648)</f>
        <v>0.58036886608870786</v>
      </c>
      <c r="L648" s="4">
        <f ca="1">IF(OR($B648=L$5, '2023gf_All'!L643&gt;=$C$2), '2023gf_All'!L643+L$2*'2026gf_All'!L643*primary_calibration!L648,'2023gf_All'!L643+L$3*'2026gf_All'!L643*primary_calibration!L648)</f>
        <v>1.0341033048752293E-2</v>
      </c>
      <c r="M648" s="4">
        <f ca="1">IF(OR($B648=M$5, '2023gf_All'!M643&gt;=$C$2), '2023gf_All'!M643+M$2*'2026gf_All'!M643*primary_calibration!M648,'2023gf_All'!M643+M$3*'2026gf_All'!M643*primary_calibration!M648)</f>
        <v>1.2971930554774146E-2</v>
      </c>
      <c r="N648" s="4">
        <f ca="1">IF(OR($B648=N$5, '2023gf_All'!N643&gt;=$C$2), '2023gf_All'!N643+N$2*'2026gf_All'!N643*primary_calibration!N648,'2023gf_All'!N643+N$3*'2026gf_All'!N643*primary_calibration!N648)</f>
        <v>2.4600969138218425E-4</v>
      </c>
      <c r="O648" s="4">
        <f ca="1">IF(OR($B648=O$5, '2023gf_All'!O643&gt;=$C$2), '2023gf_All'!O643+O$2*'2026gf_All'!O643*primary_calibration!O648,'2023gf_All'!O643+O$3*'2026gf_All'!O643*primary_calibration!O648)</f>
        <v>1.3999999999999999E-4</v>
      </c>
      <c r="P648" s="4">
        <f ca="1">IF(OR($B648=P$5, '2023gf_All'!P643&gt;=$C$2), '2023gf_All'!P643+P$2*'2026gf_All'!P643*primary_calibration!P648,'2023gf_All'!P643+P$3*'2026gf_All'!P643*primary_calibration!P648)</f>
        <v>2.0000000000000002E-5</v>
      </c>
      <c r="Q648" s="4">
        <f ca="1">IF(OR($B648=Q$5, '2023gf_All'!Q643&gt;=$C$2), '2023gf_All'!Q643+Q$2*'2026gf_All'!Q643*primary_calibration!Q648,'2023gf_All'!Q643+Q$3*'2026gf_All'!Q643*primary_calibration!Q648)</f>
        <v>0.46181279070999859</v>
      </c>
      <c r="R648" s="4">
        <f ca="1">IF(OR($B648=R$5, '2023gf_All'!R643&gt;=$C$2), '2023gf_All'!R643+R$2*'2026gf_All'!R643*primary_calibration!R648,'2023gf_All'!R643+R$3*'2026gf_All'!R643*primary_calibration!R648)</f>
        <v>3.9564782504188982E-2</v>
      </c>
      <c r="S648" s="4">
        <f ca="1">IF(OR($B648=S$5, '2023gf_All'!S643&gt;=$C$2), '2023gf_All'!S643+S$2*'2026gf_All'!S643*primary_calibration!S648,'2023gf_All'!S643+S$3*'2026gf_All'!S643*primary_calibration!S648)</f>
        <v>5.6293137124984356E-3</v>
      </c>
      <c r="T648" s="4">
        <f ca="1">IF(OR($B648=T$5, '2023gf_All'!T643&gt;=$C$2), '2023gf_All'!T643+T$2*'2026gf_All'!T643*primary_calibration!T648,'2023gf_All'!T643+T$3*'2026gf_All'!T643*primary_calibration!T648)</f>
        <v>1.7842654815815158E-2</v>
      </c>
      <c r="U648" s="4">
        <f ca="1">IF(OR($B648=U$5, '2023gf_All'!U643&gt;=$C$2), '2023gf_All'!U643+U$2*'2026gf_All'!U643*primary_calibration!U648,'2023gf_All'!U643+U$3*'2026gf_All'!U643*primary_calibration!U648)</f>
        <v>1.6109151054467457E-2</v>
      </c>
      <c r="V648" s="4">
        <f ca="1">IF(OR($B648=V$5, '2023gf_All'!V643&gt;=$C$2), '2023gf_All'!V643+V$2*'2026gf_All'!V643*primary_calibration!V648,'2023gf_All'!V643+V$3*'2026gf_All'!V643*primary_calibration!V648)</f>
        <v>0.15778294501355616</v>
      </c>
      <c r="W648" s="4">
        <f ca="1">IF(OR($B648=W$5, '2023gf_All'!W643&gt;=$C$2), '2023gf_All'!W643+W$2*'2026gf_All'!W643*primary_calibration!W648,'2023gf_All'!W643+W$3*'2026gf_All'!W643*primary_calibration!W648)</f>
        <v>0.17714400000467978</v>
      </c>
      <c r="X648" s="4">
        <f ca="1">IF(OR($B648=X$5, '2023gf_All'!X643&gt;=$C$2), '2023gf_All'!X643+X$2*'2026gf_All'!X643*primary_calibration!X648,'2023gf_All'!X643+X$3*'2026gf_All'!X643*primary_calibration!X648)</f>
        <v>1.4129524293694747E-2</v>
      </c>
      <c r="Y648" s="4">
        <f ca="1">IF(OR($B648=Y$5, '2023gf_All'!Y643&gt;=$C$2), '2023gf_All'!Y643+Y$2*'2026gf_All'!Y643*primary_calibration!Y648,'2023gf_All'!Y643+Y$3*'2026gf_All'!Y643*primary_calibration!Y648)</f>
        <v>3.9966527566535945</v>
      </c>
      <c r="Z648" s="4">
        <f ca="1">IF(OR($B648=Z$5, '2023gf_All'!Z643&gt;=$C$2), '2023gf_All'!Z643+Z$2*'2026gf_All'!Z643*primary_calibration!Z648,'2023gf_All'!Z643+Z$3*'2026gf_All'!Z643*primary_calibration!Z648)</f>
        <v>3.4000000000000002E-4</v>
      </c>
      <c r="AA648" s="4">
        <f ca="1">IF(OR($B648=AA$5, '2023gf_All'!AA643&gt;=$C$2), '2023gf_All'!AA643+AA$2*'2026gf_All'!AA643*primary_calibration!AA648,'2023gf_All'!AA643+AA$3*'2026gf_All'!AA643*primary_calibration!AA648)</f>
        <v>4.0000000000000002E-4</v>
      </c>
      <c r="AB648" s="4">
        <f ca="1">IF(OR($B648=AB$5, '2023gf_All'!AB643&gt;=$C$2), '2023gf_All'!AB643+AB$2*'2026gf_All'!AB643*primary_calibration!AB648,'2023gf_All'!AB643+AB$3*'2026gf_All'!AB643*primary_calibration!AB648)</f>
        <v>8.1924317028425511E-4</v>
      </c>
      <c r="AC648" s="4">
        <f ca="1">IF(OR($B648=AC$5, '2023gf_All'!AC643&gt;=$C$2), '2023gf_All'!AC643+AC$2*'2026gf_All'!AC643*primary_calibration!AC648,'2023gf_All'!AC643+AC$3*'2026gf_All'!AC643*primary_calibration!AC648)</f>
        <v>2.871998081990883E-3</v>
      </c>
      <c r="AD648" s="4">
        <f ca="1">IF(OR($B648=AD$5, '2023gf_All'!AD643&gt;=$C$2), '2023gf_All'!AD643+AD$2*'2026gf_All'!AD643*primary_calibration!AD648,'2023gf_All'!AD643+AD$3*'2026gf_All'!AD643*primary_calibration!AD648)</f>
        <v>9.2728362187514915E-2</v>
      </c>
      <c r="AE648" s="4">
        <f ca="1">IF(OR($B648=AE$5, '2023gf_All'!AE643&gt;=$C$2), '2023gf_All'!AE643+AE$2*'2026gf_All'!AE643*primary_calibration!AE648,'2023gf_All'!AE643+AE$3*'2026gf_All'!AE643*primary_calibration!AE648)</f>
        <v>0.32845895745976467</v>
      </c>
      <c r="AF648" s="4">
        <f ca="1">IF(OR($B648=AF$5, '2023gf_All'!AF643&gt;=$C$2), '2023gf_All'!AF643+AF$2*'2026gf_All'!AF643*primary_calibration!AF648,'2023gf_All'!AF643+AF$3*'2026gf_All'!AF643*primary_calibration!AF648)</f>
        <v>0.25757162273922718</v>
      </c>
      <c r="AG648" s="4">
        <f ca="1">IF(OR($B648=AG$5, '2023gf_All'!AG643&gt;=$C$2), '2023gf_All'!AG643+AG$2*'2026gf_All'!AG643*primary_calibration!AG648,'2023gf_All'!AG643+AG$3*'2026gf_All'!AG643*primary_calibration!AG648)</f>
        <v>1.3866547425469848E-2</v>
      </c>
      <c r="AH648" s="4">
        <f ca="1">IF(OR($B648=AH$5, '2023gf_All'!AH643&gt;=$C$2), '2023gf_All'!AH643+AH$2*'2026gf_All'!AH643*primary_calibration!AH648,'2023gf_All'!AH643+AH$3*'2026gf_All'!AH643*primary_calibration!AH648)</f>
        <v>0.11037308446946452</v>
      </c>
      <c r="AI648" s="4">
        <f ca="1">IF(OR($B648=AI$5, '2023gf_All'!AI643&gt;=$C$2), '2023gf_All'!AI643+AI$2*'2026gf_All'!AI643*primary_calibration!AI648,'2023gf_All'!AI643+AI$3*'2026gf_All'!AI643*primary_calibration!AI648)</f>
        <v>3.0959572150149215E-3</v>
      </c>
      <c r="AJ648" s="4">
        <f ca="1">IF(OR($B648=AJ$5, '2023gf_All'!AJ643&gt;=$C$2), '2023gf_All'!AJ643+AJ$2*'2026gf_All'!AJ643*primary_calibration!AJ648,'2023gf_All'!AJ643+AJ$3*'2026gf_All'!AJ643*primary_calibration!AJ648)</f>
        <v>2.4000000000000001E-4</v>
      </c>
      <c r="AK648" s="4">
        <f ca="1">IF(OR($B648=AK$5, '2023gf_All'!AK643&gt;=$C$2), '2023gf_All'!AK643+AK$2*'2026gf_All'!AK643*primary_calibration!AK648,'2023gf_All'!AK643+AK$3*'2026gf_All'!AK643*primary_calibration!AK648)</f>
        <v>3.1200234715869304E-4</v>
      </c>
      <c r="AL648" s="4">
        <f ca="1">IF(OR($B648=AL$5, '2023gf_All'!AL643&gt;=$C$2), '2023gf_All'!AL643+AL$2*'2026gf_All'!AL643*primary_calibration!AL648,'2023gf_All'!AL643+AL$3*'2026gf_All'!AL643*primary_calibration!AL648)</f>
        <v>3.1601751091236273E-2</v>
      </c>
      <c r="AM648" s="4">
        <f ca="1">IF(OR($B648=AM$5, '2023gf_All'!AM643&gt;=$C$2), '2023gf_All'!AM643+AM$2*'2026gf_All'!AM643*primary_calibration!AM648,'2023gf_All'!AM643+AM$3*'2026gf_All'!AM643*primary_calibration!AM648)</f>
        <v>6.4410860948875873E-4</v>
      </c>
      <c r="AN648" s="4">
        <f ca="1">IF(OR($B648=AN$5, '2023gf_All'!AN643&gt;=$C$2), '2023gf_All'!AN643+AN$2*'2026gf_All'!AN643*primary_calibration!AN648,'2023gf_All'!AN643+AN$3*'2026gf_All'!AN643*primary_calibration!AN648)</f>
        <v>7.439461604589628E-3</v>
      </c>
      <c r="AO648" s="4">
        <f ca="1">IF(OR($B648=AO$5, '2023gf_All'!AO643&gt;=$C$2), '2023gf_All'!AO643+AO$2*'2026gf_All'!AO643*primary_calibration!AO648,'2023gf_All'!AO643+AO$3*'2026gf_All'!AO643*primary_calibration!AO648)</f>
        <v>3.554137396886322E-2</v>
      </c>
      <c r="AP648" s="4">
        <f ca="1">IF(OR($B648=AP$5, '2023gf_All'!AP643&gt;=$C$2), '2023gf_All'!AP643+AP$2*'2026gf_All'!AP643*primary_calibration!AP648,'2023gf_All'!AP643+AP$3*'2026gf_All'!AP643*primary_calibration!AP648)</f>
        <v>4.0566727592223359E-3</v>
      </c>
      <c r="AQ648" s="4">
        <f ca="1">IF(OR($B648=AQ$5, '2023gf_All'!AQ643&gt;=$C$2), '2023gf_All'!AQ643+AQ$2*'2026gf_All'!AQ643*primary_calibration!AQ648,'2023gf_All'!AQ643+AQ$3*'2026gf_All'!AQ643*primary_calibration!AQ648)</f>
        <v>0.24901285379476165</v>
      </c>
      <c r="AR648" s="4">
        <f ca="1">IF(OR($B648=AR$5, '2023gf_All'!AR643&gt;=$C$2), '2023gf_All'!AR643+AR$2*'2026gf_All'!AR643*primary_calibration!AR648,'2023gf_All'!AR643+AR$3*'2026gf_All'!AR643*primary_calibration!AR648)</f>
        <v>4.1398244021191291E-3</v>
      </c>
      <c r="AS648" s="4">
        <f ca="1">IF(OR($B648=AS$5, '2023gf_All'!AS643&gt;=$C$2), '2023gf_All'!AS643+AS$2*'2026gf_All'!AS643*primary_calibration!AS648,'2023gf_All'!AS643+AS$3*'2026gf_All'!AS643*primary_calibration!AS648)</f>
        <v>8.9624948979368814E-4</v>
      </c>
      <c r="AT648" s="4">
        <f ca="1">IF(OR($B648=AT$5, '2023gf_All'!AT643&gt;=$C$2), '2023gf_All'!AT643+AT$2*'2026gf_All'!AT643*primary_calibration!AT648,'2023gf_All'!AT643+AT$3*'2026gf_All'!AT643*primary_calibration!AT648)</f>
        <v>1.3999999999999999E-4</v>
      </c>
      <c r="AU648" s="4">
        <f ca="1">IF(OR($B648=AU$5, '2023gf_All'!AU643&gt;=$C$2), '2023gf_All'!AU643+AU$2*'2026gf_All'!AU643*primary_calibration!AU648,'2023gf_All'!AU643+AU$3*'2026gf_All'!AU643*primary_calibration!AU648)</f>
        <v>5.0940982048739755E-3</v>
      </c>
      <c r="AV648" s="4">
        <f ca="1">IF(OR($B648=AV$5, '2023gf_All'!AV643&gt;=$C$2), '2023gf_All'!AV643+AV$2*'2026gf_All'!AV643*primary_calibration!AV648,'2023gf_All'!AV643+AV$3*'2026gf_All'!AV643*primary_calibration!AV648)</f>
        <v>2.16032937481003E-2</v>
      </c>
      <c r="AW648" s="4">
        <f ca="1">IF(OR($B648=AW$5, '2023gf_All'!AW643&gt;=$C$2), '2023gf_All'!AW643+AW$2*'2026gf_All'!AW643*primary_calibration!AW648,'2023gf_All'!AW643+AW$3*'2026gf_All'!AW643*primary_calibration!AW648)</f>
        <v>4.8035955744031286E-2</v>
      </c>
      <c r="AX648" s="4">
        <f ca="1">IF(OR($B648=AX$5, '2023gf_All'!AX643&gt;=$C$2), '2023gf_All'!AX643+AX$2*'2026gf_All'!AX643*primary_calibration!AX648,'2023gf_All'!AX643+AX$3*'2026gf_All'!AX643*primary_calibration!AX648)</f>
        <v>26.587917298898482</v>
      </c>
      <c r="AY648" s="4">
        <f ca="1">IF(OR($B648=AY$5, '2023gf_All'!AY643&gt;=$C$2), '2023gf_All'!AY643+AY$2*'2026gf_All'!AY643*primary_calibration!AY648,'2023gf_All'!AY643+AY$3*'2026gf_All'!AY643*primary_calibration!AY648)</f>
        <v>8.0534258700415019E-3</v>
      </c>
      <c r="AZ648" s="4">
        <f ca="1">IF(OR($B648=AZ$5, '2023gf_All'!AZ643&gt;=$C$2), '2023gf_All'!AZ643+AZ$2*'2026gf_All'!AZ643*primary_calibration!AZ648,'2023gf_All'!AZ643+AZ$3*'2026gf_All'!AZ643*primary_calibration!AZ648)</f>
        <v>1.3999999999999999E-4</v>
      </c>
      <c r="BA648" s="4">
        <f ca="1">IF(OR($B648=BA$5, '2023gf_All'!BA643&gt;=$C$2), '2023gf_All'!BA643+BA$2*'2026gf_All'!BA643*primary_calibration!BA648,'2023gf_All'!BA643+BA$3*'2026gf_All'!BA643*primary_calibration!BA648)</f>
        <v>2.3576183950146431E-3</v>
      </c>
      <c r="BB648" s="4">
        <f ca="1">IF(OR($B648=BB$5, '2023gf_All'!BB643&gt;=$C$2), '2023gf_All'!BB643+BB$2*'2026gf_All'!BB643*primary_calibration!BB648,'2023gf_All'!BB643+BB$3*'2026gf_All'!BB643*primary_calibration!BB648)</f>
        <v>9.4629778724033848E-3</v>
      </c>
      <c r="BC648" s="4">
        <f ca="1">IF(OR($B648=BC$5, '2023gf_All'!BC643&gt;=$C$2), '2023gf_All'!BC643+BC$2*'2026gf_All'!BC643*primary_calibration!BC648,'2023gf_All'!BC643+BC$3*'2026gf_All'!BC643*primary_calibration!BC648)</f>
        <v>1.0621199496848989E-3</v>
      </c>
      <c r="BD648" s="4">
        <f ca="1">IF(OR($B648=BD$5, '2023gf_All'!BD643&gt;=$C$2), '2023gf_All'!BD643+BD$2*'2026gf_All'!BD643*primary_calibration!BD648,'2023gf_All'!BD643+BD$3*'2026gf_All'!BD643*primary_calibration!BD648)</f>
        <v>1.1244616549678281E-2</v>
      </c>
      <c r="BE648" s="4">
        <f ca="1">IF(OR($B648=BE$5, '2023gf_All'!BE643&gt;=$C$2), '2023gf_All'!BE643+BE$2*'2026gf_All'!BE643*primary_calibration!BE648,'2023gf_All'!BE643+BE$3*'2026gf_All'!BE643*primary_calibration!BE648)</f>
        <v>1.7058215005461803E-2</v>
      </c>
      <c r="BF648" s="4">
        <f ca="1">IF(OR($B648=BF$5, '2023gf_All'!BF643&gt;=$C$2,'2023gf_All'!AY643&gt;=$C$2), '2023gf_All'!BF643+BF$2*'2026gf_All'!BF643*primary_calibration!BF648,'2023gf_All'!BF643+BF$3*'2026gf_All'!BF643*primary_calibration!BF648)</f>
        <v>1.146429431822025E-3</v>
      </c>
      <c r="BG648" s="31">
        <f>'2023gf_All'!BG643</f>
        <v>0.1216</v>
      </c>
      <c r="BH648" s="31">
        <f>'2023gf_All'!BH643</f>
        <v>2.4850599999999998</v>
      </c>
      <c r="BI648" s="31">
        <f>'2023gf_All'!BI643</f>
        <v>0.70464000000000004</v>
      </c>
      <c r="BJ648" s="31">
        <f>'2023gf_All'!BJ643</f>
        <v>0.81152000000000002</v>
      </c>
      <c r="BK648" s="31">
        <f>'2023gf_All'!BK643</f>
        <v>26.48685</v>
      </c>
      <c r="BL648" s="31">
        <f>'2023gf_All'!BL643</f>
        <v>3.7082700000000002</v>
      </c>
      <c r="BM648" s="33">
        <f t="shared" si="81"/>
        <v>34.31794</v>
      </c>
      <c r="BN648" s="9">
        <f t="shared" ca="1" si="83"/>
        <v>33.552506386484453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84"/>
        <v>0.1557900000000032</v>
      </c>
      <c r="BT648">
        <f t="shared" si="85"/>
        <v>1.2444699999999926</v>
      </c>
      <c r="BU648" s="14">
        <f t="shared" si="82"/>
        <v>0.12518582207687137</v>
      </c>
      <c r="BV648" s="9">
        <f ca="1">(BN648-'2023gf_All'!BN643)*BU648</f>
        <v>-7.8819949656953353E-2</v>
      </c>
      <c r="BW648" s="9">
        <f t="shared" ca="1" si="86"/>
        <v>34.239120050343047</v>
      </c>
      <c r="BX648" s="9">
        <f ca="1">IF(primary_calibration!BI648=1,SUM(BW648,I648:BF648),0)</f>
        <v>67.791626436827499</v>
      </c>
      <c r="BY648">
        <f t="shared" ca="1" si="87"/>
        <v>69.869909875036797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 t="shared" ca="1" si="80"/>
        <v>65.628476904979152</v>
      </c>
      <c r="I649" s="4">
        <f ca="1">IF(OR($B649=I$5, '2023gf_All'!I644&gt;=$C$2), '2023gf_All'!I644+I$2*'2026gf_All'!I644*primary_calibration!I649,'2023gf_All'!I644+I$3*'2026gf_All'!I644*primary_calibration!I649)</f>
        <v>0.60747120467564464</v>
      </c>
      <c r="J649" s="4">
        <f ca="1">IF(OR($B649=J$5, '2023gf_All'!J644&gt;=$C$2), '2023gf_All'!J644+J$2*'2026gf_All'!J644*primary_calibration!J649,'2023gf_All'!J644+J$3*'2026gf_All'!J644*primary_calibration!J649)</f>
        <v>2.5658533914332041E-2</v>
      </c>
      <c r="K649" s="4">
        <f ca="1">IF(OR($B649=K$5, '2023gf_All'!K644&gt;=$C$2), '2023gf_All'!K644+K$2*'2026gf_All'!K644*primary_calibration!K649,'2023gf_All'!K644+K$3*'2026gf_All'!K644*primary_calibration!K649)</f>
        <v>0.65774745718028171</v>
      </c>
      <c r="L649" s="4">
        <f ca="1">IF(OR($B649=L$5, '2023gf_All'!L644&gt;=$C$2), '2023gf_All'!L644+L$2*'2026gf_All'!L644*primary_calibration!L649,'2023gf_All'!L644+L$3*'2026gf_All'!L644*primary_calibration!L649)</f>
        <v>2.1749482449911015E-2</v>
      </c>
      <c r="M649" s="4">
        <f ca="1">IF(OR($B649=M$5, '2023gf_All'!M644&gt;=$C$2), '2023gf_All'!M644+M$2*'2026gf_All'!M644*primary_calibration!M649,'2023gf_All'!M644+M$3*'2026gf_All'!M644*primary_calibration!M649)</f>
        <v>5.3484780131286339E-2</v>
      </c>
      <c r="N649" s="4">
        <f ca="1">IF(OR($B649=N$5, '2023gf_All'!N644&gt;=$C$2), '2023gf_All'!N644+N$2*'2026gf_All'!N644*primary_calibration!N649,'2023gf_All'!N644+N$3*'2026gf_All'!N644*primary_calibration!N649)</f>
        <v>1.3521328080652222E-3</v>
      </c>
      <c r="O649" s="4">
        <f ca="1">IF(OR($B649=O$5, '2023gf_All'!O644&gt;=$C$2), '2023gf_All'!O644+O$2*'2026gf_All'!O644*primary_calibration!O649,'2023gf_All'!O644+O$3*'2026gf_All'!O644*primary_calibration!O649)</f>
        <v>9.8250804952261018E-4</v>
      </c>
      <c r="P649" s="4">
        <f ca="1">IF(OR($B649=P$5, '2023gf_All'!P644&gt;=$C$2), '2023gf_All'!P644+P$2*'2026gf_All'!P644*primary_calibration!P649,'2023gf_All'!P644+P$3*'2026gf_All'!P644*primary_calibration!P649)</f>
        <v>1.2999999999999999E-4</v>
      </c>
      <c r="Q649" s="4">
        <f ca="1">IF(OR($B649=Q$5, '2023gf_All'!Q644&gt;=$C$2), '2023gf_All'!Q644+Q$2*'2026gf_All'!Q644*primary_calibration!Q649,'2023gf_All'!Q644+Q$3*'2026gf_All'!Q644*primary_calibration!Q649)</f>
        <v>0.54044274101999445</v>
      </c>
      <c r="R649" s="4">
        <f ca="1">IF(OR($B649=R$5, '2023gf_All'!R644&gt;=$C$2), '2023gf_All'!R644+R$2*'2026gf_All'!R644*primary_calibration!R649,'2023gf_All'!R644+R$3*'2026gf_All'!R644*primary_calibration!R649)</f>
        <v>9.3084462726517353E-2</v>
      </c>
      <c r="S649" s="4">
        <f ca="1">IF(OR($B649=S$5, '2023gf_All'!S644&gt;=$C$2), '2023gf_All'!S644+S$2*'2026gf_All'!S644*primary_calibration!S649,'2023gf_All'!S644+S$3*'2026gf_All'!S644*primary_calibration!S649)</f>
        <v>1.1380336976623474E-2</v>
      </c>
      <c r="T649" s="4">
        <f ca="1">IF(OR($B649=T$5, '2023gf_All'!T644&gt;=$C$2), '2023gf_All'!T644+T$2*'2026gf_All'!T644*primary_calibration!T649,'2023gf_All'!T644+T$3*'2026gf_All'!T644*primary_calibration!T649)</f>
        <v>9.5447068856570727E-2</v>
      </c>
      <c r="U649" s="4">
        <f ca="1">IF(OR($B649=U$5, '2023gf_All'!U644&gt;=$C$2), '2023gf_All'!U644+U$2*'2026gf_All'!U644*primary_calibration!U649,'2023gf_All'!U644+U$3*'2026gf_All'!U644*primary_calibration!U649)</f>
        <v>0.16058879937674764</v>
      </c>
      <c r="V649" s="4">
        <f ca="1">IF(OR($B649=V$5, '2023gf_All'!V644&gt;=$C$2), '2023gf_All'!V644+V$2*'2026gf_All'!V644*primary_calibration!V649,'2023gf_All'!V644+V$3*'2026gf_All'!V644*primary_calibration!V649)</f>
        <v>0.18397225787757066</v>
      </c>
      <c r="W649" s="4">
        <f ca="1">IF(OR($B649=W$5, '2023gf_All'!W644&gt;=$C$2), '2023gf_All'!W644+W$2*'2026gf_All'!W644*primary_calibration!W649,'2023gf_All'!W644+W$3*'2026gf_All'!W644*primary_calibration!W649)</f>
        <v>0.20301848525542079</v>
      </c>
      <c r="X649" s="4">
        <f ca="1">IF(OR($B649=X$5, '2023gf_All'!X644&gt;=$C$2), '2023gf_All'!X644+X$2*'2026gf_All'!X644*primary_calibration!X649,'2023gf_All'!X644+X$3*'2026gf_All'!X644*primary_calibration!X649)</f>
        <v>0.21206359772671957</v>
      </c>
      <c r="Y649" s="4">
        <f ca="1">IF(OR($B649=Y$5, '2023gf_All'!Y644&gt;=$C$2), '2023gf_All'!Y644+Y$2*'2026gf_All'!Y644*primary_calibration!Y649,'2023gf_All'!Y644+Y$3*'2026gf_All'!Y644*primary_calibration!Y649)</f>
        <v>4.934018809524412</v>
      </c>
      <c r="Z649" s="4">
        <f ca="1">IF(OR($B649=Z$5, '2023gf_All'!Z644&gt;=$C$2), '2023gf_All'!Z644+Z$2*'2026gf_All'!Z644*primary_calibration!Z649,'2023gf_All'!Z644+Z$3*'2026gf_All'!Z644*primary_calibration!Z649)</f>
        <v>1.2941409066998962E-3</v>
      </c>
      <c r="AA649" s="4">
        <f ca="1">IF(OR($B649=AA$5, '2023gf_All'!AA644&gt;=$C$2), '2023gf_All'!AA644+AA$2*'2026gf_All'!AA644*primary_calibration!AA649,'2023gf_All'!AA644+AA$3*'2026gf_All'!AA644*primary_calibration!AA649)</f>
        <v>2.8831815619593856E-3</v>
      </c>
      <c r="AB649" s="4">
        <f ca="1">IF(OR($B649=AB$5, '2023gf_All'!AB644&gt;=$C$2), '2023gf_All'!AB644+AB$2*'2026gf_All'!AB644*primary_calibration!AB649,'2023gf_All'!AB644+AB$3*'2026gf_All'!AB644*primary_calibration!AB649)</f>
        <v>3.3346184220911768E-3</v>
      </c>
      <c r="AC649" s="4">
        <f ca="1">IF(OR($B649=AC$5, '2023gf_All'!AC644&gt;=$C$2), '2023gf_All'!AC644+AC$2*'2026gf_All'!AC644*primary_calibration!AC649,'2023gf_All'!AC644+AC$3*'2026gf_All'!AC644*primary_calibration!AC649)</f>
        <v>2.9802366448466694E-3</v>
      </c>
      <c r="AD649" s="4">
        <f ca="1">IF(OR($B649=AD$5, '2023gf_All'!AD644&gt;=$C$2), '2023gf_All'!AD644+AD$2*'2026gf_All'!AD644*primary_calibration!AD649,'2023gf_All'!AD644+AD$3*'2026gf_All'!AD644*primary_calibration!AD649)</f>
        <v>9.8660582617769707E-2</v>
      </c>
      <c r="AE649" s="4">
        <f ca="1">IF(OR($B649=AE$5, '2023gf_All'!AE644&gt;=$C$2), '2023gf_All'!AE644+AE$2*'2026gf_All'!AE644*primary_calibration!AE649,'2023gf_All'!AE644+AE$3*'2026gf_All'!AE644*primary_calibration!AE649)</f>
        <v>0.83751108348789483</v>
      </c>
      <c r="AF649" s="4">
        <f ca="1">IF(OR($B649=AF$5, '2023gf_All'!AF644&gt;=$C$2), '2023gf_All'!AF644+AF$2*'2026gf_All'!AF644*primary_calibration!AF649,'2023gf_All'!AF644+AF$3*'2026gf_All'!AF644*primary_calibration!AF649)</f>
        <v>0.33322212499767501</v>
      </c>
      <c r="AG649" s="4">
        <f ca="1">IF(OR($B649=AG$5, '2023gf_All'!AG644&gt;=$C$2), '2023gf_All'!AG644+AG$2*'2026gf_All'!AG644*primary_calibration!AG649,'2023gf_All'!AG644+AG$3*'2026gf_All'!AG644*primary_calibration!AG649)</f>
        <v>2.9312201360020971E-2</v>
      </c>
      <c r="AH649" s="4">
        <f ca="1">IF(OR($B649=AH$5, '2023gf_All'!AH644&gt;=$C$2), '2023gf_All'!AH644+AH$2*'2026gf_All'!AH644*primary_calibration!AH649,'2023gf_All'!AH644+AH$3*'2026gf_All'!AH644*primary_calibration!AH649)</f>
        <v>0.14001369879810957</v>
      </c>
      <c r="AI649" s="4">
        <f ca="1">IF(OR($B649=AI$5, '2023gf_All'!AI644&gt;=$C$2), '2023gf_All'!AI644+AI$2*'2026gf_All'!AI644*primary_calibration!AI649,'2023gf_All'!AI644+AI$3*'2026gf_All'!AI644*primary_calibration!AI649)</f>
        <v>6.6038699271846512E-3</v>
      </c>
      <c r="AJ649" s="4">
        <f ca="1">IF(OR($B649=AJ$5, '2023gf_All'!AJ644&gt;=$C$2), '2023gf_All'!AJ644+AJ$2*'2026gf_All'!AJ644*primary_calibration!AJ649,'2023gf_All'!AJ644+AJ$3*'2026gf_All'!AJ644*primary_calibration!AJ649)</f>
        <v>6.9564971249566447E-4</v>
      </c>
      <c r="AK649" s="4">
        <f ca="1">IF(OR($B649=AK$5, '2023gf_All'!AK644&gt;=$C$2), '2023gf_All'!AK644+AK$2*'2026gf_All'!AK644*primary_calibration!AK649,'2023gf_All'!AK644+AK$3*'2026gf_All'!AK644*primary_calibration!AK649)</f>
        <v>3.4149483383850102E-3</v>
      </c>
      <c r="AL649" s="4">
        <f ca="1">IF(OR($B649=AL$5, '2023gf_All'!AL644&gt;=$C$2), '2023gf_All'!AL644+AL$2*'2026gf_All'!AL644*primary_calibration!AL649,'2023gf_All'!AL644+AL$3*'2026gf_All'!AL644*primary_calibration!AL649)</f>
        <v>4.7319006668549705E-2</v>
      </c>
      <c r="AM649" s="4">
        <f ca="1">IF(OR($B649=AM$5, '2023gf_All'!AM644&gt;=$C$2), '2023gf_All'!AM644+AM$2*'2026gf_All'!AM644*primary_calibration!AM649,'2023gf_All'!AM644+AM$3*'2026gf_All'!AM644*primary_calibration!AM649)</f>
        <v>4.3404429000875053E-3</v>
      </c>
      <c r="AN649" s="4">
        <f ca="1">IF(OR($B649=AN$5, '2023gf_All'!AN644&gt;=$C$2), '2023gf_All'!AN644+AN$2*'2026gf_All'!AN644*primary_calibration!AN649,'2023gf_All'!AN644+AN$3*'2026gf_All'!AN644*primary_calibration!AN649)</f>
        <v>1.4921085562818409E-2</v>
      </c>
      <c r="AO649" s="4">
        <f ca="1">IF(OR($B649=AO$5, '2023gf_All'!AO644&gt;=$C$2), '2023gf_All'!AO644+AO$2*'2026gf_All'!AO644*primary_calibration!AO649,'2023gf_All'!AO644+AO$3*'2026gf_All'!AO644*primary_calibration!AO649)</f>
        <v>4.7274051721335586E-2</v>
      </c>
      <c r="AP649" s="4">
        <f ca="1">IF(OR($B649=AP$5, '2023gf_All'!AP644&gt;=$C$2), '2023gf_All'!AP644+AP$2*'2026gf_All'!AP644*primary_calibration!AP649,'2023gf_All'!AP644+AP$3*'2026gf_All'!AP644*primary_calibration!AP649)</f>
        <v>3.2130169435141492E-2</v>
      </c>
      <c r="AQ649" s="4">
        <f ca="1">IF(OR($B649=AQ$5, '2023gf_All'!AQ644&gt;=$C$2), '2023gf_All'!AQ644+AQ$2*'2026gf_All'!AQ644*primary_calibration!AQ649,'2023gf_All'!AQ644+AQ$3*'2026gf_All'!AQ644*primary_calibration!AQ649)</f>
        <v>0.22373806229686588</v>
      </c>
      <c r="AR649" s="4">
        <f ca="1">IF(OR($B649=AR$5, '2023gf_All'!AR644&gt;=$C$2), '2023gf_All'!AR644+AR$2*'2026gf_All'!AR644*primary_calibration!AR649,'2023gf_All'!AR644+AR$3*'2026gf_All'!AR644*primary_calibration!AR649)</f>
        <v>7.1155279582509204E-3</v>
      </c>
      <c r="AS649" s="4">
        <f ca="1">IF(OR($B649=AS$5, '2023gf_All'!AS644&gt;=$C$2), '2023gf_All'!AS644+AS$2*'2026gf_All'!AS644*primary_calibration!AS649,'2023gf_All'!AS644+AS$3*'2026gf_All'!AS644*primary_calibration!AS649)</f>
        <v>4.6482001594258119E-3</v>
      </c>
      <c r="AT649" s="4">
        <f ca="1">IF(OR($B649=AT$5, '2023gf_All'!AT644&gt;=$C$2), '2023gf_All'!AT644+AT$2*'2026gf_All'!AT644*primary_calibration!AT649,'2023gf_All'!AT644+AT$3*'2026gf_All'!AT644*primary_calibration!AT649)</f>
        <v>6.045883202601941E-4</v>
      </c>
      <c r="AU649" s="4">
        <f ca="1">IF(OR($B649=AU$5, '2023gf_All'!AU644&gt;=$C$2), '2023gf_All'!AU644+AU$2*'2026gf_All'!AU644*primary_calibration!AU649,'2023gf_All'!AU644+AU$3*'2026gf_All'!AU644*primary_calibration!AU649)</f>
        <v>1.2791053492681202E-2</v>
      </c>
      <c r="AV649" s="4">
        <f ca="1">IF(OR($B649=AV$5, '2023gf_All'!AV644&gt;=$C$2), '2023gf_All'!AV644+AV$2*'2026gf_All'!AV644*primary_calibration!AV649,'2023gf_All'!AV644+AV$3*'2026gf_All'!AV644*primary_calibration!AV649)</f>
        <v>2.6327607213193424E-2</v>
      </c>
      <c r="AW649" s="4">
        <f ca="1">IF(OR($B649=AW$5, '2023gf_All'!AW644&gt;=$C$2), '2023gf_All'!AW644+AW$2*'2026gf_All'!AW644*primary_calibration!AW649,'2023gf_All'!AW644+AW$3*'2026gf_All'!AW644*primary_calibration!AW649)</f>
        <v>0.43489109029712492</v>
      </c>
      <c r="AX649" s="4">
        <f ca="1">IF(OR($B649=AX$5, '2023gf_All'!AX644&gt;=$C$2), '2023gf_All'!AX644+AX$2*'2026gf_All'!AX644*primary_calibration!AX649,'2023gf_All'!AX644+AX$3*'2026gf_All'!AX644*primary_calibration!AX649)</f>
        <v>25.90238428945181</v>
      </c>
      <c r="AY649" s="4">
        <f ca="1">IF(OR($B649=AY$5, '2023gf_All'!AY644&gt;=$C$2), '2023gf_All'!AY644+AY$2*'2026gf_All'!AY644*primary_calibration!AY649,'2023gf_All'!AY644+AY$3*'2026gf_All'!AY644*primary_calibration!AY649)</f>
        <v>2.32487448984641E-2</v>
      </c>
      <c r="AZ649" s="4">
        <f ca="1">IF(OR($B649=AZ$5, '2023gf_All'!AZ644&gt;=$C$2), '2023gf_All'!AZ644+AZ$2*'2026gf_All'!AZ644*primary_calibration!AZ649,'2023gf_All'!AZ644+AZ$3*'2026gf_All'!AZ644*primary_calibration!AZ649)</f>
        <v>2.2597290106546154E-4</v>
      </c>
      <c r="BA649" s="4">
        <f ca="1">IF(OR($B649=BA$5, '2023gf_All'!BA644&gt;=$C$2), '2023gf_All'!BA644+BA$2*'2026gf_All'!BA644*primary_calibration!BA649,'2023gf_All'!BA644+BA$3*'2026gf_All'!BA644*primary_calibration!BA649)</f>
        <v>9.0334187293052721E-3</v>
      </c>
      <c r="BB649" s="4">
        <f ca="1">IF(OR($B649=BB$5, '2023gf_All'!BB644&gt;=$C$2), '2023gf_All'!BB644+BB$2*'2026gf_All'!BB644*primary_calibration!BB649,'2023gf_All'!BB644+BB$3*'2026gf_All'!BB644*primary_calibration!BB649)</f>
        <v>1.5994242142271554E-2</v>
      </c>
      <c r="BC649" s="4">
        <f ca="1">IF(OR($B649=BC$5, '2023gf_All'!BC644&gt;=$C$2), '2023gf_All'!BC644+BC$2*'2026gf_All'!BC644*primary_calibration!BC649,'2023gf_All'!BC644+BC$3*'2026gf_All'!BC644*primary_calibration!BC649)</f>
        <v>6.3443295056155834E-3</v>
      </c>
      <c r="BD649" s="4">
        <f ca="1">IF(OR($B649=BD$5, '2023gf_All'!BD644&gt;=$C$2), '2023gf_All'!BD644+BD$2*'2026gf_All'!BD644*primary_calibration!BD649,'2023gf_All'!BD644+BD$3*'2026gf_All'!BD644*primary_calibration!BD649)</f>
        <v>1.3381760569271109E-2</v>
      </c>
      <c r="BE649" s="4">
        <f ca="1">IF(OR($B649=BE$5, '2023gf_All'!BE644&gt;=$C$2), '2023gf_All'!BE644+BE$2*'2026gf_All'!BE644*primary_calibration!BE649,'2023gf_All'!BE644+BE$3*'2026gf_All'!BE644*primary_calibration!BE649)</f>
        <v>4.6536677713632069E-2</v>
      </c>
      <c r="BF649" s="4">
        <f ca="1">IF(OR($B649=BF$5, '2023gf_All'!BF644&gt;=$C$2,'2023gf_All'!AY644&gt;=$C$2), '2023gf_All'!BF644+BF$2*'2026gf_All'!BF644*primary_calibration!BF649,'2023gf_All'!BF644+BF$3*'2026gf_All'!BF644*primary_calibration!BF649)</f>
        <v>3.7309829452285468E-3</v>
      </c>
      <c r="BG649" s="31">
        <f>'2023gf_All'!BG644</f>
        <v>0.28139999999999998</v>
      </c>
      <c r="BH649" s="31">
        <f>'2023gf_All'!BH644</f>
        <v>2.2353999999999998</v>
      </c>
      <c r="BI649" s="31">
        <f>'2023gf_All'!BI644</f>
        <v>0.75077000000000005</v>
      </c>
      <c r="BJ649" s="31">
        <f>'2023gf_All'!BJ644</f>
        <v>0.73096000000000005</v>
      </c>
      <c r="BK649" s="31">
        <f>'2023gf_All'!BK644</f>
        <v>19.775770000000001</v>
      </c>
      <c r="BL649" s="31">
        <f>'2023gf_All'!BL644</f>
        <v>4.7016999999999998</v>
      </c>
      <c r="BM649" s="33">
        <f t="shared" si="81"/>
        <v>28.475999999999999</v>
      </c>
      <c r="BN649" s="9">
        <f t="shared" ca="1" si="83"/>
        <v>36.139500300207153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84"/>
        <v>-4.5410000000000394E-2</v>
      </c>
      <c r="BT649">
        <f t="shared" si="85"/>
        <v>1.3458399999999955</v>
      </c>
      <c r="BU649" s="14">
        <f t="shared" si="82"/>
        <v>-3.3741009332461915E-2</v>
      </c>
      <c r="BV649" s="9">
        <f ca="1">(BN649-'2023gf_All'!BN644)*BU649</f>
        <v>2.3105158241390724E-2</v>
      </c>
      <c r="BW649" s="9">
        <f t="shared" ca="1" si="86"/>
        <v>28.499105158241388</v>
      </c>
      <c r="BX649" s="9">
        <f ca="1">IF(primary_calibration!BI649=1,SUM(BW649,I649:BF649),0)</f>
        <v>64.638605458448538</v>
      </c>
      <c r="BY649">
        <f t="shared" ca="1" si="87"/>
        <v>65.628476904979152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 t="shared" ca="1" si="80"/>
        <v>71.057619514742271</v>
      </c>
      <c r="I650" s="4">
        <f ca="1">IF(OR($B650=I$5, '2023gf_All'!I645&gt;=$C$2), '2023gf_All'!I645+I$2*'2026gf_All'!I645*primary_calibration!I650,'2023gf_All'!I645+I$3*'2026gf_All'!I645*primary_calibration!I650)</f>
        <v>0.6596081726703632</v>
      </c>
      <c r="J650" s="4">
        <f ca="1">IF(OR($B650=J$5, '2023gf_All'!J645&gt;=$C$2), '2023gf_All'!J645+J$2*'2026gf_All'!J645*primary_calibration!J650,'2023gf_All'!J645+J$3*'2026gf_All'!J645*primary_calibration!J650)</f>
        <v>2.7872423723643094E-2</v>
      </c>
      <c r="K650" s="4">
        <f ca="1">IF(OR($B650=K$5, '2023gf_All'!K645&gt;=$C$2), '2023gf_All'!K645+K$2*'2026gf_All'!K645*primary_calibration!K650,'2023gf_All'!K645+K$3*'2026gf_All'!K645*primary_calibration!K650)</f>
        <v>0.63677520246755759</v>
      </c>
      <c r="L650" s="4">
        <f ca="1">IF(OR($B650=L$5, '2023gf_All'!L645&gt;=$C$2), '2023gf_All'!L645+L$2*'2026gf_All'!L645*primary_calibration!L650,'2023gf_All'!L645+L$3*'2026gf_All'!L645*primary_calibration!L650)</f>
        <v>2.3617228489490463E-2</v>
      </c>
      <c r="M650" s="4">
        <f ca="1">IF(OR($B650=M$5, '2023gf_All'!M645&gt;=$C$2), '2023gf_All'!M645+M$2*'2026gf_All'!M645*primary_calibration!M650,'2023gf_All'!M645+M$3*'2026gf_All'!M645*primary_calibration!M650)</f>
        <v>5.806641894511487E-2</v>
      </c>
      <c r="N650" s="4">
        <f ca="1">IF(OR($B650=N$5, '2023gf_All'!N645&gt;=$C$2), '2023gf_All'!N645+N$2*'2026gf_All'!N645*primary_calibration!N650,'2023gf_All'!N645+N$3*'2026gf_All'!N645*primary_calibration!N650)</f>
        <v>1.474416951654417E-3</v>
      </c>
      <c r="O650" s="4">
        <f ca="1">IF(OR($B650=O$5, '2023gf_All'!O645&gt;=$C$2), '2023gf_All'!O645+O$2*'2026gf_All'!O645*primary_calibration!O650,'2023gf_All'!O645+O$3*'2026gf_All'!O645*primary_calibration!O650)</f>
        <v>1.0626152189166409E-3</v>
      </c>
      <c r="P650" s="4">
        <f ca="1">IF(OR($B650=P$5, '2023gf_All'!P645&gt;=$C$2), '2023gf_All'!P645+P$2*'2026gf_All'!P645*primary_calibration!P650,'2023gf_All'!P645+P$3*'2026gf_All'!P645*primary_calibration!P650)</f>
        <v>1.3999999999999999E-4</v>
      </c>
      <c r="Q650" s="4">
        <f ca="1">IF(OR($B650=Q$5, '2023gf_All'!Q645&gt;=$C$2), '2023gf_All'!Q645+Q$2*'2026gf_All'!Q645*primary_calibration!Q650,'2023gf_All'!Q645+Q$3*'2026gf_All'!Q645*primary_calibration!Q650)</f>
        <v>0.58706801175073031</v>
      </c>
      <c r="R650" s="4">
        <f ca="1">IF(OR($B650=R$5, '2023gf_All'!R645&gt;=$C$2), '2023gf_All'!R645+R$2*'2026gf_All'!R645*primary_calibration!R650,'2023gf_All'!R645+R$3*'2026gf_All'!R645*primary_calibration!R650)</f>
        <v>0.1010358943964921</v>
      </c>
      <c r="S650" s="4">
        <f ca="1">IF(OR($B650=S$5, '2023gf_All'!S645&gt;=$C$2), '2023gf_All'!S645+S$2*'2026gf_All'!S645*primary_calibration!S650,'2023gf_All'!S645+S$3*'2026gf_All'!S645*primary_calibration!S650)</f>
        <v>1.2352796461323989E-2</v>
      </c>
      <c r="T650" s="4">
        <f ca="1">IF(OR($B650=T$5, '2023gf_All'!T645&gt;=$C$2), '2023gf_All'!T645+T$2*'2026gf_All'!T645*primary_calibration!T650,'2023gf_All'!T645+T$3*'2026gf_All'!T645*primary_calibration!T650)</f>
        <v>0.10364311012325521</v>
      </c>
      <c r="U650" s="4">
        <f ca="1">IF(OR($B650=U$5, '2023gf_All'!U645&gt;=$C$2), '2023gf_All'!U645+U$2*'2026gf_All'!U645*primary_calibration!U650,'2023gf_All'!U645+U$3*'2026gf_All'!U645*primary_calibration!U650)</f>
        <v>0.17434618960016451</v>
      </c>
      <c r="V650" s="4">
        <f ca="1">IF(OR($B650=V$5, '2023gf_All'!V645&gt;=$C$2), '2023gf_All'!V645+V$2*'2026gf_All'!V645*primary_calibration!V650,'2023gf_All'!V645+V$3*'2026gf_All'!V645*primary_calibration!V650)</f>
        <v>0.19974492127700527</v>
      </c>
      <c r="W650" s="4">
        <f ca="1">IF(OR($B650=W$5, '2023gf_All'!W645&gt;=$C$2), '2023gf_All'!W645+W$2*'2026gf_All'!W645*primary_calibration!W650,'2023gf_All'!W645+W$3*'2026gf_All'!W645*primary_calibration!W650)</f>
        <v>0.22043508436605325</v>
      </c>
      <c r="X650" s="4">
        <f ca="1">IF(OR($B650=X$5, '2023gf_All'!X645&gt;=$C$2), '2023gf_All'!X645+X$2*'2026gf_All'!X645*primary_calibration!X650,'2023gf_All'!X645+X$3*'2026gf_All'!X645*primary_calibration!X650)</f>
        <v>0.23026250621594699</v>
      </c>
      <c r="Y650" s="4">
        <f ca="1">IF(OR($B650=Y$5, '2023gf_All'!Y645&gt;=$C$2), '2023gf_All'!Y645+Y$2*'2026gf_All'!Y645*primary_calibration!Y650,'2023gf_All'!Y645+Y$3*'2026gf_All'!Y645*primary_calibration!Y650)</f>
        <v>5.3564526827613337</v>
      </c>
      <c r="Z650" s="4">
        <f ca="1">IF(OR($B650=Z$5, '2023gf_All'!Z645&gt;=$C$2), '2023gf_All'!Z645+Z$2*'2026gf_All'!Z645*primary_calibration!Z650,'2023gf_All'!Z645+Z$3*'2026gf_All'!Z645*primary_calibration!Z650)</f>
        <v>1.4141466678535839E-3</v>
      </c>
      <c r="AA650" s="4">
        <f ca="1">IF(OR($B650=AA$5, '2023gf_All'!AA645&gt;=$C$2), '2023gf_All'!AA645+AA$2*'2026gf_All'!AA645*primary_calibration!AA650,'2023gf_All'!AA645+AA$3*'2026gf_All'!AA645*primary_calibration!AA650)</f>
        <v>3.1363824288520555E-3</v>
      </c>
      <c r="AB650" s="4">
        <f ca="1">IF(OR($B650=AB$5, '2023gf_All'!AB645&gt;=$C$2), '2023gf_All'!AB645+AB$2*'2026gf_All'!AB645*primary_calibration!AB650,'2023gf_All'!AB645+AB$3*'2026gf_All'!AB645*primary_calibration!AB650)</f>
        <v>3.6190991692948322E-3</v>
      </c>
      <c r="AC650" s="4">
        <f ca="1">IF(OR($B650=AC$5, '2023gf_All'!AC645&gt;=$C$2), '2023gf_All'!AC645+AC$2*'2026gf_All'!AC645*primary_calibration!AC650,'2023gf_All'!AC645+AC$3*'2026gf_All'!AC645*primary_calibration!AC650)</f>
        <v>3.2325460124144104E-3</v>
      </c>
      <c r="AD650" s="4">
        <f ca="1">IF(OR($B650=AD$5, '2023gf_All'!AD645&gt;=$C$2), '2023gf_All'!AD645+AD$2*'2026gf_All'!AD645*primary_calibration!AD650,'2023gf_All'!AD645+AD$3*'2026gf_All'!AD645*primary_calibration!AD650)</f>
        <v>0.10711678786677925</v>
      </c>
      <c r="AE650" s="4">
        <f ca="1">IF(OR($B650=AE$5, '2023gf_All'!AE645&gt;=$C$2), '2023gf_All'!AE645+AE$2*'2026gf_All'!AE645*primary_calibration!AE650,'2023gf_All'!AE645+AE$3*'2026gf_All'!AE645*primary_calibration!AE650)</f>
        <v>0.90926721129860544</v>
      </c>
      <c r="AF650" s="4">
        <f ca="1">IF(OR($B650=AF$5, '2023gf_All'!AF645&gt;=$C$2), '2023gf_All'!AF645+AF$2*'2026gf_All'!AF645*primary_calibration!AF650,'2023gf_All'!AF645+AF$3*'2026gf_All'!AF645*primary_calibration!AF650)</f>
        <v>0.36194090617378827</v>
      </c>
      <c r="AG650" s="4">
        <f ca="1">IF(OR($B650=AG$5, '2023gf_All'!AG645&gt;=$C$2), '2023gf_All'!AG645+AG$2*'2026gf_All'!AG645*primary_calibration!AG650,'2023gf_All'!AG645+AG$3*'2026gf_All'!AG645*primary_calibration!AG650)</f>
        <v>3.1822384551226129E-2</v>
      </c>
      <c r="AH650" s="4">
        <f ca="1">IF(OR($B650=AH$5, '2023gf_All'!AH645&gt;=$C$2), '2023gf_All'!AH645+AH$2*'2026gf_All'!AH645*primary_calibration!AH650,'2023gf_All'!AH645+AH$3*'2026gf_All'!AH645*primary_calibration!AH650)</f>
        <v>0.1519820220332723</v>
      </c>
      <c r="AI650" s="4">
        <f ca="1">IF(OR($B650=AI$5, '2023gf_All'!AI645&gt;=$C$2), '2023gf_All'!AI645+AI$2*'2026gf_All'!AI645*primary_calibration!AI650,'2023gf_All'!AI645+AI$3*'2026gf_All'!AI645*primary_calibration!AI650)</f>
        <v>7.1703574712710339E-3</v>
      </c>
      <c r="AJ650" s="4">
        <f ca="1">IF(OR($B650=AJ$5, '2023gf_All'!AJ645&gt;=$C$2), '2023gf_All'!AJ645+AJ$2*'2026gf_All'!AJ645*primary_calibration!AJ650,'2023gf_All'!AJ645+AJ$3*'2026gf_All'!AJ645*primary_calibration!AJ650)</f>
        <v>7.896287657511693E-4</v>
      </c>
      <c r="AK650" s="4">
        <f ca="1">IF(OR($B650=AK$5, '2023gf_All'!AK645&gt;=$C$2), '2023gf_All'!AK645+AK$2*'2026gf_All'!AK645*primary_calibration!AK650,'2023gf_All'!AK645+AK$3*'2026gf_All'!AK645*primary_calibration!AK650)</f>
        <v>3.7093677583274983E-3</v>
      </c>
      <c r="AL650" s="4">
        <f ca="1">IF(OR($B650=AL$5, '2023gf_All'!AL645&gt;=$C$2), '2023gf_All'!AL645+AL$2*'2026gf_All'!AL645*primary_calibration!AL650,'2023gf_All'!AL645+AL$3*'2026gf_All'!AL645*primary_calibration!AL650)</f>
        <v>5.1378461362105429E-2</v>
      </c>
      <c r="AM650" s="4">
        <f ca="1">IF(OR($B650=AM$5, '2023gf_All'!AM645&gt;=$C$2), '2023gf_All'!AM645+AM$2*'2026gf_All'!AM645*primary_calibration!AM650,'2023gf_All'!AM645+AM$3*'2026gf_All'!AM645*primary_calibration!AM650)</f>
        <v>4.7125990415835218E-3</v>
      </c>
      <c r="AN650" s="4">
        <f ca="1">IF(OR($B650=AN$5, '2023gf_All'!AN645&gt;=$C$2), '2023gf_All'!AN645+AN$2*'2026gf_All'!AN645*primary_calibration!AN650,'2023gf_All'!AN645+AN$3*'2026gf_All'!AN645*primary_calibration!AN650)</f>
        <v>1.6199314400083084E-2</v>
      </c>
      <c r="AO650" s="4">
        <f ca="1">IF(OR($B650=AO$5, '2023gf_All'!AO645&gt;=$C$2), '2023gf_All'!AO645+AO$2*'2026gf_All'!AO645*primary_calibration!AO650,'2023gf_All'!AO645+AO$3*'2026gf_All'!AO645*primary_calibration!AO650)</f>
        <v>5.1307058343682758E-2</v>
      </c>
      <c r="AP650" s="4">
        <f ca="1">IF(OR($B650=AP$5, '2023gf_All'!AP645&gt;=$C$2), '2023gf_All'!AP645+AP$2*'2026gf_All'!AP645*primary_calibration!AP650,'2023gf_All'!AP645+AP$3*'2026gf_All'!AP645*primary_calibration!AP650)</f>
        <v>3.4885457495473692E-2</v>
      </c>
      <c r="AQ650" s="4">
        <f ca="1">IF(OR($B650=AQ$5, '2023gf_All'!AQ645&gt;=$C$2), '2023gf_All'!AQ645+AQ$2*'2026gf_All'!AQ645*primary_calibration!AQ650,'2023gf_All'!AQ645+AQ$3*'2026gf_All'!AQ645*primary_calibration!AQ650)</f>
        <v>0.2429674861554551</v>
      </c>
      <c r="AR650" s="4">
        <f ca="1">IF(OR($B650=AR$5, '2023gf_All'!AR645&gt;=$C$2), '2023gf_All'!AR645+AR$2*'2026gf_All'!AR645*primary_calibration!AR650,'2023gf_All'!AR645+AR$3*'2026gf_All'!AR645*primary_calibration!AR650)</f>
        <v>7.7259050691399957E-3</v>
      </c>
      <c r="AS650" s="4">
        <f ca="1">IF(OR($B650=AS$5, '2023gf_All'!AS645&gt;=$C$2), '2023gf_All'!AS645+AS$2*'2026gf_All'!AS645*primary_calibration!AS650,'2023gf_All'!AS645+AS$3*'2026gf_All'!AS645*primary_calibration!AS650)</f>
        <v>5.046872713098817E-3</v>
      </c>
      <c r="AT650" s="4">
        <f ca="1">IF(OR($B650=AT$5, '2023gf_All'!AT645&gt;=$C$2), '2023gf_All'!AT645+AT$2*'2026gf_All'!AT645*primary_calibration!AT650,'2023gf_All'!AT645+AT$3*'2026gf_All'!AT645*primary_calibration!AT650)</f>
        <v>6.5459515829336887E-4</v>
      </c>
      <c r="AU650" s="4">
        <f ca="1">IF(OR($B650=AU$5, '2023gf_All'!AU645&gt;=$C$2), '2023gf_All'!AU645+AU$2*'2026gf_All'!AU645*primary_calibration!AU650,'2023gf_All'!AU645+AU$3*'2026gf_All'!AU645*primary_calibration!AU650)</f>
        <v>1.3887508369266707E-2</v>
      </c>
      <c r="AV650" s="4">
        <f ca="1">IF(OR($B650=AV$5, '2023gf_All'!AV645&gt;=$C$2), '2023gf_All'!AV645+AV$2*'2026gf_All'!AV645*primary_calibration!AV650,'2023gf_All'!AV645+AV$3*'2026gf_All'!AV645*primary_calibration!AV650)</f>
        <v>2.8583372757356982E-2</v>
      </c>
      <c r="AW650" s="4">
        <f ca="1">IF(OR($B650=AW$5, '2023gf_All'!AW645&gt;=$C$2), '2023gf_All'!AW645+AW$2*'2026gf_All'!AW645*primary_calibration!AW650,'2023gf_All'!AW645+AW$3*'2026gf_All'!AW645*primary_calibration!AW650)</f>
        <v>0.47209907397545109</v>
      </c>
      <c r="AX650" s="4">
        <f ca="1">IF(OR($B650=AX$5, '2023gf_All'!AX645&gt;=$C$2), '2023gf_All'!AX645+AX$2*'2026gf_All'!AX645*primary_calibration!AX650,'2023gf_All'!AX645+AX$3*'2026gf_All'!AX645*primary_calibration!AX650)</f>
        <v>28.108536116304531</v>
      </c>
      <c r="AY650" s="4">
        <f ca="1">IF(OR($B650=AY$5, '2023gf_All'!AY645&gt;=$C$2), '2023gf_All'!AY645+AY$2*'2026gf_All'!AY645*primary_calibration!AY650,'2023gf_All'!AY645+AY$3*'2026gf_All'!AY645*primary_calibration!AY650)</f>
        <v>2.5235927910741578E-2</v>
      </c>
      <c r="AZ650" s="4">
        <f ca="1">IF(OR($B650=AZ$5, '2023gf_All'!AZ645&gt;=$C$2), '2023gf_All'!AZ645+AZ$2*'2026gf_All'!AZ645*primary_calibration!AZ650,'2023gf_All'!AZ645+AZ$3*'2026gf_All'!AZ645*primary_calibration!AZ650)</f>
        <v>2.4628153688346189E-4</v>
      </c>
      <c r="BA650" s="4">
        <f ca="1">IF(OR($B650=BA$5, '2023gf_All'!BA645&gt;=$C$2), '2023gf_All'!BA645+BA$2*'2026gf_All'!BA645*primary_calibration!BA650,'2023gf_All'!BA645+BA$3*'2026gf_All'!BA645*primary_calibration!BA650)</f>
        <v>9.801052683792973E-3</v>
      </c>
      <c r="BB650" s="4">
        <f ca="1">IF(OR($B650=BB$5, '2023gf_All'!BB645&gt;=$C$2), '2023gf_All'!BB645+BB$2*'2026gf_All'!BB645*primary_calibration!BB650,'2023gf_All'!BB645+BB$3*'2026gf_All'!BB645*primary_calibration!BB650)</f>
        <v>1.7388980101412783E-2</v>
      </c>
      <c r="BC650" s="4">
        <f ca="1">IF(OR($B650=BC$5, '2023gf_All'!BC645&gt;=$C$2), '2023gf_All'!BC645+BC$2*'2026gf_All'!BC645*primary_calibration!BC650,'2023gf_All'!BC645+BC$3*'2026gf_All'!BC645*primary_calibration!BC650)</f>
        <v>6.8892916334432983E-3</v>
      </c>
      <c r="BD650" s="4">
        <f ca="1">IF(OR($B650=BD$5, '2023gf_All'!BD645&gt;=$C$2), '2023gf_All'!BD645+BD$2*'2026gf_All'!BD645*primary_calibration!BD650,'2023gf_All'!BD645+BD$3*'2026gf_All'!BD645*primary_calibration!BD650)</f>
        <v>1.4536166021876996E-2</v>
      </c>
      <c r="BE650" s="4">
        <f ca="1">IF(OR($B650=BE$5, '2023gf_All'!BE645&gt;=$C$2), '2023gf_All'!BE645+BE$2*'2026gf_All'!BE645*primary_calibration!BE650,'2023gf_All'!BE645+BE$3*'2026gf_All'!BE645*primary_calibration!BE650)</f>
        <v>5.0530307540321076E-2</v>
      </c>
      <c r="BF650" s="4">
        <f ca="1">IF(OR($B650=BF$5, '2023gf_All'!BF645&gt;=$C$2,'2023gf_All'!AY645&gt;=$C$2), '2023gf_All'!BF645+BF$2*'2026gf_All'!BF645*primary_calibration!BF650,'2023gf_All'!BF645+BF$3*'2026gf_All'!BF645*primary_calibration!BF650)</f>
        <v>4.0598859483597545E-3</v>
      </c>
      <c r="BG650" s="31">
        <f>'2023gf_All'!BG645</f>
        <v>0.30553000000000002</v>
      </c>
      <c r="BH650" s="31">
        <f>'2023gf_All'!BH645</f>
        <v>2.4271099999999999</v>
      </c>
      <c r="BI650" s="31">
        <f>'2023gf_All'!BI645</f>
        <v>0.81516</v>
      </c>
      <c r="BJ650" s="31">
        <f>'2023gf_All'!BJ645</f>
        <v>0.79364999999999997</v>
      </c>
      <c r="BK650" s="31">
        <f>'2023gf_All'!BK645</f>
        <v>21.471699999999998</v>
      </c>
      <c r="BL650" s="31">
        <f>'2023gf_All'!BL645</f>
        <v>5.1048999999999998</v>
      </c>
      <c r="BM650" s="33">
        <f t="shared" si="81"/>
        <v>30.918050000000001</v>
      </c>
      <c r="BN650" s="9">
        <f t="shared" ca="1" si="83"/>
        <v>39.145830230138834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84"/>
        <v>-9.8500000000001364E-3</v>
      </c>
      <c r="BT650">
        <f t="shared" si="85"/>
        <v>1.5103200000000072</v>
      </c>
      <c r="BU650" s="14">
        <f t="shared" si="82"/>
        <v>-6.521796705334028E-3</v>
      </c>
      <c r="BV650" s="9">
        <f ca="1">(BN650-'2023gf_All'!BN645)*BU650</f>
        <v>5.455285789192077E-3</v>
      </c>
      <c r="BW650" s="9">
        <f t="shared" ca="1" si="86"/>
        <v>30.923505285789194</v>
      </c>
      <c r="BX650" s="9">
        <f ca="1">IF(primary_calibration!BI650=1,SUM(BW650,I650:BF650),0)</f>
        <v>70.06933551592806</v>
      </c>
      <c r="BY650">
        <f t="shared" ca="1" si="87"/>
        <v>71.057619514742271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 t="shared" ca="1" si="80"/>
        <v>62.333096992017502</v>
      </c>
      <c r="I651" s="4">
        <f ca="1">IF(OR($B651=I$5, '2023gf_All'!I646&gt;=$C$2), '2023gf_All'!I646+I$2*'2026gf_All'!I646*primary_calibration!I651,'2023gf_All'!I646+I$3*'2026gf_All'!I646*primary_calibration!I651)</f>
        <v>0.59198979706707378</v>
      </c>
      <c r="J651" s="4">
        <f ca="1">IF(OR($B651=J$5, '2023gf_All'!J646&gt;=$C$2), '2023gf_All'!J646+J$2*'2026gf_All'!J646*primary_calibration!J651,'2023gf_All'!J646+J$3*'2026gf_All'!J646*primary_calibration!J651)</f>
        <v>2.6363706154987374E-2</v>
      </c>
      <c r="K651" s="4">
        <f ca="1">IF(OR($B651=K$5, '2023gf_All'!K646&gt;=$C$2), '2023gf_All'!K646+K$2*'2026gf_All'!K646*primary_calibration!K651,'2023gf_All'!K646+K$3*'2026gf_All'!K646*primary_calibration!K651)</f>
        <v>0.64414492755852593</v>
      </c>
      <c r="L651" s="4">
        <f ca="1">IF(OR($B651=L$5, '2023gf_All'!L646&gt;=$C$2), '2023gf_All'!L646+L$2*'2026gf_All'!L646*primary_calibration!L651,'2023gf_All'!L646+L$3*'2026gf_All'!L646*primary_calibration!L651)</f>
        <v>2.2919930319026623E-2</v>
      </c>
      <c r="M651" s="4">
        <f ca="1">IF(OR($B651=M$5, '2023gf_All'!M646&gt;=$C$2), '2023gf_All'!M646+M$2*'2026gf_All'!M646*primary_calibration!M651,'2023gf_All'!M646+M$3*'2026gf_All'!M646*primary_calibration!M651)</f>
        <v>5.2847368493258738E-2</v>
      </c>
      <c r="N651" s="4">
        <f ca="1">IF(OR($B651=N$5, '2023gf_All'!N646&gt;=$C$2), '2023gf_All'!N646+N$2*'2026gf_All'!N646*primary_calibration!N651,'2023gf_All'!N646+N$3*'2026gf_All'!N646*primary_calibration!N651)</f>
        <v>2.9407616135184692E-4</v>
      </c>
      <c r="O651" s="4">
        <f ca="1">IF(OR($B651=O$5, '2023gf_All'!O646&gt;=$C$2), '2023gf_All'!O646+O$2*'2026gf_All'!O646*primary_calibration!O651,'2023gf_All'!O646+O$3*'2026gf_All'!O646*primary_calibration!O651)</f>
        <v>3.8011660032829066E-4</v>
      </c>
      <c r="P651" s="4">
        <f ca="1">IF(OR($B651=P$5, '2023gf_All'!P646&gt;=$C$2), '2023gf_All'!P646+P$2*'2026gf_All'!P646*primary_calibration!P651,'2023gf_All'!P646+P$3*'2026gf_All'!P646*primary_calibration!P651)</f>
        <v>1.3453209252263664E-4</v>
      </c>
      <c r="Q651" s="4">
        <f ca="1">IF(OR($B651=Q$5, '2023gf_All'!Q646&gt;=$C$2), '2023gf_All'!Q646+Q$2*'2026gf_All'!Q646*primary_calibration!Q651,'2023gf_All'!Q646+Q$3*'2026gf_All'!Q646*primary_calibration!Q651)</f>
        <v>0.13757030593988476</v>
      </c>
      <c r="R651" s="4">
        <f ca="1">IF(OR($B651=R$5, '2023gf_All'!R646&gt;=$C$2), '2023gf_All'!R646+R$2*'2026gf_All'!R646*primary_calibration!R651,'2023gf_All'!R646+R$3*'2026gf_All'!R646*primary_calibration!R651)</f>
        <v>9.9934141559553546E-2</v>
      </c>
      <c r="S651" s="4">
        <f ca="1">IF(OR($B651=S$5, '2023gf_All'!S646&gt;=$C$2), '2023gf_All'!S646+S$2*'2026gf_All'!S646*primary_calibration!S651,'2023gf_All'!S646+S$3*'2026gf_All'!S646*primary_calibration!S651)</f>
        <v>1.1608342512489244E-2</v>
      </c>
      <c r="T651" s="4">
        <f ca="1">IF(OR($B651=T$5, '2023gf_All'!T646&gt;=$C$2), '2023gf_All'!T646+T$2*'2026gf_All'!T646*primary_calibration!T651,'2023gf_All'!T646+T$3*'2026gf_All'!T646*primary_calibration!T651)</f>
        <v>7.5526583391586299E-2</v>
      </c>
      <c r="U651" s="4">
        <f ca="1">IF(OR($B651=U$5, '2023gf_All'!U646&gt;=$C$2), '2023gf_All'!U646+U$2*'2026gf_All'!U646*primary_calibration!U651,'2023gf_All'!U646+U$3*'2026gf_All'!U646*primary_calibration!U651)</f>
        <v>0.12647411239998751</v>
      </c>
      <c r="V651" s="4">
        <f ca="1">IF(OR($B651=V$5, '2023gf_All'!V646&gt;=$C$2), '2023gf_All'!V646+V$2*'2026gf_All'!V646*primary_calibration!V651,'2023gf_All'!V646+V$3*'2026gf_All'!V646*primary_calibration!V651)</f>
        <v>0.18387922239972671</v>
      </c>
      <c r="W651" s="4">
        <f ca="1">IF(OR($B651=W$5, '2023gf_All'!W646&gt;=$C$2), '2023gf_All'!W646+W$2*'2026gf_All'!W646*primary_calibration!W651,'2023gf_All'!W646+W$3*'2026gf_All'!W646*primary_calibration!W651)</f>
        <v>0.17261358951649866</v>
      </c>
      <c r="X651" s="4">
        <f ca="1">IF(OR($B651=X$5, '2023gf_All'!X646&gt;=$C$2), '2023gf_All'!X646+X$2*'2026gf_All'!X646*primary_calibration!X651,'2023gf_All'!X646+X$3*'2026gf_All'!X646*primary_calibration!X651)</f>
        <v>0.16151527114241737</v>
      </c>
      <c r="Y651" s="4">
        <f ca="1">IF(OR($B651=Y$5, '2023gf_All'!Y646&gt;=$C$2), '2023gf_All'!Y646+Y$2*'2026gf_All'!Y646*primary_calibration!Y651,'2023gf_All'!Y646+Y$3*'2026gf_All'!Y646*primary_calibration!Y651)</f>
        <v>4.7891853597664031</v>
      </c>
      <c r="Z651" s="4">
        <f ca="1">IF(OR($B651=Z$5, '2023gf_All'!Z646&gt;=$C$2), '2023gf_All'!Z646+Z$2*'2026gf_All'!Z646*primary_calibration!Z651,'2023gf_All'!Z646+Z$3*'2026gf_All'!Z646*primary_calibration!Z651)</f>
        <v>3.9142802273981023E-4</v>
      </c>
      <c r="AA651" s="4">
        <f ca="1">IF(OR($B651=AA$5, '2023gf_All'!AA646&gt;=$C$2), '2023gf_All'!AA646+AA$2*'2026gf_All'!AA646*primary_calibration!AA651,'2023gf_All'!AA646+AA$3*'2026gf_All'!AA646*primary_calibration!AA651)</f>
        <v>2.3589419370781306E-3</v>
      </c>
      <c r="AB651" s="4">
        <f ca="1">IF(OR($B651=AB$5, '2023gf_All'!AB646&gt;=$C$2), '2023gf_All'!AB646+AB$2*'2026gf_All'!AB646*primary_calibration!AB651,'2023gf_All'!AB646+AB$3*'2026gf_All'!AB646*primary_calibration!AB651)</f>
        <v>8.071159224675177E-4</v>
      </c>
      <c r="AC651" s="4">
        <f ca="1">IF(OR($B651=AC$5, '2023gf_All'!AC646&gt;=$C$2), '2023gf_All'!AC646+AC$2*'2026gf_All'!AC646*primary_calibration!AC651,'2023gf_All'!AC646+AC$3*'2026gf_All'!AC646*primary_calibration!AC651)</f>
        <v>2.0278672931359118E-3</v>
      </c>
      <c r="AD651" s="4">
        <f ca="1">IF(OR($B651=AD$5, '2023gf_All'!AD646&gt;=$C$2), '2023gf_All'!AD646+AD$2*'2026gf_All'!AD646*primary_calibration!AD651,'2023gf_All'!AD646+AD$3*'2026gf_All'!AD646*primary_calibration!AD651)</f>
        <v>9.4923518851475458E-2</v>
      </c>
      <c r="AE651" s="4">
        <f ca="1">IF(OR($B651=AE$5, '2023gf_All'!AE646&gt;=$C$2), '2023gf_All'!AE646+AE$2*'2026gf_All'!AE646*primary_calibration!AE651,'2023gf_All'!AE646+AE$3*'2026gf_All'!AE646*primary_calibration!AE651)</f>
        <v>0.74876903855422161</v>
      </c>
      <c r="AF651" s="4">
        <f ca="1">IF(OR($B651=AF$5, '2023gf_All'!AF646&gt;=$C$2), '2023gf_All'!AF646+AF$2*'2026gf_All'!AF646*primary_calibration!AF651,'2023gf_All'!AF646+AF$3*'2026gf_All'!AF646*primary_calibration!AF651)</f>
        <v>0.39200659518563252</v>
      </c>
      <c r="AG651" s="4">
        <f ca="1">IF(OR($B651=AG$5, '2023gf_All'!AG646&gt;=$C$2), '2023gf_All'!AG646+AG$2*'2026gf_All'!AG646*primary_calibration!AG651,'2023gf_All'!AG646+AG$3*'2026gf_All'!AG646*primary_calibration!AG651)</f>
        <v>3.1516450259038244E-2</v>
      </c>
      <c r="AH651" s="4">
        <f ca="1">IF(OR($B651=AH$5, '2023gf_All'!AH646&gt;=$C$2), '2023gf_All'!AH646+AH$2*'2026gf_All'!AH646*primary_calibration!AH651,'2023gf_All'!AH646+AH$3*'2026gf_All'!AH646*primary_calibration!AH651)</f>
        <v>0.12357777253743663</v>
      </c>
      <c r="AI651" s="4">
        <f ca="1">IF(OR($B651=AI$5, '2023gf_All'!AI646&gt;=$C$2), '2023gf_All'!AI646+AI$2*'2026gf_All'!AI646*primary_calibration!AI651,'2023gf_All'!AI646+AI$3*'2026gf_All'!AI646*primary_calibration!AI651)</f>
        <v>6.7286105551237997E-3</v>
      </c>
      <c r="AJ651" s="4">
        <f ca="1">IF(OR($B651=AJ$5, '2023gf_All'!AJ646&gt;=$C$2), '2023gf_All'!AJ646+AJ$2*'2026gf_All'!AJ646*primary_calibration!AJ651,'2023gf_All'!AJ646+AJ$3*'2026gf_All'!AJ646*primary_calibration!AJ651)</f>
        <v>1.2710924376372958E-4</v>
      </c>
      <c r="AK651" s="4">
        <f ca="1">IF(OR($B651=AK$5, '2023gf_All'!AK646&gt;=$C$2), '2023gf_All'!AK646+AK$2*'2026gf_All'!AK646*primary_calibration!AK651,'2023gf_All'!AK646+AK$3*'2026gf_All'!AK646*primary_calibration!AK651)</f>
        <v>1.582108868616475E-3</v>
      </c>
      <c r="AL651" s="4">
        <f ca="1">IF(OR($B651=AL$5, '2023gf_All'!AL646&gt;=$C$2), '2023gf_All'!AL646+AL$2*'2026gf_All'!AL646*primary_calibration!AL651,'2023gf_All'!AL646+AL$3*'2026gf_All'!AL646*primary_calibration!AL651)</f>
        <v>4.6334010195023909E-2</v>
      </c>
      <c r="AM651" s="4">
        <f ca="1">IF(OR($B651=AM$5, '2023gf_All'!AM646&gt;=$C$2), '2023gf_All'!AM646+AM$2*'2026gf_All'!AM646*primary_calibration!AM651,'2023gf_All'!AM646+AM$3*'2026gf_All'!AM646*primary_calibration!AM651)</f>
        <v>1.7772083464356802E-3</v>
      </c>
      <c r="AN651" s="4">
        <f ca="1">IF(OR($B651=AN$5, '2023gf_All'!AN646&gt;=$C$2), '2023gf_All'!AN646+AN$2*'2026gf_All'!AN646*primary_calibration!AN651,'2023gf_All'!AN646+AN$3*'2026gf_All'!AN646*primary_calibration!AN651)</f>
        <v>1.8782973524930482E-2</v>
      </c>
      <c r="AO651" s="4">
        <f ca="1">IF(OR($B651=AO$5, '2023gf_All'!AO646&gt;=$C$2), '2023gf_All'!AO646+AO$2*'2026gf_All'!AO646*primary_calibration!AO651,'2023gf_All'!AO646+AO$3*'2026gf_All'!AO646*primary_calibration!AO651)</f>
        <v>6.9542459051362776E-2</v>
      </c>
      <c r="AP651" s="4">
        <f ca="1">IF(OR($B651=AP$5, '2023gf_All'!AP646&gt;=$C$2), '2023gf_All'!AP646+AP$2*'2026gf_All'!AP646*primary_calibration!AP651,'2023gf_All'!AP646+AP$3*'2026gf_All'!AP646*primary_calibration!AP651)</f>
        <v>1.7998679907804033E-2</v>
      </c>
      <c r="AQ651" s="4">
        <f ca="1">IF(OR($B651=AQ$5, '2023gf_All'!AQ646&gt;=$C$2), '2023gf_All'!AQ646+AQ$2*'2026gf_All'!AQ646*primary_calibration!AQ651,'2023gf_All'!AQ646+AQ$3*'2026gf_All'!AQ646*primary_calibration!AQ651)</f>
        <v>0.19681646130019326</v>
      </c>
      <c r="AR651" s="4">
        <f ca="1">IF(OR($B651=AR$5, '2023gf_All'!AR646&gt;=$C$2), '2023gf_All'!AR646+AR$2*'2026gf_All'!AR646*primary_calibration!AR651,'2023gf_All'!AR646+AR$3*'2026gf_All'!AR646*primary_calibration!AR651)</f>
        <v>7.5022112869538825E-3</v>
      </c>
      <c r="AS651" s="4">
        <f ca="1">IF(OR($B651=AS$5, '2023gf_All'!AS646&gt;=$C$2), '2023gf_All'!AS646+AS$2*'2026gf_All'!AS646*primary_calibration!AS651,'2023gf_All'!AS646+AS$3*'2026gf_All'!AS646*primary_calibration!AS651)</f>
        <v>4.7788900123702932E-3</v>
      </c>
      <c r="AT651" s="4">
        <f ca="1">IF(OR($B651=AT$5, '2023gf_All'!AT646&gt;=$C$2), '2023gf_All'!AT646+AT$2*'2026gf_All'!AT646*primary_calibration!AT651,'2023gf_All'!AT646+AT$3*'2026gf_All'!AT646*primary_calibration!AT651)</f>
        <v>1.1785346491119495E-4</v>
      </c>
      <c r="AU651" s="4">
        <f ca="1">IF(OR($B651=AU$5, '2023gf_All'!AU646&gt;=$C$2), '2023gf_All'!AU646+AU$2*'2026gf_All'!AU646*primary_calibration!AU651,'2023gf_All'!AU646+AU$3*'2026gf_All'!AU646*primary_calibration!AU651)</f>
        <v>1.4855424795061436E-2</v>
      </c>
      <c r="AV651" s="4">
        <f ca="1">IF(OR($B651=AV$5, '2023gf_All'!AV646&gt;=$C$2), '2023gf_All'!AV646+AV$2*'2026gf_All'!AV646*primary_calibration!AV651,'2023gf_All'!AV646+AV$3*'2026gf_All'!AV646*primary_calibration!AV651)</f>
        <v>3.3999585225497349E-2</v>
      </c>
      <c r="AW651" s="4">
        <f ca="1">IF(OR($B651=AW$5, '2023gf_All'!AW646&gt;=$C$2), '2023gf_All'!AW646+AW$2*'2026gf_All'!AW646*primary_calibration!AW651,'2023gf_All'!AW646+AW$3*'2026gf_All'!AW646*primary_calibration!AW651)</f>
        <v>0.35652039054531559</v>
      </c>
      <c r="AX651" s="4">
        <f ca="1">IF(OR($B651=AX$5, '2023gf_All'!AX646&gt;=$C$2), '2023gf_All'!AX646+AX$2*'2026gf_All'!AX646*primary_calibration!AX651,'2023gf_All'!AX646+AX$3*'2026gf_All'!AX646*primary_calibration!AX651)</f>
        <v>22.56179565821596</v>
      </c>
      <c r="AY651" s="4">
        <f ca="1">IF(OR($B651=AY$5, '2023gf_All'!AY646&gt;=$C$2), '2023gf_All'!AY646+AY$2*'2026gf_All'!AY646*primary_calibration!AY651,'2023gf_All'!AY646+AY$3*'2026gf_All'!AY646*primary_calibration!AY651)</f>
        <v>2.1846409955892633E-2</v>
      </c>
      <c r="AZ651" s="4">
        <f ca="1">IF(OR($B651=AZ$5, '2023gf_All'!AZ646&gt;=$C$2), '2023gf_All'!AZ646+AZ$2*'2026gf_All'!AZ646*primary_calibration!AZ651,'2023gf_All'!AZ646+AZ$3*'2026gf_All'!AZ646*primary_calibration!AZ651)</f>
        <v>4.0730548597546783E-5</v>
      </c>
      <c r="BA651" s="4">
        <f ca="1">IF(OR($B651=BA$5, '2023gf_All'!BA646&gt;=$C$2), '2023gf_All'!BA646+BA$2*'2026gf_All'!BA646*primary_calibration!BA651,'2023gf_All'!BA646+BA$3*'2026gf_All'!BA646*primary_calibration!BA651)</f>
        <v>1.0013926775626797E-2</v>
      </c>
      <c r="BB651" s="4">
        <f ca="1">IF(OR($B651=BB$5, '2023gf_All'!BB646&gt;=$C$2), '2023gf_All'!BB646+BB$2*'2026gf_All'!BB646*primary_calibration!BB651,'2023gf_All'!BB646+BB$3*'2026gf_All'!BB646*primary_calibration!BB651)</f>
        <v>1.594802857428718E-2</v>
      </c>
      <c r="BC651" s="4">
        <f ca="1">IF(OR($B651=BC$5, '2023gf_All'!BC646&gt;=$C$2), '2023gf_All'!BC646+BC$2*'2026gf_All'!BC646*primary_calibration!BC651,'2023gf_All'!BC646+BC$3*'2026gf_All'!BC646*primary_calibration!BC651)</f>
        <v>4.8776603806537479E-3</v>
      </c>
      <c r="BD651" s="4">
        <f ca="1">IF(OR($B651=BD$5, '2023gf_All'!BD646&gt;=$C$2), '2023gf_All'!BD646+BD$2*'2026gf_All'!BD646*primary_calibration!BD651,'2023gf_All'!BD646+BD$3*'2026gf_All'!BD646*primary_calibration!BD651)</f>
        <v>1.1140258355170152E-2</v>
      </c>
      <c r="BE651" s="4">
        <f ca="1">IF(OR($B651=BE$5, '2023gf_All'!BE646&gt;=$C$2), '2023gf_All'!BE646+BE$2*'2026gf_All'!BE646*primary_calibration!BE651,'2023gf_All'!BE646+BE$3*'2026gf_All'!BE646*primary_calibration!BE651)</f>
        <v>4.4521741898683298E-2</v>
      </c>
      <c r="BF651" s="4">
        <f ca="1">IF(OR($B651=BF$5, '2023gf_All'!BF646&gt;=$C$2,'2023gf_All'!AY646&gt;=$C$2), '2023gf_All'!BF646+BF$2*'2026gf_All'!BF646*primary_calibration!BF651,'2023gf_All'!BF646+BF$3*'2026gf_All'!BF646*primary_calibration!BF651)</f>
        <v>3.7858052723299894E-3</v>
      </c>
      <c r="BG651" s="31">
        <f>'2023gf_All'!BG646</f>
        <v>0.26923999999999998</v>
      </c>
      <c r="BH651" s="31">
        <f>'2023gf_All'!BH646</f>
        <v>1.92052</v>
      </c>
      <c r="BI651" s="31">
        <f>'2023gf_All'!BI646</f>
        <v>0.92701</v>
      </c>
      <c r="BJ651" s="31">
        <f>'2023gf_All'!BJ646</f>
        <v>0.72226999999999997</v>
      </c>
      <c r="BK651" s="31">
        <f>'2023gf_All'!BK646</f>
        <v>20.23732</v>
      </c>
      <c r="BL651" s="31">
        <f>'2023gf_All'!BL646</f>
        <v>4.24275</v>
      </c>
      <c r="BM651" s="33">
        <f t="shared" si="81"/>
        <v>28.319110000000002</v>
      </c>
      <c r="BN651" s="9">
        <f t="shared" ca="1" si="83"/>
        <v>31.945194307939406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84"/>
        <v>-0.12655999999999779</v>
      </c>
      <c r="BT651">
        <f t="shared" si="85"/>
        <v>0.92671999999999599</v>
      </c>
      <c r="BU651" s="14">
        <f t="shared" si="82"/>
        <v>-0.13656767955800925</v>
      </c>
      <c r="BV651" s="9">
        <f ca="1">(BN651-'2023gf_All'!BN646)*BU651</f>
        <v>8.681821692332771E-2</v>
      </c>
      <c r="BW651" s="9">
        <f t="shared" ca="1" si="86"/>
        <v>28.405928216923328</v>
      </c>
      <c r="BX651" s="9">
        <f ca="1">IF(primary_calibration!BI651=1,SUM(BW651,I651:BF651),0)</f>
        <v>60.351122524862738</v>
      </c>
      <c r="BY651">
        <f t="shared" ca="1" si="87"/>
        <v>62.333096992017502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 t="shared" ca="1" si="80"/>
        <v>69.138608500102819</v>
      </c>
      <c r="I652" s="4">
        <f ca="1">IF(OR($B652=I$5, '2023gf_All'!I647&gt;=$C$2), '2023gf_All'!I647+I$2*'2026gf_All'!I647*primary_calibration!I652,'2023gf_All'!I647+I$3*'2026gf_All'!I647*primary_calibration!I652)</f>
        <v>0.54338855953086818</v>
      </c>
      <c r="J652" s="4">
        <f ca="1">IF(OR($B652=J$5, '2023gf_All'!J647&gt;=$C$2), '2023gf_All'!J647+J$2*'2026gf_All'!J647*primary_calibration!J652,'2023gf_All'!J647+J$3*'2026gf_All'!J647*primary_calibration!J652)</f>
        <v>2.5462505255151476E-2</v>
      </c>
      <c r="K652" s="4">
        <f ca="1">IF(OR($B652=K$5, '2023gf_All'!K647&gt;=$C$2), '2023gf_All'!K647+K$2*'2026gf_All'!K647*primary_calibration!K652,'2023gf_All'!K647+K$3*'2026gf_All'!K647*primary_calibration!K652)</f>
        <v>0.66442684784392025</v>
      </c>
      <c r="L652" s="4">
        <f ca="1">IF(OR($B652=L$5, '2023gf_All'!L647&gt;=$C$2), '2023gf_All'!L647+L$2*'2026gf_All'!L647*primary_calibration!L652,'2023gf_All'!L647+L$3*'2026gf_All'!L647*primary_calibration!L652)</f>
        <v>2.2758639088600017E-2</v>
      </c>
      <c r="M652" s="4">
        <f ca="1">IF(OR($B652=M$5, '2023gf_All'!M647&gt;=$C$2), '2023gf_All'!M647+M$2*'2026gf_All'!M647*primary_calibration!M652,'2023gf_All'!M647+M$3*'2026gf_All'!M647*primary_calibration!M652)</f>
        <v>5.6426927172464524E-2</v>
      </c>
      <c r="N652" s="4">
        <f ca="1">IF(OR($B652=N$5, '2023gf_All'!N647&gt;=$C$2), '2023gf_All'!N647+N$2*'2026gf_All'!N647*primary_calibration!N652,'2023gf_All'!N647+N$3*'2026gf_All'!N647*primary_calibration!N652)</f>
        <v>1.2610063179930874E-3</v>
      </c>
      <c r="O652" s="4">
        <f ca="1">IF(OR($B652=O$5, '2023gf_All'!O647&gt;=$C$2), '2023gf_All'!O647+O$2*'2026gf_All'!O647*primary_calibration!O652,'2023gf_All'!O647+O$3*'2026gf_All'!O647*primary_calibration!O652)</f>
        <v>1.0223238806149318E-3</v>
      </c>
      <c r="P652" s="4">
        <f ca="1">IF(OR($B652=P$5, '2023gf_All'!P647&gt;=$C$2), '2023gf_All'!P647+P$2*'2026gf_All'!P647*primary_calibration!P652,'2023gf_All'!P647+P$3*'2026gf_All'!P647*primary_calibration!P652)</f>
        <v>1.475828839879271E-4</v>
      </c>
      <c r="Q652" s="4">
        <f ca="1">IF(OR($B652=Q$5, '2023gf_All'!Q647&gt;=$C$2), '2023gf_All'!Q647+Q$2*'2026gf_All'!Q647*primary_calibration!Q652,'2023gf_All'!Q647+Q$3*'2026gf_All'!Q647*primary_calibration!Q652)</f>
        <v>0.47174161781634488</v>
      </c>
      <c r="R652" s="4">
        <f ca="1">IF(OR($B652=R$5, '2023gf_All'!R647&gt;=$C$2), '2023gf_All'!R647+R$2*'2026gf_All'!R647*primary_calibration!R652,'2023gf_All'!R647+R$3*'2026gf_All'!R647*primary_calibration!R652)</f>
        <v>8.5050177259155216E-2</v>
      </c>
      <c r="S652" s="4">
        <f ca="1">IF(OR($B652=S$5, '2023gf_All'!S647&gt;=$C$2), '2023gf_All'!S647+S$2*'2026gf_All'!S647*primary_calibration!S652,'2023gf_All'!S647+S$3*'2026gf_All'!S647*primary_calibration!S652)</f>
        <v>1.2564748247671084E-2</v>
      </c>
      <c r="T652" s="4">
        <f ca="1">IF(OR($B652=T$5, '2023gf_All'!T647&gt;=$C$2), '2023gf_All'!T647+T$2*'2026gf_All'!T647*primary_calibration!T652,'2023gf_All'!T647+T$3*'2026gf_All'!T647*primary_calibration!T652)</f>
        <v>9.47062484201837E-2</v>
      </c>
      <c r="U652" s="4">
        <f ca="1">IF(OR($B652=U$5, '2023gf_All'!U647&gt;=$C$2), '2023gf_All'!U647+U$2*'2026gf_All'!U647*primary_calibration!U652,'2023gf_All'!U647+U$3*'2026gf_All'!U647*primary_calibration!U652)</f>
        <v>0.15346098877259154</v>
      </c>
      <c r="V652" s="4">
        <f ca="1">IF(OR($B652=V$5, '2023gf_All'!V647&gt;=$C$2), '2023gf_All'!V647+V$2*'2026gf_All'!V647*primary_calibration!V652,'2023gf_All'!V647+V$3*'2026gf_All'!V647*primary_calibration!V652)</f>
        <v>0.19792891083818881</v>
      </c>
      <c r="W652" s="4">
        <f ca="1">IF(OR($B652=W$5, '2023gf_All'!W647&gt;=$C$2), '2023gf_All'!W647+W$2*'2026gf_All'!W647*primary_calibration!W652,'2023gf_All'!W647+W$3*'2026gf_All'!W647*primary_calibration!W652)</f>
        <v>0.2139888025839024</v>
      </c>
      <c r="X652" s="4">
        <f ca="1">IF(OR($B652=X$5, '2023gf_All'!X647&gt;=$C$2), '2023gf_All'!X647+X$2*'2026gf_All'!X647*primary_calibration!X652,'2023gf_All'!X647+X$3*'2026gf_All'!X647*primary_calibration!X652)</f>
        <v>0.18303472619076641</v>
      </c>
      <c r="Y652" s="4">
        <f ca="1">IF(OR($B652=Y$5, '2023gf_All'!Y647&gt;=$C$2), '2023gf_All'!Y647+Y$2*'2026gf_All'!Y647*primary_calibration!Y652,'2023gf_All'!Y647+Y$3*'2026gf_All'!Y647*primary_calibration!Y652)</f>
        <v>3.9210818564573668</v>
      </c>
      <c r="Z652" s="4">
        <f ca="1">IF(OR($B652=Z$5, '2023gf_All'!Z647&gt;=$C$2), '2023gf_All'!Z647+Z$2*'2026gf_All'!Z647*primary_calibration!Z652,'2023gf_All'!Z647+Z$3*'2026gf_All'!Z647*primary_calibration!Z652)</f>
        <v>1.1117633036215933E-3</v>
      </c>
      <c r="AA652" s="4">
        <f ca="1">IF(OR($B652=AA$5, '2023gf_All'!AA647&gt;=$C$2), '2023gf_All'!AA647+AA$2*'2026gf_All'!AA647*primary_calibration!AA652,'2023gf_All'!AA647+AA$3*'2026gf_All'!AA647*primary_calibration!AA652)</f>
        <v>2.8688227367282648E-3</v>
      </c>
      <c r="AB652" s="4">
        <f ca="1">IF(OR($B652=AB$5, '2023gf_All'!AB647&gt;=$C$2), '2023gf_All'!AB647+AB$2*'2026gf_All'!AB647*primary_calibration!AB652,'2023gf_All'!AB647+AB$3*'2026gf_All'!AB647*primary_calibration!AB652)</f>
        <v>2.9598803055357063E-3</v>
      </c>
      <c r="AC652" s="4">
        <f ca="1">IF(OR($B652=AC$5, '2023gf_All'!AC647&gt;=$C$2), '2023gf_All'!AC647+AC$2*'2026gf_All'!AC647*primary_calibration!AC652,'2023gf_All'!AC647+AC$3*'2026gf_All'!AC647*primary_calibration!AC652)</f>
        <v>2.2590677158433217E-3</v>
      </c>
      <c r="AD652" s="4">
        <f ca="1">IF(OR($B652=AD$5, '2023gf_All'!AD647&gt;=$C$2), '2023gf_All'!AD647+AD$2*'2026gf_All'!AD647*primary_calibration!AD652,'2023gf_All'!AD647+AD$3*'2026gf_All'!AD647*primary_calibration!AD652)</f>
        <v>9.8642875659064072E-2</v>
      </c>
      <c r="AE652" s="4">
        <f ca="1">IF(OR($B652=AE$5, '2023gf_All'!AE647&gt;=$C$2), '2023gf_All'!AE647+AE$2*'2026gf_All'!AE647*primary_calibration!AE652,'2023gf_All'!AE647+AE$3*'2026gf_All'!AE647*primary_calibration!AE652)</f>
        <v>0.71212677986553852</v>
      </c>
      <c r="AF652" s="4">
        <f ca="1">IF(OR($B652=AF$5, '2023gf_All'!AF647&gt;=$C$2), '2023gf_All'!AF647+AF$2*'2026gf_All'!AF647*primary_calibration!AF652,'2023gf_All'!AF647+AF$3*'2026gf_All'!AF647*primary_calibration!AF652)</f>
        <v>0.33962914427274321</v>
      </c>
      <c r="AG652" s="4">
        <f ca="1">IF(OR($B652=AG$5, '2023gf_All'!AG647&gt;=$C$2), '2023gf_All'!AG647+AG$2*'2026gf_All'!AG647*primary_calibration!AG652,'2023gf_All'!AG647+AG$3*'2026gf_All'!AG647*primary_calibration!AG652)</f>
        <v>3.3712635643024555E-2</v>
      </c>
      <c r="AH652" s="4">
        <f ca="1">IF(OR($B652=AH$5, '2023gf_All'!AH647&gt;=$C$2), '2023gf_All'!AH647+AH$2*'2026gf_All'!AH647*primary_calibration!AH652,'2023gf_All'!AH647+AH$3*'2026gf_All'!AH647*primary_calibration!AH652)</f>
        <v>0.15160904942296108</v>
      </c>
      <c r="AI652" s="4">
        <f ca="1">IF(OR($B652=AI$5, '2023gf_All'!AI647&gt;=$C$2), '2023gf_All'!AI647+AI$2*'2026gf_All'!AI647*primary_calibration!AI652,'2023gf_All'!AI647+AI$3*'2026gf_All'!AI647*primary_calibration!AI652)</f>
        <v>7.1003355551799473E-3</v>
      </c>
      <c r="AJ652" s="4">
        <f ca="1">IF(OR($B652=AJ$5, '2023gf_All'!AJ647&gt;=$C$2), '2023gf_All'!AJ647+AJ$2*'2026gf_All'!AJ647*primary_calibration!AJ652,'2023gf_All'!AJ647+AJ$3*'2026gf_All'!AJ647*primary_calibration!AJ652)</f>
        <v>6.1450900356358308E-4</v>
      </c>
      <c r="AK652" s="4">
        <f ca="1">IF(OR($B652=AK$5, '2023gf_All'!AK647&gt;=$C$2), '2023gf_All'!AK647+AK$2*'2026gf_All'!AK647*primary_calibration!AK652,'2023gf_All'!AK647+AK$3*'2026gf_All'!AK647*primary_calibration!AK652)</f>
        <v>3.366806686848506E-3</v>
      </c>
      <c r="AL652" s="4">
        <f ca="1">IF(OR($B652=AL$5, '2023gf_All'!AL647&gt;=$C$2), '2023gf_All'!AL647+AL$2*'2026gf_All'!AL647*primary_calibration!AL652,'2023gf_All'!AL647+AL$3*'2026gf_All'!AL647*primary_calibration!AL652)</f>
        <v>4.5837974659294706E-2</v>
      </c>
      <c r="AM652" s="4">
        <f ca="1">IF(OR($B652=AM$5, '2023gf_All'!AM647&gt;=$C$2), '2023gf_All'!AM647+AM$2*'2026gf_All'!AM647*primary_calibration!AM652,'2023gf_All'!AM647+AM$3*'2026gf_All'!AM647*primary_calibration!AM652)</f>
        <v>4.1299857221751791E-3</v>
      </c>
      <c r="AN652" s="4">
        <f ca="1">IF(OR($B652=AN$5, '2023gf_All'!AN647&gt;=$C$2), '2023gf_All'!AN647+AN$2*'2026gf_All'!AN647*primary_calibration!AN652,'2023gf_All'!AN647+AN$3*'2026gf_All'!AN647*primary_calibration!AN652)</f>
        <v>1.2912327889844446E-2</v>
      </c>
      <c r="AO652" s="4">
        <f ca="1">IF(OR($B652=AO$5, '2023gf_All'!AO647&gt;=$C$2), '2023gf_All'!AO647+AO$2*'2026gf_All'!AO647*primary_calibration!AO652,'2023gf_All'!AO647+AO$3*'2026gf_All'!AO647*primary_calibration!AO652)</f>
        <v>4.861533127112426E-2</v>
      </c>
      <c r="AP652" s="4">
        <f ca="1">IF(OR($B652=AP$5, '2023gf_All'!AP647&gt;=$C$2), '2023gf_All'!AP647+AP$2*'2026gf_All'!AP647*primary_calibration!AP652,'2023gf_All'!AP647+AP$3*'2026gf_All'!AP647*primary_calibration!AP652)</f>
        <v>2.1130629386776317E-2</v>
      </c>
      <c r="AQ652" s="4">
        <f ca="1">IF(OR($B652=AQ$5, '2023gf_All'!AQ647&gt;=$C$2), '2023gf_All'!AQ647+AQ$2*'2026gf_All'!AQ647*primary_calibration!AQ652,'2023gf_All'!AQ647+AQ$3*'2026gf_All'!AQ647*primary_calibration!AQ652)</f>
        <v>0.27100049079775307</v>
      </c>
      <c r="AR652" s="4">
        <f ca="1">IF(OR($B652=AR$5, '2023gf_All'!AR647&gt;=$C$2), '2023gf_All'!AR647+AR$2*'2026gf_All'!AR647*primary_calibration!AR652,'2023gf_All'!AR647+AR$3*'2026gf_All'!AR647*primary_calibration!AR652)</f>
        <v>8.4019145819597789E-3</v>
      </c>
      <c r="AS652" s="4">
        <f ca="1">IF(OR($B652=AS$5, '2023gf_All'!AS647&gt;=$C$2), '2023gf_All'!AS647+AS$2*'2026gf_All'!AS647*primary_calibration!AS652,'2023gf_All'!AS647+AS$3*'2026gf_All'!AS647*primary_calibration!AS652)</f>
        <v>4.3654270084093807E-3</v>
      </c>
      <c r="AT652" s="4">
        <f ca="1">IF(OR($B652=AT$5, '2023gf_All'!AT647&gt;=$C$2), '2023gf_All'!AT647+AT$2*'2026gf_All'!AT647*primary_calibration!AT652,'2023gf_All'!AT647+AT$3*'2026gf_All'!AT647*primary_calibration!AT652)</f>
        <v>5.564787396881508E-4</v>
      </c>
      <c r="AU652" s="4">
        <f ca="1">IF(OR($B652=AU$5, '2023gf_All'!AU647&gt;=$C$2), '2023gf_All'!AU647+AU$2*'2026gf_All'!AU647*primary_calibration!AU652,'2023gf_All'!AU647+AU$3*'2026gf_All'!AU647*primary_calibration!AU652)</f>
        <v>9.7746730327200031E-3</v>
      </c>
      <c r="AV652" s="4">
        <f ca="1">IF(OR($B652=AV$5, '2023gf_All'!AV647&gt;=$C$2), '2023gf_All'!AV647+AV$2*'2026gf_All'!AV647*primary_calibration!AV652,'2023gf_All'!AV647+AV$3*'2026gf_All'!AV647*primary_calibration!AV652)</f>
        <v>2.976819913788387E-2</v>
      </c>
      <c r="AW652" s="4">
        <f ca="1">IF(OR($B652=AW$5, '2023gf_All'!AW647&gt;=$C$2), '2023gf_All'!AW647+AW$2*'2026gf_All'!AW647*primary_calibration!AW652,'2023gf_All'!AW647+AW$3*'2026gf_All'!AW647*primary_calibration!AW652)</f>
        <v>0.39974938430338164</v>
      </c>
      <c r="AX652" s="4">
        <f ca="1">IF(OR($B652=AX$5, '2023gf_All'!AX647&gt;=$C$2), '2023gf_All'!AX647+AX$2*'2026gf_All'!AX647*primary_calibration!AX652,'2023gf_All'!AX647+AX$3*'2026gf_All'!AX647*primary_calibration!AX652)</f>
        <v>26.078701981107042</v>
      </c>
      <c r="AY652" s="4">
        <f ca="1">IF(OR($B652=AY$5, '2023gf_All'!AY647&gt;=$C$2), '2023gf_All'!AY647+AY$2*'2026gf_All'!AY647*primary_calibration!AY652,'2023gf_All'!AY647+AY$3*'2026gf_All'!AY647*primary_calibration!AY652)</f>
        <v>2.43054334442608E-2</v>
      </c>
      <c r="AZ652" s="4">
        <f ca="1">IF(OR($B652=AZ$5, '2023gf_All'!AZ647&gt;=$C$2), '2023gf_All'!AZ647+AZ$2*'2026gf_All'!AZ647*primary_calibration!AZ652,'2023gf_All'!AZ647+AZ$3*'2026gf_All'!AZ647*primary_calibration!AZ652)</f>
        <v>2.6815213204156569E-4</v>
      </c>
      <c r="BA652" s="4">
        <f ca="1">IF(OR($B652=BA$5, '2023gf_All'!BA647&gt;=$C$2), '2023gf_All'!BA647+BA$2*'2026gf_All'!BA647*primary_calibration!BA652,'2023gf_All'!BA647+BA$3*'2026gf_All'!BA647*primary_calibration!BA652)</f>
        <v>7.6191935193526215E-3</v>
      </c>
      <c r="BB652" s="4">
        <f ca="1">IF(OR($B652=BB$5, '2023gf_All'!BB647&gt;=$C$2), '2023gf_All'!BB647+BB$2*'2026gf_All'!BB647*primary_calibration!BB652,'2023gf_All'!BB647+BB$3*'2026gf_All'!BB647*primary_calibration!BB652)</f>
        <v>1.8416470158447881E-2</v>
      </c>
      <c r="BC652" s="4">
        <f ca="1">IF(OR($B652=BC$5, '2023gf_All'!BC647&gt;=$C$2), '2023gf_All'!BC647+BC$2*'2026gf_All'!BC647*primary_calibration!BC652,'2023gf_All'!BC647+BC$3*'2026gf_All'!BC647*primary_calibration!BC652)</f>
        <v>2.6249461684828123E-3</v>
      </c>
      <c r="BD652" s="4">
        <f ca="1">IF(OR($B652=BD$5, '2023gf_All'!BD647&gt;=$C$2), '2023gf_All'!BD647+BD$2*'2026gf_All'!BD647*primary_calibration!BD652,'2023gf_All'!BD647+BD$3*'2026gf_All'!BD647*primary_calibration!BD652)</f>
        <v>1.2025997188630382E-2</v>
      </c>
      <c r="BE652" s="4">
        <f ca="1">IF(OR($B652=BE$5, '2023gf_All'!BE647&gt;=$C$2), '2023gf_All'!BE647+BE$2*'2026gf_All'!BE647*primary_calibration!BE652,'2023gf_All'!BE647+BE$3*'2026gf_All'!BE647*primary_calibration!BE652)</f>
        <v>5.4115416291848108E-2</v>
      </c>
      <c r="BF652" s="4">
        <f ca="1">IF(OR($B652=BF$5, '2023gf_All'!BF647&gt;=$C$2,'2023gf_All'!AY647&gt;=$C$2), '2023gf_All'!BF647+BF$2*'2026gf_All'!BF647*primary_calibration!BF652,'2023gf_All'!BF647+BF$3*'2026gf_All'!BF647*primary_calibration!BF652)</f>
        <v>4.0486167316793383E-3</v>
      </c>
      <c r="BG652" s="31">
        <f>'2023gf_All'!BG647</f>
        <v>0.14663000000000001</v>
      </c>
      <c r="BH652" s="31">
        <f>'2023gf_All'!BH647</f>
        <v>2.0345300000000002</v>
      </c>
      <c r="BI652" s="31">
        <f>'2023gf_All'!BI647</f>
        <v>0.58331</v>
      </c>
      <c r="BJ652" s="31">
        <f>'2023gf_All'!BJ647</f>
        <v>0.76146000000000003</v>
      </c>
      <c r="BK652" s="31">
        <f>'2023gf_All'!BK647</f>
        <v>24.89019</v>
      </c>
      <c r="BL652" s="31">
        <f>'2023gf_All'!BL647</f>
        <v>4.6610100000000001</v>
      </c>
      <c r="BM652" s="33">
        <f t="shared" si="81"/>
        <v>33.077129999999997</v>
      </c>
      <c r="BN652" s="9">
        <f t="shared" ca="1" si="83"/>
        <v>35.062823162003227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84"/>
        <v>-1.9950000000001467E-2</v>
      </c>
      <c r="BT652">
        <f t="shared" si="85"/>
        <v>1.6211199999999977</v>
      </c>
      <c r="BU652" s="14">
        <f t="shared" si="82"/>
        <v>-1.2306306750889198E-2</v>
      </c>
      <c r="BV652" s="9">
        <f ca="1">(BN652-'2023gf_All'!BN647)*BU652</f>
        <v>8.1308610207983054E-3</v>
      </c>
      <c r="BW652" s="9">
        <f t="shared" ca="1" si="86"/>
        <v>33.085260861020792</v>
      </c>
      <c r="BX652" s="9">
        <f ca="1">IF(primary_calibration!BI652=1,SUM(BW652,I652:BF652),0)</f>
        <v>68.148084023023983</v>
      </c>
      <c r="BY652">
        <f t="shared" ca="1" si="87"/>
        <v>69.138608500102819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 t="shared" ca="1" si="80"/>
        <v>69.531569373738947</v>
      </c>
      <c r="I653" s="4">
        <f ca="1">IF(OR($B653=I$5, '2023gf_All'!I648&gt;=$C$2), '2023gf_All'!I648+I$2*'2026gf_All'!I648*primary_calibration!I653,'2023gf_All'!I648+I$3*'2026gf_All'!I648*primary_calibration!I653)</f>
        <v>0.61562028722439965</v>
      </c>
      <c r="J653" s="4">
        <f ca="1">IF(OR($B653=J$5, '2023gf_All'!J648&gt;=$C$2), '2023gf_All'!J648+J$2*'2026gf_All'!J648*primary_calibration!J653,'2023gf_All'!J648+J$3*'2026gf_All'!J648*primary_calibration!J653)</f>
        <v>3.1915031299353976E-2</v>
      </c>
      <c r="K653" s="4">
        <f ca="1">IF(OR($B653=K$5, '2023gf_All'!K648&gt;=$C$2), '2023gf_All'!K648+K$2*'2026gf_All'!K648*primary_calibration!K653,'2023gf_All'!K648+K$3*'2026gf_All'!K648*primary_calibration!K653)</f>
        <v>0.80431348985598095</v>
      </c>
      <c r="L653" s="4">
        <f ca="1">IF(OR($B653=L$5, '2023gf_All'!L648&gt;=$C$2), '2023gf_All'!L648+L$2*'2026gf_All'!L648*primary_calibration!L653,'2023gf_All'!L648+L$3*'2026gf_All'!L648*primary_calibration!L653)</f>
        <v>2.808226413334796E-2</v>
      </c>
      <c r="M653" s="4">
        <f ca="1">IF(OR($B653=M$5, '2023gf_All'!M648&gt;=$C$2), '2023gf_All'!M648+M$2*'2026gf_All'!M648*primary_calibration!M653,'2023gf_All'!M648+M$3*'2026gf_All'!M648*primary_calibration!M653)</f>
        <v>6.3762189903862496E-2</v>
      </c>
      <c r="N653" s="4">
        <f ca="1">IF(OR($B653=N$5, '2023gf_All'!N648&gt;=$C$2), '2023gf_All'!N648+N$2*'2026gf_All'!N648*primary_calibration!N653,'2023gf_All'!N648+N$3*'2026gf_All'!N648*primary_calibration!N653)</f>
        <v>1.3446566298091537E-3</v>
      </c>
      <c r="O653" s="4">
        <f ca="1">IF(OR($B653=O$5, '2023gf_All'!O648&gt;=$C$2), '2023gf_All'!O648+O$2*'2026gf_All'!O648*primary_calibration!O653,'2023gf_All'!O648+O$3*'2026gf_All'!O648*primary_calibration!O653)</f>
        <v>1.2920178930089965E-3</v>
      </c>
      <c r="P653" s="4">
        <f ca="1">IF(OR($B653=P$5, '2023gf_All'!P648&gt;=$C$2), '2023gf_All'!P648+P$2*'2026gf_All'!P648*primary_calibration!P653,'2023gf_All'!P648+P$3*'2026gf_All'!P648*primary_calibration!P653)</f>
        <v>1.9194294662642375E-4</v>
      </c>
      <c r="Q653" s="4">
        <f ca="1">IF(OR($B653=Q$5, '2023gf_All'!Q648&gt;=$C$2), '2023gf_All'!Q648+Q$2*'2026gf_All'!Q648*primary_calibration!Q653,'2023gf_All'!Q648+Q$3*'2026gf_All'!Q648*primary_calibration!Q653)</f>
        <v>0.1565532480348838</v>
      </c>
      <c r="R653" s="4">
        <f ca="1">IF(OR($B653=R$5, '2023gf_All'!R648&gt;=$C$2), '2023gf_All'!R648+R$2*'2026gf_All'!R648*primary_calibration!R653,'2023gf_All'!R648+R$3*'2026gf_All'!R648*primary_calibration!R653)</f>
        <v>0.11319473214123446</v>
      </c>
      <c r="S653" s="4">
        <f ca="1">IF(OR($B653=S$5, '2023gf_All'!S648&gt;=$C$2), '2023gf_All'!S648+S$2*'2026gf_All'!S648*primary_calibration!S653,'2023gf_All'!S648+S$3*'2026gf_All'!S648*primary_calibration!S653)</f>
        <v>1.4314862244440169E-2</v>
      </c>
      <c r="T653" s="4">
        <f ca="1">IF(OR($B653=T$5, '2023gf_All'!T648&gt;=$C$2), '2023gf_All'!T648+T$2*'2026gf_All'!T648*primary_calibration!T653,'2023gf_All'!T648+T$3*'2026gf_All'!T648*primary_calibration!T653)</f>
        <v>9.1075255683067444E-2</v>
      </c>
      <c r="U653" s="4">
        <f ca="1">IF(OR($B653=U$5, '2023gf_All'!U648&gt;=$C$2), '2023gf_All'!U648+U$2*'2026gf_All'!U648*primary_calibration!U653,'2023gf_All'!U648+U$3*'2026gf_All'!U648*primary_calibration!U653)</f>
        <v>0.14680623153103059</v>
      </c>
      <c r="V653" s="4">
        <f ca="1">IF(OR($B653=V$5, '2023gf_All'!V648&gt;=$C$2), '2023gf_All'!V648+V$2*'2026gf_All'!V648*primary_calibration!V653,'2023gf_All'!V648+V$3*'2026gf_All'!V648*primary_calibration!V653)</f>
        <v>0.21809918266048958</v>
      </c>
      <c r="W653" s="4">
        <f ca="1">IF(OR($B653=W$5, '2023gf_All'!W648&gt;=$C$2), '2023gf_All'!W648+W$2*'2026gf_All'!W648*primary_calibration!W653,'2023gf_All'!W648+W$3*'2026gf_All'!W648*primary_calibration!W653)</f>
        <v>0.2316538172902543</v>
      </c>
      <c r="X653" s="4">
        <f ca="1">IF(OR($B653=X$5, '2023gf_All'!X648&gt;=$C$2), '2023gf_All'!X648+X$2*'2026gf_All'!X648*primary_calibration!X653,'2023gf_All'!X648+X$3*'2026gf_All'!X648*primary_calibration!X653)</f>
        <v>0.18345509249507264</v>
      </c>
      <c r="Y653" s="4">
        <f ca="1">IF(OR($B653=Y$5, '2023gf_All'!Y648&gt;=$C$2), '2023gf_All'!Y648+Y$2*'2026gf_All'!Y648*primary_calibration!Y653,'2023gf_All'!Y648+Y$3*'2026gf_All'!Y648*primary_calibration!Y653)</f>
        <v>4.7610522026213626</v>
      </c>
      <c r="Z653" s="4">
        <f ca="1">IF(OR($B653=Z$5, '2023gf_All'!Z648&gt;=$C$2), '2023gf_All'!Z648+Z$2*'2026gf_All'!Z648*primary_calibration!Z653,'2023gf_All'!Z648+Z$3*'2026gf_All'!Z648*primary_calibration!Z653)</f>
        <v>1.1016783892259399E-3</v>
      </c>
      <c r="AA653" s="4">
        <f ca="1">IF(OR($B653=AA$5, '2023gf_All'!AA648&gt;=$C$2), '2023gf_All'!AA648+AA$2*'2026gf_All'!AA648*primary_calibration!AA653,'2023gf_All'!AA648+AA$3*'2026gf_All'!AA648*primary_calibration!AA653)</f>
        <v>4.6594914952878177E-3</v>
      </c>
      <c r="AB653" s="4">
        <f ca="1">IF(OR($B653=AB$5, '2023gf_All'!AB648&gt;=$C$2), '2023gf_All'!AB648+AB$2*'2026gf_All'!AB648*primary_calibration!AB653,'2023gf_All'!AB648+AB$3*'2026gf_All'!AB648*primary_calibration!AB653)</f>
        <v>2.9871823984275537E-3</v>
      </c>
      <c r="AC653" s="4">
        <f ca="1">IF(OR($B653=AC$5, '2023gf_All'!AC648&gt;=$C$2), '2023gf_All'!AC648+AC$2*'2026gf_All'!AC648*primary_calibration!AC653,'2023gf_All'!AC648+AC$3*'2026gf_All'!AC648*primary_calibration!AC653)</f>
        <v>2.6637624180068176E-3</v>
      </c>
      <c r="AD653" s="4">
        <f ca="1">IF(OR($B653=AD$5, '2023gf_All'!AD648&gt;=$C$2), '2023gf_All'!AD648+AD$2*'2026gf_All'!AD648*primary_calibration!AD653,'2023gf_All'!AD648+AD$3*'2026gf_All'!AD648*primary_calibration!AD653)</f>
        <v>0.10649007639323251</v>
      </c>
      <c r="AE653" s="4">
        <f ca="1">IF(OR($B653=AE$5, '2023gf_All'!AE648&gt;=$C$2), '2023gf_All'!AE648+AE$2*'2026gf_All'!AE648*primary_calibration!AE653,'2023gf_All'!AE648+AE$3*'2026gf_All'!AE648*primary_calibration!AE653)</f>
        <v>0.76632813947770784</v>
      </c>
      <c r="AF653" s="4">
        <f ca="1">IF(OR($B653=AF$5, '2023gf_All'!AF648&gt;=$C$2), '2023gf_All'!AF648+AF$2*'2026gf_All'!AF648*primary_calibration!AF653,'2023gf_All'!AF648+AF$3*'2026gf_All'!AF648*primary_calibration!AF653)</f>
        <v>0.4797388247212544</v>
      </c>
      <c r="AG653" s="4">
        <f ca="1">IF(OR($B653=AG$5, '2023gf_All'!AG648&gt;=$C$2), '2023gf_All'!AG648+AG$2*'2026gf_All'!AG648*primary_calibration!AG653,'2023gf_All'!AG648+AG$3*'2026gf_All'!AG648*primary_calibration!AG653)</f>
        <v>3.8028509163514891E-2</v>
      </c>
      <c r="AH653" s="4">
        <f ca="1">IF(OR($B653=AH$5, '2023gf_All'!AH648&gt;=$C$2), '2023gf_All'!AH648+AH$2*'2026gf_All'!AH648*primary_calibration!AH653,'2023gf_All'!AH648+AH$3*'2026gf_All'!AH648*primary_calibration!AH653)</f>
        <v>0.16164286743380937</v>
      </c>
      <c r="AI653" s="4">
        <f ca="1">IF(OR($B653=AI$5, '2023gf_All'!AI648&gt;=$C$2), '2023gf_All'!AI648+AI$2*'2026gf_All'!AI648*primary_calibration!AI653,'2023gf_All'!AI648+AI$3*'2026gf_All'!AI648*primary_calibration!AI653)</f>
        <v>8.4056992529279086E-3</v>
      </c>
      <c r="AJ653" s="4">
        <f ca="1">IF(OR($B653=AJ$5, '2023gf_All'!AJ648&gt;=$C$2), '2023gf_All'!AJ648+AJ$2*'2026gf_All'!AJ648*primary_calibration!AJ653,'2023gf_All'!AJ648+AJ$3*'2026gf_All'!AJ648*primary_calibration!AJ653)</f>
        <v>5.4000000000000001E-4</v>
      </c>
      <c r="AK653" s="4">
        <f ca="1">IF(OR($B653=AK$5, '2023gf_All'!AK648&gt;=$C$2), '2023gf_All'!AK648+AK$2*'2026gf_All'!AK648*primary_calibration!AK653,'2023gf_All'!AK648+AK$3*'2026gf_All'!AK648*primary_calibration!AK653)</f>
        <v>4.6089039588010474E-3</v>
      </c>
      <c r="AL653" s="4">
        <f ca="1">IF(OR($B653=AL$5, '2023gf_All'!AL648&gt;=$C$2), '2023gf_All'!AL648+AL$2*'2026gf_All'!AL648*primary_calibration!AL653,'2023gf_All'!AL648+AL$3*'2026gf_All'!AL648*primary_calibration!AL653)</f>
        <v>5.8743793878005983E-2</v>
      </c>
      <c r="AM653" s="4">
        <f ca="1">IF(OR($B653=AM$5, '2023gf_All'!AM648&gt;=$C$2), '2023gf_All'!AM648+AM$2*'2026gf_All'!AM648*primary_calibration!AM653,'2023gf_All'!AM648+AM$3*'2026gf_All'!AM648*primary_calibration!AM653)</f>
        <v>5.2561938500617095E-3</v>
      </c>
      <c r="AN653" s="4">
        <f ca="1">IF(OR($B653=AN$5, '2023gf_All'!AN648&gt;=$C$2), '2023gf_All'!AN648+AN$2*'2026gf_All'!AN648*primary_calibration!AN653,'2023gf_All'!AN648+AN$3*'2026gf_All'!AN648*primary_calibration!AN653)</f>
        <v>2.5827303457630672E-2</v>
      </c>
      <c r="AO653" s="4">
        <f ca="1">IF(OR($B653=AO$5, '2023gf_All'!AO648&gt;=$C$2), '2023gf_All'!AO648+AO$2*'2026gf_All'!AO648*primary_calibration!AO653,'2023gf_All'!AO648+AO$3*'2026gf_All'!AO648*primary_calibration!AO653)</f>
        <v>8.0541103228306848E-2</v>
      </c>
      <c r="AP653" s="4">
        <f ca="1">IF(OR($B653=AP$5, '2023gf_All'!AP648&gt;=$C$2), '2023gf_All'!AP648+AP$2*'2026gf_All'!AP648*primary_calibration!AP653,'2023gf_All'!AP648+AP$3*'2026gf_All'!AP648*primary_calibration!AP653)</f>
        <v>2.1383178235581377E-2</v>
      </c>
      <c r="AQ653" s="4">
        <f ca="1">IF(OR($B653=AQ$5, '2023gf_All'!AQ648&gt;=$C$2), '2023gf_All'!AQ648+AQ$2*'2026gf_All'!AQ648*primary_calibration!AQ653,'2023gf_All'!AQ648+AQ$3*'2026gf_All'!AQ648*primary_calibration!AQ653)</f>
        <v>0.28743712055973492</v>
      </c>
      <c r="AR653" s="4">
        <f ca="1">IF(OR($B653=AR$5, '2023gf_All'!AR648&gt;=$C$2), '2023gf_All'!AR648+AR$2*'2026gf_All'!AR648*primary_calibration!AR653,'2023gf_All'!AR648+AR$3*'2026gf_All'!AR648*primary_calibration!AR653)</f>
        <v>9.4727297151208333E-3</v>
      </c>
      <c r="AS653" s="4">
        <f ca="1">IF(OR($B653=AS$5, '2023gf_All'!AS648&gt;=$C$2), '2023gf_All'!AS648+AS$2*'2026gf_All'!AS648*primary_calibration!AS653,'2023gf_All'!AS648+AS$3*'2026gf_All'!AS648*primary_calibration!AS653)</f>
        <v>8.3120707858063241E-3</v>
      </c>
      <c r="AT653" s="4">
        <f ca="1">IF(OR($B653=AT$5, '2023gf_All'!AT648&gt;=$C$2), '2023gf_All'!AT648+AT$2*'2026gf_All'!AT648*primary_calibration!AT653,'2023gf_All'!AT648+AT$3*'2026gf_All'!AT648*primary_calibration!AT653)</f>
        <v>5.4233587213246251E-4</v>
      </c>
      <c r="AU653" s="4">
        <f ca="1">IF(OR($B653=AU$5, '2023gf_All'!AU648&gt;=$C$2), '2023gf_All'!AU648+AU$2*'2026gf_All'!AU648*primary_calibration!AU653,'2023gf_All'!AU648+AU$3*'2026gf_All'!AU648*primary_calibration!AU653)</f>
        <v>1.8345889827333338E-2</v>
      </c>
      <c r="AV653" s="4">
        <f ca="1">IF(OR($B653=AV$5, '2023gf_All'!AV648&gt;=$C$2), '2023gf_All'!AV648+AV$2*'2026gf_All'!AV648*primary_calibration!AV653,'2023gf_All'!AV648+AV$3*'2026gf_All'!AV648*primary_calibration!AV653)</f>
        <v>4.0481847825981368E-2</v>
      </c>
      <c r="AW653" s="4">
        <f ca="1">IF(OR($B653=AW$5, '2023gf_All'!AW648&gt;=$C$2), '2023gf_All'!AW648+AW$2*'2026gf_All'!AW648*primary_calibration!AW653,'2023gf_All'!AW648+AW$3*'2026gf_All'!AW648*primary_calibration!AW653)</f>
        <v>0.41290673371961628</v>
      </c>
      <c r="AX653" s="4">
        <f ca="1">IF(OR($B653=AX$5, '2023gf_All'!AX648&gt;=$C$2), '2023gf_All'!AX648+AX$2*'2026gf_All'!AX648*primary_calibration!AX653,'2023gf_All'!AX648+AX$3*'2026gf_All'!AX648*primary_calibration!AX653)</f>
        <v>27.983341905132768</v>
      </c>
      <c r="AY653" s="4">
        <f ca="1">IF(OR($B653=AY$5, '2023gf_All'!AY648&gt;=$C$2), '2023gf_All'!AY648+AY$2*'2026gf_All'!AY648*primary_calibration!AY653,'2023gf_All'!AY648+AY$3*'2026gf_All'!AY648*primary_calibration!AY653)</f>
        <v>2.7627939218034765E-2</v>
      </c>
      <c r="AZ653" s="4">
        <f ca="1">IF(OR($B653=AZ$5, '2023gf_All'!AZ648&gt;=$C$2), '2023gf_All'!AZ648+AZ$2*'2026gf_All'!AZ648*primary_calibration!AZ653,'2023gf_All'!AZ648+AZ$3*'2026gf_All'!AZ648*primary_calibration!AZ653)</f>
        <v>2.7749033901086021E-4</v>
      </c>
      <c r="BA653" s="4">
        <f ca="1">IF(OR($B653=BA$5, '2023gf_All'!BA648&gt;=$C$2), '2023gf_All'!BA648+BA$2*'2026gf_All'!BA648*primary_calibration!BA653,'2023gf_All'!BA648+BA$3*'2026gf_All'!BA648*primary_calibration!BA653)</f>
        <v>1.5616008784782339E-2</v>
      </c>
      <c r="BB653" s="4">
        <f ca="1">IF(OR($B653=BB$5, '2023gf_All'!BB648&gt;=$C$2), '2023gf_All'!BB648+BB$2*'2026gf_All'!BB648*primary_calibration!BB653,'2023gf_All'!BB648+BB$3*'2026gf_All'!BB648*primary_calibration!BB653)</f>
        <v>2.0251582839637326E-2</v>
      </c>
      <c r="BC653" s="4">
        <f ca="1">IF(OR($B653=BC$5, '2023gf_All'!BC648&gt;=$C$2), '2023gf_All'!BC648+BC$2*'2026gf_All'!BC648*primary_calibration!BC653,'2023gf_All'!BC648+BC$3*'2026gf_All'!BC648*primary_calibration!BC653)</f>
        <v>6.5340568904705219E-3</v>
      </c>
      <c r="BD653" s="4">
        <f ca="1">IF(OR($B653=BD$5, '2023gf_All'!BD648&gt;=$C$2), '2023gf_All'!BD648+BD$2*'2026gf_All'!BD648*primary_calibration!BD653,'2023gf_All'!BD648+BD$3*'2026gf_All'!BD648*primary_calibration!BD653)</f>
        <v>1.2903527225083231E-2</v>
      </c>
      <c r="BE653" s="4">
        <f ca="1">IF(OR($B653=BE$5, '2023gf_All'!BE648&gt;=$C$2), '2023gf_All'!BE648+BE$2*'2026gf_All'!BE648*primary_calibration!BE653,'2023gf_All'!BE648+BE$3*'2026gf_All'!BE648*primary_calibration!BE653)</f>
        <v>5.4918586161931689E-2</v>
      </c>
      <c r="BF653" s="4">
        <f ca="1">IF(OR($B653=BF$5, '2023gf_All'!BF648&gt;=$C$2,'2023gf_All'!AY648&gt;=$C$2), '2023gf_All'!BF648+BF$2*'2026gf_All'!BF648*primary_calibration!BF653,'2023gf_All'!BF648+BF$3*'2026gf_All'!BF648*primary_calibration!BF653)</f>
        <v>4.498015282438165E-3</v>
      </c>
      <c r="BG653" s="31">
        <f>'2023gf_All'!BG648</f>
        <v>0.34111999999999998</v>
      </c>
      <c r="BH653" s="31">
        <f>'2023gf_All'!BH648</f>
        <v>2.2548699999999999</v>
      </c>
      <c r="BI653" s="31">
        <f>'2023gf_All'!BI648</f>
        <v>0.75641999999999998</v>
      </c>
      <c r="BJ653" s="31">
        <f>'2023gf_All'!BJ648</f>
        <v>0.89090999999999998</v>
      </c>
      <c r="BK653" s="31">
        <f>'2023gf_All'!BK648</f>
        <v>20.238489999999999</v>
      </c>
      <c r="BL653" s="31">
        <f>'2023gf_All'!BL648</f>
        <v>5.2946400000000002</v>
      </c>
      <c r="BM653" s="33">
        <f t="shared" si="81"/>
        <v>29.776450000000001</v>
      </c>
      <c r="BN653" s="9">
        <f t="shared" ca="1" si="83"/>
        <v>38.135141052519892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84"/>
        <v>-6.0849999999998516E-2</v>
      </c>
      <c r="BT653">
        <f t="shared" si="85"/>
        <v>1.360580000000013</v>
      </c>
      <c r="BU653" s="14">
        <f t="shared" si="82"/>
        <v>-4.4723573770008331E-2</v>
      </c>
      <c r="BV653" s="9">
        <f ca="1">(BN653-'2023gf_All'!BN648)*BU653</f>
        <v>3.9715380906792296E-2</v>
      </c>
      <c r="BW653" s="9">
        <f t="shared" ca="1" si="86"/>
        <v>29.816165380906792</v>
      </c>
      <c r="BX653" s="9">
        <f ca="1">IF(primary_calibration!BI653=1,SUM(BW653,I653:BF653),0)</f>
        <v>67.951306433426694</v>
      </c>
      <c r="BY653">
        <f t="shared" ca="1" si="87"/>
        <v>69.531569373738947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 t="shared" ca="1" si="80"/>
        <v>61.449507672506535</v>
      </c>
      <c r="I654" s="4">
        <f ca="1">IF(OR($B654=I$5, '2023gf_All'!I649&gt;=$C$2), '2023gf_All'!I649+I$2*'2026gf_All'!I649*primary_calibration!I654,'2023gf_All'!I649+I$3*'2026gf_All'!I649*primary_calibration!I654)</f>
        <v>0.71070786367537409</v>
      </c>
      <c r="J654" s="4">
        <f ca="1">IF(OR($B654=J$5, '2023gf_All'!J649&gt;=$C$2), '2023gf_All'!J649+J$2*'2026gf_All'!J649*primary_calibration!J654,'2023gf_All'!J649+J$3*'2026gf_All'!J649*primary_calibration!J654)</f>
        <v>3.4244447842597808E-2</v>
      </c>
      <c r="K654" s="4">
        <f ca="1">IF(OR($B654=K$5, '2023gf_All'!K649&gt;=$C$2), '2023gf_All'!K649+K$2*'2026gf_All'!K649*primary_calibration!K654,'2023gf_All'!K649+K$3*'2026gf_All'!K649*primary_calibration!K654)</f>
        <v>0.91887097180917321</v>
      </c>
      <c r="L654" s="4">
        <f ca="1">IF(OR($B654=L$5, '2023gf_All'!L649&gt;=$C$2), '2023gf_All'!L649+L$2*'2026gf_All'!L649*primary_calibration!L654,'2023gf_All'!L649+L$3*'2026gf_All'!L649*primary_calibration!L654)</f>
        <v>2.9759383396467741E-2</v>
      </c>
      <c r="M654" s="4">
        <f ca="1">IF(OR($B654=M$5, '2023gf_All'!M649&gt;=$C$2), '2023gf_All'!M649+M$2*'2026gf_All'!M649*primary_calibration!M654,'2023gf_All'!M649+M$3*'2026gf_All'!M649*primary_calibration!M654)</f>
        <v>7.2744546372881774E-2</v>
      </c>
      <c r="N654" s="4">
        <f ca="1">IF(OR($B654=N$5, '2023gf_All'!N649&gt;=$C$2), '2023gf_All'!N649+N$2*'2026gf_All'!N649*primary_calibration!N654,'2023gf_All'!N649+N$3*'2026gf_All'!N649*primary_calibration!N654)</f>
        <v>3.828082997797904E-4</v>
      </c>
      <c r="O654" s="4">
        <f ca="1">IF(OR($B654=O$5, '2023gf_All'!O649&gt;=$C$2), '2023gf_All'!O649+O$2*'2026gf_All'!O649*primary_calibration!O654,'2023gf_All'!O649+O$3*'2026gf_All'!O649*primary_calibration!O654)</f>
        <v>4.5011660032829063E-4</v>
      </c>
      <c r="P654" s="4">
        <f ca="1">IF(OR($B654=P$5, '2023gf_All'!P649&gt;=$C$2), '2023gf_All'!P649+P$2*'2026gf_All'!P649*primary_calibration!P654,'2023gf_All'!P649+P$3*'2026gf_All'!P649*primary_calibration!P654)</f>
        <v>1.6271440835580379E-4</v>
      </c>
      <c r="Q654" s="4">
        <f ca="1">IF(OR($B654=Q$5, '2023gf_All'!Q649&gt;=$C$2), '2023gf_All'!Q649+Q$2*'2026gf_All'!Q649*primary_calibration!Q654,'2023gf_All'!Q649+Q$3*'2026gf_All'!Q649*primary_calibration!Q654)</f>
        <v>0.16195641286491885</v>
      </c>
      <c r="R654" s="4">
        <f ca="1">IF(OR($B654=R$5, '2023gf_All'!R649&gt;=$C$2), '2023gf_All'!R649+R$2*'2026gf_All'!R649*primary_calibration!R654,'2023gf_All'!R649+R$3*'2026gf_All'!R649*primary_calibration!R654)</f>
        <v>0.11498906341116524</v>
      </c>
      <c r="S654" s="4">
        <f ca="1">IF(OR($B654=S$5, '2023gf_All'!S649&gt;=$C$2), '2023gf_All'!S649+S$2*'2026gf_All'!S649*primary_calibration!S654,'2023gf_All'!S649+S$3*'2026gf_All'!S649*primary_calibration!S654)</f>
        <v>1.5167723198578294E-2</v>
      </c>
      <c r="T654" s="4">
        <f ca="1">IF(OR($B654=T$5, '2023gf_All'!T649&gt;=$C$2), '2023gf_All'!T649+T$2*'2026gf_All'!T649*primary_calibration!T654,'2023gf_All'!T649+T$3*'2026gf_All'!T649*primary_calibration!T654)</f>
        <v>0.10032082126968166</v>
      </c>
      <c r="U654" s="4">
        <f ca="1">IF(OR($B654=U$5, '2023gf_All'!U649&gt;=$C$2), '2023gf_All'!U649+U$2*'2026gf_All'!U649*primary_calibration!U654,'2023gf_All'!U649+U$3*'2026gf_All'!U649*primary_calibration!U654)</f>
        <v>0.17397574337685434</v>
      </c>
      <c r="V654" s="4">
        <f ca="1">IF(OR($B654=V$5, '2023gf_All'!V649&gt;=$C$2), '2023gf_All'!V649+V$2*'2026gf_All'!V649*primary_calibration!V654,'2023gf_All'!V649+V$3*'2026gf_All'!V649*primary_calibration!V654)</f>
        <v>0.26936285180962027</v>
      </c>
      <c r="W654" s="4">
        <f ca="1">IF(OR($B654=W$5, '2023gf_All'!W649&gt;=$C$2), '2023gf_All'!W649+W$2*'2026gf_All'!W649*primary_calibration!W654,'2023gf_All'!W649+W$3*'2026gf_All'!W649*primary_calibration!W654)</f>
        <v>0.24171786973957921</v>
      </c>
      <c r="X654" s="4">
        <f ca="1">IF(OR($B654=X$5, '2023gf_All'!X649&gt;=$C$2), '2023gf_All'!X649+X$2*'2026gf_All'!X649*primary_calibration!X654,'2023gf_All'!X649+X$3*'2026gf_All'!X649*primary_calibration!X654)</f>
        <v>0.2286626170620123</v>
      </c>
      <c r="Y654" s="4">
        <f ca="1">IF(OR($B654=Y$5, '2023gf_All'!Y649&gt;=$C$2), '2023gf_All'!Y649+Y$2*'2026gf_All'!Y649*primary_calibration!Y654,'2023gf_All'!Y649+Y$3*'2026gf_All'!Y649*primary_calibration!Y654)</f>
        <v>5.8947923396372266</v>
      </c>
      <c r="Z654" s="4">
        <f ca="1">IF(OR($B654=Z$5, '2023gf_All'!Z649&gt;=$C$2), '2023gf_All'!Z649+Z$2*'2026gf_All'!Z649*primary_calibration!Z654,'2023gf_All'!Z649+Z$3*'2026gf_All'!Z649*primary_calibration!Z654)</f>
        <v>4.5154834898020755E-4</v>
      </c>
      <c r="AA654" s="4">
        <f ca="1">IF(OR($B654=AA$5, '2023gf_All'!AA649&gt;=$C$2), '2023gf_All'!AA649+AA$2*'2026gf_All'!AA649*primary_calibration!AA654,'2023gf_All'!AA649+AA$3*'2026gf_All'!AA649*primary_calibration!AA654)</f>
        <v>2.6888055715042127E-3</v>
      </c>
      <c r="AB654" s="4">
        <f ca="1">IF(OR($B654=AB$5, '2023gf_All'!AB649&gt;=$C$2), '2023gf_All'!AB649+AB$2*'2026gf_All'!AB649*primary_calibration!AB654,'2023gf_All'!AB649+AB$3*'2026gf_All'!AB649*primary_calibration!AB654)</f>
        <v>9.7999999999999997E-4</v>
      </c>
      <c r="AC654" s="4">
        <f ca="1">IF(OR($B654=AC$5, '2023gf_All'!AC649&gt;=$C$2), '2023gf_All'!AC649+AC$2*'2026gf_All'!AC649*primary_calibration!AC654,'2023gf_All'!AC649+AC$3*'2026gf_All'!AC649*primary_calibration!AC654)</f>
        <v>2.7141956745679817E-3</v>
      </c>
      <c r="AD654" s="4">
        <f ca="1">IF(OR($B654=AD$5, '2023gf_All'!AD649&gt;=$C$2), '2023gf_All'!AD649+AD$2*'2026gf_All'!AD649*primary_calibration!AD654,'2023gf_All'!AD649+AD$3*'2026gf_All'!AD649*primary_calibration!AD654)</f>
        <v>0.14068461720408537</v>
      </c>
      <c r="AE654" s="4">
        <f ca="1">IF(OR($B654=AE$5, '2023gf_All'!AE649&gt;=$C$2), '2023gf_All'!AE649+AE$2*'2026gf_All'!AE649*primary_calibration!AE654,'2023gf_All'!AE649+AE$3*'2026gf_All'!AE649*primary_calibration!AE654)</f>
        <v>0.91939624621649452</v>
      </c>
      <c r="AF654" s="4">
        <f ca="1">IF(OR($B654=AF$5, '2023gf_All'!AF649&gt;=$C$2), '2023gf_All'!AF649+AF$2*'2026gf_All'!AF649*primary_calibration!AF654,'2023gf_All'!AF649+AF$3*'2026gf_All'!AF649*primary_calibration!AF654)</f>
        <v>0.57418502475868061</v>
      </c>
      <c r="AG654" s="4">
        <f ca="1">IF(OR($B654=AG$5, '2023gf_All'!AG649&gt;=$C$2), '2023gf_All'!AG649+AG$2*'2026gf_All'!AG649*primary_calibration!AG654,'2023gf_All'!AG649+AG$3*'2026gf_All'!AG649*primary_calibration!AG654)</f>
        <v>4.256833932173195E-2</v>
      </c>
      <c r="AH654" s="4">
        <f ca="1">IF(OR($B654=AH$5, '2023gf_All'!AH649&gt;=$C$2), '2023gf_All'!AH649+AH$2*'2026gf_All'!AH649*primary_calibration!AH654,'2023gf_All'!AH649+AH$3*'2026gf_All'!AH649*primary_calibration!AH654)</f>
        <v>0.170778567352764</v>
      </c>
      <c r="AI654" s="4">
        <f ca="1">IF(OR($B654=AI$5, '2023gf_All'!AI649&gt;=$C$2), '2023gf_All'!AI649+AI$2*'2026gf_All'!AI649*primary_calibration!AI654,'2023gf_All'!AI649+AI$3*'2026gf_All'!AI649*primary_calibration!AI654)</f>
        <v>8.743370802077011E-3</v>
      </c>
      <c r="AJ654" s="4">
        <f ca="1">IF(OR($B654=AJ$5, '2023gf_All'!AJ649&gt;=$C$2), '2023gf_All'!AJ649+AJ$2*'2026gf_All'!AJ649*primary_calibration!AJ654,'2023gf_All'!AJ649+AJ$3*'2026gf_All'!AJ649*primary_calibration!AJ654)</f>
        <v>1.3854407858984835E-4</v>
      </c>
      <c r="AK654" s="4">
        <f ca="1">IF(OR($B654=AK$5, '2023gf_All'!AK649&gt;=$C$2), '2023gf_All'!AK649+AK$2*'2026gf_All'!AK649*primary_calibration!AK654,'2023gf_All'!AK649+AK$3*'2026gf_All'!AK649*primary_calibration!AK654)</f>
        <v>1.8381485086757551E-3</v>
      </c>
      <c r="AL654" s="4">
        <f ca="1">IF(OR($B654=AL$5, '2023gf_All'!AL649&gt;=$C$2), '2023gf_All'!AL649+AL$2*'2026gf_All'!AL649*primary_calibration!AL654,'2023gf_All'!AL649+AL$3*'2026gf_All'!AL649*primary_calibration!AL654)</f>
        <v>5.8499715246680101E-2</v>
      </c>
      <c r="AM654" s="4">
        <f ca="1">IF(OR($B654=AM$5, '2023gf_All'!AM649&gt;=$C$2), '2023gf_All'!AM649+AM$2*'2026gf_All'!AM649*primary_calibration!AM654,'2023gf_All'!AM649+AM$3*'2026gf_All'!AM649*primary_calibration!AM654)</f>
        <v>2.0502201661032871E-3</v>
      </c>
      <c r="AN654" s="4">
        <f ca="1">IF(OR($B654=AN$5, '2023gf_All'!AN649&gt;=$C$2), '2023gf_All'!AN649+AN$2*'2026gf_All'!AN649*primary_calibration!AN654,'2023gf_All'!AN649+AN$3*'2026gf_All'!AN649*primary_calibration!AN654)</f>
        <v>2.1713463596239942E-2</v>
      </c>
      <c r="AO654" s="4">
        <f ca="1">IF(OR($B654=AO$5, '2023gf_All'!AO649&gt;=$C$2), '2023gf_All'!AO649+AO$2*'2026gf_All'!AO649*primary_calibration!AO654,'2023gf_All'!AO649+AO$3*'2026gf_All'!AO649*primary_calibration!AO654)</f>
        <v>9.9936135600299264E-2</v>
      </c>
      <c r="AP654" s="4">
        <f ca="1">IF(OR($B654=AP$5, '2023gf_All'!AP649&gt;=$C$2), '2023gf_All'!AP649+AP$2*'2026gf_All'!AP649*primary_calibration!AP654,'2023gf_All'!AP649+AP$3*'2026gf_All'!AP649*primary_calibration!AP654)</f>
        <v>2.545149833530615E-2</v>
      </c>
      <c r="AQ654" s="4">
        <f ca="1">IF(OR($B654=AQ$5, '2023gf_All'!AQ649&gt;=$C$2), '2023gf_All'!AQ649+AQ$2*'2026gf_All'!AQ649*primary_calibration!AQ654,'2023gf_All'!AQ649+AQ$3*'2026gf_All'!AQ649*primary_calibration!AQ654)</f>
        <v>0.26388569987393584</v>
      </c>
      <c r="AR654" s="4">
        <f ca="1">IF(OR($B654=AR$5, '2023gf_All'!AR649&gt;=$C$2), '2023gf_All'!AR649+AR$2*'2026gf_All'!AR649*primary_calibration!AR654,'2023gf_All'!AR649+AR$3*'2026gf_All'!AR649*primary_calibration!AR654)</f>
        <v>9.3681155224091088E-3</v>
      </c>
      <c r="AS654" s="4">
        <f ca="1">IF(OR($B654=AS$5, '2023gf_All'!AS649&gt;=$C$2), '2023gf_All'!AS649+AS$2*'2026gf_All'!AS649*primary_calibration!AS654,'2023gf_All'!AS649+AS$3*'2026gf_All'!AS649*primary_calibration!AS654)</f>
        <v>5.4788860468267982E-3</v>
      </c>
      <c r="AT654" s="4">
        <f ca="1">IF(OR($B654=AT$5, '2023gf_All'!AT649&gt;=$C$2), '2023gf_All'!AT649+AT$2*'2026gf_All'!AT649*primary_calibration!AT654,'2023gf_All'!AT649+AT$3*'2026gf_All'!AT649*primary_calibration!AT654)</f>
        <v>1.5496889079161922E-4</v>
      </c>
      <c r="AU654" s="4">
        <f ca="1">IF(OR($B654=AU$5, '2023gf_All'!AU649&gt;=$C$2), '2023gf_All'!AU649+AU$2*'2026gf_All'!AU649*primary_calibration!AU654,'2023gf_All'!AU649+AU$3*'2026gf_All'!AU649*primary_calibration!AU654)</f>
        <v>1.8068877156277183E-2</v>
      </c>
      <c r="AV654" s="4">
        <f ca="1">IF(OR($B654=AV$5, '2023gf_All'!AV649&gt;=$C$2), '2023gf_All'!AV649+AV$2*'2026gf_All'!AV649*primary_calibration!AV654,'2023gf_All'!AV649+AV$3*'2026gf_All'!AV649*primary_calibration!AV654)</f>
        <v>4.8844403411176435E-2</v>
      </c>
      <c r="AW654" s="4">
        <f ca="1">IF(OR($B654=AW$5, '2023gf_All'!AW649&gt;=$C$2), '2023gf_All'!AW649+AW$2*'2026gf_All'!AW649*primary_calibration!AW654,'2023gf_All'!AW649+AW$3*'2026gf_All'!AW649*primary_calibration!AW654)</f>
        <v>0.48204152125194588</v>
      </c>
      <c r="AX654" s="4">
        <f ca="1">IF(OR($B654=AX$5, '2023gf_All'!AX649&gt;=$C$2), '2023gf_All'!AX649+AX$2*'2026gf_All'!AX649*primary_calibration!AX654,'2023gf_All'!AX649+AX$3*'2026gf_All'!AX649*primary_calibration!AX654)</f>
        <v>22.854769317213076</v>
      </c>
      <c r="AY654" s="4">
        <f ca="1">IF(OR($B654=AY$5, '2023gf_All'!AY649&gt;=$C$2), '2023gf_All'!AY649+AY$2*'2026gf_All'!AY649*primary_calibration!AY654,'2023gf_All'!AY649+AY$3*'2026gf_All'!AY649*primary_calibration!AY654)</f>
        <v>2.9407109986518878E-2</v>
      </c>
      <c r="AZ654" s="4">
        <f ca="1">IF(OR($B654=AZ$5, '2023gf_All'!AZ649&gt;=$C$2), '2023gf_All'!AZ649+AZ$2*'2026gf_All'!AZ649*primary_calibration!AZ654,'2023gf_All'!AZ649+AZ$3*'2026gf_All'!AZ649*primary_calibration!AZ654)</f>
        <v>1.1E-4</v>
      </c>
      <c r="BA654" s="4">
        <f ca="1">IF(OR($B654=BA$5, '2023gf_All'!BA649&gt;=$C$2), '2023gf_All'!BA649+BA$2*'2026gf_All'!BA649*primary_calibration!BA654,'2023gf_All'!BA649+BA$3*'2026gf_All'!BA649*primary_calibration!BA654)</f>
        <v>1.1484216297120037E-2</v>
      </c>
      <c r="BB654" s="4">
        <f ca="1">IF(OR($B654=BB$5, '2023gf_All'!BB649&gt;=$C$2), '2023gf_All'!BB649+BB$2*'2026gf_All'!BB649*primary_calibration!BB654,'2023gf_All'!BB649+BB$3*'2026gf_All'!BB649*primary_calibration!BB654)</f>
        <v>2.0707946659690803E-2</v>
      </c>
      <c r="BC654" s="4">
        <f ca="1">IF(OR($B654=BC$5, '2023gf_All'!BC649&gt;=$C$2), '2023gf_All'!BC649+BC$2*'2026gf_All'!BC649*primary_calibration!BC654,'2023gf_All'!BC649+BC$3*'2026gf_All'!BC649*primary_calibration!BC654)</f>
        <v>5.5619359986771441E-3</v>
      </c>
      <c r="BD654" s="4">
        <f ca="1">IF(OR($B654=BD$5, '2023gf_All'!BD649&gt;=$C$2), '2023gf_All'!BD649+BD$2*'2026gf_All'!BD649*primary_calibration!BD654,'2023gf_All'!BD649+BD$3*'2026gf_All'!BD649*primary_calibration!BD654)</f>
        <v>1.5148795452966598E-2</v>
      </c>
      <c r="BE654" s="4">
        <f ca="1">IF(OR($B654=BE$5, '2023gf_All'!BE649&gt;=$C$2), '2023gf_All'!BE649+BE$2*'2026gf_All'!BE649*primary_calibration!BE654,'2023gf_All'!BE649+BE$3*'2026gf_All'!BE649*primary_calibration!BE654)</f>
        <v>5.9604515408435248E-2</v>
      </c>
      <c r="BF654" s="4">
        <f ca="1">IF(OR($B654=BF$5, '2023gf_All'!BF649&gt;=$C$2,'2023gf_All'!AY649&gt;=$C$2), '2023gf_All'!BF649+BF$2*'2026gf_All'!BF649*primary_calibration!BF654,'2023gf_All'!BF649+BF$3*'2026gf_All'!BF649*primary_calibration!BF654)</f>
        <v>5.1232066293093164E-3</v>
      </c>
      <c r="BG654" s="31">
        <f>'2023gf_All'!BG649</f>
        <v>0.20150000000000001</v>
      </c>
      <c r="BH654" s="31">
        <f>'2023gf_All'!BH649</f>
        <v>1.54918</v>
      </c>
      <c r="BI654" s="31">
        <f>'2023gf_All'!BI649</f>
        <v>1.5357799999999999</v>
      </c>
      <c r="BJ654" s="31">
        <f>'2023gf_All'!BJ649</f>
        <v>0.62988</v>
      </c>
      <c r="BK654" s="31">
        <f>'2023gf_All'!BK649</f>
        <v>17.330220000000001</v>
      </c>
      <c r="BL654" s="31">
        <f>'2023gf_All'!BL649</f>
        <v>5.1861699999999997</v>
      </c>
      <c r="BM654" s="33">
        <f t="shared" si="81"/>
        <v>26.432730000000003</v>
      </c>
      <c r="BN654" s="9">
        <f t="shared" ca="1" si="83"/>
        <v>34.870846251356539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84"/>
        <v>-0.20183999999999713</v>
      </c>
      <c r="BT654">
        <f t="shared" si="85"/>
        <v>1.1013799999999847</v>
      </c>
      <c r="BU654" s="14">
        <f t="shared" si="82"/>
        <v>-0.1832609998365686</v>
      </c>
      <c r="BV654" s="9">
        <f ca="1">(BN654-'2023gf_All'!BN649)*BU654</f>
        <v>0.14593142115000551</v>
      </c>
      <c r="BW654" s="9">
        <f t="shared" ca="1" si="86"/>
        <v>26.578661421150009</v>
      </c>
      <c r="BX654" s="9">
        <f ca="1">IF(primary_calibration!BI654=1,SUM(BW654,I654:BF654),0)</f>
        <v>61.449507672506535</v>
      </c>
      <c r="BY654">
        <f t="shared" ca="1" si="87"/>
        <v>61.449507672506535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 t="shared" ca="1" si="80"/>
        <v>66.933405625645022</v>
      </c>
      <c r="I655" s="4">
        <f ca="1">IF(OR($B655=I$5, '2023gf_All'!I650&gt;=$C$2), '2023gf_All'!I650+I$2*'2026gf_All'!I650*primary_calibration!I655,'2023gf_All'!I650+I$3*'2026gf_All'!I650*primary_calibration!I655)</f>
        <v>4.8344587148761893E-2</v>
      </c>
      <c r="J655" s="4">
        <f ca="1">IF(OR($B655=J$5, '2023gf_All'!J650&gt;=$C$2), '2023gf_All'!J650+J$2*'2026gf_All'!J650*primary_calibration!J655,'2023gf_All'!J650+J$3*'2026gf_All'!J650*primary_calibration!J655)</f>
        <v>3.5500099886449097E-3</v>
      </c>
      <c r="K655" s="4">
        <f ca="1">IF(OR($B655=K$5, '2023gf_All'!K650&gt;=$C$2), '2023gf_All'!K650+K$2*'2026gf_All'!K650*primary_calibration!K655,'2023gf_All'!K650+K$3*'2026gf_All'!K650*primary_calibration!K655)</f>
        <v>0.97702497138693034</v>
      </c>
      <c r="L655" s="4">
        <f ca="1">IF(OR($B655=L$5, '2023gf_All'!L650&gt;=$C$2), '2023gf_All'!L650+L$2*'2026gf_All'!L650*primary_calibration!L655,'2023gf_All'!L650+L$3*'2026gf_All'!L650*primary_calibration!L655)</f>
        <v>4.4032150607137719E-3</v>
      </c>
      <c r="M655" s="4">
        <f ca="1">IF(OR($B655=M$5, '2023gf_All'!M650&gt;=$C$2), '2023gf_All'!M650+M$2*'2026gf_All'!M650*primary_calibration!M655,'2023gf_All'!M650+M$3*'2026gf_All'!M650*primary_calibration!M655)</f>
        <v>8.4443488987277597E-3</v>
      </c>
      <c r="N655" s="4">
        <f ca="1">IF(OR($B655=N$5, '2023gf_All'!N650&gt;=$C$2), '2023gf_All'!N650+N$2*'2026gf_All'!N650*primary_calibration!N655,'2023gf_All'!N650+N$3*'2026gf_All'!N650*primary_calibration!N655)</f>
        <v>2.1374705920472733E-4</v>
      </c>
      <c r="O655" s="4">
        <f ca="1">IF(OR($B655=O$5, '2023gf_All'!O650&gt;=$C$2), '2023gf_All'!O650+O$2*'2026gf_All'!O650*primary_calibration!O655,'2023gf_All'!O650+O$3*'2026gf_All'!O650*primary_calibration!O655)</f>
        <v>4.0233200656581309E-5</v>
      </c>
      <c r="P655" s="4">
        <f ca="1">IF(OR($B655=P$5, '2023gf_All'!P650&gt;=$C$2), '2023gf_All'!P650+P$2*'2026gf_All'!P650*primary_calibration!P655,'2023gf_All'!P650+P$3*'2026gf_All'!P650*primary_calibration!P655)</f>
        <v>2.0000000000000002E-5</v>
      </c>
      <c r="Q655" s="4">
        <f ca="1">IF(OR($B655=Q$5, '2023gf_All'!Q650&gt;=$C$2), '2023gf_All'!Q650+Q$2*'2026gf_All'!Q650*primary_calibration!Q655,'2023gf_All'!Q650+Q$3*'2026gf_All'!Q650*primary_calibration!Q655)</f>
        <v>6.7760336899799337E-2</v>
      </c>
      <c r="R655" s="4">
        <f ca="1">IF(OR($B655=R$5, '2023gf_All'!R650&gt;=$C$2), '2023gf_All'!R650+R$2*'2026gf_All'!R650*primary_calibration!R655,'2023gf_All'!R650+R$3*'2026gf_All'!R650*primary_calibration!R655)</f>
        <v>4.1771828801267837E-3</v>
      </c>
      <c r="S655" s="4">
        <f ca="1">IF(OR($B655=S$5, '2023gf_All'!S650&gt;=$C$2), '2023gf_All'!S650+S$2*'2026gf_All'!S650*primary_calibration!S655,'2023gf_All'!S650+S$3*'2026gf_All'!S650*primary_calibration!S655)</f>
        <v>5.0795481539798494E-3</v>
      </c>
      <c r="T655" s="4">
        <f ca="1">IF(OR($B655=T$5, '2023gf_All'!T650&gt;=$C$2), '2023gf_All'!T650+T$2*'2026gf_All'!T650*primary_calibration!T655,'2023gf_All'!T650+T$3*'2026gf_All'!T650*primary_calibration!T655)</f>
        <v>1.3073070296195052E-3</v>
      </c>
      <c r="U655" s="4">
        <f ca="1">IF(OR($B655=U$5, '2023gf_All'!U650&gt;=$C$2), '2023gf_All'!U650+U$2*'2026gf_All'!U650*primary_calibration!U655,'2023gf_All'!U650+U$3*'2026gf_All'!U650*primary_calibration!U655)</f>
        <v>7.2330929064891205E-4</v>
      </c>
      <c r="V655" s="4">
        <f ca="1">IF(OR($B655=V$5, '2023gf_All'!V650&gt;=$C$2), '2023gf_All'!V650+V$2*'2026gf_All'!V650*primary_calibration!V655,'2023gf_All'!V650+V$3*'2026gf_All'!V650*primary_calibration!V655)</f>
        <v>0.27543030549758768</v>
      </c>
      <c r="W655" s="4">
        <f ca="1">IF(OR($B655=W$5, '2023gf_All'!W650&gt;=$C$2), '2023gf_All'!W650+W$2*'2026gf_All'!W650*primary_calibration!W655,'2023gf_All'!W650+W$3*'2026gf_All'!W650*primary_calibration!W655)</f>
        <v>0.24662767054686771</v>
      </c>
      <c r="X655" s="4">
        <f ca="1">IF(OR($B655=X$5, '2023gf_All'!X650&gt;=$C$2), '2023gf_All'!X650+X$2*'2026gf_All'!X650*primary_calibration!X655,'2023gf_All'!X650+X$3*'2026gf_All'!X650*primary_calibration!X655)</f>
        <v>1.3142289316485161E-3</v>
      </c>
      <c r="Y655" s="4">
        <f ca="1">IF(OR($B655=Y$5, '2023gf_All'!Y650&gt;=$C$2), '2023gf_All'!Y650+Y$2*'2026gf_All'!Y650*primary_calibration!Y655,'2023gf_All'!Y650+Y$3*'2026gf_All'!Y650*primary_calibration!Y655)</f>
        <v>3.9626003677608783</v>
      </c>
      <c r="Z655" s="4">
        <f ca="1">IF(OR($B655=Z$5, '2023gf_All'!Z650&gt;=$C$2), '2023gf_All'!Z650+Z$2*'2026gf_All'!Z650*primary_calibration!Z655,'2023gf_All'!Z650+Z$3*'2026gf_All'!Z650*primary_calibration!Z655)</f>
        <v>3.7403626427340476E-4</v>
      </c>
      <c r="AA655" s="4">
        <f ca="1">IF(OR($B655=AA$5, '2023gf_All'!AA650&gt;=$C$2), '2023gf_All'!AA650+AA$2*'2026gf_All'!AA650*primary_calibration!AA655,'2023gf_All'!AA650+AA$3*'2026gf_All'!AA650*primary_calibration!AA655)</f>
        <v>2.5395750137127004E-4</v>
      </c>
      <c r="AB655" s="4">
        <f ca="1">IF(OR($B655=AB$5, '2023gf_All'!AB650&gt;=$C$2), '2023gf_All'!AB650+AB$2*'2026gf_All'!AB650*primary_calibration!AB655,'2023gf_All'!AB650+AB$3*'2026gf_All'!AB650*primary_calibration!AB655)</f>
        <v>7.82290735604137E-4</v>
      </c>
      <c r="AC655" s="4">
        <f ca="1">IF(OR($B655=AC$5, '2023gf_All'!AC650&gt;=$C$2), '2023gf_All'!AC650+AC$2*'2026gf_All'!AC650*primary_calibration!AC655,'2023gf_All'!AC650+AC$3*'2026gf_All'!AC650*primary_calibration!AC655)</f>
        <v>2.7626247492890561E-3</v>
      </c>
      <c r="AD655" s="4">
        <f ca="1">IF(OR($B655=AD$5, '2023gf_All'!AD650&gt;=$C$2), '2023gf_All'!AD650+AD$2*'2026gf_All'!AD650*primary_calibration!AD655,'2023gf_All'!AD650+AD$3*'2026gf_All'!AD650*primary_calibration!AD655)</f>
        <v>0.1790258260924234</v>
      </c>
      <c r="AE655" s="4">
        <f ca="1">IF(OR($B655=AE$5, '2023gf_All'!AE650&gt;=$C$2), '2023gf_All'!AE650+AE$2*'2026gf_All'!AE650*primary_calibration!AE655,'2023gf_All'!AE650+AE$3*'2026gf_All'!AE650*primary_calibration!AE655)</f>
        <v>0.25606078729758253</v>
      </c>
      <c r="AF655" s="4">
        <f ca="1">IF(OR($B655=AF$5, '2023gf_All'!AF650&gt;=$C$2), '2023gf_All'!AF650+AF$2*'2026gf_All'!AF650*primary_calibration!AF655,'2023gf_All'!AF650+AF$3*'2026gf_All'!AF650*primary_calibration!AF655)</f>
        <v>0.37250508771837765</v>
      </c>
      <c r="AG655" s="4">
        <f ca="1">IF(OR($B655=AG$5, '2023gf_All'!AG650&gt;=$C$2), '2023gf_All'!AG650+AG$2*'2026gf_All'!AG650*primary_calibration!AG655,'2023gf_All'!AG650+AG$3*'2026gf_All'!AG650*primary_calibration!AG655)</f>
        <v>1.7518090048772673E-2</v>
      </c>
      <c r="AH655" s="4">
        <f ca="1">IF(OR($B655=AH$5, '2023gf_All'!AH650&gt;=$C$2), '2023gf_All'!AH650+AH$2*'2026gf_All'!AH650*primary_calibration!AH655,'2023gf_All'!AH650+AH$3*'2026gf_All'!AH650*primary_calibration!AH655)</f>
        <v>0.15323218803217678</v>
      </c>
      <c r="AI655" s="4">
        <f ca="1">IF(OR($B655=AI$5, '2023gf_All'!AI650&gt;=$C$2), '2023gf_All'!AI650+AI$2*'2026gf_All'!AI650*primary_calibration!AI655,'2023gf_All'!AI650+AI$3*'2026gf_All'!AI650*primary_calibration!AI655)</f>
        <v>1.4346282550908294E-3</v>
      </c>
      <c r="AJ655" s="4">
        <f ca="1">IF(OR($B655=AJ$5, '2023gf_All'!AJ650&gt;=$C$2), '2023gf_All'!AJ650+AJ$2*'2026gf_All'!AJ650*primary_calibration!AJ655,'2023gf_All'!AJ650+AJ$3*'2026gf_All'!AJ650*primary_calibration!AJ655)</f>
        <v>8.4531092516475486E-5</v>
      </c>
      <c r="AK655" s="4">
        <f ca="1">IF(OR($B655=AK$5, '2023gf_All'!AK650&gt;=$C$2), '2023gf_All'!AK650+AK$2*'2026gf_All'!AK650*primary_calibration!AK655,'2023gf_All'!AK650+AK$3*'2026gf_All'!AK650*primary_calibration!AK655)</f>
        <v>2.4094322977452683E-4</v>
      </c>
      <c r="AL655" s="4">
        <f ca="1">IF(OR($B655=AL$5, '2023gf_All'!AL650&gt;=$C$2), '2023gf_All'!AL650+AL$2*'2026gf_All'!AL650*primary_calibration!AL655,'2023gf_All'!AL650+AL$3*'2026gf_All'!AL650*primary_calibration!AL655)</f>
        <v>8.3041746430269105E-3</v>
      </c>
      <c r="AM655" s="4">
        <f ca="1">IF(OR($B655=AM$5, '2023gf_All'!AM650&gt;=$C$2), '2023gf_All'!AM650+AM$2*'2026gf_All'!AM650*primary_calibration!AM655,'2023gf_All'!AM650+AM$3*'2026gf_All'!AM650*primary_calibration!AM655)</f>
        <v>5.2068167367949527E-4</v>
      </c>
      <c r="AN655" s="4">
        <f ca="1">IF(OR($B655=AN$5, '2023gf_All'!AN650&gt;=$C$2), '2023gf_All'!AN650+AN$2*'2026gf_All'!AN650*primary_calibration!AN655,'2023gf_All'!AN650+AN$3*'2026gf_All'!AN650*primary_calibration!AN655)</f>
        <v>2.3280726591642753E-3</v>
      </c>
      <c r="AO655" s="4">
        <f ca="1">IF(OR($B655=AO$5, '2023gf_All'!AO650&gt;=$C$2), '2023gf_All'!AO650+AO$2*'2026gf_All'!AO650*primary_calibration!AO655,'2023gf_All'!AO650+AO$3*'2026gf_All'!AO650*primary_calibration!AO655)</f>
        <v>6.2335095957161551E-2</v>
      </c>
      <c r="AP655" s="4">
        <f ca="1">IF(OR($B655=AP$5, '2023gf_All'!AP650&gt;=$C$2), '2023gf_All'!AP650+AP$2*'2026gf_All'!AP650*primary_calibration!AP655,'2023gf_All'!AP650+AP$3*'2026gf_All'!AP650*primary_calibration!AP655)</f>
        <v>6.8060171147215091E-4</v>
      </c>
      <c r="AQ655" s="4">
        <f ca="1">IF(OR($B655=AQ$5, '2023gf_All'!AQ650&gt;=$C$2), '2023gf_All'!AQ650+AQ$2*'2026gf_All'!AQ650*primary_calibration!AQ655,'2023gf_All'!AQ650+AQ$3*'2026gf_All'!AQ650*primary_calibration!AQ655)</f>
        <v>0.22965451071111001</v>
      </c>
      <c r="AR655" s="4">
        <f ca="1">IF(OR($B655=AR$5, '2023gf_All'!AR650&gt;=$C$2), '2023gf_All'!AR650+AR$2*'2026gf_All'!AR650*primary_calibration!AR655,'2023gf_All'!AR650+AR$3*'2026gf_All'!AR650*primary_calibration!AR655)</f>
        <v>3.9479935829865491E-3</v>
      </c>
      <c r="AS655" s="4">
        <f ca="1">IF(OR($B655=AS$5, '2023gf_All'!AS650&gt;=$C$2), '2023gf_All'!AS650+AS$2*'2026gf_All'!AS650*primary_calibration!AS655,'2023gf_All'!AS650+AS$3*'2026gf_All'!AS650*primary_calibration!AS655)</f>
        <v>5.456622962530357E-4</v>
      </c>
      <c r="AT655" s="4">
        <f ca="1">IF(OR($B655=AT$5, '2023gf_All'!AT650&gt;=$C$2), '2023gf_All'!AT650+AT$2*'2026gf_All'!AT650*primary_calibration!AT655,'2023gf_All'!AT650+AT$3*'2026gf_All'!AT650*primary_calibration!AT655)</f>
        <v>1.1159086032313498E-4</v>
      </c>
      <c r="AU655" s="4">
        <f ca="1">IF(OR($B655=AU$5, '2023gf_All'!AU650&gt;=$C$2), '2023gf_All'!AU650+AU$2*'2026gf_All'!AU650*primary_calibration!AU655,'2023gf_All'!AU650+AU$3*'2026gf_All'!AU650*primary_calibration!AU655)</f>
        <v>1.5128481034771578E-3</v>
      </c>
      <c r="AV655" s="4">
        <f ca="1">IF(OR($B655=AV$5, '2023gf_All'!AV650&gt;=$C$2), '2023gf_All'!AV650+AV$2*'2026gf_All'!AV650*primary_calibration!AV655,'2023gf_All'!AV650+AV$3*'2026gf_All'!AV650*primary_calibration!AV655)</f>
        <v>3.1483606538741812E-2</v>
      </c>
      <c r="AW655" s="4">
        <f ca="1">IF(OR($B655=AW$5, '2023gf_All'!AW650&gt;=$C$2), '2023gf_All'!AW650+AW$2*'2026gf_All'!AW650*primary_calibration!AW655,'2023gf_All'!AW650+AW$3*'2026gf_All'!AW650*primary_calibration!AW655)</f>
        <v>4.688482943254775E-2</v>
      </c>
      <c r="AX655" s="4">
        <f ca="1">IF(OR($B655=AX$5, '2023gf_All'!AX650&gt;=$C$2), '2023gf_All'!AX650+AX$2*'2026gf_All'!AX650*primary_calibration!AX655,'2023gf_All'!AX650+AX$3*'2026gf_All'!AX650*primary_calibration!AX655)</f>
        <v>23.770892714976988</v>
      </c>
      <c r="AY655" s="4">
        <f ca="1">IF(OR($B655=AY$5, '2023gf_All'!AY650&gt;=$C$2), '2023gf_All'!AY650+AY$2*'2026gf_All'!AY650*primary_calibration!AY655,'2023gf_All'!AY650+AY$3*'2026gf_All'!AY650*primary_calibration!AY655)</f>
        <v>3.0490878741948075E-3</v>
      </c>
      <c r="AZ655" s="4">
        <f ca="1">IF(OR($B655=AZ$5, '2023gf_All'!AZ650&gt;=$C$2), '2023gf_All'!AZ650+AZ$2*'2026gf_All'!AZ650*primary_calibration!AZ655,'2023gf_All'!AZ650+AZ$3*'2026gf_All'!AZ650*primary_calibration!AZ655)</f>
        <v>5.9213577154465235E-5</v>
      </c>
      <c r="BA655" s="4">
        <f ca="1">IF(OR($B655=BA$5, '2023gf_All'!BA650&gt;=$C$2), '2023gf_All'!BA650+BA$2*'2026gf_All'!BA650*primary_calibration!BA655,'2023gf_All'!BA650+BA$3*'2026gf_All'!BA650*primary_calibration!BA655)</f>
        <v>7.5673357738142045E-4</v>
      </c>
      <c r="BB655" s="4">
        <f ca="1">IF(OR($B655=BB$5, '2023gf_All'!BB650&gt;=$C$2), '2023gf_All'!BB650+BB$2*'2026gf_All'!BB650*primary_calibration!BB655,'2023gf_All'!BB650+BB$3*'2026gf_All'!BB650*primary_calibration!BB655)</f>
        <v>9.8057526536902157E-3</v>
      </c>
      <c r="BC655" s="4">
        <f ca="1">IF(OR($B655=BC$5, '2023gf_All'!BC650&gt;=$C$2), '2023gf_All'!BC650+BC$2*'2026gf_All'!BC650*primary_calibration!BC655,'2023gf_All'!BC650+BC$3*'2026gf_All'!BC650*primary_calibration!BC655)</f>
        <v>5.200452587176981E-4</v>
      </c>
      <c r="BD655" s="4">
        <f ca="1">IF(OR($B655=BD$5, '2023gf_All'!BD650&gt;=$C$2), '2023gf_All'!BD650+BD$2*'2026gf_All'!BD650*primary_calibration!BD655,'2023gf_All'!BD650+BD$3*'2026gf_All'!BD650*primary_calibration!BD655)</f>
        <v>1.5068598448248444E-2</v>
      </c>
      <c r="BE655" s="4">
        <f ca="1">IF(OR($B655=BE$5, '2023gf_All'!BE650&gt;=$C$2), '2023gf_All'!BE650+BE$2*'2026gf_All'!BE650*primary_calibration!BE655,'2023gf_All'!BE650+BE$3*'2026gf_All'!BE650*primary_calibration!BE655)</f>
        <v>1.0324711023827015E-2</v>
      </c>
      <c r="BF655" s="4">
        <f ca="1">IF(OR($B655=BF$5, '2023gf_All'!BF650&gt;=$C$2,'2023gf_All'!AY650&gt;=$C$2), '2023gf_All'!BF650+BF$2*'2026gf_All'!BF650*primary_calibration!BF655,'2023gf_All'!BF650+BF$3*'2026gf_All'!BF650*primary_calibration!BF655)</f>
        <v>4.6092903675983737E-4</v>
      </c>
      <c r="BG655" s="31">
        <f>'2023gf_All'!BG650</f>
        <v>0.19438</v>
      </c>
      <c r="BH655" s="31">
        <f>'2023gf_All'!BH650</f>
        <v>1.99973</v>
      </c>
      <c r="BI655" s="31">
        <f>'2023gf_All'!BI650</f>
        <v>1.22092</v>
      </c>
      <c r="BJ655" s="31">
        <f>'2023gf_All'!BJ650</f>
        <v>0.38812000000000002</v>
      </c>
      <c r="BK655" s="31">
        <f>'2023gf_All'!BK650</f>
        <v>26.430350000000001</v>
      </c>
      <c r="BL655" s="31">
        <f>'2023gf_All'!BL650</f>
        <v>3.9770099999999999</v>
      </c>
      <c r="BM655" s="33">
        <f t="shared" si="81"/>
        <v>34.210509999999999</v>
      </c>
      <c r="BN655" s="9">
        <f t="shared" ca="1" si="83"/>
        <v>30.79058381534896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84"/>
        <v>-4.4400000000003104E-2</v>
      </c>
      <c r="BT655">
        <f t="shared" si="85"/>
        <v>1.0447200000000052</v>
      </c>
      <c r="BU655" s="14">
        <f t="shared" si="82"/>
        <v>-4.2499425683439472E-2</v>
      </c>
      <c r="BV655" s="9">
        <f ca="1">(BN655-'2023gf_All'!BN650)*BU655</f>
        <v>8.9218032198591493E-2</v>
      </c>
      <c r="BW655" s="9">
        <f t="shared" ca="1" si="86"/>
        <v>34.299728032198594</v>
      </c>
      <c r="BX655" s="9">
        <f ca="1">IF(primary_calibration!BI655=1,SUM(BW655,I655:BF655),0)</f>
        <v>65.090311847547554</v>
      </c>
      <c r="BY655">
        <f t="shared" ca="1" si="87"/>
        <v>66.933405625645022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 t="shared" ca="1" si="80"/>
        <v>70.491396822909834</v>
      </c>
      <c r="I656" s="4">
        <f ca="1">IF(OR($B656=I$5, '2023gf_All'!I651&gt;=$C$2), '2023gf_All'!I651+I$2*'2026gf_All'!I651*primary_calibration!I656,'2023gf_All'!I651+I$3*'2026gf_All'!I651*primary_calibration!I656)</f>
        <v>0.340872429121784</v>
      </c>
      <c r="J656" s="4">
        <f ca="1">IF(OR($B656=J$5, '2023gf_All'!J651&gt;=$C$2), '2023gf_All'!J651+J$2*'2026gf_All'!J651*primary_calibration!J656,'2023gf_All'!J651+J$3*'2026gf_All'!J651*primary_calibration!J656)</f>
        <v>1.1227459610137928E-2</v>
      </c>
      <c r="K656" s="4">
        <f ca="1">IF(OR($B656=K$5, '2023gf_All'!K651&gt;=$C$2), '2023gf_All'!K651+K$2*'2026gf_All'!K651*primary_calibration!K656,'2023gf_All'!K651+K$3*'2026gf_All'!K651*primary_calibration!K656)</f>
        <v>0.81014712780206044</v>
      </c>
      <c r="L656" s="4">
        <f ca="1">IF(OR($B656=L$5, '2023gf_All'!L651&gt;=$C$2), '2023gf_All'!L651+L$2*'2026gf_All'!L651*primary_calibration!L656,'2023gf_All'!L651+L$3*'2026gf_All'!L651*primary_calibration!L656)</f>
        <v>1.3286722126364248E-2</v>
      </c>
      <c r="M656" s="4">
        <f ca="1">IF(OR($B656=M$5, '2023gf_All'!M651&gt;=$C$2), '2023gf_All'!M651+M$2*'2026gf_All'!M651*primary_calibration!M656,'2023gf_All'!M651+M$3*'2026gf_All'!M651*primary_calibration!M656)</f>
        <v>2.3374589935215476E-2</v>
      </c>
      <c r="N656" s="4">
        <f ca="1">IF(OR($B656=N$5, '2023gf_All'!N651&gt;=$C$2), '2023gf_All'!N651+N$2*'2026gf_All'!N651*primary_calibration!N656,'2023gf_All'!N651+N$3*'2026gf_All'!N651*primary_calibration!N656)</f>
        <v>1.5313104126079078E-3</v>
      </c>
      <c r="O656" s="4">
        <f ca="1">IF(OR($B656=O$5, '2023gf_All'!O651&gt;=$C$2), '2023gf_All'!O651+O$2*'2026gf_All'!O651*primary_calibration!O656,'2023gf_All'!O651+O$3*'2026gf_All'!O651*primary_calibration!O656)</f>
        <v>1.3311663265074892E-3</v>
      </c>
      <c r="P656" s="4">
        <f ca="1">IF(OR($B656=P$5, '2023gf_All'!P651&gt;=$C$2), '2023gf_All'!P651+P$2*'2026gf_All'!P651*primary_calibration!P656,'2023gf_All'!P651+P$3*'2026gf_All'!P651*primary_calibration!P656)</f>
        <v>2.3315432178398941E-4</v>
      </c>
      <c r="Q656" s="4">
        <f ca="1">IF(OR($B656=Q$5, '2023gf_All'!Q651&gt;=$C$2), '2023gf_All'!Q651+Q$2*'2026gf_All'!Q651*primary_calibration!Q656,'2023gf_All'!Q651+Q$3*'2026gf_All'!Q651*primary_calibration!Q656)</f>
        <v>0.20280456191198815</v>
      </c>
      <c r="R656" s="4">
        <f ca="1">IF(OR($B656=R$5, '2023gf_All'!R651&gt;=$C$2), '2023gf_All'!R651+R$2*'2026gf_All'!R651*primary_calibration!R656,'2023gf_All'!R651+R$3*'2026gf_All'!R651*primary_calibration!R656)</f>
        <v>0.10163059148819345</v>
      </c>
      <c r="S656" s="4">
        <f ca="1">IF(OR($B656=S$5, '2023gf_All'!S651&gt;=$C$2), '2023gf_All'!S651+S$2*'2026gf_All'!S651*primary_calibration!S656,'2023gf_All'!S651+S$3*'2026gf_All'!S651*primary_calibration!S656)</f>
        <v>9.9902943753491704E-3</v>
      </c>
      <c r="T656" s="4">
        <f ca="1">IF(OR($B656=T$5, '2023gf_All'!T651&gt;=$C$2), '2023gf_All'!T651+T$2*'2026gf_All'!T651*primary_calibration!T656,'2023gf_All'!T651+T$3*'2026gf_All'!T651*primary_calibration!T656)</f>
        <v>5.8426447531904395E-2</v>
      </c>
      <c r="U656" s="4">
        <f ca="1">IF(OR($B656=U$5, '2023gf_All'!U651&gt;=$C$2), '2023gf_All'!U651+U$2*'2026gf_All'!U651*primary_calibration!U656,'2023gf_All'!U651+U$3*'2026gf_All'!U651*primary_calibration!U656)</f>
        <v>6.3659268582799813E-2</v>
      </c>
      <c r="V656" s="4">
        <f ca="1">IF(OR($B656=V$5, '2023gf_All'!V651&gt;=$C$2), '2023gf_All'!V651+V$2*'2026gf_All'!V651*primary_calibration!V656,'2023gf_All'!V651+V$3*'2026gf_All'!V651*primary_calibration!V656)</f>
        <v>0.23254067835653011</v>
      </c>
      <c r="W656" s="4">
        <f ca="1">IF(OR($B656=W$5, '2023gf_All'!W651&gt;=$C$2), '2023gf_All'!W651+W$2*'2026gf_All'!W651*primary_calibration!W656,'2023gf_All'!W651+W$3*'2026gf_All'!W651*primary_calibration!W656)</f>
        <v>0.22487674022505919</v>
      </c>
      <c r="X656" s="4">
        <f ca="1">IF(OR($B656=X$5, '2023gf_All'!X651&gt;=$C$2), '2023gf_All'!X651+X$2*'2026gf_All'!X651*primary_calibration!X656,'2023gf_All'!X651+X$3*'2026gf_All'!X651*primary_calibration!X656)</f>
        <v>6.0518105497566921E-2</v>
      </c>
      <c r="Y656" s="4">
        <f ca="1">IF(OR($B656=Y$5, '2023gf_All'!Y651&gt;=$C$2), '2023gf_All'!Y651+Y$2*'2026gf_All'!Y651*primary_calibration!Y656,'2023gf_All'!Y651+Y$3*'2026gf_All'!Y651*primary_calibration!Y656)</f>
        <v>5.4953910867505993</v>
      </c>
      <c r="Z656" s="4">
        <f ca="1">IF(OR($B656=Z$5, '2023gf_All'!Z651&gt;=$C$2), '2023gf_All'!Z651+Z$2*'2026gf_All'!Z651*primary_calibration!Z656,'2023gf_All'!Z651+Z$3*'2026gf_All'!Z651*primary_calibration!Z656)</f>
        <v>1.3830290040382246E-3</v>
      </c>
      <c r="AA656" s="4">
        <f ca="1">IF(OR($B656=AA$5, '2023gf_All'!AA651&gt;=$C$2), '2023gf_All'!AA651+AA$2*'2026gf_All'!AA651*primary_calibration!AA656,'2023gf_All'!AA651+AA$3*'2026gf_All'!AA651*primary_calibration!AA656)</f>
        <v>4.4985572499793517E-3</v>
      </c>
      <c r="AB656" s="4">
        <f ca="1">IF(OR($B656=AB$5, '2023gf_All'!AB651&gt;=$C$2), '2023gf_All'!AB651+AB$2*'2026gf_All'!AB651*primary_calibration!AB656,'2023gf_All'!AB651+AB$3*'2026gf_All'!AB651*primary_calibration!AB656)</f>
        <v>3.6113836691355535E-3</v>
      </c>
      <c r="AC656" s="4">
        <f ca="1">IF(OR($B656=AC$5, '2023gf_All'!AC651&gt;=$C$2), '2023gf_All'!AC651+AC$2*'2026gf_All'!AC651*primary_calibration!AC656,'2023gf_All'!AC651+AC$3*'2026gf_All'!AC651*primary_calibration!AC656)</f>
        <v>2.9761230380571661E-3</v>
      </c>
      <c r="AD656" s="4">
        <f ca="1">IF(OR($B656=AD$5, '2023gf_All'!AD651&gt;=$C$2), '2023gf_All'!AD651+AD$2*'2026gf_All'!AD651*primary_calibration!AD656,'2023gf_All'!AD651+AD$3*'2026gf_All'!AD651*primary_calibration!AD656)</f>
        <v>0.11283088135249153</v>
      </c>
      <c r="AE656" s="4">
        <f ca="1">IF(OR($B656=AE$5, '2023gf_All'!AE651&gt;=$C$2), '2023gf_All'!AE651+AE$2*'2026gf_All'!AE651*primary_calibration!AE656,'2023gf_All'!AE651+AE$3*'2026gf_All'!AE651*primary_calibration!AE656)</f>
        <v>0.5216774208670153</v>
      </c>
      <c r="AF656" s="4">
        <f ca="1">IF(OR($B656=AF$5, '2023gf_All'!AF651&gt;=$C$2), '2023gf_All'!AF651+AF$2*'2026gf_All'!AF651*primary_calibration!AF656,'2023gf_All'!AF651+AF$3*'2026gf_All'!AF651*primary_calibration!AF656)</f>
        <v>0.46684246815942054</v>
      </c>
      <c r="AG656" s="4">
        <f ca="1">IF(OR($B656=AG$5, '2023gf_All'!AG651&gt;=$C$2), '2023gf_All'!AG651+AG$2*'2026gf_All'!AG651*primary_calibration!AG656,'2023gf_All'!AG651+AG$3*'2026gf_All'!AG651*primary_calibration!AG656)</f>
        <v>3.0636900270906983E-2</v>
      </c>
      <c r="AH656" s="4">
        <f ca="1">IF(OR($B656=AH$5, '2023gf_All'!AH651&gt;=$C$2), '2023gf_All'!AH651+AH$2*'2026gf_All'!AH651*primary_calibration!AH656,'2023gf_All'!AH651+AH$3*'2026gf_All'!AH651*primary_calibration!AH656)</f>
        <v>0.14486711965992002</v>
      </c>
      <c r="AI656" s="4">
        <f ca="1">IF(OR($B656=AI$5, '2023gf_All'!AI651&gt;=$C$2), '2023gf_All'!AI651+AI$2*'2026gf_All'!AI651*primary_calibration!AI656,'2023gf_All'!AI651+AI$3*'2026gf_All'!AI651*primary_calibration!AI656)</f>
        <v>4.2146483899580794E-3</v>
      </c>
      <c r="AJ656" s="4">
        <f ca="1">IF(OR($B656=AJ$5, '2023gf_All'!AJ651&gt;=$C$2), '2023gf_All'!AJ651+AJ$2*'2026gf_All'!AJ651*primary_calibration!AJ656,'2023gf_All'!AJ651+AJ$3*'2026gf_All'!AJ651*primary_calibration!AJ656)</f>
        <v>7.2000000000000005E-4</v>
      </c>
      <c r="AK656" s="4">
        <f ca="1">IF(OR($B656=AK$5, '2023gf_All'!AK651&gt;=$C$2), '2023gf_All'!AK651+AK$2*'2026gf_All'!AK651*primary_calibration!AK656,'2023gf_All'!AK651+AK$3*'2026gf_All'!AK651*primary_calibration!AK656)</f>
        <v>4.6874402249905741E-3</v>
      </c>
      <c r="AL656" s="4">
        <f ca="1">IF(OR($B656=AL$5, '2023gf_All'!AL651&gt;=$C$2), '2023gf_All'!AL651+AL$2*'2026gf_All'!AL651*primary_calibration!AL656,'2023gf_All'!AL651+AL$3*'2026gf_All'!AL651*primary_calibration!AL656)</f>
        <v>2.4371540492686722E-2</v>
      </c>
      <c r="AM656" s="4">
        <f ca="1">IF(OR($B656=AM$5, '2023gf_All'!AM651&gt;=$C$2), '2023gf_All'!AM651+AM$2*'2026gf_All'!AM651*primary_calibration!AM656,'2023gf_All'!AM651+AM$3*'2026gf_All'!AM651*primary_calibration!AM656)</f>
        <v>5.5425203176460644E-3</v>
      </c>
      <c r="AN656" s="4">
        <f ca="1">IF(OR($B656=AN$5, '2023gf_All'!AN651&gt;=$C$2), '2023gf_All'!AN651+AN$2*'2026gf_All'!AN651*primary_calibration!AN656,'2023gf_All'!AN651+AN$3*'2026gf_All'!AN651*primary_calibration!AN656)</f>
        <v>2.3747944019939363E-2</v>
      </c>
      <c r="AO656" s="4">
        <f ca="1">IF(OR($B656=AO$5, '2023gf_All'!AO651&gt;=$C$2), '2023gf_All'!AO651+AO$2*'2026gf_All'!AO651*primary_calibration!AO656,'2023gf_All'!AO651+AO$3*'2026gf_All'!AO651*primary_calibration!AO656)</f>
        <v>7.7951241486740819E-2</v>
      </c>
      <c r="AP656" s="4">
        <f ca="1">IF(OR($B656=AP$5, '2023gf_All'!AP651&gt;=$C$2), '2023gf_All'!AP651+AP$2*'2026gf_All'!AP651*primary_calibration!AP656,'2023gf_All'!AP651+AP$3*'2026gf_All'!AP651*primary_calibration!AP656)</f>
        <v>1.4969449671350343E-2</v>
      </c>
      <c r="AQ656" s="4">
        <f ca="1">IF(OR($B656=AQ$5, '2023gf_All'!AQ651&gt;=$C$2), '2023gf_All'!AQ651+AQ$2*'2026gf_All'!AQ651*primary_calibration!AQ656,'2023gf_All'!AQ651+AQ$3*'2026gf_All'!AQ651*primary_calibration!AQ656)</f>
        <v>0.28928382365222277</v>
      </c>
      <c r="AR656" s="4">
        <f ca="1">IF(OR($B656=AR$5, '2023gf_All'!AR651&gt;=$C$2), '2023gf_All'!AR651+AR$2*'2026gf_All'!AR651*primary_calibration!AR656,'2023gf_All'!AR651+AR$3*'2026gf_All'!AR651*primary_calibration!AR656)</f>
        <v>8.5901181487799492E-3</v>
      </c>
      <c r="AS656" s="4">
        <f ca="1">IF(OR($B656=AS$5, '2023gf_All'!AS651&gt;=$C$2), '2023gf_All'!AS651+AS$2*'2026gf_All'!AS651*primary_calibration!AS656,'2023gf_All'!AS651+AS$3*'2026gf_All'!AS651*primary_calibration!AS656)</f>
        <v>7.9671861459866284E-3</v>
      </c>
      <c r="AT656" s="4">
        <f ca="1">IF(OR($B656=AT$5, '2023gf_All'!AT651&gt;=$C$2), '2023gf_All'!AT651+AT$2*'2026gf_All'!AT651*primary_calibration!AT656,'2023gf_All'!AT651+AT$3*'2026gf_All'!AT651*primary_calibration!AT656)</f>
        <v>6.787595204967345E-4</v>
      </c>
      <c r="AU656" s="4">
        <f ca="1">IF(OR($B656=AU$5, '2023gf_All'!AU651&gt;=$C$2), '2023gf_All'!AU651+AU$2*'2026gf_All'!AU651*primary_calibration!AU656,'2023gf_All'!AU651+AU$3*'2026gf_All'!AU651*primary_calibration!AU656)</f>
        <v>1.4397318714919732E-2</v>
      </c>
      <c r="AV656" s="4">
        <f ca="1">IF(OR($B656=AV$5, '2023gf_All'!AV651&gt;=$C$2), '2023gf_All'!AV651+AV$2*'2026gf_All'!AV651*primary_calibration!AV656,'2023gf_All'!AV651+AV$3*'2026gf_All'!AV651*primary_calibration!AV656)</f>
        <v>4.1052321885920742E-2</v>
      </c>
      <c r="AW656" s="4">
        <f ca="1">IF(OR($B656=AW$5, '2023gf_All'!AW651&gt;=$C$2), '2023gf_All'!AW651+AW$2*'2026gf_All'!AW651*primary_calibration!AW656,'2023gf_All'!AW651+AW$3*'2026gf_All'!AW651*primary_calibration!AW656)</f>
        <v>0.1686976602162529</v>
      </c>
      <c r="AX656" s="4">
        <f ca="1">IF(OR($B656=AX$5, '2023gf_All'!AX651&gt;=$C$2), '2023gf_All'!AX651+AX$2*'2026gf_All'!AX651*primary_calibration!AX656,'2023gf_All'!AX651+AX$3*'2026gf_All'!AX651*primary_calibration!AX656)</f>
        <v>27.734935143746199</v>
      </c>
      <c r="AY656" s="4">
        <f ca="1">IF(OR($B656=AY$5, '2023gf_All'!AY651&gt;=$C$2), '2023gf_All'!AY651+AY$2*'2026gf_All'!AY651*primary_calibration!AY656,'2023gf_All'!AY651+AY$3*'2026gf_All'!AY651*primary_calibration!AY656)</f>
        <v>1.1253427211775689E-2</v>
      </c>
      <c r="AZ656" s="4">
        <f ca="1">IF(OR($B656=AZ$5, '2023gf_All'!AZ651&gt;=$C$2), '2023gf_All'!AZ651+AZ$2*'2026gf_All'!AZ651*primary_calibration!AZ656,'2023gf_All'!AZ651+AZ$3*'2026gf_All'!AZ651*primary_calibration!AZ656)</f>
        <v>2.4774755701896354E-4</v>
      </c>
      <c r="BA656" s="4">
        <f ca="1">IF(OR($B656=BA$5, '2023gf_All'!BA651&gt;=$C$2), '2023gf_All'!BA651+BA$2*'2026gf_All'!BA651*primary_calibration!BA656,'2023gf_All'!BA651+BA$3*'2026gf_All'!BA651*primary_calibration!BA656)</f>
        <v>1.4453237699213103E-2</v>
      </c>
      <c r="BB656" s="4">
        <f ca="1">IF(OR($B656=BB$5, '2023gf_All'!BB651&gt;=$C$2), '2023gf_All'!BB651+BB$2*'2026gf_All'!BB651*primary_calibration!BB656,'2023gf_All'!BB651+BB$3*'2026gf_All'!BB651*primary_calibration!BB656)</f>
        <v>1.9562482322415049E-2</v>
      </c>
      <c r="BC656" s="4">
        <f ca="1">IF(OR($B656=BC$5, '2023gf_All'!BC651&gt;=$C$2), '2023gf_All'!BC651+BC$2*'2026gf_All'!BC651*primary_calibration!BC656,'2023gf_All'!BC651+BC$3*'2026gf_All'!BC651*primary_calibration!BC656)</f>
        <v>6.011503179923881E-3</v>
      </c>
      <c r="BD656" s="4">
        <f ca="1">IF(OR($B656=BD$5, '2023gf_All'!BD651&gt;=$C$2), '2023gf_All'!BD651+BD$2*'2026gf_All'!BD651*primary_calibration!BD656,'2023gf_All'!BD651+BD$3*'2026gf_All'!BD651*primary_calibration!BD656)</f>
        <v>1.4067727180986601E-2</v>
      </c>
      <c r="BE656" s="4">
        <f ca="1">IF(OR($B656=BE$5, '2023gf_All'!BE651&gt;=$C$2), '2023gf_All'!BE651+BE$2*'2026gf_All'!BE651*primary_calibration!BE656,'2023gf_All'!BE651+BE$3*'2026gf_All'!BE651*primary_calibration!BE656)</f>
        <v>2.9969752061318643E-2</v>
      </c>
      <c r="BF656" s="4">
        <f ca="1">IF(OR($B656=BF$5, '2023gf_All'!BF651&gt;=$C$2,'2023gf_All'!AY651&gt;=$C$2), '2023gf_All'!BF651+BF$2*'2026gf_All'!BF651*primary_calibration!BF656,'2023gf_All'!BF651+BF$3*'2026gf_All'!BF651*primary_calibration!BF656)</f>
        <v>1.547742275322312E-3</v>
      </c>
      <c r="BG656" s="31">
        <f>'2023gf_All'!BG651</f>
        <v>0.16295999999999999</v>
      </c>
      <c r="BH656" s="31">
        <f>'2023gf_All'!BH651</f>
        <v>2.9784000000000002</v>
      </c>
      <c r="BI656" s="31">
        <f>'2023gf_All'!BI651</f>
        <v>1.3118399999999999</v>
      </c>
      <c r="BJ656" s="31">
        <f>'2023gf_All'!BJ651</f>
        <v>0.64849999999999997</v>
      </c>
      <c r="BK656" s="31">
        <f>'2023gf_All'!BK651</f>
        <v>22.050180000000001</v>
      </c>
      <c r="BL656" s="31">
        <f>'2023gf_All'!BL651</f>
        <v>4.6981099999999998</v>
      </c>
      <c r="BM656" s="33">
        <f t="shared" si="81"/>
        <v>31.849990000000002</v>
      </c>
      <c r="BN656" s="9">
        <f t="shared" ca="1" si="83"/>
        <v>37.460086353769483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84"/>
        <v>7.650000000001711E-3</v>
      </c>
      <c r="BT656">
        <f t="shared" si="85"/>
        <v>1.1928500000000213</v>
      </c>
      <c r="BU656" s="14">
        <f t="shared" si="82"/>
        <v>6.4132120551633268E-3</v>
      </c>
      <c r="BV656" s="9">
        <f ca="1">(BN656-'2023gf_All'!BN651)*BU656</f>
        <v>-5.0705012312233389E-3</v>
      </c>
      <c r="BW656" s="9">
        <f t="shared" ca="1" si="86"/>
        <v>31.844919498768778</v>
      </c>
      <c r="BX656" s="9">
        <f ca="1">IF(primary_calibration!BI656=1,SUM(BW656,I656:BF656),0)</f>
        <v>69.305005852538272</v>
      </c>
      <c r="BY656">
        <f t="shared" ca="1" si="87"/>
        <v>70.491396822909834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 t="shared" ca="1" si="80"/>
        <v>70.52064763331785</v>
      </c>
      <c r="I657" s="4">
        <f ca="1">IF(OR($B657=I$5, '2023gf_All'!I652&gt;=$C$2), '2023gf_All'!I652+I$2*'2026gf_All'!I652*primary_calibration!I657,'2023gf_All'!I652+I$3*'2026gf_All'!I652*primary_calibration!I657)</f>
        <v>0.32968146939436127</v>
      </c>
      <c r="J657" s="4">
        <f ca="1">IF(OR($B657=J$5, '2023gf_All'!J652&gt;=$C$2), '2023gf_All'!J652+J$2*'2026gf_All'!J652*primary_calibration!J657,'2023gf_All'!J652+J$3*'2026gf_All'!J652*primary_calibration!J657)</f>
        <v>1.0853746428648635E-2</v>
      </c>
      <c r="K657" s="4">
        <f ca="1">IF(OR($B657=K$5, '2023gf_All'!K652&gt;=$C$2), '2023gf_All'!K652+K$2*'2026gf_All'!K652*primary_calibration!K657,'2023gf_All'!K652+K$3*'2026gf_All'!K652*primary_calibration!K657)</f>
        <v>0.78395313585062731</v>
      </c>
      <c r="L657" s="4">
        <f ca="1">IF(OR($B657=L$5, '2023gf_All'!L652&gt;=$C$2), '2023gf_All'!L652+L$2*'2026gf_All'!L652*primary_calibration!L657,'2023gf_All'!L652+L$3*'2026gf_All'!L652*primary_calibration!L657)</f>
        <v>1.2859657421929526E-2</v>
      </c>
      <c r="M657" s="4">
        <f ca="1">IF(OR($B657=M$5, '2023gf_All'!M652&gt;=$C$2), '2023gf_All'!M652+M$2*'2026gf_All'!M652*primary_calibration!M657,'2023gf_All'!M652+M$3*'2026gf_All'!M652*primary_calibration!M657)</f>
        <v>2.2611526514643685E-2</v>
      </c>
      <c r="N657" s="4">
        <f ca="1">IF(OR($B657=N$5, '2023gf_All'!N652&gt;=$C$2), '2023gf_All'!N652+N$2*'2026gf_All'!N652*primary_calibration!N657,'2023gf_All'!N652+N$3*'2026gf_All'!N652*primary_calibration!N657)</f>
        <v>1.4875176447716359E-3</v>
      </c>
      <c r="O657" s="4">
        <f ca="1">IF(OR($B657=O$5, '2023gf_All'!O652&gt;=$C$2), '2023gf_All'!O652+O$2*'2026gf_All'!O652*primary_calibration!O657,'2023gf_All'!O652+O$3*'2026gf_All'!O652*primary_calibration!O657)</f>
        <v>1.2912433587692804E-3</v>
      </c>
      <c r="P657" s="4">
        <f ca="1">IF(OR($B657=P$5, '2023gf_All'!P652&gt;=$C$2), '2023gf_All'!P652+P$2*'2026gf_All'!P652*primary_calibration!P657,'2023gf_All'!P652+P$3*'2026gf_All'!P652*primary_calibration!P657)</f>
        <v>2.2288049465534897E-4</v>
      </c>
      <c r="Q657" s="4">
        <f ca="1">IF(OR($B657=Q$5, '2023gf_All'!Q652&gt;=$C$2), '2023gf_All'!Q652+Q$2*'2026gf_All'!Q652*primary_calibration!Q657,'2023gf_All'!Q652+Q$3*'2026gf_All'!Q652*primary_calibration!Q657)</f>
        <v>0.19608271273789532</v>
      </c>
      <c r="R657" s="4">
        <f ca="1">IF(OR($B657=R$5, '2023gf_All'!R652&gt;=$C$2), '2023gf_All'!R652+R$2*'2026gf_All'!R652*primary_calibration!R657,'2023gf_All'!R652+R$3*'2026gf_All'!R652*primary_calibration!R657)</f>
        <v>9.8302077323382142E-2</v>
      </c>
      <c r="S657" s="4">
        <f ca="1">IF(OR($B657=S$5, '2023gf_All'!S652&gt;=$C$2), '2023gf_All'!S652+S$2*'2026gf_All'!S652*primary_calibration!S657,'2023gf_All'!S652+S$3*'2026gf_All'!S652*primary_calibration!S657)</f>
        <v>9.6613263615717999E-3</v>
      </c>
      <c r="T657" s="4">
        <f ca="1">IF(OR($B657=T$5, '2023gf_All'!T652&gt;=$C$2), '2023gf_All'!T652+T$2*'2026gf_All'!T652*primary_calibration!T657,'2023gf_All'!T652+T$3*'2026gf_All'!T652*primary_calibration!T657)</f>
        <v>5.6502167588172912E-2</v>
      </c>
      <c r="U657" s="4">
        <f ca="1">IF(OR($B657=U$5, '2023gf_All'!U652&gt;=$C$2), '2023gf_All'!U652+U$2*'2026gf_All'!U652*primary_calibration!U657,'2023gf_All'!U652+U$3*'2026gf_All'!U652*primary_calibration!U657)</f>
        <v>6.1581695993857183E-2</v>
      </c>
      <c r="V657" s="4">
        <f ca="1">IF(OR($B657=V$5, '2023gf_All'!V652&gt;=$C$2), '2023gf_All'!V652+V$2*'2026gf_All'!V652*primary_calibration!V657,'2023gf_All'!V652+V$3*'2026gf_All'!V652*primary_calibration!V657)</f>
        <v>0.22490966946787169</v>
      </c>
      <c r="W657" s="4">
        <f ca="1">IF(OR($B657=W$5, '2023gf_All'!W652&gt;=$C$2), '2023gf_All'!W652+W$2*'2026gf_All'!W652*primary_calibration!W657,'2023gf_All'!W652+W$3*'2026gf_All'!W652*primary_calibration!W657)</f>
        <v>0.21749911845079903</v>
      </c>
      <c r="X657" s="4">
        <f ca="1">IF(OR($B657=X$5, '2023gf_All'!X652&gt;=$C$2), '2023gf_All'!X652+X$2*'2026gf_All'!X652*primary_calibration!X657,'2023gf_All'!X652+X$3*'2026gf_All'!X652*primary_calibration!X657)</f>
        <v>5.8529663429186071E-2</v>
      </c>
      <c r="Y657" s="4">
        <f ca="1">IF(OR($B657=Y$5, '2023gf_All'!Y652&gt;=$C$2), '2023gf_All'!Y652+Y$2*'2026gf_All'!Y652*primary_calibration!Y657,'2023gf_All'!Y652+Y$3*'2026gf_All'!Y652*primary_calibration!Y657)</f>
        <v>5.3154916274923991</v>
      </c>
      <c r="Z657" s="4">
        <f ca="1">IF(OR($B657=Z$5, '2023gf_All'!Z652&gt;=$C$2), '2023gf_All'!Z652+Z$2*'2026gf_All'!Z652*primary_calibration!Z657,'2023gf_All'!Z652+Z$3*'2026gf_All'!Z652*primary_calibration!Z657)</f>
        <v>1.3344096724476075E-3</v>
      </c>
      <c r="AA657" s="4">
        <f ca="1">IF(OR($B657=AA$5, '2023gf_All'!AA652&gt;=$C$2), '2023gf_All'!AA652+AA$2*'2026gf_All'!AA652*primary_calibration!AA657,'2023gf_All'!AA652+AA$3*'2026gf_All'!AA652*primary_calibration!AA657)</f>
        <v>4.3582149618143088E-3</v>
      </c>
      <c r="AB657" s="4">
        <f ca="1">IF(OR($B657=AB$5, '2023gf_All'!AB652&gt;=$C$2), '2023gf_All'!AB652+AB$2*'2026gf_All'!AB652*primary_calibration!AB657,'2023gf_All'!AB652+AB$3*'2026gf_All'!AB652*primary_calibration!AB657)</f>
        <v>3.481421017371636E-3</v>
      </c>
      <c r="AC657" s="4">
        <f ca="1">IF(OR($B657=AC$5, '2023gf_All'!AC652&gt;=$C$2), '2023gf_All'!AC652+AC$2*'2026gf_All'!AC652*primary_calibration!AC657,'2023gf_All'!AC652+AC$3*'2026gf_All'!AC652*primary_calibration!AC657)</f>
        <v>2.8754234586939342E-3</v>
      </c>
      <c r="AD657" s="4">
        <f ca="1">IF(OR($B657=AD$5, '2023gf_All'!AD652&gt;=$C$2), '2023gf_All'!AD652+AD$2*'2026gf_All'!AD652*primary_calibration!AD657,'2023gf_All'!AD652+AD$3*'2026gf_All'!AD652*primary_calibration!AD657)</f>
        <v>0.10913271428081457</v>
      </c>
      <c r="AE657" s="4">
        <f ca="1">IF(OR($B657=AE$5, '2023gf_All'!AE652&gt;=$C$2), '2023gf_All'!AE652+AE$2*'2026gf_All'!AE652*primary_calibration!AE657,'2023gf_All'!AE652+AE$3*'2026gf_All'!AE652*primary_calibration!AE657)</f>
        <v>0.50443369360161561</v>
      </c>
      <c r="AF657" s="4">
        <f ca="1">IF(OR($B657=AF$5, '2023gf_All'!AF652&gt;=$C$2), '2023gf_All'!AF652+AF$2*'2026gf_All'!AF652*primary_calibration!AF657,'2023gf_All'!AF652+AF$3*'2026gf_All'!AF652*primary_calibration!AF657)</f>
        <v>0.45141436371731447</v>
      </c>
      <c r="AG657" s="4">
        <f ca="1">IF(OR($B657=AG$5, '2023gf_All'!AG652&gt;=$C$2), '2023gf_All'!AG652+AG$2*'2026gf_All'!AG652*primary_calibration!AG657,'2023gf_All'!AG652+AG$3*'2026gf_All'!AG652*primary_calibration!AG657)</f>
        <v>2.9641528172379437E-2</v>
      </c>
      <c r="AH657" s="4">
        <f ca="1">IF(OR($B657=AH$5, '2023gf_All'!AH652&gt;=$C$2), '2023gf_All'!AH652+AH$2*'2026gf_All'!AH652*primary_calibration!AH657,'2023gf_All'!AH652+AH$3*'2026gf_All'!AH652*primary_calibration!AH657)</f>
        <v>0.14014308128073119</v>
      </c>
      <c r="AI657" s="4">
        <f ca="1">IF(OR($B657=AI$5, '2023gf_All'!AI652&gt;=$C$2), '2023gf_All'!AI652+AI$2*'2026gf_All'!AI652*primary_calibration!AI657,'2023gf_All'!AI652+AI$3*'2026gf_All'!AI652*primary_calibration!AI657)</f>
        <v>4.0758455554608065E-3</v>
      </c>
      <c r="AJ657" s="4">
        <f ca="1">IF(OR($B657=AJ$5, '2023gf_All'!AJ652&gt;=$C$2), '2023gf_All'!AJ652+AJ$2*'2026gf_All'!AJ652*primary_calibration!AJ657,'2023gf_All'!AJ652+AJ$3*'2026gf_All'!AJ652*primary_calibration!AJ657)</f>
        <v>6.9999999999999999E-4</v>
      </c>
      <c r="AK657" s="4">
        <f ca="1">IF(OR($B657=AK$5, '2023gf_All'!AK652&gt;=$C$2), '2023gf_All'!AK652+AK$2*'2026gf_All'!AK652*primary_calibration!AK657,'2023gf_All'!AK652+AK$3*'2026gf_All'!AK652*primary_calibration!AK657)</f>
        <v>4.5354974541987215E-3</v>
      </c>
      <c r="AL657" s="4">
        <f ca="1">IF(OR($B657=AL$5, '2023gf_All'!AL652&gt;=$C$2), '2023gf_All'!AL652+AL$2*'2026gf_All'!AL652*primary_calibration!AL657,'2023gf_All'!AL652+AL$3*'2026gf_All'!AL652*primary_calibration!AL657)</f>
        <v>2.3568363903883085E-2</v>
      </c>
      <c r="AM657" s="4">
        <f ca="1">IF(OR($B657=AM$5, '2023gf_All'!AM652&gt;=$C$2), '2023gf_All'!AM652+AM$2*'2026gf_All'!AM652*primary_calibration!AM657,'2023gf_All'!AM652+AM$3*'2026gf_All'!AM652*primary_calibration!AM657)</f>
        <v>5.3615022409741891E-3</v>
      </c>
      <c r="AN657" s="4">
        <f ca="1">IF(OR($B657=AN$5, '2023gf_All'!AN652&gt;=$C$2), '2023gf_All'!AN652+AN$2*'2026gf_All'!AN652*primary_calibration!AN657,'2023gf_All'!AN652+AN$3*'2026gf_All'!AN652*primary_calibration!AN657)</f>
        <v>2.2976690165908524E-2</v>
      </c>
      <c r="AO657" s="4">
        <f ca="1">IF(OR($B657=AO$5, '2023gf_All'!AO652&gt;=$C$2), '2023gf_All'!AO652+AO$2*'2026gf_All'!AO652*primary_calibration!AO657,'2023gf_All'!AO652+AO$3*'2026gf_All'!AO652*primary_calibration!AO657)</f>
        <v>7.5393981869940285E-2</v>
      </c>
      <c r="AP657" s="4">
        <f ca="1">IF(OR($B657=AP$5, '2023gf_All'!AP652&gt;=$C$2), '2023gf_All'!AP652+AP$2*'2026gf_All'!AP652*primary_calibration!AP657,'2023gf_All'!AP652+AP$3*'2026gf_All'!AP652*primary_calibration!AP657)</f>
        <v>1.4475498449239687E-2</v>
      </c>
      <c r="AQ657" s="4">
        <f ca="1">IF(OR($B657=AQ$5, '2023gf_All'!AQ652&gt;=$C$2), '2023gf_All'!AQ652+AQ$2*'2026gf_All'!AQ652*primary_calibration!AQ657,'2023gf_All'!AQ652+AQ$3*'2026gf_All'!AQ652*primary_calibration!AQ657)</f>
        <v>0.27976618705503048</v>
      </c>
      <c r="AR657" s="4">
        <f ca="1">IF(OR($B657=AR$5, '2023gf_All'!AR652&gt;=$C$2), '2023gf_All'!AR652+AR$2*'2026gf_All'!AR652*primary_calibration!AR657,'2023gf_All'!AR652+AR$3*'2026gf_All'!AR652*primary_calibration!AR657)</f>
        <v>8.3170543644499381E-3</v>
      </c>
      <c r="AS657" s="4">
        <f ca="1">IF(OR($B657=AS$5, '2023gf_All'!AS652&gt;=$C$2), '2023gf_All'!AS652+AS$2*'2026gf_All'!AS652*primary_calibration!AS657,'2023gf_All'!AS652+AS$3*'2026gf_All'!AS652*primary_calibration!AS657)</f>
        <v>7.7089513253665578E-3</v>
      </c>
      <c r="AT657" s="4">
        <f ca="1">IF(OR($B657=AT$5, '2023gf_All'!AT652&gt;=$C$2), '2023gf_All'!AT652+AT$2*'2026gf_All'!AT652*primary_calibration!AT657,'2023gf_All'!AT652+AT$3*'2026gf_All'!AT652*primary_calibration!AT657)</f>
        <v>6.5858998139034595E-4</v>
      </c>
      <c r="AU657" s="4">
        <f ca="1">IF(OR($B657=AU$5, '2023gf_All'!AU652&gt;=$C$2), '2023gf_All'!AU652+AU$2*'2026gf_All'!AU652*primary_calibration!AU657,'2023gf_All'!AU652+AU$3*'2026gf_All'!AU652*primary_calibration!AU657)</f>
        <v>1.3932468684687267E-2</v>
      </c>
      <c r="AV657" s="4">
        <f ca="1">IF(OR($B657=AV$5, '2023gf_All'!AV652&gt;=$C$2), '2023gf_All'!AV652+AV$2*'2026gf_All'!AV652*primary_calibration!AV657,'2023gf_All'!AV652+AV$3*'2026gf_All'!AV652*primary_calibration!AV657)</f>
        <v>3.9705232349205026E-2</v>
      </c>
      <c r="AW657" s="4">
        <f ca="1">IF(OR($B657=AW$5, '2023gf_All'!AW652&gt;=$C$2), '2023gf_All'!AW652+AW$2*'2026gf_All'!AW652*primary_calibration!AW657,'2023gf_All'!AW652+AW$3*'2026gf_All'!AW652*primary_calibration!AW657)</f>
        <v>0.16317787848619261</v>
      </c>
      <c r="AX657" s="4">
        <f ca="1">IF(OR($B657=AX$5, '2023gf_All'!AX652&gt;=$C$2), '2023gf_All'!AX652+AX$2*'2026gf_All'!AX652*primary_calibration!AX657,'2023gf_All'!AX652+AX$3*'2026gf_All'!AX652*primary_calibration!AX657)</f>
        <v>26.833359838338136</v>
      </c>
      <c r="AY657" s="4">
        <f ca="1">IF(OR($B657=AY$5, '2023gf_All'!AY652&gt;=$C$2), '2023gf_All'!AY652+AY$2*'2026gf_All'!AY652*primary_calibration!AY657,'2023gf_All'!AY652+AY$3*'2026gf_All'!AY652*primary_calibration!AY657)</f>
        <v>1.0886560240189426E-2</v>
      </c>
      <c r="AZ657" s="4">
        <f ca="1">IF(OR($B657=AZ$5, '2023gf_All'!AZ652&gt;=$C$2), '2023gf_All'!AZ652+AZ$2*'2026gf_All'!AZ652*primary_calibration!AZ657,'2023gf_All'!AZ652+AZ$3*'2026gf_All'!AZ652*primary_calibration!AZ657)</f>
        <v>2.7E-4</v>
      </c>
      <c r="BA657" s="4">
        <f ca="1">IF(OR($B657=BA$5, '2023gf_All'!BA652&gt;=$C$2), '2023gf_All'!BA652+BA$2*'2026gf_All'!BA652*primary_calibration!BA657,'2023gf_All'!BA652+BA$3*'2026gf_All'!BA652*primary_calibration!BA657)</f>
        <v>1.3977259383056401E-2</v>
      </c>
      <c r="BB657" s="4">
        <f ca="1">IF(OR($B657=BB$5, '2023gf_All'!BB652&gt;=$C$2), '2023gf_All'!BB652+BB$2*'2026gf_All'!BB652*primary_calibration!BB657,'2023gf_All'!BB652+BB$3*'2026gf_All'!BB652*primary_calibration!BB657)</f>
        <v>1.8931503351441104E-2</v>
      </c>
      <c r="BC657" s="4">
        <f ca="1">IF(OR($B657=BC$5, '2023gf_All'!BC652&gt;=$C$2), '2023gf_All'!BC652+BC$2*'2026gf_All'!BC652*primary_calibration!BC657,'2023gf_All'!BC652+BC$3*'2026gf_All'!BC652*primary_calibration!BC657)</f>
        <v>5.810021951301779E-3</v>
      </c>
      <c r="BD657" s="4">
        <f ca="1">IF(OR($B657=BD$5, '2023gf_All'!BD652&gt;=$C$2), '2023gf_All'!BD652+BD$2*'2026gf_All'!BD652*primary_calibration!BD657,'2023gf_All'!BD652+BD$3*'2026gf_All'!BD652*primary_calibration!BD657)</f>
        <v>1.3605592187179166E-2</v>
      </c>
      <c r="BE657" s="4">
        <f ca="1">IF(OR($B657=BE$5, '2023gf_All'!BE652&gt;=$C$2), '2023gf_All'!BE652+BE$2*'2026gf_All'!BE652*primary_calibration!BE657,'2023gf_All'!BE652+BE$3*'2026gf_All'!BE652*primary_calibration!BE657)</f>
        <v>2.8977500343439062E-2</v>
      </c>
      <c r="BF657" s="4">
        <f ca="1">IF(OR($B657=BF$5, '2023gf_All'!BF652&gt;=$C$2,'2023gf_All'!AY652&gt;=$C$2), '2023gf_All'!BF652+BF$2*'2026gf_All'!BF652*primary_calibration!BF657,'2023gf_All'!BF652+BF$3*'2026gf_All'!BF652*primary_calibration!BF657)</f>
        <v>1.5076829681479984E-3</v>
      </c>
      <c r="BG657" s="31">
        <f>'2023gf_All'!BG652</f>
        <v>0.15762000000000001</v>
      </c>
      <c r="BH657" s="31">
        <f>'2023gf_All'!BH652</f>
        <v>2.8806799999999999</v>
      </c>
      <c r="BI657" s="31">
        <f>'2023gf_All'!BI652</f>
        <v>1.2687999999999999</v>
      </c>
      <c r="BJ657" s="31">
        <f>'2023gf_All'!BJ652</f>
        <v>0.62722</v>
      </c>
      <c r="BK657" s="31">
        <f>'2023gf_All'!BK652</f>
        <v>21.326709999999999</v>
      </c>
      <c r="BL657" s="31">
        <f>'2023gf_All'!BL652</f>
        <v>4.5439600000000002</v>
      </c>
      <c r="BM657" s="33">
        <f t="shared" si="81"/>
        <v>30.804989999999997</v>
      </c>
      <c r="BN657" s="9">
        <f t="shared" ca="1" si="83"/>
        <v>36.24001578676553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84"/>
        <v>-2.0620000000004524E-2</v>
      </c>
      <c r="BT657">
        <f t="shared" si="85"/>
        <v>1.1210900000000024</v>
      </c>
      <c r="BU657" s="14">
        <f t="shared" si="82"/>
        <v>-1.8392814136246403E-2</v>
      </c>
      <c r="BV657" s="9">
        <f ca="1">(BN657-'2023gf_All'!BN652)*BU657</f>
        <v>1.3898975351575856E-2</v>
      </c>
      <c r="BW657" s="9">
        <f t="shared" ca="1" si="86"/>
        <v>30.818888975351573</v>
      </c>
      <c r="BX657" s="9">
        <f ca="1">IF(primary_calibration!BI657=1,SUM(BW657,I657:BF657),0)</f>
        <v>67.058904762117123</v>
      </c>
      <c r="BY657">
        <f t="shared" ca="1" si="87"/>
        <v>70.52064763331785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 t="shared" ca="1" si="80"/>
        <v>67.357843167227657</v>
      </c>
      <c r="I658" s="4">
        <f ca="1">IF(OR($B658=I$5, '2023gf_All'!I653&gt;=$C$2), '2023gf_All'!I653+I$2*'2026gf_All'!I653*primary_calibration!I658,'2023gf_All'!I653+I$3*'2026gf_All'!I653*primary_calibration!I658)</f>
        <v>0.80058466964685659</v>
      </c>
      <c r="J658" s="4">
        <f ca="1">IF(OR($B658=J$5, '2023gf_All'!J653&gt;=$C$2), '2023gf_All'!J653+J$2*'2026gf_All'!J653*primary_calibration!J658,'2023gf_All'!J653+J$3*'2026gf_All'!J653*primary_calibration!J658)</f>
        <v>3.8277389033828109E-2</v>
      </c>
      <c r="K658" s="4">
        <f ca="1">IF(OR($B658=K$5, '2023gf_All'!K653&gt;=$C$2), '2023gf_All'!K653+K$2*'2026gf_All'!K653*primary_calibration!K658,'2023gf_All'!K653+K$3*'2026gf_All'!K653*primary_calibration!K658)</f>
        <v>0.86867826762802614</v>
      </c>
      <c r="L658" s="4">
        <f ca="1">IF(OR($B658=L$5, '2023gf_All'!L653&gt;=$C$2), '2023gf_All'!L653+L$2*'2026gf_All'!L653*primary_calibration!L658,'2023gf_All'!L653+L$3*'2026gf_All'!L653*primary_calibration!L658)</f>
        <v>3.2565578519914568E-2</v>
      </c>
      <c r="M658" s="4">
        <f ca="1">IF(OR($B658=M$5, '2023gf_All'!M653&gt;=$C$2), '2023gf_All'!M653+M$2*'2026gf_All'!M653*primary_calibration!M658,'2023gf_All'!M653+M$3*'2026gf_All'!M653*primary_calibration!M658)</f>
        <v>7.7575566544737809E-2</v>
      </c>
      <c r="N658" s="4">
        <f ca="1">IF(OR($B658=N$5, '2023gf_All'!N653&gt;=$C$2), '2023gf_All'!N653+N$2*'2026gf_All'!N653*primary_calibration!N658,'2023gf_All'!N653+N$3*'2026gf_All'!N653*primary_calibration!N658)</f>
        <v>4.3627590141018794E-4</v>
      </c>
      <c r="O658" s="4">
        <f ca="1">IF(OR($B658=O$5, '2023gf_All'!O653&gt;=$C$2), '2023gf_All'!O653+O$2*'2026gf_All'!O653*primary_calibration!O658,'2023gf_All'!O653+O$3*'2026gf_All'!O653*primary_calibration!O658)</f>
        <v>5.6936322074161935E-4</v>
      </c>
      <c r="P658" s="4">
        <f ca="1">IF(OR($B658=P$5, '2023gf_All'!P653&gt;=$C$2), '2023gf_All'!P653+P$2*'2026gf_All'!P653*primary_calibration!P658,'2023gf_All'!P653+P$3*'2026gf_All'!P653*primary_calibration!P658)</f>
        <v>1.8000000000000001E-4</v>
      </c>
      <c r="Q658" s="4">
        <f ca="1">IF(OR($B658=Q$5, '2023gf_All'!Q653&gt;=$C$2), '2023gf_All'!Q653+Q$2*'2026gf_All'!Q653*primary_calibration!Q658,'2023gf_All'!Q653+Q$3*'2026gf_All'!Q653*primary_calibration!Q658)</f>
        <v>0.18389634030936847</v>
      </c>
      <c r="R658" s="4">
        <f ca="1">IF(OR($B658=R$5, '2023gf_All'!R653&gt;=$C$2), '2023gf_All'!R653+R$2*'2026gf_All'!R653*primary_calibration!R658,'2023gf_All'!R653+R$3*'2026gf_All'!R653*primary_calibration!R658)</f>
        <v>0.12694814140008415</v>
      </c>
      <c r="S658" s="4">
        <f ca="1">IF(OR($B658=S$5, '2023gf_All'!S653&gt;=$C$2), '2023gf_All'!S653+S$2*'2026gf_All'!S653*primary_calibration!S658,'2023gf_All'!S653+S$3*'2026gf_All'!S653*primary_calibration!S658)</f>
        <v>1.5986630802916933E-2</v>
      </c>
      <c r="T658" s="4">
        <f ca="1">IF(OR($B658=T$5, '2023gf_All'!T653&gt;=$C$2), '2023gf_All'!T653+T$2*'2026gf_All'!T653*primary_calibration!T658,'2023gf_All'!T653+T$3*'2026gf_All'!T653*primary_calibration!T658)</f>
        <v>0.10133789976880817</v>
      </c>
      <c r="U658" s="4">
        <f ca="1">IF(OR($B658=U$5, '2023gf_All'!U653&gt;=$C$2), '2023gf_All'!U653+U$2*'2026gf_All'!U653*primary_calibration!U658,'2023gf_All'!U653+U$3*'2026gf_All'!U653*primary_calibration!U658)</f>
        <v>0.1739569134219362</v>
      </c>
      <c r="V658" s="4">
        <f ca="1">IF(OR($B658=V$5, '2023gf_All'!V653&gt;=$C$2), '2023gf_All'!V653+V$2*'2026gf_All'!V653*primary_calibration!V658,'2023gf_All'!V653+V$3*'2026gf_All'!V653*primary_calibration!V658)</f>
        <v>8.0971049875907142E-2</v>
      </c>
      <c r="W658" s="4">
        <f ca="1">IF(OR($B658=W$5, '2023gf_All'!W653&gt;=$C$2), '2023gf_All'!W653+W$2*'2026gf_All'!W653*primary_calibration!W658,'2023gf_All'!W653+W$3*'2026gf_All'!W653*primary_calibration!W658)</f>
        <v>0.1029368753891</v>
      </c>
      <c r="X658" s="4">
        <f ca="1">IF(OR($B658=X$5, '2023gf_All'!X653&gt;=$C$2), '2023gf_All'!X653+X$2*'2026gf_All'!X653*primary_calibration!X658,'2023gf_All'!X653+X$3*'2026gf_All'!X653*primary_calibration!X658)</f>
        <v>0.2350610532431526</v>
      </c>
      <c r="Y658" s="4">
        <f ca="1">IF(OR($B658=Y$5, '2023gf_All'!Y653&gt;=$C$2), '2023gf_All'!Y653+Y$2*'2026gf_All'!Y653*primary_calibration!Y658,'2023gf_All'!Y653+Y$3*'2026gf_All'!Y653*primary_calibration!Y658)</f>
        <v>6.6709010758907219</v>
      </c>
      <c r="Z658" s="4">
        <f ca="1">IF(OR($B658=Z$5, '2023gf_All'!Z653&gt;=$C$2), '2023gf_All'!Z653+Z$2*'2026gf_All'!Z653*primary_calibration!Z658,'2023gf_All'!Z653+Z$3*'2026gf_All'!Z653*primary_calibration!Z658)</f>
        <v>5.1609393779993083E-4</v>
      </c>
      <c r="AA658" s="4">
        <f ca="1">IF(OR($B658=AA$5, '2023gf_All'!AA653&gt;=$C$2), '2023gf_All'!AA653+AA$2*'2026gf_All'!AA653*primary_calibration!AA658,'2023gf_All'!AA653+AA$3*'2026gf_All'!AA653*primary_calibration!AA658)</f>
        <v>3.3429189961604439E-3</v>
      </c>
      <c r="AB658" s="4">
        <f ca="1">IF(OR($B658=AB$5, '2023gf_All'!AB653&gt;=$C$2), '2023gf_All'!AB653+AB$2*'2026gf_All'!AB653*primary_calibration!AB658,'2023gf_All'!AB653+AB$3*'2026gf_All'!AB653*primary_calibration!AB658)</f>
        <v>1.1142449736853504E-3</v>
      </c>
      <c r="AC658" s="4">
        <f ca="1">IF(OR($B658=AC$5, '2023gf_All'!AC653&gt;=$C$2), '2023gf_All'!AC653+AC$2*'2026gf_All'!AC653*primary_calibration!AC658,'2023gf_All'!AC653+AC$3*'2026gf_All'!AC653*primary_calibration!AC658)</f>
        <v>2.8965470763669919E-3</v>
      </c>
      <c r="AD658" s="4">
        <f ca="1">IF(OR($B658=AD$5, '2023gf_All'!AD653&gt;=$C$2), '2023gf_All'!AD653+AD$2*'2026gf_All'!AD653*primary_calibration!AD658,'2023gf_All'!AD653+AD$3*'2026gf_All'!AD653*primary_calibration!AD658)</f>
        <v>5.6750586485338303E-2</v>
      </c>
      <c r="AE658" s="4">
        <f ca="1">IF(OR($B658=AE$5, '2023gf_All'!AE653&gt;=$C$2), '2023gf_All'!AE653+AE$2*'2026gf_All'!AE653*primary_calibration!AE658,'2023gf_All'!AE653+AE$3*'2026gf_All'!AE653*primary_calibration!AE658)</f>
        <v>1.0288372504504346</v>
      </c>
      <c r="AF658" s="4">
        <f ca="1">IF(OR($B658=AF$5, '2023gf_All'!AF653&gt;=$C$2), '2023gf_All'!AF653+AF$2*'2026gf_All'!AF653*primary_calibration!AF658,'2023gf_All'!AF653+AF$3*'2026gf_All'!AF653*primary_calibration!AF658)</f>
        <v>0.46490745371697012</v>
      </c>
      <c r="AG658" s="4">
        <f ca="1">IF(OR($B658=AG$5, '2023gf_All'!AG653&gt;=$C$2), '2023gf_All'!AG653+AG$2*'2026gf_All'!AG653*primary_calibration!AG658,'2023gf_All'!AG653+AG$3*'2026gf_All'!AG653*primary_calibration!AG658)</f>
        <v>4.3304103703583494E-2</v>
      </c>
      <c r="AH658" s="4">
        <f ca="1">IF(OR($B658=AH$5, '2023gf_All'!AH653&gt;=$C$2), '2023gf_All'!AH653+AH$2*'2026gf_All'!AH653*primary_calibration!AH658,'2023gf_All'!AH653+AH$3*'2026gf_All'!AH653*primary_calibration!AH658)</f>
        <v>9.0789930302542662E-2</v>
      </c>
      <c r="AI658" s="4">
        <f ca="1">IF(OR($B658=AI$5, '2023gf_All'!AI653&gt;=$C$2), '2023gf_All'!AI653+AI$2*'2026gf_All'!AI653*primary_calibration!AI658,'2023gf_All'!AI653+AI$3*'2026gf_All'!AI653*primary_calibration!AI658)</f>
        <v>9.4844990960701921E-3</v>
      </c>
      <c r="AJ658" s="4">
        <f ca="1">IF(OR($B658=AJ$5, '2023gf_All'!AJ653&gt;=$C$2), '2023gf_All'!AJ653+AJ$2*'2026gf_All'!AJ653*primary_calibration!AJ658,'2023gf_All'!AJ653+AJ$3*'2026gf_All'!AJ653*primary_calibration!AJ658)</f>
        <v>3.3E-4</v>
      </c>
      <c r="AK658" s="4">
        <f ca="1">IF(OR($B658=AK$5, '2023gf_All'!AK653&gt;=$C$2), '2023gf_All'!AK653+AK$2*'2026gf_All'!AK653*primary_calibration!AK658,'2023gf_All'!AK653+AK$3*'2026gf_All'!AK653*primary_calibration!AK658)</f>
        <v>2.2364739192432463E-3</v>
      </c>
      <c r="AL658" s="4">
        <f ca="1">IF(OR($B658=AL$5, '2023gf_All'!AL653&gt;=$C$2), '2023gf_All'!AL653+AL$2*'2026gf_All'!AL653*primary_calibration!AL658,'2023gf_All'!AL653+AL$3*'2026gf_All'!AL653*primary_calibration!AL658)</f>
        <v>6.641512914392847E-2</v>
      </c>
      <c r="AM658" s="4">
        <f ca="1">IF(OR($B658=AM$5, '2023gf_All'!AM653&gt;=$C$2), '2023gf_All'!AM653+AM$2*'2026gf_All'!AM653*primary_calibration!AM658,'2023gf_All'!AM653+AM$3*'2026gf_All'!AM653*primary_calibration!AM658)</f>
        <v>2.5263161355806502E-3</v>
      </c>
      <c r="AN658" s="4">
        <f ca="1">IF(OR($B658=AN$5, '2023gf_All'!AN653&gt;=$C$2), '2023gf_All'!AN653+AN$2*'2026gf_All'!AN653*primary_calibration!AN658,'2023gf_All'!AN653+AN$3*'2026gf_All'!AN653*primary_calibration!AN658)</f>
        <v>2.6073863940756503E-2</v>
      </c>
      <c r="AO658" s="4">
        <f ca="1">IF(OR($B658=AO$5, '2023gf_All'!AO653&gt;=$C$2), '2023gf_All'!AO653+AO$2*'2026gf_All'!AO653*primary_calibration!AO658,'2023gf_All'!AO653+AO$3*'2026gf_All'!AO653*primary_calibration!AO658)</f>
        <v>9.8953828237727096E-2</v>
      </c>
      <c r="AP658" s="4">
        <f ca="1">IF(OR($B658=AP$5, '2023gf_All'!AP653&gt;=$C$2), '2023gf_All'!AP653+AP$2*'2026gf_All'!AP653*primary_calibration!AP658,'2023gf_All'!AP653+AP$3*'2026gf_All'!AP653*primary_calibration!AP658)</f>
        <v>2.4389715856815205E-2</v>
      </c>
      <c r="AQ658" s="4">
        <f ca="1">IF(OR($B658=AQ$5, '2023gf_All'!AQ653&gt;=$C$2), '2023gf_All'!AQ653+AQ$2*'2026gf_All'!AQ653*primary_calibration!AQ658,'2023gf_All'!AQ653+AQ$3*'2026gf_All'!AQ653*primary_calibration!AQ658)</f>
        <v>9.8263438939443379E-2</v>
      </c>
      <c r="AR658" s="4">
        <f ca="1">IF(OR($B658=AR$5, '2023gf_All'!AR653&gt;=$C$2), '2023gf_All'!AR653+AR$2*'2026gf_All'!AR653*primary_calibration!AR658,'2023gf_All'!AR653+AR$3*'2026gf_All'!AR653*primary_calibration!AR658)</f>
        <v>9.6979893266117417E-3</v>
      </c>
      <c r="AS658" s="4">
        <f ca="1">IF(OR($B658=AS$5, '2023gf_All'!AS653&gt;=$C$2), '2023gf_All'!AS653+AS$2*'2026gf_All'!AS653*primary_calibration!AS658,'2023gf_All'!AS653+AS$3*'2026gf_All'!AS653*primary_calibration!AS658)</f>
        <v>6.9564742803868776E-3</v>
      </c>
      <c r="AT658" s="4">
        <f ca="1">IF(OR($B658=AT$5, '2023gf_All'!AT653&gt;=$C$2), '2023gf_All'!AT653+AT$2*'2026gf_All'!AT653*primary_calibration!AT658,'2023gf_All'!AT653+AT$3*'2026gf_All'!AT653*primary_calibration!AT658)</f>
        <v>1.55328255735075E-4</v>
      </c>
      <c r="AU658" s="4">
        <f ca="1">IF(OR($B658=AU$5, '2023gf_All'!AU653&gt;=$C$2), '2023gf_All'!AU653+AU$2*'2026gf_All'!AU653*primary_calibration!AU658,'2023gf_All'!AU653+AU$3*'2026gf_All'!AU653*primary_calibration!AU658)</f>
        <v>2.106986366796245E-2</v>
      </c>
      <c r="AV658" s="4">
        <f ca="1">IF(OR($B658=AV$5, '2023gf_All'!AV653&gt;=$C$2), '2023gf_All'!AV653+AV$2*'2026gf_All'!AV653*primary_calibration!AV658,'2023gf_All'!AV653+AV$3*'2026gf_All'!AV653*primary_calibration!AV658)</f>
        <v>4.0139526019154395E-2</v>
      </c>
      <c r="AW658" s="4">
        <f ca="1">IF(OR($B658=AW$5, '2023gf_All'!AW653&gt;=$C$2), '2023gf_All'!AW653+AW$2*'2026gf_All'!AW653*primary_calibration!AW658,'2023gf_All'!AW653+AW$3*'2026gf_All'!AW653*primary_calibration!AW658)</f>
        <v>0.51185623098381328</v>
      </c>
      <c r="AX658" s="4">
        <f ca="1">IF(OR($B658=AX$5, '2023gf_All'!AX653&gt;=$C$2), '2023gf_All'!AX653+AX$2*'2026gf_All'!AX653*primary_calibration!AX658,'2023gf_All'!AX653+AX$3*'2026gf_All'!AX653*primary_calibration!AX658)</f>
        <v>24.253863231099665</v>
      </c>
      <c r="AY658" s="4">
        <f ca="1">IF(OR($B658=AY$5, '2023gf_All'!AY653&gt;=$C$2), '2023gf_All'!AY653+AY$2*'2026gf_All'!AY653*primary_calibration!AY658,'2023gf_All'!AY653+AY$3*'2026gf_All'!AY653*primary_calibration!AY658)</f>
        <v>3.1874729787222757E-2</v>
      </c>
      <c r="AZ658" s="4">
        <f ca="1">IF(OR($B658=AZ$5, '2023gf_All'!AZ653&gt;=$C$2), '2023gf_All'!AZ653+AZ$2*'2026gf_All'!AZ653*primary_calibration!AZ658,'2023gf_All'!AZ653+AZ$3*'2026gf_All'!AZ653*primary_calibration!AZ658)</f>
        <v>2.2235926853660424E-4</v>
      </c>
      <c r="BA658" s="4">
        <f ca="1">IF(OR($B658=BA$5, '2023gf_All'!BA653&gt;=$C$2), '2023gf_All'!BA653+BA$2*'2026gf_All'!BA653*primary_calibration!BA658,'2023gf_All'!BA653+BA$3*'2026gf_All'!BA653*primary_calibration!BA658)</f>
        <v>1.4201861673769521E-2</v>
      </c>
      <c r="BB658" s="4">
        <f ca="1">IF(OR($B658=BB$5, '2023gf_All'!BB653&gt;=$C$2), '2023gf_All'!BB653+BB$2*'2026gf_All'!BB653*primary_calibration!BB658,'2023gf_All'!BB653+BB$3*'2026gf_All'!BB653*primary_calibration!BB658)</f>
        <v>2.1307082394384533E-2</v>
      </c>
      <c r="BC658" s="4">
        <f ca="1">IF(OR($B658=BC$5, '2023gf_All'!BC653&gt;=$C$2), '2023gf_All'!BC653+BC$2*'2026gf_All'!BC653*primary_calibration!BC658,'2023gf_All'!BC653+BC$3*'2026gf_All'!BC653*primary_calibration!BC658)</f>
        <v>7.2449039098225953E-3</v>
      </c>
      <c r="BD658" s="4">
        <f ca="1">IF(OR($B658=BD$5, '2023gf_All'!BD653&gt;=$C$2), '2023gf_All'!BD653+BD$2*'2026gf_All'!BD653*primary_calibration!BD658,'2023gf_All'!BD653+BD$3*'2026gf_All'!BD653*primary_calibration!BD658)</f>
        <v>1.2809864087110261E-2</v>
      </c>
      <c r="BE658" s="4">
        <f ca="1">IF(OR($B658=BE$5, '2023gf_All'!BE653&gt;=$C$2), '2023gf_All'!BE653+BE$2*'2026gf_All'!BE653*primary_calibration!BE658,'2023gf_All'!BE653+BE$3*'2026gf_All'!BE653*primary_calibration!BE658)</f>
        <v>6.1019398396588792E-2</v>
      </c>
      <c r="BF658" s="4">
        <f ca="1">IF(OR($B658=BF$5, '2023gf_All'!BF653&gt;=$C$2,'2023gf_All'!AY653&gt;=$C$2), '2023gf_All'!BF653+BF$2*'2026gf_All'!BF653*primary_calibration!BF658,'2023gf_All'!BF653+BF$3*'2026gf_All'!BF653*primary_calibration!BF658)</f>
        <v>5.5055739472903856E-3</v>
      </c>
      <c r="BG658" s="31">
        <f>'2023gf_All'!BG653</f>
        <v>0.34411999999999998</v>
      </c>
      <c r="BH658" s="31">
        <f>'2023gf_All'!BH653</f>
        <v>1.8522000000000001</v>
      </c>
      <c r="BI658" s="31">
        <f>'2023gf_All'!BI653</f>
        <v>1.1020000000000001</v>
      </c>
      <c r="BJ658" s="31">
        <f>'2023gf_All'!BJ653</f>
        <v>0.78503000000000001</v>
      </c>
      <c r="BK658" s="31">
        <f>'2023gf_All'!BK653</f>
        <v>19.25882</v>
      </c>
      <c r="BL658" s="31">
        <f>'2023gf_All'!BL653</f>
        <v>5.1760400000000004</v>
      </c>
      <c r="BM658" s="33">
        <f t="shared" si="81"/>
        <v>28.51821</v>
      </c>
      <c r="BN658" s="9">
        <f t="shared" ca="1" si="83"/>
        <v>36.529919902608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84"/>
        <v>-0.20991000000000071</v>
      </c>
      <c r="BT658">
        <f t="shared" si="85"/>
        <v>1.2094900000000024</v>
      </c>
      <c r="BU658" s="14">
        <f t="shared" si="82"/>
        <v>-0.17355248906563947</v>
      </c>
      <c r="BV658" s="9">
        <f ca="1">(BN658-'2023gf_All'!BN653)*BU658</f>
        <v>0.13048892685640645</v>
      </c>
      <c r="BW658" s="9">
        <f t="shared" ca="1" si="86"/>
        <v>28.648698926856405</v>
      </c>
      <c r="BX658" s="9">
        <f ca="1">IF(primary_calibration!BI658=1,SUM(BW658,I658:BF658),0)</f>
        <v>65.178618829464412</v>
      </c>
      <c r="BY658">
        <f t="shared" ca="1" si="87"/>
        <v>67.357843167227657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 t="shared" ca="1" si="80"/>
        <v>54.640802384325909</v>
      </c>
      <c r="I659" s="4">
        <f ca="1">IF(OR($B659=I$5, '2023gf_All'!I654&gt;=$C$2), '2023gf_All'!I654+I$2*'2026gf_All'!I654*primary_calibration!I659,'2023gf_All'!I654+I$3*'2026gf_All'!I654*primary_calibration!I659)</f>
        <v>1.3236821013253881</v>
      </c>
      <c r="J659" s="4">
        <f ca="1">IF(OR($B659=J$5, '2023gf_All'!J654&gt;=$C$2), '2023gf_All'!J654+J$2*'2026gf_All'!J654*primary_calibration!J659,'2023gf_All'!J654+J$3*'2026gf_All'!J654*primary_calibration!J659)</f>
        <v>7.7711217767253746E-2</v>
      </c>
      <c r="K659" s="4">
        <f ca="1">IF(OR($B659=K$5, '2023gf_All'!K654&gt;=$C$2), '2023gf_All'!K654+K$2*'2026gf_All'!K654*primary_calibration!K659,'2023gf_All'!K654+K$3*'2026gf_All'!K654*primary_calibration!K659)</f>
        <v>0.86020313474579013</v>
      </c>
      <c r="L659" s="4">
        <f ca="1">IF(OR($B659=L$5, '2023gf_All'!L654&gt;=$C$2), '2023gf_All'!L654+L$2*'2026gf_All'!L654*primary_calibration!L659,'2023gf_All'!L654+L$3*'2026gf_All'!L654*primary_calibration!L659)</f>
        <v>7.1885509715325369E-2</v>
      </c>
      <c r="M659" s="4">
        <f ca="1">IF(OR($B659=M$5, '2023gf_All'!M654&gt;=$C$2), '2023gf_All'!M654+M$2*'2026gf_All'!M654*primary_calibration!M659,'2023gf_All'!M654+M$3*'2026gf_All'!M654*primary_calibration!M659)</f>
        <v>7.6955696021466763E-2</v>
      </c>
      <c r="N659" s="4">
        <f ca="1">IF(OR($B659=N$5, '2023gf_All'!N654&gt;=$C$2), '2023gf_All'!N654+N$2*'2026gf_All'!N654*primary_calibration!N659,'2023gf_All'!N654+N$3*'2026gf_All'!N654*primary_calibration!N659)</f>
        <v>7.4734365646086183E-5</v>
      </c>
      <c r="O659" s="4">
        <f ca="1">IF(OR($B659=O$5, '2023gf_All'!O654&gt;=$C$2), '2023gf_All'!O654+O$2*'2026gf_All'!O654*primary_calibration!O659,'2023gf_All'!O654+O$3*'2026gf_All'!O654*primary_calibration!O659)</f>
        <v>2.4175372368299812E-4</v>
      </c>
      <c r="P659" s="4">
        <f ca="1">IF(OR($B659=P$5, '2023gf_All'!P654&gt;=$C$2), '2023gf_All'!P654+P$2*'2026gf_All'!P654*primary_calibration!P659,'2023gf_All'!P654+P$3*'2026gf_All'!P654*primary_calibration!P659)</f>
        <v>8.3184269156761164E-5</v>
      </c>
      <c r="Q659" s="4">
        <f ca="1">IF(OR($B659=Q$5, '2023gf_All'!Q654&gt;=$C$2), '2023gf_All'!Q654+Q$2*'2026gf_All'!Q654*primary_calibration!Q659,'2023gf_All'!Q654+Q$3*'2026gf_All'!Q654*primary_calibration!Q659)</f>
        <v>0.13883534680572973</v>
      </c>
      <c r="R659" s="4">
        <f ca="1">IF(OR($B659=R$5, '2023gf_All'!R654&gt;=$C$2), '2023gf_All'!R654+R$2*'2026gf_All'!R654*primary_calibration!R659,'2023gf_All'!R654+R$3*'2026gf_All'!R654*primary_calibration!R659)</f>
        <v>0.2037213978867049</v>
      </c>
      <c r="S659" s="4">
        <f ca="1">IF(OR($B659=S$5, '2023gf_All'!S654&gt;=$C$2), '2023gf_All'!S654+S$2*'2026gf_All'!S654*primary_calibration!S659,'2023gf_All'!S654+S$3*'2026gf_All'!S654*primary_calibration!S659)</f>
        <v>2.2341996159782475E-2</v>
      </c>
      <c r="T659" s="4">
        <f ca="1">IF(OR($B659=T$5, '2023gf_All'!T654&gt;=$C$2), '2023gf_All'!T654+T$2*'2026gf_All'!T654*primary_calibration!T659,'2023gf_All'!T654+T$3*'2026gf_All'!T654*primary_calibration!T659)</f>
        <v>0.15989917313304847</v>
      </c>
      <c r="U659" s="4">
        <f ca="1">IF(OR($B659=U$5, '2023gf_All'!U654&gt;=$C$2), '2023gf_All'!U654+U$2*'2026gf_All'!U654*primary_calibration!U659,'2023gf_All'!U654+U$3*'2026gf_All'!U654*primary_calibration!U659)</f>
        <v>0.18472959015562429</v>
      </c>
      <c r="V659" s="4">
        <f ca="1">IF(OR($B659=V$5, '2023gf_All'!V654&gt;=$C$2), '2023gf_All'!V654+V$2*'2026gf_All'!V654*primary_calibration!V659,'2023gf_All'!V654+V$3*'2026gf_All'!V654*primary_calibration!V659)</f>
        <v>0.11061231313402634</v>
      </c>
      <c r="W659" s="4">
        <f ca="1">IF(OR($B659=W$5, '2023gf_All'!W654&gt;=$C$2), '2023gf_All'!W654+W$2*'2026gf_All'!W654*primary_calibration!W659,'2023gf_All'!W654+W$3*'2026gf_All'!W654*primary_calibration!W659)</f>
        <v>0.19563724290524209</v>
      </c>
      <c r="X659" s="4">
        <f ca="1">IF(OR($B659=X$5, '2023gf_All'!X654&gt;=$C$2), '2023gf_All'!X654+X$2*'2026gf_All'!X654*primary_calibration!X659,'2023gf_All'!X654+X$3*'2026gf_All'!X654*primary_calibration!X659)</f>
        <v>0.36221213866184909</v>
      </c>
      <c r="Y659" s="4">
        <f ca="1">IF(OR($B659=Y$5, '2023gf_All'!Y654&gt;=$C$2), '2023gf_All'!Y654+Y$2*'2026gf_All'!Y654*primary_calibration!Y659,'2023gf_All'!Y654+Y$3*'2026gf_All'!Y654*primary_calibration!Y659)</f>
        <v>8.1076114246874926</v>
      </c>
      <c r="Z659" s="4">
        <f ca="1">IF(OR($B659=Z$5, '2023gf_All'!Z654&gt;=$C$2), '2023gf_All'!Z654+Z$2*'2026gf_All'!Z654*primary_calibration!Z659,'2023gf_All'!Z654+Z$3*'2026gf_All'!Z654*primary_calibration!Z659)</f>
        <v>1.1E-4</v>
      </c>
      <c r="AA659" s="4">
        <f ca="1">IF(OR($B659=AA$5, '2023gf_All'!AA654&gt;=$C$2), '2023gf_All'!AA654+AA$2*'2026gf_All'!AA654*primary_calibration!AA659,'2023gf_All'!AA654+AA$3*'2026gf_All'!AA654*primary_calibration!AA659)</f>
        <v>8.8046806317429341E-4</v>
      </c>
      <c r="AB659" s="4">
        <f ca="1">IF(OR($B659=AB$5, '2023gf_All'!AB654&gt;=$C$2), '2023gf_All'!AB654+AB$2*'2026gf_All'!AB654*primary_calibration!AB659,'2023gf_All'!AB654+AB$3*'2026gf_All'!AB654*primary_calibration!AB659)</f>
        <v>1.7964855029048638E-4</v>
      </c>
      <c r="AC659" s="4">
        <f ca="1">IF(OR($B659=AC$5, '2023gf_All'!AC654&gt;=$C$2), '2023gf_All'!AC654+AC$2*'2026gf_All'!AC654*primary_calibration!AC659,'2023gf_All'!AC654+AC$3*'2026gf_All'!AC654*primary_calibration!AC659)</f>
        <v>5.7696799848456961E-3</v>
      </c>
      <c r="AD659" s="4">
        <f ca="1">IF(OR($B659=AD$5, '2023gf_All'!AD654&gt;=$C$2), '2023gf_All'!AD654+AD$2*'2026gf_All'!AD654*primary_calibration!AD659,'2023gf_All'!AD654+AD$3*'2026gf_All'!AD654*primary_calibration!AD659)</f>
        <v>9.8779639278018291E-2</v>
      </c>
      <c r="AE659" s="4">
        <f ca="1">IF(OR($B659=AE$5, '2023gf_All'!AE654&gt;=$C$2), '2023gf_All'!AE654+AE$2*'2026gf_All'!AE654*primary_calibration!AE659,'2023gf_All'!AE654+AE$3*'2026gf_All'!AE654*primary_calibration!AE659)</f>
        <v>1.0617483401491368</v>
      </c>
      <c r="AF659" s="4">
        <f ca="1">IF(OR($B659=AF$5, '2023gf_All'!AF654&gt;=$C$2), '2023gf_All'!AF654+AF$2*'2026gf_All'!AF654*primary_calibration!AF659,'2023gf_All'!AF654+AF$3*'2026gf_All'!AF654*primary_calibration!AF659)</f>
        <v>0.47629284881191847</v>
      </c>
      <c r="AG659" s="4">
        <f ca="1">IF(OR($B659=AG$5, '2023gf_All'!AG654&gt;=$C$2), '2023gf_All'!AG654+AG$2*'2026gf_All'!AG654*primary_calibration!AG659,'2023gf_All'!AG654+AG$3*'2026gf_All'!AG654*primary_calibration!AG659)</f>
        <v>6.572336225939604E-2</v>
      </c>
      <c r="AH659" s="4">
        <f ca="1">IF(OR($B659=AH$5, '2023gf_All'!AH654&gt;=$C$2), '2023gf_All'!AH654+AH$2*'2026gf_All'!AH654*primary_calibration!AH659,'2023gf_All'!AH654+AH$3*'2026gf_All'!AH654*primary_calibration!AH659)</f>
        <v>0.1583442917362827</v>
      </c>
      <c r="AI659" s="4">
        <f ca="1">IF(OR($B659=AI$5, '2023gf_All'!AI654&gt;=$C$2), '2023gf_All'!AI654+AI$2*'2026gf_All'!AI654*primary_calibration!AI659,'2023gf_All'!AI654+AI$3*'2026gf_All'!AI654*primary_calibration!AI659)</f>
        <v>1.5364673025289452E-2</v>
      </c>
      <c r="AJ659" s="4">
        <f ca="1">IF(OR($B659=AJ$5, '2023gf_All'!AJ654&gt;=$C$2), '2023gf_All'!AJ654+AJ$2*'2026gf_All'!AJ654*primary_calibration!AJ659,'2023gf_All'!AJ654+AJ$3*'2026gf_All'!AJ654*primary_calibration!AJ659)</f>
        <v>-8.9018007127166242E-5</v>
      </c>
      <c r="AK659" s="4">
        <f ca="1">IF(OR($B659=AK$5, '2023gf_All'!AK654&gt;=$C$2), '2023gf_All'!AK654+AK$2*'2026gf_All'!AK654*primary_calibration!AK659,'2023gf_All'!AK654+AK$3*'2026gf_All'!AK654*primary_calibration!AK659)</f>
        <v>6.4460906534198018E-4</v>
      </c>
      <c r="AL659" s="4">
        <f ca="1">IF(OR($B659=AL$5, '2023gf_All'!AL654&gt;=$C$2), '2023gf_All'!AL654+AL$2*'2026gf_All'!AL654*primary_calibration!AL659,'2023gf_All'!AL654+AL$3*'2026gf_All'!AL654*primary_calibration!AL659)</f>
        <v>0.15161558312012763</v>
      </c>
      <c r="AM659" s="4">
        <f ca="1">IF(OR($B659=AM$5, '2023gf_All'!AM654&gt;=$C$2), '2023gf_All'!AM654+AM$2*'2026gf_All'!AM654*primary_calibration!AM659,'2023gf_All'!AM654+AM$3*'2026gf_All'!AM654*primary_calibration!AM659)</f>
        <v>5.7360576474535833E-4</v>
      </c>
      <c r="AN659" s="4">
        <f ca="1">IF(OR($B659=AN$5, '2023gf_All'!AN654&gt;=$C$2), '2023gf_All'!AN654+AN$2*'2026gf_All'!AN654*primary_calibration!AN659,'2023gf_All'!AN654+AN$3*'2026gf_All'!AN654*primary_calibration!AN659)</f>
        <v>4.6057694600536471E-2</v>
      </c>
      <c r="AO659" s="4">
        <f ca="1">IF(OR($B659=AO$5, '2023gf_All'!AO654&gt;=$C$2), '2023gf_All'!AO654+AO$2*'2026gf_All'!AO654*primary_calibration!AO659,'2023gf_All'!AO654+AO$3*'2026gf_All'!AO654*primary_calibration!AO659)</f>
        <v>0.11791898791045319</v>
      </c>
      <c r="AP659" s="4">
        <f ca="1">IF(OR($B659=AP$5, '2023gf_All'!AP654&gt;=$C$2), '2023gf_All'!AP654+AP$2*'2026gf_All'!AP654*primary_calibration!AP659,'2023gf_All'!AP654+AP$3*'2026gf_All'!AP654*primary_calibration!AP659)</f>
        <v>0.13154957069582796</v>
      </c>
      <c r="AQ659" s="4">
        <f ca="1">IF(OR($B659=AQ$5, '2023gf_All'!AQ654&gt;=$C$2), '2023gf_All'!AQ654+AQ$2*'2026gf_All'!AQ654*primary_calibration!AQ659,'2023gf_All'!AQ654+AQ$3*'2026gf_All'!AQ654*primary_calibration!AQ659)</f>
        <v>0.13737944750553163</v>
      </c>
      <c r="AR659" s="4">
        <f ca="1">IF(OR($B659=AR$5, '2023gf_All'!AR654&gt;=$C$2), '2023gf_All'!AR654+AR$2*'2026gf_All'!AR654*primary_calibration!AR659,'2023gf_All'!AR654+AR$3*'2026gf_All'!AR654*primary_calibration!AR659)</f>
        <v>1.3406295897423034E-2</v>
      </c>
      <c r="AS659" s="4">
        <f ca="1">IF(OR($B659=AS$5, '2023gf_All'!AS654&gt;=$C$2), '2023gf_All'!AS654+AS$2*'2026gf_All'!AS654*primary_calibration!AS659,'2023gf_All'!AS654+AS$3*'2026gf_All'!AS654*primary_calibration!AS659)</f>
        <v>3.0061793195379693E-3</v>
      </c>
      <c r="AT659" s="4">
        <f ca="1">IF(OR($B659=AT$5, '2023gf_All'!AT654&gt;=$C$2), '2023gf_All'!AT654+AT$2*'2026gf_All'!AT654*primary_calibration!AT659,'2023gf_All'!AT654+AT$3*'2026gf_All'!AT654*primary_calibration!AT659)</f>
        <v>3.2992383602612476E-5</v>
      </c>
      <c r="AU659" s="4">
        <f ca="1">IF(OR($B659=AU$5, '2023gf_All'!AU654&gt;=$C$2), '2023gf_All'!AU654+AU$2*'2026gf_All'!AU654*primary_calibration!AU659,'2023gf_All'!AU654+AU$3*'2026gf_All'!AU654*primary_calibration!AU659)</f>
        <v>4.6654426065306315E-2</v>
      </c>
      <c r="AV659" s="4">
        <f ca="1">IF(OR($B659=AV$5, '2023gf_All'!AV654&gt;=$C$2), '2023gf_All'!AV654+AV$2*'2026gf_All'!AV654*primary_calibration!AV659,'2023gf_All'!AV654+AV$3*'2026gf_All'!AV654*primary_calibration!AV659)</f>
        <v>4.9835063135512919E-2</v>
      </c>
      <c r="AW659" s="4">
        <f ca="1">IF(OR($B659=AW$5, '2023gf_All'!AW654&gt;=$C$2), '2023gf_All'!AW654+AW$2*'2026gf_All'!AW654*primary_calibration!AW659,'2023gf_All'!AW654+AW$3*'2026gf_All'!AW654*primary_calibration!AW659)</f>
        <v>0.75549678031698719</v>
      </c>
      <c r="AX659" s="4">
        <f ca="1">IF(OR($B659=AX$5, '2023gf_All'!AX654&gt;=$C$2), '2023gf_All'!AX654+AX$2*'2026gf_All'!AX654*primary_calibration!AX659,'2023gf_All'!AX654+AX$3*'2026gf_All'!AX654*primary_calibration!AX659)</f>
        <v>12.391124518348896</v>
      </c>
      <c r="AY659" s="4">
        <f ca="1">IF(OR($B659=AY$5, '2023gf_All'!AY654&gt;=$C$2), '2023gf_All'!AY654+AY$2*'2026gf_All'!AY654*primary_calibration!AY659,'2023gf_All'!AY654+AY$3*'2026gf_All'!AY654*primary_calibration!AY659)</f>
        <v>3.5148161627140073E-2</v>
      </c>
      <c r="AZ659" s="4">
        <f ca="1">IF(OR($B659=AZ$5, '2023gf_All'!AZ654&gt;=$C$2), '2023gf_All'!AZ654+AZ$2*'2026gf_All'!AZ654*primary_calibration!AZ659,'2023gf_All'!AZ654+AZ$3*'2026gf_All'!AZ654*primary_calibration!AZ659)</f>
        <v>-5.2359268536604314E-5</v>
      </c>
      <c r="BA659" s="4">
        <f ca="1">IF(OR($B659=BA$5, '2023gf_All'!BA654&gt;=$C$2), '2023gf_All'!BA654+BA$2*'2026gf_All'!BA654*primary_calibration!BA659,'2023gf_All'!BA654+BA$3*'2026gf_All'!BA654*primary_calibration!BA659)</f>
        <v>1.3740865118551823E-2</v>
      </c>
      <c r="BB659" s="4">
        <f ca="1">IF(OR($B659=BB$5, '2023gf_All'!BB654&gt;=$C$2), '2023gf_All'!BB654+BB$2*'2026gf_All'!BB654*primary_calibration!BB659,'2023gf_All'!BB654+BB$3*'2026gf_All'!BB654*primary_calibration!BB659)</f>
        <v>2.2958167001368157E-2</v>
      </c>
      <c r="BC659" s="4">
        <f ca="1">IF(OR($B659=BC$5, '2023gf_All'!BC654&gt;=$C$2), '2023gf_All'!BC654+BC$2*'2026gf_All'!BC654*primary_calibration!BC659,'2023gf_All'!BC654+BC$3*'2026gf_All'!BC654*primary_calibration!BC659)</f>
        <v>3.3960987538260864E-2</v>
      </c>
      <c r="BD659" s="4">
        <f ca="1">IF(OR($B659=BD$5, '2023gf_All'!BD654&gt;=$C$2), '2023gf_All'!BD654+BD$2*'2026gf_All'!BD654*primary_calibration!BD659,'2023gf_All'!BD654+BD$3*'2026gf_All'!BD654*primary_calibration!BD659)</f>
        <v>2.993356974912673E-2</v>
      </c>
      <c r="BE659" s="4">
        <f ca="1">IF(OR($B659=BE$5, '2023gf_All'!BE654&gt;=$C$2), '2023gf_All'!BE654+BE$2*'2026gf_All'!BE654*primary_calibration!BE659,'2023gf_All'!BE654+BE$3*'2026gf_All'!BE654*primary_calibration!BE659)</f>
        <v>9.5548117430556023E-2</v>
      </c>
      <c r="BF659" s="4">
        <f ca="1">IF(OR($B659=BF$5, '2023gf_All'!BF654&gt;=$C$2,'2023gf_All'!AY654&gt;=$C$2), '2023gf_All'!BF654+BF$2*'2026gf_All'!BF654*primary_calibration!BF659,'2023gf_All'!BF654+BF$3*'2026gf_All'!BF654*primary_calibration!BF659)</f>
        <v>5.3020204942306887E-3</v>
      </c>
      <c r="BG659" s="31">
        <f>'2023gf_All'!BG654</f>
        <v>0.30332999999999999</v>
      </c>
      <c r="BH659" s="31">
        <f>'2023gf_All'!BH654</f>
        <v>0.73692999999999997</v>
      </c>
      <c r="BI659" s="31">
        <f>'2023gf_All'!BI654</f>
        <v>0.71321999999999997</v>
      </c>
      <c r="BJ659" s="31">
        <f>'2023gf_All'!BJ654</f>
        <v>0.36870000000000003</v>
      </c>
      <c r="BK659" s="31">
        <f>'2023gf_All'!BK654</f>
        <v>17.404640000000001</v>
      </c>
      <c r="BL659" s="31">
        <f>'2023gf_All'!BL654</f>
        <v>6.6167499999999997</v>
      </c>
      <c r="BM659" s="33">
        <f t="shared" si="81"/>
        <v>26.14357</v>
      </c>
      <c r="BN659" s="9">
        <f t="shared" ca="1" si="83"/>
        <v>27.861377173134965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84"/>
        <v>-0.15887000000000029</v>
      </c>
      <c r="BT659">
        <f t="shared" si="85"/>
        <v>2.2592799999999968</v>
      </c>
      <c r="BU659" s="14">
        <f t="shared" si="82"/>
        <v>-7.031886264650708E-2</v>
      </c>
      <c r="BV659" s="9">
        <f ca="1">(BN659-'2023gf_All'!BN654)*BU659</f>
        <v>4.1933446143925836E-2</v>
      </c>
      <c r="BW659" s="9">
        <f t="shared" ca="1" si="86"/>
        <v>26.185503446143926</v>
      </c>
      <c r="BX659" s="9">
        <f ca="1">IF(primary_calibration!BI659=1,SUM(BW659,I659:BF659),0)</f>
        <v>54.046880619278888</v>
      </c>
      <c r="BY659">
        <f t="shared" ca="1" si="87"/>
        <v>54.640802384325909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 t="shared" ref="H660:H723" ca="1" si="88">BY660</f>
        <v>58.859643990776156</v>
      </c>
      <c r="I660" s="4">
        <f ca="1">IF(OR($B660=I$5, '2023gf_All'!I655&gt;=$C$2), '2023gf_All'!I655+I$2*'2026gf_All'!I655*primary_calibration!I660,'2023gf_All'!I655+I$3*'2026gf_All'!I655*primary_calibration!I660)</f>
        <v>0.64295838991904963</v>
      </c>
      <c r="J660" s="4">
        <f ca="1">IF(OR($B660=J$5, '2023gf_All'!J655&gt;=$C$2), '2023gf_All'!J655+J$2*'2026gf_All'!J655*primary_calibration!J660,'2023gf_All'!J655+J$3*'2026gf_All'!J655*primary_calibration!J660)</f>
        <v>3.216130589867025E-2</v>
      </c>
      <c r="K660" s="4">
        <f ca="1">IF(OR($B660=K$5, '2023gf_All'!K655&gt;=$C$2), '2023gf_All'!K655+K$2*'2026gf_All'!K655*primary_calibration!K660,'2023gf_All'!K655+K$3*'2026gf_All'!K655*primary_calibration!K660)</f>
        <v>0.60344542100628751</v>
      </c>
      <c r="L660" s="4">
        <f ca="1">IF(OR($B660=L$5, '2023gf_All'!L655&gt;=$C$2), '2023gf_All'!L655+L$2*'2026gf_All'!L655*primary_calibration!L660,'2023gf_All'!L655+L$3*'2026gf_All'!L655*primary_calibration!L660)</f>
        <v>2.6191805474091133E-2</v>
      </c>
      <c r="M660" s="4">
        <f ca="1">IF(OR($B660=M$5, '2023gf_All'!M655&gt;=$C$2), '2023gf_All'!M655+M$2*'2026gf_All'!M655*primary_calibration!M660,'2023gf_All'!M655+M$3*'2026gf_All'!M655*primary_calibration!M660)</f>
        <v>6.6624023632611246E-2</v>
      </c>
      <c r="N660" s="4">
        <f ca="1">IF(OR($B660=N$5, '2023gf_All'!N655&gt;=$C$2), '2023gf_All'!N655+N$2*'2026gf_All'!N655*primary_calibration!N660,'2023gf_All'!N655+N$3*'2026gf_All'!N655*primary_calibration!N660)</f>
        <v>1.0451496421467311E-4</v>
      </c>
      <c r="O660" s="4">
        <f ca="1">IF(OR($B660=O$5, '2023gf_All'!O655&gt;=$C$2), '2023gf_All'!O655+O$2*'2026gf_All'!O655*primary_calibration!O660,'2023gf_All'!O655+O$3*'2026gf_All'!O655*primary_calibration!O660)</f>
        <v>8.3827164173566542E-5</v>
      </c>
      <c r="P660" s="4">
        <f ca="1">IF(OR($B660=P$5, '2023gf_All'!P655&gt;=$C$2), '2023gf_All'!P655+P$2*'2026gf_All'!P655*primary_calibration!P660,'2023gf_All'!P655+P$3*'2026gf_All'!P655*primary_calibration!P660)</f>
        <v>3.0000000000000001E-5</v>
      </c>
      <c r="Q660" s="4">
        <f ca="1">IF(OR($B660=Q$5, '2023gf_All'!Q655&gt;=$C$2), '2023gf_All'!Q655+Q$2*'2026gf_All'!Q655*primary_calibration!Q660,'2023gf_All'!Q655+Q$3*'2026gf_All'!Q655*primary_calibration!Q660)</f>
        <v>0.31159347138430271</v>
      </c>
      <c r="R660" s="4">
        <f ca="1">IF(OR($B660=R$5, '2023gf_All'!R655&gt;=$C$2), '2023gf_All'!R655+R$2*'2026gf_All'!R655*primary_calibration!R660,'2023gf_All'!R655+R$3*'2026gf_All'!R655*primary_calibration!R660)</f>
        <v>7.5705294369559084E-2</v>
      </c>
      <c r="S660" s="4">
        <f ca="1">IF(OR($B660=S$5, '2023gf_All'!S655&gt;=$C$2), '2023gf_All'!S655+S$2*'2026gf_All'!S655*primary_calibration!S660,'2023gf_All'!S655+S$3*'2026gf_All'!S655*primary_calibration!S660)</f>
        <v>1.3653611371790806E-2</v>
      </c>
      <c r="T660" s="4">
        <f ca="1">IF(OR($B660=T$5, '2023gf_All'!T655&gt;=$C$2), '2023gf_All'!T655+T$2*'2026gf_All'!T655*primary_calibration!T660,'2023gf_All'!T655+T$3*'2026gf_All'!T655*primary_calibration!T660)</f>
        <v>8.412352332382117E-2</v>
      </c>
      <c r="U660" s="4">
        <f ca="1">IF(OR($B660=U$5, '2023gf_All'!U655&gt;=$C$2), '2023gf_All'!U655+U$2*'2026gf_All'!U655*primary_calibration!U660,'2023gf_All'!U655+U$3*'2026gf_All'!U655*primary_calibration!U660)</f>
        <v>0.14921884102124039</v>
      </c>
      <c r="V660" s="4">
        <f ca="1">IF(OR($B660=V$5, '2023gf_All'!V655&gt;=$C$2), '2023gf_All'!V655+V$2*'2026gf_All'!V655*primary_calibration!V660,'2023gf_All'!V655+V$3*'2026gf_All'!V655*primary_calibration!V660)</f>
        <v>0.17532821570232415</v>
      </c>
      <c r="W660" s="4">
        <f ca="1">IF(OR($B660=W$5, '2023gf_All'!W655&gt;=$C$2), '2023gf_All'!W655+W$2*'2026gf_All'!W655*primary_calibration!W660,'2023gf_All'!W655+W$3*'2026gf_All'!W655*primary_calibration!W660)</f>
        <v>0.11605463183239047</v>
      </c>
      <c r="X660" s="4">
        <f ca="1">IF(OR($B660=X$5, '2023gf_All'!X655&gt;=$C$2), '2023gf_All'!X655+X$2*'2026gf_All'!X655*primary_calibration!X660,'2023gf_All'!X655+X$3*'2026gf_All'!X655*primary_calibration!X660)</f>
        <v>0.1933572584193822</v>
      </c>
      <c r="Y660" s="4">
        <f ca="1">IF(OR($B660=Y$5, '2023gf_All'!Y655&gt;=$C$2), '2023gf_All'!Y655+Y$2*'2026gf_All'!Y655*primary_calibration!Y660,'2023gf_All'!Y655+Y$3*'2026gf_All'!Y655*primary_calibration!Y660)</f>
        <v>8.143706888629012</v>
      </c>
      <c r="Z660" s="4">
        <f ca="1">IF(OR($B660=Z$5, '2023gf_All'!Z655&gt;=$C$2), '2023gf_All'!Z655+Z$2*'2026gf_All'!Z655*primary_calibration!Z660,'2023gf_All'!Z655+Z$3*'2026gf_All'!Z655*primary_calibration!Z660)</f>
        <v>1.6000000000000001E-4</v>
      </c>
      <c r="AA660" s="4">
        <f ca="1">IF(OR($B660=AA$5, '2023gf_All'!AA655&gt;=$C$2), '2023gf_All'!AA655+AA$2*'2026gf_All'!AA655*primary_calibration!AA660,'2023gf_All'!AA655+AA$3*'2026gf_All'!AA655*primary_calibration!AA660)</f>
        <v>4.4296155674822453E-4</v>
      </c>
      <c r="AB660" s="4">
        <f ca="1">IF(OR($B660=AB$5, '2023gf_All'!AB655&gt;=$C$2), '2023gf_All'!AB655+AB$2*'2026gf_All'!AB655*primary_calibration!AB660,'2023gf_All'!AB655+AB$3*'2026gf_All'!AB655*primary_calibration!AB660)</f>
        <v>3.8066078659328292E-4</v>
      </c>
      <c r="AC660" s="4">
        <f ca="1">IF(OR($B660=AC$5, '2023gf_All'!AC655&gt;=$C$2), '2023gf_All'!AC655+AC$2*'2026gf_All'!AC655*primary_calibration!AC660,'2023gf_All'!AC655+AC$3*'2026gf_All'!AC655*primary_calibration!AC660)</f>
        <v>3.6269890296109935E-3</v>
      </c>
      <c r="AD660" s="4">
        <f ca="1">IF(OR($B660=AD$5, '2023gf_All'!AD655&gt;=$C$2), '2023gf_All'!AD655+AD$2*'2026gf_All'!AD655*primary_calibration!AD660,'2023gf_All'!AD655+AD$3*'2026gf_All'!AD655*primary_calibration!AD660)</f>
        <v>0.13298972773788389</v>
      </c>
      <c r="AE660" s="4">
        <f ca="1">IF(OR($B660=AE$5, '2023gf_All'!AE655&gt;=$C$2), '2023gf_All'!AE655+AE$2*'2026gf_All'!AE655*primary_calibration!AE660,'2023gf_All'!AE655+AE$3*'2026gf_All'!AE655*primary_calibration!AE660)</f>
        <v>1.0361834486567856</v>
      </c>
      <c r="AF660" s="4">
        <f ca="1">IF(OR($B660=AF$5, '2023gf_All'!AF655&gt;=$C$2), '2023gf_All'!AF655+AF$2*'2026gf_All'!AF655*primary_calibration!AF660,'2023gf_All'!AF655+AF$3*'2026gf_All'!AF655*primary_calibration!AF660)</f>
        <v>0.28665557525781293</v>
      </c>
      <c r="AG660" s="4">
        <f ca="1">IF(OR($B660=AG$5, '2023gf_All'!AG655&gt;=$C$2), '2023gf_All'!AG655+AG$2*'2026gf_All'!AG655*primary_calibration!AG660,'2023gf_All'!AG655+AG$3*'2026gf_All'!AG655*primary_calibration!AG660)</f>
        <v>3.258806449868365E-2</v>
      </c>
      <c r="AH660" s="4">
        <f ca="1">IF(OR($B660=AH$5, '2023gf_All'!AH655&gt;=$C$2), '2023gf_All'!AH655+AH$2*'2026gf_All'!AH655*primary_calibration!AH660,'2023gf_All'!AH655+AH$3*'2026gf_All'!AH655*primary_calibration!AH660)</f>
        <v>7.9132252600107172E-2</v>
      </c>
      <c r="AI660" s="4">
        <f ca="1">IF(OR($B660=AI$5, '2023gf_All'!AI655&gt;=$C$2), '2023gf_All'!AI655+AI$2*'2026gf_All'!AI655*primary_calibration!AI660,'2023gf_All'!AI655+AI$3*'2026gf_All'!AI655*primary_calibration!AI660)</f>
        <v>7.9956618047557302E-3</v>
      </c>
      <c r="AJ660" s="4">
        <f ca="1">IF(OR($B660=AJ$5, '2023gf_All'!AJ655&gt;=$C$2), '2023gf_All'!AJ655+AJ$2*'2026gf_All'!AJ655*primary_calibration!AJ660,'2023gf_All'!AJ655+AJ$3*'2026gf_All'!AJ655*primary_calibration!AJ660)</f>
        <v>1E-4</v>
      </c>
      <c r="AK660" s="4">
        <f ca="1">IF(OR($B660=AK$5, '2023gf_All'!AK655&gt;=$C$2), '2023gf_All'!AK655+AK$2*'2026gf_All'!AK655*primary_calibration!AK660,'2023gf_All'!AK655+AK$3*'2026gf_All'!AK655*primary_calibration!AK660)</f>
        <v>2.7385066761287125E-4</v>
      </c>
      <c r="AL660" s="4">
        <f ca="1">IF(OR($B660=AL$5, '2023gf_All'!AL655&gt;=$C$2), '2023gf_All'!AL655+AL$2*'2026gf_All'!AL655*primary_calibration!AL660,'2023gf_All'!AL655+AL$3*'2026gf_All'!AL655*primary_calibration!AL660)</f>
        <v>5.20654856669472E-2</v>
      </c>
      <c r="AM660" s="4">
        <f ca="1">IF(OR($B660=AM$5, '2023gf_All'!AM655&gt;=$C$2), '2023gf_All'!AM655+AM$2*'2026gf_All'!AM655*primary_calibration!AM660,'2023gf_All'!AM655+AM$3*'2026gf_All'!AM655*primary_calibration!AM660)</f>
        <v>4.6000000000000001E-4</v>
      </c>
      <c r="AN660" s="4">
        <f ca="1">IF(OR($B660=AN$5, '2023gf_All'!AN655&gt;=$C$2), '2023gf_All'!AN655+AN$2*'2026gf_All'!AN655*primary_calibration!AN660,'2023gf_All'!AN655+AN$3*'2026gf_All'!AN655*primary_calibration!AN660)</f>
        <v>7.4069613865876561E-3</v>
      </c>
      <c r="AO660" s="4">
        <f ca="1">IF(OR($B660=AO$5, '2023gf_All'!AO655&gt;=$C$2), '2023gf_All'!AO655+AO$2*'2026gf_All'!AO655*primary_calibration!AO660,'2023gf_All'!AO655+AO$3*'2026gf_All'!AO655*primary_calibration!AO660)</f>
        <v>4.4701907753533832E-2</v>
      </c>
      <c r="AP660" s="4">
        <f ca="1">IF(OR($B660=AP$5, '2023gf_All'!AP655&gt;=$C$2), '2023gf_All'!AP655+AP$2*'2026gf_All'!AP655*primary_calibration!AP660,'2023gf_All'!AP655+AP$3*'2026gf_All'!AP655*primary_calibration!AP660)</f>
        <v>3.1293427890668135E-2</v>
      </c>
      <c r="AQ660" s="4">
        <f ca="1">IF(OR($B660=AQ$5, '2023gf_All'!AQ655&gt;=$C$2), '2023gf_All'!AQ655+AQ$2*'2026gf_All'!AQ655*primary_calibration!AQ660,'2023gf_All'!AQ655+AQ$3*'2026gf_All'!AQ655*primary_calibration!AQ660)</f>
        <v>9.4833838346424407E-2</v>
      </c>
      <c r="AR660" s="4">
        <f ca="1">IF(OR($B660=AR$5, '2023gf_All'!AR655&gt;=$C$2), '2023gf_All'!AR655+AR$2*'2026gf_All'!AR655*primary_calibration!AR660,'2023gf_All'!AR655+AR$3*'2026gf_All'!AR655*primary_calibration!AR660)</f>
        <v>7.9206546324126943E-3</v>
      </c>
      <c r="AS660" s="4">
        <f ca="1">IF(OR($B660=AS$5, '2023gf_All'!AS655&gt;=$C$2), '2023gf_All'!AS655+AS$2*'2026gf_All'!AS655*primary_calibration!AS660,'2023gf_All'!AS655+AS$3*'2026gf_All'!AS655*primary_calibration!AS660)</f>
        <v>8.6821190644640982E-4</v>
      </c>
      <c r="AT660" s="4">
        <f ca="1">IF(OR($B660=AT$5, '2023gf_All'!AT655&gt;=$C$2), '2023gf_All'!AT655+AT$2*'2026gf_All'!AT655*primary_calibration!AT660,'2023gf_All'!AT655+AT$3*'2026gf_All'!AT655*primary_calibration!AT660)</f>
        <v>5.0000000000000002E-5</v>
      </c>
      <c r="AU660" s="4">
        <f ca="1">IF(OR($B660=AU$5, '2023gf_All'!AU655&gt;=$C$2), '2023gf_All'!AU655+AU$2*'2026gf_All'!AU655*primary_calibration!AU660,'2023gf_All'!AU655+AU$3*'2026gf_All'!AU655*primary_calibration!AU660)</f>
        <v>7.606834856569258E-3</v>
      </c>
      <c r="AV660" s="4">
        <f ca="1">IF(OR($B660=AV$5, '2023gf_All'!AV655&gt;=$C$2), '2023gf_All'!AV655+AV$2*'2026gf_All'!AV655*primary_calibration!AV660,'2023gf_All'!AV655+AV$3*'2026gf_All'!AV655*primary_calibration!AV660)</f>
        <v>2.3369665057297574E-2</v>
      </c>
      <c r="AW660" s="4">
        <f ca="1">IF(OR($B660=AW$5, '2023gf_All'!AW655&gt;=$C$2), '2023gf_All'!AW655+AW$2*'2026gf_All'!AW655*primary_calibration!AW660,'2023gf_All'!AW655+AW$3*'2026gf_All'!AW655*primary_calibration!AW660)</f>
        <v>0.38300159633031994</v>
      </c>
      <c r="AX660" s="4">
        <f ca="1">IF(OR($B660=AX$5, '2023gf_All'!AX655&gt;=$C$2), '2023gf_All'!AX655+AX$2*'2026gf_All'!AX655*primary_calibration!AX660,'2023gf_All'!AX655+AX$3*'2026gf_All'!AX655*primary_calibration!AX660)</f>
        <v>17.018637339436257</v>
      </c>
      <c r="AY660" s="4">
        <f ca="1">IF(OR($B660=AY$5, '2023gf_All'!AY655&gt;=$C$2), '2023gf_All'!AY655+AY$2*'2026gf_All'!AY655*primary_calibration!AY660,'2023gf_All'!AY655+AY$3*'2026gf_All'!AY655*primary_calibration!AY660)</f>
        <v>2.6234653078349195E-2</v>
      </c>
      <c r="AZ660" s="4">
        <f ca="1">IF(OR($B660=AZ$5, '2023gf_All'!AZ655&gt;=$C$2), '2023gf_All'!AZ655+AZ$2*'2026gf_All'!AZ655*primary_calibration!AZ660,'2023gf_All'!AZ655+AZ$3*'2026gf_All'!AZ655*primary_calibration!AZ660)</f>
        <v>5.0000000000000002E-5</v>
      </c>
      <c r="BA660" s="4">
        <f ca="1">IF(OR($B660=BA$5, '2023gf_All'!BA655&gt;=$C$2), '2023gf_All'!BA655+BA$2*'2026gf_All'!BA655*primary_calibration!BA660,'2023gf_All'!BA655+BA$3*'2026gf_All'!BA655*primary_calibration!BA660)</f>
        <v>2.1454217362556595E-3</v>
      </c>
      <c r="BB660" s="4">
        <f ca="1">IF(OR($B660=BB$5, '2023gf_All'!BB655&gt;=$C$2), '2023gf_All'!BB655+BB$2*'2026gf_All'!BB655*primary_calibration!BB660,'2023gf_All'!BB655+BB$3*'2026gf_All'!BB655*primary_calibration!BB660)</f>
        <v>1.478096139128676E-2</v>
      </c>
      <c r="BC660" s="4">
        <f ca="1">IF(OR($B660=BC$5, '2023gf_All'!BC655&gt;=$C$2), '2023gf_All'!BC655+BC$2*'2026gf_All'!BC655*primary_calibration!BC660,'2023gf_All'!BC655+BC$3*'2026gf_All'!BC655*primary_calibration!BC660)</f>
        <v>1.0130501914189819E-3</v>
      </c>
      <c r="BD660" s="4">
        <f ca="1">IF(OR($B660=BD$5, '2023gf_All'!BD655&gt;=$C$2), '2023gf_All'!BD655+BD$2*'2026gf_All'!BD655*primary_calibration!BD660,'2023gf_All'!BD655+BD$3*'2026gf_All'!BD655*primary_calibration!BD660)</f>
        <v>1.8497687461323836E-2</v>
      </c>
      <c r="BE660" s="4">
        <f ca="1">IF(OR($B660=BE$5, '2023gf_All'!BE655&gt;=$C$2), '2023gf_All'!BE655+BE$2*'2026gf_All'!BE655*primary_calibration!BE660,'2023gf_All'!BE655+BE$3*'2026gf_All'!BE655*primary_calibration!BE660)</f>
        <v>6.0021217157311908E-2</v>
      </c>
      <c r="BF660" s="4">
        <f ca="1">IF(OR($B660=BF$5, '2023gf_All'!BF655&gt;=$C$2,'2023gf_All'!AY655&gt;=$C$2), '2023gf_All'!BF655+BF$2*'2026gf_All'!BF655*primary_calibration!BF660,'2023gf_All'!BF655+BF$3*'2026gf_All'!BF655*primary_calibration!BF660)</f>
        <v>4.4604972072027575E-3</v>
      </c>
      <c r="BG660" s="31">
        <f>'2023gf_All'!BG655</f>
        <v>0.23544000000000001</v>
      </c>
      <c r="BH660" s="31">
        <f>'2023gf_All'!BH655</f>
        <v>3.6336200000000001</v>
      </c>
      <c r="BI660" s="31">
        <f>'2023gf_All'!BI655</f>
        <v>0.98309999999999997</v>
      </c>
      <c r="BJ660" s="31">
        <f>'2023gf_All'!BJ655</f>
        <v>0.82935999999999999</v>
      </c>
      <c r="BK660" s="31">
        <f>'2023gf_All'!BK655</f>
        <v>18.72747</v>
      </c>
      <c r="BL660" s="31">
        <f>'2023gf_All'!BL655</f>
        <v>4.3440399999999997</v>
      </c>
      <c r="BM660" s="33">
        <f t="shared" ref="BM660:BM723" si="89">SUM(BG660:BL660)</f>
        <v>28.753030000000003</v>
      </c>
      <c r="BN660" s="9">
        <f t="shared" ca="1" si="83"/>
        <v>30.014289628196128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84"/>
        <v>0.12050000000000338</v>
      </c>
      <c r="BT660">
        <f t="shared" si="85"/>
        <v>2.1802400000000013</v>
      </c>
      <c r="BU660" s="14">
        <f t="shared" ref="BU660:BU723" si="90">BS660/BT660</f>
        <v>5.5269144681321006E-2</v>
      </c>
      <c r="BV660" s="9">
        <f ca="1">(BN660-'2023gf_All'!BN655)*BU660</f>
        <v>-0.10129288738963269</v>
      </c>
      <c r="BW660" s="9">
        <f t="shared" ca="1" si="86"/>
        <v>28.65173711261037</v>
      </c>
      <c r="BX660" s="9">
        <f ca="1">IF(primary_calibration!BI660=1,SUM(BW660,I660:BF660),0)</f>
        <v>58.666026740806501</v>
      </c>
      <c r="BY660">
        <f t="shared" ca="1" si="87"/>
        <v>58.859643990776156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 t="shared" ca="1" si="88"/>
        <v>61.330692956061291</v>
      </c>
      <c r="I661" s="4">
        <f ca="1">IF(OR($B661=I$5, '2023gf_All'!I656&gt;=$C$2), '2023gf_All'!I656+I$2*'2026gf_All'!I656*primary_calibration!I661,'2023gf_All'!I656+I$3*'2026gf_All'!I656*primary_calibration!I661)</f>
        <v>3.1398394838009755E-2</v>
      </c>
      <c r="J661" s="4">
        <f ca="1">IF(OR($B661=J$5, '2023gf_All'!J656&gt;=$C$2), '2023gf_All'!J656+J$2*'2026gf_All'!J656*primary_calibration!J661,'2023gf_All'!J656+J$3*'2026gf_All'!J656*primary_calibration!J661)</f>
        <v>4.7381159452286416E-2</v>
      </c>
      <c r="K661" s="4">
        <f ca="1">IF(OR($B661=K$5, '2023gf_All'!K656&gt;=$C$2), '2023gf_All'!K656+K$2*'2026gf_All'!K656*primary_calibration!K661,'2023gf_All'!K656+K$3*'2026gf_All'!K656*primary_calibration!K661)</f>
        <v>0.71002599659532084</v>
      </c>
      <c r="L661" s="4">
        <f ca="1">IF(OR($B661=L$5, '2023gf_All'!L656&gt;=$C$2), '2023gf_All'!L656+L$2*'2026gf_All'!L656*primary_calibration!L661,'2023gf_All'!L656+L$3*'2026gf_All'!L656*primary_calibration!L661)</f>
        <v>2.9181209203346652E-2</v>
      </c>
      <c r="M661" s="4">
        <f ca="1">IF(OR($B661=M$5, '2023gf_All'!M656&gt;=$C$2), '2023gf_All'!M656+M$2*'2026gf_All'!M656*primary_calibration!M661,'2023gf_All'!M656+M$3*'2026gf_All'!M656*primary_calibration!M661)</f>
        <v>7.7108810516384241E-2</v>
      </c>
      <c r="N661" s="4">
        <f ca="1">IF(OR($B661=N$5, '2023gf_All'!N656&gt;=$C$2), '2023gf_All'!N656+N$2*'2026gf_All'!N656*primary_calibration!N661,'2023gf_All'!N656+N$3*'2026gf_All'!N656*primary_calibration!N661)</f>
        <v>6.506346779320578E-5</v>
      </c>
      <c r="O661" s="4">
        <f ca="1">IF(OR($B661=O$5, '2023gf_All'!O656&gt;=$C$2), '2023gf_All'!O656+O$2*'2026gf_All'!O656*primary_calibration!O661,'2023gf_All'!O656+O$3*'2026gf_All'!O656*primary_calibration!O661)</f>
        <v>1.0233200656581311E-5</v>
      </c>
      <c r="P661" s="4">
        <f ca="1">IF(OR($B661=P$5, '2023gf_All'!P656&gt;=$C$2), '2023gf_All'!P656+P$2*'2026gf_All'!P656*primary_calibration!P661,'2023gf_All'!P656+P$3*'2026gf_All'!P656*primary_calibration!P661)</f>
        <v>0</v>
      </c>
      <c r="Q661" s="4">
        <f ca="1">IF(OR($B661=Q$5, '2023gf_All'!Q656&gt;=$C$2), '2023gf_All'!Q656+Q$2*'2026gf_All'!Q656*primary_calibration!Q661,'2023gf_All'!Q656+Q$3*'2026gf_All'!Q656*primary_calibration!Q661)</f>
        <v>4.8559157312496957E-2</v>
      </c>
      <c r="R661" s="4">
        <f ca="1">IF(OR($B661=R$5, '2023gf_All'!R656&gt;=$C$2), '2023gf_All'!R656+R$2*'2026gf_All'!R656*primary_calibration!R661,'2023gf_All'!R656+R$3*'2026gf_All'!R656*primary_calibration!R661)</f>
        <v>1.5590588025058997E-2</v>
      </c>
      <c r="S661" s="4">
        <f ca="1">IF(OR($B661=S$5, '2023gf_All'!S656&gt;=$C$2), '2023gf_All'!S656+S$2*'2026gf_All'!S656*primary_calibration!S661,'2023gf_All'!S656+S$3*'2026gf_All'!S656*primary_calibration!S661)</f>
        <v>1.845421908369619E-2</v>
      </c>
      <c r="T661" s="4">
        <f ca="1">IF(OR($B661=T$5, '2023gf_All'!T656&gt;=$C$2), '2023gf_All'!T656+T$2*'2026gf_All'!T656*primary_calibration!T661,'2023gf_All'!T656+T$3*'2026gf_All'!T656*primary_calibration!T661)</f>
        <v>2.142523635357426E-2</v>
      </c>
      <c r="U661" s="4">
        <f ca="1">IF(OR($B661=U$5, '2023gf_All'!U656&gt;=$C$2), '2023gf_All'!U656+U$2*'2026gf_All'!U656*primary_calibration!U661,'2023gf_All'!U656+U$3*'2026gf_All'!U656*primary_calibration!U661)</f>
        <v>4.8319261789000626E-3</v>
      </c>
      <c r="V661" s="4">
        <f ca="1">IF(OR($B661=V$5, '2023gf_All'!V656&gt;=$C$2), '2023gf_All'!V656+V$2*'2026gf_All'!V656*primary_calibration!V661,'2023gf_All'!V656+V$3*'2026gf_All'!V656*primary_calibration!V661)</f>
        <v>0.25149346137598744</v>
      </c>
      <c r="W661" s="4">
        <f ca="1">IF(OR($B661=W$5, '2023gf_All'!W656&gt;=$C$2), '2023gf_All'!W656+W$2*'2026gf_All'!W656*primary_calibration!W661,'2023gf_All'!W656+W$3*'2026gf_All'!W656*primary_calibration!W661)</f>
        <v>0.16271537654711121</v>
      </c>
      <c r="X661" s="4">
        <f ca="1">IF(OR($B661=X$5, '2023gf_All'!X656&gt;=$C$2), '2023gf_All'!X656+X$2*'2026gf_All'!X656*primary_calibration!X661,'2023gf_All'!X656+X$3*'2026gf_All'!X656*primary_calibration!X661)</f>
        <v>2.0355935316346479E-2</v>
      </c>
      <c r="Y661" s="4">
        <f ca="1">IF(OR($B661=Y$5, '2023gf_All'!Y656&gt;=$C$2), '2023gf_All'!Y656+Y$2*'2026gf_All'!Y656*primary_calibration!Y661,'2023gf_All'!Y656+Y$3*'2026gf_All'!Y656*primary_calibration!Y661)</f>
        <v>6.598157493705493</v>
      </c>
      <c r="Z661" s="4">
        <f ca="1">IF(OR($B661=Z$5, '2023gf_All'!Z656&gt;=$C$2), '2023gf_All'!Z656+Z$2*'2026gf_All'!Z656*primary_calibration!Z661,'2023gf_All'!Z656+Z$3*'2026gf_All'!Z656*primary_calibration!Z661)</f>
        <v>8.7812124400138213E-5</v>
      </c>
      <c r="AA661" s="4">
        <f ca="1">IF(OR($B661=AA$5, '2023gf_All'!AA656&gt;=$C$2), '2023gf_All'!AA656+AA$2*'2026gf_All'!AA656*primary_calibration!AA661,'2023gf_All'!AA656+AA$3*'2026gf_All'!AA656*primary_calibration!AA661)</f>
        <v>1.6000000000000001E-4</v>
      </c>
      <c r="AB661" s="4">
        <f ca="1">IF(OR($B661=AB$5, '2023gf_All'!AB656&gt;=$C$2), '2023gf_All'!AB656+AB$2*'2026gf_All'!AB656*primary_calibration!AB661,'2023gf_All'!AB656+AB$3*'2026gf_All'!AB656*primary_calibration!AB661)</f>
        <v>2.0458499728595155E-4</v>
      </c>
      <c r="AC661" s="4">
        <f ca="1">IF(OR($B661=AC$5, '2023gf_All'!AC656&gt;=$C$2), '2023gf_All'!AC656+AC$2*'2026gf_All'!AC656*primary_calibration!AC661,'2023gf_All'!AC656+AC$3*'2026gf_All'!AC656*primary_calibration!AC661)</f>
        <v>1.1440568057422414E-3</v>
      </c>
      <c r="AD661" s="4">
        <f ca="1">IF(OR($B661=AD$5, '2023gf_All'!AD656&gt;=$C$2), '2023gf_All'!AD656+AD$2*'2026gf_All'!AD656*primary_calibration!AD661,'2023gf_All'!AD656+AD$3*'2026gf_All'!AD656*primary_calibration!AD661)</f>
        <v>0.13783449507184889</v>
      </c>
      <c r="AE661" s="4">
        <f ca="1">IF(OR($B661=AE$5, '2023gf_All'!AE656&gt;=$C$2), '2023gf_All'!AE656+AE$2*'2026gf_All'!AE656*primary_calibration!AE661,'2023gf_All'!AE656+AE$3*'2026gf_All'!AE656*primary_calibration!AE661)</f>
        <v>0.30793740912850709</v>
      </c>
      <c r="AF661" s="4">
        <f ca="1">IF(OR($B661=AF$5, '2023gf_All'!AF656&gt;=$C$2), '2023gf_All'!AF656+AF$2*'2026gf_All'!AF656*primary_calibration!AF661,'2023gf_All'!AF656+AF$3*'2026gf_All'!AF656*primary_calibration!AF661)</f>
        <v>0.33438980237887017</v>
      </c>
      <c r="AG661" s="4">
        <f ca="1">IF(OR($B661=AG$5, '2023gf_All'!AG656&gt;=$C$2), '2023gf_All'!AG656+AG$2*'2026gf_All'!AG656*primary_calibration!AG661,'2023gf_All'!AG656+AG$3*'2026gf_All'!AG656*primary_calibration!AG661)</f>
        <v>1.4286083630028232E-2</v>
      </c>
      <c r="AH661" s="4">
        <f ca="1">IF(OR($B661=AH$5, '2023gf_All'!AH656&gt;=$C$2), '2023gf_All'!AH656+AH$2*'2026gf_All'!AH656*primary_calibration!AH661,'2023gf_All'!AH656+AH$3*'2026gf_All'!AH656*primary_calibration!AH661)</f>
        <v>5.6124944967665388E-2</v>
      </c>
      <c r="AI661" s="4">
        <f ca="1">IF(OR($B661=AI$5, '2023gf_All'!AI656&gt;=$C$2), '2023gf_All'!AI656+AI$2*'2026gf_All'!AI656*primary_calibration!AI661,'2023gf_All'!AI656+AI$3*'2026gf_All'!AI656*primary_calibration!AI661)</f>
        <v>7.9189336145839388E-3</v>
      </c>
      <c r="AJ661" s="4">
        <f ca="1">IF(OR($B661=AJ$5, '2023gf_All'!AJ656&gt;=$C$2), '2023gf_All'!AJ656+AJ$2*'2026gf_All'!AJ656*primary_calibration!AJ661,'2023gf_All'!AJ656+AJ$3*'2026gf_All'!AJ656*primary_calibration!AJ661)</f>
        <v>5.0000000000000002E-5</v>
      </c>
      <c r="AK661" s="4">
        <f ca="1">IF(OR($B661=AK$5, '2023gf_All'!AK656&gt;=$C$2), '2023gf_All'!AK656+AK$2*'2026gf_All'!AK656*primary_calibration!AK661,'2023gf_All'!AK656+AK$3*'2026gf_All'!AK656*primary_calibration!AK661)</f>
        <v>1.2E-4</v>
      </c>
      <c r="AL661" s="4">
        <f ca="1">IF(OR($B661=AL$5, '2023gf_All'!AL656&gt;=$C$2), '2023gf_All'!AL656+AL$2*'2026gf_All'!AL656*primary_calibration!AL661,'2023gf_All'!AL656+AL$3*'2026gf_All'!AL656*primary_calibration!AL661)</f>
        <v>9.8389888176646956E-2</v>
      </c>
      <c r="AM661" s="4">
        <f ca="1">IF(OR($B661=AM$5, '2023gf_All'!AM656&gt;=$C$2), '2023gf_All'!AM656+AM$2*'2026gf_All'!AM656*primary_calibration!AM661,'2023gf_All'!AM656+AM$3*'2026gf_All'!AM656*primary_calibration!AM661)</f>
        <v>2.5896463040883281E-4</v>
      </c>
      <c r="AN661" s="4">
        <f ca="1">IF(OR($B661=AN$5, '2023gf_All'!AN656&gt;=$C$2), '2023gf_All'!AN656+AN$2*'2026gf_All'!AN656*primary_calibration!AN661,'2023gf_All'!AN656+AN$3*'2026gf_All'!AN656*primary_calibration!AN661)</f>
        <v>3.0490944349857766E-3</v>
      </c>
      <c r="AO661" s="4">
        <f ca="1">IF(OR($B661=AO$5, '2023gf_All'!AO656&gt;=$C$2), '2023gf_All'!AO656+AO$2*'2026gf_All'!AO656*primary_calibration!AO661,'2023gf_All'!AO656+AO$3*'2026gf_All'!AO656*primary_calibration!AO661)</f>
        <v>1.0412598315730999E-2</v>
      </c>
      <c r="AP661" s="4">
        <f ca="1">IF(OR($B661=AP$5, '2023gf_All'!AP656&gt;=$C$2), '2023gf_All'!AP656+AP$2*'2026gf_All'!AP656*primary_calibration!AP661,'2023gf_All'!AP656+AP$3*'2026gf_All'!AP656*primary_calibration!AP661)</f>
        <v>1.4589614435270028E-3</v>
      </c>
      <c r="AQ661" s="4">
        <f ca="1">IF(OR($B661=AQ$5, '2023gf_All'!AQ656&gt;=$C$2), '2023gf_All'!AQ656+AQ$2*'2026gf_All'!AQ656*primary_calibration!AQ661,'2023gf_All'!AQ656+AQ$3*'2026gf_All'!AQ656*primary_calibration!AQ661)</f>
        <v>0.26688195964523659</v>
      </c>
      <c r="AR661" s="4">
        <f ca="1">IF(OR($B661=AR$5, '2023gf_All'!AR656&gt;=$C$2), '2023gf_All'!AR656+AR$2*'2026gf_All'!AR656*primary_calibration!AR661,'2023gf_All'!AR656+AR$3*'2026gf_All'!AR656*primary_calibration!AR661)</f>
        <v>3.9331601445993514E-3</v>
      </c>
      <c r="AS661" s="4">
        <f ca="1">IF(OR($B661=AS$5, '2023gf_All'!AS656&gt;=$C$2), '2023gf_All'!AS656+AS$2*'2026gf_All'!AS656*primary_calibration!AS661,'2023gf_All'!AS656+AS$3*'2026gf_All'!AS656*primary_calibration!AS661)</f>
        <v>3.3876107022155804E-4</v>
      </c>
      <c r="AT661" s="4">
        <f ca="1">IF(OR($B661=AT$5, '2023gf_All'!AT656&gt;=$C$2), '2023gf_All'!AT656+AT$2*'2026gf_All'!AT656*primary_calibration!AT661,'2023gf_All'!AT656+AT$3*'2026gf_All'!AT656*primary_calibration!AT661)</f>
        <v>2.0000000000000002E-5</v>
      </c>
      <c r="AU661" s="4">
        <f ca="1">IF(OR($B661=AU$5, '2023gf_All'!AU656&gt;=$C$2), '2023gf_All'!AU656+AU$2*'2026gf_All'!AU656*primary_calibration!AU661,'2023gf_All'!AU656+AU$3*'2026gf_All'!AU656*primary_calibration!AU661)</f>
        <v>5.3493115229453206E-3</v>
      </c>
      <c r="AV661" s="4">
        <f ca="1">IF(OR($B661=AV$5, '2023gf_All'!AV656&gt;=$C$2), '2023gf_All'!AV656+AV$2*'2026gf_All'!AV656*primary_calibration!AV661,'2023gf_All'!AV656+AV$3*'2026gf_All'!AV656*primary_calibration!AV661)</f>
        <v>1.5819235227648738E-2</v>
      </c>
      <c r="AW661" s="4">
        <f ca="1">IF(OR($B661=AW$5, '2023gf_All'!AW656&gt;=$C$2), '2023gf_All'!AW656+AW$2*'2026gf_All'!AW656*primary_calibration!AW661,'2023gf_All'!AW656+AW$3*'2026gf_All'!AW656*primary_calibration!AW661)</f>
        <v>7.5393596063528259E-2</v>
      </c>
      <c r="AX661" s="4">
        <f ca="1">IF(OR($B661=AX$5, '2023gf_All'!AX656&gt;=$C$2), '2023gf_All'!AX656+AX$2*'2026gf_All'!AX656*primary_calibration!AX661,'2023gf_All'!AX656+AX$3*'2026gf_All'!AX656*primary_calibration!AX661)</f>
        <v>17.555818565146012</v>
      </c>
      <c r="AY661" s="4">
        <f ca="1">IF(OR($B661=AY$5, '2023gf_All'!AY656&gt;=$C$2), '2023gf_All'!AY656+AY$2*'2026gf_All'!AY656*primary_calibration!AY661,'2023gf_All'!AY656+AY$3*'2026gf_All'!AY656*primary_calibration!AY661)</f>
        <v>4.2363362874830238E-2</v>
      </c>
      <c r="AZ661" s="4">
        <f ca="1">IF(OR($B661=AZ$5, '2023gf_All'!AZ656&gt;=$C$2), '2023gf_All'!AZ656+AZ$2*'2026gf_All'!AZ656*primary_calibration!AZ661,'2023gf_All'!AZ656+AZ$3*'2026gf_All'!AZ656*primary_calibration!AZ661)</f>
        <v>4.6067885772326165E-6</v>
      </c>
      <c r="BA661" s="4">
        <f ca="1">IF(OR($B661=BA$5, '2023gf_All'!BA656&gt;=$C$2), '2023gf_All'!BA656+BA$2*'2026gf_All'!BA656*primary_calibration!BA661,'2023gf_All'!BA656+BA$3*'2026gf_All'!BA656*primary_calibration!BA661)</f>
        <v>8.7412317823320237E-4</v>
      </c>
      <c r="BB661" s="4">
        <f ca="1">IF(OR($B661=BB$5, '2023gf_All'!BB656&gt;=$C$2), '2023gf_All'!BB656+BB$2*'2026gf_All'!BB656*primary_calibration!BB661,'2023gf_All'!BB656+BB$3*'2026gf_All'!BB656*primary_calibration!BB661)</f>
        <v>6.366018328926251E-3</v>
      </c>
      <c r="BC661" s="4">
        <f ca="1">IF(OR($B661=BC$5, '2023gf_All'!BC656&gt;=$C$2), '2023gf_All'!BC656+BC$2*'2026gf_All'!BC656*primary_calibration!BC661,'2023gf_All'!BC656+BC$3*'2026gf_All'!BC656*primary_calibration!BC661)</f>
        <v>5.5999999999999995E-4</v>
      </c>
      <c r="BD661" s="4">
        <f ca="1">IF(OR($B661=BD$5, '2023gf_All'!BD656&gt;=$C$2), '2023gf_All'!BD656+BD$2*'2026gf_All'!BD656*primary_calibration!BD661,'2023gf_All'!BD656+BD$3*'2026gf_All'!BD656*primary_calibration!BD661)</f>
        <v>7.4454483581540172E-3</v>
      </c>
      <c r="BE661" s="4">
        <f ca="1">IF(OR($B661=BE$5, '2023gf_All'!BE656&gt;=$C$2), '2023gf_All'!BE656+BE$2*'2026gf_All'!BE656*primary_calibration!BE661,'2023gf_All'!BE656+BE$3*'2026gf_All'!BE656*primary_calibration!BE661)</f>
        <v>7.0749229083928972E-2</v>
      </c>
      <c r="BF661" s="4">
        <f ca="1">IF(OR($B661=BF$5, '2023gf_All'!BF656&gt;=$C$2,'2023gf_All'!AY656&gt;=$C$2), '2023gf_All'!BF656+BF$2*'2026gf_All'!BF656*primary_calibration!BF661,'2023gf_All'!BF656+BF$3*'2026gf_All'!BF656*primary_calibration!BF661)</f>
        <v>5.611518219964009E-3</v>
      </c>
      <c r="BG661" s="31">
        <f>'2023gf_All'!BG656</f>
        <v>0.25019000000000002</v>
      </c>
      <c r="BH661" s="31">
        <f>'2023gf_All'!BH656</f>
        <v>2.6061000000000001</v>
      </c>
      <c r="BI661" s="31">
        <f>'2023gf_All'!BI656</f>
        <v>1.6070599999999999</v>
      </c>
      <c r="BJ661" s="31">
        <f>'2023gf_All'!BJ656</f>
        <v>0.56889000000000001</v>
      </c>
      <c r="BK661" s="31">
        <f>'2023gf_All'!BK656</f>
        <v>25.341729999999998</v>
      </c>
      <c r="BL661" s="31">
        <f>'2023gf_All'!BL656</f>
        <v>3.7464900000000001</v>
      </c>
      <c r="BM661" s="33">
        <f t="shared" si="89"/>
        <v>34.120460000000001</v>
      </c>
      <c r="BN661" s="9">
        <f t="shared" ca="1" si="83"/>
        <v>27.068110786545496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84"/>
        <v>0.24864999999999782</v>
      </c>
      <c r="BT661">
        <f t="shared" si="85"/>
        <v>1.6510499999999979</v>
      </c>
      <c r="BU661" s="14">
        <f t="shared" si="90"/>
        <v>0.15060113261257874</v>
      </c>
      <c r="BV661" s="9">
        <f ca="1">(BN661-'2023gf_All'!BN656)*BU661</f>
        <v>-0.15226515667330487</v>
      </c>
      <c r="BW661" s="9">
        <f t="shared" ca="1" si="86"/>
        <v>33.9681948433267</v>
      </c>
      <c r="BX661" s="9">
        <f ca="1">IF(primary_calibration!BI661=1,SUM(BW661,I661:BF661),0)</f>
        <v>61.036305629872196</v>
      </c>
      <c r="BY661">
        <f t="shared" ca="1" si="87"/>
        <v>61.330692956061291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 t="shared" ca="1" si="88"/>
        <v>61.324158137882812</v>
      </c>
      <c r="I662" s="4">
        <f ca="1">IF(OR($B662=I$5, '2023gf_All'!I657&gt;=$C$2), '2023gf_All'!I657+I$2*'2026gf_All'!I657*primary_calibration!I662,'2023gf_All'!I657+I$3*'2026gf_All'!I657*primary_calibration!I662)</f>
        <v>0.34371679677117689</v>
      </c>
      <c r="J662" s="4">
        <f ca="1">IF(OR($B662=J$5, '2023gf_All'!J657&gt;=$C$2), '2023gf_All'!J657+J$2*'2026gf_All'!J657*primary_calibration!J662,'2023gf_All'!J657+J$3*'2026gf_All'!J657*primary_calibration!J662)</f>
        <v>1.2317717381725941E-2</v>
      </c>
      <c r="K662" s="4">
        <f ca="1">IF(OR($B662=K$5, '2023gf_All'!K657&gt;=$C$2), '2023gf_All'!K657+K$2*'2026gf_All'!K657*primary_calibration!K662,'2023gf_All'!K657+K$3*'2026gf_All'!K657*primary_calibration!K662)</f>
        <v>1.4027732656472955</v>
      </c>
      <c r="L662" s="4">
        <f ca="1">IF(OR($B662=L$5, '2023gf_All'!L657&gt;=$C$2), '2023gf_All'!L657+L$2*'2026gf_All'!L657*primary_calibration!L662,'2023gf_All'!L657+L$3*'2026gf_All'!L657*primary_calibration!L662)</f>
        <v>1.2980241602547004E-2</v>
      </c>
      <c r="M662" s="4">
        <f ca="1">IF(OR($B662=M$5, '2023gf_All'!M657&gt;=$C$2), '2023gf_All'!M657+M$2*'2026gf_All'!M657*primary_calibration!M662,'2023gf_All'!M657+M$3*'2026gf_All'!M657*primary_calibration!M662)</f>
        <v>2.2488303915950879E-2</v>
      </c>
      <c r="N662" s="4">
        <f ca="1">IF(OR($B662=N$5, '2023gf_All'!N657&gt;=$C$2), '2023gf_All'!N657+N$2*'2026gf_All'!N657*primary_calibration!N662,'2023gf_All'!N657+N$3*'2026gf_All'!N657*primary_calibration!N662)</f>
        <v>1E-4</v>
      </c>
      <c r="O662" s="4">
        <f ca="1">IF(OR($B662=O$5, '2023gf_All'!O657&gt;=$C$2), '2023gf_All'!O657+O$2*'2026gf_All'!O657*primary_calibration!O662,'2023gf_All'!O657+O$3*'2026gf_All'!O657*primary_calibration!O662)</f>
        <v>6.0000000000000002E-5</v>
      </c>
      <c r="P662" s="4">
        <f ca="1">IF(OR($B662=P$5, '2023gf_All'!P657&gt;=$C$2), '2023gf_All'!P657+P$2*'2026gf_All'!P657*primary_calibration!P662,'2023gf_All'!P657+P$3*'2026gf_All'!P657*primary_calibration!P662)</f>
        <v>0</v>
      </c>
      <c r="Q662" s="4">
        <f ca="1">IF(OR($B662=Q$5, '2023gf_All'!Q657&gt;=$C$2), '2023gf_All'!Q657+Q$2*'2026gf_All'!Q657*primary_calibration!Q662,'2023gf_All'!Q657+Q$3*'2026gf_All'!Q657*primary_calibration!Q662)</f>
        <v>6.6696764523342916E-2</v>
      </c>
      <c r="R662" s="4">
        <f ca="1">IF(OR($B662=R$5, '2023gf_All'!R657&gt;=$C$2), '2023gf_All'!R657+R$2*'2026gf_All'!R657*primary_calibration!R662,'2023gf_All'!R657+R$3*'2026gf_All'!R657*primary_calibration!R662)</f>
        <v>6.0302816850623144E-2</v>
      </c>
      <c r="S662" s="4">
        <f ca="1">IF(OR($B662=S$5, '2023gf_All'!S657&gt;=$C$2), '2023gf_All'!S657+S$2*'2026gf_All'!S657*primary_calibration!S662,'2023gf_All'!S657+S$3*'2026gf_All'!S657*primary_calibration!S662)</f>
        <v>1.1371979958315017E-2</v>
      </c>
      <c r="T662" s="4">
        <f ca="1">IF(OR($B662=T$5, '2023gf_All'!T657&gt;=$C$2), '2023gf_All'!T657+T$2*'2026gf_All'!T657*primary_calibration!T662,'2023gf_All'!T657+T$3*'2026gf_All'!T657*primary_calibration!T662)</f>
        <v>5.3286148280762322E-2</v>
      </c>
      <c r="U662" s="4">
        <f ca="1">IF(OR($B662=U$5, '2023gf_All'!U657&gt;=$C$2), '2023gf_All'!U657+U$2*'2026gf_All'!U657*primary_calibration!U662,'2023gf_All'!U657+U$3*'2026gf_All'!U657*primary_calibration!U662)</f>
        <v>5.7034943738481995E-2</v>
      </c>
      <c r="V662" s="4">
        <f ca="1">IF(OR($B662=V$5, '2023gf_All'!V657&gt;=$C$2), '2023gf_All'!V657+V$2*'2026gf_All'!V657*primary_calibration!V662,'2023gf_All'!V657+V$3*'2026gf_All'!V657*primary_calibration!V662)</f>
        <v>0.44172477487977696</v>
      </c>
      <c r="W662" s="4">
        <f ca="1">IF(OR($B662=W$5, '2023gf_All'!W657&gt;=$C$2), '2023gf_All'!W657+W$2*'2026gf_All'!W657*primary_calibration!W662,'2023gf_All'!W657+W$3*'2026gf_All'!W657*primary_calibration!W662)</f>
        <v>0.30960275177701357</v>
      </c>
      <c r="X662" s="4">
        <f ca="1">IF(OR($B662=X$5, '2023gf_All'!X657&gt;=$C$2), '2023gf_All'!X657+X$2*'2026gf_All'!X657*primary_calibration!X662,'2023gf_All'!X657+X$3*'2026gf_All'!X657*primary_calibration!X662)</f>
        <v>5.0620399296066598E-2</v>
      </c>
      <c r="Y662" s="4">
        <f ca="1">IF(OR($B662=Y$5, '2023gf_All'!Y657&gt;=$C$2), '2023gf_All'!Y657+Y$2*'2026gf_All'!Y657*primary_calibration!Y662,'2023gf_All'!Y657+Y$3*'2026gf_All'!Y657*primary_calibration!Y662)</f>
        <v>7.9996556054951373</v>
      </c>
      <c r="Z662" s="4">
        <f ca="1">IF(OR($B662=Z$5, '2023gf_All'!Z657&gt;=$C$2), '2023gf_All'!Z657+Z$2*'2026gf_All'!Z657*primary_calibration!Z662,'2023gf_All'!Z657+Z$3*'2026gf_All'!Z657*primary_calibration!Z662)</f>
        <v>1.5707045334994817E-4</v>
      </c>
      <c r="AA662" s="4">
        <f ca="1">IF(OR($B662=AA$5, '2023gf_All'!AA657&gt;=$C$2), '2023gf_All'!AA657+AA$2*'2026gf_All'!AA657*primary_calibration!AA662,'2023gf_All'!AA657+AA$3*'2026gf_All'!AA657*primary_calibration!AA662)</f>
        <v>2.5085104109530415E-4</v>
      </c>
      <c r="AB662" s="4">
        <f ca="1">IF(OR($B662=AB$5, '2023gf_All'!AB657&gt;=$C$2), '2023gf_All'!AB657+AB$2*'2026gf_All'!AB657*primary_calibration!AB662,'2023gf_All'!AB657+AB$3*'2026gf_All'!AB657*primary_calibration!AB662)</f>
        <v>3.4000000000000002E-4</v>
      </c>
      <c r="AC662" s="4">
        <f ca="1">IF(OR($B662=AC$5, '2023gf_All'!AC657&gt;=$C$2), '2023gf_All'!AC657+AC$2*'2026gf_All'!AC657*primary_calibration!AC662,'2023gf_All'!AC657+AC$3*'2026gf_All'!AC657*primary_calibration!AC662)</f>
        <v>4.3977588191690146E-3</v>
      </c>
      <c r="AD662" s="4">
        <f ca="1">IF(OR($B662=AD$5, '2023gf_All'!AD657&gt;=$C$2), '2023gf_All'!AD657+AD$2*'2026gf_All'!AD657*primary_calibration!AD662,'2023gf_All'!AD657+AD$3*'2026gf_All'!AD657*primary_calibration!AD662)</f>
        <v>0.25609818038591647</v>
      </c>
      <c r="AE662" s="4">
        <f ca="1">IF(OR($B662=AE$5, '2023gf_All'!AE657&gt;=$C$2), '2023gf_All'!AE657+AE$2*'2026gf_All'!AE657*primary_calibration!AE662,'2023gf_All'!AE657+AE$3*'2026gf_All'!AE657*primary_calibration!AE662)</f>
        <v>0.7216339375841283</v>
      </c>
      <c r="AF662" s="4">
        <f ca="1">IF(OR($B662=AF$5, '2023gf_All'!AF657&gt;=$C$2), '2023gf_All'!AF657+AF$2*'2026gf_All'!AF657*primary_calibration!AF662,'2023gf_All'!AF657+AF$3*'2026gf_All'!AF657*primary_calibration!AF662)</f>
        <v>0.62940560696758696</v>
      </c>
      <c r="AG662" s="4">
        <f ca="1">IF(OR($B662=AG$5, '2023gf_All'!AG657&gt;=$C$2), '2023gf_All'!AG657+AG$2*'2026gf_All'!AG657*primary_calibration!AG662,'2023gf_All'!AG657+AG$3*'2026gf_All'!AG657*primary_calibration!AG662)</f>
        <v>3.2453472486948957E-2</v>
      </c>
      <c r="AH662" s="4">
        <f ca="1">IF(OR($B662=AH$5, '2023gf_All'!AH657&gt;=$C$2), '2023gf_All'!AH657+AH$2*'2026gf_All'!AH657*primary_calibration!AH662,'2023gf_All'!AH657+AH$3*'2026gf_All'!AH657*primary_calibration!AH662)</f>
        <v>0.15467650280499851</v>
      </c>
      <c r="AI662" s="4">
        <f ca="1">IF(OR($B662=AI$5, '2023gf_All'!AI657&gt;=$C$2), '2023gf_All'!AI657+AI$2*'2026gf_All'!AI657*primary_calibration!AI662,'2023gf_All'!AI657+AI$3*'2026gf_All'!AI657*primary_calibration!AI662)</f>
        <v>3.6384392562919202E-3</v>
      </c>
      <c r="AJ662" s="4">
        <f ca="1">IF(OR($B662=AJ$5, '2023gf_All'!AJ657&gt;=$C$2), '2023gf_All'!AJ657+AJ$2*'2026gf_All'!AJ657*primary_calibration!AJ662,'2023gf_All'!AJ657+AJ$3*'2026gf_All'!AJ657*primary_calibration!AJ662)</f>
        <v>1E-4</v>
      </c>
      <c r="AK662" s="4">
        <f ca="1">IF(OR($B662=AK$5, '2023gf_All'!AK657&gt;=$C$2), '2023gf_All'!AK657+AK$2*'2026gf_All'!AK657*primary_calibration!AK662,'2023gf_All'!AK657+AK$3*'2026gf_All'!AK657*primary_calibration!AK662)</f>
        <v>1.3462080113544548E-4</v>
      </c>
      <c r="AL662" s="4">
        <f ca="1">IF(OR($B662=AL$5, '2023gf_All'!AL657&gt;=$C$2), '2023gf_All'!AL657+AL$2*'2026gf_All'!AL657*primary_calibration!AL662,'2023gf_All'!AL657+AL$3*'2026gf_All'!AL657*primary_calibration!AL662)</f>
        <v>2.379756018075178E-2</v>
      </c>
      <c r="AM662" s="4">
        <f ca="1">IF(OR($B662=AM$5, '2023gf_All'!AM657&gt;=$C$2), '2023gf_All'!AM657+AM$2*'2026gf_All'!AM657*primary_calibration!AM662,'2023gf_All'!AM657+AM$3*'2026gf_All'!AM657*primary_calibration!AM662)</f>
        <v>2.8194827611241133E-4</v>
      </c>
      <c r="AN662" s="4">
        <f ca="1">IF(OR($B662=AN$5, '2023gf_All'!AN657&gt;=$C$2), '2023gf_All'!AN657+AN$2*'2026gf_All'!AN657*primary_calibration!AN662,'2023gf_All'!AN657+AN$3*'2026gf_All'!AN657*primary_calibration!AN662)</f>
        <v>3.3438356786089224E-3</v>
      </c>
      <c r="AO662" s="4">
        <f ca="1">IF(OR($B662=AO$5, '2023gf_All'!AO657&gt;=$C$2), '2023gf_All'!AO657+AO$2*'2026gf_All'!AO657*primary_calibration!AO662,'2023gf_All'!AO657+AO$3*'2026gf_All'!AO657*primary_calibration!AO662)</f>
        <v>7.0154360746868011E-2</v>
      </c>
      <c r="AP662" s="4">
        <f ca="1">IF(OR($B662=AP$5, '2023gf_All'!AP657&gt;=$C$2), '2023gf_All'!AP657+AP$2*'2026gf_All'!AP657*primary_calibration!AP662,'2023gf_All'!AP657+AP$3*'2026gf_All'!AP657*primary_calibration!AP662)</f>
        <v>1.3136349680201111E-2</v>
      </c>
      <c r="AQ662" s="4">
        <f ca="1">IF(OR($B662=AQ$5, '2023gf_All'!AQ657&gt;=$C$2), '2023gf_All'!AQ657+AQ$2*'2026gf_All'!AQ657*primary_calibration!AQ662,'2023gf_All'!AQ657+AQ$3*'2026gf_All'!AQ657*primary_calibration!AQ662)</f>
        <v>0.31098897955587329</v>
      </c>
      <c r="AR662" s="4">
        <f ca="1">IF(OR($B662=AR$5, '2023gf_All'!AR657&gt;=$C$2), '2023gf_All'!AR657+AR$2*'2026gf_All'!AR657*primary_calibration!AR662,'2023gf_All'!AR657+AR$3*'2026gf_All'!AR657*primary_calibration!AR662)</f>
        <v>9.1634143125452084E-3</v>
      </c>
      <c r="AS662" s="4">
        <f ca="1">IF(OR($B662=AS$5, '2023gf_All'!AS657&gt;=$C$2), '2023gf_All'!AS657+AS$2*'2026gf_All'!AS657*primary_calibration!AS662,'2023gf_All'!AS657+AS$3*'2026gf_All'!AS657*primary_calibration!AS662)</f>
        <v>4.7547016299757147E-4</v>
      </c>
      <c r="AT662" s="4">
        <f ca="1">IF(OR($B662=AT$5, '2023gf_All'!AT657&gt;=$C$2), '2023gf_All'!AT657+AT$2*'2026gf_All'!AT657*primary_calibration!AT662,'2023gf_All'!AT657+AT$3*'2026gf_All'!AT657*primary_calibration!AT662)</f>
        <v>4.0000000000000003E-5</v>
      </c>
      <c r="AU662" s="4">
        <f ca="1">IF(OR($B662=AU$5, '2023gf_All'!AU657&gt;=$C$2), '2023gf_All'!AU657+AU$2*'2026gf_All'!AU657*primary_calibration!AU662,'2023gf_All'!AU657+AU$3*'2026gf_All'!AU657*primary_calibration!AU662)</f>
        <v>2.9447712468227303E-3</v>
      </c>
      <c r="AV662" s="4">
        <f ca="1">IF(OR($B662=AV$5, '2023gf_All'!AV657&gt;=$C$2), '2023gf_All'!AV657+AV$2*'2026gf_All'!AV657*primary_calibration!AV662,'2023gf_All'!AV657+AV$3*'2026gf_All'!AV657*primary_calibration!AV662)</f>
        <v>4.6990443265205614E-2</v>
      </c>
      <c r="AW662" s="4">
        <f ca="1">IF(OR($B662=AW$5, '2023gf_All'!AW657&gt;=$C$2), '2023gf_All'!AW657+AW$2*'2026gf_All'!AW657*primary_calibration!AW662,'2023gf_All'!AW657+AW$3*'2026gf_All'!AW657*primary_calibration!AW662)</f>
        <v>0.20393228409675279</v>
      </c>
      <c r="AX662" s="4">
        <f ca="1">IF(OR($B662=AX$5, '2023gf_All'!AX657&gt;=$C$2), '2023gf_All'!AX657+AX$2*'2026gf_All'!AX657*primary_calibration!AX662,'2023gf_All'!AX657+AX$3*'2026gf_All'!AX657*primary_calibration!AX662)</f>
        <v>14.246798569169131</v>
      </c>
      <c r="AY662" s="4">
        <f ca="1">IF(OR($B662=AY$5, '2023gf_All'!AY657&gt;=$C$2), '2023gf_All'!AY657+AY$2*'2026gf_All'!AY657*primary_calibration!AY662,'2023gf_All'!AY657+AY$3*'2026gf_All'!AY657*primary_calibration!AY662)</f>
        <v>1.2836946889865451E-2</v>
      </c>
      <c r="AZ662" s="4">
        <f ca="1">IF(OR($B662=AZ$5, '2023gf_All'!AZ657&gt;=$C$2), '2023gf_All'!AZ657+AZ$2*'2026gf_All'!AZ657*primary_calibration!AZ662,'2023gf_All'!AZ657+AZ$3*'2026gf_All'!AZ657*primary_calibration!AZ662)</f>
        <v>6.0000000000000002E-5</v>
      </c>
      <c r="BA662" s="4">
        <f ca="1">IF(OR($B662=BA$5, '2023gf_All'!BA657&gt;=$C$2), '2023gf_All'!BA657+BA$2*'2026gf_All'!BA657*primary_calibration!BA662,'2023gf_All'!BA657+BA$3*'2026gf_All'!BA657*primary_calibration!BA662)</f>
        <v>8.183615906691067E-4</v>
      </c>
      <c r="BB662" s="4">
        <f ca="1">IF(OR($B662=BB$5, '2023gf_All'!BB657&gt;=$C$2), '2023gf_All'!BB657+BB$2*'2026gf_All'!BB657*primary_calibration!BB662,'2023gf_All'!BB657+BB$3*'2026gf_All'!BB657*primary_calibration!BB662)</f>
        <v>2.3105400813580725E-2</v>
      </c>
      <c r="BC662" s="4">
        <f ca="1">IF(OR($B662=BC$5, '2023gf_All'!BC657&gt;=$C$2), '2023gf_All'!BC657+BC$2*'2026gf_All'!BC657*primary_calibration!BC662,'2023gf_All'!BC657+BC$3*'2026gf_All'!BC657*primary_calibration!BC662)</f>
        <v>6.91971715006167E-4</v>
      </c>
      <c r="BD662" s="4">
        <f ca="1">IF(OR($B662=BD$5, '2023gf_All'!BD657&gt;=$C$2), '2023gf_All'!BD657+BD$2*'2026gf_All'!BD657*primary_calibration!BD662,'2023gf_All'!BD657+BD$3*'2026gf_All'!BD657*primary_calibration!BD662)</f>
        <v>2.3816460708454928E-2</v>
      </c>
      <c r="BE662" s="4">
        <f ca="1">IF(OR($B662=BE$5, '2023gf_All'!BE657&gt;=$C$2), '2023gf_All'!BE657+BE$2*'2026gf_All'!BE657*primary_calibration!BE662,'2023gf_All'!BE657+BE$3*'2026gf_All'!BE657*primary_calibration!BE662)</f>
        <v>3.5891320984528907E-2</v>
      </c>
      <c r="BF662" s="4">
        <f ca="1">IF(OR($B662=BF$5, '2023gf_All'!BF657&gt;=$C$2,'2023gf_All'!AY657&gt;=$C$2), '2023gf_All'!BF657+BF$2*'2026gf_All'!BF657*primary_calibration!BF662,'2023gf_All'!BF657+BF$3*'2026gf_All'!BF657*primary_calibration!BF662)</f>
        <v>1.2751839811614429E-3</v>
      </c>
      <c r="BG662" s="31">
        <f>'2023gf_All'!BG657</f>
        <v>0.27138000000000001</v>
      </c>
      <c r="BH662" s="31">
        <f>'2023gf_All'!BH657</f>
        <v>1.75156</v>
      </c>
      <c r="BI662" s="31">
        <f>'2023gf_All'!BI657</f>
        <v>0.61136000000000001</v>
      </c>
      <c r="BJ662" s="31">
        <f>'2023gf_All'!BJ657</f>
        <v>0.61294000000000004</v>
      </c>
      <c r="BK662" s="31">
        <f>'2023gf_All'!BK657</f>
        <v>23.485510000000001</v>
      </c>
      <c r="BL662" s="31">
        <f>'2023gf_All'!BL657</f>
        <v>6.1026499999999997</v>
      </c>
      <c r="BM662" s="33">
        <f t="shared" si="89"/>
        <v>32.8354</v>
      </c>
      <c r="BN662" s="9">
        <f t="shared" ca="1" si="83"/>
        <v>27.678562583773974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84"/>
        <v>0.1085599999999971</v>
      </c>
      <c r="BT662">
        <f t="shared" si="85"/>
        <v>2.1921999999999855</v>
      </c>
      <c r="BU662" s="14">
        <f t="shared" si="90"/>
        <v>4.9521029103183026E-2</v>
      </c>
      <c r="BV662" s="9">
        <f ca="1">(BN662-'2023gf_All'!BN657)*BU662</f>
        <v>-6.8653845956341969E-2</v>
      </c>
      <c r="BW662" s="9">
        <f t="shared" ca="1" si="86"/>
        <v>32.766746154043659</v>
      </c>
      <c r="BX662" s="9">
        <f ca="1">IF(primary_calibration!BI662=1,SUM(BW662,I662:BF662),0)</f>
        <v>60.445308737817619</v>
      </c>
      <c r="BY662">
        <f t="shared" ca="1" si="87"/>
        <v>61.324158137882812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 t="shared" si="88"/>
        <v>0</v>
      </c>
      <c r="I663" s="4">
        <f ca="1">IF(OR($B663=I$5, '2023gf_All'!I658&gt;=$C$2), '2023gf_All'!I658+I$2*'2026gf_All'!I658*primary_calibration!I663,'2023gf_All'!I658+I$3*'2026gf_All'!I658*primary_calibration!I663)</f>
        <v>7.671E-2</v>
      </c>
      <c r="J663" s="4">
        <f ca="1">IF(OR($B663=J$5, '2023gf_All'!J658&gt;=$C$2), '2023gf_All'!J658+J$2*'2026gf_All'!J658*primary_calibration!J663,'2023gf_All'!J658+J$3*'2026gf_All'!J658*primary_calibration!J663)</f>
        <v>6.2770000000000006E-2</v>
      </c>
      <c r="K663" s="4">
        <f ca="1">IF(OR($B663=K$5, '2023gf_All'!K658&gt;=$C$2), '2023gf_All'!K658+K$2*'2026gf_All'!K658*primary_calibration!K663,'2023gf_All'!K658+K$3*'2026gf_All'!K658*primary_calibration!K663)</f>
        <v>0.22617999999999999</v>
      </c>
      <c r="L663" s="4">
        <f ca="1">IF(OR($B663=L$5, '2023gf_All'!L658&gt;=$C$2), '2023gf_All'!L658+L$2*'2026gf_All'!L658*primary_calibration!L663,'2023gf_All'!L658+L$3*'2026gf_All'!L658*primary_calibration!L663)</f>
        <v>3.6339999999999997E-2</v>
      </c>
      <c r="M663" s="4">
        <f ca="1">IF(OR($B663=M$5, '2023gf_All'!M658&gt;=$C$2), '2023gf_All'!M658+M$2*'2026gf_All'!M658*primary_calibration!M663,'2023gf_All'!M658+M$3*'2026gf_All'!M658*primary_calibration!M663)</f>
        <v>0.10188</v>
      </c>
      <c r="N663" s="4">
        <f ca="1">IF(OR($B663=N$5, '2023gf_All'!N658&gt;=$C$2), '2023gf_All'!N658+N$2*'2026gf_All'!N658*primary_calibration!N663,'2023gf_All'!N658+N$3*'2026gf_All'!N658*primary_calibration!N663)</f>
        <v>3.2000000000000003E-4</v>
      </c>
      <c r="O663" s="4">
        <f ca="1">IF(OR($B663=O$5, '2023gf_All'!O658&gt;=$C$2), '2023gf_All'!O658+O$2*'2026gf_All'!O658*primary_calibration!O663,'2023gf_All'!O658+O$3*'2026gf_All'!O658*primary_calibration!O663)</f>
        <v>1.2E-4</v>
      </c>
      <c r="P663" s="4">
        <f ca="1">IF(OR($B663=P$5, '2023gf_All'!P658&gt;=$C$2), '2023gf_All'!P658+P$2*'2026gf_All'!P658*primary_calibration!P663,'2023gf_All'!P658+P$3*'2026gf_All'!P658*primary_calibration!P663)</f>
        <v>3.0000000000000001E-5</v>
      </c>
      <c r="Q663" s="4">
        <f ca="1">IF(OR($B663=Q$5, '2023gf_All'!Q658&gt;=$C$2), '2023gf_All'!Q658+Q$2*'2026gf_All'!Q658*primary_calibration!Q663,'2023gf_All'!Q658+Q$3*'2026gf_All'!Q658*primary_calibration!Q663)</f>
        <v>0.14416999999999999</v>
      </c>
      <c r="R663" s="4">
        <f ca="1">IF(OR($B663=R$5, '2023gf_All'!R658&gt;=$C$2), '2023gf_All'!R658+R$2*'2026gf_All'!R658*primary_calibration!R663,'2023gf_All'!R658+R$3*'2026gf_All'!R658*primary_calibration!R663)</f>
        <v>3.1309999999999998E-2</v>
      </c>
      <c r="S663" s="4">
        <f ca="1">IF(OR($B663=S$5, '2023gf_All'!S658&gt;=$C$2), '2023gf_All'!S658+S$2*'2026gf_All'!S658*primary_calibration!S663,'2023gf_All'!S658+S$3*'2026gf_All'!S658*primary_calibration!S663)</f>
        <v>1.9630000000000002E-2</v>
      </c>
      <c r="T663" s="4">
        <f ca="1">IF(OR($B663=T$5, '2023gf_All'!T658&gt;=$C$2), '2023gf_All'!T658+T$2*'2026gf_All'!T658*primary_calibration!T663,'2023gf_All'!T658+T$3*'2026gf_All'!T658*primary_calibration!T663)</f>
        <v>1.7919999999999998E-2</v>
      </c>
      <c r="U663" s="4">
        <f ca="1">IF(OR($B663=U$5, '2023gf_All'!U658&gt;=$C$2), '2023gf_All'!U658+U$2*'2026gf_All'!U658*primary_calibration!U663,'2023gf_All'!U658+U$3*'2026gf_All'!U658*primary_calibration!U663)</f>
        <v>4.9899999999999996E-3</v>
      </c>
      <c r="V663" s="4">
        <f ca="1">IF(OR($B663=V$5, '2023gf_All'!V658&gt;=$C$2), '2023gf_All'!V658+V$2*'2026gf_All'!V658*primary_calibration!V663,'2023gf_All'!V658+V$3*'2026gf_All'!V658*primary_calibration!V663)</f>
        <v>3.6800000000000001E-3</v>
      </c>
      <c r="W663" s="4">
        <f ca="1">IF(OR($B663=W$5, '2023gf_All'!W658&gt;=$C$2), '2023gf_All'!W658+W$2*'2026gf_All'!W658*primary_calibration!W663,'2023gf_All'!W658+W$3*'2026gf_All'!W658*primary_calibration!W663)</f>
        <v>5.1060000000000001E-2</v>
      </c>
      <c r="X663" s="4">
        <f ca="1">IF(OR($B663=X$5, '2023gf_All'!X658&gt;=$C$2), '2023gf_All'!X658+X$2*'2026gf_All'!X658*primary_calibration!X663,'2023gf_All'!X658+X$3*'2026gf_All'!X658*primary_calibration!X663)</f>
        <v>3.1019999999999999E-2</v>
      </c>
      <c r="Y663" s="4">
        <f ca="1">IF(OR($B663=Y$5, '2023gf_All'!Y658&gt;=$C$2), '2023gf_All'!Y658+Y$2*'2026gf_All'!Y658*primary_calibration!Y663,'2023gf_All'!Y658+Y$3*'2026gf_All'!Y658*primary_calibration!Y663)</f>
        <v>12.570270000000001</v>
      </c>
      <c r="Z663" s="4">
        <f ca="1">IF(OR($B663=Z$5, '2023gf_All'!Z658&gt;=$C$2), '2023gf_All'!Z658+Z$2*'2026gf_All'!Z658*primary_calibration!Z663,'2023gf_All'!Z658+Z$3*'2026gf_All'!Z658*primary_calibration!Z663)</f>
        <v>5.1000000000000004E-4</v>
      </c>
      <c r="AA663" s="4">
        <f ca="1">IF(OR($B663=AA$5, '2023gf_All'!AA658&gt;=$C$2), '2023gf_All'!AA658+AA$2*'2026gf_All'!AA658*primary_calibration!AA663,'2023gf_All'!AA658+AA$3*'2026gf_All'!AA658*primary_calibration!AA663)</f>
        <v>5.1999999999999995E-4</v>
      </c>
      <c r="AB663" s="4">
        <f ca="1">IF(OR($B663=AB$5, '2023gf_All'!AB658&gt;=$C$2), '2023gf_All'!AB658+AB$2*'2026gf_All'!AB658*primary_calibration!AB663,'2023gf_All'!AB658+AB$3*'2026gf_All'!AB658*primary_calibration!AB663)</f>
        <v>1.14E-3</v>
      </c>
      <c r="AC663" s="4">
        <f ca="1">IF(OR($B663=AC$5, '2023gf_All'!AC658&gt;=$C$2), '2023gf_All'!AC658+AC$2*'2026gf_All'!AC658*primary_calibration!AC663,'2023gf_All'!AC658+AC$3*'2026gf_All'!AC658*primary_calibration!AC663)</f>
        <v>4.2000000000000002E-4</v>
      </c>
      <c r="AD663" s="4">
        <f ca="1">IF(OR($B663=AD$5, '2023gf_All'!AD658&gt;=$C$2), '2023gf_All'!AD658+AD$2*'2026gf_All'!AD658*primary_calibration!AD663,'2023gf_All'!AD658+AD$3*'2026gf_All'!AD658*primary_calibration!AD663)</f>
        <v>5.4000000000000001E-4</v>
      </c>
      <c r="AE663" s="4">
        <f ca="1">IF(OR($B663=AE$5, '2023gf_All'!AE658&gt;=$C$2), '2023gf_All'!AE658+AE$2*'2026gf_All'!AE658*primary_calibration!AE663,'2023gf_All'!AE658+AE$3*'2026gf_All'!AE658*primary_calibration!AE663)</f>
        <v>0.54696999999999996</v>
      </c>
      <c r="AF663" s="4">
        <f ca="1">IF(OR($B663=AF$5, '2023gf_All'!AF658&gt;=$C$2), '2023gf_All'!AF658+AF$2*'2026gf_All'!AF658*primary_calibration!AF663,'2023gf_All'!AF658+AF$3*'2026gf_All'!AF658*primary_calibration!AF663)</f>
        <v>0.10915</v>
      </c>
      <c r="AG663" s="4">
        <f ca="1">IF(OR($B663=AG$5, '2023gf_All'!AG658&gt;=$C$2), '2023gf_All'!AG658+AG$2*'2026gf_All'!AG658*primary_calibration!AG663,'2023gf_All'!AG658+AG$3*'2026gf_All'!AG658*primary_calibration!AG663)</f>
        <v>1.439E-2</v>
      </c>
      <c r="AH663" s="4">
        <f ca="1">IF(OR($B663=AH$5, '2023gf_All'!AH658&gt;=$C$2), '2023gf_All'!AH658+AH$2*'2026gf_All'!AH658*primary_calibration!AH663,'2023gf_All'!AH658+AH$3*'2026gf_All'!AH658*primary_calibration!AH663)</f>
        <v>1.3100000000000001E-2</v>
      </c>
      <c r="AI663" s="4">
        <f ca="1">IF(OR($B663=AI$5, '2023gf_All'!AI658&gt;=$C$2), '2023gf_All'!AI658+AI$2*'2026gf_All'!AI658*primary_calibration!AI663,'2023gf_All'!AI658+AI$3*'2026gf_All'!AI658*primary_calibration!AI663)</f>
        <v>1.0540000000000001E-2</v>
      </c>
      <c r="AJ663" s="4">
        <f ca="1">IF(OR($B663=AJ$5, '2023gf_All'!AJ658&gt;=$C$2), '2023gf_All'!AJ658+AJ$2*'2026gf_All'!AJ658*primary_calibration!AJ663,'2023gf_All'!AJ658+AJ$3*'2026gf_All'!AJ658*primary_calibration!AJ663)</f>
        <v>3.2000000000000003E-4</v>
      </c>
      <c r="AK663" s="4">
        <f ca="1">IF(OR($B663=AK$5, '2023gf_All'!AK658&gt;=$C$2), '2023gf_All'!AK658+AK$2*'2026gf_All'!AK658*primary_calibration!AK663,'2023gf_All'!AK658+AK$3*'2026gf_All'!AK658*primary_calibration!AK663)</f>
        <v>4.2000000000000002E-4</v>
      </c>
      <c r="AL663" s="4">
        <f ca="1">IF(OR($B663=AL$5, '2023gf_All'!AL658&gt;=$C$2), '2023gf_All'!AL658+AL$2*'2026gf_All'!AL658*primary_calibration!AL663,'2023gf_All'!AL658+AL$3*'2026gf_All'!AL658*primary_calibration!AL663)</f>
        <v>0.12254</v>
      </c>
      <c r="AM663" s="4">
        <f ca="1">IF(OR($B663=AM$5, '2023gf_All'!AM658&gt;=$C$2), '2023gf_All'!AM658+AM$2*'2026gf_All'!AM658*primary_calibration!AM663,'2023gf_All'!AM658+AM$3*'2026gf_All'!AM658*primary_calibration!AM663)</f>
        <v>8.8999999999999995E-4</v>
      </c>
      <c r="AN663" s="4">
        <f ca="1">IF(OR($B663=AN$5, '2023gf_All'!AN658&gt;=$C$2), '2023gf_All'!AN658+AN$2*'2026gf_All'!AN658*primary_calibration!AN663,'2023gf_All'!AN658+AN$3*'2026gf_All'!AN658*primary_calibration!AN663)</f>
        <v>7.6899999999999998E-3</v>
      </c>
      <c r="AO663" s="4">
        <f ca="1">IF(OR($B663=AO$5, '2023gf_All'!AO658&gt;=$C$2), '2023gf_All'!AO658+AO$2*'2026gf_All'!AO658*primary_calibration!AO663,'2023gf_All'!AO658+AO$3*'2026gf_All'!AO658*primary_calibration!AO663)</f>
        <v>1.15E-3</v>
      </c>
      <c r="AP663" s="4">
        <f ca="1">IF(OR($B663=AP$5, '2023gf_All'!AP658&gt;=$C$2), '2023gf_All'!AP658+AP$2*'2026gf_All'!AP658*primary_calibration!AP663,'2023gf_All'!AP658+AP$3*'2026gf_All'!AP658*primary_calibration!AP663)</f>
        <v>1.15E-3</v>
      </c>
      <c r="AQ663" s="4">
        <f ca="1">IF(OR($B663=AQ$5, '2023gf_All'!AQ658&gt;=$C$2), '2023gf_All'!AQ658+AQ$2*'2026gf_All'!AQ658*primary_calibration!AQ663,'2023gf_All'!AQ658+AQ$3*'2026gf_All'!AQ658*primary_calibration!AQ663)</f>
        <v>0.19419</v>
      </c>
      <c r="AR663" s="4">
        <f ca="1">IF(OR($B663=AR$5, '2023gf_All'!AR658&gt;=$C$2), '2023gf_All'!AR658+AR$2*'2026gf_All'!AR658*primary_calibration!AR663,'2023gf_All'!AR658+AR$3*'2026gf_All'!AR658*primary_calibration!AR663)</f>
        <v>3.3800000000000002E-3</v>
      </c>
      <c r="AS663" s="4">
        <f ca="1">IF(OR($B663=AS$5, '2023gf_All'!AS658&gt;=$C$2), '2023gf_All'!AS658+AS$2*'2026gf_All'!AS658*primary_calibration!AS663,'2023gf_All'!AS658+AS$3*'2026gf_All'!AS658*primary_calibration!AS663)</f>
        <v>1.01E-3</v>
      </c>
      <c r="AT663" s="4">
        <f ca="1">IF(OR($B663=AT$5, '2023gf_All'!AT658&gt;=$C$2), '2023gf_All'!AT658+AT$2*'2026gf_All'!AT658*primary_calibration!AT663,'2023gf_All'!AT658+AT$3*'2026gf_All'!AT658*primary_calibration!AT663)</f>
        <v>1.8000000000000001E-4</v>
      </c>
      <c r="AU663" s="4">
        <f ca="1">IF(OR($B663=AU$5, '2023gf_All'!AU658&gt;=$C$2), '2023gf_All'!AU658+AU$2*'2026gf_All'!AU658*primary_calibration!AU663,'2023gf_All'!AU658+AU$3*'2026gf_All'!AU658*primary_calibration!AU663)</f>
        <v>1.123E-2</v>
      </c>
      <c r="AV663" s="4">
        <f ca="1">IF(OR($B663=AV$5, '2023gf_All'!AV658&gt;=$C$2), '2023gf_All'!AV658+AV$2*'2026gf_All'!AV658*primary_calibration!AV663,'2023gf_All'!AV658+AV$3*'2026gf_All'!AV658*primary_calibration!AV663)</f>
        <v>1.0399999999999999E-3</v>
      </c>
      <c r="AW663" s="4">
        <f ca="1">IF(OR($B663=AW$5, '2023gf_All'!AW658&gt;=$C$2), '2023gf_All'!AW658+AW$2*'2026gf_All'!AW658*primary_calibration!AW663,'2023gf_All'!AW658+AW$3*'2026gf_All'!AW658*primary_calibration!AW663)</f>
        <v>0.12770000000000001</v>
      </c>
      <c r="AX663" s="4">
        <f ca="1">IF(OR($B663=AX$5, '2023gf_All'!AX658&gt;=$C$2), '2023gf_All'!AX658+AX$2*'2026gf_All'!AX658*primary_calibration!AX663,'2023gf_All'!AX658+AX$3*'2026gf_All'!AX658*primary_calibration!AX663)</f>
        <v>11.807230000000001</v>
      </c>
      <c r="AY663" s="4">
        <f ca="1">IF(OR($B663=AY$5, '2023gf_All'!AY658&gt;=$C$2), '2023gf_All'!AY658+AY$2*'2026gf_All'!AY658*primary_calibration!AY663,'2023gf_All'!AY658+AY$3*'2026gf_All'!AY658*primary_calibration!AY663)</f>
        <v>5.1979999999999998E-2</v>
      </c>
      <c r="AZ663" s="4">
        <f ca="1">IF(OR($B663=AZ$5, '2023gf_All'!AZ658&gt;=$C$2), '2023gf_All'!AZ658+AZ$2*'2026gf_All'!AZ658*primary_calibration!AZ663,'2023gf_All'!AZ658+AZ$3*'2026gf_All'!AZ658*primary_calibration!AZ663)</f>
        <v>1.2E-4</v>
      </c>
      <c r="BA663" s="4">
        <f ca="1">IF(OR($B663=BA$5, '2023gf_All'!BA658&gt;=$C$2), '2023gf_All'!BA658+BA$2*'2026gf_All'!BA658*primary_calibration!BA663,'2023gf_All'!BA658+BA$3*'2026gf_All'!BA658*primary_calibration!BA663)</f>
        <v>2.2100000000000002E-3</v>
      </c>
      <c r="BB663" s="4">
        <f ca="1">IF(OR($B663=BB$5, '2023gf_All'!BB658&gt;=$C$2), '2023gf_All'!BB658+BB$2*'2026gf_All'!BB658*primary_calibration!BB663,'2023gf_All'!BB658+BB$3*'2026gf_All'!BB658*primary_calibration!BB663)</f>
        <v>3.8400000000000001E-3</v>
      </c>
      <c r="BC663" s="4">
        <f ca="1">IF(OR($B663=BC$5, '2023gf_All'!BC658&gt;=$C$2), '2023gf_All'!BC658+BC$2*'2026gf_All'!BC658*primary_calibration!BC663,'2023gf_All'!BC658+BC$3*'2026gf_All'!BC658*primary_calibration!BC663)</f>
        <v>1.1299999999999999E-3</v>
      </c>
      <c r="BD663" s="4">
        <f ca="1">IF(OR($B663=BD$5, '2023gf_All'!BD658&gt;=$C$2), '2023gf_All'!BD658+BD$2*'2026gf_All'!BD658*primary_calibration!BD663,'2023gf_All'!BD658+BD$3*'2026gf_All'!BD658*primary_calibration!BD663)</f>
        <v>6.3000000000000003E-4</v>
      </c>
      <c r="BE663" s="4">
        <f ca="1">IF(OR($B663=BE$5, '2023gf_All'!BE658&gt;=$C$2), '2023gf_All'!BE658+BE$2*'2026gf_All'!BE658*primary_calibration!BE663,'2023gf_All'!BE658+BE$3*'2026gf_All'!BE658*primary_calibration!BE663)</f>
        <v>7.6100000000000001E-2</v>
      </c>
      <c r="BF663" s="4">
        <f ca="1">IF(OR($B663=BF$5, '2023gf_All'!BF658&gt;=$C$2,'2023gf_All'!AY658&gt;=$C$2), '2023gf_All'!BF658+BF$2*'2026gf_All'!BF658*primary_calibration!BF663,'2023gf_All'!BF658+BF$3*'2026gf_All'!BF658*primary_calibration!BF663)</f>
        <v>7.43E-3</v>
      </c>
      <c r="BG663" s="31">
        <f>'2023gf_All'!BG658</f>
        <v>0.21417</v>
      </c>
      <c r="BH663" s="31">
        <f>'2023gf_All'!BH658</f>
        <v>5.09849</v>
      </c>
      <c r="BI663" s="31">
        <f>'2023gf_All'!BI658</f>
        <v>3.3372600000000001</v>
      </c>
      <c r="BJ663" s="31">
        <f>'2023gf_All'!BJ658</f>
        <v>0.70333000000000001</v>
      </c>
      <c r="BK663" s="31">
        <f>'2023gf_All'!BK658</f>
        <v>22.884239999999998</v>
      </c>
      <c r="BL663" s="31">
        <f>'2023gf_All'!BL658</f>
        <v>3.2631299999999999</v>
      </c>
      <c r="BM663" s="33">
        <f t="shared" si="89"/>
        <v>35.500619999999991</v>
      </c>
      <c r="BN663" s="9">
        <f t="shared" ca="1" si="83"/>
        <v>26.49924000000001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84"/>
        <v>0.38940999999999093</v>
      </c>
      <c r="BT663">
        <f t="shared" si="85"/>
        <v>1.2107600000000112</v>
      </c>
      <c r="BU663" s="14">
        <f t="shared" si="90"/>
        <v>0.32162443423964066</v>
      </c>
      <c r="BV663" s="9">
        <f ca="1">(BN663-'2023gf_All'!BN658)*BU663</f>
        <v>0</v>
      </c>
      <c r="BW663" s="9">
        <f t="shared" ca="1" si="86"/>
        <v>35.500619999999991</v>
      </c>
      <c r="BX663" s="9">
        <f>IF(primary_calibration!BI663=1,SUM(BW663,I663:BF663),0)</f>
        <v>0</v>
      </c>
      <c r="BY663">
        <f t="shared" si="8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 t="shared" ca="1" si="88"/>
        <v>58.882242958678916</v>
      </c>
      <c r="I664" s="4">
        <f ca="1">IF(OR($B664=I$5, '2023gf_All'!I659&gt;=$C$2), '2023gf_All'!I659+I$2*'2026gf_All'!I659*primary_calibration!I664,'2023gf_All'!I659+I$3*'2026gf_All'!I659*primary_calibration!I664)</f>
        <v>0.66132479816069234</v>
      </c>
      <c r="J664" s="4">
        <f ca="1">IF(OR($B664=J$5, '2023gf_All'!J659&gt;=$C$2), '2023gf_All'!J659+J$2*'2026gf_All'!J659*primary_calibration!J664,'2023gf_All'!J659+J$3*'2026gf_All'!J659*primary_calibration!J664)</f>
        <v>3.1565860366513855E-2</v>
      </c>
      <c r="K664" s="4">
        <f ca="1">IF(OR($B664=K$5, '2023gf_All'!K659&gt;=$C$2), '2023gf_All'!K659+K$2*'2026gf_All'!K659*primary_calibration!K664,'2023gf_All'!K659+K$3*'2026gf_All'!K659*primary_calibration!K664)</f>
        <v>0.90551216444749871</v>
      </c>
      <c r="L664" s="4">
        <f ca="1">IF(OR($B664=L$5, '2023gf_All'!L659&gt;=$C$2), '2023gf_All'!L659+L$2*'2026gf_All'!L659*primary_calibration!L664,'2023gf_All'!L659+L$3*'2026gf_All'!L659*primary_calibration!L664)</f>
        <v>2.4802187310101576E-2</v>
      </c>
      <c r="M664" s="4">
        <f ca="1">IF(OR($B664=M$5, '2023gf_All'!M659&gt;=$C$2), '2023gf_All'!M659+M$2*'2026gf_All'!M659*primary_calibration!M664,'2023gf_All'!M659+M$3*'2026gf_All'!M659*primary_calibration!M664)</f>
        <v>6.1659880296745996E-2</v>
      </c>
      <c r="N664" s="4">
        <f ca="1">IF(OR($B664=N$5, '2023gf_All'!N659&gt;=$C$2), '2023gf_All'!N659+N$2*'2026gf_All'!N659*primary_calibration!N664,'2023gf_All'!N659+N$3*'2026gf_All'!N659*primary_calibration!N664)</f>
        <v>1.2388810298206429E-4</v>
      </c>
      <c r="O664" s="4">
        <f ca="1">IF(OR($B664=O$5, '2023gf_All'!O659&gt;=$C$2), '2023gf_All'!O659+O$2*'2026gf_All'!O659*primary_calibration!O664,'2023gf_All'!O659+O$3*'2026gf_All'!O659*primary_calibration!O664)</f>
        <v>1.0034980098487197E-4</v>
      </c>
      <c r="P664" s="4">
        <f ca="1">IF(OR($B664=P$5, '2023gf_All'!P659&gt;=$C$2), '2023gf_All'!P659+P$2*'2026gf_All'!P659*primary_calibration!P664,'2023gf_All'!P659+P$3*'2026gf_All'!P659*primary_calibration!P664)</f>
        <v>2.988820186757088E-5</v>
      </c>
      <c r="Q664" s="4">
        <f ca="1">IF(OR($B664=Q$5, '2023gf_All'!Q659&gt;=$C$2), '2023gf_All'!Q659+Q$2*'2026gf_All'!Q659*primary_calibration!Q664,'2023gf_All'!Q659+Q$3*'2026gf_All'!Q659*primary_calibration!Q664)</f>
        <v>8.7959406339236046E-2</v>
      </c>
      <c r="R664" s="4">
        <f ca="1">IF(OR($B664=R$5, '2023gf_All'!R659&gt;=$C$2), '2023gf_All'!R659+R$2*'2026gf_All'!R659*primary_calibration!R664,'2023gf_All'!R659+R$3*'2026gf_All'!R659*primary_calibration!R664)</f>
        <v>6.9791381810459727E-2</v>
      </c>
      <c r="S664" s="4">
        <f ca="1">IF(OR($B664=S$5, '2023gf_All'!S659&gt;=$C$2), '2023gf_All'!S659+S$2*'2026gf_All'!S659*primary_calibration!S664,'2023gf_All'!S659+S$3*'2026gf_All'!S659*primary_calibration!S664)</f>
        <v>1.2060933563474078E-2</v>
      </c>
      <c r="T664" s="4">
        <f ca="1">IF(OR($B664=T$5, '2023gf_All'!T659&gt;=$C$2), '2023gf_All'!T659+T$2*'2026gf_All'!T659*primary_calibration!T664,'2023gf_All'!T659+T$3*'2026gf_All'!T659*primary_calibration!T664)</f>
        <v>7.4216108638616982E-2</v>
      </c>
      <c r="U664" s="4">
        <f ca="1">IF(OR($B664=U$5, '2023gf_All'!U659&gt;=$C$2), '2023gf_All'!U659+U$2*'2026gf_All'!U659*primary_calibration!U664,'2023gf_All'!U659+U$3*'2026gf_All'!U659*primary_calibration!U664)</f>
        <v>0.12816161767599699</v>
      </c>
      <c r="V664" s="4">
        <f ca="1">IF(OR($B664=V$5, '2023gf_All'!V659&gt;=$C$2), '2023gf_All'!V659+V$2*'2026gf_All'!V659*primary_calibration!V664,'2023gf_All'!V659+V$3*'2026gf_All'!V659*primary_calibration!V664)</f>
        <v>0.33128496208553465</v>
      </c>
      <c r="W664" s="4">
        <f ca="1">IF(OR($B664=W$5, '2023gf_All'!W659&gt;=$C$2), '2023gf_All'!W659+W$2*'2026gf_All'!W659*primary_calibration!W664,'2023gf_All'!W659+W$3*'2026gf_All'!W659*primary_calibration!W664)</f>
        <v>0.18499369221573625</v>
      </c>
      <c r="X664" s="4">
        <f ca="1">IF(OR($B664=X$5, '2023gf_All'!X659&gt;=$C$2), '2023gf_All'!X659+X$2*'2026gf_All'!X659*primary_calibration!X664,'2023gf_All'!X659+X$3*'2026gf_All'!X659*primary_calibration!X664)</f>
        <v>0.17400278233177821</v>
      </c>
      <c r="Y664" s="4">
        <f ca="1">IF(OR($B664=Y$5, '2023gf_All'!Y659&gt;=$C$2), '2023gf_All'!Y659+Y$2*'2026gf_All'!Y659*primary_calibration!Y664,'2023gf_All'!Y659+Y$3*'2026gf_All'!Y659*primary_calibration!Y664)</f>
        <v>8.5029674697347861</v>
      </c>
      <c r="Z664" s="4">
        <f ca="1">IF(OR($B664=Z$5, '2023gf_All'!Z659&gt;=$C$2), '2023gf_All'!Z659+Z$2*'2026gf_All'!Z659*primary_calibration!Z664,'2023gf_All'!Z659+Z$3*'2026gf_All'!Z659*primary_calibration!Z664)</f>
        <v>2.113786101882597E-4</v>
      </c>
      <c r="AA664" s="4">
        <f ca="1">IF(OR($B664=AA$5, '2023gf_All'!AA659&gt;=$C$2), '2023gf_All'!AA659+AA$2*'2026gf_All'!AA659*primary_calibration!AA664,'2023gf_All'!AA659+AA$3*'2026gf_All'!AA659*primary_calibration!AA664)</f>
        <v>5.2051792608068302E-4</v>
      </c>
      <c r="AB664" s="4">
        <f ca="1">IF(OR($B664=AB$5, '2023gf_All'!AB659&gt;=$C$2), '2023gf_All'!AB659+AB$2*'2026gf_All'!AB659*primary_calibration!AB664,'2023gf_All'!AB659+AB$3*'2026gf_All'!AB659*primary_calibration!AB664)</f>
        <v>4.5904319136280203E-4</v>
      </c>
      <c r="AC664" s="4">
        <f ca="1">IF(OR($B664=AC$5, '2023gf_All'!AC659&gt;=$C$2), '2023gf_All'!AC659+AC$2*'2026gf_All'!AC659*primary_calibration!AC664,'2023gf_All'!AC659+AC$3*'2026gf_All'!AC659*primary_calibration!AC664)</f>
        <v>3.7035991656552188E-3</v>
      </c>
      <c r="AD664" s="4">
        <f ca="1">IF(OR($B664=AD$5, '2023gf_All'!AD659&gt;=$C$2), '2023gf_All'!AD659+AD$2*'2026gf_All'!AD659*primary_calibration!AD664,'2023gf_All'!AD659+AD$3*'2026gf_All'!AD659*primary_calibration!AD664)</f>
        <v>0.24556083516934443</v>
      </c>
      <c r="AE664" s="4">
        <f ca="1">IF(OR($B664=AE$5, '2023gf_All'!AE659&gt;=$C$2), '2023gf_All'!AE659+AE$2*'2026gf_All'!AE659*primary_calibration!AE664,'2023gf_All'!AE659+AE$3*'2026gf_All'!AE659*primary_calibration!AE664)</f>
        <v>0.94847005447294497</v>
      </c>
      <c r="AF664" s="4">
        <f ca="1">IF(OR($B664=AF$5, '2023gf_All'!AF659&gt;=$C$2), '2023gf_All'!AF659+AF$2*'2026gf_All'!AF659*primary_calibration!AF664,'2023gf_All'!AF659+AF$3*'2026gf_All'!AF659*primary_calibration!AF664)</f>
        <v>0.4123335685546714</v>
      </c>
      <c r="AG664" s="4">
        <f ca="1">IF(OR($B664=AG$5, '2023gf_All'!AG659&gt;=$C$2), '2023gf_All'!AG659+AG$2*'2026gf_All'!AG659*primary_calibration!AG664,'2023gf_All'!AG659+AG$3*'2026gf_All'!AG659*primary_calibration!AG664)</f>
        <v>2.8720602174779303E-2</v>
      </c>
      <c r="AH664" s="4">
        <f ca="1">IF(OR($B664=AH$5, '2023gf_All'!AH659&gt;=$C$2), '2023gf_All'!AH659+AH$2*'2026gf_All'!AH659*primary_calibration!AH664,'2023gf_All'!AH659+AH$3*'2026gf_All'!AH659*primary_calibration!AH664)</f>
        <v>0.10048665715803565</v>
      </c>
      <c r="AI664" s="4">
        <f ca="1">IF(OR($B664=AI$5, '2023gf_All'!AI659&gt;=$C$2), '2023gf_All'!AI659+AI$2*'2026gf_All'!AI659*primary_calibration!AI664,'2023gf_All'!AI659+AI$3*'2026gf_All'!AI659*primary_calibration!AI664)</f>
        <v>7.4685032435436588E-3</v>
      </c>
      <c r="AJ664" s="4">
        <f ca="1">IF(OR($B664=AJ$5, '2023gf_All'!AJ659&gt;=$C$2), '2023gf_All'!AJ659+AJ$2*'2026gf_All'!AJ659*primary_calibration!AJ664,'2023gf_All'!AJ659+AJ$3*'2026gf_All'!AJ659*primary_calibration!AJ664)</f>
        <v>3.3236494654625371E-5</v>
      </c>
      <c r="AK664" s="4">
        <f ca="1">IF(OR($B664=AK$5, '2023gf_All'!AK659&gt;=$C$2), '2023gf_All'!AK659+AK$2*'2026gf_All'!AK659*primary_calibration!AK664,'2023gf_All'!AK659+AK$3*'2026gf_All'!AK659*primary_calibration!AK664)</f>
        <v>3.3331524102405552E-4</v>
      </c>
      <c r="AL664" s="4">
        <f ca="1">IF(OR($B664=AL$5, '2023gf_All'!AL659&gt;=$C$2), '2023gf_All'!AL659+AL$2*'2026gf_All'!AL659*primary_calibration!AL664,'2023gf_All'!AL659+AL$3*'2026gf_All'!AL659*primary_calibration!AL664)</f>
        <v>5.4750592884100099E-2</v>
      </c>
      <c r="AM664" s="4">
        <f ca="1">IF(OR($B664=AM$5, '2023gf_All'!AM659&gt;=$C$2), '2023gf_All'!AM659+AM$2*'2026gf_All'!AM659*primary_calibration!AM664,'2023gf_All'!AM659+AM$3*'2026gf_All'!AM659*primary_calibration!AM664)</f>
        <v>5.2600551855259568E-4</v>
      </c>
      <c r="AN664" s="4">
        <f ca="1">IF(OR($B664=AN$5, '2023gf_All'!AN659&gt;=$C$2), '2023gf_All'!AN659+AN$2*'2026gf_All'!AN659*primary_calibration!AN664,'2023gf_All'!AN659+AN$3*'2026gf_All'!AN659*primary_calibration!AN664)</f>
        <v>7.7228905421331869E-3</v>
      </c>
      <c r="AO664" s="4">
        <f ca="1">IF(OR($B664=AO$5, '2023gf_All'!AO659&gt;=$C$2), '2023gf_All'!AO659+AO$2*'2026gf_All'!AO659*primary_calibration!AO664,'2023gf_All'!AO659+AO$3*'2026gf_All'!AO659*primary_calibration!AO664)</f>
        <v>4.8478651449432496E-2</v>
      </c>
      <c r="AP664" s="4">
        <f ca="1">IF(OR($B664=AP$5, '2023gf_All'!AP659&gt;=$C$2), '2023gf_All'!AP659+AP$2*'2026gf_All'!AP659*primary_calibration!AP664,'2023gf_All'!AP659+AP$3*'2026gf_All'!AP659*primary_calibration!AP664)</f>
        <v>2.6451395995312467E-2</v>
      </c>
      <c r="AQ664" s="4">
        <f ca="1">IF(OR($B664=AQ$5, '2023gf_All'!AQ659&gt;=$C$2), '2023gf_All'!AQ659+AQ$2*'2026gf_All'!AQ659*primary_calibration!AQ664,'2023gf_All'!AQ659+AQ$3*'2026gf_All'!AQ659*primary_calibration!AQ664)</f>
        <v>0.16443330620447746</v>
      </c>
      <c r="AR664" s="4">
        <f ca="1">IF(OR($B664=AR$5, '2023gf_All'!AR659&gt;=$C$2), '2023gf_All'!AR659+AR$2*'2026gf_All'!AR659*primary_calibration!AR664,'2023gf_All'!AR659+AR$3*'2026gf_All'!AR659*primary_calibration!AR664)</f>
        <v>6.8773563993069055E-3</v>
      </c>
      <c r="AS664" s="4">
        <f ca="1">IF(OR($B664=AS$5, '2023gf_All'!AS659&gt;=$C$2), '2023gf_All'!AS659+AS$2*'2026gf_All'!AS659*primary_calibration!AS664,'2023gf_All'!AS659+AS$3*'2026gf_All'!AS659*primary_calibration!AS664)</f>
        <v>9.9312774459691506E-4</v>
      </c>
      <c r="AT664" s="4">
        <f ca="1">IF(OR($B664=AT$5, '2023gf_All'!AT659&gt;=$C$2), '2023gf_All'!AT659+AT$2*'2026gf_All'!AT659*primary_calibration!AT664,'2023gf_All'!AT659+AT$3*'2026gf_All'!AT659*primary_calibration!AT664)</f>
        <v>7.7274815845460422E-5</v>
      </c>
      <c r="AU664" s="4">
        <f ca="1">IF(OR($B664=AU$5, '2023gf_All'!AU659&gt;=$C$2), '2023gf_All'!AU659+AU$2*'2026gf_All'!AU659*primary_calibration!AU664,'2023gf_All'!AU659+AU$3*'2026gf_All'!AU659*primary_calibration!AU664)</f>
        <v>8.2859822660261307E-3</v>
      </c>
      <c r="AV664" s="4">
        <f ca="1">IF(OR($B664=AV$5, '2023gf_All'!AV659&gt;=$C$2), '2023gf_All'!AV659+AV$2*'2026gf_All'!AV659*primary_calibration!AV664,'2023gf_All'!AV659+AV$3*'2026gf_All'!AV659*primary_calibration!AV664)</f>
        <v>3.1670415135343917E-2</v>
      </c>
      <c r="AW664" s="4">
        <f ca="1">IF(OR($B664=AW$5, '2023gf_All'!AW659&gt;=$C$2), '2023gf_All'!AW659+AW$2*'2026gf_All'!AW659*primary_calibration!AW664,'2023gf_All'!AW659+AW$3*'2026gf_All'!AW659*primary_calibration!AW664)</f>
        <v>0.35877201868979136</v>
      </c>
      <c r="AX664" s="4">
        <f ca="1">IF(OR($B664=AX$5, '2023gf_All'!AX659&gt;=$C$2), '2023gf_All'!AX659+AX$2*'2026gf_All'!AX659*primary_calibration!AX664,'2023gf_All'!AX659+AX$3*'2026gf_All'!AX659*primary_calibration!AX664)</f>
        <v>13.027366568084652</v>
      </c>
      <c r="AY664" s="4">
        <f ca="1">IF(OR($B664=AY$5, '2023gf_All'!AY659&gt;=$C$2), '2023gf_All'!AY659+AY$2*'2026gf_All'!AY659*primary_calibration!AY664,'2023gf_All'!AY659+AY$3*'2026gf_All'!AY659*primary_calibration!AY664)</f>
        <v>2.4528974386390602E-2</v>
      </c>
      <c r="AZ664" s="4">
        <f ca="1">IF(OR($B664=AZ$5, '2023gf_All'!AZ659&gt;=$C$2), '2023gf_All'!AZ659+AZ$2*'2026gf_All'!AZ659*primary_calibration!AZ664,'2023gf_All'!AZ659+AZ$3*'2026gf_All'!AZ659*primary_calibration!AZ664)</f>
        <v>-1.2471853707320864E-4</v>
      </c>
      <c r="BA664" s="4">
        <f ca="1">IF(OR($B664=BA$5, '2023gf_All'!BA659&gt;=$C$2), '2023gf_All'!BA659+BA$2*'2026gf_All'!BA659*primary_calibration!BA664,'2023gf_All'!BA659+BA$3*'2026gf_All'!BA659*primary_calibration!BA664)</f>
        <v>2.3793751558839949E-3</v>
      </c>
      <c r="BB664" s="4">
        <f ca="1">IF(OR($B664=BB$5, '2023gf_All'!BB659&gt;=$C$2), '2023gf_All'!BB659+BB$2*'2026gf_All'!BB659*primary_calibration!BB664,'2023gf_All'!BB659+BB$3*'2026gf_All'!BB659*primary_calibration!BB664)</f>
        <v>1.337658881089725E-2</v>
      </c>
      <c r="BC664" s="4">
        <f ca="1">IF(OR($B664=BC$5, '2023gf_All'!BC659&gt;=$C$2), '2023gf_All'!BC659+BC$2*'2026gf_All'!BC659*primary_calibration!BC664,'2023gf_All'!BC659+BC$3*'2026gf_All'!BC659*primary_calibration!BC664)</f>
        <v>1.08E-3</v>
      </c>
      <c r="BD664" s="4">
        <f ca="1">IF(OR($B664=BD$5, '2023gf_All'!BD659&gt;=$C$2), '2023gf_All'!BD659+BD$2*'2026gf_All'!BD659*primary_calibration!BD664,'2023gf_All'!BD659+BD$3*'2026gf_All'!BD659*primary_calibration!BD664)</f>
        <v>2.159751906592727E-2</v>
      </c>
      <c r="BE664" s="4">
        <f ca="1">IF(OR($B664=BE$5, '2023gf_All'!BE659&gt;=$C$2), '2023gf_All'!BE659+BE$2*'2026gf_All'!BE659*primary_calibration!BE664,'2023gf_All'!BE659+BE$3*'2026gf_All'!BE659*primary_calibration!BE664)</f>
        <v>5.1872549318970188E-2</v>
      </c>
      <c r="BF664" s="4">
        <f ca="1">IF(OR($B664=BF$5, '2023gf_All'!BF659&gt;=$C$2,'2023gf_All'!AY659&gt;=$C$2), '2023gf_All'!BF659+BF$2*'2026gf_All'!BF659*primary_calibration!BF664,'2023gf_All'!BF659+BF$3*'2026gf_All'!BF659*primary_calibration!BF664)</f>
        <v>4.2699650224032855E-3</v>
      </c>
      <c r="BG664" s="31">
        <f>'2023gf_All'!BG659</f>
        <v>0.24925</v>
      </c>
      <c r="BH664" s="31">
        <f>'2023gf_All'!BH659</f>
        <v>3.0797699999999999</v>
      </c>
      <c r="BI664" s="31">
        <f>'2023gf_All'!BI659</f>
        <v>1.48915</v>
      </c>
      <c r="BJ664" s="31">
        <f>'2023gf_All'!BJ659</f>
        <v>0.71043999999999996</v>
      </c>
      <c r="BK664" s="31">
        <f>'2023gf_All'!BK659</f>
        <v>20.389949999999999</v>
      </c>
      <c r="BL664" s="31">
        <f>'2023gf_All'!BL659</f>
        <v>4.5299300000000002</v>
      </c>
      <c r="BM664" s="33">
        <f t="shared" si="89"/>
        <v>30.44849</v>
      </c>
      <c r="BN664" s="9">
        <f t="shared" ca="1" si="83"/>
        <v>26.854244521438265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84"/>
        <v>0.21874000000000038</v>
      </c>
      <c r="BT664">
        <f t="shared" si="85"/>
        <v>1.9818800000000039</v>
      </c>
      <c r="BU664" s="14">
        <f t="shared" si="90"/>
        <v>0.11036995176297251</v>
      </c>
      <c r="BV664" s="9">
        <f ca="1">(BN664-'2023gf_All'!BN659)*BU664</f>
        <v>-0.24258051424939669</v>
      </c>
      <c r="BW664" s="9">
        <f t="shared" ca="1" si="86"/>
        <v>30.205909485750603</v>
      </c>
      <c r="BX664" s="9">
        <f ca="1">IF(primary_calibration!BI664=1,SUM(BW664,I664:BF664),0)</f>
        <v>57.060154007188856</v>
      </c>
      <c r="BY664">
        <f t="shared" ca="1" si="87"/>
        <v>58.882242958678916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 t="shared" ca="1" si="88"/>
        <v>61.693237836191855</v>
      </c>
      <c r="I665" s="4">
        <f ca="1">IF(OR($B665=I$5, '2023gf_All'!I660&gt;=$C$2), '2023gf_All'!I660+I$2*'2026gf_All'!I660*primary_calibration!I665,'2023gf_All'!I660+I$3*'2026gf_All'!I660*primary_calibration!I665)</f>
        <v>0.70014188122558163</v>
      </c>
      <c r="J665" s="4">
        <f ca="1">IF(OR($B665=J$5, '2023gf_All'!J660&gt;=$C$2), '2023gf_All'!J660+J$2*'2026gf_All'!J660*primary_calibration!J665,'2023gf_All'!J660+J$3*'2026gf_All'!J660*primary_calibration!J665)</f>
        <v>3.3412142109969664E-2</v>
      </c>
      <c r="K665" s="4">
        <f ca="1">IF(OR($B665=K$5, '2023gf_All'!K660&gt;=$C$2), '2023gf_All'!K660+K$2*'2026gf_All'!K660*primary_calibration!K665,'2023gf_All'!K660+K$3*'2026gf_All'!K660*primary_calibration!K665)</f>
        <v>0.96016501313000857</v>
      </c>
      <c r="L665" s="4">
        <f ca="1">IF(OR($B665=L$5, '2023gf_All'!L660&gt;=$C$2), '2023gf_All'!L660+L$2*'2026gf_All'!L660*primary_calibration!L665,'2023gf_All'!L660+L$3*'2026gf_All'!L660*primary_calibration!L665)</f>
        <v>2.6274284946891928E-2</v>
      </c>
      <c r="M665" s="4">
        <f ca="1">IF(OR($B665=M$5, '2023gf_All'!M660&gt;=$C$2), '2023gf_All'!M660+M$2*'2026gf_All'!M660*primary_calibration!M665,'2023gf_All'!M660+M$3*'2026gf_All'!M660*primary_calibration!M665)</f>
        <v>6.5303173934972619E-2</v>
      </c>
      <c r="N665" s="4">
        <f ca="1">IF(OR($B665=N$5, '2023gf_All'!N660&gt;=$C$2), '2023gf_All'!N660+N$2*'2026gf_All'!N660*primary_calibration!N665,'2023gf_All'!N660+N$3*'2026gf_All'!N660*primary_calibration!N665)</f>
        <v>1.2683591411521541E-4</v>
      </c>
      <c r="O665" s="4">
        <f ca="1">IF(OR($B665=O$5, '2023gf_All'!O660&gt;=$C$2), '2023gf_All'!O660+O$2*'2026gf_All'!O660*primary_calibration!O665,'2023gf_All'!O660+O$3*'2026gf_All'!O660*primary_calibration!O665)</f>
        <v>1.0765432834713306E-4</v>
      </c>
      <c r="P665" s="4">
        <f ca="1">IF(OR($B665=P$5, '2023gf_All'!P660&gt;=$C$2), '2023gf_All'!P660+P$2*'2026gf_All'!P660*primary_calibration!P665,'2023gf_All'!P660+P$3*'2026gf_All'!P660*primary_calibration!P665)</f>
        <v>2.6592134578380587E-5</v>
      </c>
      <c r="Q665" s="4">
        <f ca="1">IF(OR($B665=Q$5, '2023gf_All'!Q660&gt;=$C$2), '2023gf_All'!Q660+Q$2*'2026gf_All'!Q660*primary_calibration!Q665,'2023gf_All'!Q660+Q$3*'2026gf_All'!Q660*primary_calibration!Q665)</f>
        <v>9.3034476340869726E-2</v>
      </c>
      <c r="R665" s="4">
        <f ca="1">IF(OR($B665=R$5, '2023gf_All'!R660&gt;=$C$2), '2023gf_All'!R660+R$2*'2026gf_All'!R660*primary_calibration!R665,'2023gf_All'!R660+R$3*'2026gf_All'!R660*primary_calibration!R665)</f>
        <v>7.3934893445127325E-2</v>
      </c>
      <c r="S665" s="4">
        <f ca="1">IF(OR($B665=S$5, '2023gf_All'!S660&gt;=$C$2), '2023gf_All'!S660+S$2*'2026gf_All'!S660*primary_calibration!S665,'2023gf_All'!S660+S$3*'2026gf_All'!S660*primary_calibration!S665)</f>
        <v>1.2774797367990689E-2</v>
      </c>
      <c r="T665" s="4">
        <f ca="1">IF(OR($B665=T$5, '2023gf_All'!T660&gt;=$C$2), '2023gf_All'!T660+T$2*'2026gf_All'!T660*primary_calibration!T665,'2023gf_All'!T660+T$3*'2026gf_All'!T660*primary_calibration!T665)</f>
        <v>7.8569050751399264E-2</v>
      </c>
      <c r="U665" s="4">
        <f ca="1">IF(OR($B665=U$5, '2023gf_All'!U660&gt;=$C$2), '2023gf_All'!U660+U$2*'2026gf_All'!U660*primary_calibration!U665,'2023gf_All'!U660+U$3*'2026gf_All'!U660*primary_calibration!U665)</f>
        <v>0.1357272250052392</v>
      </c>
      <c r="V665" s="4">
        <f ca="1">IF(OR($B665=V$5, '2023gf_All'!V660&gt;=$C$2), '2023gf_All'!V660+V$2*'2026gf_All'!V660*primary_calibration!V665,'2023gf_All'!V660+V$3*'2026gf_All'!V660*primary_calibration!V665)</f>
        <v>0.35077514833599566</v>
      </c>
      <c r="W665" s="4">
        <f ca="1">IF(OR($B665=W$5, '2023gf_All'!W660&gt;=$C$2), '2023gf_All'!W660+W$2*'2026gf_All'!W660*primary_calibration!W665,'2023gf_All'!W660+W$3*'2026gf_All'!W660*primary_calibration!W665)</f>
        <v>0.19587487158757105</v>
      </c>
      <c r="X665" s="4">
        <f ca="1">IF(OR($B665=X$5, '2023gf_All'!X660&gt;=$C$2), '2023gf_All'!X660+X$2*'2026gf_All'!X660*primary_calibration!X665,'2023gf_All'!X660+X$3*'2026gf_All'!X660*primary_calibration!X665)</f>
        <v>0.18421044531717193</v>
      </c>
      <c r="Y665" s="4">
        <f ca="1">IF(OR($B665=Y$5, '2023gf_All'!Y660&gt;=$C$2), '2023gf_All'!Y660+Y$2*'2026gf_All'!Y660*primary_calibration!Y665,'2023gf_All'!Y660+Y$3*'2026gf_All'!Y660*primary_calibration!Y665)</f>
        <v>9.0054355346177637</v>
      </c>
      <c r="Z665" s="4">
        <f ca="1">IF(OR($B665=Z$5, '2023gf_All'!Z660&gt;=$C$2), '2023gf_All'!Z660+Z$2*'2026gf_All'!Z660*primary_calibration!Z665,'2023gf_All'!Z660+Z$3*'2026gf_All'!Z660*primary_calibration!Z665)</f>
        <v>2.2137435521854285E-4</v>
      </c>
      <c r="AA665" s="4">
        <f ca="1">IF(OR($B665=AA$5, '2023gf_All'!AA660&gt;=$C$2), '2023gf_All'!AA660+AA$2*'2026gf_All'!AA660*primary_calibration!AA665,'2023gf_All'!AA660+AA$3*'2026gf_All'!AA660*primary_calibration!AA665)</f>
        <v>5.4442408669468133E-4</v>
      </c>
      <c r="AB665" s="4">
        <f ca="1">IF(OR($B665=AB$5, '2023gf_All'!AB660&gt;=$C$2), '2023gf_All'!AB660+AB$2*'2026gf_All'!AB660*primary_calibration!AB665,'2023gf_All'!AB660+AB$3*'2026gf_All'!AB660*primary_calibration!AB665)</f>
        <v>4.922261247762989E-4</v>
      </c>
      <c r="AC665" s="4">
        <f ca="1">IF(OR($B665=AC$5, '2023gf_All'!AC660&gt;=$C$2), '2023gf_All'!AC660+AC$2*'2026gf_All'!AC660*primary_calibration!AC665,'2023gf_All'!AC660+AC$3*'2026gf_All'!AC660*primary_calibration!AC665)</f>
        <v>3.9228944639907995E-3</v>
      </c>
      <c r="AD665" s="4">
        <f ca="1">IF(OR($B665=AD$5, '2023gf_All'!AD660&gt;=$C$2), '2023gf_All'!AD660+AD$2*'2026gf_All'!AD660*primary_calibration!AD665,'2023gf_All'!AD660+AD$3*'2026gf_All'!AD660*primary_calibration!AD665)</f>
        <v>0.26005801274918722</v>
      </c>
      <c r="AE665" s="4">
        <f ca="1">IF(OR($B665=AE$5, '2023gf_All'!AE660&gt;=$C$2), '2023gf_All'!AE660+AE$2*'2026gf_All'!AE660*primary_calibration!AE665,'2023gf_All'!AE660+AE$3*'2026gf_All'!AE660*primary_calibration!AE665)</f>
        <v>1.0043905629657464</v>
      </c>
      <c r="AF665" s="4">
        <f ca="1">IF(OR($B665=AF$5, '2023gf_All'!AF660&gt;=$C$2), '2023gf_All'!AF660+AF$2*'2026gf_All'!AF660*primary_calibration!AF665,'2023gf_All'!AF660+AF$3*'2026gf_All'!AF660*primary_calibration!AF665)</f>
        <v>0.43629541799526095</v>
      </c>
      <c r="AG665" s="4">
        <f ca="1">IF(OR($B665=AG$5, '2023gf_All'!AG660&gt;=$C$2), '2023gf_All'!AG660+AG$2*'2026gf_All'!AG660*primary_calibration!AG665,'2023gf_All'!AG660+AG$3*'2026gf_All'!AG660*primary_calibration!AG665)</f>
        <v>3.0413277780493356E-2</v>
      </c>
      <c r="AH665" s="4">
        <f ca="1">IF(OR($B665=AH$5, '2023gf_All'!AH660&gt;=$C$2), '2023gf_All'!AH660+AH$2*'2026gf_All'!AH660*primary_calibration!AH665,'2023gf_All'!AH660+AH$3*'2026gf_All'!AH660*primary_calibration!AH665)</f>
        <v>0.10645182232651293</v>
      </c>
      <c r="AI665" s="4">
        <f ca="1">IF(OR($B665=AI$5, '2023gf_All'!AI660&gt;=$C$2), '2023gf_All'!AI660+AI$2*'2026gf_All'!AI660*primary_calibration!AI665,'2023gf_All'!AI660+AI$3*'2026gf_All'!AI660*primary_calibration!AI665)</f>
        <v>7.9084801737043034E-3</v>
      </c>
      <c r="AJ665" s="4">
        <f ca="1">IF(OR($B665=AJ$5, '2023gf_All'!AJ660&gt;=$C$2), '2023gf_All'!AJ660+AJ$2*'2026gf_All'!AJ660*primary_calibration!AJ665,'2023gf_All'!AJ660+AJ$3*'2026gf_All'!AJ660*primary_calibration!AJ665)</f>
        <v>7.5490996436416923E-5</v>
      </c>
      <c r="AK665" s="4">
        <f ca="1">IF(OR($B665=AK$5, '2023gf_All'!AK660&gt;=$C$2), '2023gf_All'!AK660+AK$2*'2026gf_All'!AK660*primary_calibration!AK665,'2023gf_All'!AK660+AK$3*'2026gf_All'!AK660*primary_calibration!AK665)</f>
        <v>3.5109626275836743E-4</v>
      </c>
      <c r="AL665" s="4">
        <f ca="1">IF(OR($B665=AL$5, '2023gf_All'!AL660&gt;=$C$2), '2023gf_All'!AL660+AL$2*'2026gf_All'!AL660*primary_calibration!AL665,'2023gf_All'!AL660+AL$3*'2026gf_All'!AL660*primary_calibration!AL665)</f>
        <v>5.7963059031697933E-2</v>
      </c>
      <c r="AM665" s="4">
        <f ca="1">IF(OR($B665=AM$5, '2023gf_All'!AM660&gt;=$C$2), '2023gf_All'!AM660+AM$2*'2026gf_All'!AM660*primary_calibration!AM665,'2023gf_All'!AM660+AM$3*'2026gf_All'!AM660*primary_calibration!AM665)</f>
        <v>5.6498587460417939E-4</v>
      </c>
      <c r="AN665" s="4">
        <f ca="1">IF(OR($B665=AN$5, '2023gf_All'!AN660&gt;=$C$2), '2023gf_All'!AN660+AN$2*'2026gf_All'!AN660*primary_calibration!AN665,'2023gf_All'!AN660+AN$3*'2026gf_All'!AN660*primary_calibration!AN665)</f>
        <v>8.1880889666380262E-3</v>
      </c>
      <c r="AO665" s="4">
        <f ca="1">IF(OR($B665=AO$5, '2023gf_All'!AO660&gt;=$C$2), '2023gf_All'!AO660+AO$2*'2026gf_All'!AO660*primary_calibration!AO665,'2023gf_All'!AO660+AO$3*'2026gf_All'!AO660*primary_calibration!AO665)</f>
        <v>5.1373083127333422E-2</v>
      </c>
      <c r="AP665" s="4">
        <f ca="1">IF(OR($B665=AP$5, '2023gf_All'!AP660&gt;=$C$2), '2023gf_All'!AP660+AP$2*'2026gf_All'!AP660*primary_calibration!AP665,'2023gf_All'!AP660+AP$3*'2026gf_All'!AP660*primary_calibration!AP665)</f>
        <v>2.8014316859191681E-2</v>
      </c>
      <c r="AQ665" s="4">
        <f ca="1">IF(OR($B665=AQ$5, '2023gf_All'!AQ660&gt;=$C$2), '2023gf_All'!AQ660+AQ$2*'2026gf_All'!AQ660*primary_calibration!AQ665,'2023gf_All'!AQ660+AQ$3*'2026gf_All'!AQ660*primary_calibration!AQ665)</f>
        <v>0.17406105249950735</v>
      </c>
      <c r="AR665" s="4">
        <f ca="1">IF(OR($B665=AR$5, '2023gf_All'!AR660&gt;=$C$2), '2023gf_All'!AR660+AR$2*'2026gf_All'!AR660*primary_calibration!AR665,'2023gf_All'!AR660+AR$3*'2026gf_All'!AR660*primary_calibration!AR665)</f>
        <v>7.2807356845081298E-3</v>
      </c>
      <c r="AS665" s="4">
        <f ca="1">IF(OR($B665=AS$5, '2023gf_All'!AS660&gt;=$C$2), '2023gf_All'!AS660+AS$2*'2026gf_All'!AS660*primary_calibration!AS665,'2023gf_All'!AS660+AS$3*'2026gf_All'!AS660*primary_calibration!AS665)</f>
        <v>1.0537544594975082E-3</v>
      </c>
      <c r="AT665" s="4">
        <f ca="1">IF(OR($B665=AT$5, '2023gf_All'!AT660&gt;=$C$2), '2023gf_All'!AT660+AT$2*'2026gf_All'!AT660*primary_calibration!AT665,'2023gf_All'!AT660+AT$3*'2026gf_All'!AT660*primary_calibration!AT665)</f>
        <v>7.6885503823383329E-5</v>
      </c>
      <c r="AU665" s="4">
        <f ca="1">IF(OR($B665=AU$5, '2023gf_All'!AU660&gt;=$C$2), '2023gf_All'!AU660+AU$2*'2026gf_All'!AU660*primary_calibration!AU665,'2023gf_All'!AU660+AU$3*'2026gf_All'!AU660*primary_calibration!AU665)</f>
        <v>8.7732547668911715E-3</v>
      </c>
      <c r="AV665" s="4">
        <f ca="1">IF(OR($B665=AV$5, '2023gf_All'!AV660&gt;=$C$2), '2023gf_All'!AV660+AV$2*'2026gf_All'!AV660*primary_calibration!AV665,'2023gf_All'!AV660+AV$3*'2026gf_All'!AV660*primary_calibration!AV665)</f>
        <v>3.3527151211872878E-2</v>
      </c>
      <c r="AW665" s="4">
        <f ca="1">IF(OR($B665=AW$5, '2023gf_All'!AW660&gt;=$C$2), '2023gf_All'!AW660+AW$2*'2026gf_All'!AW660*primary_calibration!AW665,'2023gf_All'!AW660+AW$3*'2026gf_All'!AW660*primary_calibration!AW665)</f>
        <v>0.37998817703674775</v>
      </c>
      <c r="AX665" s="4">
        <f ca="1">IF(OR($B665=AX$5, '2023gf_All'!AX660&gt;=$C$2), '2023gf_All'!AX660+AX$2*'2026gf_All'!AX660*primary_calibration!AX665,'2023gf_All'!AX660+AX$3*'2026gf_All'!AX660*primary_calibration!AX665)</f>
        <v>13.80244037508603</v>
      </c>
      <c r="AY665" s="4">
        <f ca="1">IF(OR($B665=AY$5, '2023gf_All'!AY660&gt;=$C$2), '2023gf_All'!AY660+AY$2*'2026gf_All'!AY660*primary_calibration!AY665,'2023gf_All'!AY660+AY$3*'2026gf_All'!AY660*primary_calibration!AY665)</f>
        <v>2.5972374768826564E-2</v>
      </c>
      <c r="AZ665" s="4">
        <f ca="1">IF(OR($B665=AZ$5, '2023gf_All'!AZ660&gt;=$C$2), '2023gf_All'!AZ660+AZ$2*'2026gf_All'!AZ660*primary_calibration!AZ665,'2023gf_All'!AZ660+AZ$3*'2026gf_All'!AZ660*primary_calibration!AZ665)</f>
        <v>-5.0831122243925196E-5</v>
      </c>
      <c r="BA665" s="4">
        <f ca="1">IF(OR($B665=BA$5, '2023gf_All'!BA660&gt;=$C$2), '2023gf_All'!BA660+BA$2*'2026gf_All'!BA660*primary_calibration!BA665,'2023gf_All'!BA660+BA$3*'2026gf_All'!BA660*primary_calibration!BA665)</f>
        <v>2.5063376660639188E-3</v>
      </c>
      <c r="BB665" s="4">
        <f ca="1">IF(OR($B665=BB$5, '2023gf_All'!BB660&gt;=$C$2), '2023gf_All'!BB660+BB$2*'2026gf_All'!BB660*primary_calibration!BB665,'2023gf_All'!BB660+BB$3*'2026gf_All'!BB660*primary_calibration!BB665)</f>
        <v>1.4142352024516542E-2</v>
      </c>
      <c r="BC665" s="4">
        <f ca="1">IF(OR($B665=BC$5, '2023gf_All'!BC660&gt;=$C$2), '2023gf_All'!BC660+BC$2*'2026gf_All'!BC660*primary_calibration!BC665,'2023gf_All'!BC660+BC$3*'2026gf_All'!BC660*primary_calibration!BC665)</f>
        <v>1.14E-3</v>
      </c>
      <c r="BD665" s="4">
        <f ca="1">IF(OR($B665=BD$5, '2023gf_All'!BD660&gt;=$C$2), '2023gf_All'!BD660+BD$2*'2026gf_All'!BD660*primary_calibration!BD665,'2023gf_All'!BD660+BD$3*'2026gf_All'!BD660*primary_calibration!BD665)</f>
        <v>2.286810214302408E-2</v>
      </c>
      <c r="BE665" s="4">
        <f ca="1">IF(OR($B665=BE$5, '2023gf_All'!BE660&gt;=$C$2), '2023gf_All'!BE660+BE$2*'2026gf_All'!BE660*primary_calibration!BE665,'2023gf_All'!BE660+BE$3*'2026gf_All'!BE660*primary_calibration!BE665)</f>
        <v>5.4900291374877938E-2</v>
      </c>
      <c r="BF665" s="4">
        <f ca="1">IF(OR($B665=BF$5, '2023gf_All'!BF660&gt;=$C$2,'2023gf_All'!AY660&gt;=$C$2), '2023gf_All'!BF660+BF$2*'2026gf_All'!BF660*primary_calibration!BF665,'2023gf_All'!BF660+BF$3*'2026gf_All'!BF660*primary_calibration!BF665)</f>
        <v>4.5130208107887699E-3</v>
      </c>
      <c r="BG665" s="31">
        <f>'2023gf_All'!BG660</f>
        <v>0.26391999999999999</v>
      </c>
      <c r="BH665" s="31">
        <f>'2023gf_All'!BH660</f>
        <v>3.2609300000000001</v>
      </c>
      <c r="BI665" s="31">
        <f>'2023gf_All'!BI660</f>
        <v>1.5767500000000001</v>
      </c>
      <c r="BJ665" s="31">
        <f>'2023gf_All'!BJ660</f>
        <v>0.75222999999999995</v>
      </c>
      <c r="BK665" s="31">
        <f>'2023gf_All'!BK660</f>
        <v>21.58935</v>
      </c>
      <c r="BL665" s="31">
        <f>'2023gf_All'!BL660</f>
        <v>4.7963899999999997</v>
      </c>
      <c r="BM665" s="33">
        <f t="shared" si="89"/>
        <v>32.239570000000001</v>
      </c>
      <c r="BN665" s="9">
        <f t="shared" ca="1" si="83"/>
        <v>28.446315668548568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84"/>
        <v>0.21607999999999805</v>
      </c>
      <c r="BT665">
        <f t="shared" si="85"/>
        <v>2.0845099999999981</v>
      </c>
      <c r="BU665" s="14">
        <f t="shared" si="90"/>
        <v>0.10365985291507272</v>
      </c>
      <c r="BV665" s="9">
        <f ca="1">(BN665-'2023gf_All'!BN660)*BU665</f>
        <v>-0.23994502033572437</v>
      </c>
      <c r="BW665" s="9">
        <f t="shared" ca="1" si="86"/>
        <v>31.999624979664276</v>
      </c>
      <c r="BX665" s="9">
        <f ca="1">IF(primary_calibration!BI665=1,SUM(BW665,I665:BF665),0)</f>
        <v>60.445940648212861</v>
      </c>
      <c r="BY665">
        <f t="shared" ca="1" si="87"/>
        <v>61.693237836191855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 t="shared" ca="1" si="88"/>
        <v>67.645226852865093</v>
      </c>
      <c r="I666" s="4">
        <f ca="1">IF(OR($B666=I$5, '2023gf_All'!I661&gt;=$C$2), '2023gf_All'!I661+I$2*'2026gf_All'!I661*primary_calibration!I666,'2023gf_All'!I661+I$3*'2026gf_All'!I661*primary_calibration!I666)</f>
        <v>0.19648451314703208</v>
      </c>
      <c r="J666" s="4">
        <f ca="1">IF(OR($B666=J$5, '2023gf_All'!J661&gt;=$C$2), '2023gf_All'!J661+J$2*'2026gf_All'!J661*primary_calibration!J666,'2023gf_All'!J661+J$3*'2026gf_All'!J661*primary_calibration!J666)</f>
        <v>1.0481715400053876E-2</v>
      </c>
      <c r="K666" s="4">
        <f ca="1">IF(OR($B666=K$5, '2023gf_All'!K661&gt;=$C$2), '2023gf_All'!K661+K$2*'2026gf_All'!K661*primary_calibration!K666,'2023gf_All'!K661+K$3*'2026gf_All'!K661*primary_calibration!K666)</f>
        <v>0.19978953781586795</v>
      </c>
      <c r="L666" s="4">
        <f ca="1">IF(OR($B666=L$5, '2023gf_All'!L661&gt;=$C$2), '2023gf_All'!L661+L$2*'2026gf_All'!L661*primary_calibration!L666,'2023gf_All'!L661+L$3*'2026gf_All'!L661*primary_calibration!L666)</f>
        <v>1.5564516177795459E-2</v>
      </c>
      <c r="M666" s="4">
        <f ca="1">IF(OR($B666=M$5, '2023gf_All'!M661&gt;=$C$2), '2023gf_All'!M661+M$2*'2026gf_All'!M661*primary_calibration!M666,'2023gf_All'!M661+M$3*'2026gf_All'!M661*primary_calibration!M666)</f>
        <v>1.3409935529889996E-2</v>
      </c>
      <c r="N666" s="4">
        <f ca="1">IF(OR($B666=N$5, '2023gf_All'!N661&gt;=$C$2), '2023gf_All'!N661+N$2*'2026gf_All'!N661*primary_calibration!N666,'2023gf_All'!N661+N$3*'2026gf_All'!N661*primary_calibration!N666)</f>
        <v>7.196191932407653E-4</v>
      </c>
      <c r="O666" s="4">
        <f ca="1">IF(OR($B666=O$5, '2023gf_All'!O661&gt;=$C$2), '2023gf_All'!O661+O$2*'2026gf_All'!O661*primary_calibration!O666,'2023gf_All'!O661+O$3*'2026gf_All'!O661*primary_calibration!O666)</f>
        <v>7.9006780745196085E-4</v>
      </c>
      <c r="P666" s="4">
        <f ca="1">IF(OR($B666=P$5, '2023gf_All'!P661&gt;=$C$2), '2023gf_All'!P661+P$2*'2026gf_All'!P661*primary_calibration!P666,'2023gf_All'!P661+P$3*'2026gf_All'!P661*primary_calibration!P666)</f>
        <v>1.5439668560837653E-4</v>
      </c>
      <c r="Q666" s="4">
        <f ca="1">IF(OR($B666=Q$5, '2023gf_All'!Q661&gt;=$C$2), '2023gf_All'!Q661+Q$2*'2026gf_All'!Q661*primary_calibration!Q666,'2023gf_All'!Q661+Q$3*'2026gf_All'!Q661*primary_calibration!Q666)</f>
        <v>0.28077119502220066</v>
      </c>
      <c r="R666" s="4">
        <f ca="1">IF(OR($B666=R$5, '2023gf_All'!R661&gt;=$C$2), '2023gf_All'!R661+R$2*'2026gf_All'!R661*primary_calibration!R666,'2023gf_All'!R661+R$3*'2026gf_All'!R661*primary_calibration!R666)</f>
        <v>3.5818824784589913E-2</v>
      </c>
      <c r="S666" s="4">
        <f ca="1">IF(OR($B666=S$5, '2023gf_All'!S661&gt;=$C$2), '2023gf_All'!S661+S$2*'2026gf_All'!S661*primary_calibration!S666,'2023gf_All'!S661+S$3*'2026gf_All'!S661*primary_calibration!S666)</f>
        <v>4.2217815497110527E-3</v>
      </c>
      <c r="T666" s="4">
        <f ca="1">IF(OR($B666=T$5, '2023gf_All'!T661&gt;=$C$2), '2023gf_All'!T661+T$2*'2026gf_All'!T661*primary_calibration!T666,'2023gf_All'!T661+T$3*'2026gf_All'!T661*primary_calibration!T666)</f>
        <v>2.0875834564359992E-2</v>
      </c>
      <c r="U666" s="4">
        <f ca="1">IF(OR($B666=U$5, '2023gf_All'!U661&gt;=$C$2), '2023gf_All'!U661+U$2*'2026gf_All'!U661*primary_calibration!U666,'2023gf_All'!U661+U$3*'2026gf_All'!U661*primary_calibration!U666)</f>
        <v>2.4392341389524726E-2</v>
      </c>
      <c r="V666" s="4">
        <f ca="1">IF(OR($B666=V$5, '2023gf_All'!V661&gt;=$C$2), '2023gf_All'!V661+V$2*'2026gf_All'!V661*primary_calibration!V666,'2023gf_All'!V661+V$3*'2026gf_All'!V661*primary_calibration!V666)</f>
        <v>0.11567360796259353</v>
      </c>
      <c r="W666" s="4">
        <f ca="1">IF(OR($B666=W$5, '2023gf_All'!W661&gt;=$C$2), '2023gf_All'!W661+W$2*'2026gf_All'!W661*primary_calibration!W666,'2023gf_All'!W661+W$3*'2026gf_All'!W661*primary_calibration!W666)</f>
        <v>8.0159224034621446E-2</v>
      </c>
      <c r="X666" s="4">
        <f ca="1">IF(OR($B666=X$5, '2023gf_All'!X661&gt;=$C$2), '2023gf_All'!X661+X$2*'2026gf_All'!X661*primary_calibration!X666,'2023gf_All'!X661+X$3*'2026gf_All'!X661*primary_calibration!X666)</f>
        <v>2.1007173307221703E-2</v>
      </c>
      <c r="Y666" s="4">
        <f ca="1">IF(OR($B666=Y$5, '2023gf_All'!Y661&gt;=$C$2), '2023gf_All'!Y661+Y$2*'2026gf_All'!Y661*primary_calibration!Y666,'2023gf_All'!Y661+Y$3*'2026gf_All'!Y661*primary_calibration!Y666)</f>
        <v>1.8742485081317868</v>
      </c>
      <c r="Z666" s="4">
        <f ca="1">IF(OR($B666=Z$5, '2023gf_All'!Z661&gt;=$C$2), '2023gf_All'!Z661+Z$2*'2026gf_All'!Z661*primary_calibration!Z666,'2023gf_All'!Z661+Z$3*'2026gf_All'!Z661*primary_calibration!Z666)</f>
        <v>7.4307655641786693E-4</v>
      </c>
      <c r="AA666" s="4">
        <f ca="1">IF(OR($B666=AA$5, '2023gf_All'!AA661&gt;=$C$2), '2023gf_All'!AA661+AA$2*'2026gf_All'!AA661*primary_calibration!AA666,'2023gf_All'!AA661+AA$3*'2026gf_All'!AA661*primary_calibration!AA666)</f>
        <v>3.0737355887492605E-3</v>
      </c>
      <c r="AB666" s="4">
        <f ca="1">IF(OR($B666=AB$5, '2023gf_All'!AB661&gt;=$C$2), '2023gf_All'!AB661+AB$2*'2026gf_All'!AB661*primary_calibration!AB666,'2023gf_All'!AB661+AB$3*'2026gf_All'!AB661*primary_calibration!AB666)</f>
        <v>1.7212305545130382E-3</v>
      </c>
      <c r="AC666" s="4">
        <f ca="1">IF(OR($B666=AC$5, '2023gf_All'!AC661&gt;=$C$2), '2023gf_All'!AC661+AC$2*'2026gf_All'!AC661*primary_calibration!AC666,'2023gf_All'!AC661+AC$3*'2026gf_All'!AC661*primary_calibration!AC666)</f>
        <v>3.2930519784450775E-3</v>
      </c>
      <c r="AD666" s="4">
        <f ca="1">IF(OR($B666=AD$5, '2023gf_All'!AD661&gt;=$C$2), '2023gf_All'!AD661+AD$2*'2026gf_All'!AD661*primary_calibration!AD666,'2023gf_All'!AD661+AD$3*'2026gf_All'!AD661*primary_calibration!AD666)</f>
        <v>8.5436172583311792E-2</v>
      </c>
      <c r="AE666" s="4">
        <f ca="1">IF(OR($B666=AE$5, '2023gf_All'!AE661&gt;=$C$2), '2023gf_All'!AE661+AE$2*'2026gf_All'!AE661*primary_calibration!AE666,'2023gf_All'!AE661+AE$3*'2026gf_All'!AE661*primary_calibration!AE666)</f>
        <v>0.23425141834788035</v>
      </c>
      <c r="AF666" s="4">
        <f ca="1">IF(OR($B666=AF$5, '2023gf_All'!AF661&gt;=$C$2), '2023gf_All'!AF661+AF$2*'2026gf_All'!AF661*primary_calibration!AF666,'2023gf_All'!AF661+AF$3*'2026gf_All'!AF661*primary_calibration!AF666)</f>
        <v>0.14783147003754868</v>
      </c>
      <c r="AG666" s="4">
        <f ca="1">IF(OR($B666=AG$5, '2023gf_All'!AG661&gt;=$C$2), '2023gf_All'!AG661+AG$2*'2026gf_All'!AG661*primary_calibration!AG666,'2023gf_All'!AG661+AG$3*'2026gf_All'!AG661*primary_calibration!AG666)</f>
        <v>6.2246950338067158E-3</v>
      </c>
      <c r="AH666" s="4">
        <f ca="1">IF(OR($B666=AH$5, '2023gf_All'!AH661&gt;=$C$2), '2023gf_All'!AH661+AH$2*'2026gf_All'!AH661*primary_calibration!AH666,'2023gf_All'!AH661+AH$3*'2026gf_All'!AH661*primary_calibration!AH666)</f>
        <v>3.3810623160913343E-2</v>
      </c>
      <c r="AI666" s="4">
        <f ca="1">IF(OR($B666=AI$5, '2023gf_All'!AI661&gt;=$C$2), '2023gf_All'!AI661+AI$2*'2026gf_All'!AI661*primary_calibration!AI666,'2023gf_All'!AI661+AI$3*'2026gf_All'!AI661*primary_calibration!AI666)</f>
        <v>4.2655166346648662E-3</v>
      </c>
      <c r="AJ666" s="4">
        <f ca="1">IF(OR($B666=AJ$5, '2023gf_All'!AJ661&gt;=$C$2), '2023gf_All'!AJ661+AJ$2*'2026gf_All'!AJ661*primary_calibration!AJ666,'2023gf_All'!AJ661+AJ$3*'2026gf_All'!AJ661*primary_calibration!AJ666)</f>
        <v>6.3572615457421658E-4</v>
      </c>
      <c r="AK666" s="4">
        <f ca="1">IF(OR($B666=AK$5, '2023gf_All'!AK661&gt;=$C$2), '2023gf_All'!AK661+AK$2*'2026gf_All'!AK661*primary_calibration!AK666,'2023gf_All'!AK661+AK$3*'2026gf_All'!AK661*primary_calibration!AK666)</f>
        <v>1.9350116795861781E-3</v>
      </c>
      <c r="AL666" s="4">
        <f ca="1">IF(OR($B666=AL$5, '2023gf_All'!AL661&gt;=$C$2), '2023gf_All'!AL661+AL$2*'2026gf_All'!AL661*primary_calibration!AL666,'2023gf_All'!AL661+AL$3*'2026gf_All'!AL661*primary_calibration!AL666)</f>
        <v>1.8610277209928659E-2</v>
      </c>
      <c r="AM666" s="4">
        <f ca="1">IF(OR($B666=AM$5, '2023gf_All'!AM661&gt;=$C$2), '2023gf_All'!AM661+AM$2*'2026gf_All'!AM661*primary_calibration!AM666,'2023gf_All'!AM661+AM$3*'2026gf_All'!AM661*primary_calibration!AM666)</f>
        <v>3.2666090538583069E-3</v>
      </c>
      <c r="AN666" s="4">
        <f ca="1">IF(OR($B666=AN$5, '2023gf_All'!AN661&gt;=$C$2), '2023gf_All'!AN661+AN$2*'2026gf_All'!AN661*primary_calibration!AN666,'2023gf_All'!AN661+AN$3*'2026gf_All'!AN661*primary_calibration!AN666)</f>
        <v>1.2547172512678794E-2</v>
      </c>
      <c r="AO666" s="4">
        <f ca="1">IF(OR($B666=AO$5, '2023gf_All'!AO661&gt;=$C$2), '2023gf_All'!AO661+AO$2*'2026gf_All'!AO661*primary_calibration!AO666,'2023gf_All'!AO661+AO$3*'2026gf_All'!AO661*primary_calibration!AO666)</f>
        <v>1.517284369117464E-2</v>
      </c>
      <c r="AP666" s="4">
        <f ca="1">IF(OR($B666=AP$5, '2023gf_All'!AP661&gt;=$C$2), '2023gf_All'!AP661+AP$2*'2026gf_All'!AP661*primary_calibration!AP666,'2023gf_All'!AP661+AP$3*'2026gf_All'!AP661*primary_calibration!AP666)</f>
        <v>9.1971691320878717E-3</v>
      </c>
      <c r="AQ666" s="4">
        <f ca="1">IF(OR($B666=AQ$5, '2023gf_All'!AQ661&gt;=$C$2), '2023gf_All'!AQ661+AQ$2*'2026gf_All'!AQ661*primary_calibration!AQ666,'2023gf_All'!AQ661+AQ$3*'2026gf_All'!AQ661*primary_calibration!AQ666)</f>
        <v>6.5021433769422196E-2</v>
      </c>
      <c r="AR666" s="4">
        <f ca="1">IF(OR($B666=AR$5, '2023gf_All'!AR661&gt;=$C$2), '2023gf_All'!AR661+AR$2*'2026gf_All'!AR661*primary_calibration!AR666,'2023gf_All'!AR661+AR$3*'2026gf_All'!AR661*primary_calibration!AR666)</f>
        <v>3.2880861874117861E-3</v>
      </c>
      <c r="AS666" s="4">
        <f ca="1">IF(OR($B666=AS$5, '2023gf_All'!AS661&gt;=$C$2), '2023gf_All'!AS661+AS$2*'2026gf_All'!AS661*primary_calibration!AS666,'2023gf_All'!AS661+AS$3*'2026gf_All'!AS661*primary_calibration!AS666)</f>
        <v>5.8655111978496493E-3</v>
      </c>
      <c r="AT666" s="4">
        <f ca="1">IF(OR($B666=AT$5, '2023gf_All'!AT661&gt;=$C$2), '2023gf_All'!AT661+AT$2*'2026gf_All'!AT661*primary_calibration!AT666,'2023gf_All'!AT661+AT$3*'2026gf_All'!AT661*primary_calibration!AT666)</f>
        <v>2.6600652834061784E-4</v>
      </c>
      <c r="AU666" s="4">
        <f ca="1">IF(OR($B666=AU$5, '2023gf_All'!AU661&gt;=$C$2), '2023gf_All'!AU661+AU$2*'2026gf_All'!AU661*primary_calibration!AU666,'2023gf_All'!AU661+AU$3*'2026gf_All'!AU661*primary_calibration!AU666)</f>
        <v>9.5856401431389272E-3</v>
      </c>
      <c r="AV666" s="4">
        <f ca="1">IF(OR($B666=AV$5, '2023gf_All'!AV661&gt;=$C$2), '2023gf_All'!AV661+AV$2*'2026gf_All'!AV661*primary_calibration!AV666,'2023gf_All'!AV661+AV$3*'2026gf_All'!AV661*primary_calibration!AV666)</f>
        <v>9.6378294498989884E-3</v>
      </c>
      <c r="AW666" s="4">
        <f ca="1">IF(OR($B666=AW$5, '2023gf_All'!AW661&gt;=$C$2), '2023gf_All'!AW661+AW$2*'2026gf_All'!AW661*primary_calibration!AW666,'2023gf_All'!AW661+AW$3*'2026gf_All'!AW661*primary_calibration!AW666)</f>
        <v>4.766858489451474E-2</v>
      </c>
      <c r="AX666" s="4">
        <f ca="1">IF(OR($B666=AX$5, '2023gf_All'!AX661&gt;=$C$2), '2023gf_All'!AX661+AX$2*'2026gf_All'!AX661*primary_calibration!AX666,'2023gf_All'!AX661+AX$3*'2026gf_All'!AX661*primary_calibration!AX666)</f>
        <v>22.244721445065082</v>
      </c>
      <c r="AY666" s="4">
        <f ca="1">IF(OR($B666=AY$5, '2023gf_All'!AY661&gt;=$C$2), '2023gf_All'!AY661+AY$2*'2026gf_All'!AY661*primary_calibration!AY666,'2023gf_All'!AY661+AY$3*'2026gf_All'!AY661*primary_calibration!AY666)</f>
        <v>8.7085237444234041E-3</v>
      </c>
      <c r="AZ666" s="4">
        <f ca="1">IF(OR($B666=AZ$5, '2023gf_All'!AZ661&gt;=$C$2), '2023gf_All'!AZ661+AZ$2*'2026gf_All'!AZ661*primary_calibration!AZ666,'2023gf_All'!AZ661+AZ$3*'2026gf_All'!AZ661*primary_calibration!AZ666)</f>
        <v>6.35503027330925E-4</v>
      </c>
      <c r="BA666" s="4">
        <f ca="1">IF(OR($B666=BA$5, '2023gf_All'!BA661&gt;=$C$2), '2023gf_All'!BA661+BA$2*'2026gf_All'!BA661*primary_calibration!BA666,'2023gf_All'!BA661+BA$3*'2026gf_All'!BA661*primary_calibration!BA666)</f>
        <v>7.6643546182963481E-3</v>
      </c>
      <c r="BB666" s="4">
        <f ca="1">IF(OR($B666=BB$5, '2023gf_All'!BB661&gt;=$C$2), '2023gf_All'!BB661+BB$2*'2026gf_All'!BB661*primary_calibration!BB666,'2023gf_All'!BB661+BB$3*'2026gf_All'!BB661*primary_calibration!BB666)</f>
        <v>3.7833794416579332E-3</v>
      </c>
      <c r="BC666" s="4">
        <f ca="1">IF(OR($B666=BC$5, '2023gf_All'!BC661&gt;=$C$2), '2023gf_All'!BC661+BC$2*'2026gf_All'!BC661*primary_calibration!BC666,'2023gf_All'!BC661+BC$3*'2026gf_All'!BC661*primary_calibration!BC666)</f>
        <v>4.6670416040345344E-3</v>
      </c>
      <c r="BD666" s="4">
        <f ca="1">IF(OR($B666=BD$5, '2023gf_All'!BD661&gt;=$C$2), '2023gf_All'!BD661+BD$2*'2026gf_All'!BD661*primary_calibration!BD666,'2023gf_All'!BD661+BD$3*'2026gf_All'!BD661*primary_calibration!BD666)</f>
        <v>9.3508851015885672E-3</v>
      </c>
      <c r="BE666" s="4">
        <f ca="1">IF(OR($B666=BE$5, '2023gf_All'!BE661&gt;=$C$2), '2023gf_All'!BE661+BE$2*'2026gf_All'!BE661*primary_calibration!BE666,'2023gf_All'!BE661+BE$3*'2026gf_All'!BE661*primary_calibration!BE666)</f>
        <v>1.423517362273401E-2</v>
      </c>
      <c r="BF666" s="4">
        <f ca="1">IF(OR($B666=BF$5, '2023gf_All'!BF661&gt;=$C$2,'2023gf_All'!AY661&gt;=$C$2), '2023gf_All'!BF661+BF$2*'2026gf_All'!BF661*primary_calibration!BF666,'2023gf_All'!BF661+BF$3*'2026gf_All'!BF661*primary_calibration!BF666)</f>
        <v>1.2492990886480394E-3</v>
      </c>
      <c r="BG666" s="31">
        <f>'2023gf_All'!BG661</f>
        <v>8.6010000000000003E-2</v>
      </c>
      <c r="BH666" s="31">
        <f>'2023gf_All'!BH661</f>
        <v>2.5630199999999999</v>
      </c>
      <c r="BI666" s="31">
        <f>'2023gf_All'!BI661</f>
        <v>0.28465000000000001</v>
      </c>
      <c r="BJ666" s="31">
        <f>'2023gf_All'!BJ661</f>
        <v>0.70965999999999996</v>
      </c>
      <c r="BK666" s="31">
        <f>'2023gf_All'!BK661</f>
        <v>34.376420000000003</v>
      </c>
      <c r="BL666" s="31">
        <f>'2023gf_All'!BL661</f>
        <v>2.63937</v>
      </c>
      <c r="BM666" s="33">
        <f t="shared" si="89"/>
        <v>40.659130000000005</v>
      </c>
      <c r="BN666" s="9">
        <f t="shared" ca="1" si="83"/>
        <v>25.912927289898064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84"/>
        <v>5.6620000000002335E-2</v>
      </c>
      <c r="BT666">
        <f t="shared" si="85"/>
        <v>1.2429700000000032</v>
      </c>
      <c r="BU666" s="14">
        <f t="shared" si="90"/>
        <v>4.5552185491204281E-2</v>
      </c>
      <c r="BV666" s="9">
        <f ca="1">(BN666-'2023gf_All'!BN661)*BU666</f>
        <v>-1.9484615273073755E-2</v>
      </c>
      <c r="BW666" s="9">
        <f t="shared" ca="1" si="86"/>
        <v>40.639645384726933</v>
      </c>
      <c r="BX666" s="9">
        <f ca="1">IF(primary_calibration!BI666=1,SUM(BW666,I666:BF666),0)</f>
        <v>66.552572674624983</v>
      </c>
      <c r="BY666">
        <f t="shared" ca="1" si="87"/>
        <v>67.645226852865093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 t="shared" ca="1" si="88"/>
        <v>59.083088563461253</v>
      </c>
      <c r="I667" s="4">
        <f ca="1">IF(OR($B667=I$5, '2023gf_All'!I662&gt;=$C$2), '2023gf_All'!I662+I$2*'2026gf_All'!I662*primary_calibration!I667,'2023gf_All'!I662+I$3*'2026gf_All'!I662*primary_calibration!I667)</f>
        <v>0.39864307709096863</v>
      </c>
      <c r="J667" s="4">
        <f ca="1">IF(OR($B667=J$5, '2023gf_All'!J662&gt;=$C$2), '2023gf_All'!J662+J$2*'2026gf_All'!J662*primary_calibration!J667,'2023gf_All'!J662+J$3*'2026gf_All'!J662*primary_calibration!J667)</f>
        <v>4.618097535724737E-2</v>
      </c>
      <c r="K667" s="4">
        <f ca="1">IF(OR($B667=K$5, '2023gf_All'!K662&gt;=$C$2), '2023gf_All'!K662+K$2*'2026gf_All'!K662*primary_calibration!K667,'2023gf_All'!K662+K$3*'2026gf_All'!K662*primary_calibration!K667)</f>
        <v>0.74403079581663589</v>
      </c>
      <c r="L667" s="4">
        <f ca="1">IF(OR($B667=L$5, '2023gf_All'!L662&gt;=$C$2), '2023gf_All'!L662+L$2*'2026gf_All'!L662*primary_calibration!L667,'2023gf_All'!L662+L$3*'2026gf_All'!L662*primary_calibration!L667)</f>
        <v>3.440327285233831E-2</v>
      </c>
      <c r="M667" s="4">
        <f ca="1">IF(OR($B667=M$5, '2023gf_All'!M662&gt;=$C$2), '2023gf_All'!M662+M$2*'2026gf_All'!M662*primary_calibration!M667,'2023gf_All'!M662+M$3*'2026gf_All'!M662*primary_calibration!M667)</f>
        <v>8.8392213458307792E-2</v>
      </c>
      <c r="N667" s="4">
        <f ca="1">IF(OR($B667=N$5, '2023gf_All'!N662&gt;=$C$2), '2023gf_All'!N662+N$2*'2026gf_All'!N662*primary_calibration!N667,'2023gf_All'!N662+N$3*'2026gf_All'!N662*primary_calibration!N667)</f>
        <v>2.2598174845681165E-4</v>
      </c>
      <c r="O667" s="4">
        <f ca="1">IF(OR($B667=O$5, '2023gf_All'!O662&gt;=$C$2), '2023gf_All'!O662+O$2*'2026gf_All'!O662*primary_calibration!O667,'2023gf_All'!O662+O$3*'2026gf_All'!O662*primary_calibration!O667)</f>
        <v>3.9082891259736234E-4</v>
      </c>
      <c r="P667" s="4">
        <f ca="1">IF(OR($B667=P$5, '2023gf_All'!P662&gt;=$C$2), '2023gf_All'!P662+P$2*'2026gf_All'!P662*primary_calibration!P667,'2023gf_All'!P662+P$3*'2026gf_All'!P662*primary_calibration!P667)</f>
        <v>9.058266488802774E-5</v>
      </c>
      <c r="Q667" s="4">
        <f ca="1">IF(OR($B667=Q$5, '2023gf_All'!Q662&gt;=$C$2), '2023gf_All'!Q662+Q$2*'2026gf_All'!Q662*primary_calibration!Q667,'2023gf_All'!Q662+Q$3*'2026gf_All'!Q662*primary_calibration!Q667)</f>
        <v>5.3450884934765394E-2</v>
      </c>
      <c r="R667" s="4">
        <f ca="1">IF(OR($B667=R$5, '2023gf_All'!R662&gt;=$C$2), '2023gf_All'!R662+R$2*'2026gf_All'!R662*primary_calibration!R667,'2023gf_All'!R662+R$3*'2026gf_All'!R662*primary_calibration!R667)</f>
        <v>5.3006533128920223E-2</v>
      </c>
      <c r="S667" s="4">
        <f ca="1">IF(OR($B667=S$5, '2023gf_All'!S662&gt;=$C$2), '2023gf_All'!S662+S$2*'2026gf_All'!S662*primary_calibration!S667,'2023gf_All'!S662+S$3*'2026gf_All'!S662*primary_calibration!S667)</f>
        <v>1.3916173423973416E-2</v>
      </c>
      <c r="T667" s="4">
        <f ca="1">IF(OR($B667=T$5, '2023gf_All'!T662&gt;=$C$2), '2023gf_All'!T662+T$2*'2026gf_All'!T662*primary_calibration!T667,'2023gf_All'!T662+T$3*'2026gf_All'!T662*primary_calibration!T667)</f>
        <v>6.4223559875978678E-2</v>
      </c>
      <c r="U667" s="4">
        <f ca="1">IF(OR($B667=U$5, '2023gf_All'!U662&gt;=$C$2), '2023gf_All'!U662+U$2*'2026gf_All'!U662*primary_calibration!U667,'2023gf_All'!U662+U$3*'2026gf_All'!U662*primary_calibration!U667)</f>
        <v>0.10903251654167753</v>
      </c>
      <c r="V667" s="4">
        <f ca="1">IF(OR($B667=V$5, '2023gf_All'!V662&gt;=$C$2), '2023gf_All'!V662+V$2*'2026gf_All'!V662*primary_calibration!V667,'2023gf_All'!V662+V$3*'2026gf_All'!V662*primary_calibration!V667)</f>
        <v>0.20777783332880703</v>
      </c>
      <c r="W667" s="4">
        <f ca="1">IF(OR($B667=W$5, '2023gf_All'!W662&gt;=$C$2), '2023gf_All'!W662+W$2*'2026gf_All'!W662*primary_calibration!W667,'2023gf_All'!W662+W$3*'2026gf_All'!W662*primary_calibration!W667)</f>
        <v>0.13778347875441507</v>
      </c>
      <c r="X667" s="4">
        <f ca="1">IF(OR($B667=X$5, '2023gf_All'!X662&gt;=$C$2), '2023gf_All'!X662+X$2*'2026gf_All'!X662*primary_calibration!X667,'2023gf_All'!X662+X$3*'2026gf_All'!X662*primary_calibration!X667)</f>
        <v>0.20131288593720539</v>
      </c>
      <c r="Y667" s="4">
        <f ca="1">IF(OR($B667=Y$5, '2023gf_All'!Y662&gt;=$C$2), '2023gf_All'!Y662+Y$2*'2026gf_All'!Y662*primary_calibration!Y667,'2023gf_All'!Y662+Y$3*'2026gf_All'!Y662*primary_calibration!Y667)</f>
        <v>7.6731226735438884</v>
      </c>
      <c r="Z667" s="4">
        <f ca="1">IF(OR($B667=Z$5, '2023gf_All'!Z662&gt;=$C$2), '2023gf_All'!Z662+Z$2*'2026gf_All'!Z662*primary_calibration!Z667,'2023gf_All'!Z662+Z$3*'2026gf_All'!Z662*primary_calibration!Z667)</f>
        <v>1.5609393779993092E-4</v>
      </c>
      <c r="AA667" s="4">
        <f ca="1">IF(OR($B667=AA$5, '2023gf_All'!AA662&gt;=$C$2), '2023gf_All'!AA662+AA$2*'2026gf_All'!AA662*primary_calibration!AA667,'2023gf_All'!AA662+AA$3*'2026gf_All'!AA662*primary_calibration!AA667)</f>
        <v>2.0012812720198742E-3</v>
      </c>
      <c r="AB667" s="4">
        <f ca="1">IF(OR($B667=AB$5, '2023gf_All'!AB662&gt;=$C$2), '2023gf_All'!AB662+AB$2*'2026gf_All'!AB662*primary_calibration!AB667,'2023gf_All'!AB662+AB$3*'2026gf_All'!AB662*primary_calibration!AB667)</f>
        <v>3.4715712357512454E-4</v>
      </c>
      <c r="AC667" s="4">
        <f ca="1">IF(OR($B667=AC$5, '2023gf_All'!AC662&gt;=$C$2), '2023gf_All'!AC662+AC$2*'2026gf_All'!AC662*primary_calibration!AC667,'2023gf_All'!AC662+AC$3*'2026gf_All'!AC662*primary_calibration!AC667)</f>
        <v>2.6478424627426364E-3</v>
      </c>
      <c r="AD667" s="4">
        <f ca="1">IF(OR($B667=AD$5, '2023gf_All'!AD662&gt;=$C$2), '2023gf_All'!AD662+AD$2*'2026gf_All'!AD662*primary_calibration!AD667,'2023gf_All'!AD662+AD$3*'2026gf_All'!AD662*primary_calibration!AD667)</f>
        <v>0.13438551515640595</v>
      </c>
      <c r="AE667" s="4">
        <f ca="1">IF(OR($B667=AE$5, '2023gf_All'!AE662&gt;=$C$2), '2023gf_All'!AE662+AE$2*'2026gf_All'!AE662*primary_calibration!AE667,'2023gf_All'!AE662+AE$3*'2026gf_All'!AE662*primary_calibration!AE667)</f>
        <v>0.55936775656904669</v>
      </c>
      <c r="AF667" s="4">
        <f ca="1">IF(OR($B667=AF$5, '2023gf_All'!AF662&gt;=$C$2), '2023gf_All'!AF662+AF$2*'2026gf_All'!AF662*primary_calibration!AF667,'2023gf_All'!AF662+AF$3*'2026gf_All'!AF662*primary_calibration!AF667)</f>
        <v>0.47999518182257822</v>
      </c>
      <c r="AG667" s="4">
        <f ca="1">IF(OR($B667=AG$5, '2023gf_All'!AG662&gt;=$C$2), '2023gf_All'!AG662+AG$2*'2026gf_All'!AG662*primary_calibration!AG667,'2023gf_All'!AG662+AG$3*'2026gf_All'!AG662*primary_calibration!AG667)</f>
        <v>2.7495957333380474E-2</v>
      </c>
      <c r="AH667" s="4">
        <f ca="1">IF(OR($B667=AH$5, '2023gf_All'!AH662&gt;=$C$2), '2023gf_All'!AH662+AH$2*'2026gf_All'!AH662*primary_calibration!AH667,'2023gf_All'!AH662+AH$3*'2026gf_All'!AH662*primary_calibration!AH667)</f>
        <v>8.0470451078240524E-2</v>
      </c>
      <c r="AI667" s="4">
        <f ca="1">IF(OR($B667=AI$5, '2023gf_All'!AI662&gt;=$C$2), '2023gf_All'!AI662+AI$2*'2026gf_All'!AI662*primary_calibration!AI667,'2023gf_All'!AI662+AI$3*'2026gf_All'!AI662*primary_calibration!AI667)</f>
        <v>9.7005219116493603E-3</v>
      </c>
      <c r="AJ667" s="4">
        <f ca="1">IF(OR($B667=AJ$5, '2023gf_All'!AJ662&gt;=$C$2), '2023gf_All'!AJ662+AJ$2*'2026gf_All'!AJ662*primary_calibration!AJ667,'2023gf_All'!AJ662+AJ$3*'2026gf_All'!AJ662*primary_calibration!AJ667)</f>
        <v>1.5805810320722481E-4</v>
      </c>
      <c r="AK667" s="4">
        <f ca="1">IF(OR($B667=AK$5, '2023gf_All'!AK662&gt;=$C$2), '2023gf_All'!AK662+AK$2*'2026gf_All'!AK662*primary_calibration!AK667,'2023gf_All'!AK662+AK$3*'2026gf_All'!AK662*primary_calibration!AK667)</f>
        <v>1.327466628291984E-3</v>
      </c>
      <c r="AL667" s="4">
        <f ca="1">IF(OR($B667=AL$5, '2023gf_All'!AL662&gt;=$C$2), '2023gf_All'!AL662+AL$2*'2026gf_All'!AL662*primary_calibration!AL667,'2023gf_All'!AL662+AL$3*'2026gf_All'!AL662*primary_calibration!AL667)</f>
        <v>6.9776864053968352E-2</v>
      </c>
      <c r="AM667" s="4">
        <f ca="1">IF(OR($B667=AM$5, '2023gf_All'!AM662&gt;=$C$2), '2023gf_All'!AM662+AM$2*'2026gf_All'!AM662*primary_calibration!AM667,'2023gf_All'!AM662+AM$3*'2026gf_All'!AM662*primary_calibration!AM667)</f>
        <v>1.5191318576194639E-3</v>
      </c>
      <c r="AN667" s="4">
        <f ca="1">IF(OR($B667=AN$5, '2023gf_All'!AN662&gt;=$C$2), '2023gf_All'!AN662+AN$2*'2026gf_All'!AN662*primary_calibration!AN667,'2023gf_All'!AN662+AN$3*'2026gf_All'!AN662*primary_calibration!AN667)</f>
        <v>1.5195410343732344E-2</v>
      </c>
      <c r="AO667" s="4">
        <f ca="1">IF(OR($B667=AO$5, '2023gf_All'!AO662&gt;=$C$2), '2023gf_All'!AO662+AO$2*'2026gf_All'!AO662*primary_calibration!AO667,'2023gf_All'!AO662+AO$3*'2026gf_All'!AO662*primary_calibration!AO667)</f>
        <v>6.9383082071642857E-2</v>
      </c>
      <c r="AP667" s="4">
        <f ca="1">IF(OR($B667=AP$5, '2023gf_All'!AP662&gt;=$C$2), '2023gf_All'!AP662+AP$2*'2026gf_All'!AP662*primary_calibration!AP667,'2023gf_All'!AP662+AP$3*'2026gf_All'!AP662*primary_calibration!AP667)</f>
        <v>3.0374358250689956E-2</v>
      </c>
      <c r="AQ667" s="4">
        <f ca="1">IF(OR($B667=AQ$5, '2023gf_All'!AQ662&gt;=$C$2), '2023gf_All'!AQ662+AQ$2*'2026gf_All'!AQ662*primary_calibration!AQ667,'2023gf_All'!AQ662+AQ$3*'2026gf_All'!AQ662*primary_calibration!AQ667)</f>
        <v>0.13264623222738314</v>
      </c>
      <c r="AR667" s="4">
        <f ca="1">IF(OR($B667=AR$5, '2023gf_All'!AR662&gt;=$C$2), '2023gf_All'!AR662+AR$2*'2026gf_All'!AR662*primary_calibration!AR667,'2023gf_All'!AR662+AR$3*'2026gf_All'!AR662*primary_calibration!AR667)</f>
        <v>5.1241360937925983E-3</v>
      </c>
      <c r="AS667" s="4">
        <f ca="1">IF(OR($B667=AS$5, '2023gf_All'!AS662&gt;=$C$2), '2023gf_All'!AS662+AS$2*'2026gf_All'!AS662*primary_calibration!AS667,'2023gf_All'!AS662+AS$3*'2026gf_All'!AS662*primary_calibration!AS667)</f>
        <v>4.5952028234455969E-3</v>
      </c>
      <c r="AT667" s="4">
        <f ca="1">IF(OR($B667=AT$5, '2023gf_All'!AT662&gt;=$C$2), '2023gf_All'!AT662+AT$2*'2026gf_All'!AT662*primary_calibration!AT667,'2023gf_All'!AT662+AT$3*'2026gf_All'!AT662*primary_calibration!AT667)</f>
        <v>7.3737395411940009E-5</v>
      </c>
      <c r="AU667" s="4">
        <f ca="1">IF(OR($B667=AU$5, '2023gf_All'!AU662&gt;=$C$2), '2023gf_All'!AU662+AU$2*'2026gf_All'!AU662*primary_calibration!AU667,'2023gf_All'!AU662+AU$3*'2026gf_All'!AU662*primary_calibration!AU667)</f>
        <v>1.2036804640977698E-2</v>
      </c>
      <c r="AV667" s="4">
        <f ca="1">IF(OR($B667=AV$5, '2023gf_All'!AV662&gt;=$C$2), '2023gf_All'!AV662+AV$2*'2026gf_All'!AV662*primary_calibration!AV667,'2023gf_All'!AV662+AV$3*'2026gf_All'!AV662*primary_calibration!AV667)</f>
        <v>3.0467528445491911E-2</v>
      </c>
      <c r="AW667" s="4">
        <f ca="1">IF(OR($B667=AW$5, '2023gf_All'!AW662&gt;=$C$2), '2023gf_All'!AW662+AW$2*'2026gf_All'!AW662*primary_calibration!AW667,'2023gf_All'!AW662+AW$3*'2026gf_All'!AW662*primary_calibration!AW667)</f>
        <v>0.26923024205557383</v>
      </c>
      <c r="AX667" s="4">
        <f ca="1">IF(OR($B667=AX$5, '2023gf_All'!AX662&gt;=$C$2), '2023gf_All'!AX662+AX$2*'2026gf_All'!AX662*primary_calibration!AX667,'2023gf_All'!AX662+AX$3*'2026gf_All'!AX662*primary_calibration!AX667)</f>
        <v>12.362748565790058</v>
      </c>
      <c r="AY667" s="4">
        <f ca="1">IF(OR($B667=AY$5, '2023gf_All'!AY662&gt;=$C$2), '2023gf_All'!AY662+AY$2*'2026gf_All'!AY662*primary_calibration!AY667,'2023gf_All'!AY662+AY$3*'2026gf_All'!AY662*primary_calibration!AY667)</f>
        <v>3.5435237669995991E-2</v>
      </c>
      <c r="AZ667" s="4">
        <f ca="1">IF(OR($B667=AZ$5, '2023gf_All'!AZ662&gt;=$C$2), '2023gf_All'!AZ662+AZ$2*'2026gf_All'!AZ662*primary_calibration!AZ667,'2023gf_All'!AZ662+AZ$3*'2026gf_All'!AZ662*primary_calibration!AZ667)</f>
        <v>1.0157284569106955E-4</v>
      </c>
      <c r="BA667" s="4">
        <f ca="1">IF(OR($B667=BA$5, '2023gf_All'!BA662&gt;=$C$2), '2023gf_All'!BA662+BA$2*'2026gf_All'!BA662*primary_calibration!BA667,'2023gf_All'!BA662+BA$3*'2026gf_All'!BA662*primary_calibration!BA667)</f>
        <v>8.8376895160592796E-3</v>
      </c>
      <c r="BB667" s="4">
        <f ca="1">IF(OR($B667=BB$5, '2023gf_All'!BB662&gt;=$C$2), '2023gf_All'!BB662+BB$2*'2026gf_All'!BB662*primary_calibration!BB667,'2023gf_All'!BB662+BB$3*'2026gf_All'!BB662*primary_calibration!BB667)</f>
        <v>8.4373667775442564E-3</v>
      </c>
      <c r="BC667" s="4">
        <f ca="1">IF(OR($B667=BC$5, '2023gf_All'!BC662&gt;=$C$2), '2023gf_All'!BC662+BC$2*'2026gf_All'!BC662*primary_calibration!BC667,'2023gf_All'!BC662+BC$3*'2026gf_All'!BC662*primary_calibration!BC667)</f>
        <v>4.6392135472826572E-3</v>
      </c>
      <c r="BD667" s="4">
        <f ca="1">IF(OR($B667=BD$5, '2023gf_All'!BD662&gt;=$C$2), '2023gf_All'!BD662+BD$2*'2026gf_All'!BD662*primary_calibration!BD667,'2023gf_All'!BD662+BD$3*'2026gf_All'!BD662*primary_calibration!BD667)</f>
        <v>1.0288505327165879E-2</v>
      </c>
      <c r="BE667" s="4">
        <f ca="1">IF(OR($B667=BE$5, '2023gf_All'!BE662&gt;=$C$2), '2023gf_All'!BE662+BE$2*'2026gf_All'!BE662*primary_calibration!BE667,'2023gf_All'!BE662+BE$3*'2026gf_All'!BE662*primary_calibration!BE667)</f>
        <v>6.9595210522803652E-2</v>
      </c>
      <c r="BF667" s="4">
        <f ca="1">IF(OR($B667=BF$5, '2023gf_All'!BF662&gt;=$C$2,'2023gf_All'!AY662&gt;=$C$2), '2023gf_All'!BF662+BF$2*'2026gf_All'!BF662*primary_calibration!BF667,'2023gf_All'!BF662+BF$3*'2026gf_All'!BF662*primary_calibration!BF667)</f>
        <v>5.8122916652975374E-3</v>
      </c>
      <c r="BG667" s="31">
        <f>'2023gf_All'!BG662</f>
        <v>0.29755999999999999</v>
      </c>
      <c r="BH667" s="31">
        <f>'2023gf_All'!BH662</f>
        <v>2.8471199999999999</v>
      </c>
      <c r="BI667" s="31">
        <f>'2023gf_All'!BI662</f>
        <v>3.3016700000000001</v>
      </c>
      <c r="BJ667" s="31">
        <f>'2023gf_All'!BJ662</f>
        <v>0.50360000000000005</v>
      </c>
      <c r="BK667" s="31">
        <f>'2023gf_All'!BK662</f>
        <v>22.146450000000002</v>
      </c>
      <c r="BL667" s="31">
        <f>'2023gf_All'!BL662</f>
        <v>3.7615099999999999</v>
      </c>
      <c r="BM667" s="33">
        <f t="shared" si="89"/>
        <v>32.857910000000004</v>
      </c>
      <c r="BN667" s="9">
        <f t="shared" ca="1" si="83"/>
        <v>24.270355934691636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84"/>
        <v>0.26947000000000543</v>
      </c>
      <c r="BT667">
        <f t="shared" si="85"/>
        <v>1.6308799999999835</v>
      </c>
      <c r="BU667" s="14">
        <f t="shared" si="90"/>
        <v>0.16522981457863739</v>
      </c>
      <c r="BV667" s="9">
        <f ca="1">(BN667-'2023gf_All'!BN662)*BU667</f>
        <v>-0.19365331899260055</v>
      </c>
      <c r="BW667" s="9">
        <f t="shared" ca="1" si="86"/>
        <v>32.664256681007402</v>
      </c>
      <c r="BX667" s="9">
        <f ca="1">IF(primary_calibration!BI667=1,SUM(BW667,I667:BF667),0)</f>
        <v>56.934612615699024</v>
      </c>
      <c r="BY667">
        <f t="shared" ca="1" si="87"/>
        <v>59.083088563461253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 t="shared" ca="1" si="88"/>
        <v>56.91005153401246</v>
      </c>
      <c r="I668" s="4">
        <f ca="1">IF(OR($B668=I$5, '2023gf_All'!I663&gt;=$C$2), '2023gf_All'!I663+I$2*'2026gf_All'!I663*primary_calibration!I668,'2023gf_All'!I663+I$3*'2026gf_All'!I663*primary_calibration!I668)</f>
        <v>9.8150300272546107E-2</v>
      </c>
      <c r="J668" s="4">
        <f ca="1">IF(OR($B668=J$5, '2023gf_All'!J663&gt;=$C$2), '2023gf_All'!J663+J$2*'2026gf_All'!J663*primary_calibration!J668,'2023gf_All'!J663+J$3*'2026gf_All'!J663*primary_calibration!J668)</f>
        <v>6.1622853076397352E-2</v>
      </c>
      <c r="K668" s="4">
        <f ca="1">IF(OR($B668=K$5, '2023gf_All'!K663&gt;=$C$2), '2023gf_All'!K663+K$2*'2026gf_All'!K663*primary_calibration!K668,'2023gf_All'!K663+K$3*'2026gf_All'!K663*primary_calibration!K668)</f>
        <v>1.1447933275990414</v>
      </c>
      <c r="L668" s="4">
        <f ca="1">IF(OR($B668=L$5, '2023gf_All'!L663&gt;=$C$2), '2023gf_All'!L663+L$2*'2026gf_All'!L663*primary_calibration!L668,'2023gf_All'!L663+L$3*'2026gf_All'!L663*primary_calibration!L668)</f>
        <v>7.1610048682787197E-2</v>
      </c>
      <c r="M668" s="4">
        <f ca="1">IF(OR($B668=M$5, '2023gf_All'!M663&gt;=$C$2), '2023gf_All'!M663+M$2*'2026gf_All'!M663*primary_calibration!M668,'2023gf_All'!M663+M$3*'2026gf_All'!M663*primary_calibration!M668)</f>
        <v>0.12146115291105319</v>
      </c>
      <c r="N668" s="4">
        <f ca="1">IF(OR($B668=N$5, '2023gf_All'!N663&gt;=$C$2), '2023gf_All'!N663+N$2*'2026gf_All'!N663*primary_calibration!N668,'2023gf_All'!N663+N$3*'2026gf_All'!N663*primary_calibration!N668)</f>
        <v>2.0000000000000002E-5</v>
      </c>
      <c r="O668" s="4">
        <f ca="1">IF(OR($B668=O$5, '2023gf_All'!O663&gt;=$C$2), '2023gf_All'!O663+O$2*'2026gf_All'!O663*primary_calibration!O668,'2023gf_All'!O663+O$3*'2026gf_All'!O663*primary_calibration!O668)</f>
        <v>7.7949968043337253E-4</v>
      </c>
      <c r="P668" s="4">
        <f ca="1">IF(OR($B668=P$5, '2023gf_All'!P663&gt;=$C$2), '2023gf_All'!P663+P$2*'2026gf_All'!P663*primary_calibration!P668,'2023gf_All'!P663+P$3*'2026gf_All'!P663*primary_calibration!P668)</f>
        <v>3.2450655451801615E-4</v>
      </c>
      <c r="Q668" s="4">
        <f ca="1">IF(OR($B668=Q$5, '2023gf_All'!Q663&gt;=$C$2), '2023gf_All'!Q663+Q$2*'2026gf_All'!Q663*primary_calibration!Q668,'2023gf_All'!Q663+Q$3*'2026gf_All'!Q663*primary_calibration!Q668)</f>
        <v>1.6205097804231836E-2</v>
      </c>
      <c r="R668" s="4">
        <f ca="1">IF(OR($B668=R$5, '2023gf_All'!R663&gt;=$C$2), '2023gf_All'!R663+R$2*'2026gf_All'!R663*primary_calibration!R668,'2023gf_All'!R663+R$3*'2026gf_All'!R663*primary_calibration!R668)</f>
        <v>2.054795772480059E-2</v>
      </c>
      <c r="S668" s="4">
        <f ca="1">IF(OR($B668=S$5, '2023gf_All'!S663&gt;=$C$2), '2023gf_All'!S663+S$2*'2026gf_All'!S663*primary_calibration!S668,'2023gf_All'!S663+S$3*'2026gf_All'!S663*primary_calibration!S668)</f>
        <v>3.602781461084828E-2</v>
      </c>
      <c r="T668" s="4">
        <f ca="1">IF(OR($B668=T$5, '2023gf_All'!T663&gt;=$C$2), '2023gf_All'!T663+T$2*'2026gf_All'!T663*primary_calibration!T668,'2023gf_All'!T663+T$3*'2026gf_All'!T663*primary_calibration!T668)</f>
        <v>0.49163188883668885</v>
      </c>
      <c r="U668" s="4">
        <f ca="1">IF(OR($B668=U$5, '2023gf_All'!U663&gt;=$C$2), '2023gf_All'!U663+U$2*'2026gf_All'!U663*primary_calibration!U668,'2023gf_All'!U663+U$3*'2026gf_All'!U663*primary_calibration!U668)</f>
        <v>0.47740335559915659</v>
      </c>
      <c r="V668" s="4">
        <f ca="1">IF(OR($B668=V$5, '2023gf_All'!V663&gt;=$C$2), '2023gf_All'!V663+V$2*'2026gf_All'!V663*primary_calibration!V668,'2023gf_All'!V663+V$3*'2026gf_All'!V663*primary_calibration!V668)</f>
        <v>0.20192161903516323</v>
      </c>
      <c r="W668" s="4">
        <f ca="1">IF(OR($B668=W$5, '2023gf_All'!W663&gt;=$C$2), '2023gf_All'!W663+W$2*'2026gf_All'!W663*primary_calibration!W668,'2023gf_All'!W663+W$3*'2026gf_All'!W663*primary_calibration!W668)</f>
        <v>0.18141776763953821</v>
      </c>
      <c r="X668" s="4">
        <f ca="1">IF(OR($B668=X$5, '2023gf_All'!X663&gt;=$C$2), '2023gf_All'!X663+X$2*'2026gf_All'!X663*primary_calibration!X668,'2023gf_All'!X663+X$3*'2026gf_All'!X663*primary_calibration!X668)</f>
        <v>0.65815852797456165</v>
      </c>
      <c r="Y668" s="4">
        <f ca="1">IF(OR($B668=Y$5, '2023gf_All'!Y663&gt;=$C$2), '2023gf_All'!Y663+Y$2*'2026gf_All'!Y663*primary_calibration!Y668,'2023gf_All'!Y663+Y$3*'2026gf_All'!Y663*primary_calibration!Y668)</f>
        <v>2.5527793732210178</v>
      </c>
      <c r="Z668" s="4">
        <f ca="1">IF(OR($B668=Z$5, '2023gf_All'!Z663&gt;=$C$2), '2023gf_All'!Z663+Z$2*'2026gf_All'!Z663*primary_calibration!Z668,'2023gf_All'!Z663+Z$3*'2026gf_All'!Z663*primary_calibration!Z668)</f>
        <v>2.0000000000000002E-5</v>
      </c>
      <c r="AA668" s="4">
        <f ca="1">IF(OR($B668=AA$5, '2023gf_All'!AA663&gt;=$C$2), '2023gf_All'!AA663+AA$2*'2026gf_All'!AA663*primary_calibration!AA668,'2023gf_All'!AA663+AA$3*'2026gf_All'!AA663*primary_calibration!AA668)</f>
        <v>8.3562631198930513E-3</v>
      </c>
      <c r="AB668" s="4">
        <f ca="1">IF(OR($B668=AB$5, '2023gf_All'!AB663&gt;=$C$2), '2023gf_All'!AB663+AB$2*'2026gf_All'!AB663*primary_calibration!AB668,'2023gf_All'!AB663+AB$3*'2026gf_All'!AB663*primary_calibration!AB668)</f>
        <v>3.3876649670284697E-5</v>
      </c>
      <c r="AC668" s="4">
        <f ca="1">IF(OR($B668=AC$5, '2023gf_All'!AC663&gt;=$C$2), '2023gf_All'!AC663+AC$2*'2026gf_All'!AC663*primary_calibration!AC668,'2023gf_All'!AC663+AC$3*'2026gf_All'!AC663*primary_calibration!AC668)</f>
        <v>0.13291079934811501</v>
      </c>
      <c r="AD668" s="4">
        <f ca="1">IF(OR($B668=AD$5, '2023gf_All'!AD663&gt;=$C$2), '2023gf_All'!AD663+AD$2*'2026gf_All'!AD663*primary_calibration!AD668,'2023gf_All'!AD663+AD$3*'2026gf_All'!AD663*primary_calibration!AD668)</f>
        <v>0.15505738412985393</v>
      </c>
      <c r="AE668" s="4">
        <f ca="1">IF(OR($B668=AE$5, '2023gf_All'!AE663&gt;=$C$2), '2023gf_All'!AE663+AE$2*'2026gf_All'!AE663*primary_calibration!AE668,'2023gf_All'!AE663+AE$3*'2026gf_All'!AE663*primary_calibration!AE668)</f>
        <v>0.93724807405447885</v>
      </c>
      <c r="AF668" s="4">
        <f ca="1">IF(OR($B668=AF$5, '2023gf_All'!AF663&gt;=$C$2), '2023gf_All'!AF663+AF$2*'2026gf_All'!AF663*primary_calibration!AF668,'2023gf_All'!AF663+AF$3*'2026gf_All'!AF663*primary_calibration!AF668)</f>
        <v>0.93817271366820765</v>
      </c>
      <c r="AG668" s="4">
        <f ca="1">IF(OR($B668=AG$5, '2023gf_All'!AG663&gt;=$C$2), '2023gf_All'!AG663+AG$2*'2026gf_All'!AG663*primary_calibration!AG668,'2023gf_All'!AG663+AG$3*'2026gf_All'!AG663*primary_calibration!AG668)</f>
        <v>8.5675047563561146E-2</v>
      </c>
      <c r="AH668" s="4">
        <f ca="1">IF(OR($B668=AH$5, '2023gf_All'!AH663&gt;=$C$2), '2023gf_All'!AH663+AH$2*'2026gf_All'!AH663*primary_calibration!AH668,'2023gf_All'!AH663+AH$3*'2026gf_All'!AH663*primary_calibration!AH668)</f>
        <v>0.15809012820477117</v>
      </c>
      <c r="AI668" s="4">
        <f ca="1">IF(OR($B668=AI$5, '2023gf_All'!AI663&gt;=$C$2), '2023gf_All'!AI663+AI$2*'2026gf_All'!AI663*primary_calibration!AI668,'2023gf_All'!AI663+AI$3*'2026gf_All'!AI663*primary_calibration!AI668)</f>
        <v>1.9099365451127382E-2</v>
      </c>
      <c r="AJ668" s="4">
        <f ca="1">IF(OR($B668=AJ$5, '2023gf_All'!AJ663&gt;=$C$2), '2023gf_All'!AJ663+AJ$2*'2026gf_All'!AJ663*primary_calibration!AJ668,'2023gf_All'!AJ663+AJ$3*'2026gf_All'!AJ663*primary_calibration!AJ668)</f>
        <v>2.0000000000000002E-5</v>
      </c>
      <c r="AK668" s="4">
        <f ca="1">IF(OR($B668=AK$5, '2023gf_All'!AK663&gt;=$C$2), '2023gf_All'!AK663+AK$2*'2026gf_All'!AK663*primary_calibration!AK668,'2023gf_All'!AK663+AK$3*'2026gf_All'!AK663*primary_calibration!AK668)</f>
        <v>6.8205981980963147E-4</v>
      </c>
      <c r="AL668" s="4">
        <f ca="1">IF(OR($B668=AL$5, '2023gf_All'!AL663&gt;=$C$2), '2023gf_All'!AL663+AL$2*'2026gf_All'!AL663*primary_calibration!AL668,'2023gf_All'!AL663+AL$3*'2026gf_All'!AL663*primary_calibration!AL668)</f>
        <v>0.21043062792422701</v>
      </c>
      <c r="AM668" s="4">
        <f ca="1">IF(OR($B668=AM$5, '2023gf_All'!AM663&gt;=$C$2), '2023gf_All'!AM663+AM$2*'2026gf_All'!AM663*primary_calibration!AM668,'2023gf_All'!AM663+AM$3*'2026gf_All'!AM663*primary_calibration!AM668)</f>
        <v>3.0312594597732095E-2</v>
      </c>
      <c r="AN668" s="4">
        <f ca="1">IF(OR($B668=AN$5, '2023gf_All'!AN663&gt;=$C$2), '2023gf_All'!AN663+AN$2*'2026gf_All'!AN663*primary_calibration!AN668,'2023gf_All'!AN663+AN$3*'2026gf_All'!AN663*primary_calibration!AN668)</f>
        <v>5.8813272694316996E-3</v>
      </c>
      <c r="AO668" s="4">
        <f ca="1">IF(OR($B668=AO$5, '2023gf_All'!AO663&gt;=$C$2), '2023gf_All'!AO663+AO$2*'2026gf_All'!AO663*primary_calibration!AO668,'2023gf_All'!AO663+AO$3*'2026gf_All'!AO663*primary_calibration!AO668)</f>
        <v>0.11353322567932551</v>
      </c>
      <c r="AP668" s="4">
        <f ca="1">IF(OR($B668=AP$5, '2023gf_All'!AP663&gt;=$C$2), '2023gf_All'!AP663+AP$2*'2026gf_All'!AP663*primary_calibration!AP668,'2023gf_All'!AP663+AP$3*'2026gf_All'!AP663*primary_calibration!AP668)</f>
        <v>0.18704945449728744</v>
      </c>
      <c r="AQ668" s="4">
        <f ca="1">IF(OR($B668=AQ$5, '2023gf_All'!AQ663&gt;=$C$2), '2023gf_All'!AQ663+AQ$2*'2026gf_All'!AQ663*primary_calibration!AQ668,'2023gf_All'!AQ663+AQ$3*'2026gf_All'!AQ663*primary_calibration!AQ668)</f>
        <v>0.19203231473810756</v>
      </c>
      <c r="AR668" s="4">
        <f ca="1">IF(OR($B668=AR$5, '2023gf_All'!AR663&gt;=$C$2), '2023gf_All'!AR663+AR$2*'2026gf_All'!AR663*primary_calibration!AR668,'2023gf_All'!AR663+AR$3*'2026gf_All'!AR663*primary_calibration!AR668)</f>
        <v>1.9920441700241064E-2</v>
      </c>
      <c r="AS668" s="4">
        <f ca="1">IF(OR($B668=AS$5, '2023gf_All'!AS663&gt;=$C$2), '2023gf_All'!AS663+AS$2*'2026gf_All'!AS663*primary_calibration!AS668,'2023gf_All'!AS663+AS$3*'2026gf_All'!AS663*primary_calibration!AS668)</f>
        <v>0.11064438329529762</v>
      </c>
      <c r="AT668" s="4">
        <f ca="1">IF(OR($B668=AT$5, '2023gf_All'!AT663&gt;=$C$2), '2023gf_All'!AT663+AT$2*'2026gf_All'!AT663*primary_calibration!AT668,'2023gf_All'!AT663+AT$3*'2026gf_All'!AT663*primary_calibration!AT668)</f>
        <v>2.0000000000000002E-5</v>
      </c>
      <c r="AU668" s="4">
        <f ca="1">IF(OR($B668=AU$5, '2023gf_All'!AU663&gt;=$C$2), '2023gf_All'!AU663+AU$2*'2026gf_All'!AU663*primary_calibration!AU668,'2023gf_All'!AU663+AU$3*'2026gf_All'!AU663*primary_calibration!AU668)</f>
        <v>4.8438145126678206E-3</v>
      </c>
      <c r="AV668" s="4">
        <f ca="1">IF(OR($B668=AV$5, '2023gf_All'!AV663&gt;=$C$2), '2023gf_All'!AV663+AV$2*'2026gf_All'!AV663*primary_calibration!AV668,'2023gf_All'!AV663+AV$3*'2026gf_All'!AV663*primary_calibration!AV668)</f>
        <v>5.1388476562240687E-2</v>
      </c>
      <c r="AW668" s="4">
        <f ca="1">IF(OR($B668=AW$5, '2023gf_All'!AW663&gt;=$C$2), '2023gf_All'!AW663+AW$2*'2026gf_All'!AW663*primary_calibration!AW668,'2023gf_All'!AW663+AW$3*'2026gf_All'!AW663*primary_calibration!AW668)</f>
        <v>0.85342944583152658</v>
      </c>
      <c r="AX668" s="4">
        <f ca="1">IF(OR($B668=AX$5, '2023gf_All'!AX663&gt;=$C$2), '2023gf_All'!AX663+AX$2*'2026gf_All'!AX663*primary_calibration!AX668,'2023gf_All'!AX663+AX$3*'2026gf_All'!AX663*primary_calibration!AX668)</f>
        <v>15.739001538517225</v>
      </c>
      <c r="AY668" s="4">
        <f ca="1">IF(OR($B668=AY$5, '2023gf_All'!AY663&gt;=$C$2), '2023gf_All'!AY663+AY$2*'2026gf_All'!AY663*primary_calibration!AY668,'2023gf_All'!AY663+AY$3*'2026gf_All'!AY663*primary_calibration!AY668)</f>
        <v>6.3813784718212654E-2</v>
      </c>
      <c r="AZ668" s="4">
        <f ca="1">IF(OR($B668=AZ$5, '2023gf_All'!AZ663&gt;=$C$2), '2023gf_All'!AZ663+AZ$2*'2026gf_All'!AZ663*primary_calibration!AZ668,'2023gf_All'!AZ663+AZ$3*'2026gf_All'!AZ663*primary_calibration!AZ668)</f>
        <v>3.0000000000000001E-5</v>
      </c>
      <c r="BA668" s="4">
        <f ca="1">IF(OR($B668=BA$5, '2023gf_All'!BA663&gt;=$C$2), '2023gf_All'!BA663+BA$2*'2026gf_All'!BA663*primary_calibration!BA668,'2023gf_All'!BA663+BA$3*'2026gf_All'!BA663*primary_calibration!BA668)</f>
        <v>1.2574192825169035E-2</v>
      </c>
      <c r="BB668" s="4">
        <f ca="1">IF(OR($B668=BB$5, '2023gf_All'!BB663&gt;=$C$2), '2023gf_All'!BB663+BB$2*'2026gf_All'!BB663*primary_calibration!BB668,'2023gf_All'!BB663+BB$3*'2026gf_All'!BB663*primary_calibration!BB668)</f>
        <v>3.4119586147546406E-2</v>
      </c>
      <c r="BC668" s="4">
        <f ca="1">IF(OR($B668=BC$5, '2023gf_All'!BC663&gt;=$C$2), '2023gf_All'!BC663+BC$2*'2026gf_All'!BC663*primary_calibration!BC668,'2023gf_All'!BC663+BC$3*'2026gf_All'!BC663*primary_calibration!BC668)</f>
        <v>3.4969725592838632E-2</v>
      </c>
      <c r="BD668" s="4">
        <f ca="1">IF(OR($B668=BD$5, '2023gf_All'!BD663&gt;=$C$2), '2023gf_All'!BD663+BD$2*'2026gf_All'!BD663*primary_calibration!BD668,'2023gf_All'!BD663+BD$3*'2026gf_All'!BD663*primary_calibration!BD668)</f>
        <v>8.9152114335457847E-2</v>
      </c>
      <c r="BE668" s="4">
        <f ca="1">IF(OR($B668=BE$5, '2023gf_All'!BE663&gt;=$C$2), '2023gf_All'!BE663+BE$2*'2026gf_All'!BE663*primary_calibration!BE668,'2023gf_All'!BE663+BE$3*'2026gf_All'!BE663*primary_calibration!BE668)</f>
        <v>0.15354832725296588</v>
      </c>
      <c r="BF668" s="4">
        <f ca="1">IF(OR($B668=BF$5, '2023gf_All'!BF663&gt;=$C$2,'2023gf_All'!AY663&gt;=$C$2), '2023gf_All'!BF663+BF$2*'2026gf_All'!BF663*primary_calibration!BF668,'2023gf_All'!BF663+BF$3*'2026gf_All'!BF663*primary_calibration!BF668)</f>
        <v>9.3533542654634511E-3</v>
      </c>
      <c r="BG668" s="31">
        <f>'2023gf_All'!BG663</f>
        <v>0.43519999999999998</v>
      </c>
      <c r="BH668" s="31">
        <f>'2023gf_All'!BH663</f>
        <v>0.20974000000000001</v>
      </c>
      <c r="BI668" s="31">
        <f>'2023gf_All'!BI663</f>
        <v>0.46800999999999998</v>
      </c>
      <c r="BJ668" s="31">
        <f>'2023gf_All'!BJ663</f>
        <v>0.63241000000000003</v>
      </c>
      <c r="BK668" s="31">
        <f>'2023gf_All'!BK663</f>
        <v>20.910959999999999</v>
      </c>
      <c r="BL668" s="31">
        <f>'2023gf_All'!BL663</f>
        <v>7.4191399999999996</v>
      </c>
      <c r="BM668" s="33">
        <f t="shared" si="89"/>
        <v>30.07546</v>
      </c>
      <c r="BN668" s="9">
        <f t="shared" ca="1" si="83"/>
        <v>26.486269533495236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84"/>
        <v>-0.14678999999999931</v>
      </c>
      <c r="BT668">
        <f t="shared" si="85"/>
        <v>2.3464099999999952</v>
      </c>
      <c r="BU668" s="14">
        <f t="shared" si="90"/>
        <v>-6.255939925247489E-2</v>
      </c>
      <c r="BV668" s="9">
        <f ca="1">(BN668-'2023gf_All'!BN663)*BU668</f>
        <v>5.2429184915779178E-2</v>
      </c>
      <c r="BW668" s="9">
        <f t="shared" ca="1" si="86"/>
        <v>30.12788918491578</v>
      </c>
      <c r="BX668" s="9">
        <f ca="1">IF(primary_calibration!BI668=1,SUM(BW668,I668:BF668),0)</f>
        <v>56.614158718411005</v>
      </c>
      <c r="BY668">
        <f t="shared" ca="1" si="87"/>
        <v>56.91005153401246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 t="shared" ca="1" si="88"/>
        <v>64.302870582339636</v>
      </c>
      <c r="I669" s="4">
        <f ca="1">IF(OR($B669=I$5, '2023gf_All'!I664&gt;=$C$2), '2023gf_All'!I664+I$2*'2026gf_All'!I664*primary_calibration!I669,'2023gf_All'!I664+I$3*'2026gf_All'!I664*primary_calibration!I669)</f>
        <v>0.42017039308249243</v>
      </c>
      <c r="J669" s="4">
        <f ca="1">IF(OR($B669=J$5, '2023gf_All'!J664&gt;=$C$2), '2023gf_All'!J664+J$2*'2026gf_All'!J664*primary_calibration!J669,'2023gf_All'!J664+J$3*'2026gf_All'!J664*primary_calibration!J669)</f>
        <v>5.709331533292511E-2</v>
      </c>
      <c r="K669" s="4">
        <f ca="1">IF(OR($B669=K$5, '2023gf_All'!K664&gt;=$C$2), '2023gf_All'!K664+K$2*'2026gf_All'!K664*primary_calibration!K669,'2023gf_All'!K664+K$3*'2026gf_All'!K664*primary_calibration!K669)</f>
        <v>0.72794089838312781</v>
      </c>
      <c r="L669" s="4">
        <f ca="1">IF(OR($B669=L$5, '2023gf_All'!L664&gt;=$C$2), '2023gf_All'!L664+L$2*'2026gf_All'!L664*primary_calibration!L669,'2023gf_All'!L664+L$3*'2026gf_All'!L664*primary_calibration!L669)</f>
        <v>5.4366480881525882E-2</v>
      </c>
      <c r="M669" s="4">
        <f ca="1">IF(OR($B669=M$5, '2023gf_All'!M664&gt;=$C$2), '2023gf_All'!M664+M$2*'2026gf_All'!M664*primary_calibration!M669,'2023gf_All'!M664+M$3*'2026gf_All'!M664*primary_calibration!M669)</f>
        <v>0.14032105271387765</v>
      </c>
      <c r="N669" s="4">
        <f ca="1">IF(OR($B669=N$5, '2023gf_All'!N664&gt;=$C$2), '2023gf_All'!N664+N$2*'2026gf_All'!N664*primary_calibration!N669,'2023gf_All'!N664+N$3*'2026gf_All'!N664*primary_calibration!N669)</f>
        <v>5.6582042942392285E-5</v>
      </c>
      <c r="O669" s="4">
        <f ca="1">IF(OR($B669=O$5, '2023gf_All'!O664&gt;=$C$2), '2023gf_All'!O664+O$2*'2026gf_All'!O664*primary_calibration!O669,'2023gf_All'!O664+O$3*'2026gf_All'!O664*primary_calibration!O669)</f>
        <v>1.7930202322043233E-4</v>
      </c>
      <c r="P669" s="4">
        <f ca="1">IF(OR($B669=P$5, '2023gf_All'!P664&gt;=$C$2), '2023gf_All'!P664+P$2*'2026gf_All'!P664*primary_calibration!P669,'2023gf_All'!P664+P$3*'2026gf_All'!P664*primary_calibration!P669)</f>
        <v>5.5055899066214564E-5</v>
      </c>
      <c r="Q669" s="4">
        <f ca="1">IF(OR($B669=Q$5, '2023gf_All'!Q664&gt;=$C$2), '2023gf_All'!Q664+Q$2*'2026gf_All'!Q664*primary_calibration!Q669,'2023gf_All'!Q664+Q$3*'2026gf_All'!Q664*primary_calibration!Q669)</f>
        <v>2.8102573223130343E-2</v>
      </c>
      <c r="R669" s="4">
        <f ca="1">IF(OR($B669=R$5, '2023gf_All'!R664&gt;=$C$2), '2023gf_All'!R664+R$2*'2026gf_All'!R664*primary_calibration!R669,'2023gf_All'!R664+R$3*'2026gf_All'!R664*primary_calibration!R669)</f>
        <v>4.2018922081595134E-2</v>
      </c>
      <c r="S669" s="4">
        <f ca="1">IF(OR($B669=S$5, '2023gf_All'!S664&gt;=$C$2), '2023gf_All'!S664+S$2*'2026gf_All'!S664*primary_calibration!S669,'2023gf_All'!S664+S$3*'2026gf_All'!S664*primary_calibration!S669)</f>
        <v>4.5689010208936835E-2</v>
      </c>
      <c r="T669" s="4">
        <f ca="1">IF(OR($B669=T$5, '2023gf_All'!T664&gt;=$C$2), '2023gf_All'!T664+T$2*'2026gf_All'!T664*primary_calibration!T669,'2023gf_All'!T664+T$3*'2026gf_All'!T664*primary_calibration!T669)</f>
        <v>0.31524891320929305</v>
      </c>
      <c r="U669" s="4">
        <f ca="1">IF(OR($B669=U$5, '2023gf_All'!U664&gt;=$C$2), '2023gf_All'!U664+U$2*'2026gf_All'!U664*primary_calibration!U669,'2023gf_All'!U664+U$3*'2026gf_All'!U664*primary_calibration!U669)</f>
        <v>0.40357617030128073</v>
      </c>
      <c r="V669" s="4">
        <f ca="1">IF(OR($B669=V$5, '2023gf_All'!V664&gt;=$C$2), '2023gf_All'!V664+V$2*'2026gf_All'!V664*primary_calibration!V669,'2023gf_All'!V664+V$3*'2026gf_All'!V664*primary_calibration!V669)</f>
        <v>0.17550408404191484</v>
      </c>
      <c r="W669" s="4">
        <f ca="1">IF(OR($B669=W$5, '2023gf_All'!W664&gt;=$C$2), '2023gf_All'!W664+W$2*'2026gf_All'!W664*primary_calibration!W669,'2023gf_All'!W664+W$3*'2026gf_All'!W664*primary_calibration!W669)</f>
        <v>0.39939779025343969</v>
      </c>
      <c r="X669" s="4">
        <f ca="1">IF(OR($B669=X$5, '2023gf_All'!X664&gt;=$C$2), '2023gf_All'!X664+X$2*'2026gf_All'!X664*primary_calibration!X669,'2023gf_All'!X664+X$3*'2026gf_All'!X664*primary_calibration!X669)</f>
        <v>0.47128191440500689</v>
      </c>
      <c r="Y669" s="4">
        <f ca="1">IF(OR($B669=Y$5, '2023gf_All'!Y664&gt;=$C$2), '2023gf_All'!Y664+Y$2*'2026gf_All'!Y664*primary_calibration!Y669,'2023gf_All'!Y664+Y$3*'2026gf_All'!Y664*primary_calibration!Y669)</f>
        <v>1.7195811884527756</v>
      </c>
      <c r="Z669" s="4">
        <f ca="1">IF(OR($B669=Z$5, '2023gf_All'!Z664&gt;=$C$2), '2023gf_All'!Z664+Z$2*'2026gf_All'!Z664*primary_calibration!Z669,'2023gf_All'!Z664+Z$3*'2026gf_All'!Z664*primary_calibration!Z669)</f>
        <v>4.8958383413314906E-5</v>
      </c>
      <c r="AA669" s="4">
        <f ca="1">IF(OR($B669=AA$5, '2023gf_All'!AA664&gt;=$C$2), '2023gf_All'!AA664+AA$2*'2026gf_All'!AA664*primary_calibration!AA669,'2023gf_All'!AA664+AA$3*'2026gf_All'!AA664*primary_calibration!AA669)</f>
        <v>1.1986899828520844E-3</v>
      </c>
      <c r="AB669" s="4">
        <f ca="1">IF(OR($B669=AB$5, '2023gf_All'!AB664&gt;=$C$2), '2023gf_All'!AB664+AB$2*'2026gf_All'!AB664*primary_calibration!AB669,'2023gf_All'!AB664+AB$3*'2026gf_All'!AB664*primary_calibration!AB669)</f>
        <v>1.1483113377295375E-4</v>
      </c>
      <c r="AC669" s="4">
        <f ca="1">IF(OR($B669=AC$5, '2023gf_All'!AC664&gt;=$C$2), '2023gf_All'!AC664+AC$2*'2026gf_All'!AC664*primary_calibration!AC669,'2023gf_All'!AC664+AC$3*'2026gf_All'!AC664*primary_calibration!AC669)</f>
        <v>1.1202054243530296E-2</v>
      </c>
      <c r="AD669" s="4">
        <f ca="1">IF(OR($B669=AD$5, '2023gf_All'!AD664&gt;=$C$2), '2023gf_All'!AD664+AD$2*'2026gf_All'!AD664*primary_calibration!AD669,'2023gf_All'!AD664+AD$3*'2026gf_All'!AD664*primary_calibration!AD669)</f>
        <v>9.5323680218938653E-2</v>
      </c>
      <c r="AE669" s="4">
        <f ca="1">IF(OR($B669=AE$5, '2023gf_All'!AE664&gt;=$C$2), '2023gf_All'!AE664+AE$2*'2026gf_All'!AE664*primary_calibration!AE669,'2023gf_All'!AE664+AE$3*'2026gf_All'!AE664*primary_calibration!AE669)</f>
        <v>0.83841042696825685</v>
      </c>
      <c r="AF669" s="4">
        <f ca="1">IF(OR($B669=AF$5, '2023gf_All'!AF664&gt;=$C$2), '2023gf_All'!AF664+AF$2*'2026gf_All'!AF664*primary_calibration!AF669,'2023gf_All'!AF664+AF$3*'2026gf_All'!AF664*primary_calibration!AF669)</f>
        <v>0.44379428332728033</v>
      </c>
      <c r="AG669" s="4">
        <f ca="1">IF(OR($B669=AG$5, '2023gf_All'!AG664&gt;=$C$2), '2023gf_All'!AG664+AG$2*'2026gf_All'!AG664*primary_calibration!AG669,'2023gf_All'!AG664+AG$3*'2026gf_All'!AG664*primary_calibration!AG669)</f>
        <v>9.8108007455935009E-2</v>
      </c>
      <c r="AH669" s="4">
        <f ca="1">IF(OR($B669=AH$5, '2023gf_All'!AH664&gt;=$C$2), '2023gf_All'!AH664+AH$2*'2026gf_All'!AH664*primary_calibration!AH669,'2023gf_All'!AH664+AH$3*'2026gf_All'!AH664*primary_calibration!AH669)</f>
        <v>0.30810705998222315</v>
      </c>
      <c r="AI669" s="4">
        <f ca="1">IF(OR($B669=AI$5, '2023gf_All'!AI664&gt;=$C$2), '2023gf_All'!AI664+AI$2*'2026gf_All'!AI664*primary_calibration!AI669,'2023gf_All'!AI664+AI$3*'2026gf_All'!AI664*primary_calibration!AI669)</f>
        <v>1.6896375575106554E-2</v>
      </c>
      <c r="AJ669" s="4">
        <f ca="1">IF(OR($B669=AJ$5, '2023gf_All'!AJ664&gt;=$C$2), '2023gf_All'!AJ664+AJ$2*'2026gf_All'!AJ664*primary_calibration!AJ669,'2023gf_All'!AJ664+AJ$3*'2026gf_All'!AJ664*primary_calibration!AJ669)</f>
        <v>8.300600237572208E-5</v>
      </c>
      <c r="AK669" s="4">
        <f ca="1">IF(OR($B669=AK$5, '2023gf_All'!AK664&gt;=$C$2), '2023gf_All'!AK664+AK$2*'2026gf_All'!AK664*primary_calibration!AK669,'2023gf_All'!AK664+AK$3*'2026gf_All'!AK664*primary_calibration!AK669)</f>
        <v>2.4597149685196034E-4</v>
      </c>
      <c r="AL669" s="4">
        <f ca="1">IF(OR($B669=AL$5, '2023gf_All'!AL664&gt;=$C$2), '2023gf_All'!AL664+AL$2*'2026gf_All'!AL664*primary_calibration!AL669,'2023gf_All'!AL664+AL$3*'2026gf_All'!AL664*primary_calibration!AL669)</f>
        <v>0.1019123801630523</v>
      </c>
      <c r="AM669" s="4">
        <f ca="1">IF(OR($B669=AM$5, '2023gf_All'!AM664&gt;=$C$2), '2023gf_All'!AM664+AM$2*'2026gf_All'!AM664*primary_calibration!AM669,'2023gf_All'!AM664+AM$3*'2026gf_All'!AM664*primary_calibration!AM669)</f>
        <v>2.3918506158025162E-3</v>
      </c>
      <c r="AN669" s="4">
        <f ca="1">IF(OR($B669=AN$5, '2023gf_All'!AN664&gt;=$C$2), '2023gf_All'!AN664+AN$2*'2026gf_All'!AN664*primary_calibration!AN669,'2023gf_All'!AN664+AN$3*'2026gf_All'!AN664*primary_calibration!AN669)</f>
        <v>4.6101685406901207E-3</v>
      </c>
      <c r="AO669" s="4">
        <f ca="1">IF(OR($B669=AO$5, '2023gf_All'!AO664&gt;=$C$2), '2023gf_All'!AO664+AO$2*'2026gf_All'!AO664*primary_calibration!AO669,'2023gf_All'!AO664+AO$3*'2026gf_All'!AO664*primary_calibration!AO669)</f>
        <v>0.13999432933637973</v>
      </c>
      <c r="AP669" s="4">
        <f ca="1">IF(OR($B669=AP$5, '2023gf_All'!AP664&gt;=$C$2), '2023gf_All'!AP664+AP$2*'2026gf_All'!AP664*primary_calibration!AP669,'2023gf_All'!AP664+AP$3*'2026gf_All'!AP664*primary_calibration!AP669)</f>
        <v>9.536995072961274E-2</v>
      </c>
      <c r="AQ669" s="4">
        <f ca="1">IF(OR($B669=AQ$5, '2023gf_All'!AQ664&gt;=$C$2), '2023gf_All'!AQ664+AQ$2*'2026gf_All'!AQ664*primary_calibration!AQ669,'2023gf_All'!AQ664+AQ$3*'2026gf_All'!AQ664*primary_calibration!AQ669)</f>
        <v>1.29621360960541</v>
      </c>
      <c r="AR669" s="4">
        <f ca="1">IF(OR($B669=AR$5, '2023gf_All'!AR664&gt;=$C$2), '2023gf_All'!AR664+AR$2*'2026gf_All'!AR664*primary_calibration!AR669,'2023gf_All'!AR664+AR$3*'2026gf_All'!AR664*primary_calibration!AR669)</f>
        <v>2.4691405859849237E-2</v>
      </c>
      <c r="AS669" s="4">
        <f ca="1">IF(OR($B669=AS$5, '2023gf_All'!AS664&gt;=$C$2), '2023gf_All'!AS664+AS$2*'2026gf_All'!AS664*primary_calibration!AS669,'2023gf_All'!AS664+AS$3*'2026gf_All'!AS664*primary_calibration!AS669)</f>
        <v>8.0867311674733735E-3</v>
      </c>
      <c r="AT669" s="4">
        <f ca="1">IF(OR($B669=AT$5, '2023gf_All'!AT664&gt;=$C$2), '2023gf_All'!AT664+AT$2*'2026gf_All'!AT664*primary_calibration!AT669,'2023gf_All'!AT664+AT$3*'2026gf_All'!AT664*primary_calibration!AT669)</f>
        <v>2.4671744264925018E-5</v>
      </c>
      <c r="AU669" s="4">
        <f ca="1">IF(OR($B669=AU$5, '2023gf_All'!AU664&gt;=$C$2), '2023gf_All'!AU664+AU$2*'2026gf_All'!AU664*primary_calibration!AU669,'2023gf_All'!AU664+AU$3*'2026gf_All'!AU664*primary_calibration!AU669)</f>
        <v>6.0701396163442538E-3</v>
      </c>
      <c r="AV669" s="4">
        <f ca="1">IF(OR($B669=AV$5, '2023gf_All'!AV664&gt;=$C$2), '2023gf_All'!AV664+AV$2*'2026gf_All'!AV664*primary_calibration!AV669,'2023gf_All'!AV664+AV$3*'2026gf_All'!AV664*primary_calibration!AV669)</f>
        <v>8.6580271001461803E-2</v>
      </c>
      <c r="AW669" s="4">
        <f ca="1">IF(OR($B669=AW$5, '2023gf_All'!AW664&gt;=$C$2), '2023gf_All'!AW664+AW$2*'2026gf_All'!AW664*primary_calibration!AW669,'2023gf_All'!AW664+AW$3*'2026gf_All'!AW664*primary_calibration!AW669)</f>
        <v>0.69898681283871</v>
      </c>
      <c r="AX669" s="4">
        <f ca="1">IF(OR($B669=AX$5, '2023gf_All'!AX664&gt;=$C$2), '2023gf_All'!AX664+AX$2*'2026gf_All'!AX664*primary_calibration!AX669,'2023gf_All'!AX664+AX$3*'2026gf_All'!AX664*primary_calibration!AX669)</f>
        <v>24.686291886365261</v>
      </c>
      <c r="AY669" s="4">
        <f ca="1">IF(OR($B669=AY$5, '2023gf_All'!AY664&gt;=$C$2), '2023gf_All'!AY664+AY$2*'2026gf_All'!AY664*primary_calibration!AY669,'2023gf_All'!AY664+AY$3*'2026gf_All'!AY664*primary_calibration!AY669)</f>
        <v>6.2314065772737001E-2</v>
      </c>
      <c r="AZ669" s="4">
        <f ca="1">IF(OR($B669=AZ$5, '2023gf_All'!AZ664&gt;=$C$2), '2023gf_All'!AZ664+AZ$2*'2026gf_All'!AZ664*primary_calibration!AZ669,'2023gf_All'!AZ664+AZ$3*'2026gf_All'!AZ664*primary_calibration!AZ669)</f>
        <v>1.0209712758809271E-4</v>
      </c>
      <c r="BA669" s="4">
        <f ca="1">IF(OR($B669=BA$5, '2023gf_All'!BA664&gt;=$C$2), '2023gf_All'!BA664+BA$2*'2026gf_All'!BA664*primary_calibration!BA669,'2023gf_All'!BA664+BA$3*'2026gf_All'!BA664*primary_calibration!BA669)</f>
        <v>2.5511827875837919E-3</v>
      </c>
      <c r="BB669" s="4">
        <f ca="1">IF(OR($B669=BB$5, '2023gf_All'!BB664&gt;=$C$2), '2023gf_All'!BB664+BB$2*'2026gf_All'!BB664*primary_calibration!BB669,'2023gf_All'!BB664+BB$3*'2026gf_All'!BB664*primary_calibration!BB669)</f>
        <v>5.0584005468982091E-2</v>
      </c>
      <c r="BC669" s="4">
        <f ca="1">IF(OR($B669=BC$5, '2023gf_All'!BC664&gt;=$C$2), '2023gf_All'!BC664+BC$2*'2026gf_All'!BC664*primary_calibration!BC669,'2023gf_All'!BC664+BC$3*'2026gf_All'!BC664*primary_calibration!BC669)</f>
        <v>4.1043300744525958E-3</v>
      </c>
      <c r="BD669" s="4">
        <f ca="1">IF(OR($B669=BD$5, '2023gf_All'!BD664&gt;=$C$2), '2023gf_All'!BD664+BD$2*'2026gf_All'!BD664*primary_calibration!BD669,'2023gf_All'!BD664+BD$3*'2026gf_All'!BD664*primary_calibration!BD669)</f>
        <v>2.3002579966505038E-2</v>
      </c>
      <c r="BE669" s="4">
        <f ca="1">IF(OR($B669=BE$5, '2023gf_All'!BE664&gt;=$C$2), '2023gf_All'!BE664+BE$2*'2026gf_All'!BE664*primary_calibration!BE669,'2023gf_All'!BE664+BE$3*'2026gf_All'!BE664*primary_calibration!BE669)</f>
        <v>0.17091977945756051</v>
      </c>
      <c r="BF669" s="4">
        <f ca="1">IF(OR($B669=BF$5, '2023gf_All'!BF664&gt;=$C$2,'2023gf_All'!AY664&gt;=$C$2), '2023gf_All'!BF664+BF$2*'2026gf_All'!BF664*primary_calibration!BF669,'2023gf_All'!BF664+BF$3*'2026gf_All'!BF664*primary_calibration!BF669)</f>
        <v>1.0605312702879514E-2</v>
      </c>
      <c r="BG669" s="31">
        <f>'2023gf_All'!BG664</f>
        <v>0.27168999999999999</v>
      </c>
      <c r="BH669" s="31">
        <f>'2023gf_All'!BH664</f>
        <v>0.25395000000000001</v>
      </c>
      <c r="BI669" s="31">
        <f>'2023gf_All'!BI664</f>
        <v>0.70737000000000005</v>
      </c>
      <c r="BJ669" s="31">
        <f>'2023gf_All'!BJ664</f>
        <v>0.78864000000000001</v>
      </c>
      <c r="BK669" s="31">
        <f>'2023gf_All'!BK664</f>
        <v>20.265309999999999</v>
      </c>
      <c r="BL669" s="31">
        <f>'2023gf_All'!BL664</f>
        <v>6.7519099999999996</v>
      </c>
      <c r="BM669" s="33">
        <f t="shared" si="89"/>
        <v>29.038869999999999</v>
      </c>
      <c r="BN669" s="9">
        <f t="shared" ca="1" si="83"/>
        <v>34.289524552249702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84"/>
        <v>-0.3063299999999991</v>
      </c>
      <c r="BT669">
        <f t="shared" si="85"/>
        <v>1.806519999999999</v>
      </c>
      <c r="BU669" s="14">
        <f t="shared" si="90"/>
        <v>-0.16956911631202493</v>
      </c>
      <c r="BV669" s="9">
        <f ca="1">(BN669-'2023gf_All'!BN664)*BU669</f>
        <v>8.0000241463890107E-2</v>
      </c>
      <c r="BW669" s="9">
        <f t="shared" ca="1" si="86"/>
        <v>29.118870241463888</v>
      </c>
      <c r="BX669" s="9">
        <f ca="1">IF(primary_calibration!BI669=1,SUM(BW669,I669:BF669),0)</f>
        <v>63.408394793713576</v>
      </c>
      <c r="BY669">
        <f t="shared" ca="1" si="87"/>
        <v>64.302870582339636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 t="shared" ca="1" si="88"/>
        <v>65.169985031917264</v>
      </c>
      <c r="I670" s="4">
        <f ca="1">IF(OR($B670=I$5, '2023gf_All'!I665&gt;=$C$2), '2023gf_All'!I665+I$2*'2026gf_All'!I665*primary_calibration!I670,'2023gf_All'!I665+I$3*'2026gf_All'!I665*primary_calibration!I670)</f>
        <v>0.51620154691246678</v>
      </c>
      <c r="J670" s="4">
        <f ca="1">IF(OR($B670=J$5, '2023gf_All'!J665&gt;=$C$2), '2023gf_All'!J665+J$2*'2026gf_All'!J665*primary_calibration!J670,'2023gf_All'!J665+J$3*'2026gf_All'!J665*primary_calibration!J670)</f>
        <v>6.0515348063863716E-2</v>
      </c>
      <c r="K670" s="4">
        <f ca="1">IF(OR($B670=K$5, '2023gf_All'!K665&gt;=$C$2), '2023gf_All'!K665+K$2*'2026gf_All'!K665*primary_calibration!K670,'2023gf_All'!K665+K$3*'2026gf_All'!K665*primary_calibration!K670)</f>
        <v>1.0285449055254177</v>
      </c>
      <c r="L670" s="4">
        <f ca="1">IF(OR($B670=L$5, '2023gf_All'!L665&gt;=$C$2), '2023gf_All'!L665+L$2*'2026gf_All'!L665*primary_calibration!L670,'2023gf_All'!L665+L$3*'2026gf_All'!L665*primary_calibration!L670)</f>
        <v>5.5812001601298483E-2</v>
      </c>
      <c r="M670" s="4">
        <f ca="1">IF(OR($B670=M$5, '2023gf_All'!M665&gt;=$C$2), '2023gf_All'!M665+M$2*'2026gf_All'!M665*primary_calibration!M670,'2023gf_All'!M665+M$3*'2026gf_All'!M665*primary_calibration!M670)</f>
        <v>0.15699321999623797</v>
      </c>
      <c r="N670" s="4">
        <f ca="1">IF(OR($B670=N$5, '2023gf_All'!N665&gt;=$C$2), '2023gf_All'!N665+N$2*'2026gf_All'!N665*primary_calibration!N670,'2023gf_All'!N665+N$3*'2026gf_All'!N665*primary_calibration!N670)</f>
        <v>8.0255710340218066E-3</v>
      </c>
      <c r="O670" s="4">
        <f ca="1">IF(OR($B670=O$5, '2023gf_All'!O665&gt;=$C$2), '2023gf_All'!O665+O$2*'2026gf_All'!O665*primary_calibration!O670,'2023gf_All'!O665+O$3*'2026gf_All'!O665*primary_calibration!O670)</f>
        <v>7.8615961535231649E-3</v>
      </c>
      <c r="P670" s="4">
        <f ca="1">IF(OR($B670=P$5, '2023gf_All'!P665&gt;=$C$2), '2023gf_All'!P665+P$2*'2026gf_All'!P665*primary_calibration!P670,'2023gf_All'!P665+P$3*'2026gf_All'!P665*primary_calibration!P670)</f>
        <v>5.6006664652572783E-4</v>
      </c>
      <c r="Q670" s="4">
        <f ca="1">IF(OR($B670=Q$5, '2023gf_All'!Q665&gt;=$C$2), '2023gf_All'!Q665+Q$2*'2026gf_All'!Q665*primary_calibration!Q670,'2023gf_All'!Q665+Q$3*'2026gf_All'!Q665*primary_calibration!Q670)</f>
        <v>5.4367948389894692E-2</v>
      </c>
      <c r="R670" s="4">
        <f ca="1">IF(OR($B670=R$5, '2023gf_All'!R665&gt;=$C$2), '2023gf_All'!R665+R$2*'2026gf_All'!R665*primary_calibration!R670,'2023gf_All'!R665+R$3*'2026gf_All'!R665*primary_calibration!R670)</f>
        <v>0.29197494139542057</v>
      </c>
      <c r="S670" s="4">
        <f ca="1">IF(OR($B670=S$5, '2023gf_All'!S665&gt;=$C$2), '2023gf_All'!S665+S$2*'2026gf_All'!S665*primary_calibration!S670,'2023gf_All'!S665+S$3*'2026gf_All'!S665*primary_calibration!S670)</f>
        <v>5.2652552214852016E-2</v>
      </c>
      <c r="T670" s="4">
        <f ca="1">IF(OR($B670=T$5, '2023gf_All'!T665&gt;=$C$2), '2023gf_All'!T665+T$2*'2026gf_All'!T665*primary_calibration!T670,'2023gf_All'!T665+T$3*'2026gf_All'!T665*primary_calibration!T670)</f>
        <v>0.16508144988837362</v>
      </c>
      <c r="U670" s="4">
        <f ca="1">IF(OR($B670=U$5, '2023gf_All'!U665&gt;=$C$2), '2023gf_All'!U665+U$2*'2026gf_All'!U665*primary_calibration!U670,'2023gf_All'!U665+U$3*'2026gf_All'!U665*primary_calibration!U670)</f>
        <v>0.20209182437996662</v>
      </c>
      <c r="V670" s="4">
        <f ca="1">IF(OR($B670=V$5, '2023gf_All'!V665&gt;=$C$2), '2023gf_All'!V665+V$2*'2026gf_All'!V665*primary_calibration!V670,'2023gf_All'!V665+V$3*'2026gf_All'!V665*primary_calibration!V670)</f>
        <v>0.14992773702225454</v>
      </c>
      <c r="W670" s="4">
        <f ca="1">IF(OR($B670=W$5, '2023gf_All'!W665&gt;=$C$2), '2023gf_All'!W665+W$2*'2026gf_All'!W665*primary_calibration!W670,'2023gf_All'!W665+W$3*'2026gf_All'!W665*primary_calibration!W670)</f>
        <v>0.53705218428068646</v>
      </c>
      <c r="X670" s="4">
        <f ca="1">IF(OR($B670=X$5, '2023gf_All'!X665&gt;=$C$2), '2023gf_All'!X665+X$2*'2026gf_All'!X665*primary_calibration!X670,'2023gf_All'!X665+X$3*'2026gf_All'!X665*primary_calibration!X670)</f>
        <v>0.32122145299195054</v>
      </c>
      <c r="Y670" s="4">
        <f ca="1">IF(OR($B670=Y$5, '2023gf_All'!Y665&gt;=$C$2), '2023gf_All'!Y665+Y$2*'2026gf_All'!Y665*primary_calibration!Y670,'2023gf_All'!Y665+Y$3*'2026gf_All'!Y665*primary_calibration!Y670)</f>
        <v>1.7958540161906786</v>
      </c>
      <c r="Z670" s="4">
        <f ca="1">IF(OR($B670=Z$5, '2023gf_All'!Z665&gt;=$C$2), '2023gf_All'!Z665+Z$2*'2026gf_All'!Z665*primary_calibration!Z670,'2023gf_All'!Z665+Z$3*'2026gf_All'!Z665*primary_calibration!Z670)</f>
        <v>3.3762572689799723E-4</v>
      </c>
      <c r="AA670" s="4">
        <f ca="1">IF(OR($B670=AA$5, '2023gf_All'!AA665&gt;=$C$2), '2023gf_All'!AA665+AA$2*'2026gf_All'!AA665*primary_calibration!AA670,'2023gf_All'!AA665+AA$3*'2026gf_All'!AA665*primary_calibration!AA670)</f>
        <v>1.8351408226812273E-2</v>
      </c>
      <c r="AB670" s="4">
        <f ca="1">IF(OR($B670=AB$5, '2023gf_All'!AB665&gt;=$C$2), '2023gf_All'!AB665+AB$2*'2026gf_All'!AB665*primary_calibration!AB670,'2023gf_All'!AB665+AB$3*'2026gf_All'!AB665*primary_calibration!AB670)</f>
        <v>1.0359563886243163E-2</v>
      </c>
      <c r="AC670" s="4">
        <f ca="1">IF(OR($B670=AC$5, '2023gf_All'!AC665&gt;=$C$2), '2023gf_All'!AC665+AC$2*'2026gf_All'!AC665*primary_calibration!AC670,'2023gf_All'!AC665+AC$3*'2026gf_All'!AC665*primary_calibration!AC670)</f>
        <v>1.3349396040942655E-2</v>
      </c>
      <c r="AD670" s="4">
        <f ca="1">IF(OR($B670=AD$5, '2023gf_All'!AD665&gt;=$C$2), '2023gf_All'!AD665+AD$2*'2026gf_All'!AD665*primary_calibration!AD670,'2023gf_All'!AD665+AD$3*'2026gf_All'!AD665*primary_calibration!AD670)</f>
        <v>0.10588831468982192</v>
      </c>
      <c r="AE670" s="4">
        <f ca="1">IF(OR($B670=AE$5, '2023gf_All'!AE665&gt;=$C$2), '2023gf_All'!AE665+AE$2*'2026gf_All'!AE665*primary_calibration!AE670,'2023gf_All'!AE665+AE$3*'2026gf_All'!AE665*primary_calibration!AE670)</f>
        <v>0.74014635367268977</v>
      </c>
      <c r="AF670" s="4">
        <f ca="1">IF(OR($B670=AF$5, '2023gf_All'!AF665&gt;=$C$2), '2023gf_All'!AF665+AF$2*'2026gf_All'!AF665*primary_calibration!AF670,'2023gf_All'!AF665+AF$3*'2026gf_All'!AF665*primary_calibration!AF670)</f>
        <v>0.4725263246122095</v>
      </c>
      <c r="AG670" s="4">
        <f ca="1">IF(OR($B670=AG$5, '2023gf_All'!AG665&gt;=$C$2), '2023gf_All'!AG665+AG$2*'2026gf_All'!AG665*primary_calibration!AG670,'2023gf_All'!AG665+AG$3*'2026gf_All'!AG665*primary_calibration!AG670)</f>
        <v>9.810671700508658E-2</v>
      </c>
      <c r="AH670" s="4">
        <f ca="1">IF(OR($B670=AH$5, '2023gf_All'!AH665&gt;=$C$2), '2023gf_All'!AH665+AH$2*'2026gf_All'!AH665*primary_calibration!AH670,'2023gf_All'!AH665+AH$3*'2026gf_All'!AH665*primary_calibration!AH670)</f>
        <v>0.34252841844243531</v>
      </c>
      <c r="AI670" s="4">
        <f ca="1">IF(OR($B670=AI$5, '2023gf_All'!AI665&gt;=$C$2), '2023gf_All'!AI665+AI$2*'2026gf_All'!AI665*primary_calibration!AI670,'2023gf_All'!AI665+AI$3*'2026gf_All'!AI665*primary_calibration!AI670)</f>
        <v>1.774555209478372E-2</v>
      </c>
      <c r="AJ670" s="4">
        <f ca="1">IF(OR($B670=AJ$5, '2023gf_All'!AJ665&gt;=$C$2), '2023gf_All'!AJ665+AJ$2*'2026gf_All'!AJ665*primary_calibration!AJ670,'2023gf_All'!AJ665+AJ$3*'2026gf_All'!AJ665*primary_calibration!AJ670)</f>
        <v>2.2178810100147691E-3</v>
      </c>
      <c r="AK670" s="4">
        <f ca="1">IF(OR($B670=AK$5, '2023gf_All'!AK665&gt;=$C$2), '2023gf_All'!AK665+AK$2*'2026gf_All'!AK665*primary_calibration!AK670,'2023gf_All'!AK665+AK$3*'2026gf_All'!AK665*primary_calibration!AK670)</f>
        <v>2.7794910656927095E-2</v>
      </c>
      <c r="AL670" s="4">
        <f ca="1">IF(OR($B670=AL$5, '2023gf_All'!AL665&gt;=$C$2), '2023gf_All'!AL665+AL$2*'2026gf_All'!AL665*primary_calibration!AL670,'2023gf_All'!AL665+AL$3*'2026gf_All'!AL665*primary_calibration!AL670)</f>
        <v>0.15028291076854003</v>
      </c>
      <c r="AM670" s="4">
        <f ca="1">IF(OR($B670=AM$5, '2023gf_All'!AM665&gt;=$C$2), '2023gf_All'!AM665+AM$2*'2026gf_All'!AM665*primary_calibration!AM670,'2023gf_All'!AM665+AM$3*'2026gf_All'!AM665*primary_calibration!AM670)</f>
        <v>4.6280453746522961E-2</v>
      </c>
      <c r="AN670" s="4">
        <f ca="1">IF(OR($B670=AN$5, '2023gf_All'!AN665&gt;=$C$2), '2023gf_All'!AN665+AN$2*'2026gf_All'!AN665*primary_calibration!AN670,'2023gf_All'!AN665+AN$3*'2026gf_All'!AN665*primary_calibration!AN670)</f>
        <v>0.19231252646669045</v>
      </c>
      <c r="AO670" s="4">
        <f ca="1">IF(OR($B670=AO$5, '2023gf_All'!AO665&gt;=$C$2), '2023gf_All'!AO665+AO$2*'2026gf_All'!AO665*primary_calibration!AO670,'2023gf_All'!AO665+AO$3*'2026gf_All'!AO665*primary_calibration!AO670)</f>
        <v>0.15540889229353641</v>
      </c>
      <c r="AP670" s="4">
        <f ca="1">IF(OR($B670=AP$5, '2023gf_All'!AP665&gt;=$C$2), '2023gf_All'!AP665+AP$2*'2026gf_All'!AP665*primary_calibration!AP670,'2023gf_All'!AP665+AP$3*'2026gf_All'!AP665*primary_calibration!AP670)</f>
        <v>6.8198171416353523E-2</v>
      </c>
      <c r="AQ670" s="4">
        <f ca="1">IF(OR($B670=AQ$5, '2023gf_All'!AQ665&gt;=$C$2), '2023gf_All'!AQ665+AQ$2*'2026gf_All'!AQ665*primary_calibration!AQ670,'2023gf_All'!AQ665+AQ$3*'2026gf_All'!AQ665*primary_calibration!AQ670)</f>
        <v>1.506328575832182</v>
      </c>
      <c r="AR670" s="4">
        <f ca="1">IF(OR($B670=AR$5, '2023gf_All'!AR665&gt;=$C$2), '2023gf_All'!AR665+AR$2*'2026gf_All'!AR665*primary_calibration!AR670,'2023gf_All'!AR665+AR$3*'2026gf_All'!AR665*primary_calibration!AR670)</f>
        <v>2.5079078996828808E-2</v>
      </c>
      <c r="AS670" s="4">
        <f ca="1">IF(OR($B670=AS$5, '2023gf_All'!AS665&gt;=$C$2), '2023gf_All'!AS665+AS$2*'2026gf_All'!AS665*primary_calibration!AS670,'2023gf_All'!AS665+AS$3*'2026gf_All'!AS665*primary_calibration!AS670)</f>
        <v>5.2571573020206999E-2</v>
      </c>
      <c r="AT670" s="4">
        <f ca="1">IF(OR($B670=AT$5, '2023gf_All'!AT665&gt;=$C$2), '2023gf_All'!AT665+AT$2*'2026gf_All'!AT665*primary_calibration!AT670,'2023gf_All'!AT665+AT$3*'2026gf_All'!AT665*primary_calibration!AT670)</f>
        <v>1.3496946327066254E-3</v>
      </c>
      <c r="AU670" s="4">
        <f ca="1">IF(OR($B670=AU$5, '2023gf_All'!AU665&gt;=$C$2), '2023gf_All'!AU665+AU$2*'2026gf_All'!AU665*primary_calibration!AU670,'2023gf_All'!AU665+AU$3*'2026gf_All'!AU665*primary_calibration!AU670)</f>
        <v>0.14131229199170792</v>
      </c>
      <c r="AV670" s="4">
        <f ca="1">IF(OR($B670=AV$5, '2023gf_All'!AV665&gt;=$C$2), '2023gf_All'!AV665+AV$2*'2026gf_All'!AV665*primary_calibration!AV670,'2023gf_All'!AV665+AV$3*'2026gf_All'!AV665*primary_calibration!AV670)</f>
        <v>8.863871401199766E-2</v>
      </c>
      <c r="AW670" s="4">
        <f ca="1">IF(OR($B670=AW$5, '2023gf_All'!AW665&gt;=$C$2), '2023gf_All'!AW665+AW$2*'2026gf_All'!AW665*primary_calibration!AW670,'2023gf_All'!AW665+AW$3*'2026gf_All'!AW665*primary_calibration!AW670)</f>
        <v>0.59260415307676406</v>
      </c>
      <c r="AX670" s="4">
        <f ca="1">IF(OR($B670=AX$5, '2023gf_All'!AX665&gt;=$C$2), '2023gf_All'!AX665+AX$2*'2026gf_All'!AX665*primary_calibration!AX670,'2023gf_All'!AX665+AX$3*'2026gf_All'!AX665*primary_calibration!AX670)</f>
        <v>23.744534957945916</v>
      </c>
      <c r="AY670" s="4">
        <f ca="1">IF(OR($B670=AY$5, '2023gf_All'!AY665&gt;=$C$2), '2023gf_All'!AY665+AY$2*'2026gf_All'!AY665*primary_calibration!AY670,'2023gf_All'!AY665+AY$3*'2026gf_All'!AY665*primary_calibration!AY670)</f>
        <v>6.9885171543868613E-2</v>
      </c>
      <c r="AZ670" s="4">
        <f ca="1">IF(OR($B670=AZ$5, '2023gf_All'!AZ665&gt;=$C$2), '2023gf_All'!AZ665+AZ$2*'2026gf_All'!AZ665*primary_calibration!AZ670,'2023gf_All'!AZ665+AZ$3*'2026gf_All'!AZ665*primary_calibration!AZ670)</f>
        <v>1.7276895637427295E-3</v>
      </c>
      <c r="BA670" s="4">
        <f ca="1">IF(OR($B670=BA$5, '2023gf_All'!BA665&gt;=$C$2), '2023gf_All'!BA665+BA$2*'2026gf_All'!BA665*primary_calibration!BA670,'2023gf_All'!BA665+BA$3*'2026gf_All'!BA665*primary_calibration!BA670)</f>
        <v>6.734482173207651E-2</v>
      </c>
      <c r="BB670" s="4">
        <f ca="1">IF(OR($B670=BB$5, '2023gf_All'!BB665&gt;=$C$2), '2023gf_All'!BB665+BB$2*'2026gf_All'!BB665*primary_calibration!BB670,'2023gf_All'!BB665+BB$3*'2026gf_All'!BB665*primary_calibration!BB670)</f>
        <v>5.9103537315815663E-2</v>
      </c>
      <c r="BC670" s="4">
        <f ca="1">IF(OR($B670=BC$5, '2023gf_All'!BC665&gt;=$C$2), '2023gf_All'!BC665+BC$2*'2026gf_All'!BC665*primary_calibration!BC670,'2023gf_All'!BC665+BC$3*'2026gf_All'!BC665*primary_calibration!BC670)</f>
        <v>1.9079927368599637E-2</v>
      </c>
      <c r="BD670" s="4">
        <f ca="1">IF(OR($B670=BD$5, '2023gf_All'!BD665&gt;=$C$2), '2023gf_All'!BD665+BD$2*'2026gf_All'!BD665*primary_calibration!BD670,'2023gf_All'!BD665+BD$3*'2026gf_All'!BD665*primary_calibration!BD670)</f>
        <v>2.100214852875025E-2</v>
      </c>
      <c r="BE670" s="4">
        <f ca="1">IF(OR($B670=BE$5, '2023gf_All'!BE665&gt;=$C$2), '2023gf_All'!BE665+BE$2*'2026gf_All'!BE665*primary_calibration!BE670,'2023gf_All'!BE665+BE$3*'2026gf_All'!BE665*primary_calibration!BE670)</f>
        <v>0.19763429970172994</v>
      </c>
      <c r="BF670" s="4">
        <f ca="1">IF(OR($B670=BF$5, '2023gf_All'!BF665&gt;=$C$2,'2023gf_All'!AY665&gt;=$C$2), '2023gf_All'!BF665+BF$2*'2026gf_All'!BF665*primary_calibration!BF670,'2023gf_All'!BF665+BF$3*'2026gf_All'!BF665*primary_calibration!BF670)</f>
        <v>1.0429849265007018E-2</v>
      </c>
      <c r="BG670" s="31">
        <f>'2023gf_All'!BG665</f>
        <v>0.40899999999999997</v>
      </c>
      <c r="BH670" s="31">
        <f>'2023gf_All'!BH665</f>
        <v>0.27932000000000001</v>
      </c>
      <c r="BI670" s="31">
        <f>'2023gf_All'!BI665</f>
        <v>0.89710999999999996</v>
      </c>
      <c r="BJ670" s="31">
        <f>'2023gf_All'!BJ665</f>
        <v>0.86778</v>
      </c>
      <c r="BK670" s="31">
        <f>'2023gf_All'!BK665</f>
        <v>20.504629999999999</v>
      </c>
      <c r="BL670" s="31">
        <f>'2023gf_All'!BL665</f>
        <v>6.1502400000000002</v>
      </c>
      <c r="BM670" s="33">
        <f t="shared" si="89"/>
        <v>29.108079999999998</v>
      </c>
      <c r="BN670" s="9">
        <f t="shared" ca="1" si="83"/>
        <v>34.465200267971845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84"/>
        <v>-3.1620000000000203E-2</v>
      </c>
      <c r="BT670">
        <f t="shared" si="85"/>
        <v>1.7308900000000094</v>
      </c>
      <c r="BU670" s="14">
        <f t="shared" si="90"/>
        <v>-1.826805862879792E-2</v>
      </c>
      <c r="BV670" s="9">
        <f ca="1">(BN670-'2023gf_All'!BN665)*BU670</f>
        <v>9.6122821939756339E-3</v>
      </c>
      <c r="BW670" s="9">
        <f t="shared" ca="1" si="86"/>
        <v>29.117692282193975</v>
      </c>
      <c r="BX670" s="9">
        <f ca="1">IF(primary_calibration!BI670=1,SUM(BW670,I670:BF670),0)</f>
        <v>63.582892550165845</v>
      </c>
      <c r="BY670">
        <f t="shared" ca="1" si="87"/>
        <v>65.169985031917264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 t="shared" ca="1" si="88"/>
        <v>65.453847412873657</v>
      </c>
      <c r="I671" s="4">
        <f ca="1">IF(OR($B671=I$5, '2023gf_All'!I666&gt;=$C$2), '2023gf_All'!I666+I$2*'2026gf_All'!I666*primary_calibration!I671,'2023gf_All'!I666+I$3*'2026gf_All'!I666*primary_calibration!I671)</f>
        <v>0.4505572093843398</v>
      </c>
      <c r="J671" s="4">
        <f ca="1">IF(OR($B671=J$5, '2023gf_All'!J666&gt;=$C$2), '2023gf_All'!J666+J$2*'2026gf_All'!J666*primary_calibration!J671,'2023gf_All'!J666+J$3*'2026gf_All'!J666*primary_calibration!J671)</f>
        <v>5.3128647056399053E-2</v>
      </c>
      <c r="K671" s="4">
        <f ca="1">IF(OR($B671=K$5, '2023gf_All'!K666&gt;=$C$2), '2023gf_All'!K666+K$2*'2026gf_All'!K666*primary_calibration!K671,'2023gf_All'!K666+K$3*'2026gf_All'!K666*primary_calibration!K671)</f>
        <v>0.75788746636788518</v>
      </c>
      <c r="L671" s="4">
        <f ca="1">IF(OR($B671=L$5, '2023gf_All'!L666&gt;=$C$2), '2023gf_All'!L666+L$2*'2026gf_All'!L666*primary_calibration!L671,'2023gf_All'!L666+L$3*'2026gf_All'!L666*primary_calibration!L671)</f>
        <v>4.8642664291569361E-2</v>
      </c>
      <c r="M671" s="4">
        <f ca="1">IF(OR($B671=M$5, '2023gf_All'!M666&gt;=$C$2), '2023gf_All'!M666+M$2*'2026gf_All'!M666*primary_calibration!M671,'2023gf_All'!M666+M$3*'2026gf_All'!M666*primary_calibration!M671)</f>
        <v>0.14950874315476512</v>
      </c>
      <c r="N671" s="4">
        <f ca="1">IF(OR($B671=N$5, '2023gf_All'!N666&gt;=$C$2), '2023gf_All'!N666+N$2*'2026gf_All'!N666*primary_calibration!N671,'2023gf_All'!N666+N$3*'2026gf_All'!N666*primary_calibration!N671)</f>
        <v>3.4203096938258525E-5</v>
      </c>
      <c r="O671" s="4">
        <f ca="1">IF(OR($B671=O$5, '2023gf_All'!O666&gt;=$C$2), '2023gf_All'!O666+O$2*'2026gf_All'!O666*primary_calibration!O671,'2023gf_All'!O666+O$3*'2026gf_All'!O666*primary_calibration!O671)</f>
        <v>5.0116600328290645E-5</v>
      </c>
      <c r="P671" s="4">
        <f ca="1">IF(OR($B671=P$5, '2023gf_All'!P666&gt;=$C$2), '2023gf_All'!P666+P$2*'2026gf_All'!P666*primary_calibration!P671,'2023gf_All'!P666+P$3*'2026gf_All'!P666*primary_calibration!P671)</f>
        <v>1.9175983177702428E-5</v>
      </c>
      <c r="Q671" s="4">
        <f ca="1">IF(OR($B671=Q$5, '2023gf_All'!Q666&gt;=$C$2), '2023gf_All'!Q666+Q$2*'2026gf_All'!Q666*primary_calibration!Q671,'2023gf_All'!Q666+Q$3*'2026gf_All'!Q666*primary_calibration!Q671)</f>
        <v>2.9337110168065703E-2</v>
      </c>
      <c r="R671" s="4">
        <f ca="1">IF(OR($B671=R$5, '2023gf_All'!R666&gt;=$C$2), '2023gf_All'!R666+R$2*'2026gf_All'!R666*primary_calibration!R671,'2023gf_All'!R666+R$3*'2026gf_All'!R666*primary_calibration!R671)</f>
        <v>4.5653961926603884E-2</v>
      </c>
      <c r="S671" s="4">
        <f ca="1">IF(OR($B671=S$5, '2023gf_All'!S666&gt;=$C$2), '2023gf_All'!S666+S$2*'2026gf_All'!S666*primary_calibration!S671,'2023gf_All'!S666+S$3*'2026gf_All'!S666*primary_calibration!S671)</f>
        <v>5.4191485545095314E-2</v>
      </c>
      <c r="T671" s="4">
        <f ca="1">IF(OR($B671=T$5, '2023gf_All'!T666&gt;=$C$2), '2023gf_All'!T666+T$2*'2026gf_All'!T666*primary_calibration!T671,'2023gf_All'!T666+T$3*'2026gf_All'!T666*primary_calibration!T671)</f>
        <v>0.31461158827417945</v>
      </c>
      <c r="U671" s="4">
        <f ca="1">IF(OR($B671=U$5, '2023gf_All'!U666&gt;=$C$2), '2023gf_All'!U666+U$2*'2026gf_All'!U666*primary_calibration!U671,'2023gf_All'!U666+U$3*'2026gf_All'!U666*primary_calibration!U671)</f>
        <v>0.40729341928918544</v>
      </c>
      <c r="V671" s="4">
        <f ca="1">IF(OR($B671=V$5, '2023gf_All'!V666&gt;=$C$2), '2023gf_All'!V666+V$2*'2026gf_All'!V666*primary_calibration!V671,'2023gf_All'!V666+V$3*'2026gf_All'!V666*primary_calibration!V671)</f>
        <v>0.21059583545325186</v>
      </c>
      <c r="W671" s="4">
        <f ca="1">IF(OR($B671=W$5, '2023gf_All'!W666&gt;=$C$2), '2023gf_All'!W666+W$2*'2026gf_All'!W666*primary_calibration!W671,'2023gf_All'!W666+W$3*'2026gf_All'!W666*primary_calibration!W671)</f>
        <v>0.53193541231700037</v>
      </c>
      <c r="X671" s="4">
        <f ca="1">IF(OR($B671=X$5, '2023gf_All'!X666&gt;=$C$2), '2023gf_All'!X666+X$2*'2026gf_All'!X666*primary_calibration!X671,'2023gf_All'!X666+X$3*'2026gf_All'!X666*primary_calibration!X671)</f>
        <v>0.48450651363831509</v>
      </c>
      <c r="Y671" s="4">
        <f ca="1">IF(OR($B671=Y$5, '2023gf_All'!Y666&gt;=$C$2), '2023gf_All'!Y666+Y$2*'2026gf_All'!Y666*primary_calibration!Y671,'2023gf_All'!Y666+Y$3*'2026gf_All'!Y666*primary_calibration!Y671)</f>
        <v>1.8047326715979448</v>
      </c>
      <c r="Z671" s="4">
        <f ca="1">IF(OR($B671=Z$5, '2023gf_All'!Z666&gt;=$C$2), '2023gf_All'!Z666+Z$2*'2026gf_All'!Z666*primary_calibration!Z671,'2023gf_All'!Z666+Z$3*'2026gf_All'!Z666*primary_calibration!Z671)</f>
        <v>5.0000000000000002E-5</v>
      </c>
      <c r="AA671" s="4">
        <f ca="1">IF(OR($B671=AA$5, '2023gf_All'!AA666&gt;=$C$2), '2023gf_All'!AA666+AA$2*'2026gf_All'!AA666*primary_calibration!AA671,'2023gf_All'!AA666+AA$3*'2026gf_All'!AA666*primary_calibration!AA671)</f>
        <v>2.8432945594374429E-4</v>
      </c>
      <c r="AB671" s="4">
        <f ca="1">IF(OR($B671=AB$5, '2023gf_All'!AB666&gt;=$C$2), '2023gf_All'!AB666+AB$2*'2026gf_All'!AB666*primary_calibration!AB671,'2023gf_All'!AB666+AB$3*'2026gf_All'!AB666*primary_calibration!AB671)</f>
        <v>1.1593874796446365E-4</v>
      </c>
      <c r="AC671" s="4">
        <f ca="1">IF(OR($B671=AC$5, '2023gf_All'!AC666&gt;=$C$2), '2023gf_All'!AC666+AC$2*'2026gf_All'!AC666*primary_calibration!AC671,'2023gf_All'!AC666+AC$3*'2026gf_All'!AC666*primary_calibration!AC671)</f>
        <v>1.6511974443868351E-3</v>
      </c>
      <c r="AD671" s="4">
        <f ca="1">IF(OR($B671=AD$5, '2023gf_All'!AD666&gt;=$C$2), '2023gf_All'!AD666+AD$2*'2026gf_All'!AD666*primary_calibration!AD671,'2023gf_All'!AD666+AD$3*'2026gf_All'!AD666*primary_calibration!AD671)</f>
        <v>0.10063806425056908</v>
      </c>
      <c r="AE671" s="4">
        <f ca="1">IF(OR($B671=AE$5, '2023gf_All'!AE666&gt;=$C$2), '2023gf_All'!AE666+AE$2*'2026gf_All'!AE666*primary_calibration!AE671,'2023gf_All'!AE666+AE$3*'2026gf_All'!AE666*primary_calibration!AE671)</f>
        <v>0.88180426866618433</v>
      </c>
      <c r="AF671" s="4">
        <f ca="1">IF(OR($B671=AF$5, '2023gf_All'!AF666&gt;=$C$2), '2023gf_All'!AF666+AF$2*'2026gf_All'!AF666*primary_calibration!AF671,'2023gf_All'!AF666+AF$3*'2026gf_All'!AF666*primary_calibration!AF671)</f>
        <v>0.53332957321696728</v>
      </c>
      <c r="AG671" s="4">
        <f ca="1">IF(OR($B671=AG$5, '2023gf_All'!AG666&gt;=$C$2), '2023gf_All'!AG666+AG$2*'2026gf_All'!AG666*primary_calibration!AG671,'2023gf_All'!AG666+AG$3*'2026gf_All'!AG666*primary_calibration!AG671)</f>
        <v>0.12632888173516116</v>
      </c>
      <c r="AH671" s="4">
        <f ca="1">IF(OR($B671=AH$5, '2023gf_All'!AH666&gt;=$C$2), '2023gf_All'!AH666+AH$2*'2026gf_All'!AH666*primary_calibration!AH671,'2023gf_All'!AH666+AH$3*'2026gf_All'!AH666*primary_calibration!AH671)</f>
        <v>0.36042551174169013</v>
      </c>
      <c r="AI671" s="4">
        <f ca="1">IF(OR($B671=AI$5, '2023gf_All'!AI666&gt;=$C$2), '2023gf_All'!AI666+AI$2*'2026gf_All'!AI666*primary_calibration!AI671,'2023gf_All'!AI666+AI$3*'2026gf_All'!AI666*primary_calibration!AI671)</f>
        <v>1.5607441187753902E-2</v>
      </c>
      <c r="AJ671" s="4">
        <f ca="1">IF(OR($B671=AJ$5, '2023gf_All'!AJ666&gt;=$C$2), '2023gf_All'!AJ666+AJ$2*'2026gf_All'!AJ666*primary_calibration!AJ671,'2023gf_All'!AJ666+AJ$3*'2026gf_All'!AJ666*primary_calibration!AJ671)</f>
        <v>5.8091236636563362E-6</v>
      </c>
      <c r="AK671" s="4">
        <f ca="1">IF(OR($B671=AK$5, '2023gf_All'!AK666&gt;=$C$2), '2023gf_All'!AK666+AK$2*'2026gf_All'!AK666*primary_calibration!AK671,'2023gf_All'!AK666+AK$3*'2026gf_All'!AK666*primary_calibration!AK671)</f>
        <v>1.6000000000000001E-4</v>
      </c>
      <c r="AL671" s="4">
        <f ca="1">IF(OR($B671=AL$5, '2023gf_All'!AL666&gt;=$C$2), '2023gf_All'!AL666+AL$2*'2026gf_All'!AL666*primary_calibration!AL671,'2023gf_All'!AL666+AL$3*'2026gf_All'!AL666*primary_calibration!AL671)</f>
        <v>0.10240729942174086</v>
      </c>
      <c r="AM671" s="4">
        <f ca="1">IF(OR($B671=AM$5, '2023gf_All'!AM666&gt;=$C$2), '2023gf_All'!AM666+AM$2*'2026gf_All'!AM666*primary_calibration!AM671,'2023gf_All'!AM666+AM$3*'2026gf_All'!AM666*primary_calibration!AM671)</f>
        <v>1.9269627497699789E-4</v>
      </c>
      <c r="AN671" s="4">
        <f ca="1">IF(OR($B671=AN$5, '2023gf_All'!AN666&gt;=$C$2), '2023gf_All'!AN666+AN$2*'2026gf_All'!AN666*primary_calibration!AN671,'2023gf_All'!AN666+AN$3*'2026gf_All'!AN666*primary_calibration!AN671)</f>
        <v>4.8991579373925068E-3</v>
      </c>
      <c r="AO671" s="4">
        <f ca="1">IF(OR($B671=AO$5, '2023gf_All'!AO666&gt;=$C$2), '2023gf_All'!AO666+AO$2*'2026gf_All'!AO666*primary_calibration!AO671,'2023gf_All'!AO666+AO$3*'2026gf_All'!AO666*primary_calibration!AO671)</f>
        <v>0.16235972269580801</v>
      </c>
      <c r="AP671" s="4">
        <f ca="1">IF(OR($B671=AP$5, '2023gf_All'!AP666&gt;=$C$2), '2023gf_All'!AP666+AP$2*'2026gf_All'!AP666*primary_calibration!AP671,'2023gf_All'!AP666+AP$3*'2026gf_All'!AP666*primary_calibration!AP671)</f>
        <v>9.2954893562113186E-2</v>
      </c>
      <c r="AQ671" s="4">
        <f ca="1">IF(OR($B671=AQ$5, '2023gf_All'!AQ666&gt;=$C$2), '2023gf_All'!AQ666+AQ$2*'2026gf_All'!AQ666*primary_calibration!AQ671,'2023gf_All'!AQ666+AQ$3*'2026gf_All'!AQ666*primary_calibration!AQ671)</f>
        <v>1.4904766344649891</v>
      </c>
      <c r="AR671" s="4">
        <f ca="1">IF(OR($B671=AR$5, '2023gf_All'!AR666&gt;=$C$2), '2023gf_All'!AR666+AR$2*'2026gf_All'!AR666*primary_calibration!AR671,'2023gf_All'!AR666+AR$3*'2026gf_All'!AR666*primary_calibration!AR671)</f>
        <v>3.0395523024981476E-2</v>
      </c>
      <c r="AS671" s="4">
        <f ca="1">IF(OR($B671=AS$5, '2023gf_All'!AS666&gt;=$C$2), '2023gf_All'!AS666+AS$2*'2026gf_All'!AS666*primary_calibration!AS671,'2023gf_All'!AS666+AS$3*'2026gf_All'!AS666*primary_calibration!AS671)</f>
        <v>5.1825489885972006E-4</v>
      </c>
      <c r="AT671" s="4">
        <f ca="1">IF(OR($B671=AT$5, '2023gf_All'!AT666&gt;=$C$2), '2023gf_All'!AT666+AT$2*'2026gf_All'!AT666*primary_calibration!AT671,'2023gf_All'!AT666+AT$3*'2026gf_All'!AT666*primary_calibration!AT671)</f>
        <v>2.0000000000000002E-5</v>
      </c>
      <c r="AU671" s="4">
        <f ca="1">IF(OR($B671=AU$5, '2023gf_All'!AU666&gt;=$C$2), '2023gf_All'!AU666+AU$2*'2026gf_All'!AU666*primary_calibration!AU671,'2023gf_All'!AU666+AU$3*'2026gf_All'!AU666*primary_calibration!AU671)</f>
        <v>6.5675253537600016E-3</v>
      </c>
      <c r="AV671" s="4">
        <f ca="1">IF(OR($B671=AV$5, '2023gf_All'!AV666&gt;=$C$2), '2023gf_All'!AV666+AV$2*'2026gf_All'!AV666*primary_calibration!AV671,'2023gf_All'!AV666+AV$3*'2026gf_All'!AV666*primary_calibration!AV671)</f>
        <v>0.10764420274231674</v>
      </c>
      <c r="AW671" s="4">
        <f ca="1">IF(OR($B671=AW$5, '2023gf_All'!AW666&gt;=$C$2), '2023gf_All'!AW666+AW$2*'2026gf_All'!AW666*primary_calibration!AW671,'2023gf_All'!AW666+AW$3*'2026gf_All'!AW666*primary_calibration!AW671)</f>
        <v>0.7386984458831104</v>
      </c>
      <c r="AX671" s="4">
        <f ca="1">IF(OR($B671=AX$5, '2023gf_All'!AX666&gt;=$C$2), '2023gf_All'!AX666+AX$2*'2026gf_All'!AX666*primary_calibration!AX671,'2023gf_All'!AX666+AX$3*'2026gf_All'!AX666*primary_calibration!AX671)</f>
        <v>24.540053961625695</v>
      </c>
      <c r="AY671" s="4">
        <f ca="1">IF(OR($B671=AY$5, '2023gf_All'!AY666&gt;=$C$2), '2023gf_All'!AY666+AY$2*'2026gf_All'!AY666*primary_calibration!AY671,'2023gf_All'!AY666+AY$3*'2026gf_All'!AY666*primary_calibration!AY671)</f>
        <v>5.8704284719744232E-2</v>
      </c>
      <c r="AZ671" s="4">
        <f ca="1">IF(OR($B671=AZ$5, '2023gf_All'!AZ666&gt;=$C$2), '2023gf_All'!AZ666+AZ$2*'2026gf_All'!AZ666*primary_calibration!AZ671,'2023gf_All'!AZ666+AZ$3*'2026gf_All'!AZ666*primary_calibration!AZ671)</f>
        <v>4.6067885772326165E-6</v>
      </c>
      <c r="BA671" s="4">
        <f ca="1">IF(OR($B671=BA$5, '2023gf_All'!BA666&gt;=$C$2), '2023gf_All'!BA666+BA$2*'2026gf_All'!BA666*primary_calibration!BA671,'2023gf_All'!BA666+BA$3*'2026gf_All'!BA666*primary_calibration!BA671)</f>
        <v>1.7439087638652928E-3</v>
      </c>
      <c r="BB671" s="4">
        <f ca="1">IF(OR($B671=BB$5, '2023gf_All'!BB666&gt;=$C$2), '2023gf_All'!BB666+BB$2*'2026gf_All'!BB666*primary_calibration!BB671,'2023gf_All'!BB666+BB$3*'2026gf_All'!BB666*primary_calibration!BB671)</f>
        <v>7.6064483950372408E-2</v>
      </c>
      <c r="BC671" s="4">
        <f ca="1">IF(OR($B671=BC$5, '2023gf_All'!BC666&gt;=$C$2), '2023gf_All'!BC666+BC$2*'2026gf_All'!BC666*primary_calibration!BC671,'2023gf_All'!BC666+BC$3*'2026gf_All'!BC666*primary_calibration!BC671)</f>
        <v>1.708852778876899E-3</v>
      </c>
      <c r="BD671" s="4">
        <f ca="1">IF(OR($B671=BD$5, '2023gf_All'!BD666&gt;=$C$2), '2023gf_All'!BD666+BD$2*'2026gf_All'!BD666*primary_calibration!BD671,'2023gf_All'!BD666+BD$3*'2026gf_All'!BD666*primary_calibration!BD671)</f>
        <v>2.0233227841357566E-2</v>
      </c>
      <c r="BE671" s="4">
        <f ca="1">IF(OR($B671=BE$5, '2023gf_All'!BE666&gt;=$C$2), '2023gf_All'!BE666+BE$2*'2026gf_All'!BE666*primary_calibration!BE671,'2023gf_All'!BE666+BE$3*'2026gf_All'!BE666*primary_calibration!BE671)</f>
        <v>0.20773654813345716</v>
      </c>
      <c r="BF671" s="4">
        <f ca="1">IF(OR($B671=BF$5, '2023gf_All'!BF666&gt;=$C$2,'2023gf_All'!AY666&gt;=$C$2), '2023gf_All'!BF666+BF$2*'2026gf_All'!BF666*primary_calibration!BF671,'2023gf_All'!BF666+BF$3*'2026gf_All'!BF666*primary_calibration!BF671)</f>
        <v>1.0347748186848095E-2</v>
      </c>
      <c r="BG671" s="31">
        <f>'2023gf_All'!BG666</f>
        <v>0.32096000000000002</v>
      </c>
      <c r="BH671" s="31">
        <f>'2023gf_All'!BH666</f>
        <v>0.1731</v>
      </c>
      <c r="BI671" s="31">
        <f>'2023gf_All'!BI666</f>
        <v>0.79669999999999996</v>
      </c>
      <c r="BJ671" s="31">
        <f>'2023gf_All'!BJ666</f>
        <v>0.71950999999999998</v>
      </c>
      <c r="BK671" s="31">
        <f>'2023gf_All'!BK666</f>
        <v>20.99783</v>
      </c>
      <c r="BL671" s="31">
        <f>'2023gf_All'!BL666</f>
        <v>6.6715799999999996</v>
      </c>
      <c r="BM671" s="33">
        <f t="shared" si="89"/>
        <v>29.679679999999998</v>
      </c>
      <c r="BN671" s="9">
        <f t="shared" ca="1" si="83"/>
        <v>35.016819218764169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84"/>
        <v>-0.2251500000000064</v>
      </c>
      <c r="BT671">
        <f t="shared" si="85"/>
        <v>1.8247799999999899</v>
      </c>
      <c r="BU671" s="14">
        <f t="shared" si="90"/>
        <v>-0.1233847367901926</v>
      </c>
      <c r="BV671" s="9">
        <f ca="1">(BN671-'2023gf_All'!BN666)*BU671</f>
        <v>6.2087295945401667E-2</v>
      </c>
      <c r="BW671" s="9">
        <f t="shared" ca="1" si="86"/>
        <v>29.741767295945401</v>
      </c>
      <c r="BX671" s="9">
        <f ca="1">IF(primary_calibration!BI671=1,SUM(BW671,I671:BF671),0)</f>
        <v>64.758586514709592</v>
      </c>
      <c r="BY671">
        <f t="shared" ca="1" si="87"/>
        <v>65.453847412873657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 t="shared" ca="1" si="88"/>
        <v>67.701428084305064</v>
      </c>
      <c r="I672" s="4">
        <f ca="1">IF(OR($B672=I$5, '2023gf_All'!I667&gt;=$C$2), '2023gf_All'!I667+I$2*'2026gf_All'!I667*primary_calibration!I672,'2023gf_All'!I667+I$3*'2026gf_All'!I667*primary_calibration!I672)</f>
        <v>0.40524970296386381</v>
      </c>
      <c r="J672" s="4">
        <f ca="1">IF(OR($B672=J$5, '2023gf_All'!J667&gt;=$C$2), '2023gf_All'!J667+J$2*'2026gf_All'!J667*primary_calibration!J672,'2023gf_All'!J667+J$3*'2026gf_All'!J667*primary_calibration!J672)</f>
        <v>5.3134977624437668E-2</v>
      </c>
      <c r="K672" s="4">
        <f ca="1">IF(OR($B672=K$5, '2023gf_All'!K667&gt;=$C$2), '2023gf_All'!K667+K$2*'2026gf_All'!K667*primary_calibration!K672,'2023gf_All'!K667+K$3*'2026gf_All'!K667*primary_calibration!K672)</f>
        <v>0.6414327262661752</v>
      </c>
      <c r="L672" s="4">
        <f ca="1">IF(OR($B672=L$5, '2023gf_All'!L667&gt;=$C$2), '2023gf_All'!L667+L$2*'2026gf_All'!L667*primary_calibration!L672,'2023gf_All'!L667+L$3*'2026gf_All'!L667*primary_calibration!L672)</f>
        <v>5.1178137456104431E-2</v>
      </c>
      <c r="M672" s="4">
        <f ca="1">IF(OR($B672=M$5, '2023gf_All'!M667&gt;=$C$2), '2023gf_All'!M667+M$2*'2026gf_All'!M667*primary_calibration!M672,'2023gf_All'!M667+M$3*'2026gf_All'!M667*primary_calibration!M672)</f>
        <v>0.14495339937143015</v>
      </c>
      <c r="N672" s="4">
        <f ca="1">IF(OR($B672=N$5, '2023gf_All'!N667&gt;=$C$2), '2023gf_All'!N667+N$2*'2026gf_All'!N667*primary_calibration!N672,'2023gf_All'!N667+N$3*'2026gf_All'!N667*primary_calibration!N672)</f>
        <v>2.0000000000000002E-5</v>
      </c>
      <c r="O672" s="4">
        <f ca="1">IF(OR($B672=O$5, '2023gf_All'!O667&gt;=$C$2), '2023gf_All'!O667+O$2*'2026gf_All'!O667*primary_calibration!O672,'2023gf_All'!O667+O$3*'2026gf_All'!O667*primary_calibration!O672)</f>
        <v>1.2999999999999999E-4</v>
      </c>
      <c r="P672" s="4">
        <f ca="1">IF(OR($B672=P$5, '2023gf_All'!P667&gt;=$C$2), '2023gf_All'!P667+P$2*'2026gf_All'!P667*primary_calibration!P672,'2023gf_All'!P667+P$3*'2026gf_All'!P667*primary_calibration!P672)</f>
        <v>4.736314616864777E-5</v>
      </c>
      <c r="Q672" s="4">
        <f ca="1">IF(OR($B672=Q$5, '2023gf_All'!Q667&gt;=$C$2), '2023gf_All'!Q667+Q$2*'2026gf_All'!Q667*primary_calibration!Q672,'2023gf_All'!Q667+Q$3*'2026gf_All'!Q667*primary_calibration!Q672)</f>
        <v>2.6784896829724722E-2</v>
      </c>
      <c r="R672" s="4">
        <f ca="1">IF(OR($B672=R$5, '2023gf_All'!R667&gt;=$C$2), '2023gf_All'!R667+R$2*'2026gf_All'!R667*primary_calibration!R672,'2023gf_All'!R667+R$3*'2026gf_All'!R667*primary_calibration!R672)</f>
        <v>4.5003343376847353E-2</v>
      </c>
      <c r="S672" s="4">
        <f ca="1">IF(OR($B672=S$5, '2023gf_All'!S667&gt;=$C$2), '2023gf_All'!S667+S$2*'2026gf_All'!S667*primary_calibration!S672,'2023gf_All'!S667+S$3*'2026gf_All'!S667*primary_calibration!S672)</f>
        <v>4.8514924557463056E-2</v>
      </c>
      <c r="T672" s="4">
        <f ca="1">IF(OR($B672=T$5, '2023gf_All'!T667&gt;=$C$2), '2023gf_All'!T667+T$2*'2026gf_All'!T667*primary_calibration!T672,'2023gf_All'!T667+T$3*'2026gf_All'!T667*primary_calibration!T672)</f>
        <v>0.24646946392357827</v>
      </c>
      <c r="U672" s="4">
        <f ca="1">IF(OR($B672=U$5, '2023gf_All'!U667&gt;=$C$2), '2023gf_All'!U667+U$2*'2026gf_All'!U667*primary_calibration!U672,'2023gf_All'!U667+U$3*'2026gf_All'!U667*primary_calibration!U672)</f>
        <v>0.28064269965857014</v>
      </c>
      <c r="V672" s="4">
        <f ca="1">IF(OR($B672=V$5, '2023gf_All'!V667&gt;=$C$2), '2023gf_All'!V667+V$2*'2026gf_All'!V667*primary_calibration!V672,'2023gf_All'!V667+V$3*'2026gf_All'!V667*primary_calibration!V672)</f>
        <v>0.21187953450155619</v>
      </c>
      <c r="W672" s="4">
        <f ca="1">IF(OR($B672=W$5, '2023gf_All'!W667&gt;=$C$2), '2023gf_All'!W667+W$2*'2026gf_All'!W667*primary_calibration!W672,'2023gf_All'!W667+W$3*'2026gf_All'!W667*primary_calibration!W672)</f>
        <v>0.55878660354231957</v>
      </c>
      <c r="X672" s="4">
        <f ca="1">IF(OR($B672=X$5, '2023gf_All'!X667&gt;=$C$2), '2023gf_All'!X667+X$2*'2026gf_All'!X667*primary_calibration!X672,'2023gf_All'!X667+X$3*'2026gf_All'!X667*primary_calibration!X672)</f>
        <v>0.39149820847707723</v>
      </c>
      <c r="Y672" s="4">
        <f ca="1">IF(OR($B672=Y$5, '2023gf_All'!Y667&gt;=$C$2), '2023gf_All'!Y667+Y$2*'2026gf_All'!Y667*primary_calibration!Y672,'2023gf_All'!Y667+Y$3*'2026gf_All'!Y667*primary_calibration!Y672)</f>
        <v>2.0648638794531662</v>
      </c>
      <c r="Z672" s="4">
        <f ca="1">IF(OR($B672=Z$5, '2023gf_All'!Z667&gt;=$C$2), '2023gf_All'!Z667+Z$2*'2026gf_All'!Z667*primary_calibration!Z672,'2023gf_All'!Z667+Z$3*'2026gf_All'!Z667*primary_calibration!Z672)</f>
        <v>4.0000000000000003E-5</v>
      </c>
      <c r="AA672" s="4">
        <f ca="1">IF(OR($B672=AA$5, '2023gf_All'!AA667&gt;=$C$2), '2023gf_All'!AA667+AA$2*'2026gf_All'!AA667*primary_calibration!AA672,'2023gf_All'!AA667+AA$3*'2026gf_All'!AA667*primary_calibration!AA672)</f>
        <v>1.07E-3</v>
      </c>
      <c r="AB672" s="4">
        <f ca="1">IF(OR($B672=AB$5, '2023gf_All'!AB667&gt;=$C$2), '2023gf_All'!AB667+AB$2*'2026gf_All'!AB667*primary_calibration!AB672,'2023gf_All'!AB667+AB$3*'2026gf_All'!AB667*primary_calibration!AB672)</f>
        <v>1.0258443311352313E-4</v>
      </c>
      <c r="AC672" s="4">
        <f ca="1">IF(OR($B672=AC$5, '2023gf_All'!AC667&gt;=$C$2), '2023gf_All'!AC667+AC$2*'2026gf_All'!AC667*primary_calibration!AC672,'2023gf_All'!AC667+AC$3*'2026gf_All'!AC667*primary_calibration!AC672)</f>
        <v>1.1413705153433011E-2</v>
      </c>
      <c r="AD672" s="4">
        <f ca="1">IF(OR($B672=AD$5, '2023gf_All'!AD667&gt;=$C$2), '2023gf_All'!AD667+AD$2*'2026gf_All'!AD667*primary_calibration!AD672,'2023gf_All'!AD667+AD$3*'2026gf_All'!AD667*primary_calibration!AD672)</f>
        <v>0.10729941095999757</v>
      </c>
      <c r="AE672" s="4">
        <f ca="1">IF(OR($B672=AE$5, '2023gf_All'!AE667&gt;=$C$2), '2023gf_All'!AE667+AE$2*'2026gf_All'!AE667*primary_calibration!AE672,'2023gf_All'!AE667+AE$3*'2026gf_All'!AE667*primary_calibration!AE672)</f>
        <v>0.7474262711852987</v>
      </c>
      <c r="AF672" s="4">
        <f ca="1">IF(OR($B672=AF$5, '2023gf_All'!AF667&gt;=$C$2), '2023gf_All'!AF667+AF$2*'2026gf_All'!AF667*primary_calibration!AF672,'2023gf_All'!AF667+AF$3*'2026gf_All'!AF667*primary_calibration!AF672)</f>
        <v>0.56287365454018101</v>
      </c>
      <c r="AG672" s="4">
        <f ca="1">IF(OR($B672=AG$5, '2023gf_All'!AG667&gt;=$C$2), '2023gf_All'!AG667+AG$2*'2026gf_All'!AG667*primary_calibration!AG672,'2023gf_All'!AG667+AG$3*'2026gf_All'!AG667*primary_calibration!AG672)</f>
        <v>0.1115442306903015</v>
      </c>
      <c r="AH672" s="4">
        <f ca="1">IF(OR($B672=AH$5, '2023gf_All'!AH667&gt;=$C$2), '2023gf_All'!AH667+AH$2*'2026gf_All'!AH667*primary_calibration!AH672,'2023gf_All'!AH667+AH$3*'2026gf_All'!AH667*primary_calibration!AH672)</f>
        <v>0.35947172797736054</v>
      </c>
      <c r="AI672" s="4">
        <f ca="1">IF(OR($B672=AI$5, '2023gf_All'!AI667&gt;=$C$2), '2023gf_All'!AI667+AI$2*'2026gf_All'!AI667*primary_calibration!AI672,'2023gf_All'!AI667+AI$3*'2026gf_All'!AI667*primary_calibration!AI672)</f>
        <v>1.6087945109477246E-2</v>
      </c>
      <c r="AJ672" s="4">
        <f ca="1">IF(OR($B672=AJ$5, '2023gf_All'!AJ667&gt;=$C$2), '2023gf_All'!AJ667+AJ$2*'2026gf_All'!AJ667*primary_calibration!AJ672,'2023gf_All'!AJ667+AJ$3*'2026gf_All'!AJ667*primary_calibration!AJ672)</f>
        <v>2.0000000000000002E-5</v>
      </c>
      <c r="AK672" s="4">
        <f ca="1">IF(OR($B672=AK$5, '2023gf_All'!AK667&gt;=$C$2), '2023gf_All'!AK667+AK$2*'2026gf_All'!AK667*primary_calibration!AK672,'2023gf_All'!AK667+AK$3*'2026gf_All'!AK667*primary_calibration!AK672)</f>
        <v>2.4000000000000001E-4</v>
      </c>
      <c r="AL672" s="4">
        <f ca="1">IF(OR($B672=AL$5, '2023gf_All'!AL667&gt;=$C$2), '2023gf_All'!AL667+AL$2*'2026gf_All'!AL667*primary_calibration!AL672,'2023gf_All'!AL667+AL$3*'2026gf_All'!AL667*primary_calibration!AL672)</f>
        <v>9.9338401659922151E-2</v>
      </c>
      <c r="AM672" s="4">
        <f ca="1">IF(OR($B672=AM$5, '2023gf_All'!AM667&gt;=$C$2), '2023gf_All'!AM667+AM$2*'2026gf_All'!AM667*primary_calibration!AM672,'2023gf_All'!AM667+AM$3*'2026gf_All'!AM667*primary_calibration!AM672)</f>
        <v>2.3750583009899051E-3</v>
      </c>
      <c r="AN672" s="4">
        <f ca="1">IF(OR($B672=AN$5, '2023gf_All'!AN667&gt;=$C$2), '2023gf_All'!AN667+AN$2*'2026gf_All'!AN667*primary_calibration!AN672,'2023gf_All'!AN667+AN$3*'2026gf_All'!AN667*primary_calibration!AN672)</f>
        <v>5.3235607637771819E-3</v>
      </c>
      <c r="AO672" s="4">
        <f ca="1">IF(OR($B672=AO$5, '2023gf_All'!AO667&gt;=$C$2), '2023gf_All'!AO667+AO$2*'2026gf_All'!AO667*primary_calibration!AO672,'2023gf_All'!AO667+AO$3*'2026gf_All'!AO667*primary_calibration!AO672)</f>
        <v>0.15620756234357006</v>
      </c>
      <c r="AP672" s="4">
        <f ca="1">IF(OR($B672=AP$5, '2023gf_All'!AP667&gt;=$C$2), '2023gf_All'!AP667+AP$2*'2026gf_All'!AP667*primary_calibration!AP672,'2023gf_All'!AP667+AP$3*'2026gf_All'!AP667*primary_calibration!AP672)</f>
        <v>7.8547938138005105E-2</v>
      </c>
      <c r="AQ672" s="4">
        <f ca="1">IF(OR($B672=AQ$5, '2023gf_All'!AQ667&gt;=$C$2), '2023gf_All'!AQ667+AQ$2*'2026gf_All'!AQ667*primary_calibration!AQ672,'2023gf_All'!AQ667+AQ$3*'2026gf_All'!AQ667*primary_calibration!AQ672)</f>
        <v>1.3956294994466998</v>
      </c>
      <c r="AR672" s="4">
        <f ca="1">IF(OR($B672=AR$5, '2023gf_All'!AR667&gt;=$C$2), '2023gf_All'!AR667+AR$2*'2026gf_All'!AR667*primary_calibration!AR672,'2023gf_All'!AR667+AR$3*'2026gf_All'!AR667*primary_calibration!AR672)</f>
        <v>2.6036162559362506E-2</v>
      </c>
      <c r="AS672" s="4">
        <f ca="1">IF(OR($B672=AS$5, '2023gf_All'!AS667&gt;=$C$2), '2023gf_All'!AS667+AS$2*'2026gf_All'!AS667*primary_calibration!AS672,'2023gf_All'!AS667+AS$3*'2026gf_All'!AS667*primary_calibration!AS672)</f>
        <v>7.7523792721080906E-3</v>
      </c>
      <c r="AT672" s="4">
        <f ca="1">IF(OR($B672=AT$5, '2023gf_All'!AT667&gt;=$C$2), '2023gf_All'!AT667+AT$2*'2026gf_All'!AT667*primary_calibration!AT672,'2023gf_All'!AT667+AT$3*'2026gf_All'!AT667*primary_calibration!AT672)</f>
        <v>2.0000000000000002E-5</v>
      </c>
      <c r="AU672" s="4">
        <f ca="1">IF(OR($B672=AU$5, '2023gf_All'!AU667&gt;=$C$2), '2023gf_All'!AU667+AU$2*'2026gf_All'!AU667*primary_calibration!AU672,'2023gf_All'!AU667+AU$3*'2026gf_All'!AU667*primary_calibration!AU672)</f>
        <v>6.8596375772536832E-3</v>
      </c>
      <c r="AV672" s="4">
        <f ca="1">IF(OR($B672=AV$5, '2023gf_All'!AV667&gt;=$C$2), '2023gf_All'!AV667+AV$2*'2026gf_All'!AV667*primary_calibration!AV672,'2023gf_All'!AV667+AV$3*'2026gf_All'!AV667*primary_calibration!AV672)</f>
        <v>0.10642946721007146</v>
      </c>
      <c r="AW672" s="4">
        <f ca="1">IF(OR($B672=AW$5, '2023gf_All'!AW667&gt;=$C$2), '2023gf_All'!AW667+AW$2*'2026gf_All'!AW667*primary_calibration!AW672,'2023gf_All'!AW667+AW$3*'2026gf_All'!AW667*primary_calibration!AW672)</f>
        <v>0.63908790785393044</v>
      </c>
      <c r="AX672" s="4">
        <f ca="1">IF(OR($B672=AX$5, '2023gf_All'!AX667&gt;=$C$2), '2023gf_All'!AX667+AX$2*'2026gf_All'!AX667*primary_calibration!AX672,'2023gf_All'!AX667+AX$3*'2026gf_All'!AX667*primary_calibration!AX672)</f>
        <v>27.40736936982012</v>
      </c>
      <c r="AY672" s="4">
        <f ca="1">IF(OR($B672=AY$5, '2023gf_All'!AY667&gt;=$C$2), '2023gf_All'!AY667+AY$2*'2026gf_All'!AY667*primary_calibration!AY672,'2023gf_All'!AY667+AY$3*'2026gf_All'!AY667*primary_calibration!AY672)</f>
        <v>5.8215300443775361E-2</v>
      </c>
      <c r="AZ672" s="4">
        <f ca="1">IF(OR($B672=AZ$5, '2023gf_All'!AZ667&gt;=$C$2), '2023gf_All'!AZ667+AZ$2*'2026gf_All'!AZ667*primary_calibration!AZ672,'2023gf_All'!AZ667+AZ$3*'2026gf_All'!AZ667*primary_calibration!AZ672)</f>
        <v>2.0000000000000002E-5</v>
      </c>
      <c r="BA672" s="4">
        <f ca="1">IF(OR($B672=BA$5, '2023gf_All'!BA667&gt;=$C$2), '2023gf_All'!BA667+BA$2*'2026gf_All'!BA667*primary_calibration!BA672,'2023gf_All'!BA667+BA$3*'2026gf_All'!BA667*primary_calibration!BA672)</f>
        <v>2.7365663125395998E-3</v>
      </c>
      <c r="BB672" s="4">
        <f ca="1">IF(OR($B672=BB$5, '2023gf_All'!BB667&gt;=$C$2), '2023gf_All'!BB667+BB$2*'2026gf_All'!BB667*primary_calibration!BB672,'2023gf_All'!BB667+BB$3*'2026gf_All'!BB667*primary_calibration!BB672)</f>
        <v>6.5803247835908574E-2</v>
      </c>
      <c r="BC672" s="4">
        <f ca="1">IF(OR($B672=BC$5, '2023gf_All'!BC667&gt;=$C$2), '2023gf_All'!BC667+BC$2*'2026gf_All'!BC667*primary_calibration!BC672,'2023gf_All'!BC667+BC$3*'2026gf_All'!BC667*primary_calibration!BC672)</f>
        <v>4.7660080292892624E-3</v>
      </c>
      <c r="BD672" s="4">
        <f ca="1">IF(OR($B672=BD$5, '2023gf_All'!BD667&gt;=$C$2), '2023gf_All'!BD667+BD$2*'2026gf_All'!BD667*primary_calibration!BD672,'2023gf_All'!BD667+BD$3*'2026gf_All'!BD667*primary_calibration!BD672)</f>
        <v>2.140102320967625E-2</v>
      </c>
      <c r="BE672" s="4">
        <f ca="1">IF(OR($B672=BE$5, '2023gf_All'!BE667&gt;=$C$2), '2023gf_All'!BE667+BE$2*'2026gf_All'!BE667*primary_calibration!BE672,'2023gf_All'!BE667+BE$3*'2026gf_All'!BE667*primary_calibration!BE672)</f>
        <v>0.19675569460009912</v>
      </c>
      <c r="BF672" s="4">
        <f ca="1">IF(OR($B672=BF$5, '2023gf_All'!BF667&gt;=$C$2,'2023gf_All'!AY667&gt;=$C$2), '2023gf_All'!BF667+BF$2*'2026gf_All'!BF667*primary_calibration!BF672,'2023gf_All'!BF667+BF$3*'2026gf_All'!BF667*primary_calibration!BF672)</f>
        <v>9.7699068086097886E-3</v>
      </c>
      <c r="BG672" s="31">
        <f>'2023gf_All'!BG667</f>
        <v>0.32147999999999999</v>
      </c>
      <c r="BH672" s="31">
        <f>'2023gf_All'!BH667</f>
        <v>0.25433</v>
      </c>
      <c r="BI672" s="31">
        <f>'2023gf_All'!BI667</f>
        <v>0.88819999999999999</v>
      </c>
      <c r="BJ672" s="31">
        <f>'2023gf_All'!BJ667</f>
        <v>0.64242999999999995</v>
      </c>
      <c r="BK672" s="31">
        <f>'2023gf_All'!BK667</f>
        <v>21.281110000000002</v>
      </c>
      <c r="BL672" s="31">
        <f>'2023gf_All'!BL667</f>
        <v>6.3208299999999999</v>
      </c>
      <c r="BM672" s="33">
        <f t="shared" si="89"/>
        <v>29.708380000000002</v>
      </c>
      <c r="BN672" s="9">
        <f t="shared" ca="1" si="83"/>
        <v>37.378624083383357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84"/>
        <v>-7.2729999999996409E-2</v>
      </c>
      <c r="BT672">
        <f t="shared" si="85"/>
        <v>1.6724900000000034</v>
      </c>
      <c r="BU672" s="14">
        <f t="shared" si="90"/>
        <v>-4.3486059707380169E-2</v>
      </c>
      <c r="BV672" s="9">
        <f ca="1">(BN672-'2023gf_All'!BN667)*BU672</f>
        <v>1.7935647756056362E-2</v>
      </c>
      <c r="BW672" s="9">
        <f t="shared" ca="1" si="86"/>
        <v>29.726315647756056</v>
      </c>
      <c r="BX672" s="9">
        <f ca="1">IF(primary_calibration!BI672=1,SUM(BW672,I672:BF672),0)</f>
        <v>67.104939731139396</v>
      </c>
      <c r="BY672">
        <f t="shared" ca="1" si="87"/>
        <v>67.701428084305064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 t="shared" ca="1" si="88"/>
        <v>60.447541925821042</v>
      </c>
      <c r="I673" s="4">
        <f ca="1">IF(OR($B673=I$5, '2023gf_All'!I668&gt;=$C$2), '2023gf_All'!I668+I$2*'2026gf_All'!I668*primary_calibration!I673,'2023gf_All'!I668+I$3*'2026gf_All'!I668*primary_calibration!I673)</f>
        <v>0.60014164782340729</v>
      </c>
      <c r="J673" s="4">
        <f ca="1">IF(OR($B673=J$5, '2023gf_All'!J668&gt;=$C$2), '2023gf_All'!J668+J$2*'2026gf_All'!J668*primary_calibration!J673,'2023gf_All'!J668+J$3*'2026gf_All'!J668*primary_calibration!J673)</f>
        <v>6.1804579453775176E-2</v>
      </c>
      <c r="K673" s="4">
        <f ca="1">IF(OR($B673=K$5, '2023gf_All'!K668&gt;=$C$2), '2023gf_All'!K668+K$2*'2026gf_All'!K668*primary_calibration!K673,'2023gf_All'!K668+K$3*'2026gf_All'!K668*primary_calibration!K673)</f>
        <v>1.1184906817148748</v>
      </c>
      <c r="L673" s="4">
        <f ca="1">IF(OR($B673=L$5, '2023gf_All'!L668&gt;=$C$2), '2023gf_All'!L668+L$2*'2026gf_All'!L668*primary_calibration!L673,'2023gf_All'!L668+L$3*'2026gf_All'!L668*primary_calibration!L673)</f>
        <v>5.4323141526759676E-2</v>
      </c>
      <c r="M673" s="4">
        <f ca="1">IF(OR($B673=M$5, '2023gf_All'!M668&gt;=$C$2), '2023gf_All'!M668+M$2*'2026gf_All'!M668*primary_calibration!M673,'2023gf_All'!M668+M$3*'2026gf_All'!M668*primary_calibration!M673)</f>
        <v>0.1508583425662694</v>
      </c>
      <c r="N673" s="4">
        <f ca="1">IF(OR($B673=N$5, '2023gf_All'!N668&gt;=$C$2), '2023gf_All'!N668+N$2*'2026gf_All'!N668*primary_calibration!N673,'2023gf_All'!N668+N$3*'2026gf_All'!N668*primary_calibration!N673)</f>
        <v>1.0914644402354137E-2</v>
      </c>
      <c r="O673" s="4">
        <f ca="1">IF(OR($B673=O$5, '2023gf_All'!O668&gt;=$C$2), '2023gf_All'!O668+O$2*'2026gf_All'!O668*primary_calibration!O673,'2023gf_All'!O668+O$3*'2026gf_All'!O668*primary_calibration!O673)</f>
        <v>9.8356116070618185E-3</v>
      </c>
      <c r="P673" s="4">
        <f ca="1">IF(OR($B673=P$5, '2023gf_All'!P668&gt;=$C$2), '2023gf_All'!P668+P$2*'2026gf_All'!P668*primary_calibration!P673,'2023gf_All'!P668+P$3*'2026gf_All'!P668*primary_calibration!P673)</f>
        <v>6.1483319181694499E-4</v>
      </c>
      <c r="Q673" s="4">
        <f ca="1">IF(OR($B673=Q$5, '2023gf_All'!Q668&gt;=$C$2), '2023gf_All'!Q668+Q$2*'2026gf_All'!Q668*primary_calibration!Q673,'2023gf_All'!Q668+Q$3*'2026gf_All'!Q668*primary_calibration!Q673)</f>
        <v>4.0834841829726874E-2</v>
      </c>
      <c r="R673" s="4">
        <f ca="1">IF(OR($B673=R$5, '2023gf_All'!R668&gt;=$C$2), '2023gf_All'!R668+R$2*'2026gf_All'!R668*primary_calibration!R673,'2023gf_All'!R668+R$3*'2026gf_All'!R668*primary_calibration!R673)</f>
        <v>0.37259355436807251</v>
      </c>
      <c r="S673" s="4">
        <f ca="1">IF(OR($B673=S$5, '2023gf_All'!S668&gt;=$C$2), '2023gf_All'!S668+S$2*'2026gf_All'!S668*primary_calibration!S673,'2023gf_All'!S668+S$3*'2026gf_All'!S668*primary_calibration!S673)</f>
        <v>4.744539021696028E-2</v>
      </c>
      <c r="T673" s="4">
        <f ca="1">IF(OR($B673=T$5, '2023gf_All'!T668&gt;=$C$2), '2023gf_All'!T668+T$2*'2026gf_All'!T668*primary_calibration!T673,'2023gf_All'!T668+T$3*'2026gf_All'!T668*primary_calibration!T673)</f>
        <v>0.20582123905967736</v>
      </c>
      <c r="U673" s="4">
        <f ca="1">IF(OR($B673=U$5, '2023gf_All'!U668&gt;=$C$2), '2023gf_All'!U668+U$2*'2026gf_All'!U668*primary_calibration!U673,'2023gf_All'!U668+U$3*'2026gf_All'!U668*primary_calibration!U673)</f>
        <v>0.25938664550120377</v>
      </c>
      <c r="V673" s="4">
        <f ca="1">IF(OR($B673=V$5, '2023gf_All'!V668&gt;=$C$2), '2023gf_All'!V668+V$2*'2026gf_All'!V668*primary_calibration!V673,'2023gf_All'!V668+V$3*'2026gf_All'!V668*primary_calibration!V673)</f>
        <v>0.11459870977096843</v>
      </c>
      <c r="W673" s="4">
        <f ca="1">IF(OR($B673=W$5, '2023gf_All'!W668&gt;=$C$2), '2023gf_All'!W668+W$2*'2026gf_All'!W668*primary_calibration!W673,'2023gf_All'!W668+W$3*'2026gf_All'!W668*primary_calibration!W673)</f>
        <v>0.49910468034826749</v>
      </c>
      <c r="X673" s="4">
        <f ca="1">IF(OR($B673=X$5, '2023gf_All'!X668&gt;=$C$2), '2023gf_All'!X668+X$2*'2026gf_All'!X668*primary_calibration!X673,'2023gf_All'!X668+X$3*'2026gf_All'!X668*primary_calibration!X673)</f>
        <v>0.4030185616269687</v>
      </c>
      <c r="Y673" s="4">
        <f ca="1">IF(OR($B673=Y$5, '2023gf_All'!Y668&gt;=$C$2), '2023gf_All'!Y668+Y$2*'2026gf_All'!Y668*primary_calibration!Y673,'2023gf_All'!Y668+Y$3*'2026gf_All'!Y668*primary_calibration!Y673)</f>
        <v>2.2283697899310528</v>
      </c>
      <c r="Z673" s="4">
        <f ca="1">IF(OR($B673=Z$5, '2023gf_All'!Z668&gt;=$C$2), '2023gf_All'!Z668+Z$2*'2026gf_All'!Z668*primary_calibration!Z673,'2023gf_All'!Z668+Z$3*'2026gf_All'!Z668*primary_calibration!Z673)</f>
        <v>5.8617205904393233E-4</v>
      </c>
      <c r="AA673" s="4">
        <f ca="1">IF(OR($B673=AA$5, '2023gf_All'!AA668&gt;=$C$2), '2023gf_All'!AA668+AA$2*'2026gf_All'!AA668*primary_calibration!AA673,'2023gf_All'!AA668+AA$3*'2026gf_All'!AA668*primary_calibration!AA673)</f>
        <v>2.1213660696672305E-2</v>
      </c>
      <c r="AB673" s="4">
        <f ca="1">IF(OR($B673=AB$5, '2023gf_All'!AB668&gt;=$C$2), '2023gf_All'!AB668+AB$2*'2026gf_All'!AB668*primary_calibration!AB673,'2023gf_All'!AB668+AB$3*'2026gf_All'!AB668*primary_calibration!AB673)</f>
        <v>1.4268280845575654E-2</v>
      </c>
      <c r="AC673" s="4">
        <f ca="1">IF(OR($B673=AC$5, '2023gf_All'!AC668&gt;=$C$2), '2023gf_All'!AC668+AC$2*'2026gf_All'!AC668*primary_calibration!AC673,'2023gf_All'!AC668+AC$3*'2026gf_All'!AC668*primary_calibration!AC673)</f>
        <v>1.7622994959988224E-2</v>
      </c>
      <c r="AD673" s="4">
        <f ca="1">IF(OR($B673=AD$5, '2023gf_All'!AD668&gt;=$C$2), '2023gf_All'!AD668+AD$2*'2026gf_All'!AD668*primary_calibration!AD673,'2023gf_All'!AD668+AD$3*'2026gf_All'!AD668*primary_calibration!AD673)</f>
        <v>0.12563209742580639</v>
      </c>
      <c r="AE673" s="4">
        <f ca="1">IF(OR($B673=AE$5, '2023gf_All'!AE668&gt;=$C$2), '2023gf_All'!AE668+AE$2*'2026gf_All'!AE668*primary_calibration!AE673,'2023gf_All'!AE668+AE$3*'2026gf_All'!AE668*primary_calibration!AE673)</f>
        <v>0.79972034035682082</v>
      </c>
      <c r="AF673" s="4">
        <f ca="1">IF(OR($B673=AF$5, '2023gf_All'!AF668&gt;=$C$2), '2023gf_All'!AF668+AF$2*'2026gf_All'!AF668*primary_calibration!AF673,'2023gf_All'!AF668+AF$3*'2026gf_All'!AF668*primary_calibration!AF673)</f>
        <v>0.47723727108672265</v>
      </c>
      <c r="AG673" s="4">
        <f ca="1">IF(OR($B673=AG$5, '2023gf_All'!AG668&gt;=$C$2), '2023gf_All'!AG668+AG$2*'2026gf_All'!AG668*primary_calibration!AG673,'2023gf_All'!AG668+AG$3*'2026gf_All'!AG668*primary_calibration!AG673)</f>
        <v>0.1001644769293904</v>
      </c>
      <c r="AH673" s="4">
        <f ca="1">IF(OR($B673=AH$5, '2023gf_All'!AH668&gt;=$C$2), '2023gf_All'!AH668+AH$2*'2026gf_All'!AH668*primary_calibration!AH673,'2023gf_All'!AH668+AH$3*'2026gf_All'!AH668*primary_calibration!AH673)</f>
        <v>0.25430594566947101</v>
      </c>
      <c r="AI673" s="4">
        <f ca="1">IF(OR($B673=AI$5, '2023gf_All'!AI668&gt;=$C$2), '2023gf_All'!AI668+AI$2*'2026gf_All'!AI668*primary_calibration!AI673,'2023gf_All'!AI668+AI$3*'2026gf_All'!AI668*primary_calibration!AI673)</f>
        <v>1.6080074903822638E-2</v>
      </c>
      <c r="AJ673" s="4">
        <f ca="1">IF(OR($B673=AJ$5, '2023gf_All'!AJ668&gt;=$C$2), '2023gf_All'!AJ668+AJ$2*'2026gf_All'!AJ668*primary_calibration!AJ673,'2023gf_All'!AJ668+AJ$3*'2026gf_All'!AJ668*primary_calibration!AJ673)</f>
        <v>3.0606777256529166E-3</v>
      </c>
      <c r="AK673" s="4">
        <f ca="1">IF(OR($B673=AK$5, '2023gf_All'!AK668&gt;=$C$2), '2023gf_All'!AK668+AK$2*'2026gf_All'!AK668*primary_calibration!AK673,'2023gf_All'!AK668+AK$3*'2026gf_All'!AK668*primary_calibration!AK673)</f>
        <v>3.6124935729131266E-2</v>
      </c>
      <c r="AL673" s="4">
        <f ca="1">IF(OR($B673=AL$5, '2023gf_All'!AL668&gt;=$C$2), '2023gf_All'!AL668+AL$2*'2026gf_All'!AL668*primary_calibration!AL673,'2023gf_All'!AL668+AL$3*'2026gf_All'!AL668*primary_calibration!AL673)</f>
        <v>0.15005379939718747</v>
      </c>
      <c r="AM673" s="4">
        <f ca="1">IF(OR($B673=AM$5, '2023gf_All'!AM668&gt;=$C$2), '2023gf_All'!AM668+AM$2*'2026gf_All'!AM668*primary_calibration!AM673,'2023gf_All'!AM668+AM$3*'2026gf_All'!AM668*primary_calibration!AM673)</f>
        <v>5.9662598525156804E-2</v>
      </c>
      <c r="AN673" s="4">
        <f ca="1">IF(OR($B673=AN$5, '2023gf_All'!AN668&gt;=$C$2), '2023gf_All'!AN668+AN$2*'2026gf_All'!AN668*primary_calibration!AN673,'2023gf_All'!AN668+AN$3*'2026gf_All'!AN668*primary_calibration!AN673)</f>
        <v>0.2304717457575767</v>
      </c>
      <c r="AO673" s="4">
        <f ca="1">IF(OR($B673=AO$5, '2023gf_All'!AO668&gt;=$C$2), '2023gf_All'!AO668+AO$2*'2026gf_All'!AO668*primary_calibration!AO673,'2023gf_All'!AO668+AO$3*'2026gf_All'!AO668*primary_calibration!AO673)</f>
        <v>0.2640100503270234</v>
      </c>
      <c r="AP673" s="4">
        <f ca="1">IF(OR($B673=AP$5, '2023gf_All'!AP668&gt;=$C$2), '2023gf_All'!AP668+AP$2*'2026gf_All'!AP668*primary_calibration!AP673,'2023gf_All'!AP668+AP$3*'2026gf_All'!AP668*primary_calibration!AP673)</f>
        <v>9.1951705925146413E-2</v>
      </c>
      <c r="AQ673" s="4">
        <f ca="1">IF(OR($B673=AQ$5, '2023gf_All'!AQ668&gt;=$C$2), '2023gf_All'!AQ668+AQ$2*'2026gf_All'!AQ668*primary_calibration!AQ673,'2023gf_All'!AQ668+AQ$3*'2026gf_All'!AQ668*primary_calibration!AQ673)</f>
        <v>1.4175999981124066</v>
      </c>
      <c r="AR673" s="4">
        <f ca="1">IF(OR($B673=AR$5, '2023gf_All'!AR668&gt;=$C$2), '2023gf_All'!AR668+AR$2*'2026gf_All'!AR668*primary_calibration!AR673,'2023gf_All'!AR668+AR$3*'2026gf_All'!AR668*primary_calibration!AR673)</f>
        <v>2.3704418211187635E-2</v>
      </c>
      <c r="AS673" s="4">
        <f ca="1">IF(OR($B673=AS$5, '2023gf_All'!AS668&gt;=$C$2), '2023gf_All'!AS668+AS$2*'2026gf_All'!AS668*primary_calibration!AS673,'2023gf_All'!AS668+AS$3*'2026gf_All'!AS668*primary_calibration!AS673)</f>
        <v>6.3977478100771881E-2</v>
      </c>
      <c r="AT673" s="4">
        <f ca="1">IF(OR($B673=AT$5, '2023gf_All'!AT668&gt;=$C$2), '2023gf_All'!AT668+AT$2*'2026gf_All'!AT668*primary_calibration!AT673,'2023gf_All'!AT668+AT$3*'2026gf_All'!AT668*primary_calibration!AT673)</f>
        <v>1.934149994648571E-3</v>
      </c>
      <c r="AU673" s="4">
        <f ca="1">IF(OR($B673=AU$5, '2023gf_All'!AU668&gt;=$C$2), '2023gf_All'!AU668+AU$2*'2026gf_All'!AU668*primary_calibration!AU673,'2023gf_All'!AU668+AU$3*'2026gf_All'!AU668*primary_calibration!AU673)</f>
        <v>0.15415361970624836</v>
      </c>
      <c r="AV673" s="4">
        <f ca="1">IF(OR($B673=AV$5, '2023gf_All'!AV668&gt;=$C$2), '2023gf_All'!AV668+AV$2*'2026gf_All'!AV668*primary_calibration!AV673,'2023gf_All'!AV668+AV$3*'2026gf_All'!AV668*primary_calibration!AV673)</f>
        <v>9.891009433055635E-2</v>
      </c>
      <c r="AW673" s="4">
        <f ca="1">IF(OR($B673=AW$5, '2023gf_All'!AW668&gt;=$C$2), '2023gf_All'!AW668+AW$2*'2026gf_All'!AW668*primary_calibration!AW673,'2023gf_All'!AW668+AW$3*'2026gf_All'!AW668*primary_calibration!AW673)</f>
        <v>0.73704938565766376</v>
      </c>
      <c r="AX673" s="4">
        <f ca="1">IF(OR($B673=AX$5, '2023gf_All'!AX668&gt;=$C$2), '2023gf_All'!AX668+AX$2*'2026gf_All'!AX668*primary_calibration!AX673,'2023gf_All'!AX668+AX$3*'2026gf_All'!AX668*primary_calibration!AX673)</f>
        <v>19.791334938591739</v>
      </c>
      <c r="AY673" s="4">
        <f ca="1">IF(OR($B673=AY$5, '2023gf_All'!AY668&gt;=$C$2), '2023gf_All'!AY668+AY$2*'2026gf_All'!AY668*primary_calibration!AY673,'2023gf_All'!AY668+AY$3*'2026gf_All'!AY668*primary_calibration!AY673)</f>
        <v>6.7501021094761096E-2</v>
      </c>
      <c r="AZ673" s="4">
        <f ca="1">IF(OR($B673=AZ$5, '2023gf_All'!AZ668&gt;=$C$2), '2023gf_All'!AZ668+AZ$2*'2026gf_All'!AZ668*primary_calibration!AZ673,'2023gf_All'!AZ668+AZ$3*'2026gf_All'!AZ668*primary_calibration!AZ673)</f>
        <v>2.303121048375067E-3</v>
      </c>
      <c r="BA673" s="4">
        <f ca="1">IF(OR($B673=BA$5, '2023gf_All'!BA668&gt;=$C$2), '2023gf_All'!BA668+BA$2*'2026gf_All'!BA668*primary_calibration!BA673,'2023gf_All'!BA668+BA$3*'2026gf_All'!BA668*primary_calibration!BA673)</f>
        <v>7.887409883910633E-2</v>
      </c>
      <c r="BB673" s="4">
        <f ca="1">IF(OR($B673=BB$5, '2023gf_All'!BB668&gt;=$C$2), '2023gf_All'!BB668+BB$2*'2026gf_All'!BB668*primary_calibration!BB673,'2023gf_All'!BB668+BB$3*'2026gf_All'!BB668*primary_calibration!BB673)</f>
        <v>5.4073812115681595E-2</v>
      </c>
      <c r="BC673" s="4">
        <f ca="1">IF(OR($B673=BC$5, '2023gf_All'!BC668&gt;=$C$2), '2023gf_All'!BC668+BC$2*'2026gf_All'!BC668*primary_calibration!BC673,'2023gf_All'!BC668+BC$3*'2026gf_All'!BC668*primary_calibration!BC673)</f>
        <v>2.3160456138552953E-2</v>
      </c>
      <c r="BD673" s="4">
        <f ca="1">IF(OR($B673=BD$5, '2023gf_All'!BD668&gt;=$C$2), '2023gf_All'!BD668+BD$2*'2026gf_All'!BD668*primary_calibration!BD673,'2023gf_All'!BD668+BD$3*'2026gf_All'!BD668*primary_calibration!BD673)</f>
        <v>3.3362133722518061E-2</v>
      </c>
      <c r="BE673" s="4">
        <f ca="1">IF(OR($B673=BE$5, '2023gf_All'!BE668&gt;=$C$2), '2023gf_All'!BE668+BE$2*'2026gf_All'!BE668*primary_calibration!BE673,'2023gf_All'!BE668+BE$3*'2026gf_All'!BE668*primary_calibration!BE673)</f>
        <v>0.17290871159629434</v>
      </c>
      <c r="BF673" s="4">
        <f ca="1">IF(OR($B673=BF$5, '2023gf_All'!BF668&gt;=$C$2,'2023gf_All'!AY668&gt;=$C$2), '2023gf_All'!BF668+BF$2*'2026gf_All'!BF668*primary_calibration!BF673,'2023gf_All'!BF668+BF$3*'2026gf_All'!BF668*primary_calibration!BF673)</f>
        <v>9.7836192838098406E-3</v>
      </c>
      <c r="BG673" s="31">
        <f>'2023gf_All'!BG668</f>
        <v>0.43539</v>
      </c>
      <c r="BH673" s="31">
        <f>'2023gf_All'!BH668</f>
        <v>0.24848999999999999</v>
      </c>
      <c r="BI673" s="31">
        <f>'2023gf_All'!BI668</f>
        <v>0.71494999999999997</v>
      </c>
      <c r="BJ673" s="31">
        <f>'2023gf_All'!BJ668</f>
        <v>0.72141</v>
      </c>
      <c r="BK673" s="31">
        <f>'2023gf_All'!BK668</f>
        <v>18.612939999999998</v>
      </c>
      <c r="BL673" s="31">
        <f>'2023gf_All'!BL668</f>
        <v>6.2981800000000003</v>
      </c>
      <c r="BM673" s="33">
        <f t="shared" si="89"/>
        <v>27.031359999999999</v>
      </c>
      <c r="BN673" s="9">
        <f t="shared" ca="1" si="83"/>
        <v>31.570954779803717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84"/>
        <v>-0.17218999999999696</v>
      </c>
      <c r="BT673">
        <f t="shared" si="85"/>
        <v>1.6718999999999973</v>
      </c>
      <c r="BU673" s="14">
        <f t="shared" si="90"/>
        <v>-0.10299060948621164</v>
      </c>
      <c r="BV673" s="9">
        <f ca="1">(BN673-'2023gf_All'!BN668)*BU673</f>
        <v>6.1529187550449276E-2</v>
      </c>
      <c r="BW673" s="9">
        <f t="shared" ca="1" si="86"/>
        <v>27.092889187550448</v>
      </c>
      <c r="BX673" s="9">
        <f ca="1">IF(primary_calibration!BI673=1,SUM(BW673,I673:BF673),0)</f>
        <v>58.663843967354197</v>
      </c>
      <c r="BY673">
        <f t="shared" ca="1" si="87"/>
        <v>60.447541925821042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 t="shared" ca="1" si="88"/>
        <v>64.709703088953447</v>
      </c>
      <c r="I674" s="4">
        <f ca="1">IF(OR($B674=I$5, '2023gf_All'!I669&gt;=$C$2), '2023gf_All'!I669+I$2*'2026gf_All'!I669*primary_calibration!I674,'2023gf_All'!I669+I$3*'2026gf_All'!I669*primary_calibration!I674)</f>
        <v>9.8419686286787267E-5</v>
      </c>
      <c r="J674" s="4">
        <f ca="1">IF(OR($B674=J$5, '2023gf_All'!J669&gt;=$C$2), '2023gf_All'!J669+J$2*'2026gf_All'!J669*primary_calibration!J674,'2023gf_All'!J669+J$3*'2026gf_All'!J669*primary_calibration!J674)</f>
        <v>0.36562767294252879</v>
      </c>
      <c r="K674" s="4">
        <f ca="1">IF(OR($B674=K$5, '2023gf_All'!K669&gt;=$C$2), '2023gf_All'!K669+K$2*'2026gf_All'!K669*primary_calibration!K674,'2023gf_All'!K669+K$3*'2026gf_All'!K669*primary_calibration!K674)</f>
        <v>1.8647839332373227E-4</v>
      </c>
      <c r="L674" s="4">
        <f ca="1">IF(OR($B674=L$5, '2023gf_All'!L669&gt;=$C$2), '2023gf_All'!L669+L$2*'2026gf_All'!L669*primary_calibration!L674,'2023gf_All'!L669+L$3*'2026gf_All'!L669*primary_calibration!L674)</f>
        <v>2.5610573746377985</v>
      </c>
      <c r="M674" s="4">
        <f ca="1">IF(OR($B674=M$5, '2023gf_All'!M669&gt;=$C$2), '2023gf_All'!M669+M$2*'2026gf_All'!M669*primary_calibration!M674,'2023gf_All'!M669+M$3*'2026gf_All'!M669*primary_calibration!M674)</f>
        <v>4.9589314185003203E-2</v>
      </c>
      <c r="N674" s="4">
        <f ca="1">IF(OR($B674=N$5, '2023gf_All'!N669&gt;=$C$2), '2023gf_All'!N669+N$2*'2026gf_All'!N669*primary_calibration!N674,'2023gf_All'!N669+N$3*'2026gf_All'!N669*primary_calibration!N674)</f>
        <v>0</v>
      </c>
      <c r="O674" s="4">
        <f ca="1">IF(OR($B674=O$5, '2023gf_All'!O669&gt;=$C$2), '2023gf_All'!O669+O$2*'2026gf_All'!O669*primary_calibration!O674,'2023gf_All'!O669+O$3*'2026gf_All'!O669*primary_calibration!O674)</f>
        <v>0</v>
      </c>
      <c r="P674" s="4">
        <f ca="1">IF(OR($B674=P$5, '2023gf_All'!P669&gt;=$C$2), '2023gf_All'!P669+P$2*'2026gf_All'!P669*primary_calibration!P674,'2023gf_All'!P669+P$3*'2026gf_All'!P669*primary_calibration!P674)</f>
        <v>0</v>
      </c>
      <c r="Q674" s="4">
        <f ca="1">IF(OR($B674=Q$5, '2023gf_All'!Q669&gt;=$C$2), '2023gf_All'!Q669+Q$2*'2026gf_All'!Q669*primary_calibration!Q674,'2023gf_All'!Q669+Q$3*'2026gf_All'!Q669*primary_calibration!Q674)</f>
        <v>1.3360332336363314E-4</v>
      </c>
      <c r="R674" s="4">
        <f ca="1">IF(OR($B674=R$5, '2023gf_All'!R669&gt;=$C$2), '2023gf_All'!R669+R$2*'2026gf_All'!R669*primary_calibration!R674,'2023gf_All'!R669+R$3*'2026gf_All'!R669*primary_calibration!R674)</f>
        <v>1.0174977275299994E-4</v>
      </c>
      <c r="S674" s="4">
        <f ca="1">IF(OR($B674=S$5, '2023gf_All'!S669&gt;=$C$2), '2023gf_All'!S669+S$2*'2026gf_All'!S669*primary_calibration!S674,'2023gf_All'!S669+S$3*'2026gf_All'!S669*primary_calibration!S674)</f>
        <v>0.47719803827140506</v>
      </c>
      <c r="T674" s="4">
        <f ca="1">IF(OR($B674=T$5, '2023gf_All'!T669&gt;=$C$2), '2023gf_All'!T669+T$2*'2026gf_All'!T669*primary_calibration!T674,'2023gf_All'!T669+T$3*'2026gf_All'!T669*primary_calibration!T674)</f>
        <v>1E-4</v>
      </c>
      <c r="U674" s="4">
        <f ca="1">IF(OR($B674=U$5, '2023gf_All'!U669&gt;=$C$2), '2023gf_All'!U669+U$2*'2026gf_All'!U669*primary_calibration!U674,'2023gf_All'!U669+U$3*'2026gf_All'!U669*primary_calibration!U674)</f>
        <v>7.2486324335883952E-5</v>
      </c>
      <c r="V674" s="4">
        <f ca="1">IF(OR($B674=V$5, '2023gf_All'!V669&gt;=$C$2), '2023gf_All'!V669+V$2*'2026gf_All'!V669*primary_calibration!V674,'2023gf_All'!V669+V$3*'2026gf_All'!V669*primary_calibration!V674)</f>
        <v>3.2978957564878969E-4</v>
      </c>
      <c r="W674" s="4">
        <f ca="1">IF(OR($B674=W$5, '2023gf_All'!W669&gt;=$C$2), '2023gf_All'!W669+W$2*'2026gf_All'!W669*primary_calibration!W674,'2023gf_All'!W669+W$3*'2026gf_All'!W669*primary_calibration!W674)</f>
        <v>3.3493085357520461E-3</v>
      </c>
      <c r="X674" s="4">
        <f ca="1">IF(OR($B674=X$5, '2023gf_All'!X669&gt;=$C$2), '2023gf_All'!X669+X$2*'2026gf_All'!X669*primary_calibration!X674,'2023gf_All'!X669+X$3*'2026gf_All'!X669*primary_calibration!X674)</f>
        <v>2.0738836371611345E-5</v>
      </c>
      <c r="Y674" s="4">
        <f ca="1">IF(OR($B674=Y$5, '2023gf_All'!Y669&gt;=$C$2), '2023gf_All'!Y669+Y$2*'2026gf_All'!Y669*primary_calibration!Y674,'2023gf_All'!Y669+Y$3*'2026gf_All'!Y669*primary_calibration!Y674)</f>
        <v>4.4515047276594136E-4</v>
      </c>
      <c r="Z674" s="4">
        <f ca="1">IF(OR($B674=Z$5, '2023gf_All'!Z669&gt;=$C$2), '2023gf_All'!Z669+Z$2*'2026gf_All'!Z669*primary_calibration!Z674,'2023gf_All'!Z669+Z$3*'2026gf_All'!Z669*primary_calibration!Z674)</f>
        <v>0</v>
      </c>
      <c r="AA674" s="4">
        <f ca="1">IF(OR($B674=AA$5, '2023gf_All'!AA669&gt;=$C$2), '2023gf_All'!AA669+AA$2*'2026gf_All'!AA669*primary_calibration!AA674,'2023gf_All'!AA669+AA$3*'2026gf_All'!AA669*primary_calibration!AA674)</f>
        <v>0</v>
      </c>
      <c r="AB674" s="4">
        <f ca="1">IF(OR($B674=AB$5, '2023gf_All'!AB669&gt;=$C$2), '2023gf_All'!AB669+AB$2*'2026gf_All'!AB669*primary_calibration!AB674,'2023gf_All'!AB669+AB$3*'2026gf_All'!AB669*primary_calibration!AB674)</f>
        <v>0</v>
      </c>
      <c r="AC674" s="4">
        <f ca="1">IF(OR($B674=AC$5, '2023gf_All'!AC669&gt;=$C$2), '2023gf_All'!AC669+AC$2*'2026gf_All'!AC669*primary_calibration!AC674,'2023gf_All'!AC669+AC$3*'2026gf_All'!AC669*primary_calibration!AC674)</f>
        <v>1.0079107711973711E-4</v>
      </c>
      <c r="AD674" s="4">
        <f ca="1">IF(OR($B674=AD$5, '2023gf_All'!AD669&gt;=$C$2), '2023gf_All'!AD669+AD$2*'2026gf_All'!AD669*primary_calibration!AD674,'2023gf_All'!AD669+AD$3*'2026gf_All'!AD669*primary_calibration!AD674)</f>
        <v>2.7814450788435667E-4</v>
      </c>
      <c r="AE674" s="4">
        <f ca="1">IF(OR($B674=AE$5, '2023gf_All'!AE669&gt;=$C$2), '2023gf_All'!AE669+AE$2*'2026gf_All'!AE669*primary_calibration!AE674,'2023gf_All'!AE669+AE$3*'2026gf_All'!AE669*primary_calibration!AE674)</f>
        <v>1.2122684702015154E-4</v>
      </c>
      <c r="AF674" s="4">
        <f ca="1">IF(OR($B674=AF$5, '2023gf_All'!AF669&gt;=$C$2), '2023gf_All'!AF669+AF$2*'2026gf_All'!AF669*primary_calibration!AF674,'2023gf_All'!AF669+AF$3*'2026gf_All'!AF669*primary_calibration!AF674)</f>
        <v>1.5511937861583197E-4</v>
      </c>
      <c r="AG674" s="4">
        <f ca="1">IF(OR($B674=AG$5, '2023gf_All'!AG669&gt;=$C$2), '2023gf_All'!AG669+AG$2*'2026gf_All'!AG669*primary_calibration!AG674,'2023gf_All'!AG669+AG$3*'2026gf_All'!AG669*primary_calibration!AG674)</f>
        <v>1.4830950449077035E-2</v>
      </c>
      <c r="AH674" s="4">
        <f ca="1">IF(OR($B674=AH$5, '2023gf_All'!AH669&gt;=$C$2), '2023gf_All'!AH669+AH$2*'2026gf_All'!AH669*primary_calibration!AH674,'2023gf_All'!AH669+AH$3*'2026gf_All'!AH669*primary_calibration!AH674)</f>
        <v>3.3823967570868244E-3</v>
      </c>
      <c r="AI674" s="4">
        <f ca="1">IF(OR($B674=AI$5, '2023gf_All'!AI669&gt;=$C$2), '2023gf_All'!AI669+AI$2*'2026gf_All'!AI669*primary_calibration!AI674,'2023gf_All'!AI669+AI$3*'2026gf_All'!AI669*primary_calibration!AI674)</f>
        <v>0.93025938248577178</v>
      </c>
      <c r="AJ674" s="4">
        <f ca="1">IF(OR($B674=AJ$5, '2023gf_All'!AJ669&gt;=$C$2), '2023gf_All'!AJ669+AJ$2*'2026gf_All'!AJ669*primary_calibration!AJ674,'2023gf_All'!AJ669+AJ$3*'2026gf_All'!AJ669*primary_calibration!AJ674)</f>
        <v>0</v>
      </c>
      <c r="AK674" s="4">
        <f ca="1">IF(OR($B674=AK$5, '2023gf_All'!AK669&gt;=$C$2), '2023gf_All'!AK669+AK$2*'2026gf_All'!AK669*primary_calibration!AK674,'2023gf_All'!AK669+AK$3*'2026gf_All'!AK669*primary_calibration!AK674)</f>
        <v>0</v>
      </c>
      <c r="AL674" s="4">
        <f ca="1">IF(OR($B674=AL$5, '2023gf_All'!AL669&gt;=$C$2), '2023gf_All'!AL669+AL$2*'2026gf_All'!AL669*primary_calibration!AL674,'2023gf_All'!AL669+AL$3*'2026gf_All'!AL669*primary_calibration!AL674)</f>
        <v>6.0572059481459606E-2</v>
      </c>
      <c r="AM674" s="4">
        <f ca="1">IF(OR($B674=AM$5, '2023gf_All'!AM669&gt;=$C$2), '2023gf_All'!AM669+AM$2*'2026gf_All'!AM669*primary_calibration!AM674,'2023gf_All'!AM669+AM$3*'2026gf_All'!AM669*primary_calibration!AM674)</f>
        <v>1.0785099907991503E-6</v>
      </c>
      <c r="AN674" s="4">
        <f ca="1">IF(OR($B674=AN$5, '2023gf_All'!AN669&gt;=$C$2), '2023gf_All'!AN669+AN$2*'2026gf_All'!AN669*primary_calibration!AN674,'2023gf_All'!AN669+AN$3*'2026gf_All'!AN669*primary_calibration!AN674)</f>
        <v>2.0000000000000002E-5</v>
      </c>
      <c r="AO674" s="4">
        <f ca="1">IF(OR($B674=AO$5, '2023gf_All'!AO669&gt;=$C$2), '2023gf_All'!AO669+AO$2*'2026gf_All'!AO669*primary_calibration!AO674,'2023gf_All'!AO669+AO$3*'2026gf_All'!AO669*primary_calibration!AO674)</f>
        <v>2.6356157276075758E-3</v>
      </c>
      <c r="AP674" s="4">
        <f ca="1">IF(OR($B674=AP$5, '2023gf_All'!AP669&gt;=$C$2), '2023gf_All'!AP669+AP$2*'2026gf_All'!AP669*primary_calibration!AP674,'2023gf_All'!AP669+AP$3*'2026gf_All'!AP669*primary_calibration!AP674)</f>
        <v>2.1737985487237844E-5</v>
      </c>
      <c r="AQ674" s="4">
        <f ca="1">IF(OR($B674=AQ$5, '2023gf_All'!AQ669&gt;=$C$2), '2023gf_All'!AQ669+AQ$2*'2026gf_All'!AQ669*primary_calibration!AQ674,'2023gf_All'!AQ669+AQ$3*'2026gf_All'!AQ669*primary_calibration!AQ674)</f>
        <v>4.7626675317513478E-3</v>
      </c>
      <c r="AR674" s="4">
        <f ca="1">IF(OR($B674=AR$5, '2023gf_All'!AR669&gt;=$C$2), '2023gf_All'!AR669+AR$2*'2026gf_All'!AR669*primary_calibration!AR674,'2023gf_All'!AR669+AR$3*'2026gf_All'!AR669*primary_calibration!AR674)</f>
        <v>0.33576320619424904</v>
      </c>
      <c r="AS674" s="4">
        <f ca="1">IF(OR($B674=AS$5, '2023gf_All'!AS669&gt;=$C$2), '2023gf_All'!AS669+AS$2*'2026gf_All'!AS669*primary_calibration!AS674,'2023gf_All'!AS669+AS$3*'2026gf_All'!AS669*primary_calibration!AS674)</f>
        <v>-7.5497283373809413E-7</v>
      </c>
      <c r="AT674" s="4">
        <f ca="1">IF(OR($B674=AT$5, '2023gf_All'!AT669&gt;=$C$2), '2023gf_All'!AT669+AT$2*'2026gf_All'!AT669*primary_calibration!AT674,'2023gf_All'!AT669+AT$3*'2026gf_All'!AT669*primary_calibration!AT674)</f>
        <v>0</v>
      </c>
      <c r="AU674" s="4">
        <f ca="1">IF(OR($B674=AU$5, '2023gf_All'!AU669&gt;=$C$2), '2023gf_All'!AU669+AU$2*'2026gf_All'!AU669*primary_calibration!AU674,'2023gf_All'!AU669+AU$3*'2026gf_All'!AU669*primary_calibration!AU674)</f>
        <v>1.0000000000000001E-5</v>
      </c>
      <c r="AV674" s="4">
        <f ca="1">IF(OR($B674=AV$5, '2023gf_All'!AV669&gt;=$C$2), '2023gf_All'!AV669+AV$2*'2026gf_All'!AV669*primary_calibration!AV674,'2023gf_All'!AV669+AV$3*'2026gf_All'!AV669*primary_calibration!AV674)</f>
        <v>1.2899999999999999E-3</v>
      </c>
      <c r="AW674" s="4">
        <f ca="1">IF(OR($B674=AW$5, '2023gf_All'!AW669&gt;=$C$2), '2023gf_All'!AW669+AW$2*'2026gf_All'!AW669*primary_calibration!AW674,'2023gf_All'!AW669+AW$3*'2026gf_All'!AW669*primary_calibration!AW674)</f>
        <v>5.0000000000000002E-5</v>
      </c>
      <c r="AX674" s="4">
        <f ca="1">IF(OR($B674=AX$5, '2023gf_All'!AX669&gt;=$C$2), '2023gf_All'!AX669+AX$2*'2026gf_All'!AX669*primary_calibration!AX674,'2023gf_All'!AX669+AX$3*'2026gf_All'!AX669*primary_calibration!AX674)</f>
        <v>2.9641382280361183E-2</v>
      </c>
      <c r="AY674" s="4">
        <f ca="1">IF(OR($B674=AY$5, '2023gf_All'!AY669&gt;=$C$2), '2023gf_All'!AY669+AY$2*'2026gf_All'!AY669*primary_calibration!AY674,'2023gf_All'!AY669+AY$3*'2026gf_All'!AY669*primary_calibration!AY674)</f>
        <v>6.0982218640511494</v>
      </c>
      <c r="AZ674" s="4">
        <f ca="1">IF(OR($B674=AZ$5, '2023gf_All'!AZ669&gt;=$C$2), '2023gf_All'!AZ669+AZ$2*'2026gf_All'!AZ669*primary_calibration!AZ674,'2023gf_All'!AZ669+AZ$3*'2026gf_All'!AZ669*primary_calibration!AZ674)</f>
        <v>0</v>
      </c>
      <c r="BA674" s="4">
        <f ca="1">IF(OR($B674=BA$5, '2023gf_All'!BA669&gt;=$C$2), '2023gf_All'!BA669+BA$2*'2026gf_All'!BA669*primary_calibration!BA674,'2023gf_All'!BA669+BA$3*'2026gf_All'!BA669*primary_calibration!BA674)</f>
        <v>0</v>
      </c>
      <c r="BB674" s="4">
        <f ca="1">IF(OR($B674=BB$5, '2023gf_All'!BB669&gt;=$C$2), '2023gf_All'!BB669+BB$2*'2026gf_All'!BB669*primary_calibration!BB674,'2023gf_All'!BB669+BB$3*'2026gf_All'!BB669*primary_calibration!BB674)</f>
        <v>0.14318267421859865</v>
      </c>
      <c r="BC674" s="4">
        <f ca="1">IF(OR($B674=BC$5, '2023gf_All'!BC669&gt;=$C$2), '2023gf_All'!BC669+BC$2*'2026gf_All'!BC669*primary_calibration!BC674,'2023gf_All'!BC669+BC$3*'2026gf_All'!BC669*primary_calibration!BC674)</f>
        <v>0</v>
      </c>
      <c r="BD674" s="4">
        <f ca="1">IF(OR($B674=BD$5, '2023gf_All'!BD669&gt;=$C$2), '2023gf_All'!BD669+BD$2*'2026gf_All'!BD669*primary_calibration!BD674,'2023gf_All'!BD669+BD$3*'2026gf_All'!BD669*primary_calibration!BD674)</f>
        <v>1.0049324362753296E-4</v>
      </c>
      <c r="BE674" s="4">
        <f ca="1">IF(OR($B674=BE$5, '2023gf_All'!BE669&gt;=$C$2), '2023gf_All'!BE669+BE$2*'2026gf_All'!BE669*primary_calibration!BE674,'2023gf_All'!BE669+BE$3*'2026gf_All'!BE669*primary_calibration!BE674)</f>
        <v>0.34193020433831206</v>
      </c>
      <c r="BF674" s="4">
        <f ca="1">IF(OR($B674=BF$5, '2023gf_All'!BF669&gt;=$C$2,'2023gf_All'!AY669&gt;=$C$2), '2023gf_All'!BF669+BF$2*'2026gf_All'!BF669*primary_calibration!BF674,'2023gf_All'!BF669+BF$3*'2026gf_All'!BF669*primary_calibration!BF674)</f>
        <v>3.3160221139067567E-2</v>
      </c>
      <c r="BG674" s="31">
        <f>'2023gf_All'!BG669</f>
        <v>0.62073</v>
      </c>
      <c r="BH674" s="31">
        <f>'2023gf_All'!BH669</f>
        <v>0.10804999999999999</v>
      </c>
      <c r="BI674" s="31">
        <f>'2023gf_All'!BI669</f>
        <v>1.9414</v>
      </c>
      <c r="BJ674" s="31">
        <f>'2023gf_All'!BJ669</f>
        <v>0.44457000000000002</v>
      </c>
      <c r="BK674" s="31">
        <f>'2023gf_All'!BK669</f>
        <v>45.354460000000003</v>
      </c>
      <c r="BL674" s="31">
        <f>'2023gf_All'!BL669</f>
        <v>3.5068899999999998</v>
      </c>
      <c r="BM674" s="33">
        <f t="shared" si="89"/>
        <v>51.976100000000002</v>
      </c>
      <c r="BN674" s="9">
        <f t="shared" ca="1" si="83"/>
        <v>11.458800586188737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84"/>
        <v>-0.15046999999999855</v>
      </c>
      <c r="BT674">
        <f t="shared" si="85"/>
        <v>1.8509200000000021</v>
      </c>
      <c r="BU674" s="14">
        <f t="shared" si="90"/>
        <v>-8.1294707496811516E-2</v>
      </c>
      <c r="BV674" s="9">
        <f ca="1">(BN674-'2023gf_All'!BN669)*BU674</f>
        <v>9.4686337008719437E-2</v>
      </c>
      <c r="BW674" s="9">
        <f t="shared" ca="1" si="86"/>
        <v>52.07078633700872</v>
      </c>
      <c r="BX674" s="9">
        <f ca="1">IF(primary_calibration!BI674=1,SUM(BW674,I674:BF674),0)</f>
        <v>63.529586923197463</v>
      </c>
      <c r="BY674">
        <f t="shared" ca="1" si="87"/>
        <v>64.709703088953447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 t="shared" ca="1" si="88"/>
        <v>57.383050583764984</v>
      </c>
      <c r="I675" s="4">
        <f ca="1">IF(OR($B675=I$5, '2023gf_All'!I670&gt;=$C$2), '2023gf_All'!I670+I$2*'2026gf_All'!I670*primary_calibration!I675,'2023gf_All'!I670+I$3*'2026gf_All'!I670*primary_calibration!I675)</f>
        <v>8.0000000000000007E-5</v>
      </c>
      <c r="J675" s="4">
        <f ca="1">IF(OR($B675=J$5, '2023gf_All'!J670&gt;=$C$2), '2023gf_All'!J670+J$2*'2026gf_All'!J670*primary_calibration!J675,'2023gf_All'!J670+J$3*'2026gf_All'!J670*primary_calibration!J675)</f>
        <v>0.27819327635787783</v>
      </c>
      <c r="K675" s="4">
        <f ca="1">IF(OR($B675=K$5, '2023gf_All'!K670&gt;=$C$2), '2023gf_All'!K670+K$2*'2026gf_All'!K670*primary_calibration!K675,'2023gf_All'!K670+K$3*'2026gf_All'!K670*primary_calibration!K675)</f>
        <v>1.7311670709353448E-4</v>
      </c>
      <c r="L675" s="4">
        <f ca="1">IF(OR($B675=L$5, '2023gf_All'!L670&gt;=$C$2), '2023gf_All'!L670+L$2*'2026gf_All'!L670*primary_calibration!L675,'2023gf_All'!L670+L$3*'2026gf_All'!L670*primary_calibration!L675)</f>
        <v>1.7888853412071191</v>
      </c>
      <c r="M675" s="4">
        <f ca="1">IF(OR($B675=M$5, '2023gf_All'!M670&gt;=$C$2), '2023gf_All'!M670+M$2*'2026gf_All'!M670*primary_calibration!M675,'2023gf_All'!M670+M$3*'2026gf_All'!M670*primary_calibration!M675)</f>
        <v>1.5532183486995877E-2</v>
      </c>
      <c r="N675" s="4">
        <f ca="1">IF(OR($B675=N$5, '2023gf_All'!N670&gt;=$C$2), '2023gf_All'!N670+N$2*'2026gf_All'!N670*primary_calibration!N675,'2023gf_All'!N670+N$3*'2026gf_All'!N670*primary_calibration!N675)</f>
        <v>0</v>
      </c>
      <c r="O675" s="4">
        <f ca="1">IF(OR($B675=O$5, '2023gf_All'!O670&gt;=$C$2), '2023gf_All'!O670+O$2*'2026gf_All'!O670*primary_calibration!O675,'2023gf_All'!O670+O$3*'2026gf_All'!O670*primary_calibration!O675)</f>
        <v>0</v>
      </c>
      <c r="P675" s="4">
        <f ca="1">IF(OR($B675=P$5, '2023gf_All'!P670&gt;=$C$2), '2023gf_All'!P670+P$2*'2026gf_All'!P670*primary_calibration!P675,'2023gf_All'!P670+P$3*'2026gf_All'!P670*primary_calibration!P675)</f>
        <v>0</v>
      </c>
      <c r="Q675" s="4">
        <f ca="1">IF(OR($B675=Q$5, '2023gf_All'!Q670&gt;=$C$2), '2023gf_All'!Q670+Q$2*'2026gf_All'!Q670*primary_calibration!Q675,'2023gf_All'!Q670+Q$3*'2026gf_All'!Q670*primary_calibration!Q675)</f>
        <v>1.1679646892613981E-4</v>
      </c>
      <c r="R675" s="4">
        <f ca="1">IF(OR($B675=R$5, '2023gf_All'!R670&gt;=$C$2), '2023gf_All'!R670+R$2*'2026gf_All'!R670*primary_calibration!R675,'2023gf_All'!R670+R$3*'2026gf_All'!R670*primary_calibration!R675)</f>
        <v>8.8546576738312411E-5</v>
      </c>
      <c r="S675" s="4">
        <f ca="1">IF(OR($B675=S$5, '2023gf_All'!S670&gt;=$C$2), '2023gf_All'!S670+S$2*'2026gf_All'!S670*primary_calibration!S675,'2023gf_All'!S670+S$3*'2026gf_All'!S670*primary_calibration!S675)</f>
        <v>0.72558228212963538</v>
      </c>
      <c r="T675" s="4">
        <f ca="1">IF(OR($B675=T$5, '2023gf_All'!T670&gt;=$C$2), '2023gf_All'!T670+T$2*'2026gf_All'!T670*primary_calibration!T675,'2023gf_All'!T670+T$3*'2026gf_All'!T670*primary_calibration!T675)</f>
        <v>1.8261787968238213E-4</v>
      </c>
      <c r="U675" s="4">
        <f ca="1">IF(OR($B675=U$5, '2023gf_All'!U670&gt;=$C$2), '2023gf_All'!U670+U$2*'2026gf_All'!U670*primary_calibration!U675,'2023gf_All'!U670+U$3*'2026gf_All'!U670*primary_calibration!U675)</f>
        <v>1.1E-4</v>
      </c>
      <c r="V675" s="4">
        <f ca="1">IF(OR($B675=V$5, '2023gf_All'!V670&gt;=$C$2), '2023gf_All'!V670+V$2*'2026gf_All'!V670*primary_calibration!V675,'2023gf_All'!V670+V$3*'2026gf_All'!V670*primary_calibration!V675)</f>
        <v>1.104304134456575E-4</v>
      </c>
      <c r="W675" s="4">
        <f ca="1">IF(OR($B675=W$5, '2023gf_All'!W670&gt;=$C$2), '2023gf_All'!W670+W$2*'2026gf_All'!W670*primary_calibration!W675,'2023gf_All'!W670+W$3*'2026gf_All'!W670*primary_calibration!W675)</f>
        <v>9.4991310465833542E-4</v>
      </c>
      <c r="X675" s="4">
        <f ca="1">IF(OR($B675=X$5, '2023gf_All'!X670&gt;=$C$2), '2023gf_All'!X670+X$2*'2026gf_All'!X670*primary_calibration!X675,'2023gf_All'!X670+X$3*'2026gf_All'!X670*primary_calibration!X675)</f>
        <v>4.2955345486445372E-5</v>
      </c>
      <c r="Y675" s="4">
        <f ca="1">IF(OR($B675=Y$5, '2023gf_All'!Y670&gt;=$C$2), '2023gf_All'!Y670+Y$2*'2026gf_All'!Y670*primary_calibration!Y675,'2023gf_All'!Y670+Y$3*'2026gf_All'!Y670*primary_calibration!Y675)</f>
        <v>3.3660681334113851E-4</v>
      </c>
      <c r="Z675" s="4">
        <f ca="1">IF(OR($B675=Z$5, '2023gf_All'!Z670&gt;=$C$2), '2023gf_All'!Z670+Z$2*'2026gf_All'!Z670*primary_calibration!Z675,'2023gf_All'!Z670+Z$3*'2026gf_All'!Z670*primary_calibration!Z675)</f>
        <v>0</v>
      </c>
      <c r="AA675" s="4">
        <f ca="1">IF(OR($B675=AA$5, '2023gf_All'!AA670&gt;=$C$2), '2023gf_All'!AA670+AA$2*'2026gf_All'!AA670*primary_calibration!AA675,'2023gf_All'!AA670+AA$3*'2026gf_All'!AA670*primary_calibration!AA675)</f>
        <v>0</v>
      </c>
      <c r="AB675" s="4">
        <f ca="1">IF(OR($B675=AB$5, '2023gf_All'!AB670&gt;=$C$2), '2023gf_All'!AB670+AB$2*'2026gf_All'!AB670*primary_calibration!AB675,'2023gf_All'!AB670+AB$3*'2026gf_All'!AB670*primary_calibration!AB675)</f>
        <v>0</v>
      </c>
      <c r="AC675" s="4">
        <f ca="1">IF(OR($B675=AC$5, '2023gf_All'!AC670&gt;=$C$2), '2023gf_All'!AC670+AC$2*'2026gf_All'!AC670*primary_calibration!AC675,'2023gf_All'!AC670+AC$3*'2026gf_All'!AC670*primary_calibration!AC675)</f>
        <v>1.6153421017161136E-4</v>
      </c>
      <c r="AD675" s="4">
        <f ca="1">IF(OR($B675=AD$5, '2023gf_All'!AD670&gt;=$C$2), '2023gf_All'!AD670+AD$2*'2026gf_All'!AD670*primary_calibration!AD675,'2023gf_All'!AD670+AD$3*'2026gf_All'!AD670*primary_calibration!AD675)</f>
        <v>2.6192685719701422E-4</v>
      </c>
      <c r="AE675" s="4">
        <f ca="1">IF(OR($B675=AE$5, '2023gf_All'!AE670&gt;=$C$2), '2023gf_All'!AE670+AE$2*'2026gf_All'!AE670*primary_calibration!AE675,'2023gf_All'!AE670+AE$3*'2026gf_All'!AE670*primary_calibration!AE675)</f>
        <v>1.2999999999999999E-4</v>
      </c>
      <c r="AF675" s="4">
        <f ca="1">IF(OR($B675=AF$5, '2023gf_All'!AF670&gt;=$C$2), '2023gf_All'!AF670+AF$2*'2026gf_All'!AF670*primary_calibration!AF675,'2023gf_All'!AF670+AF$3*'2026gf_All'!AF670*primary_calibration!AF675)</f>
        <v>1.7864916495767362E-4</v>
      </c>
      <c r="AG675" s="4">
        <f ca="1">IF(OR($B675=AG$5, '2023gf_All'!AG670&gt;=$C$2), '2023gf_All'!AG670+AG$2*'2026gf_All'!AG670*primary_calibration!AG675,'2023gf_All'!AG670+AG$3*'2026gf_All'!AG670*primary_calibration!AG675)</f>
        <v>1.3241506419756794E-2</v>
      </c>
      <c r="AH675" s="4">
        <f ca="1">IF(OR($B675=AH$5, '2023gf_All'!AH670&gt;=$C$2), '2023gf_All'!AH670+AH$2*'2026gf_All'!AH670*primary_calibration!AH675,'2023gf_All'!AH670+AH$3*'2026gf_All'!AH670*primary_calibration!AH675)</f>
        <v>1.1934017963811929E-3</v>
      </c>
      <c r="AI675" s="4">
        <f ca="1">IF(OR($B675=AI$5, '2023gf_All'!AI670&gt;=$C$2), '2023gf_All'!AI670+AI$2*'2026gf_All'!AI670*primary_calibration!AI675,'2023gf_All'!AI670+AI$3*'2026gf_All'!AI670*primary_calibration!AI675)</f>
        <v>0.86177733782623311</v>
      </c>
      <c r="AJ675" s="4">
        <f ca="1">IF(OR($B675=AJ$5, '2023gf_All'!AJ670&gt;=$C$2), '2023gf_All'!AJ670+AJ$2*'2026gf_All'!AJ670*primary_calibration!AJ675,'2023gf_All'!AJ670+AJ$3*'2026gf_All'!AJ670*primary_calibration!AJ675)</f>
        <v>0</v>
      </c>
      <c r="AK675" s="4">
        <f ca="1">IF(OR($B675=AK$5, '2023gf_All'!AK670&gt;=$C$2), '2023gf_All'!AK670+AK$2*'2026gf_All'!AK670*primary_calibration!AK675,'2023gf_All'!AK670+AK$3*'2026gf_All'!AK670*primary_calibration!AK675)</f>
        <v>0</v>
      </c>
      <c r="AL675" s="4">
        <f ca="1">IF(OR($B675=AL$5, '2023gf_All'!AL670&gt;=$C$2), '2023gf_All'!AL670+AL$2*'2026gf_All'!AL670*primary_calibration!AL675,'2023gf_All'!AL670+AL$3*'2026gf_All'!AL670*primary_calibration!AL675)</f>
        <v>2.5109555351653212E-2</v>
      </c>
      <c r="AM675" s="4">
        <f ca="1">IF(OR($B675=AM$5, '2023gf_All'!AM670&gt;=$C$2), '2023gf_All'!AM670+AM$2*'2026gf_All'!AM670*primary_calibration!AM675,'2023gf_All'!AM670+AM$3*'2026gf_All'!AM670*primary_calibration!AM675)</f>
        <v>0</v>
      </c>
      <c r="AN675" s="4">
        <f ca="1">IF(OR($B675=AN$5, '2023gf_All'!AN670&gt;=$C$2), '2023gf_All'!AN670+AN$2*'2026gf_All'!AN670*primary_calibration!AN675,'2023gf_All'!AN670+AN$3*'2026gf_All'!AN670*primary_calibration!AN675)</f>
        <v>4.0000000000000003E-5</v>
      </c>
      <c r="AO675" s="4">
        <f ca="1">IF(OR($B675=AO$5, '2023gf_All'!AO670&gt;=$C$2), '2023gf_All'!AO670+AO$2*'2026gf_All'!AO670*primary_calibration!AO675,'2023gf_All'!AO670+AO$3*'2026gf_All'!AO670*primary_calibration!AO675)</f>
        <v>3.0426449184793509E-3</v>
      </c>
      <c r="AP675" s="4">
        <f ca="1">IF(OR($B675=AP$5, '2023gf_All'!AP670&gt;=$C$2), '2023gf_All'!AP670+AP$2*'2026gf_All'!AP670*primary_calibration!AP675,'2023gf_All'!AP670+AP$3*'2026gf_All'!AP670*primary_calibration!AP675)</f>
        <v>3.7682686017016214E-5</v>
      </c>
      <c r="AQ675" s="4">
        <f ca="1">IF(OR($B675=AQ$5, '2023gf_All'!AQ670&gt;=$C$2), '2023gf_All'!AQ670+AQ$2*'2026gf_All'!AQ670*primary_calibration!AQ675,'2023gf_All'!AQ670+AQ$3*'2026gf_All'!AQ670*primary_calibration!AQ675)</f>
        <v>1.232626821674623E-3</v>
      </c>
      <c r="AR675" s="4">
        <f ca="1">IF(OR($B675=AR$5, '2023gf_All'!AR670&gt;=$C$2), '2023gf_All'!AR670+AR$2*'2026gf_All'!AR670*primary_calibration!AR675,'2023gf_All'!AR670+AR$3*'2026gf_All'!AR670*primary_calibration!AR675)</f>
        <v>0.2218335058161845</v>
      </c>
      <c r="AS675" s="4">
        <f ca="1">IF(OR($B675=AS$5, '2023gf_All'!AS670&gt;=$C$2), '2023gf_All'!AS670+AS$2*'2026gf_All'!AS670*primary_calibration!AS675,'2023gf_All'!AS670+AS$3*'2026gf_All'!AS670*primary_calibration!AS675)</f>
        <v>0</v>
      </c>
      <c r="AT675" s="4">
        <f ca="1">IF(OR($B675=AT$5, '2023gf_All'!AT670&gt;=$C$2), '2023gf_All'!AT670+AT$2*'2026gf_All'!AT670*primary_calibration!AT675,'2023gf_All'!AT670+AT$3*'2026gf_All'!AT670*primary_calibration!AT675)</f>
        <v>0</v>
      </c>
      <c r="AU675" s="4">
        <f ca="1">IF(OR($B675=AU$5, '2023gf_All'!AU670&gt;=$C$2), '2023gf_All'!AU670+AU$2*'2026gf_All'!AU670*primary_calibration!AU675,'2023gf_All'!AU670+AU$3*'2026gf_All'!AU670*primary_calibration!AU675)</f>
        <v>2.0000000000000002E-5</v>
      </c>
      <c r="AV675" s="4">
        <f ca="1">IF(OR($B675=AV$5, '2023gf_All'!AV670&gt;=$C$2), '2023gf_All'!AV670+AV$2*'2026gf_All'!AV670*primary_calibration!AV675,'2023gf_All'!AV670+AV$3*'2026gf_All'!AV670*primary_calibration!AV675)</f>
        <v>7.0895938348964401E-4</v>
      </c>
      <c r="AW675" s="4">
        <f ca="1">IF(OR($B675=AW$5, '2023gf_All'!AW670&gt;=$C$2), '2023gf_All'!AW670+AW$2*'2026gf_All'!AW670*primary_calibration!AW675,'2023gf_All'!AW670+AW$3*'2026gf_All'!AW670*primary_calibration!AW675)</f>
        <v>3.3064221082156075E-5</v>
      </c>
      <c r="AX675" s="4">
        <f ca="1">IF(OR($B675=AX$5, '2023gf_All'!AX670&gt;=$C$2), '2023gf_All'!AX670+AX$2*'2026gf_All'!AX670*primary_calibration!AX675,'2023gf_All'!AX670+AX$3*'2026gf_All'!AX670*primary_calibration!AX675)</f>
        <v>1.2523502219351158E-2</v>
      </c>
      <c r="AY675" s="4">
        <f ca="1">IF(OR($B675=AY$5, '2023gf_All'!AY670&gt;=$C$2), '2023gf_All'!AY670+AY$2*'2026gf_All'!AY670*primary_calibration!AY675,'2023gf_All'!AY670+AY$3*'2026gf_All'!AY670*primary_calibration!AY675)</f>
        <v>3.3951000350207763</v>
      </c>
      <c r="AZ675" s="4">
        <f ca="1">IF(OR($B675=AZ$5, '2023gf_All'!AZ670&gt;=$C$2), '2023gf_All'!AZ670+AZ$2*'2026gf_All'!AZ670*primary_calibration!AZ675,'2023gf_All'!AZ670+AZ$3*'2026gf_All'!AZ670*primary_calibration!AZ675)</f>
        <v>0</v>
      </c>
      <c r="BA675" s="4">
        <f ca="1">IF(OR($B675=BA$5, '2023gf_All'!BA670&gt;=$C$2), '2023gf_All'!BA670+BA$2*'2026gf_All'!BA670*primary_calibration!BA675,'2023gf_All'!BA670+BA$3*'2026gf_All'!BA670*primary_calibration!BA675)</f>
        <v>0</v>
      </c>
      <c r="BB675" s="4">
        <f ca="1">IF(OR($B675=BB$5, '2023gf_All'!BB670&gt;=$C$2), '2023gf_All'!BB670+BB$2*'2026gf_All'!BB670*primary_calibration!BB675,'2023gf_All'!BB670+BB$3*'2026gf_All'!BB670*primary_calibration!BB675)</f>
        <v>0.15037134395520482</v>
      </c>
      <c r="BC675" s="4">
        <f ca="1">IF(OR($B675=BC$5, '2023gf_All'!BC670&gt;=$C$2), '2023gf_All'!BC670+BC$2*'2026gf_All'!BC670*primary_calibration!BC675,'2023gf_All'!BC670+BC$3*'2026gf_All'!BC670*primary_calibration!BC675)</f>
        <v>0</v>
      </c>
      <c r="BD675" s="4">
        <f ca="1">IF(OR($B675=BD$5, '2023gf_All'!BD670&gt;=$C$2), '2023gf_All'!BD670+BD$2*'2026gf_All'!BD670*primary_calibration!BD675,'2023gf_All'!BD670+BD$3*'2026gf_All'!BD670*primary_calibration!BD675)</f>
        <v>1.410358116178192E-4</v>
      </c>
      <c r="BE675" s="4">
        <f ca="1">IF(OR($B675=BE$5, '2023gf_All'!BE670&gt;=$C$2), '2023gf_All'!BE670+BE$2*'2026gf_All'!BE670*primary_calibration!BE675,'2023gf_All'!BE670+BE$3*'2026gf_All'!BE670*primary_calibration!BE675)</f>
        <v>8.3981474513073862E-2</v>
      </c>
      <c r="BF675" s="4">
        <f ca="1">IF(OR($B675=BF$5, '2023gf_All'!BF670&gt;=$C$2,'2023gf_All'!AY670&gt;=$C$2), '2023gf_All'!BF670+BF$2*'2026gf_All'!BF670*primary_calibration!BF675,'2023gf_All'!BF670+BF$3*'2026gf_All'!BF670*primary_calibration!BF675)</f>
        <v>1.5898691538964005E-2</v>
      </c>
      <c r="BG675" s="31">
        <f>'2023gf_All'!BG670</f>
        <v>0.59867999999999999</v>
      </c>
      <c r="BH675" s="31">
        <f>'2023gf_All'!BH670</f>
        <v>8.4540000000000004E-2</v>
      </c>
      <c r="BI675" s="31">
        <f>'2023gf_All'!BI670</f>
        <v>1.7890900000000001</v>
      </c>
      <c r="BJ675" s="31">
        <f>'2023gf_All'!BJ670</f>
        <v>0.36392999999999998</v>
      </c>
      <c r="BK675" s="31">
        <f>'2023gf_All'!BK670</f>
        <v>42.57152</v>
      </c>
      <c r="BL675" s="31">
        <f>'2023gf_All'!BL670</f>
        <v>3.1207400000000001</v>
      </c>
      <c r="BM675" s="33">
        <f t="shared" si="89"/>
        <v>48.528499999999994</v>
      </c>
      <c r="BN675" s="9">
        <f t="shared" ca="1" si="83"/>
        <v>7.5974025450232645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84"/>
        <v>-0.38257000000000119</v>
      </c>
      <c r="BT675">
        <f t="shared" si="85"/>
        <v>1.3829599999999962</v>
      </c>
      <c r="BU675" s="14">
        <f t="shared" si="90"/>
        <v>-0.27663128362353373</v>
      </c>
      <c r="BV675" s="9">
        <f ca="1">(BN675-'2023gf_All'!BN670)*BU675</f>
        <v>0.26948795984732082</v>
      </c>
      <c r="BW675" s="9">
        <f t="shared" ca="1" si="86"/>
        <v>48.797987959847312</v>
      </c>
      <c r="BX675" s="9">
        <f ca="1">IF(primary_calibration!BI675=1,SUM(BW675,I675:BF675),0)</f>
        <v>56.395390504870576</v>
      </c>
      <c r="BY675">
        <f t="shared" ca="1" si="87"/>
        <v>57.383050583764984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 t="shared" ca="1" si="88"/>
        <v>60.196124170035446</v>
      </c>
      <c r="I676" s="4">
        <f ca="1">IF(OR($B676=I$5, '2023gf_All'!I671&gt;=$C$2), '2023gf_All'!I671+I$2*'2026gf_All'!I671*primary_calibration!I676,'2023gf_All'!I671+I$3*'2026gf_All'!I671*primary_calibration!I676)</f>
        <v>6.4345862711335036E-5</v>
      </c>
      <c r="J676" s="4">
        <f ca="1">IF(OR($B676=J$5, '2023gf_All'!J671&gt;=$C$2), '2023gf_All'!J671+J$2*'2026gf_All'!J671*primary_calibration!J676,'2023gf_All'!J671+J$3*'2026gf_All'!J671*primary_calibration!J676)</f>
        <v>0.25517039693146482</v>
      </c>
      <c r="K676" s="4">
        <f ca="1">IF(OR($B676=K$5, '2023gf_All'!K671&gt;=$C$2), '2023gf_All'!K671+K$2*'2026gf_All'!K671*primary_calibration!K676,'2023gf_All'!K671+K$3*'2026gf_All'!K671*primary_calibration!K676)</f>
        <v>1.6271180751080121E-4</v>
      </c>
      <c r="L676" s="4">
        <f ca="1">IF(OR($B676=L$5, '2023gf_All'!L671&gt;=$C$2), '2023gf_All'!L671+L$2*'2026gf_All'!L671*primary_calibration!L676,'2023gf_All'!L671+L$3*'2026gf_All'!L671*primary_calibration!L676)</f>
        <v>2.2365063347717888</v>
      </c>
      <c r="M676" s="4">
        <f ca="1">IF(OR($B676=M$5, '2023gf_All'!M671&gt;=$C$2), '2023gf_All'!M671+M$2*'2026gf_All'!M671*primary_calibration!M676,'2023gf_All'!M671+M$3*'2026gf_All'!M671*primary_calibration!M676)</f>
        <v>2.2784735350810572E-2</v>
      </c>
      <c r="N676" s="4">
        <f ca="1">IF(OR($B676=N$5, '2023gf_All'!N671&gt;=$C$2), '2023gf_All'!N671+N$2*'2026gf_All'!N671*primary_calibration!N676,'2023gf_All'!N671+N$3*'2026gf_All'!N671*primary_calibration!N676)</f>
        <v>0</v>
      </c>
      <c r="O676" s="4">
        <f ca="1">IF(OR($B676=O$5, '2023gf_All'!O671&gt;=$C$2), '2023gf_All'!O671+O$2*'2026gf_All'!O671*primary_calibration!O676,'2023gf_All'!O671+O$3*'2026gf_All'!O671*primary_calibration!O676)</f>
        <v>0</v>
      </c>
      <c r="P676" s="4">
        <f ca="1">IF(OR($B676=P$5, '2023gf_All'!P671&gt;=$C$2), '2023gf_All'!P671+P$2*'2026gf_All'!P671*primary_calibration!P676,'2023gf_All'!P671+P$3*'2026gf_All'!P671*primary_calibration!P676)</f>
        <v>0</v>
      </c>
      <c r="Q676" s="4">
        <f ca="1">IF(OR($B676=Q$5, '2023gf_All'!Q671&gt;=$C$2), '2023gf_All'!Q671+Q$2*'2026gf_All'!Q671*primary_calibration!Q676,'2023gf_All'!Q671+Q$3*'2026gf_All'!Q671*primary_calibration!Q676)</f>
        <v>1.2394147472028673E-4</v>
      </c>
      <c r="R676" s="4">
        <f ca="1">IF(OR($B676=R$5, '2023gf_All'!R671&gt;=$C$2), '2023gf_All'!R671+R$2*'2026gf_All'!R671*primary_calibration!R676,'2023gf_All'!R671+R$3*'2026gf_All'!R671*primary_calibration!R676)</f>
        <v>6.4255892085974888E-5</v>
      </c>
      <c r="S676" s="4">
        <f ca="1">IF(OR($B676=S$5, '2023gf_All'!S671&gt;=$C$2), '2023gf_All'!S671+S$2*'2026gf_All'!S671*primary_calibration!S676,'2023gf_All'!S671+S$3*'2026gf_All'!S671*primary_calibration!S676)</f>
        <v>0.6842610114338763</v>
      </c>
      <c r="T676" s="4">
        <f ca="1">IF(OR($B676=T$5, '2023gf_All'!T671&gt;=$C$2), '2023gf_All'!T671+T$2*'2026gf_All'!T671*primary_calibration!T676,'2023gf_All'!T671+T$3*'2026gf_All'!T671*primary_calibration!T676)</f>
        <v>1.2265878405241933E-4</v>
      </c>
      <c r="U676" s="4">
        <f ca="1">IF(OR($B676=U$5, '2023gf_All'!U671&gt;=$C$2), '2023gf_All'!U671+U$2*'2026gf_All'!U671*primary_calibration!U676,'2023gf_All'!U671+U$3*'2026gf_All'!U671*primary_calibration!U676)</f>
        <v>7.5856126106860076E-5</v>
      </c>
      <c r="V676" s="4">
        <f ca="1">IF(OR($B676=V$5, '2023gf_All'!V671&gt;=$C$2), '2023gf_All'!V671+V$2*'2026gf_All'!V671*primary_calibration!V676,'2023gf_All'!V671+V$3*'2026gf_All'!V671*primary_calibration!V676)</f>
        <v>2.9866571831846177E-4</v>
      </c>
      <c r="W676" s="4">
        <f ca="1">IF(OR($B676=W$5, '2023gf_All'!W671&gt;=$C$2), '2023gf_All'!W671+W$2*'2026gf_All'!W671*primary_calibration!W676,'2023gf_All'!W671+W$3*'2026gf_All'!W671*primary_calibration!W676)</f>
        <v>2.6992979180647057E-3</v>
      </c>
      <c r="X676" s="4">
        <f ca="1">IF(OR($B676=X$5, '2023gf_All'!X671&gt;=$C$2), '2023gf_All'!X671+X$2*'2026gf_All'!X671*primary_calibration!X676,'2023gf_All'!X671+X$3*'2026gf_All'!X671*primary_calibration!X676)</f>
        <v>3.2955345486445373E-5</v>
      </c>
      <c r="Y676" s="4">
        <f ca="1">IF(OR($B676=Y$5, '2023gf_All'!Y671&gt;=$C$2), '2023gf_All'!Y671+Y$2*'2026gf_All'!Y671*primary_calibration!Y676,'2023gf_All'!Y671+Y$3*'2026gf_All'!Y671*primary_calibration!Y676)</f>
        <v>4.0339122919144741E-4</v>
      </c>
      <c r="Z676" s="4">
        <f ca="1">IF(OR($B676=Z$5, '2023gf_All'!Z671&gt;=$C$2), '2023gf_All'!Z671+Z$2*'2026gf_All'!Z671*primary_calibration!Z676,'2023gf_All'!Z671+Z$3*'2026gf_All'!Z671*primary_calibration!Z676)</f>
        <v>0</v>
      </c>
      <c r="AA676" s="4">
        <f ca="1">IF(OR($B676=AA$5, '2023gf_All'!AA671&gt;=$C$2), '2023gf_All'!AA671+AA$2*'2026gf_All'!AA671*primary_calibration!AA676,'2023gf_All'!AA671+AA$3*'2026gf_All'!AA671*primary_calibration!AA676)</f>
        <v>0</v>
      </c>
      <c r="AB676" s="4">
        <f ca="1">IF(OR($B676=AB$5, '2023gf_All'!AB671&gt;=$C$2), '2023gf_All'!AB671+AB$2*'2026gf_All'!AB671*primary_calibration!AB676,'2023gf_All'!AB671+AB$3*'2026gf_All'!AB671*primary_calibration!AB676)</f>
        <v>0</v>
      </c>
      <c r="AC676" s="4">
        <f ca="1">IF(OR($B676=AC$5, '2023gf_All'!AC671&gt;=$C$2), '2023gf_All'!AC671+AC$2*'2026gf_All'!AC671*primary_calibration!AC676,'2023gf_All'!AC671+AC$3*'2026gf_All'!AC671*primary_calibration!AC676)</f>
        <v>1.3276157830890043E-4</v>
      </c>
      <c r="AD676" s="4">
        <f ca="1">IF(OR($B676=AD$5, '2023gf_All'!AD671&gt;=$C$2), '2023gf_All'!AD671+AD$2*'2026gf_All'!AD671*primary_calibration!AD676,'2023gf_All'!AD671+AD$3*'2026gf_All'!AD671*primary_calibration!AD676)</f>
        <v>2.9284310183966142E-4</v>
      </c>
      <c r="AE676" s="4">
        <f ca="1">IF(OR($B676=AE$5, '2023gf_All'!AE671&gt;=$C$2), '2023gf_All'!AE671+AE$2*'2026gf_All'!AE671*primary_calibration!AE676,'2023gf_All'!AE671+AE$3*'2026gf_All'!AE671*primary_calibration!AE676)</f>
        <v>1.3855373391502874E-4</v>
      </c>
      <c r="AF676" s="4">
        <f ca="1">IF(OR($B676=AF$5, '2023gf_All'!AF671&gt;=$C$2), '2023gf_All'!AF671+AF$2*'2026gf_All'!AF671*primary_calibration!AF676,'2023gf_All'!AF671+AF$3*'2026gf_All'!AF671*primary_calibration!AF676)</f>
        <v>1.6326162841434567E-4</v>
      </c>
      <c r="AG676" s="4">
        <f ca="1">IF(OR($B676=AG$5, '2023gf_All'!AG671&gt;=$C$2), '2023gf_All'!AG671+AG$2*'2026gf_All'!AG671*primary_calibration!AG676,'2023gf_All'!AG671+AG$3*'2026gf_All'!AG671*primary_calibration!AG676)</f>
        <v>9.8531875131991284E-3</v>
      </c>
      <c r="AH676" s="4">
        <f ca="1">IF(OR($B676=AH$5, '2023gf_All'!AH671&gt;=$C$2), '2023gf_All'!AH671+AH$2*'2026gf_All'!AH671*primary_calibration!AH676,'2023gf_All'!AH671+AH$3*'2026gf_All'!AH671*primary_calibration!AH676)</f>
        <v>2.7451045405828887E-3</v>
      </c>
      <c r="AI676" s="4">
        <f ca="1">IF(OR($B676=AI$5, '2023gf_All'!AI671&gt;=$C$2), '2023gf_All'!AI671+AI$2*'2026gf_All'!AI671*primary_calibration!AI676,'2023gf_All'!AI671+AI$3*'2026gf_All'!AI671*primary_calibration!AI676)</f>
        <v>0.83009313262429874</v>
      </c>
      <c r="AJ676" s="4">
        <f ca="1">IF(OR($B676=AJ$5, '2023gf_All'!AJ671&gt;=$C$2), '2023gf_All'!AJ671+AJ$2*'2026gf_All'!AJ671*primary_calibration!AJ676,'2023gf_All'!AJ671+AJ$3*'2026gf_All'!AJ671*primary_calibration!AJ676)</f>
        <v>0</v>
      </c>
      <c r="AK676" s="4">
        <f ca="1">IF(OR($B676=AK$5, '2023gf_All'!AK671&gt;=$C$2), '2023gf_All'!AK671+AK$2*'2026gf_All'!AK671*primary_calibration!AK676,'2023gf_All'!AK671+AK$3*'2026gf_All'!AK671*primary_calibration!AK676)</f>
        <v>0</v>
      </c>
      <c r="AL676" s="4">
        <f ca="1">IF(OR($B676=AL$5, '2023gf_All'!AL671&gt;=$C$2), '2023gf_All'!AL671+AL$2*'2026gf_All'!AL671*primary_calibration!AL676,'2023gf_All'!AL671+AL$3*'2026gf_All'!AL671*primary_calibration!AL676)</f>
        <v>4.6221538140406984E-2</v>
      </c>
      <c r="AM676" s="4">
        <f ca="1">IF(OR($B676=AM$5, '2023gf_All'!AM671&gt;=$C$2), '2023gf_All'!AM671+AM$2*'2026gf_All'!AM671*primary_calibration!AM676,'2023gf_All'!AM671+AM$3*'2026gf_All'!AM671*primary_calibration!AM676)</f>
        <v>1.0000000000000001E-5</v>
      </c>
      <c r="AN676" s="4">
        <f ca="1">IF(OR($B676=AN$5, '2023gf_All'!AN671&gt;=$C$2), '2023gf_All'!AN671+AN$2*'2026gf_All'!AN671*primary_calibration!AN676,'2023gf_All'!AN671+AN$3*'2026gf_All'!AN671*primary_calibration!AN676)</f>
        <v>1.0000000000000001E-5</v>
      </c>
      <c r="AO676" s="4">
        <f ca="1">IF(OR($B676=AO$5, '2023gf_All'!AO671&gt;=$C$2), '2023gf_All'!AO671+AO$2*'2026gf_All'!AO671*primary_calibration!AO676,'2023gf_All'!AO671+AO$3*'2026gf_All'!AO671*primary_calibration!AO676)</f>
        <v>2.9112750174515307E-3</v>
      </c>
      <c r="AP676" s="4">
        <f ca="1">IF(OR($B676=AP$5, '2023gf_All'!AP671&gt;=$C$2), '2023gf_All'!AP671+AP$2*'2026gf_All'!AP671*primary_calibration!AP676,'2023gf_All'!AP671+AP$3*'2026gf_All'!AP671*primary_calibration!AP676)</f>
        <v>3.9131007256381079E-5</v>
      </c>
      <c r="AQ676" s="4">
        <f ca="1">IF(OR($B676=AQ$5, '2023gf_All'!AQ671&gt;=$C$2), '2023gf_All'!AQ671+AQ$2*'2026gf_All'!AQ671*primary_calibration!AQ676,'2023gf_All'!AQ671+AQ$3*'2026gf_All'!AQ671*primary_calibration!AQ676)</f>
        <v>3.8742239872737285E-3</v>
      </c>
      <c r="AR676" s="4">
        <f ca="1">IF(OR($B676=AR$5, '2023gf_All'!AR671&gt;=$C$2), '2023gf_All'!AR671+AR$2*'2026gf_All'!AR671*primary_calibration!AR676,'2023gf_All'!AR671+AR$3*'2026gf_All'!AR671*primary_calibration!AR676)</f>
        <v>0.3187382942787903</v>
      </c>
      <c r="AS676" s="4">
        <f ca="1">IF(OR($B676=AS$5, '2023gf_All'!AS671&gt;=$C$2), '2023gf_All'!AS671+AS$2*'2026gf_All'!AS671*primary_calibration!AS676,'2023gf_All'!AS671+AS$3*'2026gf_All'!AS671*primary_calibration!AS676)</f>
        <v>2.9496684777507939E-5</v>
      </c>
      <c r="AT676" s="4">
        <f ca="1">IF(OR($B676=AT$5, '2023gf_All'!AT671&gt;=$C$2), '2023gf_All'!AT671+AT$2*'2026gf_All'!AT671*primary_calibration!AT676,'2023gf_All'!AT671+AT$3*'2026gf_All'!AT671*primary_calibration!AT676)</f>
        <v>1.0000000000000001E-5</v>
      </c>
      <c r="AU676" s="4">
        <f ca="1">IF(OR($B676=AU$5, '2023gf_All'!AU671&gt;=$C$2), '2023gf_All'!AU671+AU$2*'2026gf_All'!AU671*primary_calibration!AU676,'2023gf_All'!AU671+AU$3*'2026gf_All'!AU671*primary_calibration!AU676)</f>
        <v>0</v>
      </c>
      <c r="AV676" s="4">
        <f ca="1">IF(OR($B676=AV$5, '2023gf_All'!AV671&gt;=$C$2), '2023gf_All'!AV671+AV$2*'2026gf_All'!AV671*primary_calibration!AV676,'2023gf_All'!AV671+AV$3*'2026gf_All'!AV671*primary_calibration!AV676)</f>
        <v>1.177139189474506E-3</v>
      </c>
      <c r="AW676" s="4">
        <f ca="1">IF(OR($B676=AW$5, '2023gf_All'!AW671&gt;=$C$2), '2023gf_All'!AW671+AW$2*'2026gf_All'!AW671*primary_calibration!AW676,'2023gf_All'!AW671+AW$3*'2026gf_All'!AW671*primary_calibration!AW676)</f>
        <v>4.0000000000000003E-5</v>
      </c>
      <c r="AX676" s="4">
        <f ca="1">IF(OR($B676=AX$5, '2023gf_All'!AX671&gt;=$C$2), '2023gf_All'!AX671+AX$2*'2026gf_All'!AX671*primary_calibration!AX676,'2023gf_All'!AX671+AX$3*'2026gf_All'!AX671*primary_calibration!AX676)</f>
        <v>2.3574423244194211E-2</v>
      </c>
      <c r="AY676" s="4">
        <f ca="1">IF(OR($B676=AY$5, '2023gf_All'!AY671&gt;=$C$2), '2023gf_All'!AY671+AY$2*'2026gf_All'!AY671*primary_calibration!AY676,'2023gf_All'!AY671+AY$3*'2026gf_All'!AY671*primary_calibration!AY676)</f>
        <v>3.8846985377612877</v>
      </c>
      <c r="AZ676" s="4">
        <f ca="1">IF(OR($B676=AZ$5, '2023gf_All'!AZ671&gt;=$C$2), '2023gf_All'!AZ671+AZ$2*'2026gf_All'!AZ671*primary_calibration!AZ676,'2023gf_All'!AZ671+AZ$3*'2026gf_All'!AZ671*primary_calibration!AZ676)</f>
        <v>0</v>
      </c>
      <c r="BA676" s="4">
        <f ca="1">IF(OR($B676=BA$5, '2023gf_All'!BA671&gt;=$C$2), '2023gf_All'!BA671+BA$2*'2026gf_All'!BA671*primary_calibration!BA676,'2023gf_All'!BA671+BA$3*'2026gf_All'!BA671*primary_calibration!BA676)</f>
        <v>0</v>
      </c>
      <c r="BB676" s="4">
        <f ca="1">IF(OR($B676=BB$5, '2023gf_All'!BB671&gt;=$C$2), '2023gf_All'!BB671+BB$2*'2026gf_All'!BB671*primary_calibration!BB676,'2023gf_All'!BB671+BB$3*'2026gf_All'!BB671*primary_calibration!BB676)</f>
        <v>0.18194787790217024</v>
      </c>
      <c r="BC676" s="4">
        <f ca="1">IF(OR($B676=BC$5, '2023gf_All'!BC671&gt;=$C$2), '2023gf_All'!BC671+BC$2*'2026gf_All'!BC671*primary_calibration!BC676,'2023gf_All'!BC671+BC$3*'2026gf_All'!BC671*primary_calibration!BC676)</f>
        <v>1.0000000000000001E-5</v>
      </c>
      <c r="BD676" s="4">
        <f ca="1">IF(OR($B676=BD$5, '2023gf_All'!BD671&gt;=$C$2), '2023gf_All'!BD671+BD$2*'2026gf_All'!BD671*primary_calibration!BD676,'2023gf_All'!BD671+BD$3*'2026gf_All'!BD671*primary_calibration!BD676)</f>
        <v>1.2166469724292372E-4</v>
      </c>
      <c r="BE676" s="4">
        <f ca="1">IF(OR($B676=BE$5, '2023gf_All'!BE671&gt;=$C$2), '2023gf_All'!BE671+BE$2*'2026gf_All'!BE671*primary_calibration!BE676,'2023gf_All'!BE671+BE$3*'2026gf_All'!BE671*primary_calibration!BE676)</f>
        <v>0.12399229344820828</v>
      </c>
      <c r="BF676" s="4">
        <f ca="1">IF(OR($B676=BF$5, '2023gf_All'!BF671&gt;=$C$2,'2023gf_All'!AY671&gt;=$C$2), '2023gf_All'!BF671+BF$2*'2026gf_All'!BF671*primary_calibration!BF676,'2023gf_All'!BF671+BF$3*'2026gf_All'!BF671*primary_calibration!BF676)</f>
        <v>2.5173779220951761E-2</v>
      </c>
      <c r="BG676" s="31">
        <f>'2023gf_All'!BG671</f>
        <v>0.58470999999999995</v>
      </c>
      <c r="BH676" s="31">
        <f>'2023gf_All'!BH671</f>
        <v>0.10025000000000001</v>
      </c>
      <c r="BI676" s="31">
        <f>'2023gf_All'!BI671</f>
        <v>1.4878800000000001</v>
      </c>
      <c r="BJ676" s="31">
        <f>'2023gf_All'!BJ671</f>
        <v>0.38288</v>
      </c>
      <c r="BK676" s="31">
        <f>'2023gf_All'!BK671</f>
        <v>45.469340000000003</v>
      </c>
      <c r="BL676" s="31">
        <f>'2023gf_All'!BL671</f>
        <v>3.3067799999999998</v>
      </c>
      <c r="BM676" s="33">
        <f t="shared" si="89"/>
        <v>51.33184</v>
      </c>
      <c r="BN676" s="9">
        <f t="shared" ca="1" si="83"/>
        <v>8.6587690779462338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84"/>
        <v>-0.28108999999999895</v>
      </c>
      <c r="BT676">
        <f t="shared" si="85"/>
        <v>1.380510000000001</v>
      </c>
      <c r="BU676" s="14">
        <f t="shared" si="90"/>
        <v>-0.20361315745630149</v>
      </c>
      <c r="BV676" s="9">
        <f ca="1">(BN676-'2023gf_All'!BN671)*BU676</f>
        <v>0.20551509208922211</v>
      </c>
      <c r="BW676" s="9">
        <f t="shared" ca="1" si="86"/>
        <v>51.537355092089221</v>
      </c>
      <c r="BX676" s="9">
        <f ca="1">IF(primary_calibration!BI676=1,SUM(BW676,I676:BF676),0)</f>
        <v>60.196124170035446</v>
      </c>
      <c r="BY676">
        <f t="shared" ca="1" si="87"/>
        <v>60.196124170035446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 t="shared" ca="1" si="88"/>
        <v>64.283884850662687</v>
      </c>
      <c r="I677" s="4">
        <f ca="1">IF(OR($B677=I$5, '2023gf_All'!I672&gt;=$C$2), '2023gf_All'!I672+I$2*'2026gf_All'!I672*primary_calibration!I677,'2023gf_All'!I672+I$3*'2026gf_All'!I672*primary_calibration!I677)</f>
        <v>3.3409188372171154E-4</v>
      </c>
      <c r="J677" s="4">
        <f ca="1">IF(OR($B677=J$5, '2023gf_All'!J672&gt;=$C$2), '2023gf_All'!J672+J$2*'2026gf_All'!J672*primary_calibration!J677,'2023gf_All'!J672+J$3*'2026gf_All'!J672*primary_calibration!J677)</f>
        <v>0.3718273727960173</v>
      </c>
      <c r="K677" s="4">
        <f ca="1">IF(OR($B677=K$5, '2023gf_All'!K672&gt;=$C$2), '2023gf_All'!K672+K$2*'2026gf_All'!K672*primary_calibration!K677,'2023gf_All'!K672+K$3*'2026gf_All'!K672*primary_calibration!K677)</f>
        <v>3.5997005890772168E-4</v>
      </c>
      <c r="L677" s="4">
        <f ca="1">IF(OR($B677=L$5, '2023gf_All'!L672&gt;=$C$2), '2023gf_All'!L672+L$2*'2026gf_All'!L672*primary_calibration!L677,'2023gf_All'!L672+L$3*'2026gf_All'!L672*primary_calibration!L677)</f>
        <v>3.0378538536681794</v>
      </c>
      <c r="M677" s="4">
        <f ca="1">IF(OR($B677=M$5, '2023gf_All'!M672&gt;=$C$2), '2023gf_All'!M672+M$2*'2026gf_All'!M672*primary_calibration!M677,'2023gf_All'!M672+M$3*'2026gf_All'!M672*primary_calibration!M677)</f>
        <v>4.711545867859223E-2</v>
      </c>
      <c r="N677" s="4">
        <f ca="1">IF(OR($B677=N$5, '2023gf_All'!N672&gt;=$C$2), '2023gf_All'!N672+N$2*'2026gf_All'!N672*primary_calibration!N677,'2023gf_All'!N672+N$3*'2026gf_All'!N672*primary_calibration!N677)</f>
        <v>0</v>
      </c>
      <c r="O677" s="4">
        <f ca="1">IF(OR($B677=O$5, '2023gf_All'!O672&gt;=$C$2), '2023gf_All'!O672+O$2*'2026gf_All'!O672*primary_calibration!O677,'2023gf_All'!O672+O$3*'2026gf_All'!O672*primary_calibration!O677)</f>
        <v>0</v>
      </c>
      <c r="P677" s="4">
        <f ca="1">IF(OR($B677=P$5, '2023gf_All'!P672&gt;=$C$2), '2023gf_All'!P672+P$2*'2026gf_All'!P672*primary_calibration!P677,'2023gf_All'!P672+P$3*'2026gf_All'!P672*primary_calibration!P677)</f>
        <v>0</v>
      </c>
      <c r="Q677" s="4">
        <f ca="1">IF(OR($B677=Q$5, '2023gf_All'!Q672&gt;=$C$2), '2023gf_All'!Q672+Q$2*'2026gf_All'!Q672*primary_calibration!Q677,'2023gf_All'!Q672+Q$3*'2026gf_All'!Q672*primary_calibration!Q677)</f>
        <v>7.9922847762717471E-4</v>
      </c>
      <c r="R677" s="4">
        <f ca="1">IF(OR($B677=R$5, '2023gf_All'!R672&gt;=$C$2), '2023gf_All'!R672+R$2*'2026gf_All'!R672*primary_calibration!R677,'2023gf_All'!R672+R$3*'2026gf_All'!R672*primary_calibration!R677)</f>
        <v>3.9742675167175607E-4</v>
      </c>
      <c r="S677" s="4">
        <f ca="1">IF(OR($B677=S$5, '2023gf_All'!S672&gt;=$C$2), '2023gf_All'!S672+S$2*'2026gf_All'!S672*primary_calibration!S677,'2023gf_All'!S672+S$3*'2026gf_All'!S672*primary_calibration!S677)</f>
        <v>5.1248950495380786E-2</v>
      </c>
      <c r="T677" s="4">
        <f ca="1">IF(OR($B677=T$5, '2023gf_All'!T672&gt;=$C$2), '2023gf_All'!T672+T$2*'2026gf_All'!T672*primary_calibration!T677,'2023gf_All'!T672+T$3*'2026gf_All'!T672*primary_calibration!T677)</f>
        <v>1.0392681952357317E-4</v>
      </c>
      <c r="U677" s="4">
        <f ca="1">IF(OR($B677=U$5, '2023gf_All'!U672&gt;=$C$2), '2023gf_All'!U672+U$2*'2026gf_All'!U672*primary_calibration!U677,'2023gf_All'!U672+U$3*'2026gf_All'!U672*primary_calibration!U677)</f>
        <v>7.7410078816787548E-5</v>
      </c>
      <c r="V677" s="4">
        <f ca="1">IF(OR($B677=V$5, '2023gf_All'!V672&gt;=$C$2), '2023gf_All'!V672+V$2*'2026gf_All'!V672*primary_calibration!V677,'2023gf_All'!V672+V$3*'2026gf_All'!V672*primary_calibration!V677)</f>
        <v>7.7847346697940145E-4</v>
      </c>
      <c r="W677" s="4">
        <f ca="1">IF(OR($B677=W$5, '2023gf_All'!W672&gt;=$C$2), '2023gf_All'!W672+W$2*'2026gf_All'!W672*primary_calibration!W677,'2023gf_All'!W672+W$3*'2026gf_All'!W672*primary_calibration!W677)</f>
        <v>5.2686314882782323E-3</v>
      </c>
      <c r="X677" s="4">
        <f ca="1">IF(OR($B677=X$5, '2023gf_All'!X672&gt;=$C$2), '2023gf_All'!X672+X$2*'2026gf_All'!X672*primary_calibration!X677,'2023gf_All'!X672+X$3*'2026gf_All'!X672*primary_calibration!X677)</f>
        <v>6.1970230324296912E-5</v>
      </c>
      <c r="Y677" s="4">
        <f ca="1">IF(OR($B677=Y$5, '2023gf_All'!Y672&gt;=$C$2), '2023gf_All'!Y672+Y$2*'2026gf_All'!Y672*primary_calibration!Y677,'2023gf_All'!Y672+Y$3*'2026gf_All'!Y672*primary_calibration!Y677)</f>
        <v>1.0352102088017128E-3</v>
      </c>
      <c r="Z677" s="4">
        <f ca="1">IF(OR($B677=Z$5, '2023gf_All'!Z672&gt;=$C$2), '2023gf_All'!Z672+Z$2*'2026gf_All'!Z672*primary_calibration!Z677,'2023gf_All'!Z672+Z$3*'2026gf_All'!Z672*primary_calibration!Z677)</f>
        <v>0</v>
      </c>
      <c r="AA677" s="4">
        <f ca="1">IF(OR($B677=AA$5, '2023gf_All'!AA672&gt;=$C$2), '2023gf_All'!AA672+AA$2*'2026gf_All'!AA672*primary_calibration!AA677,'2023gf_All'!AA672+AA$3*'2026gf_All'!AA672*primary_calibration!AA677)</f>
        <v>0</v>
      </c>
      <c r="AB677" s="4">
        <f ca="1">IF(OR($B677=AB$5, '2023gf_All'!AB672&gt;=$C$2), '2023gf_All'!AB672+AB$2*'2026gf_All'!AB672*primary_calibration!AB677,'2023gf_All'!AB672+AB$3*'2026gf_All'!AB672*primary_calibration!AB677)</f>
        <v>0</v>
      </c>
      <c r="AC677" s="4">
        <f ca="1">IF(OR($B677=AC$5, '2023gf_All'!AC672&gt;=$C$2), '2023gf_All'!AC672+AC$2*'2026gf_All'!AC672*primary_calibration!AC677,'2023gf_All'!AC672+AC$3*'2026gf_All'!AC672*primary_calibration!AC677)</f>
        <v>7.0671216950079959E-5</v>
      </c>
      <c r="AD677" s="4">
        <f ca="1">IF(OR($B677=AD$5, '2023gf_All'!AD672&gt;=$C$2), '2023gf_All'!AD672+AD$2*'2026gf_All'!AD672*primary_calibration!AD677,'2023gf_All'!AD672+AD$3*'2026gf_All'!AD672*primary_calibration!AD677)</f>
        <v>4.8448218166309559E-4</v>
      </c>
      <c r="AE677" s="4">
        <f ca="1">IF(OR($B677=AE$5, '2023gf_All'!AE672&gt;=$C$2), '2023gf_All'!AE672+AE$2*'2026gf_All'!AE672*primary_calibration!AE677,'2023gf_All'!AE672+AE$3*'2026gf_All'!AE672*primary_calibration!AE677)</f>
        <v>3.702842632432123E-4</v>
      </c>
      <c r="AF677" s="4">
        <f ca="1">IF(OR($B677=AF$5, '2023gf_All'!AF672&gt;=$C$2), '2023gf_All'!AF672+AF$2*'2026gf_All'!AF672*primary_calibration!AF677,'2023gf_All'!AF672+AF$3*'2026gf_All'!AF672*primary_calibration!AF677)</f>
        <v>5.5168681004014218E-4</v>
      </c>
      <c r="AG677" s="4">
        <f ca="1">IF(OR($B677=AG$5, '2023gf_All'!AG672&gt;=$C$2), '2023gf_All'!AG672+AG$2*'2026gf_All'!AG672*primary_calibration!AG677,'2023gf_All'!AG672+AG$3*'2026gf_All'!AG672*primary_calibration!AG677)</f>
        <v>3.6652573069686895E-3</v>
      </c>
      <c r="AH677" s="4">
        <f ca="1">IF(OR($B677=AH$5, '2023gf_All'!AH672&gt;=$C$2), '2023gf_All'!AH672+AH$2*'2026gf_All'!AH672*primary_calibration!AH677,'2023gf_All'!AH672+AH$3*'2026gf_All'!AH672*primary_calibration!AH677)</f>
        <v>4.2268118981746289E-3</v>
      </c>
      <c r="AI677" s="4">
        <f ca="1">IF(OR($B677=AI$5, '2023gf_All'!AI672&gt;=$C$2), '2023gf_All'!AI672+AI$2*'2026gf_All'!AI672*primary_calibration!AI677,'2023gf_All'!AI672+AI$3*'2026gf_All'!AI672*primary_calibration!AI677)</f>
        <v>0.72912477972492862</v>
      </c>
      <c r="AJ677" s="4">
        <f ca="1">IF(OR($B677=AJ$5, '2023gf_All'!AJ672&gt;=$C$2), '2023gf_All'!AJ672+AJ$2*'2026gf_All'!AJ672*primary_calibration!AJ677,'2023gf_All'!AJ672+AJ$3*'2026gf_All'!AJ672*primary_calibration!AJ677)</f>
        <v>0</v>
      </c>
      <c r="AK677" s="4">
        <f ca="1">IF(OR($B677=AK$5, '2023gf_All'!AK672&gt;=$C$2), '2023gf_All'!AK672+AK$2*'2026gf_All'!AK672*primary_calibration!AK677,'2023gf_All'!AK672+AK$3*'2026gf_All'!AK672*primary_calibration!AK677)</f>
        <v>0</v>
      </c>
      <c r="AL677" s="4">
        <f ca="1">IF(OR($B677=AL$5, '2023gf_All'!AL672&gt;=$C$2), '2023gf_All'!AL672+AL$2*'2026gf_All'!AL672*primary_calibration!AL677,'2023gf_All'!AL672+AL$3*'2026gf_All'!AL672*primary_calibration!AL677)</f>
        <v>9.4512205084122766E-2</v>
      </c>
      <c r="AM677" s="4">
        <f ca="1">IF(OR($B677=AM$5, '2023gf_All'!AM672&gt;=$C$2), '2023gf_All'!AM672+AM$2*'2026gf_All'!AM672*primary_calibration!AM677,'2023gf_All'!AM672+AM$3*'2026gf_All'!AM672*primary_calibration!AM677)</f>
        <v>1.0000000000000001E-5</v>
      </c>
      <c r="AN677" s="4">
        <f ca="1">IF(OR($B677=AN$5, '2023gf_All'!AN672&gt;=$C$2), '2023gf_All'!AN672+AN$2*'2026gf_All'!AN672*primary_calibration!AN677,'2023gf_All'!AN672+AN$3*'2026gf_All'!AN672*primary_calibration!AN677)</f>
        <v>7.455699330999236E-5</v>
      </c>
      <c r="AO677" s="4">
        <f ca="1">IF(OR($B677=AO$5, '2023gf_All'!AO672&gt;=$C$2), '2023gf_All'!AO672+AO$2*'2026gf_All'!AO672*primary_calibration!AO677,'2023gf_All'!AO672+AO$3*'2026gf_All'!AO672*primary_calibration!AO677)</f>
        <v>2.9239574541288765E-3</v>
      </c>
      <c r="AP677" s="4">
        <f ca="1">IF(OR($B677=AP$5, '2023gf_All'!AP672&gt;=$C$2), '2023gf_All'!AP672+AP$2*'2026gf_All'!AP672*primary_calibration!AP677,'2023gf_All'!AP672+AP$3*'2026gf_All'!AP672*primary_calibration!AP677)</f>
        <v>2.0000000000000002E-5</v>
      </c>
      <c r="AQ677" s="4">
        <f ca="1">IF(OR($B677=AQ$5, '2023gf_All'!AQ672&gt;=$C$2), '2023gf_All'!AQ672+AQ$2*'2026gf_All'!AQ672*primary_calibration!AQ677,'2023gf_All'!AQ672+AQ$3*'2026gf_All'!AQ672*primary_calibration!AQ677)</f>
        <v>9.2439416729442406E-3</v>
      </c>
      <c r="AR677" s="4">
        <f ca="1">IF(OR($B677=AR$5, '2023gf_All'!AR672&gt;=$C$2), '2023gf_All'!AR672+AR$2*'2026gf_All'!AR672*primary_calibration!AR677,'2023gf_All'!AR672+AR$3*'2026gf_All'!AR672*primary_calibration!AR677)</f>
        <v>0.10294672526503579</v>
      </c>
      <c r="AS677" s="4">
        <f ca="1">IF(OR($B677=AS$5, '2023gf_All'!AS672&gt;=$C$2), '2023gf_All'!AS672+AS$2*'2026gf_All'!AS672*primary_calibration!AS677,'2023gf_All'!AS672+AS$3*'2026gf_All'!AS672*primary_calibration!AS677)</f>
        <v>1.0000000000000001E-5</v>
      </c>
      <c r="AT677" s="4">
        <f ca="1">IF(OR($B677=AT$5, '2023gf_All'!AT672&gt;=$C$2), '2023gf_All'!AT672+AT$2*'2026gf_All'!AT672*primary_calibration!AT677,'2023gf_All'!AT672+AT$3*'2026gf_All'!AT672*primary_calibration!AT677)</f>
        <v>2.0000000000000002E-5</v>
      </c>
      <c r="AU677" s="4">
        <f ca="1">IF(OR($B677=AU$5, '2023gf_All'!AU672&gt;=$C$2), '2023gf_All'!AU672+AU$2*'2026gf_All'!AU672*primary_calibration!AU677,'2023gf_All'!AU672+AU$3*'2026gf_All'!AU672*primary_calibration!AU677)</f>
        <v>8.1088028124731162E-5</v>
      </c>
      <c r="AV677" s="4">
        <f ca="1">IF(OR($B677=AV$5, '2023gf_All'!AV672&gt;=$C$2), '2023gf_All'!AV672+AV$2*'2026gf_All'!AV672*primary_calibration!AV677,'2023gf_All'!AV672+AV$3*'2026gf_All'!AV672*primary_calibration!AV677)</f>
        <v>1.7394083260075994E-3</v>
      </c>
      <c r="AW677" s="4">
        <f ca="1">IF(OR($B677=AW$5, '2023gf_All'!AW672&gt;=$C$2), '2023gf_All'!AW672+AW$2*'2026gf_All'!AW672*primary_calibration!AW677,'2023gf_All'!AW672+AW$3*'2026gf_All'!AW672*primary_calibration!AW677)</f>
        <v>1.3999999999999999E-4</v>
      </c>
      <c r="AX677" s="4">
        <f ca="1">IF(OR($B677=AX$5, '2023gf_All'!AX672&gt;=$C$2), '2023gf_All'!AX672+AX$2*'2026gf_All'!AX672*primary_calibration!AX677,'2023gf_All'!AX672+AX$3*'2026gf_All'!AX672*primary_calibration!AX677)</f>
        <v>5.6673003720985479E-2</v>
      </c>
      <c r="AY677" s="4">
        <f ca="1">IF(OR($B677=AY$5, '2023gf_All'!AY672&gt;=$C$2), '2023gf_All'!AY672+AY$2*'2026gf_All'!AY672*primary_calibration!AY677,'2023gf_All'!AY672+AY$3*'2026gf_All'!AY672*primary_calibration!AY677)</f>
        <v>3.2032126191223154</v>
      </c>
      <c r="AZ677" s="4">
        <f ca="1">IF(OR($B677=AZ$5, '2023gf_All'!AZ672&gt;=$C$2), '2023gf_All'!AZ672+AZ$2*'2026gf_All'!AZ672*primary_calibration!AZ677,'2023gf_All'!AZ672+AZ$3*'2026gf_All'!AZ672*primary_calibration!AZ677)</f>
        <v>0</v>
      </c>
      <c r="BA677" s="4">
        <f ca="1">IF(OR($B677=BA$5, '2023gf_All'!BA672&gt;=$C$2), '2023gf_All'!BA672+BA$2*'2026gf_All'!BA672*primary_calibration!BA677,'2023gf_All'!BA672+BA$3*'2026gf_All'!BA672*primary_calibration!BA677)</f>
        <v>0</v>
      </c>
      <c r="BB677" s="4">
        <f ca="1">IF(OR($B677=BB$5, '2023gf_All'!BB672&gt;=$C$2), '2023gf_All'!BB672+BB$2*'2026gf_All'!BB672*primary_calibration!BB677,'2023gf_All'!BB672+BB$3*'2026gf_All'!BB672*primary_calibration!BB677)</f>
        <v>3.7960440298901152E-2</v>
      </c>
      <c r="BC677" s="4">
        <f ca="1">IF(OR($B677=BC$5, '2023gf_All'!BC672&gt;=$C$2), '2023gf_All'!BC672+BC$2*'2026gf_All'!BC672*primary_calibration!BC677,'2023gf_All'!BC672+BC$3*'2026gf_All'!BC672*primary_calibration!BC677)</f>
        <v>0</v>
      </c>
      <c r="BD677" s="4">
        <f ca="1">IF(OR($B677=BD$5, '2023gf_All'!BD672&gt;=$C$2), '2023gf_All'!BD672+BD$2*'2026gf_All'!BD672*primary_calibration!BD677,'2023gf_All'!BD672+BD$3*'2026gf_All'!BD672*primary_calibration!BD677)</f>
        <v>6.9999999999999994E-5</v>
      </c>
      <c r="BE677" s="4">
        <f ca="1">IF(OR($B677=BE$5, '2023gf_All'!BE672&gt;=$C$2), '2023gf_All'!BE672+BE$2*'2026gf_All'!BE672*primary_calibration!BE677,'2023gf_All'!BE672+BE$3*'2026gf_All'!BE672*primary_calibration!BE677)</f>
        <v>4.7993153908960903E-2</v>
      </c>
      <c r="BF677" s="4">
        <f ca="1">IF(OR($B677=BF$5, '2023gf_All'!BF672&gt;=$C$2,'2023gf_All'!AY672&gt;=$C$2), '2023gf_All'!BF672+BF$2*'2026gf_All'!BF672*primary_calibration!BF677,'2023gf_All'!BF672+BF$3*'2026gf_All'!BF672*primary_calibration!BF677)</f>
        <v>4.9231758475157851E-2</v>
      </c>
      <c r="BG677" s="31">
        <f>'2023gf_All'!BG672</f>
        <v>0.88505</v>
      </c>
      <c r="BH677" s="31">
        <f>'2023gf_All'!BH672</f>
        <v>0.15892000000000001</v>
      </c>
      <c r="BI677" s="31">
        <f>'2023gf_All'!BI672</f>
        <v>1.12199</v>
      </c>
      <c r="BJ677" s="31">
        <f>'2023gf_All'!BJ672</f>
        <v>0.76100999999999996</v>
      </c>
      <c r="BK677" s="31">
        <f>'2023gf_All'!BK672</f>
        <v>50.025390000000002</v>
      </c>
      <c r="BL677" s="31">
        <f>'2023gf_All'!BL672</f>
        <v>2.3169599999999999</v>
      </c>
      <c r="BM677" s="33">
        <f t="shared" si="89"/>
        <v>55.26932</v>
      </c>
      <c r="BN677" s="9">
        <f t="shared" ca="1" si="83"/>
        <v>7.862618806854786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84"/>
        <v>-5.9469999999997469E-2</v>
      </c>
      <c r="BT677">
        <f t="shared" si="85"/>
        <v>0.76016999999999868</v>
      </c>
      <c r="BU677" s="14">
        <f t="shared" si="90"/>
        <v>-7.8232500624857038E-2</v>
      </c>
      <c r="BV677" s="9">
        <f ca="1">(BN677-'2023gf_All'!BN672)*BU677</f>
        <v>0.18527108364752631</v>
      </c>
      <c r="BW677" s="9">
        <f t="shared" ca="1" si="86"/>
        <v>55.454591083647529</v>
      </c>
      <c r="BX677" s="9">
        <f ca="1">IF(primary_calibration!BI677=1,SUM(BW677,I677:BF677),0)</f>
        <v>63.31720989050234</v>
      </c>
      <c r="BY677">
        <f t="shared" ca="1" si="87"/>
        <v>64.283884850662687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 t="shared" ca="1" si="88"/>
        <v>72.958091009177167</v>
      </c>
      <c r="I678" s="4">
        <f ca="1">IF(OR($B678=I$5, '2023gf_All'!I673&gt;=$C$2), '2023gf_All'!I673+I$2*'2026gf_All'!I673*primary_calibration!I678,'2023gf_All'!I673+I$3*'2026gf_All'!I673*primary_calibration!I678)</f>
        <v>1.1889942437829828E-4</v>
      </c>
      <c r="J678" s="4">
        <f ca="1">IF(OR($B678=J$5, '2023gf_All'!J673&gt;=$C$2), '2023gf_All'!J673+J$2*'2026gf_All'!J673*primary_calibration!J678,'2023gf_All'!J673+J$3*'2026gf_All'!J673*primary_calibration!J678)</f>
        <v>0.29172456594458196</v>
      </c>
      <c r="K678" s="4">
        <f ca="1">IF(OR($B678=K$5, '2023gf_All'!K673&gt;=$C$2), '2023gf_All'!K673+K$2*'2026gf_All'!K673*primary_calibration!K678,'2023gf_All'!K673+K$3*'2026gf_All'!K673*primary_calibration!K678)</f>
        <v>2.7232248098894228E-4</v>
      </c>
      <c r="L678" s="4">
        <f ca="1">IF(OR($B678=L$5, '2023gf_All'!L673&gt;=$C$2), '2023gf_All'!L673+L$2*'2026gf_All'!L673*primary_calibration!L678,'2023gf_All'!L673+L$3*'2026gf_All'!L673*primary_calibration!L678)</f>
        <v>2.4235555318467874</v>
      </c>
      <c r="M678" s="4">
        <f ca="1">IF(OR($B678=M$5, '2023gf_All'!M673&gt;=$C$2), '2023gf_All'!M673+M$2*'2026gf_All'!M673*primary_calibration!M678,'2023gf_All'!M673+M$3*'2026gf_All'!M673*primary_calibration!M678)</f>
        <v>3.2675260416692463E-2</v>
      </c>
      <c r="N678" s="4">
        <f ca="1">IF(OR($B678=N$5, '2023gf_All'!N673&gt;=$C$2), '2023gf_All'!N673+N$2*'2026gf_All'!N673*primary_calibration!N678,'2023gf_All'!N673+N$3*'2026gf_All'!N673*primary_calibration!N678)</f>
        <v>0</v>
      </c>
      <c r="O678" s="4">
        <f ca="1">IF(OR($B678=O$5, '2023gf_All'!O673&gt;=$C$2), '2023gf_All'!O673+O$2*'2026gf_All'!O673*primary_calibration!O678,'2023gf_All'!O673+O$3*'2026gf_All'!O673*primary_calibration!O678)</f>
        <v>0</v>
      </c>
      <c r="P678" s="4">
        <f ca="1">IF(OR($B678=P$5, '2023gf_All'!P673&gt;=$C$2), '2023gf_All'!P673+P$2*'2026gf_All'!P673*primary_calibration!P678,'2023gf_All'!P673+P$3*'2026gf_All'!P673*primary_calibration!P678)</f>
        <v>0</v>
      </c>
      <c r="Q678" s="4">
        <f ca="1">IF(OR($B678=Q$5, '2023gf_All'!Q673&gt;=$C$2), '2023gf_All'!Q673+Q$2*'2026gf_All'!Q673*primary_calibration!Q678,'2023gf_All'!Q673+Q$3*'2026gf_All'!Q673*primary_calibration!Q678)</f>
        <v>2.2000000000000001E-4</v>
      </c>
      <c r="R678" s="4">
        <f ca="1">IF(OR($B678=R$5, '2023gf_All'!R673&gt;=$C$2), '2023gf_All'!R673+R$2*'2026gf_All'!R673*primary_calibration!R678,'2023gf_All'!R673+R$3*'2026gf_All'!R673*primary_calibration!R678)</f>
        <v>9.9515525579437473E-5</v>
      </c>
      <c r="S678" s="4">
        <f ca="1">IF(OR($B678=S$5, '2023gf_All'!S673&gt;=$C$2), '2023gf_All'!S673+S$2*'2026gf_All'!S673*primary_calibration!S678,'2023gf_All'!S673+S$3*'2026gf_All'!S673*primary_calibration!S678)</f>
        <v>0.42883666815049409</v>
      </c>
      <c r="T678" s="4">
        <f ca="1">IF(OR($B678=T$5, '2023gf_All'!T673&gt;=$C$2), '2023gf_All'!T673+T$2*'2026gf_All'!T673*primary_calibration!T678,'2023gf_All'!T673+T$3*'2026gf_All'!T673*primary_calibration!T678)</f>
        <v>9.4908524404466459E-5</v>
      </c>
      <c r="U678" s="4">
        <f ca="1">IF(OR($B678=U$5, '2023gf_All'!U673&gt;=$C$2), '2023gf_All'!U673+U$2*'2026gf_All'!U673*primary_calibration!U678,'2023gf_All'!U673+U$3*'2026gf_All'!U673*primary_calibration!U678)</f>
        <v>8.0000000000000007E-5</v>
      </c>
      <c r="V678" s="4">
        <f ca="1">IF(OR($B678=V$5, '2023gf_All'!V673&gt;=$C$2), '2023gf_All'!V673+V$2*'2026gf_All'!V673*primary_calibration!V678,'2023gf_All'!V673+V$3*'2026gf_All'!V673*primary_calibration!V678)</f>
        <v>7.1869031337249941E-4</v>
      </c>
      <c r="W678" s="4">
        <f ca="1">IF(OR($B678=W$5, '2023gf_All'!W673&gt;=$C$2), '2023gf_All'!W673+W$2*'2026gf_All'!W673*primary_calibration!W678,'2023gf_All'!W673+W$3*'2026gf_All'!W673*primary_calibration!W678)</f>
        <v>4.9487595365441421E-3</v>
      </c>
      <c r="X678" s="4">
        <f ca="1">IF(OR($B678=X$5, '2023gf_All'!X673&gt;=$C$2), '2023gf_All'!X673+X$2*'2026gf_All'!X673*primary_calibration!X678,'2023gf_All'!X673+X$3*'2026gf_All'!X673*primary_calibration!X678)</f>
        <v>2.0000000000000002E-5</v>
      </c>
      <c r="Y678" s="4">
        <f ca="1">IF(OR($B678=Y$5, '2023gf_All'!Y673&gt;=$C$2), '2023gf_All'!Y673+Y$2*'2026gf_All'!Y673*primary_calibration!Y678,'2023gf_All'!Y673+Y$3*'2026gf_All'!Y673*primary_calibration!Y678)</f>
        <v>6.9485657496429275E-4</v>
      </c>
      <c r="Z678" s="4">
        <f ca="1">IF(OR($B678=Z$5, '2023gf_All'!Z673&gt;=$C$2), '2023gf_All'!Z673+Z$2*'2026gf_All'!Z673*primary_calibration!Z678,'2023gf_All'!Z673+Z$3*'2026gf_All'!Z673*primary_calibration!Z678)</f>
        <v>0</v>
      </c>
      <c r="AA678" s="4">
        <f ca="1">IF(OR($B678=AA$5, '2023gf_All'!AA673&gt;=$C$2), '2023gf_All'!AA673+AA$2*'2026gf_All'!AA673*primary_calibration!AA678,'2023gf_All'!AA673+AA$3*'2026gf_All'!AA673*primary_calibration!AA678)</f>
        <v>0</v>
      </c>
      <c r="AB678" s="4">
        <f ca="1">IF(OR($B678=AB$5, '2023gf_All'!AB673&gt;=$C$2), '2023gf_All'!AB673+AB$2*'2026gf_All'!AB673*primary_calibration!AB678,'2023gf_All'!AB673+AB$3*'2026gf_All'!AB673*primary_calibration!AB678)</f>
        <v>0</v>
      </c>
      <c r="AC678" s="4">
        <f ca="1">IF(OR($B678=AC$5, '2023gf_All'!AC673&gt;=$C$2), '2023gf_All'!AC673+AC$2*'2026gf_All'!AC673*primary_calibration!AC678,'2023gf_All'!AC673+AC$3*'2026gf_All'!AC673*primary_calibration!AC678)</f>
        <v>9.0970867374222812E-5</v>
      </c>
      <c r="AD678" s="4">
        <f ca="1">IF(OR($B678=AD$5, '2023gf_All'!AD673&gt;=$C$2), '2023gf_All'!AD673+AD$2*'2026gf_All'!AD673*primary_calibration!AD678,'2023gf_All'!AD673+AD$3*'2026gf_All'!AD673*primary_calibration!AD678)</f>
        <v>4.6000000000000001E-4</v>
      </c>
      <c r="AE678" s="4">
        <f ca="1">IF(OR($B678=AE$5, '2023gf_All'!AE673&gt;=$C$2), '2023gf_All'!AE673+AE$2*'2026gf_All'!AE673*primary_calibration!AE678,'2023gf_All'!AE673+AE$3*'2026gf_All'!AE673*primary_calibration!AE678)</f>
        <v>1.6843633047489487E-4</v>
      </c>
      <c r="AF678" s="4">
        <f ca="1">IF(OR($B678=AF$5, '2023gf_All'!AF673&gt;=$C$2), '2023gf_All'!AF673+AF$2*'2026gf_All'!AF673*primary_calibration!AF678,'2023gf_All'!AF673+AF$3*'2026gf_All'!AF673*primary_calibration!AF678)</f>
        <v>4.0393977986735198E-4</v>
      </c>
      <c r="AG678" s="4">
        <f ca="1">IF(OR($B678=AG$5, '2023gf_All'!AG673&gt;=$C$2), '2023gf_All'!AG673+AG$2*'2026gf_All'!AG673*primary_calibration!AG678,'2023gf_All'!AG673+AG$3*'2026gf_All'!AG673*primary_calibration!AG678)</f>
        <v>3.9667187625616451E-3</v>
      </c>
      <c r="AH678" s="4">
        <f ca="1">IF(OR($B678=AH$5, '2023gf_All'!AH673&gt;=$C$2), '2023gf_All'!AH673+AH$2*'2026gf_All'!AH673*primary_calibration!AH678,'2023gf_All'!AH673+AH$3*'2026gf_All'!AH673*primary_calibration!AH678)</f>
        <v>4.123912323488175E-3</v>
      </c>
      <c r="AI678" s="4">
        <f ca="1">IF(OR($B678=AI$5, '2023gf_All'!AI673&gt;=$C$2), '2023gf_All'!AI673+AI$2*'2026gf_All'!AI673*primary_calibration!AI678,'2023gf_All'!AI673+AI$3*'2026gf_All'!AI673*primary_calibration!AI678)</f>
        <v>0.90602683431341147</v>
      </c>
      <c r="AJ678" s="4">
        <f ca="1">IF(OR($B678=AJ$5, '2023gf_All'!AJ673&gt;=$C$2), '2023gf_All'!AJ673+AJ$2*'2026gf_All'!AJ673*primary_calibration!AJ678,'2023gf_All'!AJ673+AJ$3*'2026gf_All'!AJ673*primary_calibration!AJ678)</f>
        <v>0</v>
      </c>
      <c r="AK678" s="4">
        <f ca="1">IF(OR($B678=AK$5, '2023gf_All'!AK673&gt;=$C$2), '2023gf_All'!AK673+AK$2*'2026gf_All'!AK673*primary_calibration!AK678,'2023gf_All'!AK673+AK$3*'2026gf_All'!AK673*primary_calibration!AK678)</f>
        <v>0</v>
      </c>
      <c r="AL678" s="4">
        <f ca="1">IF(OR($B678=AL$5, '2023gf_All'!AL673&gt;=$C$2), '2023gf_All'!AL673+AL$2*'2026gf_All'!AL673*primary_calibration!AL678,'2023gf_All'!AL673+AL$3*'2026gf_All'!AL673*primary_calibration!AL678)</f>
        <v>7.4016613382954274E-2</v>
      </c>
      <c r="AM678" s="4">
        <f ca="1">IF(OR($B678=AM$5, '2023gf_All'!AM673&gt;=$C$2), '2023gf_All'!AM673+AM$2*'2026gf_All'!AM673*primary_calibration!AM678,'2023gf_All'!AM673+AM$3*'2026gf_All'!AM673*primary_calibration!AM678)</f>
        <v>1.0000000000000001E-5</v>
      </c>
      <c r="AN678" s="4">
        <f ca="1">IF(OR($B678=AN$5, '2023gf_All'!AN673&gt;=$C$2), '2023gf_All'!AN673+AN$2*'2026gf_All'!AN673*primary_calibration!AN678,'2023gf_All'!AN673+AN$3*'2026gf_All'!AN673*primary_calibration!AN678)</f>
        <v>4.1392483274980926E-5</v>
      </c>
      <c r="AO678" s="4">
        <f ca="1">IF(OR($B678=AO$5, '2023gf_All'!AO673&gt;=$C$2), '2023gf_All'!AO673+AO$2*'2026gf_All'!AO673*primary_calibration!AO678,'2023gf_All'!AO673+AO$3*'2026gf_All'!AO673*primary_calibration!AO678)</f>
        <v>2.7604813297071765E-3</v>
      </c>
      <c r="AP678" s="4">
        <f ca="1">IF(OR($B678=AP$5, '2023gf_All'!AP673&gt;=$C$2), '2023gf_All'!AP673+AP$2*'2026gf_All'!AP673*primary_calibration!AP678,'2023gf_All'!AP673+AP$3*'2026gf_All'!AP673*primary_calibration!AP678)</f>
        <v>2.8262014512762158E-5</v>
      </c>
      <c r="AQ678" s="4">
        <f ca="1">IF(OR($B678=AQ$5, '2023gf_All'!AQ673&gt;=$C$2), '2023gf_All'!AQ673+AQ$2*'2026gf_All'!AQ673*primary_calibration!AQ678,'2023gf_All'!AQ673+AQ$3*'2026gf_All'!AQ673*primary_calibration!AQ678)</f>
        <v>8.6453404555620721E-3</v>
      </c>
      <c r="AR678" s="4">
        <f ca="1">IF(OR($B678=AR$5, '2023gf_All'!AR673&gt;=$C$2), '2023gf_All'!AR673+AR$2*'2026gf_All'!AR673*primary_calibration!AR678,'2023gf_All'!AR673+AR$3*'2026gf_All'!AR673*primary_calibration!AR678)</f>
        <v>0.4694376601344416</v>
      </c>
      <c r="AS678" s="4">
        <f ca="1">IF(OR($B678=AS$5, '2023gf_All'!AS673&gt;=$C$2), '2023gf_All'!AS673+AS$2*'2026gf_All'!AS673*primary_calibration!AS678,'2023gf_All'!AS673+AS$3*'2026gf_All'!AS673*primary_calibration!AS678)</f>
        <v>1.0000000000000001E-5</v>
      </c>
      <c r="AT678" s="4">
        <f ca="1">IF(OR($B678=AT$5, '2023gf_All'!AT673&gt;=$C$2), '2023gf_All'!AT673+AT$2*'2026gf_All'!AT673*primary_calibration!AT678,'2023gf_All'!AT673+AT$3*'2026gf_All'!AT673*primary_calibration!AT678)</f>
        <v>2.0000000000000002E-5</v>
      </c>
      <c r="AU678" s="4">
        <f ca="1">IF(OR($B678=AU$5, '2023gf_All'!AU673&gt;=$C$2), '2023gf_All'!AU673+AU$2*'2026gf_All'!AU673*primary_calibration!AU678,'2023gf_All'!AU673+AU$3*'2026gf_All'!AU673*primary_calibration!AU678)</f>
        <v>4.1046478749247229E-5</v>
      </c>
      <c r="AV678" s="4">
        <f ca="1">IF(OR($B678=AV$5, '2023gf_All'!AV673&gt;=$C$2), '2023gf_All'!AV673+AV$2*'2026gf_All'!AV673*primary_calibration!AV678,'2023gf_All'!AV673+AV$3*'2026gf_All'!AV673*primary_calibration!AV678)</f>
        <v>1.6982354172644352E-3</v>
      </c>
      <c r="AW678" s="4">
        <f ca="1">IF(OR($B678=AW$5, '2023gf_All'!AW673&gt;=$C$2), '2023gf_All'!AW673+AW$2*'2026gf_All'!AW673*primary_calibration!AW678,'2023gf_All'!AW673+AW$3*'2026gf_All'!AW673*primary_calibration!AW678)</f>
        <v>8.770642101982659E-5</v>
      </c>
      <c r="AX678" s="4">
        <f ca="1">IF(OR($B678=AX$5, '2023gf_All'!AX673&gt;=$C$2), '2023gf_All'!AX673+AX$2*'2026gf_All'!AX673*primary_calibration!AX678,'2023gf_All'!AX673+AX$3*'2026gf_All'!AX673*primary_calibration!AX678)</f>
        <v>4.5358966958364021E-2</v>
      </c>
      <c r="AY678" s="4">
        <f ca="1">IF(OR($B678=AY$5, '2023gf_All'!AY673&gt;=$C$2), '2023gf_All'!AY673+AY$2*'2026gf_All'!AY673*primary_calibration!AY678,'2023gf_All'!AY673+AY$3*'2026gf_All'!AY673*primary_calibration!AY678)</f>
        <v>7.7534105228120165</v>
      </c>
      <c r="AZ678" s="4">
        <f ca="1">IF(OR($B678=AZ$5, '2023gf_All'!AZ673&gt;=$C$2), '2023gf_All'!AZ673+AZ$2*'2026gf_All'!AZ673*primary_calibration!AZ678,'2023gf_All'!AZ673+AZ$3*'2026gf_All'!AZ673*primary_calibration!AZ678)</f>
        <v>0</v>
      </c>
      <c r="BA678" s="4">
        <f ca="1">IF(OR($B678=BA$5, '2023gf_All'!BA673&gt;=$C$2), '2023gf_All'!BA673+BA$2*'2026gf_All'!BA673*primary_calibration!BA678,'2023gf_All'!BA673+BA$3*'2026gf_All'!BA673*primary_calibration!BA678)</f>
        <v>0</v>
      </c>
      <c r="BB678" s="4">
        <f ca="1">IF(OR($B678=BB$5, '2023gf_All'!BB673&gt;=$C$2), '2023gf_All'!BB673+BB$2*'2026gf_All'!BB673*primary_calibration!BB678,'2023gf_All'!BB673+BB$3*'2026gf_All'!BB673*primary_calibration!BB678)</f>
        <v>0.17465888148476502</v>
      </c>
      <c r="BC678" s="4">
        <f ca="1">IF(OR($B678=BC$5, '2023gf_All'!BC673&gt;=$C$2), '2023gf_All'!BC673+BC$2*'2026gf_All'!BC673*primary_calibration!BC678,'2023gf_All'!BC673+BC$3*'2026gf_All'!BC673*primary_calibration!BC678)</f>
        <v>0</v>
      </c>
      <c r="BD678" s="4">
        <f ca="1">IF(OR($B678=BD$5, '2023gf_All'!BD673&gt;=$C$2), '2023gf_All'!BD673+BD$2*'2026gf_All'!BD673*primary_calibration!BD678,'2023gf_All'!BD673+BD$3*'2026gf_All'!BD673*primary_calibration!BD678)</f>
        <v>8.1426883351077482E-5</v>
      </c>
      <c r="BE678" s="4">
        <f ca="1">IF(OR($B678=BE$5, '2023gf_All'!BE673&gt;=$C$2), '2023gf_All'!BE673+BE$2*'2026gf_All'!BE673*primary_calibration!BE678,'2023gf_All'!BE673+BE$3*'2026gf_All'!BE673*primary_calibration!BE678)</f>
        <v>8.500101677505198E-2</v>
      </c>
      <c r="BF678" s="4">
        <f ca="1">IF(OR($B678=BF$5, '2023gf_All'!BF673&gt;=$C$2,'2023gf_All'!AY673&gt;=$C$2), '2023gf_All'!BF673+BF$2*'2026gf_All'!BF673*primary_calibration!BF678,'2023gf_All'!BF673+BF$3*'2026gf_All'!BF673*primary_calibration!BF678)</f>
        <v>1.5144621007492686E-2</v>
      </c>
      <c r="BG678" s="31">
        <f>'2023gf_All'!BG673</f>
        <v>0.63593</v>
      </c>
      <c r="BH678" s="31">
        <f>'2023gf_All'!BH673</f>
        <v>0.11768000000000001</v>
      </c>
      <c r="BI678" s="31">
        <f>'2023gf_All'!BI673</f>
        <v>2.9104399999999999</v>
      </c>
      <c r="BJ678" s="31">
        <f>'2023gf_All'!BJ673</f>
        <v>0.36473</v>
      </c>
      <c r="BK678" s="31">
        <f>'2023gf_All'!BK673</f>
        <v>50.766590000000001</v>
      </c>
      <c r="BL678" s="31">
        <f>'2023gf_All'!BL673</f>
        <v>3.3749099999999999</v>
      </c>
      <c r="BM678" s="33">
        <f t="shared" si="89"/>
        <v>58.170279999999998</v>
      </c>
      <c r="BN678" s="9">
        <f t="shared" ca="1" si="83"/>
        <v>12.729752965154493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84"/>
        <v>0.18318000000000012</v>
      </c>
      <c r="BT678">
        <f t="shared" si="85"/>
        <v>1.9163299999999968</v>
      </c>
      <c r="BU678" s="14">
        <f t="shared" si="90"/>
        <v>9.558896432242904E-2</v>
      </c>
      <c r="BV678" s="9">
        <f ca="1">(BN678-'2023gf_All'!BN673)*BU678</f>
        <v>-0.10511985651897135</v>
      </c>
      <c r="BW678" s="9">
        <f t="shared" ca="1" si="86"/>
        <v>58.06516014348103</v>
      </c>
      <c r="BX678" s="9">
        <f ca="1">IF(primary_calibration!BI678=1,SUM(BW678,I678:BF678),0)</f>
        <v>70.794913108635512</v>
      </c>
      <c r="BY678">
        <f t="shared" ca="1" si="87"/>
        <v>72.958091009177167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 t="shared" ca="1" si="88"/>
        <v>73.017023783011155</v>
      </c>
      <c r="I679" s="4">
        <f ca="1">IF(OR($B679=I$5, '2023gf_All'!I674&gt;=$C$2), '2023gf_All'!I674+I$2*'2026gf_All'!I674*primary_calibration!I679,'2023gf_All'!I674+I$3*'2026gf_All'!I674*primary_calibration!I679)</f>
        <v>4.73386386528313E-4</v>
      </c>
      <c r="J679" s="4">
        <f ca="1">IF(OR($B679=J$5, '2023gf_All'!J674&gt;=$C$2), '2023gf_All'!J674+J$2*'2026gf_All'!J674*primary_calibration!J679,'2023gf_All'!J674+J$3*'2026gf_All'!J674*primary_calibration!J679)</f>
        <v>0.26514422210269439</v>
      </c>
      <c r="K679" s="4">
        <f ca="1">IF(OR($B679=K$5, '2023gf_All'!K674&gt;=$C$2), '2023gf_All'!K674+K$2*'2026gf_All'!K674*primary_calibration!K679,'2023gf_All'!K674+K$3*'2026gf_All'!K674*primary_calibration!K679)</f>
        <v>7.4376124560798632E-4</v>
      </c>
      <c r="L679" s="4">
        <f ca="1">IF(OR($B679=L$5, '2023gf_All'!L674&gt;=$C$2), '2023gf_All'!L674+L$2*'2026gf_All'!L674*primary_calibration!L679,'2023gf_All'!L674+L$3*'2026gf_All'!L674*primary_calibration!L679)</f>
        <v>2.7074095209055087</v>
      </c>
      <c r="M679" s="4">
        <f ca="1">IF(OR($B679=M$5, '2023gf_All'!M674&gt;=$C$2), '2023gf_All'!M674+M$2*'2026gf_All'!M674*primary_calibration!M679,'2023gf_All'!M674+M$3*'2026gf_All'!M674*primary_calibration!M679)</f>
        <v>3.8039068225263234E-2</v>
      </c>
      <c r="N679" s="4">
        <f ca="1">IF(OR($B679=N$5, '2023gf_All'!N674&gt;=$C$2), '2023gf_All'!N674+N$2*'2026gf_All'!N674*primary_calibration!N679,'2023gf_All'!N674+N$3*'2026gf_All'!N674*primary_calibration!N679)</f>
        <v>0</v>
      </c>
      <c r="O679" s="4">
        <f ca="1">IF(OR($B679=O$5, '2023gf_All'!O674&gt;=$C$2), '2023gf_All'!O674+O$2*'2026gf_All'!O674*primary_calibration!O679,'2023gf_All'!O674+O$3*'2026gf_All'!O674*primary_calibration!O679)</f>
        <v>0</v>
      </c>
      <c r="P679" s="4">
        <f ca="1">IF(OR($B679=P$5, '2023gf_All'!P674&gt;=$C$2), '2023gf_All'!P674+P$2*'2026gf_All'!P674*primary_calibration!P679,'2023gf_All'!P674+P$3*'2026gf_All'!P674*primary_calibration!P679)</f>
        <v>0</v>
      </c>
      <c r="Q679" s="4">
        <f ca="1">IF(OR($B679=Q$5, '2023gf_All'!Q674&gt;=$C$2), '2023gf_All'!Q674+Q$2*'2026gf_All'!Q674*primary_calibration!Q679,'2023gf_All'!Q674+Q$3*'2026gf_All'!Q674*primary_calibration!Q679)</f>
        <v>9.8449716272278965E-4</v>
      </c>
      <c r="R679" s="4">
        <f ca="1">IF(OR($B679=R$5, '2023gf_All'!R674&gt;=$C$2), '2023gf_All'!R674+R$2*'2026gf_All'!R674*primary_calibration!R679,'2023gf_All'!R674+R$3*'2026gf_All'!R674*primary_calibration!R679)</f>
        <v>4.9858136930467506E-4</v>
      </c>
      <c r="S679" s="4">
        <f ca="1">IF(OR($B679=S$5, '2023gf_All'!S674&gt;=$C$2), '2023gf_All'!S674+S$2*'2026gf_All'!S674*primary_calibration!S679,'2023gf_All'!S674+S$3*'2026gf_All'!S674*primary_calibration!S679)</f>
        <v>0.38290336184214729</v>
      </c>
      <c r="T679" s="4">
        <f ca="1">IF(OR($B679=T$5, '2023gf_All'!T674&gt;=$C$2), '2023gf_All'!T674+T$2*'2026gf_All'!T674*primary_calibration!T679,'2023gf_All'!T674+T$3*'2026gf_All'!T674*primary_calibration!T679)</f>
        <v>9.0000000000000006E-5</v>
      </c>
      <c r="U679" s="4">
        <f ca="1">IF(OR($B679=U$5, '2023gf_All'!U674&gt;=$C$2), '2023gf_All'!U674+U$2*'2026gf_All'!U674*primary_calibration!U679,'2023gf_All'!U674+U$3*'2026gf_All'!U674*primary_calibration!U679)</f>
        <v>7.7040090076328633E-5</v>
      </c>
      <c r="V679" s="4">
        <f ca="1">IF(OR($B679=V$5, '2023gf_All'!V674&gt;=$C$2), '2023gf_All'!V674+V$2*'2026gf_All'!V674*primary_calibration!V679,'2023gf_All'!V674+V$3*'2026gf_All'!V674*primary_calibration!V679)</f>
        <v>7.5850394223026646E-4</v>
      </c>
      <c r="W679" s="4">
        <f ca="1">IF(OR($B679=W$5, '2023gf_All'!W674&gt;=$C$2), '2023gf_All'!W674+W$2*'2026gf_All'!W674*primary_calibration!W679,'2023gf_All'!W674+W$3*'2026gf_All'!W674*primary_calibration!W679)</f>
        <v>5.1287340774263772E-3</v>
      </c>
      <c r="X679" s="4">
        <f ca="1">IF(OR($B679=X$5, '2023gf_All'!X674&gt;=$C$2), '2023gf_All'!X674+X$2*'2026gf_All'!X674*primary_calibration!X679,'2023gf_All'!X674+X$3*'2026gf_All'!X674*primary_calibration!X679)</f>
        <v>8.5373355429900678E-5</v>
      </c>
      <c r="Y679" s="4">
        <f ca="1">IF(OR($B679=Y$5, '2023gf_All'!Y674&gt;=$C$2), '2023gf_All'!Y674+Y$2*'2026gf_All'!Y674*primary_calibration!Y679,'2023gf_All'!Y674+Y$3*'2026gf_All'!Y674*primary_calibration!Y679)</f>
        <v>1.9611128914316612E-3</v>
      </c>
      <c r="Z679" s="4">
        <f ca="1">IF(OR($B679=Z$5, '2023gf_All'!Z674&gt;=$C$2), '2023gf_All'!Z674+Z$2*'2026gf_All'!Z674*primary_calibration!Z679,'2023gf_All'!Z674+Z$3*'2026gf_All'!Z674*primary_calibration!Z679)</f>
        <v>0</v>
      </c>
      <c r="AA679" s="4">
        <f ca="1">IF(OR($B679=AA$5, '2023gf_All'!AA674&gt;=$C$2), '2023gf_All'!AA674+AA$2*'2026gf_All'!AA674*primary_calibration!AA679,'2023gf_All'!AA674+AA$3*'2026gf_All'!AA674*primary_calibration!AA679)</f>
        <v>0</v>
      </c>
      <c r="AB679" s="4">
        <f ca="1">IF(OR($B679=AB$5, '2023gf_All'!AB674&gt;=$C$2), '2023gf_All'!AB674+AB$2*'2026gf_All'!AB674*primary_calibration!AB679,'2023gf_All'!AB674+AB$3*'2026gf_All'!AB674*primary_calibration!AB679)</f>
        <v>0</v>
      </c>
      <c r="AC679" s="4">
        <f ca="1">IF(OR($B679=AC$5, '2023gf_All'!AC674&gt;=$C$2), '2023gf_All'!AC674+AC$2*'2026gf_All'!AC674*primary_calibration!AC679,'2023gf_All'!AC674+AC$3*'2026gf_All'!AC674*primary_calibration!AC679)</f>
        <v>2.0862993221531389E-5</v>
      </c>
      <c r="AD679" s="4">
        <f ca="1">IF(OR($B679=AD$5, '2023gf_All'!AD674&gt;=$C$2), '2023gf_All'!AD674+AD$2*'2026gf_All'!AD674*primary_calibration!AD679,'2023gf_All'!AD674+AD$3*'2026gf_All'!AD674*primary_calibration!AD679)</f>
        <v>4.0000000000000002E-4</v>
      </c>
      <c r="AE679" s="4">
        <f ca="1">IF(OR($B679=AE$5, '2023gf_All'!AE674&gt;=$C$2), '2023gf_All'!AE674+AE$2*'2026gf_All'!AE674*primary_calibration!AE679,'2023gf_All'!AE674+AE$3*'2026gf_All'!AE674*primary_calibration!AE679)</f>
        <v>4.9884929770093866E-4</v>
      </c>
      <c r="AF679" s="4">
        <f ca="1">IF(OR($B679=AF$5, '2023gf_All'!AF674&gt;=$C$2), '2023gf_All'!AF674+AF$2*'2026gf_All'!AF674*primary_calibration!AF679,'2023gf_All'!AF674+AF$3*'2026gf_All'!AF674*primary_calibration!AF679)</f>
        <v>5.5143815450737317E-4</v>
      </c>
      <c r="AG679" s="4">
        <f ca="1">IF(OR($B679=AG$5, '2023gf_All'!AG674&gt;=$C$2), '2023gf_All'!AG674+AG$2*'2026gf_All'!AG674*primary_calibration!AG679,'2023gf_All'!AG674+AG$3*'2026gf_All'!AG674*primary_calibration!AG679)</f>
        <v>2.421615828443531E-3</v>
      </c>
      <c r="AH679" s="4">
        <f ca="1">IF(OR($B679=AH$5, '2023gf_All'!AH674&gt;=$C$2), '2023gf_All'!AH674+AH$2*'2026gf_All'!AH674*primary_calibration!AH679,'2023gf_All'!AH674+AH$3*'2026gf_All'!AH674*primary_calibration!AH679)</f>
        <v>3.9906138573592266E-3</v>
      </c>
      <c r="AI679" s="4">
        <f ca="1">IF(OR($B679=AI$5, '2023gf_All'!AI674&gt;=$C$2), '2023gf_All'!AI674+AI$2*'2026gf_All'!AI674*primary_calibration!AI679,'2023gf_All'!AI674+AI$3*'2026gf_All'!AI674*primary_calibration!AI679)</f>
        <v>0.98848424724554484</v>
      </c>
      <c r="AJ679" s="4">
        <f ca="1">IF(OR($B679=AJ$5, '2023gf_All'!AJ674&gt;=$C$2), '2023gf_All'!AJ674+AJ$2*'2026gf_All'!AJ674*primary_calibration!AJ679,'2023gf_All'!AJ674+AJ$3*'2026gf_All'!AJ674*primary_calibration!AJ679)</f>
        <v>0</v>
      </c>
      <c r="AK679" s="4">
        <f ca="1">IF(OR($B679=AK$5, '2023gf_All'!AK674&gt;=$C$2), '2023gf_All'!AK674+AK$2*'2026gf_All'!AK674*primary_calibration!AK679,'2023gf_All'!AK674+AK$3*'2026gf_All'!AK674*primary_calibration!AK679)</f>
        <v>2.0000000000000002E-5</v>
      </c>
      <c r="AL679" s="4">
        <f ca="1">IF(OR($B679=AL$5, '2023gf_All'!AL674&gt;=$C$2), '2023gf_All'!AL674+AL$2*'2026gf_All'!AL674*primary_calibration!AL679,'2023gf_All'!AL674+AL$3*'2026gf_All'!AL674*primary_calibration!AL679)</f>
        <v>9.2502504612050687E-2</v>
      </c>
      <c r="AM679" s="4">
        <f ca="1">IF(OR($B679=AM$5, '2023gf_All'!AM674&gt;=$C$2), '2023gf_All'!AM674+AM$2*'2026gf_All'!AM674*primary_calibration!AM679,'2023gf_All'!AM674+AM$3*'2026gf_All'!AM674*primary_calibration!AM679)</f>
        <v>0</v>
      </c>
      <c r="AN679" s="4">
        <f ca="1">IF(OR($B679=AN$5, '2023gf_All'!AN674&gt;=$C$2), '2023gf_All'!AN674+AN$2*'2026gf_All'!AN674*primary_calibration!AN679,'2023gf_All'!AN674+AN$3*'2026gf_All'!AN674*primary_calibration!AN679)</f>
        <v>9.0000000000000006E-5</v>
      </c>
      <c r="AO679" s="4">
        <f ca="1">IF(OR($B679=AO$5, '2023gf_All'!AO674&gt;=$C$2), '2023gf_All'!AO674+AO$2*'2026gf_All'!AO674*primary_calibration!AO679,'2023gf_All'!AO674+AO$3*'2026gf_All'!AO674*primary_calibration!AO679)</f>
        <v>1.7604327060127922E-3</v>
      </c>
      <c r="AP679" s="4">
        <f ca="1">IF(OR($B679=AP$5, '2023gf_All'!AP674&gt;=$C$2), '2023gf_All'!AP674+AP$2*'2026gf_All'!AP674*primary_calibration!AP679,'2023gf_All'!AP674+AP$3*'2026gf_All'!AP674*primary_calibration!AP679)</f>
        <v>5.0000000000000002E-5</v>
      </c>
      <c r="AQ679" s="4">
        <f ca="1">IF(OR($B679=AQ$5, '2023gf_All'!AQ674&gt;=$C$2), '2023gf_All'!AQ674+AQ$2*'2026gf_All'!AQ674*primary_calibration!AQ679,'2023gf_All'!AQ674+AQ$3*'2026gf_All'!AQ674*primary_calibration!AQ679)</f>
        <v>9.6633956613972321E-3</v>
      </c>
      <c r="AR679" s="4">
        <f ca="1">IF(OR($B679=AR$5, '2023gf_All'!AR674&gt;=$C$2), '2023gf_All'!AR674+AR$2*'2026gf_All'!AR674*primary_calibration!AR679,'2023gf_All'!AR674+AR$3*'2026gf_All'!AR674*primary_calibration!AR679)</f>
        <v>0.46606669447695237</v>
      </c>
      <c r="AS679" s="4">
        <f ca="1">IF(OR($B679=AS$5, '2023gf_All'!AS674&gt;=$C$2), '2023gf_All'!AS674+AS$2*'2026gf_All'!AS674*primary_calibration!AS679,'2023gf_All'!AS674+AS$3*'2026gf_All'!AS674*primary_calibration!AS679)</f>
        <v>2.0000000000000002E-5</v>
      </c>
      <c r="AT679" s="4">
        <f ca="1">IF(OR($B679=AT$5, '2023gf_All'!AT674&gt;=$C$2), '2023gf_All'!AT674+AT$2*'2026gf_All'!AT674*primary_calibration!AT679,'2023gf_All'!AT674+AT$3*'2026gf_All'!AT674*primary_calibration!AT679)</f>
        <v>2.0000000000000002E-5</v>
      </c>
      <c r="AU679" s="4">
        <f ca="1">IF(OR($B679=AU$5, '2023gf_All'!AU674&gt;=$C$2), '2023gf_All'!AU674+AU$2*'2026gf_All'!AU674*primary_calibration!AU679,'2023gf_All'!AU674+AU$3*'2026gf_All'!AU674*primary_calibration!AU679)</f>
        <v>9.493921252828934E-5</v>
      </c>
      <c r="AV679" s="4">
        <f ca="1">IF(OR($B679=AV$5, '2023gf_All'!AV674&gt;=$C$2), '2023gf_All'!AV674+AV$2*'2026gf_All'!AV674*primary_calibration!AV679,'2023gf_All'!AV674+AV$3*'2026gf_All'!AV674*primary_calibration!AV679)</f>
        <v>1.5365087316077553E-3</v>
      </c>
      <c r="AW679" s="4">
        <f ca="1">IF(OR($B679=AW$5, '2023gf_All'!AW674&gt;=$C$2), '2023gf_All'!AW674+AW$2*'2026gf_All'!AW674*primary_calibration!AW679,'2023gf_All'!AW674+AW$3*'2026gf_All'!AW674*primary_calibration!AW679)</f>
        <v>2.4477064287940341E-4</v>
      </c>
      <c r="AX679" s="4">
        <f ca="1">IF(OR($B679=AX$5, '2023gf_All'!AX674&gt;=$C$2), '2023gf_All'!AX674+AX$2*'2026gf_All'!AX674*primary_calibration!AX679,'2023gf_All'!AX674+AX$3*'2026gf_All'!AX674*primary_calibration!AX679)</f>
        <v>7.1872524961485496E-2</v>
      </c>
      <c r="AY679" s="4">
        <f ca="1">IF(OR($B679=AY$5, '2023gf_All'!AY674&gt;=$C$2), '2023gf_All'!AY674+AY$2*'2026gf_All'!AY674*primary_calibration!AY679,'2023gf_All'!AY674+AY$3*'2026gf_All'!AY674*primary_calibration!AY679)</f>
        <v>8.1419426120176954</v>
      </c>
      <c r="AZ679" s="4">
        <f ca="1">IF(OR($B679=AZ$5, '2023gf_All'!AZ674&gt;=$C$2), '2023gf_All'!AZ674+AZ$2*'2026gf_All'!AZ674*primary_calibration!AZ679,'2023gf_All'!AZ674+AZ$3*'2026gf_All'!AZ674*primary_calibration!AZ679)</f>
        <v>0</v>
      </c>
      <c r="BA679" s="4">
        <f ca="1">IF(OR($B679=BA$5, '2023gf_All'!BA674&gt;=$C$2), '2023gf_All'!BA674+BA$2*'2026gf_All'!BA674*primary_calibration!BA679,'2023gf_All'!BA674+BA$3*'2026gf_All'!BA674*primary_calibration!BA679)</f>
        <v>2.0000000000000002E-5</v>
      </c>
      <c r="BB679" s="4">
        <f ca="1">IF(OR($B679=BB$5, '2023gf_All'!BB674&gt;=$C$2), '2023gf_All'!BB674+BB$2*'2026gf_All'!BB674*primary_calibration!BB679,'2023gf_All'!BB674+BB$3*'2026gf_All'!BB674*primary_calibration!BB679)</f>
        <v>0.1693908140673196</v>
      </c>
      <c r="BC679" s="4">
        <f ca="1">IF(OR($B679=BC$5, '2023gf_All'!BC674&gt;=$C$2), '2023gf_All'!BC674+BC$2*'2026gf_All'!BC674*primary_calibration!BC679,'2023gf_All'!BC674+BC$3*'2026gf_All'!BC674*primary_calibration!BC679)</f>
        <v>2.0000000000000002E-5</v>
      </c>
      <c r="BD679" s="4">
        <f ca="1">IF(OR($B679=BD$5, '2023gf_All'!BD674&gt;=$C$2), '2023gf_All'!BD674+BD$2*'2026gf_All'!BD674*primary_calibration!BD679,'2023gf_All'!BD674+BD$3*'2026gf_All'!BD674*primary_calibration!BD679)</f>
        <v>5.0832348621461862E-5</v>
      </c>
      <c r="BE679" s="4">
        <f ca="1">IF(OR($B679=BE$5, '2023gf_All'!BE674&gt;=$C$2), '2023gf_All'!BE674+BE$2*'2026gf_All'!BE674*primary_calibration!BE679,'2023gf_All'!BE674+BE$3*'2026gf_All'!BE674*primary_calibration!BE679)</f>
        <v>6.1657498733773637E-2</v>
      </c>
      <c r="BF679" s="4">
        <f ca="1">IF(OR($B679=BF$5, '2023gf_All'!BF674&gt;=$C$2,'2023gf_All'!AY674&gt;=$C$2), '2023gf_All'!BF674+BF$2*'2026gf_All'!BF674*primary_calibration!BF679,'2023gf_All'!BF674+BF$3*'2026gf_All'!BF674*primary_calibration!BF679)</f>
        <v>1.4820887731381384E-2</v>
      </c>
      <c r="BG679" s="31">
        <f>'2023gf_All'!BG674</f>
        <v>0.4642</v>
      </c>
      <c r="BH679" s="31">
        <f>'2023gf_All'!BH674</f>
        <v>0.11521000000000001</v>
      </c>
      <c r="BI679" s="31">
        <f>'2023gf_All'!BI674</f>
        <v>3.36694</v>
      </c>
      <c r="BJ679" s="31">
        <f>'2023gf_All'!BJ674</f>
        <v>0.59704999999999997</v>
      </c>
      <c r="BK679" s="31">
        <f>'2023gf_All'!BK674</f>
        <v>49.899850000000001</v>
      </c>
      <c r="BL679" s="31">
        <f>'2023gf_All'!BL674</f>
        <v>3.56019</v>
      </c>
      <c r="BM679" s="33">
        <f t="shared" si="89"/>
        <v>58.003439999999998</v>
      </c>
      <c r="BN679" s="9">
        <f t="shared" ca="1" si="83"/>
        <v>13.432509206876855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84"/>
        <v>-1.1940000000002726E-2</v>
      </c>
      <c r="BT679">
        <f t="shared" si="85"/>
        <v>2.1132200000000019</v>
      </c>
      <c r="BU679" s="14">
        <f t="shared" si="90"/>
        <v>-5.6501452759309088E-3</v>
      </c>
      <c r="BV679" s="9">
        <f ca="1">(BN679-'2023gf_All'!BN674)*BU679</f>
        <v>6.5834972553229362E-3</v>
      </c>
      <c r="BW679" s="9">
        <f t="shared" ca="1" si="86"/>
        <v>58.010023497255318</v>
      </c>
      <c r="BX679" s="9">
        <f ca="1">IF(primary_calibration!BI679=1,SUM(BW679,I679:BF679),0)</f>
        <v>71.442532704132191</v>
      </c>
      <c r="BY679">
        <f t="shared" ca="1" si="87"/>
        <v>73.017023783011155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 t="shared" ca="1" si="88"/>
        <v>72.809338992280701</v>
      </c>
      <c r="I680" s="4">
        <f ca="1">IF(OR($B680=I$5, '2023gf_All'!I675&gt;=$C$2), '2023gf_All'!I675+I$2*'2026gf_All'!I675*primary_calibration!I680,'2023gf_All'!I675+I$3*'2026gf_All'!I675*primary_calibration!I680)</f>
        <v>5.3592617642454776E-4</v>
      </c>
      <c r="J680" s="4">
        <f ca="1">IF(OR($B680=J$5, '2023gf_All'!J675&gt;=$C$2), '2023gf_All'!J675+J$2*'2026gf_All'!J675*primary_calibration!J680,'2023gf_All'!J675+J$3*'2026gf_All'!J675*primary_calibration!J680)</f>
        <v>0.28607181420855493</v>
      </c>
      <c r="K680" s="4">
        <f ca="1">IF(OR($B680=K$5, '2023gf_All'!K675&gt;=$C$2), '2023gf_All'!K675+K$2*'2026gf_All'!K675*primary_calibration!K680,'2023gf_All'!K675+K$3*'2026gf_All'!K675*primary_calibration!K680)</f>
        <v>3.2110520804249825E-3</v>
      </c>
      <c r="L680" s="4">
        <f ca="1">IF(OR($B680=L$5, '2023gf_All'!L675&gt;=$C$2), '2023gf_All'!L675+L$2*'2026gf_All'!L675*primary_calibration!L680,'2023gf_All'!L675+L$3*'2026gf_All'!L675*primary_calibration!L680)</f>
        <v>2.1537567217779112</v>
      </c>
      <c r="M680" s="4">
        <f ca="1">IF(OR($B680=M$5, '2023gf_All'!M675&gt;=$C$2), '2023gf_All'!M675+M$2*'2026gf_All'!M675*primary_calibration!M680,'2023gf_All'!M675+M$3*'2026gf_All'!M675*primary_calibration!M680)</f>
        <v>4.4875716809944927E-2</v>
      </c>
      <c r="N680" s="4">
        <f ca="1">IF(OR($B680=N$5, '2023gf_All'!N675&gt;=$C$2), '2023gf_All'!N675+N$2*'2026gf_All'!N675*primary_calibration!N680,'2023gf_All'!N675+N$3*'2026gf_All'!N675*primary_calibration!N680)</f>
        <v>0</v>
      </c>
      <c r="O680" s="4">
        <f ca="1">IF(OR($B680=O$5, '2023gf_All'!O675&gt;=$C$2), '2023gf_All'!O675+O$2*'2026gf_All'!O675*primary_calibration!O680,'2023gf_All'!O675+O$3*'2026gf_All'!O675*primary_calibration!O680)</f>
        <v>0</v>
      </c>
      <c r="P680" s="4">
        <f ca="1">IF(OR($B680=P$5, '2023gf_All'!P675&gt;=$C$2), '2023gf_All'!P675+P$2*'2026gf_All'!P675*primary_calibration!P680,'2023gf_All'!P675+P$3*'2026gf_All'!P675*primary_calibration!P680)</f>
        <v>0</v>
      </c>
      <c r="Q680" s="4">
        <f ca="1">IF(OR($B680=Q$5, '2023gf_All'!Q675&gt;=$C$2), '2023gf_All'!Q675+Q$2*'2026gf_All'!Q675*primary_calibration!Q680,'2023gf_All'!Q675+Q$3*'2026gf_All'!Q675*primary_calibration!Q680)</f>
        <v>8.699117231534947E-5</v>
      </c>
      <c r="R680" s="4">
        <f ca="1">IF(OR($B680=R$5, '2023gf_All'!R675&gt;=$C$2), '2023gf_All'!R675+R$2*'2026gf_All'!R675*primary_calibration!R680,'2023gf_All'!R675+R$3*'2026gf_All'!R675*primary_calibration!R680)</f>
        <v>7.5683220922890523E-5</v>
      </c>
      <c r="S680" s="4">
        <f ca="1">IF(OR($B680=S$5, '2023gf_All'!S675&gt;=$C$2), '2023gf_All'!S675+S$2*'2026gf_All'!S675*primary_calibration!S680,'2023gf_All'!S675+S$3*'2026gf_All'!S675*primary_calibration!S680)</f>
        <v>0.31584740752185569</v>
      </c>
      <c r="T680" s="4">
        <f ca="1">IF(OR($B680=T$5, '2023gf_All'!T675&gt;=$C$2), '2023gf_All'!T675+T$2*'2026gf_All'!T675*primary_calibration!T680,'2023gf_All'!T675+T$3*'2026gf_All'!T675*primary_calibration!T680)</f>
        <v>7.7638064201894187E-3</v>
      </c>
      <c r="U680" s="4">
        <f ca="1">IF(OR($B680=U$5, '2023gf_All'!U675&gt;=$C$2), '2023gf_All'!U675+U$2*'2026gf_All'!U675*primary_calibration!U680,'2023gf_All'!U675+U$3*'2026gf_All'!U675*primary_calibration!U680)</f>
        <v>6.3376102463054114E-3</v>
      </c>
      <c r="V680" s="4">
        <f ca="1">IF(OR($B680=V$5, '2023gf_All'!V675&gt;=$C$2), '2023gf_All'!V675+V$2*'2026gf_All'!V675*primary_calibration!V680,'2023gf_All'!V675+V$3*'2026gf_All'!V675*primary_calibration!V680)</f>
        <v>2.9061037061950436E-3</v>
      </c>
      <c r="W680" s="4">
        <f ca="1">IF(OR($B680=W$5, '2023gf_All'!W675&gt;=$C$2), '2023gf_All'!W675+W$2*'2026gf_All'!W675*primary_calibration!W680,'2023gf_All'!W675+W$3*'2026gf_All'!W675*primary_calibration!W680)</f>
        <v>8.7080101176039183E-3</v>
      </c>
      <c r="X680" s="4">
        <f ca="1">IF(OR($B680=X$5, '2023gf_All'!X675&gt;=$C$2), '2023gf_All'!X675+X$2*'2026gf_All'!X675*primary_calibration!X680,'2023gf_All'!X675+X$3*'2026gf_All'!X675*primary_calibration!X680)</f>
        <v>1.6385009432891295E-3</v>
      </c>
      <c r="Y680" s="4">
        <f ca="1">IF(OR($B680=Y$5, '2023gf_All'!Y675&gt;=$C$2), '2023gf_All'!Y675+Y$2*'2026gf_All'!Y675*primary_calibration!Y680,'2023gf_All'!Y675+Y$3*'2026gf_All'!Y675*primary_calibration!Y680)</f>
        <v>3.4703274206182139E-3</v>
      </c>
      <c r="Z680" s="4">
        <f ca="1">IF(OR($B680=Z$5, '2023gf_All'!Z675&gt;=$C$2), '2023gf_All'!Z675+Z$2*'2026gf_All'!Z675*primary_calibration!Z680,'2023gf_All'!Z675+Z$3*'2026gf_All'!Z675*primary_calibration!Z680)</f>
        <v>0</v>
      </c>
      <c r="AA680" s="4">
        <f ca="1">IF(OR($B680=AA$5, '2023gf_All'!AA675&gt;=$C$2), '2023gf_All'!AA675+AA$2*'2026gf_All'!AA675*primary_calibration!AA680,'2023gf_All'!AA675+AA$3*'2026gf_All'!AA675*primary_calibration!AA680)</f>
        <v>2.6510624657182495E-5</v>
      </c>
      <c r="AB680" s="4">
        <f ca="1">IF(OR($B680=AB$5, '2023gf_All'!AB675&gt;=$C$2), '2023gf_All'!AB675+AB$2*'2026gf_All'!AB675*primary_calibration!AB680,'2023gf_All'!AB675+AB$3*'2026gf_All'!AB675*primary_calibration!AB680)</f>
        <v>0</v>
      </c>
      <c r="AC680" s="4">
        <f ca="1">IF(OR($B680=AC$5, '2023gf_All'!AC675&gt;=$C$2), '2023gf_All'!AC675+AC$2*'2026gf_All'!AC675*primary_calibration!AC680,'2023gf_All'!AC675+AC$3*'2026gf_All'!AC675*primary_calibration!AC680)</f>
        <v>4.3588838547614587E-3</v>
      </c>
      <c r="AD680" s="4">
        <f ca="1">IF(OR($B680=AD$5, '2023gf_All'!AD675&gt;=$C$2), '2023gf_All'!AD675+AD$2*'2026gf_All'!AD675*primary_calibration!AD680,'2023gf_All'!AD675+AD$3*'2026gf_All'!AD675*primary_calibration!AD680)</f>
        <v>2.1102051976130978E-2</v>
      </c>
      <c r="AE680" s="4">
        <f ca="1">IF(OR($B680=AE$5, '2023gf_All'!AE675&gt;=$C$2), '2023gf_All'!AE675+AE$2*'2026gf_All'!AE675*primary_calibration!AE680,'2023gf_All'!AE675+AE$3*'2026gf_All'!AE675*primary_calibration!AE680)</f>
        <v>1.3719298264967413E-3</v>
      </c>
      <c r="AF680" s="4">
        <f ca="1">IF(OR($B680=AF$5, '2023gf_All'!AF675&gt;=$C$2), '2023gf_All'!AF675+AF$2*'2026gf_All'!AF675*primary_calibration!AF680,'2023gf_All'!AF675+AF$3*'2026gf_All'!AF675*primary_calibration!AF680)</f>
        <v>5.4312366358268268E-3</v>
      </c>
      <c r="AG680" s="4">
        <f ca="1">IF(OR($B680=AG$5, '2023gf_All'!AG675&gt;=$C$2), '2023gf_All'!AG675+AG$2*'2026gf_All'!AG675*primary_calibration!AG680,'2023gf_All'!AG675+AG$3*'2026gf_All'!AG675*primary_calibration!AG680)</f>
        <v>5.8892223539958408E-3</v>
      </c>
      <c r="AH680" s="4">
        <f ca="1">IF(OR($B680=AH$5, '2023gf_All'!AH675&gt;=$C$2), '2023gf_All'!AH675+AH$2*'2026gf_All'!AH675*primary_calibration!AH680,'2023gf_All'!AH675+AH$3*'2026gf_All'!AH675*primary_calibration!AH680)</f>
        <v>6.4024729182623067E-3</v>
      </c>
      <c r="AI680" s="4">
        <f ca="1">IF(OR($B680=AI$5, '2023gf_All'!AI675&gt;=$C$2), '2023gf_All'!AI675+AI$2*'2026gf_All'!AI675*primary_calibration!AI680,'2023gf_All'!AI675+AI$3*'2026gf_All'!AI675*primary_calibration!AI680)</f>
        <v>0.69450326180783006</v>
      </c>
      <c r="AJ680" s="4">
        <f ca="1">IF(OR($B680=AJ$5, '2023gf_All'!AJ675&gt;=$C$2), '2023gf_All'!AJ675+AJ$2*'2026gf_All'!AJ675*primary_calibration!AJ680,'2023gf_All'!AJ675+AJ$3*'2026gf_All'!AJ675*primary_calibration!AJ680)</f>
        <v>0</v>
      </c>
      <c r="AK680" s="4">
        <f ca="1">IF(OR($B680=AK$5, '2023gf_All'!AK675&gt;=$C$2), '2023gf_All'!AK675+AK$2*'2026gf_All'!AK675*primary_calibration!AK680,'2023gf_All'!AK675+AK$3*'2026gf_All'!AK675*primary_calibration!AK680)</f>
        <v>0</v>
      </c>
      <c r="AL680" s="4">
        <f ca="1">IF(OR($B680=AL$5, '2023gf_All'!AL675&gt;=$C$2), '2023gf_All'!AL675+AL$2*'2026gf_All'!AL675*primary_calibration!AL680,'2023gf_All'!AL675+AL$3*'2026gf_All'!AL675*primary_calibration!AL680)</f>
        <v>7.8577156224214115E-2</v>
      </c>
      <c r="AM680" s="4">
        <f ca="1">IF(OR($B680=AM$5, '2023gf_All'!AM675&gt;=$C$2), '2023gf_All'!AM675+AM$2*'2026gf_All'!AM675*primary_calibration!AM680,'2023gf_All'!AM675+AM$3*'2026gf_All'!AM675*primary_calibration!AM680)</f>
        <v>2.5000000000000001E-4</v>
      </c>
      <c r="AN680" s="4">
        <f ca="1">IF(OR($B680=AN$5, '2023gf_All'!AN675&gt;=$C$2), '2023gf_All'!AN675+AN$2*'2026gf_All'!AN675*primary_calibration!AN680,'2023gf_All'!AN675+AN$3*'2026gf_All'!AN675*primary_calibration!AN680)</f>
        <v>2.0000000000000002E-5</v>
      </c>
      <c r="AO680" s="4">
        <f ca="1">IF(OR($B680=AO$5, '2023gf_All'!AO675&gt;=$C$2), '2023gf_All'!AO675+AO$2*'2026gf_All'!AO675*primary_calibration!AO680,'2023gf_All'!AO675+AO$3*'2026gf_All'!AO675*primary_calibration!AO680)</f>
        <v>1.9562074495961309E-2</v>
      </c>
      <c r="AP680" s="4">
        <f ca="1">IF(OR($B680=AP$5, '2023gf_All'!AP675&gt;=$C$2), '2023gf_All'!AP675+AP$2*'2026gf_All'!AP675*primary_calibration!AP680,'2023gf_All'!AP675+AP$3*'2026gf_All'!AP675*primary_calibration!AP680)</f>
        <v>1.7614634242244494E-3</v>
      </c>
      <c r="AQ680" s="4">
        <f ca="1">IF(OR($B680=AQ$5, '2023gf_All'!AQ675&gt;=$C$2), '2023gf_All'!AQ675+AQ$2*'2026gf_All'!AQ675*primary_calibration!AQ680,'2023gf_All'!AQ675+AQ$3*'2026gf_All'!AQ675*primary_calibration!AQ680)</f>
        <v>1.3800043415028416E-2</v>
      </c>
      <c r="AR680" s="4">
        <f ca="1">IF(OR($B680=AR$5, '2023gf_All'!AR675&gt;=$C$2), '2023gf_All'!AR675+AR$2*'2026gf_All'!AR675*primary_calibration!AR680,'2023gf_All'!AR675+AR$3*'2026gf_All'!AR675*primary_calibration!AR680)</f>
        <v>0.29853274427251236</v>
      </c>
      <c r="AS680" s="4">
        <f ca="1">IF(OR($B680=AS$5, '2023gf_All'!AS675&gt;=$C$2), '2023gf_All'!AS675+AS$2*'2026gf_All'!AS675*primary_calibration!AS680,'2023gf_All'!AS675+AS$3*'2026gf_All'!AS675*primary_calibration!AS680)</f>
        <v>3.1924502716626193E-4</v>
      </c>
      <c r="AT680" s="4">
        <f ca="1">IF(OR($B680=AT$5, '2023gf_All'!AT675&gt;=$C$2), '2023gf_All'!AT675+AT$2*'2026gf_All'!AT675*primary_calibration!AT680,'2023gf_All'!AT675+AT$3*'2026gf_All'!AT675*primary_calibration!AT680)</f>
        <v>1.0000000000000001E-5</v>
      </c>
      <c r="AU680" s="4">
        <f ca="1">IF(OR($B680=AU$5, '2023gf_All'!AU675&gt;=$C$2), '2023gf_All'!AU675+AU$2*'2026gf_All'!AU675*primary_calibration!AU680,'2023gf_All'!AU675+AU$3*'2026gf_All'!AU675*primary_calibration!AU680)</f>
        <v>0</v>
      </c>
      <c r="AV680" s="4">
        <f ca="1">IF(OR($B680=AV$5, '2023gf_All'!AV675&gt;=$C$2), '2023gf_All'!AV675+AV$2*'2026gf_All'!AV675*primary_calibration!AV680,'2023gf_All'!AV675+AV$3*'2026gf_All'!AV675*primary_calibration!AV680)</f>
        <v>5.462912568482115E-3</v>
      </c>
      <c r="AW680" s="4">
        <f ca="1">IF(OR($B680=AW$5, '2023gf_All'!AW675&gt;=$C$2), '2023gf_All'!AW675+AW$2*'2026gf_All'!AW675*primary_calibration!AW680,'2023gf_All'!AW675+AW$3*'2026gf_All'!AW675*primary_calibration!AW680)</f>
        <v>1.9674850270215215E-3</v>
      </c>
      <c r="AX680" s="4">
        <f ca="1">IF(OR($B680=AX$5, '2023gf_All'!AX675&gt;=$C$2), '2023gf_All'!AX675+AX$2*'2026gf_All'!AX675*primary_calibration!AX680,'2023gf_All'!AX675+AX$3*'2026gf_All'!AX675*primary_calibration!AX680)</f>
        <v>5.4932206325604478E-2</v>
      </c>
      <c r="AY680" s="4">
        <f ca="1">IF(OR($B680=AY$5, '2023gf_All'!AY675&gt;=$C$2), '2023gf_All'!AY675+AY$2*'2026gf_All'!AY675*primary_calibration!AY680,'2023gf_All'!AY675+AY$3*'2026gf_All'!AY675*primary_calibration!AY680)</f>
        <v>6.6208636398095235</v>
      </c>
      <c r="AZ680" s="4">
        <f ca="1">IF(OR($B680=AZ$5, '2023gf_All'!AZ675&gt;=$C$2), '2023gf_All'!AZ675+AZ$2*'2026gf_All'!AZ675*primary_calibration!AZ680,'2023gf_All'!AZ675+AZ$3*'2026gf_All'!AZ675*primary_calibration!AZ680)</f>
        <v>0</v>
      </c>
      <c r="BA680" s="4">
        <f ca="1">IF(OR($B680=BA$5, '2023gf_All'!BA675&gt;=$C$2), '2023gf_All'!BA675+BA$2*'2026gf_All'!BA675*primary_calibration!BA680,'2023gf_All'!BA675+BA$3*'2026gf_All'!BA675*primary_calibration!BA680)</f>
        <v>2.7215632530617683E-5</v>
      </c>
      <c r="BB680" s="4">
        <f ca="1">IF(OR($B680=BB$5, '2023gf_All'!BB675&gt;=$C$2), '2023gf_All'!BB675+BB$2*'2026gf_All'!BB675*primary_calibration!BB680,'2023gf_All'!BB675+BB$3*'2026gf_All'!BB675*primary_calibration!BB680)</f>
        <v>0.12361814661125101</v>
      </c>
      <c r="BC680" s="4">
        <f ca="1">IF(OR($B680=BC$5, '2023gf_All'!BC675&gt;=$C$2), '2023gf_All'!BC675+BC$2*'2026gf_All'!BC675*primary_calibration!BC680,'2023gf_All'!BC675+BC$3*'2026gf_All'!BC675*primary_calibration!BC680)</f>
        <v>6.0000000000000002E-5</v>
      </c>
      <c r="BD680" s="4">
        <f ca="1">IF(OR($B680=BD$5, '2023gf_All'!BD675&gt;=$C$2), '2023gf_All'!BD675+BD$2*'2026gf_All'!BD675*primary_calibration!BD680,'2023gf_All'!BD675+BD$3*'2026gf_All'!BD675*primary_calibration!BD680)</f>
        <v>2.9975088471382943E-3</v>
      </c>
      <c r="BE680" s="4">
        <f ca="1">IF(OR($B680=BE$5, '2023gf_All'!BE675&gt;=$C$2), '2023gf_All'!BE675+BE$2*'2026gf_All'!BE675*primary_calibration!BE680,'2023gf_All'!BE675+BE$3*'2026gf_All'!BE675*primary_calibration!BE680)</f>
        <v>0.27596821256321541</v>
      </c>
      <c r="BF680" s="4">
        <f ca="1">IF(OR($B680=BF$5, '2023gf_All'!BF675&gt;=$C$2,'2023gf_All'!AY675&gt;=$C$2), '2023gf_All'!BF675+BF$2*'2026gf_All'!BF675*primary_calibration!BF680,'2023gf_All'!BF675+BF$3*'2026gf_All'!BF675*primary_calibration!BF680)</f>
        <v>1.2258961845998322E-2</v>
      </c>
      <c r="BG680" s="31">
        <f>'2023gf_All'!BG675</f>
        <v>0.67186000000000001</v>
      </c>
      <c r="BH680" s="31">
        <f>'2023gf_All'!BH675</f>
        <v>0.11429</v>
      </c>
      <c r="BI680" s="31">
        <f>'2023gf_All'!BI675</f>
        <v>2.53891</v>
      </c>
      <c r="BJ680" s="31">
        <f>'2023gf_All'!BJ675</f>
        <v>0.33405000000000001</v>
      </c>
      <c r="BK680" s="31">
        <f>'2023gf_All'!BK675</f>
        <v>54.715249999999997</v>
      </c>
      <c r="BL680" s="31">
        <f>'2023gf_All'!BL675</f>
        <v>2.8598599999999998</v>
      </c>
      <c r="BM680" s="33">
        <f t="shared" si="89"/>
        <v>61.234219999999993</v>
      </c>
      <c r="BN680" s="9">
        <f t="shared" ca="1" si="83"/>
        <v>11.085360257910388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84"/>
        <v>5.0199999999946954E-3</v>
      </c>
      <c r="BT680">
        <f t="shared" si="85"/>
        <v>1.3955700000000011</v>
      </c>
      <c r="BU680" s="14">
        <f t="shared" si="90"/>
        <v>3.5970965268633543E-3</v>
      </c>
      <c r="BV680" s="9">
        <f ca="1">(BN680-'2023gf_All'!BN675)*BU680</f>
        <v>-3.529470184429766E-3</v>
      </c>
      <c r="BW680" s="9">
        <f t="shared" ca="1" si="86"/>
        <v>61.230690529815561</v>
      </c>
      <c r="BX680" s="9">
        <f ca="1">IF(primary_calibration!BI680=1,SUM(BW680,I680:BF680),0)</f>
        <v>72.316050787725956</v>
      </c>
      <c r="BY680">
        <f t="shared" ca="1" si="87"/>
        <v>72.809338992280701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 t="shared" ca="1" si="88"/>
        <v>61.511203391641189</v>
      </c>
      <c r="I681" s="4">
        <f ca="1">IF(OR($B681=I$5, '2023gf_All'!I676&gt;=$C$2), '2023gf_All'!I676+I$2*'2026gf_All'!I676*primary_calibration!I681,'2023gf_All'!I676+I$3*'2026gf_All'!I676*primary_calibration!I681)</f>
        <v>1.2999999999999999E-4</v>
      </c>
      <c r="J681" s="4">
        <f ca="1">IF(OR($B681=J$5, '2023gf_All'!J676&gt;=$C$2), '2023gf_All'!J676+J$2*'2026gf_All'!J676*primary_calibration!J681,'2023gf_All'!J676+J$3*'2026gf_All'!J676*primary_calibration!J681)</f>
        <v>0.65692777442573203</v>
      </c>
      <c r="K681" s="4">
        <f ca="1">IF(OR($B681=K$5, '2023gf_All'!K676&gt;=$C$2), '2023gf_All'!K676+K$2*'2026gf_All'!K676*primary_calibration!K681,'2023gf_All'!K676+K$3*'2026gf_All'!K676*primary_calibration!K681)</f>
        <v>4.8021053289391163E-4</v>
      </c>
      <c r="L681" s="4">
        <f ca="1">IF(OR($B681=L$5, '2023gf_All'!L676&gt;=$C$2), '2023gf_All'!L676+L$2*'2026gf_All'!L676*primary_calibration!L681,'2023gf_All'!L676+L$3*'2026gf_All'!L676*primary_calibration!L681)</f>
        <v>2.6129052943219793</v>
      </c>
      <c r="M681" s="4">
        <f ca="1">IF(OR($B681=M$5, '2023gf_All'!M676&gt;=$C$2), '2023gf_All'!M676+M$2*'2026gf_All'!M676*primary_calibration!M681,'2023gf_All'!M676+M$3*'2026gf_All'!M676*primary_calibration!M681)</f>
        <v>0.20726419352310285</v>
      </c>
      <c r="N681" s="4">
        <f ca="1">IF(OR($B681=N$5, '2023gf_All'!N676&gt;=$C$2), '2023gf_All'!N676+N$2*'2026gf_All'!N676*primary_calibration!N681,'2023gf_All'!N676+N$3*'2026gf_All'!N676*primary_calibration!N681)</f>
        <v>0</v>
      </c>
      <c r="O681" s="4">
        <f ca="1">IF(OR($B681=O$5, '2023gf_All'!O676&gt;=$C$2), '2023gf_All'!O676+O$2*'2026gf_All'!O676*primary_calibration!O681,'2023gf_All'!O676+O$3*'2026gf_All'!O676*primary_calibration!O681)</f>
        <v>0</v>
      </c>
      <c r="P681" s="4">
        <f ca="1">IF(OR($B681=P$5, '2023gf_All'!P676&gt;=$C$2), '2023gf_All'!P676+P$2*'2026gf_All'!P676*primary_calibration!P681,'2023gf_All'!P676+P$3*'2026gf_All'!P676*primary_calibration!P681)</f>
        <v>0</v>
      </c>
      <c r="Q681" s="4">
        <f ca="1">IF(OR($B681=Q$5, '2023gf_All'!Q676&gt;=$C$2), '2023gf_All'!Q676+Q$2*'2026gf_All'!Q676*primary_calibration!Q681,'2023gf_All'!Q676+Q$3*'2026gf_All'!Q676*primary_calibration!Q681)</f>
        <v>1.3999999999999999E-4</v>
      </c>
      <c r="R681" s="4">
        <f ca="1">IF(OR($B681=R$5, '2023gf_All'!R676&gt;=$C$2), '2023gf_All'!R676+R$2*'2026gf_All'!R676*primary_calibration!R681,'2023gf_All'!R676+R$3*'2026gf_All'!R676*primary_calibration!R681)</f>
        <v>8.8062102317749893E-5</v>
      </c>
      <c r="S681" s="4">
        <f ca="1">IF(OR($B681=S$5, '2023gf_All'!S676&gt;=$C$2), '2023gf_All'!S676+S$2*'2026gf_All'!S676*primary_calibration!S681,'2023gf_All'!S676+S$3*'2026gf_All'!S676*primary_calibration!S681)</f>
        <v>0.12362866014888545</v>
      </c>
      <c r="T681" s="4">
        <f ca="1">IF(OR($B681=T$5, '2023gf_All'!T676&gt;=$C$2), '2023gf_All'!T676+T$2*'2026gf_All'!T676*primary_calibration!T681,'2023gf_All'!T676+T$3*'2026gf_All'!T676*primary_calibration!T681)</f>
        <v>1.1E-4</v>
      </c>
      <c r="U681" s="4">
        <f ca="1">IF(OR($B681=U$5, '2023gf_All'!U676&gt;=$C$2), '2023gf_All'!U676+U$2*'2026gf_All'!U676*primary_calibration!U681,'2023gf_All'!U676+U$3*'2026gf_All'!U676*primary_calibration!U681)</f>
        <v>6.4834519541996579E-5</v>
      </c>
      <c r="V681" s="4">
        <f ca="1">IF(OR($B681=V$5, '2023gf_All'!V676&gt;=$C$2), '2023gf_All'!V676+V$2*'2026gf_All'!V676*primary_calibration!V681,'2023gf_All'!V676+V$3*'2026gf_All'!V676*primary_calibration!V681)</f>
        <v>5.9875180100759328E-4</v>
      </c>
      <c r="W681" s="4">
        <f ca="1">IF(OR($B681=W$5, '2023gf_All'!W676&gt;=$C$2), '2023gf_All'!W676+W$2*'2026gf_All'!W676*primary_calibration!W681,'2023gf_All'!W676+W$3*'2026gf_All'!W676*primary_calibration!W681)</f>
        <v>4.4787515978411121E-3</v>
      </c>
      <c r="X681" s="4">
        <f ca="1">IF(OR($B681=X$5, '2023gf_All'!X676&gt;=$C$2), '2023gf_All'!X676+X$2*'2026gf_All'!X676*primary_calibration!X681,'2023gf_All'!X676+X$3*'2026gf_All'!X676*primary_calibration!X681)</f>
        <v>2.0000000000000002E-5</v>
      </c>
      <c r="Y681" s="4">
        <f ca="1">IF(OR($B681=Y$5, '2023gf_All'!Y676&gt;=$C$2), '2023gf_All'!Y676+Y$2*'2026gf_All'!Y676*primary_calibration!Y681,'2023gf_All'!Y676+Y$3*'2026gf_All'!Y676*primary_calibration!Y681)</f>
        <v>9.6835812074988991E-4</v>
      </c>
      <c r="Z681" s="4">
        <f ca="1">IF(OR($B681=Z$5, '2023gf_All'!Z676&gt;=$C$2), '2023gf_All'!Z676+Z$2*'2026gf_All'!Z676*primary_calibration!Z681,'2023gf_All'!Z676+Z$3*'2026gf_All'!Z676*primary_calibration!Z681)</f>
        <v>-2.6040414667127353E-6</v>
      </c>
      <c r="AA681" s="4">
        <f ca="1">IF(OR($B681=AA$5, '2023gf_All'!AA676&gt;=$C$2), '2023gf_All'!AA676+AA$2*'2026gf_All'!AA676*primary_calibration!AA681,'2023gf_All'!AA676+AA$3*'2026gf_All'!AA676*primary_calibration!AA681)</f>
        <v>0</v>
      </c>
      <c r="AB681" s="4">
        <f ca="1">IF(OR($B681=AB$5, '2023gf_All'!AB676&gt;=$C$2), '2023gf_All'!AB676+AB$2*'2026gf_All'!AB676*primary_calibration!AB681,'2023gf_All'!AB676+AB$3*'2026gf_All'!AB676*primary_calibration!AB681)</f>
        <v>0</v>
      </c>
      <c r="AC681" s="4">
        <f ca="1">IF(OR($B681=AC$5, '2023gf_All'!AC676&gt;=$C$2), '2023gf_All'!AC676+AC$2*'2026gf_All'!AC676*primary_calibration!AC681,'2023gf_All'!AC676+AC$3*'2026gf_All'!AC676*primary_calibration!AC681)</f>
        <v>1.1E-4</v>
      </c>
      <c r="AD681" s="4">
        <f ca="1">IF(OR($B681=AD$5, '2023gf_All'!AD676&gt;=$C$2), '2023gf_All'!AD676+AD$2*'2026gf_All'!AD676*primary_calibration!AD681,'2023gf_All'!AD676+AD$3*'2026gf_All'!AD676*primary_calibration!AD681)</f>
        <v>4.3604747241638109E-4</v>
      </c>
      <c r="AE681" s="4">
        <f ca="1">IF(OR($B681=AE$5, '2023gf_All'!AE676&gt;=$C$2), '2023gf_All'!AE676+AE$2*'2026gf_All'!AE676*primary_calibration!AE681,'2023gf_All'!AE676+AE$3*'2026gf_All'!AE676*primary_calibration!AE681)</f>
        <v>2.8611182477964006E-4</v>
      </c>
      <c r="AF681" s="4">
        <f ca="1">IF(OR($B681=AF$5, '2023gf_All'!AF676&gt;=$C$2), '2023gf_All'!AF676+AF$2*'2026gf_All'!AF676*primary_calibration!AF681,'2023gf_All'!AF676+AF$3*'2026gf_All'!AF676*primary_calibration!AF681)</f>
        <v>9.2963069995544601E-4</v>
      </c>
      <c r="AG681" s="4">
        <f ca="1">IF(OR($B681=AG$5, '2023gf_All'!AG676&gt;=$C$2), '2023gf_All'!AG676+AG$2*'2026gf_All'!AG676*primary_calibration!AG681,'2023gf_All'!AG676+AG$3*'2026gf_All'!AG676*primary_calibration!AG681)</f>
        <v>5.9467552122836401E-3</v>
      </c>
      <c r="AH681" s="4">
        <f ca="1">IF(OR($B681=AH$5, '2023gf_All'!AH676&gt;=$C$2), '2023gf_All'!AH676+AH$2*'2026gf_All'!AH676*primary_calibration!AH681,'2023gf_All'!AH676+AH$3*'2026gf_All'!AH676*primary_calibration!AH681)</f>
        <v>2.8570437131803157E-3</v>
      </c>
      <c r="AI681" s="4">
        <f ca="1">IF(OR($B681=AI$5, '2023gf_All'!AI676&gt;=$C$2), '2023gf_All'!AI676+AI$2*'2026gf_All'!AI676*primary_calibration!AI681,'2023gf_All'!AI676+AI$3*'2026gf_All'!AI676*primary_calibration!AI681)</f>
        <v>0.55372915053225724</v>
      </c>
      <c r="AJ681" s="4">
        <f ca="1">IF(OR($B681=AJ$5, '2023gf_All'!AJ676&gt;=$C$2), '2023gf_All'!AJ676+AJ$2*'2026gf_All'!AJ676*primary_calibration!AJ681,'2023gf_All'!AJ676+AJ$3*'2026gf_All'!AJ676*primary_calibration!AJ681)</f>
        <v>0</v>
      </c>
      <c r="AK681" s="4">
        <f ca="1">IF(OR($B681=AK$5, '2023gf_All'!AK676&gt;=$C$2), '2023gf_All'!AK676+AK$2*'2026gf_All'!AK676*primary_calibration!AK681,'2023gf_All'!AK676+AK$3*'2026gf_All'!AK676*primary_calibration!AK681)</f>
        <v>0</v>
      </c>
      <c r="AL681" s="4">
        <f ca="1">IF(OR($B681=AL$5, '2023gf_All'!AL676&gt;=$C$2), '2023gf_All'!AL676+AL$2*'2026gf_All'!AL676*primary_calibration!AL681,'2023gf_All'!AL676+AL$3*'2026gf_All'!AL676*primary_calibration!AL681)</f>
        <v>0.27311054046816974</v>
      </c>
      <c r="AM681" s="4">
        <f ca="1">IF(OR($B681=AM$5, '2023gf_All'!AM676&gt;=$C$2), '2023gf_All'!AM676+AM$2*'2026gf_All'!AM676*primary_calibration!AM681,'2023gf_All'!AM676+AM$3*'2026gf_All'!AM676*primary_calibration!AM681)</f>
        <v>0</v>
      </c>
      <c r="AN681" s="4">
        <f ca="1">IF(OR($B681=AN$5, '2023gf_All'!AN676&gt;=$C$2), '2023gf_All'!AN676+AN$2*'2026gf_All'!AN676*primary_calibration!AN681,'2023gf_All'!AN676+AN$3*'2026gf_All'!AN676*primary_calibration!AN681)</f>
        <v>1.0000000000000001E-5</v>
      </c>
      <c r="AO681" s="4">
        <f ca="1">IF(OR($B681=AO$5, '2023gf_All'!AO676&gt;=$C$2), '2023gf_All'!AO676+AO$2*'2026gf_All'!AO676*primary_calibration!AO681,'2023gf_All'!AO676+AO$3*'2026gf_All'!AO676*primary_calibration!AO681)</f>
        <v>2.722861999494848E-3</v>
      </c>
      <c r="AP681" s="4">
        <f ca="1">IF(OR($B681=AP$5, '2023gf_All'!AP676&gt;=$C$2), '2023gf_All'!AP676+AP$2*'2026gf_All'!AP676*primary_calibration!AP681,'2023gf_All'!AP676+AP$3*'2026gf_All'!AP676*primary_calibration!AP681)</f>
        <v>2.4634627965967584E-5</v>
      </c>
      <c r="AQ681" s="4">
        <f ca="1">IF(OR($B681=AQ$5, '2023gf_All'!AQ676&gt;=$C$2), '2023gf_All'!AQ676+AQ$2*'2026gf_All'!AQ676*primary_calibration!AQ681,'2023gf_All'!AQ676+AQ$3*'2026gf_All'!AQ676*primary_calibration!AQ681)</f>
        <v>8.0554713348610918E-3</v>
      </c>
      <c r="AR681" s="4">
        <f ca="1">IF(OR($B681=AR$5, '2023gf_All'!AR676&gt;=$C$2), '2023gf_All'!AR676+AR$2*'2026gf_All'!AR676*primary_calibration!AR681,'2023gf_All'!AR676+AR$3*'2026gf_All'!AR676*primary_calibration!AR681)</f>
        <v>9.7256640987460174E-2</v>
      </c>
      <c r="AS681" s="4">
        <f ca="1">IF(OR($B681=AS$5, '2023gf_All'!AS676&gt;=$C$2), '2023gf_All'!AS676+AS$2*'2026gf_All'!AS676*primary_calibration!AS681,'2023gf_All'!AS676+AS$3*'2026gf_All'!AS676*primary_calibration!AS681)</f>
        <v>1.9245027166261909E-5</v>
      </c>
      <c r="AT681" s="4">
        <f ca="1">IF(OR($B681=AT$5, '2023gf_All'!AT676&gt;=$C$2), '2023gf_All'!AT676+AT$2*'2026gf_All'!AT676*primary_calibration!AT681,'2023gf_All'!AT676+AT$3*'2026gf_All'!AT676*primary_calibration!AT681)</f>
        <v>2.0000000000000002E-5</v>
      </c>
      <c r="AU681" s="4">
        <f ca="1">IF(OR($B681=AU$5, '2023gf_All'!AU676&gt;=$C$2), '2023gf_All'!AU676+AU$2*'2026gf_All'!AU676*primary_calibration!AU681,'2023gf_All'!AU676+AU$3*'2026gf_All'!AU676*primary_calibration!AU681)</f>
        <v>0</v>
      </c>
      <c r="AV681" s="4">
        <f ca="1">IF(OR($B681=AV$5, '2023gf_All'!AV676&gt;=$C$2), '2023gf_All'!AV676+AV$2*'2026gf_All'!AV676*primary_calibration!AV681,'2023gf_All'!AV676+AV$3*'2026gf_All'!AV676*primary_calibration!AV681)</f>
        <v>1.1182909875002997E-3</v>
      </c>
      <c r="AW681" s="4">
        <f ca="1">IF(OR($B681=AW$5, '2023gf_All'!AW676&gt;=$C$2), '2023gf_All'!AW676+AW$2*'2026gf_All'!AW676*primary_calibration!AW681,'2023gf_All'!AW676+AW$3*'2026gf_All'!AW676*primary_calibration!AW681)</f>
        <v>5.5779815764869943E-5</v>
      </c>
      <c r="AX681" s="4">
        <f ca="1">IF(OR($B681=AX$5, '2023gf_All'!AX676&gt;=$C$2), '2023gf_All'!AX676+AX$2*'2026gf_All'!AX676*primary_calibration!AX681,'2023gf_All'!AX676+AX$3*'2026gf_All'!AX676*primary_calibration!AX681)</f>
        <v>5.1289825312694798E-2</v>
      </c>
      <c r="AY681" s="4">
        <f ca="1">IF(OR($B681=AY$5, '2023gf_All'!AY676&gt;=$C$2), '2023gf_All'!AY676+AY$2*'2026gf_All'!AY676*primary_calibration!AY681,'2023gf_All'!AY676+AY$3*'2026gf_All'!AY676*primary_calibration!AY681)</f>
        <v>1.3084926652003031</v>
      </c>
      <c r="AZ681" s="4">
        <f ca="1">IF(OR($B681=AZ$5, '2023gf_All'!AZ676&gt;=$C$2), '2023gf_All'!AZ676+AZ$2*'2026gf_All'!AZ676*primary_calibration!AZ681,'2023gf_All'!AZ676+AZ$3*'2026gf_All'!AZ676*primary_calibration!AZ681)</f>
        <v>3.0786422845534777E-5</v>
      </c>
      <c r="BA681" s="4">
        <f ca="1">IF(OR($B681=BA$5, '2023gf_All'!BA676&gt;=$C$2), '2023gf_All'!BA676+BA$2*'2026gf_All'!BA676*primary_calibration!BA681,'2023gf_All'!BA676+BA$3*'2026gf_All'!BA676*primary_calibration!BA681)</f>
        <v>0</v>
      </c>
      <c r="BB681" s="4">
        <f ca="1">IF(OR($B681=BB$5, '2023gf_All'!BB676&gt;=$C$2), '2023gf_All'!BB676+BB$2*'2026gf_All'!BB676*primary_calibration!BB681,'2023gf_All'!BB676+BB$3*'2026gf_All'!BB676*primary_calibration!BB681)</f>
        <v>5.2113535598689101E-2</v>
      </c>
      <c r="BC681" s="4">
        <f ca="1">IF(OR($B681=BC$5, '2023gf_All'!BC676&gt;=$C$2), '2023gf_All'!BC676+BC$2*'2026gf_All'!BC676*primary_calibration!BC681,'2023gf_All'!BC676+BC$3*'2026gf_All'!BC676*primary_calibration!BC681)</f>
        <v>0</v>
      </c>
      <c r="BD681" s="4">
        <f ca="1">IF(OR($B681=BD$5, '2023gf_All'!BD676&gt;=$C$2), '2023gf_All'!BD676+BD$2*'2026gf_All'!BD676*primary_calibration!BD681,'2023gf_All'!BD676+BD$3*'2026gf_All'!BD676*primary_calibration!BD681)</f>
        <v>1E-4</v>
      </c>
      <c r="BE681" s="4">
        <f ca="1">IF(OR($B681=BE$5, '2023gf_All'!BE676&gt;=$C$2), '2023gf_All'!BE676+BE$2*'2026gf_All'!BE676*primary_calibration!BE681,'2023gf_All'!BE676+BE$3*'2026gf_All'!BE676*primary_calibration!BE681)</f>
        <v>8.3140227710158596E-2</v>
      </c>
      <c r="BF681" s="4">
        <f ca="1">IF(OR($B681=BF$5, '2023gf_All'!BF676&gt;=$C$2,'2023gf_All'!AY676&gt;=$C$2), '2023gf_All'!BF676+BF$2*'2026gf_All'!BF676*primary_calibration!BF681,'2023gf_All'!BF676+BF$3*'2026gf_All'!BF676*primary_calibration!BF681)</f>
        <v>9.7808428727102978E-2</v>
      </c>
      <c r="BG681" s="31">
        <f>'2023gf_All'!BG676</f>
        <v>1.1120699999999999</v>
      </c>
      <c r="BH681" s="31">
        <f>'2023gf_All'!BH676</f>
        <v>0.15801999999999999</v>
      </c>
      <c r="BI681" s="31">
        <f>'2023gf_All'!BI676</f>
        <v>0.76761999999999997</v>
      </c>
      <c r="BJ681" s="31">
        <f>'2023gf_All'!BJ676</f>
        <v>0.81149000000000004</v>
      </c>
      <c r="BK681" s="31">
        <f>'2023gf_All'!BK676</f>
        <v>49.64434</v>
      </c>
      <c r="BL681" s="31">
        <f>'2023gf_All'!BL676</f>
        <v>2.2734200000000002</v>
      </c>
      <c r="BM681" s="33">
        <f t="shared" si="89"/>
        <v>54.766959999999997</v>
      </c>
      <c r="BN681" s="9">
        <f t="shared" ca="1" si="83"/>
        <v>6.1474659607276365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84"/>
        <v>8.4710000000001173E-2</v>
      </c>
      <c r="BT681">
        <f t="shared" si="85"/>
        <v>0.61540999999999979</v>
      </c>
      <c r="BU681" s="14">
        <f t="shared" si="90"/>
        <v>0.13764807201703125</v>
      </c>
      <c r="BV681" s="9">
        <f ca="1">(BN681-'2023gf_All'!BN676)*BU681</f>
        <v>-9.4359685846448285E-2</v>
      </c>
      <c r="BW681" s="9">
        <f t="shared" ca="1" si="86"/>
        <v>54.672600314153549</v>
      </c>
      <c r="BX681" s="9">
        <f ca="1">IF(primary_calibration!BI681=1,SUM(BW681,I681:BF681),0)</f>
        <v>60.820066274881185</v>
      </c>
      <c r="BY681">
        <f t="shared" ca="1" si="87"/>
        <v>61.511203391641189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 t="shared" ca="1" si="88"/>
        <v>69.131045100158957</v>
      </c>
      <c r="I682" s="4">
        <f ca="1">IF(OR($B682=I$5, '2023gf_All'!I677&gt;=$C$2), '2023gf_All'!I677+I$2*'2026gf_All'!I677*primary_calibration!I682,'2023gf_All'!I677+I$3*'2026gf_All'!I677*primary_calibration!I682)</f>
        <v>2.0592617642454782E-5</v>
      </c>
      <c r="J682" s="4">
        <f ca="1">IF(OR($B682=J$5, '2023gf_All'!J677&gt;=$C$2), '2023gf_All'!J677+J$2*'2026gf_All'!J677*primary_calibration!J682,'2023gf_All'!J677+J$3*'2026gf_All'!J677*primary_calibration!J682)</f>
        <v>0.48190989908314052</v>
      </c>
      <c r="K682" s="4">
        <f ca="1">IF(OR($B682=K$5, '2023gf_All'!K677&gt;=$C$2), '2023gf_All'!K677+K$2*'2026gf_All'!K677*primary_calibration!K682,'2023gf_All'!K677+K$3*'2026gf_All'!K677*primary_calibration!K682)</f>
        <v>1.9000000000000001E-4</v>
      </c>
      <c r="L682" s="4">
        <f ca="1">IF(OR($B682=L$5, '2023gf_All'!L677&gt;=$C$2), '2023gf_All'!L677+L$2*'2026gf_All'!L677*primary_calibration!L682,'2023gf_All'!L677+L$3*'2026gf_All'!L677*primary_calibration!L682)</f>
        <v>3.1340738476492462</v>
      </c>
      <c r="M682" s="4">
        <f ca="1">IF(OR($B682=M$5, '2023gf_All'!M677&gt;=$C$2), '2023gf_All'!M677+M$2*'2026gf_All'!M677*primary_calibration!M682,'2023gf_All'!M677+M$3*'2026gf_All'!M677*primary_calibration!M682)</f>
        <v>6.2675836511780589E-2</v>
      </c>
      <c r="N682" s="4">
        <f ca="1">IF(OR($B682=N$5, '2023gf_All'!N677&gt;=$C$2), '2023gf_All'!N677+N$2*'2026gf_All'!N677*primary_calibration!N682,'2023gf_All'!N677+N$3*'2026gf_All'!N677*primary_calibration!N682)</f>
        <v>0</v>
      </c>
      <c r="O682" s="4">
        <f ca="1">IF(OR($B682=O$5, '2023gf_All'!O677&gt;=$C$2), '2023gf_All'!O677+O$2*'2026gf_All'!O677*primary_calibration!O682,'2023gf_All'!O677+O$3*'2026gf_All'!O677*primary_calibration!O682)</f>
        <v>0</v>
      </c>
      <c r="P682" s="4">
        <f ca="1">IF(OR($B682=P$5, '2023gf_All'!P677&gt;=$C$2), '2023gf_All'!P677+P$2*'2026gf_All'!P677*primary_calibration!P682,'2023gf_All'!P677+P$3*'2026gf_All'!P677*primary_calibration!P682)</f>
        <v>0</v>
      </c>
      <c r="Q682" s="4">
        <f ca="1">IF(OR($B682=Q$5, '2023gf_All'!Q677&gt;=$C$2), '2023gf_All'!Q677+Q$2*'2026gf_All'!Q677*primary_calibration!Q682,'2023gf_All'!Q677+Q$3*'2026gf_All'!Q677*primary_calibration!Q682)</f>
        <v>4.4530979284093197E-5</v>
      </c>
      <c r="R682" s="4">
        <f ca="1">IF(OR($B682=R$5, '2023gf_All'!R677&gt;=$C$2), '2023gf_All'!R677+R$2*'2026gf_All'!R677*primary_calibration!R682,'2023gf_All'!R677+R$3*'2026gf_All'!R677*primary_calibration!R682)</f>
        <v>0</v>
      </c>
      <c r="S682" s="4">
        <f ca="1">IF(OR($B682=S$5, '2023gf_All'!S677&gt;=$C$2), '2023gf_All'!S677+S$2*'2026gf_All'!S677*primary_calibration!S682,'2023gf_All'!S677+S$3*'2026gf_All'!S677*primary_calibration!S682)</f>
        <v>0.17441904044350767</v>
      </c>
      <c r="T682" s="4">
        <f ca="1">IF(OR($B682=T$5, '2023gf_All'!T677&gt;=$C$2), '2023gf_All'!T677+T$2*'2026gf_All'!T677*primary_calibration!T682,'2023gf_All'!T677+T$3*'2026gf_All'!T677*primary_calibration!T682)</f>
        <v>9.0000000000000006E-5</v>
      </c>
      <c r="U682" s="4">
        <f ca="1">IF(OR($B682=U$5, '2023gf_All'!U677&gt;=$C$2), '2023gf_All'!U677+U$2*'2026gf_All'!U677*primary_calibration!U682,'2023gf_All'!U677+U$3*'2026gf_All'!U677*primary_calibration!U682)</f>
        <v>6.2896216183188689E-5</v>
      </c>
      <c r="V682" s="4">
        <f ca="1">IF(OR($B682=V$5, '2023gf_All'!V677&gt;=$C$2), '2023gf_All'!V677+V$2*'2026gf_All'!V677*primary_calibration!V682,'2023gf_All'!V677+V$3*'2026gf_All'!V677*primary_calibration!V682)</f>
        <v>6.8815148751759727E-4</v>
      </c>
      <c r="W682" s="4">
        <f ca="1">IF(OR($B682=W$5, '2023gf_All'!W677&gt;=$C$2), '2023gf_All'!W677+W$2*'2026gf_All'!W677*primary_calibration!W682,'2023gf_All'!W677+W$3*'2026gf_All'!W677*primary_calibration!W682)</f>
        <v>4.5588389922100953E-3</v>
      </c>
      <c r="X682" s="4">
        <f ca="1">IF(OR($B682=X$5, '2023gf_All'!X677&gt;=$C$2), '2023gf_All'!X677+X$2*'2026gf_All'!X677*primary_calibration!X682,'2023gf_All'!X677+X$3*'2026gf_All'!X677*primary_calibration!X682)</f>
        <v>2.0000000000000002E-5</v>
      </c>
      <c r="Y682" s="4">
        <f ca="1">IF(OR($B682=Y$5, '2023gf_All'!Y677&gt;=$C$2), '2023gf_All'!Y677+Y$2*'2026gf_All'!Y677*primary_calibration!Y682,'2023gf_All'!Y677+Y$3*'2026gf_All'!Y677*primary_calibration!Y682)</f>
        <v>4.2153705899570859E-4</v>
      </c>
      <c r="Z682" s="4">
        <f ca="1">IF(OR($B682=Z$5, '2023gf_All'!Z677&gt;=$C$2), '2023gf_All'!Z677+Z$2*'2026gf_All'!Z677*primary_calibration!Z682,'2023gf_All'!Z677+Z$3*'2026gf_All'!Z677*primary_calibration!Z682)</f>
        <v>0</v>
      </c>
      <c r="AA682" s="4">
        <f ca="1">IF(OR($B682=AA$5, '2023gf_All'!AA677&gt;=$C$2), '2023gf_All'!AA677+AA$2*'2026gf_All'!AA677*primary_calibration!AA682,'2023gf_All'!AA677+AA$3*'2026gf_All'!AA677*primary_calibration!AA682)</f>
        <v>0</v>
      </c>
      <c r="AB682" s="4">
        <f ca="1">IF(OR($B682=AB$5, '2023gf_All'!AB677&gt;=$C$2), '2023gf_All'!AB677+AB$2*'2026gf_All'!AB677*primary_calibration!AB682,'2023gf_All'!AB677+AB$3*'2026gf_All'!AB677*primary_calibration!AB682)</f>
        <v>0</v>
      </c>
      <c r="AC682" s="4">
        <f ca="1">IF(OR($B682=AC$5, '2023gf_All'!AC677&gt;=$C$2), '2023gf_All'!AC677+AC$2*'2026gf_All'!AC677*primary_calibration!AC682,'2023gf_All'!AC677+AC$3*'2026gf_All'!AC677*primary_calibration!AC682)</f>
        <v>7.053937076345711E-5</v>
      </c>
      <c r="AD682" s="4">
        <f ca="1">IF(OR($B682=AD$5, '2023gf_All'!AD677&gt;=$C$2), '2023gf_All'!AD677+AD$2*'2026gf_All'!AD677*primary_calibration!AD682,'2023gf_All'!AD677+AD$3*'2026gf_All'!AD677*primary_calibration!AD682)</f>
        <v>3.8452366901901218E-4</v>
      </c>
      <c r="AE682" s="4">
        <f ca="1">IF(OR($B682=AE$5, '2023gf_All'!AE677&gt;=$C$2), '2023gf_All'!AE677+AE$2*'2026gf_All'!AE677*primary_calibration!AE682,'2023gf_All'!AE677+AE$3*'2026gf_All'!AE677*primary_calibration!AE682)</f>
        <v>6.0000000000000002E-5</v>
      </c>
      <c r="AF682" s="4">
        <f ca="1">IF(OR($B682=AF$5, '2023gf_All'!AF677&gt;=$C$2), '2023gf_All'!AF677+AF$2*'2026gf_All'!AF677*primary_calibration!AF682,'2023gf_All'!AF677+AF$3*'2026gf_All'!AF677*primary_calibration!AF682)</f>
        <v>4.4864916495767357E-4</v>
      </c>
      <c r="AG682" s="4">
        <f ca="1">IF(OR($B682=AG$5, '2023gf_All'!AG677&gt;=$C$2), '2023gf_All'!AG677+AG$2*'2026gf_All'!AG677*primary_calibration!AG682,'2023gf_All'!AG677+AG$3*'2026gf_All'!AG677*primary_calibration!AG682)</f>
        <v>4.5330789892583214E-3</v>
      </c>
      <c r="AH682" s="4">
        <f ca="1">IF(OR($B682=AH$5, '2023gf_All'!AH677&gt;=$C$2), '2023gf_All'!AH677+AH$2*'2026gf_All'!AH677*primary_calibration!AH682,'2023gf_All'!AH677+AH$3*'2026gf_All'!AH677*primary_calibration!AH682)</f>
        <v>3.6660673759024193E-3</v>
      </c>
      <c r="AI682" s="4">
        <f ca="1">IF(OR($B682=AI$5, '2023gf_All'!AI677&gt;=$C$2), '2023gf_All'!AI677+AI$2*'2026gf_All'!AI677*primary_calibration!AI682,'2023gf_All'!AI677+AI$3*'2026gf_All'!AI677*primary_calibration!AI682)</f>
        <v>0.96379124275207562</v>
      </c>
      <c r="AJ682" s="4">
        <f ca="1">IF(OR($B682=AJ$5, '2023gf_All'!AJ677&gt;=$C$2), '2023gf_All'!AJ677+AJ$2*'2026gf_All'!AJ677*primary_calibration!AJ682,'2023gf_All'!AJ677+AJ$3*'2026gf_All'!AJ677*primary_calibration!AJ682)</f>
        <v>0</v>
      </c>
      <c r="AK682" s="4">
        <f ca="1">IF(OR($B682=AK$5, '2023gf_All'!AK677&gt;=$C$2), '2023gf_All'!AK677+AK$2*'2026gf_All'!AK677*primary_calibration!AK682,'2023gf_All'!AK677+AK$3*'2026gf_All'!AK677*primary_calibration!AK682)</f>
        <v>0</v>
      </c>
      <c r="AL682" s="4">
        <f ca="1">IF(OR($B682=AL$5, '2023gf_All'!AL677&gt;=$C$2), '2023gf_All'!AL677+AL$2*'2026gf_All'!AL677*primary_calibration!AL682,'2023gf_All'!AL677+AL$3*'2026gf_All'!AL677*primary_calibration!AL682)</f>
        <v>0.12905493774182675</v>
      </c>
      <c r="AM682" s="4">
        <f ca="1">IF(OR($B682=AM$5, '2023gf_All'!AM677&gt;=$C$2), '2023gf_All'!AM677+AM$2*'2026gf_All'!AM677*primary_calibration!AM682,'2023gf_All'!AM677+AM$3*'2026gf_All'!AM677*primary_calibration!AM682)</f>
        <v>0</v>
      </c>
      <c r="AN682" s="4">
        <f ca="1">IF(OR($B682=AN$5, '2023gf_All'!AN677&gt;=$C$2), '2023gf_All'!AN677+AN$2*'2026gf_All'!AN677*primary_calibration!AN682,'2023gf_All'!AN677+AN$3*'2026gf_All'!AN677*primary_calibration!AN682)</f>
        <v>2.0000000000000002E-5</v>
      </c>
      <c r="AO682" s="4">
        <f ca="1">IF(OR($B682=AO$5, '2023gf_All'!AO677&gt;=$C$2), '2023gf_All'!AO677+AO$2*'2026gf_All'!AO677*primary_calibration!AO682,'2023gf_All'!AO677+AO$3*'2026gf_All'!AO677*primary_calibration!AO682)</f>
        <v>2.1727002042526314E-3</v>
      </c>
      <c r="AP682" s="4">
        <f ca="1">IF(OR($B682=AP$5, '2023gf_All'!AP677&gt;=$C$2), '2023gf_All'!AP677+AP$2*'2026gf_All'!AP677*primary_calibration!AP682,'2023gf_All'!AP677+AP$3*'2026gf_All'!AP677*primary_calibration!AP682)</f>
        <v>3.0000000000000001E-5</v>
      </c>
      <c r="AQ682" s="4">
        <f ca="1">IF(OR($B682=AQ$5, '2023gf_All'!AQ677&gt;=$C$2), '2023gf_All'!AQ677+AQ$2*'2026gf_All'!AQ677*primary_calibration!AQ682,'2023gf_All'!AQ677+AQ$3*'2026gf_All'!AQ677*primary_calibration!AQ682)</f>
        <v>7.8480364211651506E-3</v>
      </c>
      <c r="AR682" s="4">
        <f ca="1">IF(OR($B682=AR$5, '2023gf_All'!AR677&gt;=$C$2), '2023gf_All'!AR677+AR$2*'2026gf_All'!AR677*primary_calibration!AR682,'2023gf_All'!AR677+AR$3*'2026gf_All'!AR677*primary_calibration!AR682)</f>
        <v>0.29936906731667556</v>
      </c>
      <c r="AS682" s="4">
        <f ca="1">IF(OR($B682=AS$5, '2023gf_All'!AS677&gt;=$C$2), '2023gf_All'!AS677+AS$2*'2026gf_All'!AS677*primary_calibration!AS682,'2023gf_All'!AS677+AS$3*'2026gf_All'!AS677*primary_calibration!AS682)</f>
        <v>0</v>
      </c>
      <c r="AT682" s="4">
        <f ca="1">IF(OR($B682=AT$5, '2023gf_All'!AT677&gt;=$C$2), '2023gf_All'!AT677+AT$2*'2026gf_All'!AT677*primary_calibration!AT682,'2023gf_All'!AT677+AT$3*'2026gf_All'!AT677*primary_calibration!AT682)</f>
        <v>1.0000000000000001E-5</v>
      </c>
      <c r="AU682" s="4">
        <f ca="1">IF(OR($B682=AU$5, '2023gf_All'!AU677&gt;=$C$2), '2023gf_All'!AU677+AU$2*'2026gf_All'!AU677*primary_calibration!AU682,'2023gf_All'!AU677+AU$3*'2026gf_All'!AU677*primary_calibration!AU682)</f>
        <v>0</v>
      </c>
      <c r="AV682" s="4">
        <f ca="1">IF(OR($B682=AV$5, '2023gf_All'!AV677&gt;=$C$2), '2023gf_All'!AV677+AV$2*'2026gf_All'!AV677*primary_calibration!AV682,'2023gf_All'!AV677+AV$3*'2026gf_All'!AV677*primary_calibration!AV682)</f>
        <v>1.4582930391359536E-3</v>
      </c>
      <c r="AW682" s="4">
        <f ca="1">IF(OR($B682=AW$5, '2023gf_All'!AW677&gt;=$C$2), '2023gf_All'!AW677+AW$2*'2026gf_All'!AW677*primary_calibration!AW682,'2023gf_All'!AW677+AW$3*'2026gf_All'!AW677*primary_calibration!AW682)</f>
        <v>2.0000000000000002E-5</v>
      </c>
      <c r="AX682" s="4">
        <f ca="1">IF(OR($B682=AX$5, '2023gf_All'!AX677&gt;=$C$2), '2023gf_All'!AX677+AX$2*'2026gf_All'!AX677*primary_calibration!AX682,'2023gf_All'!AX677+AX$3*'2026gf_All'!AX677*primary_calibration!AX682)</f>
        <v>5.5778077346997752E-2</v>
      </c>
      <c r="AY682" s="4">
        <f ca="1">IF(OR($B682=AY$5, '2023gf_All'!AY677&gt;=$C$2), '2023gf_All'!AY677+AY$2*'2026gf_All'!AY677*primary_calibration!AY682,'2023gf_All'!AY677+AY$3*'2026gf_All'!AY677*primary_calibration!AY682)</f>
        <v>5.8119513555940818</v>
      </c>
      <c r="AZ682" s="4">
        <f ca="1">IF(OR($B682=AZ$5, '2023gf_All'!AZ677&gt;=$C$2), '2023gf_All'!AZ677+AZ$2*'2026gf_All'!AZ677*primary_calibration!AZ682,'2023gf_All'!AZ677+AZ$3*'2026gf_All'!AZ677*primary_calibration!AZ682)</f>
        <v>0</v>
      </c>
      <c r="BA682" s="4">
        <f ca="1">IF(OR($B682=BA$5, '2023gf_All'!BA677&gt;=$C$2), '2023gf_All'!BA677+BA$2*'2026gf_All'!BA677*primary_calibration!BA682,'2023gf_All'!BA677+BA$3*'2026gf_All'!BA677*primary_calibration!BA682)</f>
        <v>0</v>
      </c>
      <c r="BB682" s="4">
        <f ca="1">IF(OR($B682=BB$5, '2023gf_All'!BB677&gt;=$C$2), '2023gf_All'!BB677+BB$2*'2026gf_All'!BB677*primary_calibration!BB682,'2023gf_All'!BB677+BB$3*'2026gf_All'!BB677*primary_calibration!BB682)</f>
        <v>0.12343481096488206</v>
      </c>
      <c r="BC682" s="4">
        <f ca="1">IF(OR($B682=BC$5, '2023gf_All'!BC677&gt;=$C$2), '2023gf_All'!BC677+BC$2*'2026gf_All'!BC677*primary_calibration!BC682,'2023gf_All'!BC677+BC$3*'2026gf_All'!BC677*primary_calibration!BC682)</f>
        <v>0</v>
      </c>
      <c r="BD682" s="4">
        <f ca="1">IF(OR($B682=BD$5, '2023gf_All'!BD677&gt;=$C$2), '2023gf_All'!BD677+BD$2*'2026gf_All'!BD677*primary_calibration!BD682,'2023gf_All'!BD677+BD$3*'2026gf_All'!BD677*primary_calibration!BD682)</f>
        <v>6.0792712972820821E-5</v>
      </c>
      <c r="BE682" s="4">
        <f ca="1">IF(OR($B682=BE$5, '2023gf_All'!BE677&gt;=$C$2), '2023gf_All'!BE677+BE$2*'2026gf_All'!BE677*primary_calibration!BE682,'2023gf_All'!BE677+BE$3*'2026gf_All'!BE677*primary_calibration!BE682)</f>
        <v>8.2976765897958341E-2</v>
      </c>
      <c r="BF682" s="4">
        <f ca="1">IF(OR($B682=BF$5, '2023gf_All'!BF677&gt;=$C$2,'2023gf_All'!AY677&gt;=$C$2), '2023gf_All'!BF677+BF$2*'2026gf_All'!BF677*primary_calibration!BF682,'2023gf_All'!BF677+BF$3*'2026gf_All'!BF677*primary_calibration!BF682)</f>
        <v>2.2267347073744326E-2</v>
      </c>
      <c r="BG682" s="31">
        <f>'2023gf_All'!BG677</f>
        <v>0.75138000000000005</v>
      </c>
      <c r="BH682" s="31">
        <f>'2023gf_All'!BH677</f>
        <v>0.14016999999999999</v>
      </c>
      <c r="BI682" s="31">
        <f>'2023gf_All'!BI677</f>
        <v>2.27162</v>
      </c>
      <c r="BJ682" s="31">
        <f>'2023gf_All'!BJ677</f>
        <v>0.54154999999999998</v>
      </c>
      <c r="BK682" s="31">
        <f>'2023gf_All'!BK677</f>
        <v>49.971510000000002</v>
      </c>
      <c r="BL682" s="31">
        <f>'2023gf_All'!BL677</f>
        <v>3.52718</v>
      </c>
      <c r="BM682" s="33">
        <f t="shared" si="89"/>
        <v>57.203410000000005</v>
      </c>
      <c r="BN682" s="9">
        <f t="shared" ca="1" si="83"/>
        <v>11.368581456675178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84"/>
        <v>-9.6119999999999095E-2</v>
      </c>
      <c r="BT682">
        <f t="shared" si="85"/>
        <v>1.9958400000000012</v>
      </c>
      <c r="BU682" s="14">
        <f t="shared" si="90"/>
        <v>-4.8160173160172681E-2</v>
      </c>
      <c r="BV682" s="9">
        <f ca="1">(BN682-'2023gf_All'!BN677)*BU682</f>
        <v>6.8762543482634192E-2</v>
      </c>
      <c r="BW682" s="9">
        <f t="shared" ca="1" si="86"/>
        <v>57.27217254348264</v>
      </c>
      <c r="BX682" s="9">
        <f ca="1">IF(primary_calibration!BI682=1,SUM(BW682,I682:BF682),0)</f>
        <v>68.640754000157827</v>
      </c>
      <c r="BY682">
        <f t="shared" ca="1" si="87"/>
        <v>69.131045100158957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 t="shared" ca="1" si="88"/>
        <v>67.417288593618196</v>
      </c>
      <c r="I683" s="4">
        <f ca="1">IF(OR($B683=I$5, '2023gf_All'!I678&gt;=$C$2), '2023gf_All'!I678+I$2*'2026gf_All'!I678*primary_calibration!I683,'2023gf_All'!I678+I$3*'2026gf_All'!I678*primary_calibration!I683)</f>
        <v>8.3442036263306626E-4</v>
      </c>
      <c r="J683" s="4">
        <f ca="1">IF(OR($B683=J$5, '2023gf_All'!J678&gt;=$C$2), '2023gf_All'!J678+J$2*'2026gf_All'!J678*primary_calibration!J683,'2023gf_All'!J678+J$3*'2026gf_All'!J678*primary_calibration!J683)</f>
        <v>0.29182652877624832</v>
      </c>
      <c r="K683" s="4">
        <f ca="1">IF(OR($B683=K$5, '2023gf_All'!K678&gt;=$C$2), '2023gf_All'!K678+K$2*'2026gf_All'!K678*primary_calibration!K683,'2023gf_All'!K678+K$3*'2026gf_All'!K678*primary_calibration!K683)</f>
        <v>7.1321503984934117E-4</v>
      </c>
      <c r="L683" s="4">
        <f ca="1">IF(OR($B683=L$5, '2023gf_All'!L678&gt;=$C$2), '2023gf_All'!L678+L$2*'2026gf_All'!L678*primary_calibration!L683,'2023gf_All'!L678+L$3*'2026gf_All'!L678*primary_calibration!L683)</f>
        <v>2.936254753431812</v>
      </c>
      <c r="M683" s="4">
        <f ca="1">IF(OR($B683=M$5, '2023gf_All'!M678&gt;=$C$2), '2023gf_All'!M678+M$2*'2026gf_All'!M678*primary_calibration!M683,'2023gf_All'!M678+M$3*'2026gf_All'!M678*primary_calibration!M683)</f>
        <v>4.054657715933755E-2</v>
      </c>
      <c r="N683" s="4">
        <f ca="1">IF(OR($B683=N$5, '2023gf_All'!N678&gt;=$C$2), '2023gf_All'!N678+N$2*'2026gf_All'!N678*primary_calibration!N683,'2023gf_All'!N678+N$3*'2026gf_All'!N678*primary_calibration!N683)</f>
        <v>0</v>
      </c>
      <c r="O683" s="4">
        <f ca="1">IF(OR($B683=O$5, '2023gf_All'!O678&gt;=$C$2), '2023gf_All'!O678+O$2*'2026gf_All'!O678*primary_calibration!O683,'2023gf_All'!O678+O$3*'2026gf_All'!O678*primary_calibration!O683)</f>
        <v>0</v>
      </c>
      <c r="P683" s="4">
        <f ca="1">IF(OR($B683=P$5, '2023gf_All'!P678&gt;=$C$2), '2023gf_All'!P678+P$2*'2026gf_All'!P678*primary_calibration!P683,'2023gf_All'!P678+P$3*'2026gf_All'!P678*primary_calibration!P683)</f>
        <v>0</v>
      </c>
      <c r="Q683" s="4">
        <f ca="1">IF(OR($B683=Q$5, '2023gf_All'!Q678&gt;=$C$2), '2023gf_All'!Q678+Q$2*'2026gf_All'!Q678*primary_calibration!Q683,'2023gf_All'!Q678+Q$3*'2026gf_All'!Q678*primary_calibration!Q683)</f>
        <v>2.6095152648898546E-3</v>
      </c>
      <c r="R683" s="4">
        <f ca="1">IF(OR($B683=R$5, '2023gf_All'!R678&gt;=$C$2), '2023gf_All'!R678+R$2*'2026gf_All'!R678*primary_calibration!R683,'2023gf_All'!R678+R$3*'2026gf_All'!R678*primary_calibration!R683)</f>
        <v>1.283412502057454E-3</v>
      </c>
      <c r="S683" s="4">
        <f ca="1">IF(OR($B683=S$5, '2023gf_All'!S678&gt;=$C$2), '2023gf_All'!S678+S$2*'2026gf_All'!S678*primary_calibration!S683,'2023gf_All'!S678+S$3*'2026gf_All'!S678*primary_calibration!S683)</f>
        <v>0.40101044598088403</v>
      </c>
      <c r="T683" s="4">
        <f ca="1">IF(OR($B683=T$5, '2023gf_All'!T678&gt;=$C$2), '2023gf_All'!T678+T$2*'2026gf_All'!T678*primary_calibration!T683,'2023gf_All'!T678+T$3*'2026gf_All'!T678*primary_calibration!T683)</f>
        <v>1.7916257888833738E-4</v>
      </c>
      <c r="U683" s="4">
        <f ca="1">IF(OR($B683=U$5, '2023gf_All'!U678&gt;=$C$2), '2023gf_All'!U678+U$2*'2026gf_All'!U678*primary_calibration!U683,'2023gf_All'!U678+U$3*'2026gf_All'!U678*primary_calibration!U683)</f>
        <v>1.6289621618318872E-4</v>
      </c>
      <c r="V683" s="4">
        <f ca="1">IF(OR($B683=V$5, '2023gf_All'!V678&gt;=$C$2), '2023gf_All'!V678+V$2*'2026gf_All'!V678*primary_calibration!V683,'2023gf_All'!V678+V$3*'2026gf_All'!V678*primary_calibration!V683)</f>
        <v>7.8843766343307618E-4</v>
      </c>
      <c r="W683" s="4">
        <f ca="1">IF(OR($B683=W$5, '2023gf_All'!W678&gt;=$C$2), '2023gf_All'!W678+W$2*'2026gf_All'!W678*primary_calibration!W683,'2023gf_All'!W678+W$3*'2026gf_All'!W678*primary_calibration!W683)</f>
        <v>5.2185753323328588E-3</v>
      </c>
      <c r="X683" s="4">
        <f ca="1">IF(OR($B683=X$5, '2023gf_All'!X678&gt;=$C$2), '2023gf_All'!X678+X$2*'2026gf_All'!X678*primary_calibration!X683,'2023gf_All'!X678+X$3*'2026gf_All'!X678*primary_calibration!X683)</f>
        <v>1.783445049029046E-4</v>
      </c>
      <c r="Y683" s="4">
        <f ca="1">IF(OR($B683=Y$5, '2023gf_All'!Y678&gt;=$C$2), '2023gf_All'!Y678+Y$2*'2026gf_All'!Y678*primary_calibration!Y683,'2023gf_All'!Y678+Y$3*'2026gf_All'!Y678*primary_calibration!Y683)</f>
        <v>2.002348331631073E-3</v>
      </c>
      <c r="Z683" s="4">
        <f ca="1">IF(OR($B683=Z$5, '2023gf_All'!Z678&gt;=$C$2), '2023gf_All'!Z678+Z$2*'2026gf_All'!Z678*primary_calibration!Z683,'2023gf_All'!Z678+Z$3*'2026gf_All'!Z678*primary_calibration!Z683)</f>
        <v>0</v>
      </c>
      <c r="AA683" s="4">
        <f ca="1">IF(OR($B683=AA$5, '2023gf_All'!AA678&gt;=$C$2), '2023gf_All'!AA678+AA$2*'2026gf_All'!AA678*primary_calibration!AA683,'2023gf_All'!AA678+AA$3*'2026gf_All'!AA678*primary_calibration!AA683)</f>
        <v>0</v>
      </c>
      <c r="AB683" s="4">
        <f ca="1">IF(OR($B683=AB$5, '2023gf_All'!AB678&gt;=$C$2), '2023gf_All'!AB678+AB$2*'2026gf_All'!AB678*primary_calibration!AB683,'2023gf_All'!AB678+AB$3*'2026gf_All'!AB678*primary_calibration!AB683)</f>
        <v>0</v>
      </c>
      <c r="AC683" s="4">
        <f ca="1">IF(OR($B683=AC$5, '2023gf_All'!AC678&gt;=$C$2), '2023gf_All'!AC678+AC$2*'2026gf_All'!AC678*primary_calibration!AC683,'2023gf_All'!AC678+AC$3*'2026gf_All'!AC678*primary_calibration!AC683)</f>
        <v>2.3451972886125553E-5</v>
      </c>
      <c r="AD683" s="4">
        <f ca="1">IF(OR($B683=AD$5, '2023gf_All'!AD678&gt;=$C$2), '2023gf_All'!AD678+AD$2*'2026gf_All'!AD678*primary_calibration!AD683,'2023gf_All'!AD678+AD$3*'2026gf_All'!AD678*primary_calibration!AD683)</f>
        <v>3.8999999999999999E-4</v>
      </c>
      <c r="AE683" s="4">
        <f ca="1">IF(OR($B683=AE$5, '2023gf_All'!AE678&gt;=$C$2), '2023gf_All'!AE678+AE$2*'2026gf_All'!AE678*primary_calibration!AE683,'2023gf_All'!AE678+AE$3*'2026gf_All'!AE678*primary_calibration!AE683)</f>
        <v>7.3210619324679178E-4</v>
      </c>
      <c r="AF683" s="4">
        <f ca="1">IF(OR($B683=AF$5, '2023gf_All'!AF678&gt;=$C$2), '2023gf_All'!AF678+AF$2*'2026gf_All'!AF678*primary_calibration!AF683,'2023gf_All'!AF678+AF$3*'2026gf_All'!AF678*primary_calibration!AF683)</f>
        <v>8.483794409273862E-4</v>
      </c>
      <c r="AG683" s="4">
        <f ca="1">IF(OR($B683=AG$5, '2023gf_All'!AG678&gt;=$C$2), '2023gf_All'!AG678+AG$2*'2026gf_All'!AG678*primary_calibration!AG683,'2023gf_All'!AG678+AG$3*'2026gf_All'!AG678*primary_calibration!AG683)</f>
        <v>1.1194270350319545E-2</v>
      </c>
      <c r="AH683" s="4">
        <f ca="1">IF(OR($B683=AH$5, '2023gf_All'!AH678&gt;=$C$2), '2023gf_All'!AH678+AH$2*'2026gf_All'!AH678*primary_calibration!AH683,'2023gf_All'!AH678+AH$3*'2026gf_All'!AH678*primary_calibration!AH683)</f>
        <v>3.8540071684554046E-3</v>
      </c>
      <c r="AI683" s="4">
        <f ca="1">IF(OR($B683=AI$5, '2023gf_All'!AI678&gt;=$C$2), '2023gf_All'!AI678+AI$2*'2026gf_All'!AI678*primary_calibration!AI683,'2023gf_All'!AI678+AI$3*'2026gf_All'!AI678*primary_calibration!AI683)</f>
        <v>0.85936532054965242</v>
      </c>
      <c r="AJ683" s="4">
        <f ca="1">IF(OR($B683=AJ$5, '2023gf_All'!AJ678&gt;=$C$2), '2023gf_All'!AJ678+AJ$2*'2026gf_All'!AJ678*primary_calibration!AJ683,'2023gf_All'!AJ678+AJ$3*'2026gf_All'!AJ678*primary_calibration!AJ683)</f>
        <v>0</v>
      </c>
      <c r="AK683" s="4">
        <f ca="1">IF(OR($B683=AK$5, '2023gf_All'!AK678&gt;=$C$2), '2023gf_All'!AK678+AK$2*'2026gf_All'!AK678*primary_calibration!AK683,'2023gf_All'!AK678+AK$3*'2026gf_All'!AK678*primary_calibration!AK683)</f>
        <v>0</v>
      </c>
      <c r="AL683" s="4">
        <f ca="1">IF(OR($B683=AL$5, '2023gf_All'!AL678&gt;=$C$2), '2023gf_All'!AL678+AL$2*'2026gf_All'!AL678*primary_calibration!AL683,'2023gf_All'!AL678+AL$3*'2026gf_All'!AL678*primary_calibration!AL683)</f>
        <v>0.10572587763985304</v>
      </c>
      <c r="AM683" s="4">
        <f ca="1">IF(OR($B683=AM$5, '2023gf_All'!AM678&gt;=$C$2), '2023gf_All'!AM678+AM$2*'2026gf_All'!AM678*primary_calibration!AM683,'2023gf_All'!AM678+AM$3*'2026gf_All'!AM678*primary_calibration!AM683)</f>
        <v>0</v>
      </c>
      <c r="AN683" s="4">
        <f ca="1">IF(OR($B683=AN$5, '2023gf_All'!AN678&gt;=$C$2), '2023gf_All'!AN678+AN$2*'2026gf_All'!AN678*primary_calibration!AN683,'2023gf_All'!AN678+AN$3*'2026gf_All'!AN678*primary_calibration!AN683)</f>
        <v>2.0592693242502355E-4</v>
      </c>
      <c r="AO683" s="4">
        <f ca="1">IF(OR($B683=AO$5, '2023gf_All'!AO678&gt;=$C$2), '2023gf_All'!AO678+AO$2*'2026gf_All'!AO678*primary_calibration!AO683,'2023gf_All'!AO678+AO$3*'2026gf_All'!AO678*primary_calibration!AO683)</f>
        <v>1.9756316382617566E-3</v>
      </c>
      <c r="AP683" s="4">
        <f ca="1">IF(OR($B683=AP$5, '2023gf_All'!AP678&gt;=$C$2), '2023gf_All'!AP678+AP$2*'2026gf_All'!AP678*primary_calibration!AP683,'2023gf_All'!AP678+AP$3*'2026gf_All'!AP678*primary_calibration!AP683)</f>
        <v>1.5365372034032419E-5</v>
      </c>
      <c r="AQ683" s="4">
        <f ca="1">IF(OR($B683=AQ$5, '2023gf_All'!AQ678&gt;=$C$2), '2023gf_All'!AQ678+AQ$2*'2026gf_All'!AQ678*primary_calibration!AQ683,'2023gf_All'!AQ678+AQ$3*'2026gf_All'!AQ678*primary_calibration!AQ683)</f>
        <v>9.4500173079007099E-3</v>
      </c>
      <c r="AR683" s="4">
        <f ca="1">IF(OR($B683=AR$5, '2023gf_All'!AR678&gt;=$C$2), '2023gf_All'!AR678+AR$2*'2026gf_All'!AR678*primary_calibration!AR683,'2023gf_All'!AR678+AR$3*'2026gf_All'!AR678*primary_calibration!AR683)</f>
        <v>0.35491867232620911</v>
      </c>
      <c r="AS683" s="4">
        <f ca="1">IF(OR($B683=AS$5, '2023gf_All'!AS678&gt;=$C$2), '2023gf_All'!AS678+AS$2*'2026gf_All'!AS678*primary_calibration!AS683,'2023gf_All'!AS678+AS$3*'2026gf_All'!AS678*primary_calibration!AS683)</f>
        <v>2.0000000000000002E-5</v>
      </c>
      <c r="AT683" s="4">
        <f ca="1">IF(OR($B683=AT$5, '2023gf_All'!AT678&gt;=$C$2), '2023gf_All'!AT678+AT$2*'2026gf_All'!AT678*primary_calibration!AT683,'2023gf_All'!AT678+AT$3*'2026gf_All'!AT678*primary_calibration!AT683)</f>
        <v>2.4671744264925018E-5</v>
      </c>
      <c r="AU683" s="4">
        <f ca="1">IF(OR($B683=AU$5, '2023gf_All'!AU678&gt;=$C$2), '2023gf_All'!AU678+AU$2*'2026gf_All'!AU678*primary_calibration!AU683,'2023gf_All'!AU678+AU$3*'2026gf_All'!AU678*primary_calibration!AU683)</f>
        <v>2.5328485906193541E-4</v>
      </c>
      <c r="AV683" s="4">
        <f ca="1">IF(OR($B683=AV$5, '2023gf_All'!AV678&gt;=$C$2), '2023gf_All'!AV678+AV$2*'2026gf_All'!AV678*primary_calibration!AV683,'2023gf_All'!AV678+AV$3*'2026gf_All'!AV678*primary_calibration!AV683)</f>
        <v>1.5278679276993926E-3</v>
      </c>
      <c r="AW683" s="4">
        <f ca="1">IF(OR($B683=AW$5, '2023gf_All'!AW678&gt;=$C$2), '2023gf_All'!AW678+AW$2*'2026gf_All'!AW678*primary_calibration!AW683,'2023gf_All'!AW678+AW$3*'2026gf_All'!AW678*primary_calibration!AW683)</f>
        <v>4.6999999999999999E-4</v>
      </c>
      <c r="AX683" s="4">
        <f ca="1">IF(OR($B683=AX$5, '2023gf_All'!AX678&gt;=$C$2), '2023gf_All'!AX678+AX$2*'2026gf_All'!AX678*primary_calibration!AX683,'2023gf_All'!AX678+AX$3*'2026gf_All'!AX678*primary_calibration!AX683)</f>
        <v>7.0367604249350152E-2</v>
      </c>
      <c r="AY683" s="4">
        <f ca="1">IF(OR($B683=AY$5, '2023gf_All'!AY678&gt;=$C$2), '2023gf_All'!AY678+AY$2*'2026gf_All'!AY678*primary_calibration!AY683,'2023gf_All'!AY678+AY$3*'2026gf_All'!AY678*primary_calibration!AY683)</f>
        <v>5.5605526236711222</v>
      </c>
      <c r="AZ683" s="4">
        <f ca="1">IF(OR($B683=AZ$5, '2023gf_All'!AZ678&gt;=$C$2), '2023gf_All'!AZ678+AZ$2*'2026gf_All'!AZ678*primary_calibration!AZ683,'2023gf_All'!AZ678+AZ$3*'2026gf_All'!AZ678*primary_calibration!AZ683)</f>
        <v>0</v>
      </c>
      <c r="BA683" s="4">
        <f ca="1">IF(OR($B683=BA$5, '2023gf_All'!BA678&gt;=$C$2), '2023gf_All'!BA678+BA$2*'2026gf_All'!BA678*primary_calibration!BA683,'2023gf_All'!BA678+BA$3*'2026gf_All'!BA678*primary_calibration!BA683)</f>
        <v>2.0000000000000002E-5</v>
      </c>
      <c r="BB683" s="4">
        <f ca="1">IF(OR($B683=BB$5, '2023gf_All'!BB678&gt;=$C$2), '2023gf_All'!BB678+BB$2*'2026gf_All'!BB678*primary_calibration!BB683,'2023gf_All'!BB678+BB$3*'2026gf_All'!BB678*primary_calibration!BB683)</f>
        <v>0.23293272379139238</v>
      </c>
      <c r="BC683" s="4">
        <f ca="1">IF(OR($B683=BC$5, '2023gf_All'!BC678&gt;=$C$2), '2023gf_All'!BC678+BC$2*'2026gf_All'!BC678*primary_calibration!BC683,'2023gf_All'!BC678+BC$3*'2026gf_All'!BC678*primary_calibration!BC683)</f>
        <v>-3.1799867985130921E-6</v>
      </c>
      <c r="BD683" s="4">
        <f ca="1">IF(OR($B683=BD$5, '2023gf_All'!BD678&gt;=$C$2), '2023gf_All'!BD678+BD$2*'2026gf_All'!BD678*primary_calibration!BD683,'2023gf_All'!BD678+BD$3*'2026gf_All'!BD678*primary_calibration!BD683)</f>
        <v>5.0000000000000002E-5</v>
      </c>
      <c r="BE683" s="4">
        <f ca="1">IF(OR($B683=BE$5, '2023gf_All'!BE678&gt;=$C$2), '2023gf_All'!BE678+BE$2*'2026gf_All'!BE678*primary_calibration!BE683,'2023gf_All'!BE678+BE$3*'2026gf_All'!BE678*primary_calibration!BE683)</f>
        <v>8.6755694599028474E-2</v>
      </c>
      <c r="BF683" s="4">
        <f ca="1">IF(OR($B683=BF$5, '2023gf_All'!BF678&gt;=$C$2,'2023gf_All'!AY678&gt;=$C$2), '2023gf_All'!BF678+BF$2*'2026gf_All'!BF678*primary_calibration!BF683,'2023gf_All'!BF678+BF$3*'2026gf_All'!BF678*primary_calibration!BF683)</f>
        <v>1.0651598152873323E-2</v>
      </c>
      <c r="BG683" s="31">
        <f>'2023gf_All'!BG678</f>
        <v>0.75061</v>
      </c>
      <c r="BH683" s="31">
        <f>'2023gf_All'!BH678</f>
        <v>0.14283000000000001</v>
      </c>
      <c r="BI683" s="31">
        <f>'2023gf_All'!BI678</f>
        <v>2.3328099999999998</v>
      </c>
      <c r="BJ683" s="31">
        <f>'2023gf_All'!BJ678</f>
        <v>1.2937799999999999</v>
      </c>
      <c r="BK683" s="31">
        <f>'2023gf_All'!BK678</f>
        <v>48.23133</v>
      </c>
      <c r="BL683" s="31">
        <f>'2023gf_All'!BL678</f>
        <v>3.0815700000000001</v>
      </c>
      <c r="BM683" s="33">
        <f t="shared" si="89"/>
        <v>55.832929999999998</v>
      </c>
      <c r="BN683" s="9">
        <f t="shared" ca="1" si="83"/>
        <v>10.995930549045251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84"/>
        <v>-0.15742000000000189</v>
      </c>
      <c r="BT683">
        <f t="shared" si="85"/>
        <v>1.4576399999999978</v>
      </c>
      <c r="BU683" s="14">
        <f t="shared" si="90"/>
        <v>-0.10799648747290286</v>
      </c>
      <c r="BV683" s="9">
        <f ca="1">(BN683-'2023gf_All'!BN678)*BU683</f>
        <v>9.41663979921641E-2</v>
      </c>
      <c r="BW683" s="9">
        <f t="shared" ca="1" si="86"/>
        <v>55.927096397992159</v>
      </c>
      <c r="BX683" s="9">
        <f ca="1">IF(primary_calibration!BI683=1,SUM(BW683,I683:BF683),0)</f>
        <v>66.923026947037414</v>
      </c>
      <c r="BY683">
        <f t="shared" ca="1" si="87"/>
        <v>67.417288593618196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 t="shared" ca="1" si="88"/>
        <v>68.327293321624296</v>
      </c>
      <c r="I684" s="4">
        <f ca="1">IF(OR($B684=I$5, '2023gf_All'!I679&gt;=$C$2), '2023gf_All'!I679+I$2*'2026gf_All'!I679*primary_calibration!I684,'2023gf_All'!I679+I$3*'2026gf_All'!I679*primary_calibration!I684)</f>
        <v>7.6519245934341328E-4</v>
      </c>
      <c r="J684" s="4">
        <f ca="1">IF(OR($B684=J$5, '2023gf_All'!J679&gt;=$C$2), '2023gf_All'!J679+J$2*'2026gf_All'!J679*primary_calibration!J684,'2023gf_All'!J679+J$3*'2026gf_All'!J679*primary_calibration!J684)</f>
        <v>0.28700294812878696</v>
      </c>
      <c r="K684" s="4">
        <f ca="1">IF(OR($B684=K$5, '2023gf_All'!K679&gt;=$C$2), '2023gf_All'!K679+K$2*'2026gf_All'!K679*primary_calibration!K684,'2023gf_All'!K679+K$3*'2026gf_All'!K679*primary_calibration!K684)</f>
        <v>7.3328343151286943E-4</v>
      </c>
      <c r="L684" s="4">
        <f ca="1">IF(OR($B684=L$5, '2023gf_All'!L679&gt;=$C$2), '2023gf_All'!L679+L$2*'2026gf_All'!L679*primary_calibration!L684,'2023gf_All'!L679+L$3*'2026gf_All'!L679*primary_calibration!L684)</f>
        <v>3.2361421744889034</v>
      </c>
      <c r="M684" s="4">
        <f ca="1">IF(OR($B684=M$5, '2023gf_All'!M679&gt;=$C$2), '2023gf_All'!M679+M$2*'2026gf_All'!M679*primary_calibration!M684,'2023gf_All'!M679+M$3*'2026gf_All'!M679*primary_calibration!M684)</f>
        <v>4.280745275735573E-2</v>
      </c>
      <c r="N684" s="4">
        <f ca="1">IF(OR($B684=N$5, '2023gf_All'!N679&gt;=$C$2), '2023gf_All'!N679+N$2*'2026gf_All'!N679*primary_calibration!N684,'2023gf_All'!N679+N$3*'2026gf_All'!N679*primary_calibration!N684)</f>
        <v>0</v>
      </c>
      <c r="O684" s="4">
        <f ca="1">IF(OR($B684=O$5, '2023gf_All'!O679&gt;=$C$2), '2023gf_All'!O679+O$2*'2026gf_All'!O679*primary_calibration!O684,'2023gf_All'!O679+O$3*'2026gf_All'!O679*primary_calibration!O684)</f>
        <v>0</v>
      </c>
      <c r="P684" s="4">
        <f ca="1">IF(OR($B684=P$5, '2023gf_All'!P679&gt;=$C$2), '2023gf_All'!P679+P$2*'2026gf_All'!P679*primary_calibration!P684,'2023gf_All'!P679+P$3*'2026gf_All'!P679*primary_calibration!P684)</f>
        <v>0</v>
      </c>
      <c r="Q684" s="4">
        <f ca="1">IF(OR($B684=Q$5, '2023gf_All'!Q679&gt;=$C$2), '2023gf_All'!Q679+Q$2*'2026gf_All'!Q679*primary_calibration!Q684,'2023gf_All'!Q679+Q$3*'2026gf_All'!Q679*primary_calibration!Q684)</f>
        <v>2.4766781109615767E-3</v>
      </c>
      <c r="R684" s="4">
        <f ca="1">IF(OR($B684=R$5, '2023gf_All'!R679&gt;=$C$2), '2023gf_All'!R679+R$2*'2026gf_All'!R679*primary_calibration!R684,'2023gf_All'!R679+R$3*'2026gf_All'!R679*primary_calibration!R684)</f>
        <v>1.2509096789428628E-3</v>
      </c>
      <c r="S684" s="4">
        <f ca="1">IF(OR($B684=S$5, '2023gf_All'!S679&gt;=$C$2), '2023gf_All'!S679+S$2*'2026gf_All'!S679*primary_calibration!S684,'2023gf_All'!S679+S$3*'2026gf_All'!S679*primary_calibration!S684)</f>
        <v>0.37783138087598461</v>
      </c>
      <c r="T684" s="4">
        <f ca="1">IF(OR($B684=T$5, '2023gf_All'!T679&gt;=$C$2), '2023gf_All'!T679+T$2*'2026gf_All'!T679*primary_calibration!T684,'2023gf_All'!T679+T$3*'2026gf_All'!T679*primary_calibration!T684)</f>
        <v>1.6000000000000001E-4</v>
      </c>
      <c r="U684" s="4">
        <f ca="1">IF(OR($B684=U$5, '2023gf_All'!U679&gt;=$C$2), '2023gf_All'!U679+U$2*'2026gf_All'!U679*primary_calibration!U684,'2023gf_All'!U679+U$3*'2026gf_All'!U679*primary_calibration!U684)</f>
        <v>1.5226029485080359E-4</v>
      </c>
      <c r="V684" s="4">
        <f ca="1">IF(OR($B684=V$5, '2023gf_All'!V679&gt;=$C$2), '2023gf_All'!V679+V$2*'2026gf_All'!V679*primary_calibration!V684,'2023gf_All'!V679+V$3*'2026gf_All'!V679*primary_calibration!V684)</f>
        <v>7.8846748564701116E-4</v>
      </c>
      <c r="W684" s="4">
        <f ca="1">IF(OR($B684=W$5, '2023gf_All'!W679&gt;=$C$2), '2023gf_All'!W679+W$2*'2026gf_All'!W679*primary_calibration!W684,'2023gf_All'!W679+W$3*'2026gf_All'!W679*primary_calibration!W684)</f>
        <v>5.4785622862598311E-3</v>
      </c>
      <c r="X684" s="4">
        <f ca="1">IF(OR($B684=X$5, '2023gf_All'!X679&gt;=$C$2), '2023gf_All'!X679+X$2*'2026gf_All'!X679*primary_calibration!X684,'2023gf_All'!X679+X$3*'2026gf_All'!X679*primary_calibration!X684)</f>
        <v>1.7790989527254498E-4</v>
      </c>
      <c r="Y684" s="4">
        <f ca="1">IF(OR($B684=Y$5, '2023gf_All'!Y679&gt;=$C$2), '2023gf_All'!Y679+Y$2*'2026gf_All'!Y679*primary_calibration!Y684,'2023gf_All'!Y679+Y$3*'2026gf_All'!Y679*primary_calibration!Y684)</f>
        <v>2.0694355883275699E-3</v>
      </c>
      <c r="Z684" s="4">
        <f ca="1">IF(OR($B684=Z$5, '2023gf_All'!Z679&gt;=$C$2), '2023gf_All'!Z679+Z$2*'2026gf_All'!Z679*primary_calibration!Z684,'2023gf_All'!Z679+Z$3*'2026gf_All'!Z679*primary_calibration!Z684)</f>
        <v>0</v>
      </c>
      <c r="AA684" s="4">
        <f ca="1">IF(OR($B684=AA$5, '2023gf_All'!AA679&gt;=$C$2), '2023gf_All'!AA679+AA$2*'2026gf_All'!AA679*primary_calibration!AA684,'2023gf_All'!AA679+AA$3*'2026gf_All'!AA679*primary_calibration!AA684)</f>
        <v>0</v>
      </c>
      <c r="AB684" s="4">
        <f ca="1">IF(OR($B684=AB$5, '2023gf_All'!AB679&gt;=$C$2), '2023gf_All'!AB679+AB$2*'2026gf_All'!AB679*primary_calibration!AB684,'2023gf_All'!AB679+AB$3*'2026gf_All'!AB679*primary_calibration!AB684)</f>
        <v>0</v>
      </c>
      <c r="AC684" s="4">
        <f ca="1">IF(OR($B684=AC$5, '2023gf_All'!AC679&gt;=$C$2), '2023gf_All'!AC679+AC$2*'2026gf_All'!AC679*primary_calibration!AC684,'2023gf_All'!AC679+AC$3*'2026gf_All'!AC679*primary_calibration!AC684)</f>
        <v>2.057532881435426E-5</v>
      </c>
      <c r="AD684" s="4">
        <f ca="1">IF(OR($B684=AD$5, '2023gf_All'!AD679&gt;=$C$2), '2023gf_All'!AD679+AD$2*'2026gf_All'!AD679*primary_calibration!AD684,'2023gf_All'!AD679+AD$3*'2026gf_All'!AD679*primary_calibration!AD684)</f>
        <v>3.9835512190498787E-4</v>
      </c>
      <c r="AE684" s="4">
        <f ca="1">IF(OR($B684=AE$5, '2023gf_All'!AE679&gt;=$C$2), '2023gf_All'!AE679+AE$2*'2026gf_All'!AE679*primary_calibration!AE684,'2023gf_All'!AE679+AE$3*'2026gf_All'!AE679*primary_calibration!AE684)</f>
        <v>6.6311499079429114E-4</v>
      </c>
      <c r="AF684" s="4">
        <f ca="1">IF(OR($B684=AF$5, '2023gf_All'!AF679&gt;=$C$2), '2023gf_All'!AF679+AF$2*'2026gf_All'!AF679*primary_calibration!AF684,'2023gf_All'!AF679+AF$3*'2026gf_All'!AF679*primary_calibration!AF684)</f>
        <v>8.8582602741868878E-4</v>
      </c>
      <c r="AG684" s="4">
        <f ca="1">IF(OR($B684=AG$5, '2023gf_All'!AG679&gt;=$C$2), '2023gf_All'!AG679+AG$2*'2026gf_All'!AG679*primary_calibration!AG684,'2023gf_All'!AG679+AG$3*'2026gf_All'!AG679*primary_calibration!AG684)</f>
        <v>1.1649953265028981E-2</v>
      </c>
      <c r="AH684" s="4">
        <f ca="1">IF(OR($B684=AH$5, '2023gf_All'!AH679&gt;=$C$2), '2023gf_All'!AH679+AH$2*'2026gf_All'!AH679*primary_calibration!AH684,'2023gf_All'!AH679+AH$3*'2026gf_All'!AH679*primary_calibration!AH684)</f>
        <v>4.0425791451671493E-3</v>
      </c>
      <c r="AI684" s="4">
        <f ca="1">IF(OR($B684=AI$5, '2023gf_All'!AI679&gt;=$C$2), '2023gf_All'!AI679+AI$2*'2026gf_All'!AI679*primary_calibration!AI684,'2023gf_All'!AI679+AI$3*'2026gf_All'!AI679*primary_calibration!AI684)</f>
        <v>0.65811183435974074</v>
      </c>
      <c r="AJ684" s="4">
        <f ca="1">IF(OR($B684=AJ$5, '2023gf_All'!AJ679&gt;=$C$2), '2023gf_All'!AJ679+AJ$2*'2026gf_All'!AJ679*primary_calibration!AJ684,'2023gf_All'!AJ679+AJ$3*'2026gf_All'!AJ679*primary_calibration!AJ684)</f>
        <v>0</v>
      </c>
      <c r="AK684" s="4">
        <f ca="1">IF(OR($B684=AK$5, '2023gf_All'!AK679&gt;=$C$2), '2023gf_All'!AK679+AK$2*'2026gf_All'!AK679*primary_calibration!AK684,'2023gf_All'!AK679+AK$3*'2026gf_All'!AK679*primary_calibration!AK684)</f>
        <v>0</v>
      </c>
      <c r="AL684" s="4">
        <f ca="1">IF(OR($B684=AL$5, '2023gf_All'!AL679&gt;=$C$2), '2023gf_All'!AL679+AL$2*'2026gf_All'!AL679*primary_calibration!AL684,'2023gf_All'!AL679+AL$3*'2026gf_All'!AL679*primary_calibration!AL684)</f>
        <v>0.11173985136493271</v>
      </c>
      <c r="AM684" s="4">
        <f ca="1">IF(OR($B684=AM$5, '2023gf_All'!AM679&gt;=$C$2), '2023gf_All'!AM679+AM$2*'2026gf_All'!AM679*primary_calibration!AM684,'2023gf_All'!AM679+AM$3*'2026gf_All'!AM679*primary_calibration!AM684)</f>
        <v>0</v>
      </c>
      <c r="AN684" s="4">
        <f ca="1">IF(OR($B684=AN$5, '2023gf_All'!AN679&gt;=$C$2), '2023gf_All'!AN679+AN$2*'2026gf_All'!AN679*primary_calibration!AN684,'2023gf_All'!AN679+AN$3*'2026gf_All'!AN679*primary_calibration!AN684)</f>
        <v>1.6613441407114358E-4</v>
      </c>
      <c r="AO684" s="4">
        <f ca="1">IF(OR($B684=AO$5, '2023gf_All'!AO679&gt;=$C$2), '2023gf_All'!AO679+AO$2*'2026gf_All'!AO679*primary_calibration!AO684,'2023gf_All'!AO679+AO$3*'2026gf_All'!AO679*primary_calibration!AO684)</f>
        <v>2.0894912264997037E-3</v>
      </c>
      <c r="AP684" s="4">
        <f ca="1">IF(OR($B684=AP$5, '2023gf_All'!AP679&gt;=$C$2), '2023gf_All'!AP679+AP$2*'2026gf_All'!AP679*primary_calibration!AP684,'2023gf_All'!AP679+AP$3*'2026gf_All'!AP679*primary_calibration!AP684)</f>
        <v>1.7682686017016209E-5</v>
      </c>
      <c r="AQ684" s="4">
        <f ca="1">IF(OR($B684=AQ$5, '2023gf_All'!AQ679&gt;=$C$2), '2023gf_All'!AQ679+AQ$2*'2026gf_All'!AQ679*primary_calibration!AQ684,'2023gf_All'!AQ679+AQ$3*'2026gf_All'!AQ679*primary_calibration!AQ684)</f>
        <v>1.0023526432823487E-2</v>
      </c>
      <c r="AR684" s="4">
        <f ca="1">IF(OR($B684=AR$5, '2023gf_All'!AR679&gt;=$C$2), '2023gf_All'!AR679+AR$2*'2026gf_All'!AR679*primary_calibration!AR684,'2023gf_All'!AR679+AR$3*'2026gf_All'!AR679*primary_calibration!AR684)</f>
        <v>0.28731631520163448</v>
      </c>
      <c r="AS684" s="4">
        <f ca="1">IF(OR($B684=AS$5, '2023gf_All'!AS679&gt;=$C$2), '2023gf_All'!AS679+AS$2*'2026gf_All'!AS679*primary_calibration!AS684,'2023gf_All'!AS679+AS$3*'2026gf_All'!AS679*primary_calibration!AS684)</f>
        <v>9.2450271662619061E-6</v>
      </c>
      <c r="AT684" s="4">
        <f ca="1">IF(OR($B684=AT$5, '2023gf_All'!AT679&gt;=$C$2), '2023gf_All'!AT679+AT$2*'2026gf_All'!AT679*primary_calibration!AT684,'2023gf_All'!AT679+AT$3*'2026gf_All'!AT679*primary_calibration!AT684)</f>
        <v>2.4671744264925018E-5</v>
      </c>
      <c r="AU684" s="4">
        <f ca="1">IF(OR($B684=AU$5, '2023gf_All'!AU679&gt;=$C$2), '2023gf_All'!AU679+AU$2*'2026gf_All'!AU679*primary_calibration!AU684,'2023gf_All'!AU679+AU$3*'2026gf_All'!AU679*primary_calibration!AU684)</f>
        <v>2.4109092775635664E-4</v>
      </c>
      <c r="AV684" s="4">
        <f ca="1">IF(OR($B684=AV$5, '2023gf_All'!AV679&gt;=$C$2), '2023gf_All'!AV679+AV$2*'2026gf_All'!AV679*primary_calibration!AV684,'2023gf_All'!AV679+AV$3*'2026gf_All'!AV679*primary_calibration!AV684)</f>
        <v>1.5589647104551135E-3</v>
      </c>
      <c r="AW684" s="4">
        <f ca="1">IF(OR($B684=AW$5, '2023gf_All'!AW679&gt;=$C$2), '2023gf_All'!AW679+AW$2*'2026gf_All'!AW679*primary_calibration!AW684,'2023gf_All'!AW679+AW$3*'2026gf_All'!AW679*primary_calibration!AW684)</f>
        <v>4.60211602333688E-4</v>
      </c>
      <c r="AX684" s="4">
        <f ca="1">IF(OR($B684=AX$5, '2023gf_All'!AX679&gt;=$C$2), '2023gf_All'!AX679+AX$2*'2026gf_All'!AX679*primary_calibration!AX684,'2023gf_All'!AX679+AX$3*'2026gf_All'!AX679*primary_calibration!AX684)</f>
        <v>7.5336391220404114E-2</v>
      </c>
      <c r="AY684" s="4">
        <f ca="1">IF(OR($B684=AY$5, '2023gf_All'!AY679&gt;=$C$2), '2023gf_All'!AY679+AY$2*'2026gf_All'!AY679*primary_calibration!AY684,'2023gf_All'!AY679+AY$3*'2026gf_All'!AY679*primary_calibration!AY684)</f>
        <v>4.8460350085534527</v>
      </c>
      <c r="AZ684" s="4">
        <f ca="1">IF(OR($B684=AZ$5, '2023gf_All'!AZ679&gt;=$C$2), '2023gf_All'!AZ679+AZ$2*'2026gf_All'!AZ679*primary_calibration!AZ684,'2023gf_All'!AZ679+AZ$3*'2026gf_All'!AZ679*primary_calibration!AZ684)</f>
        <v>0</v>
      </c>
      <c r="BA684" s="4">
        <f ca="1">IF(OR($B684=BA$5, '2023gf_All'!BA679&gt;=$C$2), '2023gf_All'!BA679+BA$2*'2026gf_All'!BA679*primary_calibration!BA684,'2023gf_All'!BA679+BA$3*'2026gf_All'!BA679*primary_calibration!BA684)</f>
        <v>1.0000000000000001E-5</v>
      </c>
      <c r="BB684" s="4">
        <f ca="1">IF(OR($B684=BB$5, '2023gf_All'!BB679&gt;=$C$2), '2023gf_All'!BB679+BB$2*'2026gf_All'!BB679*primary_calibration!BB684,'2023gf_All'!BB679+BB$3*'2026gf_All'!BB679*primary_calibration!BB684)</f>
        <v>0.18585798708515958</v>
      </c>
      <c r="BC684" s="4">
        <f ca="1">IF(OR($B684=BC$5, '2023gf_All'!BC679&gt;=$C$2), '2023gf_All'!BC679+BC$2*'2026gf_All'!BC679*primary_calibration!BC684,'2023gf_All'!BC679+BC$3*'2026gf_All'!BC679*primary_calibration!BC684)</f>
        <v>0</v>
      </c>
      <c r="BD684" s="4">
        <f ca="1">IF(OR($B684=BD$5, '2023gf_All'!BD679&gt;=$C$2), '2023gf_All'!BD679+BD$2*'2026gf_All'!BD679*primary_calibration!BD684,'2023gf_All'!BD679+BD$3*'2026gf_All'!BD679*primary_calibration!BD684)</f>
        <v>3.0000000000000001E-5</v>
      </c>
      <c r="BE684" s="4">
        <f ca="1">IF(OR($B684=BE$5, '2023gf_All'!BE679&gt;=$C$2), '2023gf_All'!BE679+BE$2*'2026gf_All'!BE679*primary_calibration!BE684,'2023gf_All'!BE679+BE$3*'2026gf_All'!BE679*primary_calibration!BE684)</f>
        <v>8.968487036282019E-2</v>
      </c>
      <c r="BF684" s="4">
        <f ca="1">IF(OR($B684=BF$5, '2023gf_All'!BF679&gt;=$C$2,'2023gf_All'!AY679&gt;=$C$2), '2023gf_All'!BF679+BF$2*'2026gf_All'!BF679*primary_calibration!BF684,'2023gf_All'!BF679+BF$3*'2026gf_All'!BF679*primary_calibration!BF684)</f>
        <v>1.1165087445442125E-2</v>
      </c>
      <c r="BG684" s="31">
        <f>'2023gf_All'!BG679</f>
        <v>1.1092200000000001</v>
      </c>
      <c r="BH684" s="31">
        <f>'2023gf_All'!BH679</f>
        <v>0.18625</v>
      </c>
      <c r="BI684" s="31">
        <f>'2023gf_All'!BI679</f>
        <v>1.944</v>
      </c>
      <c r="BJ684" s="31">
        <f>'2023gf_All'!BJ679</f>
        <v>1.3302099999999999</v>
      </c>
      <c r="BK684" s="31">
        <f>'2023gf_All'!BK679</f>
        <v>49.4619</v>
      </c>
      <c r="BL684" s="31">
        <f>'2023gf_All'!BL679</f>
        <v>2.9808400000000002</v>
      </c>
      <c r="BM684" s="33">
        <f t="shared" si="89"/>
        <v>57.012419999999999</v>
      </c>
      <c r="BN684" s="9">
        <f t="shared" ca="1" si="83"/>
        <v>10.255375423726251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84"/>
        <v>-0.12994000000000483</v>
      </c>
      <c r="BT684">
        <f t="shared" si="85"/>
        <v>1.5306200000000025</v>
      </c>
      <c r="BU684" s="14">
        <f t="shared" si="90"/>
        <v>-8.4893703205240104E-2</v>
      </c>
      <c r="BV684" s="9">
        <f ca="1">(BN684-'2023gf_All'!BN679)*BU684</f>
        <v>7.0680338974412255E-2</v>
      </c>
      <c r="BW684" s="9">
        <f t="shared" ca="1" si="86"/>
        <v>57.083100338974411</v>
      </c>
      <c r="BX684" s="9">
        <f ca="1">IF(primary_calibration!BI684=1,SUM(BW684,I684:BF684),0)</f>
        <v>67.338475762700654</v>
      </c>
      <c r="BY684">
        <f t="shared" ca="1" si="87"/>
        <v>68.32729332162429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 t="shared" ca="1" si="88"/>
        <v>62.863413008797671</v>
      </c>
      <c r="I685" s="4">
        <f ca="1">IF(OR($B685=I$5, '2023gf_All'!I680&gt;=$C$2), '2023gf_All'!I680+I$2*'2026gf_All'!I680*primary_calibration!I685,'2023gf_All'!I680+I$3*'2026gf_All'!I680*primary_calibration!I685)</f>
        <v>1.7118523528490958E-4</v>
      </c>
      <c r="J685" s="4">
        <f ca="1">IF(OR($B685=J$5, '2023gf_All'!J680&gt;=$C$2), '2023gf_All'!J680+J$2*'2026gf_All'!J680*primary_calibration!J685,'2023gf_All'!J680+J$3*'2026gf_All'!J680*primary_calibration!J685)</f>
        <v>0.57182464974020064</v>
      </c>
      <c r="K685" s="4">
        <f ca="1">IF(OR($B685=K$5, '2023gf_All'!K680&gt;=$C$2), '2023gf_All'!K680+K$2*'2026gf_All'!K680*primary_calibration!K685,'2023gf_All'!K680+K$3*'2026gf_All'!K680*primary_calibration!K685)</f>
        <v>2.8141510915254304E-4</v>
      </c>
      <c r="L685" s="4">
        <f ca="1">IF(OR($B685=L$5, '2023gf_All'!L680&gt;=$C$2), '2023gf_All'!L680+L$2*'2026gf_All'!L680*primary_calibration!L685,'2023gf_All'!L680+L$3*'2026gf_All'!L680*primary_calibration!L685)</f>
        <v>5.5580028459349009</v>
      </c>
      <c r="M685" s="4">
        <f ca="1">IF(OR($B685=M$5, '2023gf_All'!M680&gt;=$C$2), '2023gf_All'!M680+M$2*'2026gf_All'!M680*primary_calibration!M685,'2023gf_All'!M680+M$3*'2026gf_All'!M680*primary_calibration!M685)</f>
        <v>5.7768693672921347E-3</v>
      </c>
      <c r="N685" s="4">
        <f ca="1">IF(OR($B685=N$5, '2023gf_All'!N680&gt;=$C$2), '2023gf_All'!N680+N$2*'2026gf_All'!N680*primary_calibration!N685,'2023gf_All'!N680+N$3*'2026gf_All'!N680*primary_calibration!N685)</f>
        <v>0</v>
      </c>
      <c r="O685" s="4">
        <f ca="1">IF(OR($B685=O$5, '2023gf_All'!O680&gt;=$C$2), '2023gf_All'!O680+O$2*'2026gf_All'!O680*primary_calibration!O685,'2023gf_All'!O680+O$3*'2026gf_All'!O680*primary_calibration!O685)</f>
        <v>0</v>
      </c>
      <c r="P685" s="4">
        <f ca="1">IF(OR($B685=P$5, '2023gf_All'!P680&gt;=$C$2), '2023gf_All'!P680+P$2*'2026gf_All'!P680*primary_calibration!P685,'2023gf_All'!P680+P$3*'2026gf_All'!P680*primary_calibration!P685)</f>
        <v>0</v>
      </c>
      <c r="Q685" s="4">
        <f ca="1">IF(OR($B685=Q$5, '2023gf_All'!Q680&gt;=$C$2), '2023gf_All'!Q680+Q$2*'2026gf_All'!Q680*primary_calibration!Q685,'2023gf_All'!Q680+Q$3*'2026gf_All'!Q680*primary_calibration!Q685)</f>
        <v>1.4472568267330288E-4</v>
      </c>
      <c r="R685" s="4">
        <f ca="1">IF(OR($B685=R$5, '2023gf_All'!R680&gt;=$C$2), '2023gf_All'!R680+R$2*'2026gf_All'!R680*primary_calibration!R685,'2023gf_All'!R680+R$3*'2026gf_All'!R680*primary_calibration!R685)</f>
        <v>7.0484474420562539E-5</v>
      </c>
      <c r="S685" s="4">
        <f ca="1">IF(OR($B685=S$5, '2023gf_All'!S680&gt;=$C$2), '2023gf_All'!S680+S$2*'2026gf_All'!S680*primary_calibration!S685,'2023gf_All'!S680+S$3*'2026gf_All'!S680*primary_calibration!S685)</f>
        <v>2.7383625079169086E-2</v>
      </c>
      <c r="T685" s="4">
        <f ca="1">IF(OR($B685=T$5, '2023gf_All'!T680&gt;=$C$2), '2023gf_All'!T680+T$2*'2026gf_All'!T680*primary_calibration!T685,'2023gf_All'!T680+T$3*'2026gf_All'!T680*primary_calibration!T685)</f>
        <v>1.2693217224720845E-4</v>
      </c>
      <c r="U685" s="4">
        <f ca="1">IF(OR($B685=U$5, '2023gf_All'!U680&gt;=$C$2), '2023gf_All'!U680+U$2*'2026gf_All'!U680*primary_calibration!U685,'2023gf_All'!U680+U$3*'2026gf_All'!U680*primary_calibration!U685)</f>
        <v>7.7513675664116048E-5</v>
      </c>
      <c r="V685" s="4">
        <f ca="1">IF(OR($B685=V$5, '2023gf_All'!V680&gt;=$C$2), '2023gf_All'!V680+V$2*'2026gf_All'!V680*primary_calibration!V685,'2023gf_All'!V680+V$3*'2026gf_All'!V680*primary_calibration!V685)</f>
        <v>1E-4</v>
      </c>
      <c r="W685" s="4">
        <f ca="1">IF(OR($B685=W$5, '2023gf_All'!W680&gt;=$C$2), '2023gf_All'!W680+W$2*'2026gf_All'!W680*primary_calibration!W685,'2023gf_All'!W680+W$3*'2026gf_All'!W680*primary_calibration!W685)</f>
        <v>3.8999999999999999E-4</v>
      </c>
      <c r="X685" s="4">
        <f ca="1">IF(OR($B685=X$5, '2023gf_All'!X680&gt;=$C$2), '2023gf_All'!X680+X$2*'2026gf_All'!X680*primary_calibration!X685,'2023gf_All'!X680+X$3*'2026gf_All'!X680*primary_calibration!X685)</f>
        <v>3.1477672743222685E-5</v>
      </c>
      <c r="Y685" s="4">
        <f ca="1">IF(OR($B685=Y$5, '2023gf_All'!Y680&gt;=$C$2), '2023gf_All'!Y680+Y$2*'2026gf_All'!Y680*primary_calibration!Y685,'2023gf_All'!Y680+Y$3*'2026gf_All'!Y680*primary_calibration!Y685)</f>
        <v>6.7399373732633119E-4</v>
      </c>
      <c r="Z685" s="4">
        <f ca="1">IF(OR($B685=Z$5, '2023gf_All'!Z680&gt;=$C$2), '2023gf_All'!Z680+Z$2*'2026gf_All'!Z680*primary_calibration!Z685,'2023gf_All'!Z680+Z$3*'2026gf_All'!Z680*primary_calibration!Z685)</f>
        <v>0</v>
      </c>
      <c r="AA685" s="4">
        <f ca="1">IF(OR($B685=AA$5, '2023gf_All'!AA680&gt;=$C$2), '2023gf_All'!AA680+AA$2*'2026gf_All'!AA680*primary_calibration!AA685,'2023gf_All'!AA680+AA$3*'2026gf_All'!AA680*primary_calibration!AA685)</f>
        <v>0</v>
      </c>
      <c r="AB685" s="4">
        <f ca="1">IF(OR($B685=AB$5, '2023gf_All'!AB680&gt;=$C$2), '2023gf_All'!AB680+AB$2*'2026gf_All'!AB680*primary_calibration!AB685,'2023gf_All'!AB680+AB$3*'2026gf_All'!AB680*primary_calibration!AB685)</f>
        <v>0</v>
      </c>
      <c r="AC685" s="4">
        <f ca="1">IF(OR($B685=AC$5, '2023gf_All'!AC680&gt;=$C$2), '2023gf_All'!AC680+AC$2*'2026gf_All'!AC680*primary_calibration!AC685,'2023gf_All'!AC680+AC$3*'2026gf_All'!AC680*primary_calibration!AC685)</f>
        <v>1.8274013556937228E-5</v>
      </c>
      <c r="AD685" s="4">
        <f ca="1">IF(OR($B685=AD$5, '2023gf_All'!AD680&gt;=$C$2), '2023gf_All'!AD680+AD$2*'2026gf_All'!AD680*primary_calibration!AD685,'2023gf_All'!AD680+AD$3*'2026gf_All'!AD680*primary_calibration!AD685)</f>
        <v>2.3853714394028451E-5</v>
      </c>
      <c r="AE685" s="4">
        <f ca="1">IF(OR($B685=AE$5, '2023gf_All'!AE680&gt;=$C$2), '2023gf_All'!AE680+AE$2*'2026gf_All'!AE680*primary_calibration!AE685,'2023gf_All'!AE680+AE$3*'2026gf_All'!AE680*primary_calibration!AE685)</f>
        <v>2.8798590397921845E-4</v>
      </c>
      <c r="AF685" s="4">
        <f ca="1">IF(OR($B685=AF$5, '2023gf_All'!AF680&gt;=$C$2), '2023gf_All'!AF680+AF$2*'2026gf_All'!AF680*primary_calibration!AF685,'2023gf_All'!AF680+AF$3*'2026gf_All'!AF680*primary_calibration!AF685)</f>
        <v>1.8338914407217593E-4</v>
      </c>
      <c r="AG685" s="4">
        <f ca="1">IF(OR($B685=AG$5, '2023gf_All'!AG680&gt;=$C$2), '2023gf_All'!AG680+AG$2*'2026gf_All'!AG680*primary_calibration!AG685,'2023gf_All'!AG680+AG$3*'2026gf_All'!AG680*primary_calibration!AG685)</f>
        <v>8.0537752551647143E-5</v>
      </c>
      <c r="AH685" s="4">
        <f ca="1">IF(OR($B685=AH$5, '2023gf_All'!AH680&gt;=$C$2), '2023gf_All'!AH680+AH$2*'2026gf_All'!AH680*primary_calibration!AH685,'2023gf_All'!AH680+AH$3*'2026gf_All'!AH680*primary_calibration!AH685)</f>
        <v>1.5523645141561409E-4</v>
      </c>
      <c r="AI685" s="4">
        <f ca="1">IF(OR($B685=AI$5, '2023gf_All'!AI680&gt;=$C$2), '2023gf_All'!AI680+AI$2*'2026gf_All'!AI680*primary_calibration!AI685,'2023gf_All'!AI680+AI$3*'2026gf_All'!AI680*primary_calibration!AI685)</f>
        <v>1.030777268394329</v>
      </c>
      <c r="AJ685" s="4">
        <f ca="1">IF(OR($B685=AJ$5, '2023gf_All'!AJ680&gt;=$C$2), '2023gf_All'!AJ680+AJ$2*'2026gf_All'!AJ680*primary_calibration!AJ685,'2023gf_All'!AJ680+AJ$3*'2026gf_All'!AJ680*primary_calibration!AJ685)</f>
        <v>0</v>
      </c>
      <c r="AK685" s="4">
        <f ca="1">IF(OR($B685=AK$5, '2023gf_All'!AK680&gt;=$C$2), '2023gf_All'!AK680+AK$2*'2026gf_All'!AK680*primary_calibration!AK685,'2023gf_All'!AK680+AK$3*'2026gf_All'!AK680*primary_calibration!AK685)</f>
        <v>0</v>
      </c>
      <c r="AL685" s="4">
        <f ca="1">IF(OR($B685=AL$5, '2023gf_All'!AL680&gt;=$C$2), '2023gf_All'!AL680+AL$2*'2026gf_All'!AL680*primary_calibration!AL685,'2023gf_All'!AL680+AL$3*'2026gf_All'!AL680*primary_calibration!AL685)</f>
        <v>2.8199574114928627E-2</v>
      </c>
      <c r="AM685" s="4">
        <f ca="1">IF(OR($B685=AM$5, '2023gf_All'!AM680&gt;=$C$2), '2023gf_All'!AM680+AM$2*'2026gf_All'!AM680*primary_calibration!AM685,'2023gf_All'!AM680+AM$3*'2026gf_All'!AM680*primary_calibration!AM685)</f>
        <v>0</v>
      </c>
      <c r="AN685" s="4">
        <f ca="1">IF(OR($B685=AN$5, '2023gf_All'!AN680&gt;=$C$2), '2023gf_All'!AN680+AN$2*'2026gf_All'!AN680*primary_calibration!AN685,'2023gf_All'!AN680+AN$3*'2026gf_All'!AN680*primary_calibration!AN685)</f>
        <v>1.0000000000000001E-5</v>
      </c>
      <c r="AO685" s="4">
        <f ca="1">IF(OR($B685=AO$5, '2023gf_All'!AO680&gt;=$C$2), '2023gf_All'!AO680+AO$2*'2026gf_All'!AO680*primary_calibration!AO685,'2023gf_All'!AO680+AO$3*'2026gf_All'!AO680*primary_calibration!AO685)</f>
        <v>3.4549397935811057E-5</v>
      </c>
      <c r="AP685" s="4">
        <f ca="1">IF(OR($B685=AP$5, '2023gf_All'!AP680&gt;=$C$2), '2023gf_All'!AP680+AP$2*'2026gf_All'!AP680*primary_calibration!AP685,'2023gf_All'!AP680+AP$3*'2026gf_All'!AP680*primary_calibration!AP685)</f>
        <v>2.2317313982983795E-5</v>
      </c>
      <c r="AQ685" s="4">
        <f ca="1">IF(OR($B685=AQ$5, '2023gf_All'!AQ680&gt;=$C$2), '2023gf_All'!AQ680+AQ$2*'2026gf_All'!AQ680*primary_calibration!AQ685,'2023gf_All'!AQ680+AQ$3*'2026gf_All'!AQ680*primary_calibration!AQ685)</f>
        <v>8.4444726366701998E-4</v>
      </c>
      <c r="AR685" s="4">
        <f ca="1">IF(OR($B685=AR$5, '2023gf_All'!AR680&gt;=$C$2), '2023gf_All'!AR680+AR$2*'2026gf_All'!AR680*primary_calibration!AR685,'2023gf_All'!AR680+AR$3*'2026gf_All'!AR680*primary_calibration!AR685)</f>
        <v>6.100564728357797E-2</v>
      </c>
      <c r="AS685" s="4">
        <f ca="1">IF(OR($B685=AS$5, '2023gf_All'!AS680&gt;=$C$2), '2023gf_All'!AS680+AS$2*'2026gf_All'!AS680*primary_calibration!AS685,'2023gf_All'!AS680+AS$3*'2026gf_All'!AS680*primary_calibration!AS685)</f>
        <v>9.2450271662619061E-6</v>
      </c>
      <c r="AT685" s="4">
        <f ca="1">IF(OR($B685=AT$5, '2023gf_All'!AT680&gt;=$C$2), '2023gf_All'!AT680+AT$2*'2026gf_All'!AT680*primary_calibration!AT685,'2023gf_All'!AT680+AT$3*'2026gf_All'!AT680*primary_calibration!AT685)</f>
        <v>2.0000000000000002E-5</v>
      </c>
      <c r="AU685" s="4">
        <f ca="1">IF(OR($B685=AU$5, '2023gf_All'!AU680&gt;=$C$2), '2023gf_All'!AU680+AU$2*'2026gf_All'!AU680*primary_calibration!AU685,'2023gf_All'!AU680+AU$3*'2026gf_All'!AU680*primary_calibration!AU685)</f>
        <v>1.0000000000000001E-5</v>
      </c>
      <c r="AV685" s="4">
        <f ca="1">IF(OR($B685=AV$5, '2023gf_All'!AV680&gt;=$C$2), '2023gf_All'!AV680+AV$2*'2026gf_All'!AV680*primary_calibration!AV685,'2023gf_All'!AV680+AV$3*'2026gf_All'!AV680*primary_calibration!AV685)</f>
        <v>3.0528980059430993E-5</v>
      </c>
      <c r="AW685" s="4">
        <f ca="1">IF(OR($B685=AW$5, '2023gf_All'!AW680&gt;=$C$2), '2023gf_All'!AW680+AW$2*'2026gf_All'!AW680*primary_calibration!AW685,'2023gf_All'!AW680+AW$3*'2026gf_All'!AW680*primary_calibration!AW685)</f>
        <v>6.1559631529739891E-5</v>
      </c>
      <c r="AX685" s="4">
        <f ca="1">IF(OR($B685=AX$5, '2023gf_All'!AX680&gt;=$C$2), '2023gf_All'!AX680+AX$2*'2026gf_All'!AX680*primary_calibration!AX685,'2023gf_All'!AX680+AX$3*'2026gf_All'!AX680*primary_calibration!AX685)</f>
        <v>1.6288204830596762E-2</v>
      </c>
      <c r="AY685" s="4">
        <f ca="1">IF(OR($B685=AY$5, '2023gf_All'!AY680&gt;=$C$2), '2023gf_All'!AY680+AY$2*'2026gf_All'!AY680*primary_calibration!AY685,'2023gf_All'!AY680+AY$3*'2026gf_All'!AY680*primary_calibration!AY685)</f>
        <v>1.670928060656778</v>
      </c>
      <c r="AZ685" s="4">
        <f ca="1">IF(OR($B685=AZ$5, '2023gf_All'!AZ680&gt;=$C$2), '2023gf_All'!AZ680+AZ$2*'2026gf_All'!AZ680*primary_calibration!AZ685,'2023gf_All'!AZ680+AZ$3*'2026gf_All'!AZ680*primary_calibration!AZ685)</f>
        <v>0</v>
      </c>
      <c r="BA685" s="4">
        <f ca="1">IF(OR($B685=BA$5, '2023gf_All'!BA680&gt;=$C$2), '2023gf_All'!BA680+BA$2*'2026gf_All'!BA680*primary_calibration!BA685,'2023gf_All'!BA680+BA$3*'2026gf_All'!BA680*primary_calibration!BA685)</f>
        <v>0</v>
      </c>
      <c r="BB685" s="4">
        <f ca="1">IF(OR($B685=BB$5, '2023gf_All'!BB680&gt;=$C$2), '2023gf_All'!BB680+BB$2*'2026gf_All'!BB680*primary_calibration!BB685,'2023gf_All'!BB680+BB$3*'2026gf_All'!BB680*primary_calibration!BB685)</f>
        <v>1.4419874957970846E-2</v>
      </c>
      <c r="BC685" s="4">
        <f ca="1">IF(OR($B685=BC$5, '2023gf_All'!BC680&gt;=$C$2), '2023gf_All'!BC680+BC$2*'2026gf_All'!BC680*primary_calibration!BC685,'2023gf_All'!BC680+BC$3*'2026gf_All'!BC680*primary_calibration!BC685)</f>
        <v>1.0000000000000001E-5</v>
      </c>
      <c r="BD685" s="4">
        <f ca="1">IF(OR($B685=BD$5, '2023gf_All'!BD680&gt;=$C$2), '2023gf_All'!BD680+BD$2*'2026gf_All'!BD680*primary_calibration!BD685,'2023gf_All'!BD680+BD$3*'2026gf_All'!BD680*primary_calibration!BD685)</f>
        <v>2.3341211028305103E-5</v>
      </c>
      <c r="BE685" s="4">
        <f ca="1">IF(OR($B685=BE$5, '2023gf_All'!BE680&gt;=$C$2), '2023gf_All'!BE680+BE$2*'2026gf_All'!BE680*primary_calibration!BE685,'2023gf_All'!BE680+BE$3*'2026gf_All'!BE680*primary_calibration!BE685)</f>
        <v>7.9066678450406261E-4</v>
      </c>
      <c r="BF685" s="4">
        <f ca="1">IF(OR($B685=BF$5, '2023gf_All'!BF680&gt;=$C$2,'2023gf_All'!AY680&gt;=$C$2), '2023gf_All'!BF680+BF$2*'2026gf_All'!BF680*primary_calibration!BF685,'2023gf_All'!BF680+BF$3*'2026gf_All'!BF680*primary_calibration!BF685)</f>
        <v>1.3545485895319995E-3</v>
      </c>
      <c r="BG685" s="31">
        <f>'2023gf_All'!BG680</f>
        <v>1.46071</v>
      </c>
      <c r="BH685" s="31">
        <f>'2023gf_All'!BH680</f>
        <v>0.28494000000000003</v>
      </c>
      <c r="BI685" s="31">
        <f>'2023gf_All'!BI680</f>
        <v>1.52599</v>
      </c>
      <c r="BJ685" s="31">
        <f>'2023gf_All'!BJ680</f>
        <v>0.62697000000000003</v>
      </c>
      <c r="BK685" s="31">
        <f>'2023gf_All'!BK680</f>
        <v>47.960009999999997</v>
      </c>
      <c r="BL685" s="31">
        <f>'2023gf_All'!BL680</f>
        <v>1.83321</v>
      </c>
      <c r="BM685" s="33">
        <f t="shared" si="89"/>
        <v>53.691829999999996</v>
      </c>
      <c r="BN685" s="9">
        <f t="shared" ca="1" si="83"/>
        <v>8.9906448292986276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84"/>
        <v>5.4339999999989175E-2</v>
      </c>
      <c r="BT685">
        <f t="shared" si="85"/>
        <v>0.6462099999999964</v>
      </c>
      <c r="BU685" s="14">
        <f t="shared" si="90"/>
        <v>8.4090311199129505E-2</v>
      </c>
      <c r="BV685" s="9">
        <f ca="1">(BN685-'2023gf_All'!BN680)*BU685</f>
        <v>-1.8311940972609717E-2</v>
      </c>
      <c r="BW685" s="9">
        <f t="shared" ca="1" si="86"/>
        <v>53.673518059027387</v>
      </c>
      <c r="BX685" s="9">
        <f ca="1">IF(primary_calibration!BI685=1,SUM(BW685,I685:BF685),0)</f>
        <v>62.664162888326047</v>
      </c>
      <c r="BY685">
        <f t="shared" ca="1" si="87"/>
        <v>62.863413008797671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 t="shared" ca="1" si="88"/>
        <v>62.94715282044865</v>
      </c>
      <c r="I686" s="4">
        <f ca="1">IF(OR($B686=I$5, '2023gf_All'!I681&gt;=$C$2), '2023gf_All'!I681+I$2*'2026gf_All'!I681*primary_calibration!I686,'2023gf_All'!I681+I$3*'2026gf_All'!I681*primary_calibration!I686)</f>
        <v>1.2E-4</v>
      </c>
      <c r="J686" s="4">
        <f ca="1">IF(OR($B686=J$5, '2023gf_All'!J681&gt;=$C$2), '2023gf_All'!J681+J$2*'2026gf_All'!J681*primary_calibration!J686,'2023gf_All'!J681+J$3*'2026gf_All'!J681*primary_calibration!J686)</f>
        <v>0.48560041219011746</v>
      </c>
      <c r="K686" s="4">
        <f ca="1">IF(OR($B686=K$5, '2023gf_All'!K681&gt;=$C$2), '2023gf_All'!K681+K$2*'2026gf_All'!K681*primary_calibration!K686,'2023gf_All'!K681+K$3*'2026gf_All'!K681*primary_calibration!K686)</f>
        <v>2.16377214259755E-4</v>
      </c>
      <c r="L686" s="4">
        <f ca="1">IF(OR($B686=L$5, '2023gf_All'!L681&gt;=$C$2), '2023gf_All'!L681+L$2*'2026gf_All'!L681*primary_calibration!L686,'2023gf_All'!L681+L$3*'2026gf_All'!L681*primary_calibration!L686)</f>
        <v>5.4222342676553028</v>
      </c>
      <c r="M686" s="4">
        <f ca="1">IF(OR($B686=M$5, '2023gf_All'!M681&gt;=$C$2), '2023gf_All'!M681+M$2*'2026gf_All'!M681*primary_calibration!M686,'2023gf_All'!M681+M$3*'2026gf_All'!M681*primary_calibration!M686)</f>
        <v>5.5817837919369447E-3</v>
      </c>
      <c r="N686" s="4">
        <f ca="1">IF(OR($B686=N$5, '2023gf_All'!N681&gt;=$C$2), '2023gf_All'!N681+N$2*'2026gf_All'!N681*primary_calibration!N686,'2023gf_All'!N681+N$3*'2026gf_All'!N681*primary_calibration!N686)</f>
        <v>0</v>
      </c>
      <c r="O686" s="4">
        <f ca="1">IF(OR($B686=O$5, '2023gf_All'!O681&gt;=$C$2), '2023gf_All'!O681+O$2*'2026gf_All'!O681*primary_calibration!O686,'2023gf_All'!O681+O$3*'2026gf_All'!O681*primary_calibration!O686)</f>
        <v>0</v>
      </c>
      <c r="P686" s="4">
        <f ca="1">IF(OR($B686=P$5, '2023gf_All'!P681&gt;=$C$2), '2023gf_All'!P681+P$2*'2026gf_All'!P681*primary_calibration!P686,'2023gf_All'!P681+P$3*'2026gf_All'!P681*primary_calibration!P686)</f>
        <v>0</v>
      </c>
      <c r="Q686" s="4">
        <f ca="1">IF(OR($B686=Q$5, '2023gf_All'!Q681&gt;=$C$2), '2023gf_All'!Q681+Q$2*'2026gf_All'!Q681*primary_calibration!Q686,'2023gf_All'!Q681+Q$3*'2026gf_All'!Q681*primary_calibration!Q686)</f>
        <v>8.776739305844548E-5</v>
      </c>
      <c r="R686" s="4">
        <f ca="1">IF(OR($B686=R$5, '2023gf_All'!R681&gt;=$C$2), '2023gf_All'!R681+R$2*'2026gf_All'!R681*primary_calibration!R686,'2023gf_All'!R681+R$3*'2026gf_All'!R681*primary_calibration!R686)</f>
        <v>4.0000000000000003E-5</v>
      </c>
      <c r="S686" s="4">
        <f ca="1">IF(OR($B686=S$5, '2023gf_All'!S681&gt;=$C$2), '2023gf_All'!S681+S$2*'2026gf_All'!S681*primary_calibration!S686,'2023gf_All'!S681+S$3*'2026gf_All'!S681*primary_calibration!S686)</f>
        <v>3.2684321582774532E-2</v>
      </c>
      <c r="T686" s="4">
        <f ca="1">IF(OR($B686=T$5, '2023gf_All'!T681&gt;=$C$2), '2023gf_All'!T681+T$2*'2026gf_All'!T681*primary_calibration!T686,'2023gf_All'!T681+T$3*'2026gf_All'!T681*primary_calibration!T686)</f>
        <v>1.170003461972705E-4</v>
      </c>
      <c r="U686" s="4">
        <f ca="1">IF(OR($B686=U$5, '2023gf_All'!U681&gt;=$C$2), '2023gf_All'!U681+U$2*'2026gf_All'!U681*primary_calibration!U686,'2023gf_All'!U681+U$3*'2026gf_All'!U681*primary_calibration!U686)</f>
        <v>6.6684900885488049E-5</v>
      </c>
      <c r="V686" s="4">
        <f ca="1">IF(OR($B686=V$5, '2023gf_All'!V681&gt;=$C$2), '2023gf_All'!V681+V$2*'2026gf_All'!V681*primary_calibration!V686,'2023gf_All'!V681+V$3*'2026gf_All'!V681*primary_calibration!V686)</f>
        <v>9.0000000000000006E-5</v>
      </c>
      <c r="W686" s="4">
        <f ca="1">IF(OR($B686=W$5, '2023gf_All'!W681&gt;=$C$2), '2023gf_All'!W681+W$2*'2026gf_All'!W681*primary_calibration!W686,'2023gf_All'!W681+W$3*'2026gf_All'!W681*primary_calibration!W686)</f>
        <v>3.8999999999999999E-4</v>
      </c>
      <c r="X686" s="4">
        <f ca="1">IF(OR($B686=X$5, '2023gf_All'!X681&gt;=$C$2), '2023gf_All'!X681+X$2*'2026gf_All'!X681*primary_calibration!X686,'2023gf_All'!X681+X$3*'2026gf_All'!X681*primary_calibration!X686)</f>
        <v>1.5910690972890743E-5</v>
      </c>
      <c r="Y686" s="4">
        <f ca="1">IF(OR($B686=Y$5, '2023gf_All'!Y681&gt;=$C$2), '2023gf_All'!Y681+Y$2*'2026gf_All'!Y681*primary_calibration!Y686,'2023gf_All'!Y681+Y$3*'2026gf_All'!Y681*primary_calibration!Y686)</f>
        <v>5.1072853195018725E-4</v>
      </c>
      <c r="Z686" s="4">
        <f ca="1">IF(OR($B686=Z$5, '2023gf_All'!Z681&gt;=$C$2), '2023gf_All'!Z681+Z$2*'2026gf_All'!Z681*primary_calibration!Z686,'2023gf_All'!Z681+Z$3*'2026gf_All'!Z681*primary_calibration!Z686)</f>
        <v>0</v>
      </c>
      <c r="AA686" s="4">
        <f ca="1">IF(OR($B686=AA$5, '2023gf_All'!AA681&gt;=$C$2), '2023gf_All'!AA681+AA$2*'2026gf_All'!AA681*primary_calibration!AA686,'2023gf_All'!AA681+AA$3*'2026gf_All'!AA681*primary_calibration!AA686)</f>
        <v>0</v>
      </c>
      <c r="AB686" s="4">
        <f ca="1">IF(OR($B686=AB$5, '2023gf_All'!AB681&gt;=$C$2), '2023gf_All'!AB681+AB$2*'2026gf_All'!AB681*primary_calibration!AB686,'2023gf_All'!AB681+AB$3*'2026gf_All'!AB681*primary_calibration!AB686)</f>
        <v>0</v>
      </c>
      <c r="AC686" s="4">
        <f ca="1">IF(OR($B686=AC$5, '2023gf_All'!AC681&gt;=$C$2), '2023gf_All'!AC681+AC$2*'2026gf_All'!AC681*primary_calibration!AC686,'2023gf_All'!AC681+AC$3*'2026gf_All'!AC681*primary_calibration!AC686)</f>
        <v>2.2588979664594162E-5</v>
      </c>
      <c r="AD686" s="4">
        <f ca="1">IF(OR($B686=AD$5, '2023gf_All'!AD681&gt;=$C$2), '2023gf_All'!AD681+AD$2*'2026gf_All'!AD681*primary_calibration!AD686,'2023gf_All'!AD681+AD$3*'2026gf_All'!AD681*primary_calibration!AD686)</f>
        <v>1.0000000000000001E-5</v>
      </c>
      <c r="AE686" s="4">
        <f ca="1">IF(OR($B686=AE$5, '2023gf_All'!AE681&gt;=$C$2), '2023gf_All'!AE681+AE$2*'2026gf_All'!AE681*primary_calibration!AE686,'2023gf_All'!AE681+AE$3*'2026gf_All'!AE681*primary_calibration!AE686)</f>
        <v>2.2024655523266581E-4</v>
      </c>
      <c r="AF686" s="4">
        <f ca="1">IF(OR($B686=AF$5, '2023gf_All'!AF681&gt;=$C$2), '2023gf_All'!AF681+AF$2*'2026gf_All'!AF681*primary_calibration!AF686,'2023gf_All'!AF681+AF$3*'2026gf_All'!AF681*primary_calibration!AF686)</f>
        <v>1.7282724424704863E-4</v>
      </c>
      <c r="AG686" s="4">
        <f ca="1">IF(OR($B686=AG$5, '2023gf_All'!AG681&gt;=$C$2), '2023gf_All'!AG681+AG$2*'2026gf_All'!AG681*primary_calibration!AG686,'2023gf_All'!AG681+AG$3*'2026gf_All'!AG681*primary_calibration!AG686)</f>
        <v>5.0000000000000002E-5</v>
      </c>
      <c r="AH686" s="4">
        <f ca="1">IF(OR($B686=AH$5, '2023gf_All'!AH681&gt;=$C$2), '2023gf_All'!AH681+AH$2*'2026gf_All'!AH681*primary_calibration!AH686,'2023gf_All'!AH681+AH$3*'2026gf_All'!AH681*primary_calibration!AH686)</f>
        <v>1.2999999999999999E-4</v>
      </c>
      <c r="AI686" s="4">
        <f ca="1">IF(OR($B686=AI$5, '2023gf_All'!AI681&gt;=$C$2), '2023gf_All'!AI681+AI$2*'2026gf_All'!AI681*primary_calibration!AI686,'2023gf_All'!AI681+AI$3*'2026gf_All'!AI681*primary_calibration!AI686)</f>
        <v>0.92587791864276892</v>
      </c>
      <c r="AJ686" s="4">
        <f ca="1">IF(OR($B686=AJ$5, '2023gf_All'!AJ681&gt;=$C$2), '2023gf_All'!AJ681+AJ$2*'2026gf_All'!AJ681*primary_calibration!AJ686,'2023gf_All'!AJ681+AJ$3*'2026gf_All'!AJ681*primary_calibration!AJ686)</f>
        <v>0</v>
      </c>
      <c r="AK686" s="4">
        <f ca="1">IF(OR($B686=AK$5, '2023gf_All'!AK681&gt;=$C$2), '2023gf_All'!AK681+AK$2*'2026gf_All'!AK681*primary_calibration!AK686,'2023gf_All'!AK681+AK$3*'2026gf_All'!AK681*primary_calibration!AK686)</f>
        <v>0</v>
      </c>
      <c r="AL686" s="4">
        <f ca="1">IF(OR($B686=AL$5, '2023gf_All'!AL681&gt;=$C$2), '2023gf_All'!AL681+AL$2*'2026gf_All'!AL681*primary_calibration!AL686,'2023gf_All'!AL681+AL$3*'2026gf_All'!AL681*primary_calibration!AL686)</f>
        <v>3.1349948222890507E-2</v>
      </c>
      <c r="AM686" s="4">
        <f ca="1">IF(OR($B686=AM$5, '2023gf_All'!AM681&gt;=$C$2), '2023gf_All'!AM681+AM$2*'2026gf_All'!AM681*primary_calibration!AM686,'2023gf_All'!AM681+AM$3*'2026gf_All'!AM681*primary_calibration!AM686)</f>
        <v>0</v>
      </c>
      <c r="AN686" s="4">
        <f ca="1">IF(OR($B686=AN$5, '2023gf_All'!AN681&gt;=$C$2), '2023gf_All'!AN681+AN$2*'2026gf_All'!AN681*primary_calibration!AN686,'2023gf_All'!AN681+AN$3*'2026gf_All'!AN681*primary_calibration!AN686)</f>
        <v>2.0000000000000002E-5</v>
      </c>
      <c r="AO686" s="4">
        <f ca="1">IF(OR($B686=AO$5, '2023gf_All'!AO681&gt;=$C$2), '2023gf_All'!AO681+AO$2*'2026gf_All'!AO681*primary_calibration!AO686,'2023gf_All'!AO681+AO$3*'2026gf_All'!AO681*primary_calibration!AO686)</f>
        <v>3.0901204128377891E-5</v>
      </c>
      <c r="AP686" s="4">
        <f ca="1">IF(OR($B686=AP$5, '2023gf_All'!AP681&gt;=$C$2), '2023gf_All'!AP681+AP$2*'2026gf_All'!AP681*primary_calibration!AP686,'2023gf_All'!AP681+AP$3*'2026gf_All'!AP681*primary_calibration!AP686)</f>
        <v>1.6524029025524314E-5</v>
      </c>
      <c r="AQ686" s="4">
        <f ca="1">IF(OR($B686=AQ$5, '2023gf_All'!AQ681&gt;=$C$2), '2023gf_All'!AQ681+AQ$2*'2026gf_All'!AQ681*primary_calibration!AQ686,'2023gf_All'!AQ681+AQ$3*'2026gf_All'!AQ681*primary_calibration!AQ686)</f>
        <v>6.8716896651152667E-4</v>
      </c>
      <c r="AR686" s="4">
        <f ca="1">IF(OR($B686=AR$5, '2023gf_All'!AR681&gt;=$C$2), '2023gf_All'!AR681+AR$2*'2026gf_All'!AR681*primary_calibration!AR686,'2023gf_All'!AR681+AR$3*'2026gf_All'!AR681*primary_calibration!AR686)</f>
        <v>6.8410564974907023E-2</v>
      </c>
      <c r="AS686" s="4">
        <f ca="1">IF(OR($B686=AS$5, '2023gf_All'!AS681&gt;=$C$2), '2023gf_All'!AS681+AS$2*'2026gf_All'!AS681*primary_calibration!AS686,'2023gf_All'!AS681+AS$3*'2026gf_All'!AS681*primary_calibration!AS686)</f>
        <v>0</v>
      </c>
      <c r="AT686" s="4">
        <f ca="1">IF(OR($B686=AT$5, '2023gf_All'!AT681&gt;=$C$2), '2023gf_All'!AT681+AT$2*'2026gf_All'!AT681*primary_calibration!AT686,'2023gf_All'!AT681+AT$3*'2026gf_All'!AT681*primary_calibration!AT686)</f>
        <v>3.0000000000000001E-5</v>
      </c>
      <c r="AU686" s="4">
        <f ca="1">IF(OR($B686=AU$5, '2023gf_All'!AU681&gt;=$C$2), '2023gf_All'!AU681+AU$2*'2026gf_All'!AU681*primary_calibration!AU686,'2023gf_All'!AU681+AU$3*'2026gf_All'!AU681*primary_calibration!AU686)</f>
        <v>0</v>
      </c>
      <c r="AV686" s="4">
        <f ca="1">IF(OR($B686=AV$5, '2023gf_All'!AV681&gt;=$C$2), '2023gf_All'!AV681+AV$2*'2026gf_All'!AV681*primary_calibration!AV686,'2023gf_All'!AV681+AV$3*'2026gf_All'!AV681*primary_calibration!AV686)</f>
        <v>1.0000000000000001E-5</v>
      </c>
      <c r="AW686" s="4">
        <f ca="1">IF(OR($B686=AW$5, '2023gf_All'!AW681&gt;=$C$2), '2023gf_All'!AW681+AW$2*'2026gf_All'!AW681*primary_calibration!AW686,'2023gf_All'!AW681+AW$3*'2026gf_All'!AW681*primary_calibration!AW686)</f>
        <v>2.4334861823652456E-5</v>
      </c>
      <c r="AX686" s="4">
        <f ca="1">IF(OR($B686=AX$5, '2023gf_All'!AX681&gt;=$C$2), '2023gf_All'!AX681+AX$2*'2026gf_All'!AX681*primary_calibration!AX686,'2023gf_All'!AX681+AX$3*'2026gf_All'!AX681*primary_calibration!AX686)</f>
        <v>1.8239568304581143E-2</v>
      </c>
      <c r="AY686" s="4">
        <f ca="1">IF(OR($B686=AY$5, '2023gf_All'!AY681&gt;=$C$2), '2023gf_All'!AY681+AY$2*'2026gf_All'!AY681*primary_calibration!AY686,'2023gf_All'!AY681+AY$3*'2026gf_All'!AY681*primary_calibration!AY686)</f>
        <v>1.4727904249589967</v>
      </c>
      <c r="AZ686" s="4">
        <f ca="1">IF(OR($B686=AZ$5, '2023gf_All'!AZ681&gt;=$C$2), '2023gf_All'!AZ681+AZ$2*'2026gf_All'!AZ681*primary_calibration!AZ686,'2023gf_All'!AZ681+AZ$3*'2026gf_All'!AZ681*primary_calibration!AZ686)</f>
        <v>0</v>
      </c>
      <c r="BA686" s="4">
        <f ca="1">IF(OR($B686=BA$5, '2023gf_All'!BA681&gt;=$C$2), '2023gf_All'!BA681+BA$2*'2026gf_All'!BA681*primary_calibration!BA686,'2023gf_All'!BA681+BA$3*'2026gf_All'!BA681*primary_calibration!BA686)</f>
        <v>0</v>
      </c>
      <c r="BB686" s="4">
        <f ca="1">IF(OR($B686=BB$5, '2023gf_All'!BB681&gt;=$C$2), '2023gf_All'!BB681+BB$2*'2026gf_All'!BB681*primary_calibration!BB686,'2023gf_All'!BB681+BB$3*'2026gf_All'!BB681*primary_calibration!BB686)</f>
        <v>1.5176240386049899E-2</v>
      </c>
      <c r="BC686" s="4">
        <f ca="1">IF(OR($B686=BC$5, '2023gf_All'!BC681&gt;=$C$2), '2023gf_All'!BC681+BC$2*'2026gf_All'!BC681*primary_calibration!BC686,'2023gf_All'!BC681+BC$3*'2026gf_All'!BC681*primary_calibration!BC686)</f>
        <v>0</v>
      </c>
      <c r="BD686" s="4">
        <f ca="1">IF(OR($B686=BD$5, '2023gf_All'!BD681&gt;=$C$2), '2023gf_All'!BD681+BD$2*'2026gf_All'!BD681*primary_calibration!BD686,'2023gf_All'!BD681+BD$3*'2026gf_All'!BD681*primary_calibration!BD686)</f>
        <v>3.8890201838050853E-5</v>
      </c>
      <c r="BE686" s="4">
        <f ca="1">IF(OR($B686=BE$5, '2023gf_All'!BE681&gt;=$C$2), '2023gf_All'!BE681+BE$2*'2026gf_All'!BE681*primary_calibration!BE686,'2023gf_All'!BE681+BE$3*'2026gf_All'!BE681*primary_calibration!BE686)</f>
        <v>6.2349073851411529E-4</v>
      </c>
      <c r="BF686" s="4">
        <f ca="1">IF(OR($B686=BF$5, '2023gf_All'!BF681&gt;=$C$2,'2023gf_All'!AY681&gt;=$C$2), '2023gf_All'!BF681+BF$2*'2026gf_All'!BF681*primary_calibration!BF686,'2023gf_All'!BF681+BF$3*'2026gf_All'!BF681*primary_calibration!BF686)</f>
        <v>1.3846522887489034E-3</v>
      </c>
      <c r="BG686" s="31">
        <f>'2023gf_All'!BG681</f>
        <v>1.23478</v>
      </c>
      <c r="BH686" s="31">
        <f>'2023gf_All'!BH681</f>
        <v>0.26819999999999999</v>
      </c>
      <c r="BI686" s="31">
        <f>'2023gf_All'!BI681</f>
        <v>1.47858</v>
      </c>
      <c r="BJ686" s="31">
        <f>'2023gf_All'!BJ681</f>
        <v>0.58182999999999996</v>
      </c>
      <c r="BK686" s="31">
        <f>'2023gf_All'!BK681</f>
        <v>48.590870000000002</v>
      </c>
      <c r="BL686" s="31">
        <f>'2023gf_All'!BL681</f>
        <v>1.82826</v>
      </c>
      <c r="BM686" s="33">
        <f t="shared" si="89"/>
        <v>53.982520000000001</v>
      </c>
      <c r="BN686" s="9">
        <f t="shared" ca="1" si="83"/>
        <v>8.483071544857383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84"/>
        <v>4.5850000000001501E-2</v>
      </c>
      <c r="BT686">
        <f t="shared" si="85"/>
        <v>0.65387000000000128</v>
      </c>
      <c r="BU686" s="14">
        <f t="shared" si="90"/>
        <v>7.0120972058668254E-2</v>
      </c>
      <c r="BV686" s="9">
        <f ca="1">(BN686-'2023gf_All'!BN681)*BU686</f>
        <v>-1.6438351152812166E-2</v>
      </c>
      <c r="BW686" s="9">
        <f t="shared" ca="1" si="86"/>
        <v>53.966081648847187</v>
      </c>
      <c r="BX686" s="9">
        <f ca="1">IF(primary_calibration!BI686=1,SUM(BW686,I686:BF686),0)</f>
        <v>62.449153193704596</v>
      </c>
      <c r="BY686">
        <f t="shared" ca="1" si="87"/>
        <v>62.94715282044865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 t="shared" ca="1" si="88"/>
        <v>69.812804899529624</v>
      </c>
      <c r="I687" s="4">
        <f ca="1">IF(OR($B687=I$5, '2023gf_All'!I682&gt;=$C$2), '2023gf_All'!I682+I$2*'2026gf_All'!I682*primary_calibration!I687,'2023gf_All'!I682+I$3*'2026gf_All'!I682*primary_calibration!I687)</f>
        <v>1.0284456468378293E-4</v>
      </c>
      <c r="J687" s="4">
        <f ca="1">IF(OR($B687=J$5, '2023gf_All'!J682&gt;=$C$2), '2023gf_All'!J682+J$2*'2026gf_All'!J682*primary_calibration!J687,'2023gf_All'!J682+J$3*'2026gf_All'!J682*primary_calibration!J687)</f>
        <v>0.44258097959273168</v>
      </c>
      <c r="K687" s="4">
        <f ca="1">IF(OR($B687=K$5, '2023gf_All'!K682&gt;=$C$2), '2023gf_All'!K682+K$2*'2026gf_All'!K682*primary_calibration!K687,'2023gf_All'!K682+K$3*'2026gf_All'!K682*primary_calibration!K687)</f>
        <v>2.5000000000000001E-4</v>
      </c>
      <c r="L687" s="4">
        <f ca="1">IF(OR($B687=L$5, '2023gf_All'!L682&gt;=$C$2), '2023gf_All'!L682+L$2*'2026gf_All'!L682*primary_calibration!L687,'2023gf_All'!L682+L$3*'2026gf_All'!L682*primary_calibration!L687)</f>
        <v>2.5615112774846001</v>
      </c>
      <c r="M687" s="4">
        <f ca="1">IF(OR($B687=M$5, '2023gf_All'!M682&gt;=$C$2), '2023gf_All'!M682+M$2*'2026gf_All'!M682*primary_calibration!M687,'2023gf_All'!M682+M$3*'2026gf_All'!M682*primary_calibration!M687)</f>
        <v>6.9707036304294256E-2</v>
      </c>
      <c r="N687" s="4">
        <f ca="1">IF(OR($B687=N$5, '2023gf_All'!N682&gt;=$C$2), '2023gf_All'!N682+N$2*'2026gf_All'!N682*primary_calibration!N687,'2023gf_All'!N682+N$3*'2026gf_All'!N682*primary_calibration!N687)</f>
        <v>0</v>
      </c>
      <c r="O687" s="4">
        <f ca="1">IF(OR($B687=O$5, '2023gf_All'!O682&gt;=$C$2), '2023gf_All'!O682+O$2*'2026gf_All'!O682*primary_calibration!O687,'2023gf_All'!O682+O$3*'2026gf_All'!O682*primary_calibration!O687)</f>
        <v>0</v>
      </c>
      <c r="P687" s="4">
        <f ca="1">IF(OR($B687=P$5, '2023gf_All'!P682&gt;=$C$2), '2023gf_All'!P682+P$2*'2026gf_All'!P682*primary_calibration!P687,'2023gf_All'!P682+P$3*'2026gf_All'!P682*primary_calibration!P687)</f>
        <v>0</v>
      </c>
      <c r="Q687" s="4">
        <f ca="1">IF(OR($B687=Q$5, '2023gf_All'!Q682&gt;=$C$2), '2023gf_All'!Q682+Q$2*'2026gf_All'!Q682*primary_calibration!Q687,'2023gf_All'!Q682+Q$3*'2026gf_All'!Q682*primary_calibration!Q687)</f>
        <v>1.3999999999999999E-4</v>
      </c>
      <c r="R687" s="4">
        <f ca="1">IF(OR($B687=R$5, '2023gf_All'!R682&gt;=$C$2), '2023gf_All'!R682+R$2*'2026gf_All'!R682*primary_calibration!R687,'2023gf_All'!R682+R$3*'2026gf_All'!R682*primary_calibration!R687)</f>
        <v>6.9999999999999994E-5</v>
      </c>
      <c r="S687" s="4">
        <f ca="1">IF(OR($B687=S$5, '2023gf_All'!S682&gt;=$C$2), '2023gf_All'!S682+S$2*'2026gf_All'!S682*primary_calibration!S687,'2023gf_All'!S682+S$3*'2026gf_All'!S682*primary_calibration!S687)</f>
        <v>0.42262378738639189</v>
      </c>
      <c r="T687" s="4">
        <f ca="1">IF(OR($B687=T$5, '2023gf_All'!T682&gt;=$C$2), '2023gf_All'!T682+T$2*'2026gf_All'!T682*primary_calibration!T687,'2023gf_All'!T682+T$3*'2026gf_All'!T682*primary_calibration!T687)</f>
        <v>1.3999999999999999E-4</v>
      </c>
      <c r="U687" s="4">
        <f ca="1">IF(OR($B687=U$5, '2023gf_All'!U682&gt;=$C$2), '2023gf_All'!U682+U$2*'2026gf_All'!U682*primary_calibration!U687,'2023gf_All'!U682+U$3*'2026gf_All'!U682*primary_calibration!U687)</f>
        <v>1E-4</v>
      </c>
      <c r="V687" s="4">
        <f ca="1">IF(OR($B687=V$5, '2023gf_All'!V682&gt;=$C$2), '2023gf_All'!V682+V$2*'2026gf_All'!V682*primary_calibration!V687,'2023gf_All'!V682+V$3*'2026gf_All'!V682*primary_calibration!V687)</f>
        <v>5.8894787824394842E-4</v>
      </c>
      <c r="W687" s="4">
        <f ca="1">IF(OR($B687=W$5, '2023gf_All'!W682&gt;=$C$2), '2023gf_All'!W682+W$2*'2026gf_All'!W682*primary_calibration!W687,'2023gf_All'!W682+W$3*'2026gf_All'!W682*primary_calibration!W687)</f>
        <v>4.2189566287484008E-3</v>
      </c>
      <c r="X687" s="4">
        <f ca="1">IF(OR($B687=X$5, '2023gf_All'!X682&gt;=$C$2), '2023gf_All'!X682+X$2*'2026gf_All'!X682*primary_calibration!X687,'2023gf_All'!X682+X$3*'2026gf_All'!X682*primary_calibration!X687)</f>
        <v>3.118213819457815E-5</v>
      </c>
      <c r="Y687" s="4">
        <f ca="1">IF(OR($B687=Y$5, '2023gf_All'!Y682&gt;=$C$2), '2023gf_All'!Y682+Y$2*'2026gf_All'!Y682*primary_calibration!Y687,'2023gf_All'!Y682+Y$3*'2026gf_All'!Y682*primary_calibration!Y687)</f>
        <v>5.7246589001654948E-4</v>
      </c>
      <c r="Z687" s="4">
        <f ca="1">IF(OR($B687=Z$5, '2023gf_All'!Z682&gt;=$C$2), '2023gf_All'!Z682+Z$2*'2026gf_All'!Z682*primary_calibration!Z687,'2023gf_All'!Z682+Z$3*'2026gf_All'!Z682*primary_calibration!Z687)</f>
        <v>0</v>
      </c>
      <c r="AA687" s="4">
        <f ca="1">IF(OR($B687=AA$5, '2023gf_All'!AA682&gt;=$C$2), '2023gf_All'!AA682+AA$2*'2026gf_All'!AA682*primary_calibration!AA687,'2023gf_All'!AA682+AA$3*'2026gf_All'!AA682*primary_calibration!AA687)</f>
        <v>0</v>
      </c>
      <c r="AB687" s="4">
        <f ca="1">IF(OR($B687=AB$5, '2023gf_All'!AB682&gt;=$C$2), '2023gf_All'!AB682+AB$2*'2026gf_All'!AB682*primary_calibration!AB687,'2023gf_All'!AB682+AB$3*'2026gf_All'!AB682*primary_calibration!AB687)</f>
        <v>0</v>
      </c>
      <c r="AC687" s="4">
        <f ca="1">IF(OR($B687=AC$5, '2023gf_All'!AC682&gt;=$C$2), '2023gf_All'!AC682+AC$2*'2026gf_All'!AC682*primary_calibration!AC687,'2023gf_All'!AC682+AC$3*'2026gf_All'!AC682*primary_calibration!AC687)</f>
        <v>9.0647244916148548E-5</v>
      </c>
      <c r="AD687" s="4">
        <f ca="1">IF(OR($B687=AD$5, '2023gf_All'!AD682&gt;=$C$2), '2023gf_All'!AD682+AD$2*'2026gf_All'!AD682*primary_calibration!AD687,'2023gf_All'!AD682+AD$3*'2026gf_All'!AD682*primary_calibration!AD687)</f>
        <v>3.8636038085008425E-4</v>
      </c>
      <c r="AE687" s="4">
        <f ca="1">IF(OR($B687=AE$5, '2023gf_All'!AE682&gt;=$C$2), '2023gf_All'!AE682+AE$2*'2026gf_All'!AE682*primary_calibration!AE687,'2023gf_All'!AE682+AE$3*'2026gf_All'!AE682*primary_calibration!AE687)</f>
        <v>1.3999999999999999E-4</v>
      </c>
      <c r="AF687" s="4">
        <f ca="1">IF(OR($B687=AF$5, '2023gf_All'!AF682&gt;=$C$2), '2023gf_All'!AF682+AF$2*'2026gf_All'!AF682*primary_calibration!AF687,'2023gf_All'!AF682+AF$3*'2026gf_All'!AF682*primary_calibration!AF687)</f>
        <v>3.359943744506808E-4</v>
      </c>
      <c r="AG687" s="4">
        <f ca="1">IF(OR($B687=AG$5, '2023gf_All'!AG682&gt;=$C$2), '2023gf_All'!AG682+AG$2*'2026gf_All'!AG682*primary_calibration!AG687,'2023gf_All'!AG682+AG$3*'2026gf_All'!AG682*primary_calibration!AG687)</f>
        <v>1.0862424605149584E-2</v>
      </c>
      <c r="AH687" s="4">
        <f ca="1">IF(OR($B687=AH$5, '2023gf_All'!AH682&gt;=$C$2), '2023gf_All'!AH682+AH$2*'2026gf_All'!AH682*primary_calibration!AH687,'2023gf_All'!AH682+AH$3*'2026gf_All'!AH682*primary_calibration!AH687)</f>
        <v>3.8085682463429274E-3</v>
      </c>
      <c r="AI687" s="4">
        <f ca="1">IF(OR($B687=AI$5, '2023gf_All'!AI682&gt;=$C$2), '2023gf_All'!AI682+AI$2*'2026gf_All'!AI682*primary_calibration!AI687,'2023gf_All'!AI682+AI$3*'2026gf_All'!AI682*primary_calibration!AI687)</f>
        <v>1.026230449590823</v>
      </c>
      <c r="AJ687" s="4">
        <f ca="1">IF(OR($B687=AJ$5, '2023gf_All'!AJ682&gt;=$C$2), '2023gf_All'!AJ682+AJ$2*'2026gf_All'!AJ682*primary_calibration!AJ687,'2023gf_All'!AJ682+AJ$3*'2026gf_All'!AJ682*primary_calibration!AJ687)</f>
        <v>0</v>
      </c>
      <c r="AK687" s="4">
        <f ca="1">IF(OR($B687=AK$5, '2023gf_All'!AK682&gt;=$C$2), '2023gf_All'!AK682+AK$2*'2026gf_All'!AK682*primary_calibration!AK687,'2023gf_All'!AK682+AK$3*'2026gf_All'!AK682*primary_calibration!AK687)</f>
        <v>0</v>
      </c>
      <c r="AL687" s="4">
        <f ca="1">IF(OR($B687=AL$5, '2023gf_All'!AL682&gt;=$C$2), '2023gf_All'!AL682+AL$2*'2026gf_All'!AL682*primary_calibration!AL687,'2023gf_All'!AL682+AL$3*'2026gf_All'!AL682*primary_calibration!AL687)</f>
        <v>0.10221540533887392</v>
      </c>
      <c r="AM687" s="4">
        <f ca="1">IF(OR($B687=AM$5, '2023gf_All'!AM682&gt;=$C$2), '2023gf_All'!AM682+AM$2*'2026gf_All'!AM682*primary_calibration!AM687,'2023gf_All'!AM682+AM$3*'2026gf_All'!AM682*primary_calibration!AM687)</f>
        <v>0</v>
      </c>
      <c r="AN687" s="4">
        <f ca="1">IF(OR($B687=AN$5, '2023gf_All'!AN682&gt;=$C$2), '2023gf_All'!AN682+AN$2*'2026gf_All'!AN682*primary_calibration!AN687,'2023gf_All'!AN682+AN$3*'2026gf_All'!AN682*primary_calibration!AN687)</f>
        <v>4.0000000000000003E-5</v>
      </c>
      <c r="AO687" s="4">
        <f ca="1">IF(OR($B687=AO$5, '2023gf_All'!AO682&gt;=$C$2), '2023gf_All'!AO682+AO$2*'2026gf_All'!AO682*primary_calibration!AO687,'2023gf_All'!AO682+AO$3*'2026gf_All'!AO682*primary_calibration!AO687)</f>
        <v>2.6945473535458643E-3</v>
      </c>
      <c r="AP687" s="4">
        <f ca="1">IF(OR($B687=AP$5, '2023gf_All'!AP682&gt;=$C$2), '2023gf_All'!AP682+AP$2*'2026gf_All'!AP682*primary_calibration!AP687,'2023gf_All'!AP682+AP$3*'2026gf_All'!AP682*primary_calibration!AP687)</f>
        <v>2.9073074406806482E-5</v>
      </c>
      <c r="AQ687" s="4">
        <f ca="1">IF(OR($B687=AQ$5, '2023gf_All'!AQ682&gt;=$C$2), '2023gf_All'!AQ682+AQ$2*'2026gf_All'!AQ682*primary_calibration!AQ687,'2023gf_All'!AQ682+AQ$3*'2026gf_All'!AQ682*primary_calibration!AQ687)</f>
        <v>6.8649936633066351E-3</v>
      </c>
      <c r="AR687" s="4">
        <f ca="1">IF(OR($B687=AR$5, '2023gf_All'!AR682&gt;=$C$2), '2023gf_All'!AR682+AR$2*'2026gf_All'!AR682*primary_calibration!AR687,'2023gf_All'!AR682+AR$3*'2026gf_All'!AR682*primary_calibration!AR687)</f>
        <v>0.3201991490786732</v>
      </c>
      <c r="AS687" s="4">
        <f ca="1">IF(OR($B687=AS$5, '2023gf_All'!AS682&gt;=$C$2), '2023gf_All'!AS682+AS$2*'2026gf_All'!AS682*primary_calibration!AS687,'2023gf_All'!AS682+AS$3*'2026gf_All'!AS682*primary_calibration!AS687)</f>
        <v>0</v>
      </c>
      <c r="AT687" s="4">
        <f ca="1">IF(OR($B687=AT$5, '2023gf_All'!AT682&gt;=$C$2), '2023gf_All'!AT682+AT$2*'2026gf_All'!AT682*primary_calibration!AT687,'2023gf_All'!AT682+AT$3*'2026gf_All'!AT682*primary_calibration!AT687)</f>
        <v>2.0000000000000002E-5</v>
      </c>
      <c r="AU687" s="4">
        <f ca="1">IF(OR($B687=AU$5, '2023gf_All'!AU682&gt;=$C$2), '2023gf_All'!AU682+AU$2*'2026gf_All'!AU682*primary_calibration!AU687,'2023gf_All'!AU682+AU$3*'2026gf_All'!AU682*primary_calibration!AU687)</f>
        <v>2.0000000000000002E-5</v>
      </c>
      <c r="AV687" s="4">
        <f ca="1">IF(OR($B687=AV$5, '2023gf_All'!AV682&gt;=$C$2), '2023gf_All'!AV682+AV$2*'2026gf_All'!AV682*primary_calibration!AV687,'2023gf_All'!AV682+AV$3*'2026gf_All'!AV682*primary_calibration!AV687)</f>
        <v>1.5372320810843726E-3</v>
      </c>
      <c r="AW687" s="4">
        <f ca="1">IF(OR($B687=AW$5, '2023gf_All'!AW682&gt;=$C$2), '2023gf_All'!AW682+AW$2*'2026gf_All'!AW682*primary_calibration!AW687,'2023gf_All'!AW682+AW$3*'2026gf_All'!AW682*primary_calibration!AW687)</f>
        <v>5.7110092117565034E-5</v>
      </c>
      <c r="AX687" s="4">
        <f ca="1">IF(OR($B687=AX$5, '2023gf_All'!AX682&gt;=$C$2), '2023gf_All'!AX682+AX$2*'2026gf_All'!AX682*primary_calibration!AX687,'2023gf_All'!AX682+AX$3*'2026gf_All'!AX682*primary_calibration!AX687)</f>
        <v>4.8194593989919605E-2</v>
      </c>
      <c r="AY687" s="4">
        <f ca="1">IF(OR($B687=AY$5, '2023gf_All'!AY682&gt;=$C$2), '2023gf_All'!AY682+AY$2*'2026gf_All'!AY682*primary_calibration!AY687,'2023gf_All'!AY682+AY$3*'2026gf_All'!AY682*primary_calibration!AY687)</f>
        <v>8.2345617671474578</v>
      </c>
      <c r="AZ687" s="4">
        <f ca="1">IF(OR($B687=AZ$5, '2023gf_All'!AZ682&gt;=$C$2), '2023gf_All'!AZ682+AZ$2*'2026gf_All'!AZ682*primary_calibration!AZ687,'2023gf_All'!AZ682+AZ$3*'2026gf_All'!AZ682*primary_calibration!AZ687)</f>
        <v>0</v>
      </c>
      <c r="BA687" s="4">
        <f ca="1">IF(OR($B687=BA$5, '2023gf_All'!BA682&gt;=$C$2), '2023gf_All'!BA682+BA$2*'2026gf_All'!BA682*primary_calibration!BA687,'2023gf_All'!BA682+BA$3*'2026gf_All'!BA682*primary_calibration!BA687)</f>
        <v>0</v>
      </c>
      <c r="BB687" s="4">
        <f ca="1">IF(OR($B687=BB$5, '2023gf_All'!BB682&gt;=$C$2), '2023gf_All'!BB682+BB$2*'2026gf_All'!BB682*primary_calibration!BB687,'2023gf_All'!BB682+BB$3*'2026gf_All'!BB682*primary_calibration!BB687)</f>
        <v>9.8935696657027908E-2</v>
      </c>
      <c r="BC687" s="4">
        <f ca="1">IF(OR($B687=BC$5, '2023gf_All'!BC682&gt;=$C$2), '2023gf_All'!BC682+BC$2*'2026gf_All'!BC682*primary_calibration!BC687,'2023gf_All'!BC682+BC$3*'2026gf_All'!BC682*primary_calibration!BC687)</f>
        <v>0</v>
      </c>
      <c r="BD687" s="4">
        <f ca="1">IF(OR($B687=BD$5, '2023gf_All'!BD682&gt;=$C$2), '2023gf_All'!BD682+BD$2*'2026gf_All'!BD682*primary_calibration!BD687,'2023gf_All'!BD682+BD$3*'2026gf_All'!BD682*primary_calibration!BD687)</f>
        <v>1.0110979816194916E-4</v>
      </c>
      <c r="BE687" s="4">
        <f ca="1">IF(OR($B687=BE$5, '2023gf_All'!BE682&gt;=$C$2), '2023gf_All'!BE682+BE$2*'2026gf_All'!BE682*primary_calibration!BE687,'2023gf_All'!BE682+BE$3*'2026gf_All'!BE682*primary_calibration!BE687)</f>
        <v>0.308877858213636</v>
      </c>
      <c r="BF687" s="4">
        <f ca="1">IF(OR($B687=BF$5, '2023gf_All'!BF682&gt;=$C$2,'2023gf_All'!AY682&gt;=$C$2), '2023gf_All'!BF682+BF$2*'2026gf_All'!BF682*primary_calibration!BF687,'2023gf_All'!BF682+BF$3*'2026gf_All'!BF682*primary_calibration!BF687)</f>
        <v>3.5317792825641174E-2</v>
      </c>
      <c r="BG687" s="31">
        <f>'2023gf_All'!BG682</f>
        <v>0.66264000000000001</v>
      </c>
      <c r="BH687" s="31">
        <f>'2023gf_All'!BH682</f>
        <v>0.10947999999999999</v>
      </c>
      <c r="BI687" s="31">
        <f>'2023gf_All'!BI682</f>
        <v>1.65341</v>
      </c>
      <c r="BJ687" s="31">
        <f>'2023gf_All'!BJ682</f>
        <v>0.53549000000000002</v>
      </c>
      <c r="BK687" s="31">
        <f>'2023gf_All'!BK682</f>
        <v>47.288359999999997</v>
      </c>
      <c r="BL687" s="31">
        <f>'2023gf_All'!BL682</f>
        <v>3.7999700000000001</v>
      </c>
      <c r="BM687" s="33">
        <f t="shared" si="89"/>
        <v>54.049349999999997</v>
      </c>
      <c r="BN687" s="9">
        <f t="shared" ca="1" si="83"/>
        <v>13.704158251624291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84"/>
        <v>-0.29764000000000124</v>
      </c>
      <c r="BT687">
        <f t="shared" si="85"/>
        <v>2.0980999999999987</v>
      </c>
      <c r="BU687" s="14">
        <f t="shared" si="90"/>
        <v>-0.14186168438110738</v>
      </c>
      <c r="BV687" s="9">
        <f ca="1">(BN687-'2023gf_All'!BN682)*BU687</f>
        <v>0.1910666576362175</v>
      </c>
      <c r="BW687" s="9">
        <f t="shared" ca="1" si="86"/>
        <v>54.240416657636217</v>
      </c>
      <c r="BX687" s="9">
        <f ca="1">IF(primary_calibration!BI687=1,SUM(BW687,I687:BF687),0)</f>
        <v>67.94457490926051</v>
      </c>
      <c r="BY687">
        <f t="shared" ca="1" si="87"/>
        <v>69.812804899529624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 t="shared" ca="1" si="88"/>
        <v>69.139776384765142</v>
      </c>
      <c r="I688" s="4">
        <f ca="1">IF(OR($B688=I$5, '2023gf_All'!I683&gt;=$C$2), '2023gf_All'!I683+I$2*'2026gf_All'!I683*primary_calibration!I688,'2023gf_All'!I683+I$3*'2026gf_All'!I683*primary_calibration!I688)</f>
        <v>9.3386386528313022E-5</v>
      </c>
      <c r="J688" s="4">
        <f ca="1">IF(OR($B688=J$5, '2023gf_All'!J683&gt;=$C$2), '2023gf_All'!J683+J$2*'2026gf_All'!J683*primary_calibration!J688,'2023gf_All'!J683+J$3*'2026gf_All'!J683*primary_calibration!J688)</f>
        <v>0.37095398944232588</v>
      </c>
      <c r="K688" s="4">
        <f ca="1">IF(OR($B688=K$5, '2023gf_All'!K683&gt;=$C$2), '2023gf_All'!K683+K$2*'2026gf_All'!K683*primary_calibration!K688,'2023gf_All'!K683+K$3*'2026gf_All'!K683*primary_calibration!K688)</f>
        <v>2.3311670709353448E-4</v>
      </c>
      <c r="L688" s="4">
        <f ca="1">IF(OR($B688=L$5, '2023gf_All'!L683&gt;=$C$2), '2023gf_All'!L683+L$2*'2026gf_All'!L683*primary_calibration!L688,'2023gf_All'!L683+L$3*'2026gf_All'!L683*primary_calibration!L688)</f>
        <v>2.6254631918213427</v>
      </c>
      <c r="M688" s="4">
        <f ca="1">IF(OR($B688=M$5, '2023gf_All'!M683&gt;=$C$2), '2023gf_All'!M683+M$2*'2026gf_All'!M683*primary_calibration!M688,'2023gf_All'!M683+M$3*'2026gf_All'!M683*primary_calibration!M688)</f>
        <v>4.8467539086776833E-2</v>
      </c>
      <c r="N688" s="4">
        <f ca="1">IF(OR($B688=N$5, '2023gf_All'!N683&gt;=$C$2), '2023gf_All'!N683+N$2*'2026gf_All'!N683*primary_calibration!N688,'2023gf_All'!N683+N$3*'2026gf_All'!N683*primary_calibration!N688)</f>
        <v>0</v>
      </c>
      <c r="O688" s="4">
        <f ca="1">IF(OR($B688=O$5, '2023gf_All'!O683&gt;=$C$2), '2023gf_All'!O683+O$2*'2026gf_All'!O683*primary_calibration!O688,'2023gf_All'!O683+O$3*'2026gf_All'!O683*primary_calibration!O688)</f>
        <v>0</v>
      </c>
      <c r="P688" s="4">
        <f ca="1">IF(OR($B688=P$5, '2023gf_All'!P683&gt;=$C$2), '2023gf_All'!P683+P$2*'2026gf_All'!P683*primary_calibration!P688,'2023gf_All'!P683+P$3*'2026gf_All'!P683*primary_calibration!P688)</f>
        <v>0</v>
      </c>
      <c r="Q688" s="4">
        <f ca="1">IF(OR($B688=Q$5, '2023gf_All'!Q683&gt;=$C$2), '2023gf_All'!Q683+Q$2*'2026gf_All'!Q683*primary_calibration!Q688,'2023gf_All'!Q683+Q$3*'2026gf_All'!Q683*primary_calibration!Q688)</f>
        <v>1.8272373927400638E-4</v>
      </c>
      <c r="R688" s="4">
        <f ca="1">IF(OR($B688=R$5, '2023gf_All'!R683&gt;=$C$2), '2023gf_All'!R683+R$2*'2026gf_All'!R683*primary_calibration!R688,'2023gf_All'!R683+R$3*'2026gf_All'!R683*primary_calibration!R688)</f>
        <v>8.0000000000000007E-5</v>
      </c>
      <c r="S688" s="4">
        <f ca="1">IF(OR($B688=S$5, '2023gf_All'!S683&gt;=$C$2), '2023gf_All'!S683+S$2*'2026gf_All'!S683*primary_calibration!S688,'2023gf_All'!S683+S$3*'2026gf_All'!S683*primary_calibration!S688)</f>
        <v>0.46677457067228167</v>
      </c>
      <c r="T688" s="4">
        <f ca="1">IF(OR($B688=T$5, '2023gf_All'!T683&gt;=$C$2), '2023gf_All'!T683+T$2*'2026gf_All'!T683*primary_calibration!T688,'2023gf_All'!T683+T$3*'2026gf_All'!T683*primary_calibration!T688)</f>
        <v>1.2580098338709671E-4</v>
      </c>
      <c r="U688" s="4">
        <f ca="1">IF(OR($B688=U$5, '2023gf_All'!U683&gt;=$C$2), '2023gf_All'!U683+U$2*'2026gf_All'!U683*primary_calibration!U688,'2023gf_All'!U683+U$3*'2026gf_All'!U683*primary_calibration!U688)</f>
        <v>8.5338141870217588E-5</v>
      </c>
      <c r="V688" s="4">
        <f ca="1">IF(OR($B688=V$5, '2023gf_All'!V683&gt;=$C$2), '2023gf_All'!V683+V$2*'2026gf_All'!V683*primary_calibration!V688,'2023gf_All'!V683+V$3*'2026gf_All'!V683*primary_calibration!V688)</f>
        <v>4.6875511188025219E-4</v>
      </c>
      <c r="W688" s="4">
        <f ca="1">IF(OR($B688=W$5, '2023gf_All'!W683&gt;=$C$2), '2023gf_All'!W683+W$2*'2026gf_All'!W683*primary_calibration!W688,'2023gf_All'!W683+W$3*'2026gf_All'!W683*primary_calibration!W688)</f>
        <v>3.6789898416531496E-3</v>
      </c>
      <c r="X688" s="4">
        <f ca="1">IF(OR($B688=X$5, '2023gf_All'!X683&gt;=$C$2), '2023gf_All'!X683+X$2*'2026gf_All'!X683*primary_calibration!X688,'2023gf_All'!X683+X$3*'2026gf_All'!X683*primary_calibration!X688)</f>
        <v>2.4433018229668058E-5</v>
      </c>
      <c r="Y688" s="4">
        <f ca="1">IF(OR($B688=Y$5, '2023gf_All'!Y683&gt;=$C$2), '2023gf_All'!Y683+Y$2*'2026gf_All'!Y683*primary_calibration!Y688,'2023gf_All'!Y683+Y$3*'2026gf_All'!Y683*primary_calibration!Y688)</f>
        <v>5.1093484987230621E-4</v>
      </c>
      <c r="Z688" s="4">
        <f ca="1">IF(OR($B688=Z$5, '2023gf_All'!Z683&gt;=$C$2), '2023gf_All'!Z683+Z$2*'2026gf_All'!Z683*primary_calibration!Z688,'2023gf_All'!Z683+Z$3*'2026gf_All'!Z683*primary_calibration!Z688)</f>
        <v>0</v>
      </c>
      <c r="AA688" s="4">
        <f ca="1">IF(OR($B688=AA$5, '2023gf_All'!AA683&gt;=$C$2), '2023gf_All'!AA683+AA$2*'2026gf_All'!AA683*primary_calibration!AA688,'2023gf_All'!AA683+AA$3*'2026gf_All'!AA683*primary_calibration!AA688)</f>
        <v>0</v>
      </c>
      <c r="AB688" s="4">
        <f ca="1">IF(OR($B688=AB$5, '2023gf_All'!AB683&gt;=$C$2), '2023gf_All'!AB683+AB$2*'2026gf_All'!AB683*primary_calibration!AB688,'2023gf_All'!AB683+AB$3*'2026gf_All'!AB683*primary_calibration!AB688)</f>
        <v>0</v>
      </c>
      <c r="AC688" s="4">
        <f ca="1">IF(OR($B688=AC$5, '2023gf_All'!AC683&gt;=$C$2), '2023gf_All'!AC683+AC$2*'2026gf_All'!AC683*primary_calibration!AC688,'2023gf_All'!AC683+AC$3*'2026gf_All'!AC683*primary_calibration!AC688)</f>
        <v>1.1265536375855812E-4</v>
      </c>
      <c r="AD688" s="4">
        <f ca="1">IF(OR($B688=AD$5, '2023gf_All'!AD683&gt;=$C$2), '2023gf_All'!AD683+AD$2*'2026gf_All'!AD683*primary_calibration!AD688,'2023gf_All'!AD683+AD$3*'2026gf_All'!AD683*primary_calibration!AD688)</f>
        <v>3.5626671418078493E-4</v>
      </c>
      <c r="AE688" s="4">
        <f ca="1">IF(OR($B688=AE$5, '2023gf_All'!AE683&gt;=$C$2), '2023gf_All'!AE683+AE$2*'2026gf_All'!AE683*primary_calibration!AE688,'2023gf_All'!AE683+AE$3*'2026gf_All'!AE683*primary_calibration!AE688)</f>
        <v>1.5711677652644772E-4</v>
      </c>
      <c r="AF688" s="4">
        <f ca="1">IF(OR($B688=AF$5, '2023gf_All'!AF683&gt;=$C$2), '2023gf_All'!AF683+AF$2*'2026gf_All'!AF683*primary_calibration!AF688,'2023gf_All'!AF683+AF$3*'2026gf_All'!AF683*primary_calibration!AF688)</f>
        <v>2.8108194159612272E-4</v>
      </c>
      <c r="AG688" s="4">
        <f ca="1">IF(OR($B688=AG$5, '2023gf_All'!AG683&gt;=$C$2), '2023gf_All'!AG683+AG$2*'2026gf_All'!AG683*primary_calibration!AG688,'2023gf_All'!AG683+AG$3*'2026gf_All'!AG683*primary_calibration!AG688)</f>
        <v>1.0405119964561067E-2</v>
      </c>
      <c r="AH688" s="4">
        <f ca="1">IF(OR($B688=AH$5, '2023gf_All'!AH683&gt;=$C$2), '2023gf_All'!AH683+AH$2*'2026gf_All'!AH683*primary_calibration!AH688,'2023gf_All'!AH683+AH$3*'2026gf_All'!AH683*primary_calibration!AH688)</f>
        <v>3.4764065900103466E-3</v>
      </c>
      <c r="AI688" s="4">
        <f ca="1">IF(OR($B688=AI$5, '2023gf_All'!AI683&gt;=$C$2), '2023gf_All'!AI683+AI$2*'2026gf_All'!AI683*primary_calibration!AI688,'2023gf_All'!AI683+AI$3*'2026gf_All'!AI683*primary_calibration!AI688)</f>
        <v>1.0170076597002518</v>
      </c>
      <c r="AJ688" s="4">
        <f ca="1">IF(OR($B688=AJ$5, '2023gf_All'!AJ683&gt;=$C$2), '2023gf_All'!AJ683+AJ$2*'2026gf_All'!AJ683*primary_calibration!AJ688,'2023gf_All'!AJ683+AJ$3*'2026gf_All'!AJ683*primary_calibration!AJ688)</f>
        <v>0</v>
      </c>
      <c r="AK688" s="4">
        <f ca="1">IF(OR($B688=AK$5, '2023gf_All'!AK683&gt;=$C$2), '2023gf_All'!AK683+AK$2*'2026gf_All'!AK683*primary_calibration!AK688,'2023gf_All'!AK683+AK$3*'2026gf_All'!AK683*primary_calibration!AK688)</f>
        <v>0</v>
      </c>
      <c r="AL688" s="4">
        <f ca="1">IF(OR($B688=AL$5, '2023gf_All'!AL683&gt;=$C$2), '2023gf_All'!AL683+AL$2*'2026gf_All'!AL683*primary_calibration!AL688,'2023gf_All'!AL683+AL$3*'2026gf_All'!AL683*primary_calibration!AL688)</f>
        <v>6.3383267636658455E-2</v>
      </c>
      <c r="AM688" s="4">
        <f ca="1">IF(OR($B688=AM$5, '2023gf_All'!AM683&gt;=$C$2), '2023gf_All'!AM683+AM$2*'2026gf_All'!AM683*primary_calibration!AM688,'2023gf_All'!AM683+AM$3*'2026gf_All'!AM683*primary_calibration!AM688)</f>
        <v>2.0000000000000002E-5</v>
      </c>
      <c r="AN688" s="4">
        <f ca="1">IF(OR($B688=AN$5, '2023gf_All'!AN683&gt;=$C$2), '2023gf_All'!AN683+AN$2*'2026gf_All'!AN683*primary_calibration!AN688,'2023gf_All'!AN683+AN$3*'2026gf_All'!AN683*primary_calibration!AN688)</f>
        <v>1.8607516725019076E-5</v>
      </c>
      <c r="AO688" s="4">
        <f ca="1">IF(OR($B688=AO$5, '2023gf_All'!AO683&gt;=$C$2), '2023gf_All'!AO683+AO$2*'2026gf_All'!AO683*primary_calibration!AO688,'2023gf_All'!AO683+AO$3*'2026gf_All'!AO683*primary_calibration!AO688)</f>
        <v>2.769462575434623E-3</v>
      </c>
      <c r="AP688" s="4">
        <f ca="1">IF(OR($B688=AP$5, '2023gf_All'!AP683&gt;=$C$2), '2023gf_All'!AP683+AP$2*'2026gf_All'!AP683*primary_calibration!AP688,'2023gf_All'!AP683+AP$3*'2026gf_All'!AP683*primary_calibration!AP688)</f>
        <v>2.8262014512762155E-5</v>
      </c>
      <c r="AQ688" s="4">
        <f ca="1">IF(OR($B688=AQ$5, '2023gf_All'!AQ683&gt;=$C$2), '2023gf_All'!AQ683+AQ$2*'2026gf_All'!AQ683*primary_calibration!AQ688,'2023gf_All'!AQ683+AQ$3*'2026gf_All'!AQ683*primary_calibration!AQ688)</f>
        <v>5.9174856415436924E-3</v>
      </c>
      <c r="AR688" s="4">
        <f ca="1">IF(OR($B688=AR$5, '2023gf_All'!AR683&gt;=$C$2), '2023gf_All'!AR683+AR$2*'2026gf_All'!AR683*primary_calibration!AR688,'2023gf_All'!AR683+AR$3*'2026gf_All'!AR683*primary_calibration!AR688)</f>
        <v>0.37356562407998306</v>
      </c>
      <c r="AS688" s="4">
        <f ca="1">IF(OR($B688=AS$5, '2023gf_All'!AS683&gt;=$C$2), '2023gf_All'!AS683+AS$2*'2026gf_All'!AS683*primary_calibration!AS688,'2023gf_All'!AS683+AS$3*'2026gf_All'!AS683*primary_calibration!AS688)</f>
        <v>2.0000000000000002E-5</v>
      </c>
      <c r="AT688" s="4">
        <f ca="1">IF(OR($B688=AT$5, '2023gf_All'!AT683&gt;=$C$2), '2023gf_All'!AT683+AT$2*'2026gf_All'!AT683*primary_calibration!AT688,'2023gf_All'!AT683+AT$3*'2026gf_All'!AT683*primary_calibration!AT688)</f>
        <v>2.0000000000000002E-5</v>
      </c>
      <c r="AU688" s="4">
        <f ca="1">IF(OR($B688=AU$5, '2023gf_All'!AU683&gt;=$C$2), '2023gf_All'!AU683+AU$2*'2026gf_All'!AU683*primary_calibration!AU688,'2023gf_All'!AU683+AU$3*'2026gf_All'!AU683*primary_calibration!AU688)</f>
        <v>9.6511737502509232E-6</v>
      </c>
      <c r="AV688" s="4">
        <f ca="1">IF(OR($B688=AV$5, '2023gf_All'!AV683&gt;=$C$2), '2023gf_All'!AV683+AV$2*'2026gf_All'!AV683*primary_calibration!AV688,'2023gf_All'!AV683+AV$3*'2026gf_All'!AV683*primary_calibration!AV688)</f>
        <v>1.4283045510915674E-3</v>
      </c>
      <c r="AW688" s="4">
        <f ca="1">IF(OR($B688=AW$5, '2023gf_All'!AW683&gt;=$C$2), '2023gf_All'!AW683+AW$2*'2026gf_All'!AW683*primary_calibration!AW688,'2023gf_All'!AW683+AW$3*'2026gf_All'!AW683*primary_calibration!AW688)</f>
        <v>4.036697372521677E-5</v>
      </c>
      <c r="AX688" s="4">
        <f ca="1">IF(OR($B688=AX$5, '2023gf_All'!AX683&gt;=$C$2), '2023gf_All'!AX683+AX$2*'2026gf_All'!AX683*primary_calibration!AX688,'2023gf_All'!AX683+AX$3*'2026gf_All'!AX683*primary_calibration!AX688)</f>
        <v>3.2784912598389684E-2</v>
      </c>
      <c r="AY688" s="4">
        <f ca="1">IF(OR($B688=AY$5, '2023gf_All'!AY683&gt;=$C$2), '2023gf_All'!AY683+AY$2*'2026gf_All'!AY683*primary_calibration!AY688,'2023gf_All'!AY683+AY$3*'2026gf_All'!AY683*primary_calibration!AY688)</f>
        <v>7.0925306469852796</v>
      </c>
      <c r="AZ688" s="4">
        <f ca="1">IF(OR($B688=AZ$5, '2023gf_All'!AZ683&gt;=$C$2), '2023gf_All'!AZ683+AZ$2*'2026gf_All'!AZ683*primary_calibration!AZ688,'2023gf_All'!AZ683+AZ$3*'2026gf_All'!AZ683*primary_calibration!AZ688)</f>
        <v>0</v>
      </c>
      <c r="BA688" s="4">
        <f ca="1">IF(OR($B688=BA$5, '2023gf_All'!BA683&gt;=$C$2), '2023gf_All'!BA683+BA$2*'2026gf_All'!BA683*primary_calibration!BA688,'2023gf_All'!BA683+BA$3*'2026gf_All'!BA683*primary_calibration!BA688)</f>
        <v>0</v>
      </c>
      <c r="BB688" s="4">
        <f ca="1">IF(OR($B688=BB$5, '2023gf_All'!BB683&gt;=$C$2), '2023gf_All'!BB683+BB$2*'2026gf_All'!BB683*primary_calibration!BB688,'2023gf_All'!BB683+BB$3*'2026gf_All'!BB683*primary_calibration!BB688)</f>
        <v>0.1240013673266981</v>
      </c>
      <c r="BC688" s="4">
        <f ca="1">IF(OR($B688=BC$5, '2023gf_All'!BC683&gt;=$C$2), '2023gf_All'!BC683+BC$2*'2026gf_All'!BC683*primary_calibration!BC688,'2023gf_All'!BC683+BC$3*'2026gf_All'!BC683*primary_calibration!BC688)</f>
        <v>0</v>
      </c>
      <c r="BD688" s="4">
        <f ca="1">IF(OR($B688=BD$5, '2023gf_All'!BD683&gt;=$C$2), '2023gf_All'!BD683+BD$2*'2026gf_All'!BD683*primary_calibration!BD688,'2023gf_All'!BD683+BD$3*'2026gf_All'!BD683*primary_calibration!BD688)</f>
        <v>1.1099881834575424E-4</v>
      </c>
      <c r="BE688" s="4">
        <f ca="1">IF(OR($B688=BE$5, '2023gf_All'!BE683&gt;=$C$2), '2023gf_All'!BE683+BE$2*'2026gf_All'!BE683*primary_calibration!BE688,'2023gf_All'!BE683+BE$3*'2026gf_All'!BE683*primary_calibration!BE688)</f>
        <v>0.31280473561022198</v>
      </c>
      <c r="BF688" s="4">
        <f ca="1">IF(OR($B688=BF$5, '2023gf_All'!BF683&gt;=$C$2,'2023gf_All'!AY683&gt;=$C$2), '2023gf_All'!BF683+BF$2*'2026gf_All'!BF683*primary_calibration!BF688,'2023gf_All'!BF683+BF$3*'2026gf_All'!BF683*primary_calibration!BF688)</f>
        <v>3.0469612310749114E-2</v>
      </c>
      <c r="BG688" s="31">
        <f>'2023gf_All'!BG683</f>
        <v>0.66630999999999996</v>
      </c>
      <c r="BH688" s="31">
        <f>'2023gf_All'!BH683</f>
        <v>0.11741</v>
      </c>
      <c r="BI688" s="31">
        <f>'2023gf_All'!BI683</f>
        <v>1.7389600000000001</v>
      </c>
      <c r="BJ688" s="31">
        <f>'2023gf_All'!BJ683</f>
        <v>0.43501000000000001</v>
      </c>
      <c r="BK688" s="31">
        <f>'2023gf_All'!BK683</f>
        <v>48.736420000000003</v>
      </c>
      <c r="BL688" s="31">
        <f>'2023gf_All'!BL683</f>
        <v>3.7090800000000002</v>
      </c>
      <c r="BM688" s="33">
        <f t="shared" si="89"/>
        <v>55.403190000000002</v>
      </c>
      <c r="BN688" s="9">
        <f t="shared" ca="1" si="83"/>
        <v>12.588862382666512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84"/>
        <v>-0.24407999999998964</v>
      </c>
      <c r="BT688">
        <f t="shared" si="85"/>
        <v>1.944189999999999</v>
      </c>
      <c r="BU688" s="14">
        <f t="shared" si="90"/>
        <v>-0.12554328537848142</v>
      </c>
      <c r="BV688" s="9">
        <f ca="1">(BN688-'2023gf_All'!BN683)*BU688</f>
        <v>0.16422789420722478</v>
      </c>
      <c r="BW688" s="9">
        <f t="shared" ca="1" si="86"/>
        <v>55.567417894207225</v>
      </c>
      <c r="BX688" s="9">
        <f ca="1">IF(primary_calibration!BI688=1,SUM(BW688,I688:BF688),0)</f>
        <v>68.156280276873744</v>
      </c>
      <c r="BY688">
        <f t="shared" ca="1" si="87"/>
        <v>69.139776384765142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 t="shared" ca="1" si="88"/>
        <v>60.781666769762261</v>
      </c>
      <c r="I689" s="4">
        <f ca="1">IF(OR($B689=I$5, '2023gf_All'!I684&gt;=$C$2), '2023gf_All'!I684+I$2*'2026gf_All'!I684*primary_calibration!I689,'2023gf_All'!I684+I$3*'2026gf_All'!I684*primary_calibration!I689)</f>
        <v>5.339977624654306E-2</v>
      </c>
      <c r="J689" s="4">
        <f ca="1">IF(OR($B689=J$5, '2023gf_All'!J684&gt;=$C$2), '2023gf_All'!J684+J$2*'2026gf_All'!J684*primary_calibration!J689,'2023gf_All'!J684+J$3*'2026gf_All'!J684*primary_calibration!J689)</f>
        <v>2.1077046004278316E-2</v>
      </c>
      <c r="K689" s="4">
        <f ca="1">IF(OR($B689=K$5, '2023gf_All'!K684&gt;=$C$2), '2023gf_All'!K684+K$2*'2026gf_All'!K684*primary_calibration!K689,'2023gf_All'!K684+K$3*'2026gf_All'!K684*primary_calibration!K689)</f>
        <v>8.4709673165857882E-2</v>
      </c>
      <c r="L689" s="4">
        <f ca="1">IF(OR($B689=L$5, '2023gf_All'!L684&gt;=$C$2), '2023gf_All'!L684+L$2*'2026gf_All'!L684*primary_calibration!L689,'2023gf_All'!L684+L$3*'2026gf_All'!L684*primary_calibration!L689)</f>
        <v>4.6385018567497577E-2</v>
      </c>
      <c r="M689" s="4">
        <f ca="1">IF(OR($B689=M$5, '2023gf_All'!M684&gt;=$C$2), '2023gf_All'!M684+M$2*'2026gf_All'!M684*primary_calibration!M689,'2023gf_All'!M684+M$3*'2026gf_All'!M684*primary_calibration!M689)</f>
        <v>4.496940885751672E-2</v>
      </c>
      <c r="N689" s="4">
        <f ca="1">IF(OR($B689=N$5, '2023gf_All'!N684&gt;=$C$2), '2023gf_All'!N684+N$2*'2026gf_All'!N684*primary_calibration!N689,'2023gf_All'!N684+N$3*'2026gf_All'!N684*primary_calibration!N689)</f>
        <v>0.14335296113641782</v>
      </c>
      <c r="O689" s="4">
        <f ca="1">IF(OR($B689=O$5, '2023gf_All'!O684&gt;=$C$2), '2023gf_All'!O684+O$2*'2026gf_All'!O684*primary_calibration!O689,'2023gf_All'!O684+O$3*'2026gf_All'!O684*primary_calibration!O689)</f>
        <v>0.57933010323659151</v>
      </c>
      <c r="P689" s="4">
        <f ca="1">IF(OR($B689=P$5, '2023gf_All'!P684&gt;=$C$2), '2023gf_All'!P684+P$2*'2026gf_All'!P684*primary_calibration!P689,'2023gf_All'!P684+P$3*'2026gf_All'!P684*primary_calibration!P689)</f>
        <v>2.1186284653080913</v>
      </c>
      <c r="Q689" s="4">
        <f ca="1">IF(OR($B689=Q$5, '2023gf_All'!Q684&gt;=$C$2), '2023gf_All'!Q684+Q$2*'2026gf_All'!Q684*primary_calibration!Q689,'2023gf_All'!Q684+Q$3*'2026gf_All'!Q684*primary_calibration!Q689)</f>
        <v>3.9814020925738193E-2</v>
      </c>
      <c r="R689" s="4">
        <f ca="1">IF(OR($B689=R$5, '2023gf_All'!R684&gt;=$C$2), '2023gf_All'!R684+R$2*'2026gf_All'!R684*primary_calibration!R689,'2023gf_All'!R684+R$3*'2026gf_All'!R684*primary_calibration!R689)</f>
        <v>7.4269504596836358E-2</v>
      </c>
      <c r="S689" s="4">
        <f ca="1">IF(OR($B689=S$5, '2023gf_All'!S684&gt;=$C$2), '2023gf_All'!S684+S$2*'2026gf_All'!S684*primary_calibration!S689,'2023gf_All'!S684+S$3*'2026gf_All'!S684*primary_calibration!S689)</f>
        <v>4.0070364259323449E-2</v>
      </c>
      <c r="T689" s="4">
        <f ca="1">IF(OR($B689=T$5, '2023gf_All'!T684&gt;=$C$2), '2023gf_All'!T684+T$2*'2026gf_All'!T684*primary_calibration!T689,'2023gf_All'!T684+T$3*'2026gf_All'!T684*primary_calibration!T689)</f>
        <v>0.27300351506619486</v>
      </c>
      <c r="U689" s="4">
        <f ca="1">IF(OR($B689=U$5, '2023gf_All'!U684&gt;=$C$2), '2023gf_All'!U684+U$2*'2026gf_All'!U684*primary_calibration!U689,'2023gf_All'!U684+U$3*'2026gf_All'!U684*primary_calibration!U689)</f>
        <v>0.43311433046096381</v>
      </c>
      <c r="V689" s="4">
        <f ca="1">IF(OR($B689=V$5, '2023gf_All'!V684&gt;=$C$2), '2023gf_All'!V684+V$2*'2026gf_All'!V684*primary_calibration!V689,'2023gf_All'!V684+V$3*'2026gf_All'!V684*primary_calibration!V689)</f>
        <v>0.13365285163450044</v>
      </c>
      <c r="W689" s="4">
        <f ca="1">IF(OR($B689=W$5, '2023gf_All'!W684&gt;=$C$2), '2023gf_All'!W684+W$2*'2026gf_All'!W684*primary_calibration!W689,'2023gf_All'!W684+W$3*'2026gf_All'!W684*primary_calibration!W689)</f>
        <v>7.264448959647804E-2</v>
      </c>
      <c r="X689" s="4">
        <f ca="1">IF(OR($B689=X$5, '2023gf_All'!X684&gt;=$C$2), '2023gf_All'!X684+X$2*'2026gf_All'!X684*primary_calibration!X689,'2023gf_All'!X684+X$3*'2026gf_All'!X684*primary_calibration!X689)</f>
        <v>0.4788101886609169</v>
      </c>
      <c r="Y689" s="4">
        <f ca="1">IF(OR($B689=Y$5, '2023gf_All'!Y684&gt;=$C$2), '2023gf_All'!Y684+Y$2*'2026gf_All'!Y684*primary_calibration!Y689,'2023gf_All'!Y684+Y$3*'2026gf_All'!Y684*primary_calibration!Y689)</f>
        <v>8.1573734545456994E-2</v>
      </c>
      <c r="Z689" s="4">
        <f ca="1">IF(OR($B689=Z$5, '2023gf_All'!Z684&gt;=$C$2), '2023gf_All'!Z684+Z$2*'2026gf_All'!Z684*primary_calibration!Z689,'2023gf_All'!Z684+Z$3*'2026gf_All'!Z684*primary_calibration!Z689)</f>
        <v>1.685032614118168E-2</v>
      </c>
      <c r="AA689" s="4">
        <f ca="1">IF(OR($B689=AA$5, '2023gf_All'!AA684&gt;=$C$2), '2023gf_All'!AA684+AA$2*'2026gf_All'!AA684*primary_calibration!AA689,'2023gf_All'!AA684+AA$3*'2026gf_All'!AA684*primary_calibration!AA689)</f>
        <v>9.7168505027361931</v>
      </c>
      <c r="AB689" s="4">
        <f ca="1">IF(OR($B689=AB$5, '2023gf_All'!AB684&gt;=$C$2), '2023gf_All'!AB684+AB$2*'2026gf_All'!AB684*primary_calibration!AB689,'2023gf_All'!AB684+AB$3*'2026gf_All'!AB684*primary_calibration!AB689)</f>
        <v>0.1669484716505639</v>
      </c>
      <c r="AC689" s="4">
        <f ca="1">IF(OR($B689=AC$5, '2023gf_All'!AC684&gt;=$C$2), '2023gf_All'!AC684+AC$2*'2026gf_All'!AC684*primary_calibration!AC689,'2023gf_All'!AC684+AC$3*'2026gf_All'!AC684*primary_calibration!AC689)</f>
        <v>0.58408811005417838</v>
      </c>
      <c r="AD689" s="4">
        <f ca="1">IF(OR($B689=AD$5, '2023gf_All'!AD684&gt;=$C$2), '2023gf_All'!AD684+AD$2*'2026gf_All'!AD684*primary_calibration!AD689,'2023gf_All'!AD684+AD$3*'2026gf_All'!AD684*primary_calibration!AD689)</f>
        <v>0.19433304949681005</v>
      </c>
      <c r="AE689" s="4">
        <f ca="1">IF(OR($B689=AE$5, '2023gf_All'!AE684&gt;=$C$2), '2023gf_All'!AE684+AE$2*'2026gf_All'!AE684*primary_calibration!AE689,'2023gf_All'!AE684+AE$3*'2026gf_All'!AE684*primary_calibration!AE689)</f>
        <v>5.4249590840160816E-2</v>
      </c>
      <c r="AF689" s="4">
        <f ca="1">IF(OR($B689=AF$5, '2023gf_All'!AF684&gt;=$C$2), '2023gf_All'!AF684+AF$2*'2026gf_All'!AF684*primary_calibration!AF689,'2023gf_All'!AF684+AF$3*'2026gf_All'!AF684*primary_calibration!AF689)</f>
        <v>0.17288499374073857</v>
      </c>
      <c r="AG689" s="4">
        <f ca="1">IF(OR($B689=AG$5, '2023gf_All'!AG684&gt;=$C$2), '2023gf_All'!AG684+AG$2*'2026gf_All'!AG684*primary_calibration!AG689,'2023gf_All'!AG684+AG$3*'2026gf_All'!AG684*primary_calibration!AG689)</f>
        <v>9.2814978369013743E-2</v>
      </c>
      <c r="AH689" s="4">
        <f ca="1">IF(OR($B689=AH$5, '2023gf_All'!AH684&gt;=$C$2), '2023gf_All'!AH684+AH$2*'2026gf_All'!AH684*primary_calibration!AH689,'2023gf_All'!AH684+AH$3*'2026gf_All'!AH684*primary_calibration!AH689)</f>
        <v>5.88387418975976E-2</v>
      </c>
      <c r="AI689" s="4">
        <f ca="1">IF(OR($B689=AI$5, '2023gf_All'!AI684&gt;=$C$2), '2023gf_All'!AI684+AI$2*'2026gf_All'!AI684*primary_calibration!AI689,'2023gf_All'!AI684+AI$3*'2026gf_All'!AI684*primary_calibration!AI689)</f>
        <v>1.5988108395762743E-2</v>
      </c>
      <c r="AJ689" s="4">
        <f ca="1">IF(OR($B689=AJ$5, '2023gf_All'!AJ684&gt;=$C$2), '2023gf_All'!AJ684+AJ$2*'2026gf_All'!AJ684*primary_calibration!AJ689,'2023gf_All'!AJ684+AJ$3*'2026gf_All'!AJ684*primary_calibration!AJ689)</f>
        <v>3.0786986941842162E-2</v>
      </c>
      <c r="AK689" s="4">
        <f ca="1">IF(OR($B689=AK$5, '2023gf_All'!AK684&gt;=$C$2), '2023gf_All'!AK684+AK$2*'2026gf_All'!AK684*primary_calibration!AK689,'2023gf_All'!AK684+AK$3*'2026gf_All'!AK684*primary_calibration!AK689)</f>
        <v>1.3429042953385442</v>
      </c>
      <c r="AL689" s="4">
        <f ca="1">IF(OR($B689=AL$5, '2023gf_All'!AL684&gt;=$C$2), '2023gf_All'!AL684+AL$2*'2026gf_All'!AL684*primary_calibration!AL689,'2023gf_All'!AL684+AL$3*'2026gf_All'!AL684*primary_calibration!AL689)</f>
        <v>3.5617512963349439E-2</v>
      </c>
      <c r="AM689" s="4">
        <f ca="1">IF(OR($B689=AM$5, '2023gf_All'!AM684&gt;=$C$2), '2023gf_All'!AM684+AM$2*'2026gf_All'!AM684*primary_calibration!AM689,'2023gf_All'!AM684+AM$3*'2026gf_All'!AM684*primary_calibration!AM689)</f>
        <v>1.2416903117920881</v>
      </c>
      <c r="AN689" s="4">
        <f ca="1">IF(OR($B689=AN$5, '2023gf_All'!AN684&gt;=$C$2), '2023gf_All'!AN684+AN$2*'2026gf_All'!AN684*primary_calibration!AN689,'2023gf_All'!AN684+AN$3*'2026gf_All'!AN684*primary_calibration!AN689)</f>
        <v>0.39957611848159491</v>
      </c>
      <c r="AO689" s="4">
        <f ca="1">IF(OR($B689=AO$5, '2023gf_All'!AO684&gt;=$C$2), '2023gf_All'!AO684+AO$2*'2026gf_All'!AO684*primary_calibration!AO689,'2023gf_All'!AO684+AO$3*'2026gf_All'!AO684*primary_calibration!AO689)</f>
        <v>0.13665547905399583</v>
      </c>
      <c r="AP689" s="4">
        <f ca="1">IF(OR($B689=AP$5, '2023gf_All'!AP684&gt;=$C$2), '2023gf_All'!AP684+AP$2*'2026gf_All'!AP684*primary_calibration!AP689,'2023gf_All'!AP684+AP$3*'2026gf_All'!AP684*primary_calibration!AP689)</f>
        <v>1.1906810890238886</v>
      </c>
      <c r="AQ689" s="4">
        <f ca="1">IF(OR($B689=AQ$5, '2023gf_All'!AQ684&gt;=$C$2), '2023gf_All'!AQ684+AQ$2*'2026gf_All'!AQ684*primary_calibration!AQ689,'2023gf_All'!AQ684+AQ$3*'2026gf_All'!AQ684*primary_calibration!AQ689)</f>
        <v>8.029312952600047E-2</v>
      </c>
      <c r="AR689" s="4">
        <f ca="1">IF(OR($B689=AR$5, '2023gf_All'!AR684&gt;=$C$2), '2023gf_All'!AR684+AR$2*'2026gf_All'!AR684*primary_calibration!AR689,'2023gf_All'!AR684+AR$3*'2026gf_All'!AR684*primary_calibration!AR689)</f>
        <v>3.9446124564043228E-2</v>
      </c>
      <c r="AS689" s="4">
        <f ca="1">IF(OR($B689=AS$5, '2023gf_All'!AS684&gt;=$C$2), '2023gf_All'!AS684+AS$2*'2026gf_All'!AS684*primary_calibration!AS689,'2023gf_All'!AS684+AS$3*'2026gf_All'!AS684*primary_calibration!AS689)</f>
        <v>3.3739035590182067</v>
      </c>
      <c r="AT689" s="4">
        <f ca="1">IF(OR($B689=AT$5, '2023gf_All'!AT684&gt;=$C$2), '2023gf_All'!AT684+AT$2*'2026gf_All'!AT684*primary_calibration!AT689,'2023gf_All'!AT684+AT$3*'2026gf_All'!AT684*primary_calibration!AT689)</f>
        <v>2.7294266412626021E-2</v>
      </c>
      <c r="AU689" s="4">
        <f ca="1">IF(OR($B689=AU$5, '2023gf_All'!AU684&gt;=$C$2), '2023gf_All'!AU684+AU$2*'2026gf_All'!AU684*primary_calibration!AU689,'2023gf_All'!AU684+AU$3*'2026gf_All'!AU684*primary_calibration!AU689)</f>
        <v>8.3067141014884577E-2</v>
      </c>
      <c r="AV689" s="4">
        <f ca="1">IF(OR($B689=AV$5, '2023gf_All'!AV684&gt;=$C$2), '2023gf_All'!AV684+AV$2*'2026gf_All'!AV684*primary_calibration!AV689,'2023gf_All'!AV684+AV$3*'2026gf_All'!AV684*primary_calibration!AV689)</f>
        <v>4.7364751464947452E-2</v>
      </c>
      <c r="AW689" s="4">
        <f ca="1">IF(OR($B689=AW$5, '2023gf_All'!AW684&gt;=$C$2), '2023gf_All'!AW684+AW$2*'2026gf_All'!AW684*primary_calibration!AW689,'2023gf_All'!AW684+AW$3*'2026gf_All'!AW684*primary_calibration!AW689)</f>
        <v>0.157529604991438</v>
      </c>
      <c r="AX689" s="4">
        <f ca="1">IF(OR($B689=AX$5, '2023gf_All'!AX684&gt;=$C$2), '2023gf_All'!AX684+AX$2*'2026gf_All'!AX684*primary_calibration!AX689,'2023gf_All'!AX684+AX$3*'2026gf_All'!AX684*primary_calibration!AX689)</f>
        <v>0.23593143350820786</v>
      </c>
      <c r="AY689" s="4">
        <f ca="1">IF(OR($B689=AY$5, '2023gf_All'!AY684&gt;=$C$2), '2023gf_All'!AY684+AY$2*'2026gf_All'!AY684*primary_calibration!AY689,'2023gf_All'!AY684+AY$3*'2026gf_All'!AY684*primary_calibration!AY689)</f>
        <v>3.4075361722198827E-2</v>
      </c>
      <c r="AZ689" s="4">
        <f ca="1">IF(OR($B689=AZ$5, '2023gf_All'!AZ684&gt;=$C$2), '2023gf_All'!AZ684+AZ$2*'2026gf_All'!AZ684*primary_calibration!AZ689,'2023gf_All'!AZ684+AZ$3*'2026gf_All'!AZ684*primary_calibration!AZ689)</f>
        <v>1.8629834812364424E-2</v>
      </c>
      <c r="BA689" s="4">
        <f ca="1">IF(OR($B689=BA$5, '2023gf_All'!BA684&gt;=$C$2), '2023gf_All'!BA684+BA$2*'2026gf_All'!BA684*primary_calibration!BA689,'2023gf_All'!BA684+BA$3*'2026gf_All'!BA684*primary_calibration!BA689)</f>
        <v>10.393192286652644</v>
      </c>
      <c r="BB689" s="4">
        <f ca="1">IF(OR($B689=BB$5, '2023gf_All'!BB684&gt;=$C$2), '2023gf_All'!BB684+BB$2*'2026gf_All'!BB684*primary_calibration!BB689,'2023gf_All'!BB684+BB$3*'2026gf_All'!BB684*primary_calibration!BB689)</f>
        <v>5.562606639838541E-2</v>
      </c>
      <c r="BC689" s="4">
        <f ca="1">IF(OR($B689=BC$5, '2023gf_All'!BC684&gt;=$C$2), '2023gf_All'!BC684+BC$2*'2026gf_All'!BC684*primary_calibration!BC689,'2023gf_All'!BC684+BC$3*'2026gf_All'!BC684*primary_calibration!BC689)</f>
        <v>2.1144150508811919</v>
      </c>
      <c r="BD689" s="4">
        <f ca="1">IF(OR($B689=BD$5, '2023gf_All'!BD684&gt;=$C$2), '2023gf_All'!BD684+BD$2*'2026gf_All'!BD684*primary_calibration!BD689,'2023gf_All'!BD684+BD$3*'2026gf_All'!BD684*primary_calibration!BD689)</f>
        <v>0.143915427850761</v>
      </c>
      <c r="BE689" s="4">
        <f ca="1">IF(OR($B689=BE$5, '2023gf_All'!BE684&gt;=$C$2), '2023gf_All'!BE684+BE$2*'2026gf_All'!BE684*primary_calibration!BE689,'2023gf_All'!BE684+BE$3*'2026gf_All'!BE684*primary_calibration!BE689)</f>
        <v>8.5259526284475223E-2</v>
      </c>
      <c r="BF689" s="4">
        <f ca="1">IF(OR($B689=BF$5, '2023gf_All'!BF684&gt;=$C$2,'2023gf_All'!AY684&gt;=$C$2), '2023gf_All'!BF684+BF$2*'2026gf_All'!BF684*primary_calibration!BF689,'2023gf_All'!BF684+BF$3*'2026gf_All'!BF684*primary_calibration!BF689)</f>
        <v>3.1960483192924509E-3</v>
      </c>
      <c r="BG689" s="31">
        <f>'2023gf_All'!BG684</f>
        <v>1.0743799999999999</v>
      </c>
      <c r="BH689" s="31">
        <f>'2023gf_All'!BH684</f>
        <v>0.32539000000000001</v>
      </c>
      <c r="BI689" s="31">
        <f>'2023gf_All'!BI684</f>
        <v>0.12129</v>
      </c>
      <c r="BJ689" s="31">
        <f>'2023gf_All'!BJ684</f>
        <v>0.62621000000000004</v>
      </c>
      <c r="BK689" s="31">
        <f>'2023gf_All'!BK684</f>
        <v>15.65021</v>
      </c>
      <c r="BL689" s="31">
        <f>'2023gf_All'!BL684</f>
        <v>5.0193300000000001</v>
      </c>
      <c r="BM689" s="33">
        <f t="shared" si="89"/>
        <v>22.81681</v>
      </c>
      <c r="BN689" s="9">
        <f t="shared" ca="1" si="83"/>
        <v>37.063703732608374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84"/>
        <v>-5.4739999999998901E-2</v>
      </c>
      <c r="BT689">
        <f t="shared" si="85"/>
        <v>2.2545700000000082</v>
      </c>
      <c r="BU689" s="14">
        <f t="shared" si="90"/>
        <v>-2.4279574375600979E-2</v>
      </c>
      <c r="BV689" s="9">
        <f ca="1">(BN689-'2023gf_All'!BN684)*BU689</f>
        <v>2.90180410322933E-3</v>
      </c>
      <c r="BW689" s="9">
        <f t="shared" ca="1" si="86"/>
        <v>22.819711804103228</v>
      </c>
      <c r="BX689" s="9">
        <f ca="1">IF(primary_calibration!BI689=1,SUM(BW689,I689:BF689),0)</f>
        <v>59.883415536711595</v>
      </c>
      <c r="BY689">
        <f t="shared" ca="1" si="87"/>
        <v>60.781666769762261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 t="shared" ca="1" si="88"/>
        <v>50.115526147908582</v>
      </c>
      <c r="I690" s="4">
        <f ca="1">IF(OR($B690=I$5, '2023gf_All'!I685&gt;=$C$2), '2023gf_All'!I685+I$2*'2026gf_All'!I685*primary_calibration!I690,'2023gf_All'!I685+I$3*'2026gf_All'!I685*primary_calibration!I690)</f>
        <v>2.2400918883259777E-2</v>
      </c>
      <c r="J690" s="4">
        <f ca="1">IF(OR($B690=J$5, '2023gf_All'!J685&gt;=$C$2), '2023gf_All'!J685+J$2*'2026gf_All'!J685*primary_calibration!J690,'2023gf_All'!J685+J$3*'2026gf_All'!J685*primary_calibration!J690)</f>
        <v>5.6557940033201849E-3</v>
      </c>
      <c r="K690" s="4">
        <f ca="1">IF(OR($B690=K$5, '2023gf_All'!K685&gt;=$C$2), '2023gf_All'!K685+K$2*'2026gf_All'!K685*primary_calibration!K690,'2023gf_All'!K685+K$3*'2026gf_All'!K685*primary_calibration!K690)</f>
        <v>0.19192639628243832</v>
      </c>
      <c r="L690" s="4">
        <f ca="1">IF(OR($B690=L$5, '2023gf_All'!L685&gt;=$C$2), '2023gf_All'!L685+L$2*'2026gf_All'!L685*primary_calibration!L690,'2023gf_All'!L685+L$3*'2026gf_All'!L685*primary_calibration!L690)</f>
        <v>2.3169620158276845E-2</v>
      </c>
      <c r="M690" s="4">
        <f ca="1">IF(OR($B690=M$5, '2023gf_All'!M685&gt;=$C$2), '2023gf_All'!M685+M$2*'2026gf_All'!M685*primary_calibration!M690,'2023gf_All'!M685+M$3*'2026gf_All'!M685*primary_calibration!M690)</f>
        <v>2.6459491654537783E-2</v>
      </c>
      <c r="N690" s="4">
        <f ca="1">IF(OR($B690=N$5, '2023gf_All'!N685&gt;=$C$2), '2023gf_All'!N685+N$2*'2026gf_All'!N685*primary_calibration!N690,'2023gf_All'!N685+N$3*'2026gf_All'!N685*primary_calibration!N690)</f>
        <v>1.5327731507723324E-2</v>
      </c>
      <c r="O690" s="4">
        <f ca="1">IF(OR($B690=O$5, '2023gf_All'!O685&gt;=$C$2), '2023gf_All'!O685+O$2*'2026gf_All'!O685*primary_calibration!O690,'2023gf_All'!O685+O$3*'2026gf_All'!O685*primary_calibration!O690)</f>
        <v>0.41643852949211135</v>
      </c>
      <c r="P690" s="4">
        <f ca="1">IF(OR($B690=P$5, '2023gf_All'!P685&gt;=$C$2), '2023gf_All'!P685+P$2*'2026gf_All'!P685*primary_calibration!P690,'2023gf_All'!P685+P$3*'2026gf_All'!P685*primary_calibration!P690)</f>
        <v>0.33446508389999979</v>
      </c>
      <c r="Q690" s="4">
        <f ca="1">IF(OR($B690=Q$5, '2023gf_All'!Q685&gt;=$C$2), '2023gf_All'!Q685+Q$2*'2026gf_All'!Q685*primary_calibration!Q690,'2023gf_All'!Q685+Q$3*'2026gf_All'!Q685*primary_calibration!Q690)</f>
        <v>1.5359926097073467E-2</v>
      </c>
      <c r="R690" s="4">
        <f ca="1">IF(OR($B690=R$5, '2023gf_All'!R685&gt;=$C$2), '2023gf_All'!R685+R$2*'2026gf_All'!R685*primary_calibration!R690,'2023gf_All'!R685+R$3*'2026gf_All'!R685*primary_calibration!R690)</f>
        <v>4.5419489461325842E-3</v>
      </c>
      <c r="S690" s="4">
        <f ca="1">IF(OR($B690=S$5, '2023gf_All'!S685&gt;=$C$2), '2023gf_All'!S685+S$2*'2026gf_All'!S685*primary_calibration!S690,'2023gf_All'!S685+S$3*'2026gf_All'!S685*primary_calibration!S690)</f>
        <v>2.0155429569129923E-2</v>
      </c>
      <c r="T690" s="4">
        <f ca="1">IF(OR($B690=T$5, '2023gf_All'!T685&gt;=$C$2), '2023gf_All'!T685+T$2*'2026gf_All'!T685*primary_calibration!T690,'2023gf_All'!T685+T$3*'2026gf_All'!T685*primary_calibration!T690)</f>
        <v>0.49184049049569434</v>
      </c>
      <c r="U690" s="4">
        <f ca="1">IF(OR($B690=U$5, '2023gf_All'!U685&gt;=$C$2), '2023gf_All'!U685+U$2*'2026gf_All'!U685*primary_calibration!U690,'2023gf_All'!U685+U$3*'2026gf_All'!U685*primary_calibration!U690)</f>
        <v>0.45502799835542673</v>
      </c>
      <c r="V690" s="4">
        <f ca="1">IF(OR($B690=V$5, '2023gf_All'!V685&gt;=$C$2), '2023gf_All'!V685+V$2*'2026gf_All'!V685*primary_calibration!V690,'2023gf_All'!V685+V$3*'2026gf_All'!V685*primary_calibration!V690)</f>
        <v>0.29941669535259086</v>
      </c>
      <c r="W690" s="4">
        <f ca="1">IF(OR($B690=W$5, '2023gf_All'!W685&gt;=$C$2), '2023gf_All'!W685+W$2*'2026gf_All'!W685*primary_calibration!W690,'2023gf_All'!W685+W$3*'2026gf_All'!W685*primary_calibration!W690)</f>
        <v>0.14835400934035334</v>
      </c>
      <c r="X690" s="4">
        <f ca="1">IF(OR($B690=X$5, '2023gf_All'!X685&gt;=$C$2), '2023gf_All'!X685+X$2*'2026gf_All'!X685*primary_calibration!X690,'2023gf_All'!X685+X$3*'2026gf_All'!X685*primary_calibration!X690)</f>
        <v>0.28248707455585359</v>
      </c>
      <c r="Y690" s="4">
        <f ca="1">IF(OR($B690=Y$5, '2023gf_All'!Y685&gt;=$C$2), '2023gf_All'!Y685+Y$2*'2026gf_All'!Y685*primary_calibration!Y690,'2023gf_All'!Y685+Y$3*'2026gf_All'!Y685*primary_calibration!Y690)</f>
        <v>0.19073805474051461</v>
      </c>
      <c r="Z690" s="4">
        <f ca="1">IF(OR($B690=Z$5, '2023gf_All'!Z685&gt;=$C$2), '2023gf_All'!Z685+Z$2*'2026gf_All'!Z685*primary_calibration!Z690,'2023gf_All'!Z685+Z$3*'2026gf_All'!Z685*primary_calibration!Z690)</f>
        <v>4.8697979266643637E-5</v>
      </c>
      <c r="AA690" s="4">
        <f ca="1">IF(OR($B690=AA$5, '2023gf_All'!AA685&gt;=$C$2), '2023gf_All'!AA685+AA$2*'2026gf_All'!AA685*primary_calibration!AA690,'2023gf_All'!AA685+AA$3*'2026gf_All'!AA685*primary_calibration!AA690)</f>
        <v>5.0309815632362875</v>
      </c>
      <c r="AB690" s="4">
        <f ca="1">IF(OR($B690=AB$5, '2023gf_All'!AB685&gt;=$C$2), '2023gf_All'!AB685+AB$2*'2026gf_All'!AB685*primary_calibration!AB690,'2023gf_All'!AB685+AB$3*'2026gf_All'!AB685*primary_calibration!AB690)</f>
        <v>6.593118359372942E-4</v>
      </c>
      <c r="AC690" s="4">
        <f ca="1">IF(OR($B690=AC$5, '2023gf_All'!AC685&gt;=$C$2), '2023gf_All'!AC685+AC$2*'2026gf_All'!AC685*primary_calibration!AC690,'2023gf_All'!AC685+AC$3*'2026gf_All'!AC685*primary_calibration!AC690)</f>
        <v>1.0134666757001285</v>
      </c>
      <c r="AD690" s="4">
        <f ca="1">IF(OR($B690=AD$5, '2023gf_All'!AD685&gt;=$C$2), '2023gf_All'!AD685+AD$2*'2026gf_All'!AD685*primary_calibration!AD690,'2023gf_All'!AD685+AD$3*'2026gf_All'!AD685*primary_calibration!AD690)</f>
        <v>0.27128709900751424</v>
      </c>
      <c r="AE690" s="4">
        <f ca="1">IF(OR($B690=AE$5, '2023gf_All'!AE685&gt;=$C$2), '2023gf_All'!AE685+AE$2*'2026gf_All'!AE685*primary_calibration!AE690,'2023gf_All'!AE685+AE$3*'2026gf_All'!AE685*primary_calibration!AE690)</f>
        <v>6.2773317767745057E-2</v>
      </c>
      <c r="AF690" s="4">
        <f ca="1">IF(OR($B690=AF$5, '2023gf_All'!AF685&gt;=$C$2), '2023gf_All'!AF685+AF$2*'2026gf_All'!AF685*primary_calibration!AF690,'2023gf_All'!AF685+AF$3*'2026gf_All'!AF685*primary_calibration!AF690)</f>
        <v>0.30123370727375609</v>
      </c>
      <c r="AG690" s="4">
        <f ca="1">IF(OR($B690=AG$5, '2023gf_All'!AG685&gt;=$C$2), '2023gf_All'!AG685+AG$2*'2026gf_All'!AG685*primary_calibration!AG690,'2023gf_All'!AG685+AG$3*'2026gf_All'!AG685*primary_calibration!AG690)</f>
        <v>5.0002232708158706E-2</v>
      </c>
      <c r="AH690" s="4">
        <f ca="1">IF(OR($B690=AH$5, '2023gf_All'!AH685&gt;=$C$2), '2023gf_All'!AH685+AH$2*'2026gf_All'!AH685*primary_calibration!AH690,'2023gf_All'!AH685+AH$3*'2026gf_All'!AH685*primary_calibration!AH690)</f>
        <v>9.5960159757275953E-2</v>
      </c>
      <c r="AI690" s="4">
        <f ca="1">IF(OR($B690=AI$5, '2023gf_All'!AI685&gt;=$C$2), '2023gf_All'!AI685+AI$2*'2026gf_All'!AI685*primary_calibration!AI690,'2023gf_All'!AI685+AI$3*'2026gf_All'!AI685*primary_calibration!AI690)</f>
        <v>7.3229220657815754E-3</v>
      </c>
      <c r="AJ690" s="4">
        <f ca="1">IF(OR($B690=AJ$5, '2023gf_All'!AJ685&gt;=$C$2), '2023gf_All'!AJ685+AJ$2*'2026gf_All'!AJ685*primary_calibration!AJ690,'2023gf_All'!AJ685+AJ$3*'2026gf_All'!AJ685*primary_calibration!AJ690)</f>
        <v>8.0000000000000007E-5</v>
      </c>
      <c r="AK690" s="4">
        <f ca="1">IF(OR($B690=AK$5, '2023gf_All'!AK685&gt;=$C$2), '2023gf_All'!AK685+AK$2*'2026gf_All'!AK685*primary_calibration!AK690,'2023gf_All'!AK685+AK$3*'2026gf_All'!AK685*primary_calibration!AK690)</f>
        <v>0.72602817837611244</v>
      </c>
      <c r="AL690" s="4">
        <f ca="1">IF(OR($B690=AL$5, '2023gf_All'!AL685&gt;=$C$2), '2023gf_All'!AL685+AL$2*'2026gf_All'!AL685*primary_calibration!AL690,'2023gf_All'!AL685+AL$3*'2026gf_All'!AL685*primary_calibration!AL690)</f>
        <v>2.0639683298844316E-2</v>
      </c>
      <c r="AM690" s="4">
        <f ca="1">IF(OR($B690=AM$5, '2023gf_All'!AM685&gt;=$C$2), '2023gf_All'!AM685+AM$2*'2026gf_All'!AM685*primary_calibration!AM690,'2023gf_All'!AM685+AM$3*'2026gf_All'!AM685*primary_calibration!AM690)</f>
        <v>0.92103030359096361</v>
      </c>
      <c r="AN690" s="4">
        <f ca="1">IF(OR($B690=AN$5, '2023gf_All'!AN685&gt;=$C$2), '2023gf_All'!AN685+AN$2*'2026gf_All'!AN685*primary_calibration!AN690,'2023gf_All'!AN685+AN$3*'2026gf_All'!AN685*primary_calibration!AN690)</f>
        <v>8.3692444601353253E-3</v>
      </c>
      <c r="AO690" s="4">
        <f ca="1">IF(OR($B690=AO$5, '2023gf_All'!AO685&gt;=$C$2), '2023gf_All'!AO685+AO$2*'2026gf_All'!AO685*primary_calibration!AO690,'2023gf_All'!AO685+AO$3*'2026gf_All'!AO685*primary_calibration!AO690)</f>
        <v>0.1430822753086142</v>
      </c>
      <c r="AP690" s="4">
        <f ca="1">IF(OR($B690=AP$5, '2023gf_All'!AP685&gt;=$C$2), '2023gf_All'!AP685+AP$2*'2026gf_All'!AP685*primary_calibration!AP690,'2023gf_All'!AP685+AP$3*'2026gf_All'!AP685*primary_calibration!AP690)</f>
        <v>1.501601025027683</v>
      </c>
      <c r="AQ690" s="4">
        <f ca="1">IF(OR($B690=AQ$5, '2023gf_All'!AQ685&gt;=$C$2), '2023gf_All'!AQ685+AQ$2*'2026gf_All'!AQ685*primary_calibration!AQ690,'2023gf_All'!AQ685+AQ$3*'2026gf_All'!AQ685*primary_calibration!AQ690)</f>
        <v>0.17071411905325007</v>
      </c>
      <c r="AR690" s="4">
        <f ca="1">IF(OR($B690=AR$5, '2023gf_All'!AR685&gt;=$C$2), '2023gf_All'!AR685+AR$2*'2026gf_All'!AR685*primary_calibration!AR690,'2023gf_All'!AR685+AR$3*'2026gf_All'!AR685*primary_calibration!AR690)</f>
        <v>2.3266083872102758E-2</v>
      </c>
      <c r="AS690" s="4">
        <f ca="1">IF(OR($B690=AS$5, '2023gf_All'!AS685&gt;=$C$2), '2023gf_All'!AS685+AS$2*'2026gf_All'!AS685*primary_calibration!AS690,'2023gf_All'!AS685+AS$3*'2026gf_All'!AS685*primary_calibration!AS690)</f>
        <v>4.5898902230149217</v>
      </c>
      <c r="AT690" s="4">
        <f ca="1">IF(OR($B690=AT$5, '2023gf_All'!AT685&gt;=$C$2), '2023gf_All'!AT685+AT$2*'2026gf_All'!AT685*primary_calibration!AT690,'2023gf_All'!AT685+AT$3*'2026gf_All'!AT685*primary_calibration!AT690)</f>
        <v>3.1557248088308336E-5</v>
      </c>
      <c r="AU690" s="4">
        <f ca="1">IF(OR($B690=AU$5, '2023gf_All'!AU685&gt;=$C$2), '2023gf_All'!AU685+AU$2*'2026gf_All'!AU685*primary_calibration!AU690,'2023gf_All'!AU685+AU$3*'2026gf_All'!AU685*primary_calibration!AU690)</f>
        <v>2.3393441788183938E-3</v>
      </c>
      <c r="AV690" s="4">
        <f ca="1">IF(OR($B690=AV$5, '2023gf_All'!AV685&gt;=$C$2), '2023gf_All'!AV685+AV$2*'2026gf_All'!AV685*primary_calibration!AV690,'2023gf_All'!AV685+AV$3*'2026gf_All'!AV685*primary_calibration!AV690)</f>
        <v>3.3180496149392849E-2</v>
      </c>
      <c r="AW690" s="4">
        <f ca="1">IF(OR($B690=AW$5, '2023gf_All'!AW685&gt;=$C$2), '2023gf_All'!AW685+AW$2*'2026gf_All'!AW685*primary_calibration!AW690,'2023gf_All'!AW685+AW$3*'2026gf_All'!AW685*primary_calibration!AW690)</f>
        <v>0.13152318549592984</v>
      </c>
      <c r="AX690" s="4">
        <f ca="1">IF(OR($B690=AX$5, '2023gf_All'!AX685&gt;=$C$2), '2023gf_All'!AX685+AX$2*'2026gf_All'!AX685*primary_calibration!AX690,'2023gf_All'!AX685+AX$3*'2026gf_All'!AX685*primary_calibration!AX690)</f>
        <v>0.59676084185919609</v>
      </c>
      <c r="AY690" s="4">
        <f ca="1">IF(OR($B690=AY$5, '2023gf_All'!AY685&gt;=$C$2), '2023gf_All'!AY685+AY$2*'2026gf_All'!AY685*primary_calibration!AY690,'2023gf_All'!AY685+AY$3*'2026gf_All'!AY685*primary_calibration!AY690)</f>
        <v>1.2620736891846208E-2</v>
      </c>
      <c r="AZ690" s="4">
        <f ca="1">IF(OR($B690=AZ$5, '2023gf_All'!AZ685&gt;=$C$2), '2023gf_All'!AZ685+AZ$2*'2026gf_All'!AZ685*primary_calibration!AZ690,'2023gf_All'!AZ685+AZ$3*'2026gf_All'!AZ685*primary_calibration!AZ690)</f>
        <v>2.3000000000000001E-4</v>
      </c>
      <c r="BA690" s="4">
        <f ca="1">IF(OR($B690=BA$5, '2023gf_All'!BA685&gt;=$C$2), '2023gf_All'!BA685+BA$2*'2026gf_All'!BA685*primary_calibration!BA690,'2023gf_All'!BA685+BA$3*'2026gf_All'!BA685*primary_calibration!BA690)</f>
        <v>9.7559114355226875</v>
      </c>
      <c r="BB690" s="4">
        <f ca="1">IF(OR($B690=BB$5, '2023gf_All'!BB685&gt;=$C$2), '2023gf_All'!BB685+BB$2*'2026gf_All'!BB685*primary_calibration!BB690,'2023gf_All'!BB685+BB$3*'2026gf_All'!BB685*primary_calibration!BB690)</f>
        <v>4.8635172273513973E-2</v>
      </c>
      <c r="BC690" s="4">
        <f ca="1">IF(OR($B690=BC$5, '2023gf_All'!BC685&gt;=$C$2), '2023gf_All'!BC685+BC$2*'2026gf_All'!BC685*primary_calibration!BC690,'2023gf_All'!BC685+BC$3*'2026gf_All'!BC685*primary_calibration!BC690)</f>
        <v>0.99200616373207207</v>
      </c>
      <c r="BD690" s="4">
        <f ca="1">IF(OR($B690=BD$5, '2023gf_All'!BD685&gt;=$C$2), '2023gf_All'!BD685+BD$2*'2026gf_All'!BD685*primary_calibration!BD690,'2023gf_All'!BD685+BD$3*'2026gf_All'!BD685*primary_calibration!BD690)</f>
        <v>0.38285306426382204</v>
      </c>
      <c r="BE690" s="4">
        <f ca="1">IF(OR($B690=BE$5, '2023gf_All'!BE685&gt;=$C$2), '2023gf_All'!BE685+BE$2*'2026gf_All'!BE685*primary_calibration!BE690,'2023gf_All'!BE685+BE$3*'2026gf_All'!BE685*primary_calibration!BE690)</f>
        <v>3.6468744976916288E-2</v>
      </c>
      <c r="BF690" s="4">
        <f ca="1">IF(OR($B690=BF$5, '2023gf_All'!BF685&gt;=$C$2,'2023gf_All'!AY685&gt;=$C$2), '2023gf_All'!BF685+BF$2*'2026gf_All'!BF685*primary_calibration!BF690,'2023gf_All'!BF685+BF$3*'2026gf_All'!BF685*primary_calibration!BF690)</f>
        <v>1.6302216749021967E-3</v>
      </c>
      <c r="BG690" s="31">
        <f>'2023gf_All'!BG685</f>
        <v>1.34453</v>
      </c>
      <c r="BH690" s="31">
        <f>'2023gf_All'!BH685</f>
        <v>0.19846</v>
      </c>
      <c r="BI690" s="31">
        <f>'2023gf_All'!BI685</f>
        <v>9.529E-2</v>
      </c>
      <c r="BJ690" s="31">
        <f>'2023gf_All'!BJ685</f>
        <v>0.46173999999999998</v>
      </c>
      <c r="BK690" s="31">
        <f>'2023gf_All'!BK685</f>
        <v>12.19849</v>
      </c>
      <c r="BL690" s="31">
        <f>'2023gf_All'!BL685</f>
        <v>5.9422899999999998</v>
      </c>
      <c r="BM690" s="33">
        <f t="shared" si="89"/>
        <v>20.2408</v>
      </c>
      <c r="BN690" s="9">
        <f t="shared" ca="1" si="83"/>
        <v>29.8763929809361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84"/>
        <v>-0.20779999999999887</v>
      </c>
      <c r="BT690">
        <f t="shared" si="85"/>
        <v>2.1085000000000029</v>
      </c>
      <c r="BU690" s="14">
        <f t="shared" si="90"/>
        <v>-9.8553474033672553E-2</v>
      </c>
      <c r="BV690" s="9">
        <f ca="1">(BN690-'2023gf_All'!BN685)*BU690</f>
        <v>-1.6668330275177495E-3</v>
      </c>
      <c r="BW690" s="9">
        <f t="shared" ca="1" si="86"/>
        <v>20.239133166972483</v>
      </c>
      <c r="BX690" s="9">
        <f ca="1">IF(primary_calibration!BI690=1,SUM(BW690,I690:BF690),0)</f>
        <v>50.115526147908582</v>
      </c>
      <c r="BY690">
        <f t="shared" ca="1" si="87"/>
        <v>50.115526147908582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 t="shared" ca="1" si="88"/>
        <v>48.312428533338419</v>
      </c>
      <c r="I691" s="4">
        <f ca="1">IF(OR($B691=I$5, '2023gf_All'!I686&gt;=$C$2), '2023gf_All'!I686+I$2*'2026gf_All'!I686*primary_calibration!I691,'2023gf_All'!I686+I$3*'2026gf_All'!I686*primary_calibration!I691)</f>
        <v>0.64690507757687465</v>
      </c>
      <c r="J691" s="4">
        <f ca="1">IF(OR($B691=J$5, '2023gf_All'!J686&gt;=$C$2), '2023gf_All'!J686+J$2*'2026gf_All'!J686*primary_calibration!J691,'2023gf_All'!J686+J$3*'2026gf_All'!J686*primary_calibration!J691)</f>
        <v>2.0810905892855135E-2</v>
      </c>
      <c r="K691" s="4">
        <f ca="1">IF(OR($B691=K$5, '2023gf_All'!K686&gt;=$C$2), '2023gf_All'!K686+K$2*'2026gf_All'!K686*primary_calibration!K691,'2023gf_All'!K686+K$3*'2026gf_All'!K686*primary_calibration!K691)</f>
        <v>0.20528569001758185</v>
      </c>
      <c r="L691" s="4">
        <f ca="1">IF(OR($B691=L$5, '2023gf_All'!L686&gt;=$C$2), '2023gf_All'!L686+L$2*'2026gf_All'!L686*primary_calibration!L691,'2023gf_All'!L686+L$3*'2026gf_All'!L686*primary_calibration!L691)</f>
        <v>6.4762863193720696E-2</v>
      </c>
      <c r="M691" s="4">
        <f ca="1">IF(OR($B691=M$5, '2023gf_All'!M686&gt;=$C$2), '2023gf_All'!M686+M$2*'2026gf_All'!M686*primary_calibration!M691,'2023gf_All'!M686+M$3*'2026gf_All'!M686*primary_calibration!M691)</f>
        <v>5.2523580437776676E-2</v>
      </c>
      <c r="N691" s="4">
        <f ca="1">IF(OR($B691=N$5, '2023gf_All'!N686&gt;=$C$2), '2023gf_All'!N686+N$2*'2026gf_All'!N686*primary_calibration!N691,'2023gf_All'!N686+N$3*'2026gf_All'!N686*primary_calibration!N691)</f>
        <v>3.8769407108791287E-3</v>
      </c>
      <c r="O691" s="4">
        <f ca="1">IF(OR($B691=O$5, '2023gf_All'!O686&gt;=$C$2), '2023gf_All'!O686+O$2*'2026gf_All'!O686*primary_calibration!O691,'2023gf_All'!O686+O$3*'2026gf_All'!O686*primary_calibration!O691)</f>
        <v>8.0582461835955604E-2</v>
      </c>
      <c r="P691" s="4">
        <f ca="1">IF(OR($B691=P$5, '2023gf_All'!P686&gt;=$C$2), '2023gf_All'!P686+P$2*'2026gf_All'!P686*primary_calibration!P691,'2023gf_All'!P686+P$3*'2026gf_All'!P686*primary_calibration!P691)</f>
        <v>4.2167595307262724E-2</v>
      </c>
      <c r="Q691" s="4">
        <f ca="1">IF(OR($B691=Q$5, '2023gf_All'!Q686&gt;=$C$2), '2023gf_All'!Q686+Q$2*'2026gf_All'!Q686*primary_calibration!Q691,'2023gf_All'!Q686+Q$3*'2026gf_All'!Q686*primary_calibration!Q691)</f>
        <v>9.2153669641807323E-2</v>
      </c>
      <c r="R691" s="4">
        <f ca="1">IF(OR($B691=R$5, '2023gf_All'!R686&gt;=$C$2), '2023gf_All'!R686+R$2*'2026gf_All'!R686*primary_calibration!R691,'2023gf_All'!R686+R$3*'2026gf_All'!R686*primary_calibration!R691)</f>
        <v>0.72487260807052079</v>
      </c>
      <c r="S691" s="4">
        <f ca="1">IF(OR($B691=S$5, '2023gf_All'!S686&gt;=$C$2), '2023gf_All'!S686+S$2*'2026gf_All'!S686*primary_calibration!S691,'2023gf_All'!S686+S$3*'2026gf_All'!S686*primary_calibration!S691)</f>
        <v>1.5671839338258105E-2</v>
      </c>
      <c r="T691" s="4">
        <f ca="1">IF(OR($B691=T$5, '2023gf_All'!T686&gt;=$C$2), '2023gf_All'!T686+T$2*'2026gf_All'!T686*primary_calibration!T691,'2023gf_All'!T686+T$3*'2026gf_All'!T686*primary_calibration!T691)</f>
        <v>0.31454425952174497</v>
      </c>
      <c r="U691" s="4">
        <f ca="1">IF(OR($B691=U$5, '2023gf_All'!U686&gt;=$C$2), '2023gf_All'!U686+U$2*'2026gf_All'!U686*primary_calibration!U691,'2023gf_All'!U686+U$3*'2026gf_All'!U686*primary_calibration!U691)</f>
        <v>0.65106050544472671</v>
      </c>
      <c r="V691" s="4">
        <f ca="1">IF(OR($B691=V$5, '2023gf_All'!V686&gt;=$C$2), '2023gf_All'!V686+V$2*'2026gf_All'!V686*primary_calibration!V691,'2023gf_All'!V686+V$3*'2026gf_All'!V686*primary_calibration!V691)</f>
        <v>6.5677042719669412E-2</v>
      </c>
      <c r="W691" s="4">
        <f ca="1">IF(OR($B691=W$5, '2023gf_All'!W686&gt;=$C$2), '2023gf_All'!W686+W$2*'2026gf_All'!W686*primary_calibration!W691,'2023gf_All'!W686+W$3*'2026gf_All'!W686*primary_calibration!W691)</f>
        <v>6.8450031400812891E-2</v>
      </c>
      <c r="X691" s="4">
        <f ca="1">IF(OR($B691=X$5, '2023gf_All'!X686&gt;=$C$2), '2023gf_All'!X686+X$2*'2026gf_All'!X686*primary_calibration!X691,'2023gf_All'!X686+X$3*'2026gf_All'!X686*primary_calibration!X691)</f>
        <v>1.1205304431147785</v>
      </c>
      <c r="Y691" s="4">
        <f ca="1">IF(OR($B691=Y$5, '2023gf_All'!Y686&gt;=$C$2), '2023gf_All'!Y686+Y$2*'2026gf_All'!Y686*primary_calibration!Y691,'2023gf_All'!Y686+Y$3*'2026gf_All'!Y686*primary_calibration!Y691)</f>
        <v>0.19983220620710487</v>
      </c>
      <c r="Z691" s="4">
        <f ca="1">IF(OR($B691=Z$5, '2023gf_All'!Z686&gt;=$C$2), '2023gf_All'!Z686+Z$2*'2026gf_All'!Z686*primary_calibration!Z691,'2023gf_All'!Z686+Z$3*'2026gf_All'!Z686*primary_calibration!Z691)</f>
        <v>1.5878478064886741E-4</v>
      </c>
      <c r="AA691" s="4">
        <f ca="1">IF(OR($B691=AA$5, '2023gf_All'!AA686&gt;=$C$2), '2023gf_All'!AA686+AA$2*'2026gf_All'!AA686*primary_calibration!AA691,'2023gf_All'!AA686+AA$3*'2026gf_All'!AA686*primary_calibration!AA691)</f>
        <v>0.71041988354873986</v>
      </c>
      <c r="AB691" s="4">
        <f ca="1">IF(OR($B691=AB$5, '2023gf_All'!AB686&gt;=$C$2), '2023gf_All'!AB686+AB$2*'2026gf_All'!AB686*primary_calibration!AB691,'2023gf_All'!AB686+AB$3*'2026gf_All'!AB686*primary_calibration!AB691)</f>
        <v>9.0488987088917011E-4</v>
      </c>
      <c r="AC691" s="4">
        <f ca="1">IF(OR($B691=AC$5, '2023gf_All'!AC686&gt;=$C$2), '2023gf_All'!AC686+AC$2*'2026gf_All'!AC686*primary_calibration!AC691,'2023gf_All'!AC686+AC$3*'2026gf_All'!AC686*primary_calibration!AC691)</f>
        <v>0.42229007532863799</v>
      </c>
      <c r="AD691" s="4">
        <f ca="1">IF(OR($B691=AD$5, '2023gf_All'!AD686&gt;=$C$2), '2023gf_All'!AD686+AD$2*'2026gf_All'!AD686*primary_calibration!AD691,'2023gf_All'!AD686+AD$3*'2026gf_All'!AD686*primary_calibration!AD691)</f>
        <v>8.8551260418263972E-2</v>
      </c>
      <c r="AE691" s="4">
        <f ca="1">IF(OR($B691=AE$5, '2023gf_All'!AE686&gt;=$C$2), '2023gf_All'!AE686+AE$2*'2026gf_All'!AE686*primary_calibration!AE691,'2023gf_All'!AE686+AE$3*'2026gf_All'!AE686*primary_calibration!AE691)</f>
        <v>0.14413158026287193</v>
      </c>
      <c r="AF691" s="4">
        <f ca="1">IF(OR($B691=AF$5, '2023gf_All'!AF686&gt;=$C$2), '2023gf_All'!AF686+AF$2*'2026gf_All'!AF686*primary_calibration!AF691,'2023gf_All'!AF686+AF$3*'2026gf_All'!AF686*primary_calibration!AF691)</f>
        <v>0.44628574749846461</v>
      </c>
      <c r="AG691" s="4">
        <f ca="1">IF(OR($B691=AG$5, '2023gf_All'!AG686&gt;=$C$2), '2023gf_All'!AG686+AG$2*'2026gf_All'!AG686*primary_calibration!AG691,'2023gf_All'!AG686+AG$3*'2026gf_All'!AG686*primary_calibration!AG691)</f>
        <v>2.1914233858471084E-2</v>
      </c>
      <c r="AH691" s="4">
        <f ca="1">IF(OR($B691=AH$5, '2023gf_All'!AH686&gt;=$C$2), '2023gf_All'!AH686+AH$2*'2026gf_All'!AH686*primary_calibration!AH691,'2023gf_All'!AH686+AH$3*'2026gf_All'!AH686*primary_calibration!AH691)</f>
        <v>2.8541252814344348E-2</v>
      </c>
      <c r="AI691" s="4">
        <f ca="1">IF(OR($B691=AI$5, '2023gf_All'!AI686&gt;=$C$2), '2023gf_All'!AI686+AI$2*'2026gf_All'!AI686*primary_calibration!AI691,'2023gf_All'!AI686+AI$3*'2026gf_All'!AI686*primary_calibration!AI691)</f>
        <v>1.9706817657076752E-2</v>
      </c>
      <c r="AJ691" s="4">
        <f ca="1">IF(OR($B691=AJ$5, '2023gf_All'!AJ686&gt;=$C$2), '2023gf_All'!AJ686+AJ$2*'2026gf_All'!AJ686*primary_calibration!AJ691,'2023gf_All'!AJ686+AJ$3*'2026gf_All'!AJ686*primary_calibration!AJ691)</f>
        <v>2.3000000000000001E-4</v>
      </c>
      <c r="AK691" s="4">
        <f ca="1">IF(OR($B691=AK$5, '2023gf_All'!AK686&gt;=$C$2), '2023gf_All'!AK686+AK$2*'2026gf_All'!AK686*primary_calibration!AK691,'2023gf_All'!AK686+AK$3*'2026gf_All'!AK686*primary_calibration!AK691)</f>
        <v>0.12137713474460972</v>
      </c>
      <c r="AL691" s="4">
        <f ca="1">IF(OR($B691=AL$5, '2023gf_All'!AL686&gt;=$C$2), '2023gf_All'!AL686+AL$2*'2026gf_All'!AL686*primary_calibration!AL691,'2023gf_All'!AL686+AL$3*'2026gf_All'!AL686*primary_calibration!AL691)</f>
        <v>6.6140133034830559E-2</v>
      </c>
      <c r="AM691" s="4">
        <f ca="1">IF(OR($B691=AM$5, '2023gf_All'!AM686&gt;=$C$2), '2023gf_All'!AM686+AM$2*'2026gf_All'!AM686*primary_calibration!AM691,'2023gf_All'!AM686+AM$3*'2026gf_All'!AM686*primary_calibration!AM691)</f>
        <v>0.20827651200810687</v>
      </c>
      <c r="AN691" s="4">
        <f ca="1">IF(OR($B691=AN$5, '2023gf_All'!AN686&gt;=$C$2), '2023gf_All'!AN686+AN$2*'2026gf_All'!AN686*primary_calibration!AN691,'2023gf_All'!AN686+AN$3*'2026gf_All'!AN686*primary_calibration!AN691)</f>
        <v>1.2726458218072727</v>
      </c>
      <c r="AO691" s="4">
        <f ca="1">IF(OR($B691=AO$5, '2023gf_All'!AO686&gt;=$C$2), '2023gf_All'!AO686+AO$2*'2026gf_All'!AO686*primary_calibration!AO691,'2023gf_All'!AO686+AO$3*'2026gf_All'!AO686*primary_calibration!AO691)</f>
        <v>2.6985772925962027E-2</v>
      </c>
      <c r="AP691" s="4">
        <f ca="1">IF(OR($B691=AP$5, '2023gf_All'!AP686&gt;=$C$2), '2023gf_All'!AP686+AP$2*'2026gf_All'!AP686*primary_calibration!AP691,'2023gf_All'!AP686+AP$3*'2026gf_All'!AP686*primary_calibration!AP691)</f>
        <v>1.4828471213936922</v>
      </c>
      <c r="AQ691" s="4">
        <f ca="1">IF(OR($B691=AQ$5, '2023gf_All'!AQ686&gt;=$C$2), '2023gf_All'!AQ686+AQ$2*'2026gf_All'!AQ686*primary_calibration!AQ691,'2023gf_All'!AQ686+AQ$3*'2026gf_All'!AQ686*primary_calibration!AQ691)</f>
        <v>0.18097853270318304</v>
      </c>
      <c r="AR691" s="4">
        <f ca="1">IF(OR($B691=AR$5, '2023gf_All'!AR686&gt;=$C$2), '2023gf_All'!AR686+AR$2*'2026gf_All'!AR686*primary_calibration!AR691,'2023gf_All'!AR686+AR$3*'2026gf_All'!AR686*primary_calibration!AR691)</f>
        <v>1.7186586047278136E-2</v>
      </c>
      <c r="AS691" s="4">
        <f ca="1">IF(OR($B691=AS$5, '2023gf_All'!AS686&gt;=$C$2), '2023gf_All'!AS686+AS$2*'2026gf_All'!AS686*primary_calibration!AS691,'2023gf_All'!AS686+AS$3*'2026gf_All'!AS686*primary_calibration!AS691)</f>
        <v>1.5525630516441955</v>
      </c>
      <c r="AT691" s="4">
        <f ca="1">IF(OR($B691=AT$5, '2023gf_All'!AT686&gt;=$C$2), '2023gf_All'!AT686+AT$2*'2026gf_All'!AT686*primary_calibration!AT691,'2023gf_All'!AT686+AT$3*'2026gf_All'!AT686*primary_calibration!AT691)</f>
        <v>8.0000000000000007E-5</v>
      </c>
      <c r="AU691" s="4">
        <f ca="1">IF(OR($B691=AU$5, '2023gf_All'!AU686&gt;=$C$2), '2023gf_All'!AU686+AU$2*'2026gf_All'!AU686*primary_calibration!AU691,'2023gf_All'!AU686+AU$3*'2026gf_All'!AU686*primary_calibration!AU691)</f>
        <v>0.45983454990991912</v>
      </c>
      <c r="AV691" s="4">
        <f ca="1">IF(OR($B691=AV$5, '2023gf_All'!AV686&gt;=$C$2), '2023gf_All'!AV686+AV$2*'2026gf_All'!AV686*primary_calibration!AV691,'2023gf_All'!AV686+AV$3*'2026gf_All'!AV686*primary_calibration!AV691)</f>
        <v>9.2955733740925275E-3</v>
      </c>
      <c r="AW691" s="4">
        <f ca="1">IF(OR($B691=AW$5, '2023gf_All'!AW686&gt;=$C$2), '2023gf_All'!AW686+AW$2*'2026gf_All'!AW686*primary_calibration!AW691,'2023gf_All'!AW686+AW$3*'2026gf_All'!AW686*primary_calibration!AW691)</f>
        <v>0.67956853441844367</v>
      </c>
      <c r="AX691" s="4">
        <f ca="1">IF(OR($B691=AX$5, '2023gf_All'!AX686&gt;=$C$2), '2023gf_All'!AX686+AX$2*'2026gf_All'!AX686*primary_calibration!AX691,'2023gf_All'!AX686+AX$3*'2026gf_All'!AX686*primary_calibration!AX691)</f>
        <v>0.49536354740138</v>
      </c>
      <c r="AY691" s="4">
        <f ca="1">IF(OR($B691=AY$5, '2023gf_All'!AY686&gt;=$C$2), '2023gf_All'!AY686+AY$2*'2026gf_All'!AY686*primary_calibration!AY691,'2023gf_All'!AY686+AY$3*'2026gf_All'!AY686*primary_calibration!AY691)</f>
        <v>3.8582640563662396E-2</v>
      </c>
      <c r="AZ691" s="4">
        <f ca="1">IF(OR($B691=AZ$5, '2023gf_All'!AZ686&gt;=$C$2), '2023gf_All'!AZ686+AZ$2*'2026gf_All'!AZ686*primary_calibration!AZ691,'2023gf_All'!AZ686+AZ$3*'2026gf_All'!AZ686*primary_calibration!AZ691)</f>
        <v>1.7767425601218851E-4</v>
      </c>
      <c r="BA691" s="4">
        <f ca="1">IF(OR($B691=BA$5, '2023gf_All'!BA686&gt;=$C$2), '2023gf_All'!BA686+BA$2*'2026gf_All'!BA686*primary_calibration!BA691,'2023gf_All'!BA686+BA$3*'2026gf_All'!BA686*primary_calibration!BA691)</f>
        <v>13.292960933808109</v>
      </c>
      <c r="BB691" s="4">
        <f ca="1">IF(OR($B691=BB$5, '2023gf_All'!BB686&gt;=$C$2), '2023gf_All'!BB686+BB$2*'2026gf_All'!BB686*primary_calibration!BB691,'2023gf_All'!BB686+BB$3*'2026gf_All'!BB686*primary_calibration!BB691)</f>
        <v>2.2913903117346777E-2</v>
      </c>
      <c r="BC691" s="4">
        <f ca="1">IF(OR($B691=BC$5, '2023gf_All'!BC686&gt;=$C$2), '2023gf_All'!BC686+BC$2*'2026gf_All'!BC686*primary_calibration!BC691,'2023gf_All'!BC686+BC$3*'2026gf_All'!BC686*primary_calibration!BC691)</f>
        <v>2.1901854900578206</v>
      </c>
      <c r="BD691" s="4">
        <f ca="1">IF(OR($B691=BD$5, '2023gf_All'!BD686&gt;=$C$2), '2023gf_All'!BD686+BD$2*'2026gf_All'!BD686*primary_calibration!BD691,'2023gf_All'!BD686+BD$3*'2026gf_All'!BD686*primary_calibration!BD691)</f>
        <v>0.11019711658371417</v>
      </c>
      <c r="BE691" s="4">
        <f ca="1">IF(OR($B691=BE$5, '2023gf_All'!BE686&gt;=$C$2), '2023gf_All'!BE686+BE$2*'2026gf_All'!BE686*primary_calibration!BE691,'2023gf_All'!BE686+BE$3*'2026gf_All'!BE686*primary_calibration!BE691)</f>
        <v>4.7078364678920674E-2</v>
      </c>
      <c r="BF691" s="4">
        <f ca="1">IF(OR($B691=BF$5, '2023gf_All'!BF686&gt;=$C$2,'2023gf_All'!AY686&gt;=$C$2), '2023gf_All'!BF686+BF$2*'2026gf_All'!BF686*primary_calibration!BF691,'2023gf_All'!BF686+BF$3*'2026gf_All'!BF686*primary_calibration!BF691)</f>
        <v>5.088116289739179E-3</v>
      </c>
      <c r="BG691" s="31">
        <f>'2023gf_All'!BG686</f>
        <v>0.47577000000000003</v>
      </c>
      <c r="BH691" s="31">
        <f>'2023gf_All'!BH686</f>
        <v>0.14410000000000001</v>
      </c>
      <c r="BI691" s="31">
        <f>'2023gf_All'!BI686</f>
        <v>0.26627000000000001</v>
      </c>
      <c r="BJ691" s="31">
        <f>'2023gf_All'!BJ686</f>
        <v>1.1241000000000001</v>
      </c>
      <c r="BK691" s="31">
        <f>'2023gf_All'!BK686</f>
        <v>11.303380000000001</v>
      </c>
      <c r="BL691" s="31">
        <f>'2023gf_All'!BL686</f>
        <v>5.9665499999999998</v>
      </c>
      <c r="BM691" s="33">
        <f t="shared" si="89"/>
        <v>19.280169999999998</v>
      </c>
      <c r="BN691" s="9">
        <f t="shared" ca="1" si="83"/>
        <v>28.533169357239029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84"/>
        <v>-0.13470000000000226</v>
      </c>
      <c r="BT691">
        <f t="shared" si="85"/>
        <v>1.8348200000000077</v>
      </c>
      <c r="BU691" s="14">
        <f t="shared" si="90"/>
        <v>-7.3413195844824947E-2</v>
      </c>
      <c r="BV691" s="9">
        <f ca="1">(BN691-'2023gf_All'!BN686)*BU691</f>
        <v>-1.0394836660252726E-3</v>
      </c>
      <c r="BW691" s="9">
        <f t="shared" ca="1" si="86"/>
        <v>19.279130516333971</v>
      </c>
      <c r="BX691" s="9">
        <f ca="1">IF(primary_calibration!BI691=1,SUM(BW691,I691:BF691),0)</f>
        <v>47.812299873573004</v>
      </c>
      <c r="BY691">
        <f t="shared" ca="1" si="87"/>
        <v>48.312428533338419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 t="shared" ca="1" si="88"/>
        <v>45.406270299842419</v>
      </c>
      <c r="I692" s="4">
        <f ca="1">IF(OR($B692=I$5, '2023gf_All'!I687&gt;=$C$2), '2023gf_All'!I687+I$2*'2026gf_All'!I687*primary_calibration!I692,'2023gf_All'!I687+I$3*'2026gf_All'!I687*primary_calibration!I692)</f>
        <v>0.1681428571610607</v>
      </c>
      <c r="J692" s="4">
        <f ca="1">IF(OR($B692=J$5, '2023gf_All'!J687&gt;=$C$2), '2023gf_All'!J687+J$2*'2026gf_All'!J687*primary_calibration!J692,'2023gf_All'!J687+J$3*'2026gf_All'!J687*primary_calibration!J692)</f>
        <v>1.545825242920436E-2</v>
      </c>
      <c r="K692" s="4">
        <f ca="1">IF(OR($B692=K$5, '2023gf_All'!K687&gt;=$C$2), '2023gf_All'!K687+K$2*'2026gf_All'!K687*primary_calibration!K692,'2023gf_All'!K687+K$3*'2026gf_All'!K687*primary_calibration!K692)</f>
        <v>0.1709437750649809</v>
      </c>
      <c r="L692" s="4">
        <f ca="1">IF(OR($B692=L$5, '2023gf_All'!L687&gt;=$C$2), '2023gf_All'!L687+L$2*'2026gf_All'!L687*primary_calibration!L692,'2023gf_All'!L687+L$3*'2026gf_All'!L687*primary_calibration!L692)</f>
        <v>3.1420070763048466E-2</v>
      </c>
      <c r="M692" s="4">
        <f ca="1">IF(OR($B692=M$5, '2023gf_All'!M687&gt;=$C$2), '2023gf_All'!M687+M$2*'2026gf_All'!M687*primary_calibration!M692,'2023gf_All'!M687+M$3*'2026gf_All'!M687*primary_calibration!M692)</f>
        <v>4.3697552216879092E-2</v>
      </c>
      <c r="N692" s="4">
        <f ca="1">IF(OR($B692=N$5, '2023gf_All'!N687&gt;=$C$2), '2023gf_All'!N687+N$2*'2026gf_All'!N687*primary_calibration!N692,'2023gf_All'!N687+N$3*'2026gf_All'!N687*primary_calibration!N692)</f>
        <v>1.8427577397553317E-2</v>
      </c>
      <c r="O692" s="4">
        <f ca="1">IF(OR($B692=O$5, '2023gf_All'!O687&gt;=$C$2), '2023gf_All'!O687+O$2*'2026gf_All'!O687*primary_calibration!O692,'2023gf_All'!O687+O$3*'2026gf_All'!O687*primary_calibration!O692)</f>
        <v>0.10822172672512838</v>
      </c>
      <c r="P692" s="4">
        <f ca="1">IF(OR($B692=P$5, '2023gf_All'!P687&gt;=$C$2), '2023gf_All'!P687+P$2*'2026gf_All'!P687*primary_calibration!P692,'2023gf_All'!P687+P$3*'2026gf_All'!P687*primary_calibration!P692)</f>
        <v>0.11942486857691981</v>
      </c>
      <c r="Q692" s="4">
        <f ca="1">IF(OR($B692=Q$5, '2023gf_All'!Q687&gt;=$C$2), '2023gf_All'!Q687+Q$2*'2026gf_All'!Q687*primary_calibration!Q692,'2023gf_All'!Q687+Q$3*'2026gf_All'!Q687*primary_calibration!Q692)</f>
        <v>0.2265392384808757</v>
      </c>
      <c r="R692" s="4">
        <f ca="1">IF(OR($B692=R$5, '2023gf_All'!R687&gt;=$C$2), '2023gf_All'!R687+R$2*'2026gf_All'!R687*primary_calibration!R692,'2023gf_All'!R687+R$3*'2026gf_All'!R687*primary_calibration!R692)</f>
        <v>0.2480219601752717</v>
      </c>
      <c r="S692" s="4">
        <f ca="1">IF(OR($B692=S$5, '2023gf_All'!S687&gt;=$C$2), '2023gf_All'!S687+S$2*'2026gf_All'!S687*primary_calibration!S692,'2023gf_All'!S687+S$3*'2026gf_All'!S687*primary_calibration!S692)</f>
        <v>2.1865558631318276E-2</v>
      </c>
      <c r="T692" s="4">
        <f ca="1">IF(OR($B692=T$5, '2023gf_All'!T687&gt;=$C$2), '2023gf_All'!T687+T$2*'2026gf_All'!T687*primary_calibration!T692,'2023gf_All'!T687+T$3*'2026gf_All'!T687*primary_calibration!T692)</f>
        <v>0.25802128380078609</v>
      </c>
      <c r="U692" s="4">
        <f ca="1">IF(OR($B692=U$5, '2023gf_All'!U687&gt;=$C$2), '2023gf_All'!U687+U$2*'2026gf_All'!U687*primary_calibration!U692,'2023gf_All'!U687+U$3*'2026gf_All'!U687*primary_calibration!U692)</f>
        <v>0.47357617169972693</v>
      </c>
      <c r="V692" s="4">
        <f ca="1">IF(OR($B692=V$5, '2023gf_All'!V687&gt;=$C$2), '2023gf_All'!V687+V$2*'2026gf_All'!V687*primary_calibration!V692,'2023gf_All'!V687+V$3*'2026gf_All'!V687*primary_calibration!V692)</f>
        <v>0.11226974736644922</v>
      </c>
      <c r="W692" s="4">
        <f ca="1">IF(OR($B692=W$5, '2023gf_All'!W687&gt;=$C$2), '2023gf_All'!W687+W$2*'2026gf_All'!W687*primary_calibration!W692,'2023gf_All'!W687+W$3*'2026gf_All'!W687*primary_calibration!W692)</f>
        <v>9.8972605291919716E-2</v>
      </c>
      <c r="X692" s="4">
        <f ca="1">IF(OR($B692=X$5, '2023gf_All'!X687&gt;=$C$2), '2023gf_All'!X687+X$2*'2026gf_All'!X687*primary_calibration!X692,'2023gf_All'!X687+X$3*'2026gf_All'!X687*primary_calibration!X692)</f>
        <v>0.39477280317522911</v>
      </c>
      <c r="Y692" s="4">
        <f ca="1">IF(OR($B692=Y$5, '2023gf_All'!Y687&gt;=$C$2), '2023gf_All'!Y687+Y$2*'2026gf_All'!Y687*primary_calibration!Y692,'2023gf_All'!Y687+Y$3*'2026gf_All'!Y687*primary_calibration!Y692)</f>
        <v>9.0885374784023754E-2</v>
      </c>
      <c r="Z692" s="4">
        <f ca="1">IF(OR($B692=Z$5, '2023gf_All'!Z687&gt;=$C$2), '2023gf_All'!Z687+Z$2*'2026gf_All'!Z687*primary_calibration!Z692,'2023gf_All'!Z687+Z$3*'2026gf_All'!Z687*primary_calibration!Z692)</f>
        <v>2.8036054157010239E-2</v>
      </c>
      <c r="AA692" s="4">
        <f ca="1">IF(OR($B692=AA$5, '2023gf_All'!AA687&gt;=$C$2), '2023gf_All'!AA687+AA$2*'2026gf_All'!AA687*primary_calibration!AA692,'2023gf_All'!AA687+AA$3*'2026gf_All'!AA687*primary_calibration!AA692)</f>
        <v>1.6918855233877292</v>
      </c>
      <c r="AB692" s="4">
        <f ca="1">IF(OR($B692=AB$5, '2023gf_All'!AB687&gt;=$C$2), '2023gf_All'!AB687+AB$2*'2026gf_All'!AB687*primary_calibration!AB692,'2023gf_All'!AB687+AB$3*'2026gf_All'!AB687*primary_calibration!AB692)</f>
        <v>1.9455234625829019E-2</v>
      </c>
      <c r="AC692" s="4">
        <f ca="1">IF(OR($B692=AC$5, '2023gf_All'!AC687&gt;=$C$2), '2023gf_All'!AC687+AC$2*'2026gf_All'!AC687*primary_calibration!AC692,'2023gf_All'!AC687+AC$3*'2026gf_All'!AC687*primary_calibration!AC692)</f>
        <v>0.65171202728338873</v>
      </c>
      <c r="AD692" s="4">
        <f ca="1">IF(OR($B692=AD$5, '2023gf_All'!AD687&gt;=$C$2), '2023gf_All'!AD687+AD$2*'2026gf_All'!AD687*primary_calibration!AD692,'2023gf_All'!AD687+AD$3*'2026gf_All'!AD687*primary_calibration!AD692)</f>
        <v>0.1235231938294947</v>
      </c>
      <c r="AE692" s="4">
        <f ca="1">IF(OR($B692=AE$5, '2023gf_All'!AE687&gt;=$C$2), '2023gf_All'!AE687+AE$2*'2026gf_All'!AE687*primary_calibration!AE692,'2023gf_All'!AE687+AE$3*'2026gf_All'!AE687*primary_calibration!AE692)</f>
        <v>6.6107521994421187E-2</v>
      </c>
      <c r="AF692" s="4">
        <f ca="1">IF(OR($B692=AF$5, '2023gf_All'!AF687&gt;=$C$2), '2023gf_All'!AF687+AF$2*'2026gf_All'!AF687*primary_calibration!AF692,'2023gf_All'!AF687+AF$3*'2026gf_All'!AF687*primary_calibration!AF692)</f>
        <v>0.23342691500442012</v>
      </c>
      <c r="AG692" s="4">
        <f ca="1">IF(OR($B692=AG$5, '2023gf_All'!AG687&gt;=$C$2), '2023gf_All'!AG687+AG$2*'2026gf_All'!AG687*primary_calibration!AG692,'2023gf_All'!AG687+AG$3*'2026gf_All'!AG687*primary_calibration!AG692)</f>
        <v>4.0071533765867536E-2</v>
      </c>
      <c r="AH692" s="4">
        <f ca="1">IF(OR($B692=AH$5, '2023gf_All'!AH687&gt;=$C$2), '2023gf_All'!AH687+AH$2*'2026gf_All'!AH687*primary_calibration!AH692,'2023gf_All'!AH687+AH$3*'2026gf_All'!AH687*primary_calibration!AH692)</f>
        <v>6.4561100896760718E-2</v>
      </c>
      <c r="AI692" s="4">
        <f ca="1">IF(OR($B692=AI$5, '2023gf_All'!AI687&gt;=$C$2), '2023gf_All'!AI687+AI$2*'2026gf_All'!AI687*primary_calibration!AI692,'2023gf_All'!AI687+AI$3*'2026gf_All'!AI687*primary_calibration!AI692)</f>
        <v>1.0188557790881096E-2</v>
      </c>
      <c r="AJ692" s="4">
        <f ca="1">IF(OR($B692=AJ$5, '2023gf_All'!AJ687&gt;=$C$2), '2023gf_All'!AJ687+AJ$2*'2026gf_All'!AJ687*primary_calibration!AJ692,'2023gf_All'!AJ687+AJ$3*'2026gf_All'!AJ687*primary_calibration!AJ692)</f>
        <v>7.3569811939576358E-3</v>
      </c>
      <c r="AK692" s="4">
        <f ca="1">IF(OR($B692=AK$5, '2023gf_All'!AK687&gt;=$C$2), '2023gf_All'!AK687+AK$2*'2026gf_All'!AK687*primary_calibration!AK692,'2023gf_All'!AK687+AK$3*'2026gf_All'!AK687*primary_calibration!AK692)</f>
        <v>0.22839811293958359</v>
      </c>
      <c r="AL692" s="4">
        <f ca="1">IF(OR($B692=AL$5, '2023gf_All'!AL687&gt;=$C$2), '2023gf_All'!AL687+AL$2*'2026gf_All'!AL687*primary_calibration!AL692,'2023gf_All'!AL687+AL$3*'2026gf_All'!AL687*primary_calibration!AL692)</f>
        <v>3.8114524991866537E-2</v>
      </c>
      <c r="AM692" s="4">
        <f ca="1">IF(OR($B692=AM$5, '2023gf_All'!AM687&gt;=$C$2), '2023gf_All'!AM687+AM$2*'2026gf_All'!AM687*primary_calibration!AM692,'2023gf_All'!AM687+AM$3*'2026gf_All'!AM687*primary_calibration!AM692)</f>
        <v>0.43161217771821914</v>
      </c>
      <c r="AN692" s="4">
        <f ca="1">IF(OR($B692=AN$5, '2023gf_All'!AN687&gt;=$C$2), '2023gf_All'!AN687+AN$2*'2026gf_All'!AN687*primary_calibration!AN692,'2023gf_All'!AN687+AN$3*'2026gf_All'!AN687*primary_calibration!AN692)</f>
        <v>-0.20836136581504694</v>
      </c>
      <c r="AO692" s="4">
        <f ca="1">IF(OR($B692=AO$5, '2023gf_All'!AO687&gt;=$C$2), '2023gf_All'!AO687+AO$2*'2026gf_All'!AO687*primary_calibration!AO692,'2023gf_All'!AO687+AO$3*'2026gf_All'!AO687*primary_calibration!AO692)</f>
        <v>6.1722321059830318E-2</v>
      </c>
      <c r="AP692" s="4">
        <f ca="1">IF(OR($B692=AP$5, '2023gf_All'!AP687&gt;=$C$2), '2023gf_All'!AP687+AP$2*'2026gf_All'!AP687*primary_calibration!AP692,'2023gf_All'!AP687+AP$3*'2026gf_All'!AP687*primary_calibration!AP692)</f>
        <v>1.3648578628480896</v>
      </c>
      <c r="AQ692" s="4">
        <f ca="1">IF(OR($B692=AQ$5, '2023gf_All'!AQ687&gt;=$C$2), '2023gf_All'!AQ687+AQ$2*'2026gf_All'!AQ687*primary_calibration!AQ692,'2023gf_All'!AQ687+AQ$3*'2026gf_All'!AQ687*primary_calibration!AQ692)</f>
        <v>0.1668542808404298</v>
      </c>
      <c r="AR692" s="4">
        <f ca="1">IF(OR($B692=AR$5, '2023gf_All'!AR687&gt;=$C$2), '2023gf_All'!AR687+AR$2*'2026gf_All'!AR687*primary_calibration!AR692,'2023gf_All'!AR687+AR$3*'2026gf_All'!AR687*primary_calibration!AR692)</f>
        <v>1.738126190587698E-2</v>
      </c>
      <c r="AS692" s="4">
        <f ca="1">IF(OR($B692=AS$5, '2023gf_All'!AS687&gt;=$C$2), '2023gf_All'!AS687+AS$2*'2026gf_All'!AS687*primary_calibration!AS692,'2023gf_All'!AS687+AS$3*'2026gf_All'!AS687*primary_calibration!AS692)</f>
        <v>3.3314435902046853</v>
      </c>
      <c r="AT692" s="4">
        <f ca="1">IF(OR($B692=AT$5, '2023gf_All'!AT687&gt;=$C$2), '2023gf_All'!AT687+AT$2*'2026gf_All'!AT687*primary_calibration!AT692,'2023gf_All'!AT687+AT$3*'2026gf_All'!AT687*primary_calibration!AT692)</f>
        <v>2.2534385231440649E-3</v>
      </c>
      <c r="AU692" s="4">
        <f ca="1">IF(OR($B692=AU$5, '2023gf_All'!AU687&gt;=$C$2), '2023gf_All'!AU687+AU$2*'2026gf_All'!AU687*primary_calibration!AU692,'2023gf_All'!AU687+AU$3*'2026gf_All'!AU687*primary_calibration!AU692)</f>
        <v>0.11750834884483746</v>
      </c>
      <c r="AV692" s="4">
        <f ca="1">IF(OR($B692=AV$5, '2023gf_All'!AV687&gt;=$C$2), '2023gf_All'!AV687+AV$2*'2026gf_All'!AV687*primary_calibration!AV692,'2023gf_All'!AV687+AV$3*'2026gf_All'!AV687*primary_calibration!AV692)</f>
        <v>1.7421630115060385E-2</v>
      </c>
      <c r="AW692" s="4">
        <f ca="1">IF(OR($B692=AW$5, '2023gf_All'!AW687&gt;=$C$2), '2023gf_All'!AW687+AW$2*'2026gf_All'!AW687*primary_calibration!AW692,'2023gf_All'!AW687+AW$3*'2026gf_All'!AW687*primary_calibration!AW692)</f>
        <v>0.230747949360703</v>
      </c>
      <c r="AX692" s="4">
        <f ca="1">IF(OR($B692=AX$5, '2023gf_All'!AX687&gt;=$C$2), '2023gf_All'!AX687+AX$2*'2026gf_All'!AX687*primary_calibration!AX692,'2023gf_All'!AX687+AX$3*'2026gf_All'!AX687*primary_calibration!AX692)</f>
        <v>0.41169454731283911</v>
      </c>
      <c r="AY692" s="4">
        <f ca="1">IF(OR($B692=AY$5, '2023gf_All'!AY687&gt;=$C$2), '2023gf_All'!AY687+AY$2*'2026gf_All'!AY687*primary_calibration!AY692,'2023gf_All'!AY687+AY$3*'2026gf_All'!AY687*primary_calibration!AY692)</f>
        <v>2.7554868037420022E-2</v>
      </c>
      <c r="AZ692" s="4">
        <f ca="1">IF(OR($B692=AZ$5, '2023gf_All'!AZ687&gt;=$C$2), '2023gf_All'!AZ687+AZ$2*'2026gf_All'!AZ687*primary_calibration!AZ692,'2023gf_All'!AZ687+AZ$3*'2026gf_All'!AZ687*primary_calibration!AZ692)</f>
        <v>7.3905991621259891E-3</v>
      </c>
      <c r="BA692" s="4">
        <f ca="1">IF(OR($B692=BA$5, '2023gf_All'!BA687&gt;=$C$2), '2023gf_All'!BA687+BA$2*'2026gf_All'!BA687*primary_calibration!BA692,'2023gf_All'!BA687+BA$3*'2026gf_All'!BA687*primary_calibration!BA692)</f>
        <v>11.413616582846322</v>
      </c>
      <c r="BB692" s="4">
        <f ca="1">IF(OR($B692=BB$5, '2023gf_All'!BB687&gt;=$C$2), '2023gf_All'!BB687+BB$2*'2026gf_All'!BB687*primary_calibration!BB692,'2023gf_All'!BB687+BB$3*'2026gf_All'!BB687*primary_calibration!BB692)</f>
        <v>2.8044483558752178E-2</v>
      </c>
      <c r="BC692" s="4">
        <f ca="1">IF(OR($B692=BC$5, '2023gf_All'!BC687&gt;=$C$2), '2023gf_All'!BC687+BC$2*'2026gf_All'!BC687*primary_calibration!BC692,'2023gf_All'!BC687+BC$3*'2026gf_All'!BC687*primary_calibration!BC692)</f>
        <v>1.1601067050328782</v>
      </c>
      <c r="BD692" s="4">
        <f ca="1">IF(OR($B692=BD$5, '2023gf_All'!BD687&gt;=$C$2), '2023gf_All'!BD687+BD$2*'2026gf_All'!BD687*primary_calibration!BD692,'2023gf_All'!BD687+BD$3*'2026gf_All'!BD687*primary_calibration!BD692)</f>
        <v>0.1388190190135459</v>
      </c>
      <c r="BE692" s="4">
        <f ca="1">IF(OR($B692=BE$5, '2023gf_All'!BE687&gt;=$C$2), '2023gf_All'!BE687+BE$2*'2026gf_All'!BE687*primary_calibration!BE692,'2023gf_All'!BE687+BE$3*'2026gf_All'!BE687*primary_calibration!BE692)</f>
        <v>5.8138888268004507E-2</v>
      </c>
      <c r="BF692" s="4">
        <f ca="1">IF(OR($B692=BF$5, '2023gf_All'!BF687&gt;=$C$2,'2023gf_All'!AY687&gt;=$C$2), '2023gf_All'!BF687+BF$2*'2026gf_All'!BF687*primary_calibration!BF692,'2023gf_All'!BF687+BF$3*'2026gf_All'!BF687*primary_calibration!BF692)</f>
        <v>3.4415147105726638E-3</v>
      </c>
      <c r="BG692" s="31">
        <f>'2023gf_All'!BG687</f>
        <v>1.1286499999999999</v>
      </c>
      <c r="BH692" s="31">
        <f>'2023gf_All'!BH687</f>
        <v>0.12207999999999999</v>
      </c>
      <c r="BI692" s="31">
        <f>'2023gf_All'!BI687</f>
        <v>0.11201</v>
      </c>
      <c r="BJ692" s="31">
        <f>'2023gf_All'!BJ687</f>
        <v>0.71043000000000001</v>
      </c>
      <c r="BK692" s="31">
        <f>'2023gf_All'!BK687</f>
        <v>12.95492</v>
      </c>
      <c r="BL692" s="31">
        <f>'2023gf_All'!BL687</f>
        <v>4.8978299999999999</v>
      </c>
      <c r="BM692" s="33">
        <f t="shared" si="89"/>
        <v>19.925919999999998</v>
      </c>
      <c r="BN692" s="9">
        <f t="shared" ca="1" si="83"/>
        <v>24.585747409149878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84"/>
        <v>-0.3159300000000016</v>
      </c>
      <c r="BT692">
        <f t="shared" si="85"/>
        <v>1.8153800000000082</v>
      </c>
      <c r="BU692" s="14">
        <f t="shared" si="90"/>
        <v>-0.17402967973647401</v>
      </c>
      <c r="BV692" s="9">
        <f ca="1">(BN692-'2023gf_All'!BN687)*BU692</f>
        <v>0.4156337947026415</v>
      </c>
      <c r="BW692" s="9">
        <f t="shared" ca="1" si="86"/>
        <v>20.341553794702641</v>
      </c>
      <c r="BX692" s="9">
        <f ca="1">IF(primary_calibration!BI692=1,SUM(BW692,I692:BF692),0)</f>
        <v>44.927301203852522</v>
      </c>
      <c r="BY692">
        <f t="shared" ca="1" si="87"/>
        <v>45.406270299842419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 t="shared" ca="1" si="88"/>
        <v>59.73447697584055</v>
      </c>
      <c r="I693" s="4">
        <f ca="1">IF(OR($B693=I$5, '2023gf_All'!I688&gt;=$C$2), '2023gf_All'!I688+I$2*'2026gf_All'!I688*primary_calibration!I693,'2023gf_All'!I688+I$3*'2026gf_All'!I688*primary_calibration!I693)</f>
        <v>6.5931198226405155E-2</v>
      </c>
      <c r="J693" s="4">
        <f ca="1">IF(OR($B693=J$5, '2023gf_All'!J688&gt;=$C$2), '2023gf_All'!J688+J$2*'2026gf_All'!J688*primary_calibration!J693,'2023gf_All'!J688+J$3*'2026gf_All'!J688*primary_calibration!J693)</f>
        <v>2.2325461756785146E-2</v>
      </c>
      <c r="K693" s="4">
        <f ca="1">IF(OR($B693=K$5, '2023gf_All'!K688&gt;=$C$2), '2023gf_All'!K688+K$2*'2026gf_All'!K688*primary_calibration!K693,'2023gf_All'!K688+K$3*'2026gf_All'!K688*primary_calibration!K693)</f>
        <v>0.14829825470878213</v>
      </c>
      <c r="L693" s="4">
        <f ca="1">IF(OR($B693=L$5, '2023gf_All'!L688&gt;=$C$2), '2023gf_All'!L688+L$2*'2026gf_All'!L688*primary_calibration!L693,'2023gf_All'!L688+L$3*'2026gf_All'!L688*primary_calibration!L693)</f>
        <v>3.6730129632840884E-2</v>
      </c>
      <c r="M693" s="4">
        <f ca="1">IF(OR($B693=M$5, '2023gf_All'!M688&gt;=$C$2), '2023gf_All'!M688+M$2*'2026gf_All'!M688*primary_calibration!M693,'2023gf_All'!M688+M$3*'2026gf_All'!M688*primary_calibration!M693)</f>
        <v>4.6274088206371682E-2</v>
      </c>
      <c r="N693" s="4">
        <f ca="1">IF(OR($B693=N$5, '2023gf_All'!N688&gt;=$C$2), '2023gf_All'!N688+N$2*'2026gf_All'!N688*primary_calibration!N693,'2023gf_All'!N688+N$3*'2026gf_All'!N688*primary_calibration!N693)</f>
        <v>0.1388824795661304</v>
      </c>
      <c r="O693" s="4">
        <f ca="1">IF(OR($B693=O$5, '2023gf_All'!O688&gt;=$C$2), '2023gf_All'!O688+O$2*'2026gf_All'!O688*primary_calibration!O693,'2023gf_All'!O688+O$3*'2026gf_All'!O688*primary_calibration!O693)</f>
        <v>0.65152347893244933</v>
      </c>
      <c r="P693" s="4">
        <f ca="1">IF(OR($B693=P$5, '2023gf_All'!P688&gt;=$C$2), '2023gf_All'!P688+P$2*'2026gf_All'!P688*primary_calibration!P693,'2023gf_All'!P688+P$3*'2026gf_All'!P688*primary_calibration!P693)</f>
        <v>1.5195435279608753</v>
      </c>
      <c r="Q693" s="4">
        <f ca="1">IF(OR($B693=Q$5, '2023gf_All'!Q688&gt;=$C$2), '2023gf_All'!Q688+Q$2*'2026gf_All'!Q688*primary_calibration!Q693,'2023gf_All'!Q688+Q$3*'2026gf_All'!Q688*primary_calibration!Q693)</f>
        <v>4.5118713349193797E-2</v>
      </c>
      <c r="R693" s="4">
        <f ca="1">IF(OR($B693=R$5, '2023gf_All'!R688&gt;=$C$2), '2023gf_All'!R688+R$2*'2026gf_All'!R688*primary_calibration!R693,'2023gf_All'!R688+R$3*'2026gf_All'!R688*primary_calibration!R693)</f>
        <v>8.2034146017004886E-2</v>
      </c>
      <c r="S693" s="4">
        <f ca="1">IF(OR($B693=S$5, '2023gf_All'!S688&gt;=$C$2), '2023gf_All'!S688+S$2*'2026gf_All'!S688*primary_calibration!S693,'2023gf_All'!S688+S$3*'2026gf_All'!S688*primary_calibration!S693)</f>
        <v>2.904838441203815E-2</v>
      </c>
      <c r="T693" s="4">
        <f ca="1">IF(OR($B693=T$5, '2023gf_All'!T688&gt;=$C$2), '2023gf_All'!T688+T$2*'2026gf_All'!T688*primary_calibration!T693,'2023gf_All'!T688+T$3*'2026gf_All'!T688*primary_calibration!T693)</f>
        <v>0.24691373602657932</v>
      </c>
      <c r="U693" s="4">
        <f ca="1">IF(OR($B693=U$5, '2023gf_All'!U688&gt;=$C$2), '2023gf_All'!U688+U$2*'2026gf_All'!U688*primary_calibration!U693,'2023gf_All'!U688+U$3*'2026gf_All'!U688*primary_calibration!U693)</f>
        <v>0.34514313574040872</v>
      </c>
      <c r="V693" s="4">
        <f ca="1">IF(OR($B693=V$5, '2023gf_All'!V688&gt;=$C$2), '2023gf_All'!V688+V$2*'2026gf_All'!V688*primary_calibration!V693,'2023gf_All'!V688+V$3*'2026gf_All'!V688*primary_calibration!V693)</f>
        <v>0.10177881565972187</v>
      </c>
      <c r="W693" s="4">
        <f ca="1">IF(OR($B693=W$5, '2023gf_All'!W688&gt;=$C$2), '2023gf_All'!W688+W$2*'2026gf_All'!W688*primary_calibration!W693,'2023gf_All'!W688+W$3*'2026gf_All'!W688*primary_calibration!W693)</f>
        <v>7.3531750905247661E-2</v>
      </c>
      <c r="X693" s="4">
        <f ca="1">IF(OR($B693=X$5, '2023gf_All'!X688&gt;=$C$2), '2023gf_All'!X688+X$2*'2026gf_All'!X688*primary_calibration!X693,'2023gf_All'!X688+X$3*'2026gf_All'!X688*primary_calibration!X693)</f>
        <v>0.34825239995312302</v>
      </c>
      <c r="Y693" s="4">
        <f ca="1">IF(OR($B693=Y$5, '2023gf_All'!Y688&gt;=$C$2), '2023gf_All'!Y688+Y$2*'2026gf_All'!Y688*primary_calibration!Y693,'2023gf_All'!Y688+Y$3*'2026gf_All'!Y688*primary_calibration!Y693)</f>
        <v>0.14313682067873418</v>
      </c>
      <c r="Z693" s="4">
        <f ca="1">IF(OR($B693=Z$5, '2023gf_All'!Z688&gt;=$C$2), '2023gf_All'!Z688+Z$2*'2026gf_All'!Z688*primary_calibration!Z693,'2023gf_All'!Z688+Z$3*'2026gf_All'!Z688*primary_calibration!Z693)</f>
        <v>1.7153067436695427E-2</v>
      </c>
      <c r="AA693" s="4">
        <f ca="1">IF(OR($B693=AA$5, '2023gf_All'!AA688&gt;=$C$2), '2023gf_All'!AA688+AA$2*'2026gf_All'!AA688*primary_calibration!AA693,'2023gf_All'!AA688+AA$3*'2026gf_All'!AA688*primary_calibration!AA693)</f>
        <v>9.7217067038653227</v>
      </c>
      <c r="AB693" s="4">
        <f ca="1">IF(OR($B693=AB$5, '2023gf_All'!AB688&gt;=$C$2), '2023gf_All'!AB688+AB$2*'2026gf_All'!AB688*primary_calibration!AB693,'2023gf_All'!AB688+AB$3*'2026gf_All'!AB688*primary_calibration!AB693)</f>
        <v>0.16720350238910756</v>
      </c>
      <c r="AC693" s="4">
        <f ca="1">IF(OR($B693=AC$5, '2023gf_All'!AC688&gt;=$C$2), '2023gf_All'!AC688+AC$2*'2026gf_All'!AC688*primary_calibration!AC693,'2023gf_All'!AC688+AC$3*'2026gf_All'!AC688*primary_calibration!AC693)</f>
        <v>0.48960715369427893</v>
      </c>
      <c r="AD693" s="4">
        <f ca="1">IF(OR($B693=AD$5, '2023gf_All'!AD688&gt;=$C$2), '2023gf_All'!AD688+AD$2*'2026gf_All'!AD688*primary_calibration!AD693,'2023gf_All'!AD688+AD$3*'2026gf_All'!AD688*primary_calibration!AD693)</f>
        <v>0.20315353707155789</v>
      </c>
      <c r="AE693" s="4">
        <f ca="1">IF(OR($B693=AE$5, '2023gf_All'!AE688&gt;=$C$2), '2023gf_All'!AE688+AE$2*'2026gf_All'!AE688*primary_calibration!AE693,'2023gf_All'!AE688+AE$3*'2026gf_All'!AE688*primary_calibration!AE693)</f>
        <v>8.0942388581533908E-2</v>
      </c>
      <c r="AF693" s="4">
        <f ca="1">IF(OR($B693=AF$5, '2023gf_All'!AF688&gt;=$C$2), '2023gf_All'!AF688+AF$2*'2026gf_All'!AF688*primary_calibration!AF693,'2023gf_All'!AF688+AF$3*'2026gf_All'!AF688*primary_calibration!AF693)</f>
        <v>0.16794839051187305</v>
      </c>
      <c r="AG693" s="4">
        <f ca="1">IF(OR($B693=AG$5, '2023gf_All'!AG688&gt;=$C$2), '2023gf_All'!AG688+AG$2*'2026gf_All'!AG688*primary_calibration!AG693,'2023gf_All'!AG688+AG$3*'2026gf_All'!AG688*primary_calibration!AG693)</f>
        <v>5.8501213133726734E-2</v>
      </c>
      <c r="AH693" s="4">
        <f ca="1">IF(OR($B693=AH$5, '2023gf_All'!AH688&gt;=$C$2), '2023gf_All'!AH688+AH$2*'2026gf_All'!AH688*primary_calibration!AH693,'2023gf_All'!AH688+AH$3*'2026gf_All'!AH688*primary_calibration!AH693)</f>
        <v>5.7051403895665542E-2</v>
      </c>
      <c r="AI693" s="4">
        <f ca="1">IF(OR($B693=AI$5, '2023gf_All'!AI688&gt;=$C$2), '2023gf_All'!AI688+AI$2*'2026gf_All'!AI688*primary_calibration!AI693,'2023gf_All'!AI688+AI$3*'2026gf_All'!AI688*primary_calibration!AI693)</f>
        <v>1.16162558159654E-2</v>
      </c>
      <c r="AJ693" s="4">
        <f ca="1">IF(OR($B693=AJ$5, '2023gf_All'!AJ688&gt;=$C$2), '2023gf_All'!AJ688+AJ$2*'2026gf_All'!AJ688*primary_calibration!AJ693,'2023gf_All'!AJ688+AJ$3*'2026gf_All'!AJ688*primary_calibration!AJ693)</f>
        <v>3.247610305293859E-2</v>
      </c>
      <c r="AK693" s="4">
        <f ca="1">IF(OR($B693=AK$5, '2023gf_All'!AK688&gt;=$C$2), '2023gf_All'!AK688+AK$2*'2026gf_All'!AK688*primary_calibration!AK693,'2023gf_All'!AK688+AK$3*'2026gf_All'!AK688*primary_calibration!AK693)</f>
        <v>1.4947999888227217</v>
      </c>
      <c r="AL693" s="4">
        <f ca="1">IF(OR($B693=AL$5, '2023gf_All'!AL688&gt;=$C$2), '2023gf_All'!AL688+AL$2*'2026gf_All'!AL688*primary_calibration!AL693,'2023gf_All'!AL688+AL$3*'2026gf_All'!AL688*primary_calibration!AL693)</f>
        <v>3.8992479924708806E-2</v>
      </c>
      <c r="AM693" s="4">
        <f ca="1">IF(OR($B693=AM$5, '2023gf_All'!AM688&gt;=$C$2), '2023gf_All'!AM688+AM$2*'2026gf_All'!AM688*primary_calibration!AM693,'2023gf_All'!AM688+AM$3*'2026gf_All'!AM688*primary_calibration!AM693)</f>
        <v>1.359186051466504</v>
      </c>
      <c r="AN693" s="4">
        <f ca="1">IF(OR($B693=AN$5, '2023gf_All'!AN688&gt;=$C$2), '2023gf_All'!AN688+AN$2*'2026gf_All'!AN688*primary_calibration!AN693,'2023gf_All'!AN688+AN$3*'2026gf_All'!AN688*primary_calibration!AN693)</f>
        <v>0.26686281903868692</v>
      </c>
      <c r="AO693" s="4">
        <f ca="1">IF(OR($B693=AO$5, '2023gf_All'!AO688&gt;=$C$2), '2023gf_All'!AO688+AO$2*'2026gf_All'!AO688*primary_calibration!AO693,'2023gf_All'!AO688+AO$3*'2026gf_All'!AO688*primary_calibration!AO693)</f>
        <v>0.12478017093902175</v>
      </c>
      <c r="AP693" s="4">
        <f ca="1">IF(OR($B693=AP$5, '2023gf_All'!AP688&gt;=$C$2), '2023gf_All'!AP688+AP$2*'2026gf_All'!AP688*primary_calibration!AP693,'2023gf_All'!AP688+AP$3*'2026gf_All'!AP688*primary_calibration!AP693)</f>
        <v>0.76045803090752073</v>
      </c>
      <c r="AQ693" s="4">
        <f ca="1">IF(OR($B693=AQ$5, '2023gf_All'!AQ688&gt;=$C$2), '2023gf_All'!AQ688+AQ$2*'2026gf_All'!AQ688*primary_calibration!AQ693,'2023gf_All'!AQ688+AQ$3*'2026gf_All'!AQ688*primary_calibration!AQ693)</f>
        <v>0.1132794055906293</v>
      </c>
      <c r="AR693" s="4">
        <f ca="1">IF(OR($B693=AR$5, '2023gf_All'!AR688&gt;=$C$2), '2023gf_All'!AR688+AR$2*'2026gf_All'!AR688*primary_calibration!AR693,'2023gf_All'!AR688+AR$3*'2026gf_All'!AR688*primary_calibration!AR693)</f>
        <v>2.0820764893417842E-2</v>
      </c>
      <c r="AS693" s="4">
        <f ca="1">IF(OR($B693=AS$5, '2023gf_All'!AS688&gt;=$C$2), '2023gf_All'!AS688+AS$2*'2026gf_All'!AS688*primary_calibration!AS693,'2023gf_All'!AS688+AS$3*'2026gf_All'!AS688*primary_calibration!AS693)</f>
        <v>3.6941420748147449</v>
      </c>
      <c r="AT693" s="4">
        <f ca="1">IF(OR($B693=AT$5, '2023gf_All'!AT688&gt;=$C$2), '2023gf_All'!AT688+AT$2*'2026gf_All'!AT688*primary_calibration!AT693,'2023gf_All'!AT688+AT$3*'2026gf_All'!AT688*primary_calibration!AT693)</f>
        <v>2.7114169798445845E-2</v>
      </c>
      <c r="AU693" s="4">
        <f ca="1">IF(OR($B693=AU$5, '2023gf_All'!AU688&gt;=$C$2), '2023gf_All'!AU688+AU$2*'2026gf_All'!AU688*primary_calibration!AU693,'2023gf_All'!AU688+AU$3*'2026gf_All'!AU688*primary_calibration!AU693)</f>
        <v>8.7917294906905516E-2</v>
      </c>
      <c r="AV693" s="4">
        <f ca="1">IF(OR($B693=AV$5, '2023gf_All'!AV688&gt;=$C$2), '2023gf_All'!AV688+AV$2*'2026gf_All'!AV688*primary_calibration!AV693,'2023gf_All'!AV688+AV$3*'2026gf_All'!AV688*primary_calibration!AV693)</f>
        <v>2.5458388525806383E-2</v>
      </c>
      <c r="AW693" s="4">
        <f ca="1">IF(OR($B693=AW$5, '2023gf_All'!AW688&gt;=$C$2), '2023gf_All'!AW688+AW$2*'2026gf_All'!AW688*primary_calibration!AW693,'2023gf_All'!AW688+AW$3*'2026gf_All'!AW688*primary_calibration!AW693)</f>
        <v>0.22209419895547192</v>
      </c>
      <c r="AX693" s="4">
        <f ca="1">IF(OR($B693=AX$5, '2023gf_All'!AX688&gt;=$C$2), '2023gf_All'!AX688+AX$2*'2026gf_All'!AX688*primary_calibration!AX693,'2023gf_All'!AX688+AX$3*'2026gf_All'!AX688*primary_calibration!AX693)</f>
        <v>0.37599305034327068</v>
      </c>
      <c r="AY693" s="4">
        <f ca="1">IF(OR($B693=AY$5, '2023gf_All'!AY688&gt;=$C$2), '2023gf_All'!AY688+AY$2*'2026gf_All'!AY688*primary_calibration!AY693,'2023gf_All'!AY688+AY$3*'2026gf_All'!AY688*primary_calibration!AY693)</f>
        <v>3.3292704805269066E-2</v>
      </c>
      <c r="AZ693" s="4">
        <f ca="1">IF(OR($B693=AZ$5, '2023gf_All'!AZ688&gt;=$C$2), '2023gf_All'!AZ688+AZ$2*'2026gf_All'!AZ688*primary_calibration!AZ693,'2023gf_All'!AZ688+AZ$3*'2026gf_All'!AZ688*primary_calibration!AZ693)</f>
        <v>1.9429999999999999E-2</v>
      </c>
      <c r="BA693" s="4">
        <f ca="1">IF(OR($B693=BA$5, '2023gf_All'!BA688&gt;=$C$2), '2023gf_All'!BA688+BA$2*'2026gf_All'!BA688*primary_calibration!BA693,'2023gf_All'!BA688+BA$3*'2026gf_All'!BA688*primary_calibration!BA693)</f>
        <v>12.0885094052559</v>
      </c>
      <c r="BB693" s="4">
        <f ca="1">IF(OR($B693=BB$5, '2023gf_All'!BB688&gt;=$C$2), '2023gf_All'!BB688+BB$2*'2026gf_All'!BB688*primary_calibration!BB693,'2023gf_All'!BB688+BB$3*'2026gf_All'!BB688*primary_calibration!BB693)</f>
        <v>3.1940985653198486E-2</v>
      </c>
      <c r="BC693" s="4">
        <f ca="1">IF(OR($B693=BC$5, '2023gf_All'!BC688&gt;=$C$2), '2023gf_All'!BC688+BC$2*'2026gf_All'!BC688*primary_calibration!BC693,'2023gf_All'!BC688+BC$3*'2026gf_All'!BC688*primary_calibration!BC693)</f>
        <v>1.2878690302266267</v>
      </c>
      <c r="BD693" s="4">
        <f ca="1">IF(OR($B693=BD$5, '2023gf_All'!BD688&gt;=$C$2), '2023gf_All'!BD688+BD$2*'2026gf_All'!BD688*primary_calibration!BD693,'2023gf_All'!BD688+BD$3*'2026gf_All'!BD688*primary_calibration!BD693)</f>
        <v>0.15450700035606266</v>
      </c>
      <c r="BE693" s="4">
        <f ca="1">IF(OR($B693=BE$5, '2023gf_All'!BE688&gt;=$C$2), '2023gf_All'!BE688+BE$2*'2026gf_All'!BE688*primary_calibration!BE693,'2023gf_All'!BE688+BE$3*'2026gf_All'!BE688*primary_calibration!BE693)</f>
        <v>5.9733063991319238E-2</v>
      </c>
      <c r="BF693" s="4">
        <f ca="1">IF(OR($B693=BF$5, '2023gf_All'!BF688&gt;=$C$2,'2023gf_All'!AY688&gt;=$C$2), '2023gf_All'!BF688+BF$2*'2026gf_All'!BF688*primary_calibration!BF693,'2023gf_All'!BF688+BF$3*'2026gf_All'!BF688*primary_calibration!BF693)</f>
        <v>3.0655383265798821E-3</v>
      </c>
      <c r="BG693" s="31">
        <f>'2023gf_All'!BG688</f>
        <v>1.0365</v>
      </c>
      <c r="BH693" s="31">
        <f>'2023gf_All'!BH688</f>
        <v>0.33267000000000002</v>
      </c>
      <c r="BI693" s="31">
        <f>'2023gf_All'!BI688</f>
        <v>0.17510999999999999</v>
      </c>
      <c r="BJ693" s="31">
        <f>'2023gf_All'!BJ688</f>
        <v>0.57355</v>
      </c>
      <c r="BK693" s="31">
        <f>'2023gf_All'!BK688</f>
        <v>14.69702</v>
      </c>
      <c r="BL693" s="31">
        <f>'2023gf_All'!BL688</f>
        <v>4.7778200000000002</v>
      </c>
      <c r="BM693" s="33">
        <f t="shared" si="89"/>
        <v>21.592669999999998</v>
      </c>
      <c r="BN693" s="9">
        <f t="shared" ca="1" si="83"/>
        <v>37.342072858724165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84"/>
        <v>-4.759000000000313E-2</v>
      </c>
      <c r="BT693">
        <f t="shared" si="85"/>
        <v>2.2479899999999873</v>
      </c>
      <c r="BU693" s="14">
        <f t="shared" si="90"/>
        <v>-2.1170022998324458E-2</v>
      </c>
      <c r="BV693" s="9">
        <f ca="1">(BN693-'2023gf_All'!BN688)*BU693</f>
        <v>-7.2788590993885522E-4</v>
      </c>
      <c r="BW693" s="9">
        <f t="shared" ca="1" si="86"/>
        <v>21.59194211409006</v>
      </c>
      <c r="BX693" s="9">
        <f ca="1">IF(primary_calibration!BI693=1,SUM(BW693,I693:BF693),0)</f>
        <v>58.934014972814204</v>
      </c>
      <c r="BY693">
        <f t="shared" ca="1" si="87"/>
        <v>59.73447697584055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 t="shared" ca="1" si="88"/>
        <v>52.436766246609601</v>
      </c>
      <c r="I694" s="4">
        <f ca="1">IF(OR($B694=I$5, '2023gf_All'!I689&gt;=$C$2), '2023gf_All'!I689+I$2*'2026gf_All'!I689*primary_calibration!I694,'2023gf_All'!I689+I$3*'2026gf_All'!I689*primary_calibration!I694)</f>
        <v>1.8521476727421458E-2</v>
      </c>
      <c r="J694" s="4">
        <f ca="1">IF(OR($B694=J$5, '2023gf_All'!J689&gt;=$C$2), '2023gf_All'!J689+J$2*'2026gf_All'!J689*primary_calibration!J694,'2023gf_All'!J689+J$3*'2026gf_All'!J689*primary_calibration!J694)</f>
        <v>1.7741318177157548E-2</v>
      </c>
      <c r="K694" s="4">
        <f ca="1">IF(OR($B694=K$5, '2023gf_All'!K689&gt;=$C$2), '2023gf_All'!K689+K$2*'2026gf_All'!K689*primary_calibration!K694,'2023gf_All'!K689+K$3*'2026gf_All'!K689*primary_calibration!K694)</f>
        <v>9.2517872937432619E-2</v>
      </c>
      <c r="L694" s="4">
        <f ca="1">IF(OR($B694=L$5, '2023gf_All'!L689&gt;=$C$2), '2023gf_All'!L689+L$2*'2026gf_All'!L689*primary_calibration!L694,'2023gf_All'!L689+L$3*'2026gf_All'!L689*primary_calibration!L694)</f>
        <v>3.5669859593108019E-2</v>
      </c>
      <c r="M694" s="4">
        <f ca="1">IF(OR($B694=M$5, '2023gf_All'!M689&gt;=$C$2), '2023gf_All'!M689+M$2*'2026gf_All'!M689*primary_calibration!M694,'2023gf_All'!M689+M$3*'2026gf_All'!M689*primary_calibration!M694)</f>
        <v>5.4192757620740981E-2</v>
      </c>
      <c r="N694" s="4">
        <f ca="1">IF(OR($B694=N$5, '2023gf_All'!N689&gt;=$C$2), '2023gf_All'!N689+N$2*'2026gf_All'!N689*primary_calibration!N694,'2023gf_All'!N689+N$3*'2026gf_All'!N689*primary_calibration!N694)</f>
        <v>0.42491033324798444</v>
      </c>
      <c r="O694" s="4">
        <f ca="1">IF(OR($B694=O$5, '2023gf_All'!O689&gt;=$C$2), '2023gf_All'!O689+O$2*'2026gf_All'!O689*primary_calibration!O694,'2023gf_All'!O689+O$3*'2026gf_All'!O689*primary_calibration!O694)</f>
        <v>0.14456444516830028</v>
      </c>
      <c r="P694" s="4">
        <f ca="1">IF(OR($B694=P$5, '2023gf_All'!P689&gt;=$C$2), '2023gf_All'!P689+P$2*'2026gf_All'!P689*primary_calibration!P694,'2023gf_All'!P689+P$3*'2026gf_All'!P689*primary_calibration!P694)</f>
        <v>0.10169653550145102</v>
      </c>
      <c r="Q694" s="4">
        <f ca="1">IF(OR($B694=Q$5, '2023gf_All'!Q689&gt;=$C$2), '2023gf_All'!Q689+Q$2*'2026gf_All'!Q689*primary_calibration!Q694,'2023gf_All'!Q689+Q$3*'2026gf_All'!Q689*primary_calibration!Q694)</f>
        <v>1.5495218917703994E-2</v>
      </c>
      <c r="R694" s="4">
        <f ca="1">IF(OR($B694=R$5, '2023gf_All'!R689&gt;=$C$2), '2023gf_All'!R689+R$2*'2026gf_All'!R689*primary_calibration!R694,'2023gf_All'!R689+R$3*'2026gf_All'!R689*primary_calibration!R694)</f>
        <v>1.8043167971811172E-2</v>
      </c>
      <c r="S694" s="4">
        <f ca="1">IF(OR($B694=S$5, '2023gf_All'!S689&gt;=$C$2), '2023gf_All'!S689+S$2*'2026gf_All'!S689*primary_calibration!S694,'2023gf_All'!S689+S$3*'2026gf_All'!S689*primary_calibration!S694)</f>
        <v>3.3504686075439785E-2</v>
      </c>
      <c r="T694" s="4">
        <f ca="1">IF(OR($B694=T$5, '2023gf_All'!T689&gt;=$C$2), '2023gf_All'!T689+T$2*'2026gf_All'!T689*primary_calibration!T694,'2023gf_All'!T689+T$3*'2026gf_All'!T689*primary_calibration!T694)</f>
        <v>0.37546799023825111</v>
      </c>
      <c r="U694" s="4">
        <f ca="1">IF(OR($B694=U$5, '2023gf_All'!U689&gt;=$C$2), '2023gf_All'!U689+U$2*'2026gf_All'!U689*primary_calibration!U694,'2023gf_All'!U689+U$3*'2026gf_All'!U689*primary_calibration!U694)</f>
        <v>0.36974712466501075</v>
      </c>
      <c r="V694" s="4">
        <f ca="1">IF(OR($B694=V$5, '2023gf_All'!V689&gt;=$C$2), '2023gf_All'!V689+V$2*'2026gf_All'!V689*primary_calibration!V694,'2023gf_All'!V689+V$3*'2026gf_All'!V689*primary_calibration!V694)</f>
        <v>0.13778836051705004</v>
      </c>
      <c r="W694" s="4">
        <f ca="1">IF(OR($B694=W$5, '2023gf_All'!W689&gt;=$C$2), '2023gf_All'!W689+W$2*'2026gf_All'!W689*primary_calibration!W694,'2023gf_All'!W689+W$3*'2026gf_All'!W689*primary_calibration!W694)</f>
        <v>7.2430656369969426E-2</v>
      </c>
      <c r="X694" s="4">
        <f ca="1">IF(OR($B694=X$5, '2023gf_All'!X689&gt;=$C$2), '2023gf_All'!X689+X$2*'2026gf_All'!X689*primary_calibration!X694,'2023gf_All'!X689+X$3*'2026gf_All'!X689*primary_calibration!X694)</f>
        <v>0.18926526347774983</v>
      </c>
      <c r="Y694" s="4">
        <f ca="1">IF(OR($B694=Y$5, '2023gf_All'!Y689&gt;=$C$2), '2023gf_All'!Y689+Y$2*'2026gf_All'!Y689*primary_calibration!Y694,'2023gf_All'!Y689+Y$3*'2026gf_All'!Y689*primary_calibration!Y694)</f>
        <v>6.8699546494980571E-2</v>
      </c>
      <c r="Z694" s="4">
        <f ca="1">IF(OR($B694=Z$5, '2023gf_All'!Z689&gt;=$C$2), '2023gf_All'!Z689+Z$2*'2026gf_All'!Z689*primary_calibration!Z694,'2023gf_All'!Z689+Z$3*'2026gf_All'!Z689*primary_calibration!Z694)</f>
        <v>4.5969253593062731E-3</v>
      </c>
      <c r="AA694" s="4">
        <f ca="1">IF(OR($B694=AA$5, '2023gf_All'!AA689&gt;=$C$2), '2023gf_All'!AA689+AA$2*'2026gf_All'!AA689*primary_calibration!AA694,'2023gf_All'!AA689+AA$3*'2026gf_All'!AA689*primary_calibration!AA694)</f>
        <v>3.5305398141140425</v>
      </c>
      <c r="AB694" s="4">
        <f ca="1">IF(OR($B694=AB$5, '2023gf_All'!AB689&gt;=$C$2), '2023gf_All'!AB689+AB$2*'2026gf_All'!AB689*primary_calibration!AB694,'2023gf_All'!AB689+AB$3*'2026gf_All'!AB689*primary_calibration!AB694)</f>
        <v>0.16542795003800215</v>
      </c>
      <c r="AC694" s="4">
        <f ca="1">IF(OR($B694=AC$5, '2023gf_All'!AC689&gt;=$C$2), '2023gf_All'!AC689+AC$2*'2026gf_All'!AC689*primary_calibration!AC694,'2023gf_All'!AC689+AC$3*'2026gf_All'!AC689*primary_calibration!AC694)</f>
        <v>0.84339318333241298</v>
      </c>
      <c r="AD694" s="4">
        <f ca="1">IF(OR($B694=AD$5, '2023gf_All'!AD689&gt;=$C$2), '2023gf_All'!AD689+AD$2*'2026gf_All'!AD689*primary_calibration!AD694,'2023gf_All'!AD689+AD$3*'2026gf_All'!AD689*primary_calibration!AD694)</f>
        <v>0.25597039661059789</v>
      </c>
      <c r="AE694" s="4">
        <f ca="1">IF(OR($B694=AE$5, '2023gf_All'!AE689&gt;=$C$2), '2023gf_All'!AE689+AE$2*'2026gf_All'!AE689*primary_calibration!AE694,'2023gf_All'!AE689+AE$3*'2026gf_All'!AE689*primary_calibration!AE694)</f>
        <v>2.4660334839997387E-2</v>
      </c>
      <c r="AF694" s="4">
        <f ca="1">IF(OR($B694=AF$5, '2023gf_All'!AF689&gt;=$C$2), '2023gf_All'!AF689+AF$2*'2026gf_All'!AF689*primary_calibration!AF694,'2023gf_All'!AF689+AF$3*'2026gf_All'!AF689*primary_calibration!AF694)</f>
        <v>0.16454282868299747</v>
      </c>
      <c r="AG694" s="4">
        <f ca="1">IF(OR($B694=AG$5, '2023gf_All'!AG689&gt;=$C$2), '2023gf_All'!AG689+AG$2*'2026gf_All'!AG689*primary_calibration!AG694,'2023gf_All'!AG689+AG$3*'2026gf_All'!AG689*primary_calibration!AG694)</f>
        <v>8.5790036147435259E-2</v>
      </c>
      <c r="AH694" s="4">
        <f ca="1">IF(OR($B694=AH$5, '2023gf_All'!AH689&gt;=$C$2), '2023gf_All'!AH689+AH$2*'2026gf_All'!AH689*primary_calibration!AH694,'2023gf_All'!AH689+AH$3*'2026gf_All'!AH689*primary_calibration!AH694)</f>
        <v>6.4379917494249039E-2</v>
      </c>
      <c r="AI694" s="4">
        <f ca="1">IF(OR($B694=AI$5, '2023gf_All'!AI689&gt;=$C$2), '2023gf_All'!AI689+AI$2*'2026gf_All'!AI689*primary_calibration!AI694,'2023gf_All'!AI689+AI$3*'2026gf_All'!AI689*primary_calibration!AI694)</f>
        <v>1.2097932661772233E-2</v>
      </c>
      <c r="AJ694" s="4">
        <f ca="1">IF(OR($B694=AJ$5, '2023gf_All'!AJ689&gt;=$C$2), '2023gf_All'!AJ689+AJ$2*'2026gf_All'!AJ689*primary_calibration!AJ694,'2023gf_All'!AJ689+AJ$3*'2026gf_All'!AJ689*primary_calibration!AJ694)</f>
        <v>1.1635781512472543E-2</v>
      </c>
      <c r="AK694" s="4">
        <f ca="1">IF(OR($B694=AK$5, '2023gf_All'!AK689&gt;=$C$2), '2023gf_All'!AK689+AK$2*'2026gf_All'!AK689*primary_calibration!AK694,'2023gf_All'!AK689+AK$3*'2026gf_All'!AK689*primary_calibration!AK694)</f>
        <v>1.0151060967753063</v>
      </c>
      <c r="AL694" s="4">
        <f ca="1">IF(OR($B694=AL$5, '2023gf_All'!AL689&gt;=$C$2), '2023gf_All'!AL689+AL$2*'2026gf_All'!AL689*primary_calibration!AL694,'2023gf_All'!AL689+AL$3*'2026gf_All'!AL689*primary_calibration!AL694)</f>
        <v>3.4938043093642054E-2</v>
      </c>
      <c r="AM694" s="4">
        <f ca="1">IF(OR($B694=AM$5, '2023gf_All'!AM689&gt;=$C$2), '2023gf_All'!AM689+AM$2*'2026gf_All'!AM689*primary_calibration!AM694,'2023gf_All'!AM689+AM$3*'2026gf_All'!AM689*primary_calibration!AM694)</f>
        <v>2.0004336296071847</v>
      </c>
      <c r="AN694" s="4">
        <f ca="1">IF(OR($B694=AN$5, '2023gf_All'!AN689&gt;=$C$2), '2023gf_All'!AN689+AN$2*'2026gf_All'!AN689*primary_calibration!AN694,'2023gf_All'!AN689+AN$3*'2026gf_All'!AN689*primary_calibration!AN694)</f>
        <v>2.4491576102001474E-2</v>
      </c>
      <c r="AO694" s="4">
        <f ca="1">IF(OR($B694=AO$5, '2023gf_All'!AO689&gt;=$C$2), '2023gf_All'!AO689+AO$2*'2026gf_All'!AO689*primary_calibration!AO694,'2023gf_All'!AO689+AO$3*'2026gf_All'!AO689*primary_calibration!AO694)</f>
        <v>0.19559471330548867</v>
      </c>
      <c r="AP694" s="4">
        <f ca="1">IF(OR($B694=AP$5, '2023gf_All'!AP689&gt;=$C$2), '2023gf_All'!AP689+AP$2*'2026gf_All'!AP689*primary_calibration!AP694,'2023gf_All'!AP689+AP$3*'2026gf_All'!AP689*primary_calibration!AP694)</f>
        <v>1.6185877869085594</v>
      </c>
      <c r="AQ694" s="4">
        <f ca="1">IF(OR($B694=AQ$5, '2023gf_All'!AQ689&gt;=$C$2), '2023gf_All'!AQ689+AQ$2*'2026gf_All'!AQ689*primary_calibration!AQ694,'2023gf_All'!AQ689+AQ$3*'2026gf_All'!AQ689*primary_calibration!AQ694)</f>
        <v>0.12691880014885679</v>
      </c>
      <c r="AR694" s="4">
        <f ca="1">IF(OR($B694=AR$5, '2023gf_All'!AR689&gt;=$C$2), '2023gf_All'!AR689+AR$2*'2026gf_All'!AR689*primary_calibration!AR694,'2023gf_All'!AR689+AR$3*'2026gf_All'!AR689*primary_calibration!AR694)</f>
        <v>3.2127667627715212E-2</v>
      </c>
      <c r="AS694" s="4">
        <f ca="1">IF(OR($B694=AS$5, '2023gf_All'!AS689&gt;=$C$2), '2023gf_All'!AS689+AS$2*'2026gf_All'!AS689*primary_calibration!AS694,'2023gf_All'!AS689+AS$3*'2026gf_All'!AS689*primary_calibration!AS694)</f>
        <v>7.7581183116319359</v>
      </c>
      <c r="AT694" s="4">
        <f ca="1">IF(OR($B694=AT$5, '2023gf_All'!AT689&gt;=$C$2), '2023gf_All'!AT689+AT$2*'2026gf_All'!AT689*primary_calibration!AT694,'2023gf_All'!AT689+AT$3*'2026gf_All'!AT689*primary_calibration!AT694)</f>
        <v>2.2188721625429224E-2</v>
      </c>
      <c r="AU694" s="4">
        <f ca="1">IF(OR($B694=AU$5, '2023gf_All'!AU689&gt;=$C$2), '2023gf_All'!AU689+AU$2*'2026gf_All'!AU689*primary_calibration!AU694,'2023gf_All'!AU689+AU$3*'2026gf_All'!AU689*primary_calibration!AU694)</f>
        <v>1.158763908873077E-2</v>
      </c>
      <c r="AV694" s="4">
        <f ca="1">IF(OR($B694=AV$5, '2023gf_All'!AV689&gt;=$C$2), '2023gf_All'!AV689+AV$2*'2026gf_All'!AV689*primary_calibration!AV694,'2023gf_All'!AV689+AV$3*'2026gf_All'!AV689*primary_calibration!AV694)</f>
        <v>2.8664501866200742E-2</v>
      </c>
      <c r="AW694" s="4">
        <f ca="1">IF(OR($B694=AW$5, '2023gf_All'!AW689&gt;=$C$2), '2023gf_All'!AW689+AW$2*'2026gf_All'!AW689*primary_calibration!AW694,'2023gf_All'!AW689+AW$3*'2026gf_All'!AW689*primary_calibration!AW694)</f>
        <v>6.7510006718229737E-2</v>
      </c>
      <c r="AX694" s="4">
        <f ca="1">IF(OR($B694=AX$5, '2023gf_All'!AX689&gt;=$C$2), '2023gf_All'!AX689+AX$2*'2026gf_All'!AX689*primary_calibration!AX694,'2023gf_All'!AX689+AX$3*'2026gf_All'!AX689*primary_calibration!AX694)</f>
        <v>0.30592603502571675</v>
      </c>
      <c r="AY694" s="4">
        <f ca="1">IF(OR($B694=AY$5, '2023gf_All'!AY689&gt;=$C$2), '2023gf_All'!AY689+AY$2*'2026gf_All'!AY689*primary_calibration!AY694,'2023gf_All'!AY689+AY$3*'2026gf_All'!AY689*primary_calibration!AY694)</f>
        <v>3.4220855248666401E-2</v>
      </c>
      <c r="AZ694" s="4">
        <f ca="1">IF(OR($B694=AZ$5, '2023gf_All'!AZ689&gt;=$C$2), '2023gf_All'!AZ689+AZ$2*'2026gf_All'!AZ689*primary_calibration!AZ694,'2023gf_All'!AZ689+AZ$3*'2026gf_All'!AZ689*primary_calibration!AZ694)</f>
        <v>1.538831862300198E-2</v>
      </c>
      <c r="BA694" s="4">
        <f ca="1">IF(OR($B694=BA$5, '2023gf_All'!BA689&gt;=$C$2), '2023gf_All'!BA689+BA$2*'2026gf_All'!BA689*primary_calibration!BA694,'2023gf_All'!BA689+BA$3*'2026gf_All'!BA689*primary_calibration!BA694)</f>
        <v>3.7684811500987063</v>
      </c>
      <c r="BB694" s="4">
        <f ca="1">IF(OR($B694=BB$5, '2023gf_All'!BB689&gt;=$C$2), '2023gf_All'!BB689+BB$2*'2026gf_All'!BB689*primary_calibration!BB694,'2023gf_All'!BB689+BB$3*'2026gf_All'!BB689*primary_calibration!BB694)</f>
        <v>4.7471371973425151E-2</v>
      </c>
      <c r="BC694" s="4">
        <f ca="1">IF(OR($B694=BC$5, '2023gf_All'!BC689&gt;=$C$2), '2023gf_All'!BC689+BC$2*'2026gf_All'!BC689*primary_calibration!BC694,'2023gf_All'!BC689+BC$3*'2026gf_All'!BC689*primary_calibration!BC694)</f>
        <v>3.4441822333765391</v>
      </c>
      <c r="BD694" s="4">
        <f ca="1">IF(OR($B694=BD$5, '2023gf_All'!BD689&gt;=$C$2), '2023gf_All'!BD689+BD$2*'2026gf_All'!BD689*primary_calibration!BD694,'2023gf_All'!BD689+BD$3*'2026gf_All'!BD689*primary_calibration!BD694)</f>
        <v>0.19609053160607437</v>
      </c>
      <c r="BE694" s="4">
        <f ca="1">IF(OR($B694=BE$5, '2023gf_All'!BE689&gt;=$C$2), '2023gf_All'!BE689+BE$2*'2026gf_All'!BE689*primary_calibration!BE694,'2023gf_All'!BE689+BE$3*'2026gf_All'!BE689*primary_calibration!BE694)</f>
        <v>7.7531985576883067E-2</v>
      </c>
      <c r="BF694" s="4">
        <f ca="1">IF(OR($B694=BF$5, '2023gf_All'!BF689&gt;=$C$2,'2023gf_All'!AY689&gt;=$C$2), '2023gf_All'!BF689+BF$2*'2026gf_All'!BF689*primary_calibration!BF694,'2023gf_All'!BF689+BF$3*'2026gf_All'!BF689*primary_calibration!BF694)</f>
        <v>3.5239791526672014E-3</v>
      </c>
      <c r="BG694" s="31">
        <f>'2023gf_All'!BG689</f>
        <v>1.4732700000000001</v>
      </c>
      <c r="BH694" s="31">
        <f>'2023gf_All'!BH689</f>
        <v>8.2559999999999995E-2</v>
      </c>
      <c r="BI694" s="31">
        <f>'2023gf_All'!BI689</f>
        <v>0.17182</v>
      </c>
      <c r="BJ694" s="31">
        <f>'2023gf_All'!BJ689</f>
        <v>0.44092999999999999</v>
      </c>
      <c r="BK694" s="31">
        <f>'2023gf_All'!BK689</f>
        <v>15.97329</v>
      </c>
      <c r="BL694" s="31">
        <f>'2023gf_All'!BL689</f>
        <v>5.5168600000000003</v>
      </c>
      <c r="BM694" s="33">
        <f t="shared" si="89"/>
        <v>23.658730000000002</v>
      </c>
      <c r="BN694" s="9">
        <f t="shared" ca="1" si="83"/>
        <v>28.162375669675818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84"/>
        <v>-0.19612999999999658</v>
      </c>
      <c r="BT694">
        <f t="shared" si="85"/>
        <v>1.9963199999999901</v>
      </c>
      <c r="BU694" s="14">
        <f t="shared" si="90"/>
        <v>-9.8245772220885208E-2</v>
      </c>
      <c r="BV694" s="9">
        <f ca="1">(BN694-'2023gf_All'!BN689)*BU694</f>
        <v>1.7522558911637832E-2</v>
      </c>
      <c r="BW694" s="9">
        <f t="shared" ca="1" si="86"/>
        <v>23.676252558911639</v>
      </c>
      <c r="BX694" s="9">
        <f ca="1">IF(primary_calibration!BI694=1,SUM(BW694,I694:BF694),0)</f>
        <v>51.838628228587439</v>
      </c>
      <c r="BY694">
        <f t="shared" ca="1" si="87"/>
        <v>52.436766246609601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 t="shared" ca="1" si="88"/>
        <v>50.747258255442546</v>
      </c>
      <c r="I695" s="4">
        <f ca="1">IF(OR($B695=I$5, '2023gf_All'!I690&gt;=$C$2), '2023gf_All'!I690+I$2*'2026gf_All'!I690*primary_calibration!I695,'2023gf_All'!I690+I$3*'2026gf_All'!I690*primary_calibration!I695)</f>
        <v>0.68733641801543943</v>
      </c>
      <c r="J695" s="4">
        <f ca="1">IF(OR($B695=J$5, '2023gf_All'!J690&gt;=$C$2), '2023gf_All'!J690+J$2*'2026gf_All'!J690*primary_calibration!J695,'2023gf_All'!J690+J$3*'2026gf_All'!J690*primary_calibration!J695)</f>
        <v>1.6712572401597289E-2</v>
      </c>
      <c r="K695" s="4">
        <f ca="1">IF(OR($B695=K$5, '2023gf_All'!K690&gt;=$C$2), '2023gf_All'!K690+K$2*'2026gf_All'!K690*primary_calibration!K695,'2023gf_All'!K690+K$3*'2026gf_All'!K690*primary_calibration!K695)</f>
        <v>0.16989858737640254</v>
      </c>
      <c r="L695" s="4">
        <f ca="1">IF(OR($B695=L$5, '2023gf_All'!L690&gt;=$C$2), '2023gf_All'!L690+L$2*'2026gf_All'!L690*primary_calibration!L695,'2023gf_All'!L690+L$3*'2026gf_All'!L690*primary_calibration!L695)</f>
        <v>6.720866356740908E-2</v>
      </c>
      <c r="M695" s="4">
        <f ca="1">IF(OR($B695=M$5, '2023gf_All'!M690&gt;=$C$2), '2023gf_All'!M690+M$2*'2026gf_All'!M690*primary_calibration!M695,'2023gf_All'!M690+M$3*'2026gf_All'!M690*primary_calibration!M695)</f>
        <v>3.9886151056580582E-2</v>
      </c>
      <c r="N695" s="4">
        <f ca="1">IF(OR($B695=N$5, '2023gf_All'!N690&gt;=$C$2), '2023gf_All'!N690+N$2*'2026gf_All'!N690*primary_calibration!N695,'2023gf_All'!N690+N$3*'2026gf_All'!N690*primary_calibration!N695)</f>
        <v>7.1000363211326089E-3</v>
      </c>
      <c r="O695" s="4">
        <f ca="1">IF(OR($B695=O$5, '2023gf_All'!O690&gt;=$C$2), '2023gf_All'!O690+O$2*'2026gf_All'!O690*primary_calibration!O695,'2023gf_All'!O690+O$3*'2026gf_All'!O690*primary_calibration!O695)</f>
        <v>1.5466903359383E-2</v>
      </c>
      <c r="P695" s="4">
        <f ca="1">IF(OR($B695=P$5, '2023gf_All'!P690&gt;=$C$2), '2023gf_All'!P690+P$2*'2026gf_All'!P690*primary_calibration!P695,'2023gf_All'!P690+P$3*'2026gf_All'!P690*primary_calibration!P695)</f>
        <v>2.8362524896302036E-2</v>
      </c>
      <c r="Q695" s="4">
        <f ca="1">IF(OR($B695=Q$5, '2023gf_All'!Q690&gt;=$C$2), '2023gf_All'!Q690+Q$2*'2026gf_All'!Q690*primary_calibration!Q695,'2023gf_All'!Q690+Q$3*'2026gf_All'!Q690*primary_calibration!Q695)</f>
        <v>0.25855299250264885</v>
      </c>
      <c r="R695" s="4">
        <f ca="1">IF(OR($B695=R$5, '2023gf_All'!R690&gt;=$C$2), '2023gf_All'!R690+R$2*'2026gf_All'!R690*primary_calibration!R695,'2023gf_All'!R690+R$3*'2026gf_All'!R690*primary_calibration!R695)</f>
        <v>1.2976318026800131</v>
      </c>
      <c r="S695" s="4">
        <f ca="1">IF(OR($B695=S$5, '2023gf_All'!S690&gt;=$C$2), '2023gf_All'!S690+S$2*'2026gf_All'!S690*primary_calibration!S695,'2023gf_All'!S690+S$3*'2026gf_All'!S690*primary_calibration!S695)</f>
        <v>2.060831906467521E-2</v>
      </c>
      <c r="T695" s="4">
        <f ca="1">IF(OR($B695=T$5, '2023gf_All'!T690&gt;=$C$2), '2023gf_All'!T690+T$2*'2026gf_All'!T690*primary_calibration!T695,'2023gf_All'!T690+T$3*'2026gf_All'!T690*primary_calibration!T695)</f>
        <v>0.33147872703701642</v>
      </c>
      <c r="U695" s="4">
        <f ca="1">IF(OR($B695=U$5, '2023gf_All'!U690&gt;=$C$2), '2023gf_All'!U690+U$2*'2026gf_All'!U690*primary_calibration!U695,'2023gf_All'!U690+U$3*'2026gf_All'!U690*primary_calibration!U695)</f>
        <v>0.55555228776263177</v>
      </c>
      <c r="V695" s="4">
        <f ca="1">IF(OR($B695=V$5, '2023gf_All'!V690&gt;=$C$2), '2023gf_All'!V690+V$2*'2026gf_All'!V690*primary_calibration!V695,'2023gf_All'!V690+V$3*'2026gf_All'!V690*primary_calibration!V695)</f>
        <v>6.8932878868023753E-2</v>
      </c>
      <c r="W695" s="4">
        <f ca="1">IF(OR($B695=W$5, '2023gf_All'!W690&gt;=$C$2), '2023gf_All'!W690+W$2*'2026gf_All'!W690*primary_calibration!W695,'2023gf_All'!W690+W$3*'2026gf_All'!W690*primary_calibration!W695)</f>
        <v>6.4302330864615356E-2</v>
      </c>
      <c r="X695" s="4">
        <f ca="1">IF(OR($B695=X$5, '2023gf_All'!X690&gt;=$C$2), '2023gf_All'!X690+X$2*'2026gf_All'!X690*primary_calibration!X695,'2023gf_All'!X690+X$3*'2026gf_All'!X690*primary_calibration!X695)</f>
        <v>0.96339035174672816</v>
      </c>
      <c r="Y695" s="4">
        <f ca="1">IF(OR($B695=Y$5, '2023gf_All'!Y690&gt;=$C$2), '2023gf_All'!Y690+Y$2*'2026gf_All'!Y690*primary_calibration!Y695,'2023gf_All'!Y690+Y$3*'2026gf_All'!Y690*primary_calibration!Y695)</f>
        <v>0.19743117662586782</v>
      </c>
      <c r="Z695" s="4">
        <f ca="1">IF(OR($B695=Z$5, '2023gf_All'!Z690&gt;=$C$2), '2023gf_All'!Z690+Z$2*'2026gf_All'!Z690*primary_calibration!Z695,'2023gf_All'!Z690+Z$3*'2026gf_All'!Z690*primary_calibration!Z695)</f>
        <v>5.9689677781239198E-3</v>
      </c>
      <c r="AA695" s="4">
        <f ca="1">IF(OR($B695=AA$5, '2023gf_All'!AA690&gt;=$C$2), '2023gf_All'!AA690+AA$2*'2026gf_All'!AA690*primary_calibration!AA695,'2023gf_All'!AA690+AA$3*'2026gf_All'!AA690*primary_calibration!AA695)</f>
        <v>0.62547751991767842</v>
      </c>
      <c r="AB695" s="4">
        <f ca="1">IF(OR($B695=AB$5, '2023gf_All'!AB690&gt;=$C$2), '2023gf_All'!AB690+AB$2*'2026gf_All'!AB690*primary_calibration!AB695,'2023gf_All'!AB690+AB$3*'2026gf_All'!AB690*primary_calibration!AB695)</f>
        <v>1.4674410413182805E-2</v>
      </c>
      <c r="AC695" s="4">
        <f ca="1">IF(OR($B695=AC$5, '2023gf_All'!AC690&gt;=$C$2), '2023gf_All'!AC690+AC$2*'2026gf_All'!AC690*primary_calibration!AC695,'2023gf_All'!AC690+AC$3*'2026gf_All'!AC690*primary_calibration!AC695)</f>
        <v>0.39787643990772054</v>
      </c>
      <c r="AD695" s="4">
        <f ca="1">IF(OR($B695=AD$5, '2023gf_All'!AD690&gt;=$C$2), '2023gf_All'!AD690+AD$2*'2026gf_All'!AD690*primary_calibration!AD695,'2023gf_All'!AD690+AD$3*'2026gf_All'!AD690*primary_calibration!AD695)</f>
        <v>0.1073440430783273</v>
      </c>
      <c r="AE695" s="4">
        <f ca="1">IF(OR($B695=AE$5, '2023gf_All'!AE690&gt;=$C$2), '2023gf_All'!AE690+AE$2*'2026gf_All'!AE690*primary_calibration!AE695,'2023gf_All'!AE690+AE$3*'2026gf_All'!AE690*primary_calibration!AE695)</f>
        <v>7.8705063310959597E-2</v>
      </c>
      <c r="AF695" s="4">
        <f ca="1">IF(OR($B695=AF$5, '2023gf_All'!AF690&gt;=$C$2), '2023gf_All'!AF690+AF$2*'2026gf_All'!AF690*primary_calibration!AF695,'2023gf_All'!AF690+AF$3*'2026gf_All'!AF690*primary_calibration!AF695)</f>
        <v>0.42793603035895195</v>
      </c>
      <c r="AG695" s="4">
        <f ca="1">IF(OR($B695=AG$5, '2023gf_All'!AG690&gt;=$C$2), '2023gf_All'!AG690+AG$2*'2026gf_All'!AG690*primary_calibration!AG695,'2023gf_All'!AG690+AG$3*'2026gf_All'!AG690*primary_calibration!AG695)</f>
        <v>3.2236007017829665E-2</v>
      </c>
      <c r="AH695" s="4">
        <f ca="1">IF(OR($B695=AH$5, '2023gf_All'!AH690&gt;=$C$2), '2023gf_All'!AH690+AH$2*'2026gf_All'!AH690*primary_calibration!AH695,'2023gf_All'!AH690+AH$3*'2026gf_All'!AH690*primary_calibration!AH695)</f>
        <v>2.4656508050029727E-2</v>
      </c>
      <c r="AI695" s="4">
        <f ca="1">IF(OR($B695=AI$5, '2023gf_All'!AI690&gt;=$C$2), '2023gf_All'!AI690+AI$2*'2026gf_All'!AI690*primary_calibration!AI695,'2023gf_All'!AI690+AI$3*'2026gf_All'!AI690*primary_calibration!AI695)</f>
        <v>2.1623828575741907E-2</v>
      </c>
      <c r="AJ695" s="4">
        <f ca="1">IF(OR($B695=AJ$5, '2023gf_All'!AJ690&gt;=$C$2), '2023gf_All'!AJ690+AJ$2*'2026gf_All'!AJ690*primary_calibration!AJ695,'2023gf_All'!AJ690+AJ$3*'2026gf_All'!AJ690*primary_calibration!AJ695)</f>
        <v>1.3291961722413387E-2</v>
      </c>
      <c r="AK695" s="4">
        <f ca="1">IF(OR($B695=AK$5, '2023gf_All'!AK690&gt;=$C$2), '2023gf_All'!AK690+AK$2*'2026gf_All'!AK690*primary_calibration!AK695,'2023gf_All'!AK690+AK$3*'2026gf_All'!AK690*primary_calibration!AK695)</f>
        <v>2.6938990668602572E-2</v>
      </c>
      <c r="AL695" s="4">
        <f ca="1">IF(OR($B695=AL$5, '2023gf_All'!AL690&gt;=$C$2), '2023gf_All'!AL690+AL$2*'2026gf_All'!AL690*primary_calibration!AL695,'2023gf_All'!AL690+AL$3*'2026gf_All'!AL690*primary_calibration!AL695)</f>
        <v>4.9581752312734054E-2</v>
      </c>
      <c r="AM695" s="4">
        <f ca="1">IF(OR($B695=AM$5, '2023gf_All'!AM690&gt;=$C$2), '2023gf_All'!AM690+AM$2*'2026gf_All'!AM690*primary_calibration!AM695,'2023gf_All'!AM690+AM$3*'2026gf_All'!AM690*primary_calibration!AM695)</f>
        <v>0.18910556033096382</v>
      </c>
      <c r="AN695" s="4">
        <f ca="1">IF(OR($B695=AN$5, '2023gf_All'!AN690&gt;=$C$2), '2023gf_All'!AN690+AN$2*'2026gf_All'!AN690*primary_calibration!AN695,'2023gf_All'!AN690+AN$3*'2026gf_All'!AN690*primary_calibration!AN695)</f>
        <v>4.201938370716694</v>
      </c>
      <c r="AO695" s="4">
        <f ca="1">IF(OR($B695=AO$5, '2023gf_All'!AO690&gt;=$C$2), '2023gf_All'!AO690+AO$2*'2026gf_All'!AO690*primary_calibration!AO695,'2023gf_All'!AO690+AO$3*'2026gf_All'!AO690*primary_calibration!AO695)</f>
        <v>3.096241640229563E-2</v>
      </c>
      <c r="AP695" s="4">
        <f ca="1">IF(OR($B695=AP$5, '2023gf_All'!AP690&gt;=$C$2), '2023gf_All'!AP690+AP$2*'2026gf_All'!AP690*primary_calibration!AP695,'2023gf_All'!AP690+AP$3*'2026gf_All'!AP690*primary_calibration!AP695)</f>
        <v>1.7861737405762044</v>
      </c>
      <c r="AQ695" s="4">
        <f ca="1">IF(OR($B695=AQ$5, '2023gf_All'!AQ690&gt;=$C$2), '2023gf_All'!AQ690+AQ$2*'2026gf_All'!AQ690*primary_calibration!AQ695,'2023gf_All'!AQ690+AQ$3*'2026gf_All'!AQ690*primary_calibration!AQ695)</f>
        <v>0.1710945305611192</v>
      </c>
      <c r="AR695" s="4">
        <f ca="1">IF(OR($B695=AR$5, '2023gf_All'!AR690&gt;=$C$2), '2023gf_All'!AR690+AR$2*'2026gf_All'!AR690*primary_calibration!AR695,'2023gf_All'!AR690+AR$3*'2026gf_All'!AR690*primary_calibration!AR695)</f>
        <v>2.2032113835351131E-2</v>
      </c>
      <c r="AS695" s="4">
        <f ca="1">IF(OR($B695=AS$5, '2023gf_All'!AS690&gt;=$C$2), '2023gf_All'!AS690+AS$2*'2026gf_All'!AS690*primary_calibration!AS695,'2023gf_All'!AS690+AS$3*'2026gf_All'!AS690*primary_calibration!AS695)</f>
        <v>1.0708137231372621</v>
      </c>
      <c r="AT695" s="4">
        <f ca="1">IF(OR($B695=AT$5, '2023gf_All'!AT690&gt;=$C$2), '2023gf_All'!AT690+AT$2*'2026gf_All'!AT690*primary_calibration!AT695,'2023gf_All'!AT690+AT$3*'2026gf_All'!AT690*primary_calibration!AT695)</f>
        <v>1.0885166311378279E-3</v>
      </c>
      <c r="AU695" s="4">
        <f ca="1">IF(OR($B695=AU$5, '2023gf_All'!AU690&gt;=$C$2), '2023gf_All'!AU690+AU$2*'2026gf_All'!AU690*primary_calibration!AU695,'2023gf_All'!AU690+AU$3*'2026gf_All'!AU690*primary_calibration!AU695)</f>
        <v>1.4994329909566655</v>
      </c>
      <c r="AV695" s="4">
        <f ca="1">IF(OR($B695=AV$5, '2023gf_All'!AV690&gt;=$C$2), '2023gf_All'!AV690+AV$2*'2026gf_All'!AV690*primary_calibration!AV695,'2023gf_All'!AV690+AV$3*'2026gf_All'!AV690*primary_calibration!AV695)</f>
        <v>9.9474442902658614E-3</v>
      </c>
      <c r="AW695" s="4">
        <f ca="1">IF(OR($B695=AW$5, '2023gf_All'!AW690&gt;=$C$2), '2023gf_All'!AW690+AW$2*'2026gf_All'!AW690*primary_calibration!AW695,'2023gf_All'!AW690+AW$3*'2026gf_All'!AW690*primary_calibration!AW695)</f>
        <v>0.60643231276254406</v>
      </c>
      <c r="AX695" s="4">
        <f ca="1">IF(OR($B695=AX$5, '2023gf_All'!AX690&gt;=$C$2), '2023gf_All'!AX690+AX$2*'2026gf_All'!AX690*primary_calibration!AX695,'2023gf_All'!AX690+AX$3*'2026gf_All'!AX690*primary_calibration!AX695)</f>
        <v>0.48654462511163632</v>
      </c>
      <c r="AY695" s="4">
        <f ca="1">IF(OR($B695=AY$5, '2023gf_All'!AY690&gt;=$C$2), '2023gf_All'!AY690+AY$2*'2026gf_All'!AY690*primary_calibration!AY695,'2023gf_All'!AY690+AY$3*'2026gf_All'!AY690*primary_calibration!AY695)</f>
        <v>3.3722546636195706E-2</v>
      </c>
      <c r="AZ695" s="4">
        <f ca="1">IF(OR($B695=AZ$5, '2023gf_All'!AZ690&gt;=$C$2), '2023gf_All'!AZ690+AZ$2*'2026gf_All'!AZ690*primary_calibration!AZ695,'2023gf_All'!AZ690+AZ$3*'2026gf_All'!AZ690*primary_calibration!AZ695)</f>
        <v>1.2002572483464669E-2</v>
      </c>
      <c r="BA695" s="4">
        <f ca="1">IF(OR($B695=BA$5, '2023gf_All'!BA690&gt;=$C$2), '2023gf_All'!BA690+BA$2*'2026gf_All'!BA690*primary_calibration!BA695,'2023gf_All'!BA690+BA$3*'2026gf_All'!BA690*primary_calibration!BA695)</f>
        <v>9.8567686550216802</v>
      </c>
      <c r="BB695" s="4">
        <f ca="1">IF(OR($B695=BB$5, '2023gf_All'!BB690&gt;=$C$2), '2023gf_All'!BB690+BB$2*'2026gf_All'!BB690*primary_calibration!BB695,'2023gf_All'!BB690+BB$3*'2026gf_All'!BB690*primary_calibration!BB695)</f>
        <v>2.7713870117016433E-2</v>
      </c>
      <c r="BC695" s="4">
        <f ca="1">IF(OR($B695=BC$5, '2023gf_All'!BC690&gt;=$C$2), '2023gf_All'!BC690+BC$2*'2026gf_All'!BC690*primary_calibration!BC695,'2023gf_All'!BC690+BC$3*'2026gf_All'!BC690*primary_calibration!BC695)</f>
        <v>1.9059712380609282</v>
      </c>
      <c r="BD695" s="4">
        <f ca="1">IF(OR($B695=BD$5, '2023gf_All'!BD690&gt;=$C$2), '2023gf_All'!BD690+BD$2*'2026gf_All'!BD690*primary_calibration!BD695,'2023gf_All'!BD690+BD$3*'2026gf_All'!BD690*primary_calibration!BD695)</f>
        <v>0.14422026939864621</v>
      </c>
      <c r="BE695" s="4">
        <f ca="1">IF(OR($B695=BE$5, '2023gf_All'!BE690&gt;=$C$2), '2023gf_All'!BE690+BE$2*'2026gf_All'!BE690*primary_calibration!BE695,'2023gf_All'!BE690+BE$3*'2026gf_All'!BE690*primary_calibration!BE695)</f>
        <v>4.2540800304759256E-2</v>
      </c>
      <c r="BF695" s="4">
        <f ca="1">IF(OR($B695=BF$5, '2023gf_All'!BF690&gt;=$C$2,'2023gf_All'!AY690&gt;=$C$2), '2023gf_All'!BF690+BF$2*'2026gf_All'!BF690*primary_calibration!BF695,'2023gf_All'!BF690+BF$3*'2026gf_All'!BF690*primary_calibration!BF695)</f>
        <v>3.8951172421481761E-3</v>
      </c>
      <c r="BG695" s="31">
        <f>'2023gf_All'!BG690</f>
        <v>0.63634000000000002</v>
      </c>
      <c r="BH695" s="31">
        <f>'2023gf_All'!BH690</f>
        <v>0.17255999999999999</v>
      </c>
      <c r="BI695" s="31">
        <f>'2023gf_All'!BI690</f>
        <v>0.24784</v>
      </c>
      <c r="BJ695" s="31">
        <f>'2023gf_All'!BJ690</f>
        <v>0.89702999999999999</v>
      </c>
      <c r="BK695" s="31">
        <f>'2023gf_All'!BK690</f>
        <v>11.779400000000001</v>
      </c>
      <c r="BL695" s="31">
        <f>'2023gf_All'!BL690</f>
        <v>6.9436299999999997</v>
      </c>
      <c r="BM695" s="33">
        <f t="shared" si="89"/>
        <v>20.6768</v>
      </c>
      <c r="BN695" s="9">
        <f t="shared" ca="1" si="83"/>
        <v>28.718565661835736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84"/>
        <v>-0.22579999999999956</v>
      </c>
      <c r="BT695">
        <f t="shared" si="85"/>
        <v>2.3255999999999979</v>
      </c>
      <c r="BU695" s="14">
        <f t="shared" si="90"/>
        <v>-9.7093223254213865E-2</v>
      </c>
      <c r="BV695" s="9">
        <f ca="1">(BN695-'2023gf_All'!BN690)*BU695</f>
        <v>6.84016260567121E-2</v>
      </c>
      <c r="BW695" s="9">
        <f t="shared" ca="1" si="86"/>
        <v>20.745201626056712</v>
      </c>
      <c r="BX695" s="9">
        <f ca="1">IF(primary_calibration!BI695=1,SUM(BW695,I695:BF695),0)</f>
        <v>49.463767287892445</v>
      </c>
      <c r="BY695">
        <f t="shared" ca="1" si="87"/>
        <v>50.747258255442546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 t="shared" ca="1" si="88"/>
        <v>49.246809222823067</v>
      </c>
      <c r="I696" s="4">
        <f ca="1">IF(OR($B696=I$5, '2023gf_All'!I691&gt;=$C$2), '2023gf_All'!I691+I$2*'2026gf_All'!I691*primary_calibration!I696,'2023gf_All'!I691+I$3*'2026gf_All'!I691*primary_calibration!I696)</f>
        <v>0.23605242677477226</v>
      </c>
      <c r="J696" s="4">
        <f ca="1">IF(OR($B696=J$5, '2023gf_All'!J691&gt;=$C$2), '2023gf_All'!J691+J$2*'2026gf_All'!J691*primary_calibration!J696,'2023gf_All'!J691+J$3*'2026gf_All'!J691*primary_calibration!J696)</f>
        <v>1.6482514382382588E-2</v>
      </c>
      <c r="K696" s="4">
        <f ca="1">IF(OR($B696=K$5, '2023gf_All'!K691&gt;=$C$2), '2023gf_All'!K691+K$2*'2026gf_All'!K691*primary_calibration!K696,'2023gf_All'!K691+K$3*'2026gf_All'!K691*primary_calibration!K696)</f>
        <v>0.16947562133988739</v>
      </c>
      <c r="L696" s="4">
        <f ca="1">IF(OR($B696=L$5, '2023gf_All'!L691&gt;=$C$2), '2023gf_All'!L691+L$2*'2026gf_All'!L691*primary_calibration!L696,'2023gf_All'!L691+L$3*'2026gf_All'!L691*primary_calibration!L696)</f>
        <v>6.0752894250507505E-2</v>
      </c>
      <c r="M696" s="4">
        <f ca="1">IF(OR($B696=M$5, '2023gf_All'!M691&gt;=$C$2), '2023gf_All'!M691+M$2*'2026gf_All'!M691*primary_calibration!M696,'2023gf_All'!M691+M$3*'2026gf_All'!M691*primary_calibration!M696)</f>
        <v>5.1396364838538967E-2</v>
      </c>
      <c r="N696" s="4">
        <f ca="1">IF(OR($B696=N$5, '2023gf_All'!N691&gt;=$C$2), '2023gf_All'!N691+N$2*'2026gf_All'!N691*primary_calibration!N696,'2023gf_All'!N691+N$3*'2026gf_All'!N691*primary_calibration!N696)</f>
        <v>1.1025572447156002E-2</v>
      </c>
      <c r="O696" s="4">
        <f ca="1">IF(OR($B696=O$5, '2023gf_All'!O691&gt;=$C$2), '2023gf_All'!O691+O$2*'2026gf_All'!O691*primary_calibration!O696,'2023gf_All'!O691+O$3*'2026gf_All'!O691*primary_calibration!O696)</f>
        <v>0.13905387714988598</v>
      </c>
      <c r="P696" s="4">
        <f ca="1">IF(OR($B696=P$5, '2023gf_All'!P691&gt;=$C$2), '2023gf_All'!P691+P$2*'2026gf_All'!P691*primary_calibration!P696,'2023gf_All'!P691+P$3*'2026gf_All'!P691*primary_calibration!P696)</f>
        <v>6.2333587594953534E-2</v>
      </c>
      <c r="Q696" s="4">
        <f ca="1">IF(OR($B696=Q$5, '2023gf_All'!Q691&gt;=$C$2), '2023gf_All'!Q691+Q$2*'2026gf_All'!Q691*primary_calibration!Q696,'2023gf_All'!Q691+Q$3*'2026gf_All'!Q691*primary_calibration!Q696)</f>
        <v>0.21255878372459958</v>
      </c>
      <c r="R696" s="4">
        <f ca="1">IF(OR($B696=R$5, '2023gf_All'!R691&gt;=$C$2), '2023gf_All'!R691+R$2*'2026gf_All'!R691*primary_calibration!R696,'2023gf_All'!R691+R$3*'2026gf_All'!R691*primary_calibration!R696)</f>
        <v>0.30479153409589549</v>
      </c>
      <c r="S696" s="4">
        <f ca="1">IF(OR($B696=S$5, '2023gf_All'!S691&gt;=$C$2), '2023gf_All'!S691+S$2*'2026gf_All'!S691*primary_calibration!S696,'2023gf_All'!S691+S$3*'2026gf_All'!S691*primary_calibration!S696)</f>
        <v>2.203035811422872E-2</v>
      </c>
      <c r="T696" s="4">
        <f ca="1">IF(OR($B696=T$5, '2023gf_All'!T691&gt;=$C$2), '2023gf_All'!T691+T$2*'2026gf_All'!T691*primary_calibration!T696,'2023gf_All'!T691+T$3*'2026gf_All'!T691*primary_calibration!T696)</f>
        <v>0.32115218094534759</v>
      </c>
      <c r="U696" s="4">
        <f ca="1">IF(OR($B696=U$5, '2023gf_All'!U691&gt;=$C$2), '2023gf_All'!U691+U$2*'2026gf_All'!U691*primary_calibration!U696,'2023gf_All'!U691+U$3*'2026gf_All'!U691*primary_calibration!U696)</f>
        <v>0.51462843798537838</v>
      </c>
      <c r="V696" s="4">
        <f ca="1">IF(OR($B696=V$5, '2023gf_All'!V691&gt;=$C$2), '2023gf_All'!V691+V$2*'2026gf_All'!V691*primary_calibration!V696,'2023gf_All'!V691+V$3*'2026gf_All'!V691*primary_calibration!V696)</f>
        <v>0.10916751165879737</v>
      </c>
      <c r="W696" s="4">
        <f ca="1">IF(OR($B696=W$5, '2023gf_All'!W691&gt;=$C$2), '2023gf_All'!W691+W$2*'2026gf_All'!W691*primary_calibration!W696,'2023gf_All'!W691+W$3*'2026gf_All'!W691*primary_calibration!W696)</f>
        <v>9.5051001182909003E-2</v>
      </c>
      <c r="X696" s="4">
        <f ca="1">IF(OR($B696=X$5, '2023gf_All'!X691&gt;=$C$2), '2023gf_All'!X691+X$2*'2026gf_All'!X691*primary_calibration!X696,'2023gf_All'!X691+X$3*'2026gf_All'!X691*primary_calibration!X696)</f>
        <v>0.97049519591041244</v>
      </c>
      <c r="Y696" s="4">
        <f ca="1">IF(OR($B696=Y$5, '2023gf_All'!Y691&gt;=$C$2), '2023gf_All'!Y691+Y$2*'2026gf_All'!Y691*primary_calibration!Y696,'2023gf_All'!Y691+Y$3*'2026gf_All'!Y691*primary_calibration!Y696)</f>
        <v>0.14123038625910703</v>
      </c>
      <c r="Z696" s="4">
        <f ca="1">IF(OR($B696=Z$5, '2023gf_All'!Z691&gt;=$C$2), '2023gf_All'!Z691+Z$2*'2026gf_All'!Z691*primary_calibration!Z696,'2023gf_All'!Z691+Z$3*'2026gf_All'!Z691*primary_calibration!Z696)</f>
        <v>3.612719410392453E-3</v>
      </c>
      <c r="AA696" s="4">
        <f ca="1">IF(OR($B696=AA$5, '2023gf_All'!AA691&gt;=$C$2), '2023gf_All'!AA691+AA$2*'2026gf_All'!AA691*primary_calibration!AA696,'2023gf_All'!AA691+AA$3*'2026gf_All'!AA691*primary_calibration!AA696)</f>
        <v>1.075362052731121</v>
      </c>
      <c r="AB696" s="4">
        <f ca="1">IF(OR($B696=AB$5, '2023gf_All'!AB691&gt;=$C$2), '2023gf_All'!AB691+AB$2*'2026gf_All'!AB691*primary_calibration!AB696,'2023gf_All'!AB691+AB$3*'2026gf_All'!AB691*primary_calibration!AB696)</f>
        <v>9.0752477757759971E-3</v>
      </c>
      <c r="AC696" s="4">
        <f ca="1">IF(OR($B696=AC$5, '2023gf_All'!AC691&gt;=$C$2), '2023gf_All'!AC691+AC$2*'2026gf_All'!AC691*primary_calibration!AC696,'2023gf_All'!AC691+AC$3*'2026gf_All'!AC691*primary_calibration!AC696)</f>
        <v>0.49512494511304805</v>
      </c>
      <c r="AD696" s="4">
        <f ca="1">IF(OR($B696=AD$5, '2023gf_All'!AD691&gt;=$C$2), '2023gf_All'!AD691+AD$2*'2026gf_All'!AD691*primary_calibration!AD696,'2023gf_All'!AD691+AD$3*'2026gf_All'!AD691*primary_calibration!AD696)</f>
        <v>0.13249370313415693</v>
      </c>
      <c r="AE696" s="4">
        <f ca="1">IF(OR($B696=AE$5, '2023gf_All'!AE691&gt;=$C$2), '2023gf_All'!AE691+AE$2*'2026gf_All'!AE691*primary_calibration!AE696,'2023gf_All'!AE691+AE$3*'2026gf_All'!AE691*primary_calibration!AE696)</f>
        <v>9.0957907897620816E-2</v>
      </c>
      <c r="AF696" s="4">
        <f ca="1">IF(OR($B696=AF$5, '2023gf_All'!AF691&gt;=$C$2), '2023gf_All'!AF691+AF$2*'2026gf_All'!AF691*primary_calibration!AF696,'2023gf_All'!AF691+AF$3*'2026gf_All'!AF691*primary_calibration!AF696)</f>
        <v>0.38238248069260505</v>
      </c>
      <c r="AG696" s="4">
        <f ca="1">IF(OR($B696=AG$5, '2023gf_All'!AG691&gt;=$C$2), '2023gf_All'!AG691+AG$2*'2026gf_All'!AG691*primary_calibration!AG696,'2023gf_All'!AG691+AG$3*'2026gf_All'!AG691*primary_calibration!AG696)</f>
        <v>3.7575171124671632E-2</v>
      </c>
      <c r="AH696" s="4">
        <f ca="1">IF(OR($B696=AH$5, '2023gf_All'!AH691&gt;=$C$2), '2023gf_All'!AH691+AH$2*'2026gf_All'!AH691*primary_calibration!AH696,'2023gf_All'!AH691+AH$3*'2026gf_All'!AH691*primary_calibration!AH696)</f>
        <v>4.9011636061567686E-2</v>
      </c>
      <c r="AI696" s="4">
        <f ca="1">IF(OR($B696=AI$5, '2023gf_All'!AI691&gt;=$C$2), '2023gf_All'!AI691+AI$2*'2026gf_All'!AI691*primary_calibration!AI696,'2023gf_All'!AI691+AI$3*'2026gf_All'!AI691*primary_calibration!AI696)</f>
        <v>1.808638299420692E-2</v>
      </c>
      <c r="AJ696" s="4">
        <f ca="1">IF(OR($B696=AJ$5, '2023gf_All'!AJ691&gt;=$C$2), '2023gf_All'!AJ691+AJ$2*'2026gf_All'!AJ691*primary_calibration!AJ696,'2023gf_All'!AJ691+AJ$3*'2026gf_All'!AJ691*primary_calibration!AJ696)</f>
        <v>5.6581891229479982E-3</v>
      </c>
      <c r="AK696" s="4">
        <f ca="1">IF(OR($B696=AK$5, '2023gf_All'!AK691&gt;=$C$2), '2023gf_All'!AK691+AK$2*'2026gf_All'!AK691*primary_calibration!AK696,'2023gf_All'!AK691+AK$3*'2026gf_All'!AK691*primary_calibration!AK696)</f>
        <v>0.24141449898256076</v>
      </c>
      <c r="AL696" s="4">
        <f ca="1">IF(OR($B696=AL$5, '2023gf_All'!AL691&gt;=$C$2), '2023gf_All'!AL691+AL$2*'2026gf_All'!AL691*primary_calibration!AL696,'2023gf_All'!AL691+AL$3*'2026gf_All'!AL691*primary_calibration!AL696)</f>
        <v>5.2715072033121306E-2</v>
      </c>
      <c r="AM696" s="4">
        <f ca="1">IF(OR($B696=AM$5, '2023gf_All'!AM691&gt;=$C$2), '2023gf_All'!AM691+AM$2*'2026gf_All'!AM691*primary_calibration!AM696,'2023gf_All'!AM691+AM$3*'2026gf_All'!AM691*primary_calibration!AM696)</f>
        <v>0.41827400368002843</v>
      </c>
      <c r="AN696" s="4">
        <f ca="1">IF(OR($B696=AN$5, '2023gf_All'!AN691&gt;=$C$2), '2023gf_All'!AN691+AN$2*'2026gf_All'!AN691*primary_calibration!AN696,'2023gf_All'!AN691+AN$3*'2026gf_All'!AN691*primary_calibration!AN696)</f>
        <v>1.074423965711125</v>
      </c>
      <c r="AO696" s="4">
        <f ca="1">IF(OR($B696=AO$5, '2023gf_All'!AO691&gt;=$C$2), '2023gf_All'!AO691+AO$2*'2026gf_All'!AO691*primary_calibration!AO696,'2023gf_All'!AO691+AO$3*'2026gf_All'!AO691*primary_calibration!AO696)</f>
        <v>5.5286957317446928E-2</v>
      </c>
      <c r="AP696" s="4">
        <f ca="1">IF(OR($B696=AP$5, '2023gf_All'!AP691&gt;=$C$2), '2023gf_All'!AP691+AP$2*'2026gf_All'!AP691*primary_calibration!AP696,'2023gf_All'!AP691+AP$3*'2026gf_All'!AP691*primary_calibration!AP696)</f>
        <v>1.7268017635273512</v>
      </c>
      <c r="AQ696" s="4">
        <f ca="1">IF(OR($B696=AQ$5, '2023gf_All'!AQ691&gt;=$C$2), '2023gf_All'!AQ691+AQ$2*'2026gf_All'!AQ691*primary_calibration!AQ696,'2023gf_All'!AQ691+AQ$3*'2026gf_All'!AQ691*primary_calibration!AQ696)</f>
        <v>0.16603865503458623</v>
      </c>
      <c r="AR696" s="4">
        <f ca="1">IF(OR($B696=AR$5, '2023gf_All'!AR691&gt;=$C$2), '2023gf_All'!AR691+AR$2*'2026gf_All'!AR691*primary_calibration!AR696,'2023gf_All'!AR691+AR$3*'2026gf_All'!AR691*primary_calibration!AR696)</f>
        <v>2.0502501894453719E-2</v>
      </c>
      <c r="AS696" s="4">
        <f ca="1">IF(OR($B696=AS$5, '2023gf_All'!AS691&gt;=$C$2), '2023gf_All'!AS691+AS$2*'2026gf_All'!AS691*primary_calibration!AS696,'2023gf_All'!AS691+AS$3*'2026gf_All'!AS691*primary_calibration!AS696)</f>
        <v>2.109273464935097</v>
      </c>
      <c r="AT696" s="4">
        <f ca="1">IF(OR($B696=AT$5, '2023gf_All'!AT691&gt;=$C$2), '2023gf_All'!AT691+AT$2*'2026gf_All'!AT691*primary_calibration!AT696,'2023gf_All'!AT691+AT$3*'2026gf_All'!AT691*primary_calibration!AT696)</f>
        <v>6.0941557939977933E-4</v>
      </c>
      <c r="AU696" s="4">
        <f ca="1">IF(OR($B696=AU$5, '2023gf_All'!AU691&gt;=$C$2), '2023gf_All'!AU691+AU$2*'2026gf_All'!AU691*primary_calibration!AU696,'2023gf_All'!AU691+AU$3*'2026gf_All'!AU691*primary_calibration!AU696)</f>
        <v>0.43478849909564143</v>
      </c>
      <c r="AV696" s="4">
        <f ca="1">IF(OR($B696=AV$5, '2023gf_All'!AV691&gt;=$C$2), '2023gf_All'!AV691+AV$2*'2026gf_All'!AV691*primary_calibration!AV696,'2023gf_All'!AV691+AV$3*'2026gf_All'!AV691*primary_calibration!AV696)</f>
        <v>1.6151038825897975E-2</v>
      </c>
      <c r="AW696" s="4">
        <f ca="1">IF(OR($B696=AW$5, '2023gf_All'!AW691&gt;=$C$2), '2023gf_All'!AW691+AW$2*'2026gf_All'!AW691*primary_calibration!AW696,'2023gf_All'!AW691+AW$3*'2026gf_All'!AW691*primary_calibration!AW696)</f>
        <v>0.44848053536666393</v>
      </c>
      <c r="AX696" s="4">
        <f ca="1">IF(OR($B696=AX$5, '2023gf_All'!AX691&gt;=$C$2), '2023gf_All'!AX691+AX$2*'2026gf_All'!AX691*primary_calibration!AX696,'2023gf_All'!AX691+AX$3*'2026gf_All'!AX691*primary_calibration!AX696)</f>
        <v>0.43275256051582162</v>
      </c>
      <c r="AY696" s="4">
        <f ca="1">IF(OR($B696=AY$5, '2023gf_All'!AY691&gt;=$C$2), '2023gf_All'!AY691+AY$2*'2026gf_All'!AY691*primary_calibration!AY696,'2023gf_All'!AY691+AY$3*'2026gf_All'!AY691*primary_calibration!AY696)</f>
        <v>3.6162697646624567E-2</v>
      </c>
      <c r="AZ696" s="4">
        <f ca="1">IF(OR($B696=AZ$5, '2023gf_All'!AZ691&gt;=$C$2), '2023gf_All'!AZ691+AZ$2*'2026gf_All'!AZ691*primary_calibration!AZ696,'2023gf_All'!AZ691+AZ$3*'2026gf_All'!AZ691*primary_calibration!AZ696)</f>
        <v>5.2713006350157271E-3</v>
      </c>
      <c r="BA696" s="4">
        <f ca="1">IF(OR($B696=BA$5, '2023gf_All'!BA691&gt;=$C$2), '2023gf_All'!BA691+BA$2*'2026gf_All'!BA691*primary_calibration!BA696,'2023gf_All'!BA691+BA$3*'2026gf_All'!BA691*primary_calibration!BA696)</f>
        <v>12.517023865144859</v>
      </c>
      <c r="BB696" s="4">
        <f ca="1">IF(OR($B696=BB$5, '2023gf_All'!BB691&gt;=$C$2), '2023gf_All'!BB691+BB$2*'2026gf_All'!BB691*primary_calibration!BB696,'2023gf_All'!BB691+BB$3*'2026gf_All'!BB691*primary_calibration!BB696)</f>
        <v>2.8807604066482851E-2</v>
      </c>
      <c r="BC696" s="4">
        <f ca="1">IF(OR($B696=BC$5, '2023gf_All'!BC691&gt;=$C$2), '2023gf_All'!BC691+BC$2*'2026gf_All'!BC691*primary_calibration!BC696,'2023gf_All'!BC691+BC$3*'2026gf_All'!BC691*primary_calibration!BC696)</f>
        <v>2.0887042427615112</v>
      </c>
      <c r="BD696" s="4">
        <f ca="1">IF(OR($B696=BD$5, '2023gf_All'!BD691&gt;=$C$2), '2023gf_All'!BD691+BD$2*'2026gf_All'!BD691*primary_calibration!BD696,'2023gf_All'!BD691+BD$3*'2026gf_All'!BD691*primary_calibration!BD696)</f>
        <v>0.16081291967988723</v>
      </c>
      <c r="BE696" s="4">
        <f ca="1">IF(OR($B696=BE$5, '2023gf_All'!BE691&gt;=$C$2), '2023gf_All'!BE691+BE$2*'2026gf_All'!BE691*primary_calibration!BE696,'2023gf_All'!BE691+BE$3*'2026gf_All'!BE691*primary_calibration!BE696)</f>
        <v>5.7454090398646067E-2</v>
      </c>
      <c r="BF696" s="4">
        <f ca="1">IF(OR($B696=BF$5, '2023gf_All'!BF691&gt;=$C$2,'2023gf_All'!AY691&gt;=$C$2), '2023gf_All'!BF691+BF$2*'2026gf_All'!BF691*primary_calibration!BF696,'2023gf_All'!BF691+BF$3*'2026gf_All'!BF691*primary_calibration!BF696)</f>
        <v>4.571491372782099E-3</v>
      </c>
      <c r="BG696" s="31">
        <f>'2023gf_All'!BG691</f>
        <v>0.76980000000000004</v>
      </c>
      <c r="BH696" s="31">
        <f>'2023gf_All'!BH691</f>
        <v>0.18559999999999999</v>
      </c>
      <c r="BI696" s="31">
        <f>'2023gf_All'!BI691</f>
        <v>0.19197</v>
      </c>
      <c r="BJ696" s="31">
        <f>'2023gf_All'!BJ691</f>
        <v>1.0466</v>
      </c>
      <c r="BK696" s="31">
        <f>'2023gf_All'!BK691</f>
        <v>12.532539999999999</v>
      </c>
      <c r="BL696" s="31">
        <f>'2023gf_All'!BL691</f>
        <v>6.1099100000000002</v>
      </c>
      <c r="BM696" s="33">
        <f t="shared" si="89"/>
        <v>20.83642</v>
      </c>
      <c r="BN696" s="9">
        <f t="shared" ca="1" si="83"/>
        <v>27.833339828917879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84"/>
        <v>-0.18014999999999759</v>
      </c>
      <c r="BT696">
        <f t="shared" si="85"/>
        <v>2.0812199999999876</v>
      </c>
      <c r="BU696" s="14">
        <f t="shared" si="90"/>
        <v>-8.6559806267477085E-2</v>
      </c>
      <c r="BV696" s="9">
        <f ca="1">(BN696-'2023gf_All'!BN691)*BU696</f>
        <v>0.19305867871750196</v>
      </c>
      <c r="BW696" s="9">
        <f t="shared" ca="1" si="86"/>
        <v>21.029478678717503</v>
      </c>
      <c r="BX696" s="9">
        <f ca="1">IF(primary_calibration!BI696=1,SUM(BW696,I696:BF696),0)</f>
        <v>48.862818507635367</v>
      </c>
      <c r="BY696">
        <f t="shared" ca="1" si="87"/>
        <v>49.246809222823067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 t="shared" ca="1" si="88"/>
        <v>57.807986908685095</v>
      </c>
      <c r="I697" s="4">
        <f ca="1">IF(OR($B697=I$5, '2023gf_All'!I692&gt;=$C$2), '2023gf_All'!I692+I$2*'2026gf_All'!I692*primary_calibration!I697,'2023gf_All'!I692+I$3*'2026gf_All'!I692*primary_calibration!I697)</f>
        <v>3.6837177674508545E-2</v>
      </c>
      <c r="J697" s="4">
        <f ca="1">IF(OR($B697=J$5, '2023gf_All'!J692&gt;=$C$2), '2023gf_All'!J692+J$2*'2026gf_All'!J692*primary_calibration!J697,'2023gf_All'!J692+J$3*'2026gf_All'!J692*primary_calibration!J697)</f>
        <v>2.384921694908957E-2</v>
      </c>
      <c r="K697" s="4">
        <f ca="1">IF(OR($B697=K$5, '2023gf_All'!K692&gt;=$C$2), '2023gf_All'!K692+K$2*'2026gf_All'!K692*primary_calibration!K697,'2023gf_All'!K692+K$3*'2026gf_All'!K692*primary_calibration!K697)</f>
        <v>0.15427895487528764</v>
      </c>
      <c r="L697" s="4">
        <f ca="1">IF(OR($B697=L$5, '2023gf_All'!L692&gt;=$C$2), '2023gf_All'!L692+L$2*'2026gf_All'!L692*primary_calibration!L697,'2023gf_All'!L692+L$3*'2026gf_All'!L692*primary_calibration!L697)</f>
        <v>3.7809208370371675E-2</v>
      </c>
      <c r="M697" s="4">
        <f ca="1">IF(OR($B697=M$5, '2023gf_All'!M692&gt;=$C$2), '2023gf_All'!M692+M$2*'2026gf_All'!M692*primary_calibration!M697,'2023gf_All'!M692+M$3*'2026gf_All'!M692*primary_calibration!M697)</f>
        <v>5.8272293159718075E-2</v>
      </c>
      <c r="N697" s="4">
        <f ca="1">IF(OR($B697=N$5, '2023gf_All'!N692&gt;=$C$2), '2023gf_All'!N692+N$2*'2026gf_All'!N692*primary_calibration!N697,'2023gf_All'!N692+N$3*'2026gf_All'!N692*primary_calibration!N697)</f>
        <v>0.52183010582726164</v>
      </c>
      <c r="O697" s="4">
        <f ca="1">IF(OR($B697=O$5, '2023gf_All'!O692&gt;=$C$2), '2023gf_All'!O692+O$2*'2026gf_All'!O692*primary_calibration!O697,'2023gf_All'!O692+O$3*'2026gf_All'!O692*primary_calibration!O697)</f>
        <v>0.47078338968764083</v>
      </c>
      <c r="P697" s="4">
        <f ca="1">IF(OR($B697=P$5, '2023gf_All'!P692&gt;=$C$2), '2023gf_All'!P692+P$2*'2026gf_All'!P692*primary_calibration!P697,'2023gf_All'!P692+P$3*'2026gf_All'!P692*primary_calibration!P697)</f>
        <v>0.81143158980715213</v>
      </c>
      <c r="Q697" s="4">
        <f ca="1">IF(OR($B697=Q$5, '2023gf_All'!Q692&gt;=$C$2), '2023gf_All'!Q692+Q$2*'2026gf_All'!Q692*primary_calibration!Q697,'2023gf_All'!Q692+Q$3*'2026gf_All'!Q692*primary_calibration!Q697)</f>
        <v>1.9409337783940377E-2</v>
      </c>
      <c r="R697" s="4">
        <f ca="1">IF(OR($B697=R$5, '2023gf_All'!R692&gt;=$C$2), '2023gf_All'!R692+R$2*'2026gf_All'!R692*primary_calibration!R697,'2023gf_All'!R692+R$3*'2026gf_All'!R692*primary_calibration!R697)</f>
        <v>2.9018148026786497E-2</v>
      </c>
      <c r="S697" s="4">
        <f ca="1">IF(OR($B697=S$5, '2023gf_All'!S692&gt;=$C$2), '2023gf_All'!S692+S$2*'2026gf_All'!S692*primary_calibration!S697,'2023gf_All'!S692+S$3*'2026gf_All'!S692*primary_calibration!S697)</f>
        <v>3.3381679219794715E-2</v>
      </c>
      <c r="T697" s="4">
        <f ca="1">IF(OR($B697=T$5, '2023gf_All'!T692&gt;=$C$2), '2023gf_All'!T692+T$2*'2026gf_All'!T692*primary_calibration!T697,'2023gf_All'!T692+T$3*'2026gf_All'!T692*primary_calibration!T697)</f>
        <v>0.33007973431726867</v>
      </c>
      <c r="U697" s="4">
        <f ca="1">IF(OR($B697=U$5, '2023gf_All'!U692&gt;=$C$2), '2023gf_All'!U692+U$2*'2026gf_All'!U692*primary_calibration!U697,'2023gf_All'!U692+U$3*'2026gf_All'!U692*primary_calibration!U697)</f>
        <v>0.45005386916182238</v>
      </c>
      <c r="V697" s="4">
        <f ca="1">IF(OR($B697=V$5, '2023gf_All'!V692&gt;=$C$2), '2023gf_All'!V692+V$2*'2026gf_All'!V692*primary_calibration!V697,'2023gf_All'!V692+V$3*'2026gf_All'!V692*primary_calibration!V697)</f>
        <v>0.14619818454838512</v>
      </c>
      <c r="W697" s="4">
        <f ca="1">IF(OR($B697=W$5, '2023gf_All'!W692&gt;=$C$2), '2023gf_All'!W692+W$2*'2026gf_All'!W692*primary_calibration!W697,'2023gf_All'!W692+W$3*'2026gf_All'!W692*primary_calibration!W697)</f>
        <v>0.11606275400414903</v>
      </c>
      <c r="X697" s="4">
        <f ca="1">IF(OR($B697=X$5, '2023gf_All'!X692&gt;=$C$2), '2023gf_All'!X692+X$2*'2026gf_All'!X692*primary_calibration!X697,'2023gf_All'!X692+X$3*'2026gf_All'!X692*primary_calibration!X697)</f>
        <v>0.33304317035662473</v>
      </c>
      <c r="Y697" s="4">
        <f ca="1">IF(OR($B697=Y$5, '2023gf_All'!Y692&gt;=$C$2), '2023gf_All'!Y692+Y$2*'2026gf_All'!Y692*primary_calibration!Y697,'2023gf_All'!Y692+Y$3*'2026gf_All'!Y692*primary_calibration!Y697)</f>
        <v>0.13989747680598133</v>
      </c>
      <c r="Z697" s="4">
        <f ca="1">IF(OR($B697=Z$5, '2023gf_All'!Z692&gt;=$C$2), '2023gf_All'!Z692+Z$2*'2026gf_All'!Z692*primary_calibration!Z697,'2023gf_All'!Z692+Z$3*'2026gf_All'!Z692*primary_calibration!Z697)</f>
        <v>7.6777791948455021E-2</v>
      </c>
      <c r="AA697" s="4">
        <f ca="1">IF(OR($B697=AA$5, '2023gf_All'!AA692&gt;=$C$2), '2023gf_All'!AA692+AA$2*'2026gf_All'!AA692*primary_calibration!AA697,'2023gf_All'!AA692+AA$3*'2026gf_All'!AA692*primary_calibration!AA697)</f>
        <v>7.9297982677694474</v>
      </c>
      <c r="AB697" s="4">
        <f ca="1">IF(OR($B697=AB$5, '2023gf_All'!AB692&gt;=$C$2), '2023gf_All'!AB692+AB$2*'2026gf_All'!AB692*primary_calibration!AB697,'2023gf_All'!AB692+AB$3*'2026gf_All'!AB692*primary_calibration!AB697)</f>
        <v>0.57391882861444865</v>
      </c>
      <c r="AC697" s="4">
        <f ca="1">IF(OR($B697=AC$5, '2023gf_All'!AC692&gt;=$C$2), '2023gf_All'!AC692+AC$2*'2026gf_All'!AC692*primary_calibration!AC697,'2023gf_All'!AC692+AC$3*'2026gf_All'!AC692*primary_calibration!AC697)</f>
        <v>0.47836991176290261</v>
      </c>
      <c r="AD697" s="4">
        <f ca="1">IF(OR($B697=AD$5, '2023gf_All'!AD692&gt;=$C$2), '2023gf_All'!AD692+AD$2*'2026gf_All'!AD692*primary_calibration!AD697,'2023gf_All'!AD692+AD$3*'2026gf_All'!AD692*primary_calibration!AD697)</f>
        <v>0.24747737407817402</v>
      </c>
      <c r="AE697" s="4">
        <f ca="1">IF(OR($B697=AE$5, '2023gf_All'!AE692&gt;=$C$2), '2023gf_All'!AE692+AE$2*'2026gf_All'!AE692*primary_calibration!AE697,'2023gf_All'!AE692+AE$3*'2026gf_All'!AE692*primary_calibration!AE697)</f>
        <v>6.5476738509697374E-2</v>
      </c>
      <c r="AF697" s="4">
        <f ca="1">IF(OR($B697=AF$5, '2023gf_All'!AF692&gt;=$C$2), '2023gf_All'!AF692+AF$2*'2026gf_All'!AF692*primary_calibration!AF697,'2023gf_All'!AF692+AF$3*'2026gf_All'!AF692*primary_calibration!AF697)</f>
        <v>0.21907180459661629</v>
      </c>
      <c r="AG697" s="4">
        <f ca="1">IF(OR($B697=AG$5, '2023gf_All'!AG692&gt;=$C$2), '2023gf_All'!AG692+AG$2*'2026gf_All'!AG692*primary_calibration!AG697,'2023gf_All'!AG692+AG$3*'2026gf_All'!AG692*primary_calibration!AG697)</f>
        <v>6.763523994756887E-2</v>
      </c>
      <c r="AH697" s="4">
        <f ca="1">IF(OR($B697=AH$5, '2023gf_All'!AH692&gt;=$C$2), '2023gf_All'!AH692+AH$2*'2026gf_All'!AH692*primary_calibration!AH697,'2023gf_All'!AH692+AH$3*'2026gf_All'!AH692*primary_calibration!AH697)</f>
        <v>7.8441657600448689E-2</v>
      </c>
      <c r="AI697" s="4">
        <f ca="1">IF(OR($B697=AI$5, '2023gf_All'!AI692&gt;=$C$2), '2023gf_All'!AI692+AI$2*'2026gf_All'!AI692*primary_calibration!AI697,'2023gf_All'!AI692+AI$3*'2026gf_All'!AI692*primary_calibration!AI697)</f>
        <v>1.1879365349602754E-2</v>
      </c>
      <c r="AJ697" s="4">
        <f ca="1">IF(OR($B697=AJ$5, '2023gf_All'!AJ692&gt;=$C$2), '2023gf_All'!AJ692+AJ$2*'2026gf_All'!AJ692*primary_calibration!AJ697,'2023gf_All'!AJ692+AJ$3*'2026gf_All'!AJ692*primary_calibration!AJ697)</f>
        <v>9.3525781146922352E-2</v>
      </c>
      <c r="AK697" s="4">
        <f ca="1">IF(OR($B697=AK$5, '2023gf_All'!AK692&gt;=$C$2), '2023gf_All'!AK692+AK$2*'2026gf_All'!AK692*primary_calibration!AK697,'2023gf_All'!AK692+AK$3*'2026gf_All'!AK692*primary_calibration!AK697)</f>
        <v>1.2598674035945712</v>
      </c>
      <c r="AL697" s="4">
        <f ca="1">IF(OR($B697=AL$5, '2023gf_All'!AL692&gt;=$C$2), '2023gf_All'!AL692+AL$2*'2026gf_All'!AL692*primary_calibration!AL697,'2023gf_All'!AL692+AL$3*'2026gf_All'!AL692*primary_calibration!AL697)</f>
        <v>3.9668436219716822E-2</v>
      </c>
      <c r="AM697" s="4">
        <f ca="1">IF(OR($B697=AM$5, '2023gf_All'!AM692&gt;=$C$2), '2023gf_All'!AM692+AM$2*'2026gf_All'!AM692*primary_calibration!AM697,'2023gf_All'!AM692+AM$3*'2026gf_All'!AM692*primary_calibration!AM697)</f>
        <v>1.758497394404215</v>
      </c>
      <c r="AN697" s="4">
        <f ca="1">IF(OR($B697=AN$5, '2023gf_All'!AN692&gt;=$C$2), '2023gf_All'!AN692+AN$2*'2026gf_All'!AN692*primary_calibration!AN697,'2023gf_All'!AN692+AN$3*'2026gf_All'!AN692*primary_calibration!AN697)</f>
        <v>9.5353133480328867E-2</v>
      </c>
      <c r="AO697" s="4">
        <f ca="1">IF(OR($B697=AO$5, '2023gf_All'!AO692&gt;=$C$2), '2023gf_All'!AO692+AO$2*'2026gf_All'!AO692*primary_calibration!AO697,'2023gf_All'!AO692+AO$3*'2026gf_All'!AO692*primary_calibration!AO697)</f>
        <v>0.23921719394775001</v>
      </c>
      <c r="AP697" s="4">
        <f ca="1">IF(OR($B697=AP$5, '2023gf_All'!AP692&gt;=$C$2), '2023gf_All'!AP692+AP$2*'2026gf_All'!AP692*primary_calibration!AP697,'2023gf_All'!AP692+AP$3*'2026gf_All'!AP692*primary_calibration!AP697)</f>
        <v>0.77317396728684873</v>
      </c>
      <c r="AQ697" s="4">
        <f ca="1">IF(OR($B697=AQ$5, '2023gf_All'!AQ692&gt;=$C$2), '2023gf_All'!AQ692+AQ$2*'2026gf_All'!AQ692*primary_calibration!AQ697,'2023gf_All'!AQ692+AQ$3*'2026gf_All'!AQ692*primary_calibration!AQ697)</f>
        <v>0.16061529514315367</v>
      </c>
      <c r="AR697" s="4">
        <f ca="1">IF(OR($B697=AR$5, '2023gf_All'!AR692&gt;=$C$2), '2023gf_All'!AR692+AR$2*'2026gf_All'!AR692*primary_calibration!AR697,'2023gf_All'!AR692+AR$3*'2026gf_All'!AR692*primary_calibration!AR697)</f>
        <v>2.7996000588068996E-2</v>
      </c>
      <c r="AS697" s="4">
        <f ca="1">IF(OR($B697=AS$5, '2023gf_All'!AS692&gt;=$C$2), '2023gf_All'!AS692+AS$2*'2026gf_All'!AS692*primary_calibration!AS697,'2023gf_All'!AS692+AS$3*'2026gf_All'!AS692*primary_calibration!AS697)</f>
        <v>3.3421458412014817</v>
      </c>
      <c r="AT697" s="4">
        <f ca="1">IF(OR($B697=AT$5, '2023gf_All'!AT692&gt;=$C$2), '2023gf_All'!AT692+AT$2*'2026gf_All'!AT692*primary_calibration!AT697,'2023gf_All'!AT692+AT$3*'2026gf_All'!AT692*primary_calibration!AT697)</f>
        <v>0.10095443373427986</v>
      </c>
      <c r="AU697" s="4">
        <f ca="1">IF(OR($B697=AU$5, '2023gf_All'!AU692&gt;=$C$2), '2023gf_All'!AU692+AU$2*'2026gf_All'!AU692*primary_calibration!AU697,'2023gf_All'!AU692+AU$3*'2026gf_All'!AU692*primary_calibration!AU697)</f>
        <v>3.0213503187582855E-2</v>
      </c>
      <c r="AV697" s="4">
        <f ca="1">IF(OR($B697=AV$5, '2023gf_All'!AV692&gt;=$C$2), '2023gf_All'!AV692+AV$2*'2026gf_All'!AV692*primary_calibration!AV697,'2023gf_All'!AV692+AV$3*'2026gf_All'!AV692*primary_calibration!AV697)</f>
        <v>2.6030811601030122E-2</v>
      </c>
      <c r="AW697" s="4">
        <f ca="1">IF(OR($B697=AW$5, '2023gf_All'!AW692&gt;=$C$2), '2023gf_All'!AW692+AW$2*'2026gf_All'!AW692*primary_calibration!AW697,'2023gf_All'!AW692+AW$3*'2026gf_All'!AW692*primary_calibration!AW697)</f>
        <v>0.18298987658881513</v>
      </c>
      <c r="AX697" s="4">
        <f ca="1">IF(OR($B697=AX$5, '2023gf_All'!AX692&gt;=$C$2), '2023gf_All'!AX692+AX$2*'2026gf_All'!AX692*primary_calibration!AX697,'2023gf_All'!AX692+AX$3*'2026gf_All'!AX692*primary_calibration!AX697)</f>
        <v>0.43013622011004482</v>
      </c>
      <c r="AY697" s="4">
        <f ca="1">IF(OR($B697=AY$5, '2023gf_All'!AY692&gt;=$C$2), '2023gf_All'!AY692+AY$2*'2026gf_All'!AY692*primary_calibration!AY697,'2023gf_All'!AY692+AY$3*'2026gf_All'!AY692*primary_calibration!AY697)</f>
        <v>4.0891123602506449E-2</v>
      </c>
      <c r="AZ697" s="4">
        <f ca="1">IF(OR($B697=AZ$5, '2023gf_All'!AZ692&gt;=$C$2), '2023gf_All'!AZ692+AZ$2*'2026gf_All'!AZ692*primary_calibration!AZ697,'2023gf_All'!AZ692+AZ$3*'2026gf_All'!AZ692*primary_calibration!AZ697)</f>
        <v>5.4078717331977326E-2</v>
      </c>
      <c r="BA697" s="4">
        <f ca="1">IF(OR($B697=BA$5, '2023gf_All'!BA692&gt;=$C$2), '2023gf_All'!BA692+BA$2*'2026gf_All'!BA692*primary_calibration!BA697,'2023gf_All'!BA692+BA$3*'2026gf_All'!BA692*primary_calibration!BA697)</f>
        <v>9.01496138583156</v>
      </c>
      <c r="BB697" s="4">
        <f ca="1">IF(OR($B697=BB$5, '2023gf_All'!BB692&gt;=$C$2), '2023gf_All'!BB692+BB$2*'2026gf_All'!BB692*primary_calibration!BB697,'2023gf_All'!BB692+BB$3*'2026gf_All'!BB692*primary_calibration!BB697)</f>
        <v>4.7221621274869285E-2</v>
      </c>
      <c r="BC697" s="4">
        <f ca="1">IF(OR($B697=BC$5, '2023gf_All'!BC692&gt;=$C$2), '2023gf_All'!BC692+BC$2*'2026gf_All'!BC692*primary_calibration!BC697,'2023gf_All'!BC692+BC$3*'2026gf_All'!BC692*primary_calibration!BC697)</f>
        <v>0.80826438915933596</v>
      </c>
      <c r="BD697" s="4">
        <f ca="1">IF(OR($B697=BD$5, '2023gf_All'!BD692&gt;=$C$2), '2023gf_All'!BD692+BD$2*'2026gf_All'!BD692*primary_calibration!BD697,'2023gf_All'!BD692+BD$3*'2026gf_All'!BD692*primary_calibration!BD697)</f>
        <v>0.2651033487735408</v>
      </c>
      <c r="BE697" s="4">
        <f ca="1">IF(OR($B697=BE$5, '2023gf_All'!BE692&gt;=$C$2), '2023gf_All'!BE692+BE$2*'2026gf_All'!BE692*primary_calibration!BE697,'2023gf_All'!BE692+BE$3*'2026gf_All'!BE692*primary_calibration!BE697)</f>
        <v>8.5430268077970134E-2</v>
      </c>
      <c r="BF697" s="4">
        <f ca="1">IF(OR($B697=BF$5, '2023gf_All'!BF692&gt;=$C$2,'2023gf_All'!AY692&gt;=$C$2), '2023gf_All'!BF692+BF$2*'2026gf_All'!BF692*primary_calibration!BF697,'2023gf_All'!BF692+BF$3*'2026gf_All'!BF692*primary_calibration!BF697)</f>
        <v>4.2369422460048064E-3</v>
      </c>
      <c r="BG697" s="31">
        <f>'2023gf_All'!BG692</f>
        <v>1.46678</v>
      </c>
      <c r="BH697" s="31">
        <f>'2023gf_All'!BH692</f>
        <v>0.24595</v>
      </c>
      <c r="BI697" s="31">
        <f>'2023gf_All'!BI692</f>
        <v>0.20724999999999999</v>
      </c>
      <c r="BJ697" s="31">
        <f>'2023gf_All'!BJ692</f>
        <v>0.49689</v>
      </c>
      <c r="BK697" s="31">
        <f>'2023gf_All'!BK692</f>
        <v>17.29365</v>
      </c>
      <c r="BL697" s="31">
        <f>'2023gf_All'!BL692</f>
        <v>4.9553500000000001</v>
      </c>
      <c r="BM697" s="33">
        <f t="shared" si="89"/>
        <v>24.665869999999998</v>
      </c>
      <c r="BN697" s="9">
        <f t="shared" ca="1" si="83"/>
        <v>32.341656359285714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84"/>
        <v>8.8290000000000646E-2</v>
      </c>
      <c r="BT697">
        <f t="shared" si="85"/>
        <v>1.812789999999989</v>
      </c>
      <c r="BU697" s="14">
        <f t="shared" si="90"/>
        <v>4.8703931508890262E-2</v>
      </c>
      <c r="BV697" s="9">
        <f ca="1">(BN697-'2023gf_All'!BN692)*BU697</f>
        <v>3.5000395045025375E-4</v>
      </c>
      <c r="BW697" s="9">
        <f t="shared" ca="1" si="86"/>
        <v>24.66622000395045</v>
      </c>
      <c r="BX697" s="9">
        <f ca="1">IF(primary_calibration!BI697=1,SUM(BW697,I697:BF697),0)</f>
        <v>57.007876363236164</v>
      </c>
      <c r="BY697">
        <f t="shared" ca="1" si="87"/>
        <v>57.807986908685095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 t="shared" ca="1" si="88"/>
        <v>56.633135047524839</v>
      </c>
      <c r="I698" s="4">
        <f ca="1">IF(OR($B698=I$5, '2023gf_All'!I693&gt;=$C$2), '2023gf_All'!I693+I$2*'2026gf_All'!I693*primary_calibration!I698,'2023gf_All'!I693+I$3*'2026gf_All'!I693*primary_calibration!I698)</f>
        <v>2.1992018169110481E-2</v>
      </c>
      <c r="J698" s="4">
        <f ca="1">IF(OR($B698=J$5, '2023gf_All'!J693&gt;=$C$2), '2023gf_All'!J693+J$2*'2026gf_All'!J693*primary_calibration!J698,'2023gf_All'!J693+J$3*'2026gf_All'!J693*primary_calibration!J698)</f>
        <v>2.0032405901097554E-2</v>
      </c>
      <c r="K698" s="4">
        <f ca="1">IF(OR($B698=K$5, '2023gf_All'!K693&gt;=$C$2), '2023gf_All'!K693+K$2*'2026gf_All'!K693*primary_calibration!K698,'2023gf_All'!K693+K$3*'2026gf_All'!K693*primary_calibration!K698)</f>
        <v>0.14711052794660923</v>
      </c>
      <c r="L698" s="4">
        <f ca="1">IF(OR($B698=L$5, '2023gf_All'!L693&gt;=$C$2), '2023gf_All'!L693+L$2*'2026gf_All'!L693*primary_calibration!L698,'2023gf_All'!L693+L$3*'2026gf_All'!L693*primary_calibration!L698)</f>
        <v>4.1190070654486093E-2</v>
      </c>
      <c r="M698" s="4">
        <f ca="1">IF(OR($B698=M$5, '2023gf_All'!M693&gt;=$C$2), '2023gf_All'!M693+M$2*'2026gf_All'!M693*primary_calibration!M698,'2023gf_All'!M693+M$3*'2026gf_All'!M693*primary_calibration!M698)</f>
        <v>7.5603044824716498E-2</v>
      </c>
      <c r="N698" s="4">
        <f ca="1">IF(OR($B698=N$5, '2023gf_All'!N693&gt;=$C$2), '2023gf_All'!N693+N$2*'2026gf_All'!N693*primary_calibration!N698,'2023gf_All'!N693+N$3*'2026gf_All'!N693*primary_calibration!N698)</f>
        <v>0.50285591329253443</v>
      </c>
      <c r="O698" s="4">
        <f ca="1">IF(OR($B698=O$5, '2023gf_All'!O693&gt;=$C$2), '2023gf_All'!O693+O$2*'2026gf_All'!O693*primary_calibration!O698,'2023gf_All'!O693+O$3*'2026gf_All'!O693*primary_calibration!O698)</f>
        <v>0.41243154374130914</v>
      </c>
      <c r="P698" s="4">
        <f ca="1">IF(OR($B698=P$5, '2023gf_All'!P693&gt;=$C$2), '2023gf_All'!P693+P$2*'2026gf_All'!P693*primary_calibration!P698,'2023gf_All'!P693+P$3*'2026gf_All'!P693*primary_calibration!P698)</f>
        <v>0.74013841912405887</v>
      </c>
      <c r="Q698" s="4">
        <f ca="1">IF(OR($B698=Q$5, '2023gf_All'!Q693&gt;=$C$2), '2023gf_All'!Q693+Q$2*'2026gf_All'!Q693*primary_calibration!Q698,'2023gf_All'!Q693+Q$3*'2026gf_All'!Q693*primary_calibration!Q698)</f>
        <v>1.7198574446133659E-2</v>
      </c>
      <c r="R698" s="4">
        <f ca="1">IF(OR($B698=R$5, '2023gf_All'!R693&gt;=$C$2), '2023gf_All'!R693+R$2*'2026gf_All'!R693*primary_calibration!R698,'2023gf_All'!R693+R$3*'2026gf_All'!R693*primary_calibration!R698)</f>
        <v>2.4307111943982104E-2</v>
      </c>
      <c r="S698" s="4">
        <f ca="1">IF(OR($B698=S$5, '2023gf_All'!S693&gt;=$C$2), '2023gf_All'!S693+S$2*'2026gf_All'!S693*primary_calibration!S698,'2023gf_All'!S693+S$3*'2026gf_All'!S693*primary_calibration!S698)</f>
        <v>5.1239316154244145E-2</v>
      </c>
      <c r="T698" s="4">
        <f ca="1">IF(OR($B698=T$5, '2023gf_All'!T693&gt;=$C$2), '2023gf_All'!T693+T$2*'2026gf_All'!T693*primary_calibration!T698,'2023gf_All'!T693+T$3*'2026gf_All'!T693*primary_calibration!T698)</f>
        <v>0.27924471747354446</v>
      </c>
      <c r="U698" s="4">
        <f ca="1">IF(OR($B698=U$5, '2023gf_All'!U693&gt;=$C$2), '2023gf_All'!U693+U$2*'2026gf_All'!U693*primary_calibration!U698,'2023gf_All'!U693+U$3*'2026gf_All'!U693*primary_calibration!U698)</f>
        <v>0.22959486330773557</v>
      </c>
      <c r="V698" s="4">
        <f ca="1">IF(OR($B698=V$5, '2023gf_All'!V693&gt;=$C$2), '2023gf_All'!V693+V$2*'2026gf_All'!V693*primary_calibration!V698,'2023gf_All'!V693+V$3*'2026gf_All'!V693*primary_calibration!V698)</f>
        <v>9.8699751880557893E-2</v>
      </c>
      <c r="W698" s="4">
        <f ca="1">IF(OR($B698=W$5, '2023gf_All'!W693&gt;=$C$2), '2023gf_All'!W693+W$2*'2026gf_All'!W693*primary_calibration!W698,'2023gf_All'!W693+W$3*'2026gf_All'!W693*primary_calibration!W698)</f>
        <v>8.1052093158221136E-2</v>
      </c>
      <c r="X698" s="4">
        <f ca="1">IF(OR($B698=X$5, '2023gf_All'!X693&gt;=$C$2), '2023gf_All'!X693+X$2*'2026gf_All'!X693*primary_calibration!X698,'2023gf_All'!X693+X$3*'2026gf_All'!X693*primary_calibration!X698)</f>
        <v>0.20389927673318806</v>
      </c>
      <c r="Y698" s="4">
        <f ca="1">IF(OR($B698=Y$5, '2023gf_All'!Y693&gt;=$C$2), '2023gf_All'!Y693+Y$2*'2026gf_All'!Y693*primary_calibration!Y698,'2023gf_All'!Y693+Y$3*'2026gf_All'!Y693*primary_calibration!Y698)</f>
        <v>0.11884309898391245</v>
      </c>
      <c r="Z698" s="4">
        <f ca="1">IF(OR($B698=Z$5, '2023gf_All'!Z693&gt;=$C$2), '2023gf_All'!Z693+Z$2*'2026gf_All'!Z693*primary_calibration!Z698,'2023gf_All'!Z693+Z$3*'2026gf_All'!Z693*primary_calibration!Z698)</f>
        <v>9.324955624188995E-2</v>
      </c>
      <c r="AA698" s="4">
        <f ca="1">IF(OR($B698=AA$5, '2023gf_All'!AA693&gt;=$C$2), '2023gf_All'!AA693+AA$2*'2026gf_All'!AA693*primary_calibration!AA698,'2023gf_All'!AA693+AA$3*'2026gf_All'!AA693*primary_calibration!AA698)</f>
        <v>7.055914806898878</v>
      </c>
      <c r="AB698" s="4">
        <f ca="1">IF(OR($B698=AB$5, '2023gf_All'!AB693&gt;=$C$2), '2023gf_All'!AB693+AB$2*'2026gf_All'!AB693*primary_calibration!AB698,'2023gf_All'!AB693+AB$3*'2026gf_All'!AB693*primary_calibration!AB698)</f>
        <v>0.56356449780579654</v>
      </c>
      <c r="AC698" s="4">
        <f ca="1">IF(OR($B698=AC$5, '2023gf_All'!AC693&gt;=$C$2), '2023gf_All'!AC693+AC$2*'2026gf_All'!AC693*primary_calibration!AC698,'2023gf_All'!AC693+AC$3*'2026gf_All'!AC693*primary_calibration!AC698)</f>
        <v>0.50916009215436575</v>
      </c>
      <c r="AD698" s="4">
        <f ca="1">IF(OR($B698=AD$5, '2023gf_All'!AD693&gt;=$C$2), '2023gf_All'!AD693+AD$2*'2026gf_All'!AD693*primary_calibration!AD698,'2023gf_All'!AD693+AD$3*'2026gf_All'!AD693*primary_calibration!AD698)</f>
        <v>0.3153783757673973</v>
      </c>
      <c r="AE698" s="4">
        <f ca="1">IF(OR($B698=AE$5, '2023gf_All'!AE693&gt;=$C$2), '2023gf_All'!AE693+AE$2*'2026gf_All'!AE693*primary_calibration!AE698,'2023gf_All'!AE693+AE$3*'2026gf_All'!AE693*primary_calibration!AE698)</f>
        <v>3.9248442065969155E-2</v>
      </c>
      <c r="AF698" s="4">
        <f ca="1">IF(OR($B698=AF$5, '2023gf_All'!AF693&gt;=$C$2), '2023gf_All'!AF693+AF$2*'2026gf_All'!AF693*primary_calibration!AF698,'2023gf_All'!AF693+AF$3*'2026gf_All'!AF693*primary_calibration!AF698)</f>
        <v>0.18365194254765552</v>
      </c>
      <c r="AG698" s="4">
        <f ca="1">IF(OR($B698=AG$5, '2023gf_All'!AG693&gt;=$C$2), '2023gf_All'!AG693+AG$2*'2026gf_All'!AG693*primary_calibration!AG698,'2023gf_All'!AG693+AG$3*'2026gf_All'!AG693*primary_calibration!AG698)</f>
        <v>9.8935619773138528E-2</v>
      </c>
      <c r="AH698" s="4">
        <f ca="1">IF(OR($B698=AH$5, '2023gf_All'!AH693&gt;=$C$2), '2023gf_All'!AH693+AH$2*'2026gf_All'!AH693*primary_calibration!AH698,'2023gf_All'!AH693+AH$3*'2026gf_All'!AH693*primary_calibration!AH698)</f>
        <v>6.1667404062928532E-2</v>
      </c>
      <c r="AI698" s="4">
        <f ca="1">IF(OR($B698=AI$5, '2023gf_All'!AI693&gt;=$C$2), '2023gf_All'!AI693+AI$2*'2026gf_All'!AI693*primary_calibration!AI698,'2023gf_All'!AI693+AI$3*'2026gf_All'!AI693*primary_calibration!AI698)</f>
        <v>1.3191524228425353E-2</v>
      </c>
      <c r="AJ698" s="4">
        <f ca="1">IF(OR($B698=AJ$5, '2023gf_All'!AJ693&gt;=$C$2), '2023gf_All'!AJ693+AJ$2*'2026gf_All'!AJ693*primary_calibration!AJ698,'2023gf_All'!AJ693+AJ$3*'2026gf_All'!AJ693*primary_calibration!AJ698)</f>
        <v>9.6118894561746993E-2</v>
      </c>
      <c r="AK698" s="4">
        <f ca="1">IF(OR($B698=AK$5, '2023gf_All'!AK693&gt;=$C$2), '2023gf_All'!AK693+AK$2*'2026gf_All'!AK693*primary_calibration!AK698,'2023gf_All'!AK693+AK$3*'2026gf_All'!AK693*primary_calibration!AK698)</f>
        <v>1.2037427176978437</v>
      </c>
      <c r="AL698" s="4">
        <f ca="1">IF(OR($B698=AL$5, '2023gf_All'!AL693&gt;=$C$2), '2023gf_All'!AL693+AL$2*'2026gf_All'!AL693*primary_calibration!AL698,'2023gf_All'!AL693+AL$3*'2026gf_All'!AL693*primary_calibration!AL698)</f>
        <v>3.9669496298209338E-2</v>
      </c>
      <c r="AM698" s="4">
        <f ca="1">IF(OR($B698=AM$5, '2023gf_All'!AM693&gt;=$C$2), '2023gf_All'!AM693+AM$2*'2026gf_All'!AM693*primary_calibration!AM698,'2023gf_All'!AM693+AM$3*'2026gf_All'!AM693*primary_calibration!AM698)</f>
        <v>1.8194360274430545</v>
      </c>
      <c r="AN698" s="4">
        <f ca="1">IF(OR($B698=AN$5, '2023gf_All'!AN693&gt;=$C$2), '2023gf_All'!AN693+AN$2*'2026gf_All'!AN693*primary_calibration!AN698,'2023gf_All'!AN693+AN$3*'2026gf_All'!AN693*primary_calibration!AN698)</f>
        <v>5.3382322857995719E-2</v>
      </c>
      <c r="AO698" s="4">
        <f ca="1">IF(OR($B698=AO$5, '2023gf_All'!AO693&gt;=$C$2), '2023gf_All'!AO693+AO$2*'2026gf_All'!AO693*primary_calibration!AO698,'2023gf_All'!AO693+AO$3*'2026gf_All'!AO693*primary_calibration!AO698)</f>
        <v>0.33333381981546212</v>
      </c>
      <c r="AP698" s="4">
        <f ca="1">IF(OR($B698=AP$5, '2023gf_All'!AP693&gt;=$C$2), '2023gf_All'!AP693+AP$2*'2026gf_All'!AP693*primary_calibration!AP698,'2023gf_All'!AP693+AP$3*'2026gf_All'!AP693*primary_calibration!AP698)</f>
        <v>0.56114403693110926</v>
      </c>
      <c r="AQ698" s="4">
        <f ca="1">IF(OR($B698=AQ$5, '2023gf_All'!AQ693&gt;=$C$2), '2023gf_All'!AQ693+AQ$2*'2026gf_All'!AQ693*primary_calibration!AQ698,'2023gf_All'!AQ693+AQ$3*'2026gf_All'!AQ693*primary_calibration!AQ698)</f>
        <v>0.17007052479179019</v>
      </c>
      <c r="AR698" s="4">
        <f ca="1">IF(OR($B698=AR$5, '2023gf_All'!AR693&gt;=$C$2), '2023gf_All'!AR693+AR$2*'2026gf_All'!AR693*primary_calibration!AR698,'2023gf_All'!AR693+AR$3*'2026gf_All'!AR693*primary_calibration!AR698)</f>
        <v>3.9732127181981304E-2</v>
      </c>
      <c r="AS698" s="4">
        <f ca="1">IF(OR($B698=AS$5, '2023gf_All'!AS693&gt;=$C$2), '2023gf_All'!AS693+AS$2*'2026gf_All'!AS693*primary_calibration!AS698,'2023gf_All'!AS693+AS$3*'2026gf_All'!AS693*primary_calibration!AS698)</f>
        <v>3.4437673394724584</v>
      </c>
      <c r="AT698" s="4">
        <f ca="1">IF(OR($B698=AT$5, '2023gf_All'!AT693&gt;=$C$2), '2023gf_All'!AT693+AT$2*'2026gf_All'!AT693*primary_calibration!AT698,'2023gf_All'!AT693+AT$3*'2026gf_All'!AT693*primary_calibration!AT698)</f>
        <v>8.8087811129678187E-2</v>
      </c>
      <c r="AU698" s="4">
        <f ca="1">IF(OR($B698=AU$5, '2023gf_All'!AU693&gt;=$C$2), '2023gf_All'!AU693+AU$2*'2026gf_All'!AU693*primary_calibration!AU698,'2023gf_All'!AU693+AU$3*'2026gf_All'!AU693*primary_calibration!AU698)</f>
        <v>1.931364418315186E-2</v>
      </c>
      <c r="AV698" s="4">
        <f ca="1">IF(OR($B698=AV$5, '2023gf_All'!AV693&gt;=$C$2), '2023gf_All'!AV693+AV$2*'2026gf_All'!AV693*primary_calibration!AV698,'2023gf_All'!AV693+AV$3*'2026gf_All'!AV693*primary_calibration!AV698)</f>
        <v>3.2923887907602645E-2</v>
      </c>
      <c r="AW698" s="4">
        <f ca="1">IF(OR($B698=AW$5, '2023gf_All'!AW693&gt;=$C$2), '2023gf_All'!AW693+AW$2*'2026gf_All'!AW693*primary_calibration!AW698,'2023gf_All'!AW693+AW$3*'2026gf_All'!AW693*primary_calibration!AW698)</f>
        <v>0.11491037667450522</v>
      </c>
      <c r="AX698" s="4">
        <f ca="1">IF(OR($B698=AX$5, '2023gf_All'!AX693&gt;=$C$2), '2023gf_All'!AX693+AX$2*'2026gf_All'!AX693*primary_calibration!AX698,'2023gf_All'!AX693+AX$3*'2026gf_All'!AX693*primary_calibration!AX698)</f>
        <v>0.46358495959384849</v>
      </c>
      <c r="AY698" s="4">
        <f ca="1">IF(OR($B698=AY$5, '2023gf_All'!AY693&gt;=$C$2), '2023gf_All'!AY693+AY$2*'2026gf_All'!AY693*primary_calibration!AY698,'2023gf_All'!AY693+AY$3*'2026gf_All'!AY693*primary_calibration!AY698)</f>
        <v>4.4619365218652923E-2</v>
      </c>
      <c r="AZ698" s="4">
        <f ca="1">IF(OR($B698=AZ$5, '2023gf_All'!AZ693&gt;=$C$2), '2023gf_All'!AZ693+AZ$2*'2026gf_All'!AZ693*primary_calibration!AZ698,'2023gf_All'!AZ693+AZ$3*'2026gf_All'!AZ693*primary_calibration!AZ698)</f>
        <v>5.3176130993258054E-2</v>
      </c>
      <c r="BA698" s="4">
        <f ca="1">IF(OR($B698=BA$5, '2023gf_All'!BA693&gt;=$C$2), '2023gf_All'!BA693+BA$2*'2026gf_All'!BA693*primary_calibration!BA698,'2023gf_All'!BA693+BA$3*'2026gf_All'!BA693*primary_calibration!BA698)</f>
        <v>7.9701025635152529</v>
      </c>
      <c r="BB698" s="4">
        <f ca="1">IF(OR($B698=BB$5, '2023gf_All'!BB693&gt;=$C$2), '2023gf_All'!BB693+BB$2*'2026gf_All'!BB693*primary_calibration!BB698,'2023gf_All'!BB693+BB$3*'2026gf_All'!BB693*primary_calibration!BB698)</f>
        <v>6.8175752427353686E-2</v>
      </c>
      <c r="BC698" s="4">
        <f ca="1">IF(OR($B698=BC$5, '2023gf_All'!BC693&gt;=$C$2), '2023gf_All'!BC693+BC$2*'2026gf_All'!BC693*primary_calibration!BC698,'2023gf_All'!BC693+BC$3*'2026gf_All'!BC693*primary_calibration!BC698)</f>
        <v>0.47575926563392157</v>
      </c>
      <c r="BD698" s="4">
        <f ca="1">IF(OR($B698=BD$5, '2023gf_All'!BD693&gt;=$C$2), '2023gf_All'!BD693+BD$2*'2026gf_All'!BD693*primary_calibration!BD698,'2023gf_All'!BD693+BD$3*'2026gf_All'!BD693*primary_calibration!BD698)</f>
        <v>0.24008906029992996</v>
      </c>
      <c r="BE698" s="4">
        <f ca="1">IF(OR($B698=BE$5, '2023gf_All'!BE693&gt;=$C$2), '2023gf_All'!BE693+BE$2*'2026gf_All'!BE693*primary_calibration!BE698,'2023gf_All'!BE693+BE$3*'2026gf_All'!BE693*primary_calibration!BE698)</f>
        <v>0.14016308596727126</v>
      </c>
      <c r="BF698" s="4">
        <f ca="1">IF(OR($B698=BF$5, '2023gf_All'!BF693&gt;=$C$2,'2023gf_All'!AY693&gt;=$C$2), '2023gf_All'!BF693+BF$2*'2026gf_All'!BF693*primary_calibration!BF698,'2023gf_All'!BF693+BF$3*'2026gf_All'!BF693*primary_calibration!BF698)</f>
        <v>4.1675080626126871E-3</v>
      </c>
      <c r="BG698" s="31">
        <f>'2023gf_All'!BG693</f>
        <v>1.67713</v>
      </c>
      <c r="BH698" s="31">
        <f>'2023gf_All'!BH693</f>
        <v>0.21898999999999999</v>
      </c>
      <c r="BI698" s="31">
        <f>'2023gf_All'!BI693</f>
        <v>0.42224</v>
      </c>
      <c r="BJ698" s="31">
        <f>'2023gf_All'!BJ693</f>
        <v>0.36115000000000003</v>
      </c>
      <c r="BK698" s="31">
        <f>'2023gf_All'!BK693</f>
        <v>18.802869999999999</v>
      </c>
      <c r="BL698" s="31">
        <f>'2023gf_All'!BL693</f>
        <v>5.07639</v>
      </c>
      <c r="BM698" s="33">
        <f t="shared" si="89"/>
        <v>26.558769999999999</v>
      </c>
      <c r="BN698" s="9">
        <f t="shared" ca="1" si="83"/>
        <v>29.474865727940575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84"/>
        <v>-2.4750000000000938E-2</v>
      </c>
      <c r="BT698">
        <f t="shared" si="85"/>
        <v>1.7246200000000087</v>
      </c>
      <c r="BU698" s="14">
        <f t="shared" si="90"/>
        <v>-1.4350987463905564E-2</v>
      </c>
      <c r="BV698" s="9">
        <f ca="1">(BN698-'2023gf_All'!BN693)*BU698</f>
        <v>-1.9145039292883137E-3</v>
      </c>
      <c r="BW698" s="9">
        <f t="shared" ca="1" si="86"/>
        <v>26.55685549607071</v>
      </c>
      <c r="BX698" s="9">
        <f ca="1">IF(primary_calibration!BI698=1,SUM(BW698,I698:BF698),0)</f>
        <v>56.031721224011299</v>
      </c>
      <c r="BY698">
        <f t="shared" ca="1" si="87"/>
        <v>56.633135047524839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 t="shared" ca="1" si="88"/>
        <v>52.777327801137041</v>
      </c>
      <c r="I699" s="4">
        <f ca="1">IF(OR($B699=I$5, '2023gf_All'!I694&gt;=$C$2), '2023gf_All'!I694+I$2*'2026gf_All'!I694*primary_calibration!I699,'2023gf_All'!I694+I$3*'2026gf_All'!I694*primary_calibration!I699)</f>
        <v>6.5965668247114265E-2</v>
      </c>
      <c r="J699" s="4">
        <f ca="1">IF(OR($B699=J$5, '2023gf_All'!J694&gt;=$C$2), '2023gf_All'!J694+J$2*'2026gf_All'!J694*primary_calibration!J699,'2023gf_All'!J694+J$3*'2026gf_All'!J694*primary_calibration!J699)</f>
        <v>2.1765386277996596E-2</v>
      </c>
      <c r="K699" s="4">
        <f ca="1">IF(OR($B699=K$5, '2023gf_All'!K694&gt;=$C$2), '2023gf_All'!K694+K$2*'2026gf_All'!K694*primary_calibration!K699,'2023gf_All'!K694+K$3*'2026gf_All'!K694*primary_calibration!K699)</f>
        <v>0.20793671731152377</v>
      </c>
      <c r="L699" s="4">
        <f ca="1">IF(OR($B699=L$5, '2023gf_All'!L694&gt;=$C$2), '2023gf_All'!L694+L$2*'2026gf_All'!L694*primary_calibration!L699,'2023gf_All'!L694+L$3*'2026gf_All'!L694*primary_calibration!L699)</f>
        <v>3.122071869063836E-2</v>
      </c>
      <c r="M699" s="4">
        <f ca="1">IF(OR($B699=M$5, '2023gf_All'!M694&gt;=$C$2), '2023gf_All'!M694+M$2*'2026gf_All'!M694*primary_calibration!M699,'2023gf_All'!M694+M$3*'2026gf_All'!M694*primary_calibration!M699)</f>
        <v>5.7973285057337162E-2</v>
      </c>
      <c r="N699" s="4">
        <f ca="1">IF(OR($B699=N$5, '2023gf_All'!N694&gt;=$C$2), '2023gf_All'!N694+N$2*'2026gf_All'!N694*primary_calibration!N699,'2023gf_All'!N694+N$3*'2026gf_All'!N694*primary_calibration!N699)</f>
        <v>3.3572325010172877E-2</v>
      </c>
      <c r="O699" s="4">
        <f ca="1">IF(OR($B699=O$5, '2023gf_All'!O694&gt;=$C$2), '2023gf_All'!O694+O$2*'2026gf_All'!O694*primary_calibration!O699,'2023gf_All'!O694+O$3*'2026gf_All'!O694*primary_calibration!O699)</f>
        <v>0.41163824117384562</v>
      </c>
      <c r="P699" s="4">
        <f ca="1">IF(OR($B699=P$5, '2023gf_All'!P694&gt;=$C$2), '2023gf_All'!P694+P$2*'2026gf_All'!P694*primary_calibration!P699,'2023gf_All'!P694+P$3*'2026gf_All'!P694*primary_calibration!P699)</f>
        <v>0.57719090892794456</v>
      </c>
      <c r="Q699" s="4">
        <f ca="1">IF(OR($B699=Q$5, '2023gf_All'!Q694&gt;=$C$2), '2023gf_All'!Q694+Q$2*'2026gf_All'!Q694*primary_calibration!Q699,'2023gf_All'!Q694+Q$3*'2026gf_All'!Q694*primary_calibration!Q699)</f>
        <v>3.2306186384974088E-2</v>
      </c>
      <c r="R699" s="4">
        <f ca="1">IF(OR($B699=R$5, '2023gf_All'!R694&gt;=$C$2), '2023gf_All'!R694+R$2*'2026gf_All'!R694*primary_calibration!R699,'2023gf_All'!R694+R$3*'2026gf_All'!R694*primary_calibration!R699)</f>
        <v>5.9101123388973754E-2</v>
      </c>
      <c r="S699" s="4">
        <f ca="1">IF(OR($B699=S$5, '2023gf_All'!S694&gt;=$C$2), '2023gf_All'!S694+S$2*'2026gf_All'!S694*primary_calibration!S699,'2023gf_All'!S694+S$3*'2026gf_All'!S694*primary_calibration!S699)</f>
        <v>3.3781675479562866E-2</v>
      </c>
      <c r="T699" s="4">
        <f ca="1">IF(OR($B699=T$5, '2023gf_All'!T694&gt;=$C$2), '2023gf_All'!T694+T$2*'2026gf_All'!T694*primary_calibration!T699,'2023gf_All'!T694+T$3*'2026gf_All'!T694*primary_calibration!T699)</f>
        <v>0.44581589581126635</v>
      </c>
      <c r="U699" s="4">
        <f ca="1">IF(OR($B699=U$5, '2023gf_All'!U694&gt;=$C$2), '2023gf_All'!U694+U$2*'2026gf_All'!U694*primary_calibration!U699,'2023gf_All'!U694+U$3*'2026gf_All'!U694*primary_calibration!U699)</f>
        <v>0.57545046586724069</v>
      </c>
      <c r="V699" s="4">
        <f ca="1">IF(OR($B699=V$5, '2023gf_All'!V694&gt;=$C$2), '2023gf_All'!V694+V$2*'2026gf_All'!V694*primary_calibration!V699,'2023gf_All'!V694+V$3*'2026gf_All'!V694*primary_calibration!V699)</f>
        <v>0.25414279963334124</v>
      </c>
      <c r="W699" s="4">
        <f ca="1">IF(OR($B699=W$5, '2023gf_All'!W694&gt;=$C$2), '2023gf_All'!W694+W$2*'2026gf_All'!W694*primary_calibration!W699,'2023gf_All'!W694+W$3*'2026gf_All'!W694*primary_calibration!W699)</f>
        <v>0.14810221468951124</v>
      </c>
      <c r="X699" s="4">
        <f ca="1">IF(OR($B699=X$5, '2023gf_All'!X694&gt;=$C$2), '2023gf_All'!X694+X$2*'2026gf_All'!X694*primary_calibration!X699,'2023gf_All'!X694+X$3*'2026gf_All'!X694*primary_calibration!X699)</f>
        <v>0.43234065194226795</v>
      </c>
      <c r="Y699" s="4">
        <f ca="1">IF(OR($B699=Y$5, '2023gf_All'!Y694&gt;=$C$2), '2023gf_All'!Y694+Y$2*'2026gf_All'!Y694*primary_calibration!Y699,'2023gf_All'!Y694+Y$3*'2026gf_All'!Y694*primary_calibration!Y699)</f>
        <v>0.16601369217802403</v>
      </c>
      <c r="Z699" s="4">
        <f ca="1">IF(OR($B699=Z$5, '2023gf_All'!Z694&gt;=$C$2), '2023gf_All'!Z694+Z$2*'2026gf_All'!Z694*primary_calibration!Z699,'2023gf_All'!Z694+Z$3*'2026gf_All'!Z694*primary_calibration!Z699)</f>
        <v>6.9551134887711197E-3</v>
      </c>
      <c r="AA699" s="4">
        <f ca="1">IF(OR($B699=AA$5, '2023gf_All'!AA694&gt;=$C$2), '2023gf_All'!AA694+AA$2*'2026gf_All'!AA694*primary_calibration!AA699,'2023gf_All'!AA694+AA$3*'2026gf_All'!AA694*primary_calibration!AA699)</f>
        <v>5.778789928835943</v>
      </c>
      <c r="AB699" s="4">
        <f ca="1">IF(OR($B699=AB$5, '2023gf_All'!AB694&gt;=$C$2), '2023gf_All'!AB694+AB$2*'2026gf_All'!AB694*primary_calibration!AB699,'2023gf_All'!AB694+AB$3*'2026gf_All'!AB694*primary_calibration!AB699)</f>
        <v>3.7204288381361521E-2</v>
      </c>
      <c r="AC699" s="4">
        <f ca="1">IF(OR($B699=AC$5, '2023gf_All'!AC694&gt;=$C$2), '2023gf_All'!AC694+AC$2*'2026gf_All'!AC694*primary_calibration!AC699,'2023gf_All'!AC694+AC$3*'2026gf_All'!AC694*primary_calibration!AC699)</f>
        <v>0.91307468699244954</v>
      </c>
      <c r="AD699" s="4">
        <f ca="1">IF(OR($B699=AD$5, '2023gf_All'!AD694&gt;=$C$2), '2023gf_All'!AD694+AD$2*'2026gf_All'!AD694*primary_calibration!AD699,'2023gf_All'!AD694+AD$3*'2026gf_All'!AD694*primary_calibration!AD699)</f>
        <v>0.25752625568085191</v>
      </c>
      <c r="AE699" s="4">
        <f ca="1">IF(OR($B699=AE$5, '2023gf_All'!AE694&gt;=$C$2), '2023gf_All'!AE694+AE$2*'2026gf_All'!AE694*primary_calibration!AE699,'2023gf_All'!AE694+AE$3*'2026gf_All'!AE694*primary_calibration!AE699)</f>
        <v>9.4634208809103226E-2</v>
      </c>
      <c r="AF699" s="4">
        <f ca="1">IF(OR($B699=AF$5, '2023gf_All'!AF694&gt;=$C$2), '2023gf_All'!AF694+AF$2*'2026gf_All'!AF694*primary_calibration!AF699,'2023gf_All'!AF694+AF$3*'2026gf_All'!AF694*primary_calibration!AF699)</f>
        <v>0.29540094214579132</v>
      </c>
      <c r="AG699" s="4">
        <f ca="1">IF(OR($B699=AG$5, '2023gf_All'!AG694&gt;=$C$2), '2023gf_All'!AG694+AG$2*'2026gf_All'!AG694*primary_calibration!AG699,'2023gf_All'!AG694+AG$3*'2026gf_All'!AG694*primary_calibration!AG699)</f>
        <v>6.5826212172424639E-2</v>
      </c>
      <c r="AH699" s="4">
        <f ca="1">IF(OR($B699=AH$5, '2023gf_All'!AH694&gt;=$C$2), '2023gf_All'!AH694+AH$2*'2026gf_All'!AH694*primary_calibration!AH699,'2023gf_All'!AH694+AH$3*'2026gf_All'!AH694*primary_calibration!AH699)</f>
        <v>0.10544765707518901</v>
      </c>
      <c r="AI699" s="4">
        <f ca="1">IF(OR($B699=AI$5, '2023gf_All'!AI694&gt;=$C$2), '2023gf_All'!AI694+AI$2*'2026gf_All'!AI694*primary_calibration!AI699,'2023gf_All'!AI694+AI$3*'2026gf_All'!AI694*primary_calibration!AI699)</f>
        <v>1.1735445576935266E-2</v>
      </c>
      <c r="AJ699" s="4">
        <f ca="1">IF(OR($B699=AJ$5, '2023gf_All'!AJ694&gt;=$C$2), '2023gf_All'!AJ694+AJ$2*'2026gf_All'!AJ694*primary_calibration!AJ699,'2023gf_All'!AJ694+AJ$3*'2026gf_All'!AJ694*primary_calibration!AJ699)</f>
        <v>9.9611145297853441E-3</v>
      </c>
      <c r="AK699" s="4">
        <f ca="1">IF(OR($B699=AK$5, '2023gf_All'!AK694&gt;=$C$2), '2023gf_All'!AK694+AK$2*'2026gf_All'!AK694*primary_calibration!AK699,'2023gf_All'!AK694+AK$3*'2026gf_All'!AK694*primary_calibration!AK699)</f>
        <v>0.69669447431649867</v>
      </c>
      <c r="AL699" s="4">
        <f ca="1">IF(OR($B699=AL$5, '2023gf_All'!AL694&gt;=$C$2), '2023gf_All'!AL694+AL$2*'2026gf_All'!AL694*primary_calibration!AL699,'2023gf_All'!AL694+AL$3*'2026gf_All'!AL694*primary_calibration!AL699)</f>
        <v>4.1460945572052217E-2</v>
      </c>
      <c r="AM699" s="4">
        <f ca="1">IF(OR($B699=AM$5, '2023gf_All'!AM694&gt;=$C$2), '2023gf_All'!AM694+AM$2*'2026gf_All'!AM694*primary_calibration!AM699,'2023gf_All'!AM694+AM$3*'2026gf_All'!AM694*primary_calibration!AM699)</f>
        <v>0.84798744901977663</v>
      </c>
      <c r="AN699" s="4">
        <f ca="1">IF(OR($B699=AN$5, '2023gf_All'!AN694&gt;=$C$2), '2023gf_All'!AN694+AN$2*'2026gf_All'!AN694*primary_calibration!AN699,'2023gf_All'!AN694+AN$3*'2026gf_All'!AN694*primary_calibration!AN699)</f>
        <v>0.17273776054568285</v>
      </c>
      <c r="AO699" s="4">
        <f ca="1">IF(OR($B699=AO$5, '2023gf_All'!AO694&gt;=$C$2), '2023gf_All'!AO694+AO$2*'2026gf_All'!AO694*primary_calibration!AO699,'2023gf_All'!AO694+AO$3*'2026gf_All'!AO694*primary_calibration!AO699)</f>
        <v>0.14299841420176074</v>
      </c>
      <c r="AP699" s="4">
        <f ca="1">IF(OR($B699=AP$5, '2023gf_All'!AP694&gt;=$C$2), '2023gf_All'!AP694+AP$2*'2026gf_All'!AP694*primary_calibration!AP699,'2023gf_All'!AP694+AP$3*'2026gf_All'!AP694*primary_calibration!AP699)</f>
        <v>1.4491257453651512</v>
      </c>
      <c r="AQ699" s="4">
        <f ca="1">IF(OR($B699=AQ$5, '2023gf_All'!AQ694&gt;=$C$2), '2023gf_All'!AQ694+AQ$2*'2026gf_All'!AQ694*primary_calibration!AQ699,'2023gf_All'!AQ694+AQ$3*'2026gf_All'!AQ694*primary_calibration!AQ699)</f>
        <v>0.17707964605638565</v>
      </c>
      <c r="AR699" s="4">
        <f ca="1">IF(OR($B699=AR$5, '2023gf_All'!AR694&gt;=$C$2), '2023gf_All'!AR694+AR$2*'2026gf_All'!AR694*primary_calibration!AR699,'2023gf_All'!AR694+AR$3*'2026gf_All'!AR694*primary_calibration!AR699)</f>
        <v>2.144572477449341E-2</v>
      </c>
      <c r="AS699" s="4">
        <f ca="1">IF(OR($B699=AS$5, '2023gf_All'!AS694&gt;=$C$2), '2023gf_All'!AS694+AS$2*'2026gf_All'!AS694*primary_calibration!AS699,'2023gf_All'!AS694+AS$3*'2026gf_All'!AS694*primary_calibration!AS699)</f>
        <v>3.2630788726622568</v>
      </c>
      <c r="AT699" s="4">
        <f ca="1">IF(OR($B699=AT$5, '2023gf_All'!AT694&gt;=$C$2), '2023gf_All'!AT694+AT$2*'2026gf_All'!AT694*primary_calibration!AT699,'2023gf_All'!AT694+AT$3*'2026gf_All'!AT694*primary_calibration!AT699)</f>
        <v>5.4080305235836594E-3</v>
      </c>
      <c r="AU699" s="4">
        <f ca="1">IF(OR($B699=AU$5, '2023gf_All'!AU694&gt;=$C$2), '2023gf_All'!AU694+AU$2*'2026gf_All'!AU694*primary_calibration!AU699,'2023gf_All'!AU694+AU$3*'2026gf_All'!AU694*primary_calibration!AU699)</f>
        <v>6.0093773686036092E-2</v>
      </c>
      <c r="AV699" s="4">
        <f ca="1">IF(OR($B699=AV$5, '2023gf_All'!AV694&gt;=$C$2), '2023gf_All'!AV694+AV$2*'2026gf_All'!AV694*primary_calibration!AV699,'2023gf_All'!AV694+AV$3*'2026gf_All'!AV694*primary_calibration!AV699)</f>
        <v>3.6755348014217065E-2</v>
      </c>
      <c r="AW699" s="4">
        <f ca="1">IF(OR($B699=AW$5, '2023gf_All'!AW694&gt;=$C$2), '2023gf_All'!AW694+AW$2*'2026gf_All'!AW694*primary_calibration!AW699,'2023gf_All'!AW694+AW$3*'2026gf_All'!AW694*primary_calibration!AW699)</f>
        <v>0.25043495192352955</v>
      </c>
      <c r="AX699" s="4">
        <f ca="1">IF(OR($B699=AX$5, '2023gf_All'!AX694&gt;=$C$2), '2023gf_All'!AX694+AX$2*'2026gf_All'!AX694*primary_calibration!AX699,'2023gf_All'!AX694+AX$3*'2026gf_All'!AX694*primary_calibration!AX699)</f>
        <v>0.57430080508348136</v>
      </c>
      <c r="AY699" s="4">
        <f ca="1">IF(OR($B699=AY$5, '2023gf_All'!AY694&gt;=$C$2), '2023gf_All'!AY694+AY$2*'2026gf_All'!AY694*primary_calibration!AY699,'2023gf_All'!AY694+AY$3*'2026gf_All'!AY694*primary_calibration!AY699)</f>
        <v>3.8365856681191551E-2</v>
      </c>
      <c r="AZ699" s="4">
        <f ca="1">IF(OR($B699=AZ$5, '2023gf_All'!AZ694&gt;=$C$2), '2023gf_All'!AZ694+AZ$2*'2026gf_All'!AZ694*primary_calibration!AZ699,'2023gf_All'!AZ694+AZ$3*'2026gf_All'!AZ694*primary_calibration!AZ699)</f>
        <v>6.7801059372369459E-3</v>
      </c>
      <c r="BA699" s="4">
        <f ca="1">IF(OR($B699=BA$5, '2023gf_All'!BA694&gt;=$C$2), '2023gf_All'!BA694+BA$2*'2026gf_All'!BA694*primary_calibration!BA699,'2023gf_All'!BA694+BA$3*'2026gf_All'!BA694*primary_calibration!BA699)</f>
        <v>11.515212555769589</v>
      </c>
      <c r="BB699" s="4">
        <f ca="1">IF(OR($B699=BB$5, '2023gf_All'!BB694&gt;=$C$2), '2023gf_All'!BB694+BB$2*'2026gf_All'!BB694*primary_calibration!BB699,'2023gf_All'!BB694+BB$3*'2026gf_All'!BB694*primary_calibration!BB699)</f>
        <v>3.6422493963891786E-2</v>
      </c>
      <c r="BC699" s="4">
        <f ca="1">IF(OR($B699=BC$5, '2023gf_All'!BC694&gt;=$C$2), '2023gf_All'!BC694+BC$2*'2026gf_All'!BC694*primary_calibration!BC699,'2023gf_All'!BC694+BC$3*'2026gf_All'!BC694*primary_calibration!BC699)</f>
        <v>1.0297280061493215</v>
      </c>
      <c r="BD699" s="4">
        <f ca="1">IF(OR($B699=BD$5, '2023gf_All'!BD694&gt;=$C$2), '2023gf_All'!BD694+BD$2*'2026gf_All'!BD694*primary_calibration!BD699,'2023gf_All'!BD694+BD$3*'2026gf_All'!BD694*primary_calibration!BD699)</f>
        <v>0.30367359713359277</v>
      </c>
      <c r="BE699" s="4">
        <f ca="1">IF(OR($B699=BE$5, '2023gf_All'!BE694&gt;=$C$2), '2023gf_All'!BE694+BE$2*'2026gf_All'!BE694*primary_calibration!BE699,'2023gf_All'!BE694+BE$3*'2026gf_All'!BE694*primary_calibration!BE699)</f>
        <v>8.2961746752905102E-2</v>
      </c>
      <c r="BF699" s="4">
        <f ca="1">IF(OR($B699=BF$5, '2023gf_All'!BF694&gt;=$C$2,'2023gf_All'!AY694&gt;=$C$2), '2023gf_All'!BF694+BF$2*'2026gf_All'!BF694*primary_calibration!BF699,'2023gf_All'!BF694+BF$3*'2026gf_All'!BF694*primary_calibration!BF699)</f>
        <v>3.8566289580753733E-3</v>
      </c>
      <c r="BG699" s="31">
        <f>'2023gf_All'!BG694</f>
        <v>1.03806</v>
      </c>
      <c r="BH699" s="31">
        <f>'2023gf_All'!BH694</f>
        <v>0.25030000000000002</v>
      </c>
      <c r="BI699" s="31">
        <f>'2023gf_All'!BI694</f>
        <v>0.23035</v>
      </c>
      <c r="BJ699" s="31">
        <f>'2023gf_All'!BJ694</f>
        <v>0.72160000000000002</v>
      </c>
      <c r="BK699" s="31">
        <f>'2023gf_All'!BK694</f>
        <v>12.45049</v>
      </c>
      <c r="BL699" s="31">
        <f>'2023gf_All'!BL694</f>
        <v>5.6048200000000001</v>
      </c>
      <c r="BM699" s="33">
        <f t="shared" si="89"/>
        <v>20.29562</v>
      </c>
      <c r="BN699" s="9">
        <f t="shared" ca="1" si="83"/>
        <v>31.887476742851042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84"/>
        <v>-0.16403999999999996</v>
      </c>
      <c r="BT699">
        <f t="shared" si="85"/>
        <v>2.0625900000000037</v>
      </c>
      <c r="BU699" s="14">
        <f t="shared" si="90"/>
        <v>-7.9531075007635871E-2</v>
      </c>
      <c r="BV699" s="9">
        <f ca="1">(BN699-'2023gf_All'!BN694)*BU699</f>
        <v>-6.6493341368303871E-3</v>
      </c>
      <c r="BW699" s="9">
        <f t="shared" ca="1" si="86"/>
        <v>20.288970665863168</v>
      </c>
      <c r="BX699" s="9">
        <f ca="1">IF(primary_calibration!BI699=1,SUM(BW699,I699:BF699),0)</f>
        <v>52.176447408714225</v>
      </c>
      <c r="BY699">
        <f t="shared" ca="1" si="87"/>
        <v>52.777327801137041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 t="shared" ca="1" si="88"/>
        <v>53.354038220187924</v>
      </c>
      <c r="I700" s="4">
        <f ca="1">IF(OR($B700=I$5, '2023gf_All'!I695&gt;=$C$2), '2023gf_All'!I695+I$2*'2026gf_All'!I695*primary_calibration!I700,'2023gf_All'!I695+I$3*'2026gf_All'!I695*primary_calibration!I700)</f>
        <v>1.3946212314026049E-2</v>
      </c>
      <c r="J700" s="4">
        <f ca="1">IF(OR($B700=J$5, '2023gf_All'!J695&gt;=$C$2), '2023gf_All'!J695+J$2*'2026gf_All'!J695*primary_calibration!J700,'2023gf_All'!J695+J$3*'2026gf_All'!J695*primary_calibration!J700)</f>
        <v>1.6993601854675681E-2</v>
      </c>
      <c r="K700" s="4">
        <f ca="1">IF(OR($B700=K$5, '2023gf_All'!K695&gt;=$C$2), '2023gf_All'!K695+K$2*'2026gf_All'!K695*primary_calibration!K700,'2023gf_All'!K695+K$3*'2026gf_All'!K695*primary_calibration!K700)</f>
        <v>1.0636910711954554E-2</v>
      </c>
      <c r="L700" s="4">
        <f ca="1">IF(OR($B700=L$5, '2023gf_All'!L695&gt;=$C$2), '2023gf_All'!L695+L$2*'2026gf_All'!L695*primary_calibration!L700,'2023gf_All'!L695+L$3*'2026gf_All'!L695*primary_calibration!L700)</f>
        <v>3.5052846789970518E-2</v>
      </c>
      <c r="M700" s="4">
        <f ca="1">IF(OR($B700=M$5, '2023gf_All'!M695&gt;=$C$2), '2023gf_All'!M695+M$2*'2026gf_All'!M695*primary_calibration!M700,'2023gf_All'!M695+M$3*'2026gf_All'!M695*primary_calibration!M700)</f>
        <v>5.7170752223374394E-2</v>
      </c>
      <c r="N700" s="4">
        <f ca="1">IF(OR($B700=N$5, '2023gf_All'!N695&gt;=$C$2), '2023gf_All'!N695+N$2*'2026gf_All'!N695*primary_calibration!N700,'2023gf_All'!N695+N$3*'2026gf_All'!N695*primary_calibration!N700)</f>
        <v>0.50733844717738918</v>
      </c>
      <c r="O700" s="4">
        <f ca="1">IF(OR($B700=O$5, '2023gf_All'!O695&gt;=$C$2), '2023gf_All'!O695+O$2*'2026gf_All'!O695*primary_calibration!O700,'2023gf_All'!O695+O$3*'2026gf_All'!O695*primary_calibration!O700)</f>
        <v>0.1602158689847491</v>
      </c>
      <c r="P700" s="4">
        <f ca="1">IF(OR($B700=P$5, '2023gf_All'!P695&gt;=$C$2), '2023gf_All'!P695+P$2*'2026gf_All'!P695*primary_calibration!P700,'2023gf_All'!P695+P$3*'2026gf_All'!P695*primary_calibration!P700)</f>
        <v>0.21945737141290783</v>
      </c>
      <c r="Q700" s="4">
        <f ca="1">IF(OR($B700=Q$5, '2023gf_All'!Q695&gt;=$C$2), '2023gf_All'!Q695+Q$2*'2026gf_All'!Q695*primary_calibration!Q700,'2023gf_All'!Q695+Q$3*'2026gf_All'!Q695*primary_calibration!Q700)</f>
        <v>1.3719359620499026E-2</v>
      </c>
      <c r="R700" s="4">
        <f ca="1">IF(OR($B700=R$5, '2023gf_All'!R695&gt;=$C$2), '2023gf_All'!R695+R$2*'2026gf_All'!R695*primary_calibration!R700,'2023gf_All'!R695+R$3*'2026gf_All'!R695*primary_calibration!R700)</f>
        <v>1.7128633574781019E-2</v>
      </c>
      <c r="S700" s="4">
        <f ca="1">IF(OR($B700=S$5, '2023gf_All'!S695&gt;=$C$2), '2023gf_All'!S695+S$2*'2026gf_All'!S695*primary_calibration!S700,'2023gf_All'!S695+S$3*'2026gf_All'!S695*primary_calibration!S700)</f>
        <v>3.5475447987915361E-2</v>
      </c>
      <c r="T700" s="4">
        <f ca="1">IF(OR($B700=T$5, '2023gf_All'!T695&gt;=$C$2), '2023gf_All'!T695+T$2*'2026gf_All'!T695*primary_calibration!T700,'2023gf_All'!T695+T$3*'2026gf_All'!T695*primary_calibration!T700)</f>
        <v>0.34804501007161964</v>
      </c>
      <c r="U700" s="4">
        <f ca="1">IF(OR($B700=U$5, '2023gf_All'!U695&gt;=$C$2), '2023gf_All'!U695+U$2*'2026gf_All'!U695*primary_calibration!U700,'2023gf_All'!U695+U$3*'2026gf_All'!U695*primary_calibration!U700)</f>
        <v>0.20476908358702364</v>
      </c>
      <c r="V700" s="4">
        <f ca="1">IF(OR($B700=V$5, '2023gf_All'!V695&gt;=$C$2), '2023gf_All'!V695+V$2*'2026gf_All'!V695*primary_calibration!V700,'2023gf_All'!V695+V$3*'2026gf_All'!V695*primary_calibration!V700)</f>
        <v>0.20973900281044003</v>
      </c>
      <c r="W700" s="4">
        <f ca="1">IF(OR($B700=W$5, '2023gf_All'!W695&gt;=$C$2), '2023gf_All'!W695+W$2*'2026gf_All'!W695*primary_calibration!W700,'2023gf_All'!W695+W$3*'2026gf_All'!W695*primary_calibration!W700)</f>
        <v>0.10236304842358913</v>
      </c>
      <c r="X700" s="4">
        <f ca="1">IF(OR($B700=X$5, '2023gf_All'!X695&gt;=$C$2), '2023gf_All'!X695+X$2*'2026gf_All'!X695*primary_calibration!X700,'2023gf_All'!X695+X$3*'2026gf_All'!X695*primary_calibration!X700)</f>
        <v>3.0982444639142702E-2</v>
      </c>
      <c r="Y700" s="4">
        <f ca="1">IF(OR($B700=Y$5, '2023gf_All'!Y695&gt;=$C$2), '2023gf_All'!Y695+Y$2*'2026gf_All'!Y695*primary_calibration!Y700,'2023gf_All'!Y695+Y$3*'2026gf_All'!Y695*primary_calibration!Y700)</f>
        <v>1.2466392399361464E-2</v>
      </c>
      <c r="Z700" s="4">
        <f ca="1">IF(OR($B700=Z$5, '2023gf_All'!Z695&gt;=$C$2), '2023gf_All'!Z695+Z$2*'2026gf_All'!Z695*primary_calibration!Z700,'2023gf_All'!Z695+Z$3*'2026gf_All'!Z695*primary_calibration!Z700)</f>
        <v>3.9739595853328729E-4</v>
      </c>
      <c r="AA700" s="4">
        <f ca="1">IF(OR($B700=AA$5, '2023gf_All'!AA695&gt;=$C$2), '2023gf_All'!AA695+AA$2*'2026gf_All'!AA695*primary_calibration!AA700,'2023gf_All'!AA695+AA$3*'2026gf_All'!AA695*primary_calibration!AA700)</f>
        <v>5.0132826329369617</v>
      </c>
      <c r="AB700" s="4">
        <f ca="1">IF(OR($B700=AB$5, '2023gf_All'!AB695&gt;=$C$2), '2023gf_All'!AB695+AB$2*'2026gf_All'!AB695*primary_calibration!AB700,'2023gf_All'!AB695+AB$3*'2026gf_All'!AB695*primary_calibration!AB700)</f>
        <v>0.1974749662703856</v>
      </c>
      <c r="AC700" s="4">
        <f ca="1">IF(OR($B700=AC$5, '2023gf_All'!AC695&gt;=$C$2), '2023gf_All'!AC695+AC$2*'2026gf_All'!AC695*primary_calibration!AC700,'2023gf_All'!AC695+AC$3*'2026gf_All'!AC695*primary_calibration!AC700)</f>
        <v>0.92723298935376208</v>
      </c>
      <c r="AD700" s="4">
        <f ca="1">IF(OR($B700=AD$5, '2023gf_All'!AD695&gt;=$C$2), '2023gf_All'!AD695+AD$2*'2026gf_All'!AD695*primary_calibration!AD700,'2023gf_All'!AD695+AD$3*'2026gf_All'!AD695*primary_calibration!AD700)</f>
        <v>0.30496803512751153</v>
      </c>
      <c r="AE700" s="4">
        <f ca="1">IF(OR($B700=AE$5, '2023gf_All'!AE695&gt;=$C$2), '2023gf_All'!AE695+AE$2*'2026gf_All'!AE695*primary_calibration!AE700,'2023gf_All'!AE695+AE$3*'2026gf_All'!AE695*primary_calibration!AE700)</f>
        <v>7.4744695875210215E-3</v>
      </c>
      <c r="AF700" s="4">
        <f ca="1">IF(OR($B700=AF$5, '2023gf_All'!AF695&gt;=$C$2), '2023gf_All'!AF695+AF$2*'2026gf_All'!AF695*primary_calibration!AF700,'2023gf_All'!AF695+AF$3*'2026gf_All'!AF695*primary_calibration!AF700)</f>
        <v>0.10622094270849251</v>
      </c>
      <c r="AG700" s="4">
        <f ca="1">IF(OR($B700=AG$5, '2023gf_All'!AG695&gt;=$C$2), '2023gf_All'!AG695+AG$2*'2026gf_All'!AG695*primary_calibration!AG700,'2023gf_All'!AG695+AG$3*'2026gf_All'!AG695*primary_calibration!AG700)</f>
        <v>9.2427290654045355E-2</v>
      </c>
      <c r="AH700" s="4">
        <f ca="1">IF(OR($B700=AH$5, '2023gf_All'!AH695&gt;=$C$2), '2023gf_All'!AH695+AH$2*'2026gf_All'!AH695*primary_calibration!AH700,'2023gf_All'!AH695+AH$3*'2026gf_All'!AH695*primary_calibration!AH700)</f>
        <v>9.5491531683470271E-2</v>
      </c>
      <c r="AI700" s="4">
        <f ca="1">IF(OR($B700=AI$5, '2023gf_All'!AI695&gt;=$C$2), '2023gf_All'!AI695+AI$2*'2026gf_All'!AI695*primary_calibration!AI700,'2023gf_All'!AI695+AI$3*'2026gf_All'!AI695*primary_calibration!AI700)</f>
        <v>1.082731935028128E-2</v>
      </c>
      <c r="AJ700" s="4">
        <f ca="1">IF(OR($B700=AJ$5, '2023gf_All'!AJ695&gt;=$C$2), '2023gf_All'!AJ695+AJ$2*'2026gf_All'!AJ695*primary_calibration!AJ700,'2023gf_All'!AJ695+AJ$3*'2026gf_All'!AJ695*primary_calibration!AJ700)</f>
        <v>8.7679715391199755E-3</v>
      </c>
      <c r="AK700" s="4">
        <f ca="1">IF(OR($B700=AK$5, '2023gf_All'!AK695&gt;=$C$2), '2023gf_All'!AK695+AK$2*'2026gf_All'!AK695*primary_calibration!AK700,'2023gf_All'!AK695+AK$3*'2026gf_All'!AK695*primary_calibration!AK700)</f>
        <v>1.2040065192008567</v>
      </c>
      <c r="AL700" s="4">
        <f ca="1">IF(OR($B700=AL$5, '2023gf_All'!AL695&gt;=$C$2), '2023gf_All'!AL695+AL$2*'2026gf_All'!AL695*primary_calibration!AL700,'2023gf_All'!AL695+AL$3*'2026gf_All'!AL695*primary_calibration!AL700)</f>
        <v>2.9183791483428919E-2</v>
      </c>
      <c r="AM700" s="4">
        <f ca="1">IF(OR($B700=AM$5, '2023gf_All'!AM695&gt;=$C$2), '2023gf_All'!AM695+AM$2*'2026gf_All'!AM695*primary_calibration!AM700,'2023gf_All'!AM695+AM$3*'2026gf_All'!AM695*primary_calibration!AM700)</f>
        <v>2.1369863097136621</v>
      </c>
      <c r="AN700" s="4">
        <f ca="1">IF(OR($B700=AN$5, '2023gf_All'!AN695&gt;=$C$2), '2023gf_All'!AN695+AN$2*'2026gf_All'!AN695*primary_calibration!AN700,'2023gf_All'!AN695+AN$3*'2026gf_All'!AN695*primary_calibration!AN700)</f>
        <v>2.7269849149703623E-2</v>
      </c>
      <c r="AO700" s="4">
        <f ca="1">IF(OR($B700=AO$5, '2023gf_All'!AO695&gt;=$C$2), '2023gf_All'!AO695+AO$2*'2026gf_All'!AO695*primary_calibration!AO700,'2023gf_All'!AO695+AO$3*'2026gf_All'!AO695*primary_calibration!AO700)</f>
        <v>0.23133813961649233</v>
      </c>
      <c r="AP700" s="4">
        <f ca="1">IF(OR($B700=AP$5, '2023gf_All'!AP695&gt;=$C$2), '2023gf_All'!AP695+AP$2*'2026gf_All'!AP695*primary_calibration!AP700,'2023gf_All'!AP695+AP$3*'2026gf_All'!AP695*primary_calibration!AP700)</f>
        <v>0.91975645680961271</v>
      </c>
      <c r="AQ700" s="4">
        <f ca="1">IF(OR($B700=AQ$5, '2023gf_All'!AQ695&gt;=$C$2), '2023gf_All'!AQ695+AQ$2*'2026gf_All'!AQ695*primary_calibration!AQ700,'2023gf_All'!AQ695+AQ$3*'2026gf_All'!AQ695*primary_calibration!AQ700)</f>
        <v>6.4576433327064767E-2</v>
      </c>
      <c r="AR700" s="4">
        <f ca="1">IF(OR($B700=AR$5, '2023gf_All'!AR695&gt;=$C$2), '2023gf_All'!AR695+AR$2*'2026gf_All'!AR695*primary_calibration!AR700,'2023gf_All'!AR695+AR$3*'2026gf_All'!AR695*primary_calibration!AR700)</f>
        <v>3.1273091869531665E-2</v>
      </c>
      <c r="AS700" s="4">
        <f ca="1">IF(OR($B700=AS$5, '2023gf_All'!AS695&gt;=$C$2), '2023gf_All'!AS695+AS$2*'2026gf_All'!AS695*primary_calibration!AS700,'2023gf_All'!AS695+AS$3*'2026gf_All'!AS695*primary_calibration!AS700)</f>
        <v>6.4756873948214695</v>
      </c>
      <c r="AT700" s="4">
        <f ca="1">IF(OR($B700=AT$5, '2023gf_All'!AT695&gt;=$C$2), '2023gf_All'!AT695+AT$2*'2026gf_All'!AT695*primary_calibration!AT700,'2023gf_All'!AT695+AT$3*'2026gf_All'!AT695*primary_calibration!AT700)</f>
        <v>2.6495280548330096E-2</v>
      </c>
      <c r="AU700" s="4">
        <f ca="1">IF(OR($B700=AU$5, '2023gf_All'!AU695&gt;=$C$2), '2023gf_All'!AU695+AU$2*'2026gf_All'!AU695*primary_calibration!AU700,'2023gf_All'!AU695+AU$3*'2026gf_All'!AU695*primary_calibration!AU700)</f>
        <v>1.1064372602768147E-2</v>
      </c>
      <c r="AV700" s="4">
        <f ca="1">IF(OR($B700=AV$5, '2023gf_All'!AV695&gt;=$C$2), '2023gf_All'!AV695+AV$2*'2026gf_All'!AV695*primary_calibration!AV700,'2023gf_All'!AV695+AV$3*'2026gf_All'!AV695*primary_calibration!AV700)</f>
        <v>3.6344767749234584E-2</v>
      </c>
      <c r="AW700" s="4">
        <f ca="1">IF(OR($B700=AW$5, '2023gf_All'!AW695&gt;=$C$2), '2023gf_All'!AW695+AW$2*'2026gf_All'!AW695*primary_calibration!AW700,'2023gf_All'!AW695+AW$3*'2026gf_All'!AW695*primary_calibration!AW700)</f>
        <v>1.4300881395107571E-2</v>
      </c>
      <c r="AX700" s="4">
        <f ca="1">IF(OR($B700=AX$5, '2023gf_All'!AX695&gt;=$C$2), '2023gf_All'!AX695+AX$2*'2026gf_All'!AX695*primary_calibration!AX700,'2023gf_All'!AX695+AX$3*'2026gf_All'!AX695*primary_calibration!AX700)</f>
        <v>9.5046126476189985E-2</v>
      </c>
      <c r="AY700" s="4">
        <f ca="1">IF(OR($B700=AY$5, '2023gf_All'!AY695&gt;=$C$2), '2023gf_All'!AY695+AY$2*'2026gf_All'!AY695*primary_calibration!AY700,'2023gf_All'!AY695+AY$3*'2026gf_All'!AY695*primary_calibration!AY700)</f>
        <v>3.3415790519126846E-2</v>
      </c>
      <c r="AZ700" s="4">
        <f ca="1">IF(OR($B700=AZ$5, '2023gf_All'!AZ695&gt;=$C$2), '2023gf_All'!AZ695+AZ$2*'2026gf_All'!AZ695*primary_calibration!AZ700,'2023gf_All'!AZ695+AZ$3*'2026gf_All'!AZ695*primary_calibration!AZ700)</f>
        <v>6.294698312288776E-3</v>
      </c>
      <c r="BA700" s="4">
        <f ca="1">IF(OR($B700=BA$5, '2023gf_All'!BA695&gt;=$C$2), '2023gf_All'!BA695+BA$2*'2026gf_All'!BA695*primary_calibration!BA700,'2023gf_All'!BA695+BA$3*'2026gf_All'!BA695*primary_calibration!BA700)</f>
        <v>3.3116928242876384</v>
      </c>
      <c r="BB700" s="4">
        <f ca="1">IF(OR($B700=BB$5, '2023gf_All'!BB695&gt;=$C$2), '2023gf_All'!BB695+BB$2*'2026gf_All'!BB695*primary_calibration!BB700,'2023gf_All'!BB695+BB$3*'2026gf_All'!BB695*primary_calibration!BB700)</f>
        <v>4.8554281960077467E-2</v>
      </c>
      <c r="BC700" s="4">
        <f ca="1">IF(OR($B700=BC$5, '2023gf_All'!BC695&gt;=$C$2), '2023gf_All'!BC695+BC$2*'2026gf_All'!BC695*primary_calibration!BC700,'2023gf_All'!BC695+BC$3*'2026gf_All'!BC695*primary_calibration!BC700)</f>
        <v>4.9042245340967137</v>
      </c>
      <c r="BD700" s="4">
        <f ca="1">IF(OR($B700=BD$5, '2023gf_All'!BD695&gt;=$C$2), '2023gf_All'!BD695+BD$2*'2026gf_All'!BD695*primary_calibration!BD700,'2023gf_All'!BD695+BD$3*'2026gf_All'!BD695*primary_calibration!BD700)</f>
        <v>0.33795511167504677</v>
      </c>
      <c r="BE700" s="4">
        <f ca="1">IF(OR($B700=BE$5, '2023gf_All'!BE695&gt;=$C$2), '2023gf_All'!BE695+BE$2*'2026gf_All'!BE695*primary_calibration!BE700,'2023gf_All'!BE695+BE$3*'2026gf_All'!BE695*primary_calibration!BE700)</f>
        <v>8.5231336240209177E-2</v>
      </c>
      <c r="BF700" s="4">
        <f ca="1">IF(OR($B700=BF$5, '2023gf_All'!BF695&gt;=$C$2,'2023gf_All'!AY695&gt;=$C$2), '2023gf_All'!BF695+BF$2*'2026gf_All'!BF695*primary_calibration!BF700,'2023gf_All'!BF695+BF$3*'2026gf_All'!BF695*primary_calibration!BF700)</f>
        <v>3.2916286478062895E-3</v>
      </c>
      <c r="BG700" s="31">
        <f>'2023gf_All'!BG695</f>
        <v>1.58989</v>
      </c>
      <c r="BH700" s="31">
        <f>'2023gf_All'!BH695</f>
        <v>6.6589999999999996E-2</v>
      </c>
      <c r="BI700" s="31">
        <f>'2023gf_All'!BI695</f>
        <v>0.10406</v>
      </c>
      <c r="BJ700" s="31">
        <f>'2023gf_All'!BJ695</f>
        <v>0.36518</v>
      </c>
      <c r="BK700" s="31">
        <f>'2023gf_All'!BK695</f>
        <v>16.42014</v>
      </c>
      <c r="BL700" s="31">
        <f>'2023gf_All'!BL695</f>
        <v>5.1073300000000001</v>
      </c>
      <c r="BM700" s="33">
        <f t="shared" si="89"/>
        <v>23.653190000000002</v>
      </c>
      <c r="BN700" s="9">
        <f t="shared" ca="1" si="83"/>
        <v>28.794055600255867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84"/>
        <v>-0.12222999999999828</v>
      </c>
      <c r="BT700">
        <f t="shared" si="85"/>
        <v>2.0219700000000067</v>
      </c>
      <c r="BU700" s="14">
        <f t="shared" si="90"/>
        <v>-6.0450946354296986E-2</v>
      </c>
      <c r="BV700" s="9">
        <f ca="1">(BN700-'2023gf_All'!BN695)*BU700</f>
        <v>9.2480517419772264E-3</v>
      </c>
      <c r="BW700" s="9">
        <f t="shared" ca="1" si="86"/>
        <v>23.662438051741979</v>
      </c>
      <c r="BX700" s="9">
        <f ca="1">IF(primary_calibration!BI700=1,SUM(BW700,I700:BF700),0)</f>
        <v>52.456493651997846</v>
      </c>
      <c r="BY700">
        <f t="shared" ca="1" si="87"/>
        <v>53.354038220187924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 t="shared" ca="1" si="88"/>
        <v>55.335221762037321</v>
      </c>
      <c r="I701" s="4">
        <f ca="1">IF(OR($B701=I$5, '2023gf_All'!I696&gt;=$C$2), '2023gf_All'!I696+I$2*'2026gf_All'!I696*primary_calibration!I701,'2023gf_All'!I696+I$3*'2026gf_All'!I696*primary_calibration!I701)</f>
        <v>3.0414416530279376E-2</v>
      </c>
      <c r="J701" s="4">
        <f ca="1">IF(OR($B701=J$5, '2023gf_All'!J696&gt;=$C$2), '2023gf_All'!J696+J$2*'2026gf_All'!J696*primary_calibration!J701,'2023gf_All'!J696+J$3*'2026gf_All'!J696*primary_calibration!J701)</f>
        <v>2.8385381179699905E-2</v>
      </c>
      <c r="K701" s="4">
        <f ca="1">IF(OR($B701=K$5, '2023gf_All'!K696&gt;=$C$2), '2023gf_All'!K696+K$2*'2026gf_All'!K696*primary_calibration!K701,'2023gf_All'!K696+K$3*'2026gf_All'!K696*primary_calibration!K701)</f>
        <v>0.23950960068389168</v>
      </c>
      <c r="L701" s="4">
        <f ca="1">IF(OR($B701=L$5, '2023gf_All'!L696&gt;=$C$2), '2023gf_All'!L696+L$2*'2026gf_All'!L696*primary_calibration!L701,'2023gf_All'!L696+L$3*'2026gf_All'!L696*primary_calibration!L701)</f>
        <v>5.8354846650330881E-2</v>
      </c>
      <c r="M701" s="4">
        <f ca="1">IF(OR($B701=M$5, '2023gf_All'!M696&gt;=$C$2), '2023gf_All'!M696+M$2*'2026gf_All'!M696*primary_calibration!M701,'2023gf_All'!M696+M$3*'2026gf_All'!M696*primary_calibration!M701)</f>
        <v>0.10564323224746988</v>
      </c>
      <c r="N701" s="4">
        <f ca="1">IF(OR($B701=N$5, '2023gf_All'!N696&gt;=$C$2), '2023gf_All'!N696+N$2*'2026gf_All'!N696*primary_calibration!N701,'2023gf_All'!N696+N$3*'2026gf_All'!N696*primary_calibration!N701)</f>
        <v>1.6857751168266372E-3</v>
      </c>
      <c r="O701" s="4">
        <f ca="1">IF(OR($B701=O$5, '2023gf_All'!O696&gt;=$C$2), '2023gf_All'!O696+O$2*'2026gf_All'!O696*primary_calibration!O701,'2023gf_All'!O696+O$3*'2026gf_All'!O696*primary_calibration!O701)</f>
        <v>4.4279371279936676E-3</v>
      </c>
      <c r="P701" s="4">
        <f ca="1">IF(OR($B701=P$5, '2023gf_All'!P696&gt;=$C$2), '2023gf_All'!P696+P$2*'2026gf_All'!P696*primary_calibration!P701,'2023gf_All'!P696+P$3*'2026gf_All'!P696*primary_calibration!P701)</f>
        <v>1.8776867688970451E-3</v>
      </c>
      <c r="Q701" s="4">
        <f ca="1">IF(OR($B701=Q$5, '2023gf_All'!Q696&gt;=$C$2), '2023gf_All'!Q696+Q$2*'2026gf_All'!Q696*primary_calibration!Q701,'2023gf_All'!Q696+Q$3*'2026gf_All'!Q696*primary_calibration!Q701)</f>
        <v>1.1332808507311951E-2</v>
      </c>
      <c r="R701" s="4">
        <f ca="1">IF(OR($B701=R$5, '2023gf_All'!R696&gt;=$C$2), '2023gf_All'!R696+R$2*'2026gf_All'!R696*primary_calibration!R701,'2023gf_All'!R696+R$3*'2026gf_All'!R696*primary_calibration!R701)</f>
        <v>2.2509902602262065E-2</v>
      </c>
      <c r="S701" s="4">
        <f ca="1">IF(OR($B701=S$5, '2023gf_All'!S696&gt;=$C$2), '2023gf_All'!S696+S$2*'2026gf_All'!S696*primary_calibration!S701,'2023gf_All'!S696+S$3*'2026gf_All'!S696*primary_calibration!S701)</f>
        <v>5.5138301441339271E-2</v>
      </c>
      <c r="T701" s="4">
        <f ca="1">IF(OR($B701=T$5, '2023gf_All'!T696&gt;=$C$2), '2023gf_All'!T696+T$2*'2026gf_All'!T696*primary_calibration!T701,'2023gf_All'!T696+T$3*'2026gf_All'!T696*primary_calibration!T701)</f>
        <v>0.76263266100677052</v>
      </c>
      <c r="U701" s="4">
        <f ca="1">IF(OR($B701=U$5, '2023gf_All'!U696&gt;=$C$2), '2023gf_All'!U696+U$2*'2026gf_All'!U696*primary_calibration!U701,'2023gf_All'!U696+U$3*'2026gf_All'!U696*primary_calibration!U701)</f>
        <v>1.4459346045843973</v>
      </c>
      <c r="V701" s="4">
        <f ca="1">IF(OR($B701=V$5, '2023gf_All'!V696&gt;=$C$2), '2023gf_All'!V696+V$2*'2026gf_All'!V696*primary_calibration!V701,'2023gf_All'!V696+V$3*'2026gf_All'!V696*primary_calibration!V701)</f>
        <v>0.21690176506498701</v>
      </c>
      <c r="W701" s="4">
        <f ca="1">IF(OR($B701=W$5, '2023gf_All'!W696&gt;=$C$2), '2023gf_All'!W696+W$2*'2026gf_All'!W696*primary_calibration!W701,'2023gf_All'!W696+W$3*'2026gf_All'!W696*primary_calibration!W701)</f>
        <v>0.14243503303958804</v>
      </c>
      <c r="X701" s="4">
        <f ca="1">IF(OR($B701=X$5, '2023gf_All'!X696&gt;=$C$2), '2023gf_All'!X696+X$2*'2026gf_All'!X696*primary_calibration!X701,'2023gf_All'!X696+X$3*'2026gf_All'!X696*primary_calibration!X701)</f>
        <v>2.6198440290811358</v>
      </c>
      <c r="Y701" s="4">
        <f ca="1">IF(OR($B701=Y$5, '2023gf_All'!Y696&gt;=$C$2), '2023gf_All'!Y696+Y$2*'2026gf_All'!Y696*primary_calibration!Y701,'2023gf_All'!Y696+Y$3*'2026gf_All'!Y696*primary_calibration!Y701)</f>
        <v>8.8720538622448386E-2</v>
      </c>
      <c r="Z701" s="4">
        <f ca="1">IF(OR($B701=Z$5, '2023gf_All'!Z696&gt;=$C$2), '2023gf_All'!Z696+Z$2*'2026gf_All'!Z696*primary_calibration!Z701,'2023gf_All'!Z696+Z$3*'2026gf_All'!Z696*primary_calibration!Z701)</f>
        <v>4.0630507629723191E-4</v>
      </c>
      <c r="AA701" s="4">
        <f ca="1">IF(OR($B701=AA$5, '2023gf_All'!AA696&gt;=$C$2), '2023gf_All'!AA696+AA$2*'2026gf_All'!AA696*primary_calibration!AA701,'2023gf_All'!AA696+AA$3*'2026gf_All'!AA696*primary_calibration!AA701)</f>
        <v>6.3383599245294478E-2</v>
      </c>
      <c r="AB701" s="4">
        <f ca="1">IF(OR($B701=AB$5, '2023gf_All'!AB696&gt;=$C$2), '2023gf_All'!AB696+AB$2*'2026gf_All'!AB696*primary_calibration!AB701,'2023gf_All'!AB696+AB$3*'2026gf_All'!AB696*primary_calibration!AB701)</f>
        <v>2.834709475960524E-3</v>
      </c>
      <c r="AC701" s="4">
        <f ca="1">IF(OR($B701=AC$5, '2023gf_All'!AC696&gt;=$C$2), '2023gf_All'!AC696+AC$2*'2026gf_All'!AC696*primary_calibration!AC701,'2023gf_All'!AC696+AC$3*'2026gf_All'!AC696*primary_calibration!AC701)</f>
        <v>0.78734197777360393</v>
      </c>
      <c r="AD701" s="4">
        <f ca="1">IF(OR($B701=AD$5, '2023gf_All'!AD696&gt;=$C$2), '2023gf_All'!AD696+AD$2*'2026gf_All'!AD696*primary_calibration!AD701,'2023gf_All'!AD696+AD$3*'2026gf_All'!AD696*primary_calibration!AD701)</f>
        <v>0.21054653987161298</v>
      </c>
      <c r="AE701" s="4">
        <f ca="1">IF(OR($B701=AE$5, '2023gf_All'!AE696&gt;=$C$2), '2023gf_All'!AE696+AE$2*'2026gf_All'!AE696*primary_calibration!AE701,'2023gf_All'!AE696+AE$3*'2026gf_All'!AE696*primary_calibration!AE701)</f>
        <v>3.3112009961733142E-2</v>
      </c>
      <c r="AF701" s="4">
        <f ca="1">IF(OR($B701=AF$5, '2023gf_All'!AF696&gt;=$C$2), '2023gf_All'!AF696+AF$2*'2026gf_All'!AF696*primary_calibration!AF701,'2023gf_All'!AF696+AF$3*'2026gf_All'!AF696*primary_calibration!AF701)</f>
        <v>0.40735028869899365</v>
      </c>
      <c r="AG701" s="4">
        <f ca="1">IF(OR($B701=AG$5, '2023gf_All'!AG696&gt;=$C$2), '2023gf_All'!AG696+AG$2*'2026gf_All'!AG696*primary_calibration!AG701,'2023gf_All'!AG696+AG$3*'2026gf_All'!AG696*primary_calibration!AG701)</f>
        <v>0.11544027564625418</v>
      </c>
      <c r="AH701" s="4">
        <f ca="1">IF(OR($B701=AH$5, '2023gf_All'!AH696&gt;=$C$2), '2023gf_All'!AH696+AH$2*'2026gf_All'!AH696*primary_calibration!AH701,'2023gf_All'!AH696+AH$3*'2026gf_All'!AH696*primary_calibration!AH701)</f>
        <v>0.12700791514756254</v>
      </c>
      <c r="AI701" s="4">
        <f ca="1">IF(OR($B701=AI$5, '2023gf_All'!AI696&gt;=$C$2), '2023gf_All'!AI696+AI$2*'2026gf_All'!AI696*primary_calibration!AI701,'2023gf_All'!AI696+AI$3*'2026gf_All'!AI696*primary_calibration!AI701)</f>
        <v>2.1937867400079157E-2</v>
      </c>
      <c r="AJ701" s="4">
        <f ca="1">IF(OR($B701=AJ$5, '2023gf_All'!AJ696&gt;=$C$2), '2023gf_All'!AJ696+AJ$2*'2026gf_All'!AJ696*primary_calibration!AJ701,'2023gf_All'!AJ696+AJ$3*'2026gf_All'!AJ696*primary_calibration!AJ701)</f>
        <v>6.8954677252023038E-4</v>
      </c>
      <c r="AK701" s="4">
        <f ca="1">IF(OR($B701=AK$5, '2023gf_All'!AK696&gt;=$C$2), '2023gf_All'!AK696+AK$2*'2026gf_All'!AK696*primary_calibration!AK701,'2023gf_All'!AK696+AK$3*'2026gf_All'!AK696*primary_calibration!AK701)</f>
        <v>7.0364540034130989E-3</v>
      </c>
      <c r="AL701" s="4">
        <f ca="1">IF(OR($B701=AL$5, '2023gf_All'!AL696&gt;=$C$2), '2023gf_All'!AL696+AL$2*'2026gf_All'!AL696*primary_calibration!AL701,'2023gf_All'!AL696+AL$3*'2026gf_All'!AL696*primary_calibration!AL701)</f>
        <v>5.930017407585219E-2</v>
      </c>
      <c r="AM701" s="4">
        <f ca="1">IF(OR($B701=AM$5, '2023gf_All'!AM696&gt;=$C$2), '2023gf_All'!AM696+AM$2*'2026gf_All'!AM696*primary_calibration!AM701,'2023gf_All'!AM696+AM$3*'2026gf_All'!AM696*primary_calibration!AM701)</f>
        <v>7.2683148135437248E-2</v>
      </c>
      <c r="AN701" s="4">
        <f ca="1">IF(OR($B701=AN$5, '2023gf_All'!AN696&gt;=$C$2), '2023gf_All'!AN696+AN$2*'2026gf_All'!AN696*primary_calibration!AN701,'2023gf_All'!AN696+AN$3*'2026gf_All'!AN696*primary_calibration!AN701)</f>
        <v>1.8092404189655097E-2</v>
      </c>
      <c r="AO701" s="4">
        <f ca="1">IF(OR($B701=AO$5, '2023gf_All'!AO696&gt;=$C$2), '2023gf_All'!AO696+AO$2*'2026gf_All'!AO696*primary_calibration!AO701,'2023gf_All'!AO696+AO$3*'2026gf_All'!AO696*primary_calibration!AO701)</f>
        <v>0.15986961282666112</v>
      </c>
      <c r="AP701" s="4">
        <f ca="1">IF(OR($B701=AP$5, '2023gf_All'!AP696&gt;=$C$2), '2023gf_All'!AP696+AP$2*'2026gf_All'!AP696*primary_calibration!AP701,'2023gf_All'!AP696+AP$3*'2026gf_All'!AP696*primary_calibration!AP701)</f>
        <v>5.5232229013830745</v>
      </c>
      <c r="AQ701" s="4">
        <f ca="1">IF(OR($B701=AQ$5, '2023gf_All'!AQ696&gt;=$C$2), '2023gf_All'!AQ696+AQ$2*'2026gf_All'!AQ696*primary_calibration!AQ701,'2023gf_All'!AQ696+AQ$3*'2026gf_All'!AQ696*primary_calibration!AQ701)</f>
        <v>0.28829834449829012</v>
      </c>
      <c r="AR701" s="4">
        <f ca="1">IF(OR($B701=AR$5, '2023gf_All'!AR696&gt;=$C$2), '2023gf_All'!AR696+AR$2*'2026gf_All'!AR696*primary_calibration!AR701,'2023gf_All'!AR696+AR$3*'2026gf_All'!AR696*primary_calibration!AR701)</f>
        <v>3.1465422200922431E-2</v>
      </c>
      <c r="AS701" s="4">
        <f ca="1">IF(OR($B701=AS$5, '2023gf_All'!AS696&gt;=$C$2), '2023gf_All'!AS696+AS$2*'2026gf_All'!AS696*primary_calibration!AS701,'2023gf_All'!AS696+AS$3*'2026gf_All'!AS696*primary_calibration!AS701)</f>
        <v>2.3894165773517706</v>
      </c>
      <c r="AT701" s="4">
        <f ca="1">IF(OR($B701=AT$5, '2023gf_All'!AT696&gt;=$C$2), '2023gf_All'!AT696+AT$2*'2026gf_All'!AT696*primary_calibration!AT701,'2023gf_All'!AT696+AT$3*'2026gf_All'!AT696*primary_calibration!AT701)</f>
        <v>4.7430533295002894E-4</v>
      </c>
      <c r="AU701" s="4">
        <f ca="1">IF(OR($B701=AU$5, '2023gf_All'!AU696&gt;=$C$2), '2023gf_All'!AU696+AU$2*'2026gf_All'!AU696*primary_calibration!AU701,'2023gf_All'!AU696+AU$3*'2026gf_All'!AU696*primary_calibration!AU701)</f>
        <v>1.0734614071803405E-2</v>
      </c>
      <c r="AV701" s="4">
        <f ca="1">IF(OR($B701=AV$5, '2023gf_All'!AV696&gt;=$C$2), '2023gf_All'!AV696+AV$2*'2026gf_All'!AV696*primary_calibration!AV701,'2023gf_All'!AV696+AV$3*'2026gf_All'!AV696*primary_calibration!AV701)</f>
        <v>4.8662720103563359E-2</v>
      </c>
      <c r="AW701" s="4">
        <f ca="1">IF(OR($B701=AW$5, '2023gf_All'!AW696&gt;=$C$2), '2023gf_All'!AW696+AW$2*'2026gf_All'!AW696*primary_calibration!AW701,'2023gf_All'!AW696+AW$3*'2026gf_All'!AW696*primary_calibration!AW701)</f>
        <v>0.1185627866810814</v>
      </c>
      <c r="AX701" s="4">
        <f ca="1">IF(OR($B701=AX$5, '2023gf_All'!AX696&gt;=$C$2), '2023gf_All'!AX696+AX$2*'2026gf_All'!AX696*primary_calibration!AX701,'2023gf_All'!AX696+AX$3*'2026gf_All'!AX696*primary_calibration!AX701)</f>
        <v>0.68870450419026286</v>
      </c>
      <c r="AY701" s="4">
        <f ca="1">IF(OR($B701=AY$5, '2023gf_All'!AY696&gt;=$C$2), '2023gf_All'!AY696+AY$2*'2026gf_All'!AY696*primary_calibration!AY701,'2023gf_All'!AY696+AY$3*'2026gf_All'!AY696*primary_calibration!AY701)</f>
        <v>6.2730133726256909E-2</v>
      </c>
      <c r="AZ701" s="4">
        <f ca="1">IF(OR($B701=AZ$5, '2023gf_All'!AZ696&gt;=$C$2), '2023gf_All'!AZ696+AZ$2*'2026gf_All'!AZ696*primary_calibration!AZ701,'2023gf_All'!AZ696+AZ$3*'2026gf_All'!AZ696*primary_calibration!AZ701)</f>
        <v>5.5897545679579744E-4</v>
      </c>
      <c r="BA701" s="4">
        <f ca="1">IF(OR($B701=BA$5, '2023gf_All'!BA696&gt;=$C$2), '2023gf_All'!BA696+BA$2*'2026gf_All'!BA696*primary_calibration!BA701,'2023gf_All'!BA696+BA$3*'2026gf_All'!BA696*primary_calibration!BA701)</f>
        <v>0.1365387244047363</v>
      </c>
      <c r="BB701" s="4">
        <f ca="1">IF(OR($B701=BB$5, '2023gf_All'!BB696&gt;=$C$2), '2023gf_All'!BB696+BB$2*'2026gf_All'!BB696*primary_calibration!BB701,'2023gf_All'!BB696+BB$3*'2026gf_All'!BB696*primary_calibration!BB701)</f>
        <v>5.3744873152672248E-2</v>
      </c>
      <c r="BC701" s="4">
        <f ca="1">IF(OR($B701=BC$5, '2023gf_All'!BC696&gt;=$C$2), '2023gf_All'!BC696+BC$2*'2026gf_All'!BC696*primary_calibration!BC701,'2023gf_All'!BC696+BC$3*'2026gf_All'!BC696*primary_calibration!BC701)</f>
        <v>13.138765483906974</v>
      </c>
      <c r="BD701" s="4">
        <f ca="1">IF(OR($B701=BD$5, '2023gf_All'!BD696&gt;=$C$2), '2023gf_All'!BD696+BD$2*'2026gf_All'!BD696*primary_calibration!BD701,'2023gf_All'!BD696+BD$3*'2026gf_All'!BD696*primary_calibration!BD701)</f>
        <v>0.22450536537059698</v>
      </c>
      <c r="BE701" s="4">
        <f ca="1">IF(OR($B701=BE$5, '2023gf_All'!BE696&gt;=$C$2), '2023gf_All'!BE696+BE$2*'2026gf_All'!BE696*primary_calibration!BE701,'2023gf_All'!BE696+BE$3*'2026gf_All'!BE696*primary_calibration!BE701)</f>
        <v>0.14987210396880618</v>
      </c>
      <c r="BF701" s="4">
        <f ca="1">IF(OR($B701=BF$5, '2023gf_All'!BF696&gt;=$C$2,'2023gf_All'!AY696&gt;=$C$2), '2023gf_All'!BF696+BF$2*'2026gf_All'!BF696*primary_calibration!BF701,'2023gf_All'!BF696+BF$3*'2026gf_All'!BF696*primary_calibration!BF701)</f>
        <v>6.613489201871112E-3</v>
      </c>
      <c r="BG701" s="31">
        <f>'2023gf_All'!BG696</f>
        <v>0.58274999999999999</v>
      </c>
      <c r="BH701" s="31">
        <f>'2023gf_All'!BH696</f>
        <v>6.9139999999999993E-2</v>
      </c>
      <c r="BI701" s="31">
        <f>'2023gf_All'!BI696</f>
        <v>0.29070000000000001</v>
      </c>
      <c r="BJ701" s="31">
        <f>'2023gf_All'!BJ696</f>
        <v>0.63266</v>
      </c>
      <c r="BK701" s="31">
        <f>'2023gf_All'!BK696</f>
        <v>17.587409999999998</v>
      </c>
      <c r="BL701" s="31">
        <f>'2023gf_All'!BL696</f>
        <v>5.22621</v>
      </c>
      <c r="BM701" s="33">
        <f t="shared" si="89"/>
        <v>24.388869999999997</v>
      </c>
      <c r="BN701" s="9">
        <f t="shared" ca="1" si="83"/>
        <v>30.795652673558997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84"/>
        <v>-0.18389000000000166</v>
      </c>
      <c r="BT701">
        <f t="shared" si="85"/>
        <v>1.4828400000000066</v>
      </c>
      <c r="BU701" s="14">
        <f t="shared" si="90"/>
        <v>-0.12401203096760328</v>
      </c>
      <c r="BV701" s="9">
        <f ca="1">(BN701-'2023gf_All'!BN696)*BU701</f>
        <v>0.15069908847835092</v>
      </c>
      <c r="BW701" s="9">
        <f t="shared" ca="1" si="86"/>
        <v>24.539569088478348</v>
      </c>
      <c r="BX701" s="9">
        <f ca="1">IF(primary_calibration!BI701=1,SUM(BW701,I701:BF701),0)</f>
        <v>55.335221762037321</v>
      </c>
      <c r="BY701">
        <f t="shared" ca="1" si="87"/>
        <v>55.335221762037321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 t="shared" ca="1" si="88"/>
        <v>53.082885616586054</v>
      </c>
      <c r="I702" s="4">
        <f ca="1">IF(OR($B702=I$5, '2023gf_All'!I697&gt;=$C$2), '2023gf_All'!I697+I$2*'2026gf_All'!I697*primary_calibration!I702,'2023gf_All'!I697+I$3*'2026gf_All'!I697*primary_calibration!I702)</f>
        <v>4.1349796999601306E-2</v>
      </c>
      <c r="J702" s="4">
        <f ca="1">IF(OR($B702=J$5, '2023gf_All'!J697&gt;=$C$2), '2023gf_All'!J697+J$2*'2026gf_All'!J697*primary_calibration!J702,'2023gf_All'!J697+J$3*'2026gf_All'!J697*primary_calibration!J702)</f>
        <v>2.7528758444974145E-2</v>
      </c>
      <c r="K702" s="4">
        <f ca="1">IF(OR($B702=K$5, '2023gf_All'!K697&gt;=$C$2), '2023gf_All'!K697+K$2*'2026gf_All'!K697*primary_calibration!K702,'2023gf_All'!K697+K$3*'2026gf_All'!K697*primary_calibration!K702)</f>
        <v>0.16249360819632291</v>
      </c>
      <c r="L702" s="4">
        <f ca="1">IF(OR($B702=L$5, '2023gf_All'!L697&gt;=$C$2), '2023gf_All'!L697+L$2*'2026gf_All'!L697*primary_calibration!L702,'2023gf_All'!L697+L$3*'2026gf_All'!L697*primary_calibration!L702)</f>
        <v>4.6244275826653136E-2</v>
      </c>
      <c r="M702" s="4">
        <f ca="1">IF(OR($B702=M$5, '2023gf_All'!M697&gt;=$C$2), '2023gf_All'!M697+M$2*'2026gf_All'!M697*primary_calibration!M702,'2023gf_All'!M697+M$3*'2026gf_All'!M697*primary_calibration!M702)</f>
        <v>9.6981912130498088E-2</v>
      </c>
      <c r="N702" s="4">
        <f ca="1">IF(OR($B702=N$5, '2023gf_All'!N697&gt;=$C$2), '2023gf_All'!N697+N$2*'2026gf_All'!N697*primary_calibration!N702,'2023gf_All'!N697+N$3*'2026gf_All'!N697*primary_calibration!N702)</f>
        <v>2.0655325809821885E-2</v>
      </c>
      <c r="O702" s="4">
        <f ca="1">IF(OR($B702=O$5, '2023gf_All'!O697&gt;=$C$2), '2023gf_All'!O697+O$2*'2026gf_All'!O697*primary_calibration!O702,'2023gf_All'!O697+O$3*'2026gf_All'!O697*primary_calibration!O702)</f>
        <v>2.6149594093851206E-2</v>
      </c>
      <c r="P702" s="4">
        <f ca="1">IF(OR($B702=P$5, '2023gf_All'!P697&gt;=$C$2), '2023gf_All'!P697+P$2*'2026gf_All'!P697*primary_calibration!P702,'2023gf_All'!P697+P$3*'2026gf_All'!P697*primary_calibration!P702)</f>
        <v>9.3104983389222483E-3</v>
      </c>
      <c r="Q702" s="4">
        <f ca="1">IF(OR($B702=Q$5, '2023gf_All'!Q697&gt;=$C$2), '2023gf_All'!Q697+Q$2*'2026gf_All'!Q697*primary_calibration!Q702,'2023gf_All'!Q697+Q$3*'2026gf_All'!Q697*primary_calibration!Q702)</f>
        <v>1.8822947402599984E-2</v>
      </c>
      <c r="R702" s="4">
        <f ca="1">IF(OR($B702=R$5, '2023gf_All'!R697&gt;=$C$2), '2023gf_All'!R697+R$2*'2026gf_All'!R697*primary_calibration!R702,'2023gf_All'!R697+R$3*'2026gf_All'!R697*primary_calibration!R702)</f>
        <v>4.0706548898760207E-2</v>
      </c>
      <c r="S702" s="4">
        <f ca="1">IF(OR($B702=S$5, '2023gf_All'!S697&gt;=$C$2), '2023gf_All'!S697+S$2*'2026gf_All'!S697*primary_calibration!S702,'2023gf_All'!S697+S$3*'2026gf_All'!S697*primary_calibration!S702)</f>
        <v>5.1457096277032252E-2</v>
      </c>
      <c r="T702" s="4">
        <f ca="1">IF(OR($B702=T$5, '2023gf_All'!T697&gt;=$C$2), '2023gf_All'!T697+T$2*'2026gf_All'!T697*primary_calibration!T702,'2023gf_All'!T697+T$3*'2026gf_All'!T697*primary_calibration!T702)</f>
        <v>0.60860681877245471</v>
      </c>
      <c r="U702" s="4">
        <f ca="1">IF(OR($B702=U$5, '2023gf_All'!U697&gt;=$C$2), '2023gf_All'!U697+U$2*'2026gf_All'!U697*primary_calibration!U702,'2023gf_All'!U697+U$3*'2026gf_All'!U697*primary_calibration!U702)</f>
        <v>1.2889704723142394</v>
      </c>
      <c r="V702" s="4">
        <f ca="1">IF(OR($B702=V$5, '2023gf_All'!V697&gt;=$C$2), '2023gf_All'!V697+V$2*'2026gf_All'!V697*primary_calibration!V702,'2023gf_All'!V697+V$3*'2026gf_All'!V697*primary_calibration!V702)</f>
        <v>0.21479295395461104</v>
      </c>
      <c r="W702" s="4">
        <f ca="1">IF(OR($B702=W$5, '2023gf_All'!W697&gt;=$C$2), '2023gf_All'!W697+W$2*'2026gf_All'!W697*primary_calibration!W702,'2023gf_All'!W697+W$3*'2026gf_All'!W697*primary_calibration!W702)</f>
        <v>0.16045459648888952</v>
      </c>
      <c r="X702" s="4">
        <f ca="1">IF(OR($B702=X$5, '2023gf_All'!X697&gt;=$C$2), '2023gf_All'!X697+X$2*'2026gf_All'!X697*primary_calibration!X702,'2023gf_All'!X697+X$3*'2026gf_All'!X697*primary_calibration!X702)</f>
        <v>0.95003840346913049</v>
      </c>
      <c r="Y702" s="4">
        <f ca="1">IF(OR($B702=Y$5, '2023gf_All'!Y697&gt;=$C$2), '2023gf_All'!Y697+Y$2*'2026gf_All'!Y697*primary_calibration!Y702,'2023gf_All'!Y697+Y$3*'2026gf_All'!Y697*primary_calibration!Y702)</f>
        <v>0.10471338031508459</v>
      </c>
      <c r="Z702" s="4">
        <f ca="1">IF(OR($B702=Z$5, '2023gf_All'!Z697&gt;=$C$2), '2023gf_All'!Z697+Z$2*'2026gf_All'!Z697*primary_calibration!Z702,'2023gf_All'!Z697+Z$3*'2026gf_All'!Z697*primary_calibration!Z702)</f>
        <v>4.7873052978497757E-4</v>
      </c>
      <c r="AA702" s="4">
        <f ca="1">IF(OR($B702=AA$5, '2023gf_All'!AA697&gt;=$C$2), '2023gf_All'!AA697+AA$2*'2026gf_All'!AA697*primary_calibration!AA702,'2023gf_All'!AA697+AA$3*'2026gf_All'!AA697*primary_calibration!AA702)</f>
        <v>0.24751765856374627</v>
      </c>
      <c r="AB702" s="4">
        <f ca="1">IF(OR($B702=AB$5, '2023gf_All'!AB697&gt;=$C$2), '2023gf_All'!AB697+AB$2*'2026gf_All'!AB697*primary_calibration!AB702,'2023gf_All'!AB697+AB$3*'2026gf_All'!AB697*primary_calibration!AB702)</f>
        <v>8.7818201282226262E-3</v>
      </c>
      <c r="AC702" s="4">
        <f ca="1">IF(OR($B702=AC$5, '2023gf_All'!AC697&gt;=$C$2), '2023gf_All'!AC697+AC$2*'2026gf_All'!AC697*primary_calibration!AC702,'2023gf_All'!AC697+AC$3*'2026gf_All'!AC697*primary_calibration!AC702)</f>
        <v>0.974866303631722</v>
      </c>
      <c r="AD702" s="4">
        <f ca="1">IF(OR($B702=AD$5, '2023gf_All'!AD697&gt;=$C$2), '2023gf_All'!AD697+AD$2*'2026gf_All'!AD697*primary_calibration!AD702,'2023gf_All'!AD697+AD$3*'2026gf_All'!AD697*primary_calibration!AD702)</f>
        <v>0.17549948933260934</v>
      </c>
      <c r="AE702" s="4">
        <f ca="1">IF(OR($B702=AE$5, '2023gf_All'!AE697&gt;=$C$2), '2023gf_All'!AE697+AE$2*'2026gf_All'!AE697*primary_calibration!AE702,'2023gf_All'!AE697+AE$3*'2026gf_All'!AE697*primary_calibration!AE702)</f>
        <v>3.9807175641762893E-2</v>
      </c>
      <c r="AF702" s="4">
        <f ca="1">IF(OR($B702=AF$5, '2023gf_All'!AF697&gt;=$C$2), '2023gf_All'!AF697+AF$2*'2026gf_All'!AF697*primary_calibration!AF702,'2023gf_All'!AF697+AF$3*'2026gf_All'!AF697*primary_calibration!AF702)</f>
        <v>0.38044591466918409</v>
      </c>
      <c r="AG702" s="4">
        <f ca="1">IF(OR($B702=AG$5, '2023gf_All'!AG697&gt;=$C$2), '2023gf_All'!AG697+AG$2*'2026gf_All'!AG697*primary_calibration!AG702,'2023gf_All'!AG697+AG$3*'2026gf_All'!AG697*primary_calibration!AG702)</f>
        <v>9.1123203947784448E-2</v>
      </c>
      <c r="AH702" s="4">
        <f ca="1">IF(OR($B702=AH$5, '2023gf_All'!AH697&gt;=$C$2), '2023gf_All'!AH697+AH$2*'2026gf_All'!AH697*primary_calibration!AH702,'2023gf_All'!AH697+AH$3*'2026gf_All'!AH697*primary_calibration!AH702)</f>
        <v>0.10668099796688803</v>
      </c>
      <c r="AI702" s="4">
        <f ca="1">IF(OR($B702=AI$5, '2023gf_All'!AI697&gt;=$C$2), '2023gf_All'!AI697+AI$2*'2026gf_All'!AI697*primary_calibration!AI702,'2023gf_All'!AI697+AI$3*'2026gf_All'!AI697*primary_calibration!AI702)</f>
        <v>1.9499682583046636E-2</v>
      </c>
      <c r="AJ702" s="4">
        <f ca="1">IF(OR($B702=AJ$5, '2023gf_All'!AJ697&gt;=$C$2), '2023gf_All'!AJ697+AJ$2*'2026gf_All'!AJ697*primary_calibration!AJ702,'2023gf_All'!AJ697+AJ$3*'2026gf_All'!AJ697*primary_calibration!AJ702)</f>
        <v>1.57E-3</v>
      </c>
      <c r="AK702" s="4">
        <f ca="1">IF(OR($B702=AK$5, '2023gf_All'!AK697&gt;=$C$2), '2023gf_All'!AK697+AK$2*'2026gf_All'!AK697*primary_calibration!AK702,'2023gf_All'!AK697+AK$3*'2026gf_All'!AK697*primary_calibration!AK702)</f>
        <v>0.10201163818978863</v>
      </c>
      <c r="AL702" s="4">
        <f ca="1">IF(OR($B702=AL$5, '2023gf_All'!AL697&gt;=$C$2), '2023gf_All'!AL697+AL$2*'2026gf_All'!AL697*primary_calibration!AL702,'2023gf_All'!AL697+AL$3*'2026gf_All'!AL697*primary_calibration!AL702)</f>
        <v>7.7809862533548949E-2</v>
      </c>
      <c r="AM702" s="4">
        <f ca="1">IF(OR($B702=AM$5, '2023gf_All'!AM697&gt;=$C$2), '2023gf_All'!AM697+AM$2*'2026gf_All'!AM697*primary_calibration!AM702,'2023gf_All'!AM697+AM$3*'2026gf_All'!AM697*primary_calibration!AM702)</f>
        <v>0.2490867873156187</v>
      </c>
      <c r="AN702" s="4">
        <f ca="1">IF(OR($B702=AN$5, '2023gf_All'!AN697&gt;=$C$2), '2023gf_All'!AN697+AN$2*'2026gf_All'!AN697*primary_calibration!AN702,'2023gf_All'!AN697+AN$3*'2026gf_All'!AN697*primary_calibration!AN702)</f>
        <v>2.9671671689728639E-2</v>
      </c>
      <c r="AO702" s="4">
        <f ca="1">IF(OR($B702=AO$5, '2023gf_All'!AO697&gt;=$C$2), '2023gf_All'!AO697+AO$2*'2026gf_All'!AO697*primary_calibration!AO702,'2023gf_All'!AO697+AO$3*'2026gf_All'!AO697*primary_calibration!AO702)</f>
        <v>0.14304596099083361</v>
      </c>
      <c r="AP702" s="4">
        <f ca="1">IF(OR($B702=AP$5, '2023gf_All'!AP697&gt;=$C$2), '2023gf_All'!AP697+AP$2*'2026gf_All'!AP697*primary_calibration!AP702,'2023gf_All'!AP697+AP$3*'2026gf_All'!AP697*primary_calibration!AP702)</f>
        <v>4.0005648204504158</v>
      </c>
      <c r="AQ702" s="4">
        <f ca="1">IF(OR($B702=AQ$5, '2023gf_All'!AQ697&gt;=$C$2), '2023gf_All'!AQ697+AQ$2*'2026gf_All'!AQ697*primary_calibration!AQ702,'2023gf_All'!AQ697+AQ$3*'2026gf_All'!AQ697*primary_calibration!AQ702)</f>
        <v>0.30858400753635412</v>
      </c>
      <c r="AR702" s="4">
        <f ca="1">IF(OR($B702=AR$5, '2023gf_All'!AR697&gt;=$C$2), '2023gf_All'!AR697+AR$2*'2026gf_All'!AR697*primary_calibration!AR702,'2023gf_All'!AR697+AR$3*'2026gf_All'!AR697*primary_calibration!AR702)</f>
        <v>3.8274078375169746E-2</v>
      </c>
      <c r="AS702" s="4">
        <f ca="1">IF(OR($B702=AS$5, '2023gf_All'!AS697&gt;=$C$2), '2023gf_All'!AS697+AS$2*'2026gf_All'!AS697*primary_calibration!AS702,'2023gf_All'!AS697+AS$3*'2026gf_All'!AS697*primary_calibration!AS702)</f>
        <v>2.3991768916389291</v>
      </c>
      <c r="AT702" s="4">
        <f ca="1">IF(OR($B702=AT$5, '2023gf_All'!AT697&gt;=$C$2), '2023gf_All'!AT697+AT$2*'2026gf_All'!AT697*primary_calibration!AT702,'2023gf_All'!AT697+AT$3*'2026gf_All'!AT697*primary_calibration!AT702)</f>
        <v>1.2963277730155514E-3</v>
      </c>
      <c r="AU702" s="4">
        <f ca="1">IF(OR($B702=AU$5, '2023gf_All'!AU697&gt;=$C$2), '2023gf_All'!AU697+AU$2*'2026gf_All'!AU697*primary_calibration!AU702,'2023gf_All'!AU697+AU$3*'2026gf_All'!AU697*primary_calibration!AU702)</f>
        <v>1.3977288742021997E-2</v>
      </c>
      <c r="AV702" s="4">
        <f ca="1">IF(OR($B702=AV$5, '2023gf_All'!AV697&gt;=$C$2), '2023gf_All'!AV697+AV$2*'2026gf_All'!AV697*primary_calibration!AV702,'2023gf_All'!AV697+AV$3*'2026gf_All'!AV697*primary_calibration!AV702)</f>
        <v>4.6458988870109616E-2</v>
      </c>
      <c r="AW702" s="4">
        <f ca="1">IF(OR($B702=AW$5, '2023gf_All'!AW697&gt;=$C$2), '2023gf_All'!AW697+AW$2*'2026gf_All'!AW697*primary_calibration!AW702,'2023gf_All'!AW697+AW$3*'2026gf_All'!AW697*primary_calibration!AW702)</f>
        <v>0.13155433303813693</v>
      </c>
      <c r="AX702" s="4">
        <f ca="1">IF(OR($B702=AX$5, '2023gf_All'!AX697&gt;=$C$2), '2023gf_All'!AX697+AX$2*'2026gf_All'!AX697*primary_calibration!AX702,'2023gf_All'!AX697+AX$3*'2026gf_All'!AX697*primary_calibration!AX702)</f>
        <v>0.73134040579860637</v>
      </c>
      <c r="AY702" s="4">
        <f ca="1">IF(OR($B702=AY$5, '2023gf_All'!AY697&gt;=$C$2), '2023gf_All'!AY697+AY$2*'2026gf_All'!AY697*primary_calibration!AY702,'2023gf_All'!AY697+AY$3*'2026gf_All'!AY697*primary_calibration!AY702)</f>
        <v>5.5996556934117904E-2</v>
      </c>
      <c r="AZ702" s="4">
        <f ca="1">IF(OR($B702=AZ$5, '2023gf_All'!AZ697&gt;=$C$2), '2023gf_All'!AZ697+AZ$2*'2026gf_All'!AZ697*primary_calibration!AZ702,'2023gf_All'!AZ697+AZ$3*'2026gf_All'!AZ697*primary_calibration!AZ702)</f>
        <v>1.5201494716709188E-3</v>
      </c>
      <c r="BA702" s="4">
        <f ca="1">IF(OR($B702=BA$5, '2023gf_All'!BA697&gt;=$C$2), '2023gf_All'!BA697+BA$2*'2026gf_All'!BA697*primary_calibration!BA702,'2023gf_All'!BA697+BA$3*'2026gf_All'!BA697*primary_calibration!BA702)</f>
        <v>0.4381228777259436</v>
      </c>
      <c r="BB702" s="4">
        <f ca="1">IF(OR($B702=BB$5, '2023gf_All'!BB697&gt;=$C$2), '2023gf_All'!BB697+BB$2*'2026gf_All'!BB697*primary_calibration!BB702,'2023gf_All'!BB697+BB$3*'2026gf_All'!BB697*primary_calibration!BB702)</f>
        <v>5.6106498125582979E-2</v>
      </c>
      <c r="BC702" s="4">
        <f ca="1">IF(OR($B702=BC$5, '2023gf_All'!BC697&gt;=$C$2), '2023gf_All'!BC697+BC$2*'2026gf_All'!BC697*primary_calibration!BC702,'2023gf_All'!BC697+BC$3*'2026gf_All'!BC697*primary_calibration!BC702)</f>
        <v>13.549283882505659</v>
      </c>
      <c r="BD702" s="4">
        <f ca="1">IF(OR($B702=BD$5, '2023gf_All'!BD697&gt;=$C$2), '2023gf_All'!BD697+BD$2*'2026gf_All'!BD697*primary_calibration!BD702,'2023gf_All'!BD697+BD$3*'2026gf_All'!BD697*primary_calibration!BD702)</f>
        <v>0.14294852000136241</v>
      </c>
      <c r="BE702" s="4">
        <f ca="1">IF(OR($B702=BE$5, '2023gf_All'!BE697&gt;=$C$2), '2023gf_All'!BE697+BE$2*'2026gf_All'!BE697*primary_calibration!BE702,'2023gf_All'!BE697+BE$3*'2026gf_All'!BE697*primary_calibration!BE702)</f>
        <v>0.11999466100554559</v>
      </c>
      <c r="BF702" s="4">
        <f ca="1">IF(OR($B702=BF$5, '2023gf_All'!BF697&gt;=$C$2,'2023gf_All'!AY697&gt;=$C$2), '2023gf_All'!BF697+BF$2*'2026gf_All'!BF697*primary_calibration!BF702,'2023gf_All'!BF697+BF$3*'2026gf_All'!BF697*primary_calibration!BF702)</f>
        <v>6.6243787707533338E-3</v>
      </c>
      <c r="BG702" s="31">
        <f>'2023gf_All'!BG697</f>
        <v>0.70235999999999998</v>
      </c>
      <c r="BH702" s="31">
        <f>'2023gf_All'!BH697</f>
        <v>8.1320000000000003E-2</v>
      </c>
      <c r="BI702" s="31">
        <f>'2023gf_All'!BI697</f>
        <v>0.26505000000000001</v>
      </c>
      <c r="BJ702" s="31">
        <f>'2023gf_All'!BJ697</f>
        <v>0.56874000000000002</v>
      </c>
      <c r="BK702" s="31">
        <f>'2023gf_All'!BK697</f>
        <v>16.966480000000001</v>
      </c>
      <c r="BL702" s="31">
        <f>'2023gf_All'!BL697</f>
        <v>4.9946400000000004</v>
      </c>
      <c r="BM702" s="33">
        <f t="shared" si="89"/>
        <v>23.578590000000002</v>
      </c>
      <c r="BN702" s="9">
        <f t="shared" ca="1" si="83"/>
        <v>28.558998552211111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84"/>
        <v>-0.10084999999999411</v>
      </c>
      <c r="BT702">
        <f t="shared" si="85"/>
        <v>1.200999999999997</v>
      </c>
      <c r="BU702" s="14">
        <f t="shared" si="90"/>
        <v>-8.3971690258113546E-2</v>
      </c>
      <c r="BV702" s="9">
        <f ca="1">(BN702-'2023gf_All'!BN697)*BU702</f>
        <v>5.563976353830604E-2</v>
      </c>
      <c r="BW702" s="9">
        <f t="shared" ca="1" si="86"/>
        <v>23.634229763538308</v>
      </c>
      <c r="BX702" s="9">
        <f ca="1">IF(primary_calibration!BI702=1,SUM(BW702,I702:BF702),0)</f>
        <v>52.193228315749415</v>
      </c>
      <c r="BY702">
        <f t="shared" ca="1" si="87"/>
        <v>53.082885616586054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 t="shared" ca="1" si="88"/>
        <v>57.531111758013751</v>
      </c>
      <c r="I703" s="4">
        <f ca="1">IF(OR($B703=I$5, '2023gf_All'!I698&gt;=$C$2), '2023gf_All'!I698+I$2*'2026gf_All'!I698*primary_calibration!I703,'2023gf_All'!I698+I$3*'2026gf_All'!I698*primary_calibration!I703)</f>
        <v>2.0190462027387408E-2</v>
      </c>
      <c r="J703" s="4">
        <f ca="1">IF(OR($B703=J$5, '2023gf_All'!J698&gt;=$C$2), '2023gf_All'!J698+J$2*'2026gf_All'!J698*primary_calibration!J703,'2023gf_All'!J698+J$3*'2026gf_All'!J698*primary_calibration!J703)</f>
        <v>3.1304179910006211E-2</v>
      </c>
      <c r="K703" s="4">
        <f ca="1">IF(OR($B703=K$5, '2023gf_All'!K698&gt;=$C$2), '2023gf_All'!K698+K$2*'2026gf_All'!K698*primary_calibration!K703,'2023gf_All'!K698+K$3*'2026gf_All'!K698*primary_calibration!K703)</f>
        <v>5.5718819222485866E-2</v>
      </c>
      <c r="L703" s="4">
        <f ca="1">IF(OR($B703=L$5, '2023gf_All'!L698&gt;=$C$2), '2023gf_All'!L698+L$2*'2026gf_All'!L698*primary_calibration!L703,'2023gf_All'!L698+L$3*'2026gf_All'!L698*primary_calibration!L703)</f>
        <v>4.6965881105901677E-2</v>
      </c>
      <c r="M703" s="4">
        <f ca="1">IF(OR($B703=M$5, '2023gf_All'!M698&gt;=$C$2), '2023gf_All'!M698+M$2*'2026gf_All'!M698*primary_calibration!M703,'2023gf_All'!M698+M$3*'2026gf_All'!M698*primary_calibration!M703)</f>
        <v>8.5127710638519982E-2</v>
      </c>
      <c r="N703" s="4">
        <f ca="1">IF(OR($B703=N$5, '2023gf_All'!N698&gt;=$C$2), '2023gf_All'!N698+N$2*'2026gf_All'!N698*primary_calibration!N703,'2023gf_All'!N698+N$3*'2026gf_All'!N698*primary_calibration!N703)</f>
        <v>2.7781151609680362E-2</v>
      </c>
      <c r="O703" s="4">
        <f ca="1">IF(OR($B703=O$5, '2023gf_All'!O698&gt;=$C$2), '2023gf_All'!O698+O$2*'2026gf_All'!O698*primary_calibration!O703,'2023gf_All'!O698+O$3*'2026gf_All'!O698*primary_calibration!O703)</f>
        <v>3.8492004096655694E-2</v>
      </c>
      <c r="P703" s="4">
        <f ca="1">IF(OR($B703=P$5, '2023gf_All'!P698&gt;=$C$2), '2023gf_All'!P698+P$2*'2026gf_All'!P698*primary_calibration!P703,'2023gf_All'!P698+P$3*'2026gf_All'!P698*primary_calibration!P703)</f>
        <v>4.1090694520666176E-3</v>
      </c>
      <c r="Q703" s="4">
        <f ca="1">IF(OR($B703=Q$5, '2023gf_All'!Q698&gt;=$C$2), '2023gf_All'!Q698+Q$2*'2026gf_All'!Q698*primary_calibration!Q703,'2023gf_All'!Q698+Q$3*'2026gf_All'!Q698*primary_calibration!Q703)</f>
        <v>1.3680306674815831E-2</v>
      </c>
      <c r="R703" s="4">
        <f ca="1">IF(OR($B703=R$5, '2023gf_All'!R698&gt;=$C$2), '2023gf_All'!R698+R$2*'2026gf_All'!R698*primary_calibration!R703,'2023gf_All'!R698+R$3*'2026gf_All'!R698*primary_calibration!R703)</f>
        <v>1.3424161231471785E-2</v>
      </c>
      <c r="S703" s="4">
        <f ca="1">IF(OR($B703=S$5, '2023gf_All'!S698&gt;=$C$2), '2023gf_All'!S698+S$2*'2026gf_All'!S698*primary_calibration!S703,'2023gf_All'!S698+S$3*'2026gf_All'!S698*primary_calibration!S703)</f>
        <v>4.8720222706902287E-2</v>
      </c>
      <c r="T703" s="4">
        <f ca="1">IF(OR($B703=T$5, '2023gf_All'!T698&gt;=$C$2), '2023gf_All'!T698+T$2*'2026gf_All'!T698*primary_calibration!T703,'2023gf_All'!T698+T$3*'2026gf_All'!T698*primary_calibration!T703)</f>
        <v>0.63282328121758291</v>
      </c>
      <c r="U703" s="4">
        <f ca="1">IF(OR($B703=U$5, '2023gf_All'!U698&gt;=$C$2), '2023gf_All'!U698+U$2*'2026gf_All'!U698*primary_calibration!U703,'2023gf_All'!U698+U$3*'2026gf_All'!U698*primary_calibration!U703)</f>
        <v>0.42711494016184831</v>
      </c>
      <c r="V703" s="4">
        <f ca="1">IF(OR($B703=V$5, '2023gf_All'!V698&gt;=$C$2), '2023gf_All'!V698+V$2*'2026gf_All'!V698*primary_calibration!V703,'2023gf_All'!V698+V$3*'2026gf_All'!V698*primary_calibration!V703)</f>
        <v>0.19798397499453474</v>
      </c>
      <c r="W703" s="4">
        <f ca="1">IF(OR($B703=W$5, '2023gf_All'!W698&gt;=$C$2), '2023gf_All'!W698+W$2*'2026gf_All'!W698*primary_calibration!W703,'2023gf_All'!W698+W$3*'2026gf_All'!W698*primary_calibration!W703)</f>
        <v>0.11373892776385991</v>
      </c>
      <c r="X703" s="4">
        <f ca="1">IF(OR($B703=X$5, '2023gf_All'!X698&gt;=$C$2), '2023gf_All'!X698+X$2*'2026gf_All'!X698*primary_calibration!X703,'2023gf_All'!X698+X$3*'2026gf_All'!X698*primary_calibration!X703)</f>
        <v>0.13223993040561899</v>
      </c>
      <c r="Y703" s="4">
        <f ca="1">IF(OR($B703=Y$5, '2023gf_All'!Y698&gt;=$C$2), '2023gf_All'!Y698+Y$2*'2026gf_All'!Y698*primary_calibration!Y703,'2023gf_All'!Y698+Y$3*'2026gf_All'!Y698*primary_calibration!Y703)</f>
        <v>4.3532871538498753E-2</v>
      </c>
      <c r="Z703" s="4">
        <f ca="1">IF(OR($B703=Z$5, '2023gf_All'!Z698&gt;=$C$2), '2023gf_All'!Z698+Z$2*'2026gf_All'!Z698*primary_calibration!Z703,'2023gf_All'!Z698+Z$3*'2026gf_All'!Z698*primary_calibration!Z703)</f>
        <v>3.0069048037729907E-2</v>
      </c>
      <c r="AA703" s="4">
        <f ca="1">IF(OR($B703=AA$5, '2023gf_All'!AA698&gt;=$C$2), '2023gf_All'!AA698+AA$2*'2026gf_All'!AA698*primary_calibration!AA703,'2023gf_All'!AA698+AA$3*'2026gf_All'!AA698*primary_calibration!AA703)</f>
        <v>0.35258885887116148</v>
      </c>
      <c r="AB703" s="4">
        <f ca="1">IF(OR($B703=AB$5, '2023gf_All'!AB698&gt;=$C$2), '2023gf_All'!AB698+AB$2*'2026gf_All'!AB698*primary_calibration!AB703,'2023gf_All'!AB698+AB$3*'2026gf_All'!AB698*primary_calibration!AB703)</f>
        <v>3.3707592114025756E-2</v>
      </c>
      <c r="AC703" s="4">
        <f ca="1">IF(OR($B703=AC$5, '2023gf_All'!AC698&gt;=$C$2), '2023gf_All'!AC698+AC$2*'2026gf_All'!AC698*primary_calibration!AC703,'2023gf_All'!AC698+AC$3*'2026gf_All'!AC698*primary_calibration!AC703)</f>
        <v>0.91681115123354595</v>
      </c>
      <c r="AD703" s="4">
        <f ca="1">IF(OR($B703=AD$5, '2023gf_All'!AD698&gt;=$C$2), '2023gf_All'!AD698+AD$2*'2026gf_All'!AD698*primary_calibration!AD703,'2023gf_All'!AD698+AD$3*'2026gf_All'!AD698*primary_calibration!AD703)</f>
        <v>0.24874973315105228</v>
      </c>
      <c r="AE703" s="4">
        <f ca="1">IF(OR($B703=AE$5, '2023gf_All'!AE698&gt;=$C$2), '2023gf_All'!AE698+AE$2*'2026gf_All'!AE698*primary_calibration!AE703,'2023gf_All'!AE698+AE$3*'2026gf_All'!AE698*primary_calibration!AE703)</f>
        <v>1.7784196267574302E-2</v>
      </c>
      <c r="AF703" s="4">
        <f ca="1">IF(OR($B703=AF$5, '2023gf_All'!AF698&gt;=$C$2), '2023gf_All'!AF698+AF$2*'2026gf_All'!AF698*primary_calibration!AF703,'2023gf_All'!AF698+AF$3*'2026gf_All'!AF698*primary_calibration!AF703)</f>
        <v>0.25787969172007524</v>
      </c>
      <c r="AG703" s="4">
        <f ca="1">IF(OR($B703=AG$5, '2023gf_All'!AG698&gt;=$C$2), '2023gf_All'!AG698+AG$2*'2026gf_All'!AG698*primary_calibration!AG703,'2023gf_All'!AG698+AG$3*'2026gf_All'!AG698*primary_calibration!AG703)</f>
        <v>0.12501324176346298</v>
      </c>
      <c r="AH703" s="4">
        <f ca="1">IF(OR($B703=AH$5, '2023gf_All'!AH698&gt;=$C$2), '2023gf_All'!AH698+AH$2*'2026gf_All'!AH698*primary_calibration!AH703,'2023gf_All'!AH698+AH$3*'2026gf_All'!AH698*primary_calibration!AH703)</f>
        <v>0.12305139627955949</v>
      </c>
      <c r="AI703" s="4">
        <f ca="1">IF(OR($B703=AI$5, '2023gf_All'!AI698&gt;=$C$2), '2023gf_All'!AI698+AI$2*'2026gf_All'!AI698*primary_calibration!AI703,'2023gf_All'!AI698+AI$3*'2026gf_All'!AI698*primary_calibration!AI703)</f>
        <v>1.5890615849313196E-2</v>
      </c>
      <c r="AJ703" s="4">
        <f ca="1">IF(OR($B703=AJ$5, '2023gf_All'!AJ698&gt;=$C$2), '2023gf_All'!AJ698+AJ$2*'2026gf_All'!AJ698*primary_calibration!AJ703,'2023gf_All'!AJ698+AJ$3*'2026gf_All'!AJ698*primary_calibration!AJ703)</f>
        <v>1.6166739472835943E-2</v>
      </c>
      <c r="AK703" s="4">
        <f ca="1">IF(OR($B703=AK$5, '2023gf_All'!AK698&gt;=$C$2), '2023gf_All'!AK698+AK$2*'2026gf_All'!AK698*primary_calibration!AK703,'2023gf_All'!AK698+AK$3*'2026gf_All'!AK698*primary_calibration!AK703)</f>
        <v>0.18099462201471656</v>
      </c>
      <c r="AL703" s="4">
        <f ca="1">IF(OR($B703=AL$5, '2023gf_All'!AL698&gt;=$C$2), '2023gf_All'!AL698+AL$2*'2026gf_All'!AL698*primary_calibration!AL703,'2023gf_All'!AL698+AL$3*'2026gf_All'!AL698*primary_calibration!AL703)</f>
        <v>5.9029097522203366E-2</v>
      </c>
      <c r="AM703" s="4">
        <f ca="1">IF(OR($B703=AM$5, '2023gf_All'!AM698&gt;=$C$2), '2023gf_All'!AM698+AM$2*'2026gf_All'!AM698*primary_calibration!AM703,'2023gf_All'!AM698+AM$3*'2026gf_All'!AM698*primary_calibration!AM703)</f>
        <v>0.79450206163706549</v>
      </c>
      <c r="AN703" s="4">
        <f ca="1">IF(OR($B703=AN$5, '2023gf_All'!AN698&gt;=$C$2), '2023gf_All'!AN698+AN$2*'2026gf_All'!AN698*primary_calibration!AN703,'2023gf_All'!AN698+AN$3*'2026gf_All'!AN698*primary_calibration!AN703)</f>
        <v>3.8689205035464594E-2</v>
      </c>
      <c r="AO703" s="4">
        <f ca="1">IF(OR($B703=AO$5, '2023gf_All'!AO698&gt;=$C$2), '2023gf_All'!AO698+AO$2*'2026gf_All'!AO698*primary_calibration!AO703,'2023gf_All'!AO698+AO$3*'2026gf_All'!AO698*primary_calibration!AO703)</f>
        <v>0.20992844155944015</v>
      </c>
      <c r="AP703" s="4">
        <f ca="1">IF(OR($B703=AP$5, '2023gf_All'!AP698&gt;=$C$2), '2023gf_All'!AP698+AP$2*'2026gf_All'!AP698*primary_calibration!AP703,'2023gf_All'!AP698+AP$3*'2026gf_All'!AP698*primary_calibration!AP703)</f>
        <v>9.1834770761853957</v>
      </c>
      <c r="AQ703" s="4">
        <f ca="1">IF(OR($B703=AQ$5, '2023gf_All'!AQ698&gt;=$C$2), '2023gf_All'!AQ698+AQ$2*'2026gf_All'!AQ698*primary_calibration!AQ703,'2023gf_All'!AQ698+AQ$3*'2026gf_All'!AQ698*primary_calibration!AQ703)</f>
        <v>0.15512859257899103</v>
      </c>
      <c r="AR703" s="4">
        <f ca="1">IF(OR($B703=AR$5, '2023gf_All'!AR698&gt;=$C$2), '2023gf_All'!AR698+AR$2*'2026gf_All'!AR698*primary_calibration!AR703,'2023gf_All'!AR698+AR$3*'2026gf_All'!AR698*primary_calibration!AR703)</f>
        <v>3.5471104251536073E-2</v>
      </c>
      <c r="AS703" s="4">
        <f ca="1">IF(OR($B703=AS$5, '2023gf_All'!AS698&gt;=$C$2), '2023gf_All'!AS698+AS$2*'2026gf_All'!AS698*primary_calibration!AS703,'2023gf_All'!AS698+AS$3*'2026gf_All'!AS698*primary_calibration!AS703)</f>
        <v>10.436324047062756</v>
      </c>
      <c r="AT703" s="4">
        <f ca="1">IF(OR($B703=AT$5, '2023gf_All'!AT698&gt;=$C$2), '2023gf_All'!AT698+AT$2*'2026gf_All'!AT698*primary_calibration!AT703,'2023gf_All'!AT698+AT$3*'2026gf_All'!AT698*primary_calibration!AT703)</f>
        <v>4.0432948938283831E-3</v>
      </c>
      <c r="AU703" s="4">
        <f ca="1">IF(OR($B703=AU$5, '2023gf_All'!AU698&gt;=$C$2), '2023gf_All'!AU698+AU$2*'2026gf_All'!AU698*primary_calibration!AU703,'2023gf_All'!AU698+AU$3*'2026gf_All'!AU698*primary_calibration!AU703)</f>
        <v>1.0062820729478929E-2</v>
      </c>
      <c r="AV703" s="4">
        <f ca="1">IF(OR($B703=AV$5, '2023gf_All'!AV698&gt;=$C$2), '2023gf_All'!AV698+AV$2*'2026gf_All'!AV698*primary_calibration!AV703,'2023gf_All'!AV698+AV$3*'2026gf_All'!AV698*primary_calibration!AV703)</f>
        <v>4.8589158165603358E-2</v>
      </c>
      <c r="AW703" s="4">
        <f ca="1">IF(OR($B703=AW$5, '2023gf_All'!AW698&gt;=$C$2), '2023gf_All'!AW698+AW$2*'2026gf_All'!AW698*primary_calibration!AW703,'2023gf_All'!AW698+AW$3*'2026gf_All'!AW698*primary_calibration!AW703)</f>
        <v>5.1915239167613342E-2</v>
      </c>
      <c r="AX703" s="4">
        <f ca="1">IF(OR($B703=AX$5, '2023gf_All'!AX698&gt;=$C$2), '2023gf_All'!AX698+AX$2*'2026gf_All'!AX698*primary_calibration!AX703,'2023gf_All'!AX698+AX$3*'2026gf_All'!AX698*primary_calibration!AX703)</f>
        <v>0.34223688709446382</v>
      </c>
      <c r="AY703" s="4">
        <f ca="1">IF(OR($B703=AY$5, '2023gf_All'!AY698&gt;=$C$2), '2023gf_All'!AY698+AY$2*'2026gf_All'!AY698*primary_calibration!AY703,'2023gf_All'!AY698+AY$3*'2026gf_All'!AY698*primary_calibration!AY703)</f>
        <v>4.7535124711139187E-2</v>
      </c>
      <c r="AZ703" s="4">
        <f ca="1">IF(OR($B703=AZ$5, '2023gf_All'!AZ698&gt;=$C$2), '2023gf_All'!AZ698+AZ$2*'2026gf_All'!AZ698*primary_calibration!AZ703,'2023gf_All'!AZ698+AZ$3*'2026gf_All'!AZ698*primary_calibration!AZ703)</f>
        <v>1.9439999999999999E-2</v>
      </c>
      <c r="BA703" s="4">
        <f ca="1">IF(OR($B703=BA$5, '2023gf_All'!BA698&gt;=$C$2), '2023gf_All'!BA698+BA$2*'2026gf_All'!BA698*primary_calibration!BA703,'2023gf_All'!BA698+BA$3*'2026gf_All'!BA698*primary_calibration!BA703)</f>
        <v>0.24818664238049848</v>
      </c>
      <c r="BB703" s="4">
        <f ca="1">IF(OR($B703=BB$5, '2023gf_All'!BB698&gt;=$C$2), '2023gf_All'!BB698+BB$2*'2026gf_All'!BB698*primary_calibration!BB703,'2023gf_All'!BB698+BB$3*'2026gf_All'!BB698*primary_calibration!BB703)</f>
        <v>6.043790040664164E-2</v>
      </c>
      <c r="BC703" s="4">
        <f ca="1">IF(OR($B703=BC$5, '2023gf_All'!BC698&gt;=$C$2), '2023gf_All'!BC698+BC$2*'2026gf_All'!BC698*primary_calibration!BC703,'2023gf_All'!BC698+BC$3*'2026gf_All'!BC698*primary_calibration!BC703)</f>
        <v>5.6519067458478238</v>
      </c>
      <c r="BD703" s="4">
        <f ca="1">IF(OR($B703=BD$5, '2023gf_All'!BD698&gt;=$C$2), '2023gf_All'!BD698+BD$2*'2026gf_All'!BD698*primary_calibration!BD703,'2023gf_All'!BD698+BD$3*'2026gf_All'!BD698*primary_calibration!BD703)</f>
        <v>0.23357411371511153</v>
      </c>
      <c r="BE703" s="4">
        <f ca="1">IF(OR($B703=BE$5, '2023gf_All'!BE698&gt;=$C$2), '2023gf_All'!BE698+BE$2*'2026gf_All'!BE698*primary_calibration!BE703,'2023gf_All'!BE698+BE$3*'2026gf_All'!BE698*primary_calibration!BE703)</f>
        <v>0.13741645163280958</v>
      </c>
      <c r="BF703" s="4">
        <f ca="1">IF(OR($B703=BF$5, '2023gf_All'!BF698&gt;=$C$2,'2023gf_All'!AY698&gt;=$C$2), '2023gf_All'!BF698+BF$2*'2026gf_All'!BF698*primary_calibration!BF703,'2023gf_All'!BF698+BF$3*'2026gf_All'!BF698*primary_calibration!BF703)</f>
        <v>5.253406603598354E-3</v>
      </c>
      <c r="BG703" s="31">
        <f>'2023gf_All'!BG698</f>
        <v>1.73072</v>
      </c>
      <c r="BH703" s="31">
        <f>'2023gf_All'!BH698</f>
        <v>4.7550000000000002E-2</v>
      </c>
      <c r="BI703" s="31">
        <f>'2023gf_All'!BI698</f>
        <v>0.25325999999999999</v>
      </c>
      <c r="BJ703" s="31">
        <f>'2023gf_All'!BJ698</f>
        <v>0.54278999999999999</v>
      </c>
      <c r="BK703" s="31">
        <f>'2023gf_All'!BK698</f>
        <v>17.742979999999999</v>
      </c>
      <c r="BL703" s="31">
        <f>'2023gf_All'!BL698</f>
        <v>4.8150300000000001</v>
      </c>
      <c r="BM703" s="33">
        <f t="shared" si="89"/>
        <v>25.13233</v>
      </c>
      <c r="BN703" s="9">
        <f t="shared" ca="1" si="83"/>
        <v>32.024802192714361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84"/>
        <v>6.1329999999998108E-2</v>
      </c>
      <c r="BT703">
        <f t="shared" si="85"/>
        <v>1.8386400000000087</v>
      </c>
      <c r="BU703" s="14">
        <f t="shared" si="90"/>
        <v>3.3356176304223675E-2</v>
      </c>
      <c r="BV703" s="9">
        <f ca="1">(BN703-'2023gf_All'!BN698)*BU703</f>
        <v>-2.1423264652584099E-2</v>
      </c>
      <c r="BW703" s="9">
        <f t="shared" ca="1" si="86"/>
        <v>25.110906735347417</v>
      </c>
      <c r="BX703" s="9">
        <f ca="1">IF(primary_calibration!BI703=1,SUM(BW703,I703:BF703),0)</f>
        <v>57.13570892806176</v>
      </c>
      <c r="BY703">
        <f t="shared" ca="1" si="87"/>
        <v>57.531111758013751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 t="shared" ca="1" si="88"/>
        <v>59.130641736139012</v>
      </c>
      <c r="I704" s="4">
        <f ca="1">IF(OR($B704=I$5, '2023gf_All'!I699&gt;=$C$2), '2023gf_All'!I699+I$2*'2026gf_All'!I699*primary_calibration!I704,'2023gf_All'!I699+I$3*'2026gf_All'!I699*primary_calibration!I704)</f>
        <v>4.1002505444675874E-2</v>
      </c>
      <c r="J704" s="4">
        <f ca="1">IF(OR($B704=J$5, '2023gf_All'!J699&gt;=$C$2), '2023gf_All'!J699+J$2*'2026gf_All'!J699*primary_calibration!J704,'2023gf_All'!J699+J$3*'2026gf_All'!J699*primary_calibration!J704)</f>
        <v>2.6690990195901369E-2</v>
      </c>
      <c r="K704" s="4">
        <f ca="1">IF(OR($B704=K$5, '2023gf_All'!K699&gt;=$C$2), '2023gf_All'!K699+K$2*'2026gf_All'!K699*primary_calibration!K704,'2023gf_All'!K699+K$3*'2026gf_All'!K699*primary_calibration!K704)</f>
        <v>0.39125008203724637</v>
      </c>
      <c r="L704" s="4">
        <f ca="1">IF(OR($B704=L$5, '2023gf_All'!L699&gt;=$C$2), '2023gf_All'!L699+L$2*'2026gf_All'!L699*primary_calibration!L704,'2023gf_All'!L699+L$3*'2026gf_All'!L699*primary_calibration!L704)</f>
        <v>4.2225744204808478E-2</v>
      </c>
      <c r="M704" s="4">
        <f ca="1">IF(OR($B704=M$5, '2023gf_All'!M699&gt;=$C$2), '2023gf_All'!M699+M$2*'2026gf_All'!M699*primary_calibration!M704,'2023gf_All'!M699+M$3*'2026gf_All'!M699*primary_calibration!M704)</f>
        <v>0.10945934677992815</v>
      </c>
      <c r="N704" s="4">
        <f ca="1">IF(OR($B704=N$5, '2023gf_All'!N699&gt;=$C$2), '2023gf_All'!N699+N$2*'2026gf_All'!N699*primary_calibration!N704,'2023gf_All'!N699+N$3*'2026gf_All'!N699*primary_calibration!N704)</f>
        <v>3.8355271076951927E-2</v>
      </c>
      <c r="O704" s="4">
        <f ca="1">IF(OR($B704=O$5, '2023gf_All'!O699&gt;=$C$2), '2023gf_All'!O699+O$2*'2026gf_All'!O699*primary_calibration!O704,'2023gf_All'!O699+O$3*'2026gf_All'!O699*primary_calibration!O704)</f>
        <v>2.3240878529399895E-2</v>
      </c>
      <c r="P704" s="4">
        <f ca="1">IF(OR($B704=P$5, '2023gf_All'!P699&gt;=$C$2), '2023gf_All'!P699+P$2*'2026gf_All'!P699*primary_calibration!P704,'2023gf_All'!P699+P$3*'2026gf_All'!P699*primary_calibration!P704)</f>
        <v>4.9921604111107685E-3</v>
      </c>
      <c r="Q704" s="4">
        <f ca="1">IF(OR($B704=Q$5, '2023gf_All'!Q699&gt;=$C$2), '2023gf_All'!Q699+Q$2*'2026gf_All'!Q699*primary_calibration!Q704,'2023gf_All'!Q699+Q$3*'2026gf_All'!Q699*primary_calibration!Q704)</f>
        <v>1.5073688101538144E-2</v>
      </c>
      <c r="R704" s="4">
        <f ca="1">IF(OR($B704=R$5, '2023gf_All'!R699&gt;=$C$2), '2023gf_All'!R699+R$2*'2026gf_All'!R699*primary_calibration!R704,'2023gf_All'!R699+R$3*'2026gf_All'!R699*primary_calibration!R704)</f>
        <v>4.1078856029500094E-2</v>
      </c>
      <c r="S704" s="4">
        <f ca="1">IF(OR($B704=S$5, '2023gf_All'!S699&gt;=$C$2), '2023gf_All'!S699+S$2*'2026gf_All'!S699*primary_calibration!S704,'2023gf_All'!S699+S$3*'2026gf_All'!S699*primary_calibration!S704)</f>
        <v>4.4010792360780294E-2</v>
      </c>
      <c r="T704" s="4">
        <f ca="1">IF(OR($B704=T$5, '2023gf_All'!T699&gt;=$C$2), '2023gf_All'!T699+T$2*'2026gf_All'!T699*primary_calibration!T704,'2023gf_All'!T699+T$3*'2026gf_All'!T699*primary_calibration!T704)</f>
        <v>0.93475199760081817</v>
      </c>
      <c r="U704" s="4">
        <f ca="1">IF(OR($B704=U$5, '2023gf_All'!U699&gt;=$C$2), '2023gf_All'!U699+U$2*'2026gf_All'!U699*primary_calibration!U704,'2023gf_All'!U699+U$3*'2026gf_All'!U699*primary_calibration!U704)</f>
        <v>1.7948791880096084</v>
      </c>
      <c r="V704" s="4">
        <f ca="1">IF(OR($B704=V$5, '2023gf_All'!V699&gt;=$C$2), '2023gf_All'!V699+V$2*'2026gf_All'!V699*primary_calibration!V704,'2023gf_All'!V699+V$3*'2026gf_All'!V699*primary_calibration!V704)</f>
        <v>0.22383538612575038</v>
      </c>
      <c r="W704" s="4">
        <f ca="1">IF(OR($B704=W$5, '2023gf_All'!W699&gt;=$C$2), '2023gf_All'!W699+W$2*'2026gf_All'!W699*primary_calibration!W704,'2023gf_All'!W699+W$3*'2026gf_All'!W699*primary_calibration!W704)</f>
        <v>0.18385989573803888</v>
      </c>
      <c r="X704" s="4">
        <f ca="1">IF(OR($B704=X$5, '2023gf_All'!X699&gt;=$C$2), '2023gf_All'!X699+X$2*'2026gf_All'!X699*primary_calibration!X704,'2023gf_All'!X699+X$3*'2026gf_All'!X699*primary_calibration!X704)</f>
        <v>2.5071455246244509</v>
      </c>
      <c r="Y704" s="4">
        <f ca="1">IF(OR($B704=Y$5, '2023gf_All'!Y699&gt;=$C$2), '2023gf_All'!Y699+Y$2*'2026gf_All'!Y699*primary_calibration!Y704,'2023gf_All'!Y699+Y$3*'2026gf_All'!Y699*primary_calibration!Y704)</f>
        <v>0.16395445550537566</v>
      </c>
      <c r="Z704" s="4">
        <f ca="1">IF(OR($B704=Z$5, '2023gf_All'!Z699&gt;=$C$2), '2023gf_All'!Z699+Z$2*'2026gf_All'!Z699*primary_calibration!Z704,'2023gf_All'!Z699+Z$3*'2026gf_All'!Z699*primary_calibration!Z704)</f>
        <v>1.3757699600863114E-2</v>
      </c>
      <c r="AA704" s="4">
        <f ca="1">IF(OR($B704=AA$5, '2023gf_All'!AA699&gt;=$C$2), '2023gf_All'!AA699+AA$2*'2026gf_All'!AA699*primary_calibration!AA704,'2023gf_All'!AA699+AA$3*'2026gf_All'!AA699*primary_calibration!AA704)</f>
        <v>0.14873557101353141</v>
      </c>
      <c r="AB704" s="4">
        <f ca="1">IF(OR($B704=AB$5, '2023gf_All'!AB699&gt;=$C$2), '2023gf_All'!AB699+AB$2*'2026gf_All'!AB699*primary_calibration!AB704,'2023gf_All'!AB699+AB$3*'2026gf_All'!AB699*primary_calibration!AB704)</f>
        <v>7.4170403547124703E-2</v>
      </c>
      <c r="AC704" s="4">
        <f ca="1">IF(OR($B704=AC$5, '2023gf_All'!AC699&gt;=$C$2), '2023gf_All'!AC699+AC$2*'2026gf_All'!AC699*primary_calibration!AC704,'2023gf_All'!AC699+AC$3*'2026gf_All'!AC699*primary_calibration!AC704)</f>
        <v>0.4671951660670528</v>
      </c>
      <c r="AD704" s="4">
        <f ca="1">IF(OR($B704=AD$5, '2023gf_All'!AD699&gt;=$C$2), '2023gf_All'!AD699+AD$2*'2026gf_All'!AD699*primary_calibration!AD704,'2023gf_All'!AD699+AD$3*'2026gf_All'!AD699*primary_calibration!AD704)</f>
        <v>0.21937529605593062</v>
      </c>
      <c r="AE704" s="4">
        <f ca="1">IF(OR($B704=AE$5, '2023gf_All'!AE699&gt;=$C$2), '2023gf_All'!AE699+AE$2*'2026gf_All'!AE699*primary_calibration!AE704,'2023gf_All'!AE699+AE$3*'2026gf_All'!AE699*primary_calibration!AE704)</f>
        <v>6.0298763126036291E-2</v>
      </c>
      <c r="AF704" s="4">
        <f ca="1">IF(OR($B704=AF$5, '2023gf_All'!AF699&gt;=$C$2), '2023gf_All'!AF699+AF$2*'2026gf_All'!AF699*primary_calibration!AF704,'2023gf_All'!AF699+AF$3*'2026gf_All'!AF699*primary_calibration!AF704)</f>
        <v>0.66066811869094422</v>
      </c>
      <c r="AG704" s="4">
        <f ca="1">IF(OR($B704=AG$5, '2023gf_All'!AG699&gt;=$C$2), '2023gf_All'!AG699+AG$2*'2026gf_All'!AG699*primary_calibration!AG704,'2023gf_All'!AG699+AG$3*'2026gf_All'!AG699*primary_calibration!AG704)</f>
        <v>9.7057097463404657E-2</v>
      </c>
      <c r="AH704" s="4">
        <f ca="1">IF(OR($B704=AH$5, '2023gf_All'!AH699&gt;=$C$2), '2023gf_All'!AH699+AH$2*'2026gf_All'!AH699*primary_calibration!AH704,'2023gf_All'!AH699+AH$3*'2026gf_All'!AH699*primary_calibration!AH704)</f>
        <v>0.1094938934554722</v>
      </c>
      <c r="AI704" s="4">
        <f ca="1">IF(OR($B704=AI$5, '2023gf_All'!AI699&gt;=$C$2), '2023gf_All'!AI699+AI$2*'2026gf_All'!AI699*primary_calibration!AI704,'2023gf_All'!AI699+AI$3*'2026gf_All'!AI699*primary_calibration!AI704)</f>
        <v>2.0475719105222556E-2</v>
      </c>
      <c r="AJ704" s="4">
        <f ca="1">IF(OR($B704=AJ$5, '2023gf_All'!AJ699&gt;=$C$2), '2023gf_All'!AJ699+AJ$2*'2026gf_All'!AJ699*primary_calibration!AJ704,'2023gf_All'!AJ699+AJ$3*'2026gf_All'!AJ699*primary_calibration!AJ704)</f>
        <v>1.9380060014777135E-2</v>
      </c>
      <c r="AK704" s="4">
        <f ca="1">IF(OR($B704=AK$5, '2023gf_All'!AK699&gt;=$C$2), '2023gf_All'!AK699+AK$2*'2026gf_All'!AK699*primary_calibration!AK704,'2023gf_All'!AK699+AK$3*'2026gf_All'!AK699*primary_calibration!AK704)</f>
        <v>9.7196631633732544E-2</v>
      </c>
      <c r="AL704" s="4">
        <f ca="1">IF(OR($B704=AL$5, '2023gf_All'!AL699&gt;=$C$2), '2023gf_All'!AL699+AL$2*'2026gf_All'!AL699*primary_calibration!AL704,'2023gf_All'!AL699+AL$3*'2026gf_All'!AL699*primary_calibration!AL704)</f>
        <v>8.8844972945854792E-2</v>
      </c>
      <c r="AM704" s="4">
        <f ca="1">IF(OR($B704=AM$5, '2023gf_All'!AM699&gt;=$C$2), '2023gf_All'!AM699+AM$2*'2026gf_All'!AM699*primary_calibration!AM704,'2023gf_All'!AM699+AM$3*'2026gf_All'!AM699*primary_calibration!AM704)</f>
        <v>0.23029173283091428</v>
      </c>
      <c r="AN704" s="4">
        <f ca="1">IF(OR($B704=AN$5, '2023gf_All'!AN699&gt;=$C$2), '2023gf_All'!AN699+AN$2*'2026gf_All'!AN699*primary_calibration!AN704,'2023gf_All'!AN699+AN$3*'2026gf_All'!AN699*primary_calibration!AN704)</f>
        <v>7.9233099702859827E-2</v>
      </c>
      <c r="AO704" s="4">
        <f ca="1">IF(OR($B704=AO$5, '2023gf_All'!AO699&gt;=$C$2), '2023gf_All'!AO699+AO$2*'2026gf_All'!AO699*primary_calibration!AO704,'2023gf_All'!AO699+AO$3*'2026gf_All'!AO699*primary_calibration!AO704)</f>
        <v>0.16508068658826644</v>
      </c>
      <c r="AP704" s="4">
        <f ca="1">IF(OR($B704=AP$5, '2023gf_All'!AP699&gt;=$C$2), '2023gf_All'!AP699+AP$2*'2026gf_All'!AP699*primary_calibration!AP704,'2023gf_All'!AP699+AP$3*'2026gf_All'!AP699*primary_calibration!AP704)</f>
        <v>4.4490543908920754</v>
      </c>
      <c r="AQ704" s="4">
        <f ca="1">IF(OR($B704=AQ$5, '2023gf_All'!AQ699&gt;=$C$2), '2023gf_All'!AQ699+AQ$2*'2026gf_All'!AQ699*primary_calibration!AQ704,'2023gf_All'!AQ699+AQ$3*'2026gf_All'!AQ699*primary_calibration!AQ704)</f>
        <v>0.37604992490684314</v>
      </c>
      <c r="AR704" s="4">
        <f ca="1">IF(OR($B704=AR$5, '2023gf_All'!AR699&gt;=$C$2), '2023gf_All'!AR699+AR$2*'2026gf_All'!AR699*primary_calibration!AR704,'2023gf_All'!AR699+AR$3*'2026gf_All'!AR699*primary_calibration!AR704)</f>
        <v>3.0256964317008649E-2</v>
      </c>
      <c r="AS704" s="4">
        <f ca="1">IF(OR($B704=AS$5, '2023gf_All'!AS699&gt;=$C$2), '2023gf_All'!AS699+AS$2*'2026gf_All'!AS699*primary_calibration!AS704,'2023gf_All'!AS699+AS$3*'2026gf_All'!AS699*primary_calibration!AS704)</f>
        <v>1.9059057471999348</v>
      </c>
      <c r="AT704" s="4">
        <f ca="1">IF(OR($B704=AT$5, '2023gf_All'!AT699&gt;=$C$2), '2023gf_All'!AT699+AT$2*'2026gf_All'!AT699*primary_calibration!AT704,'2023gf_All'!AT699+AT$3*'2026gf_All'!AT699*primary_calibration!AT704)</f>
        <v>9.7894723012382275E-3</v>
      </c>
      <c r="AU704" s="4">
        <f ca="1">IF(OR($B704=AU$5, '2023gf_All'!AU699&gt;=$C$2), '2023gf_All'!AU699+AU$2*'2026gf_All'!AU699*primary_calibration!AU704,'2023gf_All'!AU699+AU$3*'2026gf_All'!AU699*primary_calibration!AU704)</f>
        <v>1.5885851351355736E-2</v>
      </c>
      <c r="AV704" s="4">
        <f ca="1">IF(OR($B704=AV$5, '2023gf_All'!AV699&gt;=$C$2), '2023gf_All'!AV699+AV$2*'2026gf_All'!AV699*primary_calibration!AV704,'2023gf_All'!AV699+AV$3*'2026gf_All'!AV699*primary_calibration!AV704)</f>
        <v>5.0271409668855342E-2</v>
      </c>
      <c r="AW704" s="4">
        <f ca="1">IF(OR($B704=AW$5, '2023gf_All'!AW699&gt;=$C$2), '2023gf_All'!AW699+AW$2*'2026gf_All'!AW699*primary_calibration!AW704,'2023gf_All'!AW699+AW$3*'2026gf_All'!AW699*primary_calibration!AW704)</f>
        <v>0.2645660884458263</v>
      </c>
      <c r="AX704" s="4">
        <f ca="1">IF(OR($B704=AX$5, '2023gf_All'!AX699&gt;=$C$2), '2023gf_All'!AX699+AX$2*'2026gf_All'!AX699*primary_calibration!AX704,'2023gf_All'!AX699+AX$3*'2026gf_All'!AX699*primary_calibration!AX704)</f>
        <v>0.8597443337625712</v>
      </c>
      <c r="AY704" s="4">
        <f ca="1">IF(OR($B704=AY$5, '2023gf_All'!AY699&gt;=$C$2), '2023gf_All'!AY699+AY$2*'2026gf_All'!AY699*primary_calibration!AY704,'2023gf_All'!AY699+AY$3*'2026gf_All'!AY699*primary_calibration!AY704)</f>
        <v>5.8631708382551218E-2</v>
      </c>
      <c r="AZ704" s="4">
        <f ca="1">IF(OR($B704=AZ$5, '2023gf_All'!AZ699&gt;=$C$2), '2023gf_All'!AZ699+AZ$2*'2026gf_All'!AZ699*primary_calibration!AZ704,'2023gf_All'!AZ699+AZ$3*'2026gf_All'!AZ699*primary_calibration!AZ704)</f>
        <v>1.1735368875033219E-2</v>
      </c>
      <c r="BA704" s="4">
        <f ca="1">IF(OR($B704=BA$5, '2023gf_All'!BA699&gt;=$C$2), '2023gf_All'!BA699+BA$2*'2026gf_All'!BA699*primary_calibration!BA704,'2023gf_All'!BA699+BA$3*'2026gf_All'!BA699*primary_calibration!BA704)</f>
        <v>0.58046176202098887</v>
      </c>
      <c r="BB704" s="4">
        <f ca="1">IF(OR($B704=BB$5, '2023gf_All'!BB699&gt;=$C$2), '2023gf_All'!BB699+BB$2*'2026gf_All'!BB699*primary_calibration!BB704,'2023gf_All'!BB699+BB$3*'2026gf_All'!BB699*primary_calibration!BB704)</f>
        <v>5.7253851020417267E-2</v>
      </c>
      <c r="BC704" s="4">
        <f ca="1">IF(OR($B704=BC$5, '2023gf_All'!BC699&gt;=$C$2), '2023gf_All'!BC699+BC$2*'2026gf_All'!BC699*primary_calibration!BC704,'2023gf_All'!BC699+BC$3*'2026gf_All'!BC699*primary_calibration!BC704)</f>
        <v>17.367046455149204</v>
      </c>
      <c r="BD704" s="4">
        <f ca="1">IF(OR($B704=BD$5, '2023gf_All'!BD699&gt;=$C$2), '2023gf_All'!BD699+BD$2*'2026gf_All'!BD699*primary_calibration!BD704,'2023gf_All'!BD699+BD$3*'2026gf_All'!BD699*primary_calibration!BD704)</f>
        <v>0.39376012718489328</v>
      </c>
      <c r="BE704" s="4">
        <f ca="1">IF(OR($B704=BE$5, '2023gf_All'!BE699&gt;=$C$2), '2023gf_All'!BE699+BE$2*'2026gf_All'!BE699*primary_calibration!BE704,'2023gf_All'!BE699+BE$3*'2026gf_All'!BE699*primary_calibration!BE704)</f>
        <v>0.12081181294210991</v>
      </c>
      <c r="BF704" s="4">
        <f ca="1">IF(OR($B704=BF$5, '2023gf_All'!BF699&gt;=$C$2,'2023gf_All'!AY699&gt;=$C$2), '2023gf_All'!BF699+BF$2*'2026gf_All'!BF699*primary_calibration!BF704,'2023gf_All'!BF699+BF$3*'2026gf_All'!BF699*primary_calibration!BF704)</f>
        <v>8.6446488488421905E-3</v>
      </c>
      <c r="BG704" s="31">
        <f>'2023gf_All'!BG699</f>
        <v>0.59640000000000004</v>
      </c>
      <c r="BH704" s="31">
        <f>'2023gf_All'!BH699</f>
        <v>8.702E-2</v>
      </c>
      <c r="BI704" s="31">
        <f>'2023gf_All'!BI699</f>
        <v>0.32361000000000001</v>
      </c>
      <c r="BJ704" s="31">
        <f>'2023gf_All'!BJ699</f>
        <v>0.73685</v>
      </c>
      <c r="BK704" s="31">
        <f>'2023gf_All'!BK699</f>
        <v>15.45955</v>
      </c>
      <c r="BL704" s="31">
        <f>'2023gf_All'!BL699</f>
        <v>6.0567399999999996</v>
      </c>
      <c r="BM704" s="33">
        <f t="shared" si="89"/>
        <v>23.260170000000002</v>
      </c>
      <c r="BN704" s="9">
        <f t="shared" ca="1" si="83"/>
        <v>35.696931591887619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84"/>
        <v>-0.19295999999999935</v>
      </c>
      <c r="BT704">
        <f t="shared" si="85"/>
        <v>1.4934300000000036</v>
      </c>
      <c r="BU704" s="14">
        <f t="shared" si="90"/>
        <v>-0.12920592193808808</v>
      </c>
      <c r="BV704" s="9">
        <f ca="1">(BN704-'2023gf_All'!BN699)*BU704</f>
        <v>0.17354014425139638</v>
      </c>
      <c r="BW704" s="9">
        <f t="shared" ca="1" si="86"/>
        <v>23.4337101442514</v>
      </c>
      <c r="BX704" s="9">
        <f ca="1">IF(primary_calibration!BI704=1,SUM(BW704,I704:BF704),0)</f>
        <v>59.130641736139012</v>
      </c>
      <c r="BY704">
        <f t="shared" ca="1" si="87"/>
        <v>59.130641736139012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 t="shared" ca="1" si="88"/>
        <v>55.665404254678343</v>
      </c>
      <c r="I705" s="4">
        <f ca="1">IF(OR($B705=I$5, '2023gf_All'!I700&gt;=$C$2), '2023gf_All'!I700+I$2*'2026gf_All'!I700*primary_calibration!I705,'2023gf_All'!I700+I$3*'2026gf_All'!I700*primary_calibration!I705)</f>
        <v>3.3494788728994751E-2</v>
      </c>
      <c r="J705" s="4">
        <f ca="1">IF(OR($B705=J$5, '2023gf_All'!J700&gt;=$C$2), '2023gf_All'!J700+J$2*'2026gf_All'!J700*primary_calibration!J705,'2023gf_All'!J700+J$3*'2026gf_All'!J700*primary_calibration!J705)</f>
        <v>1.6354118655870876E-2</v>
      </c>
      <c r="K705" s="4">
        <f ca="1">IF(OR($B705=K$5, '2023gf_All'!K700&gt;=$C$2), '2023gf_All'!K700+K$2*'2026gf_All'!K700*primary_calibration!K705,'2023gf_All'!K700+K$3*'2026gf_All'!K700*primary_calibration!K705)</f>
        <v>0.2211755807802474</v>
      </c>
      <c r="L705" s="4">
        <f ca="1">IF(OR($B705=L$5, '2023gf_All'!L700&gt;=$C$2), '2023gf_All'!L700+L$2*'2026gf_All'!L700*primary_calibration!L705,'2023gf_All'!L700+L$3*'2026gf_All'!L700*primary_calibration!L705)</f>
        <v>4.6142672436400231E-2</v>
      </c>
      <c r="M705" s="4">
        <f ca="1">IF(OR($B705=M$5, '2023gf_All'!M700&gt;=$C$2), '2023gf_All'!M700+M$2*'2026gf_All'!M700*primary_calibration!M705,'2023gf_All'!M700+M$3*'2026gf_All'!M700*primary_calibration!M705)</f>
        <v>6.1620061611615019E-2</v>
      </c>
      <c r="N705" s="4">
        <f ca="1">IF(OR($B705=N$5, '2023gf_All'!N700&gt;=$C$2), '2023gf_All'!N700+N$2*'2026gf_All'!N700*primary_calibration!N705,'2023gf_All'!N700+N$3*'2026gf_All'!N700*primary_calibration!N705)</f>
        <v>1.9327696773833759E-2</v>
      </c>
      <c r="O705" s="4">
        <f ca="1">IF(OR($B705=O$5, '2023gf_All'!O700&gt;=$C$2), '2023gf_All'!O700+O$2*'2026gf_All'!O700*primary_calibration!O705,'2023gf_All'!O700+O$3*'2026gf_All'!O700*primary_calibration!O705)</f>
        <v>8.7516392913994309E-3</v>
      </c>
      <c r="P705" s="4">
        <f ca="1">IF(OR($B705=P$5, '2023gf_All'!P700&gt;=$C$2), '2023gf_All'!P700+P$2*'2026gf_All'!P700*primary_calibration!P705,'2023gf_All'!P700+P$3*'2026gf_All'!P700*primary_calibration!P705)</f>
        <v>3.5157398125053169E-3</v>
      </c>
      <c r="Q705" s="4">
        <f ca="1">IF(OR($B705=Q$5, '2023gf_All'!Q700&gt;=$C$2), '2023gf_All'!Q700+Q$2*'2026gf_All'!Q700*primary_calibration!Q705,'2023gf_All'!Q700+Q$3*'2026gf_All'!Q700*primary_calibration!Q705)</f>
        <v>2.6104294762233811E-2</v>
      </c>
      <c r="R705" s="4">
        <f ca="1">IF(OR($B705=R$5, '2023gf_All'!R700&gt;=$C$2), '2023gf_All'!R700+R$2*'2026gf_All'!R700*primary_calibration!R705,'2023gf_All'!R700+R$3*'2026gf_All'!R700*primary_calibration!R705)</f>
        <v>9.903207398964135E-3</v>
      </c>
      <c r="S705" s="4">
        <f ca="1">IF(OR($B705=S$5, '2023gf_All'!S700&gt;=$C$2), '2023gf_All'!S700+S$2*'2026gf_All'!S700*primary_calibration!S705,'2023gf_All'!S700+S$3*'2026gf_All'!S700*primary_calibration!S705)</f>
        <v>3.2145699835690621E-2</v>
      </c>
      <c r="T705" s="4">
        <f ca="1">IF(OR($B705=T$5, '2023gf_All'!T700&gt;=$C$2), '2023gf_All'!T700+T$2*'2026gf_All'!T700*primary_calibration!T705,'2023gf_All'!T700+T$3*'2026gf_All'!T700*primary_calibration!T705)</f>
        <v>0.6772715734717375</v>
      </c>
      <c r="U705" s="4">
        <f ca="1">IF(OR($B705=U$5, '2023gf_All'!U700&gt;=$C$2), '2023gf_All'!U700+U$2*'2026gf_All'!U700*primary_calibration!U705,'2023gf_All'!U700+U$3*'2026gf_All'!U700*primary_calibration!U705)</f>
        <v>1.395082328082881</v>
      </c>
      <c r="V705" s="4">
        <f ca="1">IF(OR($B705=V$5, '2023gf_All'!V700&gt;=$C$2), '2023gf_All'!V700+V$2*'2026gf_All'!V700*primary_calibration!V705,'2023gf_All'!V700+V$3*'2026gf_All'!V700*primary_calibration!V705)</f>
        <v>0.18935576320999883</v>
      </c>
      <c r="W705" s="4">
        <f ca="1">IF(OR($B705=W$5, '2023gf_All'!W700&gt;=$C$2), '2023gf_All'!W700+W$2*'2026gf_All'!W700*primary_calibration!W705,'2023gf_All'!W700+W$3*'2026gf_All'!W700*primary_calibration!W705)</f>
        <v>0.10087339149995839</v>
      </c>
      <c r="X705" s="4">
        <f ca="1">IF(OR($B705=X$5, '2023gf_All'!X700&gt;=$C$2), '2023gf_All'!X700+X$2*'2026gf_All'!X700*primary_calibration!X705,'2023gf_All'!X700+X$3*'2026gf_All'!X700*primary_calibration!X705)</f>
        <v>1.2876029114025982</v>
      </c>
      <c r="Y705" s="4">
        <f ca="1">IF(OR($B705=Y$5, '2023gf_All'!Y700&gt;=$C$2), '2023gf_All'!Y700+Y$2*'2026gf_All'!Y700*primary_calibration!Y705,'2023gf_All'!Y700+Y$3*'2026gf_All'!Y700*primary_calibration!Y705)</f>
        <v>0.20940819097788604</v>
      </c>
      <c r="Z705" s="4">
        <f ca="1">IF(OR($B705=Z$5, '2023gf_All'!Z700&gt;=$C$2), '2023gf_All'!Z700+Z$2*'2026gf_All'!Z700*primary_calibration!Z705,'2023gf_All'!Z700+Z$3*'2026gf_All'!Z700*primary_calibration!Z705)</f>
        <v>1.9337336587832738E-3</v>
      </c>
      <c r="AA705" s="4">
        <f ca="1">IF(OR($B705=AA$5, '2023gf_All'!AA700&gt;=$C$2), '2023gf_All'!AA700+AA$2*'2026gf_All'!AA700*primary_calibration!AA705,'2023gf_All'!AA700+AA$3*'2026gf_All'!AA700*primary_calibration!AA705)</f>
        <v>0.10832470239524825</v>
      </c>
      <c r="AB705" s="4">
        <f ca="1">IF(OR($B705=AB$5, '2023gf_All'!AB700&gt;=$C$2), '2023gf_All'!AB700+AB$2*'2026gf_All'!AB700*primary_calibration!AB705,'2023gf_All'!AB700+AB$3*'2026gf_All'!AB700*primary_calibration!AB705)</f>
        <v>9.9598879303358489E-3</v>
      </c>
      <c r="AC705" s="4">
        <f ca="1">IF(OR($B705=AC$5, '2023gf_All'!AC700&gt;=$C$2), '2023gf_All'!AC700+AC$2*'2026gf_All'!AC700*primary_calibration!AC705,'2023gf_All'!AC700+AC$3*'2026gf_All'!AC700*primary_calibration!AC705)</f>
        <v>1.0350747492822012</v>
      </c>
      <c r="AD705" s="4">
        <f ca="1">IF(OR($B705=AD$5, '2023gf_All'!AD700&gt;=$C$2), '2023gf_All'!AD700+AD$2*'2026gf_All'!AD700*primary_calibration!AD705,'2023gf_All'!AD700+AD$3*'2026gf_All'!AD700*primary_calibration!AD705)</f>
        <v>0.17791892471856141</v>
      </c>
      <c r="AE705" s="4">
        <f ca="1">IF(OR($B705=AE$5, '2023gf_All'!AE700&gt;=$C$2), '2023gf_All'!AE700+AE$2*'2026gf_All'!AE700*primary_calibration!AE705,'2023gf_All'!AE700+AE$3*'2026gf_All'!AE700*primary_calibration!AE705)</f>
        <v>0.10110259919082286</v>
      </c>
      <c r="AF705" s="4">
        <f ca="1">IF(OR($B705=AF$5, '2023gf_All'!AF700&gt;=$C$2), '2023gf_All'!AF700+AF$2*'2026gf_All'!AF700*primary_calibration!AF705,'2023gf_All'!AF700+AF$3*'2026gf_All'!AF700*primary_calibration!AF705)</f>
        <v>0.49408450361703127</v>
      </c>
      <c r="AG705" s="4">
        <f ca="1">IF(OR($B705=AG$5, '2023gf_All'!AG700&gt;=$C$2), '2023gf_All'!AG700+AG$2*'2026gf_All'!AG700*primary_calibration!AG705,'2023gf_All'!AG700+AG$3*'2026gf_All'!AG700*primary_calibration!AG705)</f>
        <v>7.9423456741208612E-2</v>
      </c>
      <c r="AH705" s="4">
        <f ca="1">IF(OR($B705=AH$5, '2023gf_All'!AH700&gt;=$C$2), '2023gf_All'!AH700+AH$2*'2026gf_All'!AH700*primary_calibration!AH705,'2023gf_All'!AH700+AH$3*'2026gf_All'!AH700*primary_calibration!AH705)</f>
        <v>7.6705750566410102E-2</v>
      </c>
      <c r="AI705" s="4">
        <f ca="1">IF(OR($B705=AI$5, '2023gf_All'!AI700&gt;=$C$2), '2023gf_All'!AI700+AI$2*'2026gf_All'!AI700*primary_calibration!AI705,'2023gf_All'!AI700+AI$3*'2026gf_All'!AI700*primary_calibration!AI705)</f>
        <v>1.7756905963836521E-2</v>
      </c>
      <c r="AJ705" s="4">
        <f ca="1">IF(OR($B705=AJ$5, '2023gf_All'!AJ700&gt;=$C$2), '2023gf_All'!AJ700+AJ$2*'2026gf_All'!AJ700*primary_calibration!AJ705,'2023gf_All'!AJ700+AJ$3*'2026gf_All'!AJ700*primary_calibration!AJ705)</f>
        <v>3.8455014497722536E-3</v>
      </c>
      <c r="AK705" s="4">
        <f ca="1">IF(OR($B705=AK$5, '2023gf_All'!AK700&gt;=$C$2), '2023gf_All'!AK700+AK$2*'2026gf_All'!AK700*primary_calibration!AK705,'2023gf_All'!AK700+AK$3*'2026gf_All'!AK700*primary_calibration!AK705)</f>
        <v>6.5825702480840395E-2</v>
      </c>
      <c r="AL705" s="4">
        <f ca="1">IF(OR($B705=AL$5, '2023gf_All'!AL700&gt;=$C$2), '2023gf_All'!AL700+AL$2*'2026gf_All'!AL700*primary_calibration!AL705,'2023gf_All'!AL700+AL$3*'2026gf_All'!AL700*primary_calibration!AL705)</f>
        <v>4.9516392921851775E-2</v>
      </c>
      <c r="AM705" s="4">
        <f ca="1">IF(OR($B705=AM$5, '2023gf_All'!AM700&gt;=$C$2), '2023gf_All'!AM700+AM$2*'2026gf_All'!AM700*primary_calibration!AM705,'2023gf_All'!AM700+AM$3*'2026gf_All'!AM700*primary_calibration!AM705)</f>
        <v>0.37565486237459006</v>
      </c>
      <c r="AN705" s="4">
        <f ca="1">IF(OR($B705=AN$5, '2023gf_All'!AN700&gt;=$C$2), '2023gf_All'!AN700+AN$2*'2026gf_All'!AN700*primary_calibration!AN705,'2023gf_All'!AN700+AN$3*'2026gf_All'!AN700*primary_calibration!AN705)</f>
        <v>6.0234666619294131E-3</v>
      </c>
      <c r="AO705" s="4">
        <f ca="1">IF(OR($B705=AO$5, '2023gf_All'!AO700&gt;=$C$2), '2023gf_All'!AO700+AO$2*'2026gf_All'!AO700*primary_calibration!AO705,'2023gf_All'!AO700+AO$3*'2026gf_All'!AO700*primary_calibration!AO705)</f>
        <v>8.4756845043294907E-2</v>
      </c>
      <c r="AP705" s="4">
        <f ca="1">IF(OR($B705=AP$5, '2023gf_All'!AP700&gt;=$C$2), '2023gf_All'!AP700+AP$2*'2026gf_All'!AP700*primary_calibration!AP705,'2023gf_All'!AP700+AP$3*'2026gf_All'!AP700*primary_calibration!AP705)</f>
        <v>4.6699800306060801</v>
      </c>
      <c r="AQ705" s="4">
        <f ca="1">IF(OR($B705=AQ$5, '2023gf_All'!AQ700&gt;=$C$2), '2023gf_All'!AQ700+AQ$2*'2026gf_All'!AQ700*primary_calibration!AQ705,'2023gf_All'!AQ700+AQ$3*'2026gf_All'!AQ700*primary_calibration!AQ705)</f>
        <v>0.20443293361823095</v>
      </c>
      <c r="AR705" s="4">
        <f ca="1">IF(OR($B705=AR$5, '2023gf_All'!AR700&gt;=$C$2), '2023gf_All'!AR700+AR$2*'2026gf_All'!AR700*primary_calibration!AR705,'2023gf_All'!AR700+AR$3*'2026gf_All'!AR700*primary_calibration!AR705)</f>
        <v>2.7122036797170582E-2</v>
      </c>
      <c r="AS705" s="4">
        <f ca="1">IF(OR($B705=AS$5, '2023gf_All'!AS700&gt;=$C$2), '2023gf_All'!AS700+AS$2*'2026gf_All'!AS700*primary_calibration!AS705,'2023gf_All'!AS700+AS$3*'2026gf_All'!AS700*primary_calibration!AS705)</f>
        <v>4.0684450586153886</v>
      </c>
      <c r="AT705" s="4">
        <f ca="1">IF(OR($B705=AT$5, '2023gf_All'!AT700&gt;=$C$2), '2023gf_All'!AT700+AT$2*'2026gf_All'!AT700*primary_calibration!AT705,'2023gf_All'!AT700+AT$3*'2026gf_All'!AT700*primary_calibration!AT705)</f>
        <v>1.1667406595822489E-3</v>
      </c>
      <c r="AU705" s="4">
        <f ca="1">IF(OR($B705=AU$5, '2023gf_All'!AU700&gt;=$C$2), '2023gf_All'!AU700+AU$2*'2026gf_All'!AU700*primary_calibration!AU705,'2023gf_All'!AU700+AU$3*'2026gf_All'!AU700*primary_calibration!AU705)</f>
        <v>3.2905148701017654E-3</v>
      </c>
      <c r="AV705" s="4">
        <f ca="1">IF(OR($B705=AV$5, '2023gf_All'!AV700&gt;=$C$2), '2023gf_All'!AV700+AV$2*'2026gf_All'!AV700*primary_calibration!AV705,'2023gf_All'!AV700+AV$3*'2026gf_All'!AV700*primary_calibration!AV705)</f>
        <v>2.8284165962049284E-2</v>
      </c>
      <c r="AW705" s="4">
        <f ca="1">IF(OR($B705=AW$5, '2023gf_All'!AW700&gt;=$C$2), '2023gf_All'!AW700+AW$2*'2026gf_All'!AW700*primary_calibration!AW705,'2023gf_All'!AW700+AW$3*'2026gf_All'!AW700*primary_calibration!AW705)</f>
        <v>0.21357445743937947</v>
      </c>
      <c r="AX705" s="4">
        <f ca="1">IF(OR($B705=AX$5, '2023gf_All'!AX700&gt;=$C$2), '2023gf_All'!AX700+AX$2*'2026gf_All'!AX700*primary_calibration!AX705,'2023gf_All'!AX700+AX$3*'2026gf_All'!AX700*primary_calibration!AX705)</f>
        <v>0.6673168295315558</v>
      </c>
      <c r="AY705" s="4">
        <f ca="1">IF(OR($B705=AY$5, '2023gf_All'!AY700&gt;=$C$2), '2023gf_All'!AY700+AY$2*'2026gf_All'!AY700*primary_calibration!AY705,'2023gf_All'!AY700+AY$3*'2026gf_All'!AY700*primary_calibration!AY705)</f>
        <v>4.0947978459598827E-2</v>
      </c>
      <c r="AZ705" s="4">
        <f ca="1">IF(OR($B705=AZ$5, '2023gf_All'!AZ700&gt;=$C$2), '2023gf_All'!AZ700+AZ$2*'2026gf_All'!AZ700*primary_calibration!AZ705,'2023gf_All'!AZ700+AZ$3*'2026gf_All'!AZ700*primary_calibration!AZ705)</f>
        <v>6.5799999999999999E-3</v>
      </c>
      <c r="BA705" s="4">
        <f ca="1">IF(OR($B705=BA$5, '2023gf_All'!BA700&gt;=$C$2), '2023gf_All'!BA700+BA$2*'2026gf_All'!BA700*primary_calibration!BA705,'2023gf_All'!BA700+BA$3*'2026gf_All'!BA700*primary_calibration!BA705)</f>
        <v>0.10470221861334249</v>
      </c>
      <c r="BB705" s="4">
        <f ca="1">IF(OR($B705=BB$5, '2023gf_All'!BB700&gt;=$C$2), '2023gf_All'!BB700+BB$2*'2026gf_All'!BB700*primary_calibration!BB705,'2023gf_All'!BB700+BB$3*'2026gf_All'!BB700*primary_calibration!BB705)</f>
        <v>4.0459584207337404E-2</v>
      </c>
      <c r="BC705" s="4">
        <f ca="1">IF(OR($B705=BC$5, '2023gf_All'!BC700&gt;=$C$2), '2023gf_All'!BC700+BC$2*'2026gf_All'!BC700*primary_calibration!BC705,'2023gf_All'!BC700+BC$3*'2026gf_All'!BC700*primary_calibration!BC705)</f>
        <v>14.190105371277468</v>
      </c>
      <c r="BD705" s="4">
        <f ca="1">IF(OR($B705=BD$5, '2023gf_All'!BD700&gt;=$C$2), '2023gf_All'!BD700+BD$2*'2026gf_All'!BD700*primary_calibration!BD705,'2023gf_All'!BD700+BD$3*'2026gf_All'!BD700*primary_calibration!BD705)</f>
        <v>0.24958980108111239</v>
      </c>
      <c r="BE705" s="4">
        <f ca="1">IF(OR($B705=BE$5, '2023gf_All'!BE700&gt;=$C$2), '2023gf_All'!BE700+BE$2*'2026gf_All'!BE700*primary_calibration!BE705,'2023gf_All'!BE700+BE$3*'2026gf_All'!BE700*primary_calibration!BE705)</f>
        <v>8.8378542876622015E-2</v>
      </c>
      <c r="BF705" s="4">
        <f ca="1">IF(OR($B705=BF$5, '2023gf_All'!BF700&gt;=$C$2,'2023gf_All'!AY700&gt;=$C$2), '2023gf_All'!BF700+BF$2*'2026gf_All'!BF700*primary_calibration!BF705,'2023gf_All'!BF700+BF$3*'2026gf_All'!BF700*primary_calibration!BF705)</f>
        <v>4.567437471738176E-3</v>
      </c>
      <c r="BG705" s="31">
        <f>'2023gf_All'!BG700</f>
        <v>0.81901999999999997</v>
      </c>
      <c r="BH705" s="31">
        <f>'2023gf_All'!BH700</f>
        <v>0.10122</v>
      </c>
      <c r="BI705" s="31">
        <f>'2023gf_All'!BI700</f>
        <v>0.29588999999999999</v>
      </c>
      <c r="BJ705" s="31">
        <f>'2023gf_All'!BJ700</f>
        <v>0.96882999999999997</v>
      </c>
      <c r="BK705" s="31">
        <f>'2023gf_All'!BK700</f>
        <v>14.762269999999999</v>
      </c>
      <c r="BL705" s="31">
        <f>'2023gf_All'!BL700</f>
        <v>5.5911799999999996</v>
      </c>
      <c r="BM705" s="33">
        <f t="shared" si="89"/>
        <v>22.538409999999999</v>
      </c>
      <c r="BN705" s="9">
        <f t="shared" ca="1" si="83"/>
        <v>31.634981345816289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84"/>
        <v>-2.3969999999998493E-2</v>
      </c>
      <c r="BT705">
        <f t="shared" si="85"/>
        <v>1.3239699999999885</v>
      </c>
      <c r="BU705" s="14">
        <f t="shared" si="90"/>
        <v>-1.8104639833227867E-2</v>
      </c>
      <c r="BV705" s="9">
        <f ca="1">(BN705-'2023gf_All'!BN700)*BU705</f>
        <v>1.6781347342297883E-2</v>
      </c>
      <c r="BW705" s="9">
        <f t="shared" ca="1" si="86"/>
        <v>22.555191347342298</v>
      </c>
      <c r="BX705" s="9">
        <f ca="1">IF(primary_calibration!BI705=1,SUM(BW705,I705:BF705),0)</f>
        <v>54.190172693158594</v>
      </c>
      <c r="BY705">
        <f t="shared" ca="1" si="87"/>
        <v>55.665404254678343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 t="shared" ca="1" si="88"/>
        <v>60.920084298423966</v>
      </c>
      <c r="I706" s="4">
        <f ca="1">IF(OR($B706=I$5, '2023gf_All'!I701&gt;=$C$2), '2023gf_All'!I701+I$2*'2026gf_All'!I701*primary_calibration!I706,'2023gf_All'!I701+I$3*'2026gf_All'!I701*primary_calibration!I706)</f>
        <v>3.4235664990176301E-2</v>
      </c>
      <c r="J706" s="4">
        <f ca="1">IF(OR($B706=J$5, '2023gf_All'!J701&gt;=$C$2), '2023gf_All'!J701+J$2*'2026gf_All'!J701*primary_calibration!J706,'2023gf_All'!J701+J$3*'2026gf_All'!J701*primary_calibration!J706)</f>
        <v>2.3283345880134726E-2</v>
      </c>
      <c r="K706" s="4">
        <f ca="1">IF(OR($B706=K$5, '2023gf_All'!K701&gt;=$C$2), '2023gf_All'!K701+K$2*'2026gf_All'!K701*primary_calibration!K706,'2023gf_All'!K701+K$3*'2026gf_All'!K701*primary_calibration!K706)</f>
        <v>0.13427920219827988</v>
      </c>
      <c r="L706" s="4">
        <f ca="1">IF(OR($B706=L$5, '2023gf_All'!L701&gt;=$C$2), '2023gf_All'!L701+L$2*'2026gf_All'!L701*primary_calibration!L706,'2023gf_All'!L701+L$3*'2026gf_All'!L701*primary_calibration!L706)</f>
        <v>5.2246482066409014E-2</v>
      </c>
      <c r="M706" s="4">
        <f ca="1">IF(OR($B706=M$5, '2023gf_All'!M701&gt;=$C$2), '2023gf_All'!M701+M$2*'2026gf_All'!M701*primary_calibration!M706,'2023gf_All'!M701+M$3*'2026gf_All'!M701*primary_calibration!M706)</f>
        <v>7.7177280163367293E-2</v>
      </c>
      <c r="N706" s="4">
        <f ca="1">IF(OR($B706=N$5, '2023gf_All'!N701&gt;=$C$2), '2023gf_All'!N701+N$2*'2026gf_All'!N701*primary_calibration!N706,'2023gf_All'!N701+N$3*'2026gf_All'!N701*primary_calibration!N706)</f>
        <v>3.6246035334616976E-2</v>
      </c>
      <c r="O706" s="4">
        <f ca="1">IF(OR($B706=O$5, '2023gf_All'!O701&gt;=$C$2), '2023gf_All'!O701+O$2*'2026gf_All'!O701*primary_calibration!O706,'2023gf_All'!O701+O$3*'2026gf_All'!O701*primary_calibration!O706)</f>
        <v>3.3736513391849132E-2</v>
      </c>
      <c r="P706" s="4">
        <f ca="1">IF(OR($B706=P$5, '2023gf_All'!P701&gt;=$C$2), '2023gf_All'!P701+P$2*'2026gf_All'!P701*primary_calibration!P706,'2023gf_All'!P701+P$3*'2026gf_All'!P701*primary_calibration!P706)</f>
        <v>5.6795874605053741E-3</v>
      </c>
      <c r="Q706" s="4">
        <f ca="1">IF(OR($B706=Q$5, '2023gf_All'!Q701&gt;=$C$2), '2023gf_All'!Q701+Q$2*'2026gf_All'!Q701*primary_calibration!Q706,'2023gf_All'!Q701+Q$3*'2026gf_All'!Q701*primary_calibration!Q706)</f>
        <v>2.8519544498495048E-2</v>
      </c>
      <c r="R706" s="4">
        <f ca="1">IF(OR($B706=R$5, '2023gf_All'!R701&gt;=$C$2), '2023gf_All'!R701+R$2*'2026gf_All'!R701*primary_calibration!R706,'2023gf_All'!R701+R$3*'2026gf_All'!R701*primary_calibration!R706)</f>
        <v>1.8666726979567429E-2</v>
      </c>
      <c r="S706" s="4">
        <f ca="1">IF(OR($B706=S$5, '2023gf_All'!S701&gt;=$C$2), '2023gf_All'!S701+S$2*'2026gf_All'!S701*primary_calibration!S706,'2023gf_All'!S701+S$3*'2026gf_All'!S701*primary_calibration!S706)</f>
        <v>4.2508327490845418E-2</v>
      </c>
      <c r="T706" s="4">
        <f ca="1">IF(OR($B706=T$5, '2023gf_All'!T701&gt;=$C$2), '2023gf_All'!T701+T$2*'2026gf_All'!T701*primary_calibration!T706,'2023gf_All'!T701+T$3*'2026gf_All'!T701*primary_calibration!T706)</f>
        <v>0.67859929942321273</v>
      </c>
      <c r="U706" s="4">
        <f ca="1">IF(OR($B706=U$5, '2023gf_All'!U701&gt;=$C$2), '2023gf_All'!U701+U$2*'2026gf_All'!U701*primary_calibration!U706,'2023gf_All'!U701+U$3*'2026gf_All'!U701*primary_calibration!U706)</f>
        <v>0.61415959609824855</v>
      </c>
      <c r="V706" s="4">
        <f ca="1">IF(OR($B706=V$5, '2023gf_All'!V701&gt;=$C$2), '2023gf_All'!V701+V$2*'2026gf_All'!V701*primary_calibration!V706,'2023gf_All'!V701+V$3*'2026gf_All'!V701*primary_calibration!V706)</f>
        <v>0.20200274111017871</v>
      </c>
      <c r="W706" s="4">
        <f ca="1">IF(OR($B706=W$5, '2023gf_All'!W701&gt;=$C$2), '2023gf_All'!W701+W$2*'2026gf_All'!W701*primary_calibration!W706,'2023gf_All'!W701+W$3*'2026gf_All'!W701*primary_calibration!W706)</f>
        <v>0.11678572613441028</v>
      </c>
      <c r="X706" s="4">
        <f ca="1">IF(OR($B706=X$5, '2023gf_All'!X701&gt;=$C$2), '2023gf_All'!X701+X$2*'2026gf_All'!X701*primary_calibration!X706,'2023gf_All'!X701+X$3*'2026gf_All'!X701*primary_calibration!X706)</f>
        <v>0.2750824388692773</v>
      </c>
      <c r="Y706" s="4">
        <f ca="1">IF(OR($B706=Y$5, '2023gf_All'!Y701&gt;=$C$2), '2023gf_All'!Y701+Y$2*'2026gf_All'!Y701*primary_calibration!Y706,'2023gf_All'!Y701+Y$3*'2026gf_All'!Y701*primary_calibration!Y706)</f>
        <v>9.543919570934889E-2</v>
      </c>
      <c r="Z706" s="4">
        <f ca="1">IF(OR($B706=Z$5, '2023gf_All'!Z701&gt;=$C$2), '2023gf_All'!Z701+Z$2*'2026gf_All'!Z701*primary_calibration!Z706,'2023gf_All'!Z701+Z$3*'2026gf_All'!Z701*primary_calibration!Z706)</f>
        <v>9.301757040050266E-3</v>
      </c>
      <c r="AA706" s="4">
        <f ca="1">IF(OR($B706=AA$5, '2023gf_All'!AA701&gt;=$C$2), '2023gf_All'!AA701+AA$2*'2026gf_All'!AA701*primary_calibration!AA706,'2023gf_All'!AA701+AA$3*'2026gf_All'!AA701*primary_calibration!AA706)</f>
        <v>0.32830634647180795</v>
      </c>
      <c r="AB706" s="4">
        <f ca="1">IF(OR($B706=AB$5, '2023gf_All'!AB701&gt;=$C$2), '2023gf_All'!AB701+AB$2*'2026gf_All'!AB701*primary_calibration!AB706,'2023gf_All'!AB701+AB$3*'2026gf_All'!AB701*primary_calibration!AB706)</f>
        <v>3.7553781894654165E-2</v>
      </c>
      <c r="AC706" s="4">
        <f ca="1">IF(OR($B706=AC$5, '2023gf_All'!AC701&gt;=$C$2), '2023gf_All'!AC701+AC$2*'2026gf_All'!AC701*primary_calibration!AC706,'2023gf_All'!AC701+AC$3*'2026gf_All'!AC701*primary_calibration!AC706)</f>
        <v>1.3283664736110208</v>
      </c>
      <c r="AD706" s="4">
        <f ca="1">IF(OR($B706=AD$5, '2023gf_All'!AD701&gt;=$C$2), '2023gf_All'!AD701+AD$2*'2026gf_All'!AD701*primary_calibration!AD706,'2023gf_All'!AD701+AD$3*'2026gf_All'!AD701*primary_calibration!AD706)</f>
        <v>0.31897094298886774</v>
      </c>
      <c r="AE706" s="4">
        <f ca="1">IF(OR($B706=AE$5, '2023gf_All'!AE701&gt;=$C$2), '2023gf_All'!AE701+AE$2*'2026gf_All'!AE701*primary_calibration!AE706,'2023gf_All'!AE701+AE$3*'2026gf_All'!AE701*primary_calibration!AE706)</f>
        <v>3.5946057504766885E-2</v>
      </c>
      <c r="AF706" s="4">
        <f ca="1">IF(OR($B706=AF$5, '2023gf_All'!AF701&gt;=$C$2), '2023gf_All'!AF701+AF$2*'2026gf_All'!AF701*primary_calibration!AF706,'2023gf_All'!AF701+AF$3*'2026gf_All'!AF701*primary_calibration!AF706)</f>
        <v>0.37119559198051943</v>
      </c>
      <c r="AG706" s="4">
        <f ca="1">IF(OR($B706=AG$5, '2023gf_All'!AG701&gt;=$C$2), '2023gf_All'!AG701+AG$2*'2026gf_All'!AG701*primary_calibration!AG706,'2023gf_All'!AG701+AG$3*'2026gf_All'!AG701*primary_calibration!AG706)</f>
        <v>0.10359953967218459</v>
      </c>
      <c r="AH706" s="4">
        <f ca="1">IF(OR($B706=AH$5, '2023gf_All'!AH701&gt;=$C$2), '2023gf_All'!AH701+AH$2*'2026gf_All'!AH701*primary_calibration!AH706,'2023gf_All'!AH701+AH$3*'2026gf_All'!AH701*primary_calibration!AH706)</f>
        <v>0.11349041210946433</v>
      </c>
      <c r="AI706" s="4">
        <f ca="1">IF(OR($B706=AI$5, '2023gf_All'!AI701&gt;=$C$2), '2023gf_All'!AI701+AI$2*'2026gf_All'!AI701*primary_calibration!AI706,'2023gf_All'!AI701+AI$3*'2026gf_All'!AI701*primary_calibration!AI706)</f>
        <v>1.8012315868345095E-2</v>
      </c>
      <c r="AJ706" s="4">
        <f ca="1">IF(OR($B706=AJ$5, '2023gf_All'!AJ701&gt;=$C$2), '2023gf_All'!AJ701+AJ$2*'2026gf_All'!AJ701*primary_calibration!AJ706,'2023gf_All'!AJ701+AJ$3*'2026gf_All'!AJ701*primary_calibration!AJ706)</f>
        <v>9.842384959865582E-3</v>
      </c>
      <c r="AK706" s="4">
        <f ca="1">IF(OR($B706=AK$5, '2023gf_All'!AK701&gt;=$C$2), '2023gf_All'!AK701+AK$2*'2026gf_All'!AK701*primary_calibration!AK706,'2023gf_All'!AK701+AK$3*'2026gf_All'!AK701*primary_calibration!AK706)</f>
        <v>0.14748140687481762</v>
      </c>
      <c r="AL706" s="4">
        <f ca="1">IF(OR($B706=AL$5, '2023gf_All'!AL701&gt;=$C$2), '2023gf_All'!AL701+AL$2*'2026gf_All'!AL701*primary_calibration!AL706,'2023gf_All'!AL701+AL$3*'2026gf_All'!AL701*primary_calibration!AL706)</f>
        <v>5.3976435449379523E-2</v>
      </c>
      <c r="AM706" s="4">
        <f ca="1">IF(OR($B706=AM$5, '2023gf_All'!AM701&gt;=$C$2), '2023gf_All'!AM701+AM$2*'2026gf_All'!AM701*primary_calibration!AM706,'2023gf_All'!AM701+AM$3*'2026gf_All'!AM701*primary_calibration!AM706)</f>
        <v>0.73000473773726382</v>
      </c>
      <c r="AN706" s="4">
        <f ca="1">IF(OR($B706=AN$5, '2023gf_All'!AN701&gt;=$C$2), '2023gf_All'!AN701+AN$2*'2026gf_All'!AN701*primary_calibration!AN706,'2023gf_All'!AN701+AN$3*'2026gf_All'!AN701*primary_calibration!AN706)</f>
        <v>7.7685198273619041E-2</v>
      </c>
      <c r="AO706" s="4">
        <f ca="1">IF(OR($B706=AO$5, '2023gf_All'!AO701&gt;=$C$2), '2023gf_All'!AO701+AO$2*'2026gf_All'!AO701*primary_calibration!AO706,'2023gf_All'!AO701+AO$3*'2026gf_All'!AO701*primary_calibration!AO706)</f>
        <v>0.18090111770906556</v>
      </c>
      <c r="AP706" s="4">
        <f ca="1">IF(OR($B706=AP$5, '2023gf_All'!AP701&gt;=$C$2), '2023gf_All'!AP701+AP$2*'2026gf_All'!AP701*primary_calibration!AP706,'2023gf_All'!AP701+AP$3*'2026gf_All'!AP701*primary_calibration!AP706)</f>
        <v>8.6685728365865824</v>
      </c>
      <c r="AQ706" s="4">
        <f ca="1">IF(OR($B706=AQ$5, '2023gf_All'!AQ701&gt;=$C$2), '2023gf_All'!AQ701+AQ$2*'2026gf_All'!AQ701*primary_calibration!AQ706,'2023gf_All'!AQ701+AQ$3*'2026gf_All'!AQ701*primary_calibration!AQ706)</f>
        <v>0.2191127711504722</v>
      </c>
      <c r="AR706" s="4">
        <f ca="1">IF(OR($B706=AR$5, '2023gf_All'!AR701&gt;=$C$2), '2023gf_All'!AR701+AR$2*'2026gf_All'!AR701*primary_calibration!AR706,'2023gf_All'!AR701+AR$3*'2026gf_All'!AR701*primary_calibration!AR706)</f>
        <v>3.5075551390808202E-2</v>
      </c>
      <c r="AS706" s="4">
        <f ca="1">IF(OR($B706=AS$5, '2023gf_All'!AS701&gt;=$C$2), '2023gf_All'!AS701+AS$2*'2026gf_All'!AS701*primary_calibration!AS706,'2023gf_All'!AS701+AS$3*'2026gf_All'!AS701*primary_calibration!AS706)</f>
        <v>10.152529201930072</v>
      </c>
      <c r="AT706" s="4">
        <f ca="1">IF(OR($B706=AT$5, '2023gf_All'!AT701&gt;=$C$2), '2023gf_All'!AT701+AT$2*'2026gf_All'!AT701*primary_calibration!AT706,'2023gf_All'!AT701+AT$3*'2026gf_All'!AT701*primary_calibration!AT706)</f>
        <v>4.4748208385062991E-3</v>
      </c>
      <c r="AU706" s="4">
        <f ca="1">IF(OR($B706=AU$5, '2023gf_All'!AU701&gt;=$C$2), '2023gf_All'!AU701+AU$2*'2026gf_All'!AU701*primary_calibration!AU706,'2023gf_All'!AU701+AU$3*'2026gf_All'!AU701*primary_calibration!AU706)</f>
        <v>1.6370496564097614E-2</v>
      </c>
      <c r="AV706" s="4">
        <f ca="1">IF(OR($B706=AV$5, '2023gf_All'!AV701&gt;=$C$2), '2023gf_All'!AV701+AV$2*'2026gf_All'!AV701*primary_calibration!AV706,'2023gf_All'!AV701+AV$3*'2026gf_All'!AV701*primary_calibration!AV706)</f>
        <v>4.3862790022335063E-2</v>
      </c>
      <c r="AW706" s="4">
        <f ca="1">IF(OR($B706=AW$5, '2023gf_All'!AW701&gt;=$C$2), '2023gf_All'!AW701+AW$2*'2026gf_All'!AW701*primary_calibration!AW706,'2023gf_All'!AW701+AW$3*'2026gf_All'!AW701*primary_calibration!AW706)</f>
        <v>0.10582361248809996</v>
      </c>
      <c r="AX706" s="4">
        <f ca="1">IF(OR($B706=AX$5, '2023gf_All'!AX701&gt;=$C$2), '2023gf_All'!AX701+AX$2*'2026gf_All'!AX701*primary_calibration!AX706,'2023gf_All'!AX701+AX$3*'2026gf_All'!AX701*primary_calibration!AX706)</f>
        <v>0.57239138510354226</v>
      </c>
      <c r="AY706" s="4">
        <f ca="1">IF(OR($B706=AY$5, '2023gf_All'!AY701&gt;=$C$2), '2023gf_All'!AY701+AY$2*'2026gf_All'!AY701*primary_calibration!AY706,'2023gf_All'!AY701+AY$3*'2026gf_All'!AY701*primary_calibration!AY706)</f>
        <v>4.6643188366672687E-2</v>
      </c>
      <c r="AZ706" s="4">
        <f ca="1">IF(OR($B706=AZ$5, '2023gf_All'!AZ701&gt;=$C$2), '2023gf_All'!AZ701+AZ$2*'2026gf_All'!AZ701*primary_calibration!AZ706,'2023gf_All'!AZ701+AZ$3*'2026gf_All'!AZ701*primary_calibration!AZ706)</f>
        <v>2.0569166379450245E-2</v>
      </c>
      <c r="BA706" s="4">
        <f ca="1">IF(OR($B706=BA$5, '2023gf_All'!BA701&gt;=$C$2), '2023gf_All'!BA701+BA$2*'2026gf_All'!BA701*primary_calibration!BA706,'2023gf_All'!BA701+BA$3*'2026gf_All'!BA701*primary_calibration!BA706)</f>
        <v>0.39156248220894629</v>
      </c>
      <c r="BB706" s="4">
        <f ca="1">IF(OR($B706=BB$5, '2023gf_All'!BB701&gt;=$C$2), '2023gf_All'!BB701+BB$2*'2026gf_All'!BB701*primary_calibration!BB706,'2023gf_All'!BB701+BB$3*'2026gf_All'!BB701*primary_calibration!BB706)</f>
        <v>5.8429853255661329E-2</v>
      </c>
      <c r="BC706" s="4">
        <f ca="1">IF(OR($B706=BC$5, '2023gf_All'!BC701&gt;=$C$2), '2023gf_All'!BC701+BC$2*'2026gf_All'!BC701*primary_calibration!BC706,'2023gf_All'!BC701+BC$3*'2026gf_All'!BC701*primary_calibration!BC706)</f>
        <v>6.5982196718282733</v>
      </c>
      <c r="BD706" s="4">
        <f ca="1">IF(OR($B706=BD$5, '2023gf_All'!BD701&gt;=$C$2), '2023gf_All'!BD701+BD$2*'2026gf_All'!BD701*primary_calibration!BD706,'2023gf_All'!BD701+BD$3*'2026gf_All'!BD701*primary_calibration!BD706)</f>
        <v>0.24977640307573898</v>
      </c>
      <c r="BE706" s="4">
        <f ca="1">IF(OR($B706=BE$5, '2023gf_All'!BE701&gt;=$C$2), '2023gf_All'!BE701+BE$2*'2026gf_All'!BE701*primary_calibration!BE706,'2023gf_All'!BE701+BE$3*'2026gf_All'!BE701*primary_calibration!BE706)</f>
        <v>0.11752843841491728</v>
      </c>
      <c r="BF706" s="4">
        <f ca="1">IF(OR($B706=BF$5, '2023gf_All'!BF701&gt;=$C$2,'2023gf_All'!AY701&gt;=$C$2), '2023gf_All'!BF701+BF$2*'2026gf_All'!BF701*primary_calibration!BF706,'2023gf_All'!BF701+BF$3*'2026gf_All'!BF701*primary_calibration!BF706)</f>
        <v>4.8188310367940062E-3</v>
      </c>
      <c r="BG706" s="31">
        <f>'2023gf_All'!BG701</f>
        <v>1.46444</v>
      </c>
      <c r="BH706" s="31">
        <f>'2023gf_All'!BH701</f>
        <v>7.775E-2</v>
      </c>
      <c r="BI706" s="31">
        <f>'2023gf_All'!BI701</f>
        <v>0.20351</v>
      </c>
      <c r="BJ706" s="31">
        <f>'2023gf_All'!BJ701</f>
        <v>0.63602000000000003</v>
      </c>
      <c r="BK706" s="31">
        <f>'2023gf_All'!BK701</f>
        <v>17.997959999999999</v>
      </c>
      <c r="BL706" s="31">
        <f>'2023gf_All'!BL701</f>
        <v>5.9434800000000001</v>
      </c>
      <c r="BM706" s="33">
        <f t="shared" si="89"/>
        <v>26.323160000000001</v>
      </c>
      <c r="BN706" s="9">
        <f t="shared" ca="1" si="83"/>
        <v>33.639043708585582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84"/>
        <v>-0.18580000000000041</v>
      </c>
      <c r="BT706">
        <f t="shared" si="85"/>
        <v>1.7858399999999932</v>
      </c>
      <c r="BU706" s="14">
        <f t="shared" si="90"/>
        <v>-0.10404067553644286</v>
      </c>
      <c r="BV706" s="9">
        <f ca="1">(BN706-'2023gf_All'!BN701)*BU706</f>
        <v>6.6367161080947243E-2</v>
      </c>
      <c r="BW706" s="9">
        <f t="shared" ca="1" si="86"/>
        <v>26.389527161080949</v>
      </c>
      <c r="BX706" s="9">
        <f ca="1">IF(primary_calibration!BI706=1,SUM(BW706,I706:BF706),0)</f>
        <v>60.028570869666538</v>
      </c>
      <c r="BY706">
        <f t="shared" ca="1" si="87"/>
        <v>60.920084298423966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 t="shared" ca="1" si="88"/>
        <v>53.254568278541022</v>
      </c>
      <c r="I707" s="4">
        <f ca="1">IF(OR($B707=I$5, '2023gf_All'!I702&gt;=$C$2), '2023gf_All'!I702+I$2*'2026gf_All'!I702*primary_calibration!I707,'2023gf_All'!I702+I$3*'2026gf_All'!I702*primary_calibration!I707)</f>
        <v>0.1152208302766026</v>
      </c>
      <c r="J707" s="4">
        <f ca="1">IF(OR($B707=J$5, '2023gf_All'!J702&gt;=$C$2), '2023gf_All'!J702+J$2*'2026gf_All'!J702*primary_calibration!J707,'2023gf_All'!J702+J$3*'2026gf_All'!J702*primary_calibration!J707)</f>
        <v>3.0958713265389241E-2</v>
      </c>
      <c r="K707" s="4">
        <f ca="1">IF(OR($B707=K$5, '2023gf_All'!K702&gt;=$C$2), '2023gf_All'!K702+K$2*'2026gf_All'!K702*primary_calibration!K707,'2023gf_All'!K702+K$3*'2026gf_All'!K702*primary_calibration!K707)</f>
        <v>0.10281124500668647</v>
      </c>
      <c r="L707" s="4">
        <f ca="1">IF(OR($B707=L$5, '2023gf_All'!L702&gt;=$C$2), '2023gf_All'!L702+L$2*'2026gf_All'!L702*primary_calibration!L707,'2023gf_All'!L702+L$3*'2026gf_All'!L702*primary_calibration!L707)</f>
        <v>5.06690833308985E-2</v>
      </c>
      <c r="M707" s="4">
        <f ca="1">IF(OR($B707=M$5, '2023gf_All'!M702&gt;=$C$2), '2023gf_All'!M702+M$2*'2026gf_All'!M702*primary_calibration!M707,'2023gf_All'!M702+M$3*'2026gf_All'!M702*primary_calibration!M707)</f>
        <v>0.13630225226131101</v>
      </c>
      <c r="N707" s="4">
        <f ca="1">IF(OR($B707=N$5, '2023gf_All'!N702&gt;=$C$2), '2023gf_All'!N702+N$2*'2026gf_All'!N702*primary_calibration!N707,'2023gf_All'!N702+N$3*'2026gf_All'!N702*primary_calibration!N707)</f>
        <v>2.8065563572320512E-2</v>
      </c>
      <c r="O707" s="4">
        <f ca="1">IF(OR($B707=O$5, '2023gf_All'!O702&gt;=$C$2), '2023gf_All'!O702+O$2*'2026gf_All'!O702*primary_calibration!O707,'2023gf_All'!O702+O$3*'2026gf_All'!O702*primary_calibration!O707)</f>
        <v>2.0410245243472656E-2</v>
      </c>
      <c r="P707" s="4">
        <f ca="1">IF(OR($B707=P$5, '2023gf_All'!P702&gt;=$C$2), '2023gf_All'!P702+P$2*'2026gf_All'!P702*primary_calibration!P707,'2023gf_All'!P702+P$3*'2026gf_All'!P702*primary_calibration!P707)</f>
        <v>9.2564647695537686E-3</v>
      </c>
      <c r="Q707" s="4">
        <f ca="1">IF(OR($B707=Q$5, '2023gf_All'!Q702&gt;=$C$2), '2023gf_All'!Q702+Q$2*'2026gf_All'!Q702*primary_calibration!Q707,'2023gf_All'!Q702+Q$3*'2026gf_All'!Q702*primary_calibration!Q707)</f>
        <v>7.6944446920156956E-3</v>
      </c>
      <c r="R707" s="4">
        <f ca="1">IF(OR($B707=R$5, '2023gf_All'!R702&gt;=$C$2), '2023gf_All'!R702+R$2*'2026gf_All'!R702*primary_calibration!R707,'2023gf_All'!R702+R$3*'2026gf_All'!R702*primary_calibration!R707)</f>
        <v>0.13733773132593274</v>
      </c>
      <c r="S707" s="4">
        <f ca="1">IF(OR($B707=S$5, '2023gf_All'!S702&gt;=$C$2), '2023gf_All'!S702+S$2*'2026gf_All'!S702*primary_calibration!S707,'2023gf_All'!S702+S$3*'2026gf_All'!S702*primary_calibration!S707)</f>
        <v>6.0525707513353677E-2</v>
      </c>
      <c r="T707" s="4">
        <f ca="1">IF(OR($B707=T$5, '2023gf_All'!T702&gt;=$C$2), '2023gf_All'!T702+T$2*'2026gf_All'!T702*primary_calibration!T707,'2023gf_All'!T702+T$3*'2026gf_All'!T702*primary_calibration!T707)</f>
        <v>0.50010319016152371</v>
      </c>
      <c r="U707" s="4">
        <f ca="1">IF(OR($B707=U$5, '2023gf_All'!U702&gt;=$C$2), '2023gf_All'!U702+U$2*'2026gf_All'!U702*primary_calibration!U707,'2023gf_All'!U702+U$3*'2026gf_All'!U702*primary_calibration!U707)</f>
        <v>0.98970791722045703</v>
      </c>
      <c r="V707" s="4">
        <f ca="1">IF(OR($B707=V$5, '2023gf_All'!V702&gt;=$C$2), '2023gf_All'!V702+V$2*'2026gf_All'!V702*primary_calibration!V707,'2023gf_All'!V702+V$3*'2026gf_All'!V702*primary_calibration!V707)</f>
        <v>0.18286424449231095</v>
      </c>
      <c r="W707" s="4">
        <f ca="1">IF(OR($B707=W$5, '2023gf_All'!W702&gt;=$C$2), '2023gf_All'!W702+W$2*'2026gf_All'!W702*primary_calibration!W707,'2023gf_All'!W702+W$3*'2026gf_All'!W702*primary_calibration!W707)</f>
        <v>0.21949962359238204</v>
      </c>
      <c r="X707" s="4">
        <f ca="1">IF(OR($B707=X$5, '2023gf_All'!X702&gt;=$C$2), '2023gf_All'!X702+X$2*'2026gf_All'!X702*primary_calibration!X707,'2023gf_All'!X702+X$3*'2026gf_All'!X702*primary_calibration!X707)</f>
        <v>1.2714061943539536</v>
      </c>
      <c r="Y707" s="4">
        <f ca="1">IF(OR($B707=Y$5, '2023gf_All'!Y702&gt;=$C$2), '2023gf_All'!Y702+Y$2*'2026gf_All'!Y702*primary_calibration!Y707,'2023gf_All'!Y702+Y$3*'2026gf_All'!Y702*primary_calibration!Y707)</f>
        <v>3.520810099106892E-2</v>
      </c>
      <c r="Z707" s="4">
        <f ca="1">IF(OR($B707=Z$5, '2023gf_All'!Z702&gt;=$C$2), '2023gf_All'!Z702+Z$2*'2026gf_All'!Z702*primary_calibration!Z707,'2023gf_All'!Z702+Z$3*'2026gf_All'!Z702*primary_calibration!Z707)</f>
        <v>3.4496551983102206E-4</v>
      </c>
      <c r="AA707" s="4">
        <f ca="1">IF(OR($B707=AA$5, '2023gf_All'!AA702&gt;=$C$2), '2023gf_All'!AA702+AA$2*'2026gf_All'!AA702*primary_calibration!AA707,'2023gf_All'!AA702+AA$3*'2026gf_All'!AA702*primary_calibration!AA707)</f>
        <v>0.22004623807995308</v>
      </c>
      <c r="AB707" s="4">
        <f ca="1">IF(OR($B707=AB$5, '2023gf_All'!AB702&gt;=$C$2), '2023gf_All'!AB702+AB$2*'2026gf_All'!AB702*primary_calibration!AB707,'2023gf_All'!AB702+AB$3*'2026gf_All'!AB702*primary_calibration!AB707)</f>
        <v>6.7909318366464449E-3</v>
      </c>
      <c r="AC707" s="4">
        <f ca="1">IF(OR($B707=AC$5, '2023gf_All'!AC702&gt;=$C$2), '2023gf_All'!AC702+AC$2*'2026gf_All'!AC702*primary_calibration!AC707,'2023gf_All'!AC702+AC$3*'2026gf_All'!AC702*primary_calibration!AC707)</f>
        <v>1.0788400142347503</v>
      </c>
      <c r="AD707" s="4">
        <f ca="1">IF(OR($B707=AD$5, '2023gf_All'!AD702&gt;=$C$2), '2023gf_All'!AD702+AD$2*'2026gf_All'!AD702*primary_calibration!AD707,'2023gf_All'!AD702+AD$3*'2026gf_All'!AD702*primary_calibration!AD707)</f>
        <v>0.16400626606587776</v>
      </c>
      <c r="AE707" s="4">
        <f ca="1">IF(OR($B707=AE$5, '2023gf_All'!AE702&gt;=$C$2), '2023gf_All'!AE702+AE$2*'2026gf_All'!AE702*primary_calibration!AE707,'2023gf_All'!AE702+AE$3*'2026gf_All'!AE702*primary_calibration!AE707)</f>
        <v>1.5372929586709163E-2</v>
      </c>
      <c r="AF707" s="4">
        <f ca="1">IF(OR($B707=AF$5, '2023gf_All'!AF702&gt;=$C$2), '2023gf_All'!AF702+AF$2*'2026gf_All'!AF702*primary_calibration!AF707,'2023gf_All'!AF702+AF$3*'2026gf_All'!AF702*primary_calibration!AF707)</f>
        <v>0.32042564861589529</v>
      </c>
      <c r="AG707" s="4">
        <f ca="1">IF(OR($B707=AG$5, '2023gf_All'!AG702&gt;=$C$2), '2023gf_All'!AG702+AG$2*'2026gf_All'!AG702*primary_calibration!AG707,'2023gf_All'!AG702+AG$3*'2026gf_All'!AG702*primary_calibration!AG707)</f>
        <v>0.11959394188699049</v>
      </c>
      <c r="AH707" s="4">
        <f ca="1">IF(OR($B707=AH$5, '2023gf_All'!AH702&gt;=$C$2), '2023gf_All'!AH702+AH$2*'2026gf_All'!AH702*primary_calibration!AH707,'2023gf_All'!AH702+AH$3*'2026gf_All'!AH702*primary_calibration!AH707)</f>
        <v>0.16651980419066373</v>
      </c>
      <c r="AI707" s="4">
        <f ca="1">IF(OR($B707=AI$5, '2023gf_All'!AI702&gt;=$C$2), '2023gf_All'!AI702+AI$2*'2026gf_All'!AI702*primary_calibration!AI707,'2023gf_All'!AI702+AI$3*'2026gf_All'!AI702*primary_calibration!AI707)</f>
        <v>2.4817276645411727E-2</v>
      </c>
      <c r="AJ707" s="4">
        <f ca="1">IF(OR($B707=AJ$5, '2023gf_All'!AJ702&gt;=$C$2), '2023gf_All'!AJ702+AJ$2*'2026gf_All'!AJ702*primary_calibration!AJ707,'2023gf_All'!AJ702+AJ$3*'2026gf_All'!AJ702*primary_calibration!AJ707)</f>
        <v>6.8000000000000005E-4</v>
      </c>
      <c r="AK707" s="4">
        <f ca="1">IF(OR($B707=AK$5, '2023gf_All'!AK702&gt;=$C$2), '2023gf_All'!AK702+AK$2*'2026gf_All'!AK702*primary_calibration!AK707,'2023gf_All'!AK702+AK$3*'2026gf_All'!AK702*primary_calibration!AK707)</f>
        <v>0.1116207237132254</v>
      </c>
      <c r="AL707" s="4">
        <f ca="1">IF(OR($B707=AL$5, '2023gf_All'!AL702&gt;=$C$2), '2023gf_All'!AL702+AL$2*'2026gf_All'!AL702*primary_calibration!AL707,'2023gf_All'!AL702+AL$3*'2026gf_All'!AL702*primary_calibration!AL707)</f>
        <v>9.4287954642885419E-2</v>
      </c>
      <c r="AM707" s="4">
        <f ca="1">IF(OR($B707=AM$5, '2023gf_All'!AM702&gt;=$C$2), '2023gf_All'!AM702+AM$2*'2026gf_All'!AM702*primary_calibration!AM707,'2023gf_All'!AM702+AM$3*'2026gf_All'!AM702*primary_calibration!AM707)</f>
        <v>0.33524730665840108</v>
      </c>
      <c r="AN707" s="4">
        <f ca="1">IF(OR($B707=AN$5, '2023gf_All'!AN702&gt;=$C$2), '2023gf_All'!AN702+AN$2*'2026gf_All'!AN702*primary_calibration!AN707,'2023gf_All'!AN702+AN$3*'2026gf_All'!AN702*primary_calibration!AN707)</f>
        <v>2.4288553057495169E-2</v>
      </c>
      <c r="AO707" s="4">
        <f ca="1">IF(OR($B707=AO$5, '2023gf_All'!AO702&gt;=$C$2), '2023gf_All'!AO702+AO$2*'2026gf_All'!AO702*primary_calibration!AO707,'2023gf_All'!AO702+AO$3*'2026gf_All'!AO702*primary_calibration!AO707)</f>
        <v>9.8891510087767906E-2</v>
      </c>
      <c r="AP707" s="4">
        <f ca="1">IF(OR($B707=AP$5, '2023gf_All'!AP702&gt;=$C$2), '2023gf_All'!AP702+AP$2*'2026gf_All'!AP702*primary_calibration!AP707,'2023gf_All'!AP702+AP$3*'2026gf_All'!AP702*primary_calibration!AP707)</f>
        <v>4.0186405009821575</v>
      </c>
      <c r="AQ707" s="4">
        <f ca="1">IF(OR($B707=AQ$5, '2023gf_All'!AQ702&gt;=$C$2), '2023gf_All'!AQ702+AQ$2*'2026gf_All'!AQ702*primary_calibration!AQ707,'2023gf_All'!AQ702+AQ$3*'2026gf_All'!AQ702*primary_calibration!AQ707)</f>
        <v>0.37361269675885111</v>
      </c>
      <c r="AR707" s="4">
        <f ca="1">IF(OR($B707=AR$5, '2023gf_All'!AR702&gt;=$C$2), '2023gf_All'!AR702+AR$2*'2026gf_All'!AR702*primary_calibration!AR707,'2023gf_All'!AR702+AR$3*'2026gf_All'!AR702*primary_calibration!AR707)</f>
        <v>4.0406465337186108E-2</v>
      </c>
      <c r="AS707" s="4">
        <f ca="1">IF(OR($B707=AS$5, '2023gf_All'!AS702&gt;=$C$2), '2023gf_All'!AS702+AS$2*'2026gf_All'!AS702*primary_calibration!AS707,'2023gf_All'!AS702+AS$3*'2026gf_All'!AS702*primary_calibration!AS707)</f>
        <v>2.6980274183219413</v>
      </c>
      <c r="AT707" s="4">
        <f ca="1">IF(OR($B707=AT$5, '2023gf_All'!AT702&gt;=$C$2), '2023gf_All'!AT702+AT$2*'2026gf_All'!AT702*primary_calibration!AT707,'2023gf_All'!AT702+AT$3*'2026gf_All'!AT702*primary_calibration!AT707)</f>
        <v>9.6083652020214564E-4</v>
      </c>
      <c r="AU707" s="4">
        <f ca="1">IF(OR($B707=AU$5, '2023gf_All'!AU702&gt;=$C$2), '2023gf_All'!AU702+AU$2*'2026gf_All'!AU702*primary_calibration!AU707,'2023gf_All'!AU702+AU$3*'2026gf_All'!AU702*primary_calibration!AU707)</f>
        <v>1.4462328150969324E-2</v>
      </c>
      <c r="AV707" s="4">
        <f ca="1">IF(OR($B707=AV$5, '2023gf_All'!AV702&gt;=$C$2), '2023gf_All'!AV702+AV$2*'2026gf_All'!AV702*primary_calibration!AV707,'2023gf_All'!AV702+AV$3*'2026gf_All'!AV702*primary_calibration!AV707)</f>
        <v>4.3343585335750202E-2</v>
      </c>
      <c r="AW707" s="4">
        <f ca="1">IF(OR($B707=AW$5, '2023gf_All'!AW702&gt;=$C$2), '2023gf_All'!AW702+AW$2*'2026gf_All'!AW702*primary_calibration!AW707,'2023gf_All'!AW702+AW$3*'2026gf_All'!AW702*primary_calibration!AW707)</f>
        <v>0.99073728992859733</v>
      </c>
      <c r="AX707" s="4">
        <f ca="1">IF(OR($B707=AX$5, '2023gf_All'!AX702&gt;=$C$2), '2023gf_All'!AX702+AX$2*'2026gf_All'!AX702*primary_calibration!AX707,'2023gf_All'!AX702+AX$3*'2026gf_All'!AX702*primary_calibration!AX707)</f>
        <v>0.60258992609270245</v>
      </c>
      <c r="AY707" s="4">
        <f ca="1">IF(OR($B707=AY$5, '2023gf_All'!AY702&gt;=$C$2), '2023gf_All'!AY702+AY$2*'2026gf_All'!AY702*primary_calibration!AY707,'2023gf_All'!AY702+AY$3*'2026gf_All'!AY702*primary_calibration!AY707)</f>
        <v>7.8723768645896863E-2</v>
      </c>
      <c r="AZ707" s="4">
        <f ca="1">IF(OR($B707=AZ$5, '2023gf_All'!AZ702&gt;=$C$2), '2023gf_All'!AZ702+AZ$2*'2026gf_All'!AZ702*primary_calibration!AZ707,'2023gf_All'!AZ702+AZ$3*'2026gf_All'!AZ702*primary_calibration!AZ707)</f>
        <v>6.8235926853660442E-4</v>
      </c>
      <c r="BA707" s="4">
        <f ca="1">IF(OR($B707=BA$5, '2023gf_All'!BA702&gt;=$C$2), '2023gf_All'!BA702+BA$2*'2026gf_All'!BA702*primary_calibration!BA707,'2023gf_All'!BA702+BA$3*'2026gf_All'!BA702*primary_calibration!BA707)</f>
        <v>0.3966265418151308</v>
      </c>
      <c r="BB707" s="4">
        <f ca="1">IF(OR($B707=BB$5, '2023gf_All'!BB702&gt;=$C$2), '2023gf_All'!BB702+BB$2*'2026gf_All'!BB702*primary_calibration!BB707,'2023gf_All'!BB702+BB$3*'2026gf_All'!BB702*primary_calibration!BB707)</f>
        <v>5.6720490298390144E-2</v>
      </c>
      <c r="BC707" s="4">
        <f ca="1">IF(OR($B707=BC$5, '2023gf_All'!BC702&gt;=$C$2), '2023gf_All'!BC702+BC$2*'2026gf_All'!BC702*primary_calibration!BC707,'2023gf_All'!BC702+BC$3*'2026gf_All'!BC702*primary_calibration!BC707)</f>
        <v>10.098309397485524</v>
      </c>
      <c r="BD707" s="4">
        <f ca="1">IF(OR($B707=BD$5, '2023gf_All'!BD702&gt;=$C$2), '2023gf_All'!BD702+BD$2*'2026gf_All'!BD702*primary_calibration!BD707,'2023gf_All'!BD702+BD$3*'2026gf_All'!BD702*primary_calibration!BD707)</f>
        <v>0.20166754800796793</v>
      </c>
      <c r="BE707" s="4">
        <f ca="1">IF(OR($B707=BE$5, '2023gf_All'!BE702&gt;=$C$2), '2023gf_All'!BE702+BE$2*'2026gf_All'!BE702*primary_calibration!BE707,'2023gf_All'!BE702+BE$3*'2026gf_All'!BE702*primary_calibration!BE707)</f>
        <v>0.18315288089755594</v>
      </c>
      <c r="BF707" s="4">
        <f ca="1">IF(OR($B707=BF$5, '2023gf_All'!BF702&gt;=$C$2,'2023gf_All'!AY702&gt;=$C$2), '2023gf_All'!BF702+BF$2*'2026gf_All'!BF702*primary_calibration!BF707,'2023gf_All'!BF702+BF$3*'2026gf_All'!BF702*primary_calibration!BF707)</f>
        <v>1.0250343922840115E-2</v>
      </c>
      <c r="BG707" s="31">
        <f>'2023gf_All'!BG702</f>
        <v>0.75743000000000005</v>
      </c>
      <c r="BH707" s="31">
        <f>'2023gf_All'!BH702</f>
        <v>3.1179999999999999E-2</v>
      </c>
      <c r="BI707" s="31">
        <f>'2023gf_All'!BI702</f>
        <v>0.37537999999999999</v>
      </c>
      <c r="BJ707" s="31">
        <f>'2023gf_All'!BJ702</f>
        <v>0.60206000000000004</v>
      </c>
      <c r="BK707" s="31">
        <f>'2023gf_All'!BK702</f>
        <v>19.561589999999999</v>
      </c>
      <c r="BL707" s="31">
        <f>'2023gf_All'!BL702</f>
        <v>4.9417999999999997</v>
      </c>
      <c r="BM707" s="33">
        <f t="shared" si="89"/>
        <v>26.269439999999999</v>
      </c>
      <c r="BN707" s="9">
        <f t="shared" ca="1" si="83"/>
        <v>26.488729994661934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84"/>
        <v>-0.21358000000000033</v>
      </c>
      <c r="BT707">
        <f t="shared" si="85"/>
        <v>1.4123999999999945</v>
      </c>
      <c r="BU707" s="14">
        <f t="shared" si="90"/>
        <v>-0.15121778532993568</v>
      </c>
      <c r="BV707" s="9">
        <f ca="1">(BN707-'2023gf_All'!BN702)*BU707</f>
        <v>0.20271500293125477</v>
      </c>
      <c r="BW707" s="9">
        <f t="shared" ca="1" si="86"/>
        <v>26.472155002931252</v>
      </c>
      <c r="BX707" s="9">
        <f ca="1">IF(primary_calibration!BI707=1,SUM(BW707,I707:BF707),0)</f>
        <v>52.96088499759319</v>
      </c>
      <c r="BY707">
        <f t="shared" ca="1" si="87"/>
        <v>53.254568278541022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 t="shared" ca="1" si="88"/>
        <v>56.195646483911204</v>
      </c>
      <c r="I708" s="4">
        <f ca="1">IF(OR($B708=I$5, '2023gf_All'!I703&gt;=$C$2), '2023gf_All'!I703+I$2*'2026gf_All'!I703*primary_calibration!I708,'2023gf_All'!I703+I$3*'2026gf_All'!I703*primary_calibration!I708)</f>
        <v>5.9526570003114017E-2</v>
      </c>
      <c r="J708" s="4">
        <f ca="1">IF(OR($B708=J$5, '2023gf_All'!J703&gt;=$C$2), '2023gf_All'!J703+J$2*'2026gf_All'!J703*primary_calibration!J708,'2023gf_All'!J703+J$3*'2026gf_All'!J703*primary_calibration!J708)</f>
        <v>2.5519030830806939E-2</v>
      </c>
      <c r="K708" s="4">
        <f ca="1">IF(OR($B708=K$5, '2023gf_All'!K703&gt;=$C$2), '2023gf_All'!K703+K$2*'2026gf_All'!K703*primary_calibration!K708,'2023gf_All'!K703+K$3*'2026gf_All'!K703*primary_calibration!K708)</f>
        <v>0.21281716892389216</v>
      </c>
      <c r="L708" s="4">
        <f ca="1">IF(OR($B708=L$5, '2023gf_All'!L703&gt;=$C$2), '2023gf_All'!L703+L$2*'2026gf_All'!L703*primary_calibration!L708,'2023gf_All'!L703+L$3*'2026gf_All'!L703*primary_calibration!L708)</f>
        <v>5.2892361775538063E-2</v>
      </c>
      <c r="M708" s="4">
        <f ca="1">IF(OR($B708=M$5, '2023gf_All'!M703&gt;=$C$2), '2023gf_All'!M703+M$2*'2026gf_All'!M703*primary_calibration!M708,'2023gf_All'!M703+M$3*'2026gf_All'!M703*primary_calibration!M708)</f>
        <v>8.9792948149292534E-2</v>
      </c>
      <c r="N708" s="4">
        <f ca="1">IF(OR($B708=N$5, '2023gf_All'!N703&gt;=$C$2), '2023gf_All'!N703+N$2*'2026gf_All'!N703*primary_calibration!N708,'2023gf_All'!N703+N$3*'2026gf_All'!N703*primary_calibration!N708)</f>
        <v>3.5059869102096422E-2</v>
      </c>
      <c r="O708" s="4">
        <f ca="1">IF(OR($B708=O$5, '2023gf_All'!O703&gt;=$C$2), '2023gf_All'!O703+O$2*'2026gf_All'!O703*primary_calibration!O708,'2023gf_All'!O703+O$3*'2026gf_All'!O703*primary_calibration!O708)</f>
        <v>2.3406260076901428E-2</v>
      </c>
      <c r="P708" s="4">
        <f ca="1">IF(OR($B708=P$5, '2023gf_All'!P703&gt;=$C$2), '2023gf_All'!P703+P$2*'2026gf_All'!P703*primary_calibration!P708,'2023gf_All'!P703+P$3*'2026gf_All'!P703*primary_calibration!P708)</f>
        <v>8.3065381050374879E-3</v>
      </c>
      <c r="Q708" s="4">
        <f ca="1">IF(OR($B708=Q$5, '2023gf_All'!Q703&gt;=$C$2), '2023gf_All'!Q703+Q$2*'2026gf_All'!Q703*primary_calibration!Q708,'2023gf_All'!Q703+Q$3*'2026gf_All'!Q703*primary_calibration!Q708)</f>
        <v>1.841304088809181E-2</v>
      </c>
      <c r="R708" s="4">
        <f ca="1">IF(OR($B708=R$5, '2023gf_All'!R703&gt;=$C$2), '2023gf_All'!R703+R$2*'2026gf_All'!R703*primary_calibration!R708,'2023gf_All'!R703+R$3*'2026gf_All'!R703*primary_calibration!R708)</f>
        <v>4.424041954748436E-2</v>
      </c>
      <c r="S708" s="4">
        <f ca="1">IF(OR($B708=S$5, '2023gf_All'!S703&gt;=$C$2), '2023gf_All'!S703+S$2*'2026gf_All'!S703*primary_calibration!S708,'2023gf_All'!S703+S$3*'2026gf_All'!S703*primary_calibration!S708)</f>
        <v>4.1868668652809582E-2</v>
      </c>
      <c r="T708" s="4">
        <f ca="1">IF(OR($B708=T$5, '2023gf_All'!T703&gt;=$C$2), '2023gf_All'!T703+T$2*'2026gf_All'!T703*primary_calibration!T708,'2023gf_All'!T703+T$3*'2026gf_All'!T703*primary_calibration!T708)</f>
        <v>0.9615064979219734</v>
      </c>
      <c r="U708" s="4">
        <f ca="1">IF(OR($B708=U$5, '2023gf_All'!U703&gt;=$C$2), '2023gf_All'!U703+U$2*'2026gf_All'!U703*primary_calibration!U708,'2023gf_All'!U703+U$3*'2026gf_All'!U703*primary_calibration!U708)</f>
        <v>1.4083040317813758</v>
      </c>
      <c r="V708" s="4">
        <f ca="1">IF(OR($B708=V$5, '2023gf_All'!V703&gt;=$C$2), '2023gf_All'!V703+V$2*'2026gf_All'!V703*primary_calibration!V708,'2023gf_All'!V703+V$3*'2026gf_All'!V703*primary_calibration!V708)</f>
        <v>0.30445886495048941</v>
      </c>
      <c r="W708" s="4">
        <f ca="1">IF(OR($B708=W$5, '2023gf_All'!W703&gt;=$C$2), '2023gf_All'!W703+W$2*'2026gf_All'!W703*primary_calibration!W708,'2023gf_All'!W703+W$3*'2026gf_All'!W703*primary_calibration!W708)</f>
        <v>0.21400088449830904</v>
      </c>
      <c r="X708" s="4">
        <f ca="1">IF(OR($B708=X$5, '2023gf_All'!X703&gt;=$C$2), '2023gf_All'!X703+X$2*'2026gf_All'!X703*primary_calibration!X708,'2023gf_All'!X703+X$3*'2026gf_All'!X703*primary_calibration!X708)</f>
        <v>1.6288704351173906</v>
      </c>
      <c r="Y708" s="4">
        <f ca="1">IF(OR($B708=Y$5, '2023gf_All'!Y703&gt;=$C$2), '2023gf_All'!Y703+Y$2*'2026gf_All'!Y703*primary_calibration!Y708,'2023gf_All'!Y703+Y$3*'2026gf_All'!Y703*primary_calibration!Y708)</f>
        <v>0.13914221092256349</v>
      </c>
      <c r="Z708" s="4">
        <f ca="1">IF(OR($B708=Z$5, '2023gf_All'!Z703&gt;=$C$2), '2023gf_All'!Z703+Z$2*'2026gf_All'!Z703*primary_calibration!Z708,'2023gf_All'!Z703+Z$3*'2026gf_All'!Z703*primary_calibration!Z708)</f>
        <v>1.4580891582614755E-2</v>
      </c>
      <c r="AA708" s="4">
        <f ca="1">IF(OR($B708=AA$5, '2023gf_All'!AA703&gt;=$C$2), '2023gf_All'!AA703+AA$2*'2026gf_All'!AA703*primary_calibration!AA708,'2023gf_All'!AA703+AA$3*'2026gf_All'!AA703*primary_calibration!AA708)</f>
        <v>0.181442991554739</v>
      </c>
      <c r="AB708" s="4">
        <f ca="1">IF(OR($B708=AB$5, '2023gf_All'!AB703&gt;=$C$2), '2023gf_All'!AB703+AB$2*'2026gf_All'!AB703*primary_calibration!AB708,'2023gf_All'!AB703+AB$3*'2026gf_All'!AB703*primary_calibration!AB708)</f>
        <v>7.9076314687269528E-2</v>
      </c>
      <c r="AC708" s="4">
        <f ca="1">IF(OR($B708=AC$5, '2023gf_All'!AC703&gt;=$C$2), '2023gf_All'!AC703+AC$2*'2026gf_All'!AC703*primary_calibration!AC708,'2023gf_All'!AC703+AC$3*'2026gf_All'!AC703*primary_calibration!AC708)</f>
        <v>0.47587271227020111</v>
      </c>
      <c r="AD708" s="4">
        <f ca="1">IF(OR($B708=AD$5, '2023gf_All'!AD703&gt;=$C$2), '2023gf_All'!AD703+AD$2*'2026gf_All'!AD703*primary_calibration!AD708,'2023gf_All'!AD703+AD$3*'2026gf_All'!AD703*primary_calibration!AD708)</f>
        <v>0.21523783351519968</v>
      </c>
      <c r="AE708" s="4">
        <f ca="1">IF(OR($B708=AE$5, '2023gf_All'!AE703&gt;=$C$2), '2023gf_All'!AE703+AE$2*'2026gf_All'!AE703*primary_calibration!AE708,'2023gf_All'!AE703+AE$3*'2026gf_All'!AE703*primary_calibration!AE708)</f>
        <v>3.2619131648255931E-2</v>
      </c>
      <c r="AF708" s="4">
        <f ca="1">IF(OR($B708=AF$5, '2023gf_All'!AF703&gt;=$C$2), '2023gf_All'!AF703+AF$2*'2026gf_All'!AF703*primary_calibration!AF708,'2023gf_All'!AF703+AF$3*'2026gf_All'!AF703*primary_calibration!AF708)</f>
        <v>0.66100914811740474</v>
      </c>
      <c r="AG708" s="4">
        <f ca="1">IF(OR($B708=AG$5, '2023gf_All'!AG703&gt;=$C$2), '2023gf_All'!AG703+AG$2*'2026gf_All'!AG703*primary_calibration!AG708,'2023gf_All'!AG703+AG$3*'2026gf_All'!AG703*primary_calibration!AG708)</f>
        <v>0.10659736731750832</v>
      </c>
      <c r="AH708" s="4">
        <f ca="1">IF(OR($B708=AH$5, '2023gf_All'!AH703&gt;=$C$2), '2023gf_All'!AH703+AH$2*'2026gf_All'!AH703*primary_calibration!AH708,'2023gf_All'!AH703+AH$3*'2026gf_All'!AH703*primary_calibration!AH708)</f>
        <v>0.14927835102205131</v>
      </c>
      <c r="AI708" s="4">
        <f ca="1">IF(OR($B708=AI$5, '2023gf_All'!AI703&gt;=$C$2), '2023gf_All'!AI703+AI$2*'2026gf_All'!AI703*primary_calibration!AI708,'2023gf_All'!AI703+AI$3*'2026gf_All'!AI703*primary_calibration!AI708)</f>
        <v>1.7721433133880107E-2</v>
      </c>
      <c r="AJ708" s="4">
        <f ca="1">IF(OR($B708=AJ$5, '2023gf_All'!AJ703&gt;=$C$2), '2023gf_All'!AJ703+AJ$2*'2026gf_All'!AJ703*primary_calibration!AJ708,'2023gf_All'!AJ703+AJ$3*'2026gf_All'!AJ703*primary_calibration!AJ708)</f>
        <v>2.1106794402801218E-2</v>
      </c>
      <c r="AK708" s="4">
        <f ca="1">IF(OR($B708=AK$5, '2023gf_All'!AK703&gt;=$C$2), '2023gf_All'!AK703+AK$2*'2026gf_All'!AK703*primary_calibration!AK708,'2023gf_All'!AK703+AK$3*'2026gf_All'!AK703*primary_calibration!AK708)</f>
        <v>7.5746899558400152E-2</v>
      </c>
      <c r="AL708" s="4">
        <f ca="1">IF(OR($B708=AL$5, '2023gf_All'!AL703&gt;=$C$2), '2023gf_All'!AL703+AL$2*'2026gf_All'!AL703*primary_calibration!AL708,'2023gf_All'!AL703+AL$3*'2026gf_All'!AL703*primary_calibration!AL708)</f>
        <v>7.6083140155206536E-2</v>
      </c>
      <c r="AM708" s="4">
        <f ca="1">IF(OR($B708=AM$5, '2023gf_All'!AM703&gt;=$C$2), '2023gf_All'!AM703+AM$2*'2026gf_All'!AM703*primary_calibration!AM708,'2023gf_All'!AM703+AM$3*'2026gf_All'!AM703*primary_calibration!AM708)</f>
        <v>0.18532142799020915</v>
      </c>
      <c r="AN708" s="4">
        <f ca="1">IF(OR($B708=AN$5, '2023gf_All'!AN703&gt;=$C$2), '2023gf_All'!AN703+AN$2*'2026gf_All'!AN703*primary_calibration!AN708,'2023gf_All'!AN703+AN$3*'2026gf_All'!AN703*primary_calibration!AN708)</f>
        <v>0.11663198684490327</v>
      </c>
      <c r="AO708" s="4">
        <f ca="1">IF(OR($B708=AO$5, '2023gf_All'!AO703&gt;=$C$2), '2023gf_All'!AO703+AO$2*'2026gf_All'!AO703*primary_calibration!AO708,'2023gf_All'!AO703+AO$3*'2026gf_All'!AO703*primary_calibration!AO708)</f>
        <v>0.1896313934919186</v>
      </c>
      <c r="AP708" s="4">
        <f ca="1">IF(OR($B708=AP$5, '2023gf_All'!AP703&gt;=$C$2), '2023gf_All'!AP703+AP$2*'2026gf_All'!AP703*primary_calibration!AP708,'2023gf_All'!AP703+AP$3*'2026gf_All'!AP703*primary_calibration!AP708)</f>
        <v>7.8596720346232063</v>
      </c>
      <c r="AQ708" s="4">
        <f ca="1">IF(OR($B708=AQ$5, '2023gf_All'!AQ703&gt;=$C$2), '2023gf_All'!AQ703+AQ$2*'2026gf_All'!AQ703*primary_calibration!AQ708,'2023gf_All'!AQ703+AQ$3*'2026gf_All'!AQ703*primary_calibration!AQ708)</f>
        <v>0.40845506898920481</v>
      </c>
      <c r="AR708" s="4">
        <f ca="1">IF(OR($B708=AR$5, '2023gf_All'!AR703&gt;=$C$2), '2023gf_All'!AR703+AR$2*'2026gf_All'!AR703*primary_calibration!AR708,'2023gf_All'!AR703+AR$3*'2026gf_All'!AR703*primary_calibration!AR708)</f>
        <v>3.5315399799064159E-2</v>
      </c>
      <c r="AS708" s="4">
        <f ca="1">IF(OR($B708=AS$5, '2023gf_All'!AS703&gt;=$C$2), '2023gf_All'!AS703+AS$2*'2026gf_All'!AS703*primary_calibration!AS708,'2023gf_All'!AS703+AS$3*'2026gf_All'!AS703*primary_calibration!AS708)</f>
        <v>2.5831394922116542</v>
      </c>
      <c r="AT708" s="4">
        <f ca="1">IF(OR($B708=AT$5, '2023gf_All'!AT703&gt;=$C$2), '2023gf_All'!AT703+AT$2*'2026gf_All'!AT703*primary_calibration!AT708,'2023gf_All'!AT703+AT$3*'2026gf_All'!AT703*primary_calibration!AT708)</f>
        <v>1.0129482575829248E-2</v>
      </c>
      <c r="AU708" s="4">
        <f ca="1">IF(OR($B708=AU$5, '2023gf_All'!AU703&gt;=$C$2), '2023gf_All'!AU703+AU$2*'2026gf_All'!AU703*primary_calibration!AU708,'2023gf_All'!AU703+AU$3*'2026gf_All'!AU703*primary_calibration!AU708)</f>
        <v>9.9894260170719298E-3</v>
      </c>
      <c r="AV708" s="4">
        <f ca="1">IF(OR($B708=AV$5, '2023gf_All'!AV703&gt;=$C$2), '2023gf_All'!AV703+AV$2*'2026gf_All'!AV703*primary_calibration!AV708,'2023gf_All'!AV703+AV$3*'2026gf_All'!AV703*primary_calibration!AV708)</f>
        <v>6.9344923210432008E-2</v>
      </c>
      <c r="AW708" s="4">
        <f ca="1">IF(OR($B708=AW$5, '2023gf_All'!AW703&gt;=$C$2), '2023gf_All'!AW703+AW$2*'2026gf_All'!AW703*primary_calibration!AW708,'2023gf_All'!AW703+AW$3*'2026gf_All'!AW703*primary_calibration!AW708)</f>
        <v>0.71637793345571843</v>
      </c>
      <c r="AX708" s="4">
        <f ca="1">IF(OR($B708=AX$5, '2023gf_All'!AX703&gt;=$C$2), '2023gf_All'!AX703+AX$2*'2026gf_All'!AX703*primary_calibration!AX708,'2023gf_All'!AX703+AX$3*'2026gf_All'!AX703*primary_calibration!AX708)</f>
        <v>0.90933902986369741</v>
      </c>
      <c r="AY708" s="4">
        <f ca="1">IF(OR($B708=AY$5, '2023gf_All'!AY703&gt;=$C$2), '2023gf_All'!AY703+AY$2*'2026gf_All'!AY703*primary_calibration!AY708,'2023gf_All'!AY703+AY$3*'2026gf_All'!AY703*primary_calibration!AY708)</f>
        <v>4.3010547879674968E-2</v>
      </c>
      <c r="AZ708" s="4">
        <f ca="1">IF(OR($B708=AZ$5, '2023gf_All'!AZ703&gt;=$C$2), '2023gf_All'!AZ703+AZ$2*'2026gf_All'!AZ703*primary_calibration!AZ708,'2023gf_All'!AZ703+AZ$3*'2026gf_All'!AZ703*primary_calibration!AZ708)</f>
        <v>1.5752736286089298E-2</v>
      </c>
      <c r="BA708" s="4">
        <f ca="1">IF(OR($B708=BA$5, '2023gf_All'!BA703&gt;=$C$2), '2023gf_All'!BA703+BA$2*'2026gf_All'!BA703*primary_calibration!BA708,'2023gf_All'!BA703+BA$3*'2026gf_All'!BA703*primary_calibration!BA708)</f>
        <v>0.43713669406673955</v>
      </c>
      <c r="BB708" s="4">
        <f ca="1">IF(OR($B708=BB$5, '2023gf_All'!BB703&gt;=$C$2), '2023gf_All'!BB703+BB$2*'2026gf_All'!BB703*primary_calibration!BB708,'2023gf_All'!BB703+BB$3*'2026gf_All'!BB703*primary_calibration!BB708)</f>
        <v>6.5319884868113187E-2</v>
      </c>
      <c r="BC708" s="4">
        <f ca="1">IF(OR($B708=BC$5, '2023gf_All'!BC703&gt;=$C$2), '2023gf_All'!BC703+BC$2*'2026gf_All'!BC703*primary_calibration!BC708,'2023gf_All'!BC703+BC$3*'2026gf_All'!BC703*primary_calibration!BC708)</f>
        <v>7.6670036870287941</v>
      </c>
      <c r="BD708" s="4">
        <f ca="1">IF(OR($B708=BD$5, '2023gf_All'!BD703&gt;=$C$2), '2023gf_All'!BD703+BD$2*'2026gf_All'!BD703*primary_calibration!BD708,'2023gf_All'!BD703+BD$3*'2026gf_All'!BD703*primary_calibration!BD708)</f>
        <v>0.17502961770598491</v>
      </c>
      <c r="BE708" s="4">
        <f ca="1">IF(OR($B708=BE$5, '2023gf_All'!BE703&gt;=$C$2), '2023gf_All'!BE703+BE$2*'2026gf_All'!BE703*primary_calibration!BE708,'2023gf_All'!BE703+BE$3*'2026gf_All'!BE703*primary_calibration!BE708)</f>
        <v>0.12664910799439055</v>
      </c>
      <c r="BF708" s="4">
        <f ca="1">IF(OR($B708=BF$5, '2023gf_All'!BF703&gt;=$C$2,'2023gf_All'!AY703&gt;=$C$2), '2023gf_All'!BF703+BF$2*'2026gf_All'!BF703*primary_calibration!BF708,'2023gf_All'!BF703+BF$3*'2026gf_All'!BF703*primary_calibration!BF708)</f>
        <v>5.6358305328137607E-3</v>
      </c>
      <c r="BG708" s="31">
        <f>'2023gf_All'!BG703</f>
        <v>0.51088999999999996</v>
      </c>
      <c r="BH708" s="31">
        <f>'2023gf_All'!BH703</f>
        <v>0.10526000000000001</v>
      </c>
      <c r="BI708" s="31">
        <f>'2023gf_All'!BI703</f>
        <v>0.19672000000000001</v>
      </c>
      <c r="BJ708" s="31">
        <f>'2023gf_All'!BJ703</f>
        <v>0.70855000000000001</v>
      </c>
      <c r="BK708" s="31">
        <f>'2023gf_All'!BK703</f>
        <v>15.74771</v>
      </c>
      <c r="BL708" s="31">
        <f>'2023gf_All'!BL703</f>
        <v>7.2707800000000002</v>
      </c>
      <c r="BM708" s="33">
        <f t="shared" si="89"/>
        <v>24.539909999999999</v>
      </c>
      <c r="BN708" s="9">
        <f t="shared" ca="1" si="83"/>
        <v>29.003384515648207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84"/>
        <v>-0.29939999999999856</v>
      </c>
      <c r="BT708">
        <f t="shared" si="85"/>
        <v>1.4000100000000053</v>
      </c>
      <c r="BU708" s="14">
        <f t="shared" si="90"/>
        <v>-0.21385561531703159</v>
      </c>
      <c r="BV708" s="9">
        <f ca="1">(BN708-'2023gf_All'!BN703)*BU708</f>
        <v>0.18329895930380935</v>
      </c>
      <c r="BW708" s="9">
        <f t="shared" ca="1" si="86"/>
        <v>24.723208959303808</v>
      </c>
      <c r="BX708" s="9">
        <f ca="1">IF(primary_calibration!BI708=1,SUM(BW708,I708:BF708),0)</f>
        <v>53.726593474952018</v>
      </c>
      <c r="BY708">
        <f t="shared" ca="1" si="87"/>
        <v>56.195646483911204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 t="shared" ca="1" si="88"/>
        <v>64.690350220638408</v>
      </c>
      <c r="I709" s="4">
        <f ca="1">IF(OR($B709=I$5, '2023gf_All'!I704&gt;=$C$2), '2023gf_All'!I704+I$2*'2026gf_All'!I704*primary_calibration!I709,'2023gf_All'!I704+I$3*'2026gf_All'!I704*primary_calibration!I709)</f>
        <v>0.19548934696204295</v>
      </c>
      <c r="J709" s="4">
        <f ca="1">IF(OR($B709=J$5, '2023gf_All'!J704&gt;=$C$2), '2023gf_All'!J704+J$2*'2026gf_All'!J704*primary_calibration!J709,'2023gf_All'!J704+J$3*'2026gf_All'!J704*primary_calibration!J709)</f>
        <v>1.282449702205107E-2</v>
      </c>
      <c r="K709" s="4">
        <f ca="1">IF(OR($B709=K$5, '2023gf_All'!K704&gt;=$C$2), '2023gf_All'!K704+K$2*'2026gf_All'!K704*primary_calibration!K709,'2023gf_All'!K704+K$3*'2026gf_All'!K704*primary_calibration!K709)</f>
        <v>0.32888926210403197</v>
      </c>
      <c r="L709" s="4">
        <f ca="1">IF(OR($B709=L$5, '2023gf_All'!L704&gt;=$C$2), '2023gf_All'!L704+L$2*'2026gf_All'!L704*primary_calibration!L709,'2023gf_All'!L704+L$3*'2026gf_All'!L704*primary_calibration!L709)</f>
        <v>2.4355407535325863E-2</v>
      </c>
      <c r="M709" s="4">
        <f ca="1">IF(OR($B709=M$5, '2023gf_All'!M704&gt;=$C$2), '2023gf_All'!M704+M$2*'2026gf_All'!M704*primary_calibration!M709,'2023gf_All'!M704+M$3*'2026gf_All'!M704*primary_calibration!M709)</f>
        <v>3.257843933899815E-2</v>
      </c>
      <c r="N709" s="4">
        <f ca="1">IF(OR($B709=N$5, '2023gf_All'!N704&gt;=$C$2), '2023gf_All'!N704+N$2*'2026gf_All'!N704*primary_calibration!N709,'2023gf_All'!N704+N$3*'2026gf_All'!N704*primary_calibration!N709)</f>
        <v>2.8229663341840003E-2</v>
      </c>
      <c r="O709" s="4">
        <f ca="1">IF(OR($B709=O$5, '2023gf_All'!O704&gt;=$C$2), '2023gf_All'!O704+O$2*'2026gf_All'!O704*primary_calibration!O709,'2023gf_All'!O704+O$3*'2026gf_All'!O704*primary_calibration!O709)</f>
        <v>1.4350903171860833E-2</v>
      </c>
      <c r="P709" s="4">
        <f ca="1">IF(OR($B709=P$5, '2023gf_All'!P704&gt;=$C$2), '2023gf_All'!P704+P$2*'2026gf_All'!P704*primary_calibration!P709,'2023gf_All'!P704+P$3*'2026gf_All'!P704*primary_calibration!P709)</f>
        <v>3.6092175976644315E-3</v>
      </c>
      <c r="Q709" s="4">
        <f ca="1">IF(OR($B709=Q$5, '2023gf_All'!Q704&gt;=$C$2), '2023gf_All'!Q704+Q$2*'2026gf_All'!Q704*primary_calibration!Q709,'2023gf_All'!Q704+Q$3*'2026gf_All'!Q704*primary_calibration!Q709)</f>
        <v>3.1586981463823452E-2</v>
      </c>
      <c r="R709" s="4">
        <f ca="1">IF(OR($B709=R$5, '2023gf_All'!R704&gt;=$C$2), '2023gf_All'!R704+R$2*'2026gf_All'!R704*primary_calibration!R709,'2023gf_All'!R704+R$3*'2026gf_All'!R704*primary_calibration!R709)</f>
        <v>0.134148985578528</v>
      </c>
      <c r="S709" s="4">
        <f ca="1">IF(OR($B709=S$5, '2023gf_All'!S704&gt;=$C$2), '2023gf_All'!S704+S$2*'2026gf_All'!S704*primary_calibration!S709,'2023gf_All'!S704+S$3*'2026gf_All'!S704*primary_calibration!S709)</f>
        <v>1.9256540909213023E-2</v>
      </c>
      <c r="T709" s="4">
        <f ca="1">IF(OR($B709=T$5, '2023gf_All'!T704&gt;=$C$2), '2023gf_All'!T704+T$2*'2026gf_All'!T704*primary_calibration!T709,'2023gf_All'!T704+T$3*'2026gf_All'!T704*primary_calibration!T709)</f>
        <v>12.429874441308472</v>
      </c>
      <c r="U709" s="4">
        <f ca="1">IF(OR($B709=U$5, '2023gf_All'!U704&gt;=$C$2), '2023gf_All'!U704+U$2*'2026gf_All'!U704*primary_calibration!U709,'2023gf_All'!U704+U$3*'2026gf_All'!U704*primary_calibration!U709)</f>
        <v>8.9652507237015442</v>
      </c>
      <c r="V709" s="4">
        <f ca="1">IF(OR($B709=V$5, '2023gf_All'!V704&gt;=$C$2), '2023gf_All'!V704+V$2*'2026gf_All'!V704*primary_calibration!V709,'2023gf_All'!V704+V$3*'2026gf_All'!V704*primary_calibration!V709)</f>
        <v>0.75921856816153932</v>
      </c>
      <c r="W709" s="4">
        <f ca="1">IF(OR($B709=W$5, '2023gf_All'!W704&gt;=$C$2), '2023gf_All'!W704+W$2*'2026gf_All'!W704*primary_calibration!W709,'2023gf_All'!W704+W$3*'2026gf_All'!W704*primary_calibration!W709)</f>
        <v>0.38425230236958113</v>
      </c>
      <c r="X709" s="4">
        <f ca="1">IF(OR($B709=X$5, '2023gf_All'!X704&gt;=$C$2), '2023gf_All'!X704+X$2*'2026gf_All'!X704*primary_calibration!X709,'2023gf_All'!X704+X$3*'2026gf_All'!X704*primary_calibration!X709)</f>
        <v>0.6833656519790563</v>
      </c>
      <c r="Y709" s="4">
        <f ca="1">IF(OR($B709=Y$5, '2023gf_All'!Y704&gt;=$C$2), '2023gf_All'!Y704+Y$2*'2026gf_All'!Y704*primary_calibration!Y709,'2023gf_All'!Y704+Y$3*'2026gf_All'!Y704*primary_calibration!Y709)</f>
        <v>0.1966043681840412</v>
      </c>
      <c r="Z709" s="4">
        <f ca="1">IF(OR($B709=Z$5, '2023gf_All'!Z704&gt;=$C$2), '2023gf_All'!Z704+Z$2*'2026gf_All'!Z704*primary_calibration!Z709,'2023gf_All'!Z704+Z$3*'2026gf_All'!Z704*primary_calibration!Z709)</f>
        <v>7.4398499756288157E-3</v>
      </c>
      <c r="AA709" s="4">
        <f ca="1">IF(OR($B709=AA$5, '2023gf_All'!AA704&gt;=$C$2), '2023gf_All'!AA704+AA$2*'2026gf_All'!AA704*primary_calibration!AA709,'2023gf_All'!AA704+AA$3*'2026gf_All'!AA704*primary_calibration!AA709)</f>
        <v>8.052299335662895E-2</v>
      </c>
      <c r="AB709" s="4">
        <f ca="1">IF(OR($B709=AB$5, '2023gf_All'!AB704&gt;=$C$2), '2023gf_All'!AB704+AB$2*'2026gf_All'!AB704*primary_calibration!AB709,'2023gf_All'!AB704+AB$3*'2026gf_All'!AB704*primary_calibration!AB709)</f>
        <v>3.9736994820304121E-2</v>
      </c>
      <c r="AC709" s="4">
        <f ca="1">IF(OR($B709=AC$5, '2023gf_All'!AC704&gt;=$C$2), '2023gf_All'!AC704+AC$2*'2026gf_All'!AC704*primary_calibration!AC709,'2023gf_All'!AC704+AC$3*'2026gf_All'!AC704*primary_calibration!AC709)</f>
        <v>2.8147745605312009</v>
      </c>
      <c r="AD709" s="4">
        <f ca="1">IF(OR($B709=AD$5, '2023gf_All'!AD704&gt;=$C$2), '2023gf_All'!AD704+AD$2*'2026gf_All'!AD704*primary_calibration!AD709,'2023gf_All'!AD704+AD$3*'2026gf_All'!AD704*primary_calibration!AD709)</f>
        <v>0.34142594844690582</v>
      </c>
      <c r="AE709" s="4">
        <f ca="1">IF(OR($B709=AE$5, '2023gf_All'!AE704&gt;=$C$2), '2023gf_All'!AE704+AE$2*'2026gf_All'!AE704*primary_calibration!AE709,'2023gf_All'!AE704+AE$3*'2026gf_All'!AE704*primary_calibration!AE709)</f>
        <v>9.4968641374546553E-2</v>
      </c>
      <c r="AF709" s="4">
        <f ca="1">IF(OR($B709=AF$5, '2023gf_All'!AF704&gt;=$C$2), '2023gf_All'!AF704+AF$2*'2026gf_All'!AF704*primary_calibration!AF709,'2023gf_All'!AF704+AF$3*'2026gf_All'!AF704*primary_calibration!AF709)</f>
        <v>1.7847241311045656</v>
      </c>
      <c r="AG709" s="4">
        <f ca="1">IF(OR($B709=AG$5, '2023gf_All'!AG704&gt;=$C$2), '2023gf_All'!AG704+AG$2*'2026gf_All'!AG704*primary_calibration!AG709,'2023gf_All'!AG704+AG$3*'2026gf_All'!AG704*primary_calibration!AG709)</f>
        <v>4.754869125077256E-2</v>
      </c>
      <c r="AH709" s="4">
        <f ca="1">IF(OR($B709=AH$5, '2023gf_All'!AH704&gt;=$C$2), '2023gf_All'!AH704+AH$2*'2026gf_All'!AH704*primary_calibration!AH709,'2023gf_All'!AH704+AH$3*'2026gf_All'!AH704*primary_calibration!AH709)</f>
        <v>0.14109441644350784</v>
      </c>
      <c r="AI709" s="4">
        <f ca="1">IF(OR($B709=AI$5, '2023gf_All'!AI704&gt;=$C$2), '2023gf_All'!AI704+AI$2*'2026gf_All'!AI704*primary_calibration!AI709,'2023gf_All'!AI704+AI$3*'2026gf_All'!AI704*primary_calibration!AI709)</f>
        <v>8.3072688031555035E-3</v>
      </c>
      <c r="AJ709" s="4">
        <f ca="1">IF(OR($B709=AJ$5, '2023gf_All'!AJ704&gt;=$C$2), '2023gf_All'!AJ704+AJ$2*'2026gf_All'!AJ704*primary_calibration!AJ709,'2023gf_All'!AJ704+AJ$3*'2026gf_All'!AJ704*primary_calibration!AJ709)</f>
        <v>1.2135095917698775E-2</v>
      </c>
      <c r="AK709" s="4">
        <f ca="1">IF(OR($B709=AK$5, '2023gf_All'!AK704&gt;=$C$2), '2023gf_All'!AK704+AK$2*'2026gf_All'!AK704*primary_calibration!AK709,'2023gf_All'!AK704+AK$3*'2026gf_All'!AK704*primary_calibration!AK709)</f>
        <v>8.6289886800872601E-2</v>
      </c>
      <c r="AL709" s="4">
        <f ca="1">IF(OR($B709=AL$5, '2023gf_All'!AL704&gt;=$C$2), '2023gf_All'!AL704+AL$2*'2026gf_All'!AL704*primary_calibration!AL709,'2023gf_All'!AL704+AL$3*'2026gf_All'!AL704*primary_calibration!AL709)</f>
        <v>2.896827569971204E-2</v>
      </c>
      <c r="AM709" s="4">
        <f ca="1">IF(OR($B709=AM$5, '2023gf_All'!AM704&gt;=$C$2), '2023gf_All'!AM704+AM$2*'2026gf_All'!AM704*primary_calibration!AM709,'2023gf_All'!AM704+AM$3*'2026gf_All'!AM704*primary_calibration!AM709)</f>
        <v>0.3242912646278398</v>
      </c>
      <c r="AN709" s="4">
        <f ca="1">IF(OR($B709=AN$5, '2023gf_All'!AN704&gt;=$C$2), '2023gf_All'!AN704+AN$2*'2026gf_All'!AN704*primary_calibration!AN709,'2023gf_All'!AN704+AN$3*'2026gf_All'!AN704*primary_calibration!AN709)</f>
        <v>6.2870528021776853E-2</v>
      </c>
      <c r="AO709" s="4">
        <f ca="1">IF(OR($B709=AO$5, '2023gf_All'!AO704&gt;=$C$2), '2023gf_All'!AO704+AO$2*'2026gf_All'!AO704*primary_calibration!AO709,'2023gf_All'!AO704+AO$3*'2026gf_All'!AO704*primary_calibration!AO709)</f>
        <v>0.18083361611180404</v>
      </c>
      <c r="AP709" s="4">
        <f ca="1">IF(OR($B709=AP$5, '2023gf_All'!AP704&gt;=$C$2), '2023gf_All'!AP704+AP$2*'2026gf_All'!AP704*primary_calibration!AP709,'2023gf_All'!AP704+AP$3*'2026gf_All'!AP704*primary_calibration!AP709)</f>
        <v>1.5591457181793087</v>
      </c>
      <c r="AQ709" s="4">
        <f ca="1">IF(OR($B709=AQ$5, '2023gf_All'!AQ704&gt;=$C$2), '2023gf_All'!AQ704+AQ$2*'2026gf_All'!AQ704*primary_calibration!AQ709,'2023gf_All'!AQ704+AQ$3*'2026gf_All'!AQ704*primary_calibration!AQ709)</f>
        <v>0.50073112491288785</v>
      </c>
      <c r="AR709" s="4">
        <f ca="1">IF(OR($B709=AR$5, '2023gf_All'!AR704&gt;=$C$2), '2023gf_All'!AR704+AR$2*'2026gf_All'!AR704*primary_calibration!AR709,'2023gf_All'!AR704+AR$3*'2026gf_All'!AR704*primary_calibration!AR709)</f>
        <v>1.3699887185026079E-2</v>
      </c>
      <c r="AS709" s="4">
        <f ca="1">IF(OR($B709=AS$5, '2023gf_All'!AS704&gt;=$C$2), '2023gf_All'!AS704+AS$2*'2026gf_All'!AS704*primary_calibration!AS709,'2023gf_All'!AS704+AS$3*'2026gf_All'!AS704*primary_calibration!AS709)</f>
        <v>0.47893872203803084</v>
      </c>
      <c r="AT709" s="4">
        <f ca="1">IF(OR($B709=AT$5, '2023gf_All'!AT704&gt;=$C$2), '2023gf_All'!AT704+AT$2*'2026gf_All'!AT704*primary_calibration!AT709,'2023gf_All'!AT704+AT$3*'2026gf_All'!AT704*primary_calibration!AT709)</f>
        <v>4.1832612219887396E-3</v>
      </c>
      <c r="AU709" s="4">
        <f ca="1">IF(OR($B709=AU$5, '2023gf_All'!AU704&gt;=$C$2), '2023gf_All'!AU704+AU$2*'2026gf_All'!AU704*primary_calibration!AU709,'2023gf_All'!AU704+AU$3*'2026gf_All'!AU704*primary_calibration!AU709)</f>
        <v>2.9658754641320895E-2</v>
      </c>
      <c r="AV709" s="4">
        <f ca="1">IF(OR($B709=AV$5, '2023gf_All'!AV704&gt;=$C$2), '2023gf_All'!AV704+AV$2*'2026gf_All'!AV704*primary_calibration!AV709,'2023gf_All'!AV704+AV$3*'2026gf_All'!AV704*primary_calibration!AV709)</f>
        <v>5.4251082346837703E-2</v>
      </c>
      <c r="AW709" s="4">
        <f ca="1">IF(OR($B709=AW$5, '2023gf_All'!AW704&gt;=$C$2), '2023gf_All'!AW704+AW$2*'2026gf_All'!AW704*primary_calibration!AW709,'2023gf_All'!AW704+AW$3*'2026gf_All'!AW704*primary_calibration!AW709)</f>
        <v>0.28284572907486139</v>
      </c>
      <c r="AX709" s="4">
        <f ca="1">IF(OR($B709=AX$5, '2023gf_All'!AX704&gt;=$C$2), '2023gf_All'!AX704+AX$2*'2026gf_All'!AX704*primary_calibration!AX709,'2023gf_All'!AX704+AX$3*'2026gf_All'!AX704*primary_calibration!AX709)</f>
        <v>0.86601755881997156</v>
      </c>
      <c r="AY709" s="4">
        <f ca="1">IF(OR($B709=AY$5, '2023gf_All'!AY704&gt;=$C$2), '2023gf_All'!AY704+AY$2*'2026gf_All'!AY704*primary_calibration!AY709,'2023gf_All'!AY704+AY$3*'2026gf_All'!AY704*primary_calibration!AY709)</f>
        <v>2.0157935948957394E-2</v>
      </c>
      <c r="AZ709" s="4">
        <f ca="1">IF(OR($B709=AZ$5, '2023gf_All'!AZ704&gt;=$C$2), '2023gf_All'!AZ704+AZ$2*'2026gf_All'!AZ704*primary_calibration!AZ709,'2023gf_All'!AZ704+AZ$3*'2026gf_All'!AZ704*primary_calibration!AZ709)</f>
        <v>1.3264342660812009E-2</v>
      </c>
      <c r="BA709" s="4">
        <f ca="1">IF(OR($B709=BA$5, '2023gf_All'!BA704&gt;=$C$2), '2023gf_All'!BA704+BA$2*'2026gf_All'!BA704*primary_calibration!BA709,'2023gf_All'!BA704+BA$3*'2026gf_All'!BA704*primary_calibration!BA709)</f>
        <v>0.15951427887687514</v>
      </c>
      <c r="BB709" s="4">
        <f ca="1">IF(OR($B709=BB$5, '2023gf_All'!BB704&gt;=$C$2), '2023gf_All'!BB704+BB$2*'2026gf_All'!BB704*primary_calibration!BB709,'2023gf_All'!BB704+BB$3*'2026gf_All'!BB704*primary_calibration!BB709)</f>
        <v>2.8411621636467595E-2</v>
      </c>
      <c r="BC709" s="4">
        <f ca="1">IF(OR($B709=BC$5, '2023gf_All'!BC704&gt;=$C$2), '2023gf_All'!BC704+BC$2*'2026gf_All'!BC704*primary_calibration!BC709,'2023gf_All'!BC704+BC$3*'2026gf_All'!BC704*primary_calibration!BC709)</f>
        <v>0.39990956058985122</v>
      </c>
      <c r="BD709" s="4">
        <f ca="1">IF(OR($B709=BD$5, '2023gf_All'!BD704&gt;=$C$2), '2023gf_All'!BD704+BD$2*'2026gf_All'!BD704*primary_calibration!BD709,'2023gf_All'!BD704+BD$3*'2026gf_All'!BD704*primary_calibration!BD709)</f>
        <v>3.5826979968111394</v>
      </c>
      <c r="BE709" s="4">
        <f ca="1">IF(OR($B709=BE$5, '2023gf_All'!BE704&gt;=$C$2), '2023gf_All'!BE704+BE$2*'2026gf_All'!BE704*primary_calibration!BE709,'2023gf_All'!BE704+BE$3*'2026gf_All'!BE704*primary_calibration!BE709)</f>
        <v>5.6011231870644995E-2</v>
      </c>
      <c r="BF709" s="4">
        <f ca="1">IF(OR($B709=BF$5, '2023gf_All'!BF704&gt;=$C$2,'2023gf_All'!AY704&gt;=$C$2), '2023gf_All'!BF704+BF$2*'2026gf_All'!BF704*primary_calibration!BF709,'2023gf_All'!BF704+BF$3*'2026gf_All'!BF704*primary_calibration!BF709)</f>
        <v>2.8100088341263436E-3</v>
      </c>
      <c r="BG709" s="31">
        <f>'2023gf_All'!BG704</f>
        <v>1.3442000000000001</v>
      </c>
      <c r="BH709" s="31">
        <f>'2023gf_All'!BH704</f>
        <v>8.4809999999999997E-2</v>
      </c>
      <c r="BI709" s="31">
        <f>'2023gf_All'!BI704</f>
        <v>0.21881999999999999</v>
      </c>
      <c r="BJ709" s="31">
        <f>'2023gf_All'!BJ704</f>
        <v>0.54374999999999996</v>
      </c>
      <c r="BK709" s="31">
        <f>'2023gf_All'!BK704</f>
        <v>14.514849999999999</v>
      </c>
      <c r="BL709" s="31">
        <f>'2023gf_All'!BL704</f>
        <v>9.3434100000000004</v>
      </c>
      <c r="BM709" s="33">
        <f t="shared" si="89"/>
        <v>26.049839999999996</v>
      </c>
      <c r="BN709" s="9">
        <f t="shared" ca="1" si="83"/>
        <v>38.352066279665635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84"/>
        <v>-0.24342000000000041</v>
      </c>
      <c r="BT709">
        <f t="shared" si="85"/>
        <v>2.1437600000000145</v>
      </c>
      <c r="BU709" s="14">
        <f t="shared" si="90"/>
        <v>-0.11354815837593703</v>
      </c>
      <c r="BV709" s="9">
        <f ca="1">(BN709-'2023gf_All'!BN704)*BU709</f>
        <v>9.0614123784282394E-2</v>
      </c>
      <c r="BW709" s="9">
        <f t="shared" ca="1" si="86"/>
        <v>26.140454123784277</v>
      </c>
      <c r="BX709" s="9">
        <f ca="1">IF(primary_calibration!BI709=1,SUM(BW709,I709:BF709),0)</f>
        <v>64.492520403449916</v>
      </c>
      <c r="BY709">
        <f t="shared" ca="1" si="87"/>
        <v>64.690350220638408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 t="shared" ca="1" si="88"/>
        <v>71.316717511252364</v>
      </c>
      <c r="I710" s="4">
        <f ca="1">IF(OR($B710=I$5, '2023gf_All'!I705&gt;=$C$2), '2023gf_All'!I705+I$2*'2026gf_All'!I705*primary_calibration!I710,'2023gf_All'!I705+I$3*'2026gf_All'!I705*primary_calibration!I710)</f>
        <v>7.7781404080973877E-3</v>
      </c>
      <c r="J710" s="4">
        <f ca="1">IF(OR($B710=J$5, '2023gf_All'!J705&gt;=$C$2), '2023gf_All'!J705+J$2*'2026gf_All'!J705*primary_calibration!J710,'2023gf_All'!J705+J$3*'2026gf_All'!J705*primary_calibration!J710)</f>
        <v>2.7747590352337623E-2</v>
      </c>
      <c r="K710" s="4">
        <f ca="1">IF(OR($B710=K$5, '2023gf_All'!K705&gt;=$C$2), '2023gf_All'!K705+K$2*'2026gf_All'!K705*primary_calibration!K710,'2023gf_All'!K705+K$3*'2026gf_All'!K705*primary_calibration!K710)</f>
        <v>0.18483302362146303</v>
      </c>
      <c r="L710" s="4">
        <f ca="1">IF(OR($B710=L$5, '2023gf_All'!L705&gt;=$C$2), '2023gf_All'!L705+L$2*'2026gf_All'!L705*primary_calibration!L710,'2023gf_All'!L705+L$3*'2026gf_All'!L705*primary_calibration!L710)</f>
        <v>5.1741615927958208E-2</v>
      </c>
      <c r="M710" s="4">
        <f ca="1">IF(OR($B710=M$5, '2023gf_All'!M705&gt;=$C$2), '2023gf_All'!M705+M$2*'2026gf_All'!M705*primary_calibration!M710,'2023gf_All'!M705+M$3*'2026gf_All'!M705*primary_calibration!M710)</f>
        <v>5.1891931212134187E-2</v>
      </c>
      <c r="N710" s="4">
        <f ca="1">IF(OR($B710=N$5, '2023gf_All'!N705&gt;=$C$2), '2023gf_All'!N705+N$2*'2026gf_All'!N705*primary_calibration!N710,'2023gf_All'!N705+N$3*'2026gf_All'!N705*primary_calibration!N710)</f>
        <v>1.1023283337326727E-2</v>
      </c>
      <c r="O710" s="4">
        <f ca="1">IF(OR($B710=O$5, '2023gf_All'!O705&gt;=$C$2), '2023gf_All'!O705+O$2*'2026gf_All'!O705*primary_calibration!O710,'2023gf_All'!O705+O$3*'2026gf_All'!O705*primary_calibration!O710)</f>
        <v>8.9214657068900482E-3</v>
      </c>
      <c r="P710" s="4">
        <f ca="1">IF(OR($B710=P$5, '2023gf_All'!P705&gt;=$C$2), '2023gf_All'!P705+P$2*'2026gf_All'!P705*primary_calibration!P710,'2023gf_All'!P705+P$3*'2026gf_All'!P705*primary_calibration!P710)</f>
        <v>2.3077258843744335E-3</v>
      </c>
      <c r="Q710" s="4">
        <f ca="1">IF(OR($B710=Q$5, '2023gf_All'!Q705&gt;=$C$2), '2023gf_All'!Q705+Q$2*'2026gf_All'!Q705*primary_calibration!Q710,'2023gf_All'!Q705+Q$3*'2026gf_All'!Q705*primary_calibration!Q710)</f>
        <v>4.065548855885507E-2</v>
      </c>
      <c r="R710" s="4">
        <f ca="1">IF(OR($B710=R$5, '2023gf_All'!R705&gt;=$C$2), '2023gf_All'!R705+R$2*'2026gf_All'!R705*primary_calibration!R710,'2023gf_All'!R705+R$3*'2026gf_All'!R705*primary_calibration!R710)</f>
        <v>5.5812916594871762E-3</v>
      </c>
      <c r="S710" s="4">
        <f ca="1">IF(OR($B710=S$5, '2023gf_All'!S705&gt;=$C$2), '2023gf_All'!S705+S$2*'2026gf_All'!S705*primary_calibration!S710,'2023gf_All'!S705+S$3*'2026gf_All'!S705*primary_calibration!S710)</f>
        <v>3.0370675030920027E-2</v>
      </c>
      <c r="T710" s="4">
        <f ca="1">IF(OR($B710=T$5, '2023gf_All'!T705&gt;=$C$2), '2023gf_All'!T705+T$2*'2026gf_All'!T705*primary_calibration!T710,'2023gf_All'!T705+T$3*'2026gf_All'!T705*primary_calibration!T710)</f>
        <v>19.089714430707165</v>
      </c>
      <c r="U710" s="4">
        <f ca="1">IF(OR($B710=U$5, '2023gf_All'!U705&gt;=$C$2), '2023gf_All'!U705+U$2*'2026gf_All'!U705*primary_calibration!U710,'2023gf_All'!U705+U$3*'2026gf_All'!U705*primary_calibration!U710)</f>
        <v>7.8167643803405689</v>
      </c>
      <c r="V710" s="4">
        <f ca="1">IF(OR($B710=V$5, '2023gf_All'!V705&gt;=$C$2), '2023gf_All'!V705+V$2*'2026gf_All'!V705*primary_calibration!V710,'2023gf_All'!V705+V$3*'2026gf_All'!V705*primary_calibration!V710)</f>
        <v>0.63165911569043576</v>
      </c>
      <c r="W710" s="4">
        <f ca="1">IF(OR($B710=W$5, '2023gf_All'!W705&gt;=$C$2), '2023gf_All'!W705+W$2*'2026gf_All'!W705*primary_calibration!W710,'2023gf_All'!W705+W$3*'2026gf_All'!W705*primary_calibration!W710)</f>
        <v>0.4067334103802181</v>
      </c>
      <c r="X710" s="4">
        <f ca="1">IF(OR($B710=X$5, '2023gf_All'!X705&gt;=$C$2), '2023gf_All'!X705+X$2*'2026gf_All'!X705*primary_calibration!X710,'2023gf_All'!X705+X$3*'2026gf_All'!X705*primary_calibration!X710)</f>
        <v>0.26098739708396906</v>
      </c>
      <c r="Y710" s="4">
        <f ca="1">IF(OR($B710=Y$5, '2023gf_All'!Y705&gt;=$C$2), '2023gf_All'!Y705+Y$2*'2026gf_All'!Y705*primary_calibration!Y710,'2023gf_All'!Y705+Y$3*'2026gf_All'!Y705*primary_calibration!Y710)</f>
        <v>0.11683958337073352</v>
      </c>
      <c r="Z710" s="4">
        <f ca="1">IF(OR($B710=Z$5, '2023gf_All'!Z705&gt;=$C$2), '2023gf_All'!Z705+Z$2*'2026gf_All'!Z705*primary_calibration!Z710,'2023gf_All'!Z705+Z$3*'2026gf_All'!Z705*primary_calibration!Z710)</f>
        <v>5.6913656961363945E-3</v>
      </c>
      <c r="AA710" s="4">
        <f ca="1">IF(OR($B710=AA$5, '2023gf_All'!AA705&gt;=$C$2), '2023gf_All'!AA705+AA$2*'2026gf_All'!AA705*primary_calibration!AA710,'2023gf_All'!AA705+AA$3*'2026gf_All'!AA705*primary_calibration!AA710)</f>
        <v>5.3934410483955357E-2</v>
      </c>
      <c r="AB710" s="4">
        <f ca="1">IF(OR($B710=AB$5, '2023gf_All'!AB705&gt;=$C$2), '2023gf_All'!AB705+AB$2*'2026gf_All'!AB705*primary_calibration!AB710,'2023gf_All'!AB705+AB$3*'2026gf_All'!AB705*primary_calibration!AB710)</f>
        <v>1.9228727568016385E-2</v>
      </c>
      <c r="AC710" s="4">
        <f ca="1">IF(OR($B710=AC$5, '2023gf_All'!AC705&gt;=$C$2), '2023gf_All'!AC705+AC$2*'2026gf_All'!AC705*primary_calibration!AC710,'2023gf_All'!AC705+AC$3*'2026gf_All'!AC705*primary_calibration!AC710)</f>
        <v>1.008006585161513</v>
      </c>
      <c r="AD710" s="4">
        <f ca="1">IF(OR($B710=AD$5, '2023gf_All'!AD705&gt;=$C$2), '2023gf_All'!AD705+AD$2*'2026gf_All'!AD705*primary_calibration!AD710,'2023gf_All'!AD705+AD$3*'2026gf_All'!AD705*primary_calibration!AD710)</f>
        <v>0.39321624288572266</v>
      </c>
      <c r="AE710" s="4">
        <f ca="1">IF(OR($B710=AE$5, '2023gf_All'!AE705&gt;=$C$2), '2023gf_All'!AE705+AE$2*'2026gf_All'!AE705*primary_calibration!AE710,'2023gf_All'!AE705+AE$3*'2026gf_All'!AE705*primary_calibration!AE710)</f>
        <v>1.1401937182846504E-2</v>
      </c>
      <c r="AF710" s="4">
        <f ca="1">IF(OR($B710=AF$5, '2023gf_All'!AF705&gt;=$C$2), '2023gf_All'!AF705+AF$2*'2026gf_All'!AF705*primary_calibration!AF710,'2023gf_All'!AF705+AF$3*'2026gf_All'!AF705*primary_calibration!AF710)</f>
        <v>0.95564303038868992</v>
      </c>
      <c r="AG710" s="4">
        <f ca="1">IF(OR($B710=AG$5, '2023gf_All'!AG705&gt;=$C$2), '2023gf_All'!AG705+AG$2*'2026gf_All'!AG705*primary_calibration!AG710,'2023gf_All'!AG705+AG$3*'2026gf_All'!AG705*primary_calibration!AG710)</f>
        <v>5.1738587246164584E-2</v>
      </c>
      <c r="AH710" s="4">
        <f ca="1">IF(OR($B710=AH$5, '2023gf_All'!AH705&gt;=$C$2), '2023gf_All'!AH705+AH$2*'2026gf_All'!AH705*primary_calibration!AH710,'2023gf_All'!AH705+AH$3*'2026gf_All'!AH705*primary_calibration!AH710)</f>
        <v>0.1370700622149704</v>
      </c>
      <c r="AI710" s="4">
        <f ca="1">IF(OR($B710=AI$5, '2023gf_All'!AI705&gt;=$C$2), '2023gf_All'!AI705+AI$2*'2026gf_All'!AI705*primary_calibration!AI710,'2023gf_All'!AI705+AI$3*'2026gf_All'!AI705*primary_calibration!AI710)</f>
        <v>1.604516207981721E-2</v>
      </c>
      <c r="AJ710" s="4">
        <f ca="1">IF(OR($B710=AJ$5, '2023gf_All'!AJ705&gt;=$C$2), '2023gf_All'!AJ705+AJ$2*'2026gf_All'!AJ705*primary_calibration!AJ710,'2023gf_All'!AJ705+AJ$3*'2026gf_All'!AJ705*primary_calibration!AJ710)</f>
        <v>7.8748543006371009E-3</v>
      </c>
      <c r="AK710" s="4">
        <f ca="1">IF(OR($B710=AK$5, '2023gf_All'!AK705&gt;=$C$2), '2023gf_All'!AK705+AK$2*'2026gf_All'!AK705*primary_calibration!AK710,'2023gf_All'!AK705+AK$3*'2026gf_All'!AK705*primary_calibration!AK710)</f>
        <v>3.5865938972279666E-2</v>
      </c>
      <c r="AL710" s="4">
        <f ca="1">IF(OR($B710=AL$5, '2023gf_All'!AL705&gt;=$C$2), '2023gf_All'!AL705+AL$2*'2026gf_All'!AL705*primary_calibration!AL710,'2023gf_All'!AL705+AL$3*'2026gf_All'!AL705*primary_calibration!AL710)</f>
        <v>6.5492733625049288E-2</v>
      </c>
      <c r="AM710" s="4">
        <f ca="1">IF(OR($B710=AM$5, '2023gf_All'!AM705&gt;=$C$2), '2023gf_All'!AM705+AM$2*'2026gf_All'!AM705*primary_calibration!AM710,'2023gf_All'!AM705+AM$3*'2026gf_All'!AM705*primary_calibration!AM710)</f>
        <v>0.21667655731790128</v>
      </c>
      <c r="AN710" s="4">
        <f ca="1">IF(OR($B710=AN$5, '2023gf_All'!AN705&gt;=$C$2), '2023gf_All'!AN705+AN$2*'2026gf_All'!AN705*primary_calibration!AN710,'2023gf_All'!AN705+AN$3*'2026gf_All'!AN705*primary_calibration!AN710)</f>
        <v>2.3362185642779233E-2</v>
      </c>
      <c r="AO710" s="4">
        <f ca="1">IF(OR($B710=AO$5, '2023gf_All'!AO705&gt;=$C$2), '2023gf_All'!AO705+AO$2*'2026gf_All'!AO705*primary_calibration!AO710,'2023gf_All'!AO705+AO$3*'2026gf_All'!AO705*primary_calibration!AO710)</f>
        <v>0.13556831666898717</v>
      </c>
      <c r="AP710" s="4">
        <f ca="1">IF(OR($B710=AP$5, '2023gf_All'!AP705&gt;=$C$2), '2023gf_All'!AP705+AP$2*'2026gf_All'!AP705*primary_calibration!AP710,'2023gf_All'!AP705+AP$3*'2026gf_All'!AP705*primary_calibration!AP710)</f>
        <v>1.5842142730630742</v>
      </c>
      <c r="AQ710" s="4">
        <f ca="1">IF(OR($B710=AQ$5, '2023gf_All'!AQ705&gt;=$C$2), '2023gf_All'!AQ705+AQ$2*'2026gf_All'!AQ705*primary_calibration!AQ710,'2023gf_All'!AQ705+AQ$3*'2026gf_All'!AQ705*primary_calibration!AQ710)</f>
        <v>0.50424842216805732</v>
      </c>
      <c r="AR710" s="4">
        <f ca="1">IF(OR($B710=AR$5, '2023gf_All'!AR705&gt;=$C$2), '2023gf_All'!AR705+AR$2*'2026gf_All'!AR705*primary_calibration!AR710,'2023gf_All'!AR705+AR$3*'2026gf_All'!AR705*primary_calibration!AR710)</f>
        <v>3.2580033926497387E-2</v>
      </c>
      <c r="AS710" s="4">
        <f ca="1">IF(OR($B710=AS$5, '2023gf_All'!AS705&gt;=$C$2), '2023gf_All'!AS705+AS$2*'2026gf_All'!AS705*primary_calibration!AS710,'2023gf_All'!AS705+AS$3*'2026gf_All'!AS705*primary_calibration!AS710)</f>
        <v>0.40384515544112587</v>
      </c>
      <c r="AT710" s="4">
        <f ca="1">IF(OR($B710=AT$5, '2023gf_All'!AT705&gt;=$C$2), '2023gf_All'!AT705+AT$2*'2026gf_All'!AT705*primary_calibration!AT710,'2023gf_All'!AT705+AT$3*'2026gf_All'!AT705*primary_calibration!AT710)</f>
        <v>2.0273825289857275E-3</v>
      </c>
      <c r="AU710" s="4">
        <f ca="1">IF(OR($B710=AU$5, '2023gf_All'!AU705&gt;=$C$2), '2023gf_All'!AU705+AU$2*'2026gf_All'!AU705*primary_calibration!AU710,'2023gf_All'!AU705+AU$3*'2026gf_All'!AU705*primary_calibration!AU710)</f>
        <v>6.2949699379764874E-3</v>
      </c>
      <c r="AV710" s="4">
        <f ca="1">IF(OR($B710=AV$5, '2023gf_All'!AV705&gt;=$C$2), '2023gf_All'!AV705+AV$2*'2026gf_All'!AV705*primary_calibration!AV710,'2023gf_All'!AV705+AV$3*'2026gf_All'!AV705*primary_calibration!AV710)</f>
        <v>3.3465822142517261E-2</v>
      </c>
      <c r="AW710" s="4">
        <f ca="1">IF(OR($B710=AW$5, '2023gf_All'!AW705&gt;=$C$2), '2023gf_All'!AW705+AW$2*'2026gf_All'!AW705*primary_calibration!AW710,'2023gf_All'!AW705+AW$3*'2026gf_All'!AW705*primary_calibration!AW710)</f>
        <v>2.3128058983408258E-2</v>
      </c>
      <c r="AX710" s="4">
        <f ca="1">IF(OR($B710=AX$5, '2023gf_All'!AX705&gt;=$C$2), '2023gf_All'!AX705+AX$2*'2026gf_All'!AX705*primary_calibration!AX710,'2023gf_All'!AX705+AX$3*'2026gf_All'!AX705*primary_calibration!AX710)</f>
        <v>1.4966540280465324</v>
      </c>
      <c r="AY710" s="4">
        <f ca="1">IF(OR($B710=AY$5, '2023gf_All'!AY705&gt;=$C$2), '2023gf_All'!AY705+AY$2*'2026gf_All'!AY705*primary_calibration!AY710,'2023gf_All'!AY705+AY$3*'2026gf_All'!AY705*primary_calibration!AY710)</f>
        <v>3.7657126353896113E-2</v>
      </c>
      <c r="AZ710" s="4">
        <f ca="1">IF(OR($B710=AZ$5, '2023gf_All'!AZ705&gt;=$C$2), '2023gf_All'!AZ705+AZ$2*'2026gf_All'!AZ705*primary_calibration!AZ710,'2023gf_All'!AZ705+AZ$3*'2026gf_All'!AZ705*primary_calibration!AZ710)</f>
        <v>9.3978445313096792E-3</v>
      </c>
      <c r="BA710" s="4">
        <f ca="1">IF(OR($B710=BA$5, '2023gf_All'!BA705&gt;=$C$2), '2023gf_All'!BA705+BA$2*'2026gf_All'!BA705*primary_calibration!BA710,'2023gf_All'!BA705+BA$3*'2026gf_All'!BA705*primary_calibration!BA710)</f>
        <v>9.6289039994118697E-2</v>
      </c>
      <c r="BB710" s="4">
        <f ca="1">IF(OR($B710=BB$5, '2023gf_All'!BB705&gt;=$C$2), '2023gf_All'!BB705+BB$2*'2026gf_All'!BB705*primary_calibration!BB710,'2023gf_All'!BB705+BB$3*'2026gf_All'!BB705*primary_calibration!BB710)</f>
        <v>5.2842620772090183E-2</v>
      </c>
      <c r="BC710" s="4">
        <f ca="1">IF(OR($B710=BC$5, '2023gf_All'!BC705&gt;=$C$2), '2023gf_All'!BC705+BC$2*'2026gf_All'!BC705*primary_calibration!BC710,'2023gf_All'!BC705+BC$3*'2026gf_All'!BC705*primary_calibration!BC710)</f>
        <v>0.21915750357227598</v>
      </c>
      <c r="BD710" s="4">
        <f ca="1">IF(OR($B710=BD$5, '2023gf_All'!BD705&gt;=$C$2), '2023gf_All'!BD705+BD$2*'2026gf_All'!BD705*primary_calibration!BD710,'2023gf_All'!BD705+BD$3*'2026gf_All'!BD705*primary_calibration!BD710)</f>
        <v>5.5014437398829292</v>
      </c>
      <c r="BE710" s="4">
        <f ca="1">IF(OR($B710=BE$5, '2023gf_All'!BE705&gt;=$C$2), '2023gf_All'!BE705+BE$2*'2026gf_All'!BE705*primary_calibration!BE710,'2023gf_All'!BE705+BE$3*'2026gf_All'!BE705*primary_calibration!BE710)</f>
        <v>6.7848370620093038E-2</v>
      </c>
      <c r="BF710" s="4">
        <f ca="1">IF(OR($B710=BF$5, '2023gf_All'!BF705&gt;=$C$2,'2023gf_All'!AY705&gt;=$C$2), '2023gf_All'!BF705+BF$2*'2026gf_All'!BF705*primary_calibration!BF710,'2023gf_All'!BF705+BF$3*'2026gf_All'!BF705*primary_calibration!BF710)</f>
        <v>5.1175689253025883E-3</v>
      </c>
      <c r="BG710" s="31">
        <f>'2023gf_All'!BG705</f>
        <v>1.0218799999999999</v>
      </c>
      <c r="BH710" s="31">
        <f>'2023gf_All'!BH705</f>
        <v>0.14158000000000001</v>
      </c>
      <c r="BI710" s="31">
        <f>'2023gf_All'!BI705</f>
        <v>0.19905999999999999</v>
      </c>
      <c r="BJ710" s="31">
        <f>'2023gf_All'!BJ705</f>
        <v>0.83250000000000002</v>
      </c>
      <c r="BK710" s="31">
        <f>'2023gf_All'!BK705</f>
        <v>14.888920000000001</v>
      </c>
      <c r="BL710" s="31">
        <f>'2023gf_All'!BL705</f>
        <v>11.280379999999999</v>
      </c>
      <c r="BM710" s="33">
        <f t="shared" si="89"/>
        <v>28.364319999999999</v>
      </c>
      <c r="BN710" s="9">
        <f t="shared" ca="1" si="83"/>
        <v>41.958579207598589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84"/>
        <v>-0.41750000000000043</v>
      </c>
      <c r="BT710">
        <f t="shared" si="85"/>
        <v>2.0174599999999785</v>
      </c>
      <c r="BU710" s="14">
        <f t="shared" si="90"/>
        <v>-0.20694338425545233</v>
      </c>
      <c r="BV710" s="9">
        <f ca="1">(BN710-'2023gf_All'!BN705)*BU710</f>
        <v>9.8629380918377266E-2</v>
      </c>
      <c r="BW710" s="9">
        <f t="shared" ca="1" si="86"/>
        <v>28.462949380918378</v>
      </c>
      <c r="BX710" s="9">
        <f ca="1">IF(primary_calibration!BI710=1,SUM(BW710,I710:BF710),0)</f>
        <v>70.421528588516964</v>
      </c>
      <c r="BY710">
        <f t="shared" ca="1" si="87"/>
        <v>71.316717511252364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 t="shared" ca="1" si="88"/>
        <v>70.392975037057056</v>
      </c>
      <c r="I711" s="4">
        <f ca="1">IF(OR($B711=I$5, '2023gf_All'!I706&gt;=$C$2), '2023gf_All'!I706+I$2*'2026gf_All'!I706*primary_calibration!I711,'2023gf_All'!I706+I$3*'2026gf_All'!I706*primary_calibration!I711)</f>
        <v>2.4777522545352374E-2</v>
      </c>
      <c r="J711" s="4">
        <f ca="1">IF(OR($B711=J$5, '2023gf_All'!J706&gt;=$C$2), '2023gf_All'!J706+J$2*'2026gf_All'!J706*primary_calibration!J711,'2023gf_All'!J706+J$3*'2026gf_All'!J706*primary_calibration!J711)</f>
        <v>4.934244997673614E-2</v>
      </c>
      <c r="K711" s="4">
        <f ca="1">IF(OR($B711=K$5, '2023gf_All'!K706&gt;=$C$2), '2023gf_All'!K706+K$2*'2026gf_All'!K706*primary_calibration!K711,'2023gf_All'!K706+K$3*'2026gf_All'!K706*primary_calibration!K711)</f>
        <v>0.38765418014010822</v>
      </c>
      <c r="L711" s="4">
        <f ca="1">IF(OR($B711=L$5, '2023gf_All'!L706&gt;=$C$2), '2023gf_All'!L706+L$2*'2026gf_All'!L706*primary_calibration!L711,'2023gf_All'!L706+L$3*'2026gf_All'!L706*primary_calibration!L711)</f>
        <v>9.5857008057672541E-2</v>
      </c>
      <c r="M711" s="4">
        <f ca="1">IF(OR($B711=M$5, '2023gf_All'!M706&gt;=$C$2), '2023gf_All'!M706+M$2*'2026gf_All'!M706*primary_calibration!M711,'2023gf_All'!M706+M$3*'2026gf_All'!M706*primary_calibration!M711)</f>
        <v>0.10226373814752455</v>
      </c>
      <c r="N711" s="4">
        <f ca="1">IF(OR($B711=N$5, '2023gf_All'!N706&gt;=$C$2), '2023gf_All'!N706+N$2*'2026gf_All'!N706*primary_calibration!N711,'2023gf_All'!N706+N$3*'2026gf_All'!N706*primary_calibration!N711)</f>
        <v>3.2579991226084665E-3</v>
      </c>
      <c r="O711" s="4">
        <f ca="1">IF(OR($B711=O$5, '2023gf_All'!O706&gt;=$C$2), '2023gf_All'!O706+O$2*'2026gf_All'!O706*primary_calibration!O711,'2023gf_All'!O706+O$3*'2026gf_All'!O706*primary_calibration!O711)</f>
        <v>5.7725672958552421E-4</v>
      </c>
      <c r="P711" s="4">
        <f ca="1">IF(OR($B711=P$5, '2023gf_All'!P706&gt;=$C$2), '2023gf_All'!P706+P$2*'2026gf_All'!P706*primary_calibration!P711,'2023gf_All'!P706+P$3*'2026gf_All'!P706*primary_calibration!P711)</f>
        <v>9.7802621807206483E-5</v>
      </c>
      <c r="Q711" s="4">
        <f ca="1">IF(OR($B711=Q$5, '2023gf_All'!Q706&gt;=$C$2), '2023gf_All'!Q706+Q$2*'2026gf_All'!Q706*primary_calibration!Q711,'2023gf_All'!Q706+Q$3*'2026gf_All'!Q706*primary_calibration!Q711)</f>
        <v>1.9273280504006542E-2</v>
      </c>
      <c r="R711" s="4">
        <f ca="1">IF(OR($B711=R$5, '2023gf_All'!R706&gt;=$C$2), '2023gf_All'!R706+R$2*'2026gf_All'!R706*primary_calibration!R711,'2023gf_All'!R706+R$3*'2026gf_All'!R706*primary_calibration!R711)</f>
        <v>4.0293003230107358E-3</v>
      </c>
      <c r="S711" s="4">
        <f ca="1">IF(OR($B711=S$5, '2023gf_All'!S706&gt;=$C$2), '2023gf_All'!S706+S$2*'2026gf_All'!S706*primary_calibration!S711,'2023gf_All'!S706+S$3*'2026gf_All'!S706*primary_calibration!S711)</f>
        <v>4.7711488525017623E-2</v>
      </c>
      <c r="T711" s="4">
        <f ca="1">IF(OR($B711=T$5, '2023gf_All'!T706&gt;=$C$2), '2023gf_All'!T706+T$2*'2026gf_All'!T706*primary_calibration!T711,'2023gf_All'!T706+T$3*'2026gf_All'!T706*primary_calibration!T711)</f>
        <v>16.536939342121766</v>
      </c>
      <c r="U711" s="4">
        <f ca="1">IF(OR($B711=U$5, '2023gf_All'!U706&gt;=$C$2), '2023gf_All'!U706+U$2*'2026gf_All'!U706*primary_calibration!U711,'2023gf_All'!U706+U$3*'2026gf_All'!U706*primary_calibration!U711)</f>
        <v>5.327649560157445</v>
      </c>
      <c r="V711" s="4">
        <f ca="1">IF(OR($B711=V$5, '2023gf_All'!V706&gt;=$C$2), '2023gf_All'!V706+V$2*'2026gf_All'!V706*primary_calibration!V711,'2023gf_All'!V706+V$3*'2026gf_All'!V706*primary_calibration!V711)</f>
        <v>0.64539598472027704</v>
      </c>
      <c r="W711" s="4">
        <f ca="1">IF(OR($B711=W$5, '2023gf_All'!W706&gt;=$C$2), '2023gf_All'!W706+W$2*'2026gf_All'!W706*primary_calibration!W711,'2023gf_All'!W706+W$3*'2026gf_All'!W706*primary_calibration!W711)</f>
        <v>0.41783415359285075</v>
      </c>
      <c r="X711" s="4">
        <f ca="1">IF(OR($B711=X$5, '2023gf_All'!X706&gt;=$C$2), '2023gf_All'!X706+X$2*'2026gf_All'!X706*primary_calibration!X711,'2023gf_All'!X706+X$3*'2026gf_All'!X706*primary_calibration!X711)</f>
        <v>0.16878958463043553</v>
      </c>
      <c r="Y711" s="4">
        <f ca="1">IF(OR($B711=Y$5, '2023gf_All'!Y706&gt;=$C$2), '2023gf_All'!Y706+Y$2*'2026gf_All'!Y706*primary_calibration!Y711,'2023gf_All'!Y706+Y$3*'2026gf_All'!Y706*primary_calibration!Y711)</f>
        <v>0.35311791182667485</v>
      </c>
      <c r="Z711" s="4">
        <f ca="1">IF(OR($B711=Z$5, '2023gf_All'!Z706&gt;=$C$2), '2023gf_All'!Z706+Z$2*'2026gf_All'!Z706*primary_calibration!Z711,'2023gf_All'!Z706+Z$3*'2026gf_All'!Z706*primary_calibration!Z711)</f>
        <v>3.0345291532685309E-3</v>
      </c>
      <c r="AA711" s="4">
        <f ca="1">IF(OR($B711=AA$5, '2023gf_All'!AA706&gt;=$C$2), '2023gf_All'!AA706+AA$2*'2026gf_All'!AA706*primary_calibration!AA711,'2023gf_All'!AA706+AA$3*'2026gf_All'!AA706*primary_calibration!AA711)</f>
        <v>2.5932890168858429E-3</v>
      </c>
      <c r="AB711" s="4">
        <f ca="1">IF(OR($B711=AB$5, '2023gf_All'!AB706&gt;=$C$2), '2023gf_All'!AB706+AB$2*'2026gf_All'!AB706*primary_calibration!AB711,'2023gf_All'!AB706+AB$3*'2026gf_All'!AB706*primary_calibration!AB711)</f>
        <v>6.0979349258461525E-3</v>
      </c>
      <c r="AC711" s="4">
        <f ca="1">IF(OR($B711=AC$5, '2023gf_All'!AC706&gt;=$C$2), '2023gf_All'!AC706+AC$2*'2026gf_All'!AC706*primary_calibration!AC711,'2023gf_All'!AC706+AC$3*'2026gf_All'!AC706*primary_calibration!AC711)</f>
        <v>0.67048620426381667</v>
      </c>
      <c r="AD711" s="4">
        <f ca="1">IF(OR($B711=AD$5, '2023gf_All'!AD706&gt;=$C$2), '2023gf_All'!AD706+AD$2*'2026gf_All'!AD706*primary_calibration!AD711,'2023gf_All'!AD706+AD$3*'2026gf_All'!AD706*primary_calibration!AD711)</f>
        <v>0.50686424438634037</v>
      </c>
      <c r="AE711" s="4">
        <f ca="1">IF(OR($B711=AE$5, '2023gf_All'!AE706&gt;=$C$2), '2023gf_All'!AE706+AE$2*'2026gf_All'!AE706*primary_calibration!AE711,'2023gf_All'!AE706+AE$3*'2026gf_All'!AE706*primary_calibration!AE711)</f>
        <v>0.12864690009863489</v>
      </c>
      <c r="AF711" s="4">
        <f ca="1">IF(OR($B711=AF$5, '2023gf_All'!AF706&gt;=$C$2), '2023gf_All'!AF706+AF$2*'2026gf_All'!AF706*primary_calibration!AF711,'2023gf_All'!AF706+AF$3*'2026gf_All'!AF706*primary_calibration!AF711)</f>
        <v>1.4384996278300684</v>
      </c>
      <c r="AG711" s="4">
        <f ca="1">IF(OR($B711=AG$5, '2023gf_All'!AG706&gt;=$C$2), '2023gf_All'!AG706+AG$2*'2026gf_All'!AG706*primary_calibration!AG711,'2023gf_All'!AG706+AG$3*'2026gf_All'!AG706*primary_calibration!AG711)</f>
        <v>8.8083510567266515E-2</v>
      </c>
      <c r="AH711" s="4">
        <f ca="1">IF(OR($B711=AH$5, '2023gf_All'!AH706&gt;=$C$2), '2023gf_All'!AH706+AH$2*'2026gf_All'!AH706*primary_calibration!AH711,'2023gf_All'!AH706+AH$3*'2026gf_All'!AH706*primary_calibration!AH711)</f>
        <v>0.20379040525689832</v>
      </c>
      <c r="AI711" s="4">
        <f ca="1">IF(OR($B711=AI$5, '2023gf_All'!AI706&gt;=$C$2), '2023gf_All'!AI706+AI$2*'2026gf_All'!AI706*primary_calibration!AI711,'2023gf_All'!AI706+AI$3*'2026gf_All'!AI706*primary_calibration!AI711)</f>
        <v>2.9994809955563931E-2</v>
      </c>
      <c r="AJ711" s="4">
        <f ca="1">IF(OR($B711=AJ$5, '2023gf_All'!AJ706&gt;=$C$2), '2023gf_All'!AJ706+AJ$2*'2026gf_All'!AJ706*primary_calibration!AJ711,'2023gf_All'!AJ706+AJ$3*'2026gf_All'!AJ706*primary_calibration!AJ711)</f>
        <v>3.6018041497785846E-3</v>
      </c>
      <c r="AK711" s="4">
        <f ca="1">IF(OR($B711=AK$5, '2023gf_All'!AK706&gt;=$C$2), '2023gf_All'!AK706+AK$2*'2026gf_All'!AK706*primary_calibration!AK711,'2023gf_All'!AK706+AK$3*'2026gf_All'!AK706*primary_calibration!AK711)</f>
        <v>4.6848830641047076E-3</v>
      </c>
      <c r="AL711" s="4">
        <f ca="1">IF(OR($B711=AL$5, '2023gf_All'!AL706&gt;=$C$2), '2023gf_All'!AL706+AL$2*'2026gf_All'!AL706*primary_calibration!AL711,'2023gf_All'!AL706+AL$3*'2026gf_All'!AL706*primary_calibration!AL711)</f>
        <v>0.10581779682864514</v>
      </c>
      <c r="AM711" s="4">
        <f ca="1">IF(OR($B711=AM$5, '2023gf_All'!AM706&gt;=$C$2), '2023gf_All'!AM706+AM$2*'2026gf_All'!AM706*primary_calibration!AM711,'2023gf_All'!AM706+AM$3*'2026gf_All'!AM706*primary_calibration!AM711)</f>
        <v>0.12634586236610251</v>
      </c>
      <c r="AN711" s="4">
        <f ca="1">IF(OR($B711=AN$5, '2023gf_All'!AN706&gt;=$C$2), '2023gf_All'!AN706+AN$2*'2026gf_All'!AN706*primary_calibration!AN711,'2023gf_All'!AN706+AN$3*'2026gf_All'!AN706*primary_calibration!AN711)</f>
        <v>2.5223501433573065E-3</v>
      </c>
      <c r="AO711" s="4">
        <f ca="1">IF(OR($B711=AO$5, '2023gf_All'!AO706&gt;=$C$2), '2023gf_All'!AO706+AO$2*'2026gf_All'!AO706*primary_calibration!AO711,'2023gf_All'!AO706+AO$3*'2026gf_All'!AO706*primary_calibration!AO711)</f>
        <v>0.20018904456814257</v>
      </c>
      <c r="AP711" s="4">
        <f ca="1">IF(OR($B711=AP$5, '2023gf_All'!AP706&gt;=$C$2), '2023gf_All'!AP706+AP$2*'2026gf_All'!AP706*primary_calibration!AP711,'2023gf_All'!AP706+AP$3*'2026gf_All'!AP706*primary_calibration!AP711)</f>
        <v>0.66678695546688294</v>
      </c>
      <c r="AQ711" s="4">
        <f ca="1">IF(OR($B711=AQ$5, '2023gf_All'!AQ706&gt;=$C$2), '2023gf_All'!AQ706+AQ$2*'2026gf_All'!AQ706*primary_calibration!AQ711,'2023gf_All'!AQ706+AQ$3*'2026gf_All'!AQ706*primary_calibration!AQ711)</f>
        <v>0.57370617928997836</v>
      </c>
      <c r="AR711" s="4">
        <f ca="1">IF(OR($B711=AR$5, '2023gf_All'!AR706&gt;=$C$2), '2023gf_All'!AR706+AR$2*'2026gf_All'!AR706*primary_calibration!AR711,'2023gf_All'!AR706+AR$3*'2026gf_All'!AR706*primary_calibration!AR711)</f>
        <v>5.4946214718789341E-2</v>
      </c>
      <c r="AS711" s="4">
        <f ca="1">IF(OR($B711=AS$5, '2023gf_All'!AS706&gt;=$C$2), '2023gf_All'!AS706+AS$2*'2026gf_All'!AS706*primary_calibration!AS711,'2023gf_All'!AS706+AS$3*'2026gf_All'!AS706*primary_calibration!AS711)</f>
        <v>0.10526049254451809</v>
      </c>
      <c r="AT711" s="4">
        <f ca="1">IF(OR($B711=AT$5, '2023gf_All'!AT706&gt;=$C$2), '2023gf_All'!AT706+AT$2*'2026gf_All'!AT706*primary_calibration!AT711,'2023gf_All'!AT706+AT$3*'2026gf_All'!AT706*primary_calibration!AT711)</f>
        <v>7.8769600100350376E-4</v>
      </c>
      <c r="AU711" s="4">
        <f ca="1">IF(OR($B711=AU$5, '2023gf_All'!AU706&gt;=$C$2), '2023gf_All'!AU706+AU$2*'2026gf_All'!AU706*primary_calibration!AU711,'2023gf_All'!AU706+AU$3*'2026gf_All'!AU706*primary_calibration!AU711)</f>
        <v>1.5477268313144948E-3</v>
      </c>
      <c r="AV711" s="4">
        <f ca="1">IF(OR($B711=AV$5, '2023gf_All'!AV706&gt;=$C$2), '2023gf_All'!AV706+AV$2*'2026gf_All'!AV706*primary_calibration!AV711,'2023gf_All'!AV706+AV$3*'2026gf_All'!AV706*primary_calibration!AV711)</f>
        <v>5.2664579741020755E-2</v>
      </c>
      <c r="AW711" s="4">
        <f ca="1">IF(OR($B711=AW$5, '2023gf_All'!AW706&gt;=$C$2), '2023gf_All'!AW706+AW$2*'2026gf_All'!AW706*primary_calibration!AW711,'2023gf_All'!AW706+AW$3*'2026gf_All'!AW706*primary_calibration!AW711)</f>
        <v>0.11509736859012529</v>
      </c>
      <c r="AX711" s="4">
        <f ca="1">IF(OR($B711=AX$5, '2023gf_All'!AX706&gt;=$C$2), '2023gf_All'!AX706+AX$2*'2026gf_All'!AX706*primary_calibration!AX711,'2023gf_All'!AX706+AX$3*'2026gf_All'!AX706*primary_calibration!AX711)</f>
        <v>1.7764903015362563</v>
      </c>
      <c r="AY711" s="4">
        <f ca="1">IF(OR($B711=AY$5, '2023gf_All'!AY706&gt;=$C$2), '2023gf_All'!AY706+AY$2*'2026gf_All'!AY706*primary_calibration!AY711,'2023gf_All'!AY706+AY$3*'2026gf_All'!AY706*primary_calibration!AY711)</f>
        <v>6.1923253758552656E-2</v>
      </c>
      <c r="AZ711" s="4">
        <f ca="1">IF(OR($B711=AZ$5, '2023gf_All'!AZ706&gt;=$C$2), '2023gf_All'!AZ706+AZ$2*'2026gf_All'!AZ706*primary_calibration!AZ711,'2023gf_All'!AZ706+AZ$3*'2026gf_All'!AZ706*primary_calibration!AZ711)</f>
        <v>6.0257005197867008E-3</v>
      </c>
      <c r="BA711" s="4">
        <f ca="1">IF(OR($B711=BA$5, '2023gf_All'!BA706&gt;=$C$2), '2023gf_All'!BA706+BA$2*'2026gf_All'!BA706*primary_calibration!BA711,'2023gf_All'!BA706+BA$3*'2026gf_All'!BA706*primary_calibration!BA711)</f>
        <v>5.3414950264043257E-3</v>
      </c>
      <c r="BB711" s="4">
        <f ca="1">IF(OR($B711=BB$5, '2023gf_All'!BB706&gt;=$C$2), '2023gf_All'!BB706+BB$2*'2026gf_All'!BB706*primary_calibration!BB711,'2023gf_All'!BB706+BB$3*'2026gf_All'!BB706*primary_calibration!BB711)</f>
        <v>8.8144520993548622E-2</v>
      </c>
      <c r="BC711" s="4">
        <f ca="1">IF(OR($B711=BC$5, '2023gf_All'!BC706&gt;=$C$2), '2023gf_All'!BC706+BC$2*'2026gf_All'!BC706*primary_calibration!BC711,'2023gf_All'!BC706+BC$3*'2026gf_All'!BC706*primary_calibration!BC711)</f>
        <v>2.0449826554001776E-2</v>
      </c>
      <c r="BD711" s="4">
        <f ca="1">IF(OR($B711=BD$5, '2023gf_All'!BD706&gt;=$C$2), '2023gf_All'!BD706+BD$2*'2026gf_All'!BD706*primary_calibration!BD711,'2023gf_All'!BD706+BD$3*'2026gf_All'!BD706*primary_calibration!BD711)</f>
        <v>5.3613123487376262</v>
      </c>
      <c r="BE711" s="4">
        <f ca="1">IF(OR($B711=BE$5, '2023gf_All'!BE706&gt;=$C$2), '2023gf_All'!BE706+BE$2*'2026gf_All'!BE706*primary_calibration!BE711,'2023gf_All'!BE706+BE$3*'2026gf_All'!BE706*primary_calibration!BE711)</f>
        <v>0.13252574927739022</v>
      </c>
      <c r="BF711" s="4">
        <f ca="1">IF(OR($B711=BF$5, '2023gf_All'!BF706&gt;=$C$2,'2023gf_All'!AY706&gt;=$C$2), '2023gf_All'!BF706+BF$2*'2026gf_All'!BF706*primary_calibration!BF711,'2023gf_All'!BF706+BF$3*'2026gf_All'!BF706*primary_calibration!BF711)</f>
        <v>9.1220199121752246E-3</v>
      </c>
      <c r="BG711" s="31">
        <f>'2023gf_All'!BG706</f>
        <v>0.95547000000000004</v>
      </c>
      <c r="BH711" s="31">
        <f>'2023gf_All'!BH706</f>
        <v>0.17984</v>
      </c>
      <c r="BI711" s="31">
        <f>'2023gf_All'!BI706</f>
        <v>0.21695999999999999</v>
      </c>
      <c r="BJ711" s="31">
        <f>'2023gf_All'!BJ706</f>
        <v>1.2014800000000001</v>
      </c>
      <c r="BK711" s="31">
        <f>'2023gf_All'!BK706</f>
        <v>16.067489999999999</v>
      </c>
      <c r="BL711" s="31">
        <f>'2023gf_All'!BL706</f>
        <v>11.819179999999999</v>
      </c>
      <c r="BM711" s="33">
        <f t="shared" si="89"/>
        <v>30.44042</v>
      </c>
      <c r="BN711" s="9">
        <f t="shared" ref="BN711:BN736" ca="1" si="91">SUM(I711:BF711)</f>
        <v>36.737954189816968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92">BO711-BQ711</f>
        <v>-0.61173000000000144</v>
      </c>
      <c r="BT711">
        <f t="shared" ref="BT711:BT736" si="93">BP711-BR711</f>
        <v>2.0105299999999957</v>
      </c>
      <c r="BU711" s="14">
        <f t="shared" si="90"/>
        <v>-0.30426305501534556</v>
      </c>
      <c r="BV711" s="9">
        <f ca="1">(BN711-'2023gf_All'!BN706)*BU711</f>
        <v>0.12806304504944654</v>
      </c>
      <c r="BW711" s="9">
        <f t="shared" ref="BW711:BW736" ca="1" si="94">SUM(BG711:BL711)+BV711</f>
        <v>30.568483045049447</v>
      </c>
      <c r="BX711" s="9">
        <f ca="1">IF(primary_calibration!BI711=1,SUM(BW711,I711:BF711),0)</f>
        <v>67.306437234866422</v>
      </c>
      <c r="BY711">
        <f t="shared" ref="BY711:BY736" ca="1" si="95">BX711*(G711/F711)</f>
        <v>70.392975037057056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 t="shared" ca="1" si="88"/>
        <v>62.4039670220494</v>
      </c>
      <c r="I712" s="4">
        <f ca="1">IF(OR($B712=I$5, '2023gf_All'!I707&gt;=$C$2), '2023gf_All'!I707+I$2*'2026gf_All'!I707*primary_calibration!I712,'2023gf_All'!I707+I$3*'2026gf_All'!I707*primary_calibration!I712)</f>
        <v>0.21442087072636548</v>
      </c>
      <c r="J712" s="4">
        <f ca="1">IF(OR($B712=J$5, '2023gf_All'!J707&gt;=$C$2), '2023gf_All'!J707+J$2*'2026gf_All'!J707*primary_calibration!J712,'2023gf_All'!J707+J$3*'2026gf_All'!J707*primary_calibration!J712)</f>
        <v>1.5158175866034546E-2</v>
      </c>
      <c r="K712" s="4">
        <f ca="1">IF(OR($B712=K$5, '2023gf_All'!K707&gt;=$C$2), '2023gf_All'!K707+K$2*'2026gf_All'!K707*primary_calibration!K712,'2023gf_All'!K707+K$3*'2026gf_All'!K707*primary_calibration!K712)</f>
        <v>0.37019098210296658</v>
      </c>
      <c r="L712" s="4">
        <f ca="1">IF(OR($B712=L$5, '2023gf_All'!L707&gt;=$C$2), '2023gf_All'!L707+L$2*'2026gf_All'!L707*primary_calibration!L712,'2023gf_All'!L707+L$3*'2026gf_All'!L707*primary_calibration!L712)</f>
        <v>3.1747966830467732E-2</v>
      </c>
      <c r="M712" s="4">
        <f ca="1">IF(OR($B712=M$5, '2023gf_All'!M707&gt;=$C$2), '2023gf_All'!M707+M$2*'2026gf_All'!M707*primary_calibration!M712,'2023gf_All'!M707+M$3*'2026gf_All'!M707*primary_calibration!M712)</f>
        <v>4.2354184223536324E-2</v>
      </c>
      <c r="N712" s="4">
        <f ca="1">IF(OR($B712=N$5, '2023gf_All'!N707&gt;=$C$2), '2023gf_All'!N707+N$2*'2026gf_All'!N707*primary_calibration!N712,'2023gf_All'!N707+N$3*'2026gf_All'!N707*primary_calibration!N712)</f>
        <v>2.3900589489151039E-2</v>
      </c>
      <c r="O712" s="4">
        <f ca="1">IF(OR($B712=O$5, '2023gf_All'!O707&gt;=$C$2), '2023gf_All'!O707+O$2*'2026gf_All'!O707*primary_calibration!O712,'2023gf_All'!O707+O$3*'2026gf_All'!O707*primary_calibration!O712)</f>
        <v>1.1835135729915952E-2</v>
      </c>
      <c r="P712" s="4">
        <f ca="1">IF(OR($B712=P$5, '2023gf_All'!P707&gt;=$C$2), '2023gf_All'!P707+P$2*'2026gf_All'!P707*primary_calibration!P712,'2023gf_All'!P707+P$3*'2026gf_All'!P707*primary_calibration!P712)</f>
        <v>3.5264134218506043E-3</v>
      </c>
      <c r="Q712" s="4">
        <f ca="1">IF(OR($B712=Q$5, '2023gf_All'!Q707&gt;=$C$2), '2023gf_All'!Q707+Q$2*'2026gf_All'!Q707*primary_calibration!Q712,'2023gf_All'!Q707+Q$3*'2026gf_All'!Q707*primary_calibration!Q712)</f>
        <v>3.2132296556355688E-2</v>
      </c>
      <c r="R712" s="4">
        <f ca="1">IF(OR($B712=R$5, '2023gf_All'!R707&gt;=$C$2), '2023gf_All'!R707+R$2*'2026gf_All'!R707*primary_calibration!R712,'2023gf_All'!R707+R$3*'2026gf_All'!R707*primary_calibration!R712)</f>
        <v>0.1796511522832788</v>
      </c>
      <c r="S712" s="4">
        <f ca="1">IF(OR($B712=S$5, '2023gf_All'!S707&gt;=$C$2), '2023gf_All'!S707+S$2*'2026gf_All'!S707*primary_calibration!S712,'2023gf_All'!S707+S$3*'2026gf_All'!S707*primary_calibration!S712)</f>
        <v>2.3264899893762979E-2</v>
      </c>
      <c r="T712" s="4">
        <f ca="1">IF(OR($B712=T$5, '2023gf_All'!T707&gt;=$C$2), '2023gf_All'!T707+T$2*'2026gf_All'!T707*primary_calibration!T712,'2023gf_All'!T707+T$3*'2026gf_All'!T707*primary_calibration!T712)</f>
        <v>11.535665660754102</v>
      </c>
      <c r="U712" s="4">
        <f ca="1">IF(OR($B712=U$5, '2023gf_All'!U707&gt;=$C$2), '2023gf_All'!U707+U$2*'2026gf_All'!U707*primary_calibration!U712,'2023gf_All'!U707+U$3*'2026gf_All'!U707*primary_calibration!U712)</f>
        <v>9.78722592160182</v>
      </c>
      <c r="V712" s="4">
        <f ca="1">IF(OR($B712=V$5, '2023gf_All'!V707&gt;=$C$2), '2023gf_All'!V707+V$2*'2026gf_All'!V707*primary_calibration!V712,'2023gf_All'!V707+V$3*'2026gf_All'!V707*primary_calibration!V712)</f>
        <v>0.31177764837987693</v>
      </c>
      <c r="W712" s="4">
        <f ca="1">IF(OR($B712=W$5, '2023gf_All'!W707&gt;=$C$2), '2023gf_All'!W707+W$2*'2026gf_All'!W707*primary_calibration!W712,'2023gf_All'!W707+W$3*'2026gf_All'!W707*primary_calibration!W712)</f>
        <v>0.14387292748533437</v>
      </c>
      <c r="X712" s="4">
        <f ca="1">IF(OR($B712=X$5, '2023gf_All'!X707&gt;=$C$2), '2023gf_All'!X707+X$2*'2026gf_All'!X707*primary_calibration!X712,'2023gf_All'!X707+X$3*'2026gf_All'!X707*primary_calibration!X712)</f>
        <v>0.73973750626238743</v>
      </c>
      <c r="Y712" s="4">
        <f ca="1">IF(OR($B712=Y$5, '2023gf_All'!Y707&gt;=$C$2), '2023gf_All'!Y707+Y$2*'2026gf_All'!Y707*primary_calibration!Y712,'2023gf_All'!Y707+Y$3*'2026gf_All'!Y707*primary_calibration!Y712)</f>
        <v>0.19145565051760838</v>
      </c>
      <c r="Z712" s="4">
        <f ca="1">IF(OR($B712=Z$5, '2023gf_All'!Z707&gt;=$C$2), '2023gf_All'!Z707+Z$2*'2026gf_All'!Z707*primary_calibration!Z712,'2023gf_All'!Z707+Z$3*'2026gf_All'!Z707*primary_calibration!Z712)</f>
        <v>5.837240825796973E-3</v>
      </c>
      <c r="AA712" s="4">
        <f ca="1">IF(OR($B712=AA$5, '2023gf_All'!AA707&gt;=$C$2), '2023gf_All'!AA707+AA$2*'2026gf_All'!AA707*primary_calibration!AA712,'2023gf_All'!AA707+AA$3*'2026gf_All'!AA707*primary_calibration!AA712)</f>
        <v>7.4228188540991225E-2</v>
      </c>
      <c r="AB712" s="4">
        <f ca="1">IF(OR($B712=AB$5, '2023gf_All'!AB707&gt;=$C$2), '2023gf_All'!AB707+AB$2*'2026gf_All'!AB707*primary_calibration!AB712,'2023gf_All'!AB707+AB$3*'2026gf_All'!AB707*primary_calibration!AB712)</f>
        <v>3.1437136989349627E-2</v>
      </c>
      <c r="AC712" s="4">
        <f ca="1">IF(OR($B712=AC$5, '2023gf_All'!AC707&gt;=$C$2), '2023gf_All'!AC707+AC$2*'2026gf_All'!AC707*primary_calibration!AC712,'2023gf_All'!AC707+AC$3*'2026gf_All'!AC707*primary_calibration!AC712)</f>
        <v>2.2474794006104331</v>
      </c>
      <c r="AD712" s="4">
        <f ca="1">IF(OR($B712=AD$5, '2023gf_All'!AD707&gt;=$C$2), '2023gf_All'!AD707+AD$2*'2026gf_All'!AD707*primary_calibration!AD712,'2023gf_All'!AD707+AD$3*'2026gf_All'!AD707*primary_calibration!AD712)</f>
        <v>0.27953003175948704</v>
      </c>
      <c r="AE712" s="4">
        <f ca="1">IF(OR($B712=AE$5, '2023gf_All'!AE707&gt;=$C$2), '2023gf_All'!AE707+AE$2*'2026gf_All'!AE707*primary_calibration!AE712,'2023gf_All'!AE707+AE$3*'2026gf_All'!AE707*primary_calibration!AE712)</f>
        <v>9.3659636791662809E-2</v>
      </c>
      <c r="AF712" s="4">
        <f ca="1">IF(OR($B712=AF$5, '2023gf_All'!AF707&gt;=$C$2), '2023gf_All'!AF707+AF$2*'2026gf_All'!AF707*primary_calibration!AF712,'2023gf_All'!AF707+AF$3*'2026gf_All'!AF707*primary_calibration!AF712)</f>
        <v>0.80897218874031263</v>
      </c>
      <c r="AG712" s="4">
        <f ca="1">IF(OR($B712=AG$5, '2023gf_All'!AG707&gt;=$C$2), '2023gf_All'!AG707+AG$2*'2026gf_All'!AG707*primary_calibration!AG712,'2023gf_All'!AG707+AG$3*'2026gf_All'!AG707*primary_calibration!AG712)</f>
        <v>5.2751805381272686E-2</v>
      </c>
      <c r="AH712" s="4">
        <f ca="1">IF(OR($B712=AH$5, '2023gf_All'!AH707&gt;=$C$2), '2023gf_All'!AH707+AH$2*'2026gf_All'!AH707*primary_calibration!AH712,'2023gf_All'!AH707+AH$3*'2026gf_All'!AH707*primary_calibration!AH712)</f>
        <v>6.6668044839030188E-2</v>
      </c>
      <c r="AI712" s="4">
        <f ca="1">IF(OR($B712=AI$5, '2023gf_All'!AI707&gt;=$C$2), '2023gf_All'!AI707+AI$2*'2026gf_All'!AI707*primary_calibration!AI712,'2023gf_All'!AI707+AI$3*'2026gf_All'!AI707*primary_calibration!AI712)</f>
        <v>9.5950278967147605E-3</v>
      </c>
      <c r="AJ712" s="4">
        <f ca="1">IF(OR($B712=AJ$5, '2023gf_All'!AJ707&gt;=$C$2), '2023gf_All'!AJ707+AJ$2*'2026gf_All'!AJ707*primary_calibration!AJ712,'2023gf_All'!AJ707+AJ$3*'2026gf_All'!AJ707*primary_calibration!AJ712)</f>
        <v>5.4015342484112988E-3</v>
      </c>
      <c r="AK712" s="4">
        <f ca="1">IF(OR($B712=AK$5, '2023gf_All'!AK707&gt;=$C$2), '2023gf_All'!AK707+AK$2*'2026gf_All'!AK707*primary_calibration!AK712,'2023gf_All'!AK707+AK$3*'2026gf_All'!AK707*primary_calibration!AK712)</f>
        <v>8.2070093249309806E-2</v>
      </c>
      <c r="AL712" s="4">
        <f ca="1">IF(OR($B712=AL$5, '2023gf_All'!AL707&gt;=$C$2), '2023gf_All'!AL707+AL$2*'2026gf_All'!AL707*primary_calibration!AL712,'2023gf_All'!AL707+AL$3*'2026gf_All'!AL707*primary_calibration!AL712)</f>
        <v>3.2911483442577875E-2</v>
      </c>
      <c r="AM712" s="4">
        <f ca="1">IF(OR($B712=AM$5, '2023gf_All'!AM707&gt;=$C$2), '2023gf_All'!AM707+AM$2*'2026gf_All'!AM707*primary_calibration!AM712,'2023gf_All'!AM707+AM$3*'2026gf_All'!AM707*primary_calibration!AM712)</f>
        <v>0.33719379988306464</v>
      </c>
      <c r="AN712" s="4">
        <f ca="1">IF(OR($B712=AN$5, '2023gf_All'!AN707&gt;=$C$2), '2023gf_All'!AN707+AN$2*'2026gf_All'!AN707*primary_calibration!AN712,'2023gf_All'!AN707+AN$3*'2026gf_All'!AN707*primary_calibration!AN712)</f>
        <v>7.8280965639071984E-2</v>
      </c>
      <c r="AO712" s="4">
        <f ca="1">IF(OR($B712=AO$5, '2023gf_All'!AO707&gt;=$C$2), '2023gf_All'!AO707+AO$2*'2026gf_All'!AO707*primary_calibration!AO712,'2023gf_All'!AO707+AO$3*'2026gf_All'!AO707*primary_calibration!AO712)</f>
        <v>0.11506105799269388</v>
      </c>
      <c r="AP712" s="4">
        <f ca="1">IF(OR($B712=AP$5, '2023gf_All'!AP707&gt;=$C$2), '2023gf_All'!AP707+AP$2*'2026gf_All'!AP707*primary_calibration!AP712,'2023gf_All'!AP707+AP$3*'2026gf_All'!AP707*primary_calibration!AP712)</f>
        <v>1.7774963204013634</v>
      </c>
      <c r="AQ712" s="4">
        <f ca="1">IF(OR($B712=AQ$5, '2023gf_All'!AQ707&gt;=$C$2), '2023gf_All'!AQ707+AQ$2*'2026gf_All'!AQ707*primary_calibration!AQ712,'2023gf_All'!AQ707+AQ$3*'2026gf_All'!AQ707*primary_calibration!AQ712)</f>
        <v>0.39859888331596466</v>
      </c>
      <c r="AR712" s="4">
        <f ca="1">IF(OR($B712=AR$5, '2023gf_All'!AR707&gt;=$C$2), '2023gf_All'!AR707+AR$2*'2026gf_All'!AR707*primary_calibration!AR712,'2023gf_All'!AR707+AR$3*'2026gf_All'!AR707*primary_calibration!AR712)</f>
        <v>1.8639108520044259E-2</v>
      </c>
      <c r="AS712" s="4">
        <f ca="1">IF(OR($B712=AS$5, '2023gf_All'!AS707&gt;=$C$2), '2023gf_All'!AS707+AS$2*'2026gf_All'!AS707*primary_calibration!AS712,'2023gf_All'!AS707+AS$3*'2026gf_All'!AS707*primary_calibration!AS712)</f>
        <v>0.63363326285826926</v>
      </c>
      <c r="AT712" s="4">
        <f ca="1">IF(OR($B712=AT$5, '2023gf_All'!AT707&gt;=$C$2), '2023gf_All'!AT707+AT$2*'2026gf_All'!AT707*primary_calibration!AT712,'2023gf_All'!AT707+AT$3*'2026gf_All'!AT707*primary_calibration!AT712)</f>
        <v>3.0691737249751369E-3</v>
      </c>
      <c r="AU712" s="4">
        <f ca="1">IF(OR($B712=AU$5, '2023gf_All'!AU707&gt;=$C$2), '2023gf_All'!AU707+AU$2*'2026gf_All'!AU707*primary_calibration!AU712,'2023gf_All'!AU707+AU$3*'2026gf_All'!AU707*primary_calibration!AU712)</f>
        <v>3.8932342111538953E-2</v>
      </c>
      <c r="AV712" s="4">
        <f ca="1">IF(OR($B712=AV$5, '2023gf_All'!AV707&gt;=$C$2), '2023gf_All'!AV707+AV$2*'2026gf_All'!AV707*primary_calibration!AV712,'2023gf_All'!AV707+AV$3*'2026gf_All'!AV707*primary_calibration!AV712)</f>
        <v>3.274673916697065E-2</v>
      </c>
      <c r="AW712" s="4">
        <f ca="1">IF(OR($B712=AW$5, '2023gf_All'!AW707&gt;=$C$2), '2023gf_All'!AW707+AW$2*'2026gf_All'!AW707*primary_calibration!AW712,'2023gf_All'!AW707+AW$3*'2026gf_All'!AW707*primary_calibration!AW712)</f>
        <v>0.37585486182594569</v>
      </c>
      <c r="AX712" s="4">
        <f ca="1">IF(OR($B712=AX$5, '2023gf_All'!AX707&gt;=$C$2), '2023gf_All'!AX707+AX$2*'2026gf_All'!AX707*primary_calibration!AX712,'2023gf_All'!AX707+AX$3*'2026gf_All'!AX707*primary_calibration!AX712)</f>
        <v>0.66987723878512628</v>
      </c>
      <c r="AY712" s="4">
        <f ca="1">IF(OR($B712=AY$5, '2023gf_All'!AY707&gt;=$C$2), '2023gf_All'!AY707+AY$2*'2026gf_All'!AY707*primary_calibration!AY712,'2023gf_All'!AY707+AY$3*'2026gf_All'!AY707*primary_calibration!AY712)</f>
        <v>2.6677588251271207E-2</v>
      </c>
      <c r="AZ712" s="4">
        <f ca="1">IF(OR($B712=AZ$5, '2023gf_All'!AZ707&gt;=$C$2), '2023gf_All'!AZ707+AZ$2*'2026gf_All'!AZ707*primary_calibration!AZ712,'2023gf_All'!AZ707+AZ$3*'2026gf_All'!AZ707*primary_calibration!AZ712)</f>
        <v>7.6843481927547381E-3</v>
      </c>
      <c r="BA712" s="4">
        <f ca="1">IF(OR($B712=BA$5, '2023gf_All'!BA707&gt;=$C$2), '2023gf_All'!BA707+BA$2*'2026gf_All'!BA707*primary_calibration!BA712,'2023gf_All'!BA707+BA$3*'2026gf_All'!BA707*primary_calibration!BA712)</f>
        <v>0.15374306750030858</v>
      </c>
      <c r="BB712" s="4">
        <f ca="1">IF(OR($B712=BB$5, '2023gf_All'!BB707&gt;=$C$2), '2023gf_All'!BB707+BB$2*'2026gf_All'!BB707*primary_calibration!BB712,'2023gf_All'!BB707+BB$3*'2026gf_All'!BB707*primary_calibration!BB712)</f>
        <v>4.7274813197878796E-2</v>
      </c>
      <c r="BC712" s="4">
        <f ca="1">IF(OR($B712=BC$5, '2023gf_All'!BC707&gt;=$C$2), '2023gf_All'!BC707+BC$2*'2026gf_All'!BC707*primary_calibration!BC712,'2023gf_All'!BC707+BC$3*'2026gf_All'!BC707*primary_calibration!BC712)</f>
        <v>0.44871205304089296</v>
      </c>
      <c r="BD712" s="4">
        <f ca="1">IF(OR($B712=BD$5, '2023gf_All'!BD707&gt;=$C$2), '2023gf_All'!BD707+BD$2*'2026gf_All'!BD707*primary_calibration!BD712,'2023gf_All'!BD707+BD$3*'2026gf_All'!BD707*primary_calibration!BD712)</f>
        <v>4.1411827755803268</v>
      </c>
      <c r="BE712" s="4">
        <f ca="1">IF(OR($B712=BE$5, '2023gf_All'!BE707&gt;=$C$2), '2023gf_All'!BE707+BE$2*'2026gf_All'!BE707*primary_calibration!BE712,'2023gf_All'!BE707+BE$3*'2026gf_All'!BE707*primary_calibration!BE712)</f>
        <v>7.3707795692599845E-2</v>
      </c>
      <c r="BF712" s="4">
        <f ca="1">IF(OR($B712=BF$5, '2023gf_All'!BF707&gt;=$C$2,'2023gf_All'!AY707&gt;=$C$2), '2023gf_All'!BF707+BF$2*'2026gf_All'!BF707*primary_calibration!BF712,'2023gf_All'!BF707+BF$3*'2026gf_All'!BF707*primary_calibration!BF712)</f>
        <v>3.760766232059367E-3</v>
      </c>
      <c r="BG712" s="31">
        <f>'2023gf_All'!BG707</f>
        <v>1.3302099999999999</v>
      </c>
      <c r="BH712" s="31">
        <f>'2023gf_All'!BH707</f>
        <v>7.2029999999999997E-2</v>
      </c>
      <c r="BI712" s="31">
        <f>'2023gf_All'!BI707</f>
        <v>0.21548</v>
      </c>
      <c r="BJ712" s="31">
        <f>'2023gf_All'!BJ707</f>
        <v>0.59453999999999996</v>
      </c>
      <c r="BK712" s="31">
        <f>'2023gf_All'!BK707</f>
        <v>13.726100000000001</v>
      </c>
      <c r="BL712" s="31">
        <f>'2023gf_All'!BL707</f>
        <v>8.9235000000000007</v>
      </c>
      <c r="BM712" s="33">
        <f t="shared" si="89"/>
        <v>24.86186</v>
      </c>
      <c r="BN712" s="9">
        <f t="shared" ca="1" si="91"/>
        <v>36.830586757353288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92"/>
        <v>-0.22993999999999915</v>
      </c>
      <c r="BT712">
        <f t="shared" si="93"/>
        <v>1.9302700000000073</v>
      </c>
      <c r="BU712" s="14">
        <f t="shared" si="90"/>
        <v>-0.11912323146502732</v>
      </c>
      <c r="BV712" s="9">
        <f ca="1">(BN712-'2023gf_All'!BN707)*BU712</f>
        <v>0.12001346827862576</v>
      </c>
      <c r="BW712" s="9">
        <f t="shared" ca="1" si="94"/>
        <v>24.981873468278625</v>
      </c>
      <c r="BX712" s="9">
        <f ca="1">IF(primary_calibration!BI712=1,SUM(BW712,I712:BF712),0)</f>
        <v>61.812460225631881</v>
      </c>
      <c r="BY712">
        <f t="shared" ca="1" si="95"/>
        <v>62.4039670220494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 t="shared" ca="1" si="88"/>
        <v>66.185362295576567</v>
      </c>
      <c r="I713" s="4">
        <f ca="1">IF(OR($B713=I$5, '2023gf_All'!I708&gt;=$C$2), '2023gf_All'!I708+I$2*'2026gf_All'!I708*primary_calibration!I713,'2023gf_All'!I708+I$3*'2026gf_All'!I708*primary_calibration!I713)</f>
        <v>0.20811952184935481</v>
      </c>
      <c r="J713" s="4">
        <f ca="1">IF(OR($B713=J$5, '2023gf_All'!J708&gt;=$C$2), '2023gf_All'!J708+J$2*'2026gf_All'!J708*primary_calibration!J713,'2023gf_All'!J708+J$3*'2026gf_All'!J708*primary_calibration!J713)</f>
        <v>1.0367862306845691E-2</v>
      </c>
      <c r="K713" s="4">
        <f ca="1">IF(OR($B713=K$5, '2023gf_All'!K708&gt;=$C$2), '2023gf_All'!K708+K$2*'2026gf_All'!K708*primary_calibration!K713,'2023gf_All'!K708+K$3*'2026gf_All'!K708*primary_calibration!K713)</f>
        <v>0.51056769104560684</v>
      </c>
      <c r="L713" s="4">
        <f ca="1">IF(OR($B713=L$5, '2023gf_All'!L708&gt;=$C$2), '2023gf_All'!L708+L$2*'2026gf_All'!L708*primary_calibration!L713,'2023gf_All'!L708+L$3*'2026gf_All'!L708*primary_calibration!L713)</f>
        <v>1.9465567708554257E-2</v>
      </c>
      <c r="M713" s="4">
        <f ca="1">IF(OR($B713=M$5, '2023gf_All'!M708&gt;=$C$2), '2023gf_All'!M708+M$2*'2026gf_All'!M708*primary_calibration!M713,'2023gf_All'!M708+M$3*'2026gf_All'!M708*primary_calibration!M713)</f>
        <v>3.2130414272877737E-2</v>
      </c>
      <c r="N713" s="4">
        <f ca="1">IF(OR($B713=N$5, '2023gf_All'!N708&gt;=$C$2), '2023gf_All'!N708+N$2*'2026gf_All'!N708*primary_calibration!N713,'2023gf_All'!N708+N$3*'2026gf_All'!N708*primary_calibration!N713)</f>
        <v>2.6343307399726307E-2</v>
      </c>
      <c r="O713" s="4">
        <f ca="1">IF(OR($B713=O$5, '2023gf_All'!O708&gt;=$C$2), '2023gf_All'!O708+O$2*'2026gf_All'!O708*primary_calibration!O713,'2023gf_All'!O708+O$3*'2026gf_All'!O708*primary_calibration!O713)</f>
        <v>1.3860016719792841E-2</v>
      </c>
      <c r="P713" s="4">
        <f ca="1">IF(OR($B713=P$5, '2023gf_All'!P708&gt;=$C$2), '2023gf_All'!P708+P$2*'2026gf_All'!P708*primary_calibration!P713,'2023gf_All'!P708+P$3*'2026gf_All'!P708*primary_calibration!P713)</f>
        <v>3.5586335034440454E-3</v>
      </c>
      <c r="Q713" s="4">
        <f ca="1">IF(OR($B713=Q$5, '2023gf_All'!Q708&gt;=$C$2), '2023gf_All'!Q708+Q$2*'2026gf_All'!Q708*primary_calibration!Q713,'2023gf_All'!Q708+Q$3*'2026gf_All'!Q708*primary_calibration!Q713)</f>
        <v>4.3996766535082658E-2</v>
      </c>
      <c r="R713" s="4">
        <f ca="1">IF(OR($B713=R$5, '2023gf_All'!R708&gt;=$C$2), '2023gf_All'!R708+R$2*'2026gf_All'!R708*primary_calibration!R713,'2023gf_All'!R708+R$3*'2026gf_All'!R708*primary_calibration!R713)</f>
        <v>0.18872589539727158</v>
      </c>
      <c r="S713" s="4">
        <f ca="1">IF(OR($B713=S$5, '2023gf_All'!S708&gt;=$C$2), '2023gf_All'!S708+S$2*'2026gf_All'!S708*primary_calibration!S713,'2023gf_All'!S708+S$3*'2026gf_All'!S708*primary_calibration!S713)</f>
        <v>1.3405606534888407E-2</v>
      </c>
      <c r="T713" s="4">
        <f ca="1">IF(OR($B713=T$5, '2023gf_All'!T708&gt;=$C$2), '2023gf_All'!T708+T$2*'2026gf_All'!T708*primary_calibration!T713,'2023gf_All'!T708+T$3*'2026gf_All'!T708*primary_calibration!T713)</f>
        <v>15.035957385989677</v>
      </c>
      <c r="U713" s="4">
        <f ca="1">IF(OR($B713=U$5, '2023gf_All'!U708&gt;=$C$2), '2023gf_All'!U708+U$2*'2026gf_All'!U708*primary_calibration!U713,'2023gf_All'!U708+U$3*'2026gf_All'!U708*primary_calibration!U713)</f>
        <v>9.2642361211830533</v>
      </c>
      <c r="V713" s="4">
        <f ca="1">IF(OR($B713=V$5, '2023gf_All'!V708&gt;=$C$2), '2023gf_All'!V708+V$2*'2026gf_All'!V708*primary_calibration!V713,'2023gf_All'!V708+V$3*'2026gf_All'!V708*primary_calibration!V713)</f>
        <v>0.61580036511569569</v>
      </c>
      <c r="W713" s="4">
        <f ca="1">IF(OR($B713=W$5, '2023gf_All'!W708&gt;=$C$2), '2023gf_All'!W708+W$2*'2026gf_All'!W708*primary_calibration!W713,'2023gf_All'!W708+W$3*'2026gf_All'!W708*primary_calibration!W713)</f>
        <v>0.25025364701757741</v>
      </c>
      <c r="X713" s="4">
        <f ca="1">IF(OR($B713=X$5, '2023gf_All'!X708&gt;=$C$2), '2023gf_All'!X708+X$2*'2026gf_All'!X708*primary_calibration!X713,'2023gf_All'!X708+X$3*'2026gf_All'!X708*primary_calibration!X713)</f>
        <v>0.83110529446617887</v>
      </c>
      <c r="Y713" s="4">
        <f ca="1">IF(OR($B713=Y$5, '2023gf_All'!Y708&gt;=$C$2), '2023gf_All'!Y708+Y$2*'2026gf_All'!Y708*primary_calibration!Y713,'2023gf_All'!Y708+Y$3*'2026gf_All'!Y708*primary_calibration!Y713)</f>
        <v>0.22062261693339624</v>
      </c>
      <c r="Z713" s="4">
        <f ca="1">IF(OR($B713=Z$5, '2023gf_All'!Z708&gt;=$C$2), '2023gf_All'!Z708+Z$2*'2026gf_All'!Z708*primary_calibration!Z713,'2023gf_All'!Z708+Z$3*'2026gf_All'!Z708*primary_calibration!Z713)</f>
        <v>7.7955830480982867E-3</v>
      </c>
      <c r="AA713" s="4">
        <f ca="1">IF(OR($B713=AA$5, '2023gf_All'!AA708&gt;=$C$2), '2023gf_All'!AA708+AA$2*'2026gf_All'!AA708*primary_calibration!AA713,'2023gf_All'!AA708+AA$3*'2026gf_All'!AA708*primary_calibration!AA713)</f>
        <v>8.0393519300439309E-2</v>
      </c>
      <c r="AB713" s="4">
        <f ca="1">IF(OR($B713=AB$5, '2023gf_All'!AB708&gt;=$C$2), '2023gf_All'!AB708+AB$2*'2026gf_All'!AB708*primary_calibration!AB713,'2023gf_All'!AB708+AB$3*'2026gf_All'!AB708*primary_calibration!AB713)</f>
        <v>3.6247631339297162E-2</v>
      </c>
      <c r="AC713" s="4">
        <f ca="1">IF(OR($B713=AC$5, '2023gf_All'!AC708&gt;=$C$2), '2023gf_All'!AC708+AC$2*'2026gf_All'!AC708*primary_calibration!AC713,'2023gf_All'!AC708+AC$3*'2026gf_All'!AC708*primary_calibration!AC713)</f>
        <v>1.935680054287467</v>
      </c>
      <c r="AD713" s="4">
        <f ca="1">IF(OR($B713=AD$5, '2023gf_All'!AD708&gt;=$C$2), '2023gf_All'!AD708+AD$2*'2026gf_All'!AD708*primary_calibration!AD713,'2023gf_All'!AD708+AD$3*'2026gf_All'!AD708*primary_calibration!AD713)</f>
        <v>0.26359118655364638</v>
      </c>
      <c r="AE713" s="4">
        <f ca="1">IF(OR($B713=AE$5, '2023gf_All'!AE708&gt;=$C$2), '2023gf_All'!AE708+AE$2*'2026gf_All'!AE708*primary_calibration!AE713,'2023gf_All'!AE708+AE$3*'2026gf_All'!AE708*primary_calibration!AE713)</f>
        <v>0.13355316391161723</v>
      </c>
      <c r="AF713" s="4">
        <f ca="1">IF(OR($B713=AF$5, '2023gf_All'!AF708&gt;=$C$2), '2023gf_All'!AF708+AF$2*'2026gf_All'!AF708*primary_calibration!AF713,'2023gf_All'!AF708+AF$3*'2026gf_All'!AF708*primary_calibration!AF713)</f>
        <v>1.7951987088040733</v>
      </c>
      <c r="AG713" s="4">
        <f ca="1">IF(OR($B713=AG$5, '2023gf_All'!AG708&gt;=$C$2), '2023gf_All'!AG708+AG$2*'2026gf_All'!AG708*primary_calibration!AG713,'2023gf_All'!AG708+AG$3*'2026gf_All'!AG708*primary_calibration!AG713)</f>
        <v>3.3751412637225385E-2</v>
      </c>
      <c r="AH713" s="4">
        <f ca="1">IF(OR($B713=AH$5, '2023gf_All'!AH708&gt;=$C$2), '2023gf_All'!AH708+AH$2*'2026gf_All'!AH708*primary_calibration!AH713,'2023gf_All'!AH708+AH$3*'2026gf_All'!AH708*primary_calibration!AH713)</f>
        <v>9.285209021816429E-2</v>
      </c>
      <c r="AI713" s="4">
        <f ca="1">IF(OR($B713=AI$5, '2023gf_All'!AI708&gt;=$C$2), '2023gf_All'!AI708+AI$2*'2026gf_All'!AI708*primary_calibration!AI713,'2023gf_All'!AI708+AI$3*'2026gf_All'!AI708*primary_calibration!AI713)</f>
        <v>6.7783592226473236E-3</v>
      </c>
      <c r="AJ713" s="4">
        <f ca="1">IF(OR($B713=AJ$5, '2023gf_All'!AJ708&gt;=$C$2), '2023gf_All'!AJ708+AJ$2*'2026gf_All'!AJ708*primary_calibration!AJ713,'2023gf_All'!AJ708+AJ$3*'2026gf_All'!AJ708*primary_calibration!AJ713)</f>
        <v>1.1735324399283218E-2</v>
      </c>
      <c r="AK713" s="4">
        <f ca="1">IF(OR($B713=AK$5, '2023gf_All'!AK708&gt;=$C$2), '2023gf_All'!AK708+AK$2*'2026gf_All'!AK708*primary_calibration!AK713,'2023gf_All'!AK708+AK$3*'2026gf_All'!AK708*primary_calibration!AK713)</f>
        <v>8.4143879674594121E-2</v>
      </c>
      <c r="AL713" s="4">
        <f ca="1">IF(OR($B713=AL$5, '2023gf_All'!AL708&gt;=$C$2), '2023gf_All'!AL708+AL$2*'2026gf_All'!AL708*primary_calibration!AL713,'2023gf_All'!AL708+AL$3*'2026gf_All'!AL708*primary_calibration!AL713)</f>
        <v>2.8324771079638045E-2</v>
      </c>
      <c r="AM713" s="4">
        <f ca="1">IF(OR($B713=AM$5, '2023gf_All'!AM708&gt;=$C$2), '2023gf_All'!AM708+AM$2*'2026gf_All'!AM708*primary_calibration!AM713,'2023gf_All'!AM708+AM$3*'2026gf_All'!AM708*primary_calibration!AM713)</f>
        <v>0.32795557284290333</v>
      </c>
      <c r="AN713" s="4">
        <f ca="1">IF(OR($B713=AN$5, '2023gf_All'!AN708&gt;=$C$2), '2023gf_All'!AN708+AN$2*'2026gf_All'!AN708*primary_calibration!AN713,'2023gf_All'!AN708+AN$3*'2026gf_All'!AN708*primary_calibration!AN713)</f>
        <v>7.4274407240573076E-2</v>
      </c>
      <c r="AO713" s="4">
        <f ca="1">IF(OR($B713=AO$5, '2023gf_All'!AO708&gt;=$C$2), '2023gf_All'!AO708+AO$2*'2026gf_All'!AO708*primary_calibration!AO713,'2023gf_All'!AO708+AO$3*'2026gf_All'!AO708*primary_calibration!AO713)</f>
        <v>0.13242573666960608</v>
      </c>
      <c r="AP713" s="4">
        <f ca="1">IF(OR($B713=AP$5, '2023gf_All'!AP708&gt;=$C$2), '2023gf_All'!AP708+AP$2*'2026gf_All'!AP708*primary_calibration!AP713,'2023gf_All'!AP708+AP$3*'2026gf_All'!AP708*primary_calibration!AP713)</f>
        <v>1.7777000926379831</v>
      </c>
      <c r="AQ713" s="4">
        <f ca="1">IF(OR($B713=AQ$5, '2023gf_All'!AQ708&gt;=$C$2), '2023gf_All'!AQ708+AQ$2*'2026gf_All'!AQ708*primary_calibration!AQ713,'2023gf_All'!AQ708+AQ$3*'2026gf_All'!AQ708*primary_calibration!AQ713)</f>
        <v>0.37308044011237795</v>
      </c>
      <c r="AR713" s="4">
        <f ca="1">IF(OR($B713=AR$5, '2023gf_All'!AR708&gt;=$C$2), '2023gf_All'!AR708+AR$2*'2026gf_All'!AR708*primary_calibration!AR713,'2023gf_All'!AR708+AR$3*'2026gf_All'!AR708*primary_calibration!AR713)</f>
        <v>8.6737201290855194E-3</v>
      </c>
      <c r="AS713" s="4">
        <f ca="1">IF(OR($B713=AS$5, '2023gf_All'!AS708&gt;=$C$2), '2023gf_All'!AS708+AS$2*'2026gf_All'!AS708*primary_calibration!AS713,'2023gf_All'!AS708+AS$3*'2026gf_All'!AS708*primary_calibration!AS713)</f>
        <v>0.5735098253434876</v>
      </c>
      <c r="AT713" s="4">
        <f ca="1">IF(OR($B713=AT$5, '2023gf_All'!AT708&gt;=$C$2), '2023gf_All'!AT708+AT$2*'2026gf_All'!AT708*primary_calibration!AT713,'2023gf_All'!AT708+AT$3*'2026gf_All'!AT708*primary_calibration!AT713)</f>
        <v>3.8003825215936001E-3</v>
      </c>
      <c r="AU713" s="4">
        <f ca="1">IF(OR($B713=AU$5, '2023gf_All'!AU708&gt;=$C$2), '2023gf_All'!AU708+AU$2*'2026gf_All'!AU708*primary_calibration!AU713,'2023gf_All'!AU708+AU$3*'2026gf_All'!AU708*primary_calibration!AU713)</f>
        <v>3.7405480145559604E-2</v>
      </c>
      <c r="AV713" s="4">
        <f ca="1">IF(OR($B713=AV$5, '2023gf_All'!AV708&gt;=$C$2), '2023gf_All'!AV708+AV$2*'2026gf_All'!AV708*primary_calibration!AV713,'2023gf_All'!AV708+AV$3*'2026gf_All'!AV708*primary_calibration!AV713)</f>
        <v>4.0809498511242576E-2</v>
      </c>
      <c r="AW713" s="4">
        <f ca="1">IF(OR($B713=AW$5, '2023gf_All'!AW708&gt;=$C$2), '2023gf_All'!AW708+AW$2*'2026gf_All'!AW708*primary_calibration!AW713,'2023gf_All'!AW708+AW$3*'2026gf_All'!AW708*primary_calibration!AW713)</f>
        <v>0.39847377898230757</v>
      </c>
      <c r="AX713" s="4">
        <f ca="1">IF(OR($B713=AX$5, '2023gf_All'!AX708&gt;=$C$2), '2023gf_All'!AX708+AX$2*'2026gf_All'!AX708*primary_calibration!AX713,'2023gf_All'!AX708+AX$3*'2026gf_All'!AX708*primary_calibration!AX713)</f>
        <v>0.52859889097374546</v>
      </c>
      <c r="AY713" s="4">
        <f ca="1">IF(OR($B713=AY$5, '2023gf_All'!AY708&gt;=$C$2), '2023gf_All'!AY708+AY$2*'2026gf_All'!AY708*primary_calibration!AY713,'2023gf_All'!AY708+AY$3*'2026gf_All'!AY708*primary_calibration!AY713)</f>
        <v>1.7918093853675793E-2</v>
      </c>
      <c r="AZ713" s="4">
        <f ca="1">IF(OR($B713=AZ$5, '2023gf_All'!AZ708&gt;=$C$2), '2023gf_All'!AZ708+AZ$2*'2026gf_All'!AZ708*primary_calibration!AZ713,'2023gf_All'!AZ708+AZ$3*'2026gf_All'!AZ708*primary_calibration!AZ713)</f>
        <v>1.3166010857184322E-2</v>
      </c>
      <c r="BA713" s="4">
        <f ca="1">IF(OR($B713=BA$5, '2023gf_All'!BA708&gt;=$C$2), '2023gf_All'!BA708+BA$2*'2026gf_All'!BA708*primary_calibration!BA713,'2023gf_All'!BA708+BA$3*'2026gf_All'!BA708*primary_calibration!BA713)</f>
        <v>0.17813687071694162</v>
      </c>
      <c r="BB713" s="4">
        <f ca="1">IF(OR($B713=BB$5, '2023gf_All'!BB708&gt;=$C$2), '2023gf_All'!BB708+BB$2*'2026gf_All'!BB708*primary_calibration!BB713,'2023gf_All'!BB708+BB$3*'2026gf_All'!BB708*primary_calibration!BB713)</f>
        <v>1.6394977712844275E-2</v>
      </c>
      <c r="BC713" s="4">
        <f ca="1">IF(OR($B713=BC$5, '2023gf_All'!BC708&gt;=$C$2), '2023gf_All'!BC708+BC$2*'2026gf_All'!BC708*primary_calibration!BC713,'2023gf_All'!BC708+BC$3*'2026gf_All'!BC708*primary_calibration!BC713)</f>
        <v>0.4750844342997434</v>
      </c>
      <c r="BD713" s="4">
        <f ca="1">IF(OR($B713=BD$5, '2023gf_All'!BD708&gt;=$C$2), '2023gf_All'!BD708+BD$2*'2026gf_All'!BD708*primary_calibration!BD713,'2023gf_All'!BD708+BD$3*'2026gf_All'!BD708*primary_calibration!BD713)</f>
        <v>3.5383623087982232</v>
      </c>
      <c r="BE713" s="4">
        <f ca="1">IF(OR($B713=BE$5, '2023gf_All'!BE708&gt;=$C$2), '2023gf_All'!BE708+BE$2*'2026gf_All'!BE708*primary_calibration!BE713,'2023gf_All'!BE708+BE$3*'2026gf_All'!BE708*primary_calibration!BE713)</f>
        <v>4.0970373072954508E-2</v>
      </c>
      <c r="BF713" s="4">
        <f ca="1">IF(OR($B713=BF$5, '2023gf_All'!BF708&gt;=$C$2,'2023gf_All'!AY708&gt;=$C$2), '2023gf_All'!BF708+BF$2*'2026gf_All'!BF708*primary_calibration!BF713,'2023gf_All'!BF708+BF$3*'2026gf_All'!BF708*primary_calibration!BF713)</f>
        <v>2.2652607297992886E-3</v>
      </c>
      <c r="BG713" s="31">
        <f>'2023gf_All'!BG708</f>
        <v>1.20187</v>
      </c>
      <c r="BH713" s="31">
        <f>'2023gf_All'!BH708</f>
        <v>7.9810000000000006E-2</v>
      </c>
      <c r="BI713" s="31">
        <f>'2023gf_All'!BI708</f>
        <v>0.25980999999999999</v>
      </c>
      <c r="BJ713" s="31">
        <f>'2023gf_All'!BJ708</f>
        <v>0.44863999999999998</v>
      </c>
      <c r="BK713" s="31">
        <f>'2023gf_All'!BK708</f>
        <v>14.31325</v>
      </c>
      <c r="BL713" s="31">
        <f>'2023gf_All'!BL708</f>
        <v>8.5630799999999994</v>
      </c>
      <c r="BM713" s="33">
        <f t="shared" si="89"/>
        <v>24.86646</v>
      </c>
      <c r="BN713" s="9">
        <f t="shared" ca="1" si="91"/>
        <v>40.357568554607042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92"/>
        <v>-0.19516000000000133</v>
      </c>
      <c r="BT713">
        <f t="shared" si="93"/>
        <v>1.8959899999999976</v>
      </c>
      <c r="BU713" s="14">
        <f t="shared" si="90"/>
        <v>-0.10293303234721786</v>
      </c>
      <c r="BV713" s="9">
        <f ca="1">(BN713-'2023gf_All'!BN708)*BU713</f>
        <v>6.9614787885428131E-2</v>
      </c>
      <c r="BW713" s="9">
        <f t="shared" ca="1" si="94"/>
        <v>24.936074787885428</v>
      </c>
      <c r="BX713" s="9">
        <f ca="1">IF(primary_calibration!BI713=1,SUM(BW713,I713:BF713),0)</f>
        <v>65.293643342492473</v>
      </c>
      <c r="BY713">
        <f t="shared" ca="1" si="95"/>
        <v>66.185362295576567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 t="shared" ca="1" si="88"/>
        <v>60.422855051315892</v>
      </c>
      <c r="I714" s="4">
        <f ca="1">IF(OR($B714=I$5, '2023gf_All'!I709&gt;=$C$2), '2023gf_All'!I709+I$2*'2026gf_All'!I709*primary_calibration!I714,'2023gf_All'!I709+I$3*'2026gf_All'!I709*primary_calibration!I714)</f>
        <v>2.1890742791414498E-2</v>
      </c>
      <c r="J714" s="4">
        <f ca="1">IF(OR($B714=J$5, '2023gf_All'!J709&gt;=$C$2), '2023gf_All'!J709+J$2*'2026gf_All'!J709*primary_calibration!J714,'2023gf_All'!J709+J$3*'2026gf_All'!J709*primary_calibration!J714)</f>
        <v>4.094582154276194E-2</v>
      </c>
      <c r="K714" s="4">
        <f ca="1">IF(OR($B714=K$5, '2023gf_All'!K709&gt;=$C$2), '2023gf_All'!K709+K$2*'2026gf_All'!K709*primary_calibration!K714,'2023gf_All'!K709+K$3*'2026gf_All'!K709*primary_calibration!K714)</f>
        <v>0.31145873280827568</v>
      </c>
      <c r="L714" s="4">
        <f ca="1">IF(OR($B714=L$5, '2023gf_All'!L709&gt;=$C$2), '2023gf_All'!L709+L$2*'2026gf_All'!L709*primary_calibration!L714,'2023gf_All'!L709+L$3*'2026gf_All'!L709*primary_calibration!L714)</f>
        <v>8.1879847320192489E-2</v>
      </c>
      <c r="M714" s="4">
        <f ca="1">IF(OR($B714=M$5, '2023gf_All'!M709&gt;=$C$2), '2023gf_All'!M709+M$2*'2026gf_All'!M709*primary_calibration!M714,'2023gf_All'!M709+M$3*'2026gf_All'!M709*primary_calibration!M714)</f>
        <v>8.7225146791757691E-2</v>
      </c>
      <c r="N714" s="4">
        <f ca="1">IF(OR($B714=N$5, '2023gf_All'!N709&gt;=$C$2), '2023gf_All'!N709+N$2*'2026gf_All'!N709*primary_calibration!N714,'2023gf_All'!N709+N$3*'2026gf_All'!N709*primary_calibration!N714)</f>
        <v>2.6159713073383266E-3</v>
      </c>
      <c r="O714" s="4">
        <f ca="1">IF(OR($B714=O$5, '2023gf_All'!O709&gt;=$C$2), '2023gf_All'!O709+O$2*'2026gf_All'!O709*primary_calibration!O714,'2023gf_All'!O709+O$3*'2026gf_All'!O709*primary_calibration!O714)</f>
        <v>5.0895100347626507E-4</v>
      </c>
      <c r="P714" s="4">
        <f ca="1">IF(OR($B714=P$5, '2023gf_All'!P709&gt;=$C$2), '2023gf_All'!P709+P$2*'2026gf_All'!P709*primary_calibration!P714,'2023gf_All'!P709+P$3*'2026gf_All'!P709*primary_calibration!P714)</f>
        <v>1E-4</v>
      </c>
      <c r="Q714" s="4">
        <f ca="1">IF(OR($B714=Q$5, '2023gf_All'!Q709&gt;=$C$2), '2023gf_All'!Q709+Q$2*'2026gf_All'!Q709*primary_calibration!Q714,'2023gf_All'!Q709+Q$3*'2026gf_All'!Q709*primary_calibration!Q714)</f>
        <v>1.1082060524226793E-2</v>
      </c>
      <c r="R714" s="4">
        <f ca="1">IF(OR($B714=R$5, '2023gf_All'!R709&gt;=$C$2), '2023gf_All'!R709+R$2*'2026gf_All'!R709*primary_calibration!R714,'2023gf_All'!R709+R$3*'2026gf_All'!R709*primary_calibration!R714)</f>
        <v>4.2918256593994378E-3</v>
      </c>
      <c r="S714" s="4">
        <f ca="1">IF(OR($B714=S$5, '2023gf_All'!S709&gt;=$C$2), '2023gf_All'!S709+S$2*'2026gf_All'!S709*primary_calibration!S714,'2023gf_All'!S709+S$3*'2026gf_All'!S709*primary_calibration!S714)</f>
        <v>3.9018496134560043E-2</v>
      </c>
      <c r="T714" s="4">
        <f ca="1">IF(OR($B714=T$5, '2023gf_All'!T709&gt;=$C$2), '2023gf_All'!T709+T$2*'2026gf_All'!T709*primary_calibration!T714,'2023gf_All'!T709+T$3*'2026gf_All'!T709*primary_calibration!T714)</f>
        <v>10.779882797658136</v>
      </c>
      <c r="U714" s="4">
        <f ca="1">IF(OR($B714=U$5, '2023gf_All'!U709&gt;=$C$2), '2023gf_All'!U709+U$2*'2026gf_All'!U709*primary_calibration!U714,'2023gf_All'!U709+U$3*'2026gf_All'!U709*primary_calibration!U714)</f>
        <v>4.9457809647297273</v>
      </c>
      <c r="V714" s="4">
        <f ca="1">IF(OR($B714=V$5, '2023gf_All'!V709&gt;=$C$2), '2023gf_All'!V709+V$2*'2026gf_All'!V709*primary_calibration!V714,'2023gf_All'!V709+V$3*'2026gf_All'!V709*primary_calibration!V714)</f>
        <v>0.79363787193459023</v>
      </c>
      <c r="W714" s="4">
        <f ca="1">IF(OR($B714=W$5, '2023gf_All'!W709&gt;=$C$2), '2023gf_All'!W709+W$2*'2026gf_All'!W709*primary_calibration!W714,'2023gf_All'!W709+W$3*'2026gf_All'!W709*primary_calibration!W714)</f>
        <v>0.33061185600486048</v>
      </c>
      <c r="X714" s="4">
        <f ca="1">IF(OR($B714=X$5, '2023gf_All'!X709&gt;=$C$2), '2023gf_All'!X709+X$2*'2026gf_All'!X709*primary_calibration!X714,'2023gf_All'!X709+X$3*'2026gf_All'!X709*primary_calibration!X714)</f>
        <v>0.22677713143153505</v>
      </c>
      <c r="Y714" s="4">
        <f ca="1">IF(OR($B714=Y$5, '2023gf_All'!Y709&gt;=$C$2), '2023gf_All'!Y709+Y$2*'2026gf_All'!Y709*primary_calibration!Y714,'2023gf_All'!Y709+Y$3*'2026gf_All'!Y709*primary_calibration!Y714)</f>
        <v>0.27140081424303353</v>
      </c>
      <c r="Z714" s="4">
        <f ca="1">IF(OR($B714=Z$5, '2023gf_All'!Z709&gt;=$C$2), '2023gf_All'!Z709+Z$2*'2026gf_All'!Z709*primary_calibration!Z714,'2023gf_All'!Z709+Z$3*'2026gf_All'!Z709*primary_calibration!Z714)</f>
        <v>2.6939497587613005E-3</v>
      </c>
      <c r="AA714" s="4">
        <f ca="1">IF(OR($B714=AA$5, '2023gf_All'!AA709&gt;=$C$2), '2023gf_All'!AA709+AA$2*'2026gf_All'!AA709*primary_calibration!AA714,'2023gf_All'!AA709+AA$3*'2026gf_All'!AA709*primary_calibration!AA714)</f>
        <v>2.64E-3</v>
      </c>
      <c r="AB714" s="4">
        <f ca="1">IF(OR($B714=AB$5, '2023gf_All'!AB709&gt;=$C$2), '2023gf_All'!AB709+AB$2*'2026gf_All'!AB709*primary_calibration!AB714,'2023gf_All'!AB709+AB$3*'2026gf_All'!AB709*primary_calibration!AB714)</f>
        <v>5.1994195703544323E-3</v>
      </c>
      <c r="AC714" s="4">
        <f ca="1">IF(OR($B714=AC$5, '2023gf_All'!AC709&gt;=$C$2), '2023gf_All'!AC709+AC$2*'2026gf_All'!AC709*primary_calibration!AC714,'2023gf_All'!AC709+AC$3*'2026gf_All'!AC709*primary_calibration!AC714)</f>
        <v>0.73302952460141102</v>
      </c>
      <c r="AD714" s="4">
        <f ca="1">IF(OR($B714=AD$5, '2023gf_All'!AD709&gt;=$C$2), '2023gf_All'!AD709+AD$2*'2026gf_All'!AD709*primary_calibration!AD714,'2023gf_All'!AD709+AD$3*'2026gf_All'!AD709*primary_calibration!AD714)</f>
        <v>0.41127432030804839</v>
      </c>
      <c r="AE714" s="4">
        <f ca="1">IF(OR($B714=AE$5, '2023gf_All'!AE709&gt;=$C$2), '2023gf_All'!AE709+AE$2*'2026gf_All'!AE709*primary_calibration!AE714,'2023gf_All'!AE709+AE$3*'2026gf_All'!AE709*primary_calibration!AE714)</f>
        <v>0.12872198831134068</v>
      </c>
      <c r="AF714" s="4">
        <f ca="1">IF(OR($B714=AF$5, '2023gf_All'!AF709&gt;=$C$2), '2023gf_All'!AF709+AF$2*'2026gf_All'!AF709*primary_calibration!AF714,'2023gf_All'!AF709+AF$3*'2026gf_All'!AF709*primary_calibration!AF714)</f>
        <v>1.1589177294792687</v>
      </c>
      <c r="AG714" s="4">
        <f ca="1">IF(OR($B714=AG$5, '2023gf_All'!AG709&gt;=$C$2), '2023gf_All'!AG709+AG$2*'2026gf_All'!AG709*primary_calibration!AG714,'2023gf_All'!AG709+AG$3*'2026gf_All'!AG709*primary_calibration!AG714)</f>
        <v>6.7776905234934751E-2</v>
      </c>
      <c r="AH714" s="4">
        <f ca="1">IF(OR($B714=AH$5, '2023gf_All'!AH709&gt;=$C$2), '2023gf_All'!AH709+AH$2*'2026gf_All'!AH709*primary_calibration!AH714,'2023gf_All'!AH709+AH$3*'2026gf_All'!AH709*primary_calibration!AH714)</f>
        <v>0.17382404918893296</v>
      </c>
      <c r="AI714" s="4">
        <f ca="1">IF(OR($B714=AI$5, '2023gf_All'!AI709&gt;=$C$2), '2023gf_All'!AI709+AI$2*'2026gf_All'!AI709*primary_calibration!AI714,'2023gf_All'!AI709+AI$3*'2026gf_All'!AI709*primary_calibration!AI714)</f>
        <v>2.523920420368183E-2</v>
      </c>
      <c r="AJ714" s="4">
        <f ca="1">IF(OR($B714=AJ$5, '2023gf_All'!AJ709&gt;=$C$2), '2023gf_All'!AJ709+AJ$2*'2026gf_All'!AJ709*primary_calibration!AJ714,'2023gf_All'!AJ709+AJ$3*'2026gf_All'!AJ709*primary_calibration!AJ714)</f>
        <v>2.5491129275321545E-3</v>
      </c>
      <c r="AK714" s="4">
        <f ca="1">IF(OR($B714=AK$5, '2023gf_All'!AK709&gt;=$C$2), '2023gf_All'!AK709+AK$2*'2026gf_All'!AK709*primary_calibration!AK714,'2023gf_All'!AK709+AK$3*'2026gf_All'!AK709*primary_calibration!AK714)</f>
        <v>3.9126753894803456E-3</v>
      </c>
      <c r="AL714" s="4">
        <f ca="1">IF(OR($B714=AL$5, '2023gf_All'!AL709&gt;=$C$2), '2023gf_All'!AL709+AL$2*'2026gf_All'!AL709*primary_calibration!AL714,'2023gf_All'!AL709+AL$3*'2026gf_All'!AL709*primary_calibration!AL714)</f>
        <v>8.9302174237543247E-2</v>
      </c>
      <c r="AM714" s="4">
        <f ca="1">IF(OR($B714=AM$5, '2023gf_All'!AM709&gt;=$C$2), '2023gf_All'!AM709+AM$2*'2026gf_All'!AM709*primary_calibration!AM714,'2023gf_All'!AM709+AM$3*'2026gf_All'!AM709*primary_calibration!AM714)</f>
        <v>0.11106623230362445</v>
      </c>
      <c r="AN714" s="4">
        <f ca="1">IF(OR($B714=AN$5, '2023gf_All'!AN709&gt;=$C$2), '2023gf_All'!AN709+AN$2*'2026gf_All'!AN709*primary_calibration!AN714,'2023gf_All'!AN709+AN$3*'2026gf_All'!AN709*primary_calibration!AN714)</f>
        <v>2.8142783730805265E-3</v>
      </c>
      <c r="AO714" s="4">
        <f ca="1">IF(OR($B714=AO$5, '2023gf_All'!AO709&gt;=$C$2), '2023gf_All'!AO709+AO$2*'2026gf_All'!AO709*primary_calibration!AO714,'2023gf_All'!AO709+AO$3*'2026gf_All'!AO709*primary_calibration!AO714)</f>
        <v>0.1566392155529609</v>
      </c>
      <c r="AP714" s="4">
        <f ca="1">IF(OR($B714=AP$5, '2023gf_All'!AP709&gt;=$C$2), '2023gf_All'!AP709+AP$2*'2026gf_All'!AP709*primary_calibration!AP714,'2023gf_All'!AP709+AP$3*'2026gf_All'!AP709*primary_calibration!AP714)</f>
        <v>0.87399719013667232</v>
      </c>
      <c r="AQ714" s="4">
        <f ca="1">IF(OR($B714=AQ$5, '2023gf_All'!AQ709&gt;=$C$2), '2023gf_All'!AQ709+AQ$2*'2026gf_All'!AQ709*primary_calibration!AQ714,'2023gf_All'!AQ709+AQ$3*'2026gf_All'!AQ709*primary_calibration!AQ714)</f>
        <v>0.50147974728204581</v>
      </c>
      <c r="AR714" s="4">
        <f ca="1">IF(OR($B714=AR$5, '2023gf_All'!AR709&gt;=$C$2), '2023gf_All'!AR709+AR$2*'2026gf_All'!AR709*primary_calibration!AR714,'2023gf_All'!AR709+AR$3*'2026gf_All'!AR709*primary_calibration!AR714)</f>
        <v>4.6099416188605108E-2</v>
      </c>
      <c r="AS714" s="4">
        <f ca="1">IF(OR($B714=AS$5, '2023gf_All'!AS709&gt;=$C$2), '2023gf_All'!AS709+AS$2*'2026gf_All'!AS709*primary_calibration!AS714,'2023gf_All'!AS709+AS$3*'2026gf_All'!AS709*primary_calibration!AS714)</f>
        <v>0.12634609298546759</v>
      </c>
      <c r="AT714" s="4">
        <f ca="1">IF(OR($B714=AT$5, '2023gf_All'!AT709&gt;=$C$2), '2023gf_All'!AT709+AT$2*'2026gf_All'!AT709*primary_calibration!AT714,'2023gf_All'!AT709+AT$3*'2026gf_All'!AT709*primary_calibration!AT714)</f>
        <v>6.5580894517151855E-4</v>
      </c>
      <c r="AU714" s="4">
        <f ca="1">IF(OR($B714=AU$5, '2023gf_All'!AU709&gt;=$C$2), '2023gf_All'!AU709+AU$2*'2026gf_All'!AU709*primary_calibration!AU714,'2023gf_All'!AU709+AU$3*'2026gf_All'!AU709*primary_calibration!AU714)</f>
        <v>1.7332596460610187E-3</v>
      </c>
      <c r="AV714" s="4">
        <f ca="1">IF(OR($B714=AV$5, '2023gf_All'!AV709&gt;=$C$2), '2023gf_All'!AV709+AV$2*'2026gf_All'!AV709*primary_calibration!AV714,'2023gf_All'!AV709+AV$3*'2026gf_All'!AV709*primary_calibration!AV714)</f>
        <v>4.2607127522773854E-2</v>
      </c>
      <c r="AW714" s="4">
        <f ca="1">IF(OR($B714=AW$5, '2023gf_All'!AW709&gt;=$C$2), '2023gf_All'!AW709+AW$2*'2026gf_All'!AW709*primary_calibration!AW714,'2023gf_All'!AW709+AW$3*'2026gf_All'!AW709*primary_calibration!AW714)</f>
        <v>0.10095658576106586</v>
      </c>
      <c r="AX714" s="4">
        <f ca="1">IF(OR($B714=AX$5, '2023gf_All'!AX709&gt;=$C$2), '2023gf_All'!AX709+AX$2*'2026gf_All'!AX709*primary_calibration!AX714,'2023gf_All'!AX709+AX$3*'2026gf_All'!AX709*primary_calibration!AX714)</f>
        <v>1.4238108082942518</v>
      </c>
      <c r="AY714" s="4">
        <f ca="1">IF(OR($B714=AY$5, '2023gf_All'!AY709&gt;=$C$2), '2023gf_All'!AY709+AY$2*'2026gf_All'!AY709*primary_calibration!AY714,'2023gf_All'!AY709+AY$3*'2026gf_All'!AY709*primary_calibration!AY714)</f>
        <v>4.8275995332668756E-2</v>
      </c>
      <c r="AZ714" s="4">
        <f ca="1">IF(OR($B714=AZ$5, '2023gf_All'!AZ709&gt;=$C$2), '2023gf_All'!AZ709+AZ$2*'2026gf_All'!AZ709*primary_calibration!AZ714,'2023gf_All'!AZ709+AZ$3*'2026gf_All'!AZ709*primary_calibration!AZ714)</f>
        <v>4.5054983945466594E-3</v>
      </c>
      <c r="BA714" s="4">
        <f ca="1">IF(OR($B714=BA$5, '2023gf_All'!BA709&gt;=$C$2), '2023gf_All'!BA709+BA$2*'2026gf_All'!BA709*primary_calibration!BA714,'2023gf_All'!BA709+BA$3*'2026gf_All'!BA709*primary_calibration!BA714)</f>
        <v>6.6877084458736588E-3</v>
      </c>
      <c r="BB714" s="4">
        <f ca="1">IF(OR($B714=BB$5, '2023gf_All'!BB709&gt;=$C$2), '2023gf_All'!BB709+BB$2*'2026gf_All'!BB709*primary_calibration!BB714,'2023gf_All'!BB709+BB$3*'2026gf_All'!BB709*primary_calibration!BB714)</f>
        <v>7.8482819664887765E-2</v>
      </c>
      <c r="BC714" s="4">
        <f ca="1">IF(OR($B714=BC$5, '2023gf_All'!BC709&gt;=$C$2), '2023gf_All'!BC709+BC$2*'2026gf_All'!BC709*primary_calibration!BC714,'2023gf_All'!BC709+BC$3*'2026gf_All'!BC709*primary_calibration!BC714)</f>
        <v>5.245039195625241E-2</v>
      </c>
      <c r="BD714" s="4">
        <f ca="1">IF(OR($B714=BD$5, '2023gf_All'!BD709&gt;=$C$2), '2023gf_All'!BD709+BD$2*'2026gf_All'!BD709*primary_calibration!BD714,'2023gf_All'!BD709+BD$3*'2026gf_All'!BD709*primary_calibration!BD714)</f>
        <v>8.5376581715425708</v>
      </c>
      <c r="BE714" s="4">
        <f ca="1">IF(OR($B714=BE$5, '2023gf_All'!BE709&gt;=$C$2), '2023gf_All'!BE709+BE$2*'2026gf_All'!BE709*primary_calibration!BE714,'2023gf_All'!BE709+BE$3*'2026gf_All'!BE709*primary_calibration!BE714)</f>
        <v>0.10418742998186613</v>
      </c>
      <c r="BF714" s="4">
        <f ca="1">IF(OR($B714=BF$5, '2023gf_All'!BF709&gt;=$C$2,'2023gf_All'!AY709&gt;=$C$2), '2023gf_All'!BF709+BF$2*'2026gf_All'!BF709*primary_calibration!BF714,'2023gf_All'!BF709+BF$3*'2026gf_All'!BF709*primary_calibration!BF714)</f>
        <v>7.6756420294022765E-3</v>
      </c>
      <c r="BG714" s="31">
        <f>'2023gf_All'!BG709</f>
        <v>0.86202000000000001</v>
      </c>
      <c r="BH714" s="31">
        <f>'2023gf_All'!BH709</f>
        <v>0.13052</v>
      </c>
      <c r="BI714" s="31">
        <f>'2023gf_All'!BI709</f>
        <v>0.19969999999999999</v>
      </c>
      <c r="BJ714" s="31">
        <f>'2023gf_All'!BJ709</f>
        <v>0.99073</v>
      </c>
      <c r="BK714" s="31">
        <f>'2023gf_All'!BK709</f>
        <v>13.415649999999999</v>
      </c>
      <c r="BL714" s="31">
        <f>'2023gf_All'!BL709</f>
        <v>10.1511</v>
      </c>
      <c r="BM714" s="33">
        <f t="shared" si="89"/>
        <v>25.74972</v>
      </c>
      <c r="BN714" s="9">
        <f t="shared" ca="1" si="91"/>
        <v>32.982319505436429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92"/>
        <v>-0.40025999999999939</v>
      </c>
      <c r="BT714">
        <f t="shared" si="93"/>
        <v>2.2005700000000026</v>
      </c>
      <c r="BU714" s="14">
        <f t="shared" si="90"/>
        <v>-0.1818892377883907</v>
      </c>
      <c r="BV714" s="9">
        <f ca="1">(BN714-'2023gf_All'!BN709)*BU714</f>
        <v>0.10335137375953407</v>
      </c>
      <c r="BW714" s="9">
        <f t="shared" ca="1" si="94"/>
        <v>25.853071373759533</v>
      </c>
      <c r="BX714" s="9">
        <f ca="1">IF(primary_calibration!BI714=1,SUM(BW714,I714:BF714),0)</f>
        <v>58.835390879195934</v>
      </c>
      <c r="BY714">
        <f t="shared" ca="1" si="95"/>
        <v>60.422855051315892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 t="shared" ca="1" si="88"/>
        <v>62.733417679809143</v>
      </c>
      <c r="I715" s="4">
        <f ca="1">IF(OR($B715=I$5, '2023gf_All'!I710&gt;=$C$2), '2023gf_All'!I710+I$2*'2026gf_All'!I710*primary_calibration!I715,'2023gf_All'!I710+I$3*'2026gf_All'!I710*primary_calibration!I715)</f>
        <v>3.6320959314305984E-2</v>
      </c>
      <c r="J715" s="4">
        <f ca="1">IF(OR($B715=J$5, '2023gf_All'!J710&gt;=$C$2), '2023gf_All'!J710+J$2*'2026gf_All'!J710*primary_calibration!J715,'2023gf_All'!J710+J$3*'2026gf_All'!J710*primary_calibration!J715)</f>
        <v>3.9145207597401296E-2</v>
      </c>
      <c r="K715" s="4">
        <f ca="1">IF(OR($B715=K$5, '2023gf_All'!K710&gt;=$C$2), '2023gf_All'!K710+K$2*'2026gf_All'!K710*primary_calibration!K715,'2023gf_All'!K710+K$3*'2026gf_All'!K710*primary_calibration!K715)</f>
        <v>0.2463471343178352</v>
      </c>
      <c r="L715" s="4">
        <f ca="1">IF(OR($B715=L$5, '2023gf_All'!L710&gt;=$C$2), '2023gf_All'!L710+L$2*'2026gf_All'!L710*primary_calibration!L715,'2023gf_All'!L710+L$3*'2026gf_All'!L710*primary_calibration!L715)</f>
        <v>9.0957300767080529E-2</v>
      </c>
      <c r="M715" s="4">
        <f ca="1">IF(OR($B715=M$5, '2023gf_All'!M710&gt;=$C$2), '2023gf_All'!M710+M$2*'2026gf_All'!M710*primary_calibration!M715,'2023gf_All'!M710+M$3*'2026gf_All'!M710*primary_calibration!M715)</f>
        <v>0.1034508426588224</v>
      </c>
      <c r="N715" s="4">
        <f ca="1">IF(OR($B715=N$5, '2023gf_All'!N710&gt;=$C$2), '2023gf_All'!N710+N$2*'2026gf_All'!N710*primary_calibration!N715,'2023gf_All'!N710+N$3*'2026gf_All'!N710*primary_calibration!N715)</f>
        <v>1.0440754027943186E-2</v>
      </c>
      <c r="O715" s="4">
        <f ca="1">IF(OR($B715=O$5, '2023gf_All'!O710&gt;=$C$2), '2023gf_All'!O710+O$2*'2026gf_All'!O710*primary_calibration!O715,'2023gf_All'!O710+O$3*'2026gf_All'!O710*primary_calibration!O715)</f>
        <v>7.3233162660503379E-3</v>
      </c>
      <c r="P715" s="4">
        <f ca="1">IF(OR($B715=P$5, '2023gf_All'!P710&gt;=$C$2), '2023gf_All'!P710+P$2*'2026gf_All'!P710*primary_calibration!P715,'2023gf_All'!P710+P$3*'2026gf_All'!P710*primary_calibration!P715)</f>
        <v>1.8545690840811001E-3</v>
      </c>
      <c r="Q715" s="4">
        <f ca="1">IF(OR($B715=Q$5, '2023gf_All'!Q710&gt;=$C$2), '2023gf_All'!Q710+Q$2*'2026gf_All'!Q710*primary_calibration!Q715,'2023gf_All'!Q710+Q$3*'2026gf_All'!Q710*primary_calibration!Q715)</f>
        <v>2.4172483152108241E-2</v>
      </c>
      <c r="R715" s="4">
        <f ca="1">IF(OR($B715=R$5, '2023gf_All'!R710&gt;=$C$2), '2023gf_All'!R710+R$2*'2026gf_All'!R710*primary_calibration!R715,'2023gf_All'!R710+R$3*'2026gf_All'!R710*primary_calibration!R715)</f>
        <v>2.0799003121659207E-2</v>
      </c>
      <c r="S715" s="4">
        <f ca="1">IF(OR($B715=S$5, '2023gf_All'!S710&gt;=$C$2), '2023gf_All'!S710+S$2*'2026gf_All'!S710*primary_calibration!S715,'2023gf_All'!S710+S$3*'2026gf_All'!S710*primary_calibration!S715)</f>
        <v>4.7139422780522848E-2</v>
      </c>
      <c r="T715" s="4">
        <f ca="1">IF(OR($B715=T$5, '2023gf_All'!T710&gt;=$C$2), '2023gf_All'!T710+T$2*'2026gf_All'!T710*primary_calibration!T715,'2023gf_All'!T710+T$3*'2026gf_All'!T710*primary_calibration!T715)</f>
        <v>9.7822070010467694</v>
      </c>
      <c r="U715" s="4">
        <f ca="1">IF(OR($B715=U$5, '2023gf_All'!U710&gt;=$C$2), '2023gf_All'!U710+U$2*'2026gf_All'!U710*primary_calibration!U715,'2023gf_All'!U710+U$3*'2026gf_All'!U710*primary_calibration!U715)</f>
        <v>6.1214195092767918</v>
      </c>
      <c r="V715" s="4">
        <f ca="1">IF(OR($B715=V$5, '2023gf_All'!V710&gt;=$C$2), '2023gf_All'!V710+V$2*'2026gf_All'!V710*primary_calibration!V715,'2023gf_All'!V710+V$3*'2026gf_All'!V710*primary_calibration!V715)</f>
        <v>0.59320236510430935</v>
      </c>
      <c r="W715" s="4">
        <f ca="1">IF(OR($B715=W$5, '2023gf_All'!W710&gt;=$C$2), '2023gf_All'!W710+W$2*'2026gf_All'!W710*primary_calibration!W715,'2023gf_All'!W710+W$3*'2026gf_All'!W710*primary_calibration!W715)</f>
        <v>0.32552477615975367</v>
      </c>
      <c r="X715" s="4">
        <f ca="1">IF(OR($B715=X$5, '2023gf_All'!X710&gt;=$C$2), '2023gf_All'!X710+X$2*'2026gf_All'!X710*primary_calibration!X715,'2023gf_All'!X710+X$3*'2026gf_All'!X710*primary_calibration!X715)</f>
        <v>0.29518580821516088</v>
      </c>
      <c r="Y715" s="4">
        <f ca="1">IF(OR($B715=Y$5, '2023gf_All'!Y710&gt;=$C$2), '2023gf_All'!Y710+Y$2*'2026gf_All'!Y710*primary_calibration!Y715,'2023gf_All'!Y710+Y$3*'2026gf_All'!Y710*primary_calibration!Y715)</f>
        <v>0.13642877542806914</v>
      </c>
      <c r="Z715" s="4">
        <f ca="1">IF(OR($B715=Z$5, '2023gf_All'!Z710&gt;=$C$2), '2023gf_All'!Z710+Z$2*'2026gf_All'!Z710*primary_calibration!Z715,'2023gf_All'!Z710+Z$3*'2026gf_All'!Z710*primary_calibration!Z715)</f>
        <v>3.3214978869688422E-3</v>
      </c>
      <c r="AA715" s="4">
        <f ca="1">IF(OR($B715=AA$5, '2023gf_All'!AA710&gt;=$C$2), '2023gf_All'!AA710+AA$2*'2026gf_All'!AA710*primary_calibration!AA715,'2023gf_All'!AA710+AA$3*'2026gf_All'!AA710*primary_calibration!AA715)</f>
        <v>4.6052870141227983E-2</v>
      </c>
      <c r="AB715" s="4">
        <f ca="1">IF(OR($B715=AB$5, '2023gf_All'!AB710&gt;=$C$2), '2023gf_All'!AB710+AB$2*'2026gf_All'!AB710*primary_calibration!AB715,'2023gf_All'!AB710+AB$3*'2026gf_All'!AB710*primary_calibration!AB715)</f>
        <v>1.3559038293680437E-2</v>
      </c>
      <c r="AC715" s="4">
        <f ca="1">IF(OR($B715=AC$5, '2023gf_All'!AC710&gt;=$C$2), '2023gf_All'!AC710+AC$2*'2026gf_All'!AC710*primary_calibration!AC715,'2023gf_All'!AC710+AC$3*'2026gf_All'!AC710*primary_calibration!AC715)</f>
        <v>0.94963582157218351</v>
      </c>
      <c r="AD715" s="4">
        <f ca="1">IF(OR($B715=AD$5, '2023gf_All'!AD710&gt;=$C$2), '2023gf_All'!AD710+AD$2*'2026gf_All'!AD710*primary_calibration!AD715,'2023gf_All'!AD710+AD$3*'2026gf_All'!AD710*primary_calibration!AD715)</f>
        <v>0.38044002265352189</v>
      </c>
      <c r="AE715" s="4">
        <f ca="1">IF(OR($B715=AE$5, '2023gf_All'!AE710&gt;=$C$2), '2023gf_All'!AE710+AE$2*'2026gf_All'!AE710*primary_calibration!AE715,'2023gf_All'!AE710+AE$3*'2026gf_All'!AE710*primary_calibration!AE715)</f>
        <v>3.1681811992032384E-2</v>
      </c>
      <c r="AF715" s="4">
        <f ca="1">IF(OR($B715=AF$5, '2023gf_All'!AF710&gt;=$C$2), '2023gf_All'!AF710+AF$2*'2026gf_All'!AF710*primary_calibration!AF715,'2023gf_All'!AF710+AF$3*'2026gf_All'!AF710*primary_calibration!AF715)</f>
        <v>0.97695561458346403</v>
      </c>
      <c r="AG715" s="4">
        <f ca="1">IF(OR($B715=AG$5, '2023gf_All'!AG710&gt;=$C$2), '2023gf_All'!AG710+AG$2*'2026gf_All'!AG710*primary_calibration!AG715,'2023gf_All'!AG710+AG$3*'2026gf_All'!AG710*primary_calibration!AG715)</f>
        <v>6.7226513885398298E-2</v>
      </c>
      <c r="AH715" s="4">
        <f ca="1">IF(OR($B715=AH$5, '2023gf_All'!AH710&gt;=$C$2), '2023gf_All'!AH710+AH$2*'2026gf_All'!AH710*primary_calibration!AH715,'2023gf_All'!AH710+AH$3*'2026gf_All'!AH710*primary_calibration!AH715)</f>
        <v>0.1517065007846686</v>
      </c>
      <c r="AI715" s="4">
        <f ca="1">IF(OR($B715=AI$5, '2023gf_All'!AI710&gt;=$C$2), '2023gf_All'!AI710+AI$2*'2026gf_All'!AI710*primary_calibration!AI715,'2023gf_All'!AI710+AI$3*'2026gf_All'!AI710*primary_calibration!AI715)</f>
        <v>3.232359606851528E-2</v>
      </c>
      <c r="AJ715" s="4">
        <f ca="1">IF(OR($B715=AJ$5, '2023gf_All'!AJ710&gt;=$C$2), '2023gf_All'!AJ710+AJ$2*'2026gf_All'!AJ710*primary_calibration!AJ715,'2023gf_All'!AJ710+AJ$3*'2026gf_All'!AJ710*primary_calibration!AJ715)</f>
        <v>4.8963025207875675E-3</v>
      </c>
      <c r="AK715" s="4">
        <f ca="1">IF(OR($B715=AK$5, '2023gf_All'!AK710&gt;=$C$2), '2023gf_All'!AK710+AK$2*'2026gf_All'!AK710*primary_calibration!AK715,'2023gf_All'!AK710+AK$3*'2026gf_All'!AK710*primary_calibration!AK715)</f>
        <v>3.2611872819648738E-2</v>
      </c>
      <c r="AL715" s="4">
        <f ca="1">IF(OR($B715=AL$5, '2023gf_All'!AL710&gt;=$C$2), '2023gf_All'!AL710+AL$2*'2026gf_All'!AL710*primary_calibration!AL715,'2023gf_All'!AL710+AL$3*'2026gf_All'!AL710*primary_calibration!AL715)</f>
        <v>7.8956028083109156E-2</v>
      </c>
      <c r="AM715" s="4">
        <f ca="1">IF(OR($B715=AM$5, '2023gf_All'!AM710&gt;=$C$2), '2023gf_All'!AM710+AM$2*'2026gf_All'!AM710*primary_calibration!AM715,'2023gf_All'!AM710+AM$3*'2026gf_All'!AM710*primary_calibration!AM715)</f>
        <v>0.18519104739786524</v>
      </c>
      <c r="AN715" s="4">
        <f ca="1">IF(OR($B715=AN$5, '2023gf_All'!AN710&gt;=$C$2), '2023gf_All'!AN710+AN$2*'2026gf_All'!AN710*primary_calibration!AN715,'2023gf_All'!AN710+AN$3*'2026gf_All'!AN710*primary_calibration!AN715)</f>
        <v>2.1670868258445174E-2</v>
      </c>
      <c r="AO715" s="4">
        <f ca="1">IF(OR($B715=AO$5, '2023gf_All'!AO710&gt;=$C$2), '2023gf_All'!AO710+AO$2*'2026gf_All'!AO710*primary_calibration!AO715,'2023gf_All'!AO710+AO$3*'2026gf_All'!AO710*primary_calibration!AO715)</f>
        <v>0.15386355722478418</v>
      </c>
      <c r="AP715" s="4">
        <f ca="1">IF(OR($B715=AP$5, '2023gf_All'!AP710&gt;=$C$2), '2023gf_All'!AP710+AP$2*'2026gf_All'!AP710*primary_calibration!AP715,'2023gf_All'!AP710+AP$3*'2026gf_All'!AP710*primary_calibration!AP715)</f>
        <v>1.005061794450961</v>
      </c>
      <c r="AQ715" s="4">
        <f ca="1">IF(OR($B715=AQ$5, '2023gf_All'!AQ710&gt;=$C$2), '2023gf_All'!AQ710+AQ$2*'2026gf_All'!AQ710*primary_calibration!AQ715,'2023gf_All'!AQ710+AQ$3*'2026gf_All'!AQ710*primary_calibration!AQ715)</f>
        <v>0.51300819864822556</v>
      </c>
      <c r="AR715" s="4">
        <f ca="1">IF(OR($B715=AR$5, '2023gf_All'!AR710&gt;=$C$2), '2023gf_All'!AR710+AR$2*'2026gf_All'!AR710*primary_calibration!AR715,'2023gf_All'!AR710+AR$3*'2026gf_All'!AR710*primary_calibration!AR715)</f>
        <v>4.559659570250265E-2</v>
      </c>
      <c r="AS715" s="4">
        <f ca="1">IF(OR($B715=AS$5, '2023gf_All'!AS710&gt;=$C$2), '2023gf_All'!AS710+AS$2*'2026gf_All'!AS710*primary_calibration!AS715,'2023gf_All'!AS710+AS$3*'2026gf_All'!AS710*primary_calibration!AS715)</f>
        <v>0.3123799160069598</v>
      </c>
      <c r="AT715" s="4">
        <f ca="1">IF(OR($B715=AT$5, '2023gf_All'!AT710&gt;=$C$2), '2023gf_All'!AT710+AT$2*'2026gf_All'!AT710*primary_calibration!AT715,'2023gf_All'!AT710+AT$3*'2026gf_All'!AT710*primary_calibration!AT715)</f>
        <v>1.3936259207726978E-3</v>
      </c>
      <c r="AU715" s="4">
        <f ca="1">IF(OR($B715=AU$5, '2023gf_All'!AU710&gt;=$C$2), '2023gf_All'!AU710+AU$2*'2026gf_All'!AU710*primary_calibration!AU715,'2023gf_All'!AU710+AU$3*'2026gf_All'!AU710*primary_calibration!AU715)</f>
        <v>8.9789091827363766E-3</v>
      </c>
      <c r="AV715" s="4">
        <f ca="1">IF(OR($B715=AV$5, '2023gf_All'!AV710&gt;=$C$2), '2023gf_All'!AV710+AV$2*'2026gf_All'!AV710*primary_calibration!AV715,'2023gf_All'!AV710+AV$3*'2026gf_All'!AV710*primary_calibration!AV715)</f>
        <v>4.1163735965043573E-2</v>
      </c>
      <c r="AW715" s="4">
        <f ca="1">IF(OR($B715=AW$5, '2023gf_All'!AW710&gt;=$C$2), '2023gf_All'!AW710+AW$2*'2026gf_All'!AW710*primary_calibration!AW715,'2023gf_All'!AW710+AW$3*'2026gf_All'!AW710*primary_calibration!AW715)</f>
        <v>7.8037359754190502E-2</v>
      </c>
      <c r="AX715" s="4">
        <f ca="1">IF(OR($B715=AX$5, '2023gf_All'!AX710&gt;=$C$2), '2023gf_All'!AX710+AX$2*'2026gf_All'!AX710*primary_calibration!AX715,'2023gf_All'!AX710+AX$3*'2026gf_All'!AX710*primary_calibration!AX715)</f>
        <v>1.3266909013741095</v>
      </c>
      <c r="AY715" s="4">
        <f ca="1">IF(OR($B715=AY$5, '2023gf_All'!AY710&gt;=$C$2), '2023gf_All'!AY710+AY$2*'2026gf_All'!AY710*primary_calibration!AY715,'2023gf_All'!AY710+AY$3*'2026gf_All'!AY710*primary_calibration!AY715)</f>
        <v>7.6579467929017389E-2</v>
      </c>
      <c r="AZ715" s="4">
        <f ca="1">IF(OR($B715=AZ$5, '2023gf_All'!AZ710&gt;=$C$2), '2023gf_All'!AZ710+AZ$2*'2026gf_All'!AZ710*primary_calibration!AZ715,'2023gf_All'!AZ710+AZ$3*'2026gf_All'!AZ710*primary_calibration!AZ715)</f>
        <v>6.7824816623775078E-3</v>
      </c>
      <c r="BA715" s="4">
        <f ca="1">IF(OR($B715=BA$5, '2023gf_All'!BA710&gt;=$C$2), '2023gf_All'!BA710+BA$2*'2026gf_All'!BA710*primary_calibration!BA715,'2023gf_All'!BA710+BA$3*'2026gf_All'!BA710*primary_calibration!BA715)</f>
        <v>6.9729343217684259E-2</v>
      </c>
      <c r="BB715" s="4">
        <f ca="1">IF(OR($B715=BB$5, '2023gf_All'!BB710&gt;=$C$2), '2023gf_All'!BB710+BB$2*'2026gf_All'!BB710*primary_calibration!BB715,'2023gf_All'!BB710+BB$3*'2026gf_All'!BB710*primary_calibration!BB715)</f>
        <v>7.5606514241709402E-2</v>
      </c>
      <c r="BC715" s="4">
        <f ca="1">IF(OR($B715=BC$5, '2023gf_All'!BC710&gt;=$C$2), '2023gf_All'!BC710+BC$2*'2026gf_All'!BC710*primary_calibration!BC715,'2023gf_All'!BC710+BC$3*'2026gf_All'!BC710*primary_calibration!BC715)</f>
        <v>0.13671603471406965</v>
      </c>
      <c r="BD715" s="4">
        <f ca="1">IF(OR($B715=BD$5, '2023gf_All'!BD710&gt;=$C$2), '2023gf_All'!BD710+BD$2*'2026gf_All'!BD710*primary_calibration!BD715,'2023gf_All'!BD710+BD$3*'2026gf_All'!BD710*primary_calibration!BD715)</f>
        <v>10.502385869488704</v>
      </c>
      <c r="BE715" s="4">
        <f ca="1">IF(OR($B715=BE$5, '2023gf_All'!BE710&gt;=$C$2), '2023gf_All'!BE710+BE$2*'2026gf_All'!BE710*primary_calibration!BE715,'2023gf_All'!BE710+BE$3*'2026gf_All'!BE710*primary_calibration!BE715)</f>
        <v>0.1236287559780023</v>
      </c>
      <c r="BF715" s="4">
        <f ca="1">IF(OR($B715=BF$5, '2023gf_All'!BF710&gt;=$C$2,'2023gf_All'!AY710&gt;=$C$2), '2023gf_All'!BF710+BF$2*'2026gf_All'!BF710*primary_calibration!BF715,'2023gf_All'!BF710+BF$3*'2026gf_All'!BF710*primary_calibration!BF715)</f>
        <v>8.7566718333578902E-3</v>
      </c>
      <c r="BG715" s="31">
        <f>'2023gf_All'!BG710</f>
        <v>0.96182999999999996</v>
      </c>
      <c r="BH715" s="31">
        <f>'2023gf_All'!BH710</f>
        <v>0.11956</v>
      </c>
      <c r="BI715" s="31">
        <f>'2023gf_All'!BI710</f>
        <v>0.22356999999999999</v>
      </c>
      <c r="BJ715" s="31">
        <f>'2023gf_All'!BJ710</f>
        <v>0.97121999999999997</v>
      </c>
      <c r="BK715" s="31">
        <f>'2023gf_All'!BK710</f>
        <v>13.527419999999999</v>
      </c>
      <c r="BL715" s="31">
        <f>'2023gf_All'!BL710</f>
        <v>10.609120000000001</v>
      </c>
      <c r="BM715" s="33">
        <f t="shared" si="89"/>
        <v>26.41272</v>
      </c>
      <c r="BN715" s="9">
        <f t="shared" ca="1" si="91"/>
        <v>35.344508368555402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92"/>
        <v>-0.36144999999999783</v>
      </c>
      <c r="BT715">
        <f t="shared" si="93"/>
        <v>1.9615300000000033</v>
      </c>
      <c r="BU715" s="14">
        <f t="shared" si="90"/>
        <v>-0.18426942233868318</v>
      </c>
      <c r="BV715" s="9">
        <f ca="1">(BN715-'2023gf_All'!BN710)*BU715</f>
        <v>8.1417902191479735E-2</v>
      </c>
      <c r="BW715" s="9">
        <f t="shared" ca="1" si="94"/>
        <v>26.494137902191479</v>
      </c>
      <c r="BX715" s="9">
        <f ca="1">IF(primary_calibration!BI715=1,SUM(BW715,I715:BF715),0)</f>
        <v>61.838646270746892</v>
      </c>
      <c r="BY715">
        <f t="shared" ca="1" si="95"/>
        <v>62.733417679809143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 t="shared" ca="1" si="88"/>
        <v>67.314383695616726</v>
      </c>
      <c r="I716" s="4">
        <f ca="1">IF(OR($B716=I$5, '2023gf_All'!I711&gt;=$C$2), '2023gf_All'!I711+I$2*'2026gf_All'!I711*primary_calibration!I716,'2023gf_All'!I711+I$3*'2026gf_All'!I711*primary_calibration!I716)</f>
        <v>4.270699031829308E-2</v>
      </c>
      <c r="J716" s="4">
        <f ca="1">IF(OR($B716=J$5, '2023gf_All'!J711&gt;=$C$2), '2023gf_All'!J711+J$2*'2026gf_All'!J711*primary_calibration!J716,'2023gf_All'!J711+J$3*'2026gf_All'!J711*primary_calibration!J716)</f>
        <v>3.5801223474588945E-2</v>
      </c>
      <c r="K716" s="4">
        <f ca="1">IF(OR($B716=K$5, '2023gf_All'!K711&gt;=$C$2), '2023gf_All'!K711+K$2*'2026gf_All'!K711*primary_calibration!K716,'2023gf_All'!K711+K$3*'2026gf_All'!K711*primary_calibration!K716)</f>
        <v>0.39538472112903139</v>
      </c>
      <c r="L716" s="4">
        <f ca="1">IF(OR($B716=L$5, '2023gf_All'!L711&gt;=$C$2), '2023gf_All'!L711+L$2*'2026gf_All'!L711*primary_calibration!L716,'2023gf_All'!L711+L$3*'2026gf_All'!L711*primary_calibration!L716)</f>
        <v>7.8098696943707108E-2</v>
      </c>
      <c r="M716" s="4">
        <f ca="1">IF(OR($B716=M$5, '2023gf_All'!M711&gt;=$C$2), '2023gf_All'!M711+M$2*'2026gf_All'!M711*primary_calibration!M716,'2023gf_All'!M711+M$3*'2026gf_All'!M711*primary_calibration!M716)</f>
        <v>9.6524517119628644E-2</v>
      </c>
      <c r="N716" s="4">
        <f ca="1">IF(OR($B716=N$5, '2023gf_All'!N711&gt;=$C$2), '2023gf_All'!N711+N$2*'2026gf_All'!N711*primary_calibration!N716,'2023gf_All'!N711+N$3*'2026gf_All'!N711*primary_calibration!N716)</f>
        <v>1.1015029143363461E-2</v>
      </c>
      <c r="O716" s="4">
        <f ca="1">IF(OR($B716=O$5, '2023gf_All'!O711&gt;=$C$2), '2023gf_All'!O711+O$2*'2026gf_All'!O711*primary_calibration!O716,'2023gf_All'!O711+O$3*'2026gf_All'!O711*primary_calibration!O716)</f>
        <v>7.4325925373965023E-3</v>
      </c>
      <c r="P716" s="4">
        <f ca="1">IF(OR($B716=P$5, '2023gf_All'!P711&gt;=$C$2), '2023gf_All'!P711+P$2*'2026gf_All'!P711*primary_calibration!P716,'2023gf_All'!P711+P$3*'2026gf_All'!P711*primary_calibration!P716)</f>
        <v>1.9596742517166599E-3</v>
      </c>
      <c r="Q716" s="4">
        <f ca="1">IF(OR($B716=Q$5, '2023gf_All'!Q711&gt;=$C$2), '2023gf_All'!Q711+Q$2*'2026gf_All'!Q711*primary_calibration!Q716,'2023gf_All'!Q711+Q$3*'2026gf_All'!Q711*primary_calibration!Q716)</f>
        <v>1.8941962016403205E-2</v>
      </c>
      <c r="R716" s="4">
        <f ca="1">IF(OR($B716=R$5, '2023gf_All'!R711&gt;=$C$2), '2023gf_All'!R711+R$2*'2026gf_All'!R711*primary_calibration!R716,'2023gf_All'!R711+R$3*'2026gf_All'!R711*primary_calibration!R716)</f>
        <v>2.2974035778555814E-2</v>
      </c>
      <c r="S716" s="4">
        <f ca="1">IF(OR($B716=S$5, '2023gf_All'!S711&gt;=$C$2), '2023gf_All'!S711+S$2*'2026gf_All'!S711*primary_calibration!S716,'2023gf_All'!S711+S$3*'2026gf_All'!S711*primary_calibration!S716)</f>
        <v>4.4878467003325505E-2</v>
      </c>
      <c r="T716" s="4">
        <f ca="1">IF(OR($B716=T$5, '2023gf_All'!T711&gt;=$C$2), '2023gf_All'!T711+T$2*'2026gf_All'!T711*primary_calibration!T716,'2023gf_All'!T711+T$3*'2026gf_All'!T711*primary_calibration!T716)</f>
        <v>11.432459966233385</v>
      </c>
      <c r="U716" s="4">
        <f ca="1">IF(OR($B716=U$5, '2023gf_All'!U711&gt;=$C$2), '2023gf_All'!U711+U$2*'2026gf_All'!U711*primary_calibration!U716,'2023gf_All'!U711+U$3*'2026gf_All'!U711*primary_calibration!U716)</f>
        <v>7.6504324125055323</v>
      </c>
      <c r="V716" s="4">
        <f ca="1">IF(OR($B716=V$5, '2023gf_All'!V711&gt;=$C$2), '2023gf_All'!V711+V$2*'2026gf_All'!V711*primary_calibration!V716,'2023gf_All'!V711+V$3*'2026gf_All'!V711*primary_calibration!V716)</f>
        <v>0.54279588698735515</v>
      </c>
      <c r="W716" s="4">
        <f ca="1">IF(OR($B716=W$5, '2023gf_All'!W711&gt;=$C$2), '2023gf_All'!W711+W$2*'2026gf_All'!W711*primary_calibration!W716,'2023gf_All'!W711+W$3*'2026gf_All'!W711*primary_calibration!W716)</f>
        <v>0.29160743147163559</v>
      </c>
      <c r="X716" s="4">
        <f ca="1">IF(OR($B716=X$5, '2023gf_All'!X711&gt;=$C$2), '2023gf_All'!X711+X$2*'2026gf_All'!X711*primary_calibration!X716,'2023gf_All'!X711+X$3*'2026gf_All'!X711*primary_calibration!X716)</f>
        <v>0.39497823537345994</v>
      </c>
      <c r="Y716" s="4">
        <f ca="1">IF(OR($B716=Y$5, '2023gf_All'!Y711&gt;=$C$2), '2023gf_All'!Y711+Y$2*'2026gf_All'!Y711*primary_calibration!Y716,'2023gf_All'!Y711+Y$3*'2026gf_All'!Y711*primary_calibration!Y716)</f>
        <v>0.31443712267131546</v>
      </c>
      <c r="Z716" s="4">
        <f ca="1">IF(OR($B716=Z$5, '2023gf_All'!Z711&gt;=$C$2), '2023gf_All'!Z711+Z$2*'2026gf_All'!Z711*primary_calibration!Z716,'2023gf_All'!Z711+Z$3*'2026gf_All'!Z711*primary_calibration!Z716)</f>
        <v>3.6755396011090929E-3</v>
      </c>
      <c r="AA716" s="4">
        <f ca="1">IF(OR($B716=AA$5, '2023gf_All'!AA711&gt;=$C$2), '2023gf_All'!AA711+AA$2*'2026gf_All'!AA711*primary_calibration!AA716,'2023gf_All'!AA711+AA$3*'2026gf_All'!AA711*primary_calibration!AA716)</f>
        <v>4.6143893932753734E-2</v>
      </c>
      <c r="AB716" s="4">
        <f ca="1">IF(OR($B716=AB$5, '2023gf_All'!AB711&gt;=$C$2), '2023gf_All'!AB711+AB$2*'2026gf_All'!AB711*primary_calibration!AB716,'2023gf_All'!AB711+AB$3*'2026gf_All'!AB711*primary_calibration!AB716)</f>
        <v>1.5808204814201008E-2</v>
      </c>
      <c r="AC716" s="4">
        <f ca="1">IF(OR($B716=AC$5, '2023gf_All'!AC711&gt;=$C$2), '2023gf_All'!AC711+AC$2*'2026gf_All'!AC711*primary_calibration!AC716,'2023gf_All'!AC711+AC$3*'2026gf_All'!AC711*primary_calibration!AC716)</f>
        <v>1.2205704509803983</v>
      </c>
      <c r="AD716" s="4">
        <f ca="1">IF(OR($B716=AD$5, '2023gf_All'!AD711&gt;=$C$2), '2023gf_All'!AD711+AD$2*'2026gf_All'!AD711*primary_calibration!AD716,'2023gf_All'!AD711+AD$3*'2026gf_All'!AD711*primary_calibration!AD716)</f>
        <v>0.29871068826154862</v>
      </c>
      <c r="AE716" s="4">
        <f ca="1">IF(OR($B716=AE$5, '2023gf_All'!AE711&gt;=$C$2), '2023gf_All'!AE711+AE$2*'2026gf_All'!AE711*primary_calibration!AE716,'2023gf_All'!AE711+AE$3*'2026gf_All'!AE711*primary_calibration!AE716)</f>
        <v>7.9363344273241862E-2</v>
      </c>
      <c r="AF716" s="4">
        <f ca="1">IF(OR($B716=AF$5, '2023gf_All'!AF711&gt;=$C$2), '2023gf_All'!AF711+AF$2*'2026gf_All'!AF711*primary_calibration!AF716,'2023gf_All'!AF711+AF$3*'2026gf_All'!AF711*primary_calibration!AF716)</f>
        <v>1.1244661378706911</v>
      </c>
      <c r="AG716" s="4">
        <f ca="1">IF(OR($B716=AG$5, '2023gf_All'!AG711&gt;=$C$2), '2023gf_All'!AG711+AG$2*'2026gf_All'!AG711*primary_calibration!AG716,'2023gf_All'!AG711+AG$3*'2026gf_All'!AG711*primary_calibration!AG716)</f>
        <v>6.9067235890149042E-2</v>
      </c>
      <c r="AH716" s="4">
        <f ca="1">IF(OR($B716=AH$5, '2023gf_All'!AH711&gt;=$C$2), '2023gf_All'!AH711+AH$2*'2026gf_All'!AH711*primary_calibration!AH716,'2023gf_All'!AH711+AH$3*'2026gf_All'!AH711*primary_calibration!AH716)</f>
        <v>0.12744606809058362</v>
      </c>
      <c r="AI716" s="4">
        <f ca="1">IF(OR($B716=AI$5, '2023gf_All'!AI711&gt;=$C$2), '2023gf_All'!AI711+AI$2*'2026gf_All'!AI711*primary_calibration!AI716,'2023gf_All'!AI711+AI$3*'2026gf_All'!AI711*primary_calibration!AI716)</f>
        <v>2.8459207241548223E-2</v>
      </c>
      <c r="AJ716" s="4">
        <f ca="1">IF(OR($B716=AJ$5, '2023gf_All'!AJ711&gt;=$C$2), '2023gf_All'!AJ711+AJ$2*'2026gf_All'!AJ711*primary_calibration!AJ716,'2023gf_All'!AJ711+AJ$3*'2026gf_All'!AJ711*primary_calibration!AJ716)</f>
        <v>5.768554864725434E-3</v>
      </c>
      <c r="AK716" s="4">
        <f ca="1">IF(OR($B716=AK$5, '2023gf_All'!AK711&gt;=$C$2), '2023gf_All'!AK711+AK$2*'2026gf_All'!AK711*primary_calibration!AK716,'2023gf_All'!AK711+AK$3*'2026gf_All'!AK711*primary_calibration!AK716)</f>
        <v>3.2958518350616639E-2</v>
      </c>
      <c r="AL716" s="4">
        <f ca="1">IF(OR($B716=AL$5, '2023gf_All'!AL711&gt;=$C$2), '2023gf_All'!AL711+AL$2*'2026gf_All'!AL711*primary_calibration!AL716,'2023gf_All'!AL711+AL$3*'2026gf_All'!AL711*primary_calibration!AL716)</f>
        <v>6.9841711865909498E-2</v>
      </c>
      <c r="AM716" s="4">
        <f ca="1">IF(OR($B716=AM$5, '2023gf_All'!AM711&gt;=$C$2), '2023gf_All'!AM711+AM$2*'2026gf_All'!AM711*primary_calibration!AM716,'2023gf_All'!AM711+AM$3*'2026gf_All'!AM711*primary_calibration!AM716)</f>
        <v>0.1939175525342427</v>
      </c>
      <c r="AN716" s="4">
        <f ca="1">IF(OR($B716=AN$5, '2023gf_All'!AN711&gt;=$C$2), '2023gf_All'!AN711+AN$2*'2026gf_All'!AN711*primary_calibration!AN716,'2023gf_All'!AN711+AN$3*'2026gf_All'!AN711*primary_calibration!AN716)</f>
        <v>2.2751412602806161E-2</v>
      </c>
      <c r="AO716" s="4">
        <f ca="1">IF(OR($B716=AO$5, '2023gf_All'!AO711&gt;=$C$2), '2023gf_All'!AO711+AO$2*'2026gf_All'!AO711*primary_calibration!AO716,'2023gf_All'!AO711+AO$3*'2026gf_All'!AO711*primary_calibration!AO716)</f>
        <v>0.15750863648645763</v>
      </c>
      <c r="AP716" s="4">
        <f ca="1">IF(OR($B716=AP$5, '2023gf_All'!AP711&gt;=$C$2), '2023gf_All'!AP711+AP$2*'2026gf_All'!AP711*primary_calibration!AP716,'2023gf_All'!AP711+AP$3*'2026gf_All'!AP711*primary_calibration!AP716)</f>
        <v>1.1035595025377567</v>
      </c>
      <c r="AQ716" s="4">
        <f ca="1">IF(OR($B716=AQ$5, '2023gf_All'!AQ711&gt;=$C$2), '2023gf_All'!AQ711+AQ$2*'2026gf_All'!AQ711*primary_calibration!AQ716,'2023gf_All'!AQ711+AQ$3*'2026gf_All'!AQ711*primary_calibration!AQ716)</f>
        <v>0.6680268070568498</v>
      </c>
      <c r="AR716" s="4">
        <f ca="1">IF(OR($B716=AR$5, '2023gf_All'!AR711&gt;=$C$2), '2023gf_All'!AR711+AR$2*'2026gf_All'!AR711*primary_calibration!AR716,'2023gf_All'!AR711+AR$3*'2026gf_All'!AR711*primary_calibration!AR716)</f>
        <v>4.1186900638149025E-2</v>
      </c>
      <c r="AS716" s="4">
        <f ca="1">IF(OR($B716=AS$5, '2023gf_All'!AS711&gt;=$C$2), '2023gf_All'!AS711+AS$2*'2026gf_All'!AS711*primary_calibration!AS716,'2023gf_All'!AS711+AS$3*'2026gf_All'!AS711*primary_calibration!AS716)</f>
        <v>0.30599224400840702</v>
      </c>
      <c r="AT716" s="4">
        <f ca="1">IF(OR($B716=AT$5, '2023gf_All'!AT711&gt;=$C$2), '2023gf_All'!AT711+AT$2*'2026gf_All'!AT711*primary_calibration!AT716,'2023gf_All'!AT711+AT$3*'2026gf_All'!AT711*primary_calibration!AT716)</f>
        <v>1.6094438518288779E-3</v>
      </c>
      <c r="AU716" s="4">
        <f ca="1">IF(OR($B716=AU$5, '2023gf_All'!AU711&gt;=$C$2), '2023gf_All'!AU711+AU$2*'2026gf_All'!AU711*primary_calibration!AU716,'2023gf_All'!AU711+AU$3*'2026gf_All'!AU711*primary_calibration!AU716)</f>
        <v>9.7139200426231802E-3</v>
      </c>
      <c r="AV716" s="4">
        <f ca="1">IF(OR($B716=AV$5, '2023gf_All'!AV711&gt;=$C$2), '2023gf_All'!AV711+AV$2*'2026gf_All'!AV711*primary_calibration!AV716,'2023gf_All'!AV711+AV$3*'2026gf_All'!AV711*primary_calibration!AV716)</f>
        <v>3.7627695017527614E-2</v>
      </c>
      <c r="AW716" s="4">
        <f ca="1">IF(OR($B716=AW$5, '2023gf_All'!AW711&gt;=$C$2), '2023gf_All'!AW711+AW$2*'2026gf_All'!AW711*primary_calibration!AW716,'2023gf_All'!AW711+AW$3*'2026gf_All'!AW711*primary_calibration!AW716)</f>
        <v>9.9996466912057075E-2</v>
      </c>
      <c r="AX716" s="4">
        <f ca="1">IF(OR($B716=AX$5, '2023gf_All'!AX711&gt;=$C$2), '2023gf_All'!AX711+AX$2*'2026gf_All'!AX711*primary_calibration!AX716,'2023gf_All'!AX711+AX$3*'2026gf_All'!AX711*primary_calibration!AX716)</f>
        <v>1.3682830711373284</v>
      </c>
      <c r="AY716" s="4">
        <f ca="1">IF(OR($B716=AY$5, '2023gf_All'!AY711&gt;=$C$2), '2023gf_All'!AY711+AY$2*'2026gf_All'!AY711*primary_calibration!AY716,'2023gf_All'!AY711+AY$3*'2026gf_All'!AY711*primary_calibration!AY716)</f>
        <v>7.1143258190839651E-2</v>
      </c>
      <c r="AZ716" s="4">
        <f ca="1">IF(OR($B716=AZ$5, '2023gf_All'!AZ711&gt;=$C$2), '2023gf_All'!AZ711+AZ$2*'2026gf_All'!AZ711*primary_calibration!AZ716,'2023gf_All'!AZ711+AZ$3*'2026gf_All'!AZ711*primary_calibration!AZ716)</f>
        <v>7.2815435613576528E-3</v>
      </c>
      <c r="BA716" s="4">
        <f ca="1">IF(OR($B716=BA$5, '2023gf_All'!BA711&gt;=$C$2), '2023gf_All'!BA711+BA$2*'2026gf_All'!BA711*primary_calibration!BA716,'2023gf_All'!BA711+BA$3*'2026gf_All'!BA711*primary_calibration!BA716)</f>
        <v>7.5760159592934445E-2</v>
      </c>
      <c r="BB716" s="4">
        <f ca="1">IF(OR($B716=BB$5, '2023gf_All'!BB711&gt;=$C$2), '2023gf_All'!BB711+BB$2*'2026gf_All'!BB711*primary_calibration!BB716,'2023gf_All'!BB711+BB$3*'2026gf_All'!BB711*primary_calibration!BB716)</f>
        <v>7.0975371243553464E-2</v>
      </c>
      <c r="BC716" s="4">
        <f ca="1">IF(OR($B716=BC$5, '2023gf_All'!BC711&gt;=$C$2), '2023gf_All'!BC711+BC$2*'2026gf_All'!BC711*primary_calibration!BC716,'2023gf_All'!BC711+BC$3*'2026gf_All'!BC711*primary_calibration!BC716)</f>
        <v>0.14065161316841684</v>
      </c>
      <c r="BD716" s="4">
        <f ca="1">IF(OR($B716=BD$5, '2023gf_All'!BD711&gt;=$C$2), '2023gf_All'!BD711+BD$2*'2026gf_All'!BD711*primary_calibration!BD716,'2023gf_All'!BD711+BD$3*'2026gf_All'!BD711*primary_calibration!BD716)</f>
        <v>9.9560121942800208</v>
      </c>
      <c r="BE716" s="4">
        <f ca="1">IF(OR($B716=BE$5, '2023gf_All'!BE711&gt;=$C$2), '2023gf_All'!BE711+BE$2*'2026gf_All'!BE711*primary_calibration!BE716,'2023gf_All'!BE711+BE$3*'2026gf_All'!BE711*primary_calibration!BE716)</f>
        <v>0.12254270208996063</v>
      </c>
      <c r="BF716" s="4">
        <f ca="1">IF(OR($B716=BF$5, '2023gf_All'!BF711&gt;=$C$2,'2023gf_All'!AY711&gt;=$C$2), '2023gf_All'!BF711+BF$2*'2026gf_All'!BF711*primary_calibration!BF716,'2023gf_All'!BF711+BF$3*'2026gf_All'!BF711*primary_calibration!BF716)</f>
        <v>8.1367308819326259E-3</v>
      </c>
      <c r="BG716" s="31">
        <f>'2023gf_All'!BG711</f>
        <v>1.04558</v>
      </c>
      <c r="BH716" s="31">
        <f>'2023gf_All'!BH711</f>
        <v>8.9700000000000002E-2</v>
      </c>
      <c r="BI716" s="31">
        <f>'2023gf_All'!BI711</f>
        <v>0.28415000000000001</v>
      </c>
      <c r="BJ716" s="31">
        <f>'2023gf_All'!BJ711</f>
        <v>0.86829000000000001</v>
      </c>
      <c r="BK716" s="31">
        <f>'2023gf_All'!BK711</f>
        <v>14.25827</v>
      </c>
      <c r="BL716" s="31">
        <f>'2023gf_All'!BL711</f>
        <v>10.53378</v>
      </c>
      <c r="BM716" s="33">
        <f t="shared" si="89"/>
        <v>27.07977</v>
      </c>
      <c r="BN716" s="9">
        <f t="shared" ca="1" si="91"/>
        <v>38.967385746831219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92"/>
        <v>-0.33245999999999754</v>
      </c>
      <c r="BT716">
        <f t="shared" si="93"/>
        <v>2.0312799999999953</v>
      </c>
      <c r="BU716" s="14">
        <f t="shared" si="90"/>
        <v>-0.16367019810168873</v>
      </c>
      <c r="BV716" s="9">
        <f ca="1">(BN716-'2023gf_All'!BN711)*BU716</f>
        <v>7.4063097459972971E-2</v>
      </c>
      <c r="BW716" s="9">
        <f t="shared" ca="1" si="94"/>
        <v>27.153833097459973</v>
      </c>
      <c r="BX716" s="9">
        <f ca="1">IF(primary_calibration!BI716=1,SUM(BW716,I716:BF716),0)</f>
        <v>66.121218844291164</v>
      </c>
      <c r="BY716">
        <f t="shared" ca="1" si="95"/>
        <v>67.314383695616726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 t="shared" ca="1" si="88"/>
        <v>65.470672791380679</v>
      </c>
      <c r="I717" s="4">
        <f ca="1">IF(OR($B717=I$5, '2023gf_All'!I712&gt;=$C$2), '2023gf_All'!I712+I$2*'2026gf_All'!I712*primary_calibration!I717,'2023gf_All'!I712+I$3*'2026gf_All'!I712*primary_calibration!I717)</f>
        <v>3.056669725885738E-2</v>
      </c>
      <c r="J717" s="4">
        <f ca="1">IF(OR($B717=J$5, '2023gf_All'!J712&gt;=$C$2), '2023gf_All'!J712+J$2*'2026gf_All'!J712*primary_calibration!J717,'2023gf_All'!J712+J$3*'2026gf_All'!J712*primary_calibration!J717)</f>
        <v>4.4291812845815647E-2</v>
      </c>
      <c r="K717" s="4">
        <f ca="1">IF(OR($B717=K$5, '2023gf_All'!K712&gt;=$C$2), '2023gf_All'!K712+K$2*'2026gf_All'!K712*primary_calibration!K717,'2023gf_All'!K712+K$3*'2026gf_All'!K712*primary_calibration!K717)</f>
        <v>0.38419149277985731</v>
      </c>
      <c r="L717" s="4">
        <f ca="1">IF(OR($B717=L$5, '2023gf_All'!L712&gt;=$C$2), '2023gf_All'!L712+L$2*'2026gf_All'!L712*primary_calibration!L717,'2023gf_All'!L712+L$3*'2026gf_All'!L712*primary_calibration!L717)</f>
        <v>7.4784631321827499E-2</v>
      </c>
      <c r="M717" s="4">
        <f ca="1">IF(OR($B717=M$5, '2023gf_All'!M712&gt;=$C$2), '2023gf_All'!M712+M$2*'2026gf_All'!M712*primary_calibration!M717,'2023gf_All'!M712+M$3*'2026gf_All'!M712*primary_calibration!M717)</f>
        <v>9.0429700236661179E-2</v>
      </c>
      <c r="N717" s="4">
        <f ca="1">IF(OR($B717=N$5, '2023gf_All'!N712&gt;=$C$2), '2023gf_All'!N712+N$2*'2026gf_All'!N712*primary_calibration!N717,'2023gf_All'!N712+N$3*'2026gf_All'!N712*primary_calibration!N717)</f>
        <v>1.2748235699231961E-2</v>
      </c>
      <c r="O717" s="4">
        <f ca="1">IF(OR($B717=O$5, '2023gf_All'!O712&gt;=$C$2), '2023gf_All'!O712+O$2*'2026gf_All'!O712*primary_calibration!O717,'2023gf_All'!O712+O$3*'2026gf_All'!O712*primary_calibration!O717)</f>
        <v>7.4919962556098873E-3</v>
      </c>
      <c r="P717" s="4">
        <f ca="1">IF(OR($B717=P$5, '2023gf_All'!P712&gt;=$C$2), '2023gf_All'!P712+P$2*'2026gf_All'!P712*primary_calibration!P717,'2023gf_All'!P712+P$3*'2026gf_All'!P712*primary_calibration!P717)</f>
        <v>1.8372148062549346E-3</v>
      </c>
      <c r="Q717" s="4">
        <f ca="1">IF(OR($B717=Q$5, '2023gf_All'!Q712&gt;=$C$2), '2023gf_All'!Q712+Q$2*'2026gf_All'!Q712*primary_calibration!Q717,'2023gf_All'!Q712+Q$3*'2026gf_All'!Q712*primary_calibration!Q717)</f>
        <v>1.468030935065142E-2</v>
      </c>
      <c r="R717" s="4">
        <f ca="1">IF(OR($B717=R$5, '2023gf_All'!R712&gt;=$C$2), '2023gf_All'!R712+R$2*'2026gf_All'!R712*primary_calibration!R717,'2023gf_All'!R712+R$3*'2026gf_All'!R712*primary_calibration!R717)</f>
        <v>8.5559340247348212E-3</v>
      </c>
      <c r="S717" s="4">
        <f ca="1">IF(OR($B717=S$5, '2023gf_All'!S712&gt;=$C$2), '2023gf_All'!S712+S$2*'2026gf_All'!S712*primary_calibration!S717,'2023gf_All'!S712+S$3*'2026gf_All'!S712*primary_calibration!S717)</f>
        <v>4.3134961937333863E-2</v>
      </c>
      <c r="T717" s="4">
        <f ca="1">IF(OR($B717=T$5, '2023gf_All'!T712&gt;=$C$2), '2023gf_All'!T712+T$2*'2026gf_All'!T712*primary_calibration!T717,'2023gf_All'!T712+T$3*'2026gf_All'!T712*primary_calibration!T717)</f>
        <v>11.472014336325726</v>
      </c>
      <c r="U717" s="4">
        <f ca="1">IF(OR($B717=U$5, '2023gf_All'!U712&gt;=$C$2), '2023gf_All'!U712+U$2*'2026gf_All'!U712*primary_calibration!U717,'2023gf_All'!U712+U$3*'2026gf_All'!U712*primary_calibration!U717)</f>
        <v>5.5240748348039004</v>
      </c>
      <c r="V717" s="4">
        <f ca="1">IF(OR($B717=V$5, '2023gf_All'!V712&gt;=$C$2), '2023gf_All'!V712+V$2*'2026gf_All'!V712*primary_calibration!V717,'2023gf_All'!V712+V$3*'2026gf_All'!V712*primary_calibration!V717)</f>
        <v>0.69738562120974845</v>
      </c>
      <c r="W717" s="4">
        <f ca="1">IF(OR($B717=W$5, '2023gf_All'!W712&gt;=$C$2), '2023gf_All'!W712+W$2*'2026gf_All'!W712*primary_calibration!W717,'2023gf_All'!W712+W$3*'2026gf_All'!W712*primary_calibration!W717)</f>
        <v>0.43330427765147334</v>
      </c>
      <c r="X717" s="4">
        <f ca="1">IF(OR($B717=X$5, '2023gf_All'!X712&gt;=$C$2), '2023gf_All'!X712+X$2*'2026gf_All'!X712*primary_calibration!X717,'2023gf_All'!X712+X$3*'2026gf_All'!X712*primary_calibration!X717)</f>
        <v>0.22733718524068192</v>
      </c>
      <c r="Y717" s="4">
        <f ca="1">IF(OR($B717=Y$5, '2023gf_All'!Y712&gt;=$C$2), '2023gf_All'!Y712+Y$2*'2026gf_All'!Y712*primary_calibration!Y717,'2023gf_All'!Y712+Y$3*'2026gf_All'!Y712*primary_calibration!Y717)</f>
        <v>0.25988387431987658</v>
      </c>
      <c r="Z717" s="4">
        <f ca="1">IF(OR($B717=Z$5, '2023gf_All'!Z712&gt;=$C$2), '2023gf_All'!Z712+Z$2*'2026gf_All'!Z712*primary_calibration!Z717,'2023gf_All'!Z712+Z$3*'2026gf_All'!Z712*primary_calibration!Z717)</f>
        <v>1.9245297536520563E-3</v>
      </c>
      <c r="AA717" s="4">
        <f ca="1">IF(OR($B717=AA$5, '2023gf_All'!AA712&gt;=$C$2), '2023gf_All'!AA712+AA$2*'2026gf_All'!AA712*primary_calibration!AA717,'2023gf_All'!AA712+AA$3*'2026gf_All'!AA712*primary_calibration!AA717)</f>
        <v>4.9894389781262857E-2</v>
      </c>
      <c r="AB717" s="4">
        <f ca="1">IF(OR($B717=AB$5, '2023gf_All'!AB712&gt;=$C$2), '2023gf_All'!AB712+AB$2*'2026gf_All'!AB712*primary_calibration!AB717,'2023gf_All'!AB712+AB$3*'2026gf_All'!AB712*primary_calibration!AB717)</f>
        <v>1.1415699787718498E-2</v>
      </c>
      <c r="AC717" s="4">
        <f ca="1">IF(OR($B717=AC$5, '2023gf_All'!AC712&gt;=$C$2), '2023gf_All'!AC712+AC$2*'2026gf_All'!AC712*primary_calibration!AC717,'2023gf_All'!AC712+AC$3*'2026gf_All'!AC712*primary_calibration!AC717)</f>
        <v>0.90865542954429812</v>
      </c>
      <c r="AD717" s="4">
        <f ca="1">IF(OR($B717=AD$5, '2023gf_All'!AD712&gt;=$C$2), '2023gf_All'!AD712+AD$2*'2026gf_All'!AD712*primary_calibration!AD717,'2023gf_All'!AD712+AD$3*'2026gf_All'!AD712*primary_calibration!AD717)</f>
        <v>0.35526878432580367</v>
      </c>
      <c r="AE717" s="4">
        <f ca="1">IF(OR($B717=AE$5, '2023gf_All'!AE712&gt;=$C$2), '2023gf_All'!AE712+AE$2*'2026gf_All'!AE712*primary_calibration!AE717,'2023gf_All'!AE712+AE$3*'2026gf_All'!AE712*primary_calibration!AE717)</f>
        <v>0.15297926144253113</v>
      </c>
      <c r="AF717" s="4">
        <f ca="1">IF(OR($B717=AF$5, '2023gf_All'!AF712&gt;=$C$2), '2023gf_All'!AF712+AF$2*'2026gf_All'!AF712*primary_calibration!AF717,'2023gf_All'!AF712+AF$3*'2026gf_All'!AF712*primary_calibration!AF717)</f>
        <v>1.5375957505708293</v>
      </c>
      <c r="AG717" s="4">
        <f ca="1">IF(OR($B717=AG$5, '2023gf_All'!AG712&gt;=$C$2), '2023gf_All'!AG712+AG$2*'2026gf_All'!AG712*primary_calibration!AG717,'2023gf_All'!AG712+AG$3*'2026gf_All'!AG712*primary_calibration!AG717)</f>
        <v>8.3805963753603316E-2</v>
      </c>
      <c r="AH717" s="4">
        <f ca="1">IF(OR($B717=AH$5, '2023gf_All'!AH712&gt;=$C$2), '2023gf_All'!AH712+AH$2*'2026gf_All'!AH712*primary_calibration!AH717,'2023gf_All'!AH712+AH$3*'2026gf_All'!AH712*primary_calibration!AH717)</f>
        <v>0.20732473622183983</v>
      </c>
      <c r="AI717" s="4">
        <f ca="1">IF(OR($B717=AI$5, '2023gf_All'!AI712&gt;=$C$2), '2023gf_All'!AI712+AI$2*'2026gf_All'!AI712*primary_calibration!AI717,'2023gf_All'!AI712+AI$3*'2026gf_All'!AI712*primary_calibration!AI717)</f>
        <v>2.3411999257024238E-2</v>
      </c>
      <c r="AJ717" s="4">
        <f ca="1">IF(OR($B717=AJ$5, '2023gf_All'!AJ712&gt;=$C$2), '2023gf_All'!AJ712+AJ$2*'2026gf_All'!AJ712*primary_calibration!AJ717,'2023gf_All'!AJ712+AJ$3*'2026gf_All'!AJ712*primary_calibration!AJ717)</f>
        <v>2.922267331091404E-3</v>
      </c>
      <c r="AK717" s="4">
        <f ca="1">IF(OR($B717=AK$5, '2023gf_All'!AK712&gt;=$C$2), '2023gf_All'!AK712+AK$2*'2026gf_All'!AK712*primary_calibration!AK717,'2023gf_All'!AK712+AK$3*'2026gf_All'!AK712*primary_calibration!AK717)</f>
        <v>3.793805672148539E-2</v>
      </c>
      <c r="AL717" s="4">
        <f ca="1">IF(OR($B717=AL$5, '2023gf_All'!AL712&gt;=$C$2), '2023gf_All'!AL712+AL$2*'2026gf_All'!AL712*primary_calibration!AL717,'2023gf_All'!AL712+AL$3*'2026gf_All'!AL712*primary_calibration!AL717)</f>
        <v>7.9775700189587392E-2</v>
      </c>
      <c r="AM717" s="4">
        <f ca="1">IF(OR($B717=AM$5, '2023gf_All'!AM712&gt;=$C$2), '2023gf_All'!AM712+AM$2*'2026gf_All'!AM712*primary_calibration!AM717,'2023gf_All'!AM712+AM$3*'2026gf_All'!AM712*primary_calibration!AM717)</f>
        <v>0.194019972328207</v>
      </c>
      <c r="AN717" s="4">
        <f ca="1">IF(OR($B717=AN$5, '2023gf_All'!AN712&gt;=$C$2), '2023gf_All'!AN712+AN$2*'2026gf_All'!AN712*primary_calibration!AN717,'2023gf_All'!AN712+AN$3*'2026gf_All'!AN712*primary_calibration!AN717)</f>
        <v>2.2612308008935711E-2</v>
      </c>
      <c r="AO717" s="4">
        <f ca="1">IF(OR($B717=AO$5, '2023gf_All'!AO712&gt;=$C$2), '2023gf_All'!AO712+AO$2*'2026gf_All'!AO712*primary_calibration!AO717,'2023gf_All'!AO712+AO$3*'2026gf_All'!AO712*primary_calibration!AO717)</f>
        <v>0.21600679604711354</v>
      </c>
      <c r="AP717" s="4">
        <f ca="1">IF(OR($B717=AP$5, '2023gf_All'!AP712&gt;=$C$2), '2023gf_All'!AP712+AP$2*'2026gf_All'!AP712*primary_calibration!AP717,'2023gf_All'!AP712+AP$3*'2026gf_All'!AP712*primary_calibration!AP717)</f>
        <v>0.93421338795210351</v>
      </c>
      <c r="AQ717" s="4">
        <f ca="1">IF(OR($B717=AQ$5, '2023gf_All'!AQ712&gt;=$C$2), '2023gf_All'!AQ712+AQ$2*'2026gf_All'!AQ712*primary_calibration!AQ717,'2023gf_All'!AQ712+AQ$3*'2026gf_All'!AQ712*primary_calibration!AQ717)</f>
        <v>0.55117811098165059</v>
      </c>
      <c r="AR717" s="4">
        <f ca="1">IF(OR($B717=AR$5, '2023gf_All'!AR712&gt;=$C$2), '2023gf_All'!AR712+AR$2*'2026gf_All'!AR712*primary_calibration!AR717,'2023gf_All'!AR712+AR$3*'2026gf_All'!AR712*primary_calibration!AR717)</f>
        <v>4.6287309073921507E-2</v>
      </c>
      <c r="AS717" s="4">
        <f ca="1">IF(OR($B717=AS$5, '2023gf_All'!AS712&gt;=$C$2), '2023gf_All'!AS712+AS$2*'2026gf_All'!AS712*primary_calibration!AS717,'2023gf_All'!AS712+AS$3*'2026gf_All'!AS712*primary_calibration!AS717)</f>
        <v>0.38801621683460602</v>
      </c>
      <c r="AT717" s="4">
        <f ca="1">IF(OR($B717=AT$5, '2023gf_All'!AT712&gt;=$C$2), '2023gf_All'!AT712+AT$2*'2026gf_All'!AT712*primary_calibration!AT717,'2023gf_All'!AT712+AT$3*'2026gf_All'!AT712*primary_calibration!AT717)</f>
        <v>1.1677862404415418E-3</v>
      </c>
      <c r="AU717" s="4">
        <f ca="1">IF(OR($B717=AU$5, '2023gf_All'!AU712&gt;=$C$2), '2023gf_All'!AU712+AU$2*'2026gf_All'!AU712*primary_calibration!AU717,'2023gf_All'!AU712+AU$3*'2026gf_All'!AU712*primary_calibration!AU717)</f>
        <v>6.7700310380588236E-3</v>
      </c>
      <c r="AV717" s="4">
        <f ca="1">IF(OR($B717=AV$5, '2023gf_All'!AV712&gt;=$C$2), '2023gf_All'!AV712+AV$2*'2026gf_All'!AV712*primary_calibration!AV717,'2023gf_All'!AV712+AV$3*'2026gf_All'!AV712*primary_calibration!AV717)</f>
        <v>4.9565690664498355E-2</v>
      </c>
      <c r="AW717" s="4">
        <f ca="1">IF(OR($B717=AW$5, '2023gf_All'!AW712&gt;=$C$2), '2023gf_All'!AW712+AW$2*'2026gf_All'!AW712*primary_calibration!AW717,'2023gf_All'!AW712+AW$3*'2026gf_All'!AW712*primary_calibration!AW717)</f>
        <v>0.11760834768146416</v>
      </c>
      <c r="AX717" s="4">
        <f ca="1">IF(OR($B717=AX$5, '2023gf_All'!AX712&gt;=$C$2), '2023gf_All'!AX712+AX$2*'2026gf_All'!AX712*primary_calibration!AX717,'2023gf_All'!AX712+AX$3*'2026gf_All'!AX712*primary_calibration!AX717)</f>
        <v>1.2111521251793516</v>
      </c>
      <c r="AY717" s="4">
        <f ca="1">IF(OR($B717=AY$5, '2023gf_All'!AY712&gt;=$C$2), '2023gf_All'!AY712+AY$2*'2026gf_All'!AY712*primary_calibration!AY717,'2023gf_All'!AY712+AY$3*'2026gf_All'!AY712*primary_calibration!AY717)</f>
        <v>4.996200410654577E-2</v>
      </c>
      <c r="AZ717" s="4">
        <f ca="1">IF(OR($B717=AZ$5, '2023gf_All'!AZ712&gt;=$C$2), '2023gf_All'!AZ712+AZ$2*'2026gf_All'!AZ712*primary_calibration!AZ717,'2023gf_All'!AZ712+AZ$3*'2026gf_All'!AZ712*primary_calibration!AZ717)</f>
        <v>5.9617834829797317E-3</v>
      </c>
      <c r="BA717" s="4">
        <f ca="1">IF(OR($B717=BA$5, '2023gf_All'!BA712&gt;=$C$2), '2023gf_All'!BA712+BA$2*'2026gf_All'!BA712*primary_calibration!BA717,'2023gf_All'!BA712+BA$3*'2026gf_All'!BA712*primary_calibration!BA717)</f>
        <v>6.7794220036790045E-2</v>
      </c>
      <c r="BB717" s="4">
        <f ca="1">IF(OR($B717=BB$5, '2023gf_All'!BB712&gt;=$C$2), '2023gf_All'!BB712+BB$2*'2026gf_All'!BB712*primary_calibration!BB717,'2023gf_All'!BB712+BB$3*'2026gf_All'!BB712*primary_calibration!BB717)</f>
        <v>8.4748199987348227E-2</v>
      </c>
      <c r="BC717" s="4">
        <f ca="1">IF(OR($B717=BC$5, '2023gf_All'!BC712&gt;=$C$2), '2023gf_All'!BC712+BC$2*'2026gf_All'!BC712*primary_calibration!BC717,'2023gf_All'!BC712+BC$3*'2026gf_All'!BC712*primary_calibration!BC717)</f>
        <v>0.14343186084485132</v>
      </c>
      <c r="BD717" s="4">
        <f ca="1">IF(OR($B717=BD$5, '2023gf_All'!BD712&gt;=$C$2), '2023gf_All'!BD712+BD$2*'2026gf_All'!BD712*primary_calibration!BD717,'2023gf_All'!BD712+BD$3*'2026gf_All'!BD712*primary_calibration!BD717)</f>
        <v>8.1909197701046939</v>
      </c>
      <c r="BE717" s="4">
        <f ca="1">IF(OR($B717=BE$5, '2023gf_All'!BE712&gt;=$C$2), '2023gf_All'!BE712+BE$2*'2026gf_All'!BE712*primary_calibration!BE717,'2023gf_All'!BE712+BE$3*'2026gf_All'!BE712*primary_calibration!BE717)</f>
        <v>0.11286758745421564</v>
      </c>
      <c r="BF717" s="4">
        <f ca="1">IF(OR($B717=BF$5, '2023gf_All'!BF712&gt;=$C$2,'2023gf_All'!AY712&gt;=$C$2), '2023gf_All'!BF712+BF$2*'2026gf_All'!BF712*primary_calibration!BF717,'2023gf_All'!BF712+BF$3*'2026gf_All'!BF712*primary_calibration!BF717)</f>
        <v>8.2390776649416218E-3</v>
      </c>
      <c r="BG717" s="31">
        <f>'2023gf_All'!BG712</f>
        <v>1.02481</v>
      </c>
      <c r="BH717" s="31">
        <f>'2023gf_All'!BH712</f>
        <v>0.11681</v>
      </c>
      <c r="BI717" s="31">
        <f>'2023gf_All'!BI712</f>
        <v>0.21812999999999999</v>
      </c>
      <c r="BJ717" s="31">
        <f>'2023gf_All'!BJ712</f>
        <v>1.05863</v>
      </c>
      <c r="BK717" s="31">
        <f>'2023gf_All'!BK712</f>
        <v>15.867850000000001</v>
      </c>
      <c r="BL717" s="31">
        <f>'2023gf_All'!BL712</f>
        <v>11.31766</v>
      </c>
      <c r="BM717" s="33">
        <f t="shared" si="89"/>
        <v>29.60389</v>
      </c>
      <c r="BN717" s="9">
        <f t="shared" ca="1" si="91"/>
        <v>35.182148270461688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92"/>
        <v>-0.48273999999999972</v>
      </c>
      <c r="BT717">
        <f t="shared" si="93"/>
        <v>2.2833400000000026</v>
      </c>
      <c r="BU717" s="14">
        <f t="shared" si="90"/>
        <v>-0.21141836082230381</v>
      </c>
      <c r="BV717" s="9">
        <f ca="1">(BN717-'2023gf_All'!BN712)*BU717</f>
        <v>8.763750458421686E-2</v>
      </c>
      <c r="BW717" s="9">
        <f t="shared" ca="1" si="94"/>
        <v>29.691527504584215</v>
      </c>
      <c r="BX717" s="9">
        <f ca="1">IF(primary_calibration!BI717=1,SUM(BW717,I717:BF717),0)</f>
        <v>64.873675775045911</v>
      </c>
      <c r="BY717">
        <f t="shared" ca="1" si="95"/>
        <v>65.470672791380679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 t="shared" ca="1" si="88"/>
        <v>66.906466704846508</v>
      </c>
      <c r="I718" s="4">
        <f ca="1">IF(OR($B718=I$5, '2023gf_All'!I713&gt;=$C$2), '2023gf_All'!I713+I$2*'2026gf_All'!I713*primary_calibration!I718,'2023gf_All'!I713+I$3*'2026gf_All'!I713*primary_calibration!I718)</f>
        <v>2.3913884696582559E-2</v>
      </c>
      <c r="J718" s="4">
        <f ca="1">IF(OR($B718=J$5, '2023gf_All'!J713&gt;=$C$2), '2023gf_All'!J713+J$2*'2026gf_All'!J713*primary_calibration!J718,'2023gf_All'!J713+J$3*'2026gf_All'!J713*primary_calibration!J718)</f>
        <v>2.7577191593818991E-2</v>
      </c>
      <c r="K718" s="4">
        <f ca="1">IF(OR($B718=K$5, '2023gf_All'!K713&gt;=$C$2), '2023gf_All'!K713+K$2*'2026gf_All'!K713*primary_calibration!K718,'2023gf_All'!K713+K$3*'2026gf_All'!K713*primary_calibration!K718)</f>
        <v>0.38779894577049484</v>
      </c>
      <c r="L718" s="4">
        <f ca="1">IF(OR($B718=L$5, '2023gf_All'!L713&gt;=$C$2), '2023gf_All'!L713+L$2*'2026gf_All'!L713*primary_calibration!L718,'2023gf_All'!L713+L$3*'2026gf_All'!L713*primary_calibration!L718)</f>
        <v>4.0197803577393963E-2</v>
      </c>
      <c r="M718" s="4">
        <f ca="1">IF(OR($B718=M$5, '2023gf_All'!M713&gt;=$C$2), '2023gf_All'!M713+M$2*'2026gf_All'!M713*primary_calibration!M718,'2023gf_All'!M713+M$3*'2026gf_All'!M713*primary_calibration!M718)</f>
        <v>5.5949602556297801E-2</v>
      </c>
      <c r="N718" s="4">
        <f ca="1">IF(OR($B718=N$5, '2023gf_All'!N713&gt;=$C$2), '2023gf_All'!N713+N$2*'2026gf_All'!N713*primary_calibration!N718,'2023gf_All'!N713+N$3*'2026gf_All'!N713*primary_calibration!N718)</f>
        <v>1.2027208069807642E-2</v>
      </c>
      <c r="O718" s="4">
        <f ca="1">IF(OR($B718=O$5, '2023gf_All'!O713&gt;=$C$2), '2023gf_All'!O713+O$2*'2026gf_All'!O713*primary_calibration!O718,'2023gf_All'!O713+O$3*'2026gf_All'!O713*primary_calibration!O718)</f>
        <v>7.1108910138504133E-3</v>
      </c>
      <c r="P718" s="4">
        <f ca="1">IF(OR($B718=P$5, '2023gf_All'!P713&gt;=$C$2), '2023gf_All'!P713+P$2*'2026gf_All'!P713*primary_calibration!P718,'2023gf_All'!P713+P$3*'2026gf_All'!P713*primary_calibration!P718)</f>
        <v>1.9103056560313943E-3</v>
      </c>
      <c r="Q718" s="4">
        <f ca="1">IF(OR($B718=Q$5, '2023gf_All'!Q713&gt;=$C$2), '2023gf_All'!Q713+Q$2*'2026gf_All'!Q713*primary_calibration!Q718,'2023gf_All'!Q713+Q$3*'2026gf_All'!Q713*primary_calibration!Q718)</f>
        <v>2.251058281625631E-2</v>
      </c>
      <c r="R718" s="4">
        <f ca="1">IF(OR($B718=R$5, '2023gf_All'!R713&gt;=$C$2), '2023gf_All'!R713+R$2*'2026gf_All'!R713*primary_calibration!R718,'2023gf_All'!R713+R$3*'2026gf_All'!R713*primary_calibration!R718)</f>
        <v>3.7904927703428966E-2</v>
      </c>
      <c r="S718" s="4">
        <f ca="1">IF(OR($B718=S$5, '2023gf_All'!S713&gt;=$C$2), '2023gf_All'!S713+S$2*'2026gf_All'!S713*primary_calibration!S718,'2023gf_All'!S713+S$3*'2026gf_All'!S713*primary_calibration!S718)</f>
        <v>2.2961378647457852E-2</v>
      </c>
      <c r="T718" s="4">
        <f ca="1">IF(OR($B718=T$5, '2023gf_All'!T713&gt;=$C$2), '2023gf_All'!T713+T$2*'2026gf_All'!T713*primary_calibration!T718,'2023gf_All'!T713+T$3*'2026gf_All'!T713*primary_calibration!T718)</f>
        <v>14.353196378139208</v>
      </c>
      <c r="U718" s="4">
        <f ca="1">IF(OR($B718=U$5, '2023gf_All'!U713&gt;=$C$2), '2023gf_All'!U713+U$2*'2026gf_All'!U713*primary_calibration!U718,'2023gf_All'!U713+U$3*'2026gf_All'!U713*primary_calibration!U718)</f>
        <v>8.6840753052478501</v>
      </c>
      <c r="V718" s="4">
        <f ca="1">IF(OR($B718=V$5, '2023gf_All'!V713&gt;=$C$2), '2023gf_All'!V713+V$2*'2026gf_All'!V713*primary_calibration!V718,'2023gf_All'!V713+V$3*'2026gf_All'!V713*primary_calibration!V718)</f>
        <v>0.65135500642534871</v>
      </c>
      <c r="W718" s="4">
        <f ca="1">IF(OR($B718=W$5, '2023gf_All'!W713&gt;=$C$2), '2023gf_All'!W713+W$2*'2026gf_All'!W713*primary_calibration!W718,'2023gf_All'!W713+W$3*'2026gf_All'!W713*primary_calibration!W718)</f>
        <v>0.31413618349469058</v>
      </c>
      <c r="X718" s="4">
        <f ca="1">IF(OR($B718=X$5, '2023gf_All'!X713&gt;=$C$2), '2023gf_All'!X713+X$2*'2026gf_All'!X713*primary_calibration!X718,'2023gf_All'!X713+X$3*'2026gf_All'!X713*primary_calibration!X718)</f>
        <v>0.46688052200777613</v>
      </c>
      <c r="Y718" s="4">
        <f ca="1">IF(OR($B718=Y$5, '2023gf_All'!Y713&gt;=$C$2), '2023gf_All'!Y713+Y$2*'2026gf_All'!Y713*primary_calibration!Y718,'2023gf_All'!Y713+Y$3*'2026gf_All'!Y713*primary_calibration!Y718)</f>
        <v>0.27375653567966696</v>
      </c>
      <c r="Z718" s="4">
        <f ca="1">IF(OR($B718=Z$5, '2023gf_All'!Z713&gt;=$C$2), '2023gf_All'!Z713+Z$2*'2026gf_All'!Z713*primary_calibration!Z718,'2023gf_All'!Z713+Z$3*'2026gf_All'!Z713*primary_calibration!Z718)</f>
        <v>4.0316218621496173E-3</v>
      </c>
      <c r="AA718" s="4">
        <f ca="1">IF(OR($B718=AA$5, '2023gf_All'!AA713&gt;=$C$2), '2023gf_All'!AA713+AA$2*'2026gf_All'!AA713*primary_calibration!AA718,'2023gf_All'!AA713+AA$3*'2026gf_All'!AA713*primary_calibration!AA718)</f>
        <v>4.6568491487019192E-2</v>
      </c>
      <c r="AB718" s="4">
        <f ca="1">IF(OR($B718=AB$5, '2023gf_All'!AB713&gt;=$C$2), '2023gf_All'!AB713+AB$2*'2026gf_All'!AB713*primary_calibration!AB718,'2023gf_All'!AB713+AB$3*'2026gf_All'!AB713*primary_calibration!AB718)</f>
        <v>1.6366630461591335E-2</v>
      </c>
      <c r="AC718" s="4">
        <f ca="1">IF(OR($B718=AC$5, '2023gf_All'!AC713&gt;=$C$2), '2023gf_All'!AC713+AC$2*'2026gf_All'!AC713*primary_calibration!AC718,'2023gf_All'!AC713+AC$3*'2026gf_All'!AC713*primary_calibration!AC718)</f>
        <v>1.3108534874048121</v>
      </c>
      <c r="AD718" s="4">
        <f ca="1">IF(OR($B718=AD$5, '2023gf_All'!AD713&gt;=$C$2), '2023gf_All'!AD713+AD$2*'2026gf_All'!AD713*primary_calibration!AD718,'2023gf_All'!AD713+AD$3*'2026gf_All'!AD713*primary_calibration!AD718)</f>
        <v>0.29037452493316523</v>
      </c>
      <c r="AE718" s="4">
        <f ca="1">IF(OR($B718=AE$5, '2023gf_All'!AE713&gt;=$C$2), '2023gf_All'!AE713+AE$2*'2026gf_All'!AE713*primary_calibration!AE718,'2023gf_All'!AE713+AE$3*'2026gf_All'!AE713*primary_calibration!AE718)</f>
        <v>6.7908094207517283E-2</v>
      </c>
      <c r="AF718" s="4">
        <f ca="1">IF(OR($B718=AF$5, '2023gf_All'!AF713&gt;=$C$2), '2023gf_All'!AF713+AF$2*'2026gf_All'!AF713*primary_calibration!AF718,'2023gf_All'!AF713+AF$3*'2026gf_All'!AF713*primary_calibration!AF718)</f>
        <v>1.5609621709530059</v>
      </c>
      <c r="AG718" s="4">
        <f ca="1">IF(OR($B718=AG$5, '2023gf_All'!AG713&gt;=$C$2), '2023gf_All'!AG713+AG$2*'2026gf_All'!AG713*primary_calibration!AG718,'2023gf_All'!AG713+AG$3*'2026gf_All'!AG713*primary_calibration!AG718)</f>
        <v>5.7119803881247266E-2</v>
      </c>
      <c r="AH718" s="4">
        <f ca="1">IF(OR($B718=AH$5, '2023gf_All'!AH713&gt;=$C$2), '2023gf_All'!AH713+AH$2*'2026gf_All'!AH713*primary_calibration!AH718,'2023gf_All'!AH713+AH$3*'2026gf_All'!AH713*primary_calibration!AH718)</f>
        <v>0.12695920200510047</v>
      </c>
      <c r="AI718" s="4">
        <f ca="1">IF(OR($B718=AI$5, '2023gf_All'!AI713&gt;=$C$2), '2023gf_All'!AI713+AI$2*'2026gf_All'!AI713*primary_calibration!AI718,'2023gf_All'!AI713+AI$3*'2026gf_All'!AI713*primary_calibration!AI718)</f>
        <v>1.3817747093067361E-2</v>
      </c>
      <c r="AJ718" s="4">
        <f ca="1">IF(OR($B718=AJ$5, '2023gf_All'!AJ713&gt;=$C$2), '2023gf_All'!AJ713+AJ$2*'2026gf_All'!AJ713*primary_calibration!AJ718,'2023gf_All'!AJ713+AJ$3*'2026gf_All'!AJ713*primary_calibration!AJ718)</f>
        <v>5.9950740833468819E-3</v>
      </c>
      <c r="AK718" s="4">
        <f ca="1">IF(OR($B718=AK$5, '2023gf_All'!AK713&gt;=$C$2), '2023gf_All'!AK713+AK$2*'2026gf_All'!AK713*primary_calibration!AK718,'2023gf_All'!AK713+AK$3*'2026gf_All'!AK713*primary_calibration!AK718)</f>
        <v>3.2740061849208954E-2</v>
      </c>
      <c r="AL718" s="4">
        <f ca="1">IF(OR($B718=AL$5, '2023gf_All'!AL713&gt;=$C$2), '2023gf_All'!AL713+AL$2*'2026gf_All'!AL713*primary_calibration!AL718,'2023gf_All'!AL713+AL$3*'2026gf_All'!AL713*primary_calibration!AL718)</f>
        <v>5.0114005872179658E-2</v>
      </c>
      <c r="AM718" s="4">
        <f ca="1">IF(OR($B718=AM$5, '2023gf_All'!AM713&gt;=$C$2), '2023gf_All'!AM713+AM$2*'2026gf_All'!AM713*primary_calibration!AM718,'2023gf_All'!AM713+AM$3*'2026gf_All'!AM713*primary_calibration!AM718)</f>
        <v>0.21208963599031139</v>
      </c>
      <c r="AN718" s="4">
        <f ca="1">IF(OR($B718=AN$5, '2023gf_All'!AN713&gt;=$C$2), '2023gf_All'!AN713+AN$2*'2026gf_All'!AN713*primary_calibration!AN718,'2023gf_All'!AN713+AN$3*'2026gf_All'!AN713*primary_calibration!AN718)</f>
        <v>2.6810735515875071E-2</v>
      </c>
      <c r="AO718" s="4">
        <f ca="1">IF(OR($B718=AO$5, '2023gf_All'!AO713&gt;=$C$2), '2023gf_All'!AO713+AO$2*'2026gf_All'!AO713*primary_calibration!AO718,'2023gf_All'!AO713+AO$3*'2026gf_All'!AO713*primary_calibration!AO718)</f>
        <v>0.1386565113000793</v>
      </c>
      <c r="AP718" s="4">
        <f ca="1">IF(OR($B718=AP$5, '2023gf_All'!AP713&gt;=$C$2), '2023gf_All'!AP713+AP$2*'2026gf_All'!AP713*primary_calibration!AP718,'2023gf_All'!AP713+AP$3*'2026gf_All'!AP713*primary_calibration!AP718)</f>
        <v>1.3572947613813504</v>
      </c>
      <c r="AQ718" s="4">
        <f ca="1">IF(OR($B718=AQ$5, '2023gf_All'!AQ713&gt;=$C$2), '2023gf_All'!AQ713+AQ$2*'2026gf_All'!AQ713*primary_calibration!AQ718,'2023gf_All'!AQ713+AQ$3*'2026gf_All'!AQ713*primary_calibration!AQ718)</f>
        <v>0.5744561435347052</v>
      </c>
      <c r="AR718" s="4">
        <f ca="1">IF(OR($B718=AR$5, '2023gf_All'!AR713&gt;=$C$2), '2023gf_All'!AR713+AR$2*'2026gf_All'!AR713*primary_calibration!AR718,'2023gf_All'!AR713+AR$3*'2026gf_All'!AR713*primary_calibration!AR718)</f>
        <v>1.707056841318887E-2</v>
      </c>
      <c r="AS718" s="4">
        <f ca="1">IF(OR($B718=AS$5, '2023gf_All'!AS713&gt;=$C$2), '2023gf_All'!AS713+AS$2*'2026gf_All'!AS713*primary_calibration!AS718,'2023gf_All'!AS713+AS$3*'2026gf_All'!AS713*primary_calibration!AS718)</f>
        <v>0.3766204070403632</v>
      </c>
      <c r="AT718" s="4">
        <f ca="1">IF(OR($B718=AT$5, '2023gf_All'!AT713&gt;=$C$2), '2023gf_All'!AT713+AT$2*'2026gf_All'!AT713*primary_calibration!AT718,'2023gf_All'!AT713+AT$3*'2026gf_All'!AT713*primary_calibration!AT718)</f>
        <v>1.6989265536886706E-3</v>
      </c>
      <c r="AU718" s="4">
        <f ca="1">IF(OR($B718=AU$5, '2023gf_All'!AU713&gt;=$C$2), '2023gf_All'!AU713+AU$2*'2026gf_All'!AU713*primary_calibration!AU718,'2023gf_All'!AU713+AU$3*'2026gf_All'!AU713*primary_calibration!AU718)</f>
        <v>9.978907753404636E-3</v>
      </c>
      <c r="AV718" s="4">
        <f ca="1">IF(OR($B718=AV$5, '2023gf_All'!AV713&gt;=$C$2), '2023gf_All'!AV713+AV$2*'2026gf_All'!AV713*primary_calibration!AV718,'2023gf_All'!AV713+AV$3*'2026gf_All'!AV713*primary_calibration!AV718)</f>
        <v>4.1465099360403178E-2</v>
      </c>
      <c r="AW718" s="4">
        <f ca="1">IF(OR($B718=AW$5, '2023gf_All'!AW713&gt;=$C$2), '2023gf_All'!AW713+AW$2*'2026gf_All'!AW713*primary_calibration!AW718,'2023gf_All'!AW713+AW$3*'2026gf_All'!AW713*primary_calibration!AW718)</f>
        <v>0.11309076125312409</v>
      </c>
      <c r="AX718" s="4">
        <f ca="1">IF(OR($B718=AX$5, '2023gf_All'!AX713&gt;=$C$2), '2023gf_All'!AX713+AX$2*'2026gf_All'!AX713*primary_calibration!AX718,'2023gf_All'!AX713+AX$3*'2026gf_All'!AX713*primary_calibration!AX718)</f>
        <v>0.88967609030550454</v>
      </c>
      <c r="AY718" s="4">
        <f ca="1">IF(OR($B718=AY$5, '2023gf_All'!AY713&gt;=$C$2), '2023gf_All'!AY713+AY$2*'2026gf_All'!AY713*primary_calibration!AY718,'2023gf_All'!AY713+AY$3*'2026gf_All'!AY713*primary_calibration!AY718)</f>
        <v>3.1555306217728223E-2</v>
      </c>
      <c r="AZ718" s="4">
        <f ca="1">IF(OR($B718=AZ$5, '2023gf_All'!AZ713&gt;=$C$2), '2023gf_All'!AZ713+AZ$2*'2026gf_All'!AZ713*primary_calibration!AZ718,'2023gf_All'!AZ713+AZ$3*'2026gf_All'!AZ713*primary_calibration!AZ718)</f>
        <v>8.1096234529768867E-3</v>
      </c>
      <c r="BA718" s="4">
        <f ca="1">IF(OR($B718=BA$5, '2023gf_All'!BA713&gt;=$C$2), '2023gf_All'!BA713+BA$2*'2026gf_All'!BA713*primary_calibration!BA718,'2023gf_All'!BA713+BA$3*'2026gf_All'!BA713*primary_calibration!BA718)</f>
        <v>9.0053683020615574E-2</v>
      </c>
      <c r="BB718" s="4">
        <f ca="1">IF(OR($B718=BB$5, '2023gf_All'!BB713&gt;=$C$2), '2023gf_All'!BB713+BB$2*'2026gf_All'!BB713*primary_calibration!BB718,'2023gf_All'!BB713+BB$3*'2026gf_All'!BB713*primary_calibration!BB718)</f>
        <v>3.7263567847916165E-2</v>
      </c>
      <c r="BC718" s="4">
        <f ca="1">IF(OR($B718=BC$5, '2023gf_All'!BC713&gt;=$C$2), '2023gf_All'!BC713+BC$2*'2026gf_All'!BC713*primary_calibration!BC718,'2023gf_All'!BC713+BC$3*'2026gf_All'!BC713*primary_calibration!BC718)</f>
        <v>0.21339601991913218</v>
      </c>
      <c r="BD718" s="4">
        <f ca="1">IF(OR($B718=BD$5, '2023gf_All'!BD713&gt;=$C$2), '2023gf_All'!BD713+BD$2*'2026gf_All'!BD713*primary_calibration!BD718,'2023gf_All'!BD713+BD$3*'2026gf_All'!BD713*primary_calibration!BD718)</f>
        <v>6.1139073085350155</v>
      </c>
      <c r="BE718" s="4">
        <f ca="1">IF(OR($B718=BE$5, '2023gf_All'!BE713&gt;=$C$2), '2023gf_All'!BE713+BE$2*'2026gf_All'!BE713*primary_calibration!BE718,'2023gf_All'!BE713+BE$3*'2026gf_All'!BE713*primary_calibration!BE718)</f>
        <v>7.5852017161859492E-2</v>
      </c>
      <c r="BF718" s="4">
        <f ca="1">IF(OR($B718=BF$5, '2023gf_All'!BF713&gt;=$C$2,'2023gf_All'!AY713&gt;=$C$2), '2023gf_All'!BF713+BF$2*'2026gf_All'!BF713*primary_calibration!BF718,'2023gf_All'!BF713+BF$3*'2026gf_All'!BF713*primary_calibration!BF718)</f>
        <v>5.176022314610851E-3</v>
      </c>
      <c r="BG718" s="31">
        <f>'2023gf_All'!BG713</f>
        <v>1.05724</v>
      </c>
      <c r="BH718" s="31">
        <f>'2023gf_All'!BH713</f>
        <v>7.7950000000000005E-2</v>
      </c>
      <c r="BI718" s="31">
        <f>'2023gf_All'!BI713</f>
        <v>0.23630999999999999</v>
      </c>
      <c r="BJ718" s="31">
        <f>'2023gf_All'!BJ713</f>
        <v>0.70137000000000005</v>
      </c>
      <c r="BK718" s="31">
        <f>'2023gf_All'!BK713</f>
        <v>15.339689999999999</v>
      </c>
      <c r="BL718" s="31">
        <f>'2023gf_All'!BL713</f>
        <v>9.3882200000000005</v>
      </c>
      <c r="BM718" s="33">
        <f t="shared" si="89"/>
        <v>26.80078</v>
      </c>
      <c r="BN718" s="9">
        <f t="shared" ca="1" si="91"/>
        <v>39.301295666061208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92"/>
        <v>-0.35854000000000141</v>
      </c>
      <c r="BT718">
        <f t="shared" si="93"/>
        <v>1.9589800000000039</v>
      </c>
      <c r="BU718" s="14">
        <f t="shared" si="90"/>
        <v>-0.18302381851780045</v>
      </c>
      <c r="BV718" s="9">
        <f ca="1">(BN718-'2023gf_All'!BN713)*BU718</f>
        <v>0.10951675550052203</v>
      </c>
      <c r="BW718" s="9">
        <f t="shared" ca="1" si="94"/>
        <v>26.910296755500521</v>
      </c>
      <c r="BX718" s="9">
        <f ca="1">IF(primary_calibration!BI718=1,SUM(BW718,I718:BF718),0)</f>
        <v>66.211592421561747</v>
      </c>
      <c r="BY718">
        <f t="shared" ca="1" si="95"/>
        <v>66.906466704846508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 t="shared" ca="1" si="88"/>
        <v>71.041340907255588</v>
      </c>
      <c r="I719" s="4">
        <f ca="1">IF(OR($B719=I$5, '2023gf_All'!I714&gt;=$C$2), '2023gf_All'!I714+I$2*'2026gf_All'!I714*primary_calibration!I719,'2023gf_All'!I714+I$3*'2026gf_All'!I714*primary_calibration!I719)</f>
        <v>3.5174680154950122E-2</v>
      </c>
      <c r="J719" s="4">
        <f ca="1">IF(OR($B719=J$5, '2023gf_All'!J714&gt;=$C$2), '2023gf_All'!J714+J$2*'2026gf_All'!J714*primary_calibration!J719,'2023gf_All'!J714+J$3*'2026gf_All'!J714*primary_calibration!J719)</f>
        <v>2.6918539459045716E-2</v>
      </c>
      <c r="K719" s="4">
        <f ca="1">IF(OR($B719=K$5, '2023gf_All'!K714&gt;=$C$2), '2023gf_All'!K714+K$2*'2026gf_All'!K714*primary_calibration!K719,'2023gf_All'!K714+K$3*'2026gf_All'!K714*primary_calibration!K719)</f>
        <v>0.33609286463786892</v>
      </c>
      <c r="L719" s="4">
        <f ca="1">IF(OR($B719=L$5, '2023gf_All'!L714&gt;=$C$2), '2023gf_All'!L714+L$2*'2026gf_All'!L714*primary_calibration!L719,'2023gf_All'!L714+L$3*'2026gf_All'!L714*primary_calibration!L719)</f>
        <v>5.1933976343833066E-2</v>
      </c>
      <c r="M719" s="4">
        <f ca="1">IF(OR($B719=M$5, '2023gf_All'!M714&gt;=$C$2), '2023gf_All'!M714+M$2*'2026gf_All'!M714*primary_calibration!M719,'2023gf_All'!M714+M$3*'2026gf_All'!M714*primary_calibration!M719)</f>
        <v>4.7877465845208765E-2</v>
      </c>
      <c r="N719" s="4">
        <f ca="1">IF(OR($B719=N$5, '2023gf_All'!N714&gt;=$C$2), '2023gf_All'!N714+N$2*'2026gf_All'!N714*primary_calibration!N719,'2023gf_All'!N714+N$3*'2026gf_All'!N714*primary_calibration!N719)</f>
        <v>1.1609585629425569E-2</v>
      </c>
      <c r="O719" s="4">
        <f ca="1">IF(OR($B719=O$5, '2023gf_All'!O714&gt;=$C$2), '2023gf_All'!O714+O$2*'2026gf_All'!O714*primary_calibration!O719,'2023gf_All'!O714+O$3*'2026gf_All'!O714*primary_calibration!O719)</f>
        <v>8.709984122363101E-3</v>
      </c>
      <c r="P719" s="4">
        <f ca="1">IF(OR($B719=P$5, '2023gf_All'!P714&gt;=$C$2), '2023gf_All'!P714+P$2*'2026gf_All'!P714*primary_calibration!P719,'2023gf_All'!P714+P$3*'2026gf_All'!P714*primary_calibration!P719)</f>
        <v>2.4050178759582258E-3</v>
      </c>
      <c r="Q719" s="4">
        <f ca="1">IF(OR($B719=Q$5, '2023gf_All'!Q714&gt;=$C$2), '2023gf_All'!Q714+Q$2*'2026gf_All'!Q714*primary_calibration!Q719,'2023gf_All'!Q714+Q$3*'2026gf_All'!Q714*primary_calibration!Q719)</f>
        <v>3.9318454561517294E-2</v>
      </c>
      <c r="R719" s="4">
        <f ca="1">IF(OR($B719=R$5, '2023gf_All'!R714&gt;=$C$2), '2023gf_All'!R714+R$2*'2026gf_All'!R714*primary_calibration!R719,'2023gf_All'!R714+R$3*'2026gf_All'!R714*primary_calibration!R719)</f>
        <v>9.8308794195790875E-3</v>
      </c>
      <c r="S719" s="4">
        <f ca="1">IF(OR($B719=S$5, '2023gf_All'!S714&gt;=$C$2), '2023gf_All'!S714+S$2*'2026gf_All'!S714*primary_calibration!S719,'2023gf_All'!S714+S$3*'2026gf_All'!S714*primary_calibration!S719)</f>
        <v>2.9343571217440585E-2</v>
      </c>
      <c r="T719" s="4">
        <f ca="1">IF(OR($B719=T$5, '2023gf_All'!T714&gt;=$C$2), '2023gf_All'!T714+T$2*'2026gf_All'!T714*primary_calibration!T719,'2023gf_All'!T714+T$3*'2026gf_All'!T714*primary_calibration!T719)</f>
        <v>14.142284698515933</v>
      </c>
      <c r="U719" s="4">
        <f ca="1">IF(OR($B719=U$5, '2023gf_All'!U714&gt;=$C$2), '2023gf_All'!U714+U$2*'2026gf_All'!U714*primary_calibration!U719,'2023gf_All'!U714+U$3*'2026gf_All'!U714*primary_calibration!U719)</f>
        <v>9.6599906467041592</v>
      </c>
      <c r="V719" s="4">
        <f ca="1">IF(OR($B719=V$5, '2023gf_All'!V714&gt;=$C$2), '2023gf_All'!V714+V$2*'2026gf_All'!V714*primary_calibration!V719,'2023gf_All'!V714+V$3*'2026gf_All'!V714*primary_calibration!V719)</f>
        <v>0.6202490547432481</v>
      </c>
      <c r="W719" s="4">
        <f ca="1">IF(OR($B719=W$5, '2023gf_All'!W714&gt;=$C$2), '2023gf_All'!W714+W$2*'2026gf_All'!W714*primary_calibration!W719,'2023gf_All'!W714+W$3*'2026gf_All'!W714*primary_calibration!W719)</f>
        <v>0.35142022195476458</v>
      </c>
      <c r="X719" s="4">
        <f ca="1">IF(OR($B719=X$5, '2023gf_All'!X714&gt;=$C$2), '2023gf_All'!X714+X$2*'2026gf_All'!X714*primary_calibration!X719,'2023gf_All'!X714+X$3*'2026gf_All'!X714*primary_calibration!X719)</f>
        <v>0.32585812721246299</v>
      </c>
      <c r="Y719" s="4">
        <f ca="1">IF(OR($B719=Y$5, '2023gf_All'!Y714&gt;=$C$2), '2023gf_All'!Y714+Y$2*'2026gf_All'!Y714*primary_calibration!Y719,'2023gf_All'!Y714+Y$3*'2026gf_All'!Y714*primary_calibration!Y719)</f>
        <v>0.34900399542835486</v>
      </c>
      <c r="Z719" s="4">
        <f ca="1">IF(OR($B719=Z$5, '2023gf_All'!Z714&gt;=$C$2), '2023gf_All'!Z714+Z$2*'2026gf_All'!Z714*primary_calibration!Z719,'2023gf_All'!Z714+Z$3*'2026gf_All'!Z714*primary_calibration!Z719)</f>
        <v>6.3597295086551915E-3</v>
      </c>
      <c r="AA719" s="4">
        <f ca="1">IF(OR($B719=AA$5, '2023gf_All'!AA714&gt;=$C$2), '2023gf_All'!AA714+AA$2*'2026gf_All'!AA714*primary_calibration!AA719,'2023gf_All'!AA714+AA$3*'2026gf_All'!AA714*primary_calibration!AA719)</f>
        <v>5.1185918836904626E-2</v>
      </c>
      <c r="AB719" s="4">
        <f ca="1">IF(OR($B719=AB$5, '2023gf_All'!AB714&gt;=$C$2), '2023gf_All'!AB714+AB$2*'2026gf_All'!AB714*primary_calibration!AB719,'2023gf_All'!AB714+AB$3*'2026gf_All'!AB714*primary_calibration!AB719)</f>
        <v>2.2518644581249771E-2</v>
      </c>
      <c r="AC719" s="4">
        <f ca="1">IF(OR($B719=AC$5, '2023gf_All'!AC714&gt;=$C$2), '2023gf_All'!AC714+AC$2*'2026gf_All'!AC714*primary_calibration!AC719,'2023gf_All'!AC714+AC$3*'2026gf_All'!AC714*primary_calibration!AC719)</f>
        <v>0.94996183568089698</v>
      </c>
      <c r="AD719" s="4">
        <f ca="1">IF(OR($B719=AD$5, '2023gf_All'!AD714&gt;=$C$2), '2023gf_All'!AD714+AD$2*'2026gf_All'!AD714*primary_calibration!AD719,'2023gf_All'!AD714+AD$3*'2026gf_All'!AD714*primary_calibration!AD719)</f>
        <v>0.40738222081935188</v>
      </c>
      <c r="AE719" s="4">
        <f ca="1">IF(OR($B719=AE$5, '2023gf_All'!AE714&gt;=$C$2), '2023gf_All'!AE714+AE$2*'2026gf_All'!AE714*primary_calibration!AE719,'2023gf_All'!AE714+AE$3*'2026gf_All'!AE714*primary_calibration!AE719)</f>
        <v>0.16149068158275987</v>
      </c>
      <c r="AF719" s="4">
        <f ca="1">IF(OR($B719=AF$5, '2023gf_All'!AF714&gt;=$C$2), '2023gf_All'!AF714+AF$2*'2026gf_All'!AF714*primary_calibration!AF719,'2023gf_All'!AF714+AF$3*'2026gf_All'!AF714*primary_calibration!AF719)</f>
        <v>1.0982773771359788</v>
      </c>
      <c r="AG719" s="4">
        <f ca="1">IF(OR($B719=AG$5, '2023gf_All'!AG714&gt;=$C$2), '2023gf_All'!AG714+AG$2*'2026gf_All'!AG714*primary_calibration!AG719,'2023gf_All'!AG714+AG$3*'2026gf_All'!AG714*primary_calibration!AG719)</f>
        <v>4.6898716908153892E-2</v>
      </c>
      <c r="AH719" s="4">
        <f ca="1">IF(OR($B719=AH$5, '2023gf_All'!AH714&gt;=$C$2), '2023gf_All'!AH714+AH$2*'2026gf_All'!AH714*primary_calibration!AH719,'2023gf_All'!AH714+AH$3*'2026gf_All'!AH714*primary_calibration!AH719)</f>
        <v>0.12133044077243821</v>
      </c>
      <c r="AI719" s="4">
        <f ca="1">IF(OR($B719=AI$5, '2023gf_All'!AI714&gt;=$C$2), '2023gf_All'!AI714+AI$2*'2026gf_All'!AI714*primary_calibration!AI719,'2023gf_All'!AI714+AI$3*'2026gf_All'!AI714*primary_calibration!AI719)</f>
        <v>1.5691347292958718E-2</v>
      </c>
      <c r="AJ719" s="4">
        <f ca="1">IF(OR($B719=AJ$5, '2023gf_All'!AJ714&gt;=$C$2), '2023gf_All'!AJ714+AJ$2*'2026gf_All'!AJ714*primary_calibration!AJ719,'2023gf_All'!AJ714+AJ$3*'2026gf_All'!AJ714*primary_calibration!AJ719)</f>
        <v>9.3234894400682413E-3</v>
      </c>
      <c r="AK719" s="4">
        <f ca="1">IF(OR($B719=AK$5, '2023gf_All'!AK714&gt;=$C$2), '2023gf_All'!AK714+AK$2*'2026gf_All'!AK714*primary_calibration!AK719,'2023gf_All'!AK714+AK$3*'2026gf_All'!AK714*primary_calibration!AK719)</f>
        <v>3.4901886381002487E-2</v>
      </c>
      <c r="AL719" s="4">
        <f ca="1">IF(OR($B719=AL$5, '2023gf_All'!AL714&gt;=$C$2), '2023gf_All'!AL714+AL$2*'2026gf_All'!AL714*primary_calibration!AL719,'2023gf_All'!AL714+AL$3*'2026gf_All'!AL714*primary_calibration!AL719)</f>
        <v>6.8121183294594115E-2</v>
      </c>
      <c r="AM719" s="4">
        <f ca="1">IF(OR($B719=AM$5, '2023gf_All'!AM714&gt;=$C$2), '2023gf_All'!AM714+AM$2*'2026gf_All'!AM714*primary_calibration!AM719,'2023gf_All'!AM714+AM$3*'2026gf_All'!AM714*primary_calibration!AM719)</f>
        <v>0.21510773896505353</v>
      </c>
      <c r="AN719" s="4">
        <f ca="1">IF(OR($B719=AN$5, '2023gf_All'!AN714&gt;=$C$2), '2023gf_All'!AN714+AN$2*'2026gf_All'!AN714*primary_calibration!AN719,'2023gf_All'!AN714+AN$3*'2026gf_All'!AN714*primary_calibration!AN719)</f>
        <v>2.5392782481341344E-2</v>
      </c>
      <c r="AO719" s="4">
        <f ca="1">IF(OR($B719=AO$5, '2023gf_All'!AO714&gt;=$C$2), '2023gf_All'!AO714+AO$2*'2026gf_All'!AO714*primary_calibration!AO719,'2023gf_All'!AO714+AO$3*'2026gf_All'!AO714*primary_calibration!AO719)</f>
        <v>0.12746657481253981</v>
      </c>
      <c r="AP719" s="4">
        <f ca="1">IF(OR($B719=AP$5, '2023gf_All'!AP714&gt;=$C$2), '2023gf_All'!AP714+AP$2*'2026gf_All'!AP714*primary_calibration!AP719,'2023gf_All'!AP714+AP$3*'2026gf_All'!AP714*primary_calibration!AP719)</f>
        <v>1.2242238954973801</v>
      </c>
      <c r="AQ719" s="4">
        <f ca="1">IF(OR($B719=AQ$5, '2023gf_All'!AQ714&gt;=$C$2), '2023gf_All'!AQ714+AQ$2*'2026gf_All'!AQ714*primary_calibration!AQ719,'2023gf_All'!AQ714+AQ$3*'2026gf_All'!AQ714*primary_calibration!AQ719)</f>
        <v>0.45626470319966161</v>
      </c>
      <c r="AR719" s="4">
        <f ca="1">IF(OR($B719=AR$5, '2023gf_All'!AR714&gt;=$C$2), '2023gf_All'!AR714+AR$2*'2026gf_All'!AR714*primary_calibration!AR719,'2023gf_All'!AR714+AR$3*'2026gf_All'!AR714*primary_calibration!AR719)</f>
        <v>3.1080331069069017E-2</v>
      </c>
      <c r="AS719" s="4">
        <f ca="1">IF(OR($B719=AS$5, '2023gf_All'!AS714&gt;=$C$2), '2023gf_All'!AS714+AS$2*'2026gf_All'!AS714*primary_calibration!AS719,'2023gf_All'!AS714+AS$3*'2026gf_All'!AS714*primary_calibration!AS719)</f>
        <v>0.33281681217528464</v>
      </c>
      <c r="AT719" s="4">
        <f ca="1">IF(OR($B719=AT$5, '2023gf_All'!AT714&gt;=$C$2), '2023gf_All'!AT714+AT$2*'2026gf_All'!AT714*primary_calibration!AT719,'2023gf_All'!AT714+AT$3*'2026gf_All'!AT714*primary_calibration!AT719)</f>
        <v>2.3528513392630655E-3</v>
      </c>
      <c r="AU719" s="4">
        <f ca="1">IF(OR($B719=AU$5, '2023gf_All'!AU714&gt;=$C$2), '2023gf_All'!AU714+AU$2*'2026gf_All'!AU714*primary_calibration!AU719,'2023gf_All'!AU714+AU$3*'2026gf_All'!AU714*primary_calibration!AU719)</f>
        <v>8.0101276026536342E-3</v>
      </c>
      <c r="AV719" s="4">
        <f ca="1">IF(OR($B719=AV$5, '2023gf_All'!AV714&gt;=$C$2), '2023gf_All'!AV714+AV$2*'2026gf_All'!AV714*primary_calibration!AV719,'2023gf_All'!AV714+AV$3*'2026gf_All'!AV714*primary_calibration!AV719)</f>
        <v>3.2447687072431224E-2</v>
      </c>
      <c r="AW719" s="4">
        <f ca="1">IF(OR($B719=AW$5, '2023gf_All'!AW714&gt;=$C$2), '2023gf_All'!AW714+AW$2*'2026gf_All'!AW714*primary_calibration!AW719,'2023gf_All'!AW714+AW$3*'2026gf_All'!AW714*primary_calibration!AW719)</f>
        <v>9.6181317073188916E-2</v>
      </c>
      <c r="AX719" s="4">
        <f ca="1">IF(OR($B719=AX$5, '2023gf_All'!AX714&gt;=$C$2), '2023gf_All'!AX714+AX$2*'2026gf_All'!AX714*primary_calibration!AX719,'2023gf_All'!AX714+AX$3*'2026gf_All'!AX714*primary_calibration!AX719)</f>
        <v>1.5106897941834796</v>
      </c>
      <c r="AY719" s="4">
        <f ca="1">IF(OR($B719=AY$5, '2023gf_All'!AY714&gt;=$C$2), '2023gf_All'!AY714+AY$2*'2026gf_All'!AY714*primary_calibration!AY719,'2023gf_All'!AY714+AY$3*'2026gf_All'!AY714*primary_calibration!AY719)</f>
        <v>3.3363870517784056E-2</v>
      </c>
      <c r="AZ719" s="4">
        <f ca="1">IF(OR($B719=AZ$5, '2023gf_All'!AZ714&gt;=$C$2), '2023gf_All'!AZ714+AZ$2*'2026gf_All'!AZ714*primary_calibration!AZ719,'2023gf_All'!AZ714+AZ$3*'2026gf_All'!AZ714*primary_calibration!AZ719)</f>
        <v>9.8951669241918137E-3</v>
      </c>
      <c r="BA719" s="4">
        <f ca="1">IF(OR($B719=BA$5, '2023gf_All'!BA714&gt;=$C$2), '2023gf_All'!BA714+BA$2*'2026gf_All'!BA714*primary_calibration!BA719,'2023gf_All'!BA714+BA$3*'2026gf_All'!BA714*primary_calibration!BA719)</f>
        <v>9.9086044030622475E-2</v>
      </c>
      <c r="BB719" s="4">
        <f ca="1">IF(OR($B719=BB$5, '2023gf_All'!BB714&gt;=$C$2), '2023gf_All'!BB714+BB$2*'2026gf_All'!BB714*primary_calibration!BB719,'2023gf_All'!BB714+BB$3*'2026gf_All'!BB714*primary_calibration!BB719)</f>
        <v>5.1423267763673008E-2</v>
      </c>
      <c r="BC719" s="4">
        <f ca="1">IF(OR($B719=BC$5, '2023gf_All'!BC714&gt;=$C$2), '2023gf_All'!BC714+BC$2*'2026gf_All'!BC714*primary_calibration!BC719,'2023gf_All'!BC714+BC$3*'2026gf_All'!BC714*primary_calibration!BC719)</f>
        <v>0.17168727308660228</v>
      </c>
      <c r="BD719" s="4">
        <f ca="1">IF(OR($B719=BD$5, '2023gf_All'!BD714&gt;=$C$2), '2023gf_All'!BD714+BD$2*'2026gf_All'!BD714*primary_calibration!BD719,'2023gf_All'!BD714+BD$3*'2026gf_All'!BD714*primary_calibration!BD719)</f>
        <v>7.9892060282443467</v>
      </c>
      <c r="BE719" s="4">
        <f ca="1">IF(OR($B719=BE$5, '2023gf_All'!BE714&gt;=$C$2), '2023gf_All'!BE714+BE$2*'2026gf_All'!BE714*primary_calibration!BE719,'2023gf_All'!BE714+BE$3*'2026gf_All'!BE714*primary_calibration!BE719)</f>
        <v>6.4616601880774158E-2</v>
      </c>
      <c r="BF719" s="4">
        <f ca="1">IF(OR($B719=BF$5, '2023gf_All'!BF714&gt;=$C$2,'2023gf_All'!AY714&gt;=$C$2), '2023gf_All'!BF714+BF$2*'2026gf_All'!BF714*primary_calibration!BF719,'2023gf_All'!BF714+BF$3*'2026gf_All'!BF714*primary_calibration!BF719)</f>
        <v>4.6401224018945836E-3</v>
      </c>
      <c r="BG719" s="31">
        <f>'2023gf_All'!BG714</f>
        <v>0.99099999999999999</v>
      </c>
      <c r="BH719" s="31">
        <f>'2023gf_All'!BH714</f>
        <v>0.18948000000000001</v>
      </c>
      <c r="BI719" s="31">
        <f>'2023gf_All'!BI714</f>
        <v>0.24360999999999999</v>
      </c>
      <c r="BJ719" s="31">
        <f>'2023gf_All'!BJ714</f>
        <v>0.80484999999999995</v>
      </c>
      <c r="BK719" s="31">
        <f>'2023gf_All'!BK714</f>
        <v>14.02802</v>
      </c>
      <c r="BL719" s="31">
        <f>'2023gf_All'!BL714</f>
        <v>11.36482</v>
      </c>
      <c r="BM719" s="33">
        <f t="shared" si="89"/>
        <v>27.621780000000001</v>
      </c>
      <c r="BN719" s="9">
        <f t="shared" ca="1" si="91"/>
        <v>41.527418226382345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92"/>
        <v>-0.39367000000000019</v>
      </c>
      <c r="BT719">
        <f t="shared" si="93"/>
        <v>2.0936200000000156</v>
      </c>
      <c r="BU719" s="14">
        <f t="shared" si="90"/>
        <v>-0.18803316743248405</v>
      </c>
      <c r="BV719" s="9">
        <f ca="1">(BN719-'2023gf_All'!BN714)*BU719</f>
        <v>0.10368934334791698</v>
      </c>
      <c r="BW719" s="9">
        <f t="shared" ca="1" si="94"/>
        <v>27.725469343347918</v>
      </c>
      <c r="BX719" s="9">
        <f ca="1">IF(primary_calibration!BI719=1,SUM(BW719,I719:BF719),0)</f>
        <v>69.252887569730262</v>
      </c>
      <c r="BY719">
        <f t="shared" ca="1" si="95"/>
        <v>71.041340907255588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 t="shared" ca="1" si="88"/>
        <v>73.083291847803807</v>
      </c>
      <c r="I720" s="4">
        <f ca="1">IF(OR($B720=I$5, '2023gf_All'!I715&gt;=$C$2), '2023gf_All'!I715+I$2*'2026gf_All'!I715*primary_calibration!I720,'2023gf_All'!I715+I$3*'2026gf_All'!I715*primary_calibration!I720)</f>
        <v>2.0790913554512635E-2</v>
      </c>
      <c r="J720" s="4">
        <f ca="1">IF(OR($B720=J$5, '2023gf_All'!J715&gt;=$C$2), '2023gf_All'!J715+J$2*'2026gf_All'!J715*primary_calibration!J720,'2023gf_All'!J715+J$3*'2026gf_All'!J715*primary_calibration!J720)</f>
        <v>3.3757809363582088E-2</v>
      </c>
      <c r="K720" s="4">
        <f ca="1">IF(OR($B720=K$5, '2023gf_All'!K715&gt;=$C$2), '2023gf_All'!K715+K$2*'2026gf_All'!K715*primary_calibration!K720,'2023gf_All'!K715+K$3*'2026gf_All'!K715*primary_calibration!K720)</f>
        <v>0.6124558645776419</v>
      </c>
      <c r="L720" s="4">
        <f ca="1">IF(OR($B720=L$5, '2023gf_All'!L715&gt;=$C$2), '2023gf_All'!L715+L$2*'2026gf_All'!L715*primary_calibration!L720,'2023gf_All'!L715+L$3*'2026gf_All'!L715*primary_calibration!L720)</f>
        <v>4.5557299068004875E-2</v>
      </c>
      <c r="M720" s="4">
        <f ca="1">IF(OR($B720=M$5, '2023gf_All'!M715&gt;=$C$2), '2023gf_All'!M715+M$2*'2026gf_All'!M715*primary_calibration!M720,'2023gf_All'!M715+M$3*'2026gf_All'!M715*primary_calibration!M720)</f>
        <v>5.9128365329112156E-2</v>
      </c>
      <c r="N720" s="4">
        <f ca="1">IF(OR($B720=N$5, '2023gf_All'!N715&gt;=$C$2), '2023gf_All'!N715+N$2*'2026gf_All'!N715*primary_calibration!N720,'2023gf_All'!N715+N$3*'2026gf_All'!N715*primary_calibration!N720)</f>
        <v>1.6643776926952372E-2</v>
      </c>
      <c r="O720" s="4">
        <f ca="1">IF(OR($B720=O$5, '2023gf_All'!O715&gt;=$C$2), '2023gf_All'!O715+O$2*'2026gf_All'!O715*primary_calibration!O720,'2023gf_All'!O715+O$3*'2026gf_All'!O715*primary_calibration!O720)</f>
        <v>8.6602412908260793E-3</v>
      </c>
      <c r="P720" s="4">
        <f ca="1">IF(OR($B720=P$5, '2023gf_All'!P715&gt;=$C$2), '2023gf_All'!P715+P$2*'2026gf_All'!P715*primary_calibration!P720,'2023gf_All'!P715+P$3*'2026gf_All'!P715*primary_calibration!P720)</f>
        <v>2.1474194793173382E-3</v>
      </c>
      <c r="Q720" s="4">
        <f ca="1">IF(OR($B720=Q$5, '2023gf_All'!Q715&gt;=$C$2), '2023gf_All'!Q715+Q$2*'2026gf_All'!Q715*primary_calibration!Q720,'2023gf_All'!Q715+Q$3*'2026gf_All'!Q715*primary_calibration!Q720)</f>
        <v>1.6853178626626004E-2</v>
      </c>
      <c r="R720" s="4">
        <f ca="1">IF(OR($B720=R$5, '2023gf_All'!R715&gt;=$C$2), '2023gf_All'!R715+R$2*'2026gf_All'!R715*primary_calibration!R720,'2023gf_All'!R715+R$3*'2026gf_All'!R715*primary_calibration!R720)</f>
        <v>1.0169576215155421E-2</v>
      </c>
      <c r="S720" s="4">
        <f ca="1">IF(OR($B720=S$5, '2023gf_All'!S715&gt;=$C$2), '2023gf_All'!S715+S$2*'2026gf_All'!S715*primary_calibration!S720,'2023gf_All'!S715+S$3*'2026gf_All'!S715*primary_calibration!S720)</f>
        <v>2.7285596094066857E-2</v>
      </c>
      <c r="T720" s="4">
        <f ca="1">IF(OR($B720=T$5, '2023gf_All'!T715&gt;=$C$2), '2023gf_All'!T715+T$2*'2026gf_All'!T715*primary_calibration!T720,'2023gf_All'!T715+T$3*'2026gf_All'!T715*primary_calibration!T720)</f>
        <v>13.899709507636306</v>
      </c>
      <c r="U720" s="4">
        <f ca="1">IF(OR($B720=U$5, '2023gf_All'!U715&gt;=$C$2), '2023gf_All'!U715+U$2*'2026gf_All'!U715*primary_calibration!U720,'2023gf_All'!U715+U$3*'2026gf_All'!U715*primary_calibration!U720)</f>
        <v>8.492534254331245</v>
      </c>
      <c r="V720" s="4">
        <f ca="1">IF(OR($B720=V$5, '2023gf_All'!V715&gt;=$C$2), '2023gf_All'!V715+V$2*'2026gf_All'!V715*primary_calibration!V720,'2023gf_All'!V715+V$3*'2026gf_All'!V715*primary_calibration!V720)</f>
        <v>0.66885147510642884</v>
      </c>
      <c r="W720" s="4">
        <f ca="1">IF(OR($B720=W$5, '2023gf_All'!W715&gt;=$C$2), '2023gf_All'!W715+W$2*'2026gf_All'!W715*primary_calibration!W720,'2023gf_All'!W715+W$3*'2026gf_All'!W715*primary_calibration!W720)</f>
        <v>0.40280977504004323</v>
      </c>
      <c r="X720" s="4">
        <f ca="1">IF(OR($B720=X$5, '2023gf_All'!X715&gt;=$C$2), '2023gf_All'!X715+X$2*'2026gf_All'!X715*primary_calibration!X720,'2023gf_All'!X715+X$3*'2026gf_All'!X715*primary_calibration!X720)</f>
        <v>0.44821208527235934</v>
      </c>
      <c r="Y720" s="4">
        <f ca="1">IF(OR($B720=Y$5, '2023gf_All'!Y715&gt;=$C$2), '2023gf_All'!Y715+Y$2*'2026gf_All'!Y715*primary_calibration!Y720,'2023gf_All'!Y715+Y$3*'2026gf_All'!Y715*primary_calibration!Y720)</f>
        <v>0.35536426819399081</v>
      </c>
      <c r="Z720" s="4">
        <f ca="1">IF(OR($B720=Z$5, '2023gf_All'!Z715&gt;=$C$2), '2023gf_All'!Z715+Z$2*'2026gf_All'!Z715*primary_calibration!Z720,'2023gf_All'!Z715+Z$3*'2026gf_All'!Z715*primary_calibration!Z720)</f>
        <v>5.0376977744276841E-3</v>
      </c>
      <c r="AA720" s="4">
        <f ca="1">IF(OR($B720=AA$5, '2023gf_All'!AA715&gt;=$C$2), '2023gf_All'!AA715+AA$2*'2026gf_All'!AA715*primary_calibration!AA720,'2023gf_All'!AA715+AA$3*'2026gf_All'!AA715*primary_calibration!AA720)</f>
        <v>5.5447500326212679E-2</v>
      </c>
      <c r="AB720" s="4">
        <f ca="1">IF(OR($B720=AB$5, '2023gf_All'!AB715&gt;=$C$2), '2023gf_All'!AB715+AB$2*'2026gf_All'!AB715*primary_calibration!AB720,'2023gf_All'!AB715+AB$3*'2026gf_All'!AB715*primary_calibration!AB720)</f>
        <v>1.9220860219079795E-2</v>
      </c>
      <c r="AC720" s="4">
        <f ca="1">IF(OR($B720=AC$5, '2023gf_All'!AC715&gt;=$C$2), '2023gf_All'!AC715+AC$2*'2026gf_All'!AC715*primary_calibration!AC720,'2023gf_All'!AC715+AC$3*'2026gf_All'!AC715*primary_calibration!AC720)</f>
        <v>1.5830941335719904</v>
      </c>
      <c r="AD720" s="4">
        <f ca="1">IF(OR($B720=AD$5, '2023gf_All'!AD715&gt;=$C$2), '2023gf_All'!AD715+AD$2*'2026gf_All'!AD715*primary_calibration!AD720,'2023gf_All'!AD715+AD$3*'2026gf_All'!AD715*primary_calibration!AD720)</f>
        <v>0.35672740502522754</v>
      </c>
      <c r="AE720" s="4">
        <f ca="1">IF(OR($B720=AE$5, '2023gf_All'!AE715&gt;=$C$2), '2023gf_All'!AE715+AE$2*'2026gf_All'!AE715*primary_calibration!AE720,'2023gf_All'!AE715+AE$3*'2026gf_All'!AE715*primary_calibration!AE720)</f>
        <v>0.11206182495565381</v>
      </c>
      <c r="AF720" s="4">
        <f ca="1">IF(OR($B720=AF$5, '2023gf_All'!AF715&gt;=$C$2), '2023gf_All'!AF715+AF$2*'2026gf_All'!AF715*primary_calibration!AF720,'2023gf_All'!AF715+AF$3*'2026gf_All'!AF715*primary_calibration!AF720)</f>
        <v>1.744582541294434</v>
      </c>
      <c r="AG720" s="4">
        <f ca="1">IF(OR($B720=AG$5, '2023gf_All'!AG715&gt;=$C$2), '2023gf_All'!AG715+AG$2*'2026gf_All'!AG715*primary_calibration!AG720,'2023gf_All'!AG715+AG$3*'2026gf_All'!AG715*primary_calibration!AG720)</f>
        <v>7.0707812782626611E-2</v>
      </c>
      <c r="AH720" s="4">
        <f ca="1">IF(OR($B720=AH$5, '2023gf_All'!AH715&gt;=$C$2), '2023gf_All'!AH715+AH$2*'2026gf_All'!AH715*primary_calibration!AH720,'2023gf_All'!AH715+AH$3*'2026gf_All'!AH715*primary_calibration!AH720)</f>
        <v>0.17511468076135953</v>
      </c>
      <c r="AI720" s="4">
        <f ca="1">IF(OR($B720=AI$5, '2023gf_All'!AI715&gt;=$C$2), '2023gf_All'!AI715+AI$2*'2026gf_All'!AI715*primary_calibration!AI720,'2023gf_All'!AI715+AI$3*'2026gf_All'!AI715*primary_calibration!AI720)</f>
        <v>1.5465298768707093E-2</v>
      </c>
      <c r="AJ720" s="4">
        <f ca="1">IF(OR($B720=AJ$5, '2023gf_All'!AJ715&gt;=$C$2), '2023gf_All'!AJ715+AJ$2*'2026gf_All'!AJ715*primary_calibration!AJ720,'2023gf_All'!AJ715+AJ$3*'2026gf_All'!AJ715*primary_calibration!AJ720)</f>
        <v>6.6106215776173972E-3</v>
      </c>
      <c r="AK720" s="4">
        <f ca="1">IF(OR($B720=AK$5, '2023gf_All'!AK715&gt;=$C$2), '2023gf_All'!AK715+AK$2*'2026gf_All'!AK715*primary_calibration!AK720,'2023gf_All'!AK715+AK$3*'2026gf_All'!AK715*primary_calibration!AK720)</f>
        <v>4.3877098082591701E-2</v>
      </c>
      <c r="AL720" s="4">
        <f ca="1">IF(OR($B720=AL$5, '2023gf_All'!AL715&gt;=$C$2), '2023gf_All'!AL715+AL$2*'2026gf_All'!AL715*primary_calibration!AL720,'2023gf_All'!AL715+AL$3*'2026gf_All'!AL715*primary_calibration!AL720)</f>
        <v>5.9641619295497939E-2</v>
      </c>
      <c r="AM720" s="4">
        <f ca="1">IF(OR($B720=AM$5, '2023gf_All'!AM715&gt;=$C$2), '2023gf_All'!AM715+AM$2*'2026gf_All'!AM715*primary_calibration!AM720,'2023gf_All'!AM715+AM$3*'2026gf_All'!AM715*primary_calibration!AM720)</f>
        <v>0.27680924811975804</v>
      </c>
      <c r="AN720" s="4">
        <f ca="1">IF(OR($B720=AN$5, '2023gf_All'!AN715&gt;=$C$2), '2023gf_All'!AN715+AN$2*'2026gf_All'!AN715*primary_calibration!AN720,'2023gf_All'!AN715+AN$3*'2026gf_All'!AN715*primary_calibration!AN720)</f>
        <v>2.5723882606318534E-2</v>
      </c>
      <c r="AO720" s="4">
        <f ca="1">IF(OR($B720=AO$5, '2023gf_All'!AO715&gt;=$C$2), '2023gf_All'!AO715+AO$2*'2026gf_All'!AO715*primary_calibration!AO720,'2023gf_All'!AO715+AO$3*'2026gf_All'!AO715*primary_calibration!AO720)</f>
        <v>0.17702575601580722</v>
      </c>
      <c r="AP720" s="4">
        <f ca="1">IF(OR($B720=AP$5, '2023gf_All'!AP715&gt;=$C$2), '2023gf_All'!AP715+AP$2*'2026gf_All'!AP715*primary_calibration!AP720,'2023gf_All'!AP715+AP$3*'2026gf_All'!AP715*primary_calibration!AP720)</f>
        <v>1.5200275650294717</v>
      </c>
      <c r="AQ720" s="4">
        <f ca="1">IF(OR($B720=AQ$5, '2023gf_All'!AQ715&gt;=$C$2), '2023gf_All'!AQ715+AQ$2*'2026gf_All'!AQ715*primary_calibration!AQ720,'2023gf_All'!AQ715+AQ$3*'2026gf_All'!AQ715*primary_calibration!AQ720)</f>
        <v>0.64869668817892479</v>
      </c>
      <c r="AR720" s="4">
        <f ca="1">IF(OR($B720=AR$5, '2023gf_All'!AR715&gt;=$C$2), '2023gf_All'!AR715+AR$2*'2026gf_All'!AR715*primary_calibration!AR720,'2023gf_All'!AR715+AR$3*'2026gf_All'!AR715*primary_calibration!AR720)</f>
        <v>2.0398507764839251E-2</v>
      </c>
      <c r="AS720" s="4">
        <f ca="1">IF(OR($B720=AS$5, '2023gf_All'!AS715&gt;=$C$2), '2023gf_All'!AS715+AS$2*'2026gf_All'!AS715*primary_calibration!AS720,'2023gf_All'!AS715+AS$3*'2026gf_All'!AS715*primary_calibration!AS720)</f>
        <v>0.46465637492332967</v>
      </c>
      <c r="AT720" s="4">
        <f ca="1">IF(OR($B720=AT$5, '2023gf_All'!AT715&gt;=$C$2), '2023gf_All'!AT715+AT$2*'2026gf_All'!AT715*primary_calibration!AT720,'2023gf_All'!AT715+AT$3*'2026gf_All'!AT715*primary_calibration!AT720)</f>
        <v>2.0631400439335011E-3</v>
      </c>
      <c r="AU720" s="4">
        <f ca="1">IF(OR($B720=AU$5, '2023gf_All'!AU715&gt;=$C$2), '2023gf_All'!AU715+AU$2*'2026gf_All'!AU715*primary_calibration!AU720,'2023gf_All'!AU715+AU$3*'2026gf_All'!AU715*primary_calibration!AU720)</f>
        <v>7.7535597081649374E-3</v>
      </c>
      <c r="AV720" s="4">
        <f ca="1">IF(OR($B720=AV$5, '2023gf_All'!AV715&gt;=$C$2), '2023gf_All'!AV715+AV$2*'2026gf_All'!AV715*primary_calibration!AV720,'2023gf_All'!AV715+AV$3*'2026gf_All'!AV715*primary_calibration!AV720)</f>
        <v>5.3290912860223423E-2</v>
      </c>
      <c r="AW720" s="4">
        <f ca="1">IF(OR($B720=AW$5, '2023gf_All'!AW715&gt;=$C$2), '2023gf_All'!AW715+AW$2*'2026gf_All'!AW715*primary_calibration!AW720,'2023gf_All'!AW715+AW$3*'2026gf_All'!AW715*primary_calibration!AW720)</f>
        <v>0.15108273086570517</v>
      </c>
      <c r="AX720" s="4">
        <f ca="1">IF(OR($B720=AX$5, '2023gf_All'!AX715&gt;=$C$2), '2023gf_All'!AX715+AX$2*'2026gf_All'!AX715*primary_calibration!AX720,'2023gf_All'!AX715+AX$3*'2026gf_All'!AX715*primary_calibration!AX720)</f>
        <v>0.9990017827023141</v>
      </c>
      <c r="AY720" s="4">
        <f ca="1">IF(OR($B720=AY$5, '2023gf_All'!AY715&gt;=$C$2), '2023gf_All'!AY715+AY$2*'2026gf_All'!AY715*primary_calibration!AY720,'2023gf_All'!AY715+AY$3*'2026gf_All'!AY715*primary_calibration!AY720)</f>
        <v>3.3200131639166089E-2</v>
      </c>
      <c r="AZ720" s="4">
        <f ca="1">IF(OR($B720=AZ$5, '2023gf_All'!AZ715&gt;=$C$2), '2023gf_All'!AZ715+AZ$2*'2026gf_All'!AZ715*primary_calibration!AZ720,'2023gf_All'!AZ715+AZ$3*'2026gf_All'!AZ715*primary_calibration!AZ720)</f>
        <v>1.0126976386087446E-2</v>
      </c>
      <c r="BA720" s="4">
        <f ca="1">IF(OR($B720=BA$5, '2023gf_All'!BA715&gt;=$C$2), '2023gf_All'!BA715+BA$2*'2026gf_All'!BA715*primary_calibration!BA720,'2023gf_All'!BA715+BA$3*'2026gf_All'!BA715*primary_calibration!BA720)</f>
        <v>8.2610463286244273E-2</v>
      </c>
      <c r="BB720" s="4">
        <f ca="1">IF(OR($B720=BB$5, '2023gf_All'!BB715&gt;=$C$2), '2023gf_All'!BB715+BB$2*'2026gf_All'!BB715*primary_calibration!BB720,'2023gf_All'!BB715+BB$3*'2026gf_All'!BB715*primary_calibration!BB720)</f>
        <v>4.5532928645717972E-2</v>
      </c>
      <c r="BC720" s="4">
        <f ca="1">IF(OR($B720=BC$5, '2023gf_All'!BC715&gt;=$C$2), '2023gf_All'!BC715+BC$2*'2026gf_All'!BC715*primary_calibration!BC720,'2023gf_All'!BC715+BC$3*'2026gf_All'!BC715*primary_calibration!BC720)</f>
        <v>0.17141264149815377</v>
      </c>
      <c r="BD720" s="4">
        <f ca="1">IF(OR($B720=BD$5, '2023gf_All'!BD715&gt;=$C$2), '2023gf_All'!BD715+BD$2*'2026gf_All'!BD715*primary_calibration!BD720,'2023gf_All'!BD715+BD$3*'2026gf_All'!BD715*primary_calibration!BD720)</f>
        <v>7.2161700830876825</v>
      </c>
      <c r="BE720" s="4">
        <f ca="1">IF(OR($B720=BE$5, '2023gf_All'!BE715&gt;=$C$2), '2023gf_All'!BE715+BE$2*'2026gf_All'!BE715*primary_calibration!BE720,'2023gf_All'!BE715+BE$3*'2026gf_All'!BE715*primary_calibration!BE720)</f>
        <v>8.6166827875622701E-2</v>
      </c>
      <c r="BF720" s="4">
        <f ca="1">IF(OR($B720=BF$5, '2023gf_All'!BF715&gt;=$C$2,'2023gf_All'!AY715&gt;=$C$2), '2023gf_All'!BF715+BF$2*'2026gf_All'!BF715*primary_calibration!BF720,'2023gf_All'!BF715+BF$3*'2026gf_All'!BF715*primary_calibration!BF720)</f>
        <v>5.4417304657972797E-3</v>
      </c>
      <c r="BG720" s="31">
        <f>'2023gf_All'!BG715</f>
        <v>1.3526400000000001</v>
      </c>
      <c r="BH720" s="31">
        <f>'2023gf_All'!BH715</f>
        <v>9.418E-2</v>
      </c>
      <c r="BI720" s="31">
        <f>'2023gf_All'!BI715</f>
        <v>0.27865000000000001</v>
      </c>
      <c r="BJ720" s="31">
        <f>'2023gf_All'!BJ715</f>
        <v>0.83130000000000004</v>
      </c>
      <c r="BK720" s="31">
        <f>'2023gf_All'!BK715</f>
        <v>17.355640000000001</v>
      </c>
      <c r="BL720" s="31">
        <f>'2023gf_All'!BL715</f>
        <v>10.793380000000001</v>
      </c>
      <c r="BM720" s="33">
        <f t="shared" si="89"/>
        <v>30.70579</v>
      </c>
      <c r="BN720" s="9">
        <f t="shared" ca="1" si="91"/>
        <v>41.365712432244855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92"/>
        <v>-0.43976999999999578</v>
      </c>
      <c r="BT720">
        <f t="shared" si="93"/>
        <v>2.3400000000000105</v>
      </c>
      <c r="BU720" s="14">
        <f t="shared" si="90"/>
        <v>-0.18793589743589478</v>
      </c>
      <c r="BV720" s="9">
        <f ca="1">(BN720-'2023gf_All'!BN715)*BU720</f>
        <v>0.11810785763746991</v>
      </c>
      <c r="BW720" s="9">
        <f t="shared" ca="1" si="94"/>
        <v>30.823897857637469</v>
      </c>
      <c r="BX720" s="9">
        <f ca="1">IF(primary_calibration!BI720=1,SUM(BW720,I720:BF720),0)</f>
        <v>72.189610289882296</v>
      </c>
      <c r="BY720">
        <f t="shared" ca="1" si="95"/>
        <v>73.083291847803807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 t="shared" ca="1" si="88"/>
        <v>64.071172038726957</v>
      </c>
      <c r="I721" s="4">
        <f ca="1">IF(OR($B721=I$5, '2023gf_All'!I716&gt;=$C$2), '2023gf_All'!I716+I$2*'2026gf_All'!I716*primary_calibration!I721,'2023gf_All'!I716+I$3*'2026gf_All'!I716*primary_calibration!I721)</f>
        <v>1.4925246076804016E-2</v>
      </c>
      <c r="J721" s="4">
        <f ca="1">IF(OR($B721=J$5, '2023gf_All'!J716&gt;=$C$2), '2023gf_All'!J716+J$2*'2026gf_All'!J716*primary_calibration!J721,'2023gf_All'!J716+J$3*'2026gf_All'!J716*primary_calibration!J721)</f>
        <v>3.2499363820915388E-2</v>
      </c>
      <c r="K721" s="4">
        <f ca="1">IF(OR($B721=K$5, '2023gf_All'!K716&gt;=$C$2), '2023gf_All'!K716+K$2*'2026gf_All'!K716*primary_calibration!K721,'2023gf_All'!K716+K$3*'2026gf_All'!K716*primary_calibration!K721)</f>
        <v>0.53950518999334729</v>
      </c>
      <c r="L721" s="4">
        <f ca="1">IF(OR($B721=L$5, '2023gf_All'!L716&gt;=$C$2), '2023gf_All'!L716+L$2*'2026gf_All'!L716*primary_calibration!L721,'2023gf_All'!L716+L$3*'2026gf_All'!L716*primary_calibration!L721)</f>
        <v>4.3288162732738958E-2</v>
      </c>
      <c r="M721" s="4">
        <f ca="1">IF(OR($B721=M$5, '2023gf_All'!M716&gt;=$C$2), '2023gf_All'!M716+M$2*'2026gf_All'!M716*primary_calibration!M721,'2023gf_All'!M716+M$3*'2026gf_All'!M716*primary_calibration!M721)</f>
        <v>5.1558523685992889E-2</v>
      </c>
      <c r="N721" s="4">
        <f ca="1">IF(OR($B721=N$5, '2023gf_All'!N716&gt;=$C$2), '2023gf_All'!N716+N$2*'2026gf_All'!N716*primary_calibration!N721,'2023gf_All'!N716+N$3*'2026gf_All'!N716*primary_calibration!N721)</f>
        <v>1.5060684516335835E-2</v>
      </c>
      <c r="O721" s="4">
        <f ca="1">IF(OR($B721=O$5, '2023gf_All'!O716&gt;=$C$2), '2023gf_All'!O716+O$2*'2026gf_All'!O716*primary_calibration!O721,'2023gf_All'!O716+O$3*'2026gf_All'!O716*primary_calibration!O721)</f>
        <v>8.1057596903857023E-3</v>
      </c>
      <c r="P721" s="4">
        <f ca="1">IF(OR($B721=P$5, '2023gf_All'!P716&gt;=$C$2), '2023gf_All'!P716+P$2*'2026gf_All'!P716*primary_calibration!P721,'2023gf_All'!P716+P$3*'2026gf_All'!P716*primary_calibration!P721)</f>
        <v>1.9994747431101487E-3</v>
      </c>
      <c r="Q721" s="4">
        <f ca="1">IF(OR($B721=Q$5, '2023gf_All'!Q716&gt;=$C$2), '2023gf_All'!Q716+Q$2*'2026gf_All'!Q716*primary_calibration!Q721,'2023gf_All'!Q716+Q$3*'2026gf_All'!Q716*primary_calibration!Q721)</f>
        <v>1.3154040013345412E-2</v>
      </c>
      <c r="R721" s="4">
        <f ca="1">IF(OR($B721=R$5, '2023gf_All'!R716&gt;=$C$2), '2023gf_All'!R716+R$2*'2026gf_All'!R716*primary_calibration!R721,'2023gf_All'!R716+R$3*'2026gf_All'!R716*primary_calibration!R721)</f>
        <v>9.8773238696891214E-3</v>
      </c>
      <c r="S721" s="4">
        <f ca="1">IF(OR($B721=S$5, '2023gf_All'!S716&gt;=$C$2), '2023gf_All'!S716+S$2*'2026gf_All'!S716*primary_calibration!S721,'2023gf_All'!S716+S$3*'2026gf_All'!S716*primary_calibration!S721)</f>
        <v>2.2877730450467801E-2</v>
      </c>
      <c r="T721" s="4">
        <f ca="1">IF(OR($B721=T$5, '2023gf_All'!T716&gt;=$C$2), '2023gf_All'!T716+T$2*'2026gf_All'!T716*primary_calibration!T721,'2023gf_All'!T716+T$3*'2026gf_All'!T716*primary_calibration!T721)</f>
        <v>11.326465430130236</v>
      </c>
      <c r="U721" s="4">
        <f ca="1">IF(OR($B721=U$5, '2023gf_All'!U716&gt;=$C$2), '2023gf_All'!U716+U$2*'2026gf_All'!U716*primary_calibration!U721,'2023gf_All'!U716+U$3*'2026gf_All'!U716*primary_calibration!U721)</f>
        <v>7.9926618256255511</v>
      </c>
      <c r="V721" s="4">
        <f ca="1">IF(OR($B721=V$5, '2023gf_All'!V716&gt;=$C$2), '2023gf_All'!V716+V$2*'2026gf_All'!V716*primary_calibration!V721,'2023gf_All'!V716+V$3*'2026gf_All'!V716*primary_calibration!V721)</f>
        <v>0.42558296257198147</v>
      </c>
      <c r="W721" s="4">
        <f ca="1">IF(OR($B721=W$5, '2023gf_All'!W716&gt;=$C$2), '2023gf_All'!W716+W$2*'2026gf_All'!W716*primary_calibration!W721,'2023gf_All'!W716+W$3*'2026gf_All'!W716*primary_calibration!W721)</f>
        <v>0.223898055789536</v>
      </c>
      <c r="X721" s="4">
        <f ca="1">IF(OR($B721=X$5, '2023gf_All'!X716&gt;=$C$2), '2023gf_All'!X716+X$2*'2026gf_All'!X716*primary_calibration!X721,'2023gf_All'!X716+X$3*'2026gf_All'!X716*primary_calibration!X721)</f>
        <v>0.4647798121258841</v>
      </c>
      <c r="Y721" s="4">
        <f ca="1">IF(OR($B721=Y$5, '2023gf_All'!Y716&gt;=$C$2), '2023gf_All'!Y716+Y$2*'2026gf_All'!Y716*primary_calibration!Y721,'2023gf_All'!Y716+Y$3*'2026gf_All'!Y716*primary_calibration!Y721)</f>
        <v>0.33020351184566604</v>
      </c>
      <c r="Z721" s="4">
        <f ca="1">IF(OR($B721=Z$5, '2023gf_All'!Z716&gt;=$C$2), '2023gf_All'!Z716+Z$2*'2026gf_All'!Z716*primary_calibration!Z721,'2023gf_All'!Z716+Z$3*'2026gf_All'!Z716*primary_calibration!Z721)</f>
        <v>4.6061956726637845E-3</v>
      </c>
      <c r="AA721" s="4">
        <f ca="1">IF(OR($B721=AA$5, '2023gf_All'!AA716&gt;=$C$2), '2023gf_All'!AA716+AA$2*'2026gf_All'!AA716*primary_calibration!AA721,'2023gf_All'!AA716+AA$3*'2026gf_All'!AA716*primary_calibration!AA721)</f>
        <v>5.1359396648830206E-2</v>
      </c>
      <c r="AB721" s="4">
        <f ca="1">IF(OR($B721=AB$5, '2023gf_All'!AB716&gt;=$C$2), '2023gf_All'!AB716+AB$2*'2026gf_All'!AB716*primary_calibration!AB721,'2023gf_All'!AB716+AB$3*'2026gf_All'!AB716*primary_calibration!AB721)</f>
        <v>1.7546104011601324E-2</v>
      </c>
      <c r="AC721" s="4">
        <f ca="1">IF(OR($B721=AC$5, '2023gf_All'!AC716&gt;=$C$2), '2023gf_All'!AC716+AC$2*'2026gf_All'!AC716*primary_calibration!AC721,'2023gf_All'!AC716+AC$3*'2026gf_All'!AC716*primary_calibration!AC721)</f>
        <v>1.5455893694089249</v>
      </c>
      <c r="AD721" s="4">
        <f ca="1">IF(OR($B721=AD$5, '2023gf_All'!AD716&gt;=$C$2), '2023gf_All'!AD716+AD$2*'2026gf_All'!AD716*primary_calibration!AD721,'2023gf_All'!AD716+AD$3*'2026gf_All'!AD716*primary_calibration!AD721)</f>
        <v>0.28786909566343555</v>
      </c>
      <c r="AE721" s="4">
        <f ca="1">IF(OR($B721=AE$5, '2023gf_All'!AE716&gt;=$C$2), '2023gf_All'!AE716+AE$2*'2026gf_All'!AE716*primary_calibration!AE721,'2023gf_All'!AE716+AE$3*'2026gf_All'!AE716*primary_calibration!AE721)</f>
        <v>9.5093115240447779E-2</v>
      </c>
      <c r="AF721" s="4">
        <f ca="1">IF(OR($B721=AF$5, '2023gf_All'!AF716&gt;=$C$2), '2023gf_All'!AF716+AF$2*'2026gf_All'!AF716*primary_calibration!AF721,'2023gf_All'!AF716+AF$3*'2026gf_All'!AF716*primary_calibration!AF721)</f>
        <v>1.1535047362613406</v>
      </c>
      <c r="AG721" s="4">
        <f ca="1">IF(OR($B721=AG$5, '2023gf_All'!AG716&gt;=$C$2), '2023gf_All'!AG716+AG$2*'2026gf_All'!AG716*primary_calibration!AG721,'2023gf_All'!AG716+AG$3*'2026gf_All'!AG716*primary_calibration!AG721)</f>
        <v>5.4717712005922209E-2</v>
      </c>
      <c r="AH721" s="4">
        <f ca="1">IF(OR($B721=AH$5, '2023gf_All'!AH716&gt;=$C$2), '2023gf_All'!AH716+AH$2*'2026gf_All'!AH716*primary_calibration!AH721,'2023gf_All'!AH716+AH$3*'2026gf_All'!AH716*primary_calibration!AH721)</f>
        <v>0.10646773352832359</v>
      </c>
      <c r="AI721" s="4">
        <f ca="1">IF(OR($B721=AI$5, '2023gf_All'!AI716&gt;=$C$2), '2023gf_All'!AI716+AI$2*'2026gf_All'!AI716*primary_calibration!AI721,'2023gf_All'!AI716+AI$3*'2026gf_All'!AI716*primary_calibration!AI721)</f>
        <v>1.4741593493225293E-2</v>
      </c>
      <c r="AJ721" s="4">
        <f ca="1">IF(OR($B721=AJ$5, '2023gf_All'!AJ716&gt;=$C$2), '2023gf_All'!AJ716+AJ$2*'2026gf_All'!AJ716*primary_calibration!AJ721,'2023gf_All'!AJ716+AJ$3*'2026gf_All'!AJ716*primary_calibration!AJ721)</f>
        <v>5.9685078674432705E-3</v>
      </c>
      <c r="AK721" s="4">
        <f ca="1">IF(OR($B721=AK$5, '2023gf_All'!AK716&gt;=$C$2), '2023gf_All'!AK716+AK$2*'2026gf_All'!AK716*primary_calibration!AK721,'2023gf_All'!AK716+AK$3*'2026gf_All'!AK716*primary_calibration!AK721)</f>
        <v>4.1306293068072944E-2</v>
      </c>
      <c r="AL721" s="4">
        <f ca="1">IF(OR($B721=AL$5, '2023gf_All'!AL716&gt;=$C$2), '2023gf_All'!AL716+AL$2*'2026gf_All'!AL716*primary_calibration!AL721,'2023gf_All'!AL716+AL$3*'2026gf_All'!AL716*primary_calibration!AL721)</f>
        <v>5.6919080452966148E-2</v>
      </c>
      <c r="AM721" s="4">
        <f ca="1">IF(OR($B721=AM$5, '2023gf_All'!AM716&gt;=$C$2), '2023gf_All'!AM716+AM$2*'2026gf_All'!AM716*primary_calibration!AM721,'2023gf_All'!AM716+AM$3*'2026gf_All'!AM716*primary_calibration!AM721)</f>
        <v>0.26290704737224413</v>
      </c>
      <c r="AN721" s="4">
        <f ca="1">IF(OR($B721=AN$5, '2023gf_All'!AN716&gt;=$C$2), '2023gf_All'!AN716+AN$2*'2026gf_All'!AN716*primary_calibration!AN721,'2023gf_All'!AN716+AN$3*'2026gf_All'!AN716*primary_calibration!AN721)</f>
        <v>2.4509189503969159E-2</v>
      </c>
      <c r="AO721" s="4">
        <f ca="1">IF(OR($B721=AO$5, '2023gf_All'!AO716&gt;=$C$2), '2023gf_All'!AO716+AO$2*'2026gf_All'!AO716*primary_calibration!AO721,'2023gf_All'!AO716+AO$3*'2026gf_All'!AO716*primary_calibration!AO721)</f>
        <v>0.13338601602267131</v>
      </c>
      <c r="AP721" s="4">
        <f ca="1">IF(OR($B721=AP$5, '2023gf_All'!AP716&gt;=$C$2), '2023gf_All'!AP716+AP$2*'2026gf_All'!AP716*primary_calibration!AP721,'2023gf_All'!AP716+AP$3*'2026gf_All'!AP716*primary_calibration!AP721)</f>
        <v>1.5053332805876836</v>
      </c>
      <c r="AQ721" s="4">
        <f ca="1">IF(OR($B721=AQ$5, '2023gf_All'!AQ716&gt;=$C$2), '2023gf_All'!AQ716+AQ$2*'2026gf_All'!AQ716*primary_calibration!AQ721,'2023gf_All'!AQ716+AQ$3*'2026gf_All'!AQ716*primary_calibration!AQ721)</f>
        <v>0.52653919453457976</v>
      </c>
      <c r="AR721" s="4">
        <f ca="1">IF(OR($B721=AR$5, '2023gf_All'!AR716&gt;=$C$2), '2023gf_All'!AR716+AR$2*'2026gf_All'!AR716*primary_calibration!AR721,'2023gf_All'!AR716+AR$3*'2026gf_All'!AR716*primary_calibration!AR721)</f>
        <v>1.9096499238454936E-2</v>
      </c>
      <c r="AS721" s="4">
        <f ca="1">IF(OR($B721=AS$5, '2023gf_All'!AS716&gt;=$C$2), '2023gf_All'!AS716+AS$2*'2026gf_All'!AS716*primary_calibration!AS721,'2023gf_All'!AS716+AS$3*'2026gf_All'!AS716*primary_calibration!AS721)</f>
        <v>0.44763497977802708</v>
      </c>
      <c r="AT721" s="4">
        <f ca="1">IF(OR($B721=AT$5, '2023gf_All'!AT716&gt;=$C$2), '2023gf_All'!AT716+AT$2*'2026gf_All'!AT716*primary_calibration!AT721,'2023gf_All'!AT716+AT$3*'2026gf_All'!AT716*primary_calibration!AT721)</f>
        <v>1.8751940841513449E-3</v>
      </c>
      <c r="AU721" s="4">
        <f ca="1">IF(OR($B721=AU$5, '2023gf_All'!AU716&gt;=$C$2), '2023gf_All'!AU716+AU$2*'2026gf_All'!AU716*primary_calibration!AU721,'2023gf_All'!AU716+AU$3*'2026gf_All'!AU716*primary_calibration!AU721)</f>
        <v>7.416318482151088E-3</v>
      </c>
      <c r="AV721" s="4">
        <f ca="1">IF(OR($B721=AV$5, '2023gf_All'!AV716&gt;=$C$2), '2023gf_All'!AV716+AV$2*'2026gf_All'!AV716*primary_calibration!AV721,'2023gf_All'!AV716+AV$3*'2026gf_All'!AV716*primary_calibration!AV721)</f>
        <v>3.6799384030721381E-2</v>
      </c>
      <c r="AW721" s="4">
        <f ca="1">IF(OR($B721=AW$5, '2023gf_All'!AW716&gt;=$C$2), '2023gf_All'!AW716+AW$2*'2026gf_All'!AW716*primary_calibration!AW721,'2023gf_All'!AW716+AW$3*'2026gf_All'!AW716*primary_calibration!AW721)</f>
        <v>0.14143014051479125</v>
      </c>
      <c r="AX721" s="4">
        <f ca="1">IF(OR($B721=AX$5, '2023gf_All'!AX716&gt;=$C$2), '2023gf_All'!AX716+AX$2*'2026gf_All'!AX716*primary_calibration!AX721,'2023gf_All'!AX716+AX$3*'2026gf_All'!AX716*primary_calibration!AX721)</f>
        <v>0.94242502701564979</v>
      </c>
      <c r="AY721" s="4">
        <f ca="1">IF(OR($B721=AY$5, '2023gf_All'!AY716&gt;=$C$2), '2023gf_All'!AY716+AY$2*'2026gf_All'!AY716*primary_calibration!AY721,'2023gf_All'!AY716+AY$3*'2026gf_All'!AY716*primary_calibration!AY721)</f>
        <v>3.0715519284970447E-2</v>
      </c>
      <c r="AZ721" s="4">
        <f ca="1">IF(OR($B721=AZ$5, '2023gf_All'!AZ716&gt;=$C$2), '2023gf_All'!AZ716+AZ$2*'2026gf_All'!AZ716*primary_calibration!AZ721,'2023gf_All'!AZ716+AZ$3*'2026gf_All'!AZ716*primary_calibration!AZ721)</f>
        <v>9.3491921511677858E-3</v>
      </c>
      <c r="BA721" s="4">
        <f ca="1">IF(OR($B721=BA$5, '2023gf_All'!BA716&gt;=$C$2), '2023gf_All'!BA716+BA$2*'2026gf_All'!BA716*primary_calibration!BA721,'2023gf_All'!BA716+BA$3*'2026gf_All'!BA716*primary_calibration!BA721)</f>
        <v>7.7708791180720105E-2</v>
      </c>
      <c r="BB721" s="4">
        <f ca="1">IF(OR($B721=BB$5, '2023gf_All'!BB716&gt;=$C$2), '2023gf_All'!BB716+BB$2*'2026gf_All'!BB716*primary_calibration!BB721,'2023gf_All'!BB716+BB$3*'2026gf_All'!BB716*primary_calibration!BB721)</f>
        <v>3.93673281170977E-2</v>
      </c>
      <c r="BC721" s="4">
        <f ca="1">IF(OR($B721=BC$5, '2023gf_All'!BC716&gt;=$C$2), '2023gf_All'!BC716+BC$2*'2026gf_All'!BC716*primary_calibration!BC721,'2023gf_All'!BC716+BC$3*'2026gf_All'!BC716*primary_calibration!BC721)</f>
        <v>0.16609834166112744</v>
      </c>
      <c r="BD721" s="4">
        <f ca="1">IF(OR($B721=BD$5, '2023gf_All'!BD716&gt;=$C$2), '2023gf_All'!BD716+BD$2*'2026gf_All'!BD716*primary_calibration!BD721,'2023gf_All'!BD716+BD$3*'2026gf_All'!BD716*primary_calibration!BD721)</f>
        <v>6.2560913492046151</v>
      </c>
      <c r="BE721" s="4">
        <f ca="1">IF(OR($B721=BE$5, '2023gf_All'!BE716&gt;=$C$2), '2023gf_All'!BE716+BE$2*'2026gf_All'!BE716*primary_calibration!BE721,'2023gf_All'!BE716+BE$3*'2026gf_All'!BE716*primary_calibration!BE721)</f>
        <v>7.4908287942144033E-2</v>
      </c>
      <c r="BF721" s="4">
        <f ca="1">IF(OR($B721=BF$5, '2023gf_All'!BF716&gt;=$C$2,'2023gf_All'!AY716&gt;=$C$2), '2023gf_All'!BF716+BF$2*'2026gf_All'!BF716*primary_calibration!BF721,'2023gf_All'!BF716+BF$3*'2026gf_All'!BF716*primary_calibration!BF721)</f>
        <v>5.0955873654575067E-3</v>
      </c>
      <c r="BG721" s="31">
        <f>'2023gf_All'!BG716</f>
        <v>1.2409600000000001</v>
      </c>
      <c r="BH721" s="31">
        <f>'2023gf_All'!BH716</f>
        <v>8.5110000000000005E-2</v>
      </c>
      <c r="BI721" s="31">
        <f>'2023gf_All'!BI716</f>
        <v>0.22395000000000001</v>
      </c>
      <c r="BJ721" s="31">
        <f>'2023gf_All'!BJ716</f>
        <v>0.74458999999999997</v>
      </c>
      <c r="BK721" s="31">
        <f>'2023gf_All'!BK716</f>
        <v>15.50248</v>
      </c>
      <c r="BL721" s="31">
        <f>'2023gf_All'!BL716</f>
        <v>9.6183099999999992</v>
      </c>
      <c r="BM721" s="33">
        <f t="shared" si="89"/>
        <v>27.415399999999998</v>
      </c>
      <c r="BN721" s="9">
        <f t="shared" ca="1" si="91"/>
        <v>35.660818699077581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92"/>
        <v>-0.40637000000000256</v>
      </c>
      <c r="BT721">
        <f t="shared" si="93"/>
        <v>2.105390000000007</v>
      </c>
      <c r="BU721" s="14">
        <f t="shared" si="90"/>
        <v>-0.19301412089921641</v>
      </c>
      <c r="BV721" s="9">
        <f ca="1">(BN721-'2023gf_All'!BN716)*BU721</f>
        <v>0.10093698562064286</v>
      </c>
      <c r="BW721" s="9">
        <f t="shared" ca="1" si="94"/>
        <v>27.51633698562064</v>
      </c>
      <c r="BX721" s="9">
        <f ca="1">IF(primary_calibration!BI721=1,SUM(BW721,I721:BF721),0)</f>
        <v>63.177155684698214</v>
      </c>
      <c r="BY721">
        <f t="shared" ca="1" si="95"/>
        <v>64.071172038726957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 t="shared" ca="1" si="88"/>
        <v>59.684481055641015</v>
      </c>
      <c r="I722" s="4">
        <f ca="1">IF(OR($B722=I$5, '2023gf_All'!I717&gt;=$C$2), '2023gf_All'!I717+I$2*'2026gf_All'!I717*primary_calibration!I722,'2023gf_All'!I717+I$3*'2026gf_All'!I717*primary_calibration!I722)</f>
        <v>3.0804704517446727E-2</v>
      </c>
      <c r="J722" s="4">
        <f ca="1">IF(OR($B722=J$5, '2023gf_All'!J717&gt;=$C$2), '2023gf_All'!J717+J$2*'2026gf_All'!J717*primary_calibration!J722,'2023gf_All'!J717+J$3*'2026gf_All'!J717*primary_calibration!J722)</f>
        <v>6.7698456232517648E-2</v>
      </c>
      <c r="K722" s="4">
        <f ca="1">IF(OR($B722=K$5, '2023gf_All'!K717&gt;=$C$2), '2023gf_All'!K717+K$2*'2026gf_All'!K717*primary_calibration!K722,'2023gf_All'!K717+K$3*'2026gf_All'!K717*primary_calibration!K722)</f>
        <v>0.36236588849853363</v>
      </c>
      <c r="L722" s="4">
        <f ca="1">IF(OR($B722=L$5, '2023gf_All'!L717&gt;=$C$2), '2023gf_All'!L717+L$2*'2026gf_All'!L717*primary_calibration!L722,'2023gf_All'!L717+L$3*'2026gf_All'!L717*primary_calibration!L722)</f>
        <v>8.7899381701971147E-2</v>
      </c>
      <c r="M722" s="4">
        <f ca="1">IF(OR($B722=M$5, '2023gf_All'!M717&gt;=$C$2), '2023gf_All'!M717+M$2*'2026gf_All'!M717*primary_calibration!M722,'2023gf_All'!M717+M$3*'2026gf_All'!M717*primary_calibration!M722)</f>
        <v>9.3951608834286049E-2</v>
      </c>
      <c r="N722" s="4">
        <f ca="1">IF(OR($B722=N$5, '2023gf_All'!N717&gt;=$C$2), '2023gf_All'!N717+N$2*'2026gf_All'!N717*primary_calibration!N722,'2023gf_All'!N717+N$3*'2026gf_All'!N717*primary_calibration!N722)</f>
        <v>1.5488114056540862E-4</v>
      </c>
      <c r="O722" s="4">
        <f ca="1">IF(OR($B722=O$5, '2023gf_All'!O717&gt;=$C$2), '2023gf_All'!O717+O$2*'2026gf_All'!O717*primary_calibration!O722,'2023gf_All'!O717+O$3*'2026gf_All'!O717*primary_calibration!O722)</f>
        <v>2.7475132622079132E-4</v>
      </c>
      <c r="P722" s="4">
        <f ca="1">IF(OR($B722=P$5, '2023gf_All'!P717&gt;=$C$2), '2023gf_All'!P717+P$2*'2026gf_All'!P717*primary_calibration!P722,'2023gf_All'!P717+P$3*'2026gf_All'!P717*primary_calibration!P722)</f>
        <v>1.2999999999999999E-4</v>
      </c>
      <c r="Q722" s="4">
        <f ca="1">IF(OR($B722=Q$5, '2023gf_All'!Q717&gt;=$C$2), '2023gf_All'!Q717+Q$2*'2026gf_All'!Q717*primary_calibration!Q722,'2023gf_All'!Q717+Q$3*'2026gf_All'!Q717*primary_calibration!Q722)</f>
        <v>5.3178302453158665E-3</v>
      </c>
      <c r="R722" s="4">
        <f ca="1">IF(OR($B722=R$5, '2023gf_All'!R717&gt;=$C$2), '2023gf_All'!R717+R$2*'2026gf_All'!R717*primary_calibration!R722,'2023gf_All'!R717+R$3*'2026gf_All'!R717*primary_calibration!R722)</f>
        <v>6.3203052162610325E-3</v>
      </c>
      <c r="S722" s="4">
        <f ca="1">IF(OR($B722=S$5, '2023gf_All'!S717&gt;=$C$2), '2023gf_All'!S717+S$2*'2026gf_All'!S717*primary_calibration!S722,'2023gf_All'!S717+S$3*'2026gf_All'!S717*primary_calibration!S722)</f>
        <v>4.9556526149679862E-2</v>
      </c>
      <c r="T722" s="4">
        <f ca="1">IF(OR($B722=T$5, '2023gf_All'!T717&gt;=$C$2), '2023gf_All'!T717+T$2*'2026gf_All'!T717*primary_calibration!T722,'2023gf_All'!T717+T$3*'2026gf_All'!T717*primary_calibration!T722)</f>
        <v>10.113805112364815</v>
      </c>
      <c r="U722" s="4">
        <f ca="1">IF(OR($B722=U$5, '2023gf_All'!U717&gt;=$C$2), '2023gf_All'!U717+U$2*'2026gf_All'!U717*primary_calibration!U722,'2023gf_All'!U717+U$3*'2026gf_All'!U717*primary_calibration!U722)</f>
        <v>2.3409363831030263</v>
      </c>
      <c r="V722" s="4">
        <f ca="1">IF(OR($B722=V$5, '2023gf_All'!V717&gt;=$C$2), '2023gf_All'!V717+V$2*'2026gf_All'!V717*primary_calibration!V722,'2023gf_All'!V717+V$3*'2026gf_All'!V717*primary_calibration!V722)</f>
        <v>0.76035392929700973</v>
      </c>
      <c r="W722" s="4">
        <f ca="1">IF(OR($B722=W$5, '2023gf_All'!W717&gt;=$C$2), '2023gf_All'!W717+W$2*'2026gf_All'!W717*primary_calibration!W722,'2023gf_All'!W717+W$3*'2026gf_All'!W717*primary_calibration!W722)</f>
        <v>0.40746745193854861</v>
      </c>
      <c r="X722" s="4">
        <f ca="1">IF(OR($B722=X$5, '2023gf_All'!X717&gt;=$C$2), '2023gf_All'!X717+X$2*'2026gf_All'!X717*primary_calibration!X722,'2023gf_All'!X717+X$3*'2026gf_All'!X717*primary_calibration!X722)</f>
        <v>7.8061933928928379E-2</v>
      </c>
      <c r="Y722" s="4">
        <f ca="1">IF(OR($B722=Y$5, '2023gf_All'!Y717&gt;=$C$2), '2023gf_All'!Y717+Y$2*'2026gf_All'!Y717*primary_calibration!Y722,'2023gf_All'!Y717+Y$3*'2026gf_All'!Y717*primary_calibration!Y722)</f>
        <v>0.41665377173704965</v>
      </c>
      <c r="Z722" s="4">
        <f ca="1">IF(OR($B722=Z$5, '2023gf_All'!Z717&gt;=$C$2), '2023gf_All'!Z717+Z$2*'2026gf_All'!Z717*primary_calibration!Z722,'2023gf_All'!Z717+Z$3*'2026gf_All'!Z717*primary_calibration!Z722)</f>
        <v>1.0086801382223758E-4</v>
      </c>
      <c r="AA722" s="4">
        <f ca="1">IF(OR($B722=AA$5, '2023gf_All'!AA717&gt;=$C$2), '2023gf_All'!AA717+AA$2*'2026gf_All'!AA717*primary_calibration!AA722,'2023gf_All'!AA717+AA$3*'2026gf_All'!AA717*primary_calibration!AA722)</f>
        <v>2.2872537776347174E-3</v>
      </c>
      <c r="AB722" s="4">
        <f ca="1">IF(OR($B722=AB$5, '2023gf_All'!AB717&gt;=$C$2), '2023gf_All'!AB717+AB$2*'2026gf_All'!AB717*primary_calibration!AB722,'2023gf_All'!AB717+AB$3*'2026gf_All'!AB717*primary_calibration!AB722)</f>
        <v>2.3424755210215819E-4</v>
      </c>
      <c r="AC722" s="4">
        <f ca="1">IF(OR($B722=AC$5, '2023gf_All'!AC717&gt;=$C$2), '2023gf_All'!AC717+AC$2*'2026gf_All'!AC717*primary_calibration!AC722,'2023gf_All'!AC717+AC$3*'2026gf_All'!AC717*primary_calibration!AC722)</f>
        <v>0.69797501764923497</v>
      </c>
      <c r="AD722" s="4">
        <f ca="1">IF(OR($B722=AD$5, '2023gf_All'!AD717&gt;=$C$2), '2023gf_All'!AD717+AD$2*'2026gf_All'!AD717*primary_calibration!AD722,'2023gf_All'!AD717+AD$3*'2026gf_All'!AD717*primary_calibration!AD722)</f>
        <v>0.41574645647482378</v>
      </c>
      <c r="AE722" s="4">
        <f ca="1">IF(OR($B722=AE$5, '2023gf_All'!AE717&gt;=$C$2), '2023gf_All'!AE717+AE$2*'2026gf_All'!AE717*primary_calibration!AE722,'2023gf_All'!AE717+AE$3*'2026gf_All'!AE717*primary_calibration!AE722)</f>
        <v>0.18172141159527377</v>
      </c>
      <c r="AF722" s="4">
        <f ca="1">IF(OR($B722=AF$5, '2023gf_All'!AF717&gt;=$C$2), '2023gf_All'!AF717+AF$2*'2026gf_All'!AF717*primary_calibration!AF722,'2023gf_All'!AF717+AF$3*'2026gf_All'!AF717*primary_calibration!AF722)</f>
        <v>1.5563510088600994</v>
      </c>
      <c r="AG722" s="4">
        <f ca="1">IF(OR($B722=AG$5, '2023gf_All'!AG717&gt;=$C$2), '2023gf_All'!AG717+AG$2*'2026gf_All'!AG717*primary_calibration!AG722,'2023gf_All'!AG717+AG$3*'2026gf_All'!AG717*primary_calibration!AG722)</f>
        <v>7.0710995846825095E-2</v>
      </c>
      <c r="AH722" s="4">
        <f ca="1">IF(OR($B722=AH$5, '2023gf_All'!AH717&gt;=$C$2), '2023gf_All'!AH717+AH$2*'2026gf_All'!AH717*primary_calibration!AH722,'2023gf_All'!AH717+AH$3*'2026gf_All'!AH717*primary_calibration!AH722)</f>
        <v>0.29277361206401081</v>
      </c>
      <c r="AI722" s="4">
        <f ca="1">IF(OR($B722=AI$5, '2023gf_All'!AI717&gt;=$C$2), '2023gf_All'!AI717+AI$2*'2026gf_All'!AI717*primary_calibration!AI722,'2023gf_All'!AI717+AI$3*'2026gf_All'!AI717*primary_calibration!AI722)</f>
        <v>2.4240443853490112E-2</v>
      </c>
      <c r="AJ722" s="4">
        <f ca="1">IF(OR($B722=AJ$5, '2023gf_All'!AJ717&gt;=$C$2), '2023gf_All'!AJ717+AJ$2*'2026gf_All'!AJ717*primary_calibration!AJ722,'2023gf_All'!AJ717+AJ$3*'2026gf_All'!AJ717*primary_calibration!AJ722)</f>
        <v>5.8496998812138998E-5</v>
      </c>
      <c r="AK722" s="4">
        <f ca="1">IF(OR($B722=AK$5, '2023gf_All'!AK717&gt;=$C$2), '2023gf_All'!AK717+AK$2*'2026gf_All'!AK717*primary_calibration!AK722,'2023gf_All'!AK717+AK$3*'2026gf_All'!AK717*primary_calibration!AK722)</f>
        <v>8.0164396819274266E-4</v>
      </c>
      <c r="AL722" s="4">
        <f ca="1">IF(OR($B722=AL$5, '2023gf_All'!AL717&gt;=$C$2), '2023gf_All'!AL717+AL$2*'2026gf_All'!AL717*primary_calibration!AL722,'2023gf_All'!AL717+AL$3*'2026gf_All'!AL717*primary_calibration!AL722)</f>
        <v>0.12408431582057472</v>
      </c>
      <c r="AM722" s="4">
        <f ca="1">IF(OR($B722=AM$5, '2023gf_All'!AM717&gt;=$C$2), '2023gf_All'!AM717+AM$2*'2026gf_All'!AM717*primary_calibration!AM722,'2023gf_All'!AM717+AM$3*'2026gf_All'!AM717*primary_calibration!AM722)</f>
        <v>2.6206818469842266E-2</v>
      </c>
      <c r="AN722" s="4">
        <f ca="1">IF(OR($B722=AN$5, '2023gf_All'!AN717&gt;=$C$2), '2023gf_All'!AN717+AN$2*'2026gf_All'!AN717*primary_calibration!AN722,'2023gf_All'!AN717+AN$3*'2026gf_All'!AN717*primary_calibration!AN722)</f>
        <v>3.9365539813363921E-3</v>
      </c>
      <c r="AO722" s="4">
        <f ca="1">IF(OR($B722=AO$5, '2023gf_All'!AO717&gt;=$C$2), '2023gf_All'!AO717+AO$2*'2026gf_All'!AO717*primary_calibration!AO722,'2023gf_All'!AO717+AO$3*'2026gf_All'!AO717*primary_calibration!AO722)</f>
        <v>0.16966159554416627</v>
      </c>
      <c r="AP722" s="4">
        <f ca="1">IF(OR($B722=AP$5, '2023gf_All'!AP717&gt;=$C$2), '2023gf_All'!AP717+AP$2*'2026gf_All'!AP717*primary_calibration!AP722,'2023gf_All'!AP717+AP$3*'2026gf_All'!AP717*primary_calibration!AP722)</f>
        <v>0.31474857112305232</v>
      </c>
      <c r="AQ722" s="4">
        <f ca="1">IF(OR($B722=AQ$5, '2023gf_All'!AQ717&gt;=$C$2), '2023gf_All'!AQ717+AQ$2*'2026gf_All'!AQ717*primary_calibration!AQ722,'2023gf_All'!AQ717+AQ$3*'2026gf_All'!AQ717*primary_calibration!AQ722)</f>
        <v>0.65438638161983576</v>
      </c>
      <c r="AR722" s="4">
        <f ca="1">IF(OR($B722=AR$5, '2023gf_All'!AR717&gt;=$C$2), '2023gf_All'!AR717+AR$2*'2026gf_All'!AR717*primary_calibration!AR722,'2023gf_All'!AR717+AR$3*'2026gf_All'!AR717*primary_calibration!AR722)</f>
        <v>6.5859415225867343E-2</v>
      </c>
      <c r="AS722" s="4">
        <f ca="1">IF(OR($B722=AS$5, '2023gf_All'!AS717&gt;=$C$2), '2023gf_All'!AS717+AS$2*'2026gf_All'!AS717*primary_calibration!AS722,'2023gf_All'!AS717+AS$3*'2026gf_All'!AS717*primary_calibration!AS722)</f>
        <v>4.6926913204181422E-2</v>
      </c>
      <c r="AT722" s="4">
        <f ca="1">IF(OR($B722=AT$5, '2023gf_All'!AT717&gt;=$C$2), '2023gf_All'!AT717+AT$2*'2026gf_All'!AT717*primary_calibration!AT722,'2023gf_All'!AT717+AT$3*'2026gf_All'!AT717*primary_calibration!AT722)</f>
        <v>2.0000000000000002E-5</v>
      </c>
      <c r="AU722" s="4">
        <f ca="1">IF(OR($B722=AU$5, '2023gf_All'!AU717&gt;=$C$2), '2023gf_All'!AU717+AU$2*'2026gf_All'!AU717*primary_calibration!AU722,'2023gf_All'!AU717+AU$3*'2026gf_All'!AU717*primary_calibration!AU722)</f>
        <v>2.4689119905549964E-3</v>
      </c>
      <c r="AV722" s="4">
        <f ca="1">IF(OR($B722=AV$5, '2023gf_All'!AV717&gt;=$C$2), '2023gf_All'!AV717+AV$2*'2026gf_All'!AV717*primary_calibration!AV722,'2023gf_All'!AV717+AV$3*'2026gf_All'!AV717*primary_calibration!AV722)</f>
        <v>4.5917672971965202E-2</v>
      </c>
      <c r="AW722" s="4">
        <f ca="1">IF(OR($B722=AW$5, '2023gf_All'!AW717&gt;=$C$2), '2023gf_All'!AW717+AW$2*'2026gf_All'!AW717*primary_calibration!AW722,'2023gf_All'!AW717+AW$3*'2026gf_All'!AW717*primary_calibration!AW722)</f>
        <v>8.5904222579691061E-2</v>
      </c>
      <c r="AX722" s="4">
        <f ca="1">IF(OR($B722=AX$5, '2023gf_All'!AX717&gt;=$C$2), '2023gf_All'!AX717+AX$2*'2026gf_All'!AX717*primary_calibration!AX722,'2023gf_All'!AX717+AX$3*'2026gf_All'!AX717*primary_calibration!AX722)</f>
        <v>1.6089516913361519</v>
      </c>
      <c r="AY722" s="4">
        <f ca="1">IF(OR($B722=AY$5, '2023gf_All'!AY717&gt;=$C$2), '2023gf_All'!AY717+AY$2*'2026gf_All'!AY717*primary_calibration!AY722,'2023gf_All'!AY717+AY$3*'2026gf_All'!AY717*primary_calibration!AY722)</f>
        <v>6.2848899282052798E-2</v>
      </c>
      <c r="AZ722" s="4">
        <f ca="1">IF(OR($B722=AZ$5, '2023gf_All'!AZ717&gt;=$C$2), '2023gf_All'!AZ717+AZ$2*'2026gf_All'!AZ717*primary_calibration!AZ722,'2023gf_All'!AZ717+AZ$3*'2026gf_All'!AZ717*primary_calibration!AZ722)</f>
        <v>2.0000000000000002E-5</v>
      </c>
      <c r="BA722" s="4">
        <f ca="1">IF(OR($B722=BA$5, '2023gf_All'!BA717&gt;=$C$2), '2023gf_All'!BA717+BA$2*'2026gf_All'!BA717*primary_calibration!BA722,'2023gf_All'!BA717+BA$3*'2026gf_All'!BA717*primary_calibration!BA722)</f>
        <v>7.8273589889792002E-3</v>
      </c>
      <c r="BB722" s="4">
        <f ca="1">IF(OR($B722=BB$5, '2023gf_All'!BB717&gt;=$C$2), '2023gf_All'!BB717+BB$2*'2026gf_All'!BB717*primary_calibration!BB722,'2023gf_All'!BB717+BB$3*'2026gf_All'!BB717*primary_calibration!BB722)</f>
        <v>0.10114015019995549</v>
      </c>
      <c r="BC722" s="4">
        <f ca="1">IF(OR($B722=BC$5, '2023gf_All'!BC717&gt;=$C$2), '2023gf_All'!BC717+BC$2*'2026gf_All'!BC717*primary_calibration!BC722,'2023gf_All'!BC717+BC$3*'2026gf_All'!BC717*primary_calibration!BC722)</f>
        <v>2.0480372930680463E-2</v>
      </c>
      <c r="BD722" s="4">
        <f ca="1">IF(OR($B722=BD$5, '2023gf_All'!BD717&gt;=$C$2), '2023gf_All'!BD717+BD$2*'2026gf_All'!BD717*primary_calibration!BD722,'2023gf_All'!BD717+BD$3*'2026gf_All'!BD717*primary_calibration!BD722)</f>
        <v>6.5595563863830098</v>
      </c>
      <c r="BE722" s="4">
        <f ca="1">IF(OR($B722=BE$5, '2023gf_All'!BE717&gt;=$C$2), '2023gf_All'!BE717+BE$2*'2026gf_All'!BE717*primary_calibration!BE722,'2023gf_All'!BE717+BE$3*'2026gf_All'!BE717*primary_calibration!BE722)</f>
        <v>0.10953496087488726</v>
      </c>
      <c r="BF722" s="4">
        <f ca="1">IF(OR($B722=BF$5, '2023gf_All'!BF717&gt;=$C$2,'2023gf_All'!AY717&gt;=$C$2), '2023gf_All'!BF717+BF$2*'2026gf_All'!BF717*primary_calibration!BF722,'2023gf_All'!BF717+BF$3*'2026gf_All'!BF717*primary_calibration!BF722)</f>
        <v>1.1229245694929115E-2</v>
      </c>
      <c r="BG722" s="31">
        <f>'2023gf_All'!BG717</f>
        <v>0.73282000000000003</v>
      </c>
      <c r="BH722" s="31">
        <f>'2023gf_All'!BH717</f>
        <v>0.1363</v>
      </c>
      <c r="BI722" s="31">
        <f>'2023gf_All'!BI717</f>
        <v>0.27850999999999998</v>
      </c>
      <c r="BJ722" s="31">
        <f>'2023gf_All'!BJ717</f>
        <v>1.0766800000000001</v>
      </c>
      <c r="BK722" s="31">
        <f>'2023gf_All'!BK717</f>
        <v>18.632020000000001</v>
      </c>
      <c r="BL722" s="31">
        <f>'2023gf_All'!BL717</f>
        <v>10.38185</v>
      </c>
      <c r="BM722" s="33">
        <f t="shared" si="89"/>
        <v>31.23818</v>
      </c>
      <c r="BN722" s="9">
        <f t="shared" ca="1" si="91"/>
        <v>28.086464811108208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92"/>
        <v>-0.31269000000000347</v>
      </c>
      <c r="BT722">
        <f t="shared" si="93"/>
        <v>1.9133700000000076</v>
      </c>
      <c r="BU722" s="14">
        <f t="shared" si="90"/>
        <v>-0.16342369745527641</v>
      </c>
      <c r="BV722" s="9">
        <f ca="1">(BN722-'2023gf_All'!BN717)*BU722</f>
        <v>6.1413839254600824E-2</v>
      </c>
      <c r="BW722" s="9">
        <f t="shared" ca="1" si="94"/>
        <v>31.299593839254602</v>
      </c>
      <c r="BX722" s="9">
        <f ca="1">IF(primary_calibration!BI722=1,SUM(BW722,I722:BF722),0)</f>
        <v>59.386058650362813</v>
      </c>
      <c r="BY722">
        <f t="shared" ca="1" si="95"/>
        <v>59.684481055641015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 t="shared" si="88"/>
        <v>0</v>
      </c>
      <c r="I723" s="4">
        <f ca="1">IF(OR($B723=I$5, '2023gf_All'!I718&gt;=$C$2), '2023gf_All'!I718+I$2*'2026gf_All'!I718*primary_calibration!I723,'2023gf_All'!I718+I$3*'2026gf_All'!I718*primary_calibration!I723)</f>
        <v>4.6000000000000001E-4</v>
      </c>
      <c r="J723" s="4">
        <f ca="1">IF(OR($B723=J$5, '2023gf_All'!J718&gt;=$C$2), '2023gf_All'!J718+J$2*'2026gf_All'!J718*primary_calibration!J723,'2023gf_All'!J718+J$3*'2026gf_All'!J718*primary_calibration!J723)</f>
        <v>0.39002999999999999</v>
      </c>
      <c r="K723" s="4">
        <f ca="1">IF(OR($B723=K$5, '2023gf_All'!K718&gt;=$C$2), '2023gf_All'!K718+K$2*'2026gf_All'!K718*primary_calibration!K723,'2023gf_All'!K718+K$3*'2026gf_All'!K718*primary_calibration!K723)</f>
        <v>3.8999999999999999E-4</v>
      </c>
      <c r="L723" s="4">
        <f ca="1">IF(OR($B723=L$5, '2023gf_All'!L718&gt;=$C$2), '2023gf_All'!L718+L$2*'2026gf_All'!L718*primary_calibration!L723,'2023gf_All'!L718+L$3*'2026gf_All'!L718*primary_calibration!L723)</f>
        <v>1.7656499999999999</v>
      </c>
      <c r="M723" s="4">
        <f ca="1">IF(OR($B723=M$5, '2023gf_All'!M718&gt;=$C$2), '2023gf_All'!M718+M$2*'2026gf_All'!M718*primary_calibration!M723,'2023gf_All'!M718+M$3*'2026gf_All'!M718*primary_calibration!M723)</f>
        <v>1.21</v>
      </c>
      <c r="N723" s="4">
        <f ca="1">IF(OR($B723=N$5, '2023gf_All'!N718&gt;=$C$2), '2023gf_All'!N718+N$2*'2026gf_All'!N718*primary_calibration!N723,'2023gf_All'!N718+N$3*'2026gf_All'!N718*primary_calibration!N723)</f>
        <v>0</v>
      </c>
      <c r="O723" s="4">
        <f ca="1">IF(OR($B723=O$5, '2023gf_All'!O718&gt;=$C$2), '2023gf_All'!O718+O$2*'2026gf_All'!O718*primary_calibration!O723,'2023gf_All'!O718+O$3*'2026gf_All'!O718*primary_calibration!O723)</f>
        <v>0</v>
      </c>
      <c r="P723" s="4">
        <f ca="1">IF(OR($B723=P$5, '2023gf_All'!P718&gt;=$C$2), '2023gf_All'!P718+P$2*'2026gf_All'!P718*primary_calibration!P723,'2023gf_All'!P718+P$3*'2026gf_All'!P718*primary_calibration!P723)</f>
        <v>0</v>
      </c>
      <c r="Q723" s="4">
        <f ca="1">IF(OR($B723=Q$5, '2023gf_All'!Q718&gt;=$C$2), '2023gf_All'!Q718+Q$2*'2026gf_All'!Q718*primary_calibration!Q723,'2023gf_All'!Q718+Q$3*'2026gf_All'!Q718*primary_calibration!Q723)</f>
        <v>1.2700000000000001E-3</v>
      </c>
      <c r="R723" s="4">
        <f ca="1">IF(OR($B723=R$5, '2023gf_All'!R718&gt;=$C$2), '2023gf_All'!R718+R$2*'2026gf_All'!R718*primary_calibration!R723,'2023gf_All'!R718+R$3*'2026gf_All'!R718*primary_calibration!R723)</f>
        <v>5.6999999999999998E-4</v>
      </c>
      <c r="S723" s="4">
        <f ca="1">IF(OR($B723=S$5, '2023gf_All'!S718&gt;=$C$2), '2023gf_All'!S718+S$2*'2026gf_All'!S718*primary_calibration!S723,'2023gf_All'!S718+S$3*'2026gf_All'!S718*primary_calibration!S723)</f>
        <v>0.17207</v>
      </c>
      <c r="T723" s="4">
        <f ca="1">IF(OR($B723=T$5, '2023gf_All'!T718&gt;=$C$2), '2023gf_All'!T718+T$2*'2026gf_All'!T718*primary_calibration!T723,'2023gf_All'!T718+T$3*'2026gf_All'!T718*primary_calibration!T723)</f>
        <v>8.0000000000000007E-5</v>
      </c>
      <c r="U723" s="4">
        <f ca="1">IF(OR($B723=U$5, '2023gf_All'!U718&gt;=$C$2), '2023gf_All'!U718+U$2*'2026gf_All'!U718*primary_calibration!U723,'2023gf_All'!U718+U$3*'2026gf_All'!U718*primary_calibration!U723)</f>
        <v>8.0000000000000007E-5</v>
      </c>
      <c r="V723" s="4">
        <f ca="1">IF(OR($B723=V$5, '2023gf_All'!V718&gt;=$C$2), '2023gf_All'!V718+V$2*'2026gf_All'!V718*primary_calibration!V723,'2023gf_All'!V718+V$3*'2026gf_All'!V718*primary_calibration!V723)</f>
        <v>1.2999999999999999E-4</v>
      </c>
      <c r="W723" s="4">
        <f ca="1">IF(OR($B723=W$5, '2023gf_All'!W718&gt;=$C$2), '2023gf_All'!W718+W$2*'2026gf_All'!W718*primary_calibration!W723,'2023gf_All'!W718+W$3*'2026gf_All'!W718*primary_calibration!W723)</f>
        <v>2.6900000000000001E-3</v>
      </c>
      <c r="X723" s="4">
        <f ca="1">IF(OR($B723=X$5, '2023gf_All'!X718&gt;=$C$2), '2023gf_All'!X718+X$2*'2026gf_All'!X718*primary_calibration!X723,'2023gf_All'!X718+X$3*'2026gf_All'!X718*primary_calibration!X723)</f>
        <v>8.0000000000000007E-5</v>
      </c>
      <c r="Y723" s="4">
        <f ca="1">IF(OR($B723=Y$5, '2023gf_All'!Y718&gt;=$C$2), '2023gf_All'!Y718+Y$2*'2026gf_All'!Y718*primary_calibration!Y723,'2023gf_All'!Y718+Y$3*'2026gf_All'!Y718*primary_calibration!Y723)</f>
        <v>1.17E-3</v>
      </c>
      <c r="Z723" s="4">
        <f ca="1">IF(OR($B723=Z$5, '2023gf_All'!Z718&gt;=$C$2), '2023gf_All'!Z718+Z$2*'2026gf_All'!Z718*primary_calibration!Z723,'2023gf_All'!Z718+Z$3*'2026gf_All'!Z718*primary_calibration!Z723)</f>
        <v>0</v>
      </c>
      <c r="AA723" s="4">
        <f ca="1">IF(OR($B723=AA$5, '2023gf_All'!AA718&gt;=$C$2), '2023gf_All'!AA718+AA$2*'2026gf_All'!AA718*primary_calibration!AA723,'2023gf_All'!AA718+AA$3*'2026gf_All'!AA718*primary_calibration!AA723)</f>
        <v>0</v>
      </c>
      <c r="AB723" s="4">
        <f ca="1">IF(OR($B723=AB$5, '2023gf_All'!AB718&gt;=$C$2), '2023gf_All'!AB718+AB$2*'2026gf_All'!AB718*primary_calibration!AB723,'2023gf_All'!AB718+AB$3*'2026gf_All'!AB718*primary_calibration!AB723)</f>
        <v>0</v>
      </c>
      <c r="AC723" s="4">
        <f ca="1">IF(OR($B723=AC$5, '2023gf_All'!AC718&gt;=$C$2), '2023gf_All'!AC718+AC$2*'2026gf_All'!AC718*primary_calibration!AC723,'2023gf_All'!AC718+AC$3*'2026gf_All'!AC718*primary_calibration!AC723)</f>
        <v>3.0000000000000001E-5</v>
      </c>
      <c r="AD723" s="4">
        <f ca="1">IF(OR($B723=AD$5, '2023gf_All'!AD718&gt;=$C$2), '2023gf_All'!AD718+AD$2*'2026gf_All'!AD718*primary_calibration!AD723,'2023gf_All'!AD718+AD$3*'2026gf_All'!AD718*primary_calibration!AD723)</f>
        <v>3.0000000000000001E-5</v>
      </c>
      <c r="AE723" s="4">
        <f ca="1">IF(OR($B723=AE$5, '2023gf_All'!AE718&gt;=$C$2), '2023gf_All'!AE718+AE$2*'2026gf_All'!AE718*primary_calibration!AE723,'2023gf_All'!AE718+AE$3*'2026gf_All'!AE718*primary_calibration!AE723)</f>
        <v>4.6999999999999999E-4</v>
      </c>
      <c r="AF723" s="4">
        <f ca="1">IF(OR($B723=AF$5, '2023gf_All'!AF718&gt;=$C$2), '2023gf_All'!AF718+AF$2*'2026gf_All'!AF718*primary_calibration!AF723,'2023gf_All'!AF718+AF$3*'2026gf_All'!AF718*primary_calibration!AF723)</f>
        <v>2.2000000000000001E-4</v>
      </c>
      <c r="AG723" s="4">
        <f ca="1">IF(OR($B723=AG$5, '2023gf_All'!AG718&gt;=$C$2), '2023gf_All'!AG718+AG$2*'2026gf_All'!AG718*primary_calibration!AG723,'2023gf_All'!AG718+AG$3*'2026gf_All'!AG718*primary_calibration!AG723)</f>
        <v>1.0880000000000001E-2</v>
      </c>
      <c r="AH723" s="4">
        <f ca="1">IF(OR($B723=AH$5, '2023gf_All'!AH718&gt;=$C$2), '2023gf_All'!AH718+AH$2*'2026gf_All'!AH718*primary_calibration!AH723,'2023gf_All'!AH718+AH$3*'2026gf_All'!AH718*primary_calibration!AH723)</f>
        <v>1.154E-2</v>
      </c>
      <c r="AI723" s="4">
        <f ca="1">IF(OR($B723=AI$5, '2023gf_All'!AI718&gt;=$C$2), '2023gf_All'!AI718+AI$2*'2026gf_All'!AI718*primary_calibration!AI723,'2023gf_All'!AI718+AI$3*'2026gf_All'!AI718*primary_calibration!AI723)</f>
        <v>0.67173000000000005</v>
      </c>
      <c r="AJ723" s="4">
        <f ca="1">IF(OR($B723=AJ$5, '2023gf_All'!AJ718&gt;=$C$2), '2023gf_All'!AJ718+AJ$2*'2026gf_All'!AJ718*primary_calibration!AJ723,'2023gf_All'!AJ718+AJ$3*'2026gf_All'!AJ718*primary_calibration!AJ723)</f>
        <v>0</v>
      </c>
      <c r="AK723" s="4">
        <f ca="1">IF(OR($B723=AK$5, '2023gf_All'!AK718&gt;=$C$2), '2023gf_All'!AK718+AK$2*'2026gf_All'!AK718*primary_calibration!AK723,'2023gf_All'!AK718+AK$3*'2026gf_All'!AK718*primary_calibration!AK723)</f>
        <v>0</v>
      </c>
      <c r="AL723" s="4">
        <f ca="1">IF(OR($B723=AL$5, '2023gf_All'!AL718&gt;=$C$2), '2023gf_All'!AL718+AL$2*'2026gf_All'!AL718*primary_calibration!AL723,'2023gf_All'!AL718+AL$3*'2026gf_All'!AL718*primary_calibration!AL723)</f>
        <v>0.13433999999999999</v>
      </c>
      <c r="AM723" s="4">
        <f ca="1">IF(OR($B723=AM$5, '2023gf_All'!AM718&gt;=$C$2), '2023gf_All'!AM718+AM$2*'2026gf_All'!AM718*primary_calibration!AM723,'2023gf_All'!AM718+AM$3*'2026gf_All'!AM718*primary_calibration!AM723)</f>
        <v>0</v>
      </c>
      <c r="AN723" s="4">
        <f ca="1">IF(OR($B723=AN$5, '2023gf_All'!AN718&gt;=$C$2), '2023gf_All'!AN718+AN$2*'2026gf_All'!AN718*primary_calibration!AN723,'2023gf_All'!AN718+AN$3*'2026gf_All'!AN718*primary_calibration!AN723)</f>
        <v>8.0000000000000007E-5</v>
      </c>
      <c r="AO723" s="4">
        <f ca="1">IF(OR($B723=AO$5, '2023gf_All'!AO718&gt;=$C$2), '2023gf_All'!AO718+AO$2*'2026gf_All'!AO718*primary_calibration!AO723,'2023gf_All'!AO718+AO$3*'2026gf_All'!AO718*primary_calibration!AO723)</f>
        <v>7.7999999999999999E-4</v>
      </c>
      <c r="AP723" s="4">
        <f ca="1">IF(OR($B723=AP$5, '2023gf_All'!AP718&gt;=$C$2), '2023gf_All'!AP718+AP$2*'2026gf_All'!AP718*primary_calibration!AP723,'2023gf_All'!AP718+AP$3*'2026gf_All'!AP718*primary_calibration!AP723)</f>
        <v>2.0000000000000002E-5</v>
      </c>
      <c r="AQ723" s="4">
        <f ca="1">IF(OR($B723=AQ$5, '2023gf_All'!AQ718&gt;=$C$2), '2023gf_All'!AQ718+AQ$2*'2026gf_All'!AQ718*primary_calibration!AQ723,'2023gf_All'!AQ718+AQ$3*'2026gf_All'!AQ718*primary_calibration!AQ723)</f>
        <v>2.3500000000000001E-3</v>
      </c>
      <c r="AR723" s="4">
        <f ca="1">IF(OR($B723=AR$5, '2023gf_All'!AR718&gt;=$C$2), '2023gf_All'!AR718+AR$2*'2026gf_All'!AR718*primary_calibration!AR723,'2023gf_All'!AR718+AR$3*'2026gf_All'!AR718*primary_calibration!AR723)</f>
        <v>0.16736000000000001</v>
      </c>
      <c r="AS723" s="4">
        <f ca="1">IF(OR($B723=AS$5, '2023gf_All'!AS718&gt;=$C$2), '2023gf_All'!AS718+AS$2*'2026gf_All'!AS718*primary_calibration!AS723,'2023gf_All'!AS718+AS$3*'2026gf_All'!AS718*primary_calibration!AS723)</f>
        <v>1.0000000000000001E-5</v>
      </c>
      <c r="AT723" s="4">
        <f ca="1">IF(OR($B723=AT$5, '2023gf_All'!AT718&gt;=$C$2), '2023gf_All'!AT718+AT$2*'2026gf_All'!AT718*primary_calibration!AT723,'2023gf_All'!AT718+AT$3*'2026gf_All'!AT718*primary_calibration!AT723)</f>
        <v>3.0000000000000001E-5</v>
      </c>
      <c r="AU723" s="4">
        <f ca="1">IF(OR($B723=AU$5, '2023gf_All'!AU718&gt;=$C$2), '2023gf_All'!AU718+AU$2*'2026gf_All'!AU718*primary_calibration!AU723,'2023gf_All'!AU718+AU$3*'2026gf_All'!AU718*primary_calibration!AU723)</f>
        <v>1E-4</v>
      </c>
      <c r="AV723" s="4">
        <f ca="1">IF(OR($B723=AV$5, '2023gf_All'!AV718&gt;=$C$2), '2023gf_All'!AV718+AV$2*'2026gf_All'!AV718*primary_calibration!AV723,'2023gf_All'!AV718+AV$3*'2026gf_All'!AV718*primary_calibration!AV723)</f>
        <v>1.7700000000000001E-3</v>
      </c>
      <c r="AW723" s="4">
        <f ca="1">IF(OR($B723=AW$5, '2023gf_All'!AW718&gt;=$C$2), '2023gf_All'!AW718+AW$2*'2026gf_All'!AW718*primary_calibration!AW723,'2023gf_All'!AW718+AW$3*'2026gf_All'!AW718*primary_calibration!AW723)</f>
        <v>2.2000000000000001E-4</v>
      </c>
      <c r="AX723" s="4">
        <f ca="1">IF(OR($B723=AX$5, '2023gf_All'!AX718&gt;=$C$2), '2023gf_All'!AX718+AX$2*'2026gf_All'!AX718*primary_calibration!AX723,'2023gf_All'!AX718+AX$3*'2026gf_All'!AX718*primary_calibration!AX723)</f>
        <v>6.5170000000000006E-2</v>
      </c>
      <c r="AY723" s="4">
        <f ca="1">IF(OR($B723=AY$5, '2023gf_All'!AY718&gt;=$C$2), '2023gf_All'!AY718+AY$2*'2026gf_All'!AY718*primary_calibration!AY723,'2023gf_All'!AY718+AY$3*'2026gf_All'!AY718*primary_calibration!AY723)</f>
        <v>1.83497</v>
      </c>
      <c r="AZ723" s="4">
        <f ca="1">IF(OR($B723=AZ$5, '2023gf_All'!AZ718&gt;=$C$2), '2023gf_All'!AZ718+AZ$2*'2026gf_All'!AZ718*primary_calibration!AZ723,'2023gf_All'!AZ718+AZ$3*'2026gf_All'!AZ718*primary_calibration!AZ723)</f>
        <v>0</v>
      </c>
      <c r="BA723" s="4">
        <f ca="1">IF(OR($B723=BA$5, '2023gf_All'!BA718&gt;=$C$2), '2023gf_All'!BA718+BA$2*'2026gf_All'!BA718*primary_calibration!BA723,'2023gf_All'!BA718+BA$3*'2026gf_All'!BA718*primary_calibration!BA723)</f>
        <v>0</v>
      </c>
      <c r="BB723" s="4">
        <f ca="1">IF(OR($B723=BB$5, '2023gf_All'!BB718&gt;=$C$2), '2023gf_All'!BB718+BB$2*'2026gf_All'!BB718*primary_calibration!BB723,'2023gf_All'!BB718+BB$3*'2026gf_All'!BB718*primary_calibration!BB723)</f>
        <v>7.2069999999999995E-2</v>
      </c>
      <c r="BC723" s="4">
        <f ca="1">IF(OR($B723=BC$5, '2023gf_All'!BC718&gt;=$C$2), '2023gf_All'!BC718+BC$2*'2026gf_All'!BC718*primary_calibration!BC723,'2023gf_All'!BC718+BC$3*'2026gf_All'!BC718*primary_calibration!BC723)</f>
        <v>0</v>
      </c>
      <c r="BD723" s="4">
        <f ca="1">IF(OR($B723=BD$5, '2023gf_All'!BD718&gt;=$C$2), '2023gf_All'!BD718+BD$2*'2026gf_All'!BD718*primary_calibration!BD723,'2023gf_All'!BD718+BD$3*'2026gf_All'!BD718*primary_calibration!BD723)</f>
        <v>3.0000000000000001E-5</v>
      </c>
      <c r="BE723" s="4">
        <f ca="1">IF(OR($B723=BE$5, '2023gf_All'!BE718&gt;=$C$2), '2023gf_All'!BE718+BE$2*'2026gf_All'!BE718*primary_calibration!BE723,'2023gf_All'!BE718+BE$3*'2026gf_All'!BE718*primary_calibration!BE723)</f>
        <v>0.82364999999999999</v>
      </c>
      <c r="BF723" s="4">
        <f ca="1">IF(OR($B723=BF$5, '2023gf_All'!BF718&gt;=$C$2,'2023gf_All'!AY718&gt;=$C$2), '2023gf_All'!BF718+BF$2*'2026gf_All'!BF718*primary_calibration!BF723,'2023gf_All'!BF718+BF$3*'2026gf_All'!BF718*primary_calibration!BF723)</f>
        <v>0.23268</v>
      </c>
      <c r="BG723" s="31">
        <f>'2023gf_All'!BG718</f>
        <v>0.82708999999999999</v>
      </c>
      <c r="BH723" s="31">
        <f>'2023gf_All'!BH718</f>
        <v>0.1089</v>
      </c>
      <c r="BI723" s="31">
        <f>'2023gf_All'!BI718</f>
        <v>1.7685999999999999</v>
      </c>
      <c r="BJ723" s="31">
        <f>'2023gf_All'!BJ718</f>
        <v>1.94703</v>
      </c>
      <c r="BK723" s="31">
        <f>'2023gf_All'!BK718</f>
        <v>47.119660000000003</v>
      </c>
      <c r="BL723" s="31">
        <f>'2023gf_All'!BL718</f>
        <v>2.8539300000000001</v>
      </c>
      <c r="BM723" s="33">
        <f t="shared" si="89"/>
        <v>54.625210000000003</v>
      </c>
      <c r="BN723" s="9">
        <f t="shared" ca="1" si="91"/>
        <v>7.5751999999999997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92"/>
        <v>-0.14591000000000065</v>
      </c>
      <c r="BT723">
        <f t="shared" si="93"/>
        <v>0.84612000000000087</v>
      </c>
      <c r="BU723" s="14">
        <f t="shared" si="90"/>
        <v>-0.17244598874864145</v>
      </c>
      <c r="BV723" s="9">
        <f ca="1">(BN723-'2023gf_All'!BN718)*BU723</f>
        <v>0</v>
      </c>
      <c r="BW723" s="9">
        <f t="shared" ca="1" si="94"/>
        <v>54.625210000000003</v>
      </c>
      <c r="BX723" s="9">
        <f>IF(primary_calibration!BI723=1,SUM(BW723,I723:BF723),0)</f>
        <v>0</v>
      </c>
      <c r="BY723">
        <f t="shared" si="95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 t="shared" ref="H724:H736" ca="1" si="96">BY724</f>
        <v>58.459471685147605</v>
      </c>
      <c r="I724" s="4">
        <f ca="1">IF(OR($B724=I$5, '2023gf_All'!I719&gt;=$C$2), '2023gf_All'!I719+I$2*'2026gf_All'!I719*primary_calibration!I724,'2023gf_All'!I719+I$3*'2026gf_All'!I719*primary_calibration!I724)</f>
        <v>4.4428776294246693E-4</v>
      </c>
      <c r="J724" s="4">
        <f ca="1">IF(OR($B724=J$5, '2023gf_All'!J719&gt;=$C$2), '2023gf_All'!J719+J$2*'2026gf_All'!J719*primary_calibration!J724,'2023gf_All'!J719+J$3*'2026gf_All'!J719*primary_calibration!J724)</f>
        <v>0.16331120163964707</v>
      </c>
      <c r="K724" s="4">
        <f ca="1">IF(OR($B724=K$5, '2023gf_All'!K719&gt;=$C$2), '2023gf_All'!K719+K$2*'2026gf_All'!K719*primary_calibration!K724,'2023gf_All'!K719+K$3*'2026gf_All'!K719*primary_calibration!K724)</f>
        <v>4.8999999999999998E-4</v>
      </c>
      <c r="L724" s="4">
        <f ca="1">IF(OR($B724=L$5, '2023gf_All'!L719&gt;=$C$2), '2023gf_All'!L719+L$2*'2026gf_All'!L719*primary_calibration!L724,'2023gf_All'!L719+L$3*'2026gf_All'!L719*primary_calibration!L724)</f>
        <v>1.5243296659583967</v>
      </c>
      <c r="M724" s="4">
        <f ca="1">IF(OR($B724=M$5, '2023gf_All'!M719&gt;=$C$2), '2023gf_All'!M719+M$2*'2026gf_All'!M719*primary_calibration!M724,'2023gf_All'!M719+M$3*'2026gf_All'!M719*primary_calibration!M724)</f>
        <v>0.38763244782370743</v>
      </c>
      <c r="N724" s="4">
        <f ca="1">IF(OR($B724=N$5, '2023gf_All'!N719&gt;=$C$2), '2023gf_All'!N719+N$2*'2026gf_All'!N719*primary_calibration!N724,'2023gf_All'!N719+N$3*'2026gf_All'!N719*primary_calibration!N724)</f>
        <v>0</v>
      </c>
      <c r="O724" s="4">
        <f ca="1">IF(OR($B724=O$5, '2023gf_All'!O719&gt;=$C$2), '2023gf_All'!O719+O$2*'2026gf_All'!O719*primary_calibration!O724,'2023gf_All'!O719+O$3*'2026gf_All'!O719*primary_calibration!O724)</f>
        <v>0</v>
      </c>
      <c r="P724" s="4">
        <f ca="1">IF(OR($B724=P$5, '2023gf_All'!P719&gt;=$C$2), '2023gf_All'!P719+P$2*'2026gf_All'!P719*primary_calibration!P724,'2023gf_All'!P719+P$3*'2026gf_All'!P719*primary_calibration!P724)</f>
        <v>0</v>
      </c>
      <c r="Q724" s="4">
        <f ca="1">IF(OR($B724=Q$5, '2023gf_All'!Q719&gt;=$C$2), '2023gf_All'!Q719+Q$2*'2026gf_All'!Q719*primary_calibration!Q724,'2023gf_All'!Q719+Q$3*'2026gf_All'!Q719*primary_calibration!Q724)</f>
        <v>9.2000000000000003E-4</v>
      </c>
      <c r="R724" s="4">
        <f ca="1">IF(OR($B724=R$5, '2023gf_All'!R719&gt;=$C$2), '2023gf_All'!R719+R$2*'2026gf_All'!R719*primary_calibration!R724,'2023gf_All'!R719+R$3*'2026gf_All'!R719*primary_calibration!R724)</f>
        <v>4.9378110601159912E-4</v>
      </c>
      <c r="S724" s="4">
        <f ca="1">IF(OR($B724=S$5, '2023gf_All'!S719&gt;=$C$2), '2023gf_All'!S719+S$2*'2026gf_All'!S719*primary_calibration!S724,'2023gf_All'!S719+S$3*'2026gf_All'!S719*primary_calibration!S724)</f>
        <v>0.31601478785552817</v>
      </c>
      <c r="T724" s="4">
        <f ca="1">IF(OR($B724=T$5, '2023gf_All'!T719&gt;=$C$2), '2023gf_All'!T719+T$2*'2026gf_All'!T719*primary_calibration!T724,'2023gf_All'!T719+T$3*'2026gf_All'!T719*primary_calibration!T724)</f>
        <v>2.6318606696650161E-5</v>
      </c>
      <c r="U724" s="4">
        <f ca="1">IF(OR($B724=U$5, '2023gf_All'!U719&gt;=$C$2), '2023gf_All'!U719+U$2*'2026gf_All'!U719*primary_calibration!U724,'2023gf_All'!U719+U$3*'2026gf_All'!U719*primary_calibration!U724)</f>
        <v>3.4143873893139928E-5</v>
      </c>
      <c r="V724" s="4">
        <f ca="1">IF(OR($B724=V$5, '2023gf_All'!V719&gt;=$C$2), '2023gf_All'!V719+V$2*'2026gf_All'!V719*primary_calibration!V724,'2023gf_All'!V719+V$3*'2026gf_All'!V719*primary_calibration!V724)</f>
        <v>3.0000000000000001E-5</v>
      </c>
      <c r="W724" s="4">
        <f ca="1">IF(OR($B724=W$5, '2023gf_All'!W719&gt;=$C$2), '2023gf_All'!W719+W$2*'2026gf_All'!W719*primary_calibration!W724,'2023gf_All'!W719+W$3*'2026gf_All'!W719*primary_calibration!W724)</f>
        <v>8.4974035097571765E-4</v>
      </c>
      <c r="X724" s="4">
        <f ca="1">IF(OR($B724=X$5, '2023gf_All'!X719&gt;=$C$2), '2023gf_All'!X719+X$2*'2026gf_All'!X719*primary_calibration!X724,'2023gf_All'!X719+X$3*'2026gf_All'!X719*primary_calibration!X724)</f>
        <v>5.1847090929028359E-5</v>
      </c>
      <c r="Y724" s="4">
        <f ca="1">IF(OR($B724=Y$5, '2023gf_All'!Y719&gt;=$C$2), '2023gf_All'!Y719+Y$2*'2026gf_All'!Y719*primary_calibration!Y724,'2023gf_All'!Y719+Y$3*'2026gf_All'!Y719*primary_calibration!Y724)</f>
        <v>1.4652373165531126E-3</v>
      </c>
      <c r="Z724" s="4">
        <f ca="1">IF(OR($B724=Z$5, '2023gf_All'!Z719&gt;=$C$2), '2023gf_All'!Z719+Z$2*'2026gf_All'!Z719*primary_calibration!Z724,'2023gf_All'!Z719+Z$3*'2026gf_All'!Z719*primary_calibration!Z724)</f>
        <v>0</v>
      </c>
      <c r="AA724" s="4">
        <f ca="1">IF(OR($B724=AA$5, '2023gf_All'!AA719&gt;=$C$2), '2023gf_All'!AA719+AA$2*'2026gf_All'!AA719*primary_calibration!AA724,'2023gf_All'!AA719+AA$3*'2026gf_All'!AA719*primary_calibration!AA724)</f>
        <v>0</v>
      </c>
      <c r="AB724" s="4">
        <f ca="1">IF(OR($B724=AB$5, '2023gf_All'!AB719&gt;=$C$2), '2023gf_All'!AB719+AB$2*'2026gf_All'!AB719*primary_calibration!AB724,'2023gf_All'!AB719+AB$3*'2026gf_All'!AB719*primary_calibration!AB724)</f>
        <v>0</v>
      </c>
      <c r="AC724" s="4">
        <f ca="1">IF(OR($B724=AC$5, '2023gf_All'!AC719&gt;=$C$2), '2023gf_All'!AC719+AC$2*'2026gf_All'!AC719*primary_calibration!AC724,'2023gf_All'!AC719+AC$3*'2026gf_All'!AC719*primary_calibration!AC724)</f>
        <v>0</v>
      </c>
      <c r="AD724" s="4">
        <f ca="1">IF(OR($B724=AD$5, '2023gf_All'!AD719&gt;=$C$2), '2023gf_All'!AD719+AD$2*'2026gf_All'!AD719*primary_calibration!AD724,'2023gf_All'!AD719+AD$3*'2026gf_All'!AD719*primary_calibration!AD724)</f>
        <v>2.0000000000000002E-5</v>
      </c>
      <c r="AE724" s="4">
        <f ca="1">IF(OR($B724=AE$5, '2023gf_All'!AE719&gt;=$C$2), '2023gf_All'!AE719+AE$2*'2026gf_All'!AE719*primary_calibration!AE724,'2023gf_All'!AE719+AE$3*'2026gf_All'!AE719*primary_calibration!AE724)</f>
        <v>4.6618171526691506E-4</v>
      </c>
      <c r="AF724" s="4">
        <f ca="1">IF(OR($B724=AF$5, '2023gf_All'!AF719&gt;=$C$2), '2023gf_All'!AF719+AF$2*'2026gf_All'!AF719*primary_calibration!AF724,'2023gf_All'!AF719+AF$3*'2026gf_All'!AF719*primary_calibration!AF724)</f>
        <v>1.5927870560258488E-4</v>
      </c>
      <c r="AG724" s="4">
        <f ca="1">IF(OR($B724=AG$5, '2023gf_All'!AG719&gt;=$C$2), '2023gf_All'!AG719+AG$2*'2026gf_All'!AG719*primary_calibration!AG724,'2023gf_All'!AG719+AG$3*'2026gf_All'!AG719*primary_calibration!AG724)</f>
        <v>1.3249189524626673E-2</v>
      </c>
      <c r="AH724" s="4">
        <f ca="1">IF(OR($B724=AH$5, '2023gf_All'!AH719&gt;=$C$2), '2023gf_All'!AH719+AH$2*'2026gf_All'!AH719*primary_calibration!AH724,'2023gf_All'!AH719+AH$3*'2026gf_All'!AH719*primary_calibration!AH724)</f>
        <v>1.2974121046115789E-3</v>
      </c>
      <c r="AI724" s="4">
        <f ca="1">IF(OR($B724=AI$5, '2023gf_All'!AI719&gt;=$C$2), '2023gf_All'!AI719+AI$2*'2026gf_All'!AI719*primary_calibration!AI724,'2023gf_All'!AI719+AI$3*'2026gf_All'!AI719*primary_calibration!AI724)</f>
        <v>0.57720752735683512</v>
      </c>
      <c r="AJ724" s="4">
        <f ca="1">IF(OR($B724=AJ$5, '2023gf_All'!AJ719&gt;=$C$2), '2023gf_All'!AJ719+AJ$2*'2026gf_All'!AJ719*primary_calibration!AJ724,'2023gf_All'!AJ719+AJ$3*'2026gf_All'!AJ719*primary_calibration!AJ724)</f>
        <v>0</v>
      </c>
      <c r="AK724" s="4">
        <f ca="1">IF(OR($B724=AK$5, '2023gf_All'!AK719&gt;=$C$2), '2023gf_All'!AK719+AK$2*'2026gf_All'!AK719*primary_calibration!AK724,'2023gf_All'!AK719+AK$3*'2026gf_All'!AK719*primary_calibration!AK724)</f>
        <v>0</v>
      </c>
      <c r="AL724" s="4">
        <f ca="1">IF(OR($B724=AL$5, '2023gf_All'!AL719&gt;=$C$2), '2023gf_All'!AL719+AL$2*'2026gf_All'!AL719*primary_calibration!AL724,'2023gf_All'!AL719+AL$3*'2026gf_All'!AL719*primary_calibration!AL724)</f>
        <v>6.6234114837151498E-2</v>
      </c>
      <c r="AM724" s="4">
        <f ca="1">IF(OR($B724=AM$5, '2023gf_All'!AM719&gt;=$C$2), '2023gf_All'!AM719+AM$2*'2026gf_All'!AM719*primary_calibration!AM724,'2023gf_All'!AM719+AM$3*'2026gf_All'!AM719*primary_calibration!AM724)</f>
        <v>0</v>
      </c>
      <c r="AN724" s="4">
        <f ca="1">IF(OR($B724=AN$5, '2023gf_All'!AN719&gt;=$C$2), '2023gf_All'!AN719+AN$2*'2026gf_All'!AN719*primary_calibration!AN724,'2023gf_All'!AN719+AN$3*'2026gf_All'!AN719*primary_calibration!AN724)</f>
        <v>5.2879697953136922E-5</v>
      </c>
      <c r="AO724" s="4">
        <f ca="1">IF(OR($B724=AO$5, '2023gf_All'!AO719&gt;=$C$2), '2023gf_All'!AO719+AO$2*'2026gf_All'!AO719*primary_calibration!AO724,'2023gf_All'!AO719+AO$3*'2026gf_All'!AO719*primary_calibration!AO724)</f>
        <v>3.4000000000000002E-4</v>
      </c>
      <c r="AP724" s="4">
        <f ca="1">IF(OR($B724=AP$5, '2023gf_All'!AP719&gt;=$C$2), '2023gf_All'!AP719+AP$2*'2026gf_All'!AP719*primary_calibration!AP724,'2023gf_All'!AP719+AP$3*'2026gf_All'!AP719*primary_calibration!AP724)</f>
        <v>0</v>
      </c>
      <c r="AQ724" s="4">
        <f ca="1">IF(OR($B724=AQ$5, '2023gf_All'!AQ719&gt;=$C$2), '2023gf_All'!AQ719+AQ$2*'2026gf_All'!AQ719*primary_calibration!AQ724,'2023gf_All'!AQ719+AQ$3*'2026gf_All'!AQ719*primary_calibration!AQ724)</f>
        <v>1.7650522118982238E-3</v>
      </c>
      <c r="AR724" s="4">
        <f ca="1">IF(OR($B724=AR$5, '2023gf_All'!AR719&gt;=$C$2), '2023gf_All'!AR719+AR$2*'2026gf_All'!AR719*primary_calibration!AR724,'2023gf_All'!AR719+AR$3*'2026gf_All'!AR719*primary_calibration!AR724)</f>
        <v>0.20676570781637474</v>
      </c>
      <c r="AS724" s="4">
        <f ca="1">IF(OR($B724=AS$5, '2023gf_All'!AS719&gt;=$C$2), '2023gf_All'!AS719+AS$2*'2026gf_All'!AS719*primary_calibration!AS724,'2023gf_All'!AS719+AS$3*'2026gf_All'!AS719*primary_calibration!AS724)</f>
        <v>0</v>
      </c>
      <c r="AT724" s="4">
        <f ca="1">IF(OR($B724=AT$5, '2023gf_All'!AT719&gt;=$C$2), '2023gf_All'!AT719+AT$2*'2026gf_All'!AT719*primary_calibration!AT724,'2023gf_All'!AT719+AT$3*'2026gf_All'!AT719*primary_calibration!AT724)</f>
        <v>1.0000000000000001E-5</v>
      </c>
      <c r="AU724" s="4">
        <f ca="1">IF(OR($B724=AU$5, '2023gf_All'!AU719&gt;=$C$2), '2023gf_All'!AU719+AU$2*'2026gf_All'!AU719*primary_calibration!AU724,'2023gf_All'!AU719+AU$3*'2026gf_All'!AU719*primary_calibration!AU724)</f>
        <v>1.0234008203046586E-4</v>
      </c>
      <c r="AV724" s="4">
        <f ca="1">IF(OR($B724=AV$5, '2023gf_All'!AV719&gt;=$C$2), '2023gf_All'!AV719+AV$2*'2026gf_All'!AV719*primary_calibration!AV724,'2023gf_All'!AV719+AV$3*'2026gf_All'!AV719*primary_calibration!AV724)</f>
        <v>2.0873044785736563E-4</v>
      </c>
      <c r="AW724" s="4">
        <f ca="1">IF(OR($B724=AW$5, '2023gf_All'!AW719&gt;=$C$2), '2023gf_All'!AW719+AW$2*'2026gf_All'!AW719*primary_calibration!AW724,'2023gf_All'!AW719+AW$3*'2026gf_All'!AW719*primary_calibration!AW724)</f>
        <v>1.8091742977808769E-4</v>
      </c>
      <c r="AX724" s="4">
        <f ca="1">IF(OR($B724=AX$5, '2023gf_All'!AX719&gt;=$C$2), '2023gf_All'!AX719+AX$2*'2026gf_All'!AX719*primary_calibration!AX724,'2023gf_All'!AX719+AX$3*'2026gf_All'!AX719*primary_calibration!AX724)</f>
        <v>4.1679674358274708E-2</v>
      </c>
      <c r="AY724" s="4">
        <f ca="1">IF(OR($B724=AY$5, '2023gf_All'!AY719&gt;=$C$2), '2023gf_All'!AY719+AY$2*'2026gf_All'!AY719*primary_calibration!AY724,'2023gf_All'!AY719+AY$3*'2026gf_All'!AY719*primary_calibration!AY724)</f>
        <v>1.7121566850420331</v>
      </c>
      <c r="AZ724" s="4">
        <f ca="1">IF(OR($B724=AZ$5, '2023gf_All'!AZ719&gt;=$C$2), '2023gf_All'!AZ719+AZ$2*'2026gf_All'!AZ719*primary_calibration!AZ724,'2023gf_All'!AZ719+AZ$3*'2026gf_All'!AZ719*primary_calibration!AZ724)</f>
        <v>0</v>
      </c>
      <c r="BA724" s="4">
        <f ca="1">IF(OR($B724=BA$5, '2023gf_All'!BA719&gt;=$C$2), '2023gf_All'!BA719+BA$2*'2026gf_All'!BA719*primary_calibration!BA724,'2023gf_All'!BA719+BA$3*'2026gf_All'!BA719*primary_calibration!BA724)</f>
        <v>0</v>
      </c>
      <c r="BB724" s="4">
        <f ca="1">IF(OR($B724=BB$5, '2023gf_All'!BB719&gt;=$C$2), '2023gf_All'!BB719+BB$2*'2026gf_All'!BB719*primary_calibration!BB724,'2023gf_All'!BB719+BB$3*'2026gf_All'!BB719*primary_calibration!BB724)</f>
        <v>9.0341788855524879E-2</v>
      </c>
      <c r="BC724" s="4">
        <f ca="1">IF(OR($B724=BC$5, '2023gf_All'!BC719&gt;=$C$2), '2023gf_All'!BC719+BC$2*'2026gf_All'!BC719*primary_calibration!BC724,'2023gf_All'!BC719+BC$3*'2026gf_All'!BC719*primary_calibration!BC724)</f>
        <v>0</v>
      </c>
      <c r="BD724" s="4">
        <f ca="1">IF(OR($B724=BD$5, '2023gf_All'!BD719&gt;=$C$2), '2023gf_All'!BD719+BD$2*'2026gf_All'!BD719*primary_calibration!BD724,'2023gf_All'!BD719+BD$3*'2026gf_All'!BD719*primary_calibration!BD724)</f>
        <v>2.0000000000000002E-5</v>
      </c>
      <c r="BE724" s="4">
        <f ca="1">IF(OR($B724=BE$5, '2023gf_All'!BE719&gt;=$C$2), '2023gf_All'!BE719+BE$2*'2026gf_All'!BE719*primary_calibration!BE724,'2023gf_All'!BE719+BE$3*'2026gf_All'!BE719*primary_calibration!BE724)</f>
        <v>1.6856620255215802</v>
      </c>
      <c r="BF724" s="4">
        <f ca="1">IF(OR($B724=BF$5, '2023gf_All'!BF719&gt;=$C$2,'2023gf_All'!AY719&gt;=$C$2), '2023gf_All'!BF719+BF$2*'2026gf_All'!BF719*primary_calibration!BF724,'2023gf_All'!BF719+BF$3*'2026gf_All'!BF719*primary_calibration!BF724)</f>
        <v>0.11797037920227996</v>
      </c>
      <c r="BG724" s="31">
        <f>'2023gf_All'!BG719</f>
        <v>0.42653999999999997</v>
      </c>
      <c r="BH724" s="31">
        <f>'2023gf_All'!BH719</f>
        <v>7.8340000000000007E-2</v>
      </c>
      <c r="BI724" s="31">
        <f>'2023gf_All'!BI719</f>
        <v>1.0176499999999999</v>
      </c>
      <c r="BJ724" s="31">
        <f>'2023gf_All'!BJ719</f>
        <v>0.78169999999999995</v>
      </c>
      <c r="BK724" s="31">
        <f>'2023gf_All'!BK719</f>
        <v>45.14029</v>
      </c>
      <c r="BL724" s="31">
        <f>'2023gf_All'!BL719</f>
        <v>2.8641000000000001</v>
      </c>
      <c r="BM724" s="33">
        <f t="shared" ref="BM724:BM736" si="97">SUM(BG724:BL724)</f>
        <v>50.308619999999998</v>
      </c>
      <c r="BN724" s="9">
        <f t="shared" ca="1" si="91"/>
        <v>6.9119833442949608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92"/>
        <v>-8.2730000000005077E-2</v>
      </c>
      <c r="BT724">
        <f t="shared" si="93"/>
        <v>1.0827700000000009</v>
      </c>
      <c r="BU724" s="14">
        <f t="shared" ref="BU724:BU736" si="98">BS724/BT724</f>
        <v>-7.6405884906309757E-2</v>
      </c>
      <c r="BV724" s="9">
        <f ca="1">(BN724-'2023gf_All'!BN719)*BU724</f>
        <v>5.1873991915625021E-2</v>
      </c>
      <c r="BW724" s="9">
        <f t="shared" ca="1" si="94"/>
        <v>50.360493991915625</v>
      </c>
      <c r="BX724" s="9">
        <f ca="1">IF(primary_calibration!BI724=1,SUM(BW724,I724:BF724),0)</f>
        <v>57.272477336210592</v>
      </c>
      <c r="BY724">
        <f t="shared" ca="1" si="95"/>
        <v>58.459471685147605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 t="shared" ca="1" si="96"/>
        <v>60.165226784066505</v>
      </c>
      <c r="I725" s="4">
        <f ca="1">IF(OR($B725=I$5, '2023gf_All'!I720&gt;=$C$2), '2023gf_All'!I720+I$2*'2026gf_All'!I720*primary_calibration!I725,'2023gf_All'!I720+I$3*'2026gf_All'!I720*primary_calibration!I725)</f>
        <v>2.4133338969552326E-4</v>
      </c>
      <c r="J725" s="4">
        <f ca="1">IF(OR($B725=J$5, '2023gf_All'!J720&gt;=$C$2), '2023gf_All'!J720+J$2*'2026gf_All'!J720*primary_calibration!J725,'2023gf_All'!J720+J$3*'2026gf_All'!J720*primary_calibration!J725)</f>
        <v>0.15193262785103195</v>
      </c>
      <c r="K725" s="4">
        <f ca="1">IF(OR($B725=K$5, '2023gf_All'!K720&gt;=$C$2), '2023gf_All'!K720+K$2*'2026gf_All'!K720*primary_calibration!K725,'2023gf_All'!K720+K$3*'2026gf_All'!K720*primary_calibration!K725)</f>
        <v>3.1514120500720084E-4</v>
      </c>
      <c r="L725" s="4">
        <f ca="1">IF(OR($B725=L$5, '2023gf_All'!L720&gt;=$C$2), '2023gf_All'!L720+L$2*'2026gf_All'!L720*primary_calibration!L725,'2023gf_All'!L720+L$3*'2026gf_All'!L720*primary_calibration!L725)</f>
        <v>1.8350006808119124</v>
      </c>
      <c r="M725" s="4">
        <f ca="1">IF(OR($B725=M$5, '2023gf_All'!M720&gt;=$C$2), '2023gf_All'!M720+M$2*'2026gf_All'!M720*primary_calibration!M725,'2023gf_All'!M720+M$3*'2026gf_All'!M720*primary_calibration!M725)</f>
        <v>3.4646458076387658E-2</v>
      </c>
      <c r="N725" s="4">
        <f ca="1">IF(OR($B725=N$5, '2023gf_All'!N720&gt;=$C$2), '2023gf_All'!N720+N$2*'2026gf_All'!N720*primary_calibration!N725,'2023gf_All'!N720+N$3*'2026gf_All'!N720*primary_calibration!N725)</f>
        <v>0</v>
      </c>
      <c r="O725" s="4">
        <f ca="1">IF(OR($B725=O$5, '2023gf_All'!O720&gt;=$C$2), '2023gf_All'!O720+O$2*'2026gf_All'!O720*primary_calibration!O725,'2023gf_All'!O720+O$3*'2026gf_All'!O720*primary_calibration!O725)</f>
        <v>0</v>
      </c>
      <c r="P725" s="4">
        <f ca="1">IF(OR($B725=P$5, '2023gf_All'!P720&gt;=$C$2), '2023gf_All'!P720+P$2*'2026gf_All'!P720*primary_calibration!P725,'2023gf_All'!P720+P$3*'2026gf_All'!P720*primary_calibration!P725)</f>
        <v>0</v>
      </c>
      <c r="Q725" s="4">
        <f ca="1">IF(OR($B725=Q$5, '2023gf_All'!Q720&gt;=$C$2), '2023gf_All'!Q720+Q$2*'2026gf_All'!Q720*primary_calibration!Q725,'2023gf_All'!Q720+Q$3*'2026gf_All'!Q720*primary_calibration!Q725)</f>
        <v>5.6833921588596466E-4</v>
      </c>
      <c r="R725" s="4">
        <f ca="1">IF(OR($B725=R$5, '2023gf_All'!R720&gt;=$C$2), '2023gf_All'!R720+R$2*'2026gf_All'!R720*primary_calibration!R725,'2023gf_All'!R720+R$3*'2026gf_All'!R720*primary_calibration!R725)</f>
        <v>3.2000000000000003E-4</v>
      </c>
      <c r="S725" s="4">
        <f ca="1">IF(OR($B725=S$5, '2023gf_All'!S720&gt;=$C$2), '2023gf_All'!S720+S$2*'2026gf_All'!S720*primary_calibration!S725,'2023gf_All'!S720+S$3*'2026gf_All'!S720*primary_calibration!S725)</f>
        <v>0.35968319642719271</v>
      </c>
      <c r="T725" s="4">
        <f ca="1">IF(OR($B725=T$5, '2023gf_All'!T720&gt;=$C$2), '2023gf_All'!T720+T$2*'2026gf_All'!T720*primary_calibration!T725,'2023gf_All'!T720+T$3*'2026gf_All'!T720*primary_calibration!T725)</f>
        <v>2.1227131101116615E-5</v>
      </c>
      <c r="U725" s="4">
        <f ca="1">IF(OR($B725=U$5, '2023gf_All'!U720&gt;=$C$2), '2023gf_All'!U720+U$2*'2026gf_All'!U720*primary_calibration!U725,'2023gf_All'!U720+U$3*'2026gf_All'!U720*primary_calibration!U725)</f>
        <v>2.0000000000000002E-5</v>
      </c>
      <c r="V725" s="4">
        <f ca="1">IF(OR($B725=V$5, '2023gf_All'!V720&gt;=$C$2), '2023gf_All'!V720+V$2*'2026gf_All'!V720*primary_calibration!V725,'2023gf_All'!V720+V$3*'2026gf_All'!V720*primary_calibration!V725)</f>
        <v>3.0000000000000001E-5</v>
      </c>
      <c r="W725" s="4">
        <f ca="1">IF(OR($B725=W$5, '2023gf_All'!W720&gt;=$C$2), '2023gf_All'!W720+W$2*'2026gf_All'!W720*primary_calibration!W725,'2023gf_All'!W720+W$3*'2026gf_All'!W720*primary_calibration!W725)</f>
        <v>5.5985904767253238E-4</v>
      </c>
      <c r="X725" s="4">
        <f ca="1">IF(OR($B725=X$5, '2023gf_All'!X720&gt;=$C$2), '2023gf_All'!X720+X$2*'2026gf_All'!X720*primary_calibration!X725,'2023gf_All'!X720+X$3*'2026gf_All'!X720*primary_calibration!X725)</f>
        <v>3.0985115162148456E-5</v>
      </c>
      <c r="Y725" s="4">
        <f ca="1">IF(OR($B725=Y$5, '2023gf_All'!Y720&gt;=$C$2), '2023gf_All'!Y720+Y$2*'2026gf_All'!Y720*primary_calibration!Y725,'2023gf_All'!Y720+Y$3*'2026gf_All'!Y720*primary_calibration!Y725)</f>
        <v>8.3643623396955334E-4</v>
      </c>
      <c r="Z725" s="4">
        <f ca="1">IF(OR($B725=Z$5, '2023gf_All'!Z720&gt;=$C$2), '2023gf_All'!Z720+Z$2*'2026gf_All'!Z720*primary_calibration!Z725,'2023gf_All'!Z720+Z$3*'2026gf_All'!Z720*primary_calibration!Z725)</f>
        <v>0</v>
      </c>
      <c r="AA725" s="4">
        <f ca="1">IF(OR($B725=AA$5, '2023gf_All'!AA720&gt;=$C$2), '2023gf_All'!AA720+AA$2*'2026gf_All'!AA720*primary_calibration!AA725,'2023gf_All'!AA720+AA$3*'2026gf_All'!AA720*primary_calibration!AA725)</f>
        <v>0</v>
      </c>
      <c r="AB725" s="4">
        <f ca="1">IF(OR($B725=AB$5, '2023gf_All'!AB720&gt;=$C$2), '2023gf_All'!AB720+AB$2*'2026gf_All'!AB720*primary_calibration!AB725,'2023gf_All'!AB720+AB$3*'2026gf_All'!AB720*primary_calibration!AB725)</f>
        <v>0</v>
      </c>
      <c r="AC725" s="4">
        <f ca="1">IF(OR($B725=AC$5, '2023gf_All'!AC720&gt;=$C$2), '2023gf_All'!AC720+AC$2*'2026gf_All'!AC720*primary_calibration!AC725,'2023gf_All'!AC720+AC$3*'2026gf_All'!AC720*primary_calibration!AC725)</f>
        <v>0</v>
      </c>
      <c r="AD725" s="4">
        <f ca="1">IF(OR($B725=AD$5, '2023gf_All'!AD720&gt;=$C$2), '2023gf_All'!AD720+AD$2*'2026gf_All'!AD720*primary_calibration!AD725,'2023gf_All'!AD720+AD$3*'2026gf_All'!AD720*primary_calibration!AD725)</f>
        <v>0</v>
      </c>
      <c r="AE725" s="4">
        <f ca="1">IF(OR($B725=AE$5, '2023gf_All'!AE720&gt;=$C$2), '2023gf_All'!AE720+AE$2*'2026gf_All'!AE720*primary_calibration!AE725,'2023gf_All'!AE720+AE$3*'2026gf_All'!AE720*primary_calibration!AE725)</f>
        <v>2.5858352517197118E-4</v>
      </c>
      <c r="AF725" s="4">
        <f ca="1">IF(OR($B725=AF$5, '2023gf_All'!AF720&gt;=$C$2), '2023gf_All'!AF720+AF$2*'2026gf_All'!AF720*primary_calibration!AF725,'2023gf_All'!AF720+AF$3*'2026gf_All'!AF720*primary_calibration!AF725)</f>
        <v>1.2999999999999999E-4</v>
      </c>
      <c r="AG725" s="4">
        <f ca="1">IF(OR($B725=AG$5, '2023gf_All'!AG720&gt;=$C$2), '2023gf_All'!AG720+AG$2*'2026gf_All'!AG720*primary_calibration!AG725,'2023gf_All'!AG720+AG$3*'2026gf_All'!AG720*primary_calibration!AG725)</f>
        <v>9.2349502709035917E-3</v>
      </c>
      <c r="AH725" s="4">
        <f ca="1">IF(OR($B725=AH$5, '2023gf_All'!AH720&gt;=$C$2), '2023gf_All'!AH720+AH$2*'2026gf_All'!AH720*primary_calibration!AH725,'2023gf_All'!AH720+AH$3*'2026gf_All'!AH720*primary_calibration!AH725)</f>
        <v>6.9000374327043859E-4</v>
      </c>
      <c r="AI725" s="4">
        <f ca="1">IF(OR($B725=AI$5, '2023gf_All'!AI720&gt;=$C$2), '2023gf_All'!AI720+AI$2*'2026gf_All'!AI720*primary_calibration!AI725,'2023gf_All'!AI720+AI$3*'2026gf_All'!AI720*primary_calibration!AI725)</f>
        <v>0.60414946084506116</v>
      </c>
      <c r="AJ725" s="4">
        <f ca="1">IF(OR($B725=AJ$5, '2023gf_All'!AJ720&gt;=$C$2), '2023gf_All'!AJ720+AJ$2*'2026gf_All'!AJ720*primary_calibration!AJ725,'2023gf_All'!AJ720+AJ$3*'2026gf_All'!AJ720*primary_calibration!AJ725)</f>
        <v>0</v>
      </c>
      <c r="AK725" s="4">
        <f ca="1">IF(OR($B725=AK$5, '2023gf_All'!AK720&gt;=$C$2), '2023gf_All'!AK720+AK$2*'2026gf_All'!AK720*primary_calibration!AK725,'2023gf_All'!AK720+AK$3*'2026gf_All'!AK720*primary_calibration!AK725)</f>
        <v>2.0000000000000002E-5</v>
      </c>
      <c r="AL725" s="4">
        <f ca="1">IF(OR($B725=AL$5, '2023gf_All'!AL720&gt;=$C$2), '2023gf_All'!AL720+AL$2*'2026gf_All'!AL720*primary_calibration!AL725,'2023gf_All'!AL720+AL$3*'2026gf_All'!AL720*primary_calibration!AL725)</f>
        <v>4.1228659355079356E-2</v>
      </c>
      <c r="AM725" s="4">
        <f ca="1">IF(OR($B725=AM$5, '2023gf_All'!AM720&gt;=$C$2), '2023gf_All'!AM720+AM$2*'2026gf_All'!AM720*primary_calibration!AM725,'2023gf_All'!AM720+AM$3*'2026gf_All'!AM720*primary_calibration!AM725)</f>
        <v>0</v>
      </c>
      <c r="AN725" s="4">
        <f ca="1">IF(OR($B725=AN$5, '2023gf_All'!AN720&gt;=$C$2), '2023gf_All'!AN720+AN$2*'2026gf_All'!AN720*primary_calibration!AN725,'2023gf_All'!AN720+AN$3*'2026gf_All'!AN720*primary_calibration!AN725)</f>
        <v>3.0000000000000001E-5</v>
      </c>
      <c r="AO725" s="4">
        <f ca="1">IF(OR($B725=AO$5, '2023gf_All'!AO720&gt;=$C$2), '2023gf_All'!AO720+AO$2*'2026gf_All'!AO720*primary_calibration!AO725,'2023gf_All'!AO720+AO$3*'2026gf_All'!AO720*primary_calibration!AO725)</f>
        <v>4.7857131825250699E-4</v>
      </c>
      <c r="AP725" s="4">
        <f ca="1">IF(OR($B725=AP$5, '2023gf_All'!AP720&gt;=$C$2), '2023gf_All'!AP720+AP$2*'2026gf_All'!AP720*primary_calibration!AP725,'2023gf_All'!AP720+AP$3*'2026gf_All'!AP720*primary_calibration!AP725)</f>
        <v>0</v>
      </c>
      <c r="AQ725" s="4">
        <f ca="1">IF(OR($B725=AQ$5, '2023gf_All'!AQ720&gt;=$C$2), '2023gf_All'!AQ720+AQ$2*'2026gf_All'!AQ720*primary_calibration!AQ725,'2023gf_All'!AQ720+AQ$3*'2026gf_All'!AQ720*primary_calibration!AQ725)</f>
        <v>9.8375100009228506E-4</v>
      </c>
      <c r="AR725" s="4">
        <f ca="1">IF(OR($B725=AR$5, '2023gf_All'!AR720&gt;=$C$2), '2023gf_All'!AR720+AR$2*'2026gf_All'!AR720*primary_calibration!AR725,'2023gf_All'!AR720+AR$3*'2026gf_All'!AR720*primary_calibration!AR725)</f>
        <v>0.23184991433589611</v>
      </c>
      <c r="AS725" s="4">
        <f ca="1">IF(OR($B725=AS$5, '2023gf_All'!AS720&gt;=$C$2), '2023gf_All'!AS720+AS$2*'2026gf_All'!AS720*primary_calibration!AS725,'2023gf_All'!AS720+AS$3*'2026gf_All'!AS720*primary_calibration!AS725)</f>
        <v>0</v>
      </c>
      <c r="AT725" s="4">
        <f ca="1">IF(OR($B725=AT$5, '2023gf_All'!AT720&gt;=$C$2), '2023gf_All'!AT720+AT$2*'2026gf_All'!AT720*primary_calibration!AT725,'2023gf_All'!AT720+AT$3*'2026gf_All'!AT720*primary_calibration!AT725)</f>
        <v>2.0000000000000002E-5</v>
      </c>
      <c r="AU725" s="4">
        <f ca="1">IF(OR($B725=AU$5, '2023gf_All'!AU720&gt;=$C$2), '2023gf_All'!AU720+AU$2*'2026gf_All'!AU720*primary_calibration!AU725,'2023gf_All'!AU720+AU$3*'2026gf_All'!AU720*primary_calibration!AU725)</f>
        <v>3.5174413124874539E-5</v>
      </c>
      <c r="AV725" s="4">
        <f ca="1">IF(OR($B725=AV$5, '2023gf_All'!AV720&gt;=$C$2), '2023gf_All'!AV720+AV$2*'2026gf_All'!AV720*primary_calibration!AV725,'2023gf_All'!AV720+AV$3*'2026gf_All'!AV720*primary_calibration!AV725)</f>
        <v>2.7933181466177138E-4</v>
      </c>
      <c r="AW725" s="4">
        <f ca="1">IF(OR($B725=AW$5, '2023gf_All'!AW720&gt;=$C$2), '2023gf_All'!AW720+AW$2*'2026gf_All'!AW720*primary_calibration!AW725,'2023gf_All'!AW720+AW$3*'2026gf_All'!AW720*primary_calibration!AW725)</f>
        <v>1.1E-4</v>
      </c>
      <c r="AX725" s="4">
        <f ca="1">IF(OR($B725=AX$5, '2023gf_All'!AX720&gt;=$C$2), '2023gf_All'!AX720+AX$2*'2026gf_All'!AX720*primary_calibration!AX725,'2023gf_All'!AX720+AX$3*'2026gf_All'!AX720*primary_calibration!AX725)</f>
        <v>2.7683006471337628E-2</v>
      </c>
      <c r="AY725" s="4">
        <f ca="1">IF(OR($B725=AY$5, '2023gf_All'!AY720&gt;=$C$2), '2023gf_All'!AY720+AY$2*'2026gf_All'!AY720*primary_calibration!AY725,'2023gf_All'!AY720+AY$3*'2026gf_All'!AY720*primary_calibration!AY725)</f>
        <v>0.848841177024658</v>
      </c>
      <c r="AZ725" s="4">
        <f ca="1">IF(OR($B725=AZ$5, '2023gf_All'!AZ720&gt;=$C$2), '2023gf_All'!AZ720+AZ$2*'2026gf_All'!AZ720*primary_calibration!AZ725,'2023gf_All'!AZ720+AZ$3*'2026gf_All'!AZ720*primary_calibration!AZ725)</f>
        <v>0</v>
      </c>
      <c r="BA725" s="4">
        <f ca="1">IF(OR($B725=BA$5, '2023gf_All'!BA720&gt;=$C$2), '2023gf_All'!BA720+BA$2*'2026gf_All'!BA720*primary_calibration!BA725,'2023gf_All'!BA720+BA$3*'2026gf_All'!BA720*primary_calibration!BA725)</f>
        <v>0</v>
      </c>
      <c r="BB725" s="4">
        <f ca="1">IF(OR($B725=BB$5, '2023gf_All'!BB720&gt;=$C$2), '2023gf_All'!BB720+BB$2*'2026gf_All'!BB720*primary_calibration!BB725,'2023gf_All'!BB720+BB$3*'2026gf_All'!BB720*primary_calibration!BB725)</f>
        <v>0.10282436747920204</v>
      </c>
      <c r="BC725" s="4">
        <f ca="1">IF(OR($B725=BC$5, '2023gf_All'!BC720&gt;=$C$2), '2023gf_All'!BC720+BC$2*'2026gf_All'!BC720*primary_calibration!BC725,'2023gf_All'!BC720+BC$3*'2026gf_All'!BC720*primary_calibration!BC725)</f>
        <v>0</v>
      </c>
      <c r="BD725" s="4">
        <f ca="1">IF(OR($B725=BD$5, '2023gf_All'!BD720&gt;=$C$2), '2023gf_All'!BD720+BD$2*'2026gf_All'!BD720*primary_calibration!BD725,'2023gf_All'!BD720+BD$3*'2026gf_All'!BD720*primary_calibration!BD725)</f>
        <v>0</v>
      </c>
      <c r="BE725" s="4">
        <f ca="1">IF(OR($B725=BE$5, '2023gf_All'!BE720&gt;=$C$2), '2023gf_All'!BE720+BE$2*'2026gf_All'!BE720*primary_calibration!BE725,'2023gf_All'!BE720+BE$3*'2026gf_All'!BE720*primary_calibration!BE725)</f>
        <v>1.2608523210468185</v>
      </c>
      <c r="BF725" s="4">
        <f ca="1">IF(OR($B725=BF$5, '2023gf_All'!BF720&gt;=$C$2,'2023gf_All'!AY720&gt;=$C$2), '2023gf_All'!BF720+BF$2*'2026gf_All'!BF720*primary_calibration!BF725,'2023gf_All'!BF720+BF$3*'2026gf_All'!BF720*primary_calibration!BF725)</f>
        <v>3.1087614897650155E-2</v>
      </c>
      <c r="BG725" s="31">
        <f>'2023gf_All'!BG720</f>
        <v>0.61694000000000004</v>
      </c>
      <c r="BH725" s="31">
        <f>'2023gf_All'!BH720</f>
        <v>0.11126</v>
      </c>
      <c r="BI725" s="31">
        <f>'2023gf_All'!BI720</f>
        <v>0.91923999999999995</v>
      </c>
      <c r="BJ725" s="31">
        <f>'2023gf_All'!BJ720</f>
        <v>0.74995999999999996</v>
      </c>
      <c r="BK725" s="31">
        <f>'2023gf_All'!BK720</f>
        <v>49.725769999999997</v>
      </c>
      <c r="BL725" s="31">
        <f>'2023gf_All'!BL720</f>
        <v>2.3178800000000002</v>
      </c>
      <c r="BM725" s="33">
        <f t="shared" si="97"/>
        <v>54.441049999999997</v>
      </c>
      <c r="BN725" s="9">
        <f t="shared" ca="1" si="91"/>
        <v>5.544993172046199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92"/>
        <v>4.4749999999993406E-2</v>
      </c>
      <c r="BT725">
        <f t="shared" si="93"/>
        <v>0.95671000000000195</v>
      </c>
      <c r="BU725" s="14">
        <f t="shared" si="98"/>
        <v>4.6774884761310441E-2</v>
      </c>
      <c r="BV725" s="9">
        <f ca="1">(BN725-'2023gf_All'!BN720)*BU725</f>
        <v>-1.9381492877601231E-2</v>
      </c>
      <c r="BW725" s="9">
        <f t="shared" ca="1" si="94"/>
        <v>54.421668507122398</v>
      </c>
      <c r="BX725" s="9">
        <f ca="1">IF(primary_calibration!BI725=1,SUM(BW725,I725:BF725),0)</f>
        <v>59.966661679168588</v>
      </c>
      <c r="BY725">
        <f t="shared" ca="1" si="95"/>
        <v>60.165226784066505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 t="shared" si="96"/>
        <v>0</v>
      </c>
      <c r="I726" s="4">
        <f ca="1">IF(OR($B726=I$5, '2023gf_All'!I721&gt;=$C$2), '2023gf_All'!I721+I$2*'2026gf_All'!I721*primary_calibration!I726,'2023gf_All'!I721+I$3*'2026gf_All'!I721*primary_calibration!I726)</f>
        <v>3.4000000000000002E-4</v>
      </c>
      <c r="J726" s="4">
        <f ca="1">IF(OR($B726=J$5, '2023gf_All'!J721&gt;=$C$2), '2023gf_All'!J721+J$2*'2026gf_All'!J721*primary_calibration!J726,'2023gf_All'!J721+J$3*'2026gf_All'!J721*primary_calibration!J726)</f>
        <v>0.17235</v>
      </c>
      <c r="K726" s="4">
        <f ca="1">IF(OR($B726=K$5, '2023gf_All'!K721&gt;=$C$2), '2023gf_All'!K721+K$2*'2026gf_All'!K721*primary_calibration!K726,'2023gf_All'!K721+K$3*'2026gf_All'!K721*primary_calibration!K726)</f>
        <v>5.1999999999999995E-4</v>
      </c>
      <c r="L726" s="4">
        <f ca="1">IF(OR($B726=L$5, '2023gf_All'!L721&gt;=$C$2), '2023gf_All'!L721+L$2*'2026gf_All'!L721*primary_calibration!L726,'2023gf_All'!L721+L$3*'2026gf_All'!L721*primary_calibration!L726)</f>
        <v>1.61802</v>
      </c>
      <c r="M726" s="4">
        <f ca="1">IF(OR($B726=M$5, '2023gf_All'!M721&gt;=$C$2), '2023gf_All'!M721+M$2*'2026gf_All'!M721*primary_calibration!M726,'2023gf_All'!M721+M$3*'2026gf_All'!M721*primary_calibration!M726)</f>
        <v>4.1840000000000002E-2</v>
      </c>
      <c r="N726" s="4">
        <f ca="1">IF(OR($B726=N$5, '2023gf_All'!N721&gt;=$C$2), '2023gf_All'!N721+N$2*'2026gf_All'!N721*primary_calibration!N726,'2023gf_All'!N721+N$3*'2026gf_All'!N721*primary_calibration!N726)</f>
        <v>0</v>
      </c>
      <c r="O726" s="4">
        <f ca="1">IF(OR($B726=O$5, '2023gf_All'!O721&gt;=$C$2), '2023gf_All'!O721+O$2*'2026gf_All'!O721*primary_calibration!O726,'2023gf_All'!O721+O$3*'2026gf_All'!O721*primary_calibration!O726)</f>
        <v>0</v>
      </c>
      <c r="P726" s="4">
        <f ca="1">IF(OR($B726=P$5, '2023gf_All'!P721&gt;=$C$2), '2023gf_All'!P721+P$2*'2026gf_All'!P721*primary_calibration!P726,'2023gf_All'!P721+P$3*'2026gf_All'!P721*primary_calibration!P726)</f>
        <v>0</v>
      </c>
      <c r="Q726" s="4">
        <f ca="1">IF(OR($B726=Q$5, '2023gf_All'!Q721&gt;=$C$2), '2023gf_All'!Q721+Q$2*'2026gf_All'!Q721*primary_calibration!Q726,'2023gf_All'!Q721+Q$3*'2026gf_All'!Q721*primary_calibration!Q726)</f>
        <v>7.3999999999999999E-4</v>
      </c>
      <c r="R726" s="4">
        <f ca="1">IF(OR($B726=R$5, '2023gf_All'!R721&gt;=$C$2), '2023gf_All'!R721+R$2*'2026gf_All'!R721*primary_calibration!R726,'2023gf_All'!R721+R$3*'2026gf_All'!R721*primary_calibration!R726)</f>
        <v>4.0000000000000002E-4</v>
      </c>
      <c r="S726" s="4">
        <f ca="1">IF(OR($B726=S$5, '2023gf_All'!S721&gt;=$C$2), '2023gf_All'!S721+S$2*'2026gf_All'!S721*primary_calibration!S726,'2023gf_All'!S721+S$3*'2026gf_All'!S721*primary_calibration!S726)</f>
        <v>0.52400999999999998</v>
      </c>
      <c r="T726" s="4">
        <f ca="1">IF(OR($B726=T$5, '2023gf_All'!T721&gt;=$C$2), '2023gf_All'!T721+T$2*'2026gf_All'!T721*primary_calibration!T726,'2023gf_All'!T721+T$3*'2026gf_All'!T721*primary_calibration!T726)</f>
        <v>4.0000000000000003E-5</v>
      </c>
      <c r="U726" s="4">
        <f ca="1">IF(OR($B726=U$5, '2023gf_All'!U721&gt;=$C$2), '2023gf_All'!U721+U$2*'2026gf_All'!U721*primary_calibration!U726,'2023gf_All'!U721+U$3*'2026gf_All'!U721*primary_calibration!U726)</f>
        <v>4.0000000000000003E-5</v>
      </c>
      <c r="V726" s="4">
        <f ca="1">IF(OR($B726=V$5, '2023gf_All'!V721&gt;=$C$2), '2023gf_All'!V721+V$2*'2026gf_All'!V721*primary_calibration!V726,'2023gf_All'!V721+V$3*'2026gf_All'!V721*primary_calibration!V726)</f>
        <v>1.6000000000000001E-4</v>
      </c>
      <c r="W726" s="4">
        <f ca="1">IF(OR($B726=W$5, '2023gf_All'!W721&gt;=$C$2), '2023gf_All'!W721+W$2*'2026gf_All'!W721*primary_calibration!W726,'2023gf_All'!W721+W$3*'2026gf_All'!W721*primary_calibration!W726)</f>
        <v>1.82E-3</v>
      </c>
      <c r="X726" s="4">
        <f ca="1">IF(OR($B726=X$5, '2023gf_All'!X721&gt;=$C$2), '2023gf_All'!X721+X$2*'2026gf_All'!X721*primary_calibration!X726,'2023gf_All'!X721+X$3*'2026gf_All'!X721*primary_calibration!X726)</f>
        <v>4.0000000000000003E-5</v>
      </c>
      <c r="Y726" s="4">
        <f ca="1">IF(OR($B726=Y$5, '2023gf_All'!Y721&gt;=$C$2), '2023gf_All'!Y721+Y$2*'2026gf_All'!Y721*primary_calibration!Y726,'2023gf_All'!Y721+Y$3*'2026gf_All'!Y721*primary_calibration!Y726)</f>
        <v>1.3699999999999999E-3</v>
      </c>
      <c r="Z726" s="4">
        <f ca="1">IF(OR($B726=Z$5, '2023gf_All'!Z721&gt;=$C$2), '2023gf_All'!Z721+Z$2*'2026gf_All'!Z721*primary_calibration!Z726,'2023gf_All'!Z721+Z$3*'2026gf_All'!Z721*primary_calibration!Z726)</f>
        <v>0</v>
      </c>
      <c r="AA726" s="4">
        <f ca="1">IF(OR($B726=AA$5, '2023gf_All'!AA721&gt;=$C$2), '2023gf_All'!AA721+AA$2*'2026gf_All'!AA721*primary_calibration!AA726,'2023gf_All'!AA721+AA$3*'2026gf_All'!AA721*primary_calibration!AA726)</f>
        <v>0</v>
      </c>
      <c r="AB726" s="4">
        <f ca="1">IF(OR($B726=AB$5, '2023gf_All'!AB721&gt;=$C$2), '2023gf_All'!AB721+AB$2*'2026gf_All'!AB721*primary_calibration!AB726,'2023gf_All'!AB721+AB$3*'2026gf_All'!AB721*primary_calibration!AB726)</f>
        <v>0</v>
      </c>
      <c r="AC726" s="4">
        <f ca="1">IF(OR($B726=AC$5, '2023gf_All'!AC721&gt;=$C$2), '2023gf_All'!AC721+AC$2*'2026gf_All'!AC721*primary_calibration!AC726,'2023gf_All'!AC721+AC$3*'2026gf_All'!AC721*primary_calibration!AC726)</f>
        <v>0</v>
      </c>
      <c r="AD726" s="4">
        <f ca="1">IF(OR($B726=AD$5, '2023gf_All'!AD721&gt;=$C$2), '2023gf_All'!AD721+AD$2*'2026gf_All'!AD721*primary_calibration!AD726,'2023gf_All'!AD721+AD$3*'2026gf_All'!AD721*primary_calibration!AD726)</f>
        <v>2.0000000000000002E-5</v>
      </c>
      <c r="AE726" s="4">
        <f ca="1">IF(OR($B726=AE$5, '2023gf_All'!AE721&gt;=$C$2), '2023gf_All'!AE721+AE$2*'2026gf_All'!AE721*primary_calibration!AE726,'2023gf_All'!AE721+AE$3*'2026gf_All'!AE721*primary_calibration!AE726)</f>
        <v>3.4000000000000002E-4</v>
      </c>
      <c r="AF726" s="4">
        <f ca="1">IF(OR($B726=AF$5, '2023gf_All'!AF721&gt;=$C$2), '2023gf_All'!AF721+AF$2*'2026gf_All'!AF721*primary_calibration!AF726,'2023gf_All'!AF721+AF$3*'2026gf_All'!AF721*primary_calibration!AF726)</f>
        <v>1.8000000000000001E-4</v>
      </c>
      <c r="AG726" s="4">
        <f ca="1">IF(OR($B726=AG$5, '2023gf_All'!AG721&gt;=$C$2), '2023gf_All'!AG721+AG$2*'2026gf_All'!AG721*primary_calibration!AG726,'2023gf_All'!AG721+AG$3*'2026gf_All'!AG721*primary_calibration!AG726)</f>
        <v>2.9270000000000001E-2</v>
      </c>
      <c r="AH726" s="4">
        <f ca="1">IF(OR($B726=AH$5, '2023gf_All'!AH721&gt;=$C$2), '2023gf_All'!AH721+AH$2*'2026gf_All'!AH721*primary_calibration!AH726,'2023gf_All'!AH721+AH$3*'2026gf_All'!AH721*primary_calibration!AH726)</f>
        <v>7.4000000000000003E-3</v>
      </c>
      <c r="AI726" s="4">
        <f ca="1">IF(OR($B726=AI$5, '2023gf_All'!AI721&gt;=$C$2), '2023gf_All'!AI721+AI$2*'2026gf_All'!AI721*primary_calibration!AI726,'2023gf_All'!AI721+AI$3*'2026gf_All'!AI721*primary_calibration!AI726)</f>
        <v>0.70135999999999998</v>
      </c>
      <c r="AJ726" s="4">
        <f ca="1">IF(OR($B726=AJ$5, '2023gf_All'!AJ721&gt;=$C$2), '2023gf_All'!AJ721+AJ$2*'2026gf_All'!AJ721*primary_calibration!AJ726,'2023gf_All'!AJ721+AJ$3*'2026gf_All'!AJ721*primary_calibration!AJ726)</f>
        <v>0</v>
      </c>
      <c r="AK726" s="4">
        <f ca="1">IF(OR($B726=AK$5, '2023gf_All'!AK721&gt;=$C$2), '2023gf_All'!AK721+AK$2*'2026gf_All'!AK721*primary_calibration!AK726,'2023gf_All'!AK721+AK$3*'2026gf_All'!AK721*primary_calibration!AK726)</f>
        <v>2.0000000000000002E-5</v>
      </c>
      <c r="AL726" s="4">
        <f ca="1">IF(OR($B726=AL$5, '2023gf_All'!AL721&gt;=$C$2), '2023gf_All'!AL721+AL$2*'2026gf_All'!AL721*primary_calibration!AL726,'2023gf_All'!AL721+AL$3*'2026gf_All'!AL721*primary_calibration!AL726)</f>
        <v>4.6769999999999999E-2</v>
      </c>
      <c r="AM726" s="4">
        <f ca="1">IF(OR($B726=AM$5, '2023gf_All'!AM721&gt;=$C$2), '2023gf_All'!AM721+AM$2*'2026gf_All'!AM721*primary_calibration!AM726,'2023gf_All'!AM721+AM$3*'2026gf_All'!AM721*primary_calibration!AM726)</f>
        <v>0</v>
      </c>
      <c r="AN726" s="4">
        <f ca="1">IF(OR($B726=AN$5, '2023gf_All'!AN721&gt;=$C$2), '2023gf_All'!AN721+AN$2*'2026gf_All'!AN721*primary_calibration!AN726,'2023gf_All'!AN721+AN$3*'2026gf_All'!AN721*primary_calibration!AN726)</f>
        <v>4.0000000000000003E-5</v>
      </c>
      <c r="AO726" s="4">
        <f ca="1">IF(OR($B726=AO$5, '2023gf_All'!AO721&gt;=$C$2), '2023gf_All'!AO721+AO$2*'2026gf_All'!AO721*primary_calibration!AO726,'2023gf_All'!AO721+AO$3*'2026gf_All'!AO721*primary_calibration!AO726)</f>
        <v>3.29E-3</v>
      </c>
      <c r="AP726" s="4">
        <f ca="1">IF(OR($B726=AP$5, '2023gf_All'!AP721&gt;=$C$2), '2023gf_All'!AP721+AP$2*'2026gf_All'!AP721*primary_calibration!AP726,'2023gf_All'!AP721+AP$3*'2026gf_All'!AP721*primary_calibration!AP726)</f>
        <v>0</v>
      </c>
      <c r="AQ726" s="4">
        <f ca="1">IF(OR($B726=AQ$5, '2023gf_All'!AQ721&gt;=$C$2), '2023gf_All'!AQ721+AQ$2*'2026gf_All'!AQ721*primary_calibration!AQ726,'2023gf_All'!AQ721+AQ$3*'2026gf_All'!AQ721*primary_calibration!AQ726)</f>
        <v>2.4099999999999998E-3</v>
      </c>
      <c r="AR726" s="4">
        <f ca="1">IF(OR($B726=AR$5, '2023gf_All'!AR721&gt;=$C$2), '2023gf_All'!AR721+AR$2*'2026gf_All'!AR721*primary_calibration!AR726,'2023gf_All'!AR721+AR$3*'2026gf_All'!AR721*primary_calibration!AR726)</f>
        <v>0.27610000000000001</v>
      </c>
      <c r="AS726" s="4">
        <f ca="1">IF(OR($B726=AS$5, '2023gf_All'!AS721&gt;=$C$2), '2023gf_All'!AS721+AS$2*'2026gf_All'!AS721*primary_calibration!AS726,'2023gf_All'!AS721+AS$3*'2026gf_All'!AS721*primary_calibration!AS726)</f>
        <v>0</v>
      </c>
      <c r="AT726" s="4">
        <f ca="1">IF(OR($B726=AT$5, '2023gf_All'!AT721&gt;=$C$2), '2023gf_All'!AT721+AT$2*'2026gf_All'!AT721*primary_calibration!AT726,'2023gf_All'!AT721+AT$3*'2026gf_All'!AT721*primary_calibration!AT726)</f>
        <v>2.0000000000000002E-5</v>
      </c>
      <c r="AU726" s="4">
        <f ca="1">IF(OR($B726=AU$5, '2023gf_All'!AU721&gt;=$C$2), '2023gf_All'!AU721+AU$2*'2026gf_All'!AU721*primary_calibration!AU726,'2023gf_All'!AU721+AU$3*'2026gf_All'!AU721*primary_calibration!AU726)</f>
        <v>4.0000000000000003E-5</v>
      </c>
      <c r="AV726" s="4">
        <f ca="1">IF(OR($B726=AV$5, '2023gf_All'!AV721&gt;=$C$2), '2023gf_All'!AV721+AV$2*'2026gf_All'!AV721*primary_calibration!AV726,'2023gf_All'!AV721+AV$3*'2026gf_All'!AV721*primary_calibration!AV726)</f>
        <v>3.2100000000000002E-3</v>
      </c>
      <c r="AW726" s="4">
        <f ca="1">IF(OR($B726=AW$5, '2023gf_All'!AW721&gt;=$C$2), '2023gf_All'!AW721+AW$2*'2026gf_All'!AW721*primary_calibration!AW726,'2023gf_All'!AW721+AW$3*'2026gf_All'!AW721*primary_calibration!AW726)</f>
        <v>1.8000000000000001E-4</v>
      </c>
      <c r="AX726" s="4">
        <f ca="1">IF(OR($B726=AX$5, '2023gf_All'!AX721&gt;=$C$2), '2023gf_All'!AX721+AX$2*'2026gf_All'!AX721*primary_calibration!AX726,'2023gf_All'!AX721+AX$3*'2026gf_All'!AX721*primary_calibration!AX726)</f>
        <v>3.773E-2</v>
      </c>
      <c r="AY726" s="4">
        <f ca="1">IF(OR($B726=AY$5, '2023gf_All'!AY721&gt;=$C$2), '2023gf_All'!AY721+AY$2*'2026gf_All'!AY721*primary_calibration!AY726,'2023gf_All'!AY721+AY$3*'2026gf_All'!AY721*primary_calibration!AY726)</f>
        <v>0.68425000000000002</v>
      </c>
      <c r="AZ726" s="4">
        <f ca="1">IF(OR($B726=AZ$5, '2023gf_All'!AZ721&gt;=$C$2), '2023gf_All'!AZ721+AZ$2*'2026gf_All'!AZ721*primary_calibration!AZ726,'2023gf_All'!AZ721+AZ$3*'2026gf_All'!AZ721*primary_calibration!AZ726)</f>
        <v>0</v>
      </c>
      <c r="BA726" s="4">
        <f ca="1">IF(OR($B726=BA$5, '2023gf_All'!BA721&gt;=$C$2), '2023gf_All'!BA721+BA$2*'2026gf_All'!BA721*primary_calibration!BA726,'2023gf_All'!BA721+BA$3*'2026gf_All'!BA721*primary_calibration!BA726)</f>
        <v>0</v>
      </c>
      <c r="BB726" s="4">
        <f ca="1">IF(OR($B726=BB$5, '2023gf_All'!BB721&gt;=$C$2), '2023gf_All'!BB721+BB$2*'2026gf_All'!BB721*primary_calibration!BB726,'2023gf_All'!BB721+BB$3*'2026gf_All'!BB721*primary_calibration!BB726)</f>
        <v>0.114</v>
      </c>
      <c r="BC726" s="4">
        <f ca="1">IF(OR($B726=BC$5, '2023gf_All'!BC721&gt;=$C$2), '2023gf_All'!BC721+BC$2*'2026gf_All'!BC721*primary_calibration!BC726,'2023gf_All'!BC721+BC$3*'2026gf_All'!BC721*primary_calibration!BC726)</f>
        <v>0</v>
      </c>
      <c r="BD726" s="4">
        <f ca="1">IF(OR($B726=BD$5, '2023gf_All'!BD721&gt;=$C$2), '2023gf_All'!BD721+BD$2*'2026gf_All'!BD721*primary_calibration!BD726,'2023gf_All'!BD721+BD$3*'2026gf_All'!BD721*primary_calibration!BD726)</f>
        <v>0</v>
      </c>
      <c r="BE726" s="4">
        <f ca="1">IF(OR($B726=BE$5, '2023gf_All'!BE721&gt;=$C$2), '2023gf_All'!BE721+BE$2*'2026gf_All'!BE721*primary_calibration!BE726,'2023gf_All'!BE721+BE$3*'2026gf_All'!BE721*primary_calibration!BE726)</f>
        <v>1.4132100000000001</v>
      </c>
      <c r="BF726" s="4">
        <f ca="1">IF(OR($B726=BF$5, '2023gf_All'!BF721&gt;=$C$2,'2023gf_All'!AY721&gt;=$C$2), '2023gf_All'!BF721+BF$2*'2026gf_All'!BF721*primary_calibration!BF726,'2023gf_All'!BF721+BF$3*'2026gf_All'!BF721*primary_calibration!BF726)</f>
        <v>3.4790000000000001E-2</v>
      </c>
      <c r="BG726" s="31">
        <f>'2023gf_All'!BG721</f>
        <v>0.55081999999999998</v>
      </c>
      <c r="BH726" s="31">
        <f>'2023gf_All'!BH721</f>
        <v>0.10163999999999999</v>
      </c>
      <c r="BI726" s="31">
        <f>'2023gf_All'!BI721</f>
        <v>2.7448600000000001</v>
      </c>
      <c r="BJ726" s="31">
        <f>'2023gf_All'!BJ721</f>
        <v>0.86048000000000002</v>
      </c>
      <c r="BK726" s="31">
        <f>'2023gf_All'!BK721</f>
        <v>46.910339999999998</v>
      </c>
      <c r="BL726" s="31">
        <f>'2023gf_All'!BL721</f>
        <v>2.8153199999999998</v>
      </c>
      <c r="BM726" s="33">
        <f t="shared" si="97"/>
        <v>53.983460000000001</v>
      </c>
      <c r="BN726" s="9">
        <f t="shared" ca="1" si="91"/>
        <v>5.7163199999999987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92"/>
        <v>-5.0510000000002719E-2</v>
      </c>
      <c r="BT726">
        <f t="shared" si="93"/>
        <v>0.85009999999999852</v>
      </c>
      <c r="BU726" s="14">
        <f t="shared" si="98"/>
        <v>-5.9416539230682047E-2</v>
      </c>
      <c r="BV726" s="9">
        <f ca="1">(BN726-'2023gf_All'!BN721)*BU726</f>
        <v>0</v>
      </c>
      <c r="BW726" s="9">
        <f t="shared" ca="1" si="94"/>
        <v>53.983460000000001</v>
      </c>
      <c r="BX726" s="9">
        <f>IF(primary_calibration!BI726=1,SUM(BW726,I726:BF726),0)</f>
        <v>0</v>
      </c>
      <c r="BY726">
        <f t="shared" si="95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 t="shared" ca="1" si="96"/>
        <v>60.137287013246173</v>
      </c>
      <c r="I727" s="4">
        <f ca="1">IF(OR($B727=I$5, '2023gf_All'!I722&gt;=$C$2), '2023gf_All'!I722+I$2*'2026gf_All'!I722*primary_calibration!I727,'2023gf_All'!I722+I$3*'2026gf_All'!I722*primary_calibration!I727)</f>
        <v>2.557438325345617E-4</v>
      </c>
      <c r="J727" s="4">
        <f ca="1">IF(OR($B727=J$5, '2023gf_All'!J722&gt;=$C$2), '2023gf_All'!J722+J$2*'2026gf_All'!J722*primary_calibration!J727,'2023gf_All'!J722+J$3*'2026gf_All'!J722*primary_calibration!J727)</f>
        <v>5.2016656473439109E-2</v>
      </c>
      <c r="K727" s="4">
        <f ca="1">IF(OR($B727=K$5, '2023gf_All'!K722&gt;=$C$2), '2023gf_All'!K722+K$2*'2026gf_All'!K722*primary_calibration!K727,'2023gf_All'!K722+K$3*'2026gf_All'!K722*primary_calibration!K727)</f>
        <v>2.5869173308223524E-4</v>
      </c>
      <c r="L727" s="4">
        <f ca="1">IF(OR($B727=L$5, '2023gf_All'!L722&gt;=$C$2), '2023gf_All'!L722+L$2*'2026gf_All'!L722*primary_calibration!L727,'2023gf_All'!L722+L$3*'2026gf_All'!L722*primary_calibration!L727)</f>
        <v>1.6206017114337583</v>
      </c>
      <c r="M727" s="4">
        <f ca="1">IF(OR($B727=M$5, '2023gf_All'!M722&gt;=$C$2), '2023gf_All'!M722+M$2*'2026gf_All'!M722*primary_calibration!M727,'2023gf_All'!M722+M$3*'2026gf_All'!M722*primary_calibration!M727)</f>
        <v>9.0307577841040789E-3</v>
      </c>
      <c r="N727" s="4">
        <f ca="1">IF(OR($B727=N$5, '2023gf_All'!N722&gt;=$C$2), '2023gf_All'!N722+N$2*'2026gf_All'!N722*primary_calibration!N727,'2023gf_All'!N722+N$3*'2026gf_All'!N722*primary_calibration!N727)</f>
        <v>0</v>
      </c>
      <c r="O727" s="4">
        <f ca="1">IF(OR($B727=O$5, '2023gf_All'!O722&gt;=$C$2), '2023gf_All'!O722+O$2*'2026gf_All'!O722*primary_calibration!O727,'2023gf_All'!O722+O$3*'2026gf_All'!O722*primary_calibration!O727)</f>
        <v>0</v>
      </c>
      <c r="P727" s="4">
        <f ca="1">IF(OR($B727=P$5, '2023gf_All'!P722&gt;=$C$2), '2023gf_All'!P722+P$2*'2026gf_All'!P722*primary_calibration!P727,'2023gf_All'!P722+P$3*'2026gf_All'!P722*primary_calibration!P727)</f>
        <v>0</v>
      </c>
      <c r="Q727" s="4">
        <f ca="1">IF(OR($B727=Q$5, '2023gf_All'!Q722&gt;=$C$2), '2023gf_All'!Q722+Q$2*'2026gf_All'!Q722*primary_calibration!Q727,'2023gf_All'!Q722+Q$3*'2026gf_All'!Q722*primary_calibration!Q727)</f>
        <v>5.8555374600496868E-4</v>
      </c>
      <c r="R727" s="4">
        <f ca="1">IF(OR($B727=R$5, '2023gf_All'!R722&gt;=$C$2), '2023gf_All'!R722+R$2*'2026gf_All'!R722*primary_calibration!R727,'2023gf_All'!R722+R$3*'2026gf_All'!R722*primary_calibration!R727)</f>
        <v>3.012164379266731E-4</v>
      </c>
      <c r="S727" s="4">
        <f ca="1">IF(OR($B727=S$5, '2023gf_All'!S722&gt;=$C$2), '2023gf_All'!S722+S$2*'2026gf_All'!S722*primary_calibration!S727,'2023gf_All'!S722+S$3*'2026gf_All'!S722*primary_calibration!S727)</f>
        <v>0.98812012000835825</v>
      </c>
      <c r="T727" s="4">
        <f ca="1">IF(OR($B727=T$5, '2023gf_All'!T722&gt;=$C$2), '2023gf_All'!T722+T$2*'2026gf_All'!T722*primary_calibration!T727,'2023gf_All'!T722+T$3*'2026gf_All'!T722*primary_calibration!T727)</f>
        <v>2.0000000000000002E-5</v>
      </c>
      <c r="U727" s="4">
        <f ca="1">IF(OR($B727=U$5, '2023gf_All'!U722&gt;=$C$2), '2023gf_All'!U722+U$2*'2026gf_All'!U722*primary_calibration!U727,'2023gf_All'!U722+U$3*'2026gf_All'!U722*primary_calibration!U727)</f>
        <v>3.0000000000000001E-5</v>
      </c>
      <c r="V727" s="4">
        <f ca="1">IF(OR($B727=V$5, '2023gf_All'!V722&gt;=$C$2), '2023gf_All'!V722+V$2*'2026gf_All'!V722*primary_calibration!V727,'2023gf_All'!V722+V$3*'2026gf_All'!V722*primary_calibration!V727)</f>
        <v>2.0000000000000002E-5</v>
      </c>
      <c r="W727" s="4">
        <f ca="1">IF(OR($B727=W$5, '2023gf_All'!W722&gt;=$C$2), '2023gf_All'!W722+W$2*'2026gf_All'!W722*primary_calibration!W727,'2023gf_All'!W722+W$3*'2026gf_All'!W722*primary_calibration!W727)</f>
        <v>2.298016226502309E-4</v>
      </c>
      <c r="X727" s="4">
        <f ca="1">IF(OR($B727=X$5, '2023gf_All'!X722&gt;=$C$2), '2023gf_All'!X722+X$2*'2026gf_All'!X722*primary_calibration!X727,'2023gf_All'!X722+X$3*'2026gf_All'!X722*primary_calibration!X727)</f>
        <v>3.1970230324296914E-5</v>
      </c>
      <c r="Y727" s="4">
        <f ca="1">IF(OR($B727=Y$5, '2023gf_All'!Y722&gt;=$C$2), '2023gf_All'!Y722+Y$2*'2026gf_All'!Y722*primary_calibration!Y727,'2023gf_All'!Y722+Y$3*'2026gf_All'!Y722*primary_calibration!Y727)</f>
        <v>7.333268482818732E-4</v>
      </c>
      <c r="Z727" s="4">
        <f ca="1">IF(OR($B727=Z$5, '2023gf_All'!Z722&gt;=$C$2), '2023gf_All'!Z722+Z$2*'2026gf_All'!Z722*primary_calibration!Z727,'2023gf_All'!Z722+Z$3*'2026gf_All'!Z722*primary_calibration!Z727)</f>
        <v>0</v>
      </c>
      <c r="AA727" s="4">
        <f ca="1">IF(OR($B727=AA$5, '2023gf_All'!AA722&gt;=$C$2), '2023gf_All'!AA722+AA$2*'2026gf_All'!AA722*primary_calibration!AA727,'2023gf_All'!AA722+AA$3*'2026gf_All'!AA722*primary_calibration!AA727)</f>
        <v>0</v>
      </c>
      <c r="AB727" s="4">
        <f ca="1">IF(OR($B727=AB$5, '2023gf_All'!AB722&gt;=$C$2), '2023gf_All'!AB722+AB$2*'2026gf_All'!AB722*primary_calibration!AB727,'2023gf_All'!AB722+AB$3*'2026gf_All'!AB722*primary_calibration!AB727)</f>
        <v>0</v>
      </c>
      <c r="AC727" s="4">
        <f ca="1">IF(OR($B727=AC$5, '2023gf_All'!AC722&gt;=$C$2), '2023gf_All'!AC722+AC$2*'2026gf_All'!AC722*primary_calibration!AC727,'2023gf_All'!AC722+AC$3*'2026gf_All'!AC722*primary_calibration!AC727)</f>
        <v>0</v>
      </c>
      <c r="AD727" s="4">
        <f ca="1">IF(OR($B727=AD$5, '2023gf_All'!AD722&gt;=$C$2), '2023gf_All'!AD722+AD$2*'2026gf_All'!AD722*primary_calibration!AD727,'2023gf_All'!AD722+AD$3*'2026gf_All'!AD722*primary_calibration!AD727)</f>
        <v>0</v>
      </c>
      <c r="AE727" s="4">
        <f ca="1">IF(OR($B727=AE$5, '2023gf_All'!AE722&gt;=$C$2), '2023gf_All'!AE722+AE$2*'2026gf_All'!AE722*primary_calibration!AE727,'2023gf_All'!AE722+AE$3*'2026gf_All'!AE722*primary_calibration!AE727)</f>
        <v>2.6677374822390069E-4</v>
      </c>
      <c r="AF727" s="4">
        <f ca="1">IF(OR($B727=AF$5, '2023gf_All'!AF722&gt;=$C$2), '2023gf_All'!AF722+AF$2*'2026gf_All'!AF722*primary_calibration!AF727,'2023gf_All'!AF722+AF$3*'2026gf_All'!AF722*primary_calibration!AF727)</f>
        <v>1.3994622131075925E-4</v>
      </c>
      <c r="AG727" s="4">
        <f ca="1">IF(OR($B727=AG$5, '2023gf_All'!AG722&gt;=$C$2), '2023gf_All'!AG722+AG$2*'2026gf_All'!AG722*primary_calibration!AG727,'2023gf_All'!AG722+AG$3*'2026gf_All'!AG722*primary_calibration!AG727)</f>
        <v>0.11079360100191078</v>
      </c>
      <c r="AH727" s="4">
        <f ca="1">IF(OR($B727=AH$5, '2023gf_All'!AH722&gt;=$C$2), '2023gf_All'!AH722+AH$2*'2026gf_All'!AH722*primary_calibration!AH727,'2023gf_All'!AH722+AH$3*'2026gf_All'!AH722*primary_calibration!AH727)</f>
        <v>1.5990541943375439E-4</v>
      </c>
      <c r="AI727" s="4">
        <f ca="1">IF(OR($B727=AI$5, '2023gf_All'!AI722&gt;=$C$2), '2023gf_All'!AI722+AI$2*'2026gf_All'!AI722*primary_calibration!AI727,'2023gf_All'!AI722+AI$3*'2026gf_All'!AI722*primary_calibration!AI727)</f>
        <v>0.61878787585942219</v>
      </c>
      <c r="AJ727" s="4">
        <f ca="1">IF(OR($B727=AJ$5, '2023gf_All'!AJ722&gt;=$C$2), '2023gf_All'!AJ722+AJ$2*'2026gf_All'!AJ722*primary_calibration!AJ727,'2023gf_All'!AJ722+AJ$3*'2026gf_All'!AJ722*primary_calibration!AJ727)</f>
        <v>0</v>
      </c>
      <c r="AK727" s="4">
        <f ca="1">IF(OR($B727=AK$5, '2023gf_All'!AK722&gt;=$C$2), '2023gf_All'!AK722+AK$2*'2026gf_All'!AK722*primary_calibration!AK727,'2023gf_All'!AK722+AK$3*'2026gf_All'!AK722*primary_calibration!AK727)</f>
        <v>0</v>
      </c>
      <c r="AL727" s="4">
        <f ca="1">IF(OR($B727=AL$5, '2023gf_All'!AL722&gt;=$C$2), '2023gf_All'!AL722+AL$2*'2026gf_All'!AL722*primary_calibration!AL727,'2023gf_All'!AL722+AL$3*'2026gf_All'!AL722*primary_calibration!AL727)</f>
        <v>1.3295340753901959E-2</v>
      </c>
      <c r="AM727" s="4">
        <f ca="1">IF(OR($B727=AM$5, '2023gf_All'!AM722&gt;=$C$2), '2023gf_All'!AM722+AM$2*'2026gf_All'!AM722*primary_calibration!AM727,'2023gf_All'!AM722+AM$3*'2026gf_All'!AM722*primary_calibration!AM727)</f>
        <v>0</v>
      </c>
      <c r="AN727" s="4">
        <f ca="1">IF(OR($B727=AN$5, '2023gf_All'!AN722&gt;=$C$2), '2023gf_All'!AN722+AN$2*'2026gf_All'!AN722*primary_calibration!AN727,'2023gf_All'!AN722+AN$3*'2026gf_All'!AN722*primary_calibration!AN727)</f>
        <v>5.2784966549961854E-5</v>
      </c>
      <c r="AO727" s="4">
        <f ca="1">IF(OR($B727=AO$5, '2023gf_All'!AO722&gt;=$C$2), '2023gf_All'!AO722+AO$2*'2026gf_All'!AO722*primary_calibration!AO727,'2023gf_All'!AO722+AO$3*'2026gf_All'!AO722*primary_calibration!AO727)</f>
        <v>2.399373500353435E-4</v>
      </c>
      <c r="AP727" s="4">
        <f ca="1">IF(OR($B727=AP$5, '2023gf_All'!AP722&gt;=$C$2), '2023gf_All'!AP722+AP$2*'2026gf_All'!AP722*primary_calibration!AP727,'2023gf_All'!AP722+AP$3*'2026gf_All'!AP722*primary_calibration!AP727)</f>
        <v>0</v>
      </c>
      <c r="AQ727" s="4">
        <f ca="1">IF(OR($B727=AQ$5, '2023gf_All'!AQ722&gt;=$C$2), '2023gf_All'!AQ722+AQ$2*'2026gf_All'!AQ722*primary_calibration!AQ727,'2023gf_All'!AQ722+AQ$3*'2026gf_All'!AQ722*primary_calibration!AQ727)</f>
        <v>6.1081034632690524E-4</v>
      </c>
      <c r="AR727" s="4">
        <f ca="1">IF(OR($B727=AR$5, '2023gf_All'!AR722&gt;=$C$2), '2023gf_All'!AR722+AR$2*'2026gf_All'!AR722*primary_calibration!AR727,'2023gf_All'!AR722+AR$3*'2026gf_All'!AR722*primary_calibration!AR727)</f>
        <v>0.36930816538158401</v>
      </c>
      <c r="AS727" s="4">
        <f ca="1">IF(OR($B727=AS$5, '2023gf_All'!AS722&gt;=$C$2), '2023gf_All'!AS722+AS$2*'2026gf_All'!AS722*primary_calibration!AS727,'2023gf_All'!AS722+AS$3*'2026gf_All'!AS722*primary_calibration!AS727)</f>
        <v>0</v>
      </c>
      <c r="AT727" s="4">
        <f ca="1">IF(OR($B727=AT$5, '2023gf_All'!AT722&gt;=$C$2), '2023gf_All'!AT722+AT$2*'2026gf_All'!AT722*primary_calibration!AT727,'2023gf_All'!AT722+AT$3*'2026gf_All'!AT722*primary_calibration!AT727)</f>
        <v>0</v>
      </c>
      <c r="AU727" s="4">
        <f ca="1">IF(OR($B727=AU$5, '2023gf_All'!AU722&gt;=$C$2), '2023gf_All'!AU722+AU$2*'2026gf_All'!AU722*primary_calibration!AU727,'2023gf_All'!AU722+AU$3*'2026gf_All'!AU722*primary_calibration!AU727)</f>
        <v>4.5523239374623616E-5</v>
      </c>
      <c r="AV727" s="4">
        <f ca="1">IF(OR($B727=AV$5, '2023gf_All'!AV722&gt;=$C$2), '2023gf_All'!AV722+AV$2*'2026gf_All'!AV722*primary_calibration!AV727,'2023gf_All'!AV722+AV$3*'2026gf_All'!AV722*primary_calibration!AV727)</f>
        <v>6.9999999999999994E-5</v>
      </c>
      <c r="AW727" s="4">
        <f ca="1">IF(OR($B727=AW$5, '2023gf_All'!AW722&gt;=$C$2), '2023gf_All'!AW722+AW$2*'2026gf_All'!AW722*primary_calibration!AW727,'2023gf_All'!AW722+AW$3*'2026gf_All'!AW722*primary_calibration!AW727)</f>
        <v>1.2479816581161703E-4</v>
      </c>
      <c r="AX727" s="4">
        <f ca="1">IF(OR($B727=AX$5, '2023gf_All'!AX722&gt;=$C$2), '2023gf_All'!AX722+AX$2*'2026gf_All'!AX722*primary_calibration!AX727,'2023gf_All'!AX722+AX$3*'2026gf_All'!AX722*primary_calibration!AX727)</f>
        <v>1.3978410570261142E-2</v>
      </c>
      <c r="AY727" s="4">
        <f ca="1">IF(OR($B727=AY$5, '2023gf_All'!AY722&gt;=$C$2), '2023gf_All'!AY722+AY$2*'2026gf_All'!AY722*primary_calibration!AY727,'2023gf_All'!AY722+AY$3*'2026gf_All'!AY722*primary_calibration!AY727)</f>
        <v>1.0685660806196142</v>
      </c>
      <c r="AZ727" s="4">
        <f ca="1">IF(OR($B727=AZ$5, '2023gf_All'!AZ722&gt;=$C$2), '2023gf_All'!AZ722+AZ$2*'2026gf_All'!AZ722*primary_calibration!AZ727,'2023gf_All'!AZ722+AZ$3*'2026gf_All'!AZ722*primary_calibration!AZ727)</f>
        <v>0</v>
      </c>
      <c r="BA727" s="4">
        <f ca="1">IF(OR($B727=BA$5, '2023gf_All'!BA722&gt;=$C$2), '2023gf_All'!BA722+BA$2*'2026gf_All'!BA722*primary_calibration!BA727,'2023gf_All'!BA722+BA$3*'2026gf_All'!BA722*primary_calibration!BA727)</f>
        <v>0</v>
      </c>
      <c r="BB727" s="4">
        <f ca="1">IF(OR($B727=BB$5, '2023gf_All'!BB722&gt;=$C$2), '2023gf_All'!BB722+BB$2*'2026gf_All'!BB722*primary_calibration!BB727,'2023gf_All'!BB722+BB$3*'2026gf_All'!BB722*primary_calibration!BB727)</f>
        <v>0.25055262749697443</v>
      </c>
      <c r="BC727" s="4">
        <f ca="1">IF(OR($B727=BC$5, '2023gf_All'!BC722&gt;=$C$2), '2023gf_All'!BC722+BC$2*'2026gf_All'!BC722*primary_calibration!BC727,'2023gf_All'!BC722+BC$3*'2026gf_All'!BC722*primary_calibration!BC727)</f>
        <v>0</v>
      </c>
      <c r="BD727" s="4">
        <f ca="1">IF(OR($B727=BD$5, '2023gf_All'!BD722&gt;=$C$2), '2023gf_All'!BD722+BD$2*'2026gf_All'!BD722*primary_calibration!BD727,'2023gf_All'!BD722+BD$3*'2026gf_All'!BD722*primary_calibration!BD727)</f>
        <v>2.0000000000000002E-5</v>
      </c>
      <c r="BE727" s="4">
        <f ca="1">IF(OR($B727=BE$5, '2023gf_All'!BE722&gt;=$C$2), '2023gf_All'!BE722+BE$2*'2026gf_All'!BE722*primary_calibration!BE727,'2023gf_All'!BE722+BE$3*'2026gf_All'!BE722*primary_calibration!BE727)</f>
        <v>1.6545087962551936</v>
      </c>
      <c r="BF727" s="4">
        <f ca="1">IF(OR($B727=BF$5, '2023gf_All'!BF722&gt;=$C$2,'2023gf_All'!AY722&gt;=$C$2), '2023gf_All'!BF722+BF$2*'2026gf_All'!BF722*primary_calibration!BF727,'2023gf_All'!BF722+BF$3*'2026gf_All'!BF722*primary_calibration!BF727)</f>
        <v>1.6738751686516545E-2</v>
      </c>
      <c r="BG727" s="31">
        <f>'2023gf_All'!BG722</f>
        <v>0.35313</v>
      </c>
      <c r="BH727" s="31">
        <f>'2023gf_All'!BH722</f>
        <v>7.306E-2</v>
      </c>
      <c r="BI727" s="31">
        <f>'2023gf_All'!BI722</f>
        <v>2.0372699999999999</v>
      </c>
      <c r="BJ727" s="31">
        <f>'2023gf_All'!BJ722</f>
        <v>0.57299</v>
      </c>
      <c r="BK727" s="31">
        <f>'2023gf_All'!BK722</f>
        <v>45.202939999999998</v>
      </c>
      <c r="BL727" s="31">
        <f>'2023gf_All'!BL722</f>
        <v>3.1606700000000001</v>
      </c>
      <c r="BM727" s="33">
        <f t="shared" si="97"/>
        <v>51.400060000000003</v>
      </c>
      <c r="BN727" s="9">
        <f t="shared" ca="1" si="91"/>
        <v>6.7904956792329108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92"/>
        <v>-0.14877999999999503</v>
      </c>
      <c r="BT727">
        <f t="shared" si="93"/>
        <v>1.0491600000000005</v>
      </c>
      <c r="BU727" s="14">
        <f t="shared" si="98"/>
        <v>-0.14180868504326791</v>
      </c>
      <c r="BV727" s="9">
        <f ca="1">(BN727-'2023gf_All'!BN722)*BU727</f>
        <v>5.8122320374133195E-2</v>
      </c>
      <c r="BW727" s="9">
        <f t="shared" ca="1" si="94"/>
        <v>51.458182320374135</v>
      </c>
      <c r="BX727" s="9">
        <f ca="1">IF(primary_calibration!BI727=1,SUM(BW727,I727:BF727),0)</f>
        <v>58.24867799960704</v>
      </c>
      <c r="BY727">
        <f t="shared" ca="1" si="95"/>
        <v>60.137287013246173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 t="shared" si="96"/>
        <v>0</v>
      </c>
      <c r="I728" s="4">
        <f ca="1">IF(OR($B728=I$5, '2023gf_All'!I723&gt;=$C$2), '2023gf_All'!I723+I$2*'2026gf_All'!I723*primary_calibration!I728,'2023gf_All'!I723+I$3*'2026gf_All'!I723*primary_calibration!I728)</f>
        <v>3.5E-4</v>
      </c>
      <c r="J728" s="4">
        <f ca="1">IF(OR($B728=J$5, '2023gf_All'!J723&gt;=$C$2), '2023gf_All'!J723+J$2*'2026gf_All'!J723*primary_calibration!J728,'2023gf_All'!J723+J$3*'2026gf_All'!J723*primary_calibration!J728)</f>
        <v>6.071E-2</v>
      </c>
      <c r="K728" s="4">
        <f ca="1">IF(OR($B728=K$5, '2023gf_All'!K723&gt;=$C$2), '2023gf_All'!K723+K$2*'2026gf_All'!K723*primary_calibration!K728,'2023gf_All'!K723+K$3*'2026gf_All'!K723*primary_calibration!K728)</f>
        <v>4.6999999999999999E-4</v>
      </c>
      <c r="L728" s="4">
        <f ca="1">IF(OR($B728=L$5, '2023gf_All'!L723&gt;=$C$2), '2023gf_All'!L723+L$2*'2026gf_All'!L723*primary_calibration!L728,'2023gf_All'!L723+L$3*'2026gf_All'!L723*primary_calibration!L728)</f>
        <v>1.85565</v>
      </c>
      <c r="M728" s="4">
        <f ca="1">IF(OR($B728=M$5, '2023gf_All'!M723&gt;=$C$2), '2023gf_All'!M723+M$2*'2026gf_All'!M723*primary_calibration!M728,'2023gf_All'!M723+M$3*'2026gf_All'!M723*primary_calibration!M728)</f>
        <v>0.26077</v>
      </c>
      <c r="N728" s="4">
        <f ca="1">IF(OR($B728=N$5, '2023gf_All'!N723&gt;=$C$2), '2023gf_All'!N723+N$2*'2026gf_All'!N723*primary_calibration!N728,'2023gf_All'!N723+N$3*'2026gf_All'!N723*primary_calibration!N728)</f>
        <v>0</v>
      </c>
      <c r="O728" s="4">
        <f ca="1">IF(OR($B728=O$5, '2023gf_All'!O723&gt;=$C$2), '2023gf_All'!O723+O$2*'2026gf_All'!O723*primary_calibration!O728,'2023gf_All'!O723+O$3*'2026gf_All'!O723*primary_calibration!O728)</f>
        <v>0</v>
      </c>
      <c r="P728" s="4">
        <f ca="1">IF(OR($B728=P$5, '2023gf_All'!P723&gt;=$C$2), '2023gf_All'!P723+P$2*'2026gf_All'!P723*primary_calibration!P728,'2023gf_All'!P723+P$3*'2026gf_All'!P723*primary_calibration!P728)</f>
        <v>0</v>
      </c>
      <c r="Q728" s="4">
        <f ca="1">IF(OR($B728=Q$5, '2023gf_All'!Q723&gt;=$C$2), '2023gf_All'!Q723+Q$2*'2026gf_All'!Q723*primary_calibration!Q728,'2023gf_All'!Q723+Q$3*'2026gf_All'!Q723*primary_calibration!Q728)</f>
        <v>8.3000000000000001E-4</v>
      </c>
      <c r="R728" s="4">
        <f ca="1">IF(OR($B728=R$5, '2023gf_All'!R723&gt;=$C$2), '2023gf_All'!R723+R$2*'2026gf_All'!R723*primary_calibration!R728,'2023gf_All'!R723+R$3*'2026gf_All'!R723*primary_calibration!R728)</f>
        <v>4.2999999999999999E-4</v>
      </c>
      <c r="S728" s="4">
        <f ca="1">IF(OR($B728=S$5, '2023gf_All'!S723&gt;=$C$2), '2023gf_All'!S723+S$2*'2026gf_All'!S723*primary_calibration!S728,'2023gf_All'!S723+S$3*'2026gf_All'!S723*primary_calibration!S728)</f>
        <v>1.0809899999999999</v>
      </c>
      <c r="T728" s="4">
        <f ca="1">IF(OR($B728=T$5, '2023gf_All'!T723&gt;=$C$2), '2023gf_All'!T723+T$2*'2026gf_All'!T723*primary_calibration!T728,'2023gf_All'!T723+T$3*'2026gf_All'!T723*primary_calibration!T728)</f>
        <v>4.0000000000000003E-5</v>
      </c>
      <c r="U728" s="4">
        <f ca="1">IF(OR($B728=U$5, '2023gf_All'!U723&gt;=$C$2), '2023gf_All'!U723+U$2*'2026gf_All'!U723*primary_calibration!U728,'2023gf_All'!U723+U$3*'2026gf_All'!U723*primary_calibration!U728)</f>
        <v>6.0000000000000002E-5</v>
      </c>
      <c r="V728" s="4">
        <f ca="1">IF(OR($B728=V$5, '2023gf_All'!V723&gt;=$C$2), '2023gf_All'!V723+V$2*'2026gf_All'!V723*primary_calibration!V728,'2023gf_All'!V723+V$3*'2026gf_All'!V723*primary_calibration!V728)</f>
        <v>4.0000000000000003E-5</v>
      </c>
      <c r="W728" s="4">
        <f ca="1">IF(OR($B728=W$5, '2023gf_All'!W723&gt;=$C$2), '2023gf_All'!W723+W$2*'2026gf_All'!W723*primary_calibration!W728,'2023gf_All'!W723+W$3*'2026gf_All'!W723*primary_calibration!W728)</f>
        <v>9.3999999999999997E-4</v>
      </c>
      <c r="X728" s="4">
        <f ca="1">IF(OR($B728=X$5, '2023gf_All'!X723&gt;=$C$2), '2023gf_All'!X723+X$2*'2026gf_All'!X723*primary_calibration!X728,'2023gf_All'!X723+X$3*'2026gf_All'!X723*primary_calibration!X728)</f>
        <v>6.0000000000000002E-5</v>
      </c>
      <c r="Y728" s="4">
        <f ca="1">IF(OR($B728=Y$5, '2023gf_All'!Y723&gt;=$C$2), '2023gf_All'!Y723+Y$2*'2026gf_All'!Y723*primary_calibration!Y728,'2023gf_All'!Y723+Y$3*'2026gf_All'!Y723*primary_calibration!Y728)</f>
        <v>1.32E-3</v>
      </c>
      <c r="Z728" s="4">
        <f ca="1">IF(OR($B728=Z$5, '2023gf_All'!Z723&gt;=$C$2), '2023gf_All'!Z723+Z$2*'2026gf_All'!Z723*primary_calibration!Z728,'2023gf_All'!Z723+Z$3*'2026gf_All'!Z723*primary_calibration!Z728)</f>
        <v>0</v>
      </c>
      <c r="AA728" s="4">
        <f ca="1">IF(OR($B728=AA$5, '2023gf_All'!AA723&gt;=$C$2), '2023gf_All'!AA723+AA$2*'2026gf_All'!AA723*primary_calibration!AA728,'2023gf_All'!AA723+AA$3*'2026gf_All'!AA723*primary_calibration!AA728)</f>
        <v>0</v>
      </c>
      <c r="AB728" s="4">
        <f ca="1">IF(OR($B728=AB$5, '2023gf_All'!AB723&gt;=$C$2), '2023gf_All'!AB723+AB$2*'2026gf_All'!AB723*primary_calibration!AB728,'2023gf_All'!AB723+AB$3*'2026gf_All'!AB723*primary_calibration!AB728)</f>
        <v>0</v>
      </c>
      <c r="AC728" s="4">
        <f ca="1">IF(OR($B728=AC$5, '2023gf_All'!AC723&gt;=$C$2), '2023gf_All'!AC723+AC$2*'2026gf_All'!AC723*primary_calibration!AC728,'2023gf_All'!AC723+AC$3*'2026gf_All'!AC723*primary_calibration!AC728)</f>
        <v>0</v>
      </c>
      <c r="AD728" s="4">
        <f ca="1">IF(OR($B728=AD$5, '2023gf_All'!AD723&gt;=$C$2), '2023gf_All'!AD723+AD$2*'2026gf_All'!AD723*primary_calibration!AD728,'2023gf_All'!AD723+AD$3*'2026gf_All'!AD723*primary_calibration!AD728)</f>
        <v>0</v>
      </c>
      <c r="AE728" s="4">
        <f ca="1">IF(OR($B728=AE$5, '2023gf_All'!AE723&gt;=$C$2), '2023gf_All'!AE723+AE$2*'2026gf_All'!AE723*primary_calibration!AE728,'2023gf_All'!AE723+AE$3*'2026gf_All'!AE723*primary_calibration!AE728)</f>
        <v>3.6999999999999999E-4</v>
      </c>
      <c r="AF728" s="4">
        <f ca="1">IF(OR($B728=AF$5, '2023gf_All'!AF723&gt;=$C$2), '2023gf_All'!AF723+AF$2*'2026gf_All'!AF723*primary_calibration!AF728,'2023gf_All'!AF723+AF$3*'2026gf_All'!AF723*primary_calibration!AF728)</f>
        <v>1.8000000000000001E-4</v>
      </c>
      <c r="AG728" s="4">
        <f ca="1">IF(OR($B728=AG$5, '2023gf_All'!AG723&gt;=$C$2), '2023gf_All'!AG723+AG$2*'2026gf_All'!AG723*primary_calibration!AG728,'2023gf_All'!AG723+AG$3*'2026gf_All'!AG723*primary_calibration!AG728)</f>
        <v>5.6079999999999998E-2</v>
      </c>
      <c r="AH728" s="4">
        <f ca="1">IF(OR($B728=AH$5, '2023gf_All'!AH723&gt;=$C$2), '2023gf_All'!AH723+AH$2*'2026gf_All'!AH723*primary_calibration!AH728,'2023gf_All'!AH723+AH$3*'2026gf_All'!AH723*primary_calibration!AH728)</f>
        <v>3.32E-3</v>
      </c>
      <c r="AI728" s="4">
        <f ca="1">IF(OR($B728=AI$5, '2023gf_All'!AI723&gt;=$C$2), '2023gf_All'!AI723+AI$2*'2026gf_All'!AI723*primary_calibration!AI728,'2023gf_All'!AI723+AI$3*'2026gf_All'!AI723*primary_calibration!AI728)</f>
        <v>0.81608999999999998</v>
      </c>
      <c r="AJ728" s="4">
        <f ca="1">IF(OR($B728=AJ$5, '2023gf_All'!AJ723&gt;=$C$2), '2023gf_All'!AJ723+AJ$2*'2026gf_All'!AJ723*primary_calibration!AJ728,'2023gf_All'!AJ723+AJ$3*'2026gf_All'!AJ723*primary_calibration!AJ728)</f>
        <v>2.0000000000000002E-5</v>
      </c>
      <c r="AK728" s="4">
        <f ca="1">IF(OR($B728=AK$5, '2023gf_All'!AK723&gt;=$C$2), '2023gf_All'!AK723+AK$2*'2026gf_All'!AK723*primary_calibration!AK728,'2023gf_All'!AK723+AK$3*'2026gf_All'!AK723*primary_calibration!AK728)</f>
        <v>0</v>
      </c>
      <c r="AL728" s="4">
        <f ca="1">IF(OR($B728=AL$5, '2023gf_All'!AL723&gt;=$C$2), '2023gf_All'!AL723+AL$2*'2026gf_All'!AL723*primary_calibration!AL728,'2023gf_All'!AL723+AL$3*'2026gf_All'!AL723*primary_calibration!AL728)</f>
        <v>3.056E-2</v>
      </c>
      <c r="AM728" s="4">
        <f ca="1">IF(OR($B728=AM$5, '2023gf_All'!AM723&gt;=$C$2), '2023gf_All'!AM723+AM$2*'2026gf_All'!AM723*primary_calibration!AM728,'2023gf_All'!AM723+AM$3*'2026gf_All'!AM723*primary_calibration!AM728)</f>
        <v>0</v>
      </c>
      <c r="AN728" s="4">
        <f ca="1">IF(OR($B728=AN$5, '2023gf_All'!AN723&gt;=$C$2), '2023gf_All'!AN723+AN$2*'2026gf_All'!AN723*primary_calibration!AN728,'2023gf_All'!AN723+AN$3*'2026gf_All'!AN723*primary_calibration!AN728)</f>
        <v>6.0000000000000002E-5</v>
      </c>
      <c r="AO728" s="4">
        <f ca="1">IF(OR($B728=AO$5, '2023gf_All'!AO723&gt;=$C$2), '2023gf_All'!AO723+AO$2*'2026gf_All'!AO723*primary_calibration!AO728,'2023gf_All'!AO723+AO$3*'2026gf_All'!AO723*primary_calibration!AO728)</f>
        <v>5.1000000000000004E-4</v>
      </c>
      <c r="AP728" s="4">
        <f ca="1">IF(OR($B728=AP$5, '2023gf_All'!AP723&gt;=$C$2), '2023gf_All'!AP723+AP$2*'2026gf_All'!AP723*primary_calibration!AP728,'2023gf_All'!AP723+AP$3*'2026gf_All'!AP723*primary_calibration!AP728)</f>
        <v>0</v>
      </c>
      <c r="AQ728" s="4">
        <f ca="1">IF(OR($B728=AQ$5, '2023gf_All'!AQ723&gt;=$C$2), '2023gf_All'!AQ723+AQ$2*'2026gf_All'!AQ723*primary_calibration!AQ728,'2023gf_All'!AQ723+AQ$3*'2026gf_All'!AQ723*primary_calibration!AQ728)</f>
        <v>1.17E-3</v>
      </c>
      <c r="AR728" s="4">
        <f ca="1">IF(OR($B728=AR$5, '2023gf_All'!AR723&gt;=$C$2), '2023gf_All'!AR723+AR$2*'2026gf_All'!AR723*primary_calibration!AR728,'2023gf_All'!AR723+AR$3*'2026gf_All'!AR723*primary_calibration!AR728)</f>
        <v>0.40382000000000001</v>
      </c>
      <c r="AS728" s="4">
        <f ca="1">IF(OR($B728=AS$5, '2023gf_All'!AS723&gt;=$C$2), '2023gf_All'!AS723+AS$2*'2026gf_All'!AS723*primary_calibration!AS728,'2023gf_All'!AS723+AS$3*'2026gf_All'!AS723*primary_calibration!AS728)</f>
        <v>0</v>
      </c>
      <c r="AT728" s="4">
        <f ca="1">IF(OR($B728=AT$5, '2023gf_All'!AT723&gt;=$C$2), '2023gf_All'!AT723+AT$2*'2026gf_All'!AT723*primary_calibration!AT728,'2023gf_All'!AT723+AT$3*'2026gf_All'!AT723*primary_calibration!AT728)</f>
        <v>0</v>
      </c>
      <c r="AU728" s="4">
        <f ca="1">IF(OR($B728=AU$5, '2023gf_All'!AU723&gt;=$C$2), '2023gf_All'!AU723+AU$2*'2026gf_All'!AU723*primary_calibration!AU728,'2023gf_All'!AU723+AU$3*'2026gf_All'!AU723*primary_calibration!AU728)</f>
        <v>8.0000000000000007E-5</v>
      </c>
      <c r="AV728" s="4">
        <f ca="1">IF(OR($B728=AV$5, '2023gf_All'!AV723&gt;=$C$2), '2023gf_All'!AV723+AV$2*'2026gf_All'!AV723*primary_calibration!AV728,'2023gf_All'!AV723+AV$3*'2026gf_All'!AV723*primary_calibration!AV728)</f>
        <v>1.5399999999999999E-3</v>
      </c>
      <c r="AW728" s="4">
        <f ca="1">IF(OR($B728=AW$5, '2023gf_All'!AW723&gt;=$C$2), '2023gf_All'!AW723+AW$2*'2026gf_All'!AW723*primary_calibration!AW728,'2023gf_All'!AW723+AW$3*'2026gf_All'!AW723*primary_calibration!AW728)</f>
        <v>1.8000000000000001E-4</v>
      </c>
      <c r="AX728" s="4">
        <f ca="1">IF(OR($B728=AX$5, '2023gf_All'!AX723&gt;=$C$2), '2023gf_All'!AX723+AX$2*'2026gf_All'!AX723*primary_calibration!AX728,'2023gf_All'!AX723+AX$3*'2026gf_All'!AX723*primary_calibration!AX728)</f>
        <v>2.6939999999999999E-2</v>
      </c>
      <c r="AY728" s="4">
        <f ca="1">IF(OR($B728=AY$5, '2023gf_All'!AY723&gt;=$C$2), '2023gf_All'!AY723+AY$2*'2026gf_All'!AY723*primary_calibration!AY728,'2023gf_All'!AY723+AY$3*'2026gf_All'!AY723*primary_calibration!AY728)</f>
        <v>1.80298</v>
      </c>
      <c r="AZ728" s="4">
        <f ca="1">IF(OR($B728=AZ$5, '2023gf_All'!AZ723&gt;=$C$2), '2023gf_All'!AZ723+AZ$2*'2026gf_All'!AZ723*primary_calibration!AZ728,'2023gf_All'!AZ723+AZ$3*'2026gf_All'!AZ723*primary_calibration!AZ728)</f>
        <v>0</v>
      </c>
      <c r="BA728" s="4">
        <f ca="1">IF(OR($B728=BA$5, '2023gf_All'!BA723&gt;=$C$2), '2023gf_All'!BA723+BA$2*'2026gf_All'!BA723*primary_calibration!BA728,'2023gf_All'!BA723+BA$3*'2026gf_All'!BA723*primary_calibration!BA728)</f>
        <v>0</v>
      </c>
      <c r="BB728" s="4">
        <f ca="1">IF(OR($B728=BB$5, '2023gf_All'!BB723&gt;=$C$2), '2023gf_All'!BB723+BB$2*'2026gf_All'!BB723*primary_calibration!BB728,'2023gf_All'!BB723+BB$3*'2026gf_All'!BB723*primary_calibration!BB728)</f>
        <v>0.20663000000000001</v>
      </c>
      <c r="BC728" s="4">
        <f ca="1">IF(OR($B728=BC$5, '2023gf_All'!BC723&gt;=$C$2), '2023gf_All'!BC723+BC$2*'2026gf_All'!BC723*primary_calibration!BC728,'2023gf_All'!BC723+BC$3*'2026gf_All'!BC723*primary_calibration!BC728)</f>
        <v>0</v>
      </c>
      <c r="BD728" s="4">
        <f ca="1">IF(OR($B728=BD$5, '2023gf_All'!BD723&gt;=$C$2), '2023gf_All'!BD723+BD$2*'2026gf_All'!BD723*primary_calibration!BD728,'2023gf_All'!BD723+BD$3*'2026gf_All'!BD723*primary_calibration!BD728)</f>
        <v>0</v>
      </c>
      <c r="BE728" s="4">
        <f ca="1">IF(OR($B728=BE$5, '2023gf_All'!BE723&gt;=$C$2), '2023gf_All'!BE723+BE$2*'2026gf_All'!BE723*primary_calibration!BE728,'2023gf_All'!BE723+BE$3*'2026gf_All'!BE723*primary_calibration!BE728)</f>
        <v>1.43276</v>
      </c>
      <c r="BF728" s="4">
        <f ca="1">IF(OR($B728=BF$5, '2023gf_All'!BF723&gt;=$C$2,'2023gf_All'!AY723&gt;=$C$2), '2023gf_All'!BF723+BF$2*'2026gf_All'!BF723*primary_calibration!BF728,'2023gf_All'!BF723+BF$3*'2026gf_All'!BF723*primary_calibration!BF728)</f>
        <v>6.8900000000000003E-2</v>
      </c>
      <c r="BG728" s="31">
        <f>'2023gf_All'!BG723</f>
        <v>0.33845999999999998</v>
      </c>
      <c r="BH728" s="31">
        <f>'2023gf_All'!BH723</f>
        <v>7.9460000000000003E-2</v>
      </c>
      <c r="BI728" s="31">
        <f>'2023gf_All'!BI723</f>
        <v>2.04895</v>
      </c>
      <c r="BJ728" s="31">
        <f>'2023gf_All'!BJ723</f>
        <v>0.77298999999999995</v>
      </c>
      <c r="BK728" s="31">
        <f>'2023gf_All'!BK723</f>
        <v>44.765569999999997</v>
      </c>
      <c r="BL728" s="31">
        <f>'2023gf_All'!BL723</f>
        <v>3.6798299999999999</v>
      </c>
      <c r="BM728" s="33">
        <f t="shared" si="97"/>
        <v>51.68526</v>
      </c>
      <c r="BN728" s="9">
        <f t="shared" ca="1" si="91"/>
        <v>8.1148500000000006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92"/>
        <v>-0.37118999999999858</v>
      </c>
      <c r="BT728">
        <f t="shared" si="93"/>
        <v>1.1712300000000013</v>
      </c>
      <c r="BU728" s="14">
        <f t="shared" si="98"/>
        <v>-0.3169232345482938</v>
      </c>
      <c r="BV728" s="9">
        <f ca="1">(BN728-'2023gf_All'!BN723)*BU728</f>
        <v>0</v>
      </c>
      <c r="BW728" s="9">
        <f t="shared" ca="1" si="94"/>
        <v>51.68526</v>
      </c>
      <c r="BX728" s="9">
        <f>IF(primary_calibration!BI728=1,SUM(BW728,I728:BF728),0)</f>
        <v>0</v>
      </c>
      <c r="BY728">
        <f t="shared" si="95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 t="shared" ca="1" si="96"/>
        <v>61.40000934153899</v>
      </c>
      <c r="I729" s="4">
        <f ca="1">IF(OR($B729=I$5, '2023gf_All'!I724&gt;=$C$2), '2023gf_All'!I724+I$2*'2026gf_All'!I724*primary_calibration!I729,'2023gf_All'!I724+I$3*'2026gf_All'!I724*primary_calibration!I729)</f>
        <v>4.3796329957048607E-4</v>
      </c>
      <c r="J729" s="4">
        <f ca="1">IF(OR($B729=J$5, '2023gf_All'!J724&gt;=$C$2), '2023gf_All'!J724+J$2*'2026gf_All'!J724*primary_calibration!J729,'2023gf_All'!J724+J$3*'2026gf_All'!J724*primary_calibration!J729)</f>
        <v>0.10958563111622299</v>
      </c>
      <c r="K729" s="4">
        <f ca="1">IF(OR($B729=K$5, '2023gf_All'!K724&gt;=$C$2), '2023gf_All'!K724+K$2*'2026gf_All'!K724*primary_calibration!K729,'2023gf_All'!K724+K$3*'2026gf_All'!K724*primary_calibration!K729)</f>
        <v>4.4347843414940542E-4</v>
      </c>
      <c r="L729" s="4">
        <f ca="1">IF(OR($B729=L$5, '2023gf_All'!L724&gt;=$C$2), '2023gf_All'!L724+L$2*'2026gf_All'!L724*primary_calibration!L729,'2023gf_All'!L724+L$3*'2026gf_All'!L724*primary_calibration!L729)</f>
        <v>1.9732408614325632</v>
      </c>
      <c r="M729" s="4">
        <f ca="1">IF(OR($B729=M$5, '2023gf_All'!M724&gt;=$C$2), '2023gf_All'!M724+M$2*'2026gf_All'!M724*primary_calibration!M729,'2023gf_All'!M724+M$3*'2026gf_All'!M724*primary_calibration!M729)</f>
        <v>0.27664504154218755</v>
      </c>
      <c r="N729" s="4">
        <f ca="1">IF(OR($B729=N$5, '2023gf_All'!N724&gt;=$C$2), '2023gf_All'!N724+N$2*'2026gf_All'!N724*primary_calibration!N729,'2023gf_All'!N724+N$3*'2026gf_All'!N724*primary_calibration!N729)</f>
        <v>0</v>
      </c>
      <c r="O729" s="4">
        <f ca="1">IF(OR($B729=O$5, '2023gf_All'!O724&gt;=$C$2), '2023gf_All'!O724+O$2*'2026gf_All'!O724*primary_calibration!O729,'2023gf_All'!O724+O$3*'2026gf_All'!O724*primary_calibration!O729)</f>
        <v>0</v>
      </c>
      <c r="P729" s="4">
        <f ca="1">IF(OR($B729=P$5, '2023gf_All'!P724&gt;=$C$2), '2023gf_All'!P724+P$2*'2026gf_All'!P724*primary_calibration!P729,'2023gf_All'!P724+P$3*'2026gf_All'!P724*primary_calibration!P729)</f>
        <v>0</v>
      </c>
      <c r="Q729" s="4">
        <f ca="1">IF(OR($B729=Q$5, '2023gf_All'!Q724&gt;=$C$2), '2023gf_All'!Q724+Q$2*'2026gf_All'!Q724*primary_calibration!Q729,'2023gf_All'!Q724+Q$3*'2026gf_All'!Q724*primary_calibration!Q729)</f>
        <v>1.0735121486672551E-3</v>
      </c>
      <c r="R729" s="4">
        <f ca="1">IF(OR($B729=R$5, '2023gf_All'!R724&gt;=$C$2), '2023gf_All'!R724+R$2*'2026gf_All'!R724*primary_calibration!R729,'2023gf_All'!R724+R$3*'2026gf_All'!R724*primary_calibration!R729)</f>
        <v>5.5999999999999995E-4</v>
      </c>
      <c r="S729" s="4">
        <f ca="1">IF(OR($B729=S$5, '2023gf_All'!S724&gt;=$C$2), '2023gf_All'!S724+S$2*'2026gf_All'!S724*primary_calibration!S729,'2023gf_All'!S724+S$3*'2026gf_All'!S724*primary_calibration!S729)</f>
        <v>0.94900846331399735</v>
      </c>
      <c r="T729" s="4">
        <f ca="1">IF(OR($B729=T$5, '2023gf_All'!T724&gt;=$C$2), '2023gf_All'!T724+T$2*'2026gf_All'!T724*primary_calibration!T729,'2023gf_All'!T724+T$3*'2026gf_All'!T724*primary_calibration!T729)</f>
        <v>3.1840696651674919E-5</v>
      </c>
      <c r="U729" s="4">
        <f ca="1">IF(OR($B729=U$5, '2023gf_All'!U724&gt;=$C$2), '2023gf_All'!U724+U$2*'2026gf_All'!U724*primary_calibration!U729,'2023gf_All'!U724+U$3*'2026gf_All'!U724*primary_calibration!U729)</f>
        <v>2.8446047290072528E-5</v>
      </c>
      <c r="V729" s="4">
        <f ca="1">IF(OR($B729=V$5, '2023gf_All'!V724&gt;=$C$2), '2023gf_All'!V724+V$2*'2026gf_All'!V724*primary_calibration!V729,'2023gf_All'!V724+V$3*'2026gf_All'!V724*primary_calibration!V729)</f>
        <v>1.5948350386521103E-4</v>
      </c>
      <c r="W729" s="4">
        <f ca="1">IF(OR($B729=W$5, '2023gf_All'!W724&gt;=$C$2), '2023gf_All'!W724+W$2*'2026gf_All'!W724*primary_calibration!W729,'2023gf_All'!W724+W$3*'2026gf_All'!W724*primary_calibration!W729)</f>
        <v>2.5897356458294187E-3</v>
      </c>
      <c r="X729" s="4">
        <f ca="1">IF(OR($B729=X$5, '2023gf_All'!X724&gt;=$C$2), '2023gf_All'!X724+X$2*'2026gf_All'!X724*primary_calibration!X729,'2023gf_All'!X724+X$3*'2026gf_All'!X724*primary_calibration!X729)</f>
        <v>7.2216509114834019E-5</v>
      </c>
      <c r="Y729" s="4">
        <f ca="1">IF(OR($B729=Y$5, '2023gf_All'!Y724&gt;=$C$2), '2023gf_All'!Y724+Y$2*'2026gf_All'!Y724*primary_calibration!Y729,'2023gf_All'!Y724+Y$3*'2026gf_All'!Y724*primary_calibration!Y729)</f>
        <v>1.3641603995202338E-3</v>
      </c>
      <c r="Z729" s="4">
        <f ca="1">IF(OR($B729=Z$5, '2023gf_All'!Z724&gt;=$C$2), '2023gf_All'!Z724+Z$2*'2026gf_All'!Z724*primary_calibration!Z729,'2023gf_All'!Z724+Z$3*'2026gf_All'!Z724*primary_calibration!Z729)</f>
        <v>0</v>
      </c>
      <c r="AA729" s="4">
        <f ca="1">IF(OR($B729=AA$5, '2023gf_All'!AA724&gt;=$C$2), '2023gf_All'!AA724+AA$2*'2026gf_All'!AA724*primary_calibration!AA729,'2023gf_All'!AA724+AA$3*'2026gf_All'!AA724*primary_calibration!AA729)</f>
        <v>0</v>
      </c>
      <c r="AB729" s="4">
        <f ca="1">IF(OR($B729=AB$5, '2023gf_All'!AB724&gt;=$C$2), '2023gf_All'!AB724+AB$2*'2026gf_All'!AB724*primary_calibration!AB729,'2023gf_All'!AB724+AB$3*'2026gf_All'!AB724*primary_calibration!AB729)</f>
        <v>0</v>
      </c>
      <c r="AC729" s="4">
        <f ca="1">IF(OR($B729=AC$5, '2023gf_All'!AC724&gt;=$C$2), '2023gf_All'!AC724+AC$2*'2026gf_All'!AC724*primary_calibration!AC729,'2023gf_All'!AC724+AC$3*'2026gf_All'!AC724*primary_calibration!AC729)</f>
        <v>0</v>
      </c>
      <c r="AD729" s="4">
        <f ca="1">IF(OR($B729=AD$5, '2023gf_All'!AD724&gt;=$C$2), '2023gf_All'!AD724+AD$2*'2026gf_All'!AD724*primary_calibration!AD729,'2023gf_All'!AD724+AD$3*'2026gf_All'!AD724*primary_calibration!AD729)</f>
        <v>8.4496000126366527E-5</v>
      </c>
      <c r="AE729" s="4">
        <f ca="1">IF(OR($B729=AE$5, '2023gf_All'!AE724&gt;=$C$2), '2023gf_All'!AE724+AE$2*'2026gf_All'!AE724*primary_calibration!AE729,'2023gf_All'!AE724+AE$3*'2026gf_All'!AE724*primary_calibration!AE729)</f>
        <v>4.3513141827478715E-4</v>
      </c>
      <c r="AF729" s="4">
        <f ca="1">IF(OR($B729=AF$5, '2023gf_All'!AF724&gt;=$C$2), '2023gf_All'!AF724+AF$2*'2026gf_All'!AF724*primary_calibration!AF729,'2023gf_All'!AF724+AF$3*'2026gf_All'!AF724*primary_calibration!AF729)</f>
        <v>1.8626469914477908E-4</v>
      </c>
      <c r="AG729" s="4">
        <f ca="1">IF(OR($B729=AG$5, '2023gf_All'!AG724&gt;=$C$2), '2023gf_All'!AG724+AG$2*'2026gf_All'!AG724*primary_calibration!AG729,'2023gf_All'!AG724+AG$3*'2026gf_All'!AG724*primary_calibration!AG729)</f>
        <v>5.0749755505803587E-2</v>
      </c>
      <c r="AH729" s="4">
        <f ca="1">IF(OR($B729=AH$5, '2023gf_All'!AH724&gt;=$C$2), '2023gf_All'!AH724+AH$2*'2026gf_All'!AH724*primary_calibration!AH729,'2023gf_All'!AH724+AH$3*'2026gf_All'!AH724*primary_calibration!AH729)</f>
        <v>5.2973564862208418E-3</v>
      </c>
      <c r="AI729" s="4">
        <f ca="1">IF(OR($B729=AI$5, '2023gf_All'!AI724&gt;=$C$2), '2023gf_All'!AI724+AI$2*'2026gf_All'!AI724*primary_calibration!AI729,'2023gf_All'!AI724+AI$3*'2026gf_All'!AI724*primary_calibration!AI729)</f>
        <v>0.68478913447920597</v>
      </c>
      <c r="AJ729" s="4">
        <f ca="1">IF(OR($B729=AJ$5, '2023gf_All'!AJ724&gt;=$C$2), '2023gf_All'!AJ724+AJ$2*'2026gf_All'!AJ724*primary_calibration!AJ729,'2023gf_All'!AJ724+AJ$3*'2026gf_All'!AJ724*primary_calibration!AJ729)</f>
        <v>0</v>
      </c>
      <c r="AK729" s="4">
        <f ca="1">IF(OR($B729=AK$5, '2023gf_All'!AK724&gt;=$C$2), '2023gf_All'!AK724+AK$2*'2026gf_All'!AK724*primary_calibration!AK729,'2023gf_All'!AK724+AK$3*'2026gf_All'!AK724*primary_calibration!AK729)</f>
        <v>0</v>
      </c>
      <c r="AL729" s="4">
        <f ca="1">IF(OR($B729=AL$5, '2023gf_All'!AL724&gt;=$C$2), '2023gf_All'!AL724+AL$2*'2026gf_All'!AL724*primary_calibration!AL729,'2023gf_All'!AL724+AL$3*'2026gf_All'!AL724*primary_calibration!AL729)</f>
        <v>5.1679851961124026E-2</v>
      </c>
      <c r="AM729" s="4">
        <f ca="1">IF(OR($B729=AM$5, '2023gf_All'!AM724&gt;=$C$2), '2023gf_All'!AM724+AM$2*'2026gf_All'!AM724*primary_calibration!AM729,'2023gf_All'!AM724+AM$3*'2026gf_All'!AM724*primary_calibration!AM729)</f>
        <v>0</v>
      </c>
      <c r="AN729" s="4">
        <f ca="1">IF(OR($B729=AN$5, '2023gf_All'!AN724&gt;=$C$2), '2023gf_All'!AN724+AN$2*'2026gf_All'!AN724*primary_calibration!AN729,'2023gf_All'!AN724+AN$3*'2026gf_All'!AN724*primary_calibration!AN729)</f>
        <v>5.0000000000000002E-5</v>
      </c>
      <c r="AO729" s="4">
        <f ca="1">IF(OR($B729=AO$5, '2023gf_All'!AO724&gt;=$C$2), '2023gf_All'!AO724+AO$2*'2026gf_All'!AO724*primary_calibration!AO729,'2023gf_All'!AO724+AO$3*'2026gf_All'!AO724*primary_calibration!AO729)</f>
        <v>1.0640161868643143E-3</v>
      </c>
      <c r="AP729" s="4">
        <f ca="1">IF(OR($B729=AP$5, '2023gf_All'!AP724&gt;=$C$2), '2023gf_All'!AP724+AP$2*'2026gf_All'!AP724*primary_calibration!AP729,'2023gf_All'!AP724+AP$3*'2026gf_All'!AP724*primary_calibration!AP729)</f>
        <v>0</v>
      </c>
      <c r="AQ729" s="4">
        <f ca="1">IF(OR($B729=AQ$5, '2023gf_All'!AQ724&gt;=$C$2), '2023gf_All'!AQ724+AQ$2*'2026gf_All'!AQ724*primary_calibration!AQ729,'2023gf_All'!AQ724+AQ$3*'2026gf_All'!AQ724*primary_calibration!AQ729)</f>
        <v>3.3E-3</v>
      </c>
      <c r="AR729" s="4">
        <f ca="1">IF(OR($B729=AR$5, '2023gf_All'!AR724&gt;=$C$2), '2023gf_All'!AR724+AR$2*'2026gf_All'!AR724*primary_calibration!AR729,'2023gf_All'!AR724+AR$3*'2026gf_All'!AR724*primary_calibration!AR729)</f>
        <v>0.41208981842360976</v>
      </c>
      <c r="AS729" s="4">
        <f ca="1">IF(OR($B729=AS$5, '2023gf_All'!AS724&gt;=$C$2), '2023gf_All'!AS724+AS$2*'2026gf_All'!AS724*primary_calibration!AS729,'2023gf_All'!AS724+AS$3*'2026gf_All'!AS724*primary_calibration!AS729)</f>
        <v>0</v>
      </c>
      <c r="AT729" s="4">
        <f ca="1">IF(OR($B729=AT$5, '2023gf_All'!AT724&gt;=$C$2), '2023gf_All'!AT724+AT$2*'2026gf_All'!AT724*primary_calibration!AT729,'2023gf_All'!AT724+AT$3*'2026gf_All'!AT724*primary_calibration!AT729)</f>
        <v>0</v>
      </c>
      <c r="AU729" s="4">
        <f ca="1">IF(OR($B729=AU$5, '2023gf_All'!AU724&gt;=$C$2), '2023gf_All'!AU724+AU$2*'2026gf_All'!AU724*primary_calibration!AU729,'2023gf_All'!AU724+AU$3*'2026gf_All'!AU724*primary_calibration!AU729)</f>
        <v>8.0000000000000007E-5</v>
      </c>
      <c r="AV729" s="4">
        <f ca="1">IF(OR($B729=AV$5, '2023gf_All'!AV724&gt;=$C$2), '2023gf_All'!AV724+AV$2*'2026gf_All'!AV724*primary_calibration!AV729,'2023gf_All'!AV724+AV$3*'2026gf_All'!AV724*primary_calibration!AV729)</f>
        <v>2.1325656856512401E-3</v>
      </c>
      <c r="AW729" s="4">
        <f ca="1">IF(OR($B729=AW$5, '2023gf_All'!AW724&gt;=$C$2), '2023gf_All'!AW724+AW$2*'2026gf_All'!AW724*primary_calibration!AW729,'2023gf_All'!AW724+AW$3*'2026gf_All'!AW724*primary_calibration!AW729)</f>
        <v>1.5888144239759061E-4</v>
      </c>
      <c r="AX729" s="4">
        <f ca="1">IF(OR($B729=AX$5, '2023gf_All'!AX724&gt;=$C$2), '2023gf_All'!AX724+AX$2*'2026gf_All'!AX724*primary_calibration!AX729,'2023gf_All'!AX724+AX$3*'2026gf_All'!AX724*primary_calibration!AX729)</f>
        <v>3.7079541774276442E-2</v>
      </c>
      <c r="AY729" s="4">
        <f ca="1">IF(OR($B729=AY$5, '2023gf_All'!AY724&gt;=$C$2), '2023gf_All'!AY724+AY$2*'2026gf_All'!AY724*primary_calibration!AY729,'2023gf_All'!AY724+AY$3*'2026gf_All'!AY724*primary_calibration!AY729)</f>
        <v>1.0275134515145685</v>
      </c>
      <c r="AZ729" s="4">
        <f ca="1">IF(OR($B729=AZ$5, '2023gf_All'!AZ724&gt;=$C$2), '2023gf_All'!AZ724+AZ$2*'2026gf_All'!AZ724*primary_calibration!AZ729,'2023gf_All'!AZ724+AZ$3*'2026gf_All'!AZ724*primary_calibration!AZ729)</f>
        <v>0</v>
      </c>
      <c r="BA729" s="4">
        <f ca="1">IF(OR($B729=BA$5, '2023gf_All'!BA724&gt;=$C$2), '2023gf_All'!BA724+BA$2*'2026gf_All'!BA724*primary_calibration!BA729,'2023gf_All'!BA724+BA$3*'2026gf_All'!BA724*primary_calibration!BA729)</f>
        <v>0</v>
      </c>
      <c r="BB729" s="4">
        <f ca="1">IF(OR($B729=BB$5, '2023gf_All'!BB724&gt;=$C$2), '2023gf_All'!BB724+BB$2*'2026gf_All'!BB724*primary_calibration!BB729,'2023gf_All'!BB724+BB$3*'2026gf_All'!BB724*primary_calibration!BB729)</f>
        <v>0.19031527236907764</v>
      </c>
      <c r="BC729" s="4">
        <f ca="1">IF(OR($B729=BC$5, '2023gf_All'!BC724&gt;=$C$2), '2023gf_All'!BC724+BC$2*'2026gf_All'!BC724*primary_calibration!BC729,'2023gf_All'!BC724+BC$3*'2026gf_All'!BC724*primary_calibration!BC729)</f>
        <v>0</v>
      </c>
      <c r="BD729" s="4">
        <f ca="1">IF(OR($B729=BD$5, '2023gf_All'!BD724&gt;=$C$2), '2023gf_All'!BD724+BD$2*'2026gf_All'!BD724*primary_calibration!BD729,'2023gf_All'!BD724+BD$3*'2026gf_All'!BD724*primary_calibration!BD729)</f>
        <v>2.0000000000000002E-5</v>
      </c>
      <c r="BE729" s="4">
        <f ca="1">IF(OR($B729=BE$5, '2023gf_All'!BE724&gt;=$C$2), '2023gf_All'!BE724+BE$2*'2026gf_All'!BE724*primary_calibration!BE729,'2023gf_All'!BE724+BE$3*'2026gf_All'!BE724*primary_calibration!BE729)</f>
        <v>1.1349358344744167</v>
      </c>
      <c r="BF729" s="4">
        <f ca="1">IF(OR($B729=BF$5, '2023gf_All'!BF724&gt;=$C$2,'2023gf_All'!AY724&gt;=$C$2), '2023gf_All'!BF724+BF$2*'2026gf_All'!BF724*primary_calibration!BF729,'2023gf_All'!BF724+BF$3*'2026gf_All'!BF724*primary_calibration!BF729)</f>
        <v>4.2792229753659823E-2</v>
      </c>
      <c r="BG729" s="31">
        <f>'2023gf_All'!BG724</f>
        <v>0.43301000000000001</v>
      </c>
      <c r="BH729" s="31">
        <f>'2023gf_All'!BH724</f>
        <v>8.8090000000000002E-2</v>
      </c>
      <c r="BI729" s="31">
        <f>'2023gf_All'!BI724</f>
        <v>2.3384900000000002</v>
      </c>
      <c r="BJ729" s="31">
        <f>'2023gf_All'!BJ724</f>
        <v>0.92462999999999995</v>
      </c>
      <c r="BK729" s="31">
        <f>'2023gf_All'!BK724</f>
        <v>45.537190000000002</v>
      </c>
      <c r="BL729" s="31">
        <f>'2023gf_All'!BL724</f>
        <v>3.3323800000000001</v>
      </c>
      <c r="BM729" s="33">
        <f t="shared" si="97"/>
        <v>52.653790000000001</v>
      </c>
      <c r="BN729" s="9">
        <f t="shared" ca="1" si="91"/>
        <v>6.9599944362640525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92"/>
        <v>0.11871999999999616</v>
      </c>
      <c r="BT729">
        <f t="shared" si="93"/>
        <v>1.080510000000003</v>
      </c>
      <c r="BU729" s="14">
        <f t="shared" si="98"/>
        <v>0.10987404096213439</v>
      </c>
      <c r="BV729" s="9">
        <f ca="1">(BN729-'2023gf_All'!BN724)*BU729</f>
        <v>-8.6327546553690945E-2</v>
      </c>
      <c r="BW729" s="9">
        <f t="shared" ca="1" si="94"/>
        <v>52.567462453446311</v>
      </c>
      <c r="BX729" s="9">
        <f ca="1">IF(primary_calibration!BI729=1,SUM(BW729,I729:BF729),0)</f>
        <v>59.527456889710351</v>
      </c>
      <c r="BY729">
        <f t="shared" ca="1" si="95"/>
        <v>61.40000934153899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 t="shared" ca="1" si="96"/>
        <v>60.557660078645</v>
      </c>
      <c r="I730" s="4">
        <f ca="1">IF(OR($B730=I$5, '2023gf_All'!I725&gt;=$C$2), '2023gf_All'!I725+I$2*'2026gf_All'!I725*primary_calibration!I730,'2023gf_All'!I725+I$3*'2026gf_All'!I725*primary_calibration!I730)</f>
        <v>3.833338969552325E-4</v>
      </c>
      <c r="J730" s="4">
        <f ca="1">IF(OR($B730=J$5, '2023gf_All'!J725&gt;=$C$2), '2023gf_All'!J725+J$2*'2026gf_All'!J725*primary_calibration!J730,'2023gf_All'!J725+J$3*'2026gf_All'!J725*primary_calibration!J730)</f>
        <v>6.7104858658183011E-2</v>
      </c>
      <c r="K730" s="4">
        <f ca="1">IF(OR($B730=K$5, '2023gf_All'!K725&gt;=$C$2), '2023gf_All'!K725+K$2*'2026gf_All'!K725*primary_calibration!K730,'2023gf_All'!K725+K$3*'2026gf_All'!K725*primary_calibration!K730)</f>
        <v>4.0938121431261892E-4</v>
      </c>
      <c r="L730" s="4">
        <f ca="1">IF(OR($B730=L$5, '2023gf_All'!L725&gt;=$C$2), '2023gf_All'!L725+L$2*'2026gf_All'!L725*primary_calibration!L730,'2023gf_All'!L725+L$3*'2026gf_All'!L725*primary_calibration!L730)</f>
        <v>1.8899097956053907</v>
      </c>
      <c r="M730" s="4">
        <f ca="1">IF(OR($B730=M$5, '2023gf_All'!M725&gt;=$C$2), '2023gf_All'!M725+M$2*'2026gf_All'!M725*primary_calibration!M730,'2023gf_All'!M725+M$3*'2026gf_All'!M725*primary_calibration!M730)</f>
        <v>0.33048843691927154</v>
      </c>
      <c r="N730" s="4">
        <f ca="1">IF(OR($B730=N$5, '2023gf_All'!N725&gt;=$C$2), '2023gf_All'!N725+N$2*'2026gf_All'!N725*primary_calibration!N730,'2023gf_All'!N725+N$3*'2026gf_All'!N725*primary_calibration!N730)</f>
        <v>0</v>
      </c>
      <c r="O730" s="4">
        <f ca="1">IF(OR($B730=O$5, '2023gf_All'!O725&gt;=$C$2), '2023gf_All'!O725+O$2*'2026gf_All'!O725*primary_calibration!O730,'2023gf_All'!O725+O$3*'2026gf_All'!O725*primary_calibration!O730)</f>
        <v>0</v>
      </c>
      <c r="P730" s="4">
        <f ca="1">IF(OR($B730=P$5, '2023gf_All'!P725&gt;=$C$2), '2023gf_All'!P725+P$2*'2026gf_All'!P725*primary_calibration!P730,'2023gf_All'!P725+P$3*'2026gf_All'!P725*primary_calibration!P730)</f>
        <v>0</v>
      </c>
      <c r="Q730" s="4">
        <f ca="1">IF(OR($B730=Q$5, '2023gf_All'!Q725&gt;=$C$2), '2023gf_All'!Q725+Q$2*'2026gf_All'!Q725*primary_calibration!Q730,'2023gf_All'!Q725+Q$3*'2026gf_All'!Q725*primary_calibration!Q730)</f>
        <v>9.7772803236029844E-4</v>
      </c>
      <c r="R730" s="4">
        <f ca="1">IF(OR($B730=R$5, '2023gf_All'!R725&gt;=$C$2), '2023gf_All'!R725+R$2*'2026gf_All'!R725*primary_calibration!R730,'2023gf_All'!R725+R$3*'2026gf_All'!R725*primary_calibration!R730)</f>
        <v>4.5900245455183245E-4</v>
      </c>
      <c r="S730" s="4">
        <f ca="1">IF(OR($B730=S$5, '2023gf_All'!S725&gt;=$C$2), '2023gf_All'!S725+S$2*'2026gf_All'!S725*primary_calibration!S730,'2023gf_All'!S725+S$3*'2026gf_All'!S725*primary_calibration!S730)</f>
        <v>0.56651632405242636</v>
      </c>
      <c r="T730" s="4">
        <f ca="1">IF(OR($B730=T$5, '2023gf_All'!T725&gt;=$C$2), '2023gf_All'!T725+T$2*'2026gf_All'!T725*primary_calibration!T730,'2023gf_All'!T725+T$3*'2026gf_All'!T725*primary_calibration!T730)</f>
        <v>4.8589917707816293E-5</v>
      </c>
      <c r="U730" s="4">
        <f ca="1">IF(OR($B730=U$5, '2023gf_All'!U725&gt;=$C$2), '2023gf_All'!U725+U$2*'2026gf_All'!U725*primary_calibration!U730,'2023gf_All'!U725+U$3*'2026gf_All'!U725*primary_calibration!U730)</f>
        <v>3.5165480458003426E-5</v>
      </c>
      <c r="V730" s="4">
        <f ca="1">IF(OR($B730=V$5, '2023gf_All'!V725&gt;=$C$2), '2023gf_All'!V725+V$2*'2026gf_All'!V725*primary_calibration!V730,'2023gf_All'!V725+V$3*'2026gf_All'!V725*primary_calibration!V730)</f>
        <v>5.9373944079043656E-5</v>
      </c>
      <c r="W730" s="4">
        <f ca="1">IF(OR($B730=W$5, '2023gf_All'!W725&gt;=$C$2), '2023gf_All'!W725+W$2*'2026gf_All'!W725*primary_calibration!W730,'2023gf_All'!W725+W$3*'2026gf_All'!W725*primary_calibration!W730)</f>
        <v>1.7794973586812951E-3</v>
      </c>
      <c r="X730" s="4">
        <f ca="1">IF(OR($B730=X$5, '2023gf_All'!X725&gt;=$C$2), '2023gf_All'!X725+X$2*'2026gf_All'!X725*primary_calibration!X730,'2023gf_All'!X725+X$3*'2026gf_All'!X725*primary_calibration!X730)</f>
        <v>7.6206225521535279E-5</v>
      </c>
      <c r="Y730" s="4">
        <f ca="1">IF(OR($B730=Y$5, '2023gf_All'!Y725&gt;=$C$2), '2023gf_All'!Y725+Y$2*'2026gf_All'!Y725*primary_calibration!Y730,'2023gf_All'!Y725+Y$3*'2026gf_All'!Y725*primary_calibration!Y730)</f>
        <v>1.2320114941365493E-3</v>
      </c>
      <c r="Z730" s="4">
        <f ca="1">IF(OR($B730=Z$5, '2023gf_All'!Z725&gt;=$C$2), '2023gf_All'!Z725+Z$2*'2026gf_All'!Z725*primary_calibration!Z730,'2023gf_All'!Z725+Z$3*'2026gf_All'!Z725*primary_calibration!Z730)</f>
        <v>0</v>
      </c>
      <c r="AA730" s="4">
        <f ca="1">IF(OR($B730=AA$5, '2023gf_All'!AA725&gt;=$C$2), '2023gf_All'!AA725+AA$2*'2026gf_All'!AA725*primary_calibration!AA730,'2023gf_All'!AA725+AA$3*'2026gf_All'!AA725*primary_calibration!AA730)</f>
        <v>0</v>
      </c>
      <c r="AB730" s="4">
        <f ca="1">IF(OR($B730=AB$5, '2023gf_All'!AB725&gt;=$C$2), '2023gf_All'!AB725+AB$2*'2026gf_All'!AB725*primary_calibration!AB730,'2023gf_All'!AB725+AB$3*'2026gf_All'!AB725*primary_calibration!AB730)</f>
        <v>0</v>
      </c>
      <c r="AC730" s="4">
        <f ca="1">IF(OR($B730=AC$5, '2023gf_All'!AC725&gt;=$C$2), '2023gf_All'!AC725+AC$2*'2026gf_All'!AC725*primary_calibration!AC730,'2023gf_All'!AC725+AC$3*'2026gf_All'!AC725*primary_calibration!AC730)</f>
        <v>0</v>
      </c>
      <c r="AD730" s="4">
        <f ca="1">IF(OR($B730=AD$5, '2023gf_All'!AD725&gt;=$C$2), '2023gf_All'!AD725+AD$2*'2026gf_All'!AD725*primary_calibration!AD730,'2023gf_All'!AD725+AD$3*'2026gf_All'!AD725*primary_calibration!AD730)</f>
        <v>1.8073142802985777E-5</v>
      </c>
      <c r="AE730" s="4">
        <f ca="1">IF(OR($B730=AE$5, '2023gf_All'!AE725&gt;=$C$2), '2023gf_All'!AE725+AE$2*'2026gf_All'!AE725*primary_calibration!AE730,'2023gf_All'!AE725+AE$3*'2026gf_All'!AE725*primary_calibration!AE730)</f>
        <v>3.9364154695476779E-4</v>
      </c>
      <c r="AF730" s="4">
        <f ca="1">IF(OR($B730=AF$5, '2023gf_All'!AF725&gt;=$C$2), '2023gf_All'!AF725+AF$2*'2026gf_All'!AF725*primary_calibration!AF730,'2023gf_All'!AF725+AF$3*'2026gf_All'!AF725*primary_calibration!AF730)</f>
        <v>1.9486555327689816E-4</v>
      </c>
      <c r="AG730" s="4">
        <f ca="1">IF(OR($B730=AG$5, '2023gf_All'!AG725&gt;=$C$2), '2023gf_All'!AG725+AG$2*'2026gf_All'!AG725*primary_calibration!AG730,'2023gf_All'!AG725+AG$3*'2026gf_All'!AG725*primary_calibration!AG730)</f>
        <v>6.197633754760852E-2</v>
      </c>
      <c r="AH730" s="4">
        <f ca="1">IF(OR($B730=AH$5, '2023gf_All'!AH725&gt;=$C$2), '2023gf_All'!AH725+AH$2*'2026gf_All'!AH725*primary_calibration!AH730,'2023gf_All'!AH725+AH$3*'2026gf_All'!AH725*primary_calibration!AH730)</f>
        <v>9.918096472584929E-3</v>
      </c>
      <c r="AI730" s="4">
        <f ca="1">IF(OR($B730=AI$5, '2023gf_All'!AI725&gt;=$C$2), '2023gf_All'!AI725+AI$2*'2026gf_All'!AI725*primary_calibration!AI730,'2023gf_All'!AI725+AI$3*'2026gf_All'!AI725*primary_calibration!AI730)</f>
        <v>0.56965747000963018</v>
      </c>
      <c r="AJ730" s="4">
        <f ca="1">IF(OR($B730=AJ$5, '2023gf_All'!AJ725&gt;=$C$2), '2023gf_All'!AJ725+AJ$2*'2026gf_All'!AJ725*primary_calibration!AJ730,'2023gf_All'!AJ725+AJ$3*'2026gf_All'!AJ725*primary_calibration!AJ730)</f>
        <v>0</v>
      </c>
      <c r="AK730" s="4">
        <f ca="1">IF(OR($B730=AK$5, '2023gf_All'!AK725&gt;=$C$2), '2023gf_All'!AK725+AK$2*'2026gf_All'!AK725*primary_calibration!AK730,'2023gf_All'!AK725+AK$3*'2026gf_All'!AK725*primary_calibration!AK730)</f>
        <v>0</v>
      </c>
      <c r="AL730" s="4">
        <f ca="1">IF(OR($B730=AL$5, '2023gf_All'!AL725&gt;=$C$2), '2023gf_All'!AL725+AL$2*'2026gf_All'!AL725*primary_calibration!AL730,'2023gf_All'!AL725+AL$3*'2026gf_All'!AL725*primary_calibration!AL730)</f>
        <v>3.5231494232216741E-2</v>
      </c>
      <c r="AM730" s="4">
        <f ca="1">IF(OR($B730=AM$5, '2023gf_All'!AM725&gt;=$C$2), '2023gf_All'!AM725+AM$2*'2026gf_All'!AM725*primary_calibration!AM730,'2023gf_All'!AM725+AM$3*'2026gf_All'!AM725*primary_calibration!AM730)</f>
        <v>0</v>
      </c>
      <c r="AN730" s="4">
        <f ca="1">IF(OR($B730=AN$5, '2023gf_All'!AN725&gt;=$C$2), '2023gf_All'!AN725+AN$2*'2026gf_All'!AN725*primary_calibration!AN730,'2023gf_All'!AN725+AN$3*'2026gf_All'!AN725*primary_calibration!AN730)</f>
        <v>4.2911275087528626E-5</v>
      </c>
      <c r="AO730" s="4">
        <f ca="1">IF(OR($B730=AO$5, '2023gf_All'!AO725&gt;=$C$2), '2023gf_All'!AO725+AO$2*'2026gf_All'!AO725*primary_calibration!AO730,'2023gf_All'!AO725+AO$3*'2026gf_All'!AO725*primary_calibration!AO730)</f>
        <v>1.2300011976617571E-3</v>
      </c>
      <c r="AP730" s="4">
        <f ca="1">IF(OR($B730=AP$5, '2023gf_All'!AP725&gt;=$C$2), '2023gf_All'!AP725+AP$2*'2026gf_All'!AP725*primary_calibration!AP730,'2023gf_All'!AP725+AP$3*'2026gf_All'!AP725*primary_calibration!AP730)</f>
        <v>0</v>
      </c>
      <c r="AQ730" s="4">
        <f ca="1">IF(OR($B730=AQ$5, '2023gf_All'!AQ725&gt;=$C$2), '2023gf_All'!AQ725+AQ$2*'2026gf_All'!AQ725*primary_calibration!AQ730,'2023gf_All'!AQ725+AQ$3*'2026gf_All'!AQ725*primary_calibration!AQ730)</f>
        <v>1.4716662099015026E-3</v>
      </c>
      <c r="AR730" s="4">
        <f ca="1">IF(OR($B730=AR$5, '2023gf_All'!AR725&gt;=$C$2), '2023gf_All'!AR725+AR$2*'2026gf_All'!AR725*primary_calibration!AR730,'2023gf_All'!AR725+AR$3*'2026gf_All'!AR725*primary_calibration!AR730)</f>
        <v>0.38873742417913137</v>
      </c>
      <c r="AS730" s="4">
        <f ca="1">IF(OR($B730=AS$5, '2023gf_All'!AS725&gt;=$C$2), '2023gf_All'!AS725+AS$2*'2026gf_All'!AS725*primary_calibration!AS730,'2023gf_All'!AS725+AS$3*'2026gf_All'!AS725*primary_calibration!AS730)</f>
        <v>0</v>
      </c>
      <c r="AT730" s="4">
        <f ca="1">IF(OR($B730=AT$5, '2023gf_All'!AT725&gt;=$C$2), '2023gf_All'!AT725+AT$2*'2026gf_All'!AT725*primary_calibration!AT730,'2023gf_All'!AT725+AT$3*'2026gf_All'!AT725*primary_calibration!AT730)</f>
        <v>2.233587213246251E-5</v>
      </c>
      <c r="AU730" s="4">
        <f ca="1">IF(OR($B730=AU$5, '2023gf_All'!AU725&gt;=$C$2), '2023gf_All'!AU725+AU$2*'2026gf_All'!AU725*primary_calibration!AU730,'2023gf_All'!AU725+AU$3*'2026gf_All'!AU725*primary_calibration!AU730)</f>
        <v>8.0000000000000007E-5</v>
      </c>
      <c r="AV730" s="4">
        <f ca="1">IF(OR($B730=AV$5, '2023gf_All'!AV725&gt;=$C$2), '2023gf_All'!AV725+AV$2*'2026gf_All'!AV725*primary_calibration!AV730,'2023gf_All'!AV725+AV$3*'2026gf_All'!AV725*primary_calibration!AV730)</f>
        <v>3.6990190409036559E-3</v>
      </c>
      <c r="AW730" s="4">
        <f ca="1">IF(OR($B730=AW$5, '2023gf_All'!AW725&gt;=$C$2), '2023gf_All'!AW725+AW$2*'2026gf_All'!AW725*primary_calibration!AW730,'2023gf_All'!AW725+AW$3*'2026gf_All'!AW725*primary_calibration!AW730)</f>
        <v>1.6689908426629482E-4</v>
      </c>
      <c r="AX730" s="4">
        <f ca="1">IF(OR($B730=AX$5, '2023gf_All'!AX725&gt;=$C$2), '2023gf_All'!AX725+AX$2*'2026gf_All'!AX725*primary_calibration!AX730,'2023gf_All'!AX725+AX$3*'2026gf_All'!AX725*primary_calibration!AX730)</f>
        <v>2.7817564137791587E-2</v>
      </c>
      <c r="AY730" s="4">
        <f ca="1">IF(OR($B730=AY$5, '2023gf_All'!AY725&gt;=$C$2), '2023gf_All'!AY725+AY$2*'2026gf_All'!AY725*primary_calibration!AY730,'2023gf_All'!AY725+AY$3*'2026gf_All'!AY725*primary_calibration!AY730)</f>
        <v>0.96246117401629483</v>
      </c>
      <c r="AZ730" s="4">
        <f ca="1">IF(OR($B730=AZ$5, '2023gf_All'!AZ725&gt;=$C$2), '2023gf_All'!AZ725+AZ$2*'2026gf_All'!AZ725*primary_calibration!AZ730,'2023gf_All'!AZ725+AZ$3*'2026gf_All'!AZ725*primary_calibration!AZ730)</f>
        <v>0</v>
      </c>
      <c r="BA730" s="4">
        <f ca="1">IF(OR($B730=BA$5, '2023gf_All'!BA725&gt;=$C$2), '2023gf_All'!BA725+BA$2*'2026gf_All'!BA725*primary_calibration!BA730,'2023gf_All'!BA725+BA$3*'2026gf_All'!BA725*primary_calibration!BA730)</f>
        <v>0</v>
      </c>
      <c r="BB730" s="4">
        <f ca="1">IF(OR($B730=BB$5, '2023gf_All'!BB725&gt;=$C$2), '2023gf_All'!BB725+BB$2*'2026gf_All'!BB725*primary_calibration!BB730,'2023gf_All'!BB725+BB$3*'2026gf_All'!BB725*primary_calibration!BB730)</f>
        <v>0.19158582905355165</v>
      </c>
      <c r="BC730" s="4">
        <f ca="1">IF(OR($B730=BC$5, '2023gf_All'!BC725&gt;=$C$2), '2023gf_All'!BC725+BC$2*'2026gf_All'!BC725*primary_calibration!BC730,'2023gf_All'!BC725+BC$3*'2026gf_All'!BC725*primary_calibration!BC730)</f>
        <v>0</v>
      </c>
      <c r="BD730" s="4">
        <f ca="1">IF(OR($B730=BD$5, '2023gf_All'!BD725&gt;=$C$2), '2023gf_All'!BD725+BD$2*'2026gf_All'!BD725*primary_calibration!BD730,'2023gf_All'!BD725+BD$3*'2026gf_All'!BD725*primary_calibration!BD730)</f>
        <v>2.1664697242923728E-5</v>
      </c>
      <c r="BE730" s="4">
        <f ca="1">IF(OR($B730=BE$5, '2023gf_All'!BE725&gt;=$C$2), '2023gf_All'!BE725+BE$2*'2026gf_All'!BE725*primary_calibration!BE730,'2023gf_All'!BE725+BE$3*'2026gf_All'!BE725*primary_calibration!BE730)</f>
        <v>1.4104905350561385</v>
      </c>
      <c r="BF730" s="4">
        <f ca="1">IF(OR($B730=BF$5, '2023gf_All'!BF725&gt;=$C$2,'2023gf_All'!AY725&gt;=$C$2), '2023gf_All'!BF725+BF$2*'2026gf_All'!BF725*primary_calibration!BF730,'2023gf_All'!BF725+BF$3*'2026gf_All'!BF725*primary_calibration!BF730)</f>
        <v>1.542586239011946E-2</v>
      </c>
      <c r="BG730" s="31">
        <f>'2023gf_All'!BG725</f>
        <v>0.44851000000000002</v>
      </c>
      <c r="BH730" s="31">
        <f>'2023gf_All'!BH725</f>
        <v>9.536E-2</v>
      </c>
      <c r="BI730" s="31">
        <f>'2023gf_All'!BI725</f>
        <v>1.6234200000000001</v>
      </c>
      <c r="BJ730" s="31">
        <f>'2023gf_All'!BJ725</f>
        <v>0.70362000000000002</v>
      </c>
      <c r="BK730" s="31">
        <f>'2023gf_All'!BK725</f>
        <v>46.377119999999998</v>
      </c>
      <c r="BL730" s="31">
        <f>'2023gf_All'!BL725</f>
        <v>2.96983</v>
      </c>
      <c r="BM730" s="33">
        <f t="shared" si="97"/>
        <v>52.217860000000002</v>
      </c>
      <c r="BN730" s="9">
        <f t="shared" ca="1" si="91"/>
        <v>6.5401225699693351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92"/>
        <v>0.12894000000000005</v>
      </c>
      <c r="BT730">
        <f t="shared" si="93"/>
        <v>1.0705599999999986</v>
      </c>
      <c r="BU730" s="14">
        <f t="shared" si="98"/>
        <v>0.12044163802122275</v>
      </c>
      <c r="BV730" s="9">
        <f ca="1">(BN730-'2023gf_All'!BN725)*BU730</f>
        <v>-7.7313586747266794E-2</v>
      </c>
      <c r="BW730" s="9">
        <f t="shared" ca="1" si="94"/>
        <v>52.140546413252736</v>
      </c>
      <c r="BX730" s="9">
        <f ca="1">IF(primary_calibration!BI730=1,SUM(BW730,I730:BF730),0)</f>
        <v>58.68066898322207</v>
      </c>
      <c r="BY730">
        <f t="shared" ca="1" si="95"/>
        <v>60.557660078645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 t="shared" ca="1" si="96"/>
        <v>61.54891905308105</v>
      </c>
      <c r="I731" s="4">
        <f ca="1">IF(OR($B731=I$5, '2023gf_All'!I726&gt;=$C$2), '2023gf_All'!I726+I$2*'2026gf_All'!I726*primary_calibration!I731,'2023gf_All'!I726+I$3*'2026gf_All'!I726*primary_calibration!I731)</f>
        <v>2.7140073260943859E-4</v>
      </c>
      <c r="J731" s="4">
        <f ca="1">IF(OR($B731=J$5, '2023gf_All'!J726&gt;=$C$2), '2023gf_All'!J726+J$2*'2026gf_All'!J726*primary_calibration!J731,'2023gf_All'!J726+J$3*'2026gf_All'!J726*primary_calibration!J731)</f>
        <v>7.9645660975700458E-2</v>
      </c>
      <c r="K731" s="4">
        <f ca="1">IF(OR($B731=K$5, '2023gf_All'!K726&gt;=$C$2), '2023gf_All'!K726+K$2*'2026gf_All'!K726*primary_calibration!K731,'2023gf_All'!K726+K$3*'2026gf_All'!K726*primary_calibration!K731)</f>
        <v>3.1623341418706894E-4</v>
      </c>
      <c r="L731" s="4">
        <f ca="1">IF(OR($B731=L$5, '2023gf_All'!L726&gt;=$C$2), '2023gf_All'!L726+L$2*'2026gf_All'!L726*primary_calibration!L731,'2023gf_All'!L726+L$3*'2026gf_All'!L726*primary_calibration!L731)</f>
        <v>1.5925289852296725</v>
      </c>
      <c r="M731" s="4">
        <f ca="1">IF(OR($B731=M$5, '2023gf_All'!M726&gt;=$C$2), '2023gf_All'!M726+M$2*'2026gf_All'!M726*primary_calibration!M731,'2023gf_All'!M726+M$3*'2026gf_All'!M726*primary_calibration!M731)</f>
        <v>0.2305851596834527</v>
      </c>
      <c r="N731" s="4">
        <f ca="1">IF(OR($B731=N$5, '2023gf_All'!N726&gt;=$C$2), '2023gf_All'!N726+N$2*'2026gf_All'!N726*primary_calibration!N731,'2023gf_All'!N726+N$3*'2026gf_All'!N726*primary_calibration!N731)</f>
        <v>0</v>
      </c>
      <c r="O731" s="4">
        <f ca="1">IF(OR($B731=O$5, '2023gf_All'!O726&gt;=$C$2), '2023gf_All'!O726+O$2*'2026gf_All'!O726*primary_calibration!O731,'2023gf_All'!O726+O$3*'2026gf_All'!O726*primary_calibration!O731)</f>
        <v>0</v>
      </c>
      <c r="P731" s="4">
        <f ca="1">IF(OR($B731=P$5, '2023gf_All'!P726&gt;=$C$2), '2023gf_All'!P726+P$2*'2026gf_All'!P726*primary_calibration!P731,'2023gf_All'!P726+P$3*'2026gf_All'!P726*primary_calibration!P731)</f>
        <v>0</v>
      </c>
      <c r="Q731" s="4">
        <f ca="1">IF(OR($B731=Q$5, '2023gf_All'!Q726&gt;=$C$2), '2023gf_All'!Q726+Q$2*'2026gf_All'!Q726*primary_calibration!Q731,'2023gf_All'!Q726+Q$3*'2026gf_All'!Q726*primary_calibration!Q731)</f>
        <v>5.7240057488278139E-4</v>
      </c>
      <c r="R731" s="4">
        <f ca="1">IF(OR($B731=R$5, '2023gf_All'!R726&gt;=$C$2), '2023gf_All'!R726+R$2*'2026gf_All'!R726*primary_calibration!R731,'2023gf_All'!R726+R$3*'2026gf_All'!R726*primary_calibration!R731)</f>
        <v>2.8572671163084375E-4</v>
      </c>
      <c r="S731" s="4">
        <f ca="1">IF(OR($B731=S$5, '2023gf_All'!S726&gt;=$C$2), '2023gf_All'!S726+S$2*'2026gf_All'!S726*primary_calibration!S731,'2023gf_All'!S726+S$3*'2026gf_All'!S726*primary_calibration!S731)</f>
        <v>0.83083571835572279</v>
      </c>
      <c r="T731" s="4">
        <f ca="1">IF(OR($B731=T$5, '2023gf_All'!T726&gt;=$C$2), '2023gf_All'!T726+T$2*'2026gf_All'!T726*primary_calibration!T731,'2023gf_All'!T726+T$3*'2026gf_All'!T726*primary_calibration!T731)</f>
        <v>3.0000000000000001E-5</v>
      </c>
      <c r="U731" s="4">
        <f ca="1">IF(OR($B731=U$5, '2023gf_All'!U726&gt;=$C$2), '2023gf_All'!U726+U$2*'2026gf_All'!U726*primary_calibration!U731,'2023gf_All'!U726+U$3*'2026gf_All'!U726*primary_calibration!U731)</f>
        <v>3.0000000000000001E-5</v>
      </c>
      <c r="V731" s="4">
        <f ca="1">IF(OR($B731=V$5, '2023gf_All'!V726&gt;=$C$2), '2023gf_All'!V726+V$2*'2026gf_All'!V726*primary_calibration!V731,'2023gf_All'!V726+V$3*'2026gf_All'!V726*primary_calibration!V731)</f>
        <v>4.0000000000000003E-5</v>
      </c>
      <c r="W731" s="4">
        <f ca="1">IF(OR($B731=W$5, '2023gf_All'!W726&gt;=$C$2), '2023gf_All'!W726+W$2*'2026gf_All'!W726*primary_calibration!W731,'2023gf_All'!W726+W$3*'2026gf_All'!W726*primary_calibration!W731)</f>
        <v>1.0498840651851997E-3</v>
      </c>
      <c r="X731" s="4">
        <f ca="1">IF(OR($B731=X$5, '2023gf_All'!X726&gt;=$C$2), '2023gf_All'!X726+X$2*'2026gf_All'!X726*primary_calibration!X731,'2023gf_All'!X726+X$3*'2026gf_All'!X726*primary_calibration!X731)</f>
        <v>3.0000000000000001E-5</v>
      </c>
      <c r="Y731" s="4">
        <f ca="1">IF(OR($B731=Y$5, '2023gf_All'!Y726&gt;=$C$2), '2023gf_All'!Y726+Y$2*'2026gf_All'!Y726*primary_calibration!Y731,'2023gf_All'!Y726+Y$3*'2026gf_All'!Y726*primary_calibration!Y731)</f>
        <v>9.1654490328505454E-4</v>
      </c>
      <c r="Z731" s="4">
        <f ca="1">IF(OR($B731=Z$5, '2023gf_All'!Z726&gt;=$C$2), '2023gf_All'!Z726+Z$2*'2026gf_All'!Z726*primary_calibration!Z731,'2023gf_All'!Z726+Z$3*'2026gf_All'!Z726*primary_calibration!Z731)</f>
        <v>0</v>
      </c>
      <c r="AA731" s="4">
        <f ca="1">IF(OR($B731=AA$5, '2023gf_All'!AA726&gt;=$C$2), '2023gf_All'!AA726+AA$2*'2026gf_All'!AA726*primary_calibration!AA731,'2023gf_All'!AA726+AA$3*'2026gf_All'!AA726*primary_calibration!AA731)</f>
        <v>0</v>
      </c>
      <c r="AB731" s="4">
        <f ca="1">IF(OR($B731=AB$5, '2023gf_All'!AB726&gt;=$C$2), '2023gf_All'!AB726+AB$2*'2026gf_All'!AB726*primary_calibration!AB731,'2023gf_All'!AB726+AB$3*'2026gf_All'!AB726*primary_calibration!AB731)</f>
        <v>0</v>
      </c>
      <c r="AC731" s="4">
        <f ca="1">IF(OR($B731=AC$5, '2023gf_All'!AC726&gt;=$C$2), '2023gf_All'!AC726+AC$2*'2026gf_All'!AC726*primary_calibration!AC731,'2023gf_All'!AC726+AC$3*'2026gf_All'!AC726*primary_calibration!AC731)</f>
        <v>0</v>
      </c>
      <c r="AD731" s="4">
        <f ca="1">IF(OR($B731=AD$5, '2023gf_All'!AD726&gt;=$C$2), '2023gf_All'!AD726+AD$2*'2026gf_All'!AD726*primary_calibration!AD731,'2023gf_All'!AD726+AD$3*'2026gf_All'!AD726*primary_calibration!AD731)</f>
        <v>0</v>
      </c>
      <c r="AE731" s="4">
        <f ca="1">IF(OR($B731=AE$5, '2023gf_All'!AE726&gt;=$C$2), '2023gf_All'!AE726+AE$2*'2026gf_All'!AE726*primary_calibration!AE731,'2023gf_All'!AE726+AE$3*'2026gf_All'!AE726*primary_calibration!AE731)</f>
        <v>2.5000000000000001E-4</v>
      </c>
      <c r="AF731" s="4">
        <f ca="1">IF(OR($B731=AF$5, '2023gf_All'!AF726&gt;=$C$2), '2023gf_All'!AF726+AF$2*'2026gf_All'!AF726*primary_calibration!AF731,'2023gf_All'!AF726+AF$3*'2026gf_All'!AF726*primary_calibration!AF731)</f>
        <v>1.1554097079806135E-4</v>
      </c>
      <c r="AG731" s="4">
        <f ca="1">IF(OR($B731=AG$5, '2023gf_All'!AG726&gt;=$C$2), '2023gf_All'!AG726+AG$2*'2026gf_All'!AG726*primary_calibration!AG731,'2023gf_All'!AG726+AG$3*'2026gf_All'!AG726*primary_calibration!AG731)</f>
        <v>8.432275245706039E-2</v>
      </c>
      <c r="AH731" s="4">
        <f ca="1">IF(OR($B731=AH$5, '2023gf_All'!AH726&gt;=$C$2), '2023gf_All'!AH726+AH$2*'2026gf_All'!AH726*primary_calibration!AH731,'2023gf_All'!AH726+AH$3*'2026gf_All'!AH726*primary_calibration!AH731)</f>
        <v>3.9239262736521551E-3</v>
      </c>
      <c r="AI731" s="4">
        <f ca="1">IF(OR($B731=AI$5, '2023gf_All'!AI726&gt;=$C$2), '2023gf_All'!AI726+AI$2*'2026gf_All'!AI726*primary_calibration!AI731,'2023gf_All'!AI726+AI$3*'2026gf_All'!AI726*primary_calibration!AI731)</f>
        <v>0.51854382654110565</v>
      </c>
      <c r="AJ731" s="4">
        <f ca="1">IF(OR($B731=AJ$5, '2023gf_All'!AJ726&gt;=$C$2), '2023gf_All'!AJ726+AJ$2*'2026gf_All'!AJ726*primary_calibration!AJ731,'2023gf_All'!AJ726+AJ$3*'2026gf_All'!AJ726*primary_calibration!AJ731)</f>
        <v>0</v>
      </c>
      <c r="AK731" s="4">
        <f ca="1">IF(OR($B731=AK$5, '2023gf_All'!AK726&gt;=$C$2), '2023gf_All'!AK726+AK$2*'2026gf_All'!AK726*primary_calibration!AK731,'2023gf_All'!AK726+AK$3*'2026gf_All'!AK726*primary_calibration!AK731)</f>
        <v>0</v>
      </c>
      <c r="AL731" s="4">
        <f ca="1">IF(OR($B731=AL$5, '2023gf_All'!AL726&gt;=$C$2), '2023gf_All'!AL726+AL$2*'2026gf_All'!AL726*primary_calibration!AL731,'2023gf_All'!AL726+AL$3*'2026gf_All'!AL726*primary_calibration!AL731)</f>
        <v>4.0266118638359653E-2</v>
      </c>
      <c r="AM731" s="4">
        <f ca="1">IF(OR($B731=AM$5, '2023gf_All'!AM726&gt;=$C$2), '2023gf_All'!AM726+AM$2*'2026gf_All'!AM726*primary_calibration!AM731,'2023gf_All'!AM726+AM$3*'2026gf_All'!AM726*primary_calibration!AM731)</f>
        <v>0</v>
      </c>
      <c r="AN731" s="4">
        <f ca="1">IF(OR($B731=AN$5, '2023gf_All'!AN726&gt;=$C$2), '2023gf_All'!AN726+AN$2*'2026gf_All'!AN726*primary_calibration!AN731,'2023gf_All'!AN726+AN$3*'2026gf_All'!AN726*primary_calibration!AN731)</f>
        <v>4.0000000000000003E-5</v>
      </c>
      <c r="AO731" s="4">
        <f ca="1">IF(OR($B731=AO$5, '2023gf_All'!AO726&gt;=$C$2), '2023gf_All'!AO726+AO$2*'2026gf_All'!AO726*primary_calibration!AO731,'2023gf_All'!AO726+AO$3*'2026gf_All'!AO726*primary_calibration!AO731)</f>
        <v>5.9390815063414175E-4</v>
      </c>
      <c r="AP731" s="4">
        <f ca="1">IF(OR($B731=AP$5, '2023gf_All'!AP726&gt;=$C$2), '2023gf_All'!AP726+AP$2*'2026gf_All'!AP726*primary_calibration!AP731,'2023gf_All'!AP726+AP$3*'2026gf_All'!AP726*primary_calibration!AP731)</f>
        <v>0</v>
      </c>
      <c r="AQ731" s="4">
        <f ca="1">IF(OR($B731=AQ$5, '2023gf_All'!AQ726&gt;=$C$2), '2023gf_All'!AQ726+AQ$2*'2026gf_All'!AQ726*primary_calibration!AQ731,'2023gf_All'!AQ726+AQ$3*'2026gf_All'!AQ726*primary_calibration!AQ731)</f>
        <v>1.0206580879279347E-3</v>
      </c>
      <c r="AR731" s="4">
        <f ca="1">IF(OR($B731=AR$5, '2023gf_All'!AR726&gt;=$C$2), '2023gf_All'!AR726+AR$2*'2026gf_All'!AR726*primary_calibration!AR731,'2023gf_All'!AR726+AR$3*'2026gf_All'!AR726*primary_calibration!AR731)</f>
        <v>0.36528756800237316</v>
      </c>
      <c r="AS731" s="4">
        <f ca="1">IF(OR($B731=AS$5, '2023gf_All'!AS726&gt;=$C$2), '2023gf_All'!AS726+AS$2*'2026gf_All'!AS726*primary_calibration!AS731,'2023gf_All'!AS726+AS$3*'2026gf_All'!AS726*primary_calibration!AS731)</f>
        <v>0</v>
      </c>
      <c r="AT731" s="4">
        <f ca="1">IF(OR($B731=AT$5, '2023gf_All'!AT726&gt;=$C$2), '2023gf_All'!AT726+AT$2*'2026gf_All'!AT726*primary_calibration!AT731,'2023gf_All'!AT726+AT$3*'2026gf_All'!AT726*primary_calibration!AT731)</f>
        <v>1.0000000000000001E-5</v>
      </c>
      <c r="AU731" s="4">
        <f ca="1">IF(OR($B731=AU$5, '2023gf_All'!AU726&gt;=$C$2), '2023gf_All'!AU726+AU$2*'2026gf_All'!AU726*primary_calibration!AU731,'2023gf_All'!AU726+AU$3*'2026gf_All'!AU726*primary_calibration!AU731)</f>
        <v>4.0000000000000003E-5</v>
      </c>
      <c r="AV731" s="4">
        <f ca="1">IF(OR($B731=AV$5, '2023gf_All'!AV726&gt;=$C$2), '2023gf_All'!AV726+AV$2*'2026gf_All'!AV726*primary_calibration!AV731,'2023gf_All'!AV726+AV$3*'2026gf_All'!AV726*primary_calibration!AV731)</f>
        <v>1.750511651381535E-3</v>
      </c>
      <c r="AW731" s="4">
        <f ca="1">IF(OR($B731=AW$5, '2023gf_All'!AW726&gt;=$C$2), '2023gf_All'!AW726+AW$2*'2026gf_All'!AW726*primary_calibration!AW731,'2023gf_All'!AW726+AW$3*'2026gf_All'!AW726*primary_calibration!AW731)</f>
        <v>1.0205275332330383E-4</v>
      </c>
      <c r="AX731" s="4">
        <f ca="1">IF(OR($B731=AX$5, '2023gf_All'!AX726&gt;=$C$2), '2023gf_All'!AX726+AX$2*'2026gf_All'!AX726*primary_calibration!AX731,'2023gf_All'!AX726+AX$3*'2026gf_All'!AX726*primary_calibration!AX731)</f>
        <v>2.7344672574746653E-2</v>
      </c>
      <c r="AY731" s="4">
        <f ca="1">IF(OR($B731=AY$5, '2023gf_All'!AY726&gt;=$C$2), '2023gf_All'!AY726+AY$2*'2026gf_All'!AY726*primary_calibration!AY731,'2023gf_All'!AY726+AY$3*'2026gf_All'!AY726*primary_calibration!AY731)</f>
        <v>0.91667171812717518</v>
      </c>
      <c r="AZ731" s="4">
        <f ca="1">IF(OR($B731=AZ$5, '2023gf_All'!AZ726&gt;=$C$2), '2023gf_All'!AZ726+AZ$2*'2026gf_All'!AZ726*primary_calibration!AZ731,'2023gf_All'!AZ726+AZ$3*'2026gf_All'!AZ726*primary_calibration!AZ731)</f>
        <v>0</v>
      </c>
      <c r="BA731" s="4">
        <f ca="1">IF(OR($B731=BA$5, '2023gf_All'!BA726&gt;=$C$2), '2023gf_All'!BA726+BA$2*'2026gf_All'!BA726*primary_calibration!BA731,'2023gf_All'!BA726+BA$3*'2026gf_All'!BA726*primary_calibration!BA731)</f>
        <v>0</v>
      </c>
      <c r="BB731" s="4">
        <f ca="1">IF(OR($B731=BB$5, '2023gf_All'!BB726&gt;=$C$2), '2023gf_All'!BB726+BB$2*'2026gf_All'!BB726*primary_calibration!BB731,'2023gf_All'!BB726+BB$3*'2026gf_All'!BB726*primary_calibration!BB731)</f>
        <v>0.19937974611650167</v>
      </c>
      <c r="BC731" s="4">
        <f ca="1">IF(OR($B731=BC$5, '2023gf_All'!BC726&gt;=$C$2), '2023gf_All'!BC726+BC$2*'2026gf_All'!BC726*primary_calibration!BC731,'2023gf_All'!BC726+BC$3*'2026gf_All'!BC726*primary_calibration!BC731)</f>
        <v>0</v>
      </c>
      <c r="BD731" s="4">
        <f ca="1">IF(OR($B731=BD$5, '2023gf_All'!BD726&gt;=$C$2), '2023gf_All'!BD726+BD$2*'2026gf_All'!BD726*primary_calibration!BD731,'2023gf_All'!BD726+BD$3*'2026gf_All'!BD726*primary_calibration!BD731)</f>
        <v>2.0000000000000002E-5</v>
      </c>
      <c r="BE731" s="4">
        <f ca="1">IF(OR($B731=BE$5, '2023gf_All'!BE726&gt;=$C$2), '2023gf_All'!BE726+BE$2*'2026gf_All'!BE726*primary_calibration!BE731,'2023gf_All'!BE726+BE$3*'2026gf_All'!BE726*primary_calibration!BE731)</f>
        <v>1.2652946690664768</v>
      </c>
      <c r="BF731" s="4">
        <f ca="1">IF(OR($B731=BF$5, '2023gf_All'!BF726&gt;=$C$2,'2023gf_All'!AY726&gt;=$C$2), '2023gf_All'!BF726+BF$2*'2026gf_All'!BF726*primary_calibration!BF731,'2023gf_All'!BF726+BF$3*'2026gf_All'!BF726*primary_calibration!BF731)</f>
        <v>3.1993368805199575E-2</v>
      </c>
      <c r="BG731" s="31">
        <f>'2023gf_All'!BG726</f>
        <v>0.35242000000000001</v>
      </c>
      <c r="BH731" s="31">
        <f>'2023gf_All'!BH726</f>
        <v>7.9570000000000002E-2</v>
      </c>
      <c r="BI731" s="31">
        <f>'2023gf_All'!BI726</f>
        <v>1.67892</v>
      </c>
      <c r="BJ731" s="31">
        <f>'2023gf_All'!BJ726</f>
        <v>0.71518999999999999</v>
      </c>
      <c r="BK731" s="31">
        <f>'2023gf_All'!BK726</f>
        <v>48.944519999999997</v>
      </c>
      <c r="BL731" s="31">
        <f>'2023gf_All'!BL726</f>
        <v>2.8499500000000002</v>
      </c>
      <c r="BM731" s="33">
        <f t="shared" si="97"/>
        <v>54.620569999999994</v>
      </c>
      <c r="BN731" s="9">
        <f t="shared" ca="1" si="91"/>
        <v>6.1941087528630439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92"/>
        <v>-8.8040000000006557E-2</v>
      </c>
      <c r="BT731">
        <f t="shared" si="93"/>
        <v>0.8878099999999991</v>
      </c>
      <c r="BU731" s="14">
        <f t="shared" si="98"/>
        <v>-9.9165361958084106E-2</v>
      </c>
      <c r="BV731" s="9">
        <f ca="1">(BN731-'2023gf_All'!BN726)*BU731</f>
        <v>3.8210520942476671E-2</v>
      </c>
      <c r="BW731" s="9">
        <f t="shared" ca="1" si="94"/>
        <v>54.658780520942472</v>
      </c>
      <c r="BX731" s="9">
        <f ca="1">IF(primary_calibration!BI731=1,SUM(BW731,I731:BF731),0)</f>
        <v>60.852889273805502</v>
      </c>
      <c r="BY731">
        <f t="shared" ca="1" si="95"/>
        <v>61.54891905308105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 t="shared" ca="1" si="96"/>
        <v>58.190138373811799</v>
      </c>
      <c r="I732" s="4">
        <f ca="1">IF(OR($B732=I$5, '2023gf_All'!I727&gt;=$C$2), '2023gf_All'!I727+I$2*'2026gf_All'!I727*primary_calibration!I732,'2023gf_All'!I727+I$3*'2026gf_All'!I727*primary_calibration!I732)</f>
        <v>8.9943785867251677E-4</v>
      </c>
      <c r="J732" s="4">
        <f ca="1">IF(OR($B732=J$5, '2023gf_All'!J727&gt;=$C$2), '2023gf_All'!J727+J$2*'2026gf_All'!J727*primary_calibration!J732,'2023gf_All'!J727+J$3*'2026gf_All'!J727*primary_calibration!J732)</f>
        <v>0.29512076329697329</v>
      </c>
      <c r="K732" s="4">
        <f ca="1">IF(OR($B732=K$5, '2023gf_All'!K727&gt;=$C$2), '2023gf_All'!K727+K$2*'2026gf_All'!K727*primary_calibration!K732,'2023gf_All'!K727+K$3*'2026gf_All'!K727*primary_calibration!K732)</f>
        <v>5.235185475957327E-4</v>
      </c>
      <c r="L732" s="4">
        <f ca="1">IF(OR($B732=L$5, '2023gf_All'!L727&gt;=$C$2), '2023gf_All'!L727+L$2*'2026gf_All'!L727*primary_calibration!L732,'2023gf_All'!L727+L$3*'2026gf_All'!L727*primary_calibration!L732)</f>
        <v>1.8474801210804406</v>
      </c>
      <c r="M732" s="4">
        <f ca="1">IF(OR($B732=M$5, '2023gf_All'!M727&gt;=$C$2), '2023gf_All'!M727+M$2*'2026gf_All'!M727*primary_calibration!M732,'2023gf_All'!M727+M$3*'2026gf_All'!M727*primary_calibration!M732)</f>
        <v>0.38143895389138072</v>
      </c>
      <c r="N732" s="4">
        <f ca="1">IF(OR($B732=N$5, '2023gf_All'!N727&gt;=$C$2), '2023gf_All'!N727+N$2*'2026gf_All'!N727*primary_calibration!N732,'2023gf_All'!N727+N$3*'2026gf_All'!N727*primary_calibration!N732)</f>
        <v>0</v>
      </c>
      <c r="O732" s="4">
        <f ca="1">IF(OR($B732=O$5, '2023gf_All'!O727&gt;=$C$2), '2023gf_All'!O727+O$2*'2026gf_All'!O727*primary_calibration!O732,'2023gf_All'!O727+O$3*'2026gf_All'!O727*primary_calibration!O732)</f>
        <v>0</v>
      </c>
      <c r="P732" s="4">
        <f ca="1">IF(OR($B732=P$5, '2023gf_All'!P727&gt;=$C$2), '2023gf_All'!P727+P$2*'2026gf_All'!P727*primary_calibration!P732,'2023gf_All'!P727+P$3*'2026gf_All'!P727*primary_calibration!P732)</f>
        <v>0</v>
      </c>
      <c r="Q732" s="4">
        <f ca="1">IF(OR($B732=Q$5, '2023gf_All'!Q727&gt;=$C$2), '2023gf_All'!Q727+Q$2*'2026gf_All'!Q727*primary_calibration!Q732,'2023gf_All'!Q727+Q$3*'2026gf_All'!Q727*primary_calibration!Q732)</f>
        <v>2.8126898872958871E-3</v>
      </c>
      <c r="R732" s="4">
        <f ca="1">IF(OR($B732=R$5, '2023gf_All'!R727&gt;=$C$2), '2023gf_All'!R727+R$2*'2026gf_All'!R727*primary_calibration!R732,'2023gf_All'!R727+R$3*'2026gf_All'!R727*primary_calibration!R732)</f>
        <v>1.4860489422572718E-3</v>
      </c>
      <c r="S732" s="4">
        <f ca="1">IF(OR($B732=S$5, '2023gf_All'!S727&gt;=$C$2), '2023gf_All'!S727+S$2*'2026gf_All'!S727*primary_calibration!S732,'2023gf_All'!S727+S$3*'2026gf_All'!S727*primary_calibration!S732)</f>
        <v>0.26434206630065576</v>
      </c>
      <c r="T732" s="4">
        <f ca="1">IF(OR($B732=T$5, '2023gf_All'!T727&gt;=$C$2), '2023gf_All'!T727+T$2*'2026gf_All'!T727*primary_calibration!T732,'2023gf_All'!T727+T$3*'2026gf_All'!T727*primary_calibration!T732)</f>
        <v>2.1695374290632747E-4</v>
      </c>
      <c r="U732" s="4">
        <f ca="1">IF(OR($B732=U$5, '2023gf_All'!U727&gt;=$C$2), '2023gf_All'!U727+U$2*'2026gf_All'!U727*primary_calibration!U732,'2023gf_All'!U727+U$3*'2026gf_All'!U727*primary_calibration!U732)</f>
        <v>1.7508205398469629E-4</v>
      </c>
      <c r="V732" s="4">
        <f ca="1">IF(OR($B732=V$5, '2023gf_All'!V727&gt;=$C$2), '2023gf_All'!V727+V$2*'2026gf_All'!V727*primary_calibration!V732,'2023gf_All'!V727+V$3*'2026gf_All'!V727*primary_calibration!V732)</f>
        <v>1.7908178464926404E-4</v>
      </c>
      <c r="W732" s="4">
        <f ca="1">IF(OR($B732=W$5, '2023gf_All'!W727&gt;=$C$2), '2023gf_All'!W727+W$2*'2026gf_All'!W727*primary_calibration!W732,'2023gf_All'!W727+W$3*'2026gf_All'!W727*primary_calibration!W732)</f>
        <v>2.72923365724872E-3</v>
      </c>
      <c r="X732" s="4">
        <f ca="1">IF(OR($B732=X$5, '2023gf_All'!X727&gt;=$C$2), '2023gf_All'!X727+X$2*'2026gf_All'!X727*primary_calibration!X732,'2023gf_All'!X727+X$3*'2026gf_All'!X727*primary_calibration!X732)</f>
        <v>1.905078950629169E-4</v>
      </c>
      <c r="Y732" s="4">
        <f ca="1">IF(OR($B732=Y$5, '2023gf_All'!Y727&gt;=$C$2), '2023gf_All'!Y727+Y$2*'2026gf_All'!Y727*primary_calibration!Y732,'2023gf_All'!Y727+Y$3*'2026gf_All'!Y727*primary_calibration!Y732)</f>
        <v>1.7756441897160316E-3</v>
      </c>
      <c r="Z732" s="4">
        <f ca="1">IF(OR($B732=Z$5, '2023gf_All'!Z727&gt;=$C$2), '2023gf_All'!Z727+Z$2*'2026gf_All'!Z727*primary_calibration!Z732,'2023gf_All'!Z727+Z$3*'2026gf_All'!Z727*primary_calibration!Z732)</f>
        <v>0</v>
      </c>
      <c r="AA732" s="4">
        <f ca="1">IF(OR($B732=AA$5, '2023gf_All'!AA727&gt;=$C$2), '2023gf_All'!AA727+AA$2*'2026gf_All'!AA727*primary_calibration!AA732,'2023gf_All'!AA727+AA$3*'2026gf_All'!AA727*primary_calibration!AA732)</f>
        <v>0</v>
      </c>
      <c r="AB732" s="4">
        <f ca="1">IF(OR($B732=AB$5, '2023gf_All'!AB727&gt;=$C$2), '2023gf_All'!AB727+AB$2*'2026gf_All'!AB727*primary_calibration!AB732,'2023gf_All'!AB727+AB$3*'2026gf_All'!AB727*primary_calibration!AB732)</f>
        <v>0</v>
      </c>
      <c r="AC732" s="4">
        <f ca="1">IF(OR($B732=AC$5, '2023gf_All'!AC727&gt;=$C$2), '2023gf_All'!AC727+AC$2*'2026gf_All'!AC727*primary_calibration!AC732,'2023gf_All'!AC727+AC$3*'2026gf_All'!AC727*primary_calibration!AC732)</f>
        <v>8.2013650850239916E-5</v>
      </c>
      <c r="AD732" s="4">
        <f ca="1">IF(OR($B732=AD$5, '2023gf_All'!AD727&gt;=$C$2), '2023gf_All'!AD727+AD$2*'2026gf_All'!AD727*primary_calibration!AD732,'2023gf_All'!AD727+AD$3*'2026gf_All'!AD727*primary_calibration!AD732)</f>
        <v>1.4443352365307001E-4</v>
      </c>
      <c r="AE732" s="4">
        <f ca="1">IF(OR($B732=AE$5, '2023gf_All'!AE727&gt;=$C$2), '2023gf_All'!AE727+AE$2*'2026gf_All'!AE727*primary_calibration!AE732,'2023gf_All'!AE727+AE$3*'2026gf_All'!AE727*primary_calibration!AE732)</f>
        <v>7.7247053829624778E-4</v>
      </c>
      <c r="AF732" s="4">
        <f ca="1">IF(OR($B732=AF$5, '2023gf_All'!AF727&gt;=$C$2), '2023gf_All'!AF727+AF$2*'2026gf_All'!AF727*primary_calibration!AF732,'2023gf_All'!AF727+AF$3*'2026gf_All'!AF727*primary_calibration!AF732)</f>
        <v>5.3216388319224535E-4</v>
      </c>
      <c r="AG732" s="4">
        <f ca="1">IF(OR($B732=AG$5, '2023gf_All'!AG727&gt;=$C$2), '2023gf_All'!AG727+AG$2*'2026gf_All'!AG727*primary_calibration!AG732,'2023gf_All'!AG727+AG$3*'2026gf_All'!AG727*primary_calibration!AG732)</f>
        <v>0.10487746590190083</v>
      </c>
      <c r="AH732" s="4">
        <f ca="1">IF(OR($B732=AH$5, '2023gf_All'!AH727&gt;=$C$2), '2023gf_All'!AH727+AH$2*'2026gf_All'!AH727*primary_calibration!AH732,'2023gf_All'!AH727+AH$3*'2026gf_All'!AH727*primary_calibration!AH732)</f>
        <v>1.1810061407216941E-2</v>
      </c>
      <c r="AI732" s="4">
        <f ca="1">IF(OR($B732=AI$5, '2023gf_All'!AI727&gt;=$C$2), '2023gf_All'!AI727+AI$2*'2026gf_All'!AI727*primary_calibration!AI732,'2023gf_All'!AI727+AI$3*'2026gf_All'!AI727*primary_calibration!AI732)</f>
        <v>0.76746597669163763</v>
      </c>
      <c r="AJ732" s="4">
        <f ca="1">IF(OR($B732=AJ$5, '2023gf_All'!AJ727&gt;=$C$2), '2023gf_All'!AJ727+AJ$2*'2026gf_All'!AJ727*primary_calibration!AJ732,'2023gf_All'!AJ727+AJ$3*'2026gf_All'!AJ727*primary_calibration!AJ732)</f>
        <v>0</v>
      </c>
      <c r="AK732" s="4">
        <f ca="1">IF(OR($B732=AK$5, '2023gf_All'!AK727&gt;=$C$2), '2023gf_All'!AK727+AK$2*'2026gf_All'!AK727*primary_calibration!AK732,'2023gf_All'!AK727+AK$3*'2026gf_All'!AK727*primary_calibration!AK732)</f>
        <v>0</v>
      </c>
      <c r="AL732" s="4">
        <f ca="1">IF(OR($B732=AL$5, '2023gf_All'!AL727&gt;=$C$2), '2023gf_All'!AL727+AL$2*'2026gf_All'!AL727*primary_calibration!AL732,'2023gf_All'!AL727+AL$3*'2026gf_All'!AL727*primary_calibration!AL732)</f>
        <v>7.1699810051404772E-2</v>
      </c>
      <c r="AM732" s="4">
        <f ca="1">IF(OR($B732=AM$5, '2023gf_All'!AM727&gt;=$C$2), '2023gf_All'!AM727+AM$2*'2026gf_All'!AM727*primary_calibration!AM732,'2023gf_All'!AM727+AM$3*'2026gf_All'!AM727*primary_calibration!AM732)</f>
        <v>1.1078509990799152E-5</v>
      </c>
      <c r="AN732" s="4">
        <f ca="1">IF(OR($B732=AN$5, '2023gf_All'!AN727&gt;=$C$2), '2023gf_All'!AN727+AN$2*'2026gf_All'!AN727*primary_calibration!AN732,'2023gf_All'!AN727+AN$3*'2026gf_All'!AN727*primary_calibration!AN732)</f>
        <v>1.8000000000000001E-4</v>
      </c>
      <c r="AO732" s="4">
        <f ca="1">IF(OR($B732=AO$5, '2023gf_All'!AO727&gt;=$C$2), '2023gf_All'!AO727+AO$2*'2026gf_All'!AO727*primary_calibration!AO732,'2023gf_All'!AO727+AO$3*'2026gf_All'!AO727*primary_calibration!AO732)</f>
        <v>2.9684765749564E-3</v>
      </c>
      <c r="AP732" s="4">
        <f ca="1">IF(OR($B732=AP$5, '2023gf_All'!AP727&gt;=$C$2), '2023gf_All'!AP727+AP$2*'2026gf_All'!AP727*primary_calibration!AP732,'2023gf_All'!AP727+AP$3*'2026gf_All'!AP727*primary_calibration!AP732)</f>
        <v>2.845512401134414E-5</v>
      </c>
      <c r="AQ732" s="4">
        <f ca="1">IF(OR($B732=AQ$5, '2023gf_All'!AQ727&gt;=$C$2), '2023gf_All'!AQ727+AQ$2*'2026gf_All'!AQ727*primary_calibration!AQ732,'2023gf_All'!AQ727+AQ$3*'2026gf_All'!AQ727*primary_calibration!AQ732)</f>
        <v>2.430071168253048E-3</v>
      </c>
      <c r="AR732" s="4">
        <f ca="1">IF(OR($B732=AR$5, '2023gf_All'!AR727&gt;=$C$2), '2023gf_All'!AR727+AR$2*'2026gf_All'!AR727*primary_calibration!AR732,'2023gf_All'!AR727+AR$3*'2026gf_All'!AR727*primary_calibration!AR732)</f>
        <v>0.27766194950018069</v>
      </c>
      <c r="AS732" s="4">
        <f ca="1">IF(OR($B732=AS$5, '2023gf_All'!AS727&gt;=$C$2), '2023gf_All'!AS727+AS$2*'2026gf_All'!AS727*primary_calibration!AS732,'2023gf_All'!AS727+AS$3*'2026gf_All'!AS727*primary_calibration!AS732)</f>
        <v>9.2450271662619061E-6</v>
      </c>
      <c r="AT732" s="4">
        <f ca="1">IF(OR($B732=AT$5, '2023gf_All'!AT727&gt;=$C$2), '2023gf_All'!AT727+AT$2*'2026gf_All'!AT727*primary_calibration!AT732,'2023gf_All'!AT727+AT$3*'2026gf_All'!AT727*primary_calibration!AT732)</f>
        <v>1.2335872132462509E-5</v>
      </c>
      <c r="AU732" s="4">
        <f ca="1">IF(OR($B732=AU$5, '2023gf_All'!AU727&gt;=$C$2), '2023gf_All'!AU727+AU$2*'2026gf_All'!AU727*primary_calibration!AU732,'2023gf_All'!AU727+AU$3*'2026gf_All'!AU727*primary_calibration!AU732)</f>
        <v>2.2292443668791401E-4</v>
      </c>
      <c r="AV732" s="4">
        <f ca="1">IF(OR($B732=AV$5, '2023gf_All'!AV727&gt;=$C$2), '2023gf_All'!AV727+AV$2*'2026gf_All'!AV727*primary_calibration!AV732,'2023gf_All'!AV727+AV$3*'2026gf_All'!AV727*primary_calibration!AV732)</f>
        <v>3.6111852372461583E-3</v>
      </c>
      <c r="AW732" s="4">
        <f ca="1">IF(OR($B732=AW$5, '2023gf_All'!AW727&gt;=$C$2), '2023gf_All'!AW727+AW$2*'2026gf_All'!AW727*primary_calibration!AW732,'2023gf_All'!AW727+AW$3*'2026gf_All'!AW727*primary_calibration!AW732)</f>
        <v>4.4522936100770024E-4</v>
      </c>
      <c r="AX732" s="4">
        <f ca="1">IF(OR($B732=AX$5, '2023gf_All'!AX727&gt;=$C$2), '2023gf_All'!AX727+AX$2*'2026gf_All'!AX727*primary_calibration!AX732,'2023gf_All'!AX727+AX$3*'2026gf_All'!AX727*primary_calibration!AX732)</f>
        <v>3.9672493907165984E-2</v>
      </c>
      <c r="AY732" s="4">
        <f ca="1">IF(OR($B732=AY$5, '2023gf_All'!AY727&gt;=$C$2), '2023gf_All'!AY727+AY$2*'2026gf_All'!AY727*primary_calibration!AY732,'2023gf_All'!AY727+AY$3*'2026gf_All'!AY727*primary_calibration!AY732)</f>
        <v>1.7237239515593272</v>
      </c>
      <c r="AZ732" s="4">
        <f ca="1">IF(OR($B732=AZ$5, '2023gf_All'!AZ727&gt;=$C$2), '2023gf_All'!AZ727+AZ$2*'2026gf_All'!AZ727*primary_calibration!AZ732,'2023gf_All'!AZ727+AZ$3*'2026gf_All'!AZ727*primary_calibration!AZ732)</f>
        <v>0</v>
      </c>
      <c r="BA732" s="4">
        <f ca="1">IF(OR($B732=BA$5, '2023gf_All'!BA727&gt;=$C$2), '2023gf_All'!BA727+BA$2*'2026gf_All'!BA727*primary_calibration!BA732,'2023gf_All'!BA727+BA$3*'2026gf_All'!BA727*primary_calibration!BA732)</f>
        <v>1.0000000000000001E-5</v>
      </c>
      <c r="BB732" s="4">
        <f ca="1">IF(OR($B732=BB$5, '2023gf_All'!BB727&gt;=$C$2), '2023gf_All'!BB727+BB$2*'2026gf_All'!BB727*primary_calibration!BB732,'2023gf_All'!BB727+BB$3*'2026gf_All'!BB727*primary_calibration!BB732)</f>
        <v>0.21534525012374633</v>
      </c>
      <c r="BC732" s="4">
        <f ca="1">IF(OR($B732=BC$5, '2023gf_All'!BC727&gt;=$C$2), '2023gf_All'!BC727+BC$2*'2026gf_All'!BC727*primary_calibration!BC732,'2023gf_All'!BC727+BC$3*'2026gf_All'!BC727*primary_calibration!BC732)</f>
        <v>0</v>
      </c>
      <c r="BD732" s="4">
        <f ca="1">IF(OR($B732=BD$5, '2023gf_All'!BD727&gt;=$C$2), '2023gf_All'!BD727+BD$2*'2026gf_All'!BD727*primary_calibration!BD732,'2023gf_All'!BD727+BD$3*'2026gf_All'!BD727*primary_calibration!BD732)</f>
        <v>1.0077685871336441E-4</v>
      </c>
      <c r="BE732" s="4">
        <f ca="1">IF(OR($B732=BE$5, '2023gf_All'!BE727&gt;=$C$2), '2023gf_All'!BE727+BE$2*'2026gf_All'!BE727*primary_calibration!BE732,'2023gf_All'!BE727+BE$3*'2026gf_All'!BE727*primary_calibration!BE732)</f>
        <v>1.2146001297255484</v>
      </c>
      <c r="BF732" s="4">
        <f ca="1">IF(OR($B732=BF$5, '2023gf_All'!BF727&gt;=$C$2,'2023gf_All'!AY727&gt;=$C$2), '2023gf_All'!BF727+BF$2*'2026gf_All'!BF727*primary_calibration!BF732,'2023gf_All'!BF727+BF$3*'2026gf_All'!BF727*primary_calibration!BF732)</f>
        <v>6.9658478929376919E-2</v>
      </c>
      <c r="BG732" s="31">
        <f>'2023gf_All'!BG727</f>
        <v>0.64010999999999996</v>
      </c>
      <c r="BH732" s="31">
        <f>'2023gf_All'!BH727</f>
        <v>0.1</v>
      </c>
      <c r="BI732" s="31">
        <f>'2023gf_All'!BI727</f>
        <v>0.93677999999999995</v>
      </c>
      <c r="BJ732" s="31">
        <f>'2023gf_All'!BJ727</f>
        <v>1.75807</v>
      </c>
      <c r="BK732" s="31">
        <f>'2023gf_All'!BK727</f>
        <v>44.449820000000003</v>
      </c>
      <c r="BL732" s="31">
        <f>'2023gf_All'!BL727</f>
        <v>2.92591</v>
      </c>
      <c r="BM732" s="33">
        <f t="shared" si="97"/>
        <v>50.810690000000001</v>
      </c>
      <c r="BN732" s="9">
        <f t="shared" ca="1" si="91"/>
        <v>7.3074465306925012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92"/>
        <v>-0.10627999999999815</v>
      </c>
      <c r="BT732">
        <f t="shared" si="93"/>
        <v>1.0065099999999996</v>
      </c>
      <c r="BU732" s="14">
        <f t="shared" si="98"/>
        <v>-0.10559259222461595</v>
      </c>
      <c r="BV732" s="9">
        <f ca="1">(BN732-'2023gf_All'!BN727)*BU732</f>
        <v>7.2001843119293044E-2</v>
      </c>
      <c r="BW732" s="9">
        <f t="shared" ca="1" si="94"/>
        <v>50.882691843119296</v>
      </c>
      <c r="BX732" s="9">
        <f ca="1">IF(primary_calibration!BI732=1,SUM(BW732,I732:BF732),0)</f>
        <v>58.190138373811799</v>
      </c>
      <c r="BY732">
        <f t="shared" ca="1" si="95"/>
        <v>58.190138373811799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 t="shared" ca="1" si="96"/>
        <v>63.492306920003486</v>
      </c>
      <c r="I733" s="4">
        <f ca="1">IF(OR($B733=I$5, '2023gf_All'!I728&gt;=$C$2), '2023gf_All'!I728+I$2*'2026gf_All'!I728*primary_calibration!I733,'2023gf_All'!I728+I$3*'2026gf_All'!I728*primary_calibration!I733)</f>
        <v>3.6594941633209506E-4</v>
      </c>
      <c r="J733" s="4">
        <f ca="1">IF(OR($B733=J$5, '2023gf_All'!J728&gt;=$C$2), '2023gf_All'!J728+J$2*'2026gf_All'!J728*primary_calibration!J733,'2023gf_All'!J728+J$3*'2026gf_All'!J728*primary_calibration!J733)</f>
        <v>0.22716487636372043</v>
      </c>
      <c r="K733" s="4">
        <f ca="1">IF(OR($B733=K$5, '2023gf_All'!K728&gt;=$C$2), '2023gf_All'!K728+K$2*'2026gf_All'!K728*primary_calibration!K733,'2023gf_All'!K728+K$3*'2026gf_All'!K728*primary_calibration!K733)</f>
        <v>4.2405533794441611E-4</v>
      </c>
      <c r="L733" s="4">
        <f ca="1">IF(OR($B733=L$5, '2023gf_All'!L728&gt;=$C$2), '2023gf_All'!L728+L$2*'2026gf_All'!L728*primary_calibration!L733,'2023gf_All'!L728+L$3*'2026gf_All'!L728*primary_calibration!L733)</f>
        <v>2.1952620927045574</v>
      </c>
      <c r="M733" s="4">
        <f ca="1">IF(OR($B733=M$5, '2023gf_All'!M728&gt;=$C$2), '2023gf_All'!M728+M$2*'2026gf_All'!M728*primary_calibration!M733,'2023gf_All'!M728+M$3*'2026gf_All'!M728*primary_calibration!M733)</f>
        <v>0.24974605226027038</v>
      </c>
      <c r="N733" s="4">
        <f ca="1">IF(OR($B733=N$5, '2023gf_All'!N728&gt;=$C$2), '2023gf_All'!N728+N$2*'2026gf_All'!N728*primary_calibration!N733,'2023gf_All'!N728+N$3*'2026gf_All'!N728*primary_calibration!N733)</f>
        <v>0</v>
      </c>
      <c r="O733" s="4">
        <f ca="1">IF(OR($B733=O$5, '2023gf_All'!O728&gt;=$C$2), '2023gf_All'!O728+O$2*'2026gf_All'!O728*primary_calibration!O733,'2023gf_All'!O728+O$3*'2026gf_All'!O728*primary_calibration!O733)</f>
        <v>0</v>
      </c>
      <c r="P733" s="4">
        <f ca="1">IF(OR($B733=P$5, '2023gf_All'!P728&gt;=$C$2), '2023gf_All'!P728+P$2*'2026gf_All'!P728*primary_calibration!P733,'2023gf_All'!P728+P$3*'2026gf_All'!P728*primary_calibration!P733)</f>
        <v>0</v>
      </c>
      <c r="Q733" s="4">
        <f ca="1">IF(OR($B733=Q$5, '2023gf_All'!Q728&gt;=$C$2), '2023gf_All'!Q728+Q$2*'2026gf_All'!Q728*primary_calibration!Q733,'2023gf_All'!Q728+Q$3*'2026gf_All'!Q728*primary_calibration!Q733)</f>
        <v>9.1712218455456914E-4</v>
      </c>
      <c r="R733" s="4">
        <f ca="1">IF(OR($B733=R$5, '2023gf_All'!R728&gt;=$C$2), '2023gf_All'!R728+R$2*'2026gf_All'!R728*primary_calibration!R733,'2023gf_All'!R728+R$3*'2026gf_All'!R728*primary_calibration!R733)</f>
        <v>4.5345171025920768E-4</v>
      </c>
      <c r="S733" s="4">
        <f ca="1">IF(OR($B733=S$5, '2023gf_All'!S728&gt;=$C$2), '2023gf_All'!S728+S$2*'2026gf_All'!S728*primary_calibration!S733,'2023gf_All'!S728+S$3*'2026gf_All'!S728*primary_calibration!S733)</f>
        <v>0.36030755565625061</v>
      </c>
      <c r="T733" s="4">
        <f ca="1">IF(OR($B733=T$5, '2023gf_All'!T728&gt;=$C$2), '2023gf_All'!T728+T$2*'2026gf_All'!T728*primary_calibration!T733,'2023gf_All'!T728+T$3*'2026gf_All'!T728*primary_calibration!T733)</f>
        <v>9.7954781498138979E-5</v>
      </c>
      <c r="U733" s="4">
        <f ca="1">IF(OR($B733=U$5, '2023gf_All'!U728&gt;=$C$2), '2023gf_All'!U728+U$2*'2026gf_All'!U728*primary_calibration!U733,'2023gf_All'!U728+U$3*'2026gf_All'!U728*primary_calibration!U733)</f>
        <v>8.0000000000000007E-5</v>
      </c>
      <c r="V733" s="4">
        <f ca="1">IF(OR($B733=V$5, '2023gf_All'!V728&gt;=$C$2), '2023gf_All'!V728+V$2*'2026gf_All'!V728*primary_calibration!V733,'2023gf_All'!V728+V$3*'2026gf_All'!V728*primary_calibration!V733)</f>
        <v>7.9862267697389607E-5</v>
      </c>
      <c r="W733" s="4">
        <f ca="1">IF(OR($B733=W$5, '2023gf_All'!W728&gt;=$C$2), '2023gf_All'!W728+W$2*'2026gf_All'!W728*primary_calibration!W733,'2023gf_All'!W728+W$3*'2026gf_All'!W728*primary_calibration!W733)</f>
        <v>1.3696871347182223E-3</v>
      </c>
      <c r="X733" s="4">
        <f ca="1">IF(OR($B733=X$5, '2023gf_All'!X728&gt;=$C$2), '2023gf_All'!X728+X$2*'2026gf_All'!X728*primary_calibration!X733,'2023gf_All'!X728+X$3*'2026gf_All'!X728*primary_calibration!X733)</f>
        <v>8.1970230324296923E-5</v>
      </c>
      <c r="Y733" s="4">
        <f ca="1">IF(OR($B733=Y$5, '2023gf_All'!Y728&gt;=$C$2), '2023gf_All'!Y728+Y$2*'2026gf_All'!Y728*primary_calibration!Y733,'2023gf_All'!Y728+Y$3*'2026gf_All'!Y728*primary_calibration!Y733)</f>
        <v>1.110807909974403E-3</v>
      </c>
      <c r="Z733" s="4">
        <f ca="1">IF(OR($B733=Z$5, '2023gf_All'!Z728&gt;=$C$2), '2023gf_All'!Z728+Z$2*'2026gf_All'!Z728*primary_calibration!Z733,'2023gf_All'!Z728+Z$3*'2026gf_All'!Z728*primary_calibration!Z733)</f>
        <v>0</v>
      </c>
      <c r="AA733" s="4">
        <f ca="1">IF(OR($B733=AA$5, '2023gf_All'!AA728&gt;=$C$2), '2023gf_All'!AA728+AA$2*'2026gf_All'!AA728*primary_calibration!AA733,'2023gf_All'!AA728+AA$3*'2026gf_All'!AA728*primary_calibration!AA733)</f>
        <v>0</v>
      </c>
      <c r="AB733" s="4">
        <f ca="1">IF(OR($B733=AB$5, '2023gf_All'!AB728&gt;=$C$2), '2023gf_All'!AB728+AB$2*'2026gf_All'!AB728*primary_calibration!AB733,'2023gf_All'!AB728+AB$3*'2026gf_All'!AB728*primary_calibration!AB733)</f>
        <v>0</v>
      </c>
      <c r="AC733" s="4">
        <f ca="1">IF(OR($B733=AC$5, '2023gf_All'!AC728&gt;=$C$2), '2023gf_All'!AC728+AC$2*'2026gf_All'!AC728*primary_calibration!AC733,'2023gf_All'!AC728+AC$3*'2026gf_All'!AC728*primary_calibration!AC733)</f>
        <v>8.0627631433841018E-5</v>
      </c>
      <c r="AD733" s="4">
        <f ca="1">IF(OR($B733=AD$5, '2023gf_All'!AD728&gt;=$C$2), '2023gf_All'!AD728+AD$2*'2026gf_All'!AD728*primary_calibration!AD733,'2023gf_All'!AD728+AD$3*'2026gf_All'!AD728*primary_calibration!AD733)</f>
        <v>1.2833005709592099E-4</v>
      </c>
      <c r="AE733" s="4">
        <f ca="1">IF(OR($B733=AE$5, '2023gf_All'!AE728&gt;=$C$2), '2023gf_All'!AE728+AE$2*'2026gf_All'!AE728*primary_calibration!AE733,'2023gf_All'!AE728+AE$3*'2026gf_All'!AE728*primary_calibration!AE733)</f>
        <v>3.2603284524640653E-4</v>
      </c>
      <c r="AF733" s="4">
        <f ca="1">IF(OR($B733=AF$5, '2023gf_All'!AF728&gt;=$C$2), '2023gf_All'!AF728+AF$2*'2026gf_All'!AF728*primary_calibration!AF733,'2023gf_All'!AF728+AF$3*'2026gf_All'!AF728*primary_calibration!AF733)</f>
        <v>2.1000000000000001E-4</v>
      </c>
      <c r="AG733" s="4">
        <f ca="1">IF(OR($B733=AG$5, '2023gf_All'!AG728&gt;=$C$2), '2023gf_All'!AG728+AG$2*'2026gf_All'!AG728*primary_calibration!AG733,'2023gf_All'!AG728+AG$3*'2026gf_All'!AG728*primary_calibration!AG733)</f>
        <v>4.2743137197670929E-2</v>
      </c>
      <c r="AH733" s="4">
        <f ca="1">IF(OR($B733=AH$5, '2023gf_All'!AH728&gt;=$C$2), '2023gf_All'!AH728+AH$2*'2026gf_All'!AH728*primary_calibration!AH733,'2023gf_All'!AH728+AH$3*'2026gf_All'!AH728*primary_calibration!AH733)</f>
        <v>5.1201036144441093E-3</v>
      </c>
      <c r="AI733" s="4">
        <f ca="1">IF(OR($B733=AI$5, '2023gf_All'!AI728&gt;=$C$2), '2023gf_All'!AI728+AI$2*'2026gf_All'!AI728*primary_calibration!AI733,'2023gf_All'!AI728+AI$3*'2026gf_All'!AI728*primary_calibration!AI733)</f>
        <v>0.72155446870609929</v>
      </c>
      <c r="AJ733" s="4">
        <f ca="1">IF(OR($B733=AJ$5, '2023gf_All'!AJ728&gt;=$C$2), '2023gf_All'!AJ728+AJ$2*'2026gf_All'!AJ728*primary_calibration!AJ733,'2023gf_All'!AJ728+AJ$3*'2026gf_All'!AJ728*primary_calibration!AJ733)</f>
        <v>0</v>
      </c>
      <c r="AK733" s="4">
        <f ca="1">IF(OR($B733=AK$5, '2023gf_All'!AK728&gt;=$C$2), '2023gf_All'!AK728+AK$2*'2026gf_All'!AK728*primary_calibration!AK733,'2023gf_All'!AK728+AK$3*'2026gf_All'!AK728*primary_calibration!AK733)</f>
        <v>2.0000000000000002E-5</v>
      </c>
      <c r="AL733" s="4">
        <f ca="1">IF(OR($B733=AL$5, '2023gf_All'!AL728&gt;=$C$2), '2023gf_All'!AL728+AL$2*'2026gf_All'!AL728*primary_calibration!AL733,'2023gf_All'!AL728+AL$3*'2026gf_All'!AL728*primary_calibration!AL733)</f>
        <v>4.884386982170396E-2</v>
      </c>
      <c r="AM733" s="4">
        <f ca="1">IF(OR($B733=AM$5, '2023gf_All'!AM728&gt;=$C$2), '2023gf_All'!AM728+AM$2*'2026gf_All'!AM728*primary_calibration!AM733,'2023gf_All'!AM728+AM$3*'2026gf_All'!AM728*primary_calibration!AM733)</f>
        <v>0</v>
      </c>
      <c r="AN733" s="4">
        <f ca="1">IF(OR($B733=AN$5, '2023gf_All'!AN728&gt;=$C$2), '2023gf_All'!AN728+AN$2*'2026gf_All'!AN728*primary_calibration!AN733,'2023gf_All'!AN728+AN$3*'2026gf_All'!AN728*primary_calibration!AN733)</f>
        <v>6.0000000000000002E-5</v>
      </c>
      <c r="AO733" s="4">
        <f ca="1">IF(OR($B733=AO$5, '2023gf_All'!AO728&gt;=$C$2), '2023gf_All'!AO728+AO$2*'2026gf_All'!AO728*primary_calibration!AO733,'2023gf_All'!AO728+AO$3*'2026gf_All'!AO728*primary_calibration!AO733)</f>
        <v>3.6499229756650972E-3</v>
      </c>
      <c r="AP733" s="4">
        <f ca="1">IF(OR($B733=AP$5, '2023gf_All'!AP728&gt;=$C$2), '2023gf_All'!AP728+AP$2*'2026gf_All'!AP728*primary_calibration!AP733,'2023gf_All'!AP728+AP$3*'2026gf_All'!AP728*primary_calibration!AP733)</f>
        <v>1.9420671504254054E-5</v>
      </c>
      <c r="AQ733" s="4">
        <f ca="1">IF(OR($B733=AQ$5, '2023gf_All'!AQ728&gt;=$C$2), '2023gf_All'!AQ728+AQ$2*'2026gf_All'!AQ728*primary_calibration!AQ733,'2023gf_All'!AQ728+AQ$3*'2026gf_All'!AQ728*primary_calibration!AQ733)</f>
        <v>1.5085181281209426E-3</v>
      </c>
      <c r="AR733" s="4">
        <f ca="1">IF(OR($B733=AR$5, '2023gf_All'!AR728&gt;=$C$2), '2023gf_All'!AR728+AR$2*'2026gf_All'!AR728*primary_calibration!AR733,'2023gf_All'!AR728+AR$3*'2026gf_All'!AR728*primary_calibration!AR733)</f>
        <v>0.26539243264420403</v>
      </c>
      <c r="AS733" s="4">
        <f ca="1">IF(OR($B733=AS$5, '2023gf_All'!AS728&gt;=$C$2), '2023gf_All'!AS728+AS$2*'2026gf_All'!AS728*primary_calibration!AS733,'2023gf_All'!AS728+AS$3*'2026gf_All'!AS728*primary_calibration!AS733)</f>
        <v>-7.5497283373809413E-7</v>
      </c>
      <c r="AT733" s="4">
        <f ca="1">IF(OR($B733=AT$5, '2023gf_All'!AT728&gt;=$C$2), '2023gf_All'!AT728+AT$2*'2026gf_All'!AT728*primary_calibration!AT733,'2023gf_All'!AT728+AT$3*'2026gf_All'!AT728*primary_calibration!AT733)</f>
        <v>2.4671744264925018E-5</v>
      </c>
      <c r="AU733" s="4">
        <f ca="1">IF(OR($B733=AU$5, '2023gf_All'!AU728&gt;=$C$2), '2023gf_All'!AU728+AU$2*'2026gf_All'!AU728*primary_calibration!AU733,'2023gf_All'!AU728+AU$3*'2026gf_All'!AU728*primary_calibration!AU733)</f>
        <v>8.0000000000000007E-5</v>
      </c>
      <c r="AV733" s="4">
        <f ca="1">IF(OR($B733=AV$5, '2023gf_All'!AV728&gt;=$C$2), '2023gf_All'!AV728+AV$2*'2026gf_All'!AV728*primary_calibration!AV733,'2023gf_All'!AV728+AV$3*'2026gf_All'!AV728*primary_calibration!AV733)</f>
        <v>2.2790739053226696E-3</v>
      </c>
      <c r="AW733" s="4">
        <f ca="1">IF(OR($B733=AW$5, '2023gf_All'!AW728&gt;=$C$2), '2023gf_All'!AW728+AW$2*'2026gf_All'!AW728*primary_calibration!AW733,'2023gf_All'!AW728+AW$3*'2026gf_All'!AW728*primary_calibration!AW733)</f>
        <v>1.7771849377702504E-4</v>
      </c>
      <c r="AX733" s="4">
        <f ca="1">IF(OR($B733=AX$5, '2023gf_All'!AX728&gt;=$C$2), '2023gf_All'!AX728+AX$2*'2026gf_All'!AX728*primary_calibration!AX733,'2023gf_All'!AX728+AX$3*'2026gf_All'!AX728*primary_calibration!AX733)</f>
        <v>3.0695108560417531E-2</v>
      </c>
      <c r="AY733" s="4">
        <f ca="1">IF(OR($B733=AY$5, '2023gf_All'!AY728&gt;=$C$2), '2023gf_All'!AY728+AY$2*'2026gf_All'!AY728*primary_calibration!AY733,'2023gf_All'!AY728+AY$3*'2026gf_All'!AY728*primary_calibration!AY733)</f>
        <v>2.0012271786710905</v>
      </c>
      <c r="AZ733" s="4">
        <f ca="1">IF(OR($B733=AZ$5, '2023gf_All'!AZ728&gt;=$C$2), '2023gf_All'!AZ728+AZ$2*'2026gf_All'!AZ728*primary_calibration!AZ733,'2023gf_All'!AZ728+AZ$3*'2026gf_All'!AZ728*primary_calibration!AZ733)</f>
        <v>0</v>
      </c>
      <c r="BA733" s="4">
        <f ca="1">IF(OR($B733=BA$5, '2023gf_All'!BA728&gt;=$C$2), '2023gf_All'!BA728+BA$2*'2026gf_All'!BA728*primary_calibration!BA733,'2023gf_All'!BA728+BA$3*'2026gf_All'!BA728*primary_calibration!BA733)</f>
        <v>0</v>
      </c>
      <c r="BB733" s="4">
        <f ca="1">IF(OR($B733=BB$5, '2023gf_All'!BB728&gt;=$C$2), '2023gf_All'!BB728+BB$2*'2026gf_All'!BB728*primary_calibration!BB733,'2023gf_All'!BB728+BB$3*'2026gf_All'!BB728*primary_calibration!BB733)</f>
        <v>0.12770684204907912</v>
      </c>
      <c r="BC733" s="4">
        <f ca="1">IF(OR($B733=BC$5, '2023gf_All'!BC728&gt;=$C$2), '2023gf_All'!BC728+BC$2*'2026gf_All'!BC728*primary_calibration!BC733,'2023gf_All'!BC728+BC$3*'2026gf_All'!BC728*primary_calibration!BC733)</f>
        <v>0</v>
      </c>
      <c r="BD733" s="4">
        <f ca="1">IF(OR($B733=BD$5, '2023gf_All'!BD728&gt;=$C$2), '2023gf_All'!BD728+BD$2*'2026gf_All'!BD728*primary_calibration!BD733,'2023gf_All'!BD728+BD$3*'2026gf_All'!BD728*primary_calibration!BD733)</f>
        <v>7.0431588174091331E-5</v>
      </c>
      <c r="BE733" s="4">
        <f ca="1">IF(OR($B733=BE$5, '2023gf_All'!BE728&gt;=$C$2), '2023gf_All'!BE728+BE$2*'2026gf_All'!BE728*primary_calibration!BE733,'2023gf_All'!BE728+BE$3*'2026gf_All'!BE728*primary_calibration!BE733)</f>
        <v>2.9145869426267579</v>
      </c>
      <c r="BF733" s="4">
        <f ca="1">IF(OR($B733=BF$5, '2023gf_All'!BF728&gt;=$C$2,'2023gf_All'!AY728&gt;=$C$2), '2023gf_All'!BF728+BF$2*'2026gf_All'!BF728*primary_calibration!BF733,'2023gf_All'!BF728+BF$3*'2026gf_All'!BF728*primary_calibration!BF733)</f>
        <v>4.9202205268837867E-2</v>
      </c>
      <c r="BG733" s="31">
        <f>'2023gf_All'!BG728</f>
        <v>0.76493999999999995</v>
      </c>
      <c r="BH733" s="31">
        <f>'2023gf_All'!BH728</f>
        <v>0.12046</v>
      </c>
      <c r="BI733" s="31">
        <f>'2023gf_All'!BI728</f>
        <v>1.30647</v>
      </c>
      <c r="BJ733" s="31">
        <f>'2023gf_All'!BJ728</f>
        <v>0.86658000000000002</v>
      </c>
      <c r="BK733" s="31">
        <f>'2023gf_All'!BK728</f>
        <v>47.519910000000003</v>
      </c>
      <c r="BL733" s="31">
        <f>'2023gf_All'!BL728</f>
        <v>2.97851</v>
      </c>
      <c r="BM733" s="33">
        <f t="shared" si="97"/>
        <v>53.556870000000004</v>
      </c>
      <c r="BN733" s="9">
        <f t="shared" ca="1" si="91"/>
        <v>9.2531677201861768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92"/>
        <v>8.1800000000029627E-3</v>
      </c>
      <c r="BT733">
        <f t="shared" si="93"/>
        <v>1.1919700000000013</v>
      </c>
      <c r="BU733" s="14">
        <f t="shared" si="98"/>
        <v>6.8625888235466946E-3</v>
      </c>
      <c r="BV733" s="9">
        <f ca="1">(BN733-'2023gf_All'!BN728)*BU733</f>
        <v>-6.7945962137302175E-3</v>
      </c>
      <c r="BW733" s="9">
        <f t="shared" ca="1" si="94"/>
        <v>53.550075403786273</v>
      </c>
      <c r="BX733" s="9">
        <f ca="1">IF(primary_calibration!BI733=1,SUM(BW733,I733:BF733),0)</f>
        <v>62.803243123972436</v>
      </c>
      <c r="BY733">
        <f t="shared" ca="1" si="95"/>
        <v>63.4923069200034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 t="shared" ca="1" si="96"/>
        <v>58.125776559772149</v>
      </c>
      <c r="I734" s="4">
        <f ca="1">IF(OR($B734=I$5, '2023gf_All'!I729&gt;=$C$2), '2023gf_All'!I729+I$2*'2026gf_All'!I729*primary_calibration!I734,'2023gf_All'!I729+I$3*'2026gf_All'!I729*primary_calibration!I734)</f>
        <v>1.4474094113963823E-4</v>
      </c>
      <c r="J734" s="4">
        <f ca="1">IF(OR($B734=J$5, '2023gf_All'!J729&gt;=$C$2), '2023gf_All'!J729+J$2*'2026gf_All'!J729*primary_calibration!J734,'2023gf_All'!J729+J$3*'2026gf_All'!J729*primary_calibration!J734)</f>
        <v>5.8511447013153133E-2</v>
      </c>
      <c r="K734" s="4">
        <f ca="1">IF(OR($B734=K$5, '2023gf_All'!K729&gt;=$C$2), '2023gf_All'!K729+K$2*'2026gf_All'!K729*primary_calibration!K734,'2023gf_All'!K729+K$3*'2026gf_All'!K729*primary_calibration!K734)</f>
        <v>2.0393898321824711E-4</v>
      </c>
      <c r="L734" s="4">
        <f ca="1">IF(OR($B734=L$5, '2023gf_All'!L729&gt;=$C$2), '2023gf_All'!L729+L$2*'2026gf_All'!L729*primary_calibration!L734,'2023gf_All'!L729+L$3*'2026gf_All'!L729*primary_calibration!L734)</f>
        <v>1.054454733923196</v>
      </c>
      <c r="M734" s="4">
        <f ca="1">IF(OR($B734=M$5, '2023gf_All'!M729&gt;=$C$2), '2023gf_All'!M729+M$2*'2026gf_All'!M729*primary_calibration!M734,'2023gf_All'!M729+M$3*'2026gf_All'!M729*primary_calibration!M734)</f>
        <v>2.8030918991302129E-2</v>
      </c>
      <c r="N734" s="4">
        <f ca="1">IF(OR($B734=N$5, '2023gf_All'!N729&gt;=$C$2), '2023gf_All'!N729+N$2*'2026gf_All'!N729*primary_calibration!N734,'2023gf_All'!N729+N$3*'2026gf_All'!N729*primary_calibration!N734)</f>
        <v>0</v>
      </c>
      <c r="O734" s="4">
        <f ca="1">IF(OR($B734=O$5, '2023gf_All'!O729&gt;=$C$2), '2023gf_All'!O729+O$2*'2026gf_All'!O729*primary_calibration!O734,'2023gf_All'!O729+O$3*'2026gf_All'!O729*primary_calibration!O734)</f>
        <v>0</v>
      </c>
      <c r="P734" s="4">
        <f ca="1">IF(OR($B734=P$5, '2023gf_All'!P729&gt;=$C$2), '2023gf_All'!P729+P$2*'2026gf_All'!P729*primary_calibration!P734,'2023gf_All'!P729+P$3*'2026gf_All'!P729*primary_calibration!P734)</f>
        <v>0</v>
      </c>
      <c r="Q734" s="4">
        <f ca="1">IF(OR($B734=Q$5, '2023gf_All'!Q729&gt;=$C$2), '2023gf_All'!Q729+Q$2*'2026gf_All'!Q729*primary_calibration!Q734,'2023gf_All'!Q729+Q$3*'2026gf_All'!Q729*primary_calibration!Q734)</f>
        <v>3.4136831812064516E-4</v>
      </c>
      <c r="R734" s="4">
        <f ca="1">IF(OR($B734=R$5, '2023gf_All'!R729&gt;=$C$2), '2023gf_All'!R729+R$2*'2026gf_All'!R729*primary_calibration!R734,'2023gf_All'!R729+R$3*'2026gf_All'!R729*primary_calibration!R734)</f>
        <v>1.4524223721028125E-4</v>
      </c>
      <c r="S734" s="4">
        <f ca="1">IF(OR($B734=S$5, '2023gf_All'!S729&gt;=$C$2), '2023gf_All'!S729+S$2*'2026gf_All'!S729*primary_calibration!S734,'2023gf_All'!S729+S$3*'2026gf_All'!S729*primary_calibration!S734)</f>
        <v>1.3781310028744684</v>
      </c>
      <c r="T734" s="4">
        <f ca="1">IF(OR($B734=T$5, '2023gf_All'!T729&gt;=$C$2), '2023gf_All'!T729+T$2*'2026gf_All'!T729*primary_calibration!T734,'2023gf_All'!T729+T$3*'2026gf_All'!T729*primary_calibration!T734)</f>
        <v>2.0000000000000002E-5</v>
      </c>
      <c r="U734" s="4">
        <f ca="1">IF(OR($B734=U$5, '2023gf_All'!U729&gt;=$C$2), '2023gf_All'!U729+U$2*'2026gf_All'!U729*primary_calibration!U734,'2023gf_All'!U729+U$3*'2026gf_All'!U729*primary_calibration!U734)</f>
        <v>-4.1438738931399251E-6</v>
      </c>
      <c r="V734" s="4">
        <f ca="1">IF(OR($B734=V$5, '2023gf_All'!V729&gt;=$C$2), '2023gf_All'!V729+V$2*'2026gf_All'!V729*primary_calibration!V734,'2023gf_All'!V729+V$3*'2026gf_All'!V729*primary_calibration!V734)</f>
        <v>2.9483503865211018E-5</v>
      </c>
      <c r="W734" s="4">
        <f ca="1">IF(OR($B734=W$5, '2023gf_All'!W729&gt;=$C$2), '2023gf_All'!W729+W$2*'2026gf_All'!W729*primary_calibration!W734,'2023gf_All'!W729+W$3*'2026gf_All'!W729*primary_calibration!W734)</f>
        <v>3.3975750137209889E-4</v>
      </c>
      <c r="X734" s="4">
        <f ca="1">IF(OR($B734=X$5, '2023gf_All'!X729&gt;=$C$2), '2023gf_All'!X729+X$2*'2026gf_All'!X729*primary_calibration!X734,'2023gf_All'!X729+X$3*'2026gf_All'!X729*primary_calibration!X734)</f>
        <v>2.098511516214846E-5</v>
      </c>
      <c r="Y734" s="4">
        <f ca="1">IF(OR($B734=Y$5, '2023gf_All'!Y729&gt;=$C$2), '2023gf_All'!Y729+Y$2*'2026gf_All'!Y729*primary_calibration!Y734,'2023gf_All'!Y729+Y$3*'2026gf_All'!Y729*primary_calibration!Y734)</f>
        <v>6.1696626322898314E-4</v>
      </c>
      <c r="Z734" s="4">
        <f ca="1">IF(OR($B734=Z$5, '2023gf_All'!Z729&gt;=$C$2), '2023gf_All'!Z729+Z$2*'2026gf_All'!Z729*primary_calibration!Z734,'2023gf_All'!Z729+Z$3*'2026gf_All'!Z729*primary_calibration!Z734)</f>
        <v>0</v>
      </c>
      <c r="AA734" s="4">
        <f ca="1">IF(OR($B734=AA$5, '2023gf_All'!AA729&gt;=$C$2), '2023gf_All'!AA729+AA$2*'2026gf_All'!AA729*primary_calibration!AA734,'2023gf_All'!AA729+AA$3*'2026gf_All'!AA729*primary_calibration!AA734)</f>
        <v>0</v>
      </c>
      <c r="AB734" s="4">
        <f ca="1">IF(OR($B734=AB$5, '2023gf_All'!AB729&gt;=$C$2), '2023gf_All'!AB729+AB$2*'2026gf_All'!AB729*primary_calibration!AB734,'2023gf_All'!AB729+AB$3*'2026gf_All'!AB729*primary_calibration!AB734)</f>
        <v>0</v>
      </c>
      <c r="AC734" s="4">
        <f ca="1">IF(OR($B734=AC$5, '2023gf_All'!AC729&gt;=$C$2), '2023gf_All'!AC729+AC$2*'2026gf_All'!AC729*primary_calibration!AC734,'2023gf_All'!AC729+AC$3*'2026gf_All'!AC729*primary_calibration!AC734)</f>
        <v>0</v>
      </c>
      <c r="AD734" s="4">
        <f ca="1">IF(OR($B734=AD$5, '2023gf_All'!AD729&gt;=$C$2), '2023gf_All'!AD729+AD$2*'2026gf_All'!AD729*primary_calibration!AD734,'2023gf_All'!AD729+AD$3*'2026gf_All'!AD729*primary_calibration!AD734)</f>
        <v>0</v>
      </c>
      <c r="AE734" s="4">
        <f ca="1">IF(OR($B734=AE$5, '2023gf_All'!AE729&gt;=$C$2), '2023gf_All'!AE729+AE$2*'2026gf_All'!AE729*primary_calibration!AE734,'2023gf_All'!AE729+AE$3*'2026gf_All'!AE729*primary_calibration!AE734)</f>
        <v>1.7144904259872043E-4</v>
      </c>
      <c r="AF734" s="4">
        <f ca="1">IF(OR($B734=AF$5, '2023gf_All'!AF729&gt;=$C$2), '2023gf_All'!AF729+AF$2*'2026gf_All'!AF729*primary_calibration!AF734,'2023gf_All'!AF729+AF$3*'2026gf_All'!AF729*primary_calibration!AF734)</f>
        <v>8.8288517758966051E-5</v>
      </c>
      <c r="AG734" s="4">
        <f ca="1">IF(OR($B734=AG$5, '2023gf_All'!AG729&gt;=$C$2), '2023gf_All'!AG729+AG$2*'2026gf_All'!AG729*primary_calibration!AG734,'2023gf_All'!AG729+AG$3*'2026gf_All'!AG729*primary_calibration!AG734)</f>
        <v>2.2665936379926987E-2</v>
      </c>
      <c r="AH734" s="4">
        <f ca="1">IF(OR($B734=AH$5, '2023gf_All'!AH729&gt;=$C$2), '2023gf_All'!AH729+AH$2*'2026gf_All'!AH729*primary_calibration!AH734,'2023gf_All'!AH729+AH$3*'2026gf_All'!AH729*primary_calibration!AH734)</f>
        <v>6.0380548572260061E-4</v>
      </c>
      <c r="AI734" s="4">
        <f ca="1">IF(OR($B734=AI$5, '2023gf_All'!AI729&gt;=$C$2), '2023gf_All'!AI729+AI$2*'2026gf_All'!AI729*primary_calibration!AI734,'2023gf_All'!AI729+AI$3*'2026gf_All'!AI729*primary_calibration!AI734)</f>
        <v>0.45565975635332778</v>
      </c>
      <c r="AJ734" s="4">
        <f ca="1">IF(OR($B734=AJ$5, '2023gf_All'!AJ729&gt;=$C$2), '2023gf_All'!AJ729+AJ$2*'2026gf_All'!AJ729*primary_calibration!AJ734,'2023gf_All'!AJ729+AJ$3*'2026gf_All'!AJ729*primary_calibration!AJ734)</f>
        <v>0</v>
      </c>
      <c r="AK734" s="4">
        <f ca="1">IF(OR($B734=AK$5, '2023gf_All'!AK729&gt;=$C$2), '2023gf_All'!AK729+AK$2*'2026gf_All'!AK729*primary_calibration!AK734,'2023gf_All'!AK729+AK$3*'2026gf_All'!AK729*primary_calibration!AK734)</f>
        <v>0</v>
      </c>
      <c r="AL734" s="4">
        <f ca="1">IF(OR($B734=AL$5, '2023gf_All'!AL729&gt;=$C$2), '2023gf_All'!AL729+AL$2*'2026gf_All'!AL729*primary_calibration!AL734,'2023gf_All'!AL729+AL$3*'2026gf_All'!AL729*primary_calibration!AL734)</f>
        <v>1.8828448100613127E-2</v>
      </c>
      <c r="AM734" s="4">
        <f ca="1">IF(OR($B734=AM$5, '2023gf_All'!AM729&gt;=$C$2), '2023gf_All'!AM729+AM$2*'2026gf_All'!AM729*primary_calibration!AM734,'2023gf_All'!AM729+AM$3*'2026gf_All'!AM729*primary_calibration!AM734)</f>
        <v>0</v>
      </c>
      <c r="AN734" s="4">
        <f ca="1">IF(OR($B734=AN$5, '2023gf_All'!AN729&gt;=$C$2), '2023gf_All'!AN729+AN$2*'2026gf_All'!AN729*primary_calibration!AN734,'2023gf_All'!AN729+AN$3*'2026gf_All'!AN729*primary_calibration!AN734)</f>
        <v>2.0000000000000002E-5</v>
      </c>
      <c r="AO734" s="4">
        <f ca="1">IF(OR($B734=AO$5, '2023gf_All'!AO729&gt;=$C$2), '2023gf_All'!AO729+AO$2*'2026gf_All'!AO729*primary_calibration!AO734,'2023gf_All'!AO729+AO$3*'2026gf_All'!AO729*primary_calibration!AO734)</f>
        <v>8.183132645270353E-5</v>
      </c>
      <c r="AP734" s="4">
        <f ca="1">IF(OR($B734=AP$5, '2023gf_All'!AP729&gt;=$C$2), '2023gf_All'!AP729+AP$2*'2026gf_All'!AP729*primary_calibration!AP734,'2023gf_All'!AP729+AP$3*'2026gf_All'!AP729*primary_calibration!AP734)</f>
        <v>0</v>
      </c>
      <c r="AQ734" s="4">
        <f ca="1">IF(OR($B734=AQ$5, '2023gf_All'!AQ729&gt;=$C$2), '2023gf_All'!AQ729+AQ$2*'2026gf_All'!AQ729*primary_calibration!AQ734,'2023gf_All'!AQ729+AQ$3*'2026gf_All'!AQ729*primary_calibration!AQ734)</f>
        <v>5.8486896757946262E-4</v>
      </c>
      <c r="AR734" s="4">
        <f ca="1">IF(OR($B734=AR$5, '2023gf_All'!AR729&gt;=$C$2), '2023gf_All'!AR729+AR$2*'2026gf_All'!AR729*primary_calibration!AR734,'2023gf_All'!AR729+AR$3*'2026gf_All'!AR729*primary_calibration!AR734)</f>
        <v>0.37877712041657219</v>
      </c>
      <c r="AS734" s="4">
        <f ca="1">IF(OR($B734=AS$5, '2023gf_All'!AS729&gt;=$C$2), '2023gf_All'!AS729+AS$2*'2026gf_All'!AS729*primary_calibration!AS734,'2023gf_All'!AS729+AS$3*'2026gf_All'!AS729*primary_calibration!AS734)</f>
        <v>-1.5099456674761883E-6</v>
      </c>
      <c r="AT734" s="4">
        <f ca="1">IF(OR($B734=AT$5, '2023gf_All'!AT729&gt;=$C$2), '2023gf_All'!AT729+AT$2*'2026gf_All'!AT729*primary_calibration!AT734,'2023gf_All'!AT729+AT$3*'2026gf_All'!AT729*primary_calibration!AT734)</f>
        <v>4.6717442649250169E-6</v>
      </c>
      <c r="AU734" s="4">
        <f ca="1">IF(OR($B734=AU$5, '2023gf_All'!AU729&gt;=$C$2), '2023gf_All'!AU729+AU$2*'2026gf_All'!AU729*primary_calibration!AU734,'2023gf_All'!AU729+AU$3*'2026gf_All'!AU729*primary_calibration!AU734)</f>
        <v>2.0000000000000002E-5</v>
      </c>
      <c r="AV734" s="4">
        <f ca="1">IF(OR($B734=AV$5, '2023gf_All'!AV729&gt;=$C$2), '2023gf_All'!AV729+AV$2*'2026gf_All'!AV729*primary_calibration!AV734,'2023gf_All'!AV729+AV$3*'2026gf_All'!AV729*primary_calibration!AV734)</f>
        <v>2.8693191565530026E-4</v>
      </c>
      <c r="AW734" s="4">
        <f ca="1">IF(OR($B734=AW$5, '2023gf_All'!AW729&gt;=$C$2), '2023gf_All'!AW729+AW$2*'2026gf_All'!AW729*primary_calibration!AW734,'2023gf_All'!AW729+AW$3*'2026gf_All'!AW729*primary_calibration!AW734)</f>
        <v>6.5057338794261197E-5</v>
      </c>
      <c r="AX734" s="4">
        <f ca="1">IF(OR($B734=AX$5, '2023gf_All'!AX729&gt;=$C$2), '2023gf_All'!AX729+AX$2*'2026gf_All'!AX729*primary_calibration!AX734,'2023gf_All'!AX729+AX$3*'2026gf_All'!AX729*primary_calibration!AX734)</f>
        <v>1.6045246205334658E-2</v>
      </c>
      <c r="AY734" s="4">
        <f ca="1">IF(OR($B734=AY$5, '2023gf_All'!AY729&gt;=$C$2), '2023gf_All'!AY729+AY$2*'2026gf_All'!AY729*primary_calibration!AY734,'2023gf_All'!AY729+AY$3*'2026gf_All'!AY729*primary_calibration!AY734)</f>
        <v>0.56125838880226409</v>
      </c>
      <c r="AZ734" s="4">
        <f ca="1">IF(OR($B734=AZ$5, '2023gf_All'!AZ729&gt;=$C$2), '2023gf_All'!AZ729+AZ$2*'2026gf_All'!AZ729*primary_calibration!AZ734,'2023gf_All'!AZ729+AZ$3*'2026gf_All'!AZ729*primary_calibration!AZ734)</f>
        <v>0</v>
      </c>
      <c r="BA734" s="4">
        <f ca="1">IF(OR($B734=BA$5, '2023gf_All'!BA729&gt;=$C$2), '2023gf_All'!BA729+BA$2*'2026gf_All'!BA729*primary_calibration!BA734,'2023gf_All'!BA729+BA$3*'2026gf_All'!BA729*primary_calibration!BA734)</f>
        <v>0</v>
      </c>
      <c r="BB734" s="4">
        <f ca="1">IF(OR($B734=BB$5, '2023gf_All'!BB729&gt;=$C$2), '2023gf_All'!BB729+BB$2*'2026gf_All'!BB729*primary_calibration!BB734,'2023gf_All'!BB729+BB$3*'2026gf_All'!BB729*primary_calibration!BB734)</f>
        <v>0.19715480320832957</v>
      </c>
      <c r="BC734" s="4">
        <f ca="1">IF(OR($B734=BC$5, '2023gf_All'!BC729&gt;=$C$2), '2023gf_All'!BC729+BC$2*'2026gf_All'!BC729*primary_calibration!BC734,'2023gf_All'!BC729+BC$3*'2026gf_All'!BC729*primary_calibration!BC734)</f>
        <v>0</v>
      </c>
      <c r="BD734" s="4">
        <f ca="1">IF(OR($B734=BD$5, '2023gf_All'!BD729&gt;=$C$2), '2023gf_All'!BD729+BD$2*'2026gf_All'!BD729*primary_calibration!BD734,'2023gf_All'!BD729+BD$3*'2026gf_All'!BD729*primary_calibration!BD734)</f>
        <v>0</v>
      </c>
      <c r="BE734" s="4">
        <f ca="1">IF(OR($B734=BE$5, '2023gf_All'!BE729&gt;=$C$2), '2023gf_All'!BE729+BE$2*'2026gf_All'!BE729*primary_calibration!BE734,'2023gf_All'!BE729+BE$3*'2026gf_All'!BE729*primary_calibration!BE734)</f>
        <v>0.43094677308479951</v>
      </c>
      <c r="BF734" s="4">
        <f ca="1">IF(OR($B734=BF$5, '2023gf_All'!BF729&gt;=$C$2,'2023gf_All'!AY729&gt;=$C$2), '2023gf_All'!BF729+BF$2*'2026gf_All'!BF729*primary_calibration!BF734,'2023gf_All'!BF729+BF$3*'2026gf_All'!BF729*primary_calibration!BF734)</f>
        <v>1.1472592284774073E-2</v>
      </c>
      <c r="BG734" s="31">
        <f>'2023gf_All'!BG729</f>
        <v>0.15368999999999999</v>
      </c>
      <c r="BH734" s="31">
        <f>'2023gf_All'!BH729</f>
        <v>4.684E-2</v>
      </c>
      <c r="BI734" s="31">
        <f>'2023gf_All'!BI729</f>
        <v>3.80748</v>
      </c>
      <c r="BJ734" s="31">
        <f>'2023gf_All'!BJ729</f>
        <v>0.37386000000000003</v>
      </c>
      <c r="BK734" s="31">
        <f>'2023gf_All'!BK729</f>
        <v>45.958919999999999</v>
      </c>
      <c r="BL734" s="31">
        <f>'2023gf_All'!BL729</f>
        <v>2.4437600000000002</v>
      </c>
      <c r="BM734" s="33">
        <f t="shared" si="97"/>
        <v>52.784549999999996</v>
      </c>
      <c r="BN734" s="9">
        <f t="shared" ca="1" si="91"/>
        <v>4.6157209010206453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92"/>
        <v>-9.6290000000003317E-2</v>
      </c>
      <c r="BT734">
        <f t="shared" si="93"/>
        <v>0.69550999999999963</v>
      </c>
      <c r="BU734" s="14">
        <f t="shared" si="98"/>
        <v>-0.13844516973156873</v>
      </c>
      <c r="BV734" s="9">
        <f ca="1">(BN734-'2023gf_All'!BN729)*BU734</f>
        <v>2.759753539233498E-2</v>
      </c>
      <c r="BW734" s="9">
        <f t="shared" ca="1" si="94"/>
        <v>52.812147535392327</v>
      </c>
      <c r="BX734" s="9">
        <f ca="1">IF(primary_calibration!BI734=1,SUM(BW734,I734:BF734),0)</f>
        <v>57.427868436412972</v>
      </c>
      <c r="BY734">
        <f t="shared" ca="1" si="95"/>
        <v>58.125776559772149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 t="shared" ca="1" si="96"/>
        <v>60.483951205277179</v>
      </c>
      <c r="I735" s="4">
        <f ca="1">IF(OR($B735=I$5, '2023gf_All'!I730&gt;=$C$2), '2023gf_All'!I730+I$2*'2026gf_All'!I730*primary_calibration!I735,'2023gf_All'!I730+I$3*'2026gf_All'!I730*primary_calibration!I735)</f>
        <v>3.2685743271983387E-4</v>
      </c>
      <c r="J735" s="4">
        <f ca="1">IF(OR($B735=J$5, '2023gf_All'!J730&gt;=$C$2), '2023gf_All'!J730+J$2*'2026gf_All'!J730*primary_calibration!J735,'2023gf_All'!J730+J$3*'2026gf_All'!J730*primary_calibration!J735)</f>
        <v>4.1602898533097316E-2</v>
      </c>
      <c r="K735" s="4">
        <f ca="1">IF(OR($B735=K$5, '2023gf_All'!K730&gt;=$C$2), '2023gf_All'!K730+K$2*'2026gf_All'!K730*primary_calibration!K735,'2023gf_All'!K730+K$3*'2026gf_All'!K730*primary_calibration!K735)</f>
        <v>4.2705569031178161E-4</v>
      </c>
      <c r="L735" s="4">
        <f ca="1">IF(OR($B735=L$5, '2023gf_All'!L730&gt;=$C$2), '2023gf_All'!L730+L$2*'2026gf_All'!L730*primary_calibration!L735,'2023gf_All'!L730+L$3*'2026gf_All'!L730*primary_calibration!L735)</f>
        <v>1.1668858623476206</v>
      </c>
      <c r="M735" s="4">
        <f ca="1">IF(OR($B735=M$5, '2023gf_All'!M730&gt;=$C$2), '2023gf_All'!M730+M$2*'2026gf_All'!M730*primary_calibration!M735,'2023gf_All'!M730+M$3*'2026gf_All'!M730*primary_calibration!M735)</f>
        <v>9.1414243826408434E-2</v>
      </c>
      <c r="N735" s="4">
        <f ca="1">IF(OR($B735=N$5, '2023gf_All'!N730&gt;=$C$2), '2023gf_All'!N730+N$2*'2026gf_All'!N730*primary_calibration!N735,'2023gf_All'!N730+N$3*'2026gf_All'!N730*primary_calibration!N735)</f>
        <v>0</v>
      </c>
      <c r="O735" s="4">
        <f ca="1">IF(OR($B735=O$5, '2023gf_All'!O730&gt;=$C$2), '2023gf_All'!O730+O$2*'2026gf_All'!O730*primary_calibration!O735,'2023gf_All'!O730+O$3*'2026gf_All'!O730*primary_calibration!O735)</f>
        <v>0</v>
      </c>
      <c r="P735" s="4">
        <f ca="1">IF(OR($B735=P$5, '2023gf_All'!P730&gt;=$C$2), '2023gf_All'!P730+P$2*'2026gf_All'!P730*primary_calibration!P735,'2023gf_All'!P730+P$3*'2026gf_All'!P730*primary_calibration!P735)</f>
        <v>0</v>
      </c>
      <c r="Q735" s="4">
        <f ca="1">IF(OR($B735=Q$5, '2023gf_All'!Q730&gt;=$C$2), '2023gf_All'!Q730+Q$2*'2026gf_All'!Q730*primary_calibration!Q735,'2023gf_All'!Q730+Q$3*'2026gf_All'!Q730*primary_calibration!Q735)</f>
        <v>6.8950923705545734E-4</v>
      </c>
      <c r="R735" s="4">
        <f ca="1">IF(OR($B735=R$5, '2023gf_All'!R730&gt;=$C$2), '2023gf_All'!R730+R$2*'2026gf_All'!R730*primary_calibration!R735,'2023gf_All'!R730+R$3*'2026gf_All'!R730*primary_calibration!R735)</f>
        <v>2.7507792579588216E-4</v>
      </c>
      <c r="S735" s="4">
        <f ca="1">IF(OR($B735=S$5, '2023gf_All'!S730&gt;=$C$2), '2023gf_All'!S730+S$2*'2026gf_All'!S730*primary_calibration!S735,'2023gf_All'!S730+S$3*'2026gf_All'!S730*primary_calibration!S735)</f>
        <v>0.91329906560276308</v>
      </c>
      <c r="T735" s="4">
        <f ca="1">IF(OR($B735=T$5, '2023gf_All'!T730&gt;=$C$2), '2023gf_All'!T730+T$2*'2026gf_All'!T730*primary_calibration!T735,'2023gf_All'!T730+T$3*'2026gf_All'!T730*primary_calibration!T735)</f>
        <v>3.0000000000000001E-5</v>
      </c>
      <c r="U735" s="4">
        <f ca="1">IF(OR($B735=U$5, '2023gf_All'!U730&gt;=$C$2), '2023gf_All'!U730+U$2*'2026gf_All'!U730*primary_calibration!U735,'2023gf_All'!U730+U$3*'2026gf_All'!U730*primary_calibration!U735)</f>
        <v>2.7928063053430039E-5</v>
      </c>
      <c r="V735" s="4">
        <f ca="1">IF(OR($B735=V$5, '2023gf_All'!V730&gt;=$C$2), '2023gf_All'!V730+V$2*'2026gf_All'!V730*primary_calibration!V735,'2023gf_All'!V730+V$3*'2026gf_All'!V730*primary_calibration!V735)</f>
        <v>4.9827834621737007E-5</v>
      </c>
      <c r="W735" s="4">
        <f ca="1">IF(OR($B735=W$5, '2023gf_All'!W730&gt;=$C$2), '2023gf_All'!W730+W$2*'2026gf_All'!W730*primary_calibration!W735,'2023gf_All'!W730+W$3*'2026gf_All'!W730*primary_calibration!W735)</f>
        <v>7.1964500895304478E-4</v>
      </c>
      <c r="X735" s="4">
        <f ca="1">IF(OR($B735=X$5, '2023gf_All'!X730&gt;=$C$2), '2023gf_All'!X730+X$2*'2026gf_All'!X730*primary_calibration!X735,'2023gf_All'!X730+X$3*'2026gf_All'!X730*primary_calibration!X735)</f>
        <v>6.5277402654366736E-5</v>
      </c>
      <c r="Y735" s="4">
        <f ca="1">IF(OR($B735=Y$5, '2023gf_All'!Y730&gt;=$C$2), '2023gf_All'!Y730+Y$2*'2026gf_All'!Y730*primary_calibration!Y735,'2023gf_All'!Y730+Y$3*'2026gf_All'!Y730*primary_calibration!Y735)</f>
        <v>1.2965219747027785E-3</v>
      </c>
      <c r="Z735" s="4">
        <f ca="1">IF(OR($B735=Z$5, '2023gf_All'!Z730&gt;=$C$2), '2023gf_All'!Z730+Z$2*'2026gf_All'!Z730*primary_calibration!Z735,'2023gf_All'!Z730+Z$3*'2026gf_All'!Z730*primary_calibration!Z735)</f>
        <v>0</v>
      </c>
      <c r="AA735" s="4">
        <f ca="1">IF(OR($B735=AA$5, '2023gf_All'!AA730&gt;=$C$2), '2023gf_All'!AA730+AA$2*'2026gf_All'!AA730*primary_calibration!AA735,'2023gf_All'!AA730+AA$3*'2026gf_All'!AA730*primary_calibration!AA735)</f>
        <v>0</v>
      </c>
      <c r="AB735" s="4">
        <f ca="1">IF(OR($B735=AB$5, '2023gf_All'!AB730&gt;=$C$2), '2023gf_All'!AB730+AB$2*'2026gf_All'!AB730*primary_calibration!AB735,'2023gf_All'!AB730+AB$3*'2026gf_All'!AB730*primary_calibration!AB735)</f>
        <v>0</v>
      </c>
      <c r="AC735" s="4">
        <f ca="1">IF(OR($B735=AC$5, '2023gf_All'!AC730&gt;=$C$2), '2023gf_All'!AC730+AC$2*'2026gf_All'!AC730*primary_calibration!AC735,'2023gf_All'!AC730+AC$3*'2026gf_All'!AC730*primary_calibration!AC735)</f>
        <v>0</v>
      </c>
      <c r="AD735" s="4">
        <f ca="1">IF(OR($B735=AD$5, '2023gf_All'!AD730&gt;=$C$2), '2023gf_All'!AD730+AD$2*'2026gf_All'!AD730*primary_calibration!AD735,'2023gf_All'!AD730+AD$3*'2026gf_All'!AD730*primary_calibration!AD735)</f>
        <v>0</v>
      </c>
      <c r="AE735" s="4">
        <f ca="1">IF(OR($B735=AE$5, '2023gf_All'!AE730&gt;=$C$2), '2023gf_All'!AE730+AE$2*'2026gf_All'!AE730*primary_calibration!AE735,'2023gf_All'!AE730+AE$3*'2026gf_All'!AE730*primary_calibration!AE735)</f>
        <v>3.7501954657540124E-4</v>
      </c>
      <c r="AF735" s="4">
        <f ca="1">IF(OR($B735=AF$5, '2023gf_All'!AF730&gt;=$C$2), '2023gf_All'!AF730+AF$2*'2026gf_All'!AF730*primary_calibration!AF735,'2023gf_All'!AF730+AF$3*'2026gf_All'!AF730*primary_calibration!AF735)</f>
        <v>1.3999999999999999E-4</v>
      </c>
      <c r="AG735" s="4">
        <f ca="1">IF(OR($B735=AG$5, '2023gf_All'!AG730&gt;=$C$2), '2023gf_All'!AG730+AG$2*'2026gf_All'!AG730*primary_calibration!AG735,'2023gf_All'!AG730+AG$3*'2026gf_All'!AG730*primary_calibration!AG735)</f>
        <v>0.22850771094199943</v>
      </c>
      <c r="AH735" s="4">
        <f ca="1">IF(OR($B735=AH$5, '2023gf_All'!AH730&gt;=$C$2), '2023gf_All'!AH730+AH$2*'2026gf_All'!AH730*primary_calibration!AH735,'2023gf_All'!AH730+AH$3*'2026gf_All'!AH730*primary_calibration!AH735)</f>
        <v>2.8932417922879019E-3</v>
      </c>
      <c r="AI735" s="4">
        <f ca="1">IF(OR($B735=AI$5, '2023gf_All'!AI730&gt;=$C$2), '2023gf_All'!AI730+AI$2*'2026gf_All'!AI730*primary_calibration!AI735,'2023gf_All'!AI730+AI$3*'2026gf_All'!AI730*primary_calibration!AI735)</f>
        <v>0.40786326857177541</v>
      </c>
      <c r="AJ735" s="4">
        <f ca="1">IF(OR($B735=AJ$5, '2023gf_All'!AJ730&gt;=$C$2), '2023gf_All'!AJ730+AJ$2*'2026gf_All'!AJ730*primary_calibration!AJ735,'2023gf_All'!AJ730+AJ$3*'2026gf_All'!AJ730*primary_calibration!AJ735)</f>
        <v>0</v>
      </c>
      <c r="AK735" s="4">
        <f ca="1">IF(OR($B735=AK$5, '2023gf_All'!AK730&gt;=$C$2), '2023gf_All'!AK730+AK$2*'2026gf_All'!AK730*primary_calibration!AK735,'2023gf_All'!AK730+AK$3*'2026gf_All'!AK730*primary_calibration!AK735)</f>
        <v>0</v>
      </c>
      <c r="AL735" s="4">
        <f ca="1">IF(OR($B735=AL$5, '2023gf_All'!AL730&gt;=$C$2), '2023gf_All'!AL730+AL$2*'2026gf_All'!AL730*primary_calibration!AL735,'2023gf_All'!AL730+AL$3*'2026gf_All'!AL730*primary_calibration!AL735)</f>
        <v>3.0424754914147402E-2</v>
      </c>
      <c r="AM735" s="4">
        <f ca="1">IF(OR($B735=AM$5, '2023gf_All'!AM730&gt;=$C$2), '2023gf_All'!AM730+AM$2*'2026gf_All'!AM730*primary_calibration!AM735,'2023gf_All'!AM730+AM$3*'2026gf_All'!AM730*primary_calibration!AM735)</f>
        <v>0</v>
      </c>
      <c r="AN735" s="4">
        <f ca="1">IF(OR($B735=AN$5, '2023gf_All'!AN730&gt;=$C$2), '2023gf_All'!AN730+AN$2*'2026gf_All'!AN730*primary_calibration!AN735,'2023gf_All'!AN730+AN$3*'2026gf_All'!AN730*primary_calibration!AN735)</f>
        <v>3.0000000000000001E-5</v>
      </c>
      <c r="AO735" s="4">
        <f ca="1">IF(OR($B735=AO$5, '2023gf_All'!AO730&gt;=$C$2), '2023gf_All'!AO730+AO$2*'2026gf_All'!AO730*primary_calibration!AO735,'2023gf_All'!AO730+AO$3*'2026gf_All'!AO730*primary_calibration!AO735)</f>
        <v>3.6377074049806979E-4</v>
      </c>
      <c r="AP735" s="4">
        <f ca="1">IF(OR($B735=AP$5, '2023gf_All'!AP730&gt;=$C$2), '2023gf_All'!AP730+AP$2*'2026gf_All'!AP730*primary_calibration!AP735,'2023gf_All'!AP730+AP$3*'2026gf_All'!AP730*primary_calibration!AP735)</f>
        <v>0</v>
      </c>
      <c r="AQ735" s="4">
        <f ca="1">IF(OR($B735=AQ$5, '2023gf_All'!AQ730&gt;=$C$2), '2023gf_All'!AQ730+AQ$2*'2026gf_All'!AQ730*primary_calibration!AQ735,'2023gf_All'!AQ730+AQ$3*'2026gf_All'!AQ730*primary_calibration!AQ735)</f>
        <v>1.1991896578338846E-3</v>
      </c>
      <c r="AR735" s="4">
        <f ca="1">IF(OR($B735=AR$5, '2023gf_All'!AR730&gt;=$C$2), '2023gf_All'!AR730+AR$2*'2026gf_All'!AR730*primary_calibration!AR735,'2023gf_All'!AR730+AR$3*'2026gf_All'!AR730*primary_calibration!AR735)</f>
        <v>0.26775049248692273</v>
      </c>
      <c r="AS735" s="4">
        <f ca="1">IF(OR($B735=AS$5, '2023gf_All'!AS730&gt;=$C$2), '2023gf_All'!AS730+AS$2*'2026gf_All'!AS730*primary_calibration!AS735,'2023gf_All'!AS730+AS$3*'2026gf_All'!AS730*primary_calibration!AS735)</f>
        <v>0</v>
      </c>
      <c r="AT735" s="4">
        <f ca="1">IF(OR($B735=AT$5, '2023gf_All'!AT730&gt;=$C$2), '2023gf_All'!AT730+AT$2*'2026gf_All'!AT730*primary_calibration!AT735,'2023gf_All'!AT730+AT$3*'2026gf_All'!AT730*primary_calibration!AT735)</f>
        <v>0</v>
      </c>
      <c r="AU735" s="4">
        <f ca="1">IF(OR($B735=AU$5, '2023gf_All'!AU730&gt;=$C$2), '2023gf_All'!AU730+AU$2*'2026gf_All'!AU730*primary_calibration!AU735,'2023gf_All'!AU730+AU$3*'2026gf_All'!AU730*primary_calibration!AU735)</f>
        <v>5.0000000000000002E-5</v>
      </c>
      <c r="AV735" s="4">
        <f ca="1">IF(OR($B735=AV$5, '2023gf_All'!AV730&gt;=$C$2), '2023gf_All'!AV730+AV$2*'2026gf_All'!AV730*primary_calibration!AV735,'2023gf_All'!AV730+AV$3*'2026gf_All'!AV730*primary_calibration!AV735)</f>
        <v>1.0919542132960547E-3</v>
      </c>
      <c r="AW735" s="4">
        <f ca="1">IF(OR($B735=AW$5, '2023gf_All'!AW730&gt;=$C$2), '2023gf_All'!AW730+AW$2*'2026gf_All'!AW730*primary_calibration!AW735,'2023gf_All'!AW730+AW$3*'2026gf_All'!AW730*primary_calibration!AW735)</f>
        <v>1.6306422108215609E-4</v>
      </c>
      <c r="AX735" s="4">
        <f ca="1">IF(OR($B735=AX$5, '2023gf_All'!AX730&gt;=$C$2), '2023gf_All'!AX730+AX$2*'2026gf_All'!AX730*primary_calibration!AX735,'2023gf_All'!AX730+AX$3*'2026gf_All'!AX730*primary_calibration!AX735)</f>
        <v>2.888632633146563E-2</v>
      </c>
      <c r="AY735" s="4">
        <f ca="1">IF(OR($B735=AY$5, '2023gf_All'!AY730&gt;=$C$2), '2023gf_All'!AY730+AY$2*'2026gf_All'!AY730*primary_calibration!AY735,'2023gf_All'!AY730+AY$3*'2026gf_All'!AY730*primary_calibration!AY735)</f>
        <v>0.60316147819628885</v>
      </c>
      <c r="AZ735" s="4">
        <f ca="1">IF(OR($B735=AZ$5, '2023gf_All'!AZ730&gt;=$C$2), '2023gf_All'!AZ730+AZ$2*'2026gf_All'!AZ730*primary_calibration!AZ735,'2023gf_All'!AZ730+AZ$3*'2026gf_All'!AZ730*primary_calibration!AZ735)</f>
        <v>0</v>
      </c>
      <c r="BA735" s="4">
        <f ca="1">IF(OR($B735=BA$5, '2023gf_All'!BA730&gt;=$C$2), '2023gf_All'!BA730+BA$2*'2026gf_All'!BA730*primary_calibration!BA735,'2023gf_All'!BA730+BA$3*'2026gf_All'!BA730*primary_calibration!BA735)</f>
        <v>0</v>
      </c>
      <c r="BB735" s="4">
        <f ca="1">IF(OR($B735=BB$5, '2023gf_All'!BB730&gt;=$C$2), '2023gf_All'!BB730+BB$2*'2026gf_All'!BB730*primary_calibration!BB735,'2023gf_All'!BB730+BB$3*'2026gf_All'!BB730*primary_calibration!BB735)</f>
        <v>0.20894770537340418</v>
      </c>
      <c r="BC735" s="4">
        <f ca="1">IF(OR($B735=BC$5, '2023gf_All'!BC730&gt;=$C$2), '2023gf_All'!BC730+BC$2*'2026gf_All'!BC730*primary_calibration!BC735,'2023gf_All'!BC730+BC$3*'2026gf_All'!BC730*primary_calibration!BC735)</f>
        <v>0</v>
      </c>
      <c r="BD735" s="4">
        <f ca="1">IF(OR($B735=BD$5, '2023gf_All'!BD730&gt;=$C$2), '2023gf_All'!BD730+BD$2*'2026gf_All'!BD730*primary_calibration!BD735,'2023gf_All'!BD730+BD$3*'2026gf_All'!BD730*primary_calibration!BD735)</f>
        <v>2.0000000000000002E-5</v>
      </c>
      <c r="BE735" s="4">
        <f ca="1">IF(OR($B735=BE$5, '2023gf_All'!BE730&gt;=$C$2), '2023gf_All'!BE730+BE$2*'2026gf_All'!BE730*primary_calibration!BE735,'2023gf_All'!BE730+BE$3*'2026gf_All'!BE730*primary_calibration!BE735)</f>
        <v>0.50972544032526346</v>
      </c>
      <c r="BF735" s="4">
        <f ca="1">IF(OR($B735=BF$5, '2023gf_All'!BF730&gt;=$C$2,'2023gf_All'!AY730&gt;=$C$2), '2023gf_All'!BF730+BF$2*'2026gf_All'!BF730*primary_calibration!BF735,'2023gf_All'!BF730+BF$3*'2026gf_All'!BF730*primary_calibration!BF735)</f>
        <v>1.5627874682495831E-2</v>
      </c>
      <c r="BG735" s="31">
        <f>'2023gf_All'!BG730</f>
        <v>0.19289999999999999</v>
      </c>
      <c r="BH735" s="31">
        <f>'2023gf_All'!BH730</f>
        <v>5.4280000000000002E-2</v>
      </c>
      <c r="BI735" s="31">
        <f>'2023gf_All'!BI730</f>
        <v>5.2876599999999998</v>
      </c>
      <c r="BJ735" s="31">
        <f>'2023gf_All'!BJ730</f>
        <v>0.46090999999999999</v>
      </c>
      <c r="BK735" s="31">
        <f>'2023gf_All'!BK730</f>
        <v>46.442860000000003</v>
      </c>
      <c r="BL735" s="31">
        <f>'2023gf_All'!BL730</f>
        <v>2.4198499999999998</v>
      </c>
      <c r="BM735" s="33">
        <f t="shared" si="97"/>
        <v>54.858460000000001</v>
      </c>
      <c r="BN735" s="9">
        <f t="shared" ca="1" si="91"/>
        <v>4.5243310628750955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92"/>
        <v>-0.36103999999999559</v>
      </c>
      <c r="BT735">
        <f t="shared" si="93"/>
        <v>0.76077999999999912</v>
      </c>
      <c r="BU735" s="14">
        <f t="shared" si="98"/>
        <v>-0.47456557743368122</v>
      </c>
      <c r="BV735" s="9">
        <f ca="1">(BN735-'2023gf_All'!BN730)*BU735</f>
        <v>0.10307513901466216</v>
      </c>
      <c r="BW735" s="9">
        <f t="shared" ca="1" si="94"/>
        <v>54.961535139014664</v>
      </c>
      <c r="BX735" s="9">
        <f ca="1">IF(primary_calibration!BI735=1,SUM(BW735,I735:BF735),0)</f>
        <v>59.485866201889763</v>
      </c>
      <c r="BY735">
        <f t="shared" ca="1" si="95"/>
        <v>60.483951205277179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 t="shared" ca="1" si="96"/>
        <v>57.699434998683977</v>
      </c>
      <c r="I736" s="4">
        <f ca="1">IF(OR($B736=I$5, '2023gf_All'!I731&gt;=$C$2), '2023gf_All'!I731+I$2*'2026gf_All'!I731*primary_calibration!I736,'2023gf_All'!I731+I$3*'2026gf_All'!I731*primary_calibration!I736)</f>
        <v>4.6408097086800368E-4</v>
      </c>
      <c r="J736" s="4">
        <f ca="1">IF(OR($B736=J$5, '2023gf_All'!J731&gt;=$C$2), '2023gf_All'!J731+J$2*'2026gf_All'!J731*primary_calibration!J736,'2023gf_All'!J731+J$3*'2026gf_All'!J731*primary_calibration!J736)</f>
        <v>0.24584385116201773</v>
      </c>
      <c r="K736" s="4">
        <f ca="1">IF(OR($B736=K$5, '2023gf_All'!K731&gt;=$C$2), '2023gf_All'!K731+K$2*'2026gf_All'!K731*primary_calibration!K736,'2023gf_All'!K731+K$3*'2026gf_All'!K731*primary_calibration!K736)</f>
        <v>4.8078571114198689E-4</v>
      </c>
      <c r="L736" s="4">
        <f ca="1">IF(OR($B736=L$5, '2023gf_All'!L731&gt;=$C$2), '2023gf_All'!L731+L$2*'2026gf_All'!L731*primary_calibration!L736,'2023gf_All'!L731+L$3*'2026gf_All'!L731*primary_calibration!L736)</f>
        <v>2.3160291373911006</v>
      </c>
      <c r="M736" s="4">
        <f ca="1">IF(OR($B736=M$5, '2023gf_All'!M731&gt;=$C$2), '2023gf_All'!M731+M$2*'2026gf_All'!M731*primary_calibration!M736,'2023gf_All'!M731+M$3*'2026gf_All'!M731*primary_calibration!M736)</f>
        <v>1.9126424667903732E-2</v>
      </c>
      <c r="N736" s="4">
        <f ca="1">IF(OR($B736=N$5, '2023gf_All'!N731&gt;=$C$2), '2023gf_All'!N731+N$2*'2026gf_All'!N731*primary_calibration!N736,'2023gf_All'!N731+N$3*'2026gf_All'!N731*primary_calibration!N736)</f>
        <v>0</v>
      </c>
      <c r="O736" s="4">
        <f ca="1">IF(OR($B736=O$5, '2023gf_All'!O731&gt;=$C$2), '2023gf_All'!O731+O$2*'2026gf_All'!O731*primary_calibration!O736,'2023gf_All'!O731+O$3*'2026gf_All'!O731*primary_calibration!O736)</f>
        <v>0</v>
      </c>
      <c r="P736" s="4">
        <f ca="1">IF(OR($B736=P$5, '2023gf_All'!P731&gt;=$C$2), '2023gf_All'!P731+P$2*'2026gf_All'!P731*primary_calibration!P736,'2023gf_All'!P731+P$3*'2026gf_All'!P731*primary_calibration!P736)</f>
        <v>0</v>
      </c>
      <c r="Q736" s="4">
        <f ca="1">IF(OR($B736=Q$5, '2023gf_All'!Q731&gt;=$C$2), '2023gf_All'!Q731+Q$2*'2026gf_All'!Q731*primary_calibration!Q736,'2023gf_All'!Q731+Q$3*'2026gf_All'!Q731*primary_calibration!Q736)</f>
        <v>1.3271685498865236E-3</v>
      </c>
      <c r="R736" s="4">
        <f ca="1">IF(OR($B736=R$5, '2023gf_All'!R731&gt;=$C$2), '2023gf_All'!R731+R$2*'2026gf_All'!R731*primary_calibration!R736,'2023gf_All'!R731+R$3*'2026gf_All'!R731*primary_calibration!R736)</f>
        <v>4.7183675416890652E-4</v>
      </c>
      <c r="S736" s="4">
        <f ca="1">IF(OR($B736=S$5, '2023gf_All'!S731&gt;=$C$2), '2023gf_All'!S731+S$2*'2026gf_All'!S731*primary_calibration!S736,'2023gf_All'!S731+S$3*'2026gf_All'!S731*primary_calibration!S736)</f>
        <v>0.17021564239826309</v>
      </c>
      <c r="T736" s="4">
        <f ca="1">IF(OR($B736=T$5, '2023gf_All'!T731&gt;=$C$2), '2023gf_All'!T731+T$2*'2026gf_All'!T731*primary_calibration!T736,'2023gf_All'!T731+T$3*'2026gf_All'!T731*primary_calibration!T736)</f>
        <v>1.3385669774636648E-4</v>
      </c>
      <c r="U736" s="4">
        <f ca="1">IF(OR($B736=U$5, '2023gf_All'!U731&gt;=$C$2), '2023gf_All'!U731+U$2*'2026gf_All'!U731*primary_calibration!U736,'2023gf_All'!U731+U$3*'2026gf_All'!U731*primary_calibration!U736)</f>
        <v>1E-4</v>
      </c>
      <c r="V736" s="4">
        <f ca="1">IF(OR($B736=V$5, '2023gf_All'!V731&gt;=$C$2), '2023gf_All'!V731+V$2*'2026gf_All'!V731*primary_calibration!V736,'2023gf_All'!V731+V$3*'2026gf_All'!V731*primary_calibration!V736)</f>
        <v>1.1017216537826299E-4</v>
      </c>
      <c r="W736" s="4">
        <f ca="1">IF(OR($B736=W$5, '2023gf_All'!W731&gt;=$C$2), '2023gf_All'!W731+W$2*'2026gf_All'!W731*primary_calibration!W736,'2023gf_All'!W731+W$3*'2026gf_All'!W731*primary_calibration!W736)</f>
        <v>9.2926422885061962E-4</v>
      </c>
      <c r="X736" s="4">
        <f ca="1">IF(OR($B736=X$5, '2023gf_All'!X731&gt;=$C$2), '2023gf_All'!X731+X$2*'2026gf_All'!X731*primary_calibration!X736,'2023gf_All'!X731+X$3*'2026gf_All'!X731*primary_calibration!X736)</f>
        <v>9.3358347143687924E-5</v>
      </c>
      <c r="Y736" s="4">
        <f ca="1">IF(OR($B736=Y$5, '2023gf_All'!Y731&gt;=$C$2), '2023gf_All'!Y731+Y$2*'2026gf_All'!Y731*primary_calibration!Y736,'2023gf_All'!Y731+Y$3*'2026gf_All'!Y731*primary_calibration!Y736)</f>
        <v>1.5648226080312456E-3</v>
      </c>
      <c r="Z736" s="4">
        <f ca="1">IF(OR($B736=Z$5, '2023gf_All'!Z731&gt;=$C$2), '2023gf_All'!Z731+Z$2*'2026gf_All'!Z731*primary_calibration!Z736,'2023gf_All'!Z731+Z$3*'2026gf_All'!Z731*primary_calibration!Z736)</f>
        <v>0</v>
      </c>
      <c r="AA736" s="4">
        <f ca="1">IF(OR($B736=AA$5, '2023gf_All'!AA731&gt;=$C$2), '2023gf_All'!AA731+AA$2*'2026gf_All'!AA731*primary_calibration!AA736,'2023gf_All'!AA731+AA$3*'2026gf_All'!AA731*primary_calibration!AA736)</f>
        <v>0</v>
      </c>
      <c r="AB736" s="4">
        <f ca="1">IF(OR($B736=AB$5, '2023gf_All'!AB731&gt;=$C$2), '2023gf_All'!AB731+AB$2*'2026gf_All'!AB731*primary_calibration!AB736,'2023gf_All'!AB731+AB$3*'2026gf_All'!AB731*primary_calibration!AB736)</f>
        <v>0</v>
      </c>
      <c r="AC736" s="4">
        <f ca="1">IF(OR($B736=AC$5, '2023gf_All'!AC731&gt;=$C$2), '2023gf_All'!AC731+AC$2*'2026gf_All'!AC731*primary_calibration!AC736,'2023gf_All'!AC731+AC$3*'2026gf_All'!AC731*primary_calibration!AC736)</f>
        <v>8.0000000000000007E-5</v>
      </c>
      <c r="AD736" s="4">
        <f ca="1">IF(OR($B736=AD$5, '2023gf_All'!AD731&gt;=$C$2), '2023gf_All'!AD731+AD$2*'2026gf_All'!AD731*primary_calibration!AD736,'2023gf_All'!AD731+AD$3*'2026gf_All'!AD731*primary_calibration!AD736)</f>
        <v>1.2160571433084519E-4</v>
      </c>
      <c r="AE736" s="4">
        <f ca="1">IF(OR($B736=AE$5, '2023gf_All'!AE731&gt;=$C$2), '2023gf_All'!AE731+AE$2*'2026gf_All'!AE731*primary_calibration!AE736,'2023gf_All'!AE731+AE$3*'2026gf_All'!AE731*primary_calibration!AE736)</f>
        <v>5.3854295842492811E-4</v>
      </c>
      <c r="AF736" s="4">
        <f ca="1">IF(OR($B736=AF$5, '2023gf_All'!AF731&gt;=$C$2), '2023gf_All'!AF731+AF$2*'2026gf_All'!AF731*primary_calibration!AF736,'2023gf_All'!AF731+AF$3*'2026gf_All'!AF731*primary_calibration!AF736)</f>
        <v>3.0518836124359371E-4</v>
      </c>
      <c r="AG736" s="4">
        <f ca="1">IF(OR($B736=AG$5, '2023gf_All'!AG731&gt;=$C$2), '2023gf_All'!AG731+AG$2*'2026gf_All'!AG731*primary_calibration!AG736,'2023gf_All'!AG731+AG$3*'2026gf_All'!AG731*primary_calibration!AG736)</f>
        <v>1.0276364627359381E-2</v>
      </c>
      <c r="AH736" s="4">
        <f ca="1">IF(OR($B736=AH$5, '2023gf_All'!AH731&gt;=$C$2), '2023gf_All'!AH731+AH$2*'2026gf_All'!AH731*primary_calibration!AH736,'2023gf_All'!AH731+AH$3*'2026gf_All'!AH731*primary_calibration!AH736)</f>
        <v>7.801353874666453E-4</v>
      </c>
      <c r="AI736" s="4">
        <f ca="1">IF(OR($B736=AI$5, '2023gf_All'!AI731&gt;=$C$2), '2023gf_All'!AI731+AI$2*'2026gf_All'!AI731*primary_calibration!AI736,'2023gf_All'!AI731+AI$3*'2026gf_All'!AI731*primary_calibration!AI736)</f>
        <v>0.61894217849104161</v>
      </c>
      <c r="AJ736" s="4">
        <f ca="1">IF(OR($B736=AJ$5, '2023gf_All'!AJ731&gt;=$C$2), '2023gf_All'!AJ731+AJ$2*'2026gf_All'!AJ731*primary_calibration!AJ736,'2023gf_All'!AJ731+AJ$3*'2026gf_All'!AJ731*primary_calibration!AJ736)</f>
        <v>0</v>
      </c>
      <c r="AK736" s="4">
        <f ca="1">IF(OR($B736=AK$5, '2023gf_All'!AK731&gt;=$C$2), '2023gf_All'!AK731+AK$2*'2026gf_All'!AK731*primary_calibration!AK736,'2023gf_All'!AK731+AK$3*'2026gf_All'!AK731*primary_calibration!AK736)</f>
        <v>0</v>
      </c>
      <c r="AL736" s="4">
        <f ca="1">IF(OR($B736=AL$5, '2023gf_All'!AL731&gt;=$C$2), '2023gf_All'!AL731+AL$2*'2026gf_All'!AL731*primary_calibration!AL736,'2023gf_All'!AL731+AL$3*'2026gf_All'!AL731*primary_calibration!AL736)</f>
        <v>5.5462641300713302E-2</v>
      </c>
      <c r="AM736" s="4">
        <f ca="1">IF(OR($B736=AM$5, '2023gf_All'!AM731&gt;=$C$2), '2023gf_All'!AM731+AM$2*'2026gf_All'!AM731*primary_calibration!AM736,'2023gf_All'!AM731+AM$3*'2026gf_All'!AM731*primary_calibration!AM736)</f>
        <v>2.0000000000000002E-5</v>
      </c>
      <c r="AN736" s="4">
        <f ca="1">IF(OR($B736=AN$5, '2023gf_All'!AN731&gt;=$C$2), '2023gf_All'!AN731+AN$2*'2026gf_All'!AN731*primary_calibration!AN736,'2023gf_All'!AN731+AN$3*'2026gf_All'!AN731*primary_calibration!AN736)</f>
        <v>5.0506263937515893E-5</v>
      </c>
      <c r="AO736" s="4">
        <f ca="1">IF(OR($B736=AO$5, '2023gf_All'!AO731&gt;=$C$2), '2023gf_All'!AO731+AO$2*'2026gf_All'!AO731*primary_calibration!AO736,'2023gf_All'!AO731+AO$3*'2026gf_All'!AO731*primary_calibration!AO736)</f>
        <v>1.7892385793203767E-3</v>
      </c>
      <c r="AP736" s="4">
        <f ca="1">IF(OR($B736=AP$5, '2023gf_All'!AP731&gt;=$C$2), '2023gf_All'!AP731+AP$2*'2026gf_All'!AP731*primary_calibration!AP736,'2023gf_All'!AP731+AP$3*'2026gf_All'!AP731*primary_calibration!AP736)</f>
        <v>2.1158656991491897E-5</v>
      </c>
      <c r="AQ736" s="4">
        <f ca="1">IF(OR($B736=AQ$5, '2023gf_All'!AQ731&gt;=$C$2), '2023gf_All'!AQ731+AQ$2*'2026gf_All'!AQ731*primary_calibration!AQ736,'2023gf_All'!AQ731+AQ$3*'2026gf_All'!AQ731*primary_calibration!AQ736)</f>
        <v>1.8904525031179385E-3</v>
      </c>
      <c r="AR736" s="4">
        <f ca="1">IF(OR($B736=AR$5, '2023gf_All'!AR731&gt;=$C$2), '2023gf_All'!AR731+AR$2*'2026gf_All'!AR731*primary_calibration!AR736,'2023gf_All'!AR731+AR$3*'2026gf_All'!AR731*primary_calibration!AR736)</f>
        <v>0.19779659734326249</v>
      </c>
      <c r="AS736" s="4">
        <f ca="1">IF(OR($B736=AS$5, '2023gf_All'!AS731&gt;=$C$2), '2023gf_All'!AS731+AS$2*'2026gf_All'!AS731*primary_calibration!AS736,'2023gf_All'!AS731+AS$3*'2026gf_All'!AS731*primary_calibration!AS736)</f>
        <v>1.9245027166261909E-5</v>
      </c>
      <c r="AT736" s="4">
        <f ca="1">IF(OR($B736=AT$5, '2023gf_All'!AT731&gt;=$C$2), '2023gf_All'!AT731+AT$2*'2026gf_All'!AT731*primary_calibration!AT736,'2023gf_All'!AT731+AT$3*'2026gf_All'!AT731*primary_calibration!AT736)</f>
        <v>2.0000000000000002E-5</v>
      </c>
      <c r="AU736" s="4">
        <f ca="1">IF(OR($B736=AU$5, '2023gf_All'!AU731&gt;=$C$2), '2023gf_All'!AU731+AU$2*'2026gf_All'!AU731*primary_calibration!AU736,'2023gf_All'!AU731+AU$3*'2026gf_All'!AU731*primary_calibration!AU736)</f>
        <v>8.0000000000000007E-5</v>
      </c>
      <c r="AV736" s="4">
        <f ca="1">IF(OR($B736=AV$5, '2023gf_All'!AV731&gt;=$C$2), '2023gf_All'!AV731+AV$2*'2026gf_All'!AV731*primary_calibration!AV736,'2023gf_All'!AV731+AV$3*'2026gf_All'!AV731*primary_calibration!AV736)</f>
        <v>4.2100370575379214E-4</v>
      </c>
      <c r="AW736" s="4">
        <f ca="1">IF(OR($B736=AW$5, '2023gf_All'!AW731&gt;=$C$2), '2023gf_All'!AW731+AW$2*'2026gf_All'!AW731*primary_calibration!AW736,'2023gf_All'!AW731+AW$3*'2026gf_All'!AW731*primary_calibration!AW736)</f>
        <v>2.0581317948622835E-4</v>
      </c>
      <c r="AX736" s="4">
        <f ca="1">IF(OR($B736=AX$5, '2023gf_All'!AX731&gt;=$C$2), '2023gf_All'!AX731+AX$2*'2026gf_All'!AX731*primary_calibration!AX736,'2023gf_All'!AX731+AX$3*'2026gf_All'!AX731*primary_calibration!AX736)</f>
        <v>4.2549321222101158E-2</v>
      </c>
      <c r="AY736" s="4">
        <f ca="1">IF(OR($B736=AY$5, '2023gf_All'!AY731&gt;=$C$2), '2023gf_All'!AY731+AY$2*'2026gf_All'!AY731*primary_calibration!AY736,'2023gf_All'!AY731+AY$3*'2026gf_All'!AY731*primary_calibration!AY736)</f>
        <v>3.0367517586966857</v>
      </c>
      <c r="AZ736" s="4">
        <f ca="1">IF(OR($B736=AZ$5, '2023gf_All'!AZ731&gt;=$C$2), '2023gf_All'!AZ731+AZ$2*'2026gf_All'!AZ731*primary_calibration!AZ736,'2023gf_All'!AZ731+AZ$3*'2026gf_All'!AZ731*primary_calibration!AZ736)</f>
        <v>0</v>
      </c>
      <c r="BA736" s="4">
        <f ca="1">IF(OR($B736=BA$5, '2023gf_All'!BA731&gt;=$C$2), '2023gf_All'!BA731+BA$2*'2026gf_All'!BA731*primary_calibration!BA736,'2023gf_All'!BA731+BA$3*'2026gf_All'!BA731*primary_calibration!BA736)</f>
        <v>0</v>
      </c>
      <c r="BB736" s="4">
        <f ca="1">IF(OR($B736=BB$5, '2023gf_All'!BB731&gt;=$C$2), '2023gf_All'!BB731+BB$2*'2026gf_All'!BB731*primary_calibration!BB736,'2023gf_All'!BB731+BB$3*'2026gf_All'!BB731*primary_calibration!BB736)</f>
        <v>7.4437449411042661E-2</v>
      </c>
      <c r="BC736" s="4">
        <f ca="1">IF(OR($B736=BC$5, '2023gf_All'!BC731&gt;=$C$2), '2023gf_All'!BC731+BC$2*'2026gf_All'!BC731*primary_calibration!BC736,'2023gf_All'!BC731+BC$3*'2026gf_All'!BC731*primary_calibration!BC736)</f>
        <v>0</v>
      </c>
      <c r="BD736" s="4">
        <f ca="1">IF(OR($B736=BD$5, '2023gf_All'!BD731&gt;=$C$2), '2023gf_All'!BD731+BD$2*'2026gf_All'!BD731*primary_calibration!BD736,'2023gf_All'!BD731+BD$3*'2026gf_All'!BD731*primary_calibration!BD736)</f>
        <v>7.03963564864104E-5</v>
      </c>
      <c r="BE736" s="4">
        <f ca="1">IF(OR($B736=BE$5, '2023gf_All'!BE731&gt;=$C$2), '2023gf_All'!BE731+BE$2*'2026gf_All'!BE731*primary_calibration!BE736,'2023gf_All'!BE731+BE$3*'2026gf_All'!BE731*primary_calibration!BE736)</f>
        <v>0.29402900955238598</v>
      </c>
      <c r="BF736" s="4">
        <f ca="1">IF(OR($B736=BF$5, '2023gf_All'!BF731&gt;=$C$2,'2023gf_All'!AY731&gt;=$C$2), '2023gf_All'!BF731+BF$2*'2026gf_All'!BF731*primary_calibration!BF736,'2023gf_All'!BF731+BF$3*'2026gf_All'!BF731*primary_calibration!BF736)</f>
        <v>1.434965764612652E-2</v>
      </c>
      <c r="BG736" s="31">
        <f>'2023gf_All'!BG731</f>
        <v>0.89053000000000004</v>
      </c>
      <c r="BH736" s="31">
        <f>'2023gf_All'!BH731</f>
        <v>0.13794000000000001</v>
      </c>
      <c r="BI736" s="31">
        <f>'2023gf_All'!BI731</f>
        <v>1.0428299999999999</v>
      </c>
      <c r="BJ736" s="31">
        <f>'2023gf_All'!BJ731</f>
        <v>0.86970999999999998</v>
      </c>
      <c r="BK736" s="31">
        <f>'2023gf_All'!BK731</f>
        <v>44.954810000000002</v>
      </c>
      <c r="BL736" s="31">
        <f>'2023gf_All'!BL731</f>
        <v>2.4514</v>
      </c>
      <c r="BM736" s="33">
        <f t="shared" si="97"/>
        <v>50.34722</v>
      </c>
      <c r="BN736" s="9">
        <f t="shared" ca="1" si="91"/>
        <v>7.1078986666369453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92"/>
        <v>5.1529999999992526E-2</v>
      </c>
      <c r="BT736">
        <f t="shared" si="93"/>
        <v>1.5490699999999986</v>
      </c>
      <c r="BU736" s="14">
        <f t="shared" si="98"/>
        <v>3.326512036253531E-2</v>
      </c>
      <c r="BV736" s="9">
        <f ca="1">(BN736-'2023gf_All'!BN731)*BU736</f>
        <v>-4.8079453419269252E-2</v>
      </c>
      <c r="BW736" s="9">
        <f t="shared" ca="1" si="94"/>
        <v>50.29914054658073</v>
      </c>
      <c r="BX736" s="9">
        <f ca="1">IF(primary_calibration!BI736=1,SUM(BW736,I736:BF736),0)</f>
        <v>57.407039213217665</v>
      </c>
      <c r="BY736">
        <f t="shared" ca="1" si="95"/>
        <v>57.699434998683977</v>
      </c>
    </row>
  </sheetData>
  <conditionalFormatting sqref="I7:BF736">
    <cfRule type="cellIs" dxfId="8" priority="5" operator="greaterThanOrEqual">
      <formula>0.7</formula>
    </cfRule>
  </conditionalFormatting>
  <conditionalFormatting sqref="BX7:BY736">
    <cfRule type="cellIs" dxfId="7" priority="3" operator="greaterThanOrEqual">
      <formula>71</formula>
    </cfRule>
  </conditionalFormatting>
  <conditionalFormatting sqref="D7:G736">
    <cfRule type="cellIs" dxfId="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E51D2-4037-4DCF-A368-56AD8C410CF4}">
  <dimension ref="A1:BT736"/>
  <sheetViews>
    <sheetView topLeftCell="A439" zoomScale="55" zoomScaleNormal="55" workbookViewId="0">
      <selection activeCell="J450" sqref="J450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3" width="8.7109375" style="83"/>
    <col min="64" max="72" width="8.7109375" style="10"/>
  </cols>
  <sheetData>
    <row r="1" spans="1:69">
      <c r="A1" t="s">
        <v>583</v>
      </c>
      <c r="I1" s="82">
        <f>MATCH(I$5,calib_emiss_f!$J$2:$J$55,FALSE)</f>
        <v>1</v>
      </c>
      <c r="J1" s="82">
        <f>MATCH(J$5,calib_emiss_f!$J$2:$J$55,FALSE)</f>
        <v>2</v>
      </c>
      <c r="K1" s="82">
        <f>MATCH(K$5,calib_emiss_f!$J$2:$J$55,FALSE)</f>
        <v>3</v>
      </c>
      <c r="L1" s="82">
        <f>MATCH(L$5,calib_emiss_f!$J$2:$J$55,FALSE)</f>
        <v>4</v>
      </c>
      <c r="M1" s="82">
        <f>MATCH(M$5,calib_emiss_f!$J$2:$J$55,FALSE)</f>
        <v>5</v>
      </c>
      <c r="N1" s="82">
        <f>MATCH(N$5,calib_emiss_f!$J$2:$J$55,FALSE)</f>
        <v>6</v>
      </c>
      <c r="O1" s="82">
        <f>MATCH(O$5,calib_emiss_f!$J$2:$J$55,FALSE)</f>
        <v>7</v>
      </c>
      <c r="P1" s="82">
        <f>MATCH(P$5,calib_emiss_f!$J$2:$J$55,FALSE)</f>
        <v>8</v>
      </c>
      <c r="Q1" s="82">
        <f>MATCH(Q$5,calib_emiss_f!$J$2:$J$55,FALSE)</f>
        <v>9</v>
      </c>
      <c r="R1" s="82">
        <f>MATCH(R$5,calib_emiss_f!$J$2:$J$55,FALSE)</f>
        <v>10</v>
      </c>
      <c r="S1" s="82">
        <f>MATCH(S$5,calib_emiss_f!$J$2:$J$55,FALSE)</f>
        <v>11</v>
      </c>
      <c r="T1" s="82">
        <f>MATCH(T$5,calib_emiss_f!$J$2:$J$55,FALSE)</f>
        <v>12</v>
      </c>
      <c r="U1" s="82">
        <f>MATCH(U$5,calib_emiss_f!$J$2:$J$55,FALSE)</f>
        <v>13</v>
      </c>
      <c r="V1" s="82">
        <f>MATCH(V$5,calib_emiss_f!$J$2:$J$55,FALSE)</f>
        <v>14</v>
      </c>
      <c r="W1" s="82">
        <f>MATCH(W$5,calib_emiss_f!$J$2:$J$55,FALSE)</f>
        <v>15</v>
      </c>
      <c r="X1" s="82">
        <f>MATCH(X$5,calib_emiss_f!$J$2:$J$55,FALSE)</f>
        <v>16</v>
      </c>
      <c r="Y1" s="82">
        <f>MATCH(Y$5,calib_emiss_f!$J$2:$J$55,FALSE)</f>
        <v>17</v>
      </c>
      <c r="Z1" s="82">
        <f>MATCH(Z$5,calib_emiss_f!$J$2:$J$55,FALSE)</f>
        <v>18</v>
      </c>
      <c r="AA1" s="82">
        <f>MATCH(AA$5,calib_emiss_f!$J$2:$J$55,FALSE)</f>
        <v>19</v>
      </c>
      <c r="AB1" s="82">
        <f>MATCH(AB$5,calib_emiss_f!$J$2:$J$55,FALSE)</f>
        <v>20</v>
      </c>
      <c r="AC1" s="82">
        <f>MATCH(AC$5,calib_emiss_f!$J$2:$J$55,FALSE)</f>
        <v>21</v>
      </c>
      <c r="AD1" s="82">
        <f>MATCH(AD$5,calib_emiss_f!$J$2:$J$55,FALSE)</f>
        <v>22</v>
      </c>
      <c r="AE1" s="82">
        <f>MATCH(AE$5,calib_emiss_f!$J$2:$J$55,FALSE)</f>
        <v>23</v>
      </c>
      <c r="AF1" s="82">
        <f>MATCH(AF$5,calib_emiss_f!$J$2:$J$55,FALSE)</f>
        <v>24</v>
      </c>
      <c r="AG1" s="82">
        <f>MATCH(AG$5,calib_emiss_f!$J$2:$J$55,FALSE)</f>
        <v>25</v>
      </c>
      <c r="AH1" s="82">
        <f>MATCH(AH$5,calib_emiss_f!$J$2:$J$55,FALSE)</f>
        <v>26</v>
      </c>
      <c r="AI1" s="82">
        <f>MATCH(AI$5,calib_emiss_f!$J$2:$J$55,FALSE)</f>
        <v>27</v>
      </c>
      <c r="AJ1" s="82">
        <f>MATCH(AJ$5,calib_emiss_f!$J$2:$J$55,FALSE)</f>
        <v>28</v>
      </c>
      <c r="AK1" s="82">
        <f>MATCH(AK$5,calib_emiss_f!$J$2:$J$55,FALSE)</f>
        <v>29</v>
      </c>
      <c r="AL1" s="82">
        <f>MATCH(AL$5,calib_emiss_f!$J$2:$J$55,FALSE)</f>
        <v>30</v>
      </c>
      <c r="AM1" s="82">
        <f>MATCH(AM$5,calib_emiss_f!$J$2:$J$55,FALSE)</f>
        <v>31</v>
      </c>
      <c r="AN1" s="82">
        <f>MATCH(AN$5,calib_emiss_f!$J$2:$J$55,FALSE)</f>
        <v>32</v>
      </c>
      <c r="AO1" s="82">
        <f>MATCH(AO$5,calib_emiss_f!$J$2:$J$55,FALSE)</f>
        <v>33</v>
      </c>
      <c r="AP1" s="82">
        <f>MATCH(AP$5,calib_emiss_f!$J$2:$J$55,FALSE)</f>
        <v>34</v>
      </c>
      <c r="AQ1" s="82">
        <f>MATCH(AQ$5,calib_emiss_f!$J$2:$J$55,FALSE)</f>
        <v>35</v>
      </c>
      <c r="AR1" s="82">
        <f>MATCH(AR$5,calib_emiss_f!$J$2:$J$55,FALSE)</f>
        <v>36</v>
      </c>
      <c r="AS1" s="82">
        <f>MATCH(AS$5,calib_emiss_f!$J$2:$J$55,FALSE)</f>
        <v>37</v>
      </c>
      <c r="AT1" s="82">
        <f>MATCH(AT$5,calib_emiss_f!$J$2:$J$55,FALSE)</f>
        <v>38</v>
      </c>
      <c r="AU1" s="82">
        <f>MATCH(AU$5,calib_emiss_f!$J$2:$J$55,FALSE)</f>
        <v>39</v>
      </c>
      <c r="AV1" s="82">
        <f>MATCH(AV$5,calib_emiss_f!$J$2:$J$55,FALSE)</f>
        <v>40</v>
      </c>
      <c r="AW1" s="82">
        <f>MATCH(AW$5,calib_emiss_f!$J$2:$J$55,FALSE)</f>
        <v>41</v>
      </c>
      <c r="AX1" s="82">
        <f>MATCH(AX$5,calib_emiss_f!$J$2:$J$55,FALSE)</f>
        <v>42</v>
      </c>
      <c r="AY1" s="82">
        <f>MATCH(AY$5,calib_emiss_f!$J$2:$J$55,FALSE)</f>
        <v>43</v>
      </c>
      <c r="AZ1" s="82">
        <f>MATCH(AZ$5,calib_emiss_f!$J$2:$J$55,FALSE)</f>
        <v>44</v>
      </c>
      <c r="BA1" s="82">
        <f>MATCH(BA$5,calib_emiss_f!$J$2:$J$55,FALSE)</f>
        <v>45</v>
      </c>
      <c r="BB1" s="82">
        <f>MATCH(BB$5,calib_emiss_f!$J$2:$J$55,FALSE)</f>
        <v>46</v>
      </c>
      <c r="BC1" s="82">
        <f>MATCH(BC$5,calib_emiss_f!$J$2:$J$55,FALSE)</f>
        <v>47</v>
      </c>
      <c r="BD1" s="82">
        <f>MATCH(BD$5,calib_emiss_f!$J$2:$J$55,FALSE)</f>
        <v>48</v>
      </c>
      <c r="BE1" s="82">
        <f>MATCH(BE$5,calib_emiss_f!$J$2:$J$55,FALSE)</f>
        <v>49</v>
      </c>
      <c r="BF1" s="82">
        <f>MATCH(BF$5,calib_emiss_f!$J$2:$J$55,FALSE)</f>
        <v>53</v>
      </c>
    </row>
    <row r="2" spans="1:69">
      <c r="A2" s="10"/>
      <c r="H2" t="s">
        <v>584</v>
      </c>
      <c r="I2" s="83">
        <f ca="1">OFFSET(calib_emiss_f!$Y$1,I$1,0)</f>
        <v>-0.14420555691502665</v>
      </c>
      <c r="J2" s="83">
        <f ca="1">OFFSET(calib_emiss_f!$Y$1,J$1,0)</f>
        <v>-3.4381407274982498E-2</v>
      </c>
      <c r="K2" s="83">
        <f ca="1">OFFSET(calib_emiss_f!$Y$1,K$1,0)</f>
        <v>-0.10520961255906103</v>
      </c>
      <c r="L2" s="83">
        <f ca="1">OFFSET(calib_emiss_f!$Y$1,L$1,0)</f>
        <v>-4.7584229400627176E-2</v>
      </c>
      <c r="M2" s="83">
        <f ca="1">OFFSET(calib_emiss_f!$Y$1,M$1,0)</f>
        <v>-7.9240577041197011E-2</v>
      </c>
      <c r="N2" s="83">
        <f ca="1">OFFSET(calib_emiss_f!$Y$1,N$1,0)</f>
        <v>-5.7996465007606662E-2</v>
      </c>
      <c r="O2" s="83">
        <f ca="1">OFFSET(calib_emiss_f!$Y$1,O$1,0)</f>
        <v>-4.8289110230173654E-2</v>
      </c>
      <c r="P2" s="83">
        <f ca="1">OFFSET(calib_emiss_f!$Y$1,P$1,0)</f>
        <v>-4.3436570805436912E-2</v>
      </c>
      <c r="Q2" s="83">
        <f ca="1">OFFSET(calib_emiss_f!$Y$1,Q$1,0)</f>
        <v>-8.0064857669451289E-2</v>
      </c>
      <c r="R2" s="83">
        <f ca="1">OFFSET(calib_emiss_f!$Y$1,R$1,0)</f>
        <v>-8.236942986135444E-2</v>
      </c>
      <c r="S2" s="83">
        <f ca="1">OFFSET(calib_emiss_f!$Y$1,S$1,0)</f>
        <v>-5.9188496501321734E-2</v>
      </c>
      <c r="T2" s="83">
        <f ca="1">OFFSET(calib_emiss_f!$Y$1,T$1,0)</f>
        <v>-8.2715128134427954E-2</v>
      </c>
      <c r="U2" s="83">
        <f ca="1">OFFSET(calib_emiss_f!$Y$1,U$1,0)</f>
        <v>-0.1347212493917076</v>
      </c>
      <c r="V2" s="83">
        <f ca="1">OFFSET(calib_emiss_f!$Y$1,V$1,0)</f>
        <v>-0.12218200322497491</v>
      </c>
      <c r="W2" s="83">
        <f ca="1">OFFSET(calib_emiss_f!$Y$1,W$1,0)</f>
        <v>-8.9830795129612159E-2</v>
      </c>
      <c r="X2" s="83">
        <f ca="1">OFFSET(calib_emiss_f!$Y$1,X$1,0)</f>
        <v>-0.14047325898800953</v>
      </c>
      <c r="Y2" s="83">
        <f ca="1">OFFSET(calib_emiss_f!$Y$1,Y$1,0)</f>
        <v>-0.13962528579865668</v>
      </c>
      <c r="Z2" s="83">
        <f ca="1">OFFSET(calib_emiss_f!$Y$1,Z$1,0)</f>
        <v>-7.2465724270575835E-2</v>
      </c>
      <c r="AA2" s="83">
        <f ca="1">OFFSET(calib_emiss_f!$Y$1,AA$1,0)</f>
        <v>-4.8945871190489119E-2</v>
      </c>
      <c r="AB2" s="83">
        <f ca="1">OFFSET(calib_emiss_f!$Y$1,AB$1,0)</f>
        <v>-3.9166066537321749E-2</v>
      </c>
      <c r="AC2" s="83">
        <f ca="1">OFFSET(calib_emiss_f!$Y$1,AC$1,0)</f>
        <v>-0.12119878757260022</v>
      </c>
      <c r="AD2" s="83">
        <f ca="1">OFFSET(calib_emiss_f!$Y$1,AD$1,0)</f>
        <v>-0.1167247697119357</v>
      </c>
      <c r="AE2" s="83">
        <f ca="1">OFFSET(calib_emiss_f!$Y$1,AE$1,0)</f>
        <v>-0.1151994773796975</v>
      </c>
      <c r="AF2" s="83">
        <f ca="1">OFFSET(calib_emiss_f!$Y$1,AF$1,0)</f>
        <v>-9.9109137310251005E-2</v>
      </c>
      <c r="AG2" s="83">
        <f ca="1">OFFSET(calib_emiss_f!$Y$1,AG$1,0)</f>
        <v>-9.0048277497696602E-2</v>
      </c>
      <c r="AH2" s="83">
        <f ca="1">OFFSET(calib_emiss_f!$Y$1,AH$1,0)</f>
        <v>-0.10949228179813757</v>
      </c>
      <c r="AI2" s="83">
        <f ca="1">OFFSET(calib_emiss_f!$Y$1,AI$1,0)</f>
        <v>-7.4027044927472849E-2</v>
      </c>
      <c r="AJ2" s="83">
        <f ca="1">OFFSET(calib_emiss_f!$Y$1,AJ$1,0)</f>
        <v>-1.8410617188826691E-2</v>
      </c>
      <c r="AK2" s="83">
        <f ca="1">OFFSET(calib_emiss_f!$Y$1,AK$1,0)</f>
        <v>-3.7675215867569598E-2</v>
      </c>
      <c r="AL2" s="83">
        <f ca="1">OFFSET(calib_emiss_f!$Y$1,AL$1,0)</f>
        <v>-5.9206403158308503E-2</v>
      </c>
      <c r="AM2" s="83">
        <f ca="1">OFFSET(calib_emiss_f!$Y$1,AM$1,0)</f>
        <v>-5.595069841500111E-2</v>
      </c>
      <c r="AN2" s="83">
        <f ca="1">OFFSET(calib_emiss_f!$Y$1,AN$1,0)</f>
        <v>-0.10932156450993578</v>
      </c>
      <c r="AO2" s="83">
        <f ca="1">OFFSET(calib_emiss_f!$Y$1,AO$1,0)</f>
        <v>-5.7297694651115109E-2</v>
      </c>
      <c r="AP2" s="83">
        <f ca="1">OFFSET(calib_emiss_f!$Y$1,AP$1,0)</f>
        <v>-0.11028353203403234</v>
      </c>
      <c r="AQ2" s="83">
        <f ca="1">OFFSET(calib_emiss_f!$Y$1,AQ$1,0)</f>
        <v>-8.8306824884815935E-2</v>
      </c>
      <c r="AR2" s="83">
        <f ca="1">OFFSET(calib_emiss_f!$Y$1,AR$1,0)</f>
        <v>-5.6740802269075748E-2</v>
      </c>
      <c r="AS2" s="83">
        <f ca="1">OFFSET(calib_emiss_f!$Y$1,AS$1,0)</f>
        <v>-8.1926550091107414E-2</v>
      </c>
      <c r="AT2" s="83">
        <f ca="1">OFFSET(calib_emiss_f!$Y$1,AT$1,0)</f>
        <v>-4.2029400980693937E-2</v>
      </c>
      <c r="AU2" s="83">
        <f ca="1">OFFSET(calib_emiss_f!$Y$1,AU$1,0)</f>
        <v>-0.10530092740028146</v>
      </c>
      <c r="AV2" s="83">
        <f ca="1">OFFSET(calib_emiss_f!$Y$1,AV$1,0)</f>
        <v>-5.3206498894024172E-2</v>
      </c>
      <c r="AW2" s="83">
        <f ca="1">OFFSET(calib_emiss_f!$Y$1,AW$1,0)</f>
        <v>-8.7886195420741081E-2</v>
      </c>
      <c r="AX2" s="83">
        <f ca="1">OFFSET(calib_emiss_f!$Y$1,AX$1,0)</f>
        <v>-6.8052658927122839E-2</v>
      </c>
      <c r="AY2" s="83">
        <f ca="1">OFFSET(calib_emiss_f!$Y$1,AY$1,0)</f>
        <v>-9.928234948092339E-2</v>
      </c>
      <c r="AZ2" s="83">
        <f ca="1">OFFSET(calib_emiss_f!$Y$1,AZ$1,0)</f>
        <v>-4.2503070551731283E-3</v>
      </c>
      <c r="BA2" s="83">
        <f ca="1">OFFSET(calib_emiss_f!$Y$1,BA$1,0)</f>
        <v>-6.8693727551576628E-2</v>
      </c>
      <c r="BB2" s="83">
        <f ca="1">OFFSET(calib_emiss_f!$Y$1,BB$1,0)</f>
        <v>-5.0587554257948954E-2</v>
      </c>
      <c r="BC2" s="83">
        <f ca="1">OFFSET(calib_emiss_f!$Y$1,BC$1,0)</f>
        <v>-0.10671756868516559</v>
      </c>
      <c r="BD2" s="83">
        <f ca="1">OFFSET(calib_emiss_f!$Y$1,BD$1,0)</f>
        <v>-8.7163961224233852E-2</v>
      </c>
      <c r="BE2" s="83">
        <f ca="1">OFFSET(calib_emiss_f!$Y$1,BE$1,0)</f>
        <v>-0.13987901648918422</v>
      </c>
      <c r="BF2" s="83">
        <f ca="1">OFFSET(calib_emiss_f!$Y$1,BF$1,0)</f>
        <v>-0.17281275247432459</v>
      </c>
    </row>
    <row r="3" spans="1:69">
      <c r="H3" s="87"/>
    </row>
    <row r="4" spans="1:69">
      <c r="H4" s="87"/>
      <c r="J4" s="105"/>
      <c r="K4" s="105"/>
      <c r="L4" s="105"/>
      <c r="M4" s="105"/>
      <c r="N4" s="85"/>
    </row>
    <row r="5" spans="1:69">
      <c r="H5" t="s">
        <v>78</v>
      </c>
      <c r="I5" s="10" t="s">
        <v>98</v>
      </c>
      <c r="J5" s="10" t="s">
        <v>96</v>
      </c>
      <c r="K5" s="10" t="s">
        <v>103</v>
      </c>
      <c r="L5" s="10" t="s">
        <v>100</v>
      </c>
      <c r="M5" s="10" t="s">
        <v>107</v>
      </c>
      <c r="N5" s="10" t="s">
        <v>109</v>
      </c>
      <c r="O5" s="10" t="s">
        <v>111</v>
      </c>
      <c r="P5" s="10" t="s">
        <v>113</v>
      </c>
      <c r="Q5" s="10" t="s">
        <v>116</v>
      </c>
      <c r="R5" s="10" t="s">
        <v>118</v>
      </c>
      <c r="S5" s="10" t="s">
        <v>121</v>
      </c>
      <c r="T5" s="10" t="s">
        <v>123</v>
      </c>
      <c r="U5" s="10" t="s">
        <v>125</v>
      </c>
      <c r="V5" s="10" t="s">
        <v>127</v>
      </c>
      <c r="W5" s="10" t="s">
        <v>129</v>
      </c>
      <c r="X5" s="10" t="s">
        <v>131</v>
      </c>
      <c r="Y5" s="10" t="s">
        <v>133</v>
      </c>
      <c r="Z5" s="10" t="s">
        <v>135</v>
      </c>
      <c r="AA5" s="10" t="s">
        <v>138</v>
      </c>
      <c r="AB5" s="10" t="s">
        <v>141</v>
      </c>
      <c r="AC5" s="10" t="s">
        <v>143</v>
      </c>
      <c r="AD5" s="10" t="s">
        <v>145</v>
      </c>
      <c r="AE5" s="10" t="s">
        <v>147</v>
      </c>
      <c r="AF5" s="10" t="s">
        <v>149</v>
      </c>
      <c r="AG5" s="10" t="s">
        <v>151</v>
      </c>
      <c r="AH5" s="10" t="s">
        <v>153</v>
      </c>
      <c r="AI5" s="10" t="s">
        <v>155</v>
      </c>
      <c r="AJ5" s="10" t="s">
        <v>158</v>
      </c>
      <c r="AK5" s="10" t="s">
        <v>160</v>
      </c>
      <c r="AL5" s="10" t="s">
        <v>163</v>
      </c>
      <c r="AM5" s="10" t="s">
        <v>166</v>
      </c>
      <c r="AN5" s="10" t="s">
        <v>168</v>
      </c>
      <c r="AO5" s="10" t="s">
        <v>171</v>
      </c>
      <c r="AP5" s="10" t="s">
        <v>173</v>
      </c>
      <c r="AQ5" s="10" t="s">
        <v>176</v>
      </c>
      <c r="AR5" s="10" t="s">
        <v>178</v>
      </c>
      <c r="AS5" s="10" t="s">
        <v>180</v>
      </c>
      <c r="AT5" s="10" t="s">
        <v>183</v>
      </c>
      <c r="AU5" s="10" t="s">
        <v>185</v>
      </c>
      <c r="AV5" s="10" t="s">
        <v>187</v>
      </c>
      <c r="AW5" s="10" t="s">
        <v>189</v>
      </c>
      <c r="AX5" s="10" t="s">
        <v>191</v>
      </c>
      <c r="AY5" s="10" t="s">
        <v>193</v>
      </c>
      <c r="AZ5" s="10" t="s">
        <v>195</v>
      </c>
      <c r="BA5" s="10" t="s">
        <v>197</v>
      </c>
      <c r="BB5" s="10" t="s">
        <v>199</v>
      </c>
      <c r="BC5" s="10" t="s">
        <v>201</v>
      </c>
      <c r="BD5" s="10" t="s">
        <v>204</v>
      </c>
      <c r="BE5" s="10" t="s">
        <v>207</v>
      </c>
      <c r="BF5" s="10" t="s">
        <v>209</v>
      </c>
    </row>
    <row r="6" spans="1:69" ht="43.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83" t="s">
        <v>99</v>
      </c>
      <c r="J6" s="83" t="s">
        <v>102</v>
      </c>
      <c r="K6" s="83" t="s">
        <v>104</v>
      </c>
      <c r="L6" s="83" t="s">
        <v>106</v>
      </c>
      <c r="M6" s="83" t="s">
        <v>108</v>
      </c>
      <c r="N6" s="83" t="s">
        <v>110</v>
      </c>
      <c r="O6" s="83" t="s">
        <v>112</v>
      </c>
      <c r="P6" s="83" t="s">
        <v>114</v>
      </c>
      <c r="Q6" s="83" t="s">
        <v>117</v>
      </c>
      <c r="R6" s="83" t="s">
        <v>119</v>
      </c>
      <c r="S6" s="83" t="s">
        <v>122</v>
      </c>
      <c r="T6" s="83" t="s">
        <v>124</v>
      </c>
      <c r="U6" s="83" t="s">
        <v>126</v>
      </c>
      <c r="V6" s="83" t="s">
        <v>128</v>
      </c>
      <c r="W6" s="83" t="s">
        <v>130</v>
      </c>
      <c r="X6" s="83" t="s">
        <v>132</v>
      </c>
      <c r="Y6" s="83" t="s">
        <v>134</v>
      </c>
      <c r="Z6" s="83" t="s">
        <v>136</v>
      </c>
      <c r="AA6" s="83" t="s">
        <v>139</v>
      </c>
      <c r="AB6" s="83" t="s">
        <v>142</v>
      </c>
      <c r="AC6" s="83" t="s">
        <v>144</v>
      </c>
      <c r="AD6" s="83" t="s">
        <v>146</v>
      </c>
      <c r="AE6" s="83" t="s">
        <v>148</v>
      </c>
      <c r="AF6" s="83" t="s">
        <v>150</v>
      </c>
      <c r="AG6" s="83" t="s">
        <v>152</v>
      </c>
      <c r="AH6" s="83" t="s">
        <v>154</v>
      </c>
      <c r="AI6" s="83" t="s">
        <v>156</v>
      </c>
      <c r="AJ6" s="83" t="s">
        <v>159</v>
      </c>
      <c r="AK6" s="83" t="s">
        <v>161</v>
      </c>
      <c r="AL6" s="83" t="s">
        <v>164</v>
      </c>
      <c r="AM6" s="83" t="s">
        <v>167</v>
      </c>
      <c r="AN6" s="83" t="s">
        <v>169</v>
      </c>
      <c r="AO6" s="83" t="s">
        <v>172</v>
      </c>
      <c r="AP6" s="83" t="s">
        <v>174</v>
      </c>
      <c r="AQ6" s="83" t="s">
        <v>177</v>
      </c>
      <c r="AR6" s="83" t="s">
        <v>179</v>
      </c>
      <c r="AS6" s="83" t="s">
        <v>181</v>
      </c>
      <c r="AT6" s="83" t="s">
        <v>184</v>
      </c>
      <c r="AU6" s="83" t="s">
        <v>186</v>
      </c>
      <c r="AV6" s="83" t="s">
        <v>188</v>
      </c>
      <c r="AW6" s="83" t="s">
        <v>190</v>
      </c>
      <c r="AX6" s="83" t="s">
        <v>192</v>
      </c>
      <c r="AY6" s="83" t="s">
        <v>194</v>
      </c>
      <c r="AZ6" s="83" t="s">
        <v>196</v>
      </c>
      <c r="BA6" s="83" t="s">
        <v>198</v>
      </c>
      <c r="BB6" s="83" t="s">
        <v>200</v>
      </c>
      <c r="BC6" s="83" t="s">
        <v>202</v>
      </c>
      <c r="BD6" s="83" t="s">
        <v>205</v>
      </c>
      <c r="BE6" s="83" t="s">
        <v>208</v>
      </c>
      <c r="BF6" s="83" t="s">
        <v>210</v>
      </c>
      <c r="BG6" s="83" t="s">
        <v>585</v>
      </c>
      <c r="BH6" s="83" t="s">
        <v>586</v>
      </c>
    </row>
    <row r="7" spans="1:69" s="10" customFormat="1">
      <c r="A7" s="10">
        <v>10730023</v>
      </c>
      <c r="B7" s="10" t="s">
        <v>98</v>
      </c>
      <c r="C7" s="10" t="s">
        <v>215</v>
      </c>
      <c r="D7" s="10">
        <v>66.3</v>
      </c>
      <c r="E7" s="10">
        <v>68</v>
      </c>
      <c r="F7" s="10">
        <v>52.5</v>
      </c>
      <c r="G7" s="10">
        <v>53.8</v>
      </c>
      <c r="I7" s="83">
        <f ca="1">IFERROR(((OFFSET('2026fj_30NOx_proposal_calib'!I$1,$BH7,0))-(OFFSET('2026fj_All_proposal_calib'!I$1,$BG7,0)))/((OFFSET('2026fj_All_proposal_calib'!I$1,$BG7,0))*I$2),0)</f>
        <v>0.58287230236076992</v>
      </c>
      <c r="J7" s="83">
        <f ca="1">IFERROR(((OFFSET('2026fj_30NOx_proposal_calib'!J$1,$BH7,0))-(OFFSET('2026fj_All_proposal_calib'!J$1,$BG7,0)))/((OFFSET('2026fj_All_proposal_calib'!J$1,$BG7,0))*J$2),0)</f>
        <v>1.0109047497799348</v>
      </c>
      <c r="K7" s="83">
        <f ca="1">IFERROR(((OFFSET('2026fj_30NOx_proposal_calib'!K$1,$BH7,0))-(OFFSET('2026fj_All_proposal_calib'!K$1,$BG7,0)))/((OFFSET('2026fj_All_proposal_calib'!K$1,$BG7,0))*K$2),0)</f>
        <v>0.9030421002337965</v>
      </c>
      <c r="L7" s="83">
        <f ca="1">IFERROR(((OFFSET('2026fj_30NOx_proposal_calib'!L$1,$BH7,0))-(OFFSET('2026fj_All_proposal_calib'!L$1,$BG7,0)))/((OFFSET('2026fj_All_proposal_calib'!L$1,$BG7,0))*L$2),0)</f>
        <v>0.98602902412458737</v>
      </c>
      <c r="M7" s="83">
        <f ca="1">IFERROR(((OFFSET('2026fj_30NOx_proposal_calib'!M$1,$BH7,0))-(OFFSET('2026fj_All_proposal_calib'!M$1,$BG7,0)))/((OFFSET('2026fj_All_proposal_calib'!M$1,$BG7,0))*M$2),0)</f>
        <v>0.9965448589154261</v>
      </c>
      <c r="N7" s="83">
        <f ca="1">IFERROR(((OFFSET('2026fj_30NOx_proposal_calib'!N$1,$BH7,0))-(OFFSET('2026fj_All_proposal_calib'!N$1,$BG7,0)))/((OFFSET('2026fj_All_proposal_calib'!N$1,$BG7,0))*N$2),0)</f>
        <v>0.37483543922774293</v>
      </c>
      <c r="O7" s="83">
        <f ca="1">IFERROR(((OFFSET('2026fj_30NOx_proposal_calib'!O$1,$BH7,0))-(OFFSET('2026fj_All_proposal_calib'!O$1,$BG7,0)))/((OFFSET('2026fj_All_proposal_calib'!O$1,$BG7,0))*O$2),0)</f>
        <v>0.32357191767506815</v>
      </c>
      <c r="P7" s="83">
        <f ca="1">IFERROR(((OFFSET('2026fj_30NOx_proposal_calib'!P$1,$BH7,0))-(OFFSET('2026fj_All_proposal_calib'!P$1,$BG7,0)))/((OFFSET('2026fj_All_proposal_calib'!P$1,$BG7,0))*P$2),0)</f>
        <v>0.92088300844856752</v>
      </c>
      <c r="Q7" s="83">
        <f ca="1">IFERROR(((OFFSET('2026fj_30NOx_proposal_calib'!Q$1,$BH7,0))-(OFFSET('2026fj_All_proposal_calib'!Q$1,$BG7,0)))/((OFFSET('2026fj_All_proposal_calib'!Q$1,$BG7,0))*Q$2),0)</f>
        <v>1.1179883501147292</v>
      </c>
      <c r="R7" s="83">
        <f ca="1">IFERROR(((OFFSET('2026fj_30NOx_proposal_calib'!R$1,$BH7,0))-(OFFSET('2026fj_All_proposal_calib'!R$1,$BG7,0)))/((OFFSET('2026fj_All_proposal_calib'!R$1,$BG7,0))*R$2),0)</f>
        <v>0.62678857919050202</v>
      </c>
      <c r="S7" s="83">
        <f ca="1">IFERROR(((OFFSET('2026fj_30NOx_proposal_calib'!S$1,$BH7,0))-(OFFSET('2026fj_All_proposal_calib'!S$1,$BG7,0)))/((OFFSET('2026fj_All_proposal_calib'!S$1,$BG7,0))*S$2),0)</f>
        <v>0.98791493685140142</v>
      </c>
      <c r="T7" s="83">
        <f ca="1">IFERROR(((OFFSET('2026fj_30NOx_proposal_calib'!T$1,$BH7,0))-(OFFSET('2026fj_All_proposal_calib'!T$1,$BG7,0)))/((OFFSET('2026fj_All_proposal_calib'!T$1,$BG7,0))*T$2),0)</f>
        <v>0.86263283096082044</v>
      </c>
      <c r="U7" s="83">
        <f ca="1">IFERROR(((OFFSET('2026fj_30NOx_proposal_calib'!U$1,$BH7,0))-(OFFSET('2026fj_All_proposal_calib'!U$1,$BG7,0)))/((OFFSET('2026fj_All_proposal_calib'!U$1,$BG7,0))*U$2),0)</f>
        <v>0.7722191366938751</v>
      </c>
      <c r="V7" s="83">
        <f ca="1">IFERROR(((OFFSET('2026fj_30NOx_proposal_calib'!V$1,$BH7,0))-(OFFSET('2026fj_All_proposal_calib'!V$1,$BG7,0)))/((OFFSET('2026fj_All_proposal_calib'!V$1,$BG7,0))*V$2),0)</f>
        <v>0.72824618792265294</v>
      </c>
      <c r="W7" s="83">
        <f ca="1">IFERROR(((OFFSET('2026fj_30NOx_proposal_calib'!W$1,$BH7,0))-(OFFSET('2026fj_All_proposal_calib'!W$1,$BG7,0)))/((OFFSET('2026fj_All_proposal_calib'!W$1,$BG7,0))*W$2),0)</f>
        <v>0.78101045758399235</v>
      </c>
      <c r="X7" s="83">
        <f ca="1">IFERROR(((OFFSET('2026fj_30NOx_proposal_calib'!X$1,$BH7,0))-(OFFSET('2026fj_All_proposal_calib'!X$1,$BG7,0)))/((OFFSET('2026fj_All_proposal_calib'!X$1,$BG7,0))*X$2),0)</f>
        <v>0.60303792563276437</v>
      </c>
      <c r="Y7" s="83">
        <f ca="1">IFERROR(((OFFSET('2026fj_30NOx_proposal_calib'!Y$1,$BH7,0))-(OFFSET('2026fj_All_proposal_calib'!Y$1,$BG7,0)))/((OFFSET('2026fj_All_proposal_calib'!Y$1,$BG7,0))*Y$2),0)</f>
        <v>0.79058383048474357</v>
      </c>
      <c r="Z7" s="83">
        <f ca="1">IFERROR(((OFFSET('2026fj_30NOx_proposal_calib'!Z$1,$BH7,0))-(OFFSET('2026fj_All_proposal_calib'!Z$1,$BG7,0)))/((OFFSET('2026fj_All_proposal_calib'!Z$1,$BG7,0))*Z$2),0)</f>
        <v>1.217614189408915</v>
      </c>
      <c r="AA7" s="83">
        <f ca="1">IFERROR(((OFFSET('2026fj_30NOx_proposal_calib'!AA$1,$BH7,0))-(OFFSET('2026fj_All_proposal_calib'!AA$1,$BG7,0)))/((OFFSET('2026fj_All_proposal_calib'!AA$1,$BG7,0))*AA$2),0)</f>
        <v>0.6604156989534018</v>
      </c>
      <c r="AB7" s="83">
        <f ca="1">IFERROR(((OFFSET('2026fj_30NOx_proposal_calib'!AB$1,$BH7,0))-(OFFSET('2026fj_All_proposal_calib'!AB$1,$BG7,0)))/((OFFSET('2026fj_All_proposal_calib'!AB$1,$BG7,0))*AB$2),0)</f>
        <v>0.35960994522726158</v>
      </c>
      <c r="AC7" s="83">
        <f ca="1">IFERROR(((OFFSET('2026fj_30NOx_proposal_calib'!AC$1,$BH7,0))-(OFFSET('2026fj_All_proposal_calib'!AC$1,$BG7,0)))/((OFFSET('2026fj_All_proposal_calib'!AC$1,$BG7,0))*AC$2),0)</f>
        <v>0.32625988604956363</v>
      </c>
      <c r="AD7" s="83">
        <f ca="1">IFERROR(((OFFSET('2026fj_30NOx_proposal_calib'!AD$1,$BH7,0))-(OFFSET('2026fj_All_proposal_calib'!AD$1,$BG7,0)))/((OFFSET('2026fj_All_proposal_calib'!AD$1,$BG7,0))*AD$2),0)</f>
        <v>0.96305602954826985</v>
      </c>
      <c r="AE7" s="83">
        <f ca="1">IFERROR(((OFFSET('2026fj_30NOx_proposal_calib'!AE$1,$BH7,0))-(OFFSET('2026fj_All_proposal_calib'!AE$1,$BG7,0)))/((OFFSET('2026fj_All_proposal_calib'!AE$1,$BG7,0))*AE$2),0)</f>
        <v>0.67743467672150937</v>
      </c>
      <c r="AF7" s="83">
        <f ca="1">IFERROR(((OFFSET('2026fj_30NOx_proposal_calib'!AF$1,$BH7,0))-(OFFSET('2026fj_All_proposal_calib'!AF$1,$BG7,0)))/((OFFSET('2026fj_All_proposal_calib'!AF$1,$BG7,0))*AF$2),0)</f>
        <v>0.73218741676909382</v>
      </c>
      <c r="AG7" s="83">
        <f ca="1">IFERROR(((OFFSET('2026fj_30NOx_proposal_calib'!AG$1,$BH7,0))-(OFFSET('2026fj_All_proposal_calib'!AG$1,$BG7,0)))/((OFFSET('2026fj_All_proposal_calib'!AG$1,$BG7,0))*AG$2),0)</f>
        <v>0.9856246211302323</v>
      </c>
      <c r="AH7" s="83">
        <f ca="1">IFERROR(((OFFSET('2026fj_30NOx_proposal_calib'!AH$1,$BH7,0))-(OFFSET('2026fj_All_proposal_calib'!AH$1,$BG7,0)))/((OFFSET('2026fj_All_proposal_calib'!AH$1,$BG7,0))*AH$2),0)</f>
        <v>0.78710111200232824</v>
      </c>
      <c r="AI7" s="83">
        <f ca="1">IFERROR(((OFFSET('2026fj_30NOx_proposal_calib'!AI$1,$BH7,0))-(OFFSET('2026fj_All_proposal_calib'!AI$1,$BG7,0)))/((OFFSET('2026fj_All_proposal_calib'!AI$1,$BG7,0))*AI$2),0)</f>
        <v>0.97628355287564894</v>
      </c>
      <c r="AJ7" s="83">
        <f ca="1">IFERROR(((OFFSET('2026fj_30NOx_proposal_calib'!AJ$1,$BH7,0))-(OFFSET('2026fj_All_proposal_calib'!AJ$1,$BG7,0)))/((OFFSET('2026fj_All_proposal_calib'!AJ$1,$BG7,0))*AJ$2),0)</f>
        <v>6.7895605409612152</v>
      </c>
      <c r="AK7" s="83">
        <f ca="1">IFERROR(((OFFSET('2026fj_30NOx_proposal_calib'!AK$1,$BH7,0))-(OFFSET('2026fj_All_proposal_calib'!AK$1,$BG7,0)))/((OFFSET('2026fj_All_proposal_calib'!AK$1,$BG7,0))*AK$2),0)</f>
        <v>0.30048280962142915</v>
      </c>
      <c r="AL7" s="83">
        <f ca="1">IFERROR(((OFFSET('2026fj_30NOx_proposal_calib'!AL$1,$BH7,0))-(OFFSET('2026fj_All_proposal_calib'!AL$1,$BG7,0)))/((OFFSET('2026fj_All_proposal_calib'!AL$1,$BG7,0))*AL$2),0)</f>
        <v>0.75667102085366023</v>
      </c>
      <c r="AM7" s="83">
        <f ca="1">IFERROR(((OFFSET('2026fj_30NOx_proposal_calib'!AM$1,$BH7,0))-(OFFSET('2026fj_All_proposal_calib'!AM$1,$BG7,0)))/((OFFSET('2026fj_All_proposal_calib'!AM$1,$BG7,0))*AM$2),0)</f>
        <v>6.5709109848209629E-2</v>
      </c>
      <c r="AN7" s="83">
        <f ca="1">IFERROR(((OFFSET('2026fj_30NOx_proposal_calib'!AN$1,$BH7,0))-(OFFSET('2026fj_All_proposal_calib'!AN$1,$BG7,0)))/((OFFSET('2026fj_All_proposal_calib'!AN$1,$BG7,0))*AN$2),0)</f>
        <v>0.90832205028011381</v>
      </c>
      <c r="AO7" s="83">
        <f ca="1">IFERROR(((OFFSET('2026fj_30NOx_proposal_calib'!AO$1,$BH7,0))-(OFFSET('2026fj_All_proposal_calib'!AO$1,$BG7,0)))/((OFFSET('2026fj_All_proposal_calib'!AO$1,$BG7,0))*AO$2),0)</f>
        <v>0.95283216497014289</v>
      </c>
      <c r="AP7" s="83">
        <f ca="1">IFERROR(((OFFSET('2026fj_30NOx_proposal_calib'!AP$1,$BH7,0))-(OFFSET('2026fj_All_proposal_calib'!AP$1,$BG7,0)))/((OFFSET('2026fj_All_proposal_calib'!AP$1,$BG7,0))*AP$2),0)</f>
        <v>0.64537012590679887</v>
      </c>
      <c r="AQ7" s="83">
        <f ca="1">IFERROR(((OFFSET('2026fj_30NOx_proposal_calib'!AQ$1,$BH7,0))-(OFFSET('2026fj_All_proposal_calib'!AQ$1,$BG7,0)))/((OFFSET('2026fj_All_proposal_calib'!AQ$1,$BG7,0))*AQ$2),0)</f>
        <v>0.83408381315677038</v>
      </c>
      <c r="AR7" s="83">
        <f ca="1">IFERROR(((OFFSET('2026fj_30NOx_proposal_calib'!AR$1,$BH7,0))-(OFFSET('2026fj_All_proposal_calib'!AR$1,$BG7,0)))/((OFFSET('2026fj_All_proposal_calib'!AR$1,$BG7,0))*AR$2),0)</f>
        <v>0.97977501402516887</v>
      </c>
      <c r="AS7" s="83">
        <f ca="1">IFERROR(((OFFSET('2026fj_30NOx_proposal_calib'!AS$1,$BH7,0))-(OFFSET('2026fj_All_proposal_calib'!AS$1,$BG7,0)))/((OFFSET('2026fj_All_proposal_calib'!AS$1,$BG7,0))*AS$2),0)</f>
        <v>0.16791931886643108</v>
      </c>
      <c r="AT7" s="83">
        <f ca="1">IFERROR(((OFFSET('2026fj_30NOx_proposal_calib'!AT$1,$BH7,0))-(OFFSET('2026fj_All_proposal_calib'!AT$1,$BG7,0)))/((OFFSET('2026fj_All_proposal_calib'!AT$1,$BG7,0))*AT$2),0)</f>
        <v>2.6436520273546034</v>
      </c>
      <c r="AU7" s="83">
        <f ca="1">IFERROR(((OFFSET('2026fj_30NOx_proposal_calib'!AU$1,$BH7,0))-(OFFSET('2026fj_All_proposal_calib'!AU$1,$BG7,0)))/((OFFSET('2026fj_All_proposal_calib'!AU$1,$BG7,0))*AU$2),0)</f>
        <v>0.75758444834443373</v>
      </c>
      <c r="AV7" s="83">
        <f ca="1">IFERROR(((OFFSET('2026fj_30NOx_proposal_calib'!AV$1,$BH7,0))-(OFFSET('2026fj_All_proposal_calib'!AV$1,$BG7,0)))/((OFFSET('2026fj_All_proposal_calib'!AV$1,$BG7,0))*AV$2),0)</f>
        <v>1.0298463850644262</v>
      </c>
      <c r="AW7" s="83">
        <f ca="1">IFERROR(((OFFSET('2026fj_30NOx_proposal_calib'!AW$1,$BH7,0))-(OFFSET('2026fj_All_proposal_calib'!AW$1,$BG7,0)))/((OFFSET('2026fj_All_proposal_calib'!AW$1,$BG7,0))*AW$2),0)</f>
        <v>0.59615901681784722</v>
      </c>
      <c r="AX7" s="83">
        <f ca="1">IFERROR(((OFFSET('2026fj_30NOx_proposal_calib'!AX$1,$BH7,0))-(OFFSET('2026fj_All_proposal_calib'!AX$1,$BG7,0)))/((OFFSET('2026fj_All_proposal_calib'!AX$1,$BG7,0))*AX$2),0)</f>
        <v>0.81303809800890736</v>
      </c>
      <c r="AY7" s="83">
        <f ca="1">IFERROR(((OFFSET('2026fj_30NOx_proposal_calib'!AY$1,$BH7,0))-(OFFSET('2026fj_All_proposal_calib'!AY$1,$BG7,0)))/((OFFSET('2026fj_All_proposal_calib'!AY$1,$BG7,0))*AY$2),0)</f>
        <v>0.86503143197349908</v>
      </c>
      <c r="AZ7" s="83">
        <f ca="1">IFERROR(((OFFSET('2026fj_30NOx_proposal_calib'!AZ$1,$BH7,0))-(OFFSET('2026fj_All_proposal_calib'!AZ$1,$BG7,0)))/((OFFSET('2026fj_All_proposal_calib'!AZ$1,$BG7,0))*AZ$2),0)</f>
        <v>52.283804284622569</v>
      </c>
      <c r="BA7" s="83">
        <f ca="1">IFERROR(((OFFSET('2026fj_30NOx_proposal_calib'!BA$1,$BH7,0))-(OFFSET('2026fj_All_proposal_calib'!BA$1,$BG7,0)))/((OFFSET('2026fj_All_proposal_calib'!BA$1,$BG7,0))*BA$2),0)</f>
        <v>0.74674153885844374</v>
      </c>
      <c r="BB7" s="83">
        <f ca="1">IFERROR(((OFFSET('2026fj_30NOx_proposal_calib'!BB$1,$BH7,0))-(OFFSET('2026fj_All_proposal_calib'!BB$1,$BG7,0)))/((OFFSET('2026fj_All_proposal_calib'!BB$1,$BG7,0))*BB$2),0)</f>
        <v>0.86475277561734243</v>
      </c>
      <c r="BC7" s="83">
        <f ca="1">IFERROR(((OFFSET('2026fj_30NOx_proposal_calib'!BC$1,$BH7,0))-(OFFSET('2026fj_All_proposal_calib'!BC$1,$BG7,0)))/((OFFSET('2026fj_All_proposal_calib'!BC$1,$BG7,0))*BC$2),0)</f>
        <v>0.62470188824620154</v>
      </c>
      <c r="BD7" s="83">
        <f ca="1">IFERROR(((OFFSET('2026fj_30NOx_proposal_calib'!BD$1,$BH7,0))-(OFFSET('2026fj_All_proposal_calib'!BD$1,$BG7,0)))/((OFFSET('2026fj_All_proposal_calib'!BD$1,$BG7,0))*BD$2),0)</f>
        <v>0.87455249280820335</v>
      </c>
      <c r="BE7" s="83">
        <f ca="1">IFERROR(((OFFSET('2026fj_30NOx_proposal_calib'!BE$1,$BH7,0))-(OFFSET('2026fj_All_proposal_calib'!BE$1,$BG7,0)))/((OFFSET('2026fj_All_proposal_calib'!BE$1,$BG7,0))*BE$2),0)</f>
        <v>0.84524111084107856</v>
      </c>
      <c r="BF7" s="83">
        <f ca="1">IFERROR(((OFFSET('2026fj_30NOx_proposal_calib'!BF$1,$BH7,0))-(OFFSET('2026fj_All_proposal_calib'!BF$1,$BG7,0)))/((OFFSET('2026fj_All_proposal_calib'!BF$1,$BG7,0))*BF$2),0)</f>
        <v>0.94567167164297739</v>
      </c>
      <c r="BG7" s="83">
        <f>MATCH(A7,'2026fj_All_proposal_calib'!$A$2:$A$717,FALSE)</f>
        <v>1</v>
      </c>
      <c r="BH7" s="83">
        <f>MATCH(A7,'2026fj_30NOx_proposal_calib'!$A$2:$A$712,FALSE)</f>
        <v>1</v>
      </c>
      <c r="BI7" s="83">
        <f>IFERROR((BG7*BH7)/(BG7*BH7),0)</f>
        <v>1</v>
      </c>
      <c r="BJ7" s="83"/>
      <c r="BK7" s="83"/>
      <c r="BL7" s="84"/>
      <c r="BP7" s="84"/>
      <c r="BQ7" s="85"/>
    </row>
    <row r="8" spans="1:69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I8" s="83">
        <f ca="1">IFERROR(((OFFSET('2026fj_30NOx_proposal_calib'!I$1,$BH8,0))-(OFFSET('2026fj_All_proposal_calib'!I$1,$BG8,0)))/((OFFSET('2026fj_All_proposal_calib'!I$1,$BG8,0))*I$2),0)</f>
        <v>0.62426211477403371</v>
      </c>
      <c r="J8" s="83">
        <f ca="1">IFERROR(((OFFSET('2026fj_30NOx_proposal_calib'!J$1,$BH8,0))-(OFFSET('2026fj_All_proposal_calib'!J$1,$BG8,0)))/((OFFSET('2026fj_All_proposal_calib'!J$1,$BG8,0))*J$2),0)</f>
        <v>0.96662464602390019</v>
      </c>
      <c r="K8" s="83">
        <f ca="1">IFERROR(((OFFSET('2026fj_30NOx_proposal_calib'!K$1,$BH8,0))-(OFFSET('2026fj_All_proposal_calib'!K$1,$BG8,0)))/((OFFSET('2026fj_All_proposal_calib'!K$1,$BG8,0))*K$2),0)</f>
        <v>0.93742442999715203</v>
      </c>
      <c r="L8" s="83">
        <f ca="1">IFERROR(((OFFSET('2026fj_30NOx_proposal_calib'!L$1,$BH8,0))-(OFFSET('2026fj_All_proposal_calib'!L$1,$BG8,0)))/((OFFSET('2026fj_All_proposal_calib'!L$1,$BG8,0))*L$2),0)</f>
        <v>1.0292909721770944</v>
      </c>
      <c r="M8" s="83">
        <f ca="1">IFERROR(((OFFSET('2026fj_30NOx_proposal_calib'!M$1,$BH8,0))-(OFFSET('2026fj_All_proposal_calib'!M$1,$BG8,0)))/((OFFSET('2026fj_All_proposal_calib'!M$1,$BG8,0))*M$2),0)</f>
        <v>0.9080121842168688</v>
      </c>
      <c r="N8" s="83">
        <f ca="1">IFERROR(((OFFSET('2026fj_30NOx_proposal_calib'!N$1,$BH8,0))-(OFFSET('2026fj_All_proposal_calib'!N$1,$BG8,0)))/((OFFSET('2026fj_All_proposal_calib'!N$1,$BG8,0))*N$2),0)</f>
        <v>0.77668604524667451</v>
      </c>
      <c r="O8" s="83">
        <f ca="1">IFERROR(((OFFSET('2026fj_30NOx_proposal_calib'!O$1,$BH8,0))-(OFFSET('2026fj_All_proposal_calib'!O$1,$BG8,0)))/((OFFSET('2026fj_All_proposal_calib'!O$1,$BG8,0))*O$2),0)</f>
        <v>0.51513937142299404</v>
      </c>
      <c r="P8" s="83">
        <f ca="1">IFERROR(((OFFSET('2026fj_30NOx_proposal_calib'!P$1,$BH8,0))-(OFFSET('2026fj_All_proposal_calib'!P$1,$BG8,0)))/((OFFSET('2026fj_All_proposal_calib'!P$1,$BG8,0))*P$2),0)</f>
        <v>0.99019678327803307</v>
      </c>
      <c r="Q8" s="83">
        <f ca="1">IFERROR(((OFFSET('2026fj_30NOx_proposal_calib'!Q$1,$BH8,0))-(OFFSET('2026fj_All_proposal_calib'!Q$1,$BG8,0)))/((OFFSET('2026fj_All_proposal_calib'!Q$1,$BG8,0))*Q$2),0)</f>
        <v>1.094388554724514</v>
      </c>
      <c r="R8" s="83">
        <f ca="1">IFERROR(((OFFSET('2026fj_30NOx_proposal_calib'!R$1,$BH8,0))-(OFFSET('2026fj_All_proposal_calib'!R$1,$BG8,0)))/((OFFSET('2026fj_All_proposal_calib'!R$1,$BG8,0))*R$2),0)</f>
        <v>0.62654393773445161</v>
      </c>
      <c r="S8" s="83">
        <f ca="1">IFERROR(((OFFSET('2026fj_30NOx_proposal_calib'!S$1,$BH8,0))-(OFFSET('2026fj_All_proposal_calib'!S$1,$BG8,0)))/((OFFSET('2026fj_All_proposal_calib'!S$1,$BG8,0))*S$2),0)</f>
        <v>1.1018592321041893</v>
      </c>
      <c r="T8" s="83">
        <f ca="1">IFERROR(((OFFSET('2026fj_30NOx_proposal_calib'!T$1,$BH8,0))-(OFFSET('2026fj_All_proposal_calib'!T$1,$BG8,0)))/((OFFSET('2026fj_All_proposal_calib'!T$1,$BG8,0))*T$2),0)</f>
        <v>0.7685673803319254</v>
      </c>
      <c r="U8" s="83">
        <f ca="1">IFERROR(((OFFSET('2026fj_30NOx_proposal_calib'!U$1,$BH8,0))-(OFFSET('2026fj_All_proposal_calib'!U$1,$BG8,0)))/((OFFSET('2026fj_All_proposal_calib'!U$1,$BG8,0))*U$2),0)</f>
        <v>0.79757715274239194</v>
      </c>
      <c r="V8" s="83">
        <f ca="1">IFERROR(((OFFSET('2026fj_30NOx_proposal_calib'!V$1,$BH8,0))-(OFFSET('2026fj_All_proposal_calib'!V$1,$BG8,0)))/((OFFSET('2026fj_All_proposal_calib'!V$1,$BG8,0))*V$2),0)</f>
        <v>0.69373929310076377</v>
      </c>
      <c r="W8" s="83">
        <f ca="1">IFERROR(((OFFSET('2026fj_30NOx_proposal_calib'!W$1,$BH8,0))-(OFFSET('2026fj_All_proposal_calib'!W$1,$BG8,0)))/((OFFSET('2026fj_All_proposal_calib'!W$1,$BG8,0))*W$2),0)</f>
        <v>0.88082885258067034</v>
      </c>
      <c r="X8" s="83">
        <f ca="1">IFERROR(((OFFSET('2026fj_30NOx_proposal_calib'!X$1,$BH8,0))-(OFFSET('2026fj_All_proposal_calib'!X$1,$BG8,0)))/((OFFSET('2026fj_All_proposal_calib'!X$1,$BG8,0))*X$2),0)</f>
        <v>0.57563759288054384</v>
      </c>
      <c r="Y8" s="83">
        <f ca="1">IFERROR(((OFFSET('2026fj_30NOx_proposal_calib'!Y$1,$BH8,0))-(OFFSET('2026fj_All_proposal_calib'!Y$1,$BG8,0)))/((OFFSET('2026fj_All_proposal_calib'!Y$1,$BG8,0))*Y$2),0)</f>
        <v>0.81671494452622384</v>
      </c>
      <c r="Z8" s="83">
        <f ca="1">IFERROR(((OFFSET('2026fj_30NOx_proposal_calib'!Z$1,$BH8,0))-(OFFSET('2026fj_All_proposal_calib'!Z$1,$BG8,0)))/((OFFSET('2026fj_All_proposal_calib'!Z$1,$BG8,0))*Z$2),0)</f>
        <v>0.89029854709468981</v>
      </c>
      <c r="AA8" s="83">
        <f ca="1">IFERROR(((OFFSET('2026fj_30NOx_proposal_calib'!AA$1,$BH8,0))-(OFFSET('2026fj_All_proposal_calib'!AA$1,$BG8,0)))/((OFFSET('2026fj_All_proposal_calib'!AA$1,$BG8,0))*AA$2),0)</f>
        <v>0.68102441580016981</v>
      </c>
      <c r="AB8" s="83">
        <f ca="1">IFERROR(((OFFSET('2026fj_30NOx_proposal_calib'!AB$1,$BH8,0))-(OFFSET('2026fj_All_proposal_calib'!AB$1,$BG8,0)))/((OFFSET('2026fj_All_proposal_calib'!AB$1,$BG8,0))*AB$2),0)</f>
        <v>0.72125158506032694</v>
      </c>
      <c r="AC8" s="83">
        <f ca="1">IFERROR(((OFFSET('2026fj_30NOx_proposal_calib'!AC$1,$BH8,0))-(OFFSET('2026fj_All_proposal_calib'!AC$1,$BG8,0)))/((OFFSET('2026fj_All_proposal_calib'!AC$1,$BG8,0))*AC$2),0)</f>
        <v>0.30319694733794489</v>
      </c>
      <c r="AD8" s="83">
        <f ca="1">IFERROR(((OFFSET('2026fj_30NOx_proposal_calib'!AD$1,$BH8,0))-(OFFSET('2026fj_All_proposal_calib'!AD$1,$BG8,0)))/((OFFSET('2026fj_All_proposal_calib'!AD$1,$BG8,0))*AD$2),0)</f>
        <v>0.94449528068742772</v>
      </c>
      <c r="AE8" s="83">
        <f ca="1">IFERROR(((OFFSET('2026fj_30NOx_proposal_calib'!AE$1,$BH8,0))-(OFFSET('2026fj_All_proposal_calib'!AE$1,$BG8,0)))/((OFFSET('2026fj_All_proposal_calib'!AE$1,$BG8,0))*AE$2),0)</f>
        <v>0.7371619871923456</v>
      </c>
      <c r="AF8" s="83">
        <f ca="1">IFERROR(((OFFSET('2026fj_30NOx_proposal_calib'!AF$1,$BH8,0))-(OFFSET('2026fj_All_proposal_calib'!AF$1,$BG8,0)))/((OFFSET('2026fj_All_proposal_calib'!AF$1,$BG8,0))*AF$2),0)</f>
        <v>0.71816777428065781</v>
      </c>
      <c r="AG8" s="83">
        <f ca="1">IFERROR(((OFFSET('2026fj_30NOx_proposal_calib'!AG$1,$BH8,0))-(OFFSET('2026fj_All_proposal_calib'!AG$1,$BG8,0)))/((OFFSET('2026fj_All_proposal_calib'!AG$1,$BG8,0))*AG$2),0)</f>
        <v>1.0372030668747207</v>
      </c>
      <c r="AH8" s="83">
        <f ca="1">IFERROR(((OFFSET('2026fj_30NOx_proposal_calib'!AH$1,$BH8,0))-(OFFSET('2026fj_All_proposal_calib'!AH$1,$BG8,0)))/((OFFSET('2026fj_All_proposal_calib'!AH$1,$BG8,0))*AH$2),0)</f>
        <v>0.8272769217278676</v>
      </c>
      <c r="AI8" s="83">
        <f ca="1">IFERROR(((OFFSET('2026fj_30NOx_proposal_calib'!AI$1,$BH8,0))-(OFFSET('2026fj_All_proposal_calib'!AI$1,$BG8,0)))/((OFFSET('2026fj_All_proposal_calib'!AI$1,$BG8,0))*AI$2),0)</f>
        <v>0.96625161551747951</v>
      </c>
      <c r="AJ8" s="83">
        <f ca="1">IFERROR(((OFFSET('2026fj_30NOx_proposal_calib'!AJ$1,$BH8,0))-(OFFSET('2026fj_All_proposal_calib'!AJ$1,$BG8,0)))/((OFFSET('2026fj_All_proposal_calib'!AJ$1,$BG8,0))*AJ$2),0)</f>
        <v>0</v>
      </c>
      <c r="AK8" s="83">
        <f ca="1">IFERROR(((OFFSET('2026fj_30NOx_proposal_calib'!AK$1,$BH8,0))-(OFFSET('2026fj_All_proposal_calib'!AK$1,$BG8,0)))/((OFFSET('2026fj_All_proposal_calib'!AK$1,$BG8,0))*AK$2),0)</f>
        <v>0.37267368743999224</v>
      </c>
      <c r="AL8" s="83">
        <f ca="1">IFERROR(((OFFSET('2026fj_30NOx_proposal_calib'!AL$1,$BH8,0))-(OFFSET('2026fj_All_proposal_calib'!AL$1,$BG8,0)))/((OFFSET('2026fj_All_proposal_calib'!AL$1,$BG8,0))*AL$2),0)</f>
        <v>0.70325181830123795</v>
      </c>
      <c r="AM8" s="83">
        <f ca="1">IFERROR(((OFFSET('2026fj_30NOx_proposal_calib'!AM$1,$BH8,0))-(OFFSET('2026fj_All_proposal_calib'!AM$1,$BG8,0)))/((OFFSET('2026fj_All_proposal_calib'!AM$1,$BG8,0))*AM$2),0)</f>
        <v>0.10396703155253204</v>
      </c>
      <c r="AN8" s="83">
        <f ca="1">IFERROR(((OFFSET('2026fj_30NOx_proposal_calib'!AN$1,$BH8,0))-(OFFSET('2026fj_All_proposal_calib'!AN$1,$BG8,0)))/((OFFSET('2026fj_All_proposal_calib'!AN$1,$BG8,0))*AN$2),0)</f>
        <v>0.90027869703003138</v>
      </c>
      <c r="AO8" s="83">
        <f ca="1">IFERROR(((OFFSET('2026fj_30NOx_proposal_calib'!AO$1,$BH8,0))-(OFFSET('2026fj_All_proposal_calib'!AO$1,$BG8,0)))/((OFFSET('2026fj_All_proposal_calib'!AO$1,$BG8,0))*AO$2),0)</f>
        <v>0.8986386177549438</v>
      </c>
      <c r="AP8" s="83">
        <f ca="1">IFERROR(((OFFSET('2026fj_30NOx_proposal_calib'!AP$1,$BH8,0))-(OFFSET('2026fj_All_proposal_calib'!AP$1,$BG8,0)))/((OFFSET('2026fj_All_proposal_calib'!AP$1,$BG8,0))*AP$2),0)</f>
        <v>0.61190502060671514</v>
      </c>
      <c r="AQ8" s="83">
        <f ca="1">IFERROR(((OFFSET('2026fj_30NOx_proposal_calib'!AQ$1,$BH8,0))-(OFFSET('2026fj_All_proposal_calib'!AQ$1,$BG8,0)))/((OFFSET('2026fj_All_proposal_calib'!AQ$1,$BG8,0))*AQ$2),0)</f>
        <v>0.87823701963141143</v>
      </c>
      <c r="AR8" s="83">
        <f ca="1">IFERROR(((OFFSET('2026fj_30NOx_proposal_calib'!AR$1,$BH8,0))-(OFFSET('2026fj_All_proposal_calib'!AR$1,$BG8,0)))/((OFFSET('2026fj_All_proposal_calib'!AR$1,$BG8,0))*AR$2),0)</f>
        <v>1.0774498902769059</v>
      </c>
      <c r="AS8" s="83">
        <f ca="1">IFERROR(((OFFSET('2026fj_30NOx_proposal_calib'!AS$1,$BH8,0))-(OFFSET('2026fj_All_proposal_calib'!AS$1,$BG8,0)))/((OFFSET('2026fj_All_proposal_calib'!AS$1,$BG8,0))*AS$2),0)</f>
        <v>0.15431372985928571</v>
      </c>
      <c r="AT8" s="83">
        <f ca="1">IFERROR(((OFFSET('2026fj_30NOx_proposal_calib'!AT$1,$BH8,0))-(OFFSET('2026fj_All_proposal_calib'!AT$1,$BG8,0)))/((OFFSET('2026fj_All_proposal_calib'!AT$1,$BG8,0))*AT$2),0)</f>
        <v>0.84974529450683467</v>
      </c>
      <c r="AU8" s="83">
        <f ca="1">IFERROR(((OFFSET('2026fj_30NOx_proposal_calib'!AU$1,$BH8,0))-(OFFSET('2026fj_All_proposal_calib'!AU$1,$BG8,0)))/((OFFSET('2026fj_All_proposal_calib'!AU$1,$BG8,0))*AU$2),0)</f>
        <v>0.77315130164558576</v>
      </c>
      <c r="AV8" s="83">
        <f ca="1">IFERROR(((OFFSET('2026fj_30NOx_proposal_calib'!AV$1,$BH8,0))-(OFFSET('2026fj_All_proposal_calib'!AV$1,$BG8,0)))/((OFFSET('2026fj_All_proposal_calib'!AV$1,$BG8,0))*AV$2),0)</f>
        <v>1.0731230141059527</v>
      </c>
      <c r="AW8" s="83">
        <f ca="1">IFERROR(((OFFSET('2026fj_30NOx_proposal_calib'!AW$1,$BH8,0))-(OFFSET('2026fj_All_proposal_calib'!AW$1,$BG8,0)))/((OFFSET('2026fj_All_proposal_calib'!AW$1,$BG8,0))*AW$2),0)</f>
        <v>0.57878786142552274</v>
      </c>
      <c r="AX8" s="83">
        <f ca="1">IFERROR(((OFFSET('2026fj_30NOx_proposal_calib'!AX$1,$BH8,0))-(OFFSET('2026fj_All_proposal_calib'!AX$1,$BG8,0)))/((OFFSET('2026fj_All_proposal_calib'!AX$1,$BG8,0))*AX$2),0)</f>
        <v>0.95478347911318018</v>
      </c>
      <c r="AY8" s="83">
        <f ca="1">IFERROR(((OFFSET('2026fj_30NOx_proposal_calib'!AY$1,$BH8,0))-(OFFSET('2026fj_All_proposal_calib'!AY$1,$BG8,0)))/((OFFSET('2026fj_All_proposal_calib'!AY$1,$BG8,0))*AY$2),0)</f>
        <v>0.86346013968800428</v>
      </c>
      <c r="AZ8" s="83">
        <f ca="1">IFERROR(((OFFSET('2026fj_30NOx_proposal_calib'!AZ$1,$BH8,0))-(OFFSET('2026fj_All_proposal_calib'!AZ$1,$BG8,0)))/((OFFSET('2026fj_All_proposal_calib'!AZ$1,$BG8,0))*AZ$2),0)</f>
        <v>26.141902142311267</v>
      </c>
      <c r="BA8" s="83">
        <f ca="1">IFERROR(((OFFSET('2026fj_30NOx_proposal_calib'!BA$1,$BH8,0))-(OFFSET('2026fj_All_proposal_calib'!BA$1,$BG8,0)))/((OFFSET('2026fj_All_proposal_calib'!BA$1,$BG8,0))*BA$2),0)</f>
        <v>0.75064074090165511</v>
      </c>
      <c r="BB8" s="83">
        <f ca="1">IFERROR(((OFFSET('2026fj_30NOx_proposal_calib'!BB$1,$BH8,0))-(OFFSET('2026fj_All_proposal_calib'!BB$1,$BG8,0)))/((OFFSET('2026fj_All_proposal_calib'!BB$1,$BG8,0))*BB$2),0)</f>
        <v>0.83907874072951494</v>
      </c>
      <c r="BC8" s="83">
        <f ca="1">IFERROR(((OFFSET('2026fj_30NOx_proposal_calib'!BC$1,$BH8,0))-(OFFSET('2026fj_All_proposal_calib'!BC$1,$BG8,0)))/((OFFSET('2026fj_All_proposal_calib'!BC$1,$BG8,0))*BC$2),0)</f>
        <v>0.59788705199686687</v>
      </c>
      <c r="BD8" s="83">
        <f ca="1">IFERROR(((OFFSET('2026fj_30NOx_proposal_calib'!BD$1,$BH8,0))-(OFFSET('2026fj_All_proposal_calib'!BD$1,$BG8,0)))/((OFFSET('2026fj_All_proposal_calib'!BD$1,$BG8,0))*BD$2),0)</f>
        <v>0.88066863993914191</v>
      </c>
      <c r="BE8" s="83">
        <f ca="1">IFERROR(((OFFSET('2026fj_30NOx_proposal_calib'!BE$1,$BH8,0))-(OFFSET('2026fj_All_proposal_calib'!BE$1,$BG8,0)))/((OFFSET('2026fj_All_proposal_calib'!BE$1,$BG8,0))*BE$2),0)</f>
        <v>0.85303538048224903</v>
      </c>
      <c r="BF8" s="83">
        <f ca="1">IFERROR(((OFFSET('2026fj_30NOx_proposal_calib'!BF$1,$BH8,0))-(OFFSET('2026fj_All_proposal_calib'!BF$1,$BG8,0)))/((OFFSET('2026fj_All_proposal_calib'!BF$1,$BG8,0))*BF$2),0)</f>
        <v>0.90770352796356835</v>
      </c>
      <c r="BG8" s="83">
        <f>MATCH(A8,'2026fj_All_proposal_calib'!$A$2:$A$717,FALSE)</f>
        <v>2</v>
      </c>
      <c r="BH8" s="83">
        <f>MATCH(A8,'2026fj_30NOx_proposal_calib'!$A$2:$A$712,FALSE)</f>
        <v>2</v>
      </c>
      <c r="BI8" s="83">
        <f t="shared" ref="BI8:BI71" si="0">IFERROR((BG8*BH8)/(BG8*BH8),0)</f>
        <v>1</v>
      </c>
      <c r="BL8" s="84"/>
      <c r="BP8" s="84"/>
      <c r="BQ8" s="85"/>
    </row>
    <row r="9" spans="1:69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I9" s="83">
        <f ca="1">IFERROR(((OFFSET('2026fj_30NOx_proposal_calib'!I$1,$BH9,0))-(OFFSET('2026fj_All_proposal_calib'!I$1,$BG9,0)))/((OFFSET('2026fj_All_proposal_calib'!I$1,$BG9,0))*I$2),0)</f>
        <v>0.61322732126791124</v>
      </c>
      <c r="J9" s="83">
        <f ca="1">IFERROR(((OFFSET('2026fj_30NOx_proposal_calib'!J$1,$BH9,0))-(OFFSET('2026fj_All_proposal_calib'!J$1,$BG9,0)))/((OFFSET('2026fj_All_proposal_calib'!J$1,$BG9,0))*J$2),0)</f>
        <v>0.78497765224620553</v>
      </c>
      <c r="K9" s="83">
        <f ca="1">IFERROR(((OFFSET('2026fj_30NOx_proposal_calib'!K$1,$BH9,0))-(OFFSET('2026fj_All_proposal_calib'!K$1,$BG9,0)))/((OFFSET('2026fj_All_proposal_calib'!K$1,$BG9,0))*K$2),0)</f>
        <v>0.85609134543064602</v>
      </c>
      <c r="L9" s="83">
        <f ca="1">IFERROR(((OFFSET('2026fj_30NOx_proposal_calib'!L$1,$BH9,0))-(OFFSET('2026fj_All_proposal_calib'!L$1,$BG9,0)))/((OFFSET('2026fj_All_proposal_calib'!L$1,$BG9,0))*L$2),0)</f>
        <v>0.80828331037407752</v>
      </c>
      <c r="M9" s="83">
        <f ca="1">IFERROR(((OFFSET('2026fj_30NOx_proposal_calib'!M$1,$BH9,0))-(OFFSET('2026fj_All_proposal_calib'!M$1,$BG9,0)))/((OFFSET('2026fj_All_proposal_calib'!M$1,$BG9,0))*M$2),0)</f>
        <v>0.83982830465433811</v>
      </c>
      <c r="N9" s="83">
        <f ca="1">IFERROR(((OFFSET('2026fj_30NOx_proposal_calib'!N$1,$BH9,0))-(OFFSET('2026fj_All_proposal_calib'!N$1,$BG9,0)))/((OFFSET('2026fj_All_proposal_calib'!N$1,$BG9,0))*N$2),0)</f>
        <v>0.67765009537242282</v>
      </c>
      <c r="O9" s="83">
        <f ca="1">IFERROR(((OFFSET('2026fj_30NOx_proposal_calib'!O$1,$BH9,0))-(OFFSET('2026fj_All_proposal_calib'!O$1,$BG9,0)))/((OFFSET('2026fj_All_proposal_calib'!O$1,$BG9,0))*O$2),0)</f>
        <v>0.83204207402159991</v>
      </c>
      <c r="P9" s="83">
        <f ca="1">IFERROR(((OFFSET('2026fj_30NOx_proposal_calib'!P$1,$BH9,0))-(OFFSET('2026fj_All_proposal_calib'!P$1,$BG9,0)))/((OFFSET('2026fj_All_proposal_calib'!P$1,$BG9,0))*P$2),0)</f>
        <v>0.50321475871506594</v>
      </c>
      <c r="Q9" s="83">
        <f ca="1">IFERROR(((OFFSET('2026fj_30NOx_proposal_calib'!Q$1,$BH9,0))-(OFFSET('2026fj_All_proposal_calib'!Q$1,$BG9,0)))/((OFFSET('2026fj_All_proposal_calib'!Q$1,$BG9,0))*Q$2),0)</f>
        <v>1.1207364750018893</v>
      </c>
      <c r="R9" s="83">
        <f ca="1">IFERROR(((OFFSET('2026fj_30NOx_proposal_calib'!R$1,$BH9,0))-(OFFSET('2026fj_All_proposal_calib'!R$1,$BG9,0)))/((OFFSET('2026fj_All_proposal_calib'!R$1,$BG9,0))*R$2),0)</f>
        <v>0.43405434172484392</v>
      </c>
      <c r="S9" s="83">
        <f ca="1">IFERROR(((OFFSET('2026fj_30NOx_proposal_calib'!S$1,$BH9,0))-(OFFSET('2026fj_All_proposal_calib'!S$1,$BG9,0)))/((OFFSET('2026fj_All_proposal_calib'!S$1,$BG9,0))*S$2),0)</f>
        <v>0.76375448143112357</v>
      </c>
      <c r="T9" s="83">
        <f ca="1">IFERROR(((OFFSET('2026fj_30NOx_proposal_calib'!T$1,$BH9,0))-(OFFSET('2026fj_All_proposal_calib'!T$1,$BG9,0)))/((OFFSET('2026fj_All_proposal_calib'!T$1,$BG9,0))*T$2),0)</f>
        <v>0.64150101443980068</v>
      </c>
      <c r="U9" s="83">
        <f ca="1">IFERROR(((OFFSET('2026fj_30NOx_proposal_calib'!U$1,$BH9,0))-(OFFSET('2026fj_All_proposal_calib'!U$1,$BG9,0)))/((OFFSET('2026fj_All_proposal_calib'!U$1,$BG9,0))*U$2),0)</f>
        <v>0.69892558296524132</v>
      </c>
      <c r="V9" s="83">
        <f ca="1">IFERROR(((OFFSET('2026fj_30NOx_proposal_calib'!V$1,$BH9,0))-(OFFSET('2026fj_All_proposal_calib'!V$1,$BG9,0)))/((OFFSET('2026fj_All_proposal_calib'!V$1,$BG9,0))*V$2),0)</f>
        <v>0.66134033185066088</v>
      </c>
      <c r="W9" s="83">
        <f ca="1">IFERROR(((OFFSET('2026fj_30NOx_proposal_calib'!W$1,$BH9,0))-(OFFSET('2026fj_All_proposal_calib'!W$1,$BG9,0)))/((OFFSET('2026fj_All_proposal_calib'!W$1,$BG9,0))*W$2),0)</f>
        <v>0.75005019527848149</v>
      </c>
      <c r="X9" s="83">
        <f ca="1">IFERROR(((OFFSET('2026fj_30NOx_proposal_calib'!X$1,$BH9,0))-(OFFSET('2026fj_All_proposal_calib'!X$1,$BG9,0)))/((OFFSET('2026fj_All_proposal_calib'!X$1,$BG9,0))*X$2),0)</f>
        <v>0.55043916612605892</v>
      </c>
      <c r="Y9" s="83">
        <f ca="1">IFERROR(((OFFSET('2026fj_30NOx_proposal_calib'!Y$1,$BH9,0))-(OFFSET('2026fj_All_proposal_calib'!Y$1,$BG9,0)))/((OFFSET('2026fj_All_proposal_calib'!Y$1,$BG9,0))*Y$2),0)</f>
        <v>0.76259569027541863</v>
      </c>
      <c r="Z9" s="83">
        <f ca="1">IFERROR(((OFFSET('2026fj_30NOx_proposal_calib'!Z$1,$BH9,0))-(OFFSET('2026fj_All_proposal_calib'!Z$1,$BG9,0)))/((OFFSET('2026fj_All_proposal_calib'!Z$1,$BG9,0))*Z$2),0)</f>
        <v>1.1999676069537122</v>
      </c>
      <c r="AA9" s="83">
        <f ca="1">IFERROR(((OFFSET('2026fj_30NOx_proposal_calib'!AA$1,$BH9,0))-(OFFSET('2026fj_All_proposal_calib'!AA$1,$BG9,0)))/((OFFSET('2026fj_All_proposal_calib'!AA$1,$BG9,0))*AA$2),0)</f>
        <v>0.59373961735186354</v>
      </c>
      <c r="AB9" s="83">
        <f ca="1">IFERROR(((OFFSET('2026fj_30NOx_proposal_calib'!AB$1,$BH9,0))-(OFFSET('2026fj_All_proposal_calib'!AB$1,$BG9,0)))/((OFFSET('2026fj_All_proposal_calib'!AB$1,$BG9,0))*AB$2),0)</f>
        <v>0.37273439578299705</v>
      </c>
      <c r="AC9" s="83">
        <f ca="1">IFERROR(((OFFSET('2026fj_30NOx_proposal_calib'!AC$1,$BH9,0))-(OFFSET('2026fj_All_proposal_calib'!AC$1,$BG9,0)))/((OFFSET('2026fj_All_proposal_calib'!AC$1,$BG9,0))*AC$2),0)</f>
        <v>0.52953907505541253</v>
      </c>
      <c r="AD9" s="83">
        <f ca="1">IFERROR(((OFFSET('2026fj_30NOx_proposal_calib'!AD$1,$BH9,0))-(OFFSET('2026fj_All_proposal_calib'!AD$1,$BG9,0)))/((OFFSET('2026fj_All_proposal_calib'!AD$1,$BG9,0))*AD$2),0)</f>
        <v>0.80455789737611116</v>
      </c>
      <c r="AE9" s="83">
        <f ca="1">IFERROR(((OFFSET('2026fj_30NOx_proposal_calib'!AE$1,$BH9,0))-(OFFSET('2026fj_All_proposal_calib'!AE$1,$BG9,0)))/((OFFSET('2026fj_All_proposal_calib'!AE$1,$BG9,0))*AE$2),0)</f>
        <v>0.71786855790595117</v>
      </c>
      <c r="AF9" s="83">
        <f ca="1">IFERROR(((OFFSET('2026fj_30NOx_proposal_calib'!AF$1,$BH9,0))-(OFFSET('2026fj_All_proposal_calib'!AF$1,$BG9,0)))/((OFFSET('2026fj_All_proposal_calib'!AF$1,$BG9,0))*AF$2),0)</f>
        <v>0.6607122941413448</v>
      </c>
      <c r="AG9" s="83">
        <f ca="1">IFERROR(((OFFSET('2026fj_30NOx_proposal_calib'!AG$1,$BH9,0))-(OFFSET('2026fj_All_proposal_calib'!AG$1,$BG9,0)))/((OFFSET('2026fj_All_proposal_calib'!AG$1,$BG9,0))*AG$2),0)</f>
        <v>0.90301916003127836</v>
      </c>
      <c r="AH9" s="83">
        <f ca="1">IFERROR(((OFFSET('2026fj_30NOx_proposal_calib'!AH$1,$BH9,0))-(OFFSET('2026fj_All_proposal_calib'!AH$1,$BG9,0)))/((OFFSET('2026fj_All_proposal_calib'!AH$1,$BG9,0))*AH$2),0)</f>
        <v>0.72366545558528139</v>
      </c>
      <c r="AI9" s="83">
        <f ca="1">IFERROR(((OFFSET('2026fj_30NOx_proposal_calib'!AI$1,$BH9,0))-(OFFSET('2026fj_All_proposal_calib'!AI$1,$BG9,0)))/((OFFSET('2026fj_All_proposal_calib'!AI$1,$BG9,0))*AI$2),0)</f>
        <v>0.84746402177769875</v>
      </c>
      <c r="AJ9" s="83">
        <f ca="1">IFERROR(((OFFSET('2026fj_30NOx_proposal_calib'!AJ$1,$BH9,0))-(OFFSET('2026fj_All_proposal_calib'!AJ$1,$BG9,0)))/((OFFSET('2026fj_All_proposal_calib'!AJ$1,$BG9,0))*AJ$2),0)</f>
        <v>3.8797488805492661</v>
      </c>
      <c r="AK9" s="83">
        <f ca="1">IFERROR(((OFFSET('2026fj_30NOx_proposal_calib'!AK$1,$BH9,0))-(OFFSET('2026fj_All_proposal_calib'!AK$1,$BG9,0)))/((OFFSET('2026fj_All_proposal_calib'!AK$1,$BG9,0))*AK$2),0)</f>
        <v>0.74885214310042336</v>
      </c>
      <c r="AL9" s="83">
        <f ca="1">IFERROR(((OFFSET('2026fj_30NOx_proposal_calib'!AL$1,$BH9,0))-(OFFSET('2026fj_All_proposal_calib'!AL$1,$BG9,0)))/((OFFSET('2026fj_All_proposal_calib'!AL$1,$BG9,0))*AL$2),0)</f>
        <v>0.55540007352366561</v>
      </c>
      <c r="AM9" s="83">
        <f ca="1">IFERROR(((OFFSET('2026fj_30NOx_proposal_calib'!AM$1,$BH9,0))-(OFFSET('2026fj_All_proposal_calib'!AM$1,$BG9,0)))/((OFFSET('2026fj_All_proposal_calib'!AM$1,$BG9,0))*AM$2),0)</f>
        <v>0.71856496895909494</v>
      </c>
      <c r="AN9" s="83">
        <f ca="1">IFERROR(((OFFSET('2026fj_30NOx_proposal_calib'!AN$1,$BH9,0))-(OFFSET('2026fj_All_proposal_calib'!AN$1,$BG9,0)))/((OFFSET('2026fj_All_proposal_calib'!AN$1,$BG9,0))*AN$2),0)</f>
        <v>0.86196886807528295</v>
      </c>
      <c r="AO9" s="83">
        <f ca="1">IFERROR(((OFFSET('2026fj_30NOx_proposal_calib'!AO$1,$BH9,0))-(OFFSET('2026fj_All_proposal_calib'!AO$1,$BG9,0)))/((OFFSET('2026fj_All_proposal_calib'!AO$1,$BG9,0))*AO$2),0)</f>
        <v>0.80708359748648828</v>
      </c>
      <c r="AP9" s="83">
        <f ca="1">IFERROR(((OFFSET('2026fj_30NOx_proposal_calib'!AP$1,$BH9,0))-(OFFSET('2026fj_All_proposal_calib'!AP$1,$BG9,0)))/((OFFSET('2026fj_All_proposal_calib'!AP$1,$BG9,0))*AP$2),0)</f>
        <v>0.76872021905519594</v>
      </c>
      <c r="AQ9" s="83">
        <f ca="1">IFERROR(((OFFSET('2026fj_30NOx_proposal_calib'!AQ$1,$BH9,0))-(OFFSET('2026fj_All_proposal_calib'!AQ$1,$BG9,0)))/((OFFSET('2026fj_All_proposal_calib'!AQ$1,$BG9,0))*AQ$2),0)</f>
        <v>0.77973701760340908</v>
      </c>
      <c r="AR9" s="83">
        <f ca="1">IFERROR(((OFFSET('2026fj_30NOx_proposal_calib'!AR$1,$BH9,0))-(OFFSET('2026fj_All_proposal_calib'!AR$1,$BG9,0)))/((OFFSET('2026fj_All_proposal_calib'!AR$1,$BG9,0))*AR$2),0)</f>
        <v>0.81881424183654095</v>
      </c>
      <c r="AS9" s="83">
        <f ca="1">IFERROR(((OFFSET('2026fj_30NOx_proposal_calib'!AS$1,$BH9,0))-(OFFSET('2026fj_All_proposal_calib'!AS$1,$BG9,0)))/((OFFSET('2026fj_All_proposal_calib'!AS$1,$BG9,0))*AS$2),0)</f>
        <v>0.55742778189319442</v>
      </c>
      <c r="AT9" s="83">
        <f ca="1">IFERROR(((OFFSET('2026fj_30NOx_proposal_calib'!AT$1,$BH9,0))-(OFFSET('2026fj_All_proposal_calib'!AT$1,$BG9,0)))/((OFFSET('2026fj_All_proposal_calib'!AT$1,$BG9,0))*AT$2),0)</f>
        <v>0</v>
      </c>
      <c r="AU9" s="83">
        <f ca="1">IFERROR(((OFFSET('2026fj_30NOx_proposal_calib'!AU$1,$BH9,0))-(OFFSET('2026fj_All_proposal_calib'!AU$1,$BG9,0)))/((OFFSET('2026fj_All_proposal_calib'!AU$1,$BG9,0))*AU$2),0)</f>
        <v>0.66935706253581206</v>
      </c>
      <c r="AV9" s="83">
        <f ca="1">IFERROR(((OFFSET('2026fj_30NOx_proposal_calib'!AV$1,$BH9,0))-(OFFSET('2026fj_All_proposal_calib'!AV$1,$BG9,0)))/((OFFSET('2026fj_All_proposal_calib'!AV$1,$BG9,0))*AV$2),0)</f>
        <v>0.87248107670835273</v>
      </c>
      <c r="AW9" s="83">
        <f ca="1">IFERROR(((OFFSET('2026fj_30NOx_proposal_calib'!AW$1,$BH9,0))-(OFFSET('2026fj_All_proposal_calib'!AW$1,$BG9,0)))/((OFFSET('2026fj_All_proposal_calib'!AW$1,$BG9,0))*AW$2),0)</f>
        <v>0.53452033477732042</v>
      </c>
      <c r="AX9" s="83">
        <f ca="1">IFERROR(((OFFSET('2026fj_30NOx_proposal_calib'!AX$1,$BH9,0))-(OFFSET('2026fj_All_proposal_calib'!AX$1,$BG9,0)))/((OFFSET('2026fj_All_proposal_calib'!AX$1,$BG9,0))*AX$2),0)</f>
        <v>0.76910447384668224</v>
      </c>
      <c r="AY9" s="83">
        <f ca="1">IFERROR(((OFFSET('2026fj_30NOx_proposal_calib'!AY$1,$BH9,0))-(OFFSET('2026fj_All_proposal_calib'!AY$1,$BG9,0)))/((OFFSET('2026fj_All_proposal_calib'!AY$1,$BG9,0))*AY$2),0)</f>
        <v>0.77115922820411398</v>
      </c>
      <c r="AZ9" s="83">
        <f ca="1">IFERROR(((OFFSET('2026fj_30NOx_proposal_calib'!AZ$1,$BH9,0))-(OFFSET('2026fj_All_proposal_calib'!AZ$1,$BG9,0)))/((OFFSET('2026fj_All_proposal_calib'!AZ$1,$BG9,0))*AZ$2),0)</f>
        <v>0</v>
      </c>
      <c r="BA9" s="83">
        <f ca="1">IFERROR(((OFFSET('2026fj_30NOx_proposal_calib'!BA$1,$BH9,0))-(OFFSET('2026fj_All_proposal_calib'!BA$1,$BG9,0)))/((OFFSET('2026fj_All_proposal_calib'!BA$1,$BG9,0))*BA$2),0)</f>
        <v>0.72648083368635918</v>
      </c>
      <c r="BB9" s="83">
        <f ca="1">IFERROR(((OFFSET('2026fj_30NOx_proposal_calib'!BB$1,$BH9,0))-(OFFSET('2026fj_All_proposal_calib'!BB$1,$BG9,0)))/((OFFSET('2026fj_All_proposal_calib'!BB$1,$BG9,0))*BB$2),0)</f>
        <v>0.61930161433446929</v>
      </c>
      <c r="BC9" s="83">
        <f ca="1">IFERROR(((OFFSET('2026fj_30NOx_proposal_calib'!BC$1,$BH9,0))-(OFFSET('2026fj_All_proposal_calib'!BC$1,$BG9,0)))/((OFFSET('2026fj_All_proposal_calib'!BC$1,$BG9,0))*BC$2),0)</f>
        <v>0.52363866211436738</v>
      </c>
      <c r="BD9" s="83">
        <f ca="1">IFERROR(((OFFSET('2026fj_30NOx_proposal_calib'!BD$1,$BH9,0))-(OFFSET('2026fj_All_proposal_calib'!BD$1,$BG9,0)))/((OFFSET('2026fj_All_proposal_calib'!BD$1,$BG9,0))*BD$2),0)</f>
        <v>0.61398566559539047</v>
      </c>
      <c r="BE9" s="83">
        <f ca="1">IFERROR(((OFFSET('2026fj_30NOx_proposal_calib'!BE$1,$BH9,0))-(OFFSET('2026fj_All_proposal_calib'!BE$1,$BG9,0)))/((OFFSET('2026fj_All_proposal_calib'!BE$1,$BG9,0))*BE$2),0)</f>
        <v>0.76504326989538707</v>
      </c>
      <c r="BF9" s="83">
        <f ca="1">IFERROR(((OFFSET('2026fj_30NOx_proposal_calib'!BF$1,$BH9,0))-(OFFSET('2026fj_All_proposal_calib'!BF$1,$BG9,0)))/((OFFSET('2026fj_All_proposal_calib'!BF$1,$BG9,0))*BF$2),0)</f>
        <v>0.93924453208357062</v>
      </c>
      <c r="BG9" s="83">
        <f>MATCH(A9,'2026fj_All_proposal_calib'!$A$2:$A$717,FALSE)</f>
        <v>3</v>
      </c>
      <c r="BH9" s="83">
        <f>MATCH(A9,'2026fj_30NOx_proposal_calib'!$A$2:$A$712,FALSE)</f>
        <v>3</v>
      </c>
      <c r="BI9" s="83">
        <f t="shared" si="0"/>
        <v>1</v>
      </c>
      <c r="BL9" s="84"/>
      <c r="BP9" s="84"/>
      <c r="BQ9" s="85"/>
    </row>
    <row r="10" spans="1:69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I10" s="83">
        <f ca="1">IFERROR(((OFFSET('2026fj_30NOx_proposal_calib'!I$1,$BH10,0))-(OFFSET('2026fj_All_proposal_calib'!I$1,$BG10,0)))/((OFFSET('2026fj_All_proposal_calib'!I$1,$BG10,0))*I$2),0)</f>
        <v>0.72793839692756424</v>
      </c>
      <c r="J10" s="83">
        <f ca="1">IFERROR(((OFFSET('2026fj_30NOx_proposal_calib'!J$1,$BH10,0))-(OFFSET('2026fj_All_proposal_calib'!J$1,$BG10,0)))/((OFFSET('2026fj_All_proposal_calib'!J$1,$BG10,0))*J$2),0)</f>
        <v>0.72365806833112734</v>
      </c>
      <c r="K10" s="83">
        <f ca="1">IFERROR(((OFFSET('2026fj_30NOx_proposal_calib'!K$1,$BH10,0))-(OFFSET('2026fj_All_proposal_calib'!K$1,$BG10,0)))/((OFFSET('2026fj_All_proposal_calib'!K$1,$BG10,0))*K$2),0)</f>
        <v>0.78574797593099754</v>
      </c>
      <c r="L10" s="83">
        <f ca="1">IFERROR(((OFFSET('2026fj_30NOx_proposal_calib'!L$1,$BH10,0))-(OFFSET('2026fj_All_proposal_calib'!L$1,$BG10,0)))/((OFFSET('2026fj_All_proposal_calib'!L$1,$BG10,0))*L$2),0)</f>
        <v>0.73226190392286394</v>
      </c>
      <c r="M10" s="83">
        <f ca="1">IFERROR(((OFFSET('2026fj_30NOx_proposal_calib'!M$1,$BH10,0))-(OFFSET('2026fj_All_proposal_calib'!M$1,$BG10,0)))/((OFFSET('2026fj_All_proposal_calib'!M$1,$BG10,0))*M$2),0)</f>
        <v>0.89020287305637646</v>
      </c>
      <c r="N10" s="83">
        <f ca="1">IFERROR(((OFFSET('2026fj_30NOx_proposal_calib'!N$1,$BH10,0))-(OFFSET('2026fj_All_proposal_calib'!N$1,$BG10,0)))/((OFFSET('2026fj_All_proposal_calib'!N$1,$BG10,0))*N$2),0)</f>
        <v>0.63860852609171015</v>
      </c>
      <c r="O10" s="83">
        <f ca="1">IFERROR(((OFFSET('2026fj_30NOx_proposal_calib'!O$1,$BH10,0))-(OFFSET('2026fj_All_proposal_calib'!O$1,$BG10,0)))/((OFFSET('2026fj_All_proposal_calib'!O$1,$BG10,0))*O$2),0)</f>
        <v>0.66801944294207616</v>
      </c>
      <c r="P10" s="83">
        <f ca="1">IFERROR(((OFFSET('2026fj_30NOx_proposal_calib'!P$1,$BH10,0))-(OFFSET('2026fj_All_proposal_calib'!P$1,$BG10,0)))/((OFFSET('2026fj_All_proposal_calib'!P$1,$BG10,0))*P$2),0)</f>
        <v>0</v>
      </c>
      <c r="Q10" s="83">
        <f ca="1">IFERROR(((OFFSET('2026fj_30NOx_proposal_calib'!Q$1,$BH10,0))-(OFFSET('2026fj_All_proposal_calib'!Q$1,$BG10,0)))/((OFFSET('2026fj_All_proposal_calib'!Q$1,$BG10,0))*Q$2),0)</f>
        <v>1.0321394662282042</v>
      </c>
      <c r="R10" s="83">
        <f ca="1">IFERROR(((OFFSET('2026fj_30NOx_proposal_calib'!R$1,$BH10,0))-(OFFSET('2026fj_All_proposal_calib'!R$1,$BG10,0)))/((OFFSET('2026fj_All_proposal_calib'!R$1,$BG10,0))*R$2),0)</f>
        <v>0.66227383813992668</v>
      </c>
      <c r="S10" s="83">
        <f ca="1">IFERROR(((OFFSET('2026fj_30NOx_proposal_calib'!S$1,$BH10,0))-(OFFSET('2026fj_All_proposal_calib'!S$1,$BG10,0)))/((OFFSET('2026fj_All_proposal_calib'!S$1,$BG10,0))*S$2),0)</f>
        <v>0.87055290475407376</v>
      </c>
      <c r="T10" s="83">
        <f ca="1">IFERROR(((OFFSET('2026fj_30NOx_proposal_calib'!T$1,$BH10,0))-(OFFSET('2026fj_All_proposal_calib'!T$1,$BG10,0)))/((OFFSET('2026fj_All_proposal_calib'!T$1,$BG10,0))*T$2),0)</f>
        <v>0.61388706759561529</v>
      </c>
      <c r="U10" s="83">
        <f ca="1">IFERROR(((OFFSET('2026fj_30NOx_proposal_calib'!U$1,$BH10,0))-(OFFSET('2026fj_All_proposal_calib'!U$1,$BG10,0)))/((OFFSET('2026fj_All_proposal_calib'!U$1,$BG10,0))*U$2),0)</f>
        <v>0.83535222054427971</v>
      </c>
      <c r="V10" s="83">
        <f ca="1">IFERROR(((OFFSET('2026fj_30NOx_proposal_calib'!V$1,$BH10,0))-(OFFSET('2026fj_All_proposal_calib'!V$1,$BG10,0)))/((OFFSET('2026fj_All_proposal_calib'!V$1,$BG10,0))*V$2),0)</f>
        <v>0.60679618020927262</v>
      </c>
      <c r="W10" s="83">
        <f ca="1">IFERROR(((OFFSET('2026fj_30NOx_proposal_calib'!W$1,$BH10,0))-(OFFSET('2026fj_All_proposal_calib'!W$1,$BG10,0)))/((OFFSET('2026fj_All_proposal_calib'!W$1,$BG10,0))*W$2),0)</f>
        <v>0.66720861073403326</v>
      </c>
      <c r="X10" s="83">
        <f ca="1">IFERROR(((OFFSET('2026fj_30NOx_proposal_calib'!X$1,$BH10,0))-(OFFSET('2026fj_All_proposal_calib'!X$1,$BG10,0)))/((OFFSET('2026fj_All_proposal_calib'!X$1,$BG10,0))*X$2),0)</f>
        <v>0.62031493059124376</v>
      </c>
      <c r="Y10" s="83">
        <f ca="1">IFERROR(((OFFSET('2026fj_30NOx_proposal_calib'!Y$1,$BH10,0))-(OFFSET('2026fj_All_proposal_calib'!Y$1,$BG10,0)))/((OFFSET('2026fj_All_proposal_calib'!Y$1,$BG10,0))*Y$2),0)</f>
        <v>0.80101612414557322</v>
      </c>
      <c r="Z10" s="83">
        <f ca="1">IFERROR(((OFFSET('2026fj_30NOx_proposal_calib'!Z$1,$BH10,0))-(OFFSET('2026fj_All_proposal_calib'!Z$1,$BG10,0)))/((OFFSET('2026fj_All_proposal_calib'!Z$1,$BG10,0))*Z$2),0)</f>
        <v>1.3142502361873989</v>
      </c>
      <c r="AA10" s="83">
        <f ca="1">IFERROR(((OFFSET('2026fj_30NOx_proposal_calib'!AA$1,$BH10,0))-(OFFSET('2026fj_All_proposal_calib'!AA$1,$BG10,0)))/((OFFSET('2026fj_All_proposal_calib'!AA$1,$BG10,0))*AA$2),0)</f>
        <v>0.57206050927214624</v>
      </c>
      <c r="AB10" s="83">
        <f ca="1">IFERROR(((OFFSET('2026fj_30NOx_proposal_calib'!AB$1,$BH10,0))-(OFFSET('2026fj_All_proposal_calib'!AB$1,$BG10,0)))/((OFFSET('2026fj_All_proposal_calib'!AB$1,$BG10,0))*AB$2),0)</f>
        <v>0.5673845802474542</v>
      </c>
      <c r="AC10" s="83">
        <f ca="1">IFERROR(((OFFSET('2026fj_30NOx_proposal_calib'!AC$1,$BH10,0))-(OFFSET('2026fj_All_proposal_calib'!AC$1,$BG10,0)))/((OFFSET('2026fj_All_proposal_calib'!AC$1,$BG10,0))*AC$2),0)</f>
        <v>0.49674624288122243</v>
      </c>
      <c r="AD10" s="83">
        <f ca="1">IFERROR(((OFFSET('2026fj_30NOx_proposal_calib'!AD$1,$BH10,0))-(OFFSET('2026fj_All_proposal_calib'!AD$1,$BG10,0)))/((OFFSET('2026fj_All_proposal_calib'!AD$1,$BG10,0))*AD$2),0)</f>
        <v>0.83122184596065152</v>
      </c>
      <c r="AE10" s="83">
        <f ca="1">IFERROR(((OFFSET('2026fj_30NOx_proposal_calib'!AE$1,$BH10,0))-(OFFSET('2026fj_All_proposal_calib'!AE$1,$BG10,0)))/((OFFSET('2026fj_All_proposal_calib'!AE$1,$BG10,0))*AE$2),0)</f>
        <v>0.67582160973331895</v>
      </c>
      <c r="AF10" s="83">
        <f ca="1">IFERROR(((OFFSET('2026fj_30NOx_proposal_calib'!AF$1,$BH10,0))-(OFFSET('2026fj_All_proposal_calib'!AF$1,$BG10,0)))/((OFFSET('2026fj_All_proposal_calib'!AF$1,$BG10,0))*AF$2),0)</f>
        <v>0.58673200005739901</v>
      </c>
      <c r="AG10" s="83">
        <f ca="1">IFERROR(((OFFSET('2026fj_30NOx_proposal_calib'!AG$1,$BH10,0))-(OFFSET('2026fj_All_proposal_calib'!AG$1,$BG10,0)))/((OFFSET('2026fj_All_proposal_calib'!AG$1,$BG10,0))*AG$2),0)</f>
        <v>0.79583888680606008</v>
      </c>
      <c r="AH10" s="83">
        <f ca="1">IFERROR(((OFFSET('2026fj_30NOx_proposal_calib'!AH$1,$BH10,0))-(OFFSET('2026fj_All_proposal_calib'!AH$1,$BG10,0)))/((OFFSET('2026fj_All_proposal_calib'!AH$1,$BG10,0))*AH$2),0)</f>
        <v>0.61141849996315734</v>
      </c>
      <c r="AI10" s="83">
        <f ca="1">IFERROR(((OFFSET('2026fj_30NOx_proposal_calib'!AI$1,$BH10,0))-(OFFSET('2026fj_All_proposal_calib'!AI$1,$BG10,0)))/((OFFSET('2026fj_All_proposal_calib'!AI$1,$BG10,0))*AI$2),0)</f>
        <v>0.88940055247368321</v>
      </c>
      <c r="AJ10" s="83">
        <f ca="1">IFERROR(((OFFSET('2026fj_30NOx_proposal_calib'!AJ$1,$BH10,0))-(OFFSET('2026fj_All_proposal_calib'!AJ$1,$BG10,0)))/((OFFSET('2026fj_All_proposal_calib'!AJ$1,$BG10,0))*AJ$2),0)</f>
        <v>-6.7895605409612143</v>
      </c>
      <c r="AK10" s="83">
        <f ca="1">IFERROR(((OFFSET('2026fj_30NOx_proposal_calib'!AK$1,$BH10,0))-(OFFSET('2026fj_All_proposal_calib'!AK$1,$BG10,0)))/((OFFSET('2026fj_All_proposal_calib'!AK$1,$BG10,0))*AK$2),0)</f>
        <v>0</v>
      </c>
      <c r="AL10" s="83">
        <f ca="1">IFERROR(((OFFSET('2026fj_30NOx_proposal_calib'!AL$1,$BH10,0))-(OFFSET('2026fj_All_proposal_calib'!AL$1,$BG10,0)))/((OFFSET('2026fj_All_proposal_calib'!AL$1,$BG10,0))*AL$2),0)</f>
        <v>0.81897454738123865</v>
      </c>
      <c r="AM10" s="83">
        <f ca="1">IFERROR(((OFFSET('2026fj_30NOx_proposal_calib'!AM$1,$BH10,0))-(OFFSET('2026fj_All_proposal_calib'!AM$1,$BG10,0)))/((OFFSET('2026fj_All_proposal_calib'!AM$1,$BG10,0))*AM$2),0)</f>
        <v>0.57469060703256303</v>
      </c>
      <c r="AN10" s="83">
        <f ca="1">IFERROR(((OFFSET('2026fj_30NOx_proposal_calib'!AN$1,$BH10,0))-(OFFSET('2026fj_All_proposal_calib'!AN$1,$BG10,0)))/((OFFSET('2026fj_All_proposal_calib'!AN$1,$BG10,0))*AN$2),0)</f>
        <v>1.0249104870520547</v>
      </c>
      <c r="AO10" s="83">
        <f ca="1">IFERROR(((OFFSET('2026fj_30NOx_proposal_calib'!AO$1,$BH10,0))-(OFFSET('2026fj_All_proposal_calib'!AO$1,$BG10,0)))/((OFFSET('2026fj_All_proposal_calib'!AO$1,$BG10,0))*AO$2),0)</f>
        <v>0.73743841500153995</v>
      </c>
      <c r="AP10" s="83">
        <f ca="1">IFERROR(((OFFSET('2026fj_30NOx_proposal_calib'!AP$1,$BH10,0))-(OFFSET('2026fj_All_proposal_calib'!AP$1,$BG10,0)))/((OFFSET('2026fj_All_proposal_calib'!AP$1,$BG10,0))*AP$2),0)</f>
        <v>0.53471015362366436</v>
      </c>
      <c r="AQ10" s="83">
        <f ca="1">IFERROR(((OFFSET('2026fj_30NOx_proposal_calib'!AQ$1,$BH10,0))-(OFFSET('2026fj_All_proposal_calib'!AQ$1,$BG10,0)))/((OFFSET('2026fj_All_proposal_calib'!AQ$1,$BG10,0))*AQ$2),0)</f>
        <v>0.76201388666489611</v>
      </c>
      <c r="AR10" s="83">
        <f ca="1">IFERROR(((OFFSET('2026fj_30NOx_proposal_calib'!AR$1,$BH10,0))-(OFFSET('2026fj_All_proposal_calib'!AR$1,$BG10,0)))/((OFFSET('2026fj_All_proposal_calib'!AR$1,$BG10,0))*AR$2),0)</f>
        <v>0.84448341846554509</v>
      </c>
      <c r="AS10" s="83">
        <f ca="1">IFERROR(((OFFSET('2026fj_30NOx_proposal_calib'!AS$1,$BH10,0))-(OFFSET('2026fj_All_proposal_calib'!AS$1,$BG10,0)))/((OFFSET('2026fj_All_proposal_calib'!AS$1,$BG10,0))*AS$2),0)</f>
        <v>0.33189308629701042</v>
      </c>
      <c r="AT10" s="83">
        <f ca="1">IFERROR(((OFFSET('2026fj_30NOx_proposal_calib'!AT$1,$BH10,0))-(OFFSET('2026fj_All_proposal_calib'!AT$1,$BG10,0)))/((OFFSET('2026fj_All_proposal_calib'!AT$1,$BG10,0))*AT$2),0)</f>
        <v>0</v>
      </c>
      <c r="AU10" s="83">
        <f ca="1">IFERROR(((OFFSET('2026fj_30NOx_proposal_calib'!AU$1,$BH10,0))-(OFFSET('2026fj_All_proposal_calib'!AU$1,$BG10,0)))/((OFFSET('2026fj_All_proposal_calib'!AU$1,$BG10,0))*AU$2),0)</f>
        <v>0.50059557494868512</v>
      </c>
      <c r="AV10" s="83">
        <f ca="1">IFERROR(((OFFSET('2026fj_30NOx_proposal_calib'!AV$1,$BH10,0))-(OFFSET('2026fj_All_proposal_calib'!AV$1,$BG10,0)))/((OFFSET('2026fj_All_proposal_calib'!AV$1,$BG10,0))*AV$2),0)</f>
        <v>0.68185410657637691</v>
      </c>
      <c r="AW10" s="83">
        <f ca="1">IFERROR(((OFFSET('2026fj_30NOx_proposal_calib'!AW$1,$BH10,0))-(OFFSET('2026fj_All_proposal_calib'!AW$1,$BG10,0)))/((OFFSET('2026fj_All_proposal_calib'!AW$1,$BG10,0))*AW$2),0)</f>
        <v>0.46595832210685151</v>
      </c>
      <c r="AX10" s="83">
        <f ca="1">IFERROR(((OFFSET('2026fj_30NOx_proposal_calib'!AX$1,$BH10,0))-(OFFSET('2026fj_All_proposal_calib'!AX$1,$BG10,0)))/((OFFSET('2026fj_All_proposal_calib'!AX$1,$BG10,0))*AX$2),0)</f>
        <v>0.8129734199692864</v>
      </c>
      <c r="AY10" s="83">
        <f ca="1">IFERROR(((OFFSET('2026fj_30NOx_proposal_calib'!AY$1,$BH10,0))-(OFFSET('2026fj_All_proposal_calib'!AY$1,$BG10,0)))/((OFFSET('2026fj_All_proposal_calib'!AY$1,$BG10,0))*AY$2),0)</f>
        <v>0.72540754749381953</v>
      </c>
      <c r="AZ10" s="83">
        <f ca="1">IFERROR(((OFFSET('2026fj_30NOx_proposal_calib'!AZ$1,$BH10,0))-(OFFSET('2026fj_All_proposal_calib'!AZ$1,$BG10,0)))/((OFFSET('2026fj_All_proposal_calib'!AZ$1,$BG10,0))*AZ$2),0)</f>
        <v>-29.409639910100175</v>
      </c>
      <c r="BA10" s="83">
        <f ca="1">IFERROR(((OFFSET('2026fj_30NOx_proposal_calib'!BA$1,$BH10,0))-(OFFSET('2026fj_All_proposal_calib'!BA$1,$BG10,0)))/((OFFSET('2026fj_All_proposal_calib'!BA$1,$BG10,0))*BA$2),0)</f>
        <v>0.48031931056725508</v>
      </c>
      <c r="BB10" s="83">
        <f ca="1">IFERROR(((OFFSET('2026fj_30NOx_proposal_calib'!BB$1,$BH10,0))-(OFFSET('2026fj_All_proposal_calib'!BB$1,$BG10,0)))/((OFFSET('2026fj_All_proposal_calib'!BB$1,$BG10,0))*BB$2),0)</f>
        <v>0.62581186067741124</v>
      </c>
      <c r="BC10" s="83">
        <f ca="1">IFERROR(((OFFSET('2026fj_30NOx_proposal_calib'!BC$1,$BH10,0))-(OFFSET('2026fj_All_proposal_calib'!BC$1,$BG10,0)))/((OFFSET('2026fj_All_proposal_calib'!BC$1,$BG10,0))*BC$2),0)</f>
        <v>0.68564841392875797</v>
      </c>
      <c r="BD10" s="83">
        <f ca="1">IFERROR(((OFFSET('2026fj_30NOx_proposal_calib'!BD$1,$BH10,0))-(OFFSET('2026fj_All_proposal_calib'!BD$1,$BG10,0)))/((OFFSET('2026fj_All_proposal_calib'!BD$1,$BG10,0))*BD$2),0)</f>
        <v>0.56760966164106108</v>
      </c>
      <c r="BE10" s="83">
        <f ca="1">IFERROR(((OFFSET('2026fj_30NOx_proposal_calib'!BE$1,$BH10,0))-(OFFSET('2026fj_All_proposal_calib'!BE$1,$BG10,0)))/((OFFSET('2026fj_All_proposal_calib'!BE$1,$BG10,0))*BE$2),0)</f>
        <v>0.77127090318766456</v>
      </c>
      <c r="BF10" s="83">
        <f ca="1">IFERROR(((OFFSET('2026fj_30NOx_proposal_calib'!BF$1,$BH10,0))-(OFFSET('2026fj_All_proposal_calib'!BF$1,$BG10,0)))/((OFFSET('2026fj_All_proposal_calib'!BF$1,$BG10,0))*BF$2),0)</f>
        <v>0.86126288234682702</v>
      </c>
      <c r="BG10" s="83">
        <f>MATCH(A10,'2026fj_All_proposal_calib'!$A$2:$A$717,FALSE)</f>
        <v>4</v>
      </c>
      <c r="BH10" s="83">
        <f>MATCH(A10,'2026fj_30NOx_proposal_calib'!$A$2:$A$712,FALSE)</f>
        <v>4</v>
      </c>
      <c r="BI10" s="83">
        <f t="shared" si="0"/>
        <v>1</v>
      </c>
      <c r="BL10" s="84"/>
      <c r="BP10" s="84"/>
      <c r="BQ10" s="85"/>
    </row>
    <row r="11" spans="1:69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I11" s="83">
        <f ca="1">IFERROR(((OFFSET('2026fj_30NOx_proposal_calib'!I$1,$BH11,0))-(OFFSET('2026fj_All_proposal_calib'!I$1,$BG11,0)))/((OFFSET('2026fj_All_proposal_calib'!I$1,$BG11,0))*I$2),0)</f>
        <v>0.57417044133298212</v>
      </c>
      <c r="J11" s="83">
        <f ca="1">IFERROR(((OFFSET('2026fj_30NOx_proposal_calib'!J$1,$BH11,0))-(OFFSET('2026fj_All_proposal_calib'!J$1,$BG11,0)))/((OFFSET('2026fj_All_proposal_calib'!J$1,$BG11,0))*J$2),0)</f>
        <v>0.60504729338692198</v>
      </c>
      <c r="K11" s="83">
        <f ca="1">IFERROR(((OFFSET('2026fj_30NOx_proposal_calib'!K$1,$BH11,0))-(OFFSET('2026fj_All_proposal_calib'!K$1,$BG11,0)))/((OFFSET('2026fj_All_proposal_calib'!K$1,$BG11,0))*K$2),0)</f>
        <v>0.93820346185618797</v>
      </c>
      <c r="L11" s="83">
        <f ca="1">IFERROR(((OFFSET('2026fj_30NOx_proposal_calib'!L$1,$BH11,0))-(OFFSET('2026fj_All_proposal_calib'!L$1,$BG11,0)))/((OFFSET('2026fj_All_proposal_calib'!L$1,$BG11,0))*L$2),0)</f>
        <v>0.6666660783466053</v>
      </c>
      <c r="M11" s="83">
        <f ca="1">IFERROR(((OFFSET('2026fj_30NOx_proposal_calib'!M$1,$BH11,0))-(OFFSET('2026fj_All_proposal_calib'!M$1,$BG11,0)))/((OFFSET('2026fj_All_proposal_calib'!M$1,$BG11,0))*M$2),0)</f>
        <v>1.0309479869556579</v>
      </c>
      <c r="N11" s="83">
        <f ca="1">IFERROR(((OFFSET('2026fj_30NOx_proposal_calib'!N$1,$BH11,0))-(OFFSET('2026fj_All_proposal_calib'!N$1,$BG11,0)))/((OFFSET('2026fj_All_proposal_calib'!N$1,$BG11,0))*N$2),0)</f>
        <v>0</v>
      </c>
      <c r="O11" s="83">
        <f ca="1">IFERROR(((OFFSET('2026fj_30NOx_proposal_calib'!O$1,$BH11,0))-(OFFSET('2026fj_All_proposal_calib'!O$1,$BG11,0)))/((OFFSET('2026fj_All_proposal_calib'!O$1,$BG11,0))*O$2),0)</f>
        <v>0</v>
      </c>
      <c r="P11" s="83">
        <f ca="1">IFERROR(((OFFSET('2026fj_30NOx_proposal_calib'!P$1,$BH11,0))-(OFFSET('2026fj_All_proposal_calib'!P$1,$BG11,0)))/((OFFSET('2026fj_All_proposal_calib'!P$1,$BG11,0))*P$2),0)</f>
        <v>0</v>
      </c>
      <c r="Q11" s="83">
        <f ca="1">IFERROR(((OFFSET('2026fj_30NOx_proposal_calib'!Q$1,$BH11,0))-(OFFSET('2026fj_All_proposal_calib'!Q$1,$BG11,0)))/((OFFSET('2026fj_All_proposal_calib'!Q$1,$BG11,0))*Q$2),0)</f>
        <v>1.0858751152835846</v>
      </c>
      <c r="R11" s="83">
        <f ca="1">IFERROR(((OFFSET('2026fj_30NOx_proposal_calib'!R$1,$BH11,0))-(OFFSET('2026fj_All_proposal_calib'!R$1,$BG11,0)))/((OFFSET('2026fj_All_proposal_calib'!R$1,$BG11,0))*R$2),0)</f>
        <v>0.84011845904822235</v>
      </c>
      <c r="S11" s="83">
        <f ca="1">IFERROR(((OFFSET('2026fj_30NOx_proposal_calib'!S$1,$BH11,0))-(OFFSET('2026fj_All_proposal_calib'!S$1,$BG11,0)))/((OFFSET('2026fj_All_proposal_calib'!S$1,$BG11,0))*S$2),0)</f>
        <v>0.82362622951384334</v>
      </c>
      <c r="T11" s="83">
        <f ca="1">IFERROR(((OFFSET('2026fj_30NOx_proposal_calib'!T$1,$BH11,0))-(OFFSET('2026fj_All_proposal_calib'!T$1,$BG11,0)))/((OFFSET('2026fj_All_proposal_calib'!T$1,$BG11,0))*T$2),0)</f>
        <v>0.45717935237999863</v>
      </c>
      <c r="U11" s="83">
        <f ca="1">IFERROR(((OFFSET('2026fj_30NOx_proposal_calib'!U$1,$BH11,0))-(OFFSET('2026fj_All_proposal_calib'!U$1,$BG11,0)))/((OFFSET('2026fj_All_proposal_calib'!U$1,$BG11,0))*U$2),0)</f>
        <v>0.66189373291055853</v>
      </c>
      <c r="V11" s="83">
        <f ca="1">IFERROR(((OFFSET('2026fj_30NOx_proposal_calib'!V$1,$BH11,0))-(OFFSET('2026fj_All_proposal_calib'!V$1,$BG11,0)))/((OFFSET('2026fj_All_proposal_calib'!V$1,$BG11,0))*V$2),0)</f>
        <v>0.42481017660567444</v>
      </c>
      <c r="W11" s="83">
        <f ca="1">IFERROR(((OFFSET('2026fj_30NOx_proposal_calib'!W$1,$BH11,0))-(OFFSET('2026fj_All_proposal_calib'!W$1,$BG11,0)))/((OFFSET('2026fj_All_proposal_calib'!W$1,$BG11,0))*W$2),0)</f>
        <v>0.65382038853755131</v>
      </c>
      <c r="X11" s="83">
        <f ca="1">IFERROR(((OFFSET('2026fj_30NOx_proposal_calib'!X$1,$BH11,0))-(OFFSET('2026fj_All_proposal_calib'!X$1,$BG11,0)))/((OFFSET('2026fj_All_proposal_calib'!X$1,$BG11,0))*X$2),0)</f>
        <v>0.56666482916980077</v>
      </c>
      <c r="Y11" s="83">
        <f ca="1">IFERROR(((OFFSET('2026fj_30NOx_proposal_calib'!Y$1,$BH11,0))-(OFFSET('2026fj_All_proposal_calib'!Y$1,$BG11,0)))/((OFFSET('2026fj_All_proposal_calib'!Y$1,$BG11,0))*Y$2),0)</f>
        <v>0.72287613872926326</v>
      </c>
      <c r="Z11" s="83">
        <f ca="1">IFERROR(((OFFSET('2026fj_30NOx_proposal_calib'!Z$1,$BH11,0))-(OFFSET('2026fj_All_proposal_calib'!Z$1,$BG11,0)))/((OFFSET('2026fj_All_proposal_calib'!Z$1,$BG11,0))*Z$2),0)</f>
        <v>1.3799627479967689</v>
      </c>
      <c r="AA11" s="83">
        <f ca="1">IFERROR(((OFFSET('2026fj_30NOx_proposal_calib'!AA$1,$BH11,0))-(OFFSET('2026fj_All_proposal_calib'!AA$1,$BG11,0)))/((OFFSET('2026fj_All_proposal_calib'!AA$1,$BG11,0))*AA$2),0)</f>
        <v>0.52686702655027784</v>
      </c>
      <c r="AB11" s="83">
        <f ca="1">IFERROR(((OFFSET('2026fj_30NOx_proposal_calib'!AB$1,$BH11,0))-(OFFSET('2026fj_All_proposal_calib'!AB$1,$BG11,0)))/((OFFSET('2026fj_All_proposal_calib'!AB$1,$BG11,0))*AB$2),0)</f>
        <v>0.50063345315952101</v>
      </c>
      <c r="AC11" s="83">
        <f ca="1">IFERROR(((OFFSET('2026fj_30NOx_proposal_calib'!AC$1,$BH11,0))-(OFFSET('2026fj_All_proposal_calib'!AC$1,$BG11,0)))/((OFFSET('2026fj_All_proposal_calib'!AC$1,$BG11,0))*AC$2),0)</f>
        <v>0.54458644681421886</v>
      </c>
      <c r="AD11" s="83">
        <f ca="1">IFERROR(((OFFSET('2026fj_30NOx_proposal_calib'!AD$1,$BH11,0))-(OFFSET('2026fj_All_proposal_calib'!AD$1,$BG11,0)))/((OFFSET('2026fj_All_proposal_calib'!AD$1,$BG11,0))*AD$2),0)</f>
        <v>0.70327822522697869</v>
      </c>
      <c r="AE11" s="83">
        <f ca="1">IFERROR(((OFFSET('2026fj_30NOx_proposal_calib'!AE$1,$BH11,0))-(OFFSET('2026fj_All_proposal_calib'!AE$1,$BG11,0)))/((OFFSET('2026fj_All_proposal_calib'!AE$1,$BG11,0))*AE$2),0)</f>
        <v>0.65616904576041135</v>
      </c>
      <c r="AF11" s="83">
        <f ca="1">IFERROR(((OFFSET('2026fj_30NOx_proposal_calib'!AF$1,$BH11,0))-(OFFSET('2026fj_All_proposal_calib'!AF$1,$BG11,0)))/((OFFSET('2026fj_All_proposal_calib'!AF$1,$BG11,0))*AF$2),0)</f>
        <v>0.61955159638513735</v>
      </c>
      <c r="AG11" s="83">
        <f ca="1">IFERROR(((OFFSET('2026fj_30NOx_proposal_calib'!AG$1,$BH11,0))-(OFFSET('2026fj_All_proposal_calib'!AG$1,$BG11,0)))/((OFFSET('2026fj_All_proposal_calib'!AG$1,$BG11,0))*AG$2),0)</f>
        <v>0.91152602537451111</v>
      </c>
      <c r="AH11" s="83">
        <f ca="1">IFERROR(((OFFSET('2026fj_30NOx_proposal_calib'!AH$1,$BH11,0))-(OFFSET('2026fj_All_proposal_calib'!AH$1,$BG11,0)))/((OFFSET('2026fj_All_proposal_calib'!AH$1,$BG11,0))*AH$2),0)</f>
        <v>0.66306760331471015</v>
      </c>
      <c r="AI11" s="83">
        <f ca="1">IFERROR(((OFFSET('2026fj_30NOx_proposal_calib'!AI$1,$BH11,0))-(OFFSET('2026fj_All_proposal_calib'!AI$1,$BG11,0)))/((OFFSET('2026fj_All_proposal_calib'!AI$1,$BG11,0))*AI$2),0)</f>
        <v>0.85122536894285039</v>
      </c>
      <c r="AJ11" s="83">
        <f ca="1">IFERROR(((OFFSET('2026fj_30NOx_proposal_calib'!AJ$1,$BH11,0))-(OFFSET('2026fj_All_proposal_calib'!AJ$1,$BG11,0)))/((OFFSET('2026fj_All_proposal_calib'!AJ$1,$BG11,0))*AJ$2),0)</f>
        <v>0</v>
      </c>
      <c r="AK11" s="83">
        <f ca="1">IFERROR(((OFFSET('2026fj_30NOx_proposal_calib'!AK$1,$BH11,0))-(OFFSET('2026fj_All_proposal_calib'!AK$1,$BG11,0)))/((OFFSET('2026fj_All_proposal_calib'!AK$1,$BG11,0))*AK$2),0)</f>
        <v>0.20736443893145501</v>
      </c>
      <c r="AL11" s="83">
        <f ca="1">IFERROR(((OFFSET('2026fj_30NOx_proposal_calib'!AL$1,$BH11,0))-(OFFSET('2026fj_All_proposal_calib'!AL$1,$BG11,0)))/((OFFSET('2026fj_All_proposal_calib'!AL$1,$BG11,0))*AL$2),0)</f>
        <v>0.7681534540359608</v>
      </c>
      <c r="AM11" s="83">
        <f ca="1">IFERROR(((OFFSET('2026fj_30NOx_proposal_calib'!AM$1,$BH11,0))-(OFFSET('2026fj_All_proposal_calib'!AM$1,$BG11,0)))/((OFFSET('2026fj_All_proposal_calib'!AM$1,$BG11,0))*AM$2),0)</f>
        <v>0.69090339074871654</v>
      </c>
      <c r="AN11" s="83">
        <f ca="1">IFERROR(((OFFSET('2026fj_30NOx_proposal_calib'!AN$1,$BH11,0))-(OFFSET('2026fj_All_proposal_calib'!AN$1,$BG11,0)))/((OFFSET('2026fj_All_proposal_calib'!AN$1,$BG11,0))*AN$2),0)</f>
        <v>1.221344855510069</v>
      </c>
      <c r="AO11" s="83">
        <f ca="1">IFERROR(((OFFSET('2026fj_30NOx_proposal_calib'!AO$1,$BH11,0))-(OFFSET('2026fj_All_proposal_calib'!AO$1,$BG11,0)))/((OFFSET('2026fj_All_proposal_calib'!AO$1,$BG11,0))*AO$2),0)</f>
        <v>0.44001698672894196</v>
      </c>
      <c r="AP11" s="83">
        <f ca="1">IFERROR(((OFFSET('2026fj_30NOx_proposal_calib'!AP$1,$BH11,0))-(OFFSET('2026fj_All_proposal_calib'!AP$1,$BG11,0)))/((OFFSET('2026fj_All_proposal_calib'!AP$1,$BG11,0))*AP$2),0)</f>
        <v>0.67899425495867571</v>
      </c>
      <c r="AQ11" s="83">
        <f ca="1">IFERROR(((OFFSET('2026fj_30NOx_proposal_calib'!AQ$1,$BH11,0))-(OFFSET('2026fj_All_proposal_calib'!AQ$1,$BG11,0)))/((OFFSET('2026fj_All_proposal_calib'!AQ$1,$BG11,0))*AQ$2),0)</f>
        <v>0.77378473056200059</v>
      </c>
      <c r="AR11" s="83">
        <f ca="1">IFERROR(((OFFSET('2026fj_30NOx_proposal_calib'!AR$1,$BH11,0))-(OFFSET('2026fj_All_proposal_calib'!AR$1,$BG11,0)))/((OFFSET('2026fj_All_proposal_calib'!AR$1,$BG11,0))*AR$2),0)</f>
        <v>0.76626094681183643</v>
      </c>
      <c r="AS11" s="83">
        <f ca="1">IFERROR(((OFFSET('2026fj_30NOx_proposal_calib'!AS$1,$BH11,0))-(OFFSET('2026fj_All_proposal_calib'!AS$1,$BG11,0)))/((OFFSET('2026fj_All_proposal_calib'!AS$1,$BG11,0))*AS$2),0)</f>
        <v>0.42826135740040866</v>
      </c>
      <c r="AT11" s="83">
        <f ca="1">IFERROR(((OFFSET('2026fj_30NOx_proposal_calib'!AT$1,$BH11,0))-(OFFSET('2026fj_All_proposal_calib'!AT$1,$BG11,0)))/((OFFSET('2026fj_All_proposal_calib'!AT$1,$BG11,0))*AT$2),0)</f>
        <v>0</v>
      </c>
      <c r="AU11" s="83">
        <f ca="1">IFERROR(((OFFSET('2026fj_30NOx_proposal_calib'!AU$1,$BH11,0))-(OFFSET('2026fj_All_proposal_calib'!AU$1,$BG11,0)))/((OFFSET('2026fj_All_proposal_calib'!AU$1,$BG11,0))*AU$2),0)</f>
        <v>0.68277784093013327</v>
      </c>
      <c r="AV11" s="83">
        <f ca="1">IFERROR(((OFFSET('2026fj_30NOx_proposal_calib'!AV$1,$BH11,0))-(OFFSET('2026fj_All_proposal_calib'!AV$1,$BG11,0)))/((OFFSET('2026fj_All_proposal_calib'!AV$1,$BG11,0))*AV$2),0)</f>
        <v>0.56412295730142403</v>
      </c>
      <c r="AW11" s="83">
        <f ca="1">IFERROR(((OFFSET('2026fj_30NOx_proposal_calib'!AW$1,$BH11,0))-(OFFSET('2026fj_All_proposal_calib'!AW$1,$BG11,0)))/((OFFSET('2026fj_All_proposal_calib'!AW$1,$BG11,0))*AW$2),0)</f>
        <v>0.40823516566627016</v>
      </c>
      <c r="AX11" s="83">
        <f ca="1">IFERROR(((OFFSET('2026fj_30NOx_proposal_calib'!AX$1,$BH11,0))-(OFFSET('2026fj_All_proposal_calib'!AX$1,$BG11,0)))/((OFFSET('2026fj_All_proposal_calib'!AX$1,$BG11,0))*AX$2),0)</f>
        <v>0.77073800662001679</v>
      </c>
      <c r="AY11" s="83">
        <f ca="1">IFERROR(((OFFSET('2026fj_30NOx_proposal_calib'!AY$1,$BH11,0))-(OFFSET('2026fj_All_proposal_calib'!AY$1,$BG11,0)))/((OFFSET('2026fj_All_proposal_calib'!AY$1,$BG11,0))*AY$2),0)</f>
        <v>0.71104492015047449</v>
      </c>
      <c r="AZ11" s="83">
        <f ca="1">IFERROR(((OFFSET('2026fj_30NOx_proposal_calib'!AZ$1,$BH11,0))-(OFFSET('2026fj_All_proposal_calib'!AZ$1,$BG11,0)))/((OFFSET('2026fj_All_proposal_calib'!AZ$1,$BG11,0))*AZ$2),0)</f>
        <v>47.055423856160282</v>
      </c>
      <c r="BA11" s="83">
        <f ca="1">IFERROR(((OFFSET('2026fj_30NOx_proposal_calib'!BA$1,$BH11,0))-(OFFSET('2026fj_All_proposal_calib'!BA$1,$BG11,0)))/((OFFSET('2026fj_All_proposal_calib'!BA$1,$BG11,0))*BA$2),0)</f>
        <v>0.59763021171812969</v>
      </c>
      <c r="BB11" s="83">
        <f ca="1">IFERROR(((OFFSET('2026fj_30NOx_proposal_calib'!BB$1,$BH11,0))-(OFFSET('2026fj_All_proposal_calib'!BB$1,$BG11,0)))/((OFFSET('2026fj_All_proposal_calib'!BB$1,$BG11,0))*BB$2),0)</f>
        <v>0.54867963553168742</v>
      </c>
      <c r="BC11" s="83">
        <f ca="1">IFERROR(((OFFSET('2026fj_30NOx_proposal_calib'!BC$1,$BH11,0))-(OFFSET('2026fj_All_proposal_calib'!BC$1,$BG11,0)))/((OFFSET('2026fj_All_proposal_calib'!BC$1,$BG11,0))*BC$2),0)</f>
        <v>0.96704200001006313</v>
      </c>
      <c r="BD11" s="83">
        <f ca="1">IFERROR(((OFFSET('2026fj_30NOx_proposal_calib'!BD$1,$BH11,0))-(OFFSET('2026fj_All_proposal_calib'!BD$1,$BG11,0)))/((OFFSET('2026fj_All_proposal_calib'!BD$1,$BG11,0))*BD$2),0)</f>
        <v>0.58018755435536418</v>
      </c>
      <c r="BE11" s="83">
        <f ca="1">IFERROR(((OFFSET('2026fj_30NOx_proposal_calib'!BE$1,$BH11,0))-(OFFSET('2026fj_All_proposal_calib'!BE$1,$BG11,0)))/((OFFSET('2026fj_All_proposal_calib'!BE$1,$BG11,0))*BE$2),0)</f>
        <v>0.81268933163505519</v>
      </c>
      <c r="BF11" s="83">
        <f ca="1">IFERROR(((OFFSET('2026fj_30NOx_proposal_calib'!BF$1,$BH11,0))-(OFFSET('2026fj_All_proposal_calib'!BF$1,$BG11,0)))/((OFFSET('2026fj_All_proposal_calib'!BF$1,$BG11,0))*BF$2),0)</f>
        <v>0.9580480117165141</v>
      </c>
      <c r="BG11" s="83">
        <f>MATCH(A11,'2026fj_All_proposal_calib'!$A$2:$A$717,FALSE)</f>
        <v>5</v>
      </c>
      <c r="BH11" s="83">
        <f>MATCH(A11,'2026fj_30NOx_proposal_calib'!$A$2:$A$712,FALSE)</f>
        <v>5</v>
      </c>
      <c r="BI11" s="83">
        <f t="shared" si="0"/>
        <v>1</v>
      </c>
      <c r="BL11" s="84"/>
      <c r="BP11" s="84"/>
      <c r="BQ11" s="85"/>
    </row>
    <row r="12" spans="1:69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I12" s="83">
        <f ca="1">IFERROR(((OFFSET('2026fj_30NOx_proposal_calib'!I$1,$BH12,0))-(OFFSET('2026fj_All_proposal_calib'!I$1,$BG12,0)))/((OFFSET('2026fj_All_proposal_calib'!I$1,$BG12,0))*I$2),0)</f>
        <v>0.79241009803209805</v>
      </c>
      <c r="J12" s="83">
        <f ca="1">IFERROR(((OFFSET('2026fj_30NOx_proposal_calib'!J$1,$BH12,0))-(OFFSET('2026fj_All_proposal_calib'!J$1,$BG12,0)))/((OFFSET('2026fj_All_proposal_calib'!J$1,$BG12,0))*J$2),0)</f>
        <v>0.78786874256575268</v>
      </c>
      <c r="K12" s="83">
        <f ca="1">IFERROR(((OFFSET('2026fj_30NOx_proposal_calib'!K$1,$BH12,0))-(OFFSET('2026fj_All_proposal_calib'!K$1,$BG12,0)))/((OFFSET('2026fj_All_proposal_calib'!K$1,$BG12,0))*K$2),0)</f>
        <v>1.0211754279345695</v>
      </c>
      <c r="L12" s="83">
        <f ca="1">IFERROR(((OFFSET('2026fj_30NOx_proposal_calib'!L$1,$BH12,0))-(OFFSET('2026fj_All_proposal_calib'!L$1,$BG12,0)))/((OFFSET('2026fj_All_proposal_calib'!L$1,$BG12,0))*L$2),0)</f>
        <v>0.8082833103740803</v>
      </c>
      <c r="M12" s="83">
        <f ca="1">IFERROR(((OFFSET('2026fj_30NOx_proposal_calib'!M$1,$BH12,0))-(OFFSET('2026fj_All_proposal_calib'!M$1,$BG12,0)))/((OFFSET('2026fj_All_proposal_calib'!M$1,$BG12,0))*M$2),0)</f>
        <v>0.81045757842324073</v>
      </c>
      <c r="N12" s="83">
        <f ca="1">IFERROR(((OFFSET('2026fj_30NOx_proposal_calib'!N$1,$BH12,0))-(OFFSET('2026fj_All_proposal_calib'!N$1,$BG12,0)))/((OFFSET('2026fj_All_proposal_calib'!N$1,$BG12,0))*N$2),0)</f>
        <v>0.43106075511190128</v>
      </c>
      <c r="O12" s="83">
        <f ca="1">IFERROR(((OFFSET('2026fj_30NOx_proposal_calib'!O$1,$BH12,0))-(OFFSET('2026fj_All_proposal_calib'!O$1,$BG12,0)))/((OFFSET('2026fj_All_proposal_calib'!O$1,$BG12,0))*O$2),0)</f>
        <v>0.34088234948484181</v>
      </c>
      <c r="P12" s="83">
        <f ca="1">IFERROR(((OFFSET('2026fj_30NOx_proposal_calib'!P$1,$BH12,0))-(OFFSET('2026fj_All_proposal_calib'!P$1,$BG12,0)))/((OFFSET('2026fj_All_proposal_calib'!P$1,$BG12,0))*P$2),0)</f>
        <v>-0.72701290140676378</v>
      </c>
      <c r="Q12" s="83">
        <f ca="1">IFERROR(((OFFSET('2026fj_30NOx_proposal_calib'!Q$1,$BH12,0))-(OFFSET('2026fj_All_proposal_calib'!Q$1,$BG12,0)))/((OFFSET('2026fj_All_proposal_calib'!Q$1,$BG12,0))*Q$2),0)</f>
        <v>0.81731852100042057</v>
      </c>
      <c r="R12" s="83">
        <f ca="1">IFERROR(((OFFSET('2026fj_30NOx_proposal_calib'!R$1,$BH12,0))-(OFFSET('2026fj_All_proposal_calib'!R$1,$BG12,0)))/((OFFSET('2026fj_All_proposal_calib'!R$1,$BG12,0))*R$2),0)</f>
        <v>0.56772124569876015</v>
      </c>
      <c r="S12" s="83">
        <f ca="1">IFERROR(((OFFSET('2026fj_30NOx_proposal_calib'!S$1,$BH12,0))-(OFFSET('2026fj_All_proposal_calib'!S$1,$BG12,0)))/((OFFSET('2026fj_All_proposal_calib'!S$1,$BG12,0))*S$2),0)</f>
        <v>0.81367454838285358</v>
      </c>
      <c r="T12" s="83">
        <f ca="1">IFERROR(((OFFSET('2026fj_30NOx_proposal_calib'!T$1,$BH12,0))-(OFFSET('2026fj_All_proposal_calib'!T$1,$BG12,0)))/((OFFSET('2026fj_All_proposal_calib'!T$1,$BG12,0))*T$2),0)</f>
        <v>0.5707591817343356</v>
      </c>
      <c r="U12" s="83">
        <f ca="1">IFERROR(((OFFSET('2026fj_30NOx_proposal_calib'!U$1,$BH12,0))-(OFFSET('2026fj_All_proposal_calib'!U$1,$BG12,0)))/((OFFSET('2026fj_All_proposal_calib'!U$1,$BG12,0))*U$2),0)</f>
        <v>0.77028371822721498</v>
      </c>
      <c r="V12" s="83">
        <f ca="1">IFERROR(((OFFSET('2026fj_30NOx_proposal_calib'!V$1,$BH12,0))-(OFFSET('2026fj_All_proposal_calib'!V$1,$BG12,0)))/((OFFSET('2026fj_All_proposal_calib'!V$1,$BG12,0))*V$2),0)</f>
        <v>0.57373393944651607</v>
      </c>
      <c r="W12" s="83">
        <f ca="1">IFERROR(((OFFSET('2026fj_30NOx_proposal_calib'!W$1,$BH12,0))-(OFFSET('2026fj_All_proposal_calib'!W$1,$BG12,0)))/((OFFSET('2026fj_All_proposal_calib'!W$1,$BG12,0))*W$2),0)</f>
        <v>0.76974048285707475</v>
      </c>
      <c r="X12" s="83">
        <f ca="1">IFERROR(((OFFSET('2026fj_30NOx_proposal_calib'!X$1,$BH12,0))-(OFFSET('2026fj_All_proposal_calib'!X$1,$BG12,0)))/((OFFSET('2026fj_All_proposal_calib'!X$1,$BG12,0))*X$2),0)</f>
        <v>0.54655333962955699</v>
      </c>
      <c r="Y12" s="83">
        <f ca="1">IFERROR(((OFFSET('2026fj_30NOx_proposal_calib'!Y$1,$BH12,0))-(OFFSET('2026fj_All_proposal_calib'!Y$1,$BG12,0)))/((OFFSET('2026fj_All_proposal_calib'!Y$1,$BG12,0))*Y$2),0)</f>
        <v>0.78503961770570185</v>
      </c>
      <c r="Z12" s="83">
        <f ca="1">IFERROR(((OFFSET('2026fj_30NOx_proposal_calib'!Z$1,$BH12,0))-(OFFSET('2026fj_All_proposal_calib'!Z$1,$BG12,0)))/((OFFSET('2026fj_All_proposal_calib'!Z$1,$BG12,0))*Z$2),0)</f>
        <v>0.79997840463580816</v>
      </c>
      <c r="AA12" s="83">
        <f ca="1">IFERROR(((OFFSET('2026fj_30NOx_proposal_calib'!AA$1,$BH12,0))-(OFFSET('2026fj_All_proposal_calib'!AA$1,$BG12,0)))/((OFFSET('2026fj_All_proposal_calib'!AA$1,$BG12,0))*AA$2),0)</f>
        <v>0.52292946213227498</v>
      </c>
      <c r="AB12" s="83">
        <f ca="1">IFERROR(((OFFSET('2026fj_30NOx_proposal_calib'!AB$1,$BH12,0))-(OFFSET('2026fj_All_proposal_calib'!AB$1,$BG12,0)))/((OFFSET('2026fj_All_proposal_calib'!AB$1,$BG12,0))*AB$2),0)</f>
        <v>0.14263858162645573</v>
      </c>
      <c r="AC12" s="83">
        <f ca="1">IFERROR(((OFFSET('2026fj_30NOx_proposal_calib'!AC$1,$BH12,0))-(OFFSET('2026fj_All_proposal_calib'!AC$1,$BG12,0)))/((OFFSET('2026fj_All_proposal_calib'!AC$1,$BG12,0))*AC$2),0)</f>
        <v>0.51192042998666043</v>
      </c>
      <c r="AD12" s="83">
        <f ca="1">IFERROR(((OFFSET('2026fj_30NOx_proposal_calib'!AD$1,$BH12,0))-(OFFSET('2026fj_All_proposal_calib'!AD$1,$BG12,0)))/((OFFSET('2026fj_All_proposal_calib'!AD$1,$BG12,0))*AD$2),0)</f>
        <v>0.76375996971430571</v>
      </c>
      <c r="AE12" s="83">
        <f ca="1">IFERROR(((OFFSET('2026fj_30NOx_proposal_calib'!AE$1,$BH12,0))-(OFFSET('2026fj_All_proposal_calib'!AE$1,$BG12,0)))/((OFFSET('2026fj_All_proposal_calib'!AE$1,$BG12,0))*AE$2),0)</f>
        <v>0.75764849653748823</v>
      </c>
      <c r="AF12" s="83">
        <f ca="1">IFERROR(((OFFSET('2026fj_30NOx_proposal_calib'!AF$1,$BH12,0))-(OFFSET('2026fj_All_proposal_calib'!AF$1,$BG12,0)))/((OFFSET('2026fj_All_proposal_calib'!AF$1,$BG12,0))*AF$2),0)</f>
        <v>0.74436917917547984</v>
      </c>
      <c r="AG12" s="83">
        <f ca="1">IFERROR(((OFFSET('2026fj_30NOx_proposal_calib'!AG$1,$BH12,0))-(OFFSET('2026fj_All_proposal_calib'!AG$1,$BG12,0)))/((OFFSET('2026fj_All_proposal_calib'!AG$1,$BG12,0))*AG$2),0)</f>
        <v>0.91217920064702784</v>
      </c>
      <c r="AH12" s="83">
        <f ca="1">IFERROR(((OFFSET('2026fj_30NOx_proposal_calib'!AH$1,$BH12,0))-(OFFSET('2026fj_All_proposal_calib'!AH$1,$BG12,0)))/((OFFSET('2026fj_All_proposal_calib'!AH$1,$BG12,0))*AH$2),0)</f>
        <v>0.61853280207558092</v>
      </c>
      <c r="AI12" s="83">
        <f ca="1">IFERROR(((OFFSET('2026fj_30NOx_proposal_calib'!AI$1,$BH12,0))-(OFFSET('2026fj_All_proposal_calib'!AI$1,$BG12,0)))/((OFFSET('2026fj_All_proposal_calib'!AI$1,$BG12,0))*AI$2),0)</f>
        <v>0.86707128565136049</v>
      </c>
      <c r="AJ12" s="83">
        <f ca="1">IFERROR(((OFFSET('2026fj_30NOx_proposal_calib'!AJ$1,$BH12,0))-(OFFSET('2026fj_All_proposal_calib'!AJ$1,$BG12,0)))/((OFFSET('2026fj_All_proposal_calib'!AJ$1,$BG12,0))*AJ$2),0)</f>
        <v>0</v>
      </c>
      <c r="AK12" s="83">
        <f ca="1">IFERROR(((OFFSET('2026fj_30NOx_proposal_calib'!AK$1,$BH12,0))-(OFFSET('2026fj_All_proposal_calib'!AK$1,$BG12,0)))/((OFFSET('2026fj_All_proposal_calib'!AK$1,$BG12,0))*AK$2),0)</f>
        <v>0.19632136230197092</v>
      </c>
      <c r="AL12" s="83">
        <f ca="1">IFERROR(((OFFSET('2026fj_30NOx_proposal_calib'!AL$1,$BH12,0))-(OFFSET('2026fj_All_proposal_calib'!AL$1,$BG12,0)))/((OFFSET('2026fj_All_proposal_calib'!AL$1,$BG12,0))*AL$2),0)</f>
        <v>0.67100310086531212</v>
      </c>
      <c r="AM12" s="83">
        <f ca="1">IFERROR(((OFFSET('2026fj_30NOx_proposal_calib'!AM$1,$BH12,0))-(OFFSET('2026fj_All_proposal_calib'!AM$1,$BG12,0)))/((OFFSET('2026fj_All_proposal_calib'!AM$1,$BG12,0))*AM$2),0)</f>
        <v>0.59645614961943849</v>
      </c>
      <c r="AN12" s="83">
        <f ca="1">IFERROR(((OFFSET('2026fj_30NOx_proposal_calib'!AN$1,$BH12,0))-(OFFSET('2026fj_All_proposal_calib'!AN$1,$BG12,0)))/((OFFSET('2026fj_All_proposal_calib'!AN$1,$BG12,0))*AN$2),0)</f>
        <v>0.86043394660058214</v>
      </c>
      <c r="AO12" s="83">
        <f ca="1">IFERROR(((OFFSET('2026fj_30NOx_proposal_calib'!AO$1,$BH12,0))-(OFFSET('2026fj_All_proposal_calib'!AO$1,$BG12,0)))/((OFFSET('2026fj_All_proposal_calib'!AO$1,$BG12,0))*AO$2),0)</f>
        <v>0.71930905411213175</v>
      </c>
      <c r="AP12" s="83">
        <f ca="1">IFERROR(((OFFSET('2026fj_30NOx_proposal_calib'!AP$1,$BH12,0))-(OFFSET('2026fj_All_proposal_calib'!AP$1,$BG12,0)))/((OFFSET('2026fj_All_proposal_calib'!AP$1,$BG12,0))*AP$2),0)</f>
        <v>0.73974651430192129</v>
      </c>
      <c r="AQ12" s="83">
        <f ca="1">IFERROR(((OFFSET('2026fj_30NOx_proposal_calib'!AQ$1,$BH12,0))-(OFFSET('2026fj_All_proposal_calib'!AQ$1,$BG12,0)))/((OFFSET('2026fj_All_proposal_calib'!AQ$1,$BG12,0))*AQ$2),0)</f>
        <v>0.78220433093126629</v>
      </c>
      <c r="AR12" s="83">
        <f ca="1">IFERROR(((OFFSET('2026fj_30NOx_proposal_calib'!AR$1,$BH12,0))-(OFFSET('2026fj_All_proposal_calib'!AR$1,$BG12,0)))/((OFFSET('2026fj_All_proposal_calib'!AR$1,$BG12,0))*AR$2),0)</f>
        <v>0.82936478949045922</v>
      </c>
      <c r="AS12" s="83">
        <f ca="1">IFERROR(((OFFSET('2026fj_30NOx_proposal_calib'!AS$1,$BH12,0))-(OFFSET('2026fj_All_proposal_calib'!AS$1,$BG12,0)))/((OFFSET('2026fj_All_proposal_calib'!AS$1,$BG12,0))*AS$2),0)</f>
        <v>0.34483800130791398</v>
      </c>
      <c r="AT12" s="83">
        <f ca="1">IFERROR(((OFFSET('2026fj_30NOx_proposal_calib'!AT$1,$BH12,0))-(OFFSET('2026fj_All_proposal_calib'!AT$1,$BG12,0)))/((OFFSET('2026fj_All_proposal_calib'!AT$1,$BG12,0))*AT$2),0)</f>
        <v>0</v>
      </c>
      <c r="AU12" s="83">
        <f ca="1">IFERROR(((OFFSET('2026fj_30NOx_proposal_calib'!AU$1,$BH12,0))-(OFFSET('2026fj_All_proposal_calib'!AU$1,$BG12,0)))/((OFFSET('2026fj_All_proposal_calib'!AU$1,$BG12,0))*AU$2),0)</f>
        <v>0.72268600613543776</v>
      </c>
      <c r="AV12" s="83">
        <f ca="1">IFERROR(((OFFSET('2026fj_30NOx_proposal_calib'!AV$1,$BH12,0))-(OFFSET('2026fj_All_proposal_calib'!AV$1,$BG12,0)))/((OFFSET('2026fj_All_proposal_calib'!AV$1,$BG12,0))*AV$2),0)</f>
        <v>0.99490693841041233</v>
      </c>
      <c r="AW12" s="83">
        <f ca="1">IFERROR(((OFFSET('2026fj_30NOx_proposal_calib'!AW$1,$BH12,0))-(OFFSET('2026fj_All_proposal_calib'!AW$1,$BG12,0)))/((OFFSET('2026fj_All_proposal_calib'!AW$1,$BG12,0))*AW$2),0)</f>
        <v>0.68602461744593413</v>
      </c>
      <c r="AX12" s="83">
        <f ca="1">IFERROR(((OFFSET('2026fj_30NOx_proposal_calib'!AX$1,$BH12,0))-(OFFSET('2026fj_All_proposal_calib'!AX$1,$BG12,0)))/((OFFSET('2026fj_All_proposal_calib'!AX$1,$BG12,0))*AX$2),0)</f>
        <v>0.81910326543315615</v>
      </c>
      <c r="AY12" s="83">
        <f ca="1">IFERROR(((OFFSET('2026fj_30NOx_proposal_calib'!AY$1,$BH12,0))-(OFFSET('2026fj_All_proposal_calib'!AY$1,$BG12,0)))/((OFFSET('2026fj_All_proposal_calib'!AY$1,$BG12,0))*AY$2),0)</f>
        <v>0.7753590899412961</v>
      </c>
      <c r="AZ12" s="83">
        <f ca="1">IFERROR(((OFFSET('2026fj_30NOx_proposal_calib'!AZ$1,$BH12,0))-(OFFSET('2026fj_All_proposal_calib'!AZ$1,$BG12,0)))/((OFFSET('2026fj_All_proposal_calib'!AZ$1,$BG12,0))*AZ$2),0)</f>
        <v>-9.4110847712320318</v>
      </c>
      <c r="BA12" s="83">
        <f ca="1">IFERROR(((OFFSET('2026fj_30NOx_proposal_calib'!BA$1,$BH12,0))-(OFFSET('2026fj_All_proposal_calib'!BA$1,$BG12,0)))/((OFFSET('2026fj_All_proposal_calib'!BA$1,$BG12,0))*BA$2),0)</f>
        <v>0.55026503114458025</v>
      </c>
      <c r="BB12" s="83">
        <f ca="1">IFERROR(((OFFSET('2026fj_30NOx_proposal_calib'!BB$1,$BH12,0))-(OFFSET('2026fj_All_proposal_calib'!BB$1,$BG12,0)))/((OFFSET('2026fj_All_proposal_calib'!BB$1,$BG12,0))*BB$2),0)</f>
        <v>0.66313397377425376</v>
      </c>
      <c r="BC12" s="83">
        <f ca="1">IFERROR(((OFFSET('2026fj_30NOx_proposal_calib'!BC$1,$BH12,0))-(OFFSET('2026fj_All_proposal_calib'!BC$1,$BG12,0)))/((OFFSET('2026fj_All_proposal_calib'!BC$1,$BG12,0))*BC$2),0)</f>
        <v>0.56480483132682613</v>
      </c>
      <c r="BD12" s="83">
        <f ca="1">IFERROR(((OFFSET('2026fj_30NOx_proposal_calib'!BD$1,$BH12,0))-(OFFSET('2026fj_All_proposal_calib'!BD$1,$BG12,0)))/((OFFSET('2026fj_All_proposal_calib'!BD$1,$BG12,0))*BD$2),0)</f>
        <v>0.59723088849939188</v>
      </c>
      <c r="BE12" s="83">
        <f ca="1">IFERROR(((OFFSET('2026fj_30NOx_proposal_calib'!BE$1,$BH12,0))-(OFFSET('2026fj_All_proposal_calib'!BE$1,$BG12,0)))/((OFFSET('2026fj_All_proposal_calib'!BE$1,$BG12,0))*BE$2),0)</f>
        <v>0.77337232207253659</v>
      </c>
      <c r="BF12" s="83">
        <f ca="1">IFERROR(((OFFSET('2026fj_30NOx_proposal_calib'!BF$1,$BH12,0))-(OFFSET('2026fj_All_proposal_calib'!BF$1,$BG12,0)))/((OFFSET('2026fj_All_proposal_calib'!BF$1,$BG12,0))*BF$2),0)</f>
        <v>0.88912647213307849</v>
      </c>
      <c r="BG12" s="83">
        <f>MATCH(A12,'2026fj_All_proposal_calib'!$A$2:$A$717,FALSE)</f>
        <v>6</v>
      </c>
      <c r="BH12" s="83">
        <f>MATCH(A12,'2026fj_30NOx_proposal_calib'!$A$2:$A$712,FALSE)</f>
        <v>6</v>
      </c>
      <c r="BI12" s="83">
        <f t="shared" si="0"/>
        <v>1</v>
      </c>
      <c r="BL12" s="84"/>
      <c r="BP12" s="84"/>
      <c r="BQ12" s="85"/>
    </row>
    <row r="13" spans="1:69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I13" s="83">
        <f ca="1">IFERROR(((OFFSET('2026fj_30NOx_proposal_calib'!I$1,$BH13,0))-(OFFSET('2026fj_All_proposal_calib'!I$1,$BG13,0)))/((OFFSET('2026fj_All_proposal_calib'!I$1,$BG13,0))*I$2),0)</f>
        <v>0.69834178341133768</v>
      </c>
      <c r="J13" s="83">
        <f ca="1">IFERROR(((OFFSET('2026fj_30NOx_proposal_calib'!J$1,$BH13,0))-(OFFSET('2026fj_All_proposal_calib'!J$1,$BG13,0)))/((OFFSET('2026fj_All_proposal_calib'!J$1,$BG13,0))*J$2),0)</f>
        <v>0.73731656413463265</v>
      </c>
      <c r="K13" s="83">
        <f ca="1">IFERROR(((OFFSET('2026fj_30NOx_proposal_calib'!K$1,$BH13,0))-(OFFSET('2026fj_All_proposal_calib'!K$1,$BG13,0)))/((OFFSET('2026fj_All_proposal_calib'!K$1,$BG13,0))*K$2),0)</f>
        <v>0.82247286717279211</v>
      </c>
      <c r="L13" s="83">
        <f ca="1">IFERROR(((OFFSET('2026fj_30NOx_proposal_calib'!L$1,$BH13,0))-(OFFSET('2026fj_All_proposal_calib'!L$1,$BG13,0)))/((OFFSET('2026fj_All_proposal_calib'!L$1,$BG13,0))*L$2),0)</f>
        <v>0.71695435554469322</v>
      </c>
      <c r="M13" s="83">
        <f ca="1">IFERROR(((OFFSET('2026fj_30NOx_proposal_calib'!M$1,$BH13,0))-(OFFSET('2026fj_All_proposal_calib'!M$1,$BG13,0)))/((OFFSET('2026fj_All_proposal_calib'!M$1,$BG13,0))*M$2),0)</f>
        <v>0.77403337504725178</v>
      </c>
      <c r="N13" s="83">
        <f ca="1">IFERROR(((OFFSET('2026fj_30NOx_proposal_calib'!N$1,$BH13,0))-(OFFSET('2026fj_All_proposal_calib'!N$1,$BG13,0)))/((OFFSET('2026fj_All_proposal_calib'!N$1,$BG13,0))*N$2),0)</f>
        <v>0</v>
      </c>
      <c r="O13" s="83">
        <f ca="1">IFERROR(((OFFSET('2026fj_30NOx_proposal_calib'!O$1,$BH13,0))-(OFFSET('2026fj_All_proposal_calib'!O$1,$BG13,0)))/((OFFSET('2026fj_All_proposal_calib'!O$1,$BG13,0))*O$2),0)</f>
        <v>0.27368197442120301</v>
      </c>
      <c r="P13" s="83">
        <f ca="1">IFERROR(((OFFSET('2026fj_30NOx_proposal_calib'!P$1,$BH13,0))-(OFFSET('2026fj_All_proposal_calib'!P$1,$BG13,0)))/((OFFSET('2026fj_All_proposal_calib'!P$1,$BG13,0))*P$2),0)</f>
        <v>0.19676987360012196</v>
      </c>
      <c r="Q13" s="83">
        <f ca="1">IFERROR(((OFFSET('2026fj_30NOx_proposal_calib'!Q$1,$BH13,0))-(OFFSET('2026fj_All_proposal_calib'!Q$1,$BG13,0)))/((OFFSET('2026fj_All_proposal_calib'!Q$1,$BG13,0))*Q$2),0)</f>
        <v>1.1594726172681775</v>
      </c>
      <c r="R13" s="83">
        <f ca="1">IFERROR(((OFFSET('2026fj_30NOx_proposal_calib'!R$1,$BH13,0))-(OFFSET('2026fj_All_proposal_calib'!R$1,$BG13,0)))/((OFFSET('2026fj_All_proposal_calib'!R$1,$BG13,0))*R$2),0)</f>
        <v>0.45539504129423397</v>
      </c>
      <c r="S13" s="83">
        <f ca="1">IFERROR(((OFFSET('2026fj_30NOx_proposal_calib'!S$1,$BH13,0))-(OFFSET('2026fj_All_proposal_calib'!S$1,$BG13,0)))/((OFFSET('2026fj_All_proposal_calib'!S$1,$BG13,0))*S$2),0)</f>
        <v>0.6140416315734728</v>
      </c>
      <c r="T13" s="83">
        <f ca="1">IFERROR(((OFFSET('2026fj_30NOx_proposal_calib'!T$1,$BH13,0))-(OFFSET('2026fj_All_proposal_calib'!T$1,$BG13,0)))/((OFFSET('2026fj_All_proposal_calib'!T$1,$BG13,0))*T$2),0)</f>
        <v>0.59790845654145042</v>
      </c>
      <c r="U13" s="83">
        <f ca="1">IFERROR(((OFFSET('2026fj_30NOx_proposal_calib'!U$1,$BH13,0))-(OFFSET('2026fj_All_proposal_calib'!U$1,$BG13,0)))/((OFFSET('2026fj_All_proposal_calib'!U$1,$BG13,0))*U$2),0)</f>
        <v>0.65473684711135294</v>
      </c>
      <c r="V13" s="83">
        <f ca="1">IFERROR(((OFFSET('2026fj_30NOx_proposal_calib'!V$1,$BH13,0))-(OFFSET('2026fj_All_proposal_calib'!V$1,$BG13,0)))/((OFFSET('2026fj_All_proposal_calib'!V$1,$BG13,0))*V$2),0)</f>
        <v>0.64523685365923833</v>
      </c>
      <c r="W13" s="83">
        <f ca="1">IFERROR(((OFFSET('2026fj_30NOx_proposal_calib'!W$1,$BH13,0))-(OFFSET('2026fj_All_proposal_calib'!W$1,$BG13,0)))/((OFFSET('2026fj_All_proposal_calib'!W$1,$BG13,0))*W$2),0)</f>
        <v>0.65907632268636707</v>
      </c>
      <c r="X13" s="83">
        <f ca="1">IFERROR(((OFFSET('2026fj_30NOx_proposal_calib'!X$1,$BH13,0))-(OFFSET('2026fj_All_proposal_calib'!X$1,$BG13,0)))/((OFFSET('2026fj_All_proposal_calib'!X$1,$BG13,0))*X$2),0)</f>
        <v>0.58704431051641859</v>
      </c>
      <c r="Y13" s="83">
        <f ca="1">IFERROR(((OFFSET('2026fj_30NOx_proposal_calib'!Y$1,$BH13,0))-(OFFSET('2026fj_All_proposal_calib'!Y$1,$BG13,0)))/((OFFSET('2026fj_All_proposal_calib'!Y$1,$BG13,0))*Y$2),0)</f>
        <v>0.83924024211456005</v>
      </c>
      <c r="Z13" s="83">
        <f ca="1">IFERROR(((OFFSET('2026fj_30NOx_proposal_calib'!Z$1,$BH13,0))-(OFFSET('2026fj_All_proposal_calib'!Z$1,$BG13,0)))/((OFFSET('2026fj_All_proposal_calib'!Z$1,$BG13,0))*Z$2),0)</f>
        <v>1.009728839997635</v>
      </c>
      <c r="AA13" s="83">
        <f ca="1">IFERROR(((OFFSET('2026fj_30NOx_proposal_calib'!AA$1,$BH13,0))-(OFFSET('2026fj_All_proposal_calib'!AA$1,$BG13,0)))/((OFFSET('2026fj_All_proposal_calib'!AA$1,$BG13,0))*AA$2),0)</f>
        <v>0.62139554990061885</v>
      </c>
      <c r="AB13" s="83">
        <f ca="1">IFERROR(((OFFSET('2026fj_30NOx_proposal_calib'!AB$1,$BH13,0))-(OFFSET('2026fj_All_proposal_calib'!AB$1,$BG13,0)))/((OFFSET('2026fj_All_proposal_calib'!AB$1,$BG13,0))*AB$2),0)</f>
        <v>0.73650883012890556</v>
      </c>
      <c r="AC13" s="83">
        <f ca="1">IFERROR(((OFFSET('2026fj_30NOx_proposal_calib'!AC$1,$BH13,0))-(OFFSET('2026fj_All_proposal_calib'!AC$1,$BG13,0)))/((OFFSET('2026fj_All_proposal_calib'!AC$1,$BG13,0))*AC$2),0)</f>
        <v>0.48912085992372001</v>
      </c>
      <c r="AD13" s="83">
        <f ca="1">IFERROR(((OFFSET('2026fj_30NOx_proposal_calib'!AD$1,$BH13,0))-(OFFSET('2026fj_All_proposal_calib'!AD$1,$BG13,0)))/((OFFSET('2026fj_All_proposal_calib'!AD$1,$BG13,0))*AD$2),0)</f>
        <v>0.77013794041300698</v>
      </c>
      <c r="AE13" s="83">
        <f ca="1">IFERROR(((OFFSET('2026fj_30NOx_proposal_calib'!AE$1,$BH13,0))-(OFFSET('2026fj_All_proposal_calib'!AE$1,$BG13,0)))/((OFFSET('2026fj_All_proposal_calib'!AE$1,$BG13,0))*AE$2),0)</f>
        <v>0.74572965896379328</v>
      </c>
      <c r="AF13" s="83">
        <f ca="1">IFERROR(((OFFSET('2026fj_30NOx_proposal_calib'!AF$1,$BH13,0))-(OFFSET('2026fj_All_proposal_calib'!AF$1,$BG13,0)))/((OFFSET('2026fj_All_proposal_calib'!AF$1,$BG13,0))*AF$2),0)</f>
        <v>0.58789314726282227</v>
      </c>
      <c r="AG13" s="83">
        <f ca="1">IFERROR(((OFFSET('2026fj_30NOx_proposal_calib'!AG$1,$BH13,0))-(OFFSET('2026fj_All_proposal_calib'!AG$1,$BG13,0)))/((OFFSET('2026fj_All_proposal_calib'!AG$1,$BG13,0))*AG$2),0)</f>
        <v>0.76009408431587178</v>
      </c>
      <c r="AH13" s="83">
        <f ca="1">IFERROR(((OFFSET('2026fj_30NOx_proposal_calib'!AH$1,$BH13,0))-(OFFSET('2026fj_All_proposal_calib'!AH$1,$BG13,0)))/((OFFSET('2026fj_All_proposal_calib'!AH$1,$BG13,0))*AH$2),0)</f>
        <v>0.60926147510761097</v>
      </c>
      <c r="AI13" s="83">
        <f ca="1">IFERROR(((OFFSET('2026fj_30NOx_proposal_calib'!AI$1,$BH13,0))-(OFFSET('2026fj_All_proposal_calib'!AI$1,$BG13,0)))/((OFFSET('2026fj_All_proposal_calib'!AI$1,$BG13,0))*AI$2),0)</f>
        <v>0.83149381909457731</v>
      </c>
      <c r="AJ13" s="83">
        <f ca="1">IFERROR(((OFFSET('2026fj_30NOx_proposal_calib'!AJ$1,$BH13,0))-(OFFSET('2026fj_All_proposal_calib'!AJ$1,$BG13,0)))/((OFFSET('2026fj_All_proposal_calib'!AJ$1,$BG13,0))*AJ$2),0)</f>
        <v>0</v>
      </c>
      <c r="AK13" s="83">
        <f ca="1">IFERROR(((OFFSET('2026fj_30NOx_proposal_calib'!AK$1,$BH13,0))-(OFFSET('2026fj_All_proposal_calib'!AK$1,$BG13,0)))/((OFFSET('2026fj_All_proposal_calib'!AK$1,$BG13,0))*AK$2),0)</f>
        <v>0.2594951638024896</v>
      </c>
      <c r="AL13" s="83">
        <f ca="1">IFERROR(((OFFSET('2026fj_30NOx_proposal_calib'!AL$1,$BH13,0))-(OFFSET('2026fj_All_proposal_calib'!AL$1,$BG13,0)))/((OFFSET('2026fj_All_proposal_calib'!AL$1,$BG13,0))*AL$2),0)</f>
        <v>0.58277976164888656</v>
      </c>
      <c r="AM13" s="83">
        <f ca="1">IFERROR(((OFFSET('2026fj_30NOx_proposal_calib'!AM$1,$BH13,0))-(OFFSET('2026fj_All_proposal_calib'!AM$1,$BG13,0)))/((OFFSET('2026fj_All_proposal_calib'!AM$1,$BG13,0))*AM$2),0)</f>
        <v>0.60342513738419168</v>
      </c>
      <c r="AN13" s="83">
        <f ca="1">IFERROR(((OFFSET('2026fj_30NOx_proposal_calib'!AN$1,$BH13,0))-(OFFSET('2026fj_All_proposal_calib'!AN$1,$BG13,0)))/((OFFSET('2026fj_All_proposal_calib'!AN$1,$BG13,0))*AN$2),0)</f>
        <v>0.82077178831586395</v>
      </c>
      <c r="AO13" s="83">
        <f ca="1">IFERROR(((OFFSET('2026fj_30NOx_proposal_calib'!AO$1,$BH13,0))-(OFFSET('2026fj_All_proposal_calib'!AO$1,$BG13,0)))/((OFFSET('2026fj_All_proposal_calib'!AO$1,$BG13,0))*AO$2),0)</f>
        <v>0.69810836620145977</v>
      </c>
      <c r="AP13" s="83">
        <f ca="1">IFERROR(((OFFSET('2026fj_30NOx_proposal_calib'!AP$1,$BH13,0))-(OFFSET('2026fj_All_proposal_calib'!AP$1,$BG13,0)))/((OFFSET('2026fj_All_proposal_calib'!AP$1,$BG13,0))*AP$2),0)</f>
        <v>0.70439487537047563</v>
      </c>
      <c r="AQ13" s="83">
        <f ca="1">IFERROR(((OFFSET('2026fj_30NOx_proposal_calib'!AQ$1,$BH13,0))-(OFFSET('2026fj_All_proposal_calib'!AQ$1,$BG13,0)))/((OFFSET('2026fj_All_proposal_calib'!AQ$1,$BG13,0))*AQ$2),0)</f>
        <v>0.72673443645622793</v>
      </c>
      <c r="AR13" s="83">
        <f ca="1">IFERROR(((OFFSET('2026fj_30NOx_proposal_calib'!AR$1,$BH13,0))-(OFFSET('2026fj_All_proposal_calib'!AR$1,$BG13,0)))/((OFFSET('2026fj_All_proposal_calib'!AR$1,$BG13,0))*AR$2),0)</f>
        <v>0.52506741044489913</v>
      </c>
      <c r="AS13" s="83">
        <f ca="1">IFERROR(((OFFSET('2026fj_30NOx_proposal_calib'!AS$1,$BH13,0))-(OFFSET('2026fj_All_proposal_calib'!AS$1,$BG13,0)))/((OFFSET('2026fj_All_proposal_calib'!AS$1,$BG13,0))*AS$2),0)</f>
        <v>0.43651663171748295</v>
      </c>
      <c r="AT13" s="83">
        <f ca="1">IFERROR(((OFFSET('2026fj_30NOx_proposal_calib'!AT$1,$BH13,0))-(OFFSET('2026fj_All_proposal_calib'!AT$1,$BG13,0)))/((OFFSET('2026fj_All_proposal_calib'!AT$1,$BG13,0))*AT$2),0)</f>
        <v>0</v>
      </c>
      <c r="AU13" s="83">
        <f ca="1">IFERROR(((OFFSET('2026fj_30NOx_proposal_calib'!AU$1,$BH13,0))-(OFFSET('2026fj_All_proposal_calib'!AU$1,$BG13,0)))/((OFFSET('2026fj_All_proposal_calib'!AU$1,$BG13,0))*AU$2),0)</f>
        <v>0.64049445336870725</v>
      </c>
      <c r="AV13" s="83">
        <f ca="1">IFERROR(((OFFSET('2026fj_30NOx_proposal_calib'!AV$1,$BH13,0))-(OFFSET('2026fj_All_proposal_calib'!AV$1,$BG13,0)))/((OFFSET('2026fj_All_proposal_calib'!AV$1,$BG13,0))*AV$2),0)</f>
        <v>0.60991276798935201</v>
      </c>
      <c r="AW13" s="83">
        <f ca="1">IFERROR(((OFFSET('2026fj_30NOx_proposal_calib'!AW$1,$BH13,0))-(OFFSET('2026fj_All_proposal_calib'!AW$1,$BG13,0)))/((OFFSET('2026fj_All_proposal_calib'!AW$1,$BG13,0))*AW$2),0)</f>
        <v>0.55520482222276391</v>
      </c>
      <c r="AX13" s="83">
        <f ca="1">IFERROR(((OFFSET('2026fj_30NOx_proposal_calib'!AX$1,$BH13,0))-(OFFSET('2026fj_All_proposal_calib'!AX$1,$BG13,0)))/((OFFSET('2026fj_All_proposal_calib'!AX$1,$BG13,0))*AX$2),0)</f>
        <v>0.67897478928535859</v>
      </c>
      <c r="AY13" s="83">
        <f ca="1">IFERROR(((OFFSET('2026fj_30NOx_proposal_calib'!AY$1,$BH13,0))-(OFFSET('2026fj_All_proposal_calib'!AY$1,$BG13,0)))/((OFFSET('2026fj_All_proposal_calib'!AY$1,$BG13,0))*AY$2),0)</f>
        <v>0.74297732949898054</v>
      </c>
      <c r="AZ13" s="83">
        <f ca="1">IFERROR(((OFFSET('2026fj_30NOx_proposal_calib'!AZ$1,$BH13,0))-(OFFSET('2026fj_All_proposal_calib'!AZ$1,$BG13,0)))/((OFFSET('2026fj_All_proposal_calib'!AZ$1,$BG13,0))*AZ$2),0)</f>
        <v>0</v>
      </c>
      <c r="BA13" s="83">
        <f ca="1">IFERROR(((OFFSET('2026fj_30NOx_proposal_calib'!BA$1,$BH13,0))-(OFFSET('2026fj_All_proposal_calib'!BA$1,$BG13,0)))/((OFFSET('2026fj_All_proposal_calib'!BA$1,$BG13,0))*BA$2),0)</f>
        <v>0.63779326461324959</v>
      </c>
      <c r="BB13" s="83">
        <f ca="1">IFERROR(((OFFSET('2026fj_30NOx_proposal_calib'!BB$1,$BH13,0))-(OFFSET('2026fj_All_proposal_calib'!BB$1,$BG13,0)))/((OFFSET('2026fj_All_proposal_calib'!BB$1,$BG13,0))*BB$2),0)</f>
        <v>0.23816515638708119</v>
      </c>
      <c r="BC13" s="83">
        <f ca="1">IFERROR(((OFFSET('2026fj_30NOx_proposal_calib'!BC$1,$BH13,0))-(OFFSET('2026fj_All_proposal_calib'!BC$1,$BG13,0)))/((OFFSET('2026fj_All_proposal_calib'!BC$1,$BG13,0))*BC$2),0)</f>
        <v>0.59880380263636257</v>
      </c>
      <c r="BD13" s="83">
        <f ca="1">IFERROR(((OFFSET('2026fj_30NOx_proposal_calib'!BD$1,$BH13,0))-(OFFSET('2026fj_All_proposal_calib'!BD$1,$BG13,0)))/((OFFSET('2026fj_All_proposal_calib'!BD$1,$BG13,0))*BD$2),0)</f>
        <v>0.59971735786082747</v>
      </c>
      <c r="BE13" s="83">
        <f ca="1">IFERROR(((OFFSET('2026fj_30NOx_proposal_calib'!BE$1,$BH13,0))-(OFFSET('2026fj_All_proposal_calib'!BE$1,$BG13,0)))/((OFFSET('2026fj_All_proposal_calib'!BE$1,$BG13,0))*BE$2),0)</f>
        <v>0.70831156032344345</v>
      </c>
      <c r="BF13" s="83">
        <f ca="1">IFERROR(((OFFSET('2026fj_30NOx_proposal_calib'!BF$1,$BH13,0))-(OFFSET('2026fj_All_proposal_calib'!BF$1,$BG13,0)))/((OFFSET('2026fj_All_proposal_calib'!BF$1,$BG13,0))*BF$2),0)</f>
        <v>0.92197559601330981</v>
      </c>
      <c r="BG13" s="83">
        <f>MATCH(A13,'2026fj_All_proposal_calib'!$A$2:$A$717,FALSE)</f>
        <v>7</v>
      </c>
      <c r="BH13" s="83">
        <f>MATCH(A13,'2026fj_30NOx_proposal_calib'!$A$2:$A$712,FALSE)</f>
        <v>7</v>
      </c>
      <c r="BI13" s="83">
        <f t="shared" si="0"/>
        <v>1</v>
      </c>
      <c r="BL13" s="84"/>
      <c r="BP13" s="84"/>
      <c r="BQ13" s="85"/>
    </row>
    <row r="14" spans="1:69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I14" s="83">
        <f ca="1">IFERROR(((OFFSET('2026fj_30NOx_proposal_calib'!I$1,$BH14,0))-(OFFSET('2026fj_All_proposal_calib'!I$1,$BG14,0)))/((OFFSET('2026fj_All_proposal_calib'!I$1,$BG14,0))*I$2),0)</f>
        <v>0.32779141789891597</v>
      </c>
      <c r="J14" s="83">
        <f ca="1">IFERROR(((OFFSET('2026fj_30NOx_proposal_calib'!J$1,$BH14,0))-(OFFSET('2026fj_All_proposal_calib'!J$1,$BG14,0)))/((OFFSET('2026fj_All_proposal_calib'!J$1,$BG14,0))*J$2),0)</f>
        <v>0.71077405006111471</v>
      </c>
      <c r="K14" s="83">
        <f ca="1">IFERROR(((OFFSET('2026fj_30NOx_proposal_calib'!K$1,$BH14,0))-(OFFSET('2026fj_All_proposal_calib'!K$1,$BG14,0)))/((OFFSET('2026fj_All_proposal_calib'!K$1,$BG14,0))*K$2),0)</f>
        <v>0.70502166222475526</v>
      </c>
      <c r="L14" s="83">
        <f ca="1">IFERROR(((OFFSET('2026fj_30NOx_proposal_calib'!L$1,$BH14,0))-(OFFSET('2026fj_All_proposal_calib'!L$1,$BG14,0)))/((OFFSET('2026fj_All_proposal_calib'!L$1,$BG14,0))*L$2),0)</f>
        <v>0.72269461776689869</v>
      </c>
      <c r="M14" s="83">
        <f ca="1">IFERROR(((OFFSET('2026fj_30NOx_proposal_calib'!M$1,$BH14,0))-(OFFSET('2026fj_All_proposal_calib'!M$1,$BG14,0)))/((OFFSET('2026fj_All_proposal_calib'!M$1,$BG14,0))*M$2),0)</f>
        <v>0.79083464907966539</v>
      </c>
      <c r="N14" s="83">
        <f ca="1">IFERROR(((OFFSET('2026fj_30NOx_proposal_calib'!N$1,$BH14,0))-(OFFSET('2026fj_All_proposal_calib'!N$1,$BG14,0)))/((OFFSET('2026fj_All_proposal_calib'!N$1,$BG14,0))*N$2),0)</f>
        <v>0.20049337447065321</v>
      </c>
      <c r="O14" s="83">
        <f ca="1">IFERROR(((OFFSET('2026fj_30NOx_proposal_calib'!O$1,$BH14,0))-(OFFSET('2026fj_All_proposal_calib'!O$1,$BG14,0)))/((OFFSET('2026fj_All_proposal_calib'!O$1,$BG14,0))*O$2),0)</f>
        <v>0.37881590361958928</v>
      </c>
      <c r="P14" s="83">
        <f ca="1">IFERROR(((OFFSET('2026fj_30NOx_proposal_calib'!P$1,$BH14,0))-(OFFSET('2026fj_All_proposal_calib'!P$1,$BG14,0)))/((OFFSET('2026fj_All_proposal_calib'!P$1,$BG14,0))*P$2),0)</f>
        <v>0.51735000474638526</v>
      </c>
      <c r="Q14" s="83">
        <f ca="1">IFERROR(((OFFSET('2026fj_30NOx_proposal_calib'!Q$1,$BH14,0))-(OFFSET('2026fj_All_proposal_calib'!Q$1,$BG14,0)))/((OFFSET('2026fj_All_proposal_calib'!Q$1,$BG14,0))*Q$2),0)</f>
        <v>1.1891959393582241</v>
      </c>
      <c r="R14" s="83">
        <f ca="1">IFERROR(((OFFSET('2026fj_30NOx_proposal_calib'!R$1,$BH14,0))-(OFFSET('2026fj_All_proposal_calib'!R$1,$BG14,0)))/((OFFSET('2026fj_All_proposal_calib'!R$1,$BG14,0))*R$2),0)</f>
        <v>0.56133293320813848</v>
      </c>
      <c r="S14" s="83">
        <f ca="1">IFERROR(((OFFSET('2026fj_30NOx_proposal_calib'!S$1,$BH14,0))-(OFFSET('2026fj_All_proposal_calib'!S$1,$BG14,0)))/((OFFSET('2026fj_All_proposal_calib'!S$1,$BG14,0))*S$2),0)</f>
        <v>0.80769336420123594</v>
      </c>
      <c r="T14" s="83">
        <f ca="1">IFERROR(((OFFSET('2026fj_30NOx_proposal_calib'!T$1,$BH14,0))-(OFFSET('2026fj_All_proposal_calib'!T$1,$BG14,0)))/((OFFSET('2026fj_All_proposal_calib'!T$1,$BG14,0))*T$2),0)</f>
        <v>0.61804004345760122</v>
      </c>
      <c r="U14" s="83">
        <f ca="1">IFERROR(((OFFSET('2026fj_30NOx_proposal_calib'!U$1,$BH14,0))-(OFFSET('2026fj_All_proposal_calib'!U$1,$BG14,0)))/((OFFSET('2026fj_All_proposal_calib'!U$1,$BG14,0))*U$2),0)</f>
        <v>0.78208487691543571</v>
      </c>
      <c r="V14" s="83">
        <f ca="1">IFERROR(((OFFSET('2026fj_30NOx_proposal_calib'!V$1,$BH14,0))-(OFFSET('2026fj_All_proposal_calib'!V$1,$BG14,0)))/((OFFSET('2026fj_All_proposal_calib'!V$1,$BG14,0))*V$2),0)</f>
        <v>0.66043907838001825</v>
      </c>
      <c r="W14" s="83">
        <f ca="1">IFERROR(((OFFSET('2026fj_30NOx_proposal_calib'!W$1,$BH14,0))-(OFFSET('2026fj_All_proposal_calib'!W$1,$BG14,0)))/((OFFSET('2026fj_All_proposal_calib'!W$1,$BG14,0))*W$2),0)</f>
        <v>0.71145437494675723</v>
      </c>
      <c r="X14" s="83">
        <f ca="1">IFERROR(((OFFSET('2026fj_30NOx_proposal_calib'!X$1,$BH14,0))-(OFFSET('2026fj_All_proposal_calib'!X$1,$BG14,0)))/((OFFSET('2026fj_All_proposal_calib'!X$1,$BG14,0))*X$2),0)</f>
        <v>0.61590348905225456</v>
      </c>
      <c r="Y14" s="83">
        <f ca="1">IFERROR(((OFFSET('2026fj_30NOx_proposal_calib'!Y$1,$BH14,0))-(OFFSET('2026fj_All_proposal_calib'!Y$1,$BG14,0)))/((OFFSET('2026fj_All_proposal_calib'!Y$1,$BG14,0))*Y$2),0)</f>
        <v>0.69794094827105713</v>
      </c>
      <c r="Z14" s="83">
        <f ca="1">IFERROR(((OFFSET('2026fj_30NOx_proposal_calib'!Z$1,$BH14,0))-(OFFSET('2026fj_All_proposal_calib'!Z$1,$BG14,0)))/((OFFSET('2026fj_All_proposal_calib'!Z$1,$BG14,0))*Z$2),0)</f>
        <v>1.6654722820650654</v>
      </c>
      <c r="AA14" s="83">
        <f ca="1">IFERROR(((OFFSET('2026fj_30NOx_proposal_calib'!AA$1,$BH14,0))-(OFFSET('2026fj_All_proposal_calib'!AA$1,$BG14,0)))/((OFFSET('2026fj_All_proposal_calib'!AA$1,$BG14,0))*AA$2),0)</f>
        <v>0.5879347474533877</v>
      </c>
      <c r="AB14" s="83">
        <f ca="1">IFERROR(((OFFSET('2026fj_30NOx_proposal_calib'!AB$1,$BH14,0))-(OFFSET('2026fj_All_proposal_calib'!AB$1,$BG14,0)))/((OFFSET('2026fj_All_proposal_calib'!AB$1,$BG14,0))*AB$2),0)</f>
        <v>0.76215839137718122</v>
      </c>
      <c r="AC14" s="83">
        <f ca="1">IFERROR(((OFFSET('2026fj_30NOx_proposal_calib'!AC$1,$BH14,0))-(OFFSET('2026fj_All_proposal_calib'!AC$1,$BG14,0)))/((OFFSET('2026fj_All_proposal_calib'!AC$1,$BG14,0))*AC$2),0)</f>
        <v>0.56155141632692496</v>
      </c>
      <c r="AD14" s="83">
        <f ca="1">IFERROR(((OFFSET('2026fj_30NOx_proposal_calib'!AD$1,$BH14,0))-(OFFSET('2026fj_All_proposal_calib'!AD$1,$BG14,0)))/((OFFSET('2026fj_All_proposal_calib'!AD$1,$BG14,0))*AD$2),0)</f>
        <v>0.61741592170529358</v>
      </c>
      <c r="AE14" s="83">
        <f ca="1">IFERROR(((OFFSET('2026fj_30NOx_proposal_calib'!AE$1,$BH14,0))-(OFFSET('2026fj_All_proposal_calib'!AE$1,$BG14,0)))/((OFFSET('2026fj_All_proposal_calib'!AE$1,$BG14,0))*AE$2),0)</f>
        <v>0.66731682413617288</v>
      </c>
      <c r="AF14" s="83">
        <f ca="1">IFERROR(((OFFSET('2026fj_30NOx_proposal_calib'!AF$1,$BH14,0))-(OFFSET('2026fj_All_proposal_calib'!AF$1,$BG14,0)))/((OFFSET('2026fj_All_proposal_calib'!AF$1,$BG14,0))*AF$2),0)</f>
        <v>0.80996606163399898</v>
      </c>
      <c r="AG14" s="83">
        <f ca="1">IFERROR(((OFFSET('2026fj_30NOx_proposal_calib'!AG$1,$BH14,0))-(OFFSET('2026fj_All_proposal_calib'!AG$1,$BG14,0)))/((OFFSET('2026fj_All_proposal_calib'!AG$1,$BG14,0))*AG$2),0)</f>
        <v>0.95567429130212145</v>
      </c>
      <c r="AH14" s="83">
        <f ca="1">IFERROR(((OFFSET('2026fj_30NOx_proposal_calib'!AH$1,$BH14,0))-(OFFSET('2026fj_All_proposal_calib'!AH$1,$BG14,0)))/((OFFSET('2026fj_All_proposal_calib'!AH$1,$BG14,0))*AH$2),0)</f>
        <v>0.63050802901219971</v>
      </c>
      <c r="AI14" s="83">
        <f ca="1">IFERROR(((OFFSET('2026fj_30NOx_proposal_calib'!AI$1,$BH14,0))-(OFFSET('2026fj_All_proposal_calib'!AI$1,$BG14,0)))/((OFFSET('2026fj_All_proposal_calib'!AI$1,$BG14,0))*AI$2),0)</f>
        <v>0.83299543097498574</v>
      </c>
      <c r="AJ14" s="83">
        <f ca="1">IFERROR(((OFFSET('2026fj_30NOx_proposal_calib'!AJ$1,$BH14,0))-(OFFSET('2026fj_All_proposal_calib'!AJ$1,$BG14,0)))/((OFFSET('2026fj_All_proposal_calib'!AJ$1,$BG14,0))*AJ$2),0)</f>
        <v>1.2932496268497589</v>
      </c>
      <c r="AK14" s="83">
        <f ca="1">IFERROR(((OFFSET('2026fj_30NOx_proposal_calib'!AK$1,$BH14,0))-(OFFSET('2026fj_All_proposal_calib'!AK$1,$BG14,0)))/((OFFSET('2026fj_All_proposal_calib'!AK$1,$BG14,0))*AK$2),0)</f>
        <v>0.11318826517367268</v>
      </c>
      <c r="AL14" s="83">
        <f ca="1">IFERROR(((OFFSET('2026fj_30NOx_proposal_calib'!AL$1,$BH14,0))-(OFFSET('2026fj_All_proposal_calib'!AL$1,$BG14,0)))/((OFFSET('2026fj_All_proposal_calib'!AL$1,$BG14,0))*AL$2),0)</f>
        <v>0.67790591117290966</v>
      </c>
      <c r="AM14" s="83">
        <f ca="1">IFERROR(((OFFSET('2026fj_30NOx_proposal_calib'!AM$1,$BH14,0))-(OFFSET('2026fj_All_proposal_calib'!AM$1,$BG14,0)))/((OFFSET('2026fj_All_proposal_calib'!AM$1,$BG14,0))*AM$2),0)</f>
        <v>0.64387431565461595</v>
      </c>
      <c r="AN14" s="83">
        <f ca="1">IFERROR(((OFFSET('2026fj_30NOx_proposal_calib'!AN$1,$BH14,0))-(OFFSET('2026fj_All_proposal_calib'!AN$1,$BG14,0)))/((OFFSET('2026fj_All_proposal_calib'!AN$1,$BG14,0))*AN$2),0)</f>
        <v>0.901855768994409</v>
      </c>
      <c r="AO14" s="83">
        <f ca="1">IFERROR(((OFFSET('2026fj_30NOx_proposal_calib'!AO$1,$BH14,0))-(OFFSET('2026fj_All_proposal_calib'!AO$1,$BG14,0)))/((OFFSET('2026fj_All_proposal_calib'!AO$1,$BG14,0))*AO$2),0)</f>
        <v>0.68967895673031077</v>
      </c>
      <c r="AP14" s="83">
        <f ca="1">IFERROR(((OFFSET('2026fj_30NOx_proposal_calib'!AP$1,$BH14,0))-(OFFSET('2026fj_All_proposal_calib'!AP$1,$BG14,0)))/((OFFSET('2026fj_All_proposal_calib'!AP$1,$BG14,0))*AP$2),0)</f>
        <v>0.7955648601019687</v>
      </c>
      <c r="AQ14" s="83">
        <f ca="1">IFERROR(((OFFSET('2026fj_30NOx_proposal_calib'!AQ$1,$BH14,0))-(OFFSET('2026fj_All_proposal_calib'!AQ$1,$BG14,0)))/((OFFSET('2026fj_All_proposal_calib'!AQ$1,$BG14,0))*AQ$2),0)</f>
        <v>0.77798057652688868</v>
      </c>
      <c r="AR14" s="83">
        <f ca="1">IFERROR(((OFFSET('2026fj_30NOx_proposal_calib'!AR$1,$BH14,0))-(OFFSET('2026fj_All_proposal_calib'!AR$1,$BG14,0)))/((OFFSET('2026fj_All_proposal_calib'!AR$1,$BG14,0))*AR$2),0)</f>
        <v>0.79690337359234287</v>
      </c>
      <c r="AS14" s="83">
        <f ca="1">IFERROR(((OFFSET('2026fj_30NOx_proposal_calib'!AS$1,$BH14,0))-(OFFSET('2026fj_All_proposal_calib'!AS$1,$BG14,0)))/((OFFSET('2026fj_All_proposal_calib'!AS$1,$BG14,0))*AS$2),0)</f>
        <v>0.36480861523753211</v>
      </c>
      <c r="AT14" s="83">
        <f ca="1">IFERROR(((OFFSET('2026fj_30NOx_proposal_calib'!AT$1,$BH14,0))-(OFFSET('2026fj_All_proposal_calib'!AT$1,$BG14,0)))/((OFFSET('2026fj_All_proposal_calib'!AT$1,$BG14,0))*AT$2),0)</f>
        <v>3.756768670451279</v>
      </c>
      <c r="AU14" s="83">
        <f ca="1">IFERROR(((OFFSET('2026fj_30NOx_proposal_calib'!AU$1,$BH14,0))-(OFFSET('2026fj_All_proposal_calib'!AU$1,$BG14,0)))/((OFFSET('2026fj_All_proposal_calib'!AU$1,$BG14,0))*AU$2),0)</f>
        <v>0.54714624193580885</v>
      </c>
      <c r="AV14" s="83">
        <f ca="1">IFERROR(((OFFSET('2026fj_30NOx_proposal_calib'!AV$1,$BH14,0))-(OFFSET('2026fj_All_proposal_calib'!AV$1,$BG14,0)))/((OFFSET('2026fj_All_proposal_calib'!AV$1,$BG14,0))*AV$2),0)</f>
        <v>0.91305812805170727</v>
      </c>
      <c r="AW14" s="83">
        <f ca="1">IFERROR(((OFFSET('2026fj_30NOx_proposal_calib'!AW$1,$BH14,0))-(OFFSET('2026fj_All_proposal_calib'!AW$1,$BG14,0)))/((OFFSET('2026fj_All_proposal_calib'!AW$1,$BG14,0))*AW$2),0)</f>
        <v>0.55705503895891462</v>
      </c>
      <c r="AX14" s="83">
        <f ca="1">IFERROR(((OFFSET('2026fj_30NOx_proposal_calib'!AX$1,$BH14,0))-(OFFSET('2026fj_All_proposal_calib'!AX$1,$BG14,0)))/((OFFSET('2026fj_All_proposal_calib'!AX$1,$BG14,0))*AX$2),0)</f>
        <v>0.64000015133620758</v>
      </c>
      <c r="AY14" s="83">
        <f ca="1">IFERROR(((OFFSET('2026fj_30NOx_proposal_calib'!AY$1,$BH14,0))-(OFFSET('2026fj_All_proposal_calib'!AY$1,$BG14,0)))/((OFFSET('2026fj_All_proposal_calib'!AY$1,$BG14,0))*AY$2),0)</f>
        <v>0.74260727339619947</v>
      </c>
      <c r="AZ14" s="83">
        <f ca="1">IFERROR(((OFFSET('2026fj_30NOx_proposal_calib'!AZ$1,$BH14,0))-(OFFSET('2026fj_All_proposal_calib'!AZ$1,$BG14,0)))/((OFFSET('2026fj_All_proposal_calib'!AZ$1,$BG14,0))*AZ$2),0)</f>
        <v>18.098239944677012</v>
      </c>
      <c r="BA14" s="83">
        <f ca="1">IFERROR(((OFFSET('2026fj_30NOx_proposal_calib'!BA$1,$BH14,0))-(OFFSET('2026fj_All_proposal_calib'!BA$1,$BG14,0)))/((OFFSET('2026fj_All_proposal_calib'!BA$1,$BG14,0))*BA$2),0)</f>
        <v>0.59920862713479706</v>
      </c>
      <c r="BB14" s="83">
        <f ca="1">IFERROR(((OFFSET('2026fj_30NOx_proposal_calib'!BB$1,$BH14,0))-(OFFSET('2026fj_All_proposal_calib'!BB$1,$BG14,0)))/((OFFSET('2026fj_All_proposal_calib'!BB$1,$BG14,0))*BB$2),0)</f>
        <v>0.65025355197788459</v>
      </c>
      <c r="BC14" s="83">
        <f ca="1">IFERROR(((OFFSET('2026fj_30NOx_proposal_calib'!BC$1,$BH14,0))-(OFFSET('2026fj_All_proposal_calib'!BC$1,$BG14,0)))/((OFFSET('2026fj_All_proposal_calib'!BC$1,$BG14,0))*BC$2),0)</f>
        <v>0.71934993048842855</v>
      </c>
      <c r="BD14" s="83">
        <f ca="1">IFERROR(((OFFSET('2026fj_30NOx_proposal_calib'!BD$1,$BH14,0))-(OFFSET('2026fj_All_proposal_calib'!BD$1,$BG14,0)))/((OFFSET('2026fj_All_proposal_calib'!BD$1,$BG14,0))*BD$2),0)</f>
        <v>0.61879462929595774</v>
      </c>
      <c r="BE14" s="83">
        <f ca="1">IFERROR(((OFFSET('2026fj_30NOx_proposal_calib'!BE$1,$BH14,0))-(OFFSET('2026fj_All_proposal_calib'!BE$1,$BG14,0)))/((OFFSET('2026fj_All_proposal_calib'!BE$1,$BG14,0))*BE$2),0)</f>
        <v>0.7704672213294701</v>
      </c>
      <c r="BF14" s="83">
        <f ca="1">IFERROR(((OFFSET('2026fj_30NOx_proposal_calib'!BF$1,$BH14,0))-(OFFSET('2026fj_All_proposal_calib'!BF$1,$BG14,0)))/((OFFSET('2026fj_All_proposal_calib'!BF$1,$BG14,0))*BF$2),0)</f>
        <v>0.90881727462364525</v>
      </c>
      <c r="BG14" s="83">
        <f>MATCH(A14,'2026fj_All_proposal_calib'!$A$2:$A$717,FALSE)</f>
        <v>8</v>
      </c>
      <c r="BH14" s="83">
        <f>MATCH(A14,'2026fj_30NOx_proposal_calib'!$A$2:$A$712,FALSE)</f>
        <v>8</v>
      </c>
      <c r="BI14" s="83">
        <f t="shared" si="0"/>
        <v>1</v>
      </c>
      <c r="BL14" s="84"/>
      <c r="BP14" s="84"/>
      <c r="BQ14" s="85"/>
    </row>
    <row r="15" spans="1:69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I15" s="83">
        <f ca="1">IFERROR(((OFFSET('2026fj_30NOx_proposal_calib'!I$1,$BH15,0))-(OFFSET('2026fj_All_proposal_calib'!I$1,$BG15,0)))/((OFFSET('2026fj_All_proposal_calib'!I$1,$BG15,0))*I$2),0)</f>
        <v>0.41815075406844715</v>
      </c>
      <c r="J15" s="83">
        <f ca="1">IFERROR(((OFFSET('2026fj_30NOx_proposal_calib'!J$1,$BH15,0))-(OFFSET('2026fj_All_proposal_calib'!J$1,$BG15,0)))/((OFFSET('2026fj_All_proposal_calib'!J$1,$BG15,0))*J$2),0)</f>
        <v>0.7395056866583285</v>
      </c>
      <c r="K15" s="83">
        <f ca="1">IFERROR(((OFFSET('2026fj_30NOx_proposal_calib'!K$1,$BH15,0))-(OFFSET('2026fj_All_proposal_calib'!K$1,$BG15,0)))/((OFFSET('2026fj_All_proposal_calib'!K$1,$BG15,0))*K$2),0)</f>
        <v>0.62891099067062495</v>
      </c>
      <c r="L15" s="83">
        <f ca="1">IFERROR(((OFFSET('2026fj_30NOx_proposal_calib'!L$1,$BH15,0))-(OFFSET('2026fj_All_proposal_calib'!L$1,$BG15,0)))/((OFFSET('2026fj_All_proposal_calib'!L$1,$BG15,0))*L$2),0)</f>
        <v>0.72438791994710539</v>
      </c>
      <c r="M15" s="83">
        <f ca="1">IFERROR(((OFFSET('2026fj_30NOx_proposal_calib'!M$1,$BH15,0))-(OFFSET('2026fj_All_proposal_calib'!M$1,$BG15,0)))/((OFFSET('2026fj_All_proposal_calib'!M$1,$BG15,0))*M$2),0)</f>
        <v>0.74585088919290576</v>
      </c>
      <c r="N15" s="83">
        <f ca="1">IFERROR(((OFFSET('2026fj_30NOx_proposal_calib'!N$1,$BH15,0))-(OFFSET('2026fj_All_proposal_calib'!N$1,$BG15,0)))/((OFFSET('2026fj_All_proposal_calib'!N$1,$BG15,0))*N$2),0)</f>
        <v>1.0449957699682502</v>
      </c>
      <c r="O15" s="83">
        <f ca="1">IFERROR(((OFFSET('2026fj_30NOx_proposal_calib'!O$1,$BH15,0))-(OFFSET('2026fj_All_proposal_calib'!O$1,$BG15,0)))/((OFFSET('2026fj_All_proposal_calib'!O$1,$BG15,0))*O$2),0)</f>
        <v>0.56735897893710285</v>
      </c>
      <c r="P15" s="83">
        <f ca="1">IFERROR(((OFFSET('2026fj_30NOx_proposal_calib'!P$1,$BH15,0))-(OFFSET('2026fj_All_proposal_calib'!P$1,$BG15,0)))/((OFFSET('2026fj_All_proposal_calib'!P$1,$BG15,0))*P$2),0)</f>
        <v>1.8175322535169127</v>
      </c>
      <c r="Q15" s="83">
        <f ca="1">IFERROR(((OFFSET('2026fj_30NOx_proposal_calib'!Q$1,$BH15,0))-(OFFSET('2026fj_All_proposal_calib'!Q$1,$BG15,0)))/((OFFSET('2026fj_All_proposal_calib'!Q$1,$BG15,0))*Q$2),0)</f>
        <v>1.2021991293934366</v>
      </c>
      <c r="R15" s="83">
        <f ca="1">IFERROR(((OFFSET('2026fj_30NOx_proposal_calib'!R$1,$BH15,0))-(OFFSET('2026fj_All_proposal_calib'!R$1,$BG15,0)))/((OFFSET('2026fj_All_proposal_calib'!R$1,$BG15,0))*R$2),0)</f>
        <v>0.65450167445559426</v>
      </c>
      <c r="S15" s="83">
        <f ca="1">IFERROR(((OFFSET('2026fj_30NOx_proposal_calib'!S$1,$BH15,0))-(OFFSET('2026fj_All_proposal_calib'!S$1,$BG15,0)))/((OFFSET('2026fj_All_proposal_calib'!S$1,$BG15,0))*S$2),0)</f>
        <v>0.83833600905992833</v>
      </c>
      <c r="T15" s="83">
        <f ca="1">IFERROR(((OFFSET('2026fj_30NOx_proposal_calib'!T$1,$BH15,0))-(OFFSET('2026fj_All_proposal_calib'!T$1,$BG15,0)))/((OFFSET('2026fj_All_proposal_calib'!T$1,$BG15,0))*T$2),0)</f>
        <v>0.55936814026612536</v>
      </c>
      <c r="U15" s="83">
        <f ca="1">IFERROR(((OFFSET('2026fj_30NOx_proposal_calib'!U$1,$BH15,0))-(OFFSET('2026fj_All_proposal_calib'!U$1,$BG15,0)))/((OFFSET('2026fj_All_proposal_calib'!U$1,$BG15,0))*U$2),0)</f>
        <v>0.81609588058211746</v>
      </c>
      <c r="V15" s="83">
        <f ca="1">IFERROR(((OFFSET('2026fj_30NOx_proposal_calib'!V$1,$BH15,0))-(OFFSET('2026fj_All_proposal_calib'!V$1,$BG15,0)))/((OFFSET('2026fj_All_proposal_calib'!V$1,$BG15,0))*V$2),0)</f>
        <v>0.78441566562907206</v>
      </c>
      <c r="W15" s="83">
        <f ca="1">IFERROR(((OFFSET('2026fj_30NOx_proposal_calib'!W$1,$BH15,0))-(OFFSET('2026fj_All_proposal_calib'!W$1,$BG15,0)))/((OFFSET('2026fj_All_proposal_calib'!W$1,$BG15,0))*W$2),0)</f>
        <v>0.67393664163106437</v>
      </c>
      <c r="X15" s="83">
        <f ca="1">IFERROR(((OFFSET('2026fj_30NOx_proposal_calib'!X$1,$BH15,0))-(OFFSET('2026fj_All_proposal_calib'!X$1,$BG15,0)))/((OFFSET('2026fj_All_proposal_calib'!X$1,$BG15,0))*X$2),0)</f>
        <v>0.62688160432154938</v>
      </c>
      <c r="Y15" s="83">
        <f ca="1">IFERROR(((OFFSET('2026fj_30NOx_proposal_calib'!Y$1,$BH15,0))-(OFFSET('2026fj_All_proposal_calib'!Y$1,$BG15,0)))/((OFFSET('2026fj_All_proposal_calib'!Y$1,$BG15,0))*Y$2),0)</f>
        <v>0.58316555678649051</v>
      </c>
      <c r="Z15" s="83">
        <f ca="1">IFERROR(((OFFSET('2026fj_30NOx_proposal_calib'!Z$1,$BH15,0))-(OFFSET('2026fj_All_proposal_calib'!Z$1,$BG15,0)))/((OFFSET('2026fj_All_proposal_calib'!Z$1,$BG15,0))*Z$2),0)</f>
        <v>1.1999676069537122</v>
      </c>
      <c r="AA15" s="83">
        <f ca="1">IFERROR(((OFFSET('2026fj_30NOx_proposal_calib'!AA$1,$BH15,0))-(OFFSET('2026fj_All_proposal_calib'!AA$1,$BG15,0)))/((OFFSET('2026fj_All_proposal_calib'!AA$1,$BG15,0))*AA$2),0)</f>
        <v>0.64615268366582645</v>
      </c>
      <c r="AB15" s="83">
        <f ca="1">IFERROR(((OFFSET('2026fj_30NOx_proposal_calib'!AB$1,$BH15,0))-(OFFSET('2026fj_All_proposal_calib'!AB$1,$BG15,0)))/((OFFSET('2026fj_All_proposal_calib'!AB$1,$BG15,0))*AB$2),0)</f>
        <v>0.48174162473840709</v>
      </c>
      <c r="AC15" s="83">
        <f ca="1">IFERROR(((OFFSET('2026fj_30NOx_proposal_calib'!AC$1,$BH15,0))-(OFFSET('2026fj_All_proposal_calib'!AC$1,$BG15,0)))/((OFFSET('2026fj_All_proposal_calib'!AC$1,$BG15,0))*AC$2),0)</f>
        <v>0.56869305250134716</v>
      </c>
      <c r="AD15" s="83">
        <f ca="1">IFERROR(((OFFSET('2026fj_30NOx_proposal_calib'!AD$1,$BH15,0))-(OFFSET('2026fj_All_proposal_calib'!AD$1,$BG15,0)))/((OFFSET('2026fj_All_proposal_calib'!AD$1,$BG15,0))*AD$2),0)</f>
        <v>0.62880960887358617</v>
      </c>
      <c r="AE15" s="83">
        <f ca="1">IFERROR(((OFFSET('2026fj_30NOx_proposal_calib'!AE$1,$BH15,0))-(OFFSET('2026fj_All_proposal_calib'!AE$1,$BG15,0)))/((OFFSET('2026fj_All_proposal_calib'!AE$1,$BG15,0))*AE$2),0)</f>
        <v>0.68467050015716691</v>
      </c>
      <c r="AF15" s="83">
        <f ca="1">IFERROR(((OFFSET('2026fj_30NOx_proposal_calib'!AF$1,$BH15,0))-(OFFSET('2026fj_All_proposal_calib'!AF$1,$BG15,0)))/((OFFSET('2026fj_All_proposal_calib'!AF$1,$BG15,0))*AF$2),0)</f>
        <v>0.68931369501204187</v>
      </c>
      <c r="AG15" s="83">
        <f ca="1">IFERROR(((OFFSET('2026fj_30NOx_proposal_calib'!AG$1,$BH15,0))-(OFFSET('2026fj_All_proposal_calib'!AG$1,$BG15,0)))/((OFFSET('2026fj_All_proposal_calib'!AG$1,$BG15,0))*AG$2),0)</f>
        <v>0.97178409146647704</v>
      </c>
      <c r="AH15" s="83">
        <f ca="1">IFERROR(((OFFSET('2026fj_30NOx_proposal_calib'!AH$1,$BH15,0))-(OFFSET('2026fj_All_proposal_calib'!AH$1,$BG15,0)))/((OFFSET('2026fj_All_proposal_calib'!AH$1,$BG15,0))*AH$2),0)</f>
        <v>0.57231363418079861</v>
      </c>
      <c r="AI15" s="83">
        <f ca="1">IFERROR(((OFFSET('2026fj_30NOx_proposal_calib'!AI$1,$BH15,0))-(OFFSET('2026fj_All_proposal_calib'!AI$1,$BG15,0)))/((OFFSET('2026fj_All_proposal_calib'!AI$1,$BG15,0))*AI$2),0)</f>
        <v>0.78662451263699396</v>
      </c>
      <c r="AJ15" s="83">
        <f ca="1">IFERROR(((OFFSET('2026fj_30NOx_proposal_calib'!AJ$1,$BH15,0))-(OFFSET('2026fj_All_proposal_calib'!AJ$1,$BG15,0)))/((OFFSET('2026fj_All_proposal_calib'!AJ$1,$BG15,0))*AJ$2),0)</f>
        <v>0</v>
      </c>
      <c r="AK15" s="83">
        <f ca="1">IFERROR(((OFFSET('2026fj_30NOx_proposal_calib'!AK$1,$BH15,0))-(OFFSET('2026fj_All_proposal_calib'!AK$1,$BG15,0)))/((OFFSET('2026fj_All_proposal_calib'!AK$1,$BG15,0))*AK$2),0)</f>
        <v>0.21845800973848759</v>
      </c>
      <c r="AL15" s="83">
        <f ca="1">IFERROR(((OFFSET('2026fj_30NOx_proposal_calib'!AL$1,$BH15,0))-(OFFSET('2026fj_All_proposal_calib'!AL$1,$BG15,0)))/((OFFSET('2026fj_All_proposal_calib'!AL$1,$BG15,0))*AL$2),0)</f>
        <v>0.69132952919161861</v>
      </c>
      <c r="AM15" s="83">
        <f ca="1">IFERROR(((OFFSET('2026fj_30NOx_proposal_calib'!AM$1,$BH15,0))-(OFFSET('2026fj_All_proposal_calib'!AM$1,$BG15,0)))/((OFFSET('2026fj_All_proposal_calib'!AM$1,$BG15,0))*AM$2),0)</f>
        <v>0.72240674060665011</v>
      </c>
      <c r="AN15" s="83">
        <f ca="1">IFERROR(((OFFSET('2026fj_30NOx_proposal_calib'!AN$1,$BH15,0))-(OFFSET('2026fj_All_proposal_calib'!AN$1,$BG15,0)))/((OFFSET('2026fj_All_proposal_calib'!AN$1,$BG15,0))*AN$2),0)</f>
        <v>1.1018202008439748</v>
      </c>
      <c r="AO15" s="83">
        <f ca="1">IFERROR(((OFFSET('2026fj_30NOx_proposal_calib'!AO$1,$BH15,0))-(OFFSET('2026fj_All_proposal_calib'!AO$1,$BG15,0)))/((OFFSET('2026fj_All_proposal_calib'!AO$1,$BG15,0))*AO$2),0)</f>
        <v>0.73681521234336012</v>
      </c>
      <c r="AP15" s="83">
        <f ca="1">IFERROR(((OFFSET('2026fj_30NOx_proposal_calib'!AP$1,$BH15,0))-(OFFSET('2026fj_All_proposal_calib'!AP$1,$BG15,0)))/((OFFSET('2026fj_All_proposal_calib'!AP$1,$BG15,0))*AP$2),0)</f>
        <v>0.61958620401541153</v>
      </c>
      <c r="AQ15" s="83">
        <f ca="1">IFERROR(((OFFSET('2026fj_30NOx_proposal_calib'!AQ$1,$BH15,0))-(OFFSET('2026fj_All_proposal_calib'!AQ$1,$BG15,0)))/((OFFSET('2026fj_All_proposal_calib'!AQ$1,$BG15,0))*AQ$2),0)</f>
        <v>0.72592119958357315</v>
      </c>
      <c r="AR15" s="83">
        <f ca="1">IFERROR(((OFFSET('2026fj_30NOx_proposal_calib'!AR$1,$BH15,0))-(OFFSET('2026fj_All_proposal_calib'!AR$1,$BG15,0)))/((OFFSET('2026fj_All_proposal_calib'!AR$1,$BG15,0))*AR$2),0)</f>
        <v>0.77507450303362435</v>
      </c>
      <c r="AS15" s="83">
        <f ca="1">IFERROR(((OFFSET('2026fj_30NOx_proposal_calib'!AS$1,$BH15,0))-(OFFSET('2026fj_All_proposal_calib'!AS$1,$BG15,0)))/((OFFSET('2026fj_All_proposal_calib'!AS$1,$BG15,0))*AS$2),0)</f>
        <v>0.40725126456125954</v>
      </c>
      <c r="AT15" s="83">
        <f ca="1">IFERROR(((OFFSET('2026fj_30NOx_proposal_calib'!AT$1,$BH15,0))-(OFFSET('2026fj_All_proposal_calib'!AT$1,$BG15,0)))/((OFFSET('2026fj_All_proposal_calib'!AT$1,$BG15,0))*AT$2),0)</f>
        <v>-1.9827390205159501</v>
      </c>
      <c r="AU15" s="83">
        <f ca="1">IFERROR(((OFFSET('2026fj_30NOx_proposal_calib'!AU$1,$BH15,0))-(OFFSET('2026fj_All_proposal_calib'!AU$1,$BG15,0)))/((OFFSET('2026fj_All_proposal_calib'!AU$1,$BG15,0))*AU$2),0)</f>
        <v>0.60614570006311341</v>
      </c>
      <c r="AV15" s="83">
        <f ca="1">IFERROR(((OFFSET('2026fj_30NOx_proposal_calib'!AV$1,$BH15,0))-(OFFSET('2026fj_All_proposal_calib'!AV$1,$BG15,0)))/((OFFSET('2026fj_All_proposal_calib'!AV$1,$BG15,0))*AV$2),0)</f>
        <v>0.71467491798750615</v>
      </c>
      <c r="AW15" s="83">
        <f ca="1">IFERROR(((OFFSET('2026fj_30NOx_proposal_calib'!AW$1,$BH15,0))-(OFFSET('2026fj_All_proposal_calib'!AW$1,$BG15,0)))/((OFFSET('2026fj_All_proposal_calib'!AW$1,$BG15,0))*AW$2),0)</f>
        <v>0.3109339840301385</v>
      </c>
      <c r="AX15" s="83">
        <f ca="1">IFERROR(((OFFSET('2026fj_30NOx_proposal_calib'!AX$1,$BH15,0))-(OFFSET('2026fj_All_proposal_calib'!AX$1,$BG15,0)))/((OFFSET('2026fj_All_proposal_calib'!AX$1,$BG15,0))*AX$2),0)</f>
        <v>0.60907127754704193</v>
      </c>
      <c r="AY15" s="83">
        <f ca="1">IFERROR(((OFFSET('2026fj_30NOx_proposal_calib'!AY$1,$BH15,0))-(OFFSET('2026fj_All_proposal_calib'!AY$1,$BG15,0)))/((OFFSET('2026fj_All_proposal_calib'!AY$1,$BG15,0))*AY$2),0)</f>
        <v>0.70808216772201671</v>
      </c>
      <c r="AZ15" s="83">
        <f ca="1">IFERROR(((OFFSET('2026fj_30NOx_proposal_calib'!AZ$1,$BH15,0))-(OFFSET('2026fj_All_proposal_calib'!AZ$1,$BG15,0)))/((OFFSET('2026fj_All_proposal_calib'!AZ$1,$BG15,0))*AZ$2),0)</f>
        <v>13.839830545929493</v>
      </c>
      <c r="BA15" s="83">
        <f ca="1">IFERROR(((OFFSET('2026fj_30NOx_proposal_calib'!BA$1,$BH15,0))-(OFFSET('2026fj_All_proposal_calib'!BA$1,$BG15,0)))/((OFFSET('2026fj_All_proposal_calib'!BA$1,$BG15,0))*BA$2),0)</f>
        <v>0.62616235410788801</v>
      </c>
      <c r="BB15" s="83">
        <f ca="1">IFERROR(((OFFSET('2026fj_30NOx_proposal_calib'!BB$1,$BH15,0))-(OFFSET('2026fj_All_proposal_calib'!BB$1,$BG15,0)))/((OFFSET('2026fj_All_proposal_calib'!BB$1,$BG15,0))*BB$2),0)</f>
        <v>0.60121745927339942</v>
      </c>
      <c r="BC15" s="83">
        <f ca="1">IFERROR(((OFFSET('2026fj_30NOx_proposal_calib'!BC$1,$BH15,0))-(OFFSET('2026fj_All_proposal_calib'!BC$1,$BG15,0)))/((OFFSET('2026fj_All_proposal_calib'!BC$1,$BG15,0))*BC$2),0)</f>
        <v>0.95671969137512858</v>
      </c>
      <c r="BD15" s="83">
        <f ca="1">IFERROR(((OFFSET('2026fj_30NOx_proposal_calib'!BD$1,$BH15,0))-(OFFSET('2026fj_All_proposal_calib'!BD$1,$BG15,0)))/((OFFSET('2026fj_All_proposal_calib'!BD$1,$BG15,0))*BD$2),0)</f>
        <v>0.59654958510668676</v>
      </c>
      <c r="BE15" s="83">
        <f ca="1">IFERROR(((OFFSET('2026fj_30NOx_proposal_calib'!BE$1,$BH15,0))-(OFFSET('2026fj_All_proposal_calib'!BE$1,$BG15,0)))/((OFFSET('2026fj_All_proposal_calib'!BE$1,$BG15,0))*BE$2),0)</f>
        <v>0.75965149426040768</v>
      </c>
      <c r="BF15" s="83">
        <f ca="1">IFERROR(((OFFSET('2026fj_30NOx_proposal_calib'!BF$1,$BH15,0))-(OFFSET('2026fj_All_proposal_calib'!BF$1,$BG15,0)))/((OFFSET('2026fj_All_proposal_calib'!BF$1,$BG15,0))*BF$2),0)</f>
        <v>0.94418030544029474</v>
      </c>
      <c r="BG15" s="83">
        <f>MATCH(A15,'2026fj_All_proposal_calib'!$A$2:$A$717,FALSE)</f>
        <v>9</v>
      </c>
      <c r="BH15" s="83">
        <f>MATCH(A15,'2026fj_30NOx_proposal_calib'!$A$2:$A$712,FALSE)</f>
        <v>9</v>
      </c>
      <c r="BI15" s="83">
        <f t="shared" si="0"/>
        <v>1</v>
      </c>
      <c r="BL15" s="84"/>
      <c r="BP15" s="84"/>
      <c r="BQ15" s="85"/>
    </row>
    <row r="16" spans="1:69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I16" s="83">
        <f ca="1">IFERROR(((OFFSET('2026fj_30NOx_proposal_calib'!I$1,$BH16,0))-(OFFSET('2026fj_All_proposal_calib'!I$1,$BG16,0)))/((OFFSET('2026fj_All_proposal_calib'!I$1,$BG16,0))*I$2),0)</f>
        <v>0.49445049828339832</v>
      </c>
      <c r="J16" s="83">
        <f ca="1">IFERROR(((OFFSET('2026fj_30NOx_proposal_calib'!J$1,$BH16,0))-(OFFSET('2026fj_All_proposal_calib'!J$1,$BG16,0)))/((OFFSET('2026fj_All_proposal_calib'!J$1,$BG16,0))*J$2),0)</f>
        <v>0.93522468637896028</v>
      </c>
      <c r="K16" s="83">
        <f ca="1">IFERROR(((OFFSET('2026fj_30NOx_proposal_calib'!K$1,$BH16,0))-(OFFSET('2026fj_All_proposal_calib'!K$1,$BG16,0)))/((OFFSET('2026fj_All_proposal_calib'!K$1,$BG16,0))*K$2),0)</f>
        <v>0.76898571237876157</v>
      </c>
      <c r="L16" s="83">
        <f ca="1">IFERROR(((OFFSET('2026fj_30NOx_proposal_calib'!L$1,$BH16,0))-(OFFSET('2026fj_All_proposal_calib'!L$1,$BG16,0)))/((OFFSET('2026fj_All_proposal_calib'!L$1,$BG16,0))*L$2),0)</f>
        <v>0.9997601334141526</v>
      </c>
      <c r="M16" s="83">
        <f ca="1">IFERROR(((OFFSET('2026fj_30NOx_proposal_calib'!M$1,$BH16,0))-(OFFSET('2026fj_All_proposal_calib'!M$1,$BG16,0)))/((OFFSET('2026fj_All_proposal_calib'!M$1,$BG16,0))*M$2),0)</f>
        <v>0.93747063763926597</v>
      </c>
      <c r="N16" s="83">
        <f ca="1">IFERROR(((OFFSET('2026fj_30NOx_proposal_calib'!N$1,$BH16,0))-(OFFSET('2026fj_All_proposal_calib'!N$1,$BG16,0)))/((OFFSET('2026fj_All_proposal_calib'!N$1,$BG16,0))*N$2),0)</f>
        <v>0.83648722431730704</v>
      </c>
      <c r="O16" s="83">
        <f ca="1">IFERROR(((OFFSET('2026fj_30NOx_proposal_calib'!O$1,$BH16,0))-(OFFSET('2026fj_All_proposal_calib'!O$1,$BG16,0)))/((OFFSET('2026fj_All_proposal_calib'!O$1,$BG16,0))*O$2),0)</f>
        <v>0.57523896475567426</v>
      </c>
      <c r="P16" s="83">
        <f ca="1">IFERROR(((OFFSET('2026fj_30NOx_proposal_calib'!P$1,$BH16,0))-(OFFSET('2026fj_All_proposal_calib'!P$1,$BG16,0)))/((OFFSET('2026fj_All_proposal_calib'!P$1,$BG16,0))*P$2),0)</f>
        <v>0.28598851194054992</v>
      </c>
      <c r="Q16" s="83">
        <f ca="1">IFERROR(((OFFSET('2026fj_30NOx_proposal_calib'!Q$1,$BH16,0))-(OFFSET('2026fj_All_proposal_calib'!Q$1,$BG16,0)))/((OFFSET('2026fj_All_proposal_calib'!Q$1,$BG16,0))*Q$2),0)</f>
        <v>1.2419785907134124</v>
      </c>
      <c r="R16" s="83">
        <f ca="1">IFERROR(((OFFSET('2026fj_30NOx_proposal_calib'!R$1,$BH16,0))-(OFFSET('2026fj_All_proposal_calib'!R$1,$BG16,0)))/((OFFSET('2026fj_All_proposal_calib'!R$1,$BG16,0))*R$2),0)</f>
        <v>1.2338434725416247</v>
      </c>
      <c r="S16" s="83">
        <f ca="1">IFERROR(((OFFSET('2026fj_30NOx_proposal_calib'!S$1,$BH16,0))-(OFFSET('2026fj_All_proposal_calib'!S$1,$BG16,0)))/((OFFSET('2026fj_All_proposal_calib'!S$1,$BG16,0))*S$2),0)</f>
        <v>0.81897616174350907</v>
      </c>
      <c r="T16" s="83">
        <f ca="1">IFERROR(((OFFSET('2026fj_30NOx_proposal_calib'!T$1,$BH16,0))-(OFFSET('2026fj_All_proposal_calib'!T$1,$BG16,0)))/((OFFSET('2026fj_All_proposal_calib'!T$1,$BG16,0))*T$2),0)</f>
        <v>0.72814602302306286</v>
      </c>
      <c r="U16" s="83">
        <f ca="1">IFERROR(((OFFSET('2026fj_30NOx_proposal_calib'!U$1,$BH16,0))-(OFFSET('2026fj_All_proposal_calib'!U$1,$BG16,0)))/((OFFSET('2026fj_All_proposal_calib'!U$1,$BG16,0))*U$2),0)</f>
        <v>0.60032509217935448</v>
      </c>
      <c r="V16" s="83">
        <f ca="1">IFERROR(((OFFSET('2026fj_30NOx_proposal_calib'!V$1,$BH16,0))-(OFFSET('2026fj_All_proposal_calib'!V$1,$BG16,0)))/((OFFSET('2026fj_All_proposal_calib'!V$1,$BG16,0))*V$2),0)</f>
        <v>0.81821500432982586</v>
      </c>
      <c r="W16" s="83">
        <f ca="1">IFERROR(((OFFSET('2026fj_30NOx_proposal_calib'!W$1,$BH16,0))-(OFFSET('2026fj_All_proposal_calib'!W$1,$BG16,0)))/((OFFSET('2026fj_All_proposal_calib'!W$1,$BG16,0))*W$2),0)</f>
        <v>0.79284981347313555</v>
      </c>
      <c r="X16" s="83">
        <f ca="1">IFERROR(((OFFSET('2026fj_30NOx_proposal_calib'!X$1,$BH16,0))-(OFFSET('2026fj_All_proposal_calib'!X$1,$BG16,0)))/((OFFSET('2026fj_All_proposal_calib'!X$1,$BG16,0))*X$2),0)</f>
        <v>0.71918399367105512</v>
      </c>
      <c r="Y16" s="83">
        <f ca="1">IFERROR(((OFFSET('2026fj_30NOx_proposal_calib'!Y$1,$BH16,0))-(OFFSET('2026fj_All_proposal_calib'!Y$1,$BG16,0)))/((OFFSET('2026fj_All_proposal_calib'!Y$1,$BG16,0))*Y$2),0)</f>
        <v>0.65687920656988819</v>
      </c>
      <c r="Z16" s="83">
        <f ca="1">IFERROR(((OFFSET('2026fj_30NOx_proposal_calib'!Z$1,$BH16,0))-(OFFSET('2026fj_All_proposal_calib'!Z$1,$BG16,0)))/((OFFSET('2026fj_All_proposal_calib'!Z$1,$BG16,0))*Z$2),0)</f>
        <v>1.0772436471516291</v>
      </c>
      <c r="AA16" s="83">
        <f ca="1">IFERROR(((OFFSET('2026fj_30NOx_proposal_calib'!AA$1,$BH16,0))-(OFFSET('2026fj_All_proposal_calib'!AA$1,$BG16,0)))/((OFFSET('2026fj_All_proposal_calib'!AA$1,$BG16,0))*AA$2),0)</f>
        <v>0.76064777989438048</v>
      </c>
      <c r="AB16" s="83">
        <f ca="1">IFERROR(((OFFSET('2026fj_30NOx_proposal_calib'!AB$1,$BH16,0))-(OFFSET('2026fj_All_proposal_calib'!AB$1,$BG16,0)))/((OFFSET('2026fj_All_proposal_calib'!AB$1,$BG16,0))*AB$2),0)</f>
        <v>0.8634113177678665</v>
      </c>
      <c r="AC16" s="83">
        <f ca="1">IFERROR(((OFFSET('2026fj_30NOx_proposal_calib'!AC$1,$BH16,0))-(OFFSET('2026fj_All_proposal_calib'!AC$1,$BG16,0)))/((OFFSET('2026fj_All_proposal_calib'!AC$1,$BG16,0))*AC$2),0)</f>
        <v>0.56731033681277732</v>
      </c>
      <c r="AD16" s="83">
        <f ca="1">IFERROR(((OFFSET('2026fj_30NOx_proposal_calib'!AD$1,$BH16,0))-(OFFSET('2026fj_All_proposal_calib'!AD$1,$BG16,0)))/((OFFSET('2026fj_All_proposal_calib'!AD$1,$BG16,0))*AD$2),0)</f>
        <v>0.62323942365390828</v>
      </c>
      <c r="AE16" s="83">
        <f ca="1">IFERROR(((OFFSET('2026fj_30NOx_proposal_calib'!AE$1,$BH16,0))-(OFFSET('2026fj_All_proposal_calib'!AE$1,$BG16,0)))/((OFFSET('2026fj_All_proposal_calib'!AE$1,$BG16,0))*AE$2),0)</f>
        <v>1.0808625103404721</v>
      </c>
      <c r="AF16" s="83">
        <f ca="1">IFERROR(((OFFSET('2026fj_30NOx_proposal_calib'!AF$1,$BH16,0))-(OFFSET('2026fj_All_proposal_calib'!AF$1,$BG16,0)))/((OFFSET('2026fj_All_proposal_calib'!AF$1,$BG16,0))*AF$2),0)</f>
        <v>0.63256301000435311</v>
      </c>
      <c r="AG16" s="83">
        <f ca="1">IFERROR(((OFFSET('2026fj_30NOx_proposal_calib'!AG$1,$BH16,0))-(OFFSET('2026fj_All_proposal_calib'!AG$1,$BG16,0)))/((OFFSET('2026fj_All_proposal_calib'!AG$1,$BG16,0))*AG$2),0)</f>
        <v>0.93638912063082302</v>
      </c>
      <c r="AH16" s="83">
        <f ca="1">IFERROR(((OFFSET('2026fj_30NOx_proposal_calib'!AH$1,$BH16,0))-(OFFSET('2026fj_All_proposal_calib'!AH$1,$BG16,0)))/((OFFSET('2026fj_All_proposal_calib'!AH$1,$BG16,0))*AH$2),0)</f>
        <v>0.70462272349863375</v>
      </c>
      <c r="AI16" s="83">
        <f ca="1">IFERROR(((OFFSET('2026fj_30NOx_proposal_calib'!AI$1,$BH16,0))-(OFFSET('2026fj_All_proposal_calib'!AI$1,$BG16,0)))/((OFFSET('2026fj_All_proposal_calib'!AI$1,$BG16,0))*AI$2),0)</f>
        <v>1.0072184237777237</v>
      </c>
      <c r="AJ16" s="83">
        <f ca="1">IFERROR(((OFFSET('2026fj_30NOx_proposal_calib'!AJ$1,$BH16,0))-(OFFSET('2026fj_All_proposal_calib'!AJ$1,$BG16,0)))/((OFFSET('2026fj_All_proposal_calib'!AJ$1,$BG16,0))*AJ$2),0)</f>
        <v>1.1518993413702543</v>
      </c>
      <c r="AK16" s="83">
        <f ca="1">IFERROR(((OFFSET('2026fj_30NOx_proposal_calib'!AK$1,$BH16,0))-(OFFSET('2026fj_All_proposal_calib'!AK$1,$BG16,0)))/((OFFSET('2026fj_All_proposal_calib'!AK$1,$BG16,0))*AK$2),0)</f>
        <v>0.53173919565728311</v>
      </c>
      <c r="AL16" s="83">
        <f ca="1">IFERROR(((OFFSET('2026fj_30NOx_proposal_calib'!AL$1,$BH16,0))-(OFFSET('2026fj_All_proposal_calib'!AL$1,$BG16,0)))/((OFFSET('2026fj_All_proposal_calib'!AL$1,$BG16,0))*AL$2),0)</f>
        <v>0.88122078458259745</v>
      </c>
      <c r="AM16" s="83">
        <f ca="1">IFERROR(((OFFSET('2026fj_30NOx_proposal_calib'!AM$1,$BH16,0))-(OFFSET('2026fj_All_proposal_calib'!AM$1,$BG16,0)))/((OFFSET('2026fj_All_proposal_calib'!AM$1,$BG16,0))*AM$2),0)</f>
        <v>0.75874281514133912</v>
      </c>
      <c r="AN16" s="83">
        <f ca="1">IFERROR(((OFFSET('2026fj_30NOx_proposal_calib'!AN$1,$BH16,0))-(OFFSET('2026fj_All_proposal_calib'!AN$1,$BG16,0)))/((OFFSET('2026fj_All_proposal_calib'!AN$1,$BG16,0))*AN$2),0)</f>
        <v>0.76955829397471176</v>
      </c>
      <c r="AO16" s="83">
        <f ca="1">IFERROR(((OFFSET('2026fj_30NOx_proposal_calib'!AO$1,$BH16,0))-(OFFSET('2026fj_All_proposal_calib'!AO$1,$BG16,0)))/((OFFSET('2026fj_All_proposal_calib'!AO$1,$BG16,0))*AO$2),0)</f>
        <v>0.87082124682094497</v>
      </c>
      <c r="AP16" s="83">
        <f ca="1">IFERROR(((OFFSET('2026fj_30NOx_proposal_calib'!AP$1,$BH16,0))-(OFFSET('2026fj_All_proposal_calib'!AP$1,$BG16,0)))/((OFFSET('2026fj_All_proposal_calib'!AP$1,$BG16,0))*AP$2),0)</f>
        <v>0.53789408288586082</v>
      </c>
      <c r="AQ16" s="83">
        <f ca="1">IFERROR(((OFFSET('2026fj_30NOx_proposal_calib'!AQ$1,$BH16,0))-(OFFSET('2026fj_All_proposal_calib'!AQ$1,$BG16,0)))/((OFFSET('2026fj_All_proposal_calib'!AQ$1,$BG16,0))*AQ$2),0)</f>
        <v>0.93762123162580036</v>
      </c>
      <c r="AR16" s="83">
        <f ca="1">IFERROR(((OFFSET('2026fj_30NOx_proposal_calib'!AR$1,$BH16,0))-(OFFSET('2026fj_All_proposal_calib'!AR$1,$BG16,0)))/((OFFSET('2026fj_All_proposal_calib'!AR$1,$BG16,0))*AR$2),0)</f>
        <v>0.98519264590093436</v>
      </c>
      <c r="AS16" s="83">
        <f ca="1">IFERROR(((OFFSET('2026fj_30NOx_proposal_calib'!AS$1,$BH16,0))-(OFFSET('2026fj_All_proposal_calib'!AS$1,$BG16,0)))/((OFFSET('2026fj_All_proposal_calib'!AS$1,$BG16,0))*AS$2),0)</f>
        <v>0.53554316191560536</v>
      </c>
      <c r="AT16" s="83">
        <f ca="1">IFERROR(((OFFSET('2026fj_30NOx_proposal_calib'!AT$1,$BH16,0))-(OFFSET('2026fj_All_proposal_calib'!AT$1,$BG16,0)))/((OFFSET('2026fj_All_proposal_calib'!AT$1,$BG16,0))*AT$2),0)</f>
        <v>0.83823113062463273</v>
      </c>
      <c r="AU16" s="83">
        <f ca="1">IFERROR(((OFFSET('2026fj_30NOx_proposal_calib'!AU$1,$BH16,0))-(OFFSET('2026fj_All_proposal_calib'!AU$1,$BG16,0)))/((OFFSET('2026fj_All_proposal_calib'!AU$1,$BG16,0))*AU$2),0)</f>
        <v>0.6749865200569628</v>
      </c>
      <c r="AV16" s="83">
        <f ca="1">IFERROR(((OFFSET('2026fj_30NOx_proposal_calib'!AV$1,$BH16,0))-(OFFSET('2026fj_All_proposal_calib'!AV$1,$BG16,0)))/((OFFSET('2026fj_All_proposal_calib'!AV$1,$BG16,0))*AV$2),0)</f>
        <v>0.91624145571200777</v>
      </c>
      <c r="AW16" s="83">
        <f ca="1">IFERROR(((OFFSET('2026fj_30NOx_proposal_calib'!AW$1,$BH16,0))-(OFFSET('2026fj_All_proposal_calib'!AW$1,$BG16,0)))/((OFFSET('2026fj_All_proposal_calib'!AW$1,$BG16,0))*AW$2),0)</f>
        <v>0.69225662901343654</v>
      </c>
      <c r="AX16" s="83">
        <f ca="1">IFERROR(((OFFSET('2026fj_30NOx_proposal_calib'!AX$1,$BH16,0))-(OFFSET('2026fj_All_proposal_calib'!AX$1,$BG16,0)))/((OFFSET('2026fj_All_proposal_calib'!AX$1,$BG16,0))*AX$2),0)</f>
        <v>0.9564917872837988</v>
      </c>
      <c r="AY16" s="83">
        <f ca="1">IFERROR(((OFFSET('2026fj_30NOx_proposal_calib'!AY$1,$BH16,0))-(OFFSET('2026fj_All_proposal_calib'!AY$1,$BG16,0)))/((OFFSET('2026fj_All_proposal_calib'!AY$1,$BG16,0))*AY$2),0)</f>
        <v>0.75941822278604065</v>
      </c>
      <c r="AZ16" s="83">
        <f ca="1">IFERROR(((OFFSET('2026fj_30NOx_proposal_calib'!AZ$1,$BH16,0))-(OFFSET('2026fj_All_proposal_calib'!AZ$1,$BG16,0)))/((OFFSET('2026fj_All_proposal_calib'!AZ$1,$BG16,0))*AZ$2),0)</f>
        <v>0</v>
      </c>
      <c r="BA16" s="83">
        <f ca="1">IFERROR(((OFFSET('2026fj_30NOx_proposal_calib'!BA$1,$BH16,0))-(OFFSET('2026fj_All_proposal_calib'!BA$1,$BG16,0)))/((OFFSET('2026fj_All_proposal_calib'!BA$1,$BG16,0))*BA$2),0)</f>
        <v>0.6146568483029704</v>
      </c>
      <c r="BB16" s="83">
        <f ca="1">IFERROR(((OFFSET('2026fj_30NOx_proposal_calib'!BB$1,$BH16,0))-(OFFSET('2026fj_All_proposal_calib'!BB$1,$BG16,0)))/((OFFSET('2026fj_All_proposal_calib'!BB$1,$BG16,0))*BB$2),0)</f>
        <v>0.78664819946592957</v>
      </c>
      <c r="BC16" s="83">
        <f ca="1">IFERROR(((OFFSET('2026fj_30NOx_proposal_calib'!BC$1,$BH16,0))-(OFFSET('2026fj_All_proposal_calib'!BC$1,$BG16,0)))/((OFFSET('2026fj_All_proposal_calib'!BC$1,$BG16,0))*BC$2),0)</f>
        <v>0.75408390295018124</v>
      </c>
      <c r="BD16" s="83">
        <f ca="1">IFERROR(((OFFSET('2026fj_30NOx_proposal_calib'!BD$1,$BH16,0))-(OFFSET('2026fj_All_proposal_calib'!BD$1,$BG16,0)))/((OFFSET('2026fj_All_proposal_calib'!BD$1,$BG16,0))*BD$2),0)</f>
        <v>0.65022376528226589</v>
      </c>
      <c r="BE16" s="83">
        <f ca="1">IFERROR(((OFFSET('2026fj_30NOx_proposal_calib'!BE$1,$BH16,0))-(OFFSET('2026fj_All_proposal_calib'!BE$1,$BG16,0)))/((OFFSET('2026fj_All_proposal_calib'!BE$1,$BG16,0))*BE$2),0)</f>
        <v>0.78998194802081423</v>
      </c>
      <c r="BF16" s="83">
        <f ca="1">IFERROR(((OFFSET('2026fj_30NOx_proposal_calib'!BF$1,$BH16,0))-(OFFSET('2026fj_All_proposal_calib'!BF$1,$BG16,0)))/((OFFSET('2026fj_All_proposal_calib'!BF$1,$BG16,0))*BF$2),0)</f>
        <v>0.87472011488349644</v>
      </c>
      <c r="BG16" s="83">
        <f>MATCH(A16,'2026fj_All_proposal_calib'!$A$2:$A$717,FALSE)</f>
        <v>10</v>
      </c>
      <c r="BH16" s="83">
        <f>MATCH(A16,'2026fj_30NOx_proposal_calib'!$A$2:$A$712,FALSE)</f>
        <v>10</v>
      </c>
      <c r="BI16" s="83">
        <f t="shared" si="0"/>
        <v>1</v>
      </c>
      <c r="BL16" s="84"/>
      <c r="BP16" s="84"/>
      <c r="BQ16" s="85"/>
    </row>
    <row r="17" spans="1:69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I17" s="83">
        <f ca="1">IFERROR(((OFFSET('2026fj_30NOx_proposal_calib'!I$1,$BH17,0))-(OFFSET('2026fj_All_proposal_calib'!I$1,$BG17,0)))/((OFFSET('2026fj_All_proposal_calib'!I$1,$BG17,0))*I$2),0)</f>
        <v>0.27935409123793364</v>
      </c>
      <c r="J17" s="83">
        <f ca="1">IFERROR(((OFFSET('2026fj_30NOx_proposal_calib'!J$1,$BH17,0))-(OFFSET('2026fj_All_proposal_calib'!J$1,$BG17,0)))/((OFFSET('2026fj_All_proposal_calib'!J$1,$BG17,0))*J$2),0)</f>
        <v>0.74632079146851538</v>
      </c>
      <c r="K17" s="83">
        <f ca="1">IFERROR(((OFFSET('2026fj_30NOx_proposal_calib'!K$1,$BH17,0))-(OFFSET('2026fj_All_proposal_calib'!K$1,$BG17,0)))/((OFFSET('2026fj_All_proposal_calib'!K$1,$BG17,0))*K$2),0)</f>
        <v>0.66914641620013959</v>
      </c>
      <c r="L17" s="83">
        <f ca="1">IFERROR(((OFFSET('2026fj_30NOx_proposal_calib'!L$1,$BH17,0))-(OFFSET('2026fj_All_proposal_calib'!L$1,$BG17,0)))/((OFFSET('2026fj_All_proposal_calib'!L$1,$BG17,0))*L$2),0)</f>
        <v>0.82506175454249231</v>
      </c>
      <c r="M17" s="83">
        <f ca="1">IFERROR(((OFFSET('2026fj_30NOx_proposal_calib'!M$1,$BH17,0))-(OFFSET('2026fj_All_proposal_calib'!M$1,$BG17,0)))/((OFFSET('2026fj_All_proposal_calib'!M$1,$BG17,0))*M$2),0)</f>
        <v>0.7065407436582809</v>
      </c>
      <c r="N17" s="83">
        <f ca="1">IFERROR(((OFFSET('2026fj_30NOx_proposal_calib'!N$1,$BH17,0))-(OFFSET('2026fj_All_proposal_calib'!N$1,$BG17,0)))/((OFFSET('2026fj_All_proposal_calib'!N$1,$BG17,0))*N$2),0)</f>
        <v>0.79826065761463427</v>
      </c>
      <c r="O17" s="83">
        <f ca="1">IFERROR(((OFFSET('2026fj_30NOx_proposal_calib'!O$1,$BH17,0))-(OFFSET('2026fj_All_proposal_calib'!O$1,$BG17,0)))/((OFFSET('2026fj_All_proposal_calib'!O$1,$BG17,0))*O$2),0)</f>
        <v>0.95368565209493772</v>
      </c>
      <c r="P17" s="83">
        <f ca="1">IFERROR(((OFFSET('2026fj_30NOx_proposal_calib'!P$1,$BH17,0))-(OFFSET('2026fj_All_proposal_calib'!P$1,$BG17,0)))/((OFFSET('2026fj_All_proposal_calib'!P$1,$BG17,0))*P$2),0)</f>
        <v>1.0232033427206315</v>
      </c>
      <c r="Q17" s="83">
        <f ca="1">IFERROR(((OFFSET('2026fj_30NOx_proposal_calib'!Q$1,$BH17,0))-(OFFSET('2026fj_All_proposal_calib'!Q$1,$BG17,0)))/((OFFSET('2026fj_All_proposal_calib'!Q$1,$BG17,0))*Q$2),0)</f>
        <v>1.1872076114295</v>
      </c>
      <c r="R17" s="83">
        <f ca="1">IFERROR(((OFFSET('2026fj_30NOx_proposal_calib'!R$1,$BH17,0))-(OFFSET('2026fj_All_proposal_calib'!R$1,$BG17,0)))/((OFFSET('2026fj_All_proposal_calib'!R$1,$BG17,0))*R$2),0)</f>
        <v>0.83561854016491355</v>
      </c>
      <c r="S17" s="83">
        <f ca="1">IFERROR(((OFFSET('2026fj_30NOx_proposal_calib'!S$1,$BH17,0))-(OFFSET('2026fj_All_proposal_calib'!S$1,$BG17,0)))/((OFFSET('2026fj_All_proposal_calib'!S$1,$BG17,0))*S$2),0)</f>
        <v>0.86747841745121823</v>
      </c>
      <c r="T17" s="83">
        <f ca="1">IFERROR(((OFFSET('2026fj_30NOx_proposal_calib'!T$1,$BH17,0))-(OFFSET('2026fj_All_proposal_calib'!T$1,$BG17,0)))/((OFFSET('2026fj_All_proposal_calib'!T$1,$BG17,0))*T$2),0)</f>
        <v>0.81470570889840999</v>
      </c>
      <c r="U17" s="83">
        <f ca="1">IFERROR(((OFFSET('2026fj_30NOx_proposal_calib'!U$1,$BH17,0))-(OFFSET('2026fj_All_proposal_calib'!U$1,$BG17,0)))/((OFFSET('2026fj_All_proposal_calib'!U$1,$BG17,0))*U$2),0)</f>
        <v>0.80767571319575993</v>
      </c>
      <c r="V17" s="83">
        <f ca="1">IFERROR(((OFFSET('2026fj_30NOx_proposal_calib'!V$1,$BH17,0))-(OFFSET('2026fj_All_proposal_calib'!V$1,$BG17,0)))/((OFFSET('2026fj_All_proposal_calib'!V$1,$BG17,0))*V$2),0)</f>
        <v>0.62333880495344485</v>
      </c>
      <c r="W17" s="83">
        <f ca="1">IFERROR(((OFFSET('2026fj_30NOx_proposal_calib'!W$1,$BH17,0))-(OFFSET('2026fj_All_proposal_calib'!W$1,$BG17,0)))/((OFFSET('2026fj_All_proposal_calib'!W$1,$BG17,0))*W$2),0)</f>
        <v>0.65326734990470059</v>
      </c>
      <c r="X17" s="83">
        <f ca="1">IFERROR(((OFFSET('2026fj_30NOx_proposal_calib'!X$1,$BH17,0))-(OFFSET('2026fj_All_proposal_calib'!X$1,$BG17,0)))/((OFFSET('2026fj_All_proposal_calib'!X$1,$BG17,0))*X$2),0)</f>
        <v>0.71974489561279331</v>
      </c>
      <c r="Y17" s="83">
        <f ca="1">IFERROR(((OFFSET('2026fj_30NOx_proposal_calib'!Y$1,$BH17,0))-(OFFSET('2026fj_All_proposal_calib'!Y$1,$BG17,0)))/((OFFSET('2026fj_All_proposal_calib'!Y$1,$BG17,0))*Y$2),0)</f>
        <v>0.57610191539093891</v>
      </c>
      <c r="Z17" s="83">
        <f ca="1">IFERROR(((OFFSET('2026fj_30NOx_proposal_calib'!Z$1,$BH17,0))-(OFFSET('2026fj_All_proposal_calib'!Z$1,$BG17,0)))/((OFFSET('2026fj_All_proposal_calib'!Z$1,$BG17,0))*Z$2),0)</f>
        <v>1.2937150762469716</v>
      </c>
      <c r="AA17" s="83">
        <f ca="1">IFERROR(((OFFSET('2026fj_30NOx_proposal_calib'!AA$1,$BH17,0))-(OFFSET('2026fj_All_proposal_calib'!AA$1,$BG17,0)))/((OFFSET('2026fj_All_proposal_calib'!AA$1,$BG17,0))*AA$2),0)</f>
        <v>0.7028171971057775</v>
      </c>
      <c r="AB17" s="83">
        <f ca="1">IFERROR(((OFFSET('2026fj_30NOx_proposal_calib'!AB$1,$BH17,0))-(OFFSET('2026fj_All_proposal_calib'!AB$1,$BG17,0)))/((OFFSET('2026fj_All_proposal_calib'!AB$1,$BG17,0))*AB$2),0)</f>
        <v>0.70143698107515007</v>
      </c>
      <c r="AC17" s="83">
        <f ca="1">IFERROR(((OFFSET('2026fj_30NOx_proposal_calib'!AC$1,$BH17,0))-(OFFSET('2026fj_All_proposal_calib'!AC$1,$BG17,0)))/((OFFSET('2026fj_All_proposal_calib'!AC$1,$BG17,0))*AC$2),0)</f>
        <v>0.71637093744416702</v>
      </c>
      <c r="AD17" s="83">
        <f ca="1">IFERROR(((OFFSET('2026fj_30NOx_proposal_calib'!AD$1,$BH17,0))-(OFFSET('2026fj_All_proposal_calib'!AD$1,$BG17,0)))/((OFFSET('2026fj_All_proposal_calib'!AD$1,$BG17,0))*AD$2),0)</f>
        <v>0.54794375435766918</v>
      </c>
      <c r="AE17" s="83">
        <f ca="1">IFERROR(((OFFSET('2026fj_30NOx_proposal_calib'!AE$1,$BH17,0))-(OFFSET('2026fj_All_proposal_calib'!AE$1,$BG17,0)))/((OFFSET('2026fj_All_proposal_calib'!AE$1,$BG17,0))*AE$2),0)</f>
        <v>0.93158808481206423</v>
      </c>
      <c r="AF17" s="83">
        <f ca="1">IFERROR(((OFFSET('2026fj_30NOx_proposal_calib'!AF$1,$BH17,0))-(OFFSET('2026fj_All_proposal_calib'!AF$1,$BG17,0)))/((OFFSET('2026fj_All_proposal_calib'!AF$1,$BG17,0))*AF$2),0)</f>
        <v>0.6386985772865873</v>
      </c>
      <c r="AG17" s="83">
        <f ca="1">IFERROR(((OFFSET('2026fj_30NOx_proposal_calib'!AG$1,$BH17,0))-(OFFSET('2026fj_All_proposal_calib'!AG$1,$BG17,0)))/((OFFSET('2026fj_All_proposal_calib'!AG$1,$BG17,0))*AG$2),0)</f>
        <v>0.76399094694319436</v>
      </c>
      <c r="AH17" s="83">
        <f ca="1">IFERROR(((OFFSET('2026fj_30NOx_proposal_calib'!AH$1,$BH17,0))-(OFFSET('2026fj_All_proposal_calib'!AH$1,$BG17,0)))/((OFFSET('2026fj_All_proposal_calib'!AH$1,$BG17,0))*AH$2),0)</f>
        <v>0.64519458691475529</v>
      </c>
      <c r="AI17" s="83">
        <f ca="1">IFERROR(((OFFSET('2026fj_30NOx_proposal_calib'!AI$1,$BH17,0))-(OFFSET('2026fj_All_proposal_calib'!AI$1,$BG17,0)))/((OFFSET('2026fj_All_proposal_calib'!AI$1,$BG17,0))*AI$2),0)</f>
        <v>0.82923934994303306</v>
      </c>
      <c r="AJ17" s="83">
        <f ca="1">IFERROR(((OFFSET('2026fj_30NOx_proposal_calib'!AJ$1,$BH17,0))-(OFFSET('2026fj_All_proposal_calib'!AJ$1,$BG17,0)))/((OFFSET('2026fj_All_proposal_calib'!AJ$1,$BG17,0))*AJ$2),0)</f>
        <v>1.5975436566967607</v>
      </c>
      <c r="AK17" s="83">
        <f ca="1">IFERROR(((OFFSET('2026fj_30NOx_proposal_calib'!AK$1,$BH17,0))-(OFFSET('2026fj_All_proposal_calib'!AK$1,$BG17,0)))/((OFFSET('2026fj_All_proposal_calib'!AK$1,$BG17,0))*AK$2),0)</f>
        <v>0.89595436905405024</v>
      </c>
      <c r="AL17" s="83">
        <f ca="1">IFERROR(((OFFSET('2026fj_30NOx_proposal_calib'!AL$1,$BH17,0))-(OFFSET('2026fj_All_proposal_calib'!AL$1,$BG17,0)))/((OFFSET('2026fj_All_proposal_calib'!AL$1,$BG17,0))*AL$2),0)</f>
        <v>0.61116208085422041</v>
      </c>
      <c r="AM17" s="83">
        <f ca="1">IFERROR(((OFFSET('2026fj_30NOx_proposal_calib'!AM$1,$BH17,0))-(OFFSET('2026fj_All_proposal_calib'!AM$1,$BG17,0)))/((OFFSET('2026fj_All_proposal_calib'!AM$1,$BG17,0))*AM$2),0)</f>
        <v>0.81518257143501416</v>
      </c>
      <c r="AN17" s="83">
        <f ca="1">IFERROR(((OFFSET('2026fj_30NOx_proposal_calib'!AN$1,$BH17,0))-(OFFSET('2026fj_All_proposal_calib'!AN$1,$BG17,0)))/((OFFSET('2026fj_All_proposal_calib'!AN$1,$BG17,0))*AN$2),0)</f>
        <v>0.82185656055964929</v>
      </c>
      <c r="AO17" s="83">
        <f ca="1">IFERROR(((OFFSET('2026fj_30NOx_proposal_calib'!AO$1,$BH17,0))-(OFFSET('2026fj_All_proposal_calib'!AO$1,$BG17,0)))/((OFFSET('2026fj_All_proposal_calib'!AO$1,$BG17,0))*AO$2),0)</f>
        <v>0.6369863091237431</v>
      </c>
      <c r="AP17" s="83">
        <f ca="1">IFERROR(((OFFSET('2026fj_30NOx_proposal_calib'!AP$1,$BH17,0))-(OFFSET('2026fj_All_proposal_calib'!AP$1,$BG17,0)))/((OFFSET('2026fj_All_proposal_calib'!AP$1,$BG17,0))*AP$2),0)</f>
        <v>0.8855016537724254</v>
      </c>
      <c r="AQ17" s="83">
        <f ca="1">IFERROR(((OFFSET('2026fj_30NOx_proposal_calib'!AQ$1,$BH17,0))-(OFFSET('2026fj_All_proposal_calib'!AQ$1,$BG17,0)))/((OFFSET('2026fj_All_proposal_calib'!AQ$1,$BG17,0))*AQ$2),0)</f>
        <v>0.89002540662365981</v>
      </c>
      <c r="AR17" s="83">
        <f ca="1">IFERROR(((OFFSET('2026fj_30NOx_proposal_calib'!AR$1,$BH17,0))-(OFFSET('2026fj_All_proposal_calib'!AR$1,$BG17,0)))/((OFFSET('2026fj_All_proposal_calib'!AR$1,$BG17,0))*AR$2),0)</f>
        <v>0.97395799292136187</v>
      </c>
      <c r="AS17" s="83">
        <f ca="1">IFERROR(((OFFSET('2026fj_30NOx_proposal_calib'!AS$1,$BH17,0))-(OFFSET('2026fj_All_proposal_calib'!AS$1,$BG17,0)))/((OFFSET('2026fj_All_proposal_calib'!AS$1,$BG17,0))*AS$2),0)</f>
        <v>0.70931071893854936</v>
      </c>
      <c r="AT17" s="83">
        <f ca="1">IFERROR(((OFFSET('2026fj_30NOx_proposal_calib'!AT$1,$BH17,0))-(OFFSET('2026fj_All_proposal_calib'!AT$1,$BG17,0)))/((OFFSET('2026fj_All_proposal_calib'!AT$1,$BG17,0))*AT$2),0)</f>
        <v>2.6436520273546038</v>
      </c>
      <c r="AU17" s="83">
        <f ca="1">IFERROR(((OFFSET('2026fj_30NOx_proposal_calib'!AU$1,$BH17,0))-(OFFSET('2026fj_All_proposal_calib'!AU$1,$BG17,0)))/((OFFSET('2026fj_All_proposal_calib'!AU$1,$BG17,0))*AU$2),0)</f>
        <v>0.77556133095693258</v>
      </c>
      <c r="AV17" s="83">
        <f ca="1">IFERROR(((OFFSET('2026fj_30NOx_proposal_calib'!AV$1,$BH17,0))-(OFFSET('2026fj_All_proposal_calib'!AV$1,$BG17,0)))/((OFFSET('2026fj_All_proposal_calib'!AV$1,$BG17,0))*AV$2),0)</f>
        <v>0.63465875936810612</v>
      </c>
      <c r="AW17" s="83">
        <f ca="1">IFERROR(((OFFSET('2026fj_30NOx_proposal_calib'!AW$1,$BH17,0))-(OFFSET('2026fj_All_proposal_calib'!AW$1,$BG17,0)))/((OFFSET('2026fj_All_proposal_calib'!AW$1,$BG17,0))*AW$2),0)</f>
        <v>0.60036117257127342</v>
      </c>
      <c r="AX17" s="83">
        <f ca="1">IFERROR(((OFFSET('2026fj_30NOx_proposal_calib'!AX$1,$BH17,0))-(OFFSET('2026fj_All_proposal_calib'!AX$1,$BG17,0)))/((OFFSET('2026fj_All_proposal_calib'!AX$1,$BG17,0))*AX$2),0)</f>
        <v>0.7804005403741644</v>
      </c>
      <c r="AY17" s="83">
        <f ca="1">IFERROR(((OFFSET('2026fj_30NOx_proposal_calib'!AY$1,$BH17,0))-(OFFSET('2026fj_All_proposal_calib'!AY$1,$BG17,0)))/((OFFSET('2026fj_All_proposal_calib'!AY$1,$BG17,0))*AY$2),0)</f>
        <v>0.70085473736244308</v>
      </c>
      <c r="AZ17" s="83">
        <f ca="1">IFERROR(((OFFSET('2026fj_30NOx_proposal_calib'!AZ$1,$BH17,0))-(OFFSET('2026fj_All_proposal_calib'!AZ$1,$BG17,0)))/((OFFSET('2026fj_All_proposal_calib'!AZ$1,$BG17,0))*AZ$2),0)</f>
        <v>20.638343796561539</v>
      </c>
      <c r="BA17" s="83">
        <f ca="1">IFERROR(((OFFSET('2026fj_30NOx_proposal_calib'!BA$1,$BH17,0))-(OFFSET('2026fj_All_proposal_calib'!BA$1,$BG17,0)))/((OFFSET('2026fj_All_proposal_calib'!BA$1,$BG17,0))*BA$2),0)</f>
        <v>0.97519953017142547</v>
      </c>
      <c r="BB17" s="83">
        <f ca="1">IFERROR(((OFFSET('2026fj_30NOx_proposal_calib'!BB$1,$BH17,0))-(OFFSET('2026fj_All_proposal_calib'!BB$1,$BG17,0)))/((OFFSET('2026fj_All_proposal_calib'!BB$1,$BG17,0))*BB$2),0)</f>
        <v>0.65230600221368074</v>
      </c>
      <c r="BC17" s="83">
        <f ca="1">IFERROR(((OFFSET('2026fj_30NOx_proposal_calib'!BC$1,$BH17,0))-(OFFSET('2026fj_All_proposal_calib'!BC$1,$BG17,0)))/((OFFSET('2026fj_All_proposal_calib'!BC$1,$BG17,0))*BC$2),0)</f>
        <v>0.53990022271723948</v>
      </c>
      <c r="BD17" s="83">
        <f ca="1">IFERROR(((OFFSET('2026fj_30NOx_proposal_calib'!BD$1,$BH17,0))-(OFFSET('2026fj_All_proposal_calib'!BD$1,$BG17,0)))/((OFFSET('2026fj_All_proposal_calib'!BD$1,$BG17,0))*BD$2),0)</f>
        <v>0.56795205036282681</v>
      </c>
      <c r="BE17" s="83">
        <f ca="1">IFERROR(((OFFSET('2026fj_30NOx_proposal_calib'!BE$1,$BH17,0))-(OFFSET('2026fj_All_proposal_calib'!BE$1,$BG17,0)))/((OFFSET('2026fj_All_proposal_calib'!BE$1,$BG17,0))*BE$2),0)</f>
        <v>0.70210808328996299</v>
      </c>
      <c r="BF17" s="83">
        <f ca="1">IFERROR(((OFFSET('2026fj_30NOx_proposal_calib'!BF$1,$BH17,0))-(OFFSET('2026fj_All_proposal_calib'!BF$1,$BG17,0)))/((OFFSET('2026fj_All_proposal_calib'!BF$1,$BG17,0))*BF$2),0)</f>
        <v>0.83950818518910308</v>
      </c>
      <c r="BG17" s="83">
        <f>MATCH(A17,'2026fj_All_proposal_calib'!$A$2:$A$717,FALSE)</f>
        <v>11</v>
      </c>
      <c r="BH17" s="83">
        <f>MATCH(A17,'2026fj_30NOx_proposal_calib'!$A$2:$A$712,FALSE)</f>
        <v>11</v>
      </c>
      <c r="BI17" s="83">
        <f t="shared" si="0"/>
        <v>1</v>
      </c>
      <c r="BL17" s="84"/>
      <c r="BP17" s="84"/>
      <c r="BQ17" s="85"/>
    </row>
    <row r="18" spans="1:69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I18" s="83">
        <f ca="1">IFERROR(((OFFSET('2026fj_30NOx_proposal_calib'!I$1,$BH18,0))-(OFFSET('2026fj_All_proposal_calib'!I$1,$BG18,0)))/((OFFSET('2026fj_All_proposal_calib'!I$1,$BG18,0))*I$2),0)</f>
        <v>0.55823833373721765</v>
      </c>
      <c r="J18" s="83">
        <f ca="1">IFERROR(((OFFSET('2026fj_30NOx_proposal_calib'!J$1,$BH18,0))-(OFFSET('2026fj_All_proposal_calib'!J$1,$BG18,0)))/((OFFSET('2026fj_All_proposal_calib'!J$1,$BG18,0))*J$2),0)</f>
        <v>0.58404593868244381</v>
      </c>
      <c r="K18" s="83">
        <f ca="1">IFERROR(((OFFSET('2026fj_30NOx_proposal_calib'!K$1,$BH18,0))-(OFFSET('2026fj_All_proposal_calib'!K$1,$BG18,0)))/((OFFSET('2026fj_All_proposal_calib'!K$1,$BG18,0))*K$2),0)</f>
        <v>0.74648413516696488</v>
      </c>
      <c r="L18" s="83">
        <f ca="1">IFERROR(((OFFSET('2026fj_30NOx_proposal_calib'!L$1,$BH18,0))-(OFFSET('2026fj_All_proposal_calib'!L$1,$BG18,0)))/((OFFSET('2026fj_All_proposal_calib'!L$1,$BG18,0))*L$2),0)</f>
        <v>0.6436011727010934</v>
      </c>
      <c r="M18" s="83">
        <f ca="1">IFERROR(((OFFSET('2026fj_30NOx_proposal_calib'!M$1,$BH18,0))-(OFFSET('2026fj_All_proposal_calib'!M$1,$BG18,0)))/((OFFSET('2026fj_All_proposal_calib'!M$1,$BG18,0))*M$2),0)</f>
        <v>0.94577609057950407</v>
      </c>
      <c r="N18" s="83">
        <f ca="1">IFERROR(((OFFSET('2026fj_30NOx_proposal_calib'!N$1,$BH18,0))-(OFFSET('2026fj_All_proposal_calib'!N$1,$BG18,0)))/((OFFSET('2026fj_All_proposal_calib'!N$1,$BG18,0))*N$2),0)</f>
        <v>0</v>
      </c>
      <c r="O18" s="83">
        <f ca="1">IFERROR(((OFFSET('2026fj_30NOx_proposal_calib'!O$1,$BH18,0))-(OFFSET('2026fj_All_proposal_calib'!O$1,$BG18,0)))/((OFFSET('2026fj_All_proposal_calib'!O$1,$BG18,0))*O$2),0)</f>
        <v>0</v>
      </c>
      <c r="P18" s="83">
        <f ca="1">IFERROR(((OFFSET('2026fj_30NOx_proposal_calib'!P$1,$BH18,0))-(OFFSET('2026fj_All_proposal_calib'!P$1,$BG18,0)))/((OFFSET('2026fj_All_proposal_calib'!P$1,$BG18,0))*P$2),0)</f>
        <v>-1.2790041784007893</v>
      </c>
      <c r="Q18" s="83">
        <f ca="1">IFERROR(((OFFSET('2026fj_30NOx_proposal_calib'!Q$1,$BH18,0))-(OFFSET('2026fj_All_proposal_calib'!Q$1,$BG18,0)))/((OFFSET('2026fj_All_proposal_calib'!Q$1,$BG18,0))*Q$2),0)</f>
        <v>1.0171806397088696</v>
      </c>
      <c r="R18" s="83">
        <f ca="1">IFERROR(((OFFSET('2026fj_30NOx_proposal_calib'!R$1,$BH18,0))-(OFFSET('2026fj_All_proposal_calib'!R$1,$BG18,0)))/((OFFSET('2026fj_All_proposal_calib'!R$1,$BG18,0))*R$2),0)</f>
        <v>0.71857705205820965</v>
      </c>
      <c r="S18" s="83">
        <f ca="1">IFERROR(((OFFSET('2026fj_30NOx_proposal_calib'!S$1,$BH18,0))-(OFFSET('2026fj_All_proposal_calib'!S$1,$BG18,0)))/((OFFSET('2026fj_All_proposal_calib'!S$1,$BG18,0))*S$2),0)</f>
        <v>0.77695202263756913</v>
      </c>
      <c r="T18" s="83">
        <f ca="1">IFERROR(((OFFSET('2026fj_30NOx_proposal_calib'!T$1,$BH18,0))-(OFFSET('2026fj_All_proposal_calib'!T$1,$BG18,0)))/((OFFSET('2026fj_All_proposal_calib'!T$1,$BG18,0))*T$2),0)</f>
        <v>0.59311398889213662</v>
      </c>
      <c r="U18" s="83">
        <f ca="1">IFERROR(((OFFSET('2026fj_30NOx_proposal_calib'!U$1,$BH18,0))-(OFFSET('2026fj_All_proposal_calib'!U$1,$BG18,0)))/((OFFSET('2026fj_All_proposal_calib'!U$1,$BG18,0))*U$2),0)</f>
        <v>0.63706477882702639</v>
      </c>
      <c r="V18" s="83">
        <f ca="1">IFERROR(((OFFSET('2026fj_30NOx_proposal_calib'!V$1,$BH18,0))-(OFFSET('2026fj_All_proposal_calib'!V$1,$BG18,0)))/((OFFSET('2026fj_All_proposal_calib'!V$1,$BG18,0))*V$2),0)</f>
        <v>0.59688423776999178</v>
      </c>
      <c r="W18" s="83">
        <f ca="1">IFERROR(((OFFSET('2026fj_30NOx_proposal_calib'!W$1,$BH18,0))-(OFFSET('2026fj_All_proposal_calib'!W$1,$BG18,0)))/((OFFSET('2026fj_All_proposal_calib'!W$1,$BG18,0))*W$2),0)</f>
        <v>0.65411661761511297</v>
      </c>
      <c r="X18" s="83">
        <f ca="1">IFERROR(((OFFSET('2026fj_30NOx_proposal_calib'!X$1,$BH18,0))-(OFFSET('2026fj_All_proposal_calib'!X$1,$BG18,0)))/((OFFSET('2026fj_All_proposal_calib'!X$1,$BG18,0))*X$2),0)</f>
        <v>0.57652636360612552</v>
      </c>
      <c r="Y18" s="83">
        <f ca="1">IFERROR(((OFFSET('2026fj_30NOx_proposal_calib'!Y$1,$BH18,0))-(OFFSET('2026fj_All_proposal_calib'!Y$1,$BG18,0)))/((OFFSET('2026fj_All_proposal_calib'!Y$1,$BG18,0))*Y$2),0)</f>
        <v>0.67874001042888132</v>
      </c>
      <c r="Z18" s="83">
        <f ca="1">IFERROR(((OFFSET('2026fj_30NOx_proposal_calib'!Z$1,$BH18,0))-(OFFSET('2026fj_All_proposal_calib'!Z$1,$BG18,0)))/((OFFSET('2026fj_All_proposal_calib'!Z$1,$BG18,0))*Z$2),0)</f>
        <v>1.0615098061513595</v>
      </c>
      <c r="AA18" s="83">
        <f ca="1">IFERROR(((OFFSET('2026fj_30NOx_proposal_calib'!AA$1,$BH18,0))-(OFFSET('2026fj_All_proposal_calib'!AA$1,$BG18,0)))/((OFFSET('2026fj_All_proposal_calib'!AA$1,$BG18,0))*AA$2),0)</f>
        <v>0.53452497751757588</v>
      </c>
      <c r="AB18" s="83">
        <f ca="1">IFERROR(((OFFSET('2026fj_30NOx_proposal_calib'!AB$1,$BH18,0))-(OFFSET('2026fj_All_proposal_calib'!AB$1,$BG18,0)))/((OFFSET('2026fj_All_proposal_calib'!AB$1,$BG18,0))*AB$2),0)</f>
        <v>0</v>
      </c>
      <c r="AC18" s="83">
        <f ca="1">IFERROR(((OFFSET('2026fj_30NOx_proposal_calib'!AC$1,$BH18,0))-(OFFSET('2026fj_All_proposal_calib'!AC$1,$BG18,0)))/((OFFSET('2026fj_All_proposal_calib'!AC$1,$BG18,0))*AC$2),0)</f>
        <v>0.49489570961945878</v>
      </c>
      <c r="AD18" s="83">
        <f ca="1">IFERROR(((OFFSET('2026fj_30NOx_proposal_calib'!AD$1,$BH18,0))-(OFFSET('2026fj_All_proposal_calib'!AD$1,$BG18,0)))/((OFFSET('2026fj_All_proposal_calib'!AD$1,$BG18,0))*AD$2),0)</f>
        <v>0.77698199013840896</v>
      </c>
      <c r="AE18" s="83">
        <f ca="1">IFERROR(((OFFSET('2026fj_30NOx_proposal_calib'!AE$1,$BH18,0))-(OFFSET('2026fj_All_proposal_calib'!AE$1,$BG18,0)))/((OFFSET('2026fj_All_proposal_calib'!AE$1,$BG18,0))*AE$2),0)</f>
        <v>0.82826833206885009</v>
      </c>
      <c r="AF18" s="83">
        <f ca="1">IFERROR(((OFFSET('2026fj_30NOx_proposal_calib'!AF$1,$BH18,0))-(OFFSET('2026fj_All_proposal_calib'!AF$1,$BG18,0)))/((OFFSET('2026fj_All_proposal_calib'!AF$1,$BG18,0))*AF$2),0)</f>
        <v>0.6407573873002278</v>
      </c>
      <c r="AG18" s="83">
        <f ca="1">IFERROR(((OFFSET('2026fj_30NOx_proposal_calib'!AG$1,$BH18,0))-(OFFSET('2026fj_All_proposal_calib'!AG$1,$BG18,0)))/((OFFSET('2026fj_All_proposal_calib'!AG$1,$BG18,0))*AG$2),0)</f>
        <v>0.91345537599430104</v>
      </c>
      <c r="AH18" s="83">
        <f ca="1">IFERROR(((OFFSET('2026fj_30NOx_proposal_calib'!AH$1,$BH18,0))-(OFFSET('2026fj_All_proposal_calib'!AH$1,$BG18,0)))/((OFFSET('2026fj_All_proposal_calib'!AH$1,$BG18,0))*AH$2),0)</f>
        <v>0.59936873560814163</v>
      </c>
      <c r="AI18" s="83">
        <f ca="1">IFERROR(((OFFSET('2026fj_30NOx_proposal_calib'!AI$1,$BH18,0))-(OFFSET('2026fj_All_proposal_calib'!AI$1,$BG18,0)))/((OFFSET('2026fj_All_proposal_calib'!AI$1,$BG18,0))*AI$2),0)</f>
        <v>0.7946221474786207</v>
      </c>
      <c r="AJ18" s="83">
        <f ca="1">IFERROR(((OFFSET('2026fj_30NOx_proposal_calib'!AJ$1,$BH18,0))-(OFFSET('2026fj_All_proposal_calib'!AJ$1,$BG18,0)))/((OFFSET('2026fj_All_proposal_calib'!AJ$1,$BG18,0))*AJ$2),0)</f>
        <v>0</v>
      </c>
      <c r="AK18" s="83">
        <f ca="1">IFERROR(((OFFSET('2026fj_30NOx_proposal_calib'!AK$1,$BH18,0))-(OFFSET('2026fj_All_proposal_calib'!AK$1,$BG18,0)))/((OFFSET('2026fj_All_proposal_calib'!AK$1,$BG18,0))*AK$2),0)</f>
        <v>0</v>
      </c>
      <c r="AL18" s="83">
        <f ca="1">IFERROR(((OFFSET('2026fj_30NOx_proposal_calib'!AL$1,$BH18,0))-(OFFSET('2026fj_All_proposal_calib'!AL$1,$BG18,0)))/((OFFSET('2026fj_All_proposal_calib'!AL$1,$BG18,0))*AL$2),0)</f>
        <v>0.74795955883544851</v>
      </c>
      <c r="AM18" s="83">
        <f ca="1">IFERROR(((OFFSET('2026fj_30NOx_proposal_calib'!AM$1,$BH18,0))-(OFFSET('2026fj_All_proposal_calib'!AM$1,$BG18,0)))/((OFFSET('2026fj_All_proposal_calib'!AM$1,$BG18,0))*AM$2),0)</f>
        <v>0.54547094824642695</v>
      </c>
      <c r="AN18" s="83">
        <f ca="1">IFERROR(((OFFSET('2026fj_30NOx_proposal_calib'!AN$1,$BH18,0))-(OFFSET('2026fj_All_proposal_calib'!AN$1,$BG18,0)))/((OFFSET('2026fj_All_proposal_calib'!AN$1,$BG18,0))*AN$2),0)</f>
        <v>1.2190002077145232</v>
      </c>
      <c r="AO18" s="83">
        <f ca="1">IFERROR(((OFFSET('2026fj_30NOx_proposal_calib'!AO$1,$BH18,0))-(OFFSET('2026fj_All_proposal_calib'!AO$1,$BG18,0)))/((OFFSET('2026fj_All_proposal_calib'!AO$1,$BG18,0))*AO$2),0)</f>
        <v>0.6591109673027159</v>
      </c>
      <c r="AP18" s="83">
        <f ca="1">IFERROR(((OFFSET('2026fj_30NOx_proposal_calib'!AP$1,$BH18,0))-(OFFSET('2026fj_All_proposal_calib'!AP$1,$BG18,0)))/((OFFSET('2026fj_All_proposal_calib'!AP$1,$BG18,0))*AP$2),0)</f>
        <v>0.57871249897720001</v>
      </c>
      <c r="AQ18" s="83">
        <f ca="1">IFERROR(((OFFSET('2026fj_30NOx_proposal_calib'!AQ$1,$BH18,0))-(OFFSET('2026fj_All_proposal_calib'!AQ$1,$BG18,0)))/((OFFSET('2026fj_All_proposal_calib'!AQ$1,$BG18,0))*AQ$2),0)</f>
        <v>0.70362642145060517</v>
      </c>
      <c r="AR18" s="83">
        <f ca="1">IFERROR(((OFFSET('2026fj_30NOx_proposal_calib'!AR$1,$BH18,0))-(OFFSET('2026fj_All_proposal_calib'!AR$1,$BG18,0)))/((OFFSET('2026fj_All_proposal_calib'!AR$1,$BG18,0))*AR$2),0)</f>
        <v>0.66271217021564455</v>
      </c>
      <c r="AS18" s="83">
        <f ca="1">IFERROR(((OFFSET('2026fj_30NOx_proposal_calib'!AS$1,$BH18,0))-(OFFSET('2026fj_All_proposal_calib'!AS$1,$BG18,0)))/((OFFSET('2026fj_All_proposal_calib'!AS$1,$BG18,0))*AS$2),0)</f>
        <v>0.31106554862827013</v>
      </c>
      <c r="AT18" s="83">
        <f ca="1">IFERROR(((OFFSET('2026fj_30NOx_proposal_calib'!AT$1,$BH18,0))-(OFFSET('2026fj_All_proposal_calib'!AT$1,$BG18,0)))/((OFFSET('2026fj_All_proposal_calib'!AT$1,$BG18,0))*AT$2),0)</f>
        <v>0</v>
      </c>
      <c r="AU18" s="83">
        <f ca="1">IFERROR(((OFFSET('2026fj_30NOx_proposal_calib'!AU$1,$BH18,0))-(OFFSET('2026fj_All_proposal_calib'!AU$1,$BG18,0)))/((OFFSET('2026fj_All_proposal_calib'!AU$1,$BG18,0))*AU$2),0)</f>
        <v>0.28981586311695995</v>
      </c>
      <c r="AV18" s="83">
        <f ca="1">IFERROR(((OFFSET('2026fj_30NOx_proposal_calib'!AV$1,$BH18,0))-(OFFSET('2026fj_All_proposal_calib'!AV$1,$BG18,0)))/((OFFSET('2026fj_All_proposal_calib'!AV$1,$BG18,0))*AV$2),0)</f>
        <v>0.63298200740035193</v>
      </c>
      <c r="AW18" s="83">
        <f ca="1">IFERROR(((OFFSET('2026fj_30NOx_proposal_calib'!AW$1,$BH18,0))-(OFFSET('2026fj_All_proposal_calib'!AW$1,$BG18,0)))/((OFFSET('2026fj_All_proposal_calib'!AW$1,$BG18,0))*AW$2),0)</f>
        <v>0.42591973662987087</v>
      </c>
      <c r="AX18" s="83">
        <f ca="1">IFERROR(((OFFSET('2026fj_30NOx_proposal_calib'!AX$1,$BH18,0))-(OFFSET('2026fj_All_proposal_calib'!AX$1,$BG18,0)))/((OFFSET('2026fj_All_proposal_calib'!AX$1,$BG18,0))*AX$2),0)</f>
        <v>0.61218899168823115</v>
      </c>
      <c r="AY18" s="83">
        <f ca="1">IFERROR(((OFFSET('2026fj_30NOx_proposal_calib'!AY$1,$BH18,0))-(OFFSET('2026fj_All_proposal_calib'!AY$1,$BG18,0)))/((OFFSET('2026fj_All_proposal_calib'!AY$1,$BG18,0))*AY$2),0)</f>
        <v>0.70989538507626815</v>
      </c>
      <c r="AZ18" s="83">
        <f ca="1">IFERROR(((OFFSET('2026fj_30NOx_proposal_calib'!AZ$1,$BH18,0))-(OFFSET('2026fj_All_proposal_calib'!AZ$1,$BG18,0)))/((OFFSET('2026fj_All_proposal_calib'!AZ$1,$BG18,0))*AZ$2),0)</f>
        <v>0</v>
      </c>
      <c r="BA18" s="83">
        <f ca="1">IFERROR(((OFFSET('2026fj_30NOx_proposal_calib'!BA$1,$BH18,0))-(OFFSET('2026fj_All_proposal_calib'!BA$1,$BG18,0)))/((OFFSET('2026fj_All_proposal_calib'!BA$1,$BG18,0))*BA$2),0)</f>
        <v>0.37468921506302194</v>
      </c>
      <c r="BB18" s="83">
        <f ca="1">IFERROR(((OFFSET('2026fj_30NOx_proposal_calib'!BB$1,$BH18,0))-(OFFSET('2026fj_All_proposal_calib'!BB$1,$BG18,0)))/((OFFSET('2026fj_All_proposal_calib'!BB$1,$BG18,0))*BB$2),0)</f>
        <v>0.49730082968874817</v>
      </c>
      <c r="BC18" s="83">
        <f ca="1">IFERROR(((OFFSET('2026fj_30NOx_proposal_calib'!BC$1,$BH18,0))-(OFFSET('2026fj_All_proposal_calib'!BC$1,$BG18,0)))/((OFFSET('2026fj_All_proposal_calib'!BC$1,$BG18,0))*BC$2),0)</f>
        <v>0.81999550327814641</v>
      </c>
      <c r="BD18" s="83">
        <f ca="1">IFERROR(((OFFSET('2026fj_30NOx_proposal_calib'!BD$1,$BH18,0))-(OFFSET('2026fj_All_proposal_calib'!BD$1,$BG18,0)))/((OFFSET('2026fj_All_proposal_calib'!BD$1,$BG18,0))*BD$2),0)</f>
        <v>0.55060834578814566</v>
      </c>
      <c r="BE18" s="83">
        <f ca="1">IFERROR(((OFFSET('2026fj_30NOx_proposal_calib'!BE$1,$BH18,0))-(OFFSET('2026fj_All_proposal_calib'!BE$1,$BG18,0)))/((OFFSET('2026fj_All_proposal_calib'!BE$1,$BG18,0))*BE$2),0)</f>
        <v>0.78837821540498865</v>
      </c>
      <c r="BF18" s="83">
        <f ca="1">IFERROR(((OFFSET('2026fj_30NOx_proposal_calib'!BF$1,$BH18,0))-(OFFSET('2026fj_All_proposal_calib'!BF$1,$BG18,0)))/((OFFSET('2026fj_All_proposal_calib'!BF$1,$BG18,0))*BF$2),0)</f>
        <v>0.98372369843051666</v>
      </c>
      <c r="BG18" s="83">
        <f>MATCH(A18,'2026fj_All_proposal_calib'!$A$2:$A$717,FALSE)</f>
        <v>12</v>
      </c>
      <c r="BH18" s="83">
        <f>MATCH(A18,'2026fj_30NOx_proposal_calib'!$A$2:$A$712,FALSE)</f>
        <v>12</v>
      </c>
      <c r="BI18" s="83">
        <f t="shared" si="0"/>
        <v>1</v>
      </c>
      <c r="BL18" s="84"/>
      <c r="BP18" s="84"/>
      <c r="BQ18" s="85"/>
    </row>
    <row r="19" spans="1:69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I19" s="83">
        <f ca="1">IFERROR(((OFFSET('2026fj_30NOx_proposal_calib'!I$1,$BH19,0))-(OFFSET('2026fj_All_proposal_calib'!I$1,$BG19,0)))/((OFFSET('2026fj_All_proposal_calib'!I$1,$BG19,0))*I$2),0)</f>
        <v>0.35534850888796571</v>
      </c>
      <c r="J19" s="83">
        <f ca="1">IFERROR(((OFFSET('2026fj_30NOx_proposal_calib'!J$1,$BH19,0))-(OFFSET('2026fj_All_proposal_calib'!J$1,$BG19,0)))/((OFFSET('2026fj_All_proposal_calib'!J$1,$BG19,0))*J$2),0)</f>
        <v>0.85804388964375711</v>
      </c>
      <c r="K19" s="83">
        <f ca="1">IFERROR(((OFFSET('2026fj_30NOx_proposal_calib'!K$1,$BH19,0))-(OFFSET('2026fj_All_proposal_calib'!K$1,$BG19,0)))/((OFFSET('2026fj_All_proposal_calib'!K$1,$BG19,0))*K$2),0)</f>
        <v>0.77228233978267191</v>
      </c>
      <c r="L19" s="83">
        <f ca="1">IFERROR(((OFFSET('2026fj_30NOx_proposal_calib'!L$1,$BH19,0))-(OFFSET('2026fj_All_proposal_calib'!L$1,$BG19,0)))/((OFFSET('2026fj_All_proposal_calib'!L$1,$BG19,0))*L$2),0)</f>
        <v>0.82655094022403552</v>
      </c>
      <c r="M19" s="83">
        <f ca="1">IFERROR(((OFFSET('2026fj_30NOx_proposal_calib'!M$1,$BH19,0))-(OFFSET('2026fj_All_proposal_calib'!M$1,$BG19,0)))/((OFFSET('2026fj_All_proposal_calib'!M$1,$BG19,0))*M$2),0)</f>
        <v>0.84570675447372623</v>
      </c>
      <c r="N19" s="83">
        <f ca="1">IFERROR(((OFFSET('2026fj_30NOx_proposal_calib'!N$1,$BH19,0))-(OFFSET('2026fj_All_proposal_calib'!N$1,$BG19,0)))/((OFFSET('2026fj_All_proposal_calib'!N$1,$BG19,0))*N$2),0)</f>
        <v>1.1124148519016857</v>
      </c>
      <c r="O19" s="83">
        <f ca="1">IFERROR(((OFFSET('2026fj_30NOx_proposal_calib'!O$1,$BH19,0))-(OFFSET('2026fj_All_proposal_calib'!O$1,$BG19,0)))/((OFFSET('2026fj_All_proposal_calib'!O$1,$BG19,0))*O$2),0)</f>
        <v>0.78640263536218813</v>
      </c>
      <c r="P19" s="83">
        <f ca="1">IFERROR(((OFFSET('2026fj_30NOx_proposal_calib'!P$1,$BH19,0))-(OFFSET('2026fj_All_proposal_calib'!P$1,$BG19,0)))/((OFFSET('2026fj_All_proposal_calib'!P$1,$BG19,0))*P$2),0)</f>
        <v>0</v>
      </c>
      <c r="Q19" s="83">
        <f ca="1">IFERROR(((OFFSET('2026fj_30NOx_proposal_calib'!Q$1,$BH19,0))-(OFFSET('2026fj_All_proposal_calib'!Q$1,$BG19,0)))/((OFFSET('2026fj_All_proposal_calib'!Q$1,$BG19,0))*Q$2),0)</f>
        <v>1.0565249187179246</v>
      </c>
      <c r="R19" s="83">
        <f ca="1">IFERROR(((OFFSET('2026fj_30NOx_proposal_calib'!R$1,$BH19,0))-(OFFSET('2026fj_All_proposal_calib'!R$1,$BG19,0)))/((OFFSET('2026fj_All_proposal_calib'!R$1,$BG19,0))*R$2),0)</f>
        <v>0.72770526217062714</v>
      </c>
      <c r="S19" s="83">
        <f ca="1">IFERROR(((OFFSET('2026fj_30NOx_proposal_calib'!S$1,$BH19,0))-(OFFSET('2026fj_All_proposal_calib'!S$1,$BG19,0)))/((OFFSET('2026fj_All_proposal_calib'!S$1,$BG19,0))*S$2),0)</f>
        <v>0.90839640484256468</v>
      </c>
      <c r="T19" s="83">
        <f ca="1">IFERROR(((OFFSET('2026fj_30NOx_proposal_calib'!T$1,$BH19,0))-(OFFSET('2026fj_All_proposal_calib'!T$1,$BG19,0)))/((OFFSET('2026fj_All_proposal_calib'!T$1,$BG19,0))*T$2),0)</f>
        <v>0.67427627615666597</v>
      </c>
      <c r="U19" s="83">
        <f ca="1">IFERROR(((OFFSET('2026fj_30NOx_proposal_calib'!U$1,$BH19,0))-(OFFSET('2026fj_All_proposal_calib'!U$1,$BG19,0)))/((OFFSET('2026fj_All_proposal_calib'!U$1,$BG19,0))*U$2),0)</f>
        <v>0.92793613068431169</v>
      </c>
      <c r="V19" s="83">
        <f ca="1">IFERROR(((OFFSET('2026fj_30NOx_proposal_calib'!V$1,$BH19,0))-(OFFSET('2026fj_All_proposal_calib'!V$1,$BG19,0)))/((OFFSET('2026fj_All_proposal_calib'!V$1,$BG19,0))*V$2),0)</f>
        <v>0.59020105461834438</v>
      </c>
      <c r="W19" s="83">
        <f ca="1">IFERROR(((OFFSET('2026fj_30NOx_proposal_calib'!W$1,$BH19,0))-(OFFSET('2026fj_All_proposal_calib'!W$1,$BG19,0)))/((OFFSET('2026fj_All_proposal_calib'!W$1,$BG19,0))*W$2),0)</f>
        <v>0.75085075408914825</v>
      </c>
      <c r="X19" s="83">
        <f ca="1">IFERROR(((OFFSET('2026fj_30NOx_proposal_calib'!X$1,$BH19,0))-(OFFSET('2026fj_All_proposal_calib'!X$1,$BG19,0)))/((OFFSET('2026fj_All_proposal_calib'!X$1,$BG19,0))*X$2),0)</f>
        <v>0.60890874115096516</v>
      </c>
      <c r="Y19" s="83">
        <f ca="1">IFERROR(((OFFSET('2026fj_30NOx_proposal_calib'!Y$1,$BH19,0))-(OFFSET('2026fj_All_proposal_calib'!Y$1,$BG19,0)))/((OFFSET('2026fj_All_proposal_calib'!Y$1,$BG19,0))*Y$2),0)</f>
        <v>0.72468702157600584</v>
      </c>
      <c r="Z19" s="83">
        <f ca="1">IFERROR(((OFFSET('2026fj_30NOx_proposal_calib'!Z$1,$BH19,0))-(OFFSET('2026fj_All_proposal_calib'!Z$1,$BG19,0)))/((OFFSET('2026fj_All_proposal_calib'!Z$1,$BG19,0))*Z$2),0)</f>
        <v>1.5332919422186322</v>
      </c>
      <c r="AA19" s="83">
        <f ca="1">IFERROR(((OFFSET('2026fj_30NOx_proposal_calib'!AA$1,$BH19,0))-(OFFSET('2026fj_All_proposal_calib'!AA$1,$BG19,0)))/((OFFSET('2026fj_All_proposal_calib'!AA$1,$BG19,0))*AA$2),0)</f>
        <v>0.84192578876394897</v>
      </c>
      <c r="AB19" s="83">
        <f ca="1">IFERROR(((OFFSET('2026fj_30NOx_proposal_calib'!AB$1,$BH19,0))-(OFFSET('2026fj_All_proposal_calib'!AB$1,$BG19,0)))/((OFFSET('2026fj_All_proposal_calib'!AB$1,$BG19,0))*AB$2),0)</f>
        <v>1.3093490313402811</v>
      </c>
      <c r="AC19" s="83">
        <f ca="1">IFERROR(((OFFSET('2026fj_30NOx_proposal_calib'!AC$1,$BH19,0))-(OFFSET('2026fj_All_proposal_calib'!AC$1,$BG19,0)))/((OFFSET('2026fj_All_proposal_calib'!AC$1,$BG19,0))*AC$2),0)</f>
        <v>0.66403000382165112</v>
      </c>
      <c r="AD19" s="83">
        <f ca="1">IFERROR(((OFFSET('2026fj_30NOx_proposal_calib'!AD$1,$BH19,0))-(OFFSET('2026fj_All_proposal_calib'!AD$1,$BG19,0)))/((OFFSET('2026fj_All_proposal_calib'!AD$1,$BG19,0))*AD$2),0)</f>
        <v>0.7747517946468595</v>
      </c>
      <c r="AE19" s="83">
        <f ca="1">IFERROR(((OFFSET('2026fj_30NOx_proposal_calib'!AE$1,$BH19,0))-(OFFSET('2026fj_All_proposal_calib'!AE$1,$BG19,0)))/((OFFSET('2026fj_All_proposal_calib'!AE$1,$BG19,0))*AE$2),0)</f>
        <v>0.55794133902523246</v>
      </c>
      <c r="AF19" s="83">
        <f ca="1">IFERROR(((OFFSET('2026fj_30NOx_proposal_calib'!AF$1,$BH19,0))-(OFFSET('2026fj_All_proposal_calib'!AF$1,$BG19,0)))/((OFFSET('2026fj_All_proposal_calib'!AF$1,$BG19,0))*AF$2),0)</f>
        <v>0.83254705194171374</v>
      </c>
      <c r="AG19" s="83">
        <f ca="1">IFERROR(((OFFSET('2026fj_30NOx_proposal_calib'!AG$1,$BH19,0))-(OFFSET('2026fj_All_proposal_calib'!AG$1,$BG19,0)))/((OFFSET('2026fj_All_proposal_calib'!AG$1,$BG19,0))*AG$2),0)</f>
        <v>0.89665487140612421</v>
      </c>
      <c r="AH19" s="83">
        <f ca="1">IFERROR(((OFFSET('2026fj_30NOx_proposal_calib'!AH$1,$BH19,0))-(OFFSET('2026fj_All_proposal_calib'!AH$1,$BG19,0)))/((OFFSET('2026fj_All_proposal_calib'!AH$1,$BG19,0))*AH$2),0)</f>
        <v>0.65746134357884423</v>
      </c>
      <c r="AI19" s="83">
        <f ca="1">IFERROR(((OFFSET('2026fj_30NOx_proposal_calib'!AI$1,$BH19,0))-(OFFSET('2026fj_All_proposal_calib'!AI$1,$BG19,0)))/((OFFSET('2026fj_All_proposal_calib'!AI$1,$BG19,0))*AI$2),0)</f>
        <v>0.86634576174034827</v>
      </c>
      <c r="AJ19" s="83">
        <f ca="1">IFERROR(((OFFSET('2026fj_30NOx_proposal_calib'!AJ$1,$BH19,0))-(OFFSET('2026fj_All_proposal_calib'!AJ$1,$BG19,0)))/((OFFSET('2026fj_All_proposal_calib'!AJ$1,$BG19,0))*AJ$2),0)</f>
        <v>4.4040392698126762</v>
      </c>
      <c r="AK19" s="83">
        <f ca="1">IFERROR(((OFFSET('2026fj_30NOx_proposal_calib'!AK$1,$BH19,0))-(OFFSET('2026fj_All_proposal_calib'!AK$1,$BG19,0)))/((OFFSET('2026fj_All_proposal_calib'!AK$1,$BG19,0))*AK$2),0)</f>
        <v>0.52873801161805256</v>
      </c>
      <c r="AL19" s="83">
        <f ca="1">IFERROR(((OFFSET('2026fj_30NOx_proposal_calib'!AL$1,$BH19,0))-(OFFSET('2026fj_All_proposal_calib'!AL$1,$BG19,0)))/((OFFSET('2026fj_All_proposal_calib'!AL$1,$BG19,0))*AL$2),0)</f>
        <v>0.74926163096968346</v>
      </c>
      <c r="AM19" s="83">
        <f ca="1">IFERROR(((OFFSET('2026fj_30NOx_proposal_calib'!AM$1,$BH19,0))-(OFFSET('2026fj_All_proposal_calib'!AM$1,$BG19,0)))/((OFFSET('2026fj_All_proposal_calib'!AM$1,$BG19,0))*AM$2),0)</f>
        <v>0.7918363617151214</v>
      </c>
      <c r="AN19" s="83">
        <f ca="1">IFERROR(((OFFSET('2026fj_30NOx_proposal_calib'!AN$1,$BH19,0))-(OFFSET('2026fj_All_proposal_calib'!AN$1,$BG19,0)))/((OFFSET('2026fj_All_proposal_calib'!AN$1,$BG19,0))*AN$2),0)</f>
        <v>0.96702391930790987</v>
      </c>
      <c r="AO19" s="83">
        <f ca="1">IFERROR(((OFFSET('2026fj_30NOx_proposal_calib'!AO$1,$BH19,0))-(OFFSET('2026fj_All_proposal_calib'!AO$1,$BG19,0)))/((OFFSET('2026fj_All_proposal_calib'!AO$1,$BG19,0))*AO$2),0)</f>
        <v>0.84402980832034591</v>
      </c>
      <c r="AP19" s="83">
        <f ca="1">IFERROR(((OFFSET('2026fj_30NOx_proposal_calib'!AP$1,$BH19,0))-(OFFSET('2026fj_All_proposal_calib'!AP$1,$BG19,0)))/((OFFSET('2026fj_All_proposal_calib'!AP$1,$BG19,0))*AP$2),0)</f>
        <v>0.92111160214035448</v>
      </c>
      <c r="AQ19" s="83">
        <f ca="1">IFERROR(((OFFSET('2026fj_30NOx_proposal_calib'!AQ$1,$BH19,0))-(OFFSET('2026fj_All_proposal_calib'!AQ$1,$BG19,0)))/((OFFSET('2026fj_All_proposal_calib'!AQ$1,$BG19,0))*AQ$2),0)</f>
        <v>0.86298714380033459</v>
      </c>
      <c r="AR19" s="83">
        <f ca="1">IFERROR(((OFFSET('2026fj_30NOx_proposal_calib'!AR$1,$BH19,0))-(OFFSET('2026fj_All_proposal_calib'!AR$1,$BG19,0)))/((OFFSET('2026fj_All_proposal_calib'!AR$1,$BG19,0))*AR$2),0)</f>
        <v>0.92721755255290539</v>
      </c>
      <c r="AS19" s="83">
        <f ca="1">IFERROR(((OFFSET('2026fj_30NOx_proposal_calib'!AS$1,$BH19,0))-(OFFSET('2026fj_All_proposal_calib'!AS$1,$BG19,0)))/((OFFSET('2026fj_All_proposal_calib'!AS$1,$BG19,0))*AS$2),0)</f>
        <v>0.32673181703915</v>
      </c>
      <c r="AT19" s="83">
        <f ca="1">IFERROR(((OFFSET('2026fj_30NOx_proposal_calib'!AT$1,$BH19,0))-(OFFSET('2026fj_All_proposal_calib'!AT$1,$BG19,0)))/((OFFSET('2026fj_All_proposal_calib'!AT$1,$BG19,0))*AT$2),0)</f>
        <v>0</v>
      </c>
      <c r="AU19" s="83">
        <f ca="1">IFERROR(((OFFSET('2026fj_30NOx_proposal_calib'!AU$1,$BH19,0))-(OFFSET('2026fj_All_proposal_calib'!AU$1,$BG19,0)))/((OFFSET('2026fj_All_proposal_calib'!AU$1,$BG19,0))*AU$2),0)</f>
        <v>0.6623271643283094</v>
      </c>
      <c r="AV19" s="83">
        <f ca="1">IFERROR(((OFFSET('2026fj_30NOx_proposal_calib'!AV$1,$BH19,0))-(OFFSET('2026fj_All_proposal_calib'!AV$1,$BG19,0)))/((OFFSET('2026fj_All_proposal_calib'!AV$1,$BG19,0))*AV$2),0)</f>
        <v>0.83273531643792453</v>
      </c>
      <c r="AW19" s="83">
        <f ca="1">IFERROR(((OFFSET('2026fj_30NOx_proposal_calib'!AW$1,$BH19,0))-(OFFSET('2026fj_All_proposal_calib'!AW$1,$BG19,0)))/((OFFSET('2026fj_All_proposal_calib'!AW$1,$BG19,0))*AW$2),0)</f>
        <v>0.62496853465736335</v>
      </c>
      <c r="AX19" s="83">
        <f ca="1">IFERROR(((OFFSET('2026fj_30NOx_proposal_calib'!AX$1,$BH19,0))-(OFFSET('2026fj_All_proposal_calib'!AX$1,$BG19,0)))/((OFFSET('2026fj_All_proposal_calib'!AX$1,$BG19,0))*AX$2),0)</f>
        <v>0.75727982349233269</v>
      </c>
      <c r="AY19" s="83">
        <f ca="1">IFERROR(((OFFSET('2026fj_30NOx_proposal_calib'!AY$1,$BH19,0))-(OFFSET('2026fj_All_proposal_calib'!AY$1,$BG19,0)))/((OFFSET('2026fj_All_proposal_calib'!AY$1,$BG19,0))*AY$2),0)</f>
        <v>0.77883319838549525</v>
      </c>
      <c r="AZ19" s="83">
        <f ca="1">IFERROR(((OFFSET('2026fj_30NOx_proposal_calib'!AZ$1,$BH19,0))-(OFFSET('2026fj_All_proposal_calib'!AZ$1,$BG19,0)))/((OFFSET('2026fj_All_proposal_calib'!AZ$1,$BG19,0))*AZ$2),0)</f>
        <v>19.60642660673345</v>
      </c>
      <c r="BA19" s="83">
        <f ca="1">IFERROR(((OFFSET('2026fj_30NOx_proposal_calib'!BA$1,$BH19,0))-(OFFSET('2026fj_All_proposal_calib'!BA$1,$BG19,0)))/((OFFSET('2026fj_All_proposal_calib'!BA$1,$BG19,0))*BA$2),0)</f>
        <v>0.68946679654912879</v>
      </c>
      <c r="BB19" s="83">
        <f ca="1">IFERROR(((OFFSET('2026fj_30NOx_proposal_calib'!BB$1,$BH19,0))-(OFFSET('2026fj_All_proposal_calib'!BB$1,$BG19,0)))/((OFFSET('2026fj_All_proposal_calib'!BB$1,$BG19,0))*BB$2),0)</f>
        <v>0.75016936541826496</v>
      </c>
      <c r="BC19" s="83">
        <f ca="1">IFERROR(((OFFSET('2026fj_30NOx_proposal_calib'!BC$1,$BH19,0))-(OFFSET('2026fj_All_proposal_calib'!BC$1,$BG19,0)))/((OFFSET('2026fj_All_proposal_calib'!BC$1,$BG19,0))*BC$2),0)</f>
        <v>0.64544670566720797</v>
      </c>
      <c r="BD19" s="83">
        <f ca="1">IFERROR(((OFFSET('2026fj_30NOx_proposal_calib'!BD$1,$BH19,0))-(OFFSET('2026fj_All_proposal_calib'!BD$1,$BG19,0)))/((OFFSET('2026fj_All_proposal_calib'!BD$1,$BG19,0))*BD$2),0)</f>
        <v>0.64984884858180181</v>
      </c>
      <c r="BE19" s="83">
        <f ca="1">IFERROR(((OFFSET('2026fj_30NOx_proposal_calib'!BE$1,$BH19,0))-(OFFSET('2026fj_All_proposal_calib'!BE$1,$BG19,0)))/((OFFSET('2026fj_All_proposal_calib'!BE$1,$BG19,0))*BE$2),0)</f>
        <v>0.80164424903350429</v>
      </c>
      <c r="BF19" s="83">
        <f ca="1">IFERROR(((OFFSET('2026fj_30NOx_proposal_calib'!BF$1,$BH19,0))-(OFFSET('2026fj_All_proposal_calib'!BF$1,$BG19,0)))/((OFFSET('2026fj_All_proposal_calib'!BF$1,$BG19,0))*BF$2),0)</f>
        <v>0.85211124362041779</v>
      </c>
      <c r="BG19" s="83">
        <f>MATCH(A19,'2026fj_All_proposal_calib'!$A$2:$A$717,FALSE)</f>
        <v>13</v>
      </c>
      <c r="BH19" s="83">
        <f>MATCH(A19,'2026fj_30NOx_proposal_calib'!$A$2:$A$712,FALSE)</f>
        <v>13</v>
      </c>
      <c r="BI19" s="83">
        <f t="shared" si="0"/>
        <v>1</v>
      </c>
      <c r="BL19" s="84"/>
      <c r="BP19" s="84"/>
      <c r="BQ19" s="85"/>
    </row>
    <row r="20" spans="1:69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I20" s="83">
        <f ca="1">IFERROR(((OFFSET('2026fj_30NOx_proposal_calib'!I$1,$BH20,0))-(OFFSET('2026fj_All_proposal_calib'!I$1,$BG20,0)))/((OFFSET('2026fj_All_proposal_calib'!I$1,$BG20,0))*I$2),0)</f>
        <v>0.74643611223452144</v>
      </c>
      <c r="J20" s="83">
        <f ca="1">IFERROR(((OFFSET('2026fj_30NOx_proposal_calib'!J$1,$BH20,0))-(OFFSET('2026fj_All_proposal_calib'!J$1,$BG20,0)))/((OFFSET('2026fj_All_proposal_calib'!J$1,$BG20,0))*J$2),0)</f>
        <v>0.58508141051372242</v>
      </c>
      <c r="K20" s="83">
        <f ca="1">IFERROR(((OFFSET('2026fj_30NOx_proposal_calib'!K$1,$BH20,0))-(OFFSET('2026fj_All_proposal_calib'!K$1,$BG20,0)))/((OFFSET('2026fj_All_proposal_calib'!K$1,$BG20,0))*K$2),0)</f>
        <v>0.84795299183184214</v>
      </c>
      <c r="L20" s="83">
        <f ca="1">IFERROR(((OFFSET('2026fj_30NOx_proposal_calib'!L$1,$BH20,0))-(OFFSET('2026fj_All_proposal_calib'!L$1,$BG20,0)))/((OFFSET('2026fj_All_proposal_calib'!L$1,$BG20,0))*L$2),0)</f>
        <v>0.64543507585153703</v>
      </c>
      <c r="M20" s="83">
        <f ca="1">IFERROR(((OFFSET('2026fj_30NOx_proposal_calib'!M$1,$BH20,0))-(OFFSET('2026fj_All_proposal_calib'!M$1,$BG20,0)))/((OFFSET('2026fj_All_proposal_calib'!M$1,$BG20,0))*M$2),0)</f>
        <v>0.89285000319393337</v>
      </c>
      <c r="N20" s="83">
        <f ca="1">IFERROR(((OFFSET('2026fj_30NOx_proposal_calib'!N$1,$BH20,0))-(OFFSET('2026fj_All_proposal_calib'!N$1,$BG20,0)))/((OFFSET('2026fj_All_proposal_calib'!N$1,$BG20,0))*N$2),0)</f>
        <v>0.45065442579880993</v>
      </c>
      <c r="O20" s="83">
        <f ca="1">IFERROR(((OFFSET('2026fj_30NOx_proposal_calib'!O$1,$BH20,0))-(OFFSET('2026fj_All_proposal_calib'!O$1,$BG20,0)))/((OFFSET('2026fj_All_proposal_calib'!O$1,$BG20,0))*O$2),0)</f>
        <v>0.6680194429420746</v>
      </c>
      <c r="P20" s="83">
        <f ca="1">IFERROR(((OFFSET('2026fj_30NOx_proposal_calib'!P$1,$BH20,0))-(OFFSET('2026fj_All_proposal_calib'!P$1,$BG20,0)))/((OFFSET('2026fj_All_proposal_calib'!P$1,$BG20,0))*P$2),0)</f>
        <v>0.28075701477090576</v>
      </c>
      <c r="Q20" s="83">
        <f ca="1">IFERROR(((OFFSET('2026fj_30NOx_proposal_calib'!Q$1,$BH20,0))-(OFFSET('2026fj_All_proposal_calib'!Q$1,$BG20,0)))/((OFFSET('2026fj_All_proposal_calib'!Q$1,$BG20,0))*Q$2),0)</f>
        <v>0.99640603077594825</v>
      </c>
      <c r="R20" s="83">
        <f ca="1">IFERROR(((OFFSET('2026fj_30NOx_proposal_calib'!R$1,$BH20,0))-(OFFSET('2026fj_All_proposal_calib'!R$1,$BG20,0)))/((OFFSET('2026fj_All_proposal_calib'!R$1,$BG20,0))*R$2),0)</f>
        <v>0.34212349962263394</v>
      </c>
      <c r="S20" s="83">
        <f ca="1">IFERROR(((OFFSET('2026fj_30NOx_proposal_calib'!S$1,$BH20,0))-(OFFSET('2026fj_All_proposal_calib'!S$1,$BG20,0)))/((OFFSET('2026fj_All_proposal_calib'!S$1,$BG20,0))*S$2),0)</f>
        <v>0.84920224473098938</v>
      </c>
      <c r="T20" s="83">
        <f ca="1">IFERROR(((OFFSET('2026fj_30NOx_proposal_calib'!T$1,$BH20,0))-(OFFSET('2026fj_All_proposal_calib'!T$1,$BG20,0)))/((OFFSET('2026fj_All_proposal_calib'!T$1,$BG20,0))*T$2),0)</f>
        <v>0.73357088823935723</v>
      </c>
      <c r="U20" s="83">
        <f ca="1">IFERROR(((OFFSET('2026fj_30NOx_proposal_calib'!U$1,$BH20,0))-(OFFSET('2026fj_All_proposal_calib'!U$1,$BG20,0)))/((OFFSET('2026fj_All_proposal_calib'!U$1,$BG20,0))*U$2),0)</f>
        <v>0.76150585921713998</v>
      </c>
      <c r="V20" s="83">
        <f ca="1">IFERROR(((OFFSET('2026fj_30NOx_proposal_calib'!V$1,$BH20,0))-(OFFSET('2026fj_All_proposal_calib'!V$1,$BG20,0)))/((OFFSET('2026fj_All_proposal_calib'!V$1,$BG20,0))*V$2),0)</f>
        <v>0.59087101030723543</v>
      </c>
      <c r="W20" s="83">
        <f ca="1">IFERROR(((OFFSET('2026fj_30NOx_proposal_calib'!W$1,$BH20,0))-(OFFSET('2026fj_All_proposal_calib'!W$1,$BG20,0)))/((OFFSET('2026fj_All_proposal_calib'!W$1,$BG20,0))*W$2),0)</f>
        <v>0.68338855904349383</v>
      </c>
      <c r="X20" s="83">
        <f ca="1">IFERROR(((OFFSET('2026fj_30NOx_proposal_calib'!X$1,$BH20,0))-(OFFSET('2026fj_All_proposal_calib'!X$1,$BG20,0)))/((OFFSET('2026fj_All_proposal_calib'!X$1,$BG20,0))*X$2),0)</f>
        <v>0.54154223169662674</v>
      </c>
      <c r="Y20" s="83">
        <f ca="1">IFERROR(((OFFSET('2026fj_30NOx_proposal_calib'!Y$1,$BH20,0))-(OFFSET('2026fj_All_proposal_calib'!Y$1,$BG20,0)))/((OFFSET('2026fj_All_proposal_calib'!Y$1,$BG20,0))*Y$2),0)</f>
        <v>0.74474014188428461</v>
      </c>
      <c r="Z20" s="83">
        <f ca="1">IFERROR(((OFFSET('2026fj_30NOx_proposal_calib'!Z$1,$BH20,0))-(OFFSET('2026fj_All_proposal_calib'!Z$1,$BG20,0)))/((OFFSET('2026fj_All_proposal_calib'!Z$1,$BG20,0))*Z$2),0)</f>
        <v>0.87795346120512174</v>
      </c>
      <c r="AA20" s="83">
        <f ca="1">IFERROR(((OFFSET('2026fj_30NOx_proposal_calib'!AA$1,$BH20,0))-(OFFSET('2026fj_All_proposal_calib'!AA$1,$BG20,0)))/((OFFSET('2026fj_All_proposal_calib'!AA$1,$BG20,0))*AA$2),0)</f>
        <v>0.41193299863577959</v>
      </c>
      <c r="AB20" s="83">
        <f ca="1">IFERROR(((OFFSET('2026fj_30NOx_proposal_calib'!AB$1,$BH20,0))-(OFFSET('2026fj_All_proposal_calib'!AB$1,$BG20,0)))/((OFFSET('2026fj_All_proposal_calib'!AB$1,$BG20,0))*AB$2),0)</f>
        <v>0.36818633327205913</v>
      </c>
      <c r="AC20" s="83">
        <f ca="1">IFERROR(((OFFSET('2026fj_30NOx_proposal_calib'!AC$1,$BH20,0))-(OFFSET('2026fj_All_proposal_calib'!AC$1,$BG20,0)))/((OFFSET('2026fj_All_proposal_calib'!AC$1,$BG20,0))*AC$2),0)</f>
        <v>0.42344811488914219</v>
      </c>
      <c r="AD20" s="83">
        <f ca="1">IFERROR(((OFFSET('2026fj_30NOx_proposal_calib'!AD$1,$BH20,0))-(OFFSET('2026fj_All_proposal_calib'!AD$1,$BG20,0)))/((OFFSET('2026fj_All_proposal_calib'!AD$1,$BG20,0))*AD$2),0)</f>
        <v>0.77712023842471345</v>
      </c>
      <c r="AE20" s="83">
        <f ca="1">IFERROR(((OFFSET('2026fj_30NOx_proposal_calib'!AE$1,$BH20,0))-(OFFSET('2026fj_All_proposal_calib'!AE$1,$BG20,0)))/((OFFSET('2026fj_All_proposal_calib'!AE$1,$BG20,0))*AE$2),0)</f>
        <v>0.78828676147499788</v>
      </c>
      <c r="AF20" s="83">
        <f ca="1">IFERROR(((OFFSET('2026fj_30NOx_proposal_calib'!AF$1,$BH20,0))-(OFFSET('2026fj_All_proposal_calib'!AF$1,$BG20,0)))/((OFFSET('2026fj_All_proposal_calib'!AF$1,$BG20,0))*AF$2),0)</f>
        <v>0.84957548994561882</v>
      </c>
      <c r="AG20" s="83">
        <f ca="1">IFERROR(((OFFSET('2026fj_30NOx_proposal_calib'!AG$1,$BH20,0))-(OFFSET('2026fj_All_proposal_calib'!AG$1,$BG20,0)))/((OFFSET('2026fj_All_proposal_calib'!AG$1,$BG20,0))*AG$2),0)</f>
        <v>0.97212986646681709</v>
      </c>
      <c r="AH20" s="83">
        <f ca="1">IFERROR(((OFFSET('2026fj_30NOx_proposal_calib'!AH$1,$BH20,0))-(OFFSET('2026fj_All_proposal_calib'!AH$1,$BG20,0)))/((OFFSET('2026fj_All_proposal_calib'!AH$1,$BG20,0))*AH$2),0)</f>
        <v>0.62600028388171725</v>
      </c>
      <c r="AI20" s="83">
        <f ca="1">IFERROR(((OFFSET('2026fj_30NOx_proposal_calib'!AI$1,$BH20,0))-(OFFSET('2026fj_All_proposal_calib'!AI$1,$BG20,0)))/((OFFSET('2026fj_All_proposal_calib'!AI$1,$BG20,0))*AI$2),0)</f>
        <v>0.79337763354364954</v>
      </c>
      <c r="AJ20" s="83">
        <f ca="1">IFERROR(((OFFSET('2026fj_30NOx_proposal_calib'!AJ$1,$BH20,0))-(OFFSET('2026fj_All_proposal_calib'!AJ$1,$BG20,0)))/((OFFSET('2026fj_All_proposal_calib'!AJ$1,$BG20,0))*AJ$2),0)</f>
        <v>9.4136021365142999E-2</v>
      </c>
      <c r="AK20" s="83">
        <f ca="1">IFERROR(((OFFSET('2026fj_30NOx_proposal_calib'!AK$1,$BH20,0))-(OFFSET('2026fj_All_proposal_calib'!AK$1,$BG20,0)))/((OFFSET('2026fj_All_proposal_calib'!AK$1,$BG20,0))*AK$2),0)</f>
        <v>0.20947831515864185</v>
      </c>
      <c r="AL20" s="83">
        <f ca="1">IFERROR(((OFFSET('2026fj_30NOx_proposal_calib'!AL$1,$BH20,0))-(OFFSET('2026fj_All_proposal_calib'!AL$1,$BG20,0)))/((OFFSET('2026fj_All_proposal_calib'!AL$1,$BG20,0))*AL$2),0)</f>
        <v>0.82887103500343584</v>
      </c>
      <c r="AM20" s="83">
        <f ca="1">IFERROR(((OFFSET('2026fj_30NOx_proposal_calib'!AM$1,$BH20,0))-(OFFSET('2026fj_All_proposal_calib'!AM$1,$BG20,0)))/((OFFSET('2026fj_All_proposal_calib'!AM$1,$BG20,0))*AM$2),0)</f>
        <v>0.42117355726271566</v>
      </c>
      <c r="AN20" s="83">
        <f ca="1">IFERROR(((OFFSET('2026fj_30NOx_proposal_calib'!AN$1,$BH20,0))-(OFFSET('2026fj_All_proposal_calib'!AN$1,$BG20,0)))/((OFFSET('2026fj_All_proposal_calib'!AN$1,$BG20,0))*AN$2),0)</f>
        <v>0.98603818880254657</v>
      </c>
      <c r="AO20" s="83">
        <f ca="1">IFERROR(((OFFSET('2026fj_30NOx_proposal_calib'!AO$1,$BH20,0))-(OFFSET('2026fj_All_proposal_calib'!AO$1,$BG20,0)))/((OFFSET('2026fj_All_proposal_calib'!AO$1,$BG20,0))*AO$2),0)</f>
        <v>0.72680796267637071</v>
      </c>
      <c r="AP20" s="83">
        <f ca="1">IFERROR(((OFFSET('2026fj_30NOx_proposal_calib'!AP$1,$BH20,0))-(OFFSET('2026fj_All_proposal_calib'!AP$1,$BG20,0)))/((OFFSET('2026fj_All_proposal_calib'!AP$1,$BG20,0))*AP$2),0)</f>
        <v>0.55839703262710594</v>
      </c>
      <c r="AQ20" s="83">
        <f ca="1">IFERROR(((OFFSET('2026fj_30NOx_proposal_calib'!AQ$1,$BH20,0))-(OFFSET('2026fj_All_proposal_calib'!AQ$1,$BG20,0)))/((OFFSET('2026fj_All_proposal_calib'!AQ$1,$BG20,0))*AQ$2),0)</f>
        <v>0.75505819975458233</v>
      </c>
      <c r="AR20" s="83">
        <f ca="1">IFERROR(((OFFSET('2026fj_30NOx_proposal_calib'!AR$1,$BH20,0))-(OFFSET('2026fj_All_proposal_calib'!AR$1,$BG20,0)))/((OFFSET('2026fj_All_proposal_calib'!AR$1,$BG20,0))*AR$2),0)</f>
        <v>0.77752949014730732</v>
      </c>
      <c r="AS20" s="83">
        <f ca="1">IFERROR(((OFFSET('2026fj_30NOx_proposal_calib'!AS$1,$BH20,0))-(OFFSET('2026fj_All_proposal_calib'!AS$1,$BG20,0)))/((OFFSET('2026fj_All_proposal_calib'!AS$1,$BG20,0))*AS$2),0)</f>
        <v>0.39570752805289577</v>
      </c>
      <c r="AT20" s="83">
        <f ca="1">IFERROR(((OFFSET('2026fj_30NOx_proposal_calib'!AT$1,$BH20,0))-(OFFSET('2026fj_All_proposal_calib'!AT$1,$BG20,0)))/((OFFSET('2026fj_All_proposal_calib'!AT$1,$BG20,0))*AT$2),0)</f>
        <v>0.27559306848870063</v>
      </c>
      <c r="AU20" s="83">
        <f ca="1">IFERROR(((OFFSET('2026fj_30NOx_proposal_calib'!AU$1,$BH20,0))-(OFFSET('2026fj_All_proposal_calib'!AU$1,$BG20,0)))/((OFFSET('2026fj_All_proposal_calib'!AU$1,$BG20,0))*AU$2),0)</f>
        <v>0.51969223527122599</v>
      </c>
      <c r="AV20" s="83">
        <f ca="1">IFERROR(((OFFSET('2026fj_30NOx_proposal_calib'!AV$1,$BH20,0))-(OFFSET('2026fj_All_proposal_calib'!AV$1,$BG20,0)))/((OFFSET('2026fj_All_proposal_calib'!AV$1,$BG20,0))*AV$2),0)</f>
        <v>0.7806574576438623</v>
      </c>
      <c r="AW20" s="83">
        <f ca="1">IFERROR(((OFFSET('2026fj_30NOx_proposal_calib'!AW$1,$BH20,0))-(OFFSET('2026fj_All_proposal_calib'!AW$1,$BG20,0)))/((OFFSET('2026fj_All_proposal_calib'!AW$1,$BG20,0))*AW$2),0)</f>
        <v>0.57247391659497415</v>
      </c>
      <c r="AX20" s="83">
        <f ca="1">IFERROR(((OFFSET('2026fj_30NOx_proposal_calib'!AX$1,$BH20,0))-(OFFSET('2026fj_All_proposal_calib'!AX$1,$BG20,0)))/((OFFSET('2026fj_All_proposal_calib'!AX$1,$BG20,0))*AX$2),0)</f>
        <v>0.75086510975948384</v>
      </c>
      <c r="AY20" s="83">
        <f ca="1">IFERROR(((OFFSET('2026fj_30NOx_proposal_calib'!AY$1,$BH20,0))-(OFFSET('2026fj_All_proposal_calib'!AY$1,$BG20,0)))/((OFFSET('2026fj_All_proposal_calib'!AY$1,$BG20,0))*AY$2),0)</f>
        <v>0.71883022798537433</v>
      </c>
      <c r="AZ20" s="83">
        <f ca="1">IFERROR(((OFFSET('2026fj_30NOx_proposal_calib'!AZ$1,$BH20,0))-(OFFSET('2026fj_All_proposal_calib'!AZ$1,$BG20,0)))/((OFFSET('2026fj_All_proposal_calib'!AZ$1,$BG20,0))*AZ$2),0)</f>
        <v>-1.6282153583446155</v>
      </c>
      <c r="BA20" s="83">
        <f ca="1">IFERROR(((OFFSET('2026fj_30NOx_proposal_calib'!BA$1,$BH20,0))-(OFFSET('2026fj_All_proposal_calib'!BA$1,$BG20,0)))/((OFFSET('2026fj_All_proposal_calib'!BA$1,$BG20,0))*BA$2),0)</f>
        <v>0.66009277114713227</v>
      </c>
      <c r="BB20" s="83">
        <f ca="1">IFERROR(((OFFSET('2026fj_30NOx_proposal_calib'!BB$1,$BH20,0))-(OFFSET('2026fj_All_proposal_calib'!BB$1,$BG20,0)))/((OFFSET('2026fj_All_proposal_calib'!BB$1,$BG20,0))*BB$2),0)</f>
        <v>0.55703801389088103</v>
      </c>
      <c r="BC20" s="83">
        <f ca="1">IFERROR(((OFFSET('2026fj_30NOx_proposal_calib'!BC$1,$BH20,0))-(OFFSET('2026fj_All_proposal_calib'!BC$1,$BG20,0)))/((OFFSET('2026fj_All_proposal_calib'!BC$1,$BG20,0))*BC$2),0)</f>
        <v>0.57988022810297613</v>
      </c>
      <c r="BD20" s="83">
        <f ca="1">IFERROR(((OFFSET('2026fj_30NOx_proposal_calib'!BD$1,$BH20,0))-(OFFSET('2026fj_All_proposal_calib'!BD$1,$BG20,0)))/((OFFSET('2026fj_All_proposal_calib'!BD$1,$BG20,0))*BD$2),0)</f>
        <v>0.68154246043539179</v>
      </c>
      <c r="BE20" s="83">
        <f ca="1">IFERROR(((OFFSET('2026fj_30NOx_proposal_calib'!BE$1,$BH20,0))-(OFFSET('2026fj_All_proposal_calib'!BE$1,$BG20,0)))/((OFFSET('2026fj_All_proposal_calib'!BE$1,$BG20,0))*BE$2),0)</f>
        <v>0.80478354207723801</v>
      </c>
      <c r="BF20" s="83">
        <f ca="1">IFERROR(((OFFSET('2026fj_30NOx_proposal_calib'!BF$1,$BH20,0))-(OFFSET('2026fj_All_proposal_calib'!BF$1,$BG20,0)))/((OFFSET('2026fj_All_proposal_calib'!BF$1,$BG20,0))*BF$2),0)</f>
        <v>0.92278165965731473</v>
      </c>
      <c r="BG20" s="83">
        <f>MATCH(A20,'2026fj_All_proposal_calib'!$A$2:$A$717,FALSE)</f>
        <v>14</v>
      </c>
      <c r="BH20" s="83">
        <f>MATCH(A20,'2026fj_30NOx_proposal_calib'!$A$2:$A$712,FALSE)</f>
        <v>14</v>
      </c>
      <c r="BI20" s="83">
        <f t="shared" si="0"/>
        <v>1</v>
      </c>
      <c r="BL20" s="84"/>
      <c r="BP20" s="84"/>
      <c r="BQ20" s="85"/>
    </row>
    <row r="21" spans="1:69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I21" s="83">
        <f ca="1">IFERROR(((OFFSET('2026fj_30NOx_proposal_calib'!I$1,$BH21,0))-(OFFSET('2026fj_All_proposal_calib'!I$1,$BG21,0)))/((OFFSET('2026fj_All_proposal_calib'!I$1,$BG21,0))*I$2),0)</f>
        <v>0.5808285268125204</v>
      </c>
      <c r="J21" s="83">
        <f ca="1">IFERROR(((OFFSET('2026fj_30NOx_proposal_calib'!J$1,$BH21,0))-(OFFSET('2026fj_All_proposal_calib'!J$1,$BG21,0)))/((OFFSET('2026fj_All_proposal_calib'!J$1,$BG21,0))*J$2),0)</f>
        <v>0.81471954471668517</v>
      </c>
      <c r="K21" s="83">
        <f ca="1">IFERROR(((OFFSET('2026fj_30NOx_proposal_calib'!K$1,$BH21,0))-(OFFSET('2026fj_All_proposal_calib'!K$1,$BG21,0)))/((OFFSET('2026fj_All_proposal_calib'!K$1,$BG21,0))*K$2),0)</f>
        <v>0.94106045658603565</v>
      </c>
      <c r="L21" s="83">
        <f ca="1">IFERROR(((OFFSET('2026fj_30NOx_proposal_calib'!L$1,$BH21,0))-(OFFSET('2026fj_All_proposal_calib'!L$1,$BG21,0)))/((OFFSET('2026fj_All_proposal_calib'!L$1,$BG21,0))*L$2),0)</f>
        <v>0.75241489657895111</v>
      </c>
      <c r="M21" s="83">
        <f ca="1">IFERROR(((OFFSET('2026fj_30NOx_proposal_calib'!M$1,$BH21,0))-(OFFSET('2026fj_All_proposal_calib'!M$1,$BG21,0)))/((OFFSET('2026fj_All_proposal_calib'!M$1,$BG21,0))*M$2),0)</f>
        <v>0.99315254867016634</v>
      </c>
      <c r="N21" s="83">
        <f ca="1">IFERROR(((OFFSET('2026fj_30NOx_proposal_calib'!N$1,$BH21,0))-(OFFSET('2026fj_All_proposal_calib'!N$1,$BG21,0)))/((OFFSET('2026fj_All_proposal_calib'!N$1,$BG21,0))*N$2),0)</f>
        <v>-0.55620742595084438</v>
      </c>
      <c r="O21" s="83">
        <f ca="1">IFERROR(((OFFSET('2026fj_30NOx_proposal_calib'!O$1,$BH21,0))-(OFFSET('2026fj_All_proposal_calib'!O$1,$BG21,0)))/((OFFSET('2026fj_All_proposal_calib'!O$1,$BG21,0))*O$2),0)</f>
        <v>0.92038234360908033</v>
      </c>
      <c r="P21" s="83">
        <f ca="1">IFERROR(((OFFSET('2026fj_30NOx_proposal_calib'!P$1,$BH21,0))-(OFFSET('2026fj_All_proposal_calib'!P$1,$BG21,0)))/((OFFSET('2026fj_All_proposal_calib'!P$1,$BG21,0))*P$2),0)</f>
        <v>1.0962892957721051</v>
      </c>
      <c r="Q21" s="83">
        <f ca="1">IFERROR(((OFFSET('2026fj_30NOx_proposal_calib'!Q$1,$BH21,0))-(OFFSET('2026fj_All_proposal_calib'!Q$1,$BG21,0)))/((OFFSET('2026fj_All_proposal_calib'!Q$1,$BG21,0))*Q$2),0)</f>
        <v>1.0715781129219384</v>
      </c>
      <c r="R21" s="83">
        <f ca="1">IFERROR(((OFFSET('2026fj_30NOx_proposal_calib'!R$1,$BH21,0))-(OFFSET('2026fj_All_proposal_calib'!R$1,$BG21,0)))/((OFFSET('2026fj_All_proposal_calib'!R$1,$BG21,0))*R$2),0)</f>
        <v>0.76011294150018749</v>
      </c>
      <c r="S21" s="83">
        <f ca="1">IFERROR(((OFFSET('2026fj_30NOx_proposal_calib'!S$1,$BH21,0))-(OFFSET('2026fj_All_proposal_calib'!S$1,$BG21,0)))/((OFFSET('2026fj_All_proposal_calib'!S$1,$BG21,0))*S$2),0)</f>
        <v>0.77408171817146809</v>
      </c>
      <c r="T21" s="83">
        <f ca="1">IFERROR(((OFFSET('2026fj_30NOx_proposal_calib'!T$1,$BH21,0))-(OFFSET('2026fj_All_proposal_calib'!T$1,$BG21,0)))/((OFFSET('2026fj_All_proposal_calib'!T$1,$BG21,0))*T$2),0)</f>
        <v>0.62008042048199041</v>
      </c>
      <c r="U21" s="83">
        <f ca="1">IFERROR(((OFFSET('2026fj_30NOx_proposal_calib'!U$1,$BH21,0))-(OFFSET('2026fj_All_proposal_calib'!U$1,$BG21,0)))/((OFFSET('2026fj_All_proposal_calib'!U$1,$BG21,0))*U$2),0)</f>
        <v>0.68986398967459206</v>
      </c>
      <c r="V21" s="83">
        <f ca="1">IFERROR(((OFFSET('2026fj_30NOx_proposal_calib'!V$1,$BH21,0))-(OFFSET('2026fj_All_proposal_calib'!V$1,$BG21,0)))/((OFFSET('2026fj_All_proposal_calib'!V$1,$BG21,0))*V$2),0)</f>
        <v>0.65376048546513998</v>
      </c>
      <c r="W21" s="83">
        <f ca="1">IFERROR(((OFFSET('2026fj_30NOx_proposal_calib'!W$1,$BH21,0))-(OFFSET('2026fj_All_proposal_calib'!W$1,$BG21,0)))/((OFFSET('2026fj_All_proposal_calib'!W$1,$BG21,0))*W$2),0)</f>
        <v>0.71417205441551168</v>
      </c>
      <c r="X21" s="83">
        <f ca="1">IFERROR(((OFFSET('2026fj_30NOx_proposal_calib'!X$1,$BH21,0))-(OFFSET('2026fj_All_proposal_calib'!X$1,$BG21,0)))/((OFFSET('2026fj_All_proposal_calib'!X$1,$BG21,0))*X$2),0)</f>
        <v>0.57710803299951485</v>
      </c>
      <c r="Y21" s="83">
        <f ca="1">IFERROR(((OFFSET('2026fj_30NOx_proposal_calib'!Y$1,$BH21,0))-(OFFSET('2026fj_All_proposal_calib'!Y$1,$BG21,0)))/((OFFSET('2026fj_All_proposal_calib'!Y$1,$BG21,0))*Y$2),0)</f>
        <v>0.7121877564330733</v>
      </c>
      <c r="Z21" s="83">
        <f ca="1">IFERROR(((OFFSET('2026fj_30NOx_proposal_calib'!Z$1,$BH21,0))-(OFFSET('2026fj_All_proposal_calib'!Z$1,$BG21,0)))/((OFFSET('2026fj_All_proposal_calib'!Z$1,$BG21,0))*Z$2),0)</f>
        <v>0.72629618315619415</v>
      </c>
      <c r="AA21" s="83">
        <f ca="1">IFERROR(((OFFSET('2026fj_30NOx_proposal_calib'!AA$1,$BH21,0))-(OFFSET('2026fj_All_proposal_calib'!AA$1,$BG21,0)))/((OFFSET('2026fj_All_proposal_calib'!AA$1,$BG21,0))*AA$2),0)</f>
        <v>0.52792590372106507</v>
      </c>
      <c r="AB21" s="83">
        <f ca="1">IFERROR(((OFFSET('2026fj_30NOx_proposal_calib'!AB$1,$BH21,0))-(OFFSET('2026fj_All_proposal_calib'!AB$1,$BG21,0)))/((OFFSET('2026fj_All_proposal_calib'!AB$1,$BG21,0))*AB$2),0)</f>
        <v>0</v>
      </c>
      <c r="AC21" s="83">
        <f ca="1">IFERROR(((OFFSET('2026fj_30NOx_proposal_calib'!AC$1,$BH21,0))-(OFFSET('2026fj_All_proposal_calib'!AC$1,$BG21,0)))/((OFFSET('2026fj_All_proposal_calib'!AC$1,$BG21,0))*AC$2),0)</f>
        <v>0.53096038218814801</v>
      </c>
      <c r="AD21" s="83">
        <f ca="1">IFERROR(((OFFSET('2026fj_30NOx_proposal_calib'!AD$1,$BH21,0))-(OFFSET('2026fj_All_proposal_calib'!AD$1,$BG21,0)))/((OFFSET('2026fj_All_proposal_calib'!AD$1,$BG21,0))*AD$2),0)</f>
        <v>0.79992985482654511</v>
      </c>
      <c r="AE21" s="83">
        <f ca="1">IFERROR(((OFFSET('2026fj_30NOx_proposal_calib'!AE$1,$BH21,0))-(OFFSET('2026fj_All_proposal_calib'!AE$1,$BG21,0)))/((OFFSET('2026fj_All_proposal_calib'!AE$1,$BG21,0))*AE$2),0)</f>
        <v>0.65230064593004211</v>
      </c>
      <c r="AF21" s="83">
        <f ca="1">IFERROR(((OFFSET('2026fj_30NOx_proposal_calib'!AF$1,$BH21,0))-(OFFSET('2026fj_All_proposal_calib'!AF$1,$BG21,0)))/((OFFSET('2026fj_All_proposal_calib'!AF$1,$BG21,0))*AF$2),0)</f>
        <v>0.64294718279367225</v>
      </c>
      <c r="AG21" s="83">
        <f ca="1">IFERROR(((OFFSET('2026fj_30NOx_proposal_calib'!AG$1,$BH21,0))-(OFFSET('2026fj_All_proposal_calib'!AG$1,$BG21,0)))/((OFFSET('2026fj_All_proposal_calib'!AG$1,$BG21,0))*AG$2),0)</f>
        <v>0.92282998904065849</v>
      </c>
      <c r="AH21" s="83">
        <f ca="1">IFERROR(((OFFSET('2026fj_30NOx_proposal_calib'!AH$1,$BH21,0))-(OFFSET('2026fj_All_proposal_calib'!AH$1,$BG21,0)))/((OFFSET('2026fj_All_proposal_calib'!AH$1,$BG21,0))*AH$2),0)</f>
        <v>0.7097985536817436</v>
      </c>
      <c r="AI21" s="83">
        <f ca="1">IFERROR(((OFFSET('2026fj_30NOx_proposal_calib'!AI$1,$BH21,0))-(OFFSET('2026fj_All_proposal_calib'!AI$1,$BG21,0)))/((OFFSET('2026fj_All_proposal_calib'!AI$1,$BG21,0))*AI$2),0)</f>
        <v>0.88682257985781932</v>
      </c>
      <c r="AJ21" s="83">
        <f ca="1">IFERROR(((OFFSET('2026fj_30NOx_proposal_calib'!AJ$1,$BH21,0))-(OFFSET('2026fj_All_proposal_calib'!AJ$1,$BG21,0)))/((OFFSET('2026fj_All_proposal_calib'!AJ$1,$BG21,0))*AJ$2),0)</f>
        <v>-3.1950873133935125</v>
      </c>
      <c r="AK21" s="83">
        <f ca="1">IFERROR(((OFFSET('2026fj_30NOx_proposal_calib'!AK$1,$BH21,0))-(OFFSET('2026fj_All_proposal_calib'!AK$1,$BG21,0)))/((OFFSET('2026fj_All_proposal_calib'!AK$1,$BG21,0))*AK$2),0)</f>
        <v>0.19233803031323365</v>
      </c>
      <c r="AL21" s="83">
        <f ca="1">IFERROR(((OFFSET('2026fj_30NOx_proposal_calib'!AL$1,$BH21,0))-(OFFSET('2026fj_All_proposal_calib'!AL$1,$BG21,0)))/((OFFSET('2026fj_All_proposal_calib'!AL$1,$BG21,0))*AL$2),0)</f>
        <v>0.83312050086243161</v>
      </c>
      <c r="AM21" s="83">
        <f ca="1">IFERROR(((OFFSET('2026fj_30NOx_proposal_calib'!AM$1,$BH21,0))-(OFFSET('2026fj_All_proposal_calib'!AM$1,$BG21,0)))/((OFFSET('2026fj_All_proposal_calib'!AM$1,$BG21,0))*AM$2),0)</f>
        <v>0.63642295117077907</v>
      </c>
      <c r="AN21" s="83">
        <f ca="1">IFERROR(((OFFSET('2026fj_30NOx_proposal_calib'!AN$1,$BH21,0))-(OFFSET('2026fj_All_proposal_calib'!AN$1,$BG21,0)))/((OFFSET('2026fj_All_proposal_calib'!AN$1,$BG21,0))*AN$2),0)</f>
        <v>1.0399595759305824</v>
      </c>
      <c r="AO21" s="83">
        <f ca="1">IFERROR(((OFFSET('2026fj_30NOx_proposal_calib'!AO$1,$BH21,0))-(OFFSET('2026fj_All_proposal_calib'!AO$1,$BG21,0)))/((OFFSET('2026fj_All_proposal_calib'!AO$1,$BG21,0))*AO$2),0)</f>
        <v>0.78280280146083336</v>
      </c>
      <c r="AP21" s="83">
        <f ca="1">IFERROR(((OFFSET('2026fj_30NOx_proposal_calib'!AP$1,$BH21,0))-(OFFSET('2026fj_All_proposal_calib'!AP$1,$BG21,0)))/((OFFSET('2026fj_All_proposal_calib'!AP$1,$BG21,0))*AP$2),0)</f>
        <v>0.64948499681970395</v>
      </c>
      <c r="AQ21" s="83">
        <f ca="1">IFERROR(((OFFSET('2026fj_30NOx_proposal_calib'!AQ$1,$BH21,0))-(OFFSET('2026fj_All_proposal_calib'!AQ$1,$BG21,0)))/((OFFSET('2026fj_All_proposal_calib'!AQ$1,$BG21,0))*AQ$2),0)</f>
        <v>0.78879907178022601</v>
      </c>
      <c r="AR21" s="83">
        <f ca="1">IFERROR(((OFFSET('2026fj_30NOx_proposal_calib'!AR$1,$BH21,0))-(OFFSET('2026fj_All_proposal_calib'!AR$1,$BG21,0)))/((OFFSET('2026fj_All_proposal_calib'!AR$1,$BG21,0))*AR$2),0)</f>
        <v>0.73433340736134411</v>
      </c>
      <c r="AS21" s="83">
        <f ca="1">IFERROR(((OFFSET('2026fj_30NOx_proposal_calib'!AS$1,$BH21,0))-(OFFSET('2026fj_All_proposal_calib'!AS$1,$BG21,0)))/((OFFSET('2026fj_All_proposal_calib'!AS$1,$BG21,0))*AS$2),0)</f>
        <v>0.40532119406803718</v>
      </c>
      <c r="AT21" s="83">
        <f ca="1">IFERROR(((OFFSET('2026fj_30NOx_proposal_calib'!AT$1,$BH21,0))-(OFFSET('2026fj_All_proposal_calib'!AT$1,$BG21,0)))/((OFFSET('2026fj_All_proposal_calib'!AT$1,$BG21,0))*AT$2),0)</f>
        <v>0</v>
      </c>
      <c r="AU21" s="83">
        <f ca="1">IFERROR(((OFFSET('2026fj_30NOx_proposal_calib'!AU$1,$BH21,0))-(OFFSET('2026fj_All_proposal_calib'!AU$1,$BG21,0)))/((OFFSET('2026fj_All_proposal_calib'!AU$1,$BG21,0))*AU$2),0)</f>
        <v>0.5035878135607208</v>
      </c>
      <c r="AV21" s="83">
        <f ca="1">IFERROR(((OFFSET('2026fj_30NOx_proposal_calib'!AV$1,$BH21,0))-(OFFSET('2026fj_All_proposal_calib'!AV$1,$BG21,0)))/((OFFSET('2026fj_All_proposal_calib'!AV$1,$BG21,0))*AV$2),0)</f>
        <v>0.80226015015534824</v>
      </c>
      <c r="AW21" s="83">
        <f ca="1">IFERROR(((OFFSET('2026fj_30NOx_proposal_calib'!AW$1,$BH21,0))-(OFFSET('2026fj_All_proposal_calib'!AW$1,$BG21,0)))/((OFFSET('2026fj_All_proposal_calib'!AW$1,$BG21,0))*AW$2),0)</f>
        <v>0.41357743328372615</v>
      </c>
      <c r="AX21" s="83">
        <f ca="1">IFERROR(((OFFSET('2026fj_30NOx_proposal_calib'!AX$1,$BH21,0))-(OFFSET('2026fj_All_proposal_calib'!AX$1,$BG21,0)))/((OFFSET('2026fj_All_proposal_calib'!AX$1,$BG21,0))*AX$2),0)</f>
        <v>0.78510147669636998</v>
      </c>
      <c r="AY21" s="83">
        <f ca="1">IFERROR(((OFFSET('2026fj_30NOx_proposal_calib'!AY$1,$BH21,0))-(OFFSET('2026fj_All_proposal_calib'!AY$1,$BG21,0)))/((OFFSET('2026fj_All_proposal_calib'!AY$1,$BG21,0))*AY$2),0)</f>
        <v>0.73953054577133237</v>
      </c>
      <c r="AZ21" s="83">
        <f ca="1">IFERROR(((OFFSET('2026fj_30NOx_proposal_calib'!AZ$1,$BH21,0))-(OFFSET('2026fj_All_proposal_calib'!AZ$1,$BG21,0)))/((OFFSET('2026fj_All_proposal_calib'!AZ$1,$BG21,0))*AZ$2),0)</f>
        <v>0</v>
      </c>
      <c r="BA21" s="83">
        <f ca="1">IFERROR(((OFFSET('2026fj_30NOx_proposal_calib'!BA$1,$BH21,0))-(OFFSET('2026fj_All_proposal_calib'!BA$1,$BG21,0)))/((OFFSET('2026fj_All_proposal_calib'!BA$1,$BG21,0))*BA$2),0)</f>
        <v>0.52066505389171303</v>
      </c>
      <c r="BB21" s="83">
        <f ca="1">IFERROR(((OFFSET('2026fj_30NOx_proposal_calib'!BB$1,$BH21,0))-(OFFSET('2026fj_All_proposal_calib'!BB$1,$BG21,0)))/((OFFSET('2026fj_All_proposal_calib'!BB$1,$BG21,0))*BB$2),0)</f>
        <v>0.60326043813746866</v>
      </c>
      <c r="BC21" s="83">
        <f ca="1">IFERROR(((OFFSET('2026fj_30NOx_proposal_calib'!BC$1,$BH21,0))-(OFFSET('2026fj_All_proposal_calib'!BC$1,$BG21,0)))/((OFFSET('2026fj_All_proposal_calib'!BC$1,$BG21,0))*BC$2),0)</f>
        <v>0.93555764891213744</v>
      </c>
      <c r="BD21" s="83">
        <f ca="1">IFERROR(((OFFSET('2026fj_30NOx_proposal_calib'!BD$1,$BH21,0))-(OFFSET('2026fj_All_proposal_calib'!BD$1,$BG21,0)))/((OFFSET('2026fj_All_proposal_calib'!BD$1,$BG21,0))*BD$2),0)</f>
        <v>0.61020763486481344</v>
      </c>
      <c r="BE21" s="83">
        <f ca="1">IFERROR(((OFFSET('2026fj_30NOx_proposal_calib'!BE$1,$BH21,0))-(OFFSET('2026fj_All_proposal_calib'!BE$1,$BG21,0)))/((OFFSET('2026fj_All_proposal_calib'!BE$1,$BG21,0))*BE$2),0)</f>
        <v>0.77159189510635129</v>
      </c>
      <c r="BF21" s="83">
        <f ca="1">IFERROR(((OFFSET('2026fj_30NOx_proposal_calib'!BF$1,$BH21,0))-(OFFSET('2026fj_All_proposal_calib'!BF$1,$BG21,0)))/((OFFSET('2026fj_All_proposal_calib'!BF$1,$BG21,0))*BF$2),0)</f>
        <v>1.0151947352224113</v>
      </c>
      <c r="BG21" s="83">
        <f>MATCH(A21,'2026fj_All_proposal_calib'!$A$2:$A$717,FALSE)</f>
        <v>15</v>
      </c>
      <c r="BH21" s="83">
        <f>MATCH(A21,'2026fj_30NOx_proposal_calib'!$A$2:$A$712,FALSE)</f>
        <v>15</v>
      </c>
      <c r="BI21" s="83">
        <f t="shared" si="0"/>
        <v>1</v>
      </c>
      <c r="BL21" s="84"/>
      <c r="BP21" s="84"/>
      <c r="BQ21" s="85"/>
    </row>
    <row r="22" spans="1:69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I22" s="83">
        <f ca="1">IFERROR(((OFFSET('2026fj_30NOx_proposal_calib'!I$1,$BH22,0))-(OFFSET('2026fj_All_proposal_calib'!I$1,$BG22,0)))/((OFFSET('2026fj_All_proposal_calib'!I$1,$BG22,0))*I$2),0)</f>
        <v>0.49133077572643541</v>
      </c>
      <c r="J22" s="83">
        <f ca="1">IFERROR(((OFFSET('2026fj_30NOx_proposal_calib'!J$1,$BH22,0))-(OFFSET('2026fj_All_proposal_calib'!J$1,$BG22,0)))/((OFFSET('2026fj_All_proposal_calib'!J$1,$BG22,0))*J$2),0)</f>
        <v>0.75113167781196799</v>
      </c>
      <c r="K22" s="83">
        <f ca="1">IFERROR(((OFFSET('2026fj_30NOx_proposal_calib'!K$1,$BH22,0))-(OFFSET('2026fj_All_proposal_calib'!K$1,$BG22,0)))/((OFFSET('2026fj_All_proposal_calib'!K$1,$BG22,0))*K$2),0)</f>
        <v>0.90518813705042311</v>
      </c>
      <c r="L22" s="83">
        <f ca="1">IFERROR(((OFFSET('2026fj_30NOx_proposal_calib'!L$1,$BH22,0))-(OFFSET('2026fj_All_proposal_calib'!L$1,$BG22,0)))/((OFFSET('2026fj_All_proposal_calib'!L$1,$BG22,0))*L$2),0)</f>
        <v>0.70825266864822856</v>
      </c>
      <c r="M22" s="83">
        <f ca="1">IFERROR(((OFFSET('2026fj_30NOx_proposal_calib'!M$1,$BH22,0))-(OFFSET('2026fj_All_proposal_calib'!M$1,$BG22,0)))/((OFFSET('2026fj_All_proposal_calib'!M$1,$BG22,0))*M$2),0)</f>
        <v>0.78750683589041814</v>
      </c>
      <c r="N22" s="83">
        <f ca="1">IFERROR(((OFFSET('2026fj_30NOx_proposal_calib'!N$1,$BH22,0))-(OFFSET('2026fj_All_proposal_calib'!N$1,$BG22,0)))/((OFFSET('2026fj_All_proposal_calib'!N$1,$BG22,0))*N$2),0)</f>
        <v>0.67053895239629357</v>
      </c>
      <c r="O22" s="83">
        <f ca="1">IFERROR(((OFFSET('2026fj_30NOx_proposal_calib'!O$1,$BH22,0))-(OFFSET('2026fj_All_proposal_calib'!O$1,$BG22,0)))/((OFFSET('2026fj_All_proposal_calib'!O$1,$BG22,0))*O$2),0)</f>
        <v>0.73565196203212335</v>
      </c>
      <c r="P22" s="83">
        <f ca="1">IFERROR(((OFFSET('2026fj_30NOx_proposal_calib'!P$1,$BH22,0))-(OFFSET('2026fj_All_proposal_calib'!P$1,$BG22,0)))/((OFFSET('2026fj_All_proposal_calib'!P$1,$BG22,0))*P$2),0)</f>
        <v>0.66409832340040686</v>
      </c>
      <c r="Q22" s="83">
        <f ca="1">IFERROR(((OFFSET('2026fj_30NOx_proposal_calib'!Q$1,$BH22,0))-(OFFSET('2026fj_All_proposal_calib'!Q$1,$BG22,0)))/((OFFSET('2026fj_All_proposal_calib'!Q$1,$BG22,0))*Q$2),0)</f>
        <v>1.1249540271028422</v>
      </c>
      <c r="R22" s="83">
        <f ca="1">IFERROR(((OFFSET('2026fj_30NOx_proposal_calib'!R$1,$BH22,0))-(OFFSET('2026fj_All_proposal_calib'!R$1,$BG22,0)))/((OFFSET('2026fj_All_proposal_calib'!R$1,$BG22,0))*R$2),0)</f>
        <v>0.64537860670606784</v>
      </c>
      <c r="S22" s="83">
        <f ca="1">IFERROR(((OFFSET('2026fj_30NOx_proposal_calib'!S$1,$BH22,0))-(OFFSET('2026fj_All_proposal_calib'!S$1,$BG22,0)))/((OFFSET('2026fj_All_proposal_calib'!S$1,$BG22,0))*S$2),0)</f>
        <v>0.76743395931826397</v>
      </c>
      <c r="T22" s="83">
        <f ca="1">IFERROR(((OFFSET('2026fj_30NOx_proposal_calib'!T$1,$BH22,0))-(OFFSET('2026fj_All_proposal_calib'!T$1,$BG22,0)))/((OFFSET('2026fj_All_proposal_calib'!T$1,$BG22,0))*T$2),0)</f>
        <v>0.55228483102919068</v>
      </c>
      <c r="U22" s="83">
        <f ca="1">IFERROR(((OFFSET('2026fj_30NOx_proposal_calib'!U$1,$BH22,0))-(OFFSET('2026fj_All_proposal_calib'!U$1,$BG22,0)))/((OFFSET('2026fj_All_proposal_calib'!U$1,$BG22,0))*U$2),0)</f>
        <v>0.68530338946478808</v>
      </c>
      <c r="V22" s="83">
        <f ca="1">IFERROR(((OFFSET('2026fj_30NOx_proposal_calib'!V$1,$BH22,0))-(OFFSET('2026fj_All_proposal_calib'!V$1,$BG22,0)))/((OFFSET('2026fj_All_proposal_calib'!V$1,$BG22,0))*V$2),0)</f>
        <v>0.65499715083442911</v>
      </c>
      <c r="W22" s="83">
        <f ca="1">IFERROR(((OFFSET('2026fj_30NOx_proposal_calib'!W$1,$BH22,0))-(OFFSET('2026fj_All_proposal_calib'!W$1,$BG22,0)))/((OFFSET('2026fj_All_proposal_calib'!W$1,$BG22,0))*W$2),0)</f>
        <v>0.69173080605646065</v>
      </c>
      <c r="X22" s="83">
        <f ca="1">IFERROR(((OFFSET('2026fj_30NOx_proposal_calib'!X$1,$BH22,0))-(OFFSET('2026fj_All_proposal_calib'!X$1,$BG22,0)))/((OFFSET('2026fj_All_proposal_calib'!X$1,$BG22,0))*X$2),0)</f>
        <v>0.56724904697100043</v>
      </c>
      <c r="Y22" s="83">
        <f ca="1">IFERROR(((OFFSET('2026fj_30NOx_proposal_calib'!Y$1,$BH22,0))-(OFFSET('2026fj_All_proposal_calib'!Y$1,$BG22,0)))/((OFFSET('2026fj_All_proposal_calib'!Y$1,$BG22,0))*Y$2),0)</f>
        <v>0.70046751240578364</v>
      </c>
      <c r="Z22" s="83">
        <f ca="1">IFERROR(((OFFSET('2026fj_30NOx_proposal_calib'!Z$1,$BH22,0))-(OFFSET('2026fj_All_proposal_calib'!Z$1,$BG22,0)))/((OFFSET('2026fj_All_proposal_calib'!Z$1,$BG22,0))*Z$2),0)</f>
        <v>1.0615098061513599</v>
      </c>
      <c r="AA22" s="83">
        <f ca="1">IFERROR(((OFFSET('2026fj_30NOx_proposal_calib'!AA$1,$BH22,0))-(OFFSET('2026fj_All_proposal_calib'!AA$1,$BG22,0)))/((OFFSET('2026fj_All_proposal_calib'!AA$1,$BG22,0))*AA$2),0)</f>
        <v>0.65829747902432989</v>
      </c>
      <c r="AB22" s="83">
        <f ca="1">IFERROR(((OFFSET('2026fj_30NOx_proposal_calib'!AB$1,$BH22,0))-(OFFSET('2026fj_All_proposal_calib'!AB$1,$BG22,0)))/((OFFSET('2026fj_All_proposal_calib'!AB$1,$BG22,0))*AB$2),0)</f>
        <v>1.0638460879639824</v>
      </c>
      <c r="AC22" s="83">
        <f ca="1">IFERROR(((OFFSET('2026fj_30NOx_proposal_calib'!AC$1,$BH22,0))-(OFFSET('2026fj_All_proposal_calib'!AC$1,$BG22,0)))/((OFFSET('2026fj_All_proposal_calib'!AC$1,$BG22,0))*AC$2),0)</f>
        <v>0.4838696076917452</v>
      </c>
      <c r="AD22" s="83">
        <f ca="1">IFERROR(((OFFSET('2026fj_30NOx_proposal_calib'!AD$1,$BH22,0))-(OFFSET('2026fj_All_proposal_calib'!AD$1,$BG22,0)))/((OFFSET('2026fj_All_proposal_calib'!AD$1,$BG22,0))*AD$2),0)</f>
        <v>0.76459715723966581</v>
      </c>
      <c r="AE22" s="83">
        <f ca="1">IFERROR(((OFFSET('2026fj_30NOx_proposal_calib'!AE$1,$BH22,0))-(OFFSET('2026fj_All_proposal_calib'!AE$1,$BG22,0)))/((OFFSET('2026fj_All_proposal_calib'!AE$1,$BG22,0))*AE$2),0)</f>
        <v>0.67783711541584202</v>
      </c>
      <c r="AF22" s="83">
        <f ca="1">IFERROR(((OFFSET('2026fj_30NOx_proposal_calib'!AF$1,$BH22,0))-(OFFSET('2026fj_All_proposal_calib'!AF$1,$BG22,0)))/((OFFSET('2026fj_All_proposal_calib'!AF$1,$BG22,0))*AF$2),0)</f>
        <v>0.56175346744547527</v>
      </c>
      <c r="AG22" s="83">
        <f ca="1">IFERROR(((OFFSET('2026fj_30NOx_proposal_calib'!AG$1,$BH22,0))-(OFFSET('2026fj_All_proposal_calib'!AG$1,$BG22,0)))/((OFFSET('2026fj_All_proposal_calib'!AG$1,$BG22,0))*AG$2),0)</f>
        <v>0.86625570493994741</v>
      </c>
      <c r="AH22" s="83">
        <f ca="1">IFERROR(((OFFSET('2026fj_30NOx_proposal_calib'!AH$1,$BH22,0))-(OFFSET('2026fj_All_proposal_calib'!AH$1,$BG22,0)))/((OFFSET('2026fj_All_proposal_calib'!AH$1,$BG22,0))*AH$2),0)</f>
        <v>0.70396590908031964</v>
      </c>
      <c r="AI22" s="83">
        <f ca="1">IFERROR(((OFFSET('2026fj_30NOx_proposal_calib'!AI$1,$BH22,0))-(OFFSET('2026fj_All_proposal_calib'!AI$1,$BG22,0)))/((OFFSET('2026fj_All_proposal_calib'!AI$1,$BG22,0))*AI$2),0)</f>
        <v>0.75221771733474807</v>
      </c>
      <c r="AJ22" s="83">
        <f ca="1">IFERROR(((OFFSET('2026fj_30NOx_proposal_calib'!AJ$1,$BH22,0))-(OFFSET('2026fj_All_proposal_calib'!AJ$1,$BG22,0)))/((OFFSET('2026fj_All_proposal_calib'!AJ$1,$BG22,0))*AJ$2),0)</f>
        <v>0.84869506762015412</v>
      </c>
      <c r="AK22" s="83">
        <f ca="1">IFERROR(((OFFSET('2026fj_30NOx_proposal_calib'!AK$1,$BH22,0))-(OFFSET('2026fj_All_proposal_calib'!AK$1,$BG22,0)))/((OFFSET('2026fj_All_proposal_calib'!AK$1,$BG22,0))*AK$2),0)</f>
        <v>0.7496194587769941</v>
      </c>
      <c r="AL22" s="83">
        <f ca="1">IFERROR(((OFFSET('2026fj_30NOx_proposal_calib'!AL$1,$BH22,0))-(OFFSET('2026fj_All_proposal_calib'!AL$1,$BG22,0)))/((OFFSET('2026fj_All_proposal_calib'!AL$1,$BG22,0))*AL$2),0)</f>
        <v>0.57748699012225724</v>
      </c>
      <c r="AM22" s="83">
        <f ca="1">IFERROR(((OFFSET('2026fj_30NOx_proposal_calib'!AM$1,$BH22,0))-(OFFSET('2026fj_All_proposal_calib'!AM$1,$BG22,0)))/((OFFSET('2026fj_All_proposal_calib'!AM$1,$BG22,0))*AM$2),0)</f>
        <v>0.67501176480432334</v>
      </c>
      <c r="AN22" s="83">
        <f ca="1">IFERROR(((OFFSET('2026fj_30NOx_proposal_calib'!AN$1,$BH22,0))-(OFFSET('2026fj_All_proposal_calib'!AN$1,$BG22,0)))/((OFFSET('2026fj_All_proposal_calib'!AN$1,$BG22,0))*AN$2),0)</f>
        <v>0.78009512377783374</v>
      </c>
      <c r="AO22" s="83">
        <f ca="1">IFERROR(((OFFSET('2026fj_30NOx_proposal_calib'!AO$1,$BH22,0))-(OFFSET('2026fj_All_proposal_calib'!AO$1,$BG22,0)))/((OFFSET('2026fj_All_proposal_calib'!AO$1,$BG22,0))*AO$2),0)</f>
        <v>0.74652105049755657</v>
      </c>
      <c r="AP22" s="83">
        <f ca="1">IFERROR(((OFFSET('2026fj_30NOx_proposal_calib'!AP$1,$BH22,0))-(OFFSET('2026fj_All_proposal_calib'!AP$1,$BG22,0)))/((OFFSET('2026fj_All_proposal_calib'!AP$1,$BG22,0))*AP$2),0)</f>
        <v>0.68922534938946123</v>
      </c>
      <c r="AQ22" s="83">
        <f ca="1">IFERROR(((OFFSET('2026fj_30NOx_proposal_calib'!AQ$1,$BH22,0))-(OFFSET('2026fj_All_proposal_calib'!AQ$1,$BG22,0)))/((OFFSET('2026fj_All_proposal_calib'!AQ$1,$BG22,0))*AQ$2),0)</f>
        <v>0.72675694624033815</v>
      </c>
      <c r="AR22" s="83">
        <f ca="1">IFERROR(((OFFSET('2026fj_30NOx_proposal_calib'!AR$1,$BH22,0))-(OFFSET('2026fj_All_proposal_calib'!AR$1,$BG22,0)))/((OFFSET('2026fj_All_proposal_calib'!AR$1,$BG22,0))*AR$2),0)</f>
        <v>0.72499633337096048</v>
      </c>
      <c r="AS22" s="83">
        <f ca="1">IFERROR(((OFFSET('2026fj_30NOx_proposal_calib'!AS$1,$BH22,0))-(OFFSET('2026fj_All_proposal_calib'!AS$1,$BG22,0)))/((OFFSET('2026fj_All_proposal_calib'!AS$1,$BG22,0))*AS$2),0)</f>
        <v>0.47032311371922153</v>
      </c>
      <c r="AT22" s="83">
        <f ca="1">IFERROR(((OFFSET('2026fj_30NOx_proposal_calib'!AT$1,$BH22,0))-(OFFSET('2026fj_All_proposal_calib'!AT$1,$BG22,0)))/((OFFSET('2026fj_All_proposal_calib'!AT$1,$BG22,0))*AT$2),0)</f>
        <v>1.5861912164127625</v>
      </c>
      <c r="AU22" s="83">
        <f ca="1">IFERROR(((OFFSET('2026fj_30NOx_proposal_calib'!AU$1,$BH22,0))-(OFFSET('2026fj_All_proposal_calib'!AU$1,$BG22,0)))/((OFFSET('2026fj_All_proposal_calib'!AU$1,$BG22,0))*AU$2),0)</f>
        <v>0.67071248613995471</v>
      </c>
      <c r="AV22" s="83">
        <f ca="1">IFERROR(((OFFSET('2026fj_30NOx_proposal_calib'!AV$1,$BH22,0))-(OFFSET('2026fj_All_proposal_calib'!AV$1,$BG22,0)))/((OFFSET('2026fj_All_proposal_calib'!AV$1,$BG22,0))*AV$2),0)</f>
        <v>0.81173107925759147</v>
      </c>
      <c r="AW22" s="83">
        <f ca="1">IFERROR(((OFFSET('2026fj_30NOx_proposal_calib'!AW$1,$BH22,0))-(OFFSET('2026fj_All_proposal_calib'!AW$1,$BG22,0)))/((OFFSET('2026fj_All_proposal_calib'!AW$1,$BG22,0))*AW$2),0)</f>
        <v>0.44819476302254685</v>
      </c>
      <c r="AX22" s="83">
        <f ca="1">IFERROR(((OFFSET('2026fj_30NOx_proposal_calib'!AX$1,$BH22,0))-(OFFSET('2026fj_All_proposal_calib'!AX$1,$BG22,0)))/((OFFSET('2026fj_All_proposal_calib'!AX$1,$BG22,0))*AX$2),0)</f>
        <v>0.52520418975466354</v>
      </c>
      <c r="AY22" s="83">
        <f ca="1">IFERROR(((OFFSET('2026fj_30NOx_proposal_calib'!AY$1,$BH22,0))-(OFFSET('2026fj_All_proposal_calib'!AY$1,$BG22,0)))/((OFFSET('2026fj_All_proposal_calib'!AY$1,$BG22,0))*AY$2),0)</f>
        <v>0.72758331447829439</v>
      </c>
      <c r="AZ22" s="83">
        <f ca="1">IFERROR(((OFFSET('2026fj_30NOx_proposal_calib'!AZ$1,$BH22,0))-(OFFSET('2026fj_All_proposal_calib'!AZ$1,$BG22,0)))/((OFFSET('2026fj_All_proposal_calib'!AZ$1,$BG22,0))*AZ$2),0)</f>
        <v>7.5895844929290988</v>
      </c>
      <c r="BA22" s="83">
        <f ca="1">IFERROR(((OFFSET('2026fj_30NOx_proposal_calib'!BA$1,$BH22,0))-(OFFSET('2026fj_All_proposal_calib'!BA$1,$BG22,0)))/((OFFSET('2026fj_All_proposal_calib'!BA$1,$BG22,0))*BA$2),0)</f>
        <v>0.8112569970145953</v>
      </c>
      <c r="BB22" s="83">
        <f ca="1">IFERROR(((OFFSET('2026fj_30NOx_proposal_calib'!BB$1,$BH22,0))-(OFFSET('2026fj_All_proposal_calib'!BB$1,$BG22,0)))/((OFFSET('2026fj_All_proposal_calib'!BB$1,$BG22,0))*BB$2),0)</f>
        <v>0.57652175284508578</v>
      </c>
      <c r="BC22" s="83">
        <f ca="1">IFERROR(((OFFSET('2026fj_30NOx_proposal_calib'!BC$1,$BH22,0))-(OFFSET('2026fj_All_proposal_calib'!BC$1,$BG22,0)))/((OFFSET('2026fj_All_proposal_calib'!BC$1,$BG22,0))*BC$2),0)</f>
        <v>0.67890488883736544</v>
      </c>
      <c r="BD22" s="83">
        <f ca="1">IFERROR(((OFFSET('2026fj_30NOx_proposal_calib'!BD$1,$BH22,0))-(OFFSET('2026fj_All_proposal_calib'!BD$1,$BG22,0)))/((OFFSET('2026fj_All_proposal_calib'!BD$1,$BG22,0))*BD$2),0)</f>
        <v>0.56033078949954696</v>
      </c>
      <c r="BE22" s="83">
        <f ca="1">IFERROR(((OFFSET('2026fj_30NOx_proposal_calib'!BE$1,$BH22,0))-(OFFSET('2026fj_All_proposal_calib'!BE$1,$BG22,0)))/((OFFSET('2026fj_All_proposal_calib'!BE$1,$BG22,0))*BE$2),0)</f>
        <v>0.73038922577976684</v>
      </c>
      <c r="BF22" s="83">
        <f ca="1">IFERROR(((OFFSET('2026fj_30NOx_proposal_calib'!BF$1,$BH22,0))-(OFFSET('2026fj_All_proposal_calib'!BF$1,$BG22,0)))/((OFFSET('2026fj_All_proposal_calib'!BF$1,$BG22,0))*BF$2),0)</f>
        <v>0.94475265155391697</v>
      </c>
      <c r="BG22" s="83">
        <f>MATCH(A22,'2026fj_All_proposal_calib'!$A$2:$A$717,FALSE)</f>
        <v>16</v>
      </c>
      <c r="BH22" s="83">
        <f>MATCH(A22,'2026fj_30NOx_proposal_calib'!$A$2:$A$712,FALSE)</f>
        <v>16</v>
      </c>
      <c r="BI22" s="83">
        <f t="shared" si="0"/>
        <v>1</v>
      </c>
      <c r="BL22" s="84"/>
      <c r="BP22" s="84"/>
      <c r="BQ22" s="85"/>
    </row>
    <row r="23" spans="1:69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I23" s="83">
        <f ca="1">IFERROR(((OFFSET('2026fj_30NOx_proposal_calib'!I$1,$BH23,0))-(OFFSET('2026fj_All_proposal_calib'!I$1,$BG23,0)))/((OFFSET('2026fj_All_proposal_calib'!I$1,$BG23,0))*I$2),0)</f>
        <v>0</v>
      </c>
      <c r="J23" s="83">
        <f ca="1">IFERROR(((OFFSET('2026fj_30NOx_proposal_calib'!J$1,$BH23,0))-(OFFSET('2026fj_All_proposal_calib'!J$1,$BG23,0)))/((OFFSET('2026fj_All_proposal_calib'!J$1,$BG23,0))*J$2),0)</f>
        <v>0</v>
      </c>
      <c r="K23" s="83">
        <f ca="1">IFERROR(((OFFSET('2026fj_30NOx_proposal_calib'!K$1,$BH23,0))-(OFFSET('2026fj_All_proposal_calib'!K$1,$BG23,0)))/((OFFSET('2026fj_All_proposal_calib'!K$1,$BG23,0))*K$2),0)</f>
        <v>0</v>
      </c>
      <c r="L23" s="83">
        <f ca="1">IFERROR(((OFFSET('2026fj_30NOx_proposal_calib'!L$1,$BH23,0))-(OFFSET('2026fj_All_proposal_calib'!L$1,$BG23,0)))/((OFFSET('2026fj_All_proposal_calib'!L$1,$BG23,0))*L$2),0)</f>
        <v>0</v>
      </c>
      <c r="M23" s="83">
        <f ca="1">IFERROR(((OFFSET('2026fj_30NOx_proposal_calib'!M$1,$BH23,0))-(OFFSET('2026fj_All_proposal_calib'!M$1,$BG23,0)))/((OFFSET('2026fj_All_proposal_calib'!M$1,$BG23,0))*M$2),0)</f>
        <v>0</v>
      </c>
      <c r="N23" s="83">
        <f ca="1">IFERROR(((OFFSET('2026fj_30NOx_proposal_calib'!N$1,$BH23,0))-(OFFSET('2026fj_All_proposal_calib'!N$1,$BG23,0)))/((OFFSET('2026fj_All_proposal_calib'!N$1,$BG23,0))*N$2),0)</f>
        <v>0</v>
      </c>
      <c r="O23" s="83">
        <f ca="1">IFERROR(((OFFSET('2026fj_30NOx_proposal_calib'!O$1,$BH23,0))-(OFFSET('2026fj_All_proposal_calib'!O$1,$BG23,0)))/((OFFSET('2026fj_All_proposal_calib'!O$1,$BG23,0))*O$2),0)</f>
        <v>0</v>
      </c>
      <c r="P23" s="83">
        <f ca="1">IFERROR(((OFFSET('2026fj_30NOx_proposal_calib'!P$1,$BH23,0))-(OFFSET('2026fj_All_proposal_calib'!P$1,$BG23,0)))/((OFFSET('2026fj_All_proposal_calib'!P$1,$BG23,0))*P$2),0)</f>
        <v>0</v>
      </c>
      <c r="Q23" s="83">
        <f ca="1">IFERROR(((OFFSET('2026fj_30NOx_proposal_calib'!Q$1,$BH23,0))-(OFFSET('2026fj_All_proposal_calib'!Q$1,$BG23,0)))/((OFFSET('2026fj_All_proposal_calib'!Q$1,$BG23,0))*Q$2),0)</f>
        <v>0</v>
      </c>
      <c r="R23" s="83">
        <f ca="1">IFERROR(((OFFSET('2026fj_30NOx_proposal_calib'!R$1,$BH23,0))-(OFFSET('2026fj_All_proposal_calib'!R$1,$BG23,0)))/((OFFSET('2026fj_All_proposal_calib'!R$1,$BG23,0))*R$2),0)</f>
        <v>0</v>
      </c>
      <c r="S23" s="83">
        <f ca="1">IFERROR(((OFFSET('2026fj_30NOx_proposal_calib'!S$1,$BH23,0))-(OFFSET('2026fj_All_proposal_calib'!S$1,$BG23,0)))/((OFFSET('2026fj_All_proposal_calib'!S$1,$BG23,0))*S$2),0)</f>
        <v>0</v>
      </c>
      <c r="T23" s="83">
        <f ca="1">IFERROR(((OFFSET('2026fj_30NOx_proposal_calib'!T$1,$BH23,0))-(OFFSET('2026fj_All_proposal_calib'!T$1,$BG23,0)))/((OFFSET('2026fj_All_proposal_calib'!T$1,$BG23,0))*T$2),0)</f>
        <v>0</v>
      </c>
      <c r="U23" s="83">
        <f ca="1">IFERROR(((OFFSET('2026fj_30NOx_proposal_calib'!U$1,$BH23,0))-(OFFSET('2026fj_All_proposal_calib'!U$1,$BG23,0)))/((OFFSET('2026fj_All_proposal_calib'!U$1,$BG23,0))*U$2),0)</f>
        <v>0</v>
      </c>
      <c r="V23" s="83">
        <f ca="1">IFERROR(((OFFSET('2026fj_30NOx_proposal_calib'!V$1,$BH23,0))-(OFFSET('2026fj_All_proposal_calib'!V$1,$BG23,0)))/((OFFSET('2026fj_All_proposal_calib'!V$1,$BG23,0))*V$2),0)</f>
        <v>0</v>
      </c>
      <c r="W23" s="83">
        <f ca="1">IFERROR(((OFFSET('2026fj_30NOx_proposal_calib'!W$1,$BH23,0))-(OFFSET('2026fj_All_proposal_calib'!W$1,$BG23,0)))/((OFFSET('2026fj_All_proposal_calib'!W$1,$BG23,0))*W$2),0)</f>
        <v>0</v>
      </c>
      <c r="X23" s="83">
        <f ca="1">IFERROR(((OFFSET('2026fj_30NOx_proposal_calib'!X$1,$BH23,0))-(OFFSET('2026fj_All_proposal_calib'!X$1,$BG23,0)))/((OFFSET('2026fj_All_proposal_calib'!X$1,$BG23,0))*X$2),0)</f>
        <v>0</v>
      </c>
      <c r="Y23" s="83">
        <f ca="1">IFERROR(((OFFSET('2026fj_30NOx_proposal_calib'!Y$1,$BH23,0))-(OFFSET('2026fj_All_proposal_calib'!Y$1,$BG23,0)))/((OFFSET('2026fj_All_proposal_calib'!Y$1,$BG23,0))*Y$2),0)</f>
        <v>0</v>
      </c>
      <c r="Z23" s="83">
        <f ca="1">IFERROR(((OFFSET('2026fj_30NOx_proposal_calib'!Z$1,$BH23,0))-(OFFSET('2026fj_All_proposal_calib'!Z$1,$BG23,0)))/((OFFSET('2026fj_All_proposal_calib'!Z$1,$BG23,0))*Z$2),0)</f>
        <v>0</v>
      </c>
      <c r="AA23" s="83">
        <f ca="1">IFERROR(((OFFSET('2026fj_30NOx_proposal_calib'!AA$1,$BH23,0))-(OFFSET('2026fj_All_proposal_calib'!AA$1,$BG23,0)))/((OFFSET('2026fj_All_proposal_calib'!AA$1,$BG23,0))*AA$2),0)</f>
        <v>0</v>
      </c>
      <c r="AB23" s="83">
        <f ca="1">IFERROR(((OFFSET('2026fj_30NOx_proposal_calib'!AB$1,$BH23,0))-(OFFSET('2026fj_All_proposal_calib'!AB$1,$BG23,0)))/((OFFSET('2026fj_All_proposal_calib'!AB$1,$BG23,0))*AB$2),0)</f>
        <v>0</v>
      </c>
      <c r="AC23" s="83">
        <f ca="1">IFERROR(((OFFSET('2026fj_30NOx_proposal_calib'!AC$1,$BH23,0))-(OFFSET('2026fj_All_proposal_calib'!AC$1,$BG23,0)))/((OFFSET('2026fj_All_proposal_calib'!AC$1,$BG23,0))*AC$2),0)</f>
        <v>0</v>
      </c>
      <c r="AD23" s="83">
        <f ca="1">IFERROR(((OFFSET('2026fj_30NOx_proposal_calib'!AD$1,$BH23,0))-(OFFSET('2026fj_All_proposal_calib'!AD$1,$BG23,0)))/((OFFSET('2026fj_All_proposal_calib'!AD$1,$BG23,0))*AD$2),0)</f>
        <v>0</v>
      </c>
      <c r="AE23" s="83">
        <f ca="1">IFERROR(((OFFSET('2026fj_30NOx_proposal_calib'!AE$1,$BH23,0))-(OFFSET('2026fj_All_proposal_calib'!AE$1,$BG23,0)))/((OFFSET('2026fj_All_proposal_calib'!AE$1,$BG23,0))*AE$2),0)</f>
        <v>0</v>
      </c>
      <c r="AF23" s="83">
        <f ca="1">IFERROR(((OFFSET('2026fj_30NOx_proposal_calib'!AF$1,$BH23,0))-(OFFSET('2026fj_All_proposal_calib'!AF$1,$BG23,0)))/((OFFSET('2026fj_All_proposal_calib'!AF$1,$BG23,0))*AF$2),0)</f>
        <v>0</v>
      </c>
      <c r="AG23" s="83">
        <f ca="1">IFERROR(((OFFSET('2026fj_30NOx_proposal_calib'!AG$1,$BH23,0))-(OFFSET('2026fj_All_proposal_calib'!AG$1,$BG23,0)))/((OFFSET('2026fj_All_proposal_calib'!AG$1,$BG23,0))*AG$2),0)</f>
        <v>0</v>
      </c>
      <c r="AH23" s="83">
        <f ca="1">IFERROR(((OFFSET('2026fj_30NOx_proposal_calib'!AH$1,$BH23,0))-(OFFSET('2026fj_All_proposal_calib'!AH$1,$BG23,0)))/((OFFSET('2026fj_All_proposal_calib'!AH$1,$BG23,0))*AH$2),0)</f>
        <v>0</v>
      </c>
      <c r="AI23" s="83">
        <f ca="1">IFERROR(((OFFSET('2026fj_30NOx_proposal_calib'!AI$1,$BH23,0))-(OFFSET('2026fj_All_proposal_calib'!AI$1,$BG23,0)))/((OFFSET('2026fj_All_proposal_calib'!AI$1,$BG23,0))*AI$2),0)</f>
        <v>0</v>
      </c>
      <c r="AJ23" s="83">
        <f ca="1">IFERROR(((OFFSET('2026fj_30NOx_proposal_calib'!AJ$1,$BH23,0))-(OFFSET('2026fj_All_proposal_calib'!AJ$1,$BG23,0)))/((OFFSET('2026fj_All_proposal_calib'!AJ$1,$BG23,0))*AJ$2),0)</f>
        <v>0</v>
      </c>
      <c r="AK23" s="83">
        <f ca="1">IFERROR(((OFFSET('2026fj_30NOx_proposal_calib'!AK$1,$BH23,0))-(OFFSET('2026fj_All_proposal_calib'!AK$1,$BG23,0)))/((OFFSET('2026fj_All_proposal_calib'!AK$1,$BG23,0))*AK$2),0)</f>
        <v>0</v>
      </c>
      <c r="AL23" s="83">
        <f ca="1">IFERROR(((OFFSET('2026fj_30NOx_proposal_calib'!AL$1,$BH23,0))-(OFFSET('2026fj_All_proposal_calib'!AL$1,$BG23,0)))/((OFFSET('2026fj_All_proposal_calib'!AL$1,$BG23,0))*AL$2),0)</f>
        <v>0</v>
      </c>
      <c r="AM23" s="83">
        <f ca="1">IFERROR(((OFFSET('2026fj_30NOx_proposal_calib'!AM$1,$BH23,0))-(OFFSET('2026fj_All_proposal_calib'!AM$1,$BG23,0)))/((OFFSET('2026fj_All_proposal_calib'!AM$1,$BG23,0))*AM$2),0)</f>
        <v>0</v>
      </c>
      <c r="AN23" s="83">
        <f ca="1">IFERROR(((OFFSET('2026fj_30NOx_proposal_calib'!AN$1,$BH23,0))-(OFFSET('2026fj_All_proposal_calib'!AN$1,$BG23,0)))/((OFFSET('2026fj_All_proposal_calib'!AN$1,$BG23,0))*AN$2),0)</f>
        <v>0</v>
      </c>
      <c r="AO23" s="83">
        <f ca="1">IFERROR(((OFFSET('2026fj_30NOx_proposal_calib'!AO$1,$BH23,0))-(OFFSET('2026fj_All_proposal_calib'!AO$1,$BG23,0)))/((OFFSET('2026fj_All_proposal_calib'!AO$1,$BG23,0))*AO$2),0)</f>
        <v>0</v>
      </c>
      <c r="AP23" s="83">
        <f ca="1">IFERROR(((OFFSET('2026fj_30NOx_proposal_calib'!AP$1,$BH23,0))-(OFFSET('2026fj_All_proposal_calib'!AP$1,$BG23,0)))/((OFFSET('2026fj_All_proposal_calib'!AP$1,$BG23,0))*AP$2),0)</f>
        <v>0</v>
      </c>
      <c r="AQ23" s="83">
        <f ca="1">IFERROR(((OFFSET('2026fj_30NOx_proposal_calib'!AQ$1,$BH23,0))-(OFFSET('2026fj_All_proposal_calib'!AQ$1,$BG23,0)))/((OFFSET('2026fj_All_proposal_calib'!AQ$1,$BG23,0))*AQ$2),0)</f>
        <v>0</v>
      </c>
      <c r="AR23" s="83">
        <f ca="1">IFERROR(((OFFSET('2026fj_30NOx_proposal_calib'!AR$1,$BH23,0))-(OFFSET('2026fj_All_proposal_calib'!AR$1,$BG23,0)))/((OFFSET('2026fj_All_proposal_calib'!AR$1,$BG23,0))*AR$2),0)</f>
        <v>0</v>
      </c>
      <c r="AS23" s="83">
        <f ca="1">IFERROR(((OFFSET('2026fj_30NOx_proposal_calib'!AS$1,$BH23,0))-(OFFSET('2026fj_All_proposal_calib'!AS$1,$BG23,0)))/((OFFSET('2026fj_All_proposal_calib'!AS$1,$BG23,0))*AS$2),0)</f>
        <v>0</v>
      </c>
      <c r="AT23" s="83">
        <f ca="1">IFERROR(((OFFSET('2026fj_30NOx_proposal_calib'!AT$1,$BH23,0))-(OFFSET('2026fj_All_proposal_calib'!AT$1,$BG23,0)))/((OFFSET('2026fj_All_proposal_calib'!AT$1,$BG23,0))*AT$2),0)</f>
        <v>0</v>
      </c>
      <c r="AU23" s="83">
        <f ca="1">IFERROR(((OFFSET('2026fj_30NOx_proposal_calib'!AU$1,$BH23,0))-(OFFSET('2026fj_All_proposal_calib'!AU$1,$BG23,0)))/((OFFSET('2026fj_All_proposal_calib'!AU$1,$BG23,0))*AU$2),0)</f>
        <v>0</v>
      </c>
      <c r="AV23" s="83">
        <f ca="1">IFERROR(((OFFSET('2026fj_30NOx_proposal_calib'!AV$1,$BH23,0))-(OFFSET('2026fj_All_proposal_calib'!AV$1,$BG23,0)))/((OFFSET('2026fj_All_proposal_calib'!AV$1,$BG23,0))*AV$2),0)</f>
        <v>0</v>
      </c>
      <c r="AW23" s="83">
        <f ca="1">IFERROR(((OFFSET('2026fj_30NOx_proposal_calib'!AW$1,$BH23,0))-(OFFSET('2026fj_All_proposal_calib'!AW$1,$BG23,0)))/((OFFSET('2026fj_All_proposal_calib'!AW$1,$BG23,0))*AW$2),0)</f>
        <v>0</v>
      </c>
      <c r="AX23" s="83">
        <f ca="1">IFERROR(((OFFSET('2026fj_30NOx_proposal_calib'!AX$1,$BH23,0))-(OFFSET('2026fj_All_proposal_calib'!AX$1,$BG23,0)))/((OFFSET('2026fj_All_proposal_calib'!AX$1,$BG23,0))*AX$2),0)</f>
        <v>0</v>
      </c>
      <c r="AY23" s="83">
        <f ca="1">IFERROR(((OFFSET('2026fj_30NOx_proposal_calib'!AY$1,$BH23,0))-(OFFSET('2026fj_All_proposal_calib'!AY$1,$BG23,0)))/((OFFSET('2026fj_All_proposal_calib'!AY$1,$BG23,0))*AY$2),0)</f>
        <v>0</v>
      </c>
      <c r="AZ23" s="83">
        <f ca="1">IFERROR(((OFFSET('2026fj_30NOx_proposal_calib'!AZ$1,$BH23,0))-(OFFSET('2026fj_All_proposal_calib'!AZ$1,$BG23,0)))/((OFFSET('2026fj_All_proposal_calib'!AZ$1,$BG23,0))*AZ$2),0)</f>
        <v>0</v>
      </c>
      <c r="BA23" s="83">
        <f ca="1">IFERROR(((OFFSET('2026fj_30NOx_proposal_calib'!BA$1,$BH23,0))-(OFFSET('2026fj_All_proposal_calib'!BA$1,$BG23,0)))/((OFFSET('2026fj_All_proposal_calib'!BA$1,$BG23,0))*BA$2),0)</f>
        <v>0</v>
      </c>
      <c r="BB23" s="83">
        <f ca="1">IFERROR(((OFFSET('2026fj_30NOx_proposal_calib'!BB$1,$BH23,0))-(OFFSET('2026fj_All_proposal_calib'!BB$1,$BG23,0)))/((OFFSET('2026fj_All_proposal_calib'!BB$1,$BG23,0))*BB$2),0)</f>
        <v>0</v>
      </c>
      <c r="BC23" s="83">
        <f ca="1">IFERROR(((OFFSET('2026fj_30NOx_proposal_calib'!BC$1,$BH23,0))-(OFFSET('2026fj_All_proposal_calib'!BC$1,$BG23,0)))/((OFFSET('2026fj_All_proposal_calib'!BC$1,$BG23,0))*BC$2),0)</f>
        <v>0</v>
      </c>
      <c r="BD23" s="83">
        <f ca="1">IFERROR(((OFFSET('2026fj_30NOx_proposal_calib'!BD$1,$BH23,0))-(OFFSET('2026fj_All_proposal_calib'!BD$1,$BG23,0)))/((OFFSET('2026fj_All_proposal_calib'!BD$1,$BG23,0))*BD$2),0)</f>
        <v>0</v>
      </c>
      <c r="BE23" s="83">
        <f ca="1">IFERROR(((OFFSET('2026fj_30NOx_proposal_calib'!BE$1,$BH23,0))-(OFFSET('2026fj_All_proposal_calib'!BE$1,$BG23,0)))/((OFFSET('2026fj_All_proposal_calib'!BE$1,$BG23,0))*BE$2),0)</f>
        <v>0</v>
      </c>
      <c r="BF23" s="83">
        <f ca="1">IFERROR(((OFFSET('2026fj_30NOx_proposal_calib'!BF$1,$BH23,0))-(OFFSET('2026fj_All_proposal_calib'!BF$1,$BG23,0)))/((OFFSET('2026fj_All_proposal_calib'!BF$1,$BG23,0))*BF$2),0)</f>
        <v>0</v>
      </c>
      <c r="BG23" s="83" t="e">
        <f>MATCH(A23,'2026fj_All_proposal_calib'!$A$2:$A$717,FALSE)</f>
        <v>#N/A</v>
      </c>
      <c r="BH23" s="83" t="e">
        <f>MATCH(A23,'2026fj_30NOx_proposal_calib'!$A$2:$A$712,FALSE)</f>
        <v>#N/A</v>
      </c>
      <c r="BI23" s="83">
        <f t="shared" si="0"/>
        <v>0</v>
      </c>
      <c r="BL23" s="84"/>
      <c r="BP23" s="84"/>
      <c r="BQ23" s="85"/>
    </row>
    <row r="24" spans="1:69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I24" s="83">
        <f ca="1">IFERROR(((OFFSET('2026fj_30NOx_proposal_calib'!I$1,$BH24,0))-(OFFSET('2026fj_All_proposal_calib'!I$1,$BG24,0)))/((OFFSET('2026fj_All_proposal_calib'!I$1,$BG24,0))*I$2),0)</f>
        <v>1.3869091058526288</v>
      </c>
      <c r="J24" s="83">
        <f ca="1">IFERROR(((OFFSET('2026fj_30NOx_proposal_calib'!J$1,$BH24,0))-(OFFSET('2026fj_All_proposal_calib'!J$1,$BG24,0)))/((OFFSET('2026fj_All_proposal_calib'!J$1,$BG24,0))*J$2),0)</f>
        <v>0.46310894626131677</v>
      </c>
      <c r="K24" s="83">
        <f ca="1">IFERROR(((OFFSET('2026fj_30NOx_proposal_calib'!K$1,$BH24,0))-(OFFSET('2026fj_All_proposal_calib'!K$1,$BG24,0)))/((OFFSET('2026fj_All_proposal_calib'!K$1,$BG24,0))*K$2),0)</f>
        <v>0</v>
      </c>
      <c r="L24" s="83">
        <f ca="1">IFERROR(((OFFSET('2026fj_30NOx_proposal_calib'!L$1,$BH24,0))-(OFFSET('2026fj_All_proposal_calib'!L$1,$BG24,0)))/((OFFSET('2026fj_All_proposal_calib'!L$1,$BG24,0))*L$2),0)</f>
        <v>0.7387700188380224</v>
      </c>
      <c r="M24" s="83">
        <f ca="1">IFERROR(((OFFSET('2026fj_30NOx_proposal_calib'!M$1,$BH24,0))-(OFFSET('2026fj_All_proposal_calib'!M$1,$BG24,0)))/((OFFSET('2026fj_All_proposal_calib'!M$1,$BG24,0))*M$2),0)</f>
        <v>0.19382496752350625</v>
      </c>
      <c r="N24" s="83">
        <f ca="1">IFERROR(((OFFSET('2026fj_30NOx_proposal_calib'!N$1,$BH24,0))-(OFFSET('2026fj_All_proposal_calib'!N$1,$BG24,0)))/((OFFSET('2026fj_All_proposal_calib'!N$1,$BG24,0))*N$2),0)</f>
        <v>0</v>
      </c>
      <c r="O24" s="83">
        <f ca="1">IFERROR(((OFFSET('2026fj_30NOx_proposal_calib'!O$1,$BH24,0))-(OFFSET('2026fj_All_proposal_calib'!O$1,$BG24,0)))/((OFFSET('2026fj_All_proposal_calib'!O$1,$BG24,0))*O$2),0)</f>
        <v>0</v>
      </c>
      <c r="P24" s="83">
        <f ca="1">IFERROR(((OFFSET('2026fj_30NOx_proposal_calib'!P$1,$BH24,0))-(OFFSET('2026fj_All_proposal_calib'!P$1,$BG24,0)))/((OFFSET('2026fj_All_proposal_calib'!P$1,$BG24,0))*P$2),0)</f>
        <v>0</v>
      </c>
      <c r="Q24" s="83">
        <f ca="1">IFERROR(((OFFSET('2026fj_30NOx_proposal_calib'!Q$1,$BH24,0))-(OFFSET('2026fj_All_proposal_calib'!Q$1,$BG24,0)))/((OFFSET('2026fj_All_proposal_calib'!Q$1,$BG24,0))*Q$2),0)</f>
        <v>4.683702824380104</v>
      </c>
      <c r="R24" s="83">
        <f ca="1">IFERROR(((OFFSET('2026fj_30NOx_proposal_calib'!R$1,$BH24,0))-(OFFSET('2026fj_All_proposal_calib'!R$1,$BG24,0)))/((OFFSET('2026fj_All_proposal_calib'!R$1,$BG24,0))*R$2),0)</f>
        <v>0</v>
      </c>
      <c r="S24" s="83">
        <f ca="1">IFERROR(((OFFSET('2026fj_30NOx_proposal_calib'!S$1,$BH24,0))-(OFFSET('2026fj_All_proposal_calib'!S$1,$BG24,0)))/((OFFSET('2026fj_All_proposal_calib'!S$1,$BG24,0))*S$2),0)</f>
        <v>0.63035071852378266</v>
      </c>
      <c r="T24" s="83">
        <f ca="1">IFERROR(((OFFSET('2026fj_30NOx_proposal_calib'!T$1,$BH24,0))-(OFFSET('2026fj_All_proposal_calib'!T$1,$BG24,0)))/((OFFSET('2026fj_All_proposal_calib'!T$1,$BG24,0))*T$2),0)</f>
        <v>0</v>
      </c>
      <c r="U24" s="83">
        <f ca="1">IFERROR(((OFFSET('2026fj_30NOx_proposal_calib'!U$1,$BH24,0))-(OFFSET('2026fj_All_proposal_calib'!U$1,$BG24,0)))/((OFFSET('2026fj_All_proposal_calib'!U$1,$BG24,0))*U$2),0)</f>
        <v>0.67479400109160925</v>
      </c>
      <c r="V24" s="83">
        <f ca="1">IFERROR(((OFFSET('2026fj_30NOx_proposal_calib'!V$1,$BH24,0))-(OFFSET('2026fj_All_proposal_calib'!V$1,$BG24,0)))/((OFFSET('2026fj_All_proposal_calib'!V$1,$BG24,0))*V$2),0)</f>
        <v>1.6369022828324236</v>
      </c>
      <c r="W24" s="83">
        <f ca="1">IFERROR(((OFFSET('2026fj_30NOx_proposal_calib'!W$1,$BH24,0))-(OFFSET('2026fj_All_proposal_calib'!W$1,$BG24,0)))/((OFFSET('2026fj_All_proposal_calib'!W$1,$BG24,0))*W$2),0)</f>
        <v>0.58080208427632407</v>
      </c>
      <c r="X24" s="83">
        <f ca="1">IFERROR(((OFFSET('2026fj_30NOx_proposal_calib'!X$1,$BH24,0))-(OFFSET('2026fj_All_proposal_calib'!X$1,$BG24,0)))/((OFFSET('2026fj_All_proposal_calib'!X$1,$BG24,0))*X$2),0)</f>
        <v>2.3729308747779951</v>
      </c>
      <c r="Y24" s="83">
        <f ca="1">IFERROR(((OFFSET('2026fj_30NOx_proposal_calib'!Y$1,$BH24,0))-(OFFSET('2026fj_All_proposal_calib'!Y$1,$BG24,0)))/((OFFSET('2026fj_All_proposal_calib'!Y$1,$BG24,0))*Y$2),0)</f>
        <v>0.29232761313355843</v>
      </c>
      <c r="Z24" s="83">
        <f ca="1">IFERROR(((OFFSET('2026fj_30NOx_proposal_calib'!Z$1,$BH24,0))-(OFFSET('2026fj_All_proposal_calib'!Z$1,$BG24,0)))/((OFFSET('2026fj_All_proposal_calib'!Z$1,$BG24,0))*Z$2),0)</f>
        <v>13.799627479967691</v>
      </c>
      <c r="AA24" s="83">
        <f ca="1">IFERROR(((OFFSET('2026fj_30NOx_proposal_calib'!AA$1,$BH24,0))-(OFFSET('2026fj_All_proposal_calib'!AA$1,$BG24,0)))/((OFFSET('2026fj_All_proposal_calib'!AA$1,$BG24,0))*AA$2),0)</f>
        <v>0</v>
      </c>
      <c r="AB24" s="83">
        <f ca="1">IFERROR(((OFFSET('2026fj_30NOx_proposal_calib'!AB$1,$BH24,0))-(OFFSET('2026fj_All_proposal_calib'!AB$1,$BG24,0)))/((OFFSET('2026fj_All_proposal_calib'!AB$1,$BG24,0))*AB$2),0)</f>
        <v>0</v>
      </c>
      <c r="AC24" s="83">
        <f ca="1">IFERROR(((OFFSET('2026fj_30NOx_proposal_calib'!AC$1,$BH24,0))-(OFFSET('2026fj_All_proposal_calib'!AC$1,$BG24,0)))/((OFFSET('2026fj_All_proposal_calib'!AC$1,$BG24,0))*AC$2),0)</f>
        <v>0.95202780238620666</v>
      </c>
      <c r="AD24" s="83">
        <f ca="1">IFERROR(((OFFSET('2026fj_30NOx_proposal_calib'!AD$1,$BH24,0))-(OFFSET('2026fj_All_proposal_calib'!AD$1,$BG24,0)))/((OFFSET('2026fj_All_proposal_calib'!AD$1,$BG24,0))*AD$2),0)</f>
        <v>0.75592605010403902</v>
      </c>
      <c r="AE24" s="83">
        <f ca="1">IFERROR(((OFFSET('2026fj_30NOx_proposal_calib'!AE$1,$BH24,0))-(OFFSET('2026fj_All_proposal_calib'!AE$1,$BG24,0)))/((OFFSET('2026fj_All_proposal_calib'!AE$1,$BG24,0))*AE$2),0)</f>
        <v>-6.3131599536310068</v>
      </c>
      <c r="AF24" s="83">
        <f ca="1">IFERROR(((OFFSET('2026fj_30NOx_proposal_calib'!AF$1,$BH24,0))-(OFFSET('2026fj_All_proposal_calib'!AF$1,$BG24,0)))/((OFFSET('2026fj_All_proposal_calib'!AF$1,$BG24,0))*AF$2),0)</f>
        <v>0</v>
      </c>
      <c r="AG24" s="83">
        <f ca="1">IFERROR(((OFFSET('2026fj_30NOx_proposal_calib'!AG$1,$BH24,0))-(OFFSET('2026fj_All_proposal_calib'!AG$1,$BG24,0)))/((OFFSET('2026fj_All_proposal_calib'!AG$1,$BG24,0))*AG$2),0)</f>
        <v>0.80121078394372269</v>
      </c>
      <c r="AH24" s="83">
        <f ca="1">IFERROR(((OFFSET('2026fj_30NOx_proposal_calib'!AH$1,$BH24,0))-(OFFSET('2026fj_All_proposal_calib'!AH$1,$BG24,0)))/((OFFSET('2026fj_All_proposal_calib'!AH$1,$BG24,0))*AH$2),0)</f>
        <v>0.27675951039998936</v>
      </c>
      <c r="AI24" s="83">
        <f ca="1">IFERROR(((OFFSET('2026fj_30NOx_proposal_calib'!AI$1,$BH24,0))-(OFFSET('2026fj_All_proposal_calib'!AI$1,$BG24,0)))/((OFFSET('2026fj_All_proposal_calib'!AI$1,$BG24,0))*AI$2),0)</f>
        <v>0.66141577918759831</v>
      </c>
      <c r="AJ24" s="83">
        <f ca="1">IFERROR(((OFFSET('2026fj_30NOx_proposal_calib'!AJ$1,$BH24,0))-(OFFSET('2026fj_All_proposal_calib'!AJ$1,$BG24,0)))/((OFFSET('2026fj_All_proposal_calib'!AJ$1,$BG24,0))*AJ$2),0)</f>
        <v>0</v>
      </c>
      <c r="AK24" s="83">
        <f ca="1">IFERROR(((OFFSET('2026fj_30NOx_proposal_calib'!AK$1,$BH24,0))-(OFFSET('2026fj_All_proposal_calib'!AK$1,$BG24,0)))/((OFFSET('2026fj_All_proposal_calib'!AK$1,$BG24,0))*AK$2),0)</f>
        <v>0</v>
      </c>
      <c r="AL24" s="83">
        <f ca="1">IFERROR(((OFFSET('2026fj_30NOx_proposal_calib'!AL$1,$BH24,0))-(OFFSET('2026fj_All_proposal_calib'!AL$1,$BG24,0)))/((OFFSET('2026fj_All_proposal_calib'!AL$1,$BG24,0))*AL$2),0)</f>
        <v>0.52619453536738181</v>
      </c>
      <c r="AM24" s="83">
        <f ca="1">IFERROR(((OFFSET('2026fj_30NOx_proposal_calib'!AM$1,$BH24,0))-(OFFSET('2026fj_All_proposal_calib'!AM$1,$BG24,0)))/((OFFSET('2026fj_All_proposal_calib'!AM$1,$BG24,0))*AM$2),0)</f>
        <v>17.872877878712718</v>
      </c>
      <c r="AN24" s="83">
        <f ca="1">IFERROR(((OFFSET('2026fj_30NOx_proposal_calib'!AN$1,$BH24,0))-(OFFSET('2026fj_All_proposal_calib'!AN$1,$BG24,0)))/((OFFSET('2026fj_All_proposal_calib'!AN$1,$BG24,0))*AN$2),0)</f>
        <v>0</v>
      </c>
      <c r="AO24" s="83">
        <f ca="1">IFERROR(((OFFSET('2026fj_30NOx_proposal_calib'!AO$1,$BH24,0))-(OFFSET('2026fj_All_proposal_calib'!AO$1,$BG24,0)))/((OFFSET('2026fj_All_proposal_calib'!AO$1,$BG24,0))*AO$2),0)</f>
        <v>0.34474487219825189</v>
      </c>
      <c r="AP24" s="83">
        <f ca="1">IFERROR(((OFFSET('2026fj_30NOx_proposal_calib'!AP$1,$BH24,0))-(OFFSET('2026fj_All_proposal_calib'!AP$1,$BG24,0)))/((OFFSET('2026fj_All_proposal_calib'!AP$1,$BG24,0))*AP$2),0)</f>
        <v>1.5112561557716075</v>
      </c>
      <c r="AQ24" s="83">
        <f ca="1">IFERROR(((OFFSET('2026fj_30NOx_proposal_calib'!AQ$1,$BH24,0))-(OFFSET('2026fj_All_proposal_calib'!AQ$1,$BG24,0)))/((OFFSET('2026fj_All_proposal_calib'!AQ$1,$BG24,0))*AQ$2),0)</f>
        <v>0.59009234234622709</v>
      </c>
      <c r="AR24" s="83">
        <f ca="1">IFERROR(((OFFSET('2026fj_30NOx_proposal_calib'!AR$1,$BH24,0))-(OFFSET('2026fj_All_proposal_calib'!AR$1,$BG24,0)))/((OFFSET('2026fj_All_proposal_calib'!AR$1,$BG24,0))*AR$2),0)</f>
        <v>0.81104472050953846</v>
      </c>
      <c r="AS24" s="83">
        <f ca="1">IFERROR(((OFFSET('2026fj_30NOx_proposal_calib'!AS$1,$BH24,0))-(OFFSET('2026fj_All_proposal_calib'!AS$1,$BG24,0)))/((OFFSET('2026fj_All_proposal_calib'!AS$1,$BG24,0))*AS$2),0)</f>
        <v>12.206055288400865</v>
      </c>
      <c r="AT24" s="83">
        <f ca="1">IFERROR(((OFFSET('2026fj_30NOx_proposal_calib'!AT$1,$BH24,0))-(OFFSET('2026fj_All_proposal_calib'!AT$1,$BG24,0)))/((OFFSET('2026fj_All_proposal_calib'!AT$1,$BG24,0))*AT$2),0)</f>
        <v>0</v>
      </c>
      <c r="AU24" s="83">
        <f ca="1">IFERROR(((OFFSET('2026fj_30NOx_proposal_calib'!AU$1,$BH24,0))-(OFFSET('2026fj_All_proposal_calib'!AU$1,$BG24,0)))/((OFFSET('2026fj_All_proposal_calib'!AU$1,$BG24,0))*AU$2),0)</f>
        <v>0</v>
      </c>
      <c r="AV24" s="83">
        <f ca="1">IFERROR(((OFFSET('2026fj_30NOx_proposal_calib'!AV$1,$BH24,0))-(OFFSET('2026fj_All_proposal_calib'!AV$1,$BG24,0)))/((OFFSET('2026fj_All_proposal_calib'!AV$1,$BG24,0))*AV$2),0)</f>
        <v>0.74189591555628287</v>
      </c>
      <c r="AW24" s="83">
        <f ca="1">IFERROR(((OFFSET('2026fj_30NOx_proposal_calib'!AW$1,$BH24,0))-(OFFSET('2026fj_All_proposal_calib'!AW$1,$BG24,0)))/((OFFSET('2026fj_All_proposal_calib'!AW$1,$BG24,0))*AW$2),0)</f>
        <v>0</v>
      </c>
      <c r="AX24" s="83">
        <f ca="1">IFERROR(((OFFSET('2026fj_30NOx_proposal_calib'!AX$1,$BH24,0))-(OFFSET('2026fj_All_proposal_calib'!AX$1,$BG24,0)))/((OFFSET('2026fj_All_proposal_calib'!AX$1,$BG24,0))*AX$2),0)</f>
        <v>0.68895434026037639</v>
      </c>
      <c r="AY24" s="83">
        <f ca="1">IFERROR(((OFFSET('2026fj_30NOx_proposal_calib'!AY$1,$BH24,0))-(OFFSET('2026fj_All_proposal_calib'!AY$1,$BG24,0)))/((OFFSET('2026fj_All_proposal_calib'!AY$1,$BG24,0))*AY$2),0)</f>
        <v>0.86614942543196449</v>
      </c>
      <c r="AZ24" s="83">
        <f ca="1">IFERROR(((OFFSET('2026fj_30NOx_proposal_calib'!AZ$1,$BH24,0))-(OFFSET('2026fj_All_proposal_calib'!AZ$1,$BG24,0)))/((OFFSET('2026fj_All_proposal_calib'!AZ$1,$BG24,0))*AZ$2),0)</f>
        <v>235.27711928080143</v>
      </c>
      <c r="BA24" s="83">
        <f ca="1">IFERROR(((OFFSET('2026fj_30NOx_proposal_calib'!BA$1,$BH24,0))-(OFFSET('2026fj_All_proposal_calib'!BA$1,$BG24,0)))/((OFFSET('2026fj_All_proposal_calib'!BA$1,$BG24,0))*BA$2),0)</f>
        <v>0</v>
      </c>
      <c r="BB24" s="83">
        <f ca="1">IFERROR(((OFFSET('2026fj_30NOx_proposal_calib'!BB$1,$BH24,0))-(OFFSET('2026fj_All_proposal_calib'!BB$1,$BG24,0)))/((OFFSET('2026fj_All_proposal_calib'!BB$1,$BG24,0))*BB$2),0)</f>
        <v>0.89006433837224119</v>
      </c>
      <c r="BC24" s="83">
        <f ca="1">IFERROR(((OFFSET('2026fj_30NOx_proposal_calib'!BC$1,$BH24,0))-(OFFSET('2026fj_All_proposal_calib'!BC$1,$BG24,0)))/((OFFSET('2026fj_All_proposal_calib'!BC$1,$BG24,0))*BC$2),0)</f>
        <v>0</v>
      </c>
      <c r="BD24" s="83">
        <f ca="1">IFERROR(((OFFSET('2026fj_30NOx_proposal_calib'!BD$1,$BH24,0))-(OFFSET('2026fj_All_proposal_calib'!BD$1,$BG24,0)))/((OFFSET('2026fj_All_proposal_calib'!BD$1,$BG24,0))*BD$2),0)</f>
        <v>0</v>
      </c>
      <c r="BE24" s="83">
        <f ca="1">IFERROR(((OFFSET('2026fj_30NOx_proposal_calib'!BE$1,$BH24,0))-(OFFSET('2026fj_All_proposal_calib'!BE$1,$BG24,0)))/((OFFSET('2026fj_All_proposal_calib'!BE$1,$BG24,0))*BE$2),0)</f>
        <v>0.76866274597033268</v>
      </c>
      <c r="BF24" s="83">
        <f ca="1">IFERROR(((OFFSET('2026fj_30NOx_proposal_calib'!BF$1,$BH24,0))-(OFFSET('2026fj_All_proposal_calib'!BF$1,$BG24,0)))/((OFFSET('2026fj_All_proposal_calib'!BF$1,$BG24,0))*BF$2),0)</f>
        <v>1.3240693070106297</v>
      </c>
      <c r="BG24" s="83">
        <f>MATCH(A24,'2026fj_All_proposal_calib'!$A$2:$A$717,FALSE)</f>
        <v>17</v>
      </c>
      <c r="BH24" s="83">
        <f>MATCH(A24,'2026fj_30NOx_proposal_calib'!$A$2:$A$712,FALSE)</f>
        <v>17</v>
      </c>
      <c r="BI24" s="83">
        <f t="shared" si="0"/>
        <v>1</v>
      </c>
      <c r="BL24" s="84"/>
      <c r="BP24" s="84"/>
      <c r="BQ24" s="85"/>
    </row>
    <row r="25" spans="1:69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I25" s="83">
        <f ca="1">IFERROR(((OFFSET('2026fj_30NOx_proposal_calib'!I$1,$BH25,0))-(OFFSET('2026fj_All_proposal_calib'!I$1,$BG25,0)))/((OFFSET('2026fj_All_proposal_calib'!I$1,$BG25,0))*I$2),0)</f>
        <v>-0.40791444289783196</v>
      </c>
      <c r="J25" s="83">
        <f ca="1">IFERROR(((OFFSET('2026fj_30NOx_proposal_calib'!J$1,$BH25,0))-(OFFSET('2026fj_All_proposal_calib'!J$1,$BG25,0)))/((OFFSET('2026fj_All_proposal_calib'!J$1,$BG25,0))*J$2),0)</f>
        <v>1.1829394938848456</v>
      </c>
      <c r="K25" s="83">
        <f ca="1">IFERROR(((OFFSET('2026fj_30NOx_proposal_calib'!K$1,$BH25,0))-(OFFSET('2026fj_All_proposal_calib'!K$1,$BG25,0)))/((OFFSET('2026fj_All_proposal_calib'!K$1,$BG25,0))*K$2),0)</f>
        <v>0.22104267269716729</v>
      </c>
      <c r="L25" s="83">
        <f ca="1">IFERROR(((OFFSET('2026fj_30NOx_proposal_calib'!L$1,$BH25,0))-(OFFSET('2026fj_All_proposal_calib'!L$1,$BG25,0)))/((OFFSET('2026fj_All_proposal_calib'!L$1,$BG25,0))*L$2),0)</f>
        <v>0.66442265514063781</v>
      </c>
      <c r="M25" s="83">
        <f ca="1">IFERROR(((OFFSET('2026fj_30NOx_proposal_calib'!M$1,$BH25,0))-(OFFSET('2026fj_All_proposal_calib'!M$1,$BG25,0)))/((OFFSET('2026fj_All_proposal_calib'!M$1,$BG25,0))*M$2),0)</f>
        <v>0.67053417542318072</v>
      </c>
      <c r="N25" s="83">
        <f ca="1">IFERROR(((OFFSET('2026fj_30NOx_proposal_calib'!N$1,$BH25,0))-(OFFSET('2026fj_All_proposal_calib'!N$1,$BG25,0)))/((OFFSET('2026fj_All_proposal_calib'!N$1,$BG25,0))*N$2),0)</f>
        <v>0</v>
      </c>
      <c r="O25" s="83">
        <f ca="1">IFERROR(((OFFSET('2026fj_30NOx_proposal_calib'!O$1,$BH25,0))-(OFFSET('2026fj_All_proposal_calib'!O$1,$BG25,0)))/((OFFSET('2026fj_All_proposal_calib'!O$1,$BG25,0))*O$2),0)</f>
        <v>0</v>
      </c>
      <c r="P25" s="83">
        <f ca="1">IFERROR(((OFFSET('2026fj_30NOx_proposal_calib'!P$1,$BH25,0))-(OFFSET('2026fj_All_proposal_calib'!P$1,$BG25,0)))/((OFFSET('2026fj_All_proposal_calib'!P$1,$BG25,0))*P$2),0)</f>
        <v>0</v>
      </c>
      <c r="Q25" s="83">
        <f ca="1">IFERROR(((OFFSET('2026fj_30NOx_proposal_calib'!Q$1,$BH25,0))-(OFFSET('2026fj_All_proposal_calib'!Q$1,$BG25,0)))/((OFFSET('2026fj_All_proposal_calib'!Q$1,$BG25,0))*Q$2),0)</f>
        <v>0.89213387131049593</v>
      </c>
      <c r="R25" s="83">
        <f ca="1">IFERROR(((OFFSET('2026fj_30NOx_proposal_calib'!R$1,$BH25,0))-(OFFSET('2026fj_All_proposal_calib'!R$1,$BG25,0)))/((OFFSET('2026fj_All_proposal_calib'!R$1,$BG25,0))*R$2),0)</f>
        <v>-42.491492364233387</v>
      </c>
      <c r="S25" s="83">
        <f ca="1">IFERROR(((OFFSET('2026fj_30NOx_proposal_calib'!S$1,$BH25,0))-(OFFSET('2026fj_All_proposal_calib'!S$1,$BG25,0)))/((OFFSET('2026fj_All_proposal_calib'!S$1,$BG25,0))*S$2),0)</f>
        <v>0.63621997502250383</v>
      </c>
      <c r="T25" s="83">
        <f ca="1">IFERROR(((OFFSET('2026fj_30NOx_proposal_calib'!T$1,$BH25,0))-(OFFSET('2026fj_All_proposal_calib'!T$1,$BG25,0)))/((OFFSET('2026fj_All_proposal_calib'!T$1,$BG25,0))*T$2),0)</f>
        <v>0.14743520594443293</v>
      </c>
      <c r="U25" s="83">
        <f ca="1">IFERROR(((OFFSET('2026fj_30NOx_proposal_calib'!U$1,$BH25,0))-(OFFSET('2026fj_All_proposal_calib'!U$1,$BG25,0)))/((OFFSET('2026fj_All_proposal_calib'!U$1,$BG25,0))*U$2),0)</f>
        <v>0.31586102178756176</v>
      </c>
      <c r="V25" s="83">
        <f ca="1">IFERROR(((OFFSET('2026fj_30NOx_proposal_calib'!V$1,$BH25,0))-(OFFSET('2026fj_All_proposal_calib'!V$1,$BG25,0)))/((OFFSET('2026fj_All_proposal_calib'!V$1,$BG25,0))*V$2),0)</f>
        <v>-0.18187803142582534</v>
      </c>
      <c r="W25" s="83">
        <f ca="1">IFERROR(((OFFSET('2026fj_30NOx_proposal_calib'!W$1,$BH25,0))-(OFFSET('2026fj_All_proposal_calib'!W$1,$BG25,0)))/((OFFSET('2026fj_All_proposal_calib'!W$1,$BG25,0))*W$2),0)</f>
        <v>0.71055574140188593</v>
      </c>
      <c r="X25" s="83">
        <f ca="1">IFERROR(((OFFSET('2026fj_30NOx_proposal_calib'!X$1,$BH25,0))-(OFFSET('2026fj_All_proposal_calib'!X$1,$BG25,0)))/((OFFSET('2026fj_All_proposal_calib'!X$1,$BG25,0))*X$2),0)</f>
        <v>-3.1639078330373254</v>
      </c>
      <c r="Y25" s="83">
        <f ca="1">IFERROR(((OFFSET('2026fj_30NOx_proposal_calib'!Y$1,$BH25,0))-(OFFSET('2026fj_All_proposal_calib'!Y$1,$BG25,0)))/((OFFSET('2026fj_All_proposal_calib'!Y$1,$BG25,0))*Y$2),0)</f>
        <v>0.75833221995234801</v>
      </c>
      <c r="Z25" s="83">
        <f ca="1">IFERROR(((OFFSET('2026fj_30NOx_proposal_calib'!Z$1,$BH25,0))-(OFFSET('2026fj_All_proposal_calib'!Z$1,$BG25,0)))/((OFFSET('2026fj_All_proposal_calib'!Z$1,$BG25,0))*Z$2),0)</f>
        <v>13.799627479967693</v>
      </c>
      <c r="AA25" s="83">
        <f ca="1">IFERROR(((OFFSET('2026fj_30NOx_proposal_calib'!AA$1,$BH25,0))-(OFFSET('2026fj_All_proposal_calib'!AA$1,$BG25,0)))/((OFFSET('2026fj_All_proposal_calib'!AA$1,$BG25,0))*AA$2),0)</f>
        <v>0</v>
      </c>
      <c r="AB25" s="83">
        <f ca="1">IFERROR(((OFFSET('2026fj_30NOx_proposal_calib'!AB$1,$BH25,0))-(OFFSET('2026fj_All_proposal_calib'!AB$1,$BG25,0)))/((OFFSET('2026fj_All_proposal_calib'!AB$1,$BG25,0))*AB$2),0)</f>
        <v>0</v>
      </c>
      <c r="AC25" s="83">
        <f ca="1">IFERROR(((OFFSET('2026fj_30NOx_proposal_calib'!AC$1,$BH25,0))-(OFFSET('2026fj_All_proposal_calib'!AC$1,$BG25,0)))/((OFFSET('2026fj_All_proposal_calib'!AC$1,$BG25,0))*AC$2),0)</f>
        <v>0.57184508262141898</v>
      </c>
      <c r="AD25" s="83">
        <f ca="1">IFERROR(((OFFSET('2026fj_30NOx_proposal_calib'!AD$1,$BH25,0))-(OFFSET('2026fj_All_proposal_calib'!AD$1,$BG25,0)))/((OFFSET('2026fj_All_proposal_calib'!AD$1,$BG25,0))*AD$2),0)</f>
        <v>0.44160628356593334</v>
      </c>
      <c r="AE25" s="83">
        <f ca="1">IFERROR(((OFFSET('2026fj_30NOx_proposal_calib'!AE$1,$BH25,0))-(OFFSET('2026fj_All_proposal_calib'!AE$1,$BG25,0)))/((OFFSET('2026fj_All_proposal_calib'!AE$1,$BG25,0))*AE$2),0)</f>
        <v>-0.54253718351516456</v>
      </c>
      <c r="AF25" s="83">
        <f ca="1">IFERROR(((OFFSET('2026fj_30NOx_proposal_calib'!AF$1,$BH25,0))-(OFFSET('2026fj_All_proposal_calib'!AF$1,$BG25,0)))/((OFFSET('2026fj_All_proposal_calib'!AF$1,$BG25,0))*AF$2),0)</f>
        <v>-0.20179774078137822</v>
      </c>
      <c r="AG25" s="83">
        <f ca="1">IFERROR(((OFFSET('2026fj_30NOx_proposal_calib'!AG$1,$BH25,0))-(OFFSET('2026fj_All_proposal_calib'!AG$1,$BG25,0)))/((OFFSET('2026fj_All_proposal_calib'!AG$1,$BG25,0))*AG$2),0)</f>
        <v>0.80975082136947896</v>
      </c>
      <c r="AH25" s="83">
        <f ca="1">IFERROR(((OFFSET('2026fj_30NOx_proposal_calib'!AH$1,$BH25,0))-(OFFSET('2026fj_All_proposal_calib'!AH$1,$BG25,0)))/((OFFSET('2026fj_All_proposal_calib'!AH$1,$BG25,0))*AH$2),0)</f>
        <v>0.26704865038595493</v>
      </c>
      <c r="AI25" s="83">
        <f ca="1">IFERROR(((OFFSET('2026fj_30NOx_proposal_calib'!AI$1,$BH25,0))-(OFFSET('2026fj_All_proposal_calib'!AI$1,$BG25,0)))/((OFFSET('2026fj_All_proposal_calib'!AI$1,$BG25,0))*AI$2),0)</f>
        <v>0.61568786245316653</v>
      </c>
      <c r="AJ25" s="83">
        <f ca="1">IFERROR(((OFFSET('2026fj_30NOx_proposal_calib'!AJ$1,$BH25,0))-(OFFSET('2026fj_All_proposal_calib'!AJ$1,$BG25,0)))/((OFFSET('2026fj_All_proposal_calib'!AJ$1,$BG25,0))*AJ$2),0)</f>
        <v>0</v>
      </c>
      <c r="AK25" s="83">
        <f ca="1">IFERROR(((OFFSET('2026fj_30NOx_proposal_calib'!AK$1,$BH25,0))-(OFFSET('2026fj_All_proposal_calib'!AK$1,$BG25,0)))/((OFFSET('2026fj_All_proposal_calib'!AK$1,$BG25,0))*AK$2),0)</f>
        <v>0</v>
      </c>
      <c r="AL25" s="83">
        <f ca="1">IFERROR(((OFFSET('2026fj_30NOx_proposal_calib'!AL$1,$BH25,0))-(OFFSET('2026fj_All_proposal_calib'!AL$1,$BG25,0)))/((OFFSET('2026fj_All_proposal_calib'!AL$1,$BG25,0))*AL$2),0)</f>
        <v>0.75903115399518839</v>
      </c>
      <c r="AM25" s="83">
        <f ca="1">IFERROR(((OFFSET('2026fj_30NOx_proposal_calib'!AM$1,$BH25,0))-(OFFSET('2026fj_All_proposal_calib'!AM$1,$BG25,0)))/((OFFSET('2026fj_All_proposal_calib'!AM$1,$BG25,0))*AM$2),0)</f>
        <v>-2.5532682683875341</v>
      </c>
      <c r="AN25" s="83">
        <f ca="1">IFERROR(((OFFSET('2026fj_30NOx_proposal_calib'!AN$1,$BH25,0))-(OFFSET('2026fj_All_proposal_calib'!AN$1,$BG25,0)))/((OFFSET('2026fj_All_proposal_calib'!AN$1,$BG25,0))*AN$2),0)</f>
        <v>0</v>
      </c>
      <c r="AO25" s="83">
        <f ca="1">IFERROR(((OFFSET('2026fj_30NOx_proposal_calib'!AO$1,$BH25,0))-(OFFSET('2026fj_All_proposal_calib'!AO$1,$BG25,0)))/((OFFSET('2026fj_All_proposal_calib'!AO$1,$BG25,0))*AO$2),0)</f>
        <v>0.42881349275273961</v>
      </c>
      <c r="AP25" s="83">
        <f ca="1">IFERROR(((OFFSET('2026fj_30NOx_proposal_calib'!AP$1,$BH25,0))-(OFFSET('2026fj_All_proposal_calib'!AP$1,$BG25,0)))/((OFFSET('2026fj_All_proposal_calib'!AP$1,$BG25,0))*AP$2),0)</f>
        <v>0.78848147257649093</v>
      </c>
      <c r="AQ25" s="83">
        <f ca="1">IFERROR(((OFFSET('2026fj_30NOx_proposal_calib'!AQ$1,$BH25,0))-(OFFSET('2026fj_All_proposal_calib'!AQ$1,$BG25,0)))/((OFFSET('2026fj_All_proposal_calib'!AQ$1,$BG25,0))*AQ$2),0)</f>
        <v>0.49873212896792596</v>
      </c>
      <c r="AR25" s="83">
        <f ca="1">IFERROR(((OFFSET('2026fj_30NOx_proposal_calib'!AR$1,$BH25,0))-(OFFSET('2026fj_All_proposal_calib'!AR$1,$BG25,0)))/((OFFSET('2026fj_All_proposal_calib'!AR$1,$BG25,0))*AR$2),0)</f>
        <v>0.7823973469439014</v>
      </c>
      <c r="AS25" s="83">
        <f ca="1">IFERROR(((OFFSET('2026fj_30NOx_proposal_calib'!AS$1,$BH25,0))-(OFFSET('2026fj_All_proposal_calib'!AS$1,$BG25,0)))/((OFFSET('2026fj_All_proposal_calib'!AS$1,$BG25,0))*AS$2),0)</f>
        <v>-4.0686850961336223</v>
      </c>
      <c r="AT25" s="83">
        <f ca="1">IFERROR(((OFFSET('2026fj_30NOx_proposal_calib'!AT$1,$BH25,0))-(OFFSET('2026fj_All_proposal_calib'!AT$1,$BG25,0)))/((OFFSET('2026fj_All_proposal_calib'!AT$1,$BG25,0))*AT$2),0)</f>
        <v>0</v>
      </c>
      <c r="AU25" s="83">
        <f ca="1">IFERROR(((OFFSET('2026fj_30NOx_proposal_calib'!AU$1,$BH25,0))-(OFFSET('2026fj_All_proposal_calib'!AU$1,$BG25,0)))/((OFFSET('2026fj_All_proposal_calib'!AU$1,$BG25,0))*AU$2),0)</f>
        <v>0</v>
      </c>
      <c r="AV25" s="83">
        <f ca="1">IFERROR(((OFFSET('2026fj_30NOx_proposal_calib'!AV$1,$BH25,0))-(OFFSET('2026fj_All_proposal_calib'!AV$1,$BG25,0)))/((OFFSET('2026fj_All_proposal_calib'!AV$1,$BG25,0))*AV$2),0)</f>
        <v>-0.2237463872312575</v>
      </c>
      <c r="AW25" s="83">
        <f ca="1">IFERROR(((OFFSET('2026fj_30NOx_proposal_calib'!AW$1,$BH25,0))-(OFFSET('2026fj_All_proposal_calib'!AW$1,$BG25,0)))/((OFFSET('2026fj_All_proposal_calib'!AW$1,$BG25,0))*AW$2),0)</f>
        <v>-17.067526849000462</v>
      </c>
      <c r="AX25" s="83">
        <f ca="1">IFERROR(((OFFSET('2026fj_30NOx_proposal_calib'!AX$1,$BH25,0))-(OFFSET('2026fj_All_proposal_calib'!AX$1,$BG25,0)))/((OFFSET('2026fj_All_proposal_calib'!AX$1,$BG25,0))*AX$2),0)</f>
        <v>0.54504833044488732</v>
      </c>
      <c r="AY25" s="83">
        <f ca="1">IFERROR(((OFFSET('2026fj_30NOx_proposal_calib'!AY$1,$BH25,0))-(OFFSET('2026fj_All_proposal_calib'!AY$1,$BG25,0)))/((OFFSET('2026fj_All_proposal_calib'!AY$1,$BG25,0))*AY$2),0)</f>
        <v>0.53560879346652357</v>
      </c>
      <c r="AZ25" s="83">
        <f ca="1">IFERROR(((OFFSET('2026fj_30NOx_proposal_calib'!AZ$1,$BH25,0))-(OFFSET('2026fj_All_proposal_calib'!AZ$1,$BG25,0)))/((OFFSET('2026fj_All_proposal_calib'!AZ$1,$BG25,0))*AZ$2),0)</f>
        <v>235.27711928080143</v>
      </c>
      <c r="BA25" s="83">
        <f ca="1">IFERROR(((OFFSET('2026fj_30NOx_proposal_calib'!BA$1,$BH25,0))-(OFFSET('2026fj_All_proposal_calib'!BA$1,$BG25,0)))/((OFFSET('2026fj_All_proposal_calib'!BA$1,$BG25,0))*BA$2),0)</f>
        <v>0</v>
      </c>
      <c r="BB25" s="83">
        <f ca="1">IFERROR(((OFFSET('2026fj_30NOx_proposal_calib'!BB$1,$BH25,0))-(OFFSET('2026fj_All_proposal_calib'!BB$1,$BG25,0)))/((OFFSET('2026fj_All_proposal_calib'!BB$1,$BG25,0))*BB$2),0)</f>
        <v>0.82618570537718683</v>
      </c>
      <c r="BC25" s="83">
        <f ca="1">IFERROR(((OFFSET('2026fj_30NOx_proposal_calib'!BC$1,$BH25,0))-(OFFSET('2026fj_All_proposal_calib'!BC$1,$BG25,0)))/((OFFSET('2026fj_All_proposal_calib'!BC$1,$BG25,0))*BC$2),0)</f>
        <v>-9.3705283236930246</v>
      </c>
      <c r="BD25" s="83">
        <f ca="1">IFERROR(((OFFSET('2026fj_30NOx_proposal_calib'!BD$1,$BH25,0))-(OFFSET('2026fj_All_proposal_calib'!BD$1,$BG25,0)))/((OFFSET('2026fj_All_proposal_calib'!BD$1,$BG25,0))*BD$2),0)</f>
        <v>0.57363157086645455</v>
      </c>
      <c r="BE25" s="83">
        <f ca="1">IFERROR(((OFFSET('2026fj_30NOx_proposal_calib'!BE$1,$BH25,0))-(OFFSET('2026fj_All_proposal_calib'!BE$1,$BG25,0)))/((OFFSET('2026fj_All_proposal_calib'!BE$1,$BG25,0))*BE$2),0)</f>
        <v>0.76749084677353419</v>
      </c>
      <c r="BF25" s="83">
        <f ca="1">IFERROR(((OFFSET('2026fj_30NOx_proposal_calib'!BF$1,$BH25,0))-(OFFSET('2026fj_All_proposal_calib'!BF$1,$BG25,0)))/((OFFSET('2026fj_All_proposal_calib'!BF$1,$BG25,0))*BF$2),0)</f>
        <v>1.1867276387599912</v>
      </c>
      <c r="BG25" s="83">
        <f>MATCH(A25,'2026fj_All_proposal_calib'!$A$2:$A$717,FALSE)</f>
        <v>18</v>
      </c>
      <c r="BH25" s="83">
        <f>MATCH(A25,'2026fj_30NOx_proposal_calib'!$A$2:$A$712,FALSE)</f>
        <v>18</v>
      </c>
      <c r="BI25" s="83">
        <f t="shared" si="0"/>
        <v>1</v>
      </c>
      <c r="BL25" s="84"/>
      <c r="BP25" s="84"/>
      <c r="BQ25" s="85"/>
    </row>
    <row r="26" spans="1:69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I26" s="83">
        <f ca="1">IFERROR(((OFFSET('2026fj_30NOx_proposal_calib'!I$1,$BH26,0))-(OFFSET('2026fj_All_proposal_calib'!I$1,$BG26,0)))/((OFFSET('2026fj_All_proposal_calib'!I$1,$BG26,0))*I$2),0)</f>
        <v>3.4672727646315722</v>
      </c>
      <c r="J26" s="83">
        <f ca="1">IFERROR(((OFFSET('2026fj_30NOx_proposal_calib'!J$1,$BH26,0))-(OFFSET('2026fj_All_proposal_calib'!J$1,$BG26,0)))/((OFFSET('2026fj_All_proposal_calib'!J$1,$BG26,0))*J$2),0)</f>
        <v>0.33310742237755037</v>
      </c>
      <c r="K26" s="83">
        <f ca="1">IFERROR(((OFFSET('2026fj_30NOx_proposal_calib'!K$1,$BH26,0))-(OFFSET('2026fj_All_proposal_calib'!K$1,$BG26,0)))/((OFFSET('2026fj_All_proposal_calib'!K$1,$BG26,0))*K$2),0)</f>
        <v>0.59405218287363903</v>
      </c>
      <c r="L26" s="83">
        <f ca="1">IFERROR(((OFFSET('2026fj_30NOx_proposal_calib'!L$1,$BH26,0))-(OFFSET('2026fj_All_proposal_calib'!L$1,$BG26,0)))/((OFFSET('2026fj_All_proposal_calib'!L$1,$BG26,0))*L$2),0)</f>
        <v>0.76692071437130849</v>
      </c>
      <c r="M26" s="83">
        <f ca="1">IFERROR(((OFFSET('2026fj_30NOx_proposal_calib'!M$1,$BH26,0))-(OFFSET('2026fj_All_proposal_calib'!M$1,$BG26,0)))/((OFFSET('2026fj_All_proposal_calib'!M$1,$BG26,0))*M$2),0)</f>
        <v>0.70662166570766649</v>
      </c>
      <c r="N26" s="83">
        <f ca="1">IFERROR(((OFFSET('2026fj_30NOx_proposal_calib'!N$1,$BH26,0))-(OFFSET('2026fj_All_proposal_calib'!N$1,$BG26,0)))/((OFFSET('2026fj_All_proposal_calib'!N$1,$BG26,0))*N$2),0)</f>
        <v>0</v>
      </c>
      <c r="O26" s="83">
        <f ca="1">IFERROR(((OFFSET('2026fj_30NOx_proposal_calib'!O$1,$BH26,0))-(OFFSET('2026fj_All_proposal_calib'!O$1,$BG26,0)))/((OFFSET('2026fj_All_proposal_calib'!O$1,$BG26,0))*O$2),0)</f>
        <v>0</v>
      </c>
      <c r="P26" s="83">
        <f ca="1">IFERROR(((OFFSET('2026fj_30NOx_proposal_calib'!P$1,$BH26,0))-(OFFSET('2026fj_All_proposal_calib'!P$1,$BG26,0)))/((OFFSET('2026fj_All_proposal_calib'!P$1,$BG26,0))*P$2),0)</f>
        <v>0</v>
      </c>
      <c r="Q26" s="83">
        <f ca="1">IFERROR(((OFFSET('2026fj_30NOx_proposal_calib'!Q$1,$BH26,0))-(OFFSET('2026fj_All_proposal_calib'!Q$1,$BG26,0)))/((OFFSET('2026fj_All_proposal_calib'!Q$1,$BG26,0))*Q$2),0)</f>
        <v>4.5694661701269306</v>
      </c>
      <c r="R26" s="83">
        <f ca="1">IFERROR(((OFFSET('2026fj_30NOx_proposal_calib'!R$1,$BH26,0))-(OFFSET('2026fj_All_proposal_calib'!R$1,$BG26,0)))/((OFFSET('2026fj_All_proposal_calib'!R$1,$BG26,0))*R$2),0)</f>
        <v>-109.26383750802871</v>
      </c>
      <c r="S26" s="83">
        <f ca="1">IFERROR(((OFFSET('2026fj_30NOx_proposal_calib'!S$1,$BH26,0))-(OFFSET('2026fj_All_proposal_calib'!S$1,$BG26,0)))/((OFFSET('2026fj_All_proposal_calib'!S$1,$BG26,0))*S$2),0)</f>
        <v>0.76275445648083207</v>
      </c>
      <c r="T26" s="83">
        <f ca="1">IFERROR(((OFFSET('2026fj_30NOx_proposal_calib'!T$1,$BH26,0))-(OFFSET('2026fj_All_proposal_calib'!T$1,$BG26,0)))/((OFFSET('2026fj_All_proposal_calib'!T$1,$BG26,0))*T$2),0)</f>
        <v>0.79537413733180751</v>
      </c>
      <c r="U26" s="83">
        <f ca="1">IFERROR(((OFFSET('2026fj_30NOx_proposal_calib'!U$1,$BH26,0))-(OFFSET('2026fj_All_proposal_calib'!U$1,$BG26,0)))/((OFFSET('2026fj_All_proposal_calib'!U$1,$BG26,0))*U$2),0)</f>
        <v>0.65979857884512905</v>
      </c>
      <c r="V26" s="83">
        <f ca="1">IFERROR(((OFFSET('2026fj_30NOx_proposal_calib'!V$1,$BH26,0))-(OFFSET('2026fj_All_proposal_calib'!V$1,$BG26,0)))/((OFFSET('2026fj_All_proposal_calib'!V$1,$BG26,0))*V$2),0)</f>
        <v>0.4197185340595958</v>
      </c>
      <c r="W26" s="83">
        <f ca="1">IFERROR(((OFFSET('2026fj_30NOx_proposal_calib'!W$1,$BH26,0))-(OFFSET('2026fj_All_proposal_calib'!W$1,$BG26,0)))/((OFFSET('2026fj_All_proposal_calib'!W$1,$BG26,0))*W$2),0)</f>
        <v>0.7152191469585838</v>
      </c>
      <c r="X26" s="83">
        <f ca="1">IFERROR(((OFFSET('2026fj_30NOx_proposal_calib'!X$1,$BH26,0))-(OFFSET('2026fj_All_proposal_calib'!X$1,$BG26,0)))/((OFFSET('2026fj_All_proposal_calib'!X$1,$BG26,0))*X$2),0)</f>
        <v>0</v>
      </c>
      <c r="Y26" s="83">
        <f ca="1">IFERROR(((OFFSET('2026fj_30NOx_proposal_calib'!Y$1,$BH26,0))-(OFFSET('2026fj_All_proposal_calib'!Y$1,$BG26,0)))/((OFFSET('2026fj_All_proposal_calib'!Y$1,$BG26,0))*Y$2),0)</f>
        <v>0.6892326778274489</v>
      </c>
      <c r="Z26" s="83">
        <f ca="1">IFERROR(((OFFSET('2026fj_30NOx_proposal_calib'!Z$1,$BH26,0))-(OFFSET('2026fj_All_proposal_calib'!Z$1,$BG26,0)))/((OFFSET('2026fj_All_proposal_calib'!Z$1,$BG26,0))*Z$2),0)</f>
        <v>13.799627479967693</v>
      </c>
      <c r="AA26" s="83">
        <f ca="1">IFERROR(((OFFSET('2026fj_30NOx_proposal_calib'!AA$1,$BH26,0))-(OFFSET('2026fj_All_proposal_calib'!AA$1,$BG26,0)))/((OFFSET('2026fj_All_proposal_calib'!AA$1,$BG26,0))*AA$2),0)</f>
        <v>0</v>
      </c>
      <c r="AB26" s="83">
        <f ca="1">IFERROR(((OFFSET('2026fj_30NOx_proposal_calib'!AB$1,$BH26,0))-(OFFSET('2026fj_All_proposal_calib'!AB$1,$BG26,0)))/((OFFSET('2026fj_All_proposal_calib'!AB$1,$BG26,0))*AB$2),0)</f>
        <v>0</v>
      </c>
      <c r="AC26" s="83">
        <f ca="1">IFERROR(((OFFSET('2026fj_30NOx_proposal_calib'!AC$1,$BH26,0))-(OFFSET('2026fj_All_proposal_calib'!AC$1,$BG26,0)))/((OFFSET('2026fj_All_proposal_calib'!AC$1,$BG26,0))*AC$2),0)</f>
        <v>0.49015292796121612</v>
      </c>
      <c r="AD26" s="83">
        <f ca="1">IFERROR(((OFFSET('2026fj_30NOx_proposal_calib'!AD$1,$BH26,0))-(OFFSET('2026fj_All_proposal_calib'!AD$1,$BG26,0)))/((OFFSET('2026fj_All_proposal_calib'!AD$1,$BG26,0))*AD$2),0)</f>
        <v>0.52318545961399099</v>
      </c>
      <c r="AE26" s="83">
        <f ca="1">IFERROR(((OFFSET('2026fj_30NOx_proposal_calib'!AE$1,$BH26,0))-(OFFSET('2026fj_All_proposal_calib'!AE$1,$BG26,0)))/((OFFSET('2026fj_All_proposal_calib'!AE$1,$BG26,0))*AE$2),0)</f>
        <v>-2.7126859175758224</v>
      </c>
      <c r="AF26" s="83">
        <f ca="1">IFERROR(((OFFSET('2026fj_30NOx_proposal_calib'!AF$1,$BH26,0))-(OFFSET('2026fj_All_proposal_calib'!AF$1,$BG26,0)))/((OFFSET('2026fj_All_proposal_calib'!AF$1,$BG26,0))*AF$2),0)</f>
        <v>0.63725602352014055</v>
      </c>
      <c r="AG26" s="83">
        <f ca="1">IFERROR(((OFFSET('2026fj_30NOx_proposal_calib'!AG$1,$BH26,0))-(OFFSET('2026fj_All_proposal_calib'!AG$1,$BG26,0)))/((OFFSET('2026fj_All_proposal_calib'!AG$1,$BG26,0))*AG$2),0)</f>
        <v>0.82492179694548873</v>
      </c>
      <c r="AH26" s="83">
        <f ca="1">IFERROR(((OFFSET('2026fj_30NOx_proposal_calib'!AH$1,$BH26,0))-(OFFSET('2026fj_All_proposal_calib'!AH$1,$BG26,0)))/((OFFSET('2026fj_All_proposal_calib'!AH$1,$BG26,0))*AH$2),0)</f>
        <v>0.28149854311231814</v>
      </c>
      <c r="AI26" s="83">
        <f ca="1">IFERROR(((OFFSET('2026fj_30NOx_proposal_calib'!AI$1,$BH26,0))-(OFFSET('2026fj_All_proposal_calib'!AI$1,$BG26,0)))/((OFFSET('2026fj_All_proposal_calib'!AI$1,$BG26,0))*AI$2),0)</f>
        <v>0.64085002921833878</v>
      </c>
      <c r="AJ26" s="83">
        <f ca="1">IFERROR(((OFFSET('2026fj_30NOx_proposal_calib'!AJ$1,$BH26,0))-(OFFSET('2026fj_All_proposal_calib'!AJ$1,$BG26,0)))/((OFFSET('2026fj_All_proposal_calib'!AJ$1,$BG26,0))*AJ$2),0)</f>
        <v>0</v>
      </c>
      <c r="AK26" s="83">
        <f ca="1">IFERROR(((OFFSET('2026fj_30NOx_proposal_calib'!AK$1,$BH26,0))-(OFFSET('2026fj_All_proposal_calib'!AK$1,$BG26,0)))/((OFFSET('2026fj_All_proposal_calib'!AK$1,$BG26,0))*AK$2),0)</f>
        <v>0</v>
      </c>
      <c r="AL26" s="83">
        <f ca="1">IFERROR(((OFFSET('2026fj_30NOx_proposal_calib'!AL$1,$BH26,0))-(OFFSET('2026fj_All_proposal_calib'!AL$1,$BG26,0)))/((OFFSET('2026fj_All_proposal_calib'!AL$1,$BG26,0))*AL$2),0)</f>
        <v>0.75114049171459196</v>
      </c>
      <c r="AM26" s="83">
        <f ca="1">IFERROR(((OFFSET('2026fj_30NOx_proposal_calib'!AM$1,$BH26,0))-(OFFSET('2026fj_All_proposal_calib'!AM$1,$BG26,0)))/((OFFSET('2026fj_All_proposal_calib'!AM$1,$BG26,0))*AM$2),0)</f>
        <v>0</v>
      </c>
      <c r="AN26" s="83">
        <f ca="1">IFERROR(((OFFSET('2026fj_30NOx_proposal_calib'!AN$1,$BH26,0))-(OFFSET('2026fj_All_proposal_calib'!AN$1,$BG26,0)))/((OFFSET('2026fj_All_proposal_calib'!AN$1,$BG26,0))*AN$2),0)</f>
        <v>9.1473260969395866</v>
      </c>
      <c r="AO26" s="83">
        <f ca="1">IFERROR(((OFFSET('2026fj_30NOx_proposal_calib'!AO$1,$BH26,0))-(OFFSET('2026fj_All_proposal_calib'!AO$1,$BG26,0)))/((OFFSET('2026fj_All_proposal_calib'!AO$1,$BG26,0))*AO$2),0)</f>
        <v>0.42907705359647208</v>
      </c>
      <c r="AP26" s="83">
        <f ca="1">IFERROR(((OFFSET('2026fj_30NOx_proposal_calib'!AP$1,$BH26,0))-(OFFSET('2026fj_All_proposal_calib'!AP$1,$BG26,0)))/((OFFSET('2026fj_All_proposal_calib'!AP$1,$BG26,0))*AP$2),0)</f>
        <v>0</v>
      </c>
      <c r="AQ26" s="83">
        <f ca="1">IFERROR(((OFFSET('2026fj_30NOx_proposal_calib'!AQ$1,$BH26,0))-(OFFSET('2026fj_All_proposal_calib'!AQ$1,$BG26,0)))/((OFFSET('2026fj_All_proposal_calib'!AQ$1,$BG26,0))*AQ$2),0)</f>
        <v>0.5928426101460218</v>
      </c>
      <c r="AR26" s="83">
        <f ca="1">IFERROR(((OFFSET('2026fj_30NOx_proposal_calib'!AR$1,$BH26,0))-(OFFSET('2026fj_All_proposal_calib'!AR$1,$BG26,0)))/((OFFSET('2026fj_All_proposal_calib'!AR$1,$BG26,0))*AR$2),0)</f>
        <v>0.82408709810185221</v>
      </c>
      <c r="AS26" s="83">
        <f ca="1">IFERROR(((OFFSET('2026fj_30NOx_proposal_calib'!AS$1,$BH26,0))-(OFFSET('2026fj_All_proposal_calib'!AS$1,$BG26,0)))/((OFFSET('2026fj_All_proposal_calib'!AS$1,$BG26,0))*AS$2),0)</f>
        <v>0</v>
      </c>
      <c r="AT26" s="83">
        <f ca="1">IFERROR(((OFFSET('2026fj_30NOx_proposal_calib'!AT$1,$BH26,0))-(OFFSET('2026fj_All_proposal_calib'!AT$1,$BG26,0)))/((OFFSET('2026fj_All_proposal_calib'!AT$1,$BG26,0))*AT$2),0)</f>
        <v>0</v>
      </c>
      <c r="AU26" s="83">
        <f ca="1">IFERROR(((OFFSET('2026fj_30NOx_proposal_calib'!AU$1,$BH26,0))-(OFFSET('2026fj_All_proposal_calib'!AU$1,$BG26,0)))/((OFFSET('2026fj_All_proposal_calib'!AU$1,$BG26,0))*AU$2),0)</f>
        <v>9.4965925247618195</v>
      </c>
      <c r="AV26" s="83">
        <f ca="1">IFERROR(((OFFSET('2026fj_30NOx_proposal_calib'!AV$1,$BH26,0))-(OFFSET('2026fj_All_proposal_calib'!AV$1,$BG26,0)))/((OFFSET('2026fj_All_proposal_calib'!AV$1,$BG26,0))*AV$2),0)</f>
        <v>1.0605157915161887</v>
      </c>
      <c r="AW26" s="83">
        <f ca="1">IFERROR(((OFFSET('2026fj_30NOx_proposal_calib'!AW$1,$BH26,0))-(OFFSET('2026fj_All_proposal_calib'!AW$1,$BG26,0)))/((OFFSET('2026fj_All_proposal_calib'!AW$1,$BG26,0))*AW$2),0)</f>
        <v>-1.4222939040833718</v>
      </c>
      <c r="AX26" s="83">
        <f ca="1">IFERROR(((OFFSET('2026fj_30NOx_proposal_calib'!AX$1,$BH26,0))-(OFFSET('2026fj_All_proposal_calib'!AX$1,$BG26,0)))/((OFFSET('2026fj_All_proposal_calib'!AX$1,$BG26,0))*AX$2),0)</f>
        <v>0.54898966555160922</v>
      </c>
      <c r="AY26" s="83">
        <f ca="1">IFERROR(((OFFSET('2026fj_30NOx_proposal_calib'!AY$1,$BH26,0))-(OFFSET('2026fj_All_proposal_calib'!AY$1,$BG26,0)))/((OFFSET('2026fj_All_proposal_calib'!AY$1,$BG26,0))*AY$2),0)</f>
        <v>0.96736772829209816</v>
      </c>
      <c r="AZ26" s="83">
        <f ca="1">IFERROR(((OFFSET('2026fj_30NOx_proposal_calib'!AZ$1,$BH26,0))-(OFFSET('2026fj_All_proposal_calib'!AZ$1,$BG26,0)))/((OFFSET('2026fj_All_proposal_calib'!AZ$1,$BG26,0))*AZ$2),0)</f>
        <v>235.27711928080143</v>
      </c>
      <c r="BA26" s="83">
        <f ca="1">IFERROR(((OFFSET('2026fj_30NOx_proposal_calib'!BA$1,$BH26,0))-(OFFSET('2026fj_All_proposal_calib'!BA$1,$BG26,0)))/((OFFSET('2026fj_All_proposal_calib'!BA$1,$BG26,0))*BA$2),0)</f>
        <v>14.557369874115215</v>
      </c>
      <c r="BB26" s="83">
        <f ca="1">IFERROR(((OFFSET('2026fj_30NOx_proposal_calib'!BB$1,$BH26,0))-(OFFSET('2026fj_All_proposal_calib'!BB$1,$BG26,0)))/((OFFSET('2026fj_All_proposal_calib'!BB$1,$BG26,0))*BB$2),0)</f>
        <v>0.84254402251950544</v>
      </c>
      <c r="BC26" s="83">
        <f ca="1">IFERROR(((OFFSET('2026fj_30NOx_proposal_calib'!BC$1,$BH26,0))-(OFFSET('2026fj_All_proposal_calib'!BC$1,$BG26,0)))/((OFFSET('2026fj_All_proposal_calib'!BC$1,$BG26,0))*BC$2),0)</f>
        <v>9.3705283236930246</v>
      </c>
      <c r="BD26" s="83">
        <f ca="1">IFERROR(((OFFSET('2026fj_30NOx_proposal_calib'!BD$1,$BH26,0))-(OFFSET('2026fj_All_proposal_calib'!BD$1,$BG26,0)))/((OFFSET('2026fj_All_proposal_calib'!BD$1,$BG26,0))*BD$2),0)</f>
        <v>0.61187367559088479</v>
      </c>
      <c r="BE26" s="83">
        <f ca="1">IFERROR(((OFFSET('2026fj_30NOx_proposal_calib'!BE$1,$BH26,0))-(OFFSET('2026fj_All_proposal_calib'!BE$1,$BG26,0)))/((OFFSET('2026fj_All_proposal_calib'!BE$1,$BG26,0))*BE$2),0)</f>
        <v>0.78151795916502309</v>
      </c>
      <c r="BF26" s="83">
        <f ca="1">IFERROR(((OFFSET('2026fj_30NOx_proposal_calib'!BF$1,$BH26,0))-(OFFSET('2026fj_All_proposal_calib'!BF$1,$BG26,0)))/((OFFSET('2026fj_All_proposal_calib'!BF$1,$BG26,0))*BF$2),0)</f>
        <v>1.3231542118142998</v>
      </c>
      <c r="BG26" s="83">
        <f>MATCH(A26,'2026fj_All_proposal_calib'!$A$2:$A$717,FALSE)</f>
        <v>19</v>
      </c>
      <c r="BH26" s="83">
        <f>MATCH(A26,'2026fj_30NOx_proposal_calib'!$A$2:$A$712,FALSE)</f>
        <v>19</v>
      </c>
      <c r="BI26" s="83">
        <f t="shared" si="0"/>
        <v>1</v>
      </c>
      <c r="BL26" s="84"/>
      <c r="BP26" s="84"/>
      <c r="BQ26" s="85"/>
    </row>
    <row r="27" spans="1:69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I27" s="83">
        <f ca="1">IFERROR(((OFFSET('2026fj_30NOx_proposal_calib'!I$1,$BH27,0))-(OFFSET('2026fj_All_proposal_calib'!I$1,$BG27,0)))/((OFFSET('2026fj_All_proposal_calib'!I$1,$BG27,0))*I$2),0)</f>
        <v>-0.49532468066165319</v>
      </c>
      <c r="J27" s="83">
        <f ca="1">IFERROR(((OFFSET('2026fj_30NOx_proposal_calib'!J$1,$BH27,0))-(OFFSET('2026fj_All_proposal_calib'!J$1,$BG27,0)))/((OFFSET('2026fj_All_proposal_calib'!J$1,$BG27,0))*J$2),0)</f>
        <v>0.20951395501593328</v>
      </c>
      <c r="K27" s="83">
        <f ca="1">IFERROR(((OFFSET('2026fj_30NOx_proposal_calib'!K$1,$BH27,0))-(OFFSET('2026fj_All_proposal_calib'!K$1,$BG27,0)))/((OFFSET('2026fj_All_proposal_calib'!K$1,$BG27,0))*K$2),0)</f>
        <v>0.56611869465074061</v>
      </c>
      <c r="L27" s="83">
        <f ca="1">IFERROR(((OFFSET('2026fj_30NOx_proposal_calib'!L$1,$BH27,0))-(OFFSET('2026fj_All_proposal_calib'!L$1,$BG27,0)))/((OFFSET('2026fj_All_proposal_calib'!L$1,$BG27,0))*L$2),0)</f>
        <v>0.6940455179617655</v>
      </c>
      <c r="M27" s="83">
        <f ca="1">IFERROR(((OFFSET('2026fj_30NOx_proposal_calib'!M$1,$BH27,0))-(OFFSET('2026fj_All_proposal_calib'!M$1,$BG27,0)))/((OFFSET('2026fj_All_proposal_calib'!M$1,$BG27,0))*M$2),0)</f>
        <v>0.60048151711352682</v>
      </c>
      <c r="N27" s="83">
        <f ca="1">IFERROR(((OFFSET('2026fj_30NOx_proposal_calib'!N$1,$BH27,0))-(OFFSET('2026fj_All_proposal_calib'!N$1,$BG27,0)))/((OFFSET('2026fj_All_proposal_calib'!N$1,$BG27,0))*N$2),0)</f>
        <v>0</v>
      </c>
      <c r="O27" s="83">
        <f ca="1">IFERROR(((OFFSET('2026fj_30NOx_proposal_calib'!O$1,$BH27,0))-(OFFSET('2026fj_All_proposal_calib'!O$1,$BG27,0)))/((OFFSET('2026fj_All_proposal_calib'!O$1,$BG27,0))*O$2),0)</f>
        <v>0</v>
      </c>
      <c r="P27" s="83">
        <f ca="1">IFERROR(((OFFSET('2026fj_30NOx_proposal_calib'!P$1,$BH27,0))-(OFFSET('2026fj_All_proposal_calib'!P$1,$BG27,0)))/((OFFSET('2026fj_All_proposal_calib'!P$1,$BG27,0))*P$2),0)</f>
        <v>0</v>
      </c>
      <c r="Q27" s="83">
        <f ca="1">IFERROR(((OFFSET('2026fj_30NOx_proposal_calib'!Q$1,$BH27,0))-(OFFSET('2026fj_All_proposal_calib'!Q$1,$BG27,0)))/((OFFSET('2026fj_All_proposal_calib'!Q$1,$BG27,0))*Q$2),0)</f>
        <v>0.33756416752288942</v>
      </c>
      <c r="R27" s="83">
        <f ca="1">IFERROR(((OFFSET('2026fj_30NOx_proposal_calib'!R$1,$BH27,0))-(OFFSET('2026fj_All_proposal_calib'!R$1,$BG27,0)))/((OFFSET('2026fj_All_proposal_calib'!R$1,$BG27,0))*R$2),0)</f>
        <v>-20.234043982968284</v>
      </c>
      <c r="S27" s="83">
        <f ca="1">IFERROR(((OFFSET('2026fj_30NOx_proposal_calib'!S$1,$BH27,0))-(OFFSET('2026fj_All_proposal_calib'!S$1,$BG27,0)))/((OFFSET('2026fj_All_proposal_calib'!S$1,$BG27,0))*S$2),0)</f>
        <v>0.76230531281855118</v>
      </c>
      <c r="T27" s="83">
        <f ca="1">IFERROR(((OFFSET('2026fj_30NOx_proposal_calib'!T$1,$BH27,0))-(OFFSET('2026fj_All_proposal_calib'!T$1,$BG27,0)))/((OFFSET('2026fj_All_proposal_calib'!T$1,$BG27,0))*T$2),0)</f>
        <v>0.20396711006423004</v>
      </c>
      <c r="U27" s="83">
        <f ca="1">IFERROR(((OFFSET('2026fj_30NOx_proposal_calib'!U$1,$BH27,0))-(OFFSET('2026fj_All_proposal_calib'!U$1,$BG27,0)))/((OFFSET('2026fj_All_proposal_calib'!U$1,$BG27,0))*U$2),0)</f>
        <v>0.56477324004406493</v>
      </c>
      <c r="V27" s="83">
        <f ca="1">IFERROR(((OFFSET('2026fj_30NOx_proposal_calib'!V$1,$BH27,0))-(OFFSET('2026fj_All_proposal_calib'!V$1,$BG27,0)))/((OFFSET('2026fj_All_proposal_calib'!V$1,$BG27,0))*V$2),0)</f>
        <v>0.31136728206051523</v>
      </c>
      <c r="W27" s="83">
        <f ca="1">IFERROR(((OFFSET('2026fj_30NOx_proposal_calib'!W$1,$BH27,0))-(OFFSET('2026fj_All_proposal_calib'!W$1,$BG27,0)))/((OFFSET('2026fj_All_proposal_calib'!W$1,$BG27,0))*W$2),0)</f>
        <v>0.72746444474844441</v>
      </c>
      <c r="X27" s="83">
        <f ca="1">IFERROR(((OFFSET('2026fj_30NOx_proposal_calib'!X$1,$BH27,0))-(OFFSET('2026fj_All_proposal_calib'!X$1,$BG27,0)))/((OFFSET('2026fj_All_proposal_calib'!X$1,$BG27,0))*X$2),0)</f>
        <v>0.11299670832276197</v>
      </c>
      <c r="Y27" s="83">
        <f ca="1">IFERROR(((OFFSET('2026fj_30NOx_proposal_calib'!Y$1,$BH27,0))-(OFFSET('2026fj_All_proposal_calib'!Y$1,$BG27,0)))/((OFFSET('2026fj_All_proposal_calib'!Y$1,$BG27,0))*Y$2),0)</f>
        <v>0.7162026521772179</v>
      </c>
      <c r="Z27" s="83">
        <f ca="1">IFERROR(((OFFSET('2026fj_30NOx_proposal_calib'!Z$1,$BH27,0))-(OFFSET('2026fj_All_proposal_calib'!Z$1,$BG27,0)))/((OFFSET('2026fj_All_proposal_calib'!Z$1,$BG27,0))*Z$2),0)</f>
        <v>-13.799627479967693</v>
      </c>
      <c r="AA27" s="83">
        <f ca="1">IFERROR(((OFFSET('2026fj_30NOx_proposal_calib'!AA$1,$BH27,0))-(OFFSET('2026fj_All_proposal_calib'!AA$1,$BG27,0)))/((OFFSET('2026fj_All_proposal_calib'!AA$1,$BG27,0))*AA$2),0)</f>
        <v>0</v>
      </c>
      <c r="AB27" s="83">
        <f ca="1">IFERROR(((OFFSET('2026fj_30NOx_proposal_calib'!AB$1,$BH27,0))-(OFFSET('2026fj_All_proposal_calib'!AB$1,$BG27,0)))/((OFFSET('2026fj_All_proposal_calib'!AB$1,$BG27,0))*AB$2),0)</f>
        <v>0</v>
      </c>
      <c r="AC27" s="83">
        <f ca="1">IFERROR(((OFFSET('2026fj_30NOx_proposal_calib'!AC$1,$BH27,0))-(OFFSET('2026fj_All_proposal_calib'!AC$1,$BG27,0)))/((OFFSET('2026fj_All_proposal_calib'!AC$1,$BG27,0))*AC$2),0)</f>
        <v>0.52614483378252175</v>
      </c>
      <c r="AD27" s="83">
        <f ca="1">IFERROR(((OFFSET('2026fj_30NOx_proposal_calib'!AD$1,$BH27,0))-(OFFSET('2026fj_All_proposal_calib'!AD$1,$BG27,0)))/((OFFSET('2026fj_All_proposal_calib'!AD$1,$BG27,0))*AD$2),0)</f>
        <v>0.34651003505466421</v>
      </c>
      <c r="AE27" s="83">
        <f ca="1">IFERROR(((OFFSET('2026fj_30NOx_proposal_calib'!AE$1,$BH27,0))-(OFFSET('2026fj_All_proposal_calib'!AE$1,$BG27,0)))/((OFFSET('2026fj_All_proposal_calib'!AE$1,$BG27,0))*AE$2),0)</f>
        <v>0.49135443035335624</v>
      </c>
      <c r="AF27" s="83">
        <f ca="1">IFERROR(((OFFSET('2026fj_30NOx_proposal_calib'!AF$1,$BH27,0))-(OFFSET('2026fj_All_proposal_calib'!AF$1,$BG27,0)))/((OFFSET('2026fj_All_proposal_calib'!AF$1,$BG27,0))*AF$2),0)</f>
        <v>0.33329957186113385</v>
      </c>
      <c r="AG27" s="83">
        <f ca="1">IFERROR(((OFFSET('2026fj_30NOx_proposal_calib'!AG$1,$BH27,0))-(OFFSET('2026fj_All_proposal_calib'!AG$1,$BG27,0)))/((OFFSET('2026fj_All_proposal_calib'!AG$1,$BG27,0))*AG$2),0)</f>
        <v>0.75118546011083864</v>
      </c>
      <c r="AH27" s="83">
        <f ca="1">IFERROR(((OFFSET('2026fj_30NOx_proposal_calib'!AH$1,$BH27,0))-(OFFSET('2026fj_All_proposal_calib'!AH$1,$BG27,0)))/((OFFSET('2026fj_All_proposal_calib'!AH$1,$BG27,0))*AH$2),0)</f>
        <v>0.26094468123427639</v>
      </c>
      <c r="AI27" s="83">
        <f ca="1">IFERROR(((OFFSET('2026fj_30NOx_proposal_calib'!AI$1,$BH27,0))-(OFFSET('2026fj_All_proposal_calib'!AI$1,$BG27,0)))/((OFFSET('2026fj_All_proposal_calib'!AI$1,$BG27,0))*AI$2),0)</f>
        <v>0.65201239614463824</v>
      </c>
      <c r="AJ27" s="83">
        <f ca="1">IFERROR(((OFFSET('2026fj_30NOx_proposal_calib'!AJ$1,$BH27,0))-(OFFSET('2026fj_All_proposal_calib'!AJ$1,$BG27,0)))/((OFFSET('2026fj_All_proposal_calib'!AJ$1,$BG27,0))*AJ$2),0)</f>
        <v>0</v>
      </c>
      <c r="AK27" s="83">
        <f ca="1">IFERROR(((OFFSET('2026fj_30NOx_proposal_calib'!AK$1,$BH27,0))-(OFFSET('2026fj_All_proposal_calib'!AK$1,$BG27,0)))/((OFFSET('2026fj_All_proposal_calib'!AK$1,$BG27,0))*AK$2),0)</f>
        <v>0</v>
      </c>
      <c r="AL27" s="83">
        <f ca="1">IFERROR(((OFFSET('2026fj_30NOx_proposal_calib'!AL$1,$BH27,0))-(OFFSET('2026fj_All_proposal_calib'!AL$1,$BG27,0)))/((OFFSET('2026fj_All_proposal_calib'!AL$1,$BG27,0))*AL$2),0)</f>
        <v>0.88908122700159942</v>
      </c>
      <c r="AM27" s="83">
        <f ca="1">IFERROR(((OFFSET('2026fj_30NOx_proposal_calib'!AM$1,$BH27,0))-(OFFSET('2026fj_All_proposal_calib'!AM$1,$BG27,0)))/((OFFSET('2026fj_All_proposal_calib'!AM$1,$BG27,0))*AM$2),0)</f>
        <v>-1.1408219922582596</v>
      </c>
      <c r="AN27" s="83">
        <f ca="1">IFERROR(((OFFSET('2026fj_30NOx_proposal_calib'!AN$1,$BH27,0))-(OFFSET('2026fj_All_proposal_calib'!AN$1,$BG27,0)))/((OFFSET('2026fj_All_proposal_calib'!AN$1,$BG27,0))*AN$2),0)</f>
        <v>0</v>
      </c>
      <c r="AO27" s="83">
        <f ca="1">IFERROR(((OFFSET('2026fj_30NOx_proposal_calib'!AO$1,$BH27,0))-(OFFSET('2026fj_All_proposal_calib'!AO$1,$BG27,0)))/((OFFSET('2026fj_All_proposal_calib'!AO$1,$BG27,0))*AO$2),0)</f>
        <v>0.41289393815372838</v>
      </c>
      <c r="AP27" s="83">
        <f ca="1">IFERROR(((OFFSET('2026fj_30NOx_proposal_calib'!AP$1,$BH27,0))-(OFFSET('2026fj_All_proposal_calib'!AP$1,$BG27,0)))/((OFFSET('2026fj_All_proposal_calib'!AP$1,$BG27,0))*AP$2),0)</f>
        <v>0.20422380483400157</v>
      </c>
      <c r="AQ27" s="83">
        <f ca="1">IFERROR(((OFFSET('2026fj_30NOx_proposal_calib'!AQ$1,$BH27,0))-(OFFSET('2026fj_All_proposal_calib'!AQ$1,$BG27,0)))/((OFFSET('2026fj_All_proposal_calib'!AQ$1,$BG27,0))*AQ$2),0)</f>
        <v>0.55316667625251337</v>
      </c>
      <c r="AR27" s="83">
        <f ca="1">IFERROR(((OFFSET('2026fj_30NOx_proposal_calib'!AR$1,$BH27,0))-(OFFSET('2026fj_All_proposal_calib'!AR$1,$BG27,0)))/((OFFSET('2026fj_All_proposal_calib'!AR$1,$BG27,0))*AR$2),0)</f>
        <v>0.78518555130936873</v>
      </c>
      <c r="AS27" s="83">
        <f ca="1">IFERROR(((OFFSET('2026fj_30NOx_proposal_calib'!AS$1,$BH27,0))-(OFFSET('2026fj_All_proposal_calib'!AS$1,$BG27,0)))/((OFFSET('2026fj_All_proposal_calib'!AS$1,$BG27,0))*AS$2),0)</f>
        <v>-0.20343425480668162</v>
      </c>
      <c r="AT27" s="83">
        <f ca="1">IFERROR(((OFFSET('2026fj_30NOx_proposal_calib'!AT$1,$BH27,0))-(OFFSET('2026fj_All_proposal_calib'!AT$1,$BG27,0)))/((OFFSET('2026fj_All_proposal_calib'!AT$1,$BG27,0))*AT$2),0)</f>
        <v>0</v>
      </c>
      <c r="AU27" s="83">
        <f ca="1">IFERROR(((OFFSET('2026fj_30NOx_proposal_calib'!AU$1,$BH27,0))-(OFFSET('2026fj_All_proposal_calib'!AU$1,$BG27,0)))/((OFFSET('2026fj_All_proposal_calib'!AU$1,$BG27,0))*AU$2),0)</f>
        <v>0</v>
      </c>
      <c r="AV27" s="83">
        <f ca="1">IFERROR(((OFFSET('2026fj_30NOx_proposal_calib'!AV$1,$BH27,0))-(OFFSET('2026fj_All_proposal_calib'!AV$1,$BG27,0)))/((OFFSET('2026fj_All_proposal_calib'!AV$1,$BG27,0))*AV$2),0)</f>
        <v>0.47627885936946396</v>
      </c>
      <c r="AW27" s="83">
        <f ca="1">IFERROR(((OFFSET('2026fj_30NOx_proposal_calib'!AW$1,$BH27,0))-(OFFSET('2026fj_All_proposal_calib'!AW$1,$BG27,0)))/((OFFSET('2026fj_All_proposal_calib'!AW$1,$BG27,0))*AW$2),0)</f>
        <v>-0.26461281936434894</v>
      </c>
      <c r="AX27" s="83">
        <f ca="1">IFERROR(((OFFSET('2026fj_30NOx_proposal_calib'!AX$1,$BH27,0))-(OFFSET('2026fj_All_proposal_calib'!AX$1,$BG27,0)))/((OFFSET('2026fj_All_proposal_calib'!AX$1,$BG27,0))*AX$2),0)</f>
        <v>0.43743536266434957</v>
      </c>
      <c r="AY27" s="83">
        <f ca="1">IFERROR(((OFFSET('2026fj_30NOx_proposal_calib'!AY$1,$BH27,0))-(OFFSET('2026fj_All_proposal_calib'!AY$1,$BG27,0)))/((OFFSET('2026fj_All_proposal_calib'!AY$1,$BG27,0))*AY$2),0)</f>
        <v>0.90904860044087277</v>
      </c>
      <c r="AZ27" s="83">
        <f ca="1">IFERROR(((OFFSET('2026fj_30NOx_proposal_calib'!AZ$1,$BH27,0))-(OFFSET('2026fj_All_proposal_calib'!AZ$1,$BG27,0)))/((OFFSET('2026fj_All_proposal_calib'!AZ$1,$BG27,0))*AZ$2),0)</f>
        <v>235.27711928080143</v>
      </c>
      <c r="BA27" s="83">
        <f ca="1">IFERROR(((OFFSET('2026fj_30NOx_proposal_calib'!BA$1,$BH27,0))-(OFFSET('2026fj_All_proposal_calib'!BA$1,$BG27,0)))/((OFFSET('2026fj_All_proposal_calib'!BA$1,$BG27,0))*BA$2),0)</f>
        <v>0</v>
      </c>
      <c r="BB27" s="83">
        <f ca="1">IFERROR(((OFFSET('2026fj_30NOx_proposal_calib'!BB$1,$BH27,0))-(OFFSET('2026fj_All_proposal_calib'!BB$1,$BG27,0)))/((OFFSET('2026fj_All_proposal_calib'!BB$1,$BG27,0))*BB$2),0)</f>
        <v>0.73445239135652007</v>
      </c>
      <c r="BC27" s="83">
        <f ca="1">IFERROR(((OFFSET('2026fj_30NOx_proposal_calib'!BC$1,$BH27,0))-(OFFSET('2026fj_All_proposal_calib'!BC$1,$BG27,0)))/((OFFSET('2026fj_All_proposal_calib'!BC$1,$BG27,0))*BC$2),0)</f>
        <v>-7.8087736030775217</v>
      </c>
      <c r="BD27" s="83">
        <f ca="1">IFERROR(((OFFSET('2026fj_30NOx_proposal_calib'!BD$1,$BH27,0))-(OFFSET('2026fj_All_proposal_calib'!BD$1,$BG27,0)))/((OFFSET('2026fj_All_proposal_calib'!BD$1,$BG27,0))*BD$2),0)</f>
        <v>0.40743924659673425</v>
      </c>
      <c r="BE27" s="83">
        <f ca="1">IFERROR(((OFFSET('2026fj_30NOx_proposal_calib'!BE$1,$BH27,0))-(OFFSET('2026fj_All_proposal_calib'!BE$1,$BG27,0)))/((OFFSET('2026fj_All_proposal_calib'!BE$1,$BG27,0))*BE$2),0)</f>
        <v>0.75425599781880981</v>
      </c>
      <c r="BF27" s="83">
        <f ca="1">IFERROR(((OFFSET('2026fj_30NOx_proposal_calib'!BF$1,$BH27,0))-(OFFSET('2026fj_All_proposal_calib'!BF$1,$BG27,0)))/((OFFSET('2026fj_All_proposal_calib'!BF$1,$BG27,0))*BF$2),0)</f>
        <v>1.2380961879560282</v>
      </c>
      <c r="BG27" s="83">
        <f>MATCH(A27,'2026fj_All_proposal_calib'!$A$2:$A$717,FALSE)</f>
        <v>20</v>
      </c>
      <c r="BH27" s="83">
        <f>MATCH(A27,'2026fj_30NOx_proposal_calib'!$A$2:$A$712,FALSE)</f>
        <v>20</v>
      </c>
      <c r="BI27" s="83">
        <f t="shared" si="0"/>
        <v>1</v>
      </c>
      <c r="BL27" s="84"/>
      <c r="BP27" s="84"/>
      <c r="BQ27" s="85"/>
    </row>
    <row r="28" spans="1:69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I28" s="83">
        <f ca="1">IFERROR(((OFFSET('2026fj_30NOx_proposal_calib'!I$1,$BH28,0))-(OFFSET('2026fj_All_proposal_calib'!I$1,$BG28,0)))/((OFFSET('2026fj_All_proposal_calib'!I$1,$BG28,0))*I$2),0)</f>
        <v>0</v>
      </c>
      <c r="J28" s="83">
        <f ca="1">IFERROR(((OFFSET('2026fj_30NOx_proposal_calib'!J$1,$BH28,0))-(OFFSET('2026fj_All_proposal_calib'!J$1,$BG28,0)))/((OFFSET('2026fj_All_proposal_calib'!J$1,$BG28,0))*J$2),0)</f>
        <v>0.29728966661412592</v>
      </c>
      <c r="K28" s="83">
        <f ca="1">IFERROR(((OFFSET('2026fj_30NOx_proposal_calib'!K$1,$BH28,0))-(OFFSET('2026fj_All_proposal_calib'!K$1,$BG28,0)))/((OFFSET('2026fj_All_proposal_calib'!K$1,$BG28,0))*K$2),0)</f>
        <v>0.65756719613685832</v>
      </c>
      <c r="L28" s="83">
        <f ca="1">IFERROR(((OFFSET('2026fj_30NOx_proposal_calib'!L$1,$BH28,0))-(OFFSET('2026fj_All_proposal_calib'!L$1,$BG28,0)))/((OFFSET('2026fj_All_proposal_calib'!L$1,$BG28,0))*L$2),0)</f>
        <v>0.67002070611112374</v>
      </c>
      <c r="M28" s="83">
        <f ca="1">IFERROR(((OFFSET('2026fj_30NOx_proposal_calib'!M$1,$BH28,0))-(OFFSET('2026fj_All_proposal_calib'!M$1,$BG28,0)))/((OFFSET('2026fj_All_proposal_calib'!M$1,$BG28,0))*M$2),0)</f>
        <v>0.68893180461025783</v>
      </c>
      <c r="N28" s="83">
        <f ca="1">IFERROR(((OFFSET('2026fj_30NOx_proposal_calib'!N$1,$BH28,0))-(OFFSET('2026fj_All_proposal_calib'!N$1,$BG28,0)))/((OFFSET('2026fj_All_proposal_calib'!N$1,$BG28,0))*N$2),0)</f>
        <v>0</v>
      </c>
      <c r="O28" s="83">
        <f ca="1">IFERROR(((OFFSET('2026fj_30NOx_proposal_calib'!O$1,$BH28,0))-(OFFSET('2026fj_All_proposal_calib'!O$1,$BG28,0)))/((OFFSET('2026fj_All_proposal_calib'!O$1,$BG28,0))*O$2),0)</f>
        <v>0</v>
      </c>
      <c r="P28" s="83">
        <f ca="1">IFERROR(((OFFSET('2026fj_30NOx_proposal_calib'!P$1,$BH28,0))-(OFFSET('2026fj_All_proposal_calib'!P$1,$BG28,0)))/((OFFSET('2026fj_All_proposal_calib'!P$1,$BG28,0))*P$2),0)</f>
        <v>0</v>
      </c>
      <c r="Q28" s="83">
        <f ca="1">IFERROR(((OFFSET('2026fj_30NOx_proposal_calib'!Q$1,$BH28,0))-(OFFSET('2026fj_All_proposal_calib'!Q$1,$BG28,0)))/((OFFSET('2026fj_All_proposal_calib'!Q$1,$BG28,0))*Q$2),0)</f>
        <v>1.0767132929609438</v>
      </c>
      <c r="R28" s="83">
        <f ca="1">IFERROR(((OFFSET('2026fj_30NOx_proposal_calib'!R$1,$BH28,0))-(OFFSET('2026fj_All_proposal_calib'!R$1,$BG28,0)))/((OFFSET('2026fj_All_proposal_calib'!R$1,$BG28,0))*R$2),0)</f>
        <v>-4.8561705559123851</v>
      </c>
      <c r="S28" s="83">
        <f ca="1">IFERROR(((OFFSET('2026fj_30NOx_proposal_calib'!S$1,$BH28,0))-(OFFSET('2026fj_All_proposal_calib'!S$1,$BG28,0)))/((OFFSET('2026fj_All_proposal_calib'!S$1,$BG28,0))*S$2),0)</f>
        <v>0.71417647700412401</v>
      </c>
      <c r="T28" s="83">
        <f ca="1">IFERROR(((OFFSET('2026fj_30NOx_proposal_calib'!T$1,$BH28,0))-(OFFSET('2026fj_All_proposal_calib'!T$1,$BG28,0)))/((OFFSET('2026fj_All_proposal_calib'!T$1,$BG28,0))*T$2),0)</f>
        <v>0.24179373774887003</v>
      </c>
      <c r="U28" s="83">
        <f ca="1">IFERROR(((OFFSET('2026fj_30NOx_proposal_calib'!U$1,$BH28,0))-(OFFSET('2026fj_All_proposal_calib'!U$1,$BG28,0)))/((OFFSET('2026fj_All_proposal_calib'!U$1,$BG28,0))*U$2),0)</f>
        <v>0.98969786826769368</v>
      </c>
      <c r="V28" s="83">
        <f ca="1">IFERROR(((OFFSET('2026fj_30NOx_proposal_calib'!V$1,$BH28,0))-(OFFSET('2026fj_All_proposal_calib'!V$1,$BG28,0)))/((OFFSET('2026fj_All_proposal_calib'!V$1,$BG28,0))*V$2),0)</f>
        <v>0.28222453152283244</v>
      </c>
      <c r="W28" s="83">
        <f ca="1">IFERROR(((OFFSET('2026fj_30NOx_proposal_calib'!W$1,$BH28,0))-(OFFSET('2026fj_All_proposal_calib'!W$1,$BG28,0)))/((OFFSET('2026fj_All_proposal_calib'!W$1,$BG28,0))*W$2),0)</f>
        <v>0.68044253964728285</v>
      </c>
      <c r="X28" s="83">
        <f ca="1">IFERROR(((OFFSET('2026fj_30NOx_proposal_calib'!X$1,$BH28,0))-(OFFSET('2026fj_All_proposal_calib'!X$1,$BG28,0)))/((OFFSET('2026fj_All_proposal_calib'!X$1,$BG28,0))*X$2),0)</f>
        <v>2.0339407498097093</v>
      </c>
      <c r="Y28" s="83">
        <f ca="1">IFERROR(((OFFSET('2026fj_30NOx_proposal_calib'!Y$1,$BH28,0))-(OFFSET('2026fj_All_proposal_calib'!Y$1,$BG28,0)))/((OFFSET('2026fj_All_proposal_calib'!Y$1,$BG28,0))*Y$2),0)</f>
        <v>0.64814719654046926</v>
      </c>
      <c r="Z28" s="83">
        <f ca="1">IFERROR(((OFFSET('2026fj_30NOx_proposal_calib'!Z$1,$BH28,0))-(OFFSET('2026fj_All_proposal_calib'!Z$1,$BG28,0)))/((OFFSET('2026fj_All_proposal_calib'!Z$1,$BG28,0))*Z$2),0)</f>
        <v>0</v>
      </c>
      <c r="AA28" s="83">
        <f ca="1">IFERROR(((OFFSET('2026fj_30NOx_proposal_calib'!AA$1,$BH28,0))-(OFFSET('2026fj_All_proposal_calib'!AA$1,$BG28,0)))/((OFFSET('2026fj_All_proposal_calib'!AA$1,$BG28,0))*AA$2),0)</f>
        <v>0</v>
      </c>
      <c r="AB28" s="83">
        <f ca="1">IFERROR(((OFFSET('2026fj_30NOx_proposal_calib'!AB$1,$BH28,0))-(OFFSET('2026fj_All_proposal_calib'!AB$1,$BG28,0)))/((OFFSET('2026fj_All_proposal_calib'!AB$1,$BG28,0))*AB$2),0)</f>
        <v>0</v>
      </c>
      <c r="AC28" s="83">
        <f ca="1">IFERROR(((OFFSET('2026fj_30NOx_proposal_calib'!AC$1,$BH28,0))-(OFFSET('2026fj_All_proposal_calib'!AC$1,$BG28,0)))/((OFFSET('2026fj_All_proposal_calib'!AC$1,$BG28,0))*AC$2),0)</f>
        <v>0.37504125548547534</v>
      </c>
      <c r="AD28" s="83">
        <f ca="1">IFERROR(((OFFSET('2026fj_30NOx_proposal_calib'!AD$1,$BH28,0))-(OFFSET('2026fj_All_proposal_calib'!AD$1,$BG28,0)))/((OFFSET('2026fj_All_proposal_calib'!AD$1,$BG28,0))*AD$2),0)</f>
        <v>0.59770896984970423</v>
      </c>
      <c r="AE28" s="83">
        <f ca="1">IFERROR(((OFFSET('2026fj_30NOx_proposal_calib'!AE$1,$BH28,0))-(OFFSET('2026fj_All_proposal_calib'!AE$1,$BG28,0)))/((OFFSET('2026fj_All_proposal_calib'!AE$1,$BG28,0))*AE$2),0)</f>
        <v>0.7233829113535527</v>
      </c>
      <c r="AF28" s="83">
        <f ca="1">IFERROR(((OFFSET('2026fj_30NOx_proposal_calib'!AF$1,$BH28,0))-(OFFSET('2026fj_All_proposal_calib'!AF$1,$BG28,0)))/((OFFSET('2026fj_All_proposal_calib'!AF$1,$BG28,0))*AF$2),0)</f>
        <v>0.25544017820427622</v>
      </c>
      <c r="AG28" s="83">
        <f ca="1">IFERROR(((OFFSET('2026fj_30NOx_proposal_calib'!AG$1,$BH28,0))-(OFFSET('2026fj_All_proposal_calib'!AG$1,$BG28,0)))/((OFFSET('2026fj_All_proposal_calib'!AG$1,$BG28,0))*AG$2),0)</f>
        <v>0.76763738168008588</v>
      </c>
      <c r="AH28" s="83">
        <f ca="1">IFERROR(((OFFSET('2026fj_30NOx_proposal_calib'!AH$1,$BH28,0))-(OFFSET('2026fj_All_proposal_calib'!AH$1,$BG28,0)))/((OFFSET('2026fj_All_proposal_calib'!AH$1,$BG28,0))*AH$2),0)</f>
        <v>0.23846119695038376</v>
      </c>
      <c r="AI28" s="83">
        <f ca="1">IFERROR(((OFFSET('2026fj_30NOx_proposal_calib'!AI$1,$BH28,0))-(OFFSET('2026fj_All_proposal_calib'!AI$1,$BG28,0)))/((OFFSET('2026fj_All_proposal_calib'!AI$1,$BG28,0))*AI$2),0)</f>
        <v>0.63253372366861138</v>
      </c>
      <c r="AJ28" s="83">
        <f ca="1">IFERROR(((OFFSET('2026fj_30NOx_proposal_calib'!AJ$1,$BH28,0))-(OFFSET('2026fj_All_proposal_calib'!AJ$1,$BG28,0)))/((OFFSET('2026fj_All_proposal_calib'!AJ$1,$BG28,0))*AJ$2),0)</f>
        <v>0</v>
      </c>
      <c r="AK28" s="83">
        <f ca="1">IFERROR(((OFFSET('2026fj_30NOx_proposal_calib'!AK$1,$BH28,0))-(OFFSET('2026fj_All_proposal_calib'!AK$1,$BG28,0)))/((OFFSET('2026fj_All_proposal_calib'!AK$1,$BG28,0))*AK$2),0)</f>
        <v>0</v>
      </c>
      <c r="AL28" s="83">
        <f ca="1">IFERROR(((OFFSET('2026fj_30NOx_proposal_calib'!AL$1,$BH28,0))-(OFFSET('2026fj_All_proposal_calib'!AL$1,$BG28,0)))/((OFFSET('2026fj_All_proposal_calib'!AL$1,$BG28,0))*AL$2),0)</f>
        <v>0.78543968154416155</v>
      </c>
      <c r="AM28" s="83">
        <f ca="1">IFERROR(((OFFSET('2026fj_30NOx_proposal_calib'!AM$1,$BH28,0))-(OFFSET('2026fj_All_proposal_calib'!AM$1,$BG28,0)))/((OFFSET('2026fj_All_proposal_calib'!AM$1,$BG28,0))*AM$2),0)</f>
        <v>-26.809316818069075</v>
      </c>
      <c r="AN28" s="83">
        <f ca="1">IFERROR(((OFFSET('2026fj_30NOx_proposal_calib'!AN$1,$BH28,0))-(OFFSET('2026fj_All_proposal_calib'!AN$1,$BG28,0)))/((OFFSET('2026fj_All_proposal_calib'!AN$1,$BG28,0))*AN$2),0)</f>
        <v>-4.5736630484697924</v>
      </c>
      <c r="AO28" s="83">
        <f ca="1">IFERROR(((OFFSET('2026fj_30NOx_proposal_calib'!AO$1,$BH28,0))-(OFFSET('2026fj_All_proposal_calib'!AO$1,$BG28,0)))/((OFFSET('2026fj_All_proposal_calib'!AO$1,$BG28,0))*AO$2),0)</f>
        <v>0.39509085685614198</v>
      </c>
      <c r="AP28" s="83">
        <f ca="1">IFERROR(((OFFSET('2026fj_30NOx_proposal_calib'!AP$1,$BH28,0))-(OFFSET('2026fj_All_proposal_calib'!AP$1,$BG28,0)))/((OFFSET('2026fj_All_proposal_calib'!AP$1,$BG28,0))*AP$2),0)</f>
        <v>0</v>
      </c>
      <c r="AQ28" s="83">
        <f ca="1">IFERROR(((OFFSET('2026fj_30NOx_proposal_calib'!AQ$1,$BH28,0))-(OFFSET('2026fj_All_proposal_calib'!AQ$1,$BG28,0)))/((OFFSET('2026fj_All_proposal_calib'!AQ$1,$BG28,0))*AQ$2),0)</f>
        <v>0.62063233388578931</v>
      </c>
      <c r="AR28" s="83">
        <f ca="1">IFERROR(((OFFSET('2026fj_30NOx_proposal_calib'!AR$1,$BH28,0))-(OFFSET('2026fj_All_proposal_calib'!AR$1,$BG28,0)))/((OFFSET('2026fj_All_proposal_calib'!AR$1,$BG28,0))*AR$2),0)</f>
        <v>0.85621112170687497</v>
      </c>
      <c r="AS28" s="83">
        <f ca="1">IFERROR(((OFFSET('2026fj_30NOx_proposal_calib'!AS$1,$BH28,0))-(OFFSET('2026fj_All_proposal_calib'!AS$1,$BG28,0)))/((OFFSET('2026fj_All_proposal_calib'!AS$1,$BG28,0))*AS$2),0)</f>
        <v>-18.309082932601296</v>
      </c>
      <c r="AT28" s="83">
        <f ca="1">IFERROR(((OFFSET('2026fj_30NOx_proposal_calib'!AT$1,$BH28,0))-(OFFSET('2026fj_All_proposal_calib'!AT$1,$BG28,0)))/((OFFSET('2026fj_All_proposal_calib'!AT$1,$BG28,0))*AT$2),0)</f>
        <v>23.792868246191439</v>
      </c>
      <c r="AU28" s="83">
        <f ca="1">IFERROR(((OFFSET('2026fj_30NOx_proposal_calib'!AU$1,$BH28,0))-(OFFSET('2026fj_All_proposal_calib'!AU$1,$BG28,0)))/((OFFSET('2026fj_All_proposal_calib'!AU$1,$BG28,0))*AU$2),0)</f>
        <v>-6.3310616831745463</v>
      </c>
      <c r="AV28" s="83">
        <f ca="1">IFERROR(((OFFSET('2026fj_30NOx_proposal_calib'!AV$1,$BH28,0))-(OFFSET('2026fj_All_proposal_calib'!AV$1,$BG28,0)))/((OFFSET('2026fj_All_proposal_calib'!AV$1,$BG28,0))*AV$2),0)</f>
        <v>0.91681446475247974</v>
      </c>
      <c r="AW28" s="83">
        <f ca="1">IFERROR(((OFFSET('2026fj_30NOx_proposal_calib'!AW$1,$BH28,0))-(OFFSET('2026fj_All_proposal_calib'!AW$1,$BG28,0)))/((OFFSET('2026fj_All_proposal_calib'!AW$1,$BG28,0))*AW$2),0)</f>
        <v>1.1378351232666974</v>
      </c>
      <c r="AX28" s="83">
        <f ca="1">IFERROR(((OFFSET('2026fj_30NOx_proposal_calib'!AX$1,$BH28,0))-(OFFSET('2026fj_All_proposal_calib'!AX$1,$BG28,0)))/((OFFSET('2026fj_All_proposal_calib'!AX$1,$BG28,0))*AX$2),0)</f>
        <v>0.57702997212586071</v>
      </c>
      <c r="AY28" s="83">
        <f ca="1">IFERROR(((OFFSET('2026fj_30NOx_proposal_calib'!AY$1,$BH28,0))-(OFFSET('2026fj_All_proposal_calib'!AY$1,$BG28,0)))/((OFFSET('2026fj_All_proposal_calib'!AY$1,$BG28,0))*AY$2),0)</f>
        <v>0.88037408068139611</v>
      </c>
      <c r="AZ28" s="83">
        <f ca="1">IFERROR(((OFFSET('2026fj_30NOx_proposal_calib'!AZ$1,$BH28,0))-(OFFSET('2026fj_All_proposal_calib'!AZ$1,$BG28,0)))/((OFFSET('2026fj_All_proposal_calib'!AZ$1,$BG28,0))*AZ$2),0)</f>
        <v>235.27711928080146</v>
      </c>
      <c r="BA28" s="83">
        <f ca="1">IFERROR(((OFFSET('2026fj_30NOx_proposal_calib'!BA$1,$BH28,0))-(OFFSET('2026fj_All_proposal_calib'!BA$1,$BG28,0)))/((OFFSET('2026fj_All_proposal_calib'!BA$1,$BG28,0))*BA$2),0)</f>
        <v>0</v>
      </c>
      <c r="BB28" s="83">
        <f ca="1">IFERROR(((OFFSET('2026fj_30NOx_proposal_calib'!BB$1,$BH28,0))-(OFFSET('2026fj_All_proposal_calib'!BB$1,$BG28,0)))/((OFFSET('2026fj_All_proposal_calib'!BB$1,$BG28,0))*BB$2),0)</f>
        <v>0.84359914180357776</v>
      </c>
      <c r="BC28" s="83">
        <f ca="1">IFERROR(((OFFSET('2026fj_30NOx_proposal_calib'!BC$1,$BH28,0))-(OFFSET('2026fj_All_proposal_calib'!BC$1,$BG28,0)))/((OFFSET('2026fj_All_proposal_calib'!BC$1,$BG28,0))*BC$2),0)</f>
        <v>0</v>
      </c>
      <c r="BD28" s="83">
        <f ca="1">IFERROR(((OFFSET('2026fj_30NOx_proposal_calib'!BD$1,$BH28,0))-(OFFSET('2026fj_All_proposal_calib'!BD$1,$BG28,0)))/((OFFSET('2026fj_All_proposal_calib'!BD$1,$BG28,0))*BD$2),0)</f>
        <v>0.4682706700950649</v>
      </c>
      <c r="BE28" s="83">
        <f ca="1">IFERROR(((OFFSET('2026fj_30NOx_proposal_calib'!BE$1,$BH28,0))-(OFFSET('2026fj_All_proposal_calib'!BE$1,$BG28,0)))/((OFFSET('2026fj_All_proposal_calib'!BE$1,$BG28,0))*BE$2),0)</f>
        <v>0.77755073326787938</v>
      </c>
      <c r="BF28" s="83">
        <f ca="1">IFERROR(((OFFSET('2026fj_30NOx_proposal_calib'!BF$1,$BH28,0))-(OFFSET('2026fj_All_proposal_calib'!BF$1,$BG28,0)))/((OFFSET('2026fj_All_proposal_calib'!BF$1,$BG28,0))*BF$2),0)</f>
        <v>1.2820233600980684</v>
      </c>
      <c r="BG28" s="83">
        <f>MATCH(A28,'2026fj_All_proposal_calib'!$A$2:$A$717,FALSE)</f>
        <v>21</v>
      </c>
      <c r="BH28" s="83">
        <f>MATCH(A28,'2026fj_30NOx_proposal_calib'!$A$2:$A$712,FALSE)</f>
        <v>21</v>
      </c>
      <c r="BI28" s="83">
        <f t="shared" si="0"/>
        <v>1</v>
      </c>
      <c r="BL28" s="84"/>
      <c r="BP28" s="84"/>
      <c r="BQ28" s="85"/>
    </row>
    <row r="29" spans="1:69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I29" s="83">
        <f ca="1">IFERROR(((OFFSET('2026fj_30NOx_proposal_calib'!I$1,$BH29,0))-(OFFSET('2026fj_All_proposal_calib'!I$1,$BG29,0)))/((OFFSET('2026fj_All_proposal_calib'!I$1,$BG29,0))*I$2),0)</f>
        <v>0</v>
      </c>
      <c r="J29" s="83">
        <f ca="1">IFERROR(((OFFSET('2026fj_30NOx_proposal_calib'!J$1,$BH29,0))-(OFFSET('2026fj_All_proposal_calib'!J$1,$BG29,0)))/((OFFSET('2026fj_All_proposal_calib'!J$1,$BG29,0))*J$2),0)</f>
        <v>0.258112960636662</v>
      </c>
      <c r="K29" s="83">
        <f ca="1">IFERROR(((OFFSET('2026fj_30NOx_proposal_calib'!K$1,$BH29,0))-(OFFSET('2026fj_All_proposal_calib'!K$1,$BG29,0)))/((OFFSET('2026fj_All_proposal_calib'!K$1,$BG29,0))*K$2),0)</f>
        <v>0.54004743897603535</v>
      </c>
      <c r="L29" s="83">
        <f ca="1">IFERROR(((OFFSET('2026fj_30NOx_proposal_calib'!L$1,$BH29,0))-(OFFSET('2026fj_All_proposal_calib'!L$1,$BG29,0)))/((OFFSET('2026fj_All_proposal_calib'!L$1,$BG29,0))*L$2),0)</f>
        <v>0.74371271713541753</v>
      </c>
      <c r="M29" s="83">
        <f ca="1">IFERROR(((OFFSET('2026fj_30NOx_proposal_calib'!M$1,$BH29,0))-(OFFSET('2026fj_All_proposal_calib'!M$1,$BG29,0)))/((OFFSET('2026fj_All_proposal_calib'!M$1,$BG29,0))*M$2),0)</f>
        <v>0.70765217075573594</v>
      </c>
      <c r="N29" s="83">
        <f ca="1">IFERROR(((OFFSET('2026fj_30NOx_proposal_calib'!N$1,$BH29,0))-(OFFSET('2026fj_All_proposal_calib'!N$1,$BG29,0)))/((OFFSET('2026fj_All_proposal_calib'!N$1,$BG29,0))*N$2),0)</f>
        <v>0</v>
      </c>
      <c r="O29" s="83">
        <f ca="1">IFERROR(((OFFSET('2026fj_30NOx_proposal_calib'!O$1,$BH29,0))-(OFFSET('2026fj_All_proposal_calib'!O$1,$BG29,0)))/((OFFSET('2026fj_All_proposal_calib'!O$1,$BG29,0))*O$2),0)</f>
        <v>0</v>
      </c>
      <c r="P29" s="83">
        <f ca="1">IFERROR(((OFFSET('2026fj_30NOx_proposal_calib'!P$1,$BH29,0))-(OFFSET('2026fj_All_proposal_calib'!P$1,$BG29,0)))/((OFFSET('2026fj_All_proposal_calib'!P$1,$BG29,0))*P$2),0)</f>
        <v>0</v>
      </c>
      <c r="Q29" s="83">
        <f ca="1">IFERROR(((OFFSET('2026fj_30NOx_proposal_calib'!Q$1,$BH29,0))-(OFFSET('2026fj_All_proposal_calib'!Q$1,$BG29,0)))/((OFFSET('2026fj_All_proposal_calib'!Q$1,$BG29,0))*Q$2),0)</f>
        <v>0.24979748396693952</v>
      </c>
      <c r="R29" s="83">
        <f ca="1">IFERROR(((OFFSET('2026fj_30NOx_proposal_calib'!R$1,$BH29,0))-(OFFSET('2026fj_All_proposal_calib'!R$1,$BG29,0)))/((OFFSET('2026fj_All_proposal_calib'!R$1,$BG29,0))*R$2),0)</f>
        <v>-12.140426389780968</v>
      </c>
      <c r="S29" s="83">
        <f ca="1">IFERROR(((OFFSET('2026fj_30NOx_proposal_calib'!S$1,$BH29,0))-(OFFSET('2026fj_All_proposal_calib'!S$1,$BG29,0)))/((OFFSET('2026fj_All_proposal_calib'!S$1,$BG29,0))*S$2),0)</f>
        <v>0.81209827068354656</v>
      </c>
      <c r="T29" s="83">
        <f ca="1">IFERROR(((OFFSET('2026fj_30NOx_proposal_calib'!T$1,$BH29,0))-(OFFSET('2026fj_All_proposal_calib'!T$1,$BG29,0)))/((OFFSET('2026fj_All_proposal_calib'!T$1,$BG29,0))*T$2),0)</f>
        <v>-0.281155509010314</v>
      </c>
      <c r="U29" s="83">
        <f ca="1">IFERROR(((OFFSET('2026fj_30NOx_proposal_calib'!U$1,$BH29,0))-(OFFSET('2026fj_All_proposal_calib'!U$1,$BG29,0)))/((OFFSET('2026fj_All_proposal_calib'!U$1,$BG29,0))*U$2),0)</f>
        <v>0.27491607451880451</v>
      </c>
      <c r="V29" s="83">
        <f ca="1">IFERROR(((OFFSET('2026fj_30NOx_proposal_calib'!V$1,$BH29,0))-(OFFSET('2026fj_All_proposal_calib'!V$1,$BG29,0)))/((OFFSET('2026fj_All_proposal_calib'!V$1,$BG29,0))*V$2),0)</f>
        <v>0</v>
      </c>
      <c r="W29" s="83">
        <f ca="1">IFERROR(((OFFSET('2026fj_30NOx_proposal_calib'!W$1,$BH29,0))-(OFFSET('2026fj_All_proposal_calib'!W$1,$BG29,0)))/((OFFSET('2026fj_All_proposal_calib'!W$1,$BG29,0))*W$2),0)</f>
        <v>0.71158218523200878</v>
      </c>
      <c r="X29" s="83">
        <f ca="1">IFERROR(((OFFSET('2026fj_30NOx_proposal_calib'!X$1,$BH29,0))-(OFFSET('2026fj_All_proposal_calib'!X$1,$BG29,0)))/((OFFSET('2026fj_All_proposal_calib'!X$1,$BG29,0))*X$2),0)</f>
        <v>0</v>
      </c>
      <c r="Y29" s="83">
        <f ca="1">IFERROR(((OFFSET('2026fj_30NOx_proposal_calib'!Y$1,$BH29,0))-(OFFSET('2026fj_All_proposal_calib'!Y$1,$BG29,0)))/((OFFSET('2026fj_All_proposal_calib'!Y$1,$BG29,0))*Y$2),0)</f>
        <v>0.74374890803018778</v>
      </c>
      <c r="Z29" s="83">
        <f ca="1">IFERROR(((OFFSET('2026fj_30NOx_proposal_calib'!Z$1,$BH29,0))-(OFFSET('2026fj_All_proposal_calib'!Z$1,$BG29,0)))/((OFFSET('2026fj_All_proposal_calib'!Z$1,$BG29,0))*Z$2),0)</f>
        <v>0</v>
      </c>
      <c r="AA29" s="83">
        <f ca="1">IFERROR(((OFFSET('2026fj_30NOx_proposal_calib'!AA$1,$BH29,0))-(OFFSET('2026fj_All_proposal_calib'!AA$1,$BG29,0)))/((OFFSET('2026fj_All_proposal_calib'!AA$1,$BG29,0))*AA$2),0)</f>
        <v>0</v>
      </c>
      <c r="AB29" s="83">
        <f ca="1">IFERROR(((OFFSET('2026fj_30NOx_proposal_calib'!AB$1,$BH29,0))-(OFFSET('2026fj_All_proposal_calib'!AB$1,$BG29,0)))/((OFFSET('2026fj_All_proposal_calib'!AB$1,$BG29,0))*AB$2),0)</f>
        <v>0</v>
      </c>
      <c r="AC29" s="83">
        <f ca="1">IFERROR(((OFFSET('2026fj_30NOx_proposal_calib'!AC$1,$BH29,0))-(OFFSET('2026fj_All_proposal_calib'!AC$1,$BG29,0)))/((OFFSET('2026fj_All_proposal_calib'!AC$1,$BG29,0))*AC$2),0)</f>
        <v>0.66539577586132814</v>
      </c>
      <c r="AD29" s="83">
        <f ca="1">IFERROR(((OFFSET('2026fj_30NOx_proposal_calib'!AD$1,$BH29,0))-(OFFSET('2026fj_All_proposal_calib'!AD$1,$BG29,0)))/((OFFSET('2026fj_All_proposal_calib'!AD$1,$BG29,0))*AD$2),0)</f>
        <v>0.43378034942679</v>
      </c>
      <c r="AE29" s="83">
        <f ca="1">IFERROR(((OFFSET('2026fj_30NOx_proposal_calib'!AE$1,$BH29,0))-(OFFSET('2026fj_All_proposal_calib'!AE$1,$BG29,0)))/((OFFSET('2026fj_All_proposal_calib'!AE$1,$BG29,0))*AE$2),0)</f>
        <v>0.7233829113535527</v>
      </c>
      <c r="AF29" s="83">
        <f ca="1">IFERROR(((OFFSET('2026fj_30NOx_proposal_calib'!AF$1,$BH29,0))-(OFFSET('2026fj_All_proposal_calib'!AF$1,$BG29,0)))/((OFFSET('2026fj_All_proposal_calib'!AF$1,$BG29,0))*AF$2),0)</f>
        <v>0.26552334313339238</v>
      </c>
      <c r="AG29" s="83">
        <f ca="1">IFERROR(((OFFSET('2026fj_30NOx_proposal_calib'!AG$1,$BH29,0))-(OFFSET('2026fj_All_proposal_calib'!AG$1,$BG29,0)))/((OFFSET('2026fj_All_proposal_calib'!AG$1,$BG29,0))*AG$2),0)</f>
        <v>0.82223710267261485</v>
      </c>
      <c r="AH29" s="83">
        <f ca="1">IFERROR(((OFFSET('2026fj_30NOx_proposal_calib'!AH$1,$BH29,0))-(OFFSET('2026fj_All_proposal_calib'!AH$1,$BG29,0)))/((OFFSET('2026fj_All_proposal_calib'!AH$1,$BG29,0))*AH$2),0)</f>
        <v>0.24818108269564396</v>
      </c>
      <c r="AI29" s="83">
        <f ca="1">IFERROR(((OFFSET('2026fj_30NOx_proposal_calib'!AI$1,$BH29,0))-(OFFSET('2026fj_All_proposal_calib'!AI$1,$BG29,0)))/((OFFSET('2026fj_All_proposal_calib'!AI$1,$BG29,0))*AI$2),0)</f>
        <v>0.66816874119862601</v>
      </c>
      <c r="AJ29" s="83">
        <f ca="1">IFERROR(((OFFSET('2026fj_30NOx_proposal_calib'!AJ$1,$BH29,0))-(OFFSET('2026fj_All_proposal_calib'!AJ$1,$BG29,0)))/((OFFSET('2026fj_All_proposal_calib'!AJ$1,$BG29,0))*AJ$2),0)</f>
        <v>0</v>
      </c>
      <c r="AK29" s="83">
        <f ca="1">IFERROR(((OFFSET('2026fj_30NOx_proposal_calib'!AK$1,$BH29,0))-(OFFSET('2026fj_All_proposal_calib'!AK$1,$BG29,0)))/((OFFSET('2026fj_All_proposal_calib'!AK$1,$BG29,0))*AK$2),0)</f>
        <v>0</v>
      </c>
      <c r="AL29" s="83">
        <f ca="1">IFERROR(((OFFSET('2026fj_30NOx_proposal_calib'!AL$1,$BH29,0))-(OFFSET('2026fj_All_proposal_calib'!AL$1,$BG29,0)))/((OFFSET('2026fj_All_proposal_calib'!AL$1,$BG29,0))*AL$2),0)</f>
        <v>0.85474025729884029</v>
      </c>
      <c r="AM29" s="83">
        <f ca="1">IFERROR(((OFFSET('2026fj_30NOx_proposal_calib'!AM$1,$BH29,0))-(OFFSET('2026fj_All_proposal_calib'!AM$1,$BG29,0)))/((OFFSET('2026fj_All_proposal_calib'!AM$1,$BG29,0))*AM$2),0)</f>
        <v>-17.872877878712718</v>
      </c>
      <c r="AN29" s="83">
        <f ca="1">IFERROR(((OFFSET('2026fj_30NOx_proposal_calib'!AN$1,$BH29,0))-(OFFSET('2026fj_All_proposal_calib'!AN$1,$BG29,0)))/((OFFSET('2026fj_All_proposal_calib'!AN$1,$BG29,0))*AN$2),0)</f>
        <v>3.0491086989798615</v>
      </c>
      <c r="AO29" s="83">
        <f ca="1">IFERROR(((OFFSET('2026fj_30NOx_proposal_calib'!AO$1,$BH29,0))-(OFFSET('2026fj_All_proposal_calib'!AO$1,$BG29,0)))/((OFFSET('2026fj_All_proposal_calib'!AO$1,$BG29,0))*AO$2),0)</f>
        <v>0.41597130628584483</v>
      </c>
      <c r="AP29" s="83">
        <f ca="1">IFERROR(((OFFSET('2026fj_30NOx_proposal_calib'!AP$1,$BH29,0))-(OFFSET('2026fj_All_proposal_calib'!AP$1,$BG29,0)))/((OFFSET('2026fj_All_proposal_calib'!AP$1,$BG29,0))*AP$2),0)</f>
        <v>0</v>
      </c>
      <c r="AQ29" s="83">
        <f ca="1">IFERROR(((OFFSET('2026fj_30NOx_proposal_calib'!AQ$1,$BH29,0))-(OFFSET('2026fj_All_proposal_calib'!AQ$1,$BG29,0)))/((OFFSET('2026fj_All_proposal_calib'!AQ$1,$BG29,0))*AQ$2),0)</f>
        <v>0.65015122865714414</v>
      </c>
      <c r="AR29" s="83">
        <f ca="1">IFERROR(((OFFSET('2026fj_30NOx_proposal_calib'!AR$1,$BH29,0))-(OFFSET('2026fj_All_proposal_calib'!AR$1,$BG29,0)))/((OFFSET('2026fj_All_proposal_calib'!AR$1,$BG29,0))*AR$2),0)</f>
        <v>0.82781618303705329</v>
      </c>
      <c r="AS29" s="83">
        <f ca="1">IFERROR(((OFFSET('2026fj_30NOx_proposal_calib'!AS$1,$BH29,0))-(OFFSET('2026fj_All_proposal_calib'!AS$1,$BG29,0)))/((OFFSET('2026fj_All_proposal_calib'!AS$1,$BG29,0))*AS$2),0)</f>
        <v>0</v>
      </c>
      <c r="AT29" s="83">
        <f ca="1">IFERROR(((OFFSET('2026fj_30NOx_proposal_calib'!AT$1,$BH29,0))-(OFFSET('2026fj_All_proposal_calib'!AT$1,$BG29,0)))/((OFFSET('2026fj_All_proposal_calib'!AT$1,$BG29,0))*AT$2),0)</f>
        <v>23.792868246191439</v>
      </c>
      <c r="AU29" s="83">
        <f ca="1">IFERROR(((OFFSET('2026fj_30NOx_proposal_calib'!AU$1,$BH29,0))-(OFFSET('2026fj_All_proposal_calib'!AU$1,$BG29,0)))/((OFFSET('2026fj_All_proposal_calib'!AU$1,$BG29,0))*AU$2),0)</f>
        <v>-4.7482962623809088</v>
      </c>
      <c r="AV29" s="83">
        <f ca="1">IFERROR(((OFFSET('2026fj_30NOx_proposal_calib'!AV$1,$BH29,0))-(OFFSET('2026fj_All_proposal_calib'!AV$1,$BG29,0)))/((OFFSET('2026fj_All_proposal_calib'!AV$1,$BG29,0))*AV$2),0)</f>
        <v>0.97889044413676007</v>
      </c>
      <c r="AW29" s="83">
        <f ca="1">IFERROR(((OFFSET('2026fj_30NOx_proposal_calib'!AW$1,$BH29,0))-(OFFSET('2026fj_All_proposal_calib'!AW$1,$BG29,0)))/((OFFSET('2026fj_All_proposal_calib'!AW$1,$BG29,0))*AW$2),0)</f>
        <v>-2.2756702465333949</v>
      </c>
      <c r="AX29" s="83">
        <f ca="1">IFERROR(((OFFSET('2026fj_30NOx_proposal_calib'!AX$1,$BH29,0))-(OFFSET('2026fj_All_proposal_calib'!AX$1,$BG29,0)))/((OFFSET('2026fj_All_proposal_calib'!AX$1,$BG29,0))*AX$2),0)</f>
        <v>0.59901523788921274</v>
      </c>
      <c r="AY29" s="83">
        <f ca="1">IFERROR(((OFFSET('2026fj_30NOx_proposal_calib'!AY$1,$BH29,0))-(OFFSET('2026fj_All_proposal_calib'!AY$1,$BG29,0)))/((OFFSET('2026fj_All_proposal_calib'!AY$1,$BG29,0))*AY$2),0)</f>
        <v>0.96002614305393263</v>
      </c>
      <c r="AZ29" s="83">
        <f ca="1">IFERROR(((OFFSET('2026fj_30NOx_proposal_calib'!AZ$1,$BH29,0))-(OFFSET('2026fj_All_proposal_calib'!AZ$1,$BG29,0)))/((OFFSET('2026fj_All_proposal_calib'!AZ$1,$BG29,0))*AZ$2),0)</f>
        <v>235.27711928080146</v>
      </c>
      <c r="BA29" s="83">
        <f ca="1">IFERROR(((OFFSET('2026fj_30NOx_proposal_calib'!BA$1,$BH29,0))-(OFFSET('2026fj_All_proposal_calib'!BA$1,$BG29,0)))/((OFFSET('2026fj_All_proposal_calib'!BA$1,$BG29,0))*BA$2),0)</f>
        <v>-14.557369874115215</v>
      </c>
      <c r="BB29" s="83">
        <f ca="1">IFERROR(((OFFSET('2026fj_30NOx_proposal_calib'!BB$1,$BH29,0))-(OFFSET('2026fj_All_proposal_calib'!BB$1,$BG29,0)))/((OFFSET('2026fj_All_proposal_calib'!BB$1,$BG29,0))*BB$2),0)</f>
        <v>0.84283670714267112</v>
      </c>
      <c r="BC29" s="83">
        <f ca="1">IFERROR(((OFFSET('2026fj_30NOx_proposal_calib'!BC$1,$BH29,0))-(OFFSET('2026fj_All_proposal_calib'!BC$1,$BG29,0)))/((OFFSET('2026fj_All_proposal_calib'!BC$1,$BG29,0))*BC$2),0)</f>
        <v>0</v>
      </c>
      <c r="BD29" s="83">
        <f ca="1">IFERROR(((OFFSET('2026fj_30NOx_proposal_calib'!BD$1,$BH29,0))-(OFFSET('2026fj_All_proposal_calib'!BD$1,$BG29,0)))/((OFFSET('2026fj_All_proposal_calib'!BD$1,$BG29,0))*BD$2),0)</f>
        <v>-0.26680538179835167</v>
      </c>
      <c r="BE29" s="83">
        <f ca="1">IFERROR(((OFFSET('2026fj_30NOx_proposal_calib'!BE$1,$BH29,0))-(OFFSET('2026fj_All_proposal_calib'!BE$1,$BG29,0)))/((OFFSET('2026fj_All_proposal_calib'!BE$1,$BG29,0))*BE$2),0)</f>
        <v>0.77757022155417477</v>
      </c>
      <c r="BF29" s="83">
        <f ca="1">IFERROR(((OFFSET('2026fj_30NOx_proposal_calib'!BF$1,$BH29,0))-(OFFSET('2026fj_All_proposal_calib'!BF$1,$BG29,0)))/((OFFSET('2026fj_All_proposal_calib'!BF$1,$BG29,0))*BF$2),0)</f>
        <v>1.2248789070851531</v>
      </c>
      <c r="BG29" s="83">
        <f>MATCH(A29,'2026fj_All_proposal_calib'!$A$2:$A$717,FALSE)</f>
        <v>22</v>
      </c>
      <c r="BH29" s="83">
        <f>MATCH(A29,'2026fj_30NOx_proposal_calib'!$A$2:$A$712,FALSE)</f>
        <v>22</v>
      </c>
      <c r="BI29" s="83">
        <f t="shared" si="0"/>
        <v>1</v>
      </c>
      <c r="BL29" s="84"/>
      <c r="BP29" s="84"/>
      <c r="BQ29" s="85"/>
    </row>
    <row r="30" spans="1:69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I30" s="83">
        <f ca="1">IFERROR(((OFFSET('2026fj_30NOx_proposal_calib'!I$1,$BH30,0))-(OFFSET('2026fj_All_proposal_calib'!I$1,$BG30,0)))/((OFFSET('2026fj_All_proposal_calib'!I$1,$BG30,0))*I$2),0)</f>
        <v>1.0668531583481755</v>
      </c>
      <c r="J30" s="83">
        <f ca="1">IFERROR(((OFFSET('2026fj_30NOx_proposal_calib'!J$1,$BH30,0))-(OFFSET('2026fj_All_proposal_calib'!J$1,$BG30,0)))/((OFFSET('2026fj_All_proposal_calib'!J$1,$BG30,0))*J$2),0)</f>
        <v>0.44157509272858003</v>
      </c>
      <c r="K30" s="83">
        <f ca="1">IFERROR(((OFFSET('2026fj_30NOx_proposal_calib'!K$1,$BH30,0))-(OFFSET('2026fj_All_proposal_calib'!K$1,$BG30,0)))/((OFFSET('2026fj_All_proposal_calib'!K$1,$BG30,0))*K$2),0)</f>
        <v>0.76316192836321373</v>
      </c>
      <c r="L30" s="83">
        <f ca="1">IFERROR(((OFFSET('2026fj_30NOx_proposal_calib'!L$1,$BH30,0))-(OFFSET('2026fj_All_proposal_calib'!L$1,$BG30,0)))/((OFFSET('2026fj_All_proposal_calib'!L$1,$BG30,0))*L$2),0)</f>
        <v>0.66684115800943689</v>
      </c>
      <c r="M30" s="83">
        <f ca="1">IFERROR(((OFFSET('2026fj_30NOx_proposal_calib'!M$1,$BH30,0))-(OFFSET('2026fj_All_proposal_calib'!M$1,$BG30,0)))/((OFFSET('2026fj_All_proposal_calib'!M$1,$BG30,0))*M$2),0)</f>
        <v>0.68877215550933291</v>
      </c>
      <c r="N30" s="83">
        <f ca="1">IFERROR(((OFFSET('2026fj_30NOx_proposal_calib'!N$1,$BH30,0))-(OFFSET('2026fj_All_proposal_calib'!N$1,$BG30,0)))/((OFFSET('2026fj_All_proposal_calib'!N$1,$BG30,0))*N$2),0)</f>
        <v>0</v>
      </c>
      <c r="O30" s="83">
        <f ca="1">IFERROR(((OFFSET('2026fj_30NOx_proposal_calib'!O$1,$BH30,0))-(OFFSET('2026fj_All_proposal_calib'!O$1,$BG30,0)))/((OFFSET('2026fj_All_proposal_calib'!O$1,$BG30,0))*O$2),0)</f>
        <v>0</v>
      </c>
      <c r="P30" s="83">
        <f ca="1">IFERROR(((OFFSET('2026fj_30NOx_proposal_calib'!P$1,$BH30,0))-(OFFSET('2026fj_All_proposal_calib'!P$1,$BG30,0)))/((OFFSET('2026fj_All_proposal_calib'!P$1,$BG30,0))*P$2),0)</f>
        <v>0</v>
      </c>
      <c r="Q30" s="83">
        <f ca="1">IFERROR(((OFFSET('2026fj_30NOx_proposal_calib'!Q$1,$BH30,0))-(OFFSET('2026fj_All_proposal_calib'!Q$1,$BG30,0)))/((OFFSET('2026fj_All_proposal_calib'!Q$1,$BG30,0))*Q$2),0)</f>
        <v>1.208697503065834</v>
      </c>
      <c r="R30" s="83">
        <f ca="1">IFERROR(((OFFSET('2026fj_30NOx_proposal_calib'!R$1,$BH30,0))-(OFFSET('2026fj_All_proposal_calib'!R$1,$BG30,0)))/((OFFSET('2026fj_All_proposal_calib'!R$1,$BG30,0))*R$2),0)</f>
        <v>-0.86717331355578342</v>
      </c>
      <c r="S30" s="83">
        <f ca="1">IFERROR(((OFFSET('2026fj_30NOx_proposal_calib'!S$1,$BH30,0))-(OFFSET('2026fj_All_proposal_calib'!S$1,$BG30,0)))/((OFFSET('2026fj_All_proposal_calib'!S$1,$BG30,0))*S$2),0)</f>
        <v>0.76692410656405063</v>
      </c>
      <c r="T30" s="83">
        <f ca="1">IFERROR(((OFFSET('2026fj_30NOx_proposal_calib'!T$1,$BH30,0))-(OFFSET('2026fj_All_proposal_calib'!T$1,$BG30,0)))/((OFFSET('2026fj_All_proposal_calib'!T$1,$BG30,0))*T$2),0)</f>
        <v>0.35042570688241842</v>
      </c>
      <c r="U30" s="83">
        <f ca="1">IFERROR(((OFFSET('2026fj_30NOx_proposal_calib'!U$1,$BH30,0))-(OFFSET('2026fj_All_proposal_calib'!U$1,$BG30,0)))/((OFFSET('2026fj_All_proposal_calib'!U$1,$BG30,0))*U$2),0)</f>
        <v>0.18104229297579713</v>
      </c>
      <c r="V30" s="83">
        <f ca="1">IFERROR(((OFFSET('2026fj_30NOx_proposal_calib'!V$1,$BH30,0))-(OFFSET('2026fj_All_proposal_calib'!V$1,$BG30,0)))/((OFFSET('2026fj_All_proposal_calib'!V$1,$BG30,0))*V$2),0)</f>
        <v>0.59886668884113015</v>
      </c>
      <c r="W30" s="83">
        <f ca="1">IFERROR(((OFFSET('2026fj_30NOx_proposal_calib'!W$1,$BH30,0))-(OFFSET('2026fj_All_proposal_calib'!W$1,$BG30,0)))/((OFFSET('2026fj_All_proposal_calib'!W$1,$BG30,0))*W$2),0)</f>
        <v>0.72415055788279015</v>
      </c>
      <c r="X30" s="83">
        <f ca="1">IFERROR(((OFFSET('2026fj_30NOx_proposal_calib'!X$1,$BH30,0))-(OFFSET('2026fj_All_proposal_calib'!X$1,$BG30,0)))/((OFFSET('2026fj_All_proposal_calib'!X$1,$BG30,0))*X$2),0)</f>
        <v>1.5819539165186642</v>
      </c>
      <c r="Y30" s="83">
        <f ca="1">IFERROR(((OFFSET('2026fj_30NOx_proposal_calib'!Y$1,$BH30,0))-(OFFSET('2026fj_All_proposal_calib'!Y$1,$BG30,0)))/((OFFSET('2026fj_All_proposal_calib'!Y$1,$BG30,0))*Y$2),0)</f>
        <v>0.72382182932803918</v>
      </c>
      <c r="Z30" s="83">
        <f ca="1">IFERROR(((OFFSET('2026fj_30NOx_proposal_calib'!Z$1,$BH30,0))-(OFFSET('2026fj_All_proposal_calib'!Z$1,$BG30,0)))/((OFFSET('2026fj_All_proposal_calib'!Z$1,$BG30,0))*Z$2),0)</f>
        <v>13.799627479967693</v>
      </c>
      <c r="AA30" s="83">
        <f ca="1">IFERROR(((OFFSET('2026fj_30NOx_proposal_calib'!AA$1,$BH30,0))-(OFFSET('2026fj_All_proposal_calib'!AA$1,$BG30,0)))/((OFFSET('2026fj_All_proposal_calib'!AA$1,$BG30,0))*AA$2),0)</f>
        <v>0</v>
      </c>
      <c r="AB30" s="83">
        <f ca="1">IFERROR(((OFFSET('2026fj_30NOx_proposal_calib'!AB$1,$BH30,0))-(OFFSET('2026fj_All_proposal_calib'!AB$1,$BG30,0)))/((OFFSET('2026fj_All_proposal_calib'!AB$1,$BG30,0))*AB$2),0)</f>
        <v>0</v>
      </c>
      <c r="AC30" s="83">
        <f ca="1">IFERROR(((OFFSET('2026fj_30NOx_proposal_calib'!AC$1,$BH30,0))-(OFFSET('2026fj_All_proposal_calib'!AC$1,$BG30,0)))/((OFFSET('2026fj_All_proposal_calib'!AC$1,$BG30,0))*AC$2),0)</f>
        <v>0.68048722644787418</v>
      </c>
      <c r="AD30" s="83">
        <f ca="1">IFERROR(((OFFSET('2026fj_30NOx_proposal_calib'!AD$1,$BH30,0))-(OFFSET('2026fj_All_proposal_calib'!AD$1,$BG30,0)))/((OFFSET('2026fj_All_proposal_calib'!AD$1,$BG30,0))*AD$2),0)</f>
        <v>0.69090015332089572</v>
      </c>
      <c r="AE30" s="83">
        <f ca="1">IFERROR(((OFFSET('2026fj_30NOx_proposal_calib'!AE$1,$BH30,0))-(OFFSET('2026fj_All_proposal_calib'!AE$1,$BG30,0)))/((OFFSET('2026fj_All_proposal_calib'!AE$1,$BG30,0))*AE$2),0)</f>
        <v>0.542537183515166</v>
      </c>
      <c r="AF30" s="83">
        <f ca="1">IFERROR(((OFFSET('2026fj_30NOx_proposal_calib'!AF$1,$BH30,0))-(OFFSET('2026fj_All_proposal_calib'!AF$1,$BG30,0)))/((OFFSET('2026fj_All_proposal_calib'!AF$1,$BG30,0))*AF$2),0)</f>
        <v>0.48047081138423253</v>
      </c>
      <c r="AG30" s="83">
        <f ca="1">IFERROR(((OFFSET('2026fj_30NOx_proposal_calib'!AG$1,$BH30,0))-(OFFSET('2026fj_All_proposal_calib'!AG$1,$BG30,0)))/((OFFSET('2026fj_All_proposal_calib'!AG$1,$BG30,0))*AG$2),0)</f>
        <v>0.78873816200198643</v>
      </c>
      <c r="AH30" s="83">
        <f ca="1">IFERROR(((OFFSET('2026fj_30NOx_proposal_calib'!AH$1,$BH30,0))-(OFFSET('2026fj_All_proposal_calib'!AH$1,$BG30,0)))/((OFFSET('2026fj_All_proposal_calib'!AH$1,$BG30,0))*AH$2),0)</f>
        <v>0.26044858868440129</v>
      </c>
      <c r="AI30" s="83">
        <f ca="1">IFERROR(((OFFSET('2026fj_30NOx_proposal_calib'!AI$1,$BH30,0))-(OFFSET('2026fj_All_proposal_calib'!AI$1,$BG30,0)))/((OFFSET('2026fj_All_proposal_calib'!AI$1,$BG30,0))*AI$2),0)</f>
        <v>0.64437395762194627</v>
      </c>
      <c r="AJ30" s="83">
        <f ca="1">IFERROR(((OFFSET('2026fj_30NOx_proposal_calib'!AJ$1,$BH30,0))-(OFFSET('2026fj_All_proposal_calib'!AJ$1,$BG30,0)))/((OFFSET('2026fj_All_proposal_calib'!AJ$1,$BG30,0))*AJ$2),0)</f>
        <v>0</v>
      </c>
      <c r="AK30" s="83">
        <f ca="1">IFERROR(((OFFSET('2026fj_30NOx_proposal_calib'!AK$1,$BH30,0))-(OFFSET('2026fj_All_proposal_calib'!AK$1,$BG30,0)))/((OFFSET('2026fj_All_proposal_calib'!AK$1,$BG30,0))*AK$2),0)</f>
        <v>0</v>
      </c>
      <c r="AL30" s="83">
        <f ca="1">IFERROR(((OFFSET('2026fj_30NOx_proposal_calib'!AL$1,$BH30,0))-(OFFSET('2026fj_All_proposal_calib'!AL$1,$BG30,0)))/((OFFSET('2026fj_All_proposal_calib'!AL$1,$BG30,0))*AL$2),0)</f>
        <v>0.74509621589806518</v>
      </c>
      <c r="AM30" s="83">
        <f ca="1">IFERROR(((OFFSET('2026fj_30NOx_proposal_calib'!AM$1,$BH30,0))-(OFFSET('2026fj_All_proposal_calib'!AM$1,$BG30,0)))/((OFFSET('2026fj_All_proposal_calib'!AM$1,$BG30,0))*AM$2),0)</f>
        <v>0</v>
      </c>
      <c r="AN30" s="83">
        <f ca="1">IFERROR(((OFFSET('2026fj_30NOx_proposal_calib'!AN$1,$BH30,0))-(OFFSET('2026fj_All_proposal_calib'!AN$1,$BG30,0)))/((OFFSET('2026fj_All_proposal_calib'!AN$1,$BG30,0))*AN$2),0)</f>
        <v>0</v>
      </c>
      <c r="AO30" s="83">
        <f ca="1">IFERROR(((OFFSET('2026fj_30NOx_proposal_calib'!AO$1,$BH30,0))-(OFFSET('2026fj_All_proposal_calib'!AO$1,$BG30,0)))/((OFFSET('2026fj_All_proposal_calib'!AO$1,$BG30,0))*AO$2),0)</f>
        <v>0.41906222547403921</v>
      </c>
      <c r="AP30" s="83">
        <f ca="1">IFERROR(((OFFSET('2026fj_30NOx_proposal_calib'!AP$1,$BH30,0))-(OFFSET('2026fj_All_proposal_calib'!AP$1,$BG30,0)))/((OFFSET('2026fj_All_proposal_calib'!AP$1,$BG30,0))*AP$2),0)</f>
        <v>0.47723878603313918</v>
      </c>
      <c r="AQ30" s="83">
        <f ca="1">IFERROR(((OFFSET('2026fj_30NOx_proposal_calib'!AQ$1,$BH30,0))-(OFFSET('2026fj_All_proposal_calib'!AQ$1,$BG30,0)))/((OFFSET('2026fj_All_proposal_calib'!AQ$1,$BG30,0))*AQ$2),0)</f>
        <v>0.61897252312243167</v>
      </c>
      <c r="AR30" s="83">
        <f ca="1">IFERROR(((OFFSET('2026fj_30NOx_proposal_calib'!AR$1,$BH30,0))-(OFFSET('2026fj_All_proposal_calib'!AR$1,$BG30,0)))/((OFFSET('2026fj_All_proposal_calib'!AR$1,$BG30,0))*AR$2),0)</f>
        <v>0.86999710980938394</v>
      </c>
      <c r="AS30" s="83">
        <f ca="1">IFERROR(((OFFSET('2026fj_30NOx_proposal_calib'!AS$1,$BH30,0))-(OFFSET('2026fj_All_proposal_calib'!AS$1,$BG30,0)))/((OFFSET('2026fj_All_proposal_calib'!AS$1,$BG30,0))*AS$2),0)</f>
        <v>0</v>
      </c>
      <c r="AT30" s="83">
        <f ca="1">IFERROR(((OFFSET('2026fj_30NOx_proposal_calib'!AT$1,$BH30,0))-(OFFSET('2026fj_All_proposal_calib'!AT$1,$BG30,0)))/((OFFSET('2026fj_All_proposal_calib'!AT$1,$BG30,0))*AT$2),0)</f>
        <v>23.792868246191439</v>
      </c>
      <c r="AU30" s="83">
        <f ca="1">IFERROR(((OFFSET('2026fj_30NOx_proposal_calib'!AU$1,$BH30,0))-(OFFSET('2026fj_All_proposal_calib'!AU$1,$BG30,0)))/((OFFSET('2026fj_All_proposal_calib'!AU$1,$BG30,0))*AU$2),0)</f>
        <v>0</v>
      </c>
      <c r="AV30" s="83">
        <f ca="1">IFERROR(((OFFSET('2026fj_30NOx_proposal_calib'!AV$1,$BH30,0))-(OFFSET('2026fj_All_proposal_calib'!AV$1,$BG30,0)))/((OFFSET('2026fj_All_proposal_calib'!AV$1,$BG30,0))*AV$2),0)</f>
        <v>0.93307004036865548</v>
      </c>
      <c r="AW30" s="83">
        <f ca="1">IFERROR(((OFFSET('2026fj_30NOx_proposal_calib'!AW$1,$BH30,0))-(OFFSET('2026fj_All_proposal_calib'!AW$1,$BG30,0)))/((OFFSET('2026fj_All_proposal_calib'!AW$1,$BG30,0))*AW$2),0)</f>
        <v>1.7505155742564567</v>
      </c>
      <c r="AX30" s="83">
        <f ca="1">IFERROR(((OFFSET('2026fj_30NOx_proposal_calib'!AX$1,$BH30,0))-(OFFSET('2026fj_All_proposal_calib'!AX$1,$BG30,0)))/((OFFSET('2026fj_All_proposal_calib'!AX$1,$BG30,0))*AX$2),0)</f>
        <v>0.5505258941686032</v>
      </c>
      <c r="AY30" s="83">
        <f ca="1">IFERROR(((OFFSET('2026fj_30NOx_proposal_calib'!AY$1,$BH30,0))-(OFFSET('2026fj_All_proposal_calib'!AY$1,$BG30,0)))/((OFFSET('2026fj_All_proposal_calib'!AY$1,$BG30,0))*AY$2),0)</f>
        <v>0.8675955934538836</v>
      </c>
      <c r="AZ30" s="83">
        <f ca="1">IFERROR(((OFFSET('2026fj_30NOx_proposal_calib'!AZ$1,$BH30,0))-(OFFSET('2026fj_All_proposal_calib'!AZ$1,$BG30,0)))/((OFFSET('2026fj_All_proposal_calib'!AZ$1,$BG30,0))*AZ$2),0)</f>
        <v>235.27711928080146</v>
      </c>
      <c r="BA30" s="83">
        <f ca="1">IFERROR(((OFFSET('2026fj_30NOx_proposal_calib'!BA$1,$BH30,0))-(OFFSET('2026fj_All_proposal_calib'!BA$1,$BG30,0)))/((OFFSET('2026fj_All_proposal_calib'!BA$1,$BG30,0))*BA$2),0)</f>
        <v>0</v>
      </c>
      <c r="BB30" s="83">
        <f ca="1">IFERROR(((OFFSET('2026fj_30NOx_proposal_calib'!BB$1,$BH30,0))-(OFFSET('2026fj_All_proposal_calib'!BB$1,$BG30,0)))/((OFFSET('2026fj_All_proposal_calib'!BB$1,$BG30,0))*BB$2),0)</f>
        <v>0.84942976841277074</v>
      </c>
      <c r="BC30" s="83">
        <f ca="1">IFERROR(((OFFSET('2026fj_30NOx_proposal_calib'!BC$1,$BH30,0))-(OFFSET('2026fj_All_proposal_calib'!BC$1,$BG30,0)))/((OFFSET('2026fj_All_proposal_calib'!BC$1,$BG30,0))*BC$2),0)</f>
        <v>0</v>
      </c>
      <c r="BD30" s="83">
        <f ca="1">IFERROR(((OFFSET('2026fj_30NOx_proposal_calib'!BD$1,$BH30,0))-(OFFSET('2026fj_All_proposal_calib'!BD$1,$BG30,0)))/((OFFSET('2026fj_All_proposal_calib'!BD$1,$BG30,0))*BD$2),0)</f>
        <v>0.49168420359981774</v>
      </c>
      <c r="BE30" s="83">
        <f ca="1">IFERROR(((OFFSET('2026fj_30NOx_proposal_calib'!BE$1,$BH30,0))-(OFFSET('2026fj_All_proposal_calib'!BE$1,$BG30,0)))/((OFFSET('2026fj_All_proposal_calib'!BE$1,$BG30,0))*BE$2),0)</f>
        <v>0.78026883088601273</v>
      </c>
      <c r="BF30" s="83">
        <f ca="1">IFERROR(((OFFSET('2026fj_30NOx_proposal_calib'!BF$1,$BH30,0))-(OFFSET('2026fj_All_proposal_calib'!BF$1,$BG30,0)))/((OFFSET('2026fj_All_proposal_calib'!BF$1,$BG30,0))*BF$2),0)</f>
        <v>1.2881380948306516</v>
      </c>
      <c r="BG30" s="83">
        <f>MATCH(A30,'2026fj_All_proposal_calib'!$A$2:$A$717,FALSE)</f>
        <v>23</v>
      </c>
      <c r="BH30" s="83">
        <f>MATCH(A30,'2026fj_30NOx_proposal_calib'!$A$2:$A$712,FALSE)</f>
        <v>23</v>
      </c>
      <c r="BI30" s="83">
        <f t="shared" si="0"/>
        <v>1</v>
      </c>
      <c r="BL30" s="84"/>
      <c r="BP30" s="84"/>
      <c r="BQ30" s="85"/>
    </row>
    <row r="31" spans="1:69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I31" s="83">
        <f ca="1">IFERROR(((OFFSET('2026fj_30NOx_proposal_calib'!I$1,$BH31,0))-(OFFSET('2026fj_All_proposal_calib'!I$1,$BG31,0)))/((OFFSET('2026fj_All_proposal_calib'!I$1,$BG31,0))*I$2),0)</f>
        <v>0</v>
      </c>
      <c r="J31" s="83">
        <f ca="1">IFERROR(((OFFSET('2026fj_30NOx_proposal_calib'!J$1,$BH31,0))-(OFFSET('2026fj_All_proposal_calib'!J$1,$BG31,0)))/((OFFSET('2026fj_All_proposal_calib'!J$1,$BG31,0))*J$2),0)</f>
        <v>0.24612644842618908</v>
      </c>
      <c r="K31" s="83">
        <f ca="1">IFERROR(((OFFSET('2026fj_30NOx_proposal_calib'!K$1,$BH31,0))-(OFFSET('2026fj_All_proposal_calib'!K$1,$BG31,0)))/((OFFSET('2026fj_All_proposal_calib'!K$1,$BG31,0))*K$2),0)</f>
        <v>0.59997296874945583</v>
      </c>
      <c r="L31" s="83">
        <f ca="1">IFERROR(((OFFSET('2026fj_30NOx_proposal_calib'!L$1,$BH31,0))-(OFFSET('2026fj_All_proposal_calib'!L$1,$BG31,0)))/((OFFSET('2026fj_All_proposal_calib'!L$1,$BG31,0))*L$2),0)</f>
        <v>0.72752052910841136</v>
      </c>
      <c r="M31" s="83">
        <f ca="1">IFERROR(((OFFSET('2026fj_30NOx_proposal_calib'!M$1,$BH31,0))-(OFFSET('2026fj_All_proposal_calib'!M$1,$BG31,0)))/((OFFSET('2026fj_All_proposal_calib'!M$1,$BG31,0))*M$2),0)</f>
        <v>0.6893402571787115</v>
      </c>
      <c r="N31" s="83">
        <f ca="1">IFERROR(((OFFSET('2026fj_30NOx_proposal_calib'!N$1,$BH31,0))-(OFFSET('2026fj_All_proposal_calib'!N$1,$BG31,0)))/((OFFSET('2026fj_All_proposal_calib'!N$1,$BG31,0))*N$2),0)</f>
        <v>0</v>
      </c>
      <c r="O31" s="83">
        <f ca="1">IFERROR(((OFFSET('2026fj_30NOx_proposal_calib'!O$1,$BH31,0))-(OFFSET('2026fj_All_proposal_calib'!O$1,$BG31,0)))/((OFFSET('2026fj_All_proposal_calib'!O$1,$BG31,0))*O$2),0)</f>
        <v>0</v>
      </c>
      <c r="P31" s="83">
        <f ca="1">IFERROR(((OFFSET('2026fj_30NOx_proposal_calib'!P$1,$BH31,0))-(OFFSET('2026fj_All_proposal_calib'!P$1,$BG31,0)))/((OFFSET('2026fj_All_proposal_calib'!P$1,$BG31,0))*P$2),0)</f>
        <v>0</v>
      </c>
      <c r="Q31" s="83">
        <f ca="1">IFERROR(((OFFSET('2026fj_30NOx_proposal_calib'!Q$1,$BH31,0))-(OFFSET('2026fj_All_proposal_calib'!Q$1,$BG31,0)))/((OFFSET('2026fj_All_proposal_calib'!Q$1,$BG31,0))*Q$2),0)</f>
        <v>0.34694094995408259</v>
      </c>
      <c r="R31" s="83">
        <f ca="1">IFERROR(((OFFSET('2026fj_30NOx_proposal_calib'!R$1,$BH31,0))-(OFFSET('2026fj_All_proposal_calib'!R$1,$BG31,0)))/((OFFSET('2026fj_All_proposal_calib'!R$1,$BG31,0))*R$2),0)</f>
        <v>-12.140426389780968</v>
      </c>
      <c r="S31" s="83">
        <f ca="1">IFERROR(((OFFSET('2026fj_30NOx_proposal_calib'!S$1,$BH31,0))-(OFFSET('2026fj_All_proposal_calib'!S$1,$BG31,0)))/((OFFSET('2026fj_All_proposal_calib'!S$1,$BG31,0))*S$2),0)</f>
        <v>0.79006213524976643</v>
      </c>
      <c r="T31" s="83">
        <f ca="1">IFERROR(((OFFSET('2026fj_30NOx_proposal_calib'!T$1,$BH31,0))-(OFFSET('2026fj_All_proposal_calib'!T$1,$BG31,0)))/((OFFSET('2026fj_All_proposal_calib'!T$1,$BG31,0))*T$2),0)</f>
        <v>0.31158986823307905</v>
      </c>
      <c r="U31" s="83">
        <f ca="1">IFERROR(((OFFSET('2026fj_30NOx_proposal_calib'!U$1,$BH31,0))-(OFFSET('2026fj_All_proposal_calib'!U$1,$BG31,0)))/((OFFSET('2026fj_All_proposal_calib'!U$1,$BG31,0))*U$2),0)</f>
        <v>0.61101773879331667</v>
      </c>
      <c r="V31" s="83">
        <f ca="1">IFERROR(((OFFSET('2026fj_30NOx_proposal_calib'!V$1,$BH31,0))-(OFFSET('2026fj_All_proposal_calib'!V$1,$BG31,0)))/((OFFSET('2026fj_All_proposal_calib'!V$1,$BG31,0))*V$2),0)</f>
        <v>0.42419723792913427</v>
      </c>
      <c r="W31" s="83">
        <f ca="1">IFERROR(((OFFSET('2026fj_30NOx_proposal_calib'!W$1,$BH31,0))-(OFFSET('2026fj_All_proposal_calib'!W$1,$BG31,0)))/((OFFSET('2026fj_All_proposal_calib'!W$1,$BG31,0))*W$2),0)</f>
        <v>0.75025845275902014</v>
      </c>
      <c r="X31" s="83">
        <f ca="1">IFERROR(((OFFSET('2026fj_30NOx_proposal_calib'!X$1,$BH31,0))-(OFFSET('2026fj_All_proposal_calib'!X$1,$BG31,0)))/((OFFSET('2026fj_All_proposal_calib'!X$1,$BG31,0))*X$2),0)</f>
        <v>0.613689019339137</v>
      </c>
      <c r="Y31" s="83">
        <f ca="1">IFERROR(((OFFSET('2026fj_30NOx_proposal_calib'!Y$1,$BH31,0))-(OFFSET('2026fj_All_proposal_calib'!Y$1,$BG31,0)))/((OFFSET('2026fj_All_proposal_calib'!Y$1,$BG31,0))*Y$2),0)</f>
        <v>0.70639165694191397</v>
      </c>
      <c r="Z31" s="83">
        <f ca="1">IFERROR(((OFFSET('2026fj_30NOx_proposal_calib'!Z$1,$BH31,0))-(OFFSET('2026fj_All_proposal_calib'!Z$1,$BG31,0)))/((OFFSET('2026fj_All_proposal_calib'!Z$1,$BG31,0))*Z$2),0)</f>
        <v>0</v>
      </c>
      <c r="AA31" s="83">
        <f ca="1">IFERROR(((OFFSET('2026fj_30NOx_proposal_calib'!AA$1,$BH31,0))-(OFFSET('2026fj_All_proposal_calib'!AA$1,$BG31,0)))/((OFFSET('2026fj_All_proposal_calib'!AA$1,$BG31,0))*AA$2),0)</f>
        <v>-20.430732474005168</v>
      </c>
      <c r="AB31" s="83">
        <f ca="1">IFERROR(((OFFSET('2026fj_30NOx_proposal_calib'!AB$1,$BH31,0))-(OFFSET('2026fj_All_proposal_calib'!AB$1,$BG31,0)))/((OFFSET('2026fj_All_proposal_calib'!AB$1,$BG31,0))*AB$2),0)</f>
        <v>0</v>
      </c>
      <c r="AC31" s="83">
        <f ca="1">IFERROR(((OFFSET('2026fj_30NOx_proposal_calib'!AC$1,$BH31,0))-(OFFSET('2026fj_All_proposal_calib'!AC$1,$BG31,0)))/((OFFSET('2026fj_All_proposal_calib'!AC$1,$BG31,0))*AC$2),0)</f>
        <v>0.57667633907981719</v>
      </c>
      <c r="AD31" s="83">
        <f ca="1">IFERROR(((OFFSET('2026fj_30NOx_proposal_calib'!AD$1,$BH31,0))-(OFFSET('2026fj_All_proposal_calib'!AD$1,$BG31,0)))/((OFFSET('2026fj_All_proposal_calib'!AD$1,$BG31,0))*AD$2),0)</f>
        <v>0.38061436349743438</v>
      </c>
      <c r="AE31" s="83">
        <f ca="1">IFERROR(((OFFSET('2026fj_30NOx_proposal_calib'!AE$1,$BH31,0))-(OFFSET('2026fj_All_proposal_calib'!AE$1,$BG31,0)))/((OFFSET('2026fj_All_proposal_calib'!AE$1,$BG31,0))*AE$2),0)</f>
        <v>0.53146499609648723</v>
      </c>
      <c r="AF31" s="83">
        <f ca="1">IFERROR(((OFFSET('2026fj_30NOx_proposal_calib'!AF$1,$BH31,0))-(OFFSET('2026fj_All_proposal_calib'!AF$1,$BG31,0)))/((OFFSET('2026fj_All_proposal_calib'!AF$1,$BG31,0))*AF$2),0)</f>
        <v>0.39828501470008854</v>
      </c>
      <c r="AG31" s="83">
        <f ca="1">IFERROR(((OFFSET('2026fj_30NOx_proposal_calib'!AG$1,$BH31,0))-(OFFSET('2026fj_All_proposal_calib'!AG$1,$BG31,0)))/((OFFSET('2026fj_All_proposal_calib'!AG$1,$BG31,0))*AG$2),0)</f>
        <v>0.74251948939684931</v>
      </c>
      <c r="AH31" s="83">
        <f ca="1">IFERROR(((OFFSET('2026fj_30NOx_proposal_calib'!AH$1,$BH31,0))-(OFFSET('2026fj_All_proposal_calib'!AH$1,$BG31,0)))/((OFFSET('2026fj_All_proposal_calib'!AH$1,$BG31,0))*AH$2),0)</f>
        <v>0.30219696539998997</v>
      </c>
      <c r="AI31" s="83">
        <f ca="1">IFERROR(((OFFSET('2026fj_30NOx_proposal_calib'!AI$1,$BH31,0))-(OFFSET('2026fj_All_proposal_calib'!AI$1,$BG31,0)))/((OFFSET('2026fj_All_proposal_calib'!AI$1,$BG31,0))*AI$2),0)</f>
        <v>0.69272948040032678</v>
      </c>
      <c r="AJ31" s="83">
        <f ca="1">IFERROR(((OFFSET('2026fj_30NOx_proposal_calib'!AJ$1,$BH31,0))-(OFFSET('2026fj_All_proposal_calib'!AJ$1,$BG31,0)))/((OFFSET('2026fj_All_proposal_calib'!AJ$1,$BG31,0))*AJ$2),0)</f>
        <v>0</v>
      </c>
      <c r="AK31" s="83">
        <f ca="1">IFERROR(((OFFSET('2026fj_30NOx_proposal_calib'!AK$1,$BH31,0))-(OFFSET('2026fj_All_proposal_calib'!AK$1,$BG31,0)))/((OFFSET('2026fj_All_proposal_calib'!AK$1,$BG31,0))*AK$2),0)</f>
        <v>0</v>
      </c>
      <c r="AL31" s="83">
        <f ca="1">IFERROR(((OFFSET('2026fj_30NOx_proposal_calib'!AL$1,$BH31,0))-(OFFSET('2026fj_All_proposal_calib'!AL$1,$BG31,0)))/((OFFSET('2026fj_All_proposal_calib'!AL$1,$BG31,0))*AL$2),0)</f>
        <v>1.0210741723686423</v>
      </c>
      <c r="AM31" s="83">
        <f ca="1">IFERROR(((OFFSET('2026fj_30NOx_proposal_calib'!AM$1,$BH31,0))-(OFFSET('2026fj_All_proposal_calib'!AM$1,$BG31,0)))/((OFFSET('2026fj_All_proposal_calib'!AM$1,$BG31,0))*AM$2),0)</f>
        <v>1.1656224703508302</v>
      </c>
      <c r="AN31" s="83">
        <f ca="1">IFERROR(((OFFSET('2026fj_30NOx_proposal_calib'!AN$1,$BH31,0))-(OFFSET('2026fj_All_proposal_calib'!AN$1,$BG31,0)))/((OFFSET('2026fj_All_proposal_calib'!AN$1,$BG31,0))*AN$2),0)</f>
        <v>9.1473260969395866</v>
      </c>
      <c r="AO31" s="83">
        <f ca="1">IFERROR(((OFFSET('2026fj_30NOx_proposal_calib'!AO$1,$BH31,0))-(OFFSET('2026fj_All_proposal_calib'!AO$1,$BG31,0)))/((OFFSET('2026fj_All_proposal_calib'!AO$1,$BG31,0))*AO$2),0)</f>
        <v>0.42986968362158501</v>
      </c>
      <c r="AP31" s="83">
        <f ca="1">IFERROR(((OFFSET('2026fj_30NOx_proposal_calib'!AP$1,$BH31,0))-(OFFSET('2026fj_All_proposal_calib'!AP$1,$BG31,0)))/((OFFSET('2026fj_All_proposal_calib'!AP$1,$BG31,0))*AP$2),0)</f>
        <v>0.32056948758791665</v>
      </c>
      <c r="AQ31" s="83">
        <f ca="1">IFERROR(((OFFSET('2026fj_30NOx_proposal_calib'!AQ$1,$BH31,0))-(OFFSET('2026fj_All_proposal_calib'!AQ$1,$BG31,0)))/((OFFSET('2026fj_All_proposal_calib'!AQ$1,$BG31,0))*AQ$2),0)</f>
        <v>0.58610435269292982</v>
      </c>
      <c r="AR31" s="83">
        <f ca="1">IFERROR(((OFFSET('2026fj_30NOx_proposal_calib'!AR$1,$BH31,0))-(OFFSET('2026fj_All_proposal_calib'!AR$1,$BG31,0)))/((OFFSET('2026fj_All_proposal_calib'!AR$1,$BG31,0))*AR$2),0)</f>
        <v>0.80560727304611557</v>
      </c>
      <c r="AS31" s="83">
        <f ca="1">IFERROR(((OFFSET('2026fj_30NOx_proposal_calib'!AS$1,$BH31,0))-(OFFSET('2026fj_All_proposal_calib'!AS$1,$BG31,0)))/((OFFSET('2026fj_All_proposal_calib'!AS$1,$BG31,0))*AS$2),0)</f>
        <v>0.46060585993965403</v>
      </c>
      <c r="AT31" s="83">
        <f ca="1">IFERROR(((OFFSET('2026fj_30NOx_proposal_calib'!AT$1,$BH31,0))-(OFFSET('2026fj_All_proposal_calib'!AT$1,$BG31,0)))/((OFFSET('2026fj_All_proposal_calib'!AT$1,$BG31,0))*AT$2),0)</f>
        <v>0</v>
      </c>
      <c r="AU31" s="83">
        <f ca="1">IFERROR(((OFFSET('2026fj_30NOx_proposal_calib'!AU$1,$BH31,0))-(OFFSET('2026fj_All_proposal_calib'!AU$1,$BG31,0)))/((OFFSET('2026fj_All_proposal_calib'!AU$1,$BG31,0))*AU$2),0)</f>
        <v>9.4965925247618195</v>
      </c>
      <c r="AV31" s="83">
        <f ca="1">IFERROR(((OFFSET('2026fj_30NOx_proposal_calib'!AV$1,$BH31,0))-(OFFSET('2026fj_All_proposal_calib'!AV$1,$BG31,0)))/((OFFSET('2026fj_All_proposal_calib'!AV$1,$BG31,0))*AV$2),0)</f>
        <v>0.60497950195576544</v>
      </c>
      <c r="AW31" s="83">
        <f ca="1">IFERROR(((OFFSET('2026fj_30NOx_proposal_calib'!AW$1,$BH31,0))-(OFFSET('2026fj_All_proposal_calib'!AW$1,$BG31,0)))/((OFFSET('2026fj_All_proposal_calib'!AW$1,$BG31,0))*AW$2),0)</f>
        <v>0</v>
      </c>
      <c r="AX31" s="83">
        <f ca="1">IFERROR(((OFFSET('2026fj_30NOx_proposal_calib'!AX$1,$BH31,0))-(OFFSET('2026fj_All_proposal_calib'!AX$1,$BG31,0)))/((OFFSET('2026fj_All_proposal_calib'!AX$1,$BG31,0))*AX$2),0)</f>
        <v>0.47886745533102726</v>
      </c>
      <c r="AY31" s="83">
        <f ca="1">IFERROR(((OFFSET('2026fj_30NOx_proposal_calib'!AY$1,$BH31,0))-(OFFSET('2026fj_All_proposal_calib'!AY$1,$BG31,0)))/((OFFSET('2026fj_All_proposal_calib'!AY$1,$BG31,0))*AY$2),0)</f>
        <v>0.96194838260597715</v>
      </c>
      <c r="AZ31" s="83">
        <f ca="1">IFERROR(((OFFSET('2026fj_30NOx_proposal_calib'!AZ$1,$BH31,0))-(OFFSET('2026fj_All_proposal_calib'!AZ$1,$BG31,0)))/((OFFSET('2026fj_All_proposal_calib'!AZ$1,$BG31,0))*AZ$2),0)</f>
        <v>235.27711928080146</v>
      </c>
      <c r="BA31" s="83">
        <f ca="1">IFERROR(((OFFSET('2026fj_30NOx_proposal_calib'!BA$1,$BH31,0))-(OFFSET('2026fj_All_proposal_calib'!BA$1,$BG31,0)))/((OFFSET('2026fj_All_proposal_calib'!BA$1,$BG31,0))*BA$2),0)</f>
        <v>4.8524566247050709</v>
      </c>
      <c r="BB31" s="83">
        <f ca="1">IFERROR(((OFFSET('2026fj_30NOx_proposal_calib'!BB$1,$BH31,0))-(OFFSET('2026fj_All_proposal_calib'!BB$1,$BG31,0)))/((OFFSET('2026fj_All_proposal_calib'!BB$1,$BG31,0))*BB$2),0)</f>
        <v>0.78786325744212415</v>
      </c>
      <c r="BC31" s="83">
        <f ca="1">IFERROR(((OFFSET('2026fj_30NOx_proposal_calib'!BC$1,$BH31,0))-(OFFSET('2026fj_All_proposal_calib'!BC$1,$BG31,0)))/((OFFSET('2026fj_All_proposal_calib'!BC$1,$BG31,0))*BC$2),0)</f>
        <v>0</v>
      </c>
      <c r="BD31" s="83">
        <f ca="1">IFERROR(((OFFSET('2026fj_30NOx_proposal_calib'!BD$1,$BH31,0))-(OFFSET('2026fj_All_proposal_calib'!BD$1,$BG31,0)))/((OFFSET('2026fj_All_proposal_calib'!BD$1,$BG31,0))*BD$2),0)</f>
        <v>0.44356046232097912</v>
      </c>
      <c r="BE31" s="83">
        <f ca="1">IFERROR(((OFFSET('2026fj_30NOx_proposal_calib'!BE$1,$BH31,0))-(OFFSET('2026fj_All_proposal_calib'!BE$1,$BG31,0)))/((OFFSET('2026fj_All_proposal_calib'!BE$1,$BG31,0))*BE$2),0)</f>
        <v>0.75860580172779934</v>
      </c>
      <c r="BF31" s="83">
        <f ca="1">IFERROR(((OFFSET('2026fj_30NOx_proposal_calib'!BF$1,$BH31,0))-(OFFSET('2026fj_All_proposal_calib'!BF$1,$BG31,0)))/((OFFSET('2026fj_All_proposal_calib'!BF$1,$BG31,0))*BF$2),0)</f>
        <v>1.2577520757376373</v>
      </c>
      <c r="BG31" s="83">
        <f>MATCH(A31,'2026fj_All_proposal_calib'!$A$2:$A$717,FALSE)</f>
        <v>24</v>
      </c>
      <c r="BH31" s="83">
        <f>MATCH(A31,'2026fj_30NOx_proposal_calib'!$A$2:$A$712,FALSE)</f>
        <v>24</v>
      </c>
      <c r="BI31" s="83">
        <f t="shared" si="0"/>
        <v>1</v>
      </c>
      <c r="BL31" s="84"/>
      <c r="BP31" s="84"/>
      <c r="BQ31" s="85"/>
    </row>
    <row r="32" spans="1:69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I32" s="83">
        <f ca="1">IFERROR(((OFFSET('2026fj_30NOx_proposal_calib'!I$1,$BH32,0))-(OFFSET('2026fj_All_proposal_calib'!I$1,$BG32,0)))/((OFFSET('2026fj_All_proposal_calib'!I$1,$BG32,0))*I$2),0)</f>
        <v>0.92460607056841937</v>
      </c>
      <c r="J32" s="83">
        <f ca="1">IFERROR(((OFFSET('2026fj_30NOx_proposal_calib'!J$1,$BH32,0))-(OFFSET('2026fj_All_proposal_calib'!J$1,$BG32,0)))/((OFFSET('2026fj_All_proposal_calib'!J$1,$BG32,0))*J$2),0)</f>
        <v>0.29371027145006467</v>
      </c>
      <c r="K32" s="83">
        <f ca="1">IFERROR(((OFFSET('2026fj_30NOx_proposal_calib'!K$1,$BH32,0))-(OFFSET('2026fj_All_proposal_calib'!K$1,$BG32,0)))/((OFFSET('2026fj_All_proposal_calib'!K$1,$BG32,0))*K$2),0)</f>
        <v>0.73114114815217035</v>
      </c>
      <c r="L32" s="83">
        <f ca="1">IFERROR(((OFFSET('2026fj_30NOx_proposal_calib'!L$1,$BH32,0))-(OFFSET('2026fj_All_proposal_calib'!L$1,$BG32,0)))/((OFFSET('2026fj_All_proposal_calib'!L$1,$BG32,0))*L$2),0)</f>
        <v>0.77001642478894372</v>
      </c>
      <c r="M32" s="83">
        <f ca="1">IFERROR(((OFFSET('2026fj_30NOx_proposal_calib'!M$1,$BH32,0))-(OFFSET('2026fj_All_proposal_calib'!M$1,$BG32,0)))/((OFFSET('2026fj_All_proposal_calib'!M$1,$BG32,0))*M$2),0)</f>
        <v>0.71927867015577274</v>
      </c>
      <c r="N32" s="83">
        <f ca="1">IFERROR(((OFFSET('2026fj_30NOx_proposal_calib'!N$1,$BH32,0))-(OFFSET('2026fj_All_proposal_calib'!N$1,$BG32,0)))/((OFFSET('2026fj_All_proposal_calib'!N$1,$BG32,0))*N$2),0)</f>
        <v>0</v>
      </c>
      <c r="O32" s="83">
        <f ca="1">IFERROR(((OFFSET('2026fj_30NOx_proposal_calib'!O$1,$BH32,0))-(OFFSET('2026fj_All_proposal_calib'!O$1,$BG32,0)))/((OFFSET('2026fj_All_proposal_calib'!O$1,$BG32,0))*O$2),0)</f>
        <v>0</v>
      </c>
      <c r="P32" s="83">
        <f ca="1">IFERROR(((OFFSET('2026fj_30NOx_proposal_calib'!P$1,$BH32,0))-(OFFSET('2026fj_All_proposal_calib'!P$1,$BG32,0)))/((OFFSET('2026fj_All_proposal_calib'!P$1,$BG32,0))*P$2),0)</f>
        <v>0</v>
      </c>
      <c r="Q32" s="83">
        <f ca="1">IFERROR(((OFFSET('2026fj_30NOx_proposal_calib'!Q$1,$BH32,0))-(OFFSET('2026fj_All_proposal_calib'!Q$1,$BG32,0)))/((OFFSET('2026fj_All_proposal_calib'!Q$1,$BG32,0))*Q$2),0)</f>
        <v>0.87138657197769276</v>
      </c>
      <c r="R32" s="83">
        <f ca="1">IFERROR(((OFFSET('2026fj_30NOx_proposal_calib'!R$1,$BH32,0))-(OFFSET('2026fj_All_proposal_calib'!R$1,$BG32,0)))/((OFFSET('2026fj_All_proposal_calib'!R$1,$BG32,0))*R$2),0)</f>
        <v>-6.0702131948904849</v>
      </c>
      <c r="S32" s="83">
        <f ca="1">IFERROR(((OFFSET('2026fj_30NOx_proposal_calib'!S$1,$BH32,0))-(OFFSET('2026fj_All_proposal_calib'!S$1,$BG32,0)))/((OFFSET('2026fj_All_proposal_calib'!S$1,$BG32,0))*S$2),0)</f>
        <v>0.83223279187830679</v>
      </c>
      <c r="T32" s="83">
        <f ca="1">IFERROR(((OFFSET('2026fj_30NOx_proposal_calib'!T$1,$BH32,0))-(OFFSET('2026fj_All_proposal_calib'!T$1,$BG32,0)))/((OFFSET('2026fj_All_proposal_calib'!T$1,$BG32,0))*T$2),0)</f>
        <v>0.32674829425522794</v>
      </c>
      <c r="U32" s="83">
        <f ca="1">IFERROR(((OFFSET('2026fj_30NOx_proposal_calib'!U$1,$BH32,0))-(OFFSET('2026fj_All_proposal_calib'!U$1,$BG32,0)))/((OFFSET('2026fj_All_proposal_calib'!U$1,$BG32,0))*U$2),0)</f>
        <v>0.78965255446890403</v>
      </c>
      <c r="V32" s="83">
        <f ca="1">IFERROR(((OFFSET('2026fj_30NOx_proposal_calib'!V$1,$BH32,0))-(OFFSET('2026fj_All_proposal_calib'!V$1,$BG32,0)))/((OFFSET('2026fj_All_proposal_calib'!V$1,$BG32,0))*V$2),0)</f>
        <v>0.4197185340595958</v>
      </c>
      <c r="W32" s="83">
        <f ca="1">IFERROR(((OFFSET('2026fj_30NOx_proposal_calib'!W$1,$BH32,0))-(OFFSET('2026fj_All_proposal_calib'!W$1,$BG32,0)))/((OFFSET('2026fj_All_proposal_calib'!W$1,$BG32,0))*W$2),0)</f>
        <v>0.74510157498319762</v>
      </c>
      <c r="X32" s="83">
        <f ca="1">IFERROR(((OFFSET('2026fj_30NOx_proposal_calib'!X$1,$BH32,0))-(OFFSET('2026fj_All_proposal_calib'!X$1,$BG32,0)))/((OFFSET('2026fj_All_proposal_calib'!X$1,$BG32,0))*X$2),0)</f>
        <v>1.2943259316970881</v>
      </c>
      <c r="Y32" s="83">
        <f ca="1">IFERROR(((OFFSET('2026fj_30NOx_proposal_calib'!Y$1,$BH32,0))-(OFFSET('2026fj_All_proposal_calib'!Y$1,$BG32,0)))/((OFFSET('2026fj_All_proposal_calib'!Y$1,$BG32,0))*Y$2),0)</f>
        <v>0.74662052543570967</v>
      </c>
      <c r="Z32" s="83">
        <f ca="1">IFERROR(((OFFSET('2026fj_30NOx_proposal_calib'!Z$1,$BH32,0))-(OFFSET('2026fj_All_proposal_calib'!Z$1,$BG32,0)))/((OFFSET('2026fj_All_proposal_calib'!Z$1,$BG32,0))*Z$2),0)</f>
        <v>8.2797764879806142</v>
      </c>
      <c r="AA32" s="83">
        <f ca="1">IFERROR(((OFFSET('2026fj_30NOx_proposal_calib'!AA$1,$BH32,0))-(OFFSET('2026fj_All_proposal_calib'!AA$1,$BG32,0)))/((OFFSET('2026fj_All_proposal_calib'!AA$1,$BG32,0))*AA$2),0)</f>
        <v>6.8102441580017219</v>
      </c>
      <c r="AB32" s="83">
        <f ca="1">IFERROR(((OFFSET('2026fj_30NOx_proposal_calib'!AB$1,$BH32,0))-(OFFSET('2026fj_All_proposal_calib'!AB$1,$BG32,0)))/((OFFSET('2026fj_All_proposal_calib'!AB$1,$BG32,0))*AB$2),0)</f>
        <v>0</v>
      </c>
      <c r="AC32" s="83">
        <f ca="1">IFERROR(((OFFSET('2026fj_30NOx_proposal_calib'!AC$1,$BH32,0))-(OFFSET('2026fj_All_proposal_calib'!AC$1,$BG32,0)))/((OFFSET('2026fj_All_proposal_calib'!AC$1,$BG32,0))*AC$2),0)</f>
        <v>0.71402085178965502</v>
      </c>
      <c r="AD32" s="83">
        <f ca="1">IFERROR(((OFFSET('2026fj_30NOx_proposal_calib'!AD$1,$BH32,0))-(OFFSET('2026fj_All_proposal_calib'!AD$1,$BG32,0)))/((OFFSET('2026fj_All_proposal_calib'!AD$1,$BG32,0))*AD$2),0)</f>
        <v>0.57540639634785029</v>
      </c>
      <c r="AE32" s="83">
        <f ca="1">IFERROR(((OFFSET('2026fj_30NOx_proposal_calib'!AE$1,$BH32,0))-(OFFSET('2026fj_All_proposal_calib'!AE$1,$BG32,0)))/((OFFSET('2026fj_All_proposal_calib'!AE$1,$BG32,0))*AE$2),0)</f>
        <v>0.3215035161571354</v>
      </c>
      <c r="AF32" s="83">
        <f ca="1">IFERROR(((OFFSET('2026fj_30NOx_proposal_calib'!AF$1,$BH32,0))-(OFFSET('2026fj_All_proposal_calib'!AF$1,$BG32,0)))/((OFFSET('2026fj_All_proposal_calib'!AF$1,$BG32,0))*AF$2),0)</f>
        <v>0.32548022706673907</v>
      </c>
      <c r="AG32" s="83">
        <f ca="1">IFERROR(((OFFSET('2026fj_30NOx_proposal_calib'!AG$1,$BH32,0))-(OFFSET('2026fj_All_proposal_calib'!AG$1,$BG32,0)))/((OFFSET('2026fj_All_proposal_calib'!AG$1,$BG32,0))*AG$2),0)</f>
        <v>0.85673895035435088</v>
      </c>
      <c r="AH32" s="83">
        <f ca="1">IFERROR(((OFFSET('2026fj_30NOx_proposal_calib'!AH$1,$BH32,0))-(OFFSET('2026fj_All_proposal_calib'!AH$1,$BG32,0)))/((OFFSET('2026fj_All_proposal_calib'!AH$1,$BG32,0))*AH$2),0)</f>
        <v>0.31806690001192911</v>
      </c>
      <c r="AI32" s="83">
        <f ca="1">IFERROR(((OFFSET('2026fj_30NOx_proposal_calib'!AI$1,$BH32,0))-(OFFSET('2026fj_All_proposal_calib'!AI$1,$BG32,0)))/((OFFSET('2026fj_All_proposal_calib'!AI$1,$BG32,0))*AI$2),0)</f>
        <v>0.66991244929148186</v>
      </c>
      <c r="AJ32" s="83">
        <f ca="1">IFERROR(((OFFSET('2026fj_30NOx_proposal_calib'!AJ$1,$BH32,0))-(OFFSET('2026fj_All_proposal_calib'!AJ$1,$BG32,0)))/((OFFSET('2026fj_All_proposal_calib'!AJ$1,$BG32,0))*AJ$2),0)</f>
        <v>0</v>
      </c>
      <c r="AK32" s="83">
        <f ca="1">IFERROR(((OFFSET('2026fj_30NOx_proposal_calib'!AK$1,$BH32,0))-(OFFSET('2026fj_All_proposal_calib'!AK$1,$BG32,0)))/((OFFSET('2026fj_All_proposal_calib'!AK$1,$BG32,0))*AK$2),0)</f>
        <v>0</v>
      </c>
      <c r="AL32" s="83">
        <f ca="1">IFERROR(((OFFSET('2026fj_30NOx_proposal_calib'!AL$1,$BH32,0))-(OFFSET('2026fj_All_proposal_calib'!AL$1,$BG32,0)))/((OFFSET('2026fj_All_proposal_calib'!AL$1,$BG32,0))*AL$2),0)</f>
        <v>0.81885005468960048</v>
      </c>
      <c r="AM32" s="83">
        <f ca="1">IFERROR(((OFFSET('2026fj_30NOx_proposal_calib'!AM$1,$BH32,0))-(OFFSET('2026fj_All_proposal_calib'!AM$1,$BG32,0)))/((OFFSET('2026fj_All_proposal_calib'!AM$1,$BG32,0))*AM$2),0)</f>
        <v>5.1065365367750593</v>
      </c>
      <c r="AN32" s="83">
        <f ca="1">IFERROR(((OFFSET('2026fj_30NOx_proposal_calib'!AN$1,$BH32,0))-(OFFSET('2026fj_All_proposal_calib'!AN$1,$BG32,0)))/((OFFSET('2026fj_All_proposal_calib'!AN$1,$BG32,0))*AN$2),0)</f>
        <v>0</v>
      </c>
      <c r="AO32" s="83">
        <f ca="1">IFERROR(((OFFSET('2026fj_30NOx_proposal_calib'!AO$1,$BH32,0))-(OFFSET('2026fj_All_proposal_calib'!AO$1,$BG32,0)))/((OFFSET('2026fj_All_proposal_calib'!AO$1,$BG32,0))*AO$2),0)</f>
        <v>0.48571739583909296</v>
      </c>
      <c r="AP32" s="83">
        <f ca="1">IFERROR(((OFFSET('2026fj_30NOx_proposal_calib'!AP$1,$BH32,0))-(OFFSET('2026fj_All_proposal_calib'!AP$1,$BG32,0)))/((OFFSET('2026fj_All_proposal_calib'!AP$1,$BG32,0))*AP$2),0)</f>
        <v>0.412160769755893</v>
      </c>
      <c r="AQ32" s="83">
        <f ca="1">IFERROR(((OFFSET('2026fj_30NOx_proposal_calib'!AQ$1,$BH32,0))-(OFFSET('2026fj_All_proposal_calib'!AQ$1,$BG32,0)))/((OFFSET('2026fj_All_proposal_calib'!AQ$1,$BG32,0))*AQ$2),0)</f>
        <v>0.63312674496265553</v>
      </c>
      <c r="AR32" s="83">
        <f ca="1">IFERROR(((OFFSET('2026fj_30NOx_proposal_calib'!AR$1,$BH32,0))-(OFFSET('2026fj_All_proposal_calib'!AR$1,$BG32,0)))/((OFFSET('2026fj_All_proposal_calib'!AR$1,$BG32,0))*AR$2),0)</f>
        <v>0.83582329177988091</v>
      </c>
      <c r="AS32" s="83">
        <f ca="1">IFERROR(((OFFSET('2026fj_30NOx_proposal_calib'!AS$1,$BH32,0))-(OFFSET('2026fj_All_proposal_calib'!AS$1,$BG32,0)))/((OFFSET('2026fj_All_proposal_calib'!AS$1,$BG32,0))*AS$2),0)</f>
        <v>3.4874443681145317</v>
      </c>
      <c r="AT32" s="83">
        <f ca="1">IFERROR(((OFFSET('2026fj_30NOx_proposal_calib'!AT$1,$BH32,0))-(OFFSET('2026fj_All_proposal_calib'!AT$1,$BG32,0)))/((OFFSET('2026fj_All_proposal_calib'!AT$1,$BG32,0))*AT$2),0)</f>
        <v>0</v>
      </c>
      <c r="AU32" s="83">
        <f ca="1">IFERROR(((OFFSET('2026fj_30NOx_proposal_calib'!AU$1,$BH32,0))-(OFFSET('2026fj_All_proposal_calib'!AU$1,$BG32,0)))/((OFFSET('2026fj_All_proposal_calib'!AU$1,$BG32,0))*AU$2),0)</f>
        <v>0</v>
      </c>
      <c r="AV32" s="83">
        <f ca="1">IFERROR(((OFFSET('2026fj_30NOx_proposal_calib'!AV$1,$BH32,0))-(OFFSET('2026fj_All_proposal_calib'!AV$1,$BG32,0)))/((OFFSET('2026fj_All_proposal_calib'!AV$1,$BG32,0))*AV$2),0)</f>
        <v>0.957691542798766</v>
      </c>
      <c r="AW32" s="83">
        <f ca="1">IFERROR(((OFFSET('2026fj_30NOx_proposal_calib'!AW$1,$BH32,0))-(OFFSET('2026fj_All_proposal_calib'!AW$1,$BG32,0)))/((OFFSET('2026fj_All_proposal_calib'!AW$1,$BG32,0))*AW$2),0)</f>
        <v>0</v>
      </c>
      <c r="AX32" s="83">
        <f ca="1">IFERROR(((OFFSET('2026fj_30NOx_proposal_calib'!AX$1,$BH32,0))-(OFFSET('2026fj_All_proposal_calib'!AX$1,$BG32,0)))/((OFFSET('2026fj_All_proposal_calib'!AX$1,$BG32,0))*AX$2),0)</f>
        <v>0.57029314667237319</v>
      </c>
      <c r="AY32" s="83">
        <f ca="1">IFERROR(((OFFSET('2026fj_30NOx_proposal_calib'!AY$1,$BH32,0))-(OFFSET('2026fj_All_proposal_calib'!AY$1,$BG32,0)))/((OFFSET('2026fj_All_proposal_calib'!AY$1,$BG32,0))*AY$2),0)</f>
        <v>0.92870862489363126</v>
      </c>
      <c r="AZ32" s="83">
        <f ca="1">IFERROR(((OFFSET('2026fj_30NOx_proposal_calib'!AZ$1,$BH32,0))-(OFFSET('2026fj_All_proposal_calib'!AZ$1,$BG32,0)))/((OFFSET('2026fj_All_proposal_calib'!AZ$1,$BG32,0))*AZ$2),0)</f>
        <v>235.27711928080143</v>
      </c>
      <c r="BA32" s="83">
        <f ca="1">IFERROR(((OFFSET('2026fj_30NOx_proposal_calib'!BA$1,$BH32,0))-(OFFSET('2026fj_All_proposal_calib'!BA$1,$BG32,0)))/((OFFSET('2026fj_All_proposal_calib'!BA$1,$BG32,0))*BA$2),0)</f>
        <v>7.2786849370576077</v>
      </c>
      <c r="BB32" s="83">
        <f ca="1">IFERROR(((OFFSET('2026fj_30NOx_proposal_calib'!BB$1,$BH32,0))-(OFFSET('2026fj_All_proposal_calib'!BB$1,$BG32,0)))/((OFFSET('2026fj_All_proposal_calib'!BB$1,$BG32,0))*BB$2),0)</f>
        <v>0.82895057227261837</v>
      </c>
      <c r="BC32" s="83">
        <f ca="1">IFERROR(((OFFSET('2026fj_30NOx_proposal_calib'!BC$1,$BH32,0))-(OFFSET('2026fj_All_proposal_calib'!BC$1,$BG32,0)))/((OFFSET('2026fj_All_proposal_calib'!BC$1,$BG32,0))*BC$2),0)</f>
        <v>3.123509441231008</v>
      </c>
      <c r="BD32" s="83">
        <f ca="1">IFERROR(((OFFSET('2026fj_30NOx_proposal_calib'!BD$1,$BH32,0))-(OFFSET('2026fj_All_proposal_calib'!BD$1,$BG32,0)))/((OFFSET('2026fj_All_proposal_calib'!BD$1,$BG32,0))*BD$2),0)</f>
        <v>0.60382270617521516</v>
      </c>
      <c r="BE32" s="83">
        <f ca="1">IFERROR(((OFFSET('2026fj_30NOx_proposal_calib'!BE$1,$BH32,0))-(OFFSET('2026fj_All_proposal_calib'!BE$1,$BG32,0)))/((OFFSET('2026fj_All_proposal_calib'!BE$1,$BG32,0))*BE$2),0)</f>
        <v>0.78540681580607752</v>
      </c>
      <c r="BF32" s="83">
        <f ca="1">IFERROR(((OFFSET('2026fj_30NOx_proposal_calib'!BF$1,$BH32,0))-(OFFSET('2026fj_All_proposal_calib'!BF$1,$BG32,0)))/((OFFSET('2026fj_All_proposal_calib'!BF$1,$BG32,0))*BF$2),0)</f>
        <v>1.2701662410419037</v>
      </c>
      <c r="BG32" s="83">
        <f>MATCH(A32,'2026fj_All_proposal_calib'!$A$2:$A$717,FALSE)</f>
        <v>25</v>
      </c>
      <c r="BH32" s="83">
        <f>MATCH(A32,'2026fj_30NOx_proposal_calib'!$A$2:$A$712,FALSE)</f>
        <v>25</v>
      </c>
      <c r="BI32" s="83">
        <f t="shared" si="0"/>
        <v>1</v>
      </c>
      <c r="BL32" s="84"/>
      <c r="BP32" s="84"/>
      <c r="BQ32" s="85"/>
    </row>
    <row r="33" spans="1:69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I33" s="83">
        <f ca="1">IFERROR(((OFFSET('2026fj_30NOx_proposal_calib'!I$1,$BH33,0))-(OFFSET('2026fj_All_proposal_calib'!I$1,$BG33,0)))/((OFFSET('2026fj_All_proposal_calib'!I$1,$BG33,0))*I$2),0)</f>
        <v>1.155757588210524</v>
      </c>
      <c r="J33" s="83">
        <f ca="1">IFERROR(((OFFSET('2026fj_30NOx_proposal_calib'!J$1,$BH33,0))-(OFFSET('2026fj_All_proposal_calib'!J$1,$BG33,0)))/((OFFSET('2026fj_All_proposal_calib'!J$1,$BG33,0))*J$2),0)</f>
        <v>0.22251962155128879</v>
      </c>
      <c r="K33" s="83">
        <f ca="1">IFERROR(((OFFSET('2026fj_30NOx_proposal_calib'!K$1,$BH33,0))-(OFFSET('2026fj_All_proposal_calib'!K$1,$BG33,0)))/((OFFSET('2026fj_All_proposal_calib'!K$1,$BG33,0))*K$2),0)</f>
        <v>0.8182970466073971</v>
      </c>
      <c r="L33" s="83">
        <f ca="1">IFERROR(((OFFSET('2026fj_30NOx_proposal_calib'!L$1,$BH33,0))-(OFFSET('2026fj_All_proposal_calib'!L$1,$BG33,0)))/((OFFSET('2026fj_All_proposal_calib'!L$1,$BG33,0))*L$2),0)</f>
        <v>0.70339235473421102</v>
      </c>
      <c r="M33" s="83">
        <f ca="1">IFERROR(((OFFSET('2026fj_30NOx_proposal_calib'!M$1,$BH33,0))-(OFFSET('2026fj_All_proposal_calib'!M$1,$BG33,0)))/((OFFSET('2026fj_All_proposal_calib'!M$1,$BG33,0))*M$2),0)</f>
        <v>0.68161566706382781</v>
      </c>
      <c r="N33" s="83">
        <f ca="1">IFERROR(((OFFSET('2026fj_30NOx_proposal_calib'!N$1,$BH33,0))-(OFFSET('2026fj_All_proposal_calib'!N$1,$BG33,0)))/((OFFSET('2026fj_All_proposal_calib'!N$1,$BG33,0))*N$2),0)</f>
        <v>0</v>
      </c>
      <c r="O33" s="83">
        <f ca="1">IFERROR(((OFFSET('2026fj_30NOx_proposal_calib'!O$1,$BH33,0))-(OFFSET('2026fj_All_proposal_calib'!O$1,$BG33,0)))/((OFFSET('2026fj_All_proposal_calib'!O$1,$BG33,0))*O$2),0)</f>
        <v>0</v>
      </c>
      <c r="P33" s="83">
        <f ca="1">IFERROR(((OFFSET('2026fj_30NOx_proposal_calib'!P$1,$BH33,0))-(OFFSET('2026fj_All_proposal_calib'!P$1,$BG33,0)))/((OFFSET('2026fj_All_proposal_calib'!P$1,$BG33,0))*P$2),0)</f>
        <v>0</v>
      </c>
      <c r="Q33" s="83">
        <f ca="1">IFERROR(((OFFSET('2026fj_30NOx_proposal_calib'!Q$1,$BH33,0))-(OFFSET('2026fj_All_proposal_calib'!Q$1,$BG33,0)))/((OFFSET('2026fj_All_proposal_calib'!Q$1,$BG33,0))*Q$2),0)</f>
        <v>0.58092438131846236</v>
      </c>
      <c r="R33" s="83">
        <f ca="1">IFERROR(((OFFSET('2026fj_30NOx_proposal_calib'!R$1,$BH33,0))-(OFFSET('2026fj_All_proposal_calib'!R$1,$BG33,0)))/((OFFSET('2026fj_All_proposal_calib'!R$1,$BG33,0))*R$2),0)</f>
        <v>0</v>
      </c>
      <c r="S33" s="83">
        <f ca="1">IFERROR(((OFFSET('2026fj_30NOx_proposal_calib'!S$1,$BH33,0))-(OFFSET('2026fj_All_proposal_calib'!S$1,$BG33,0)))/((OFFSET('2026fj_All_proposal_calib'!S$1,$BG33,0))*S$2),0)</f>
        <v>0.80036357742776498</v>
      </c>
      <c r="T33" s="83">
        <f ca="1">IFERROR(((OFFSET('2026fj_30NOx_proposal_calib'!T$1,$BH33,0))-(OFFSET('2026fj_All_proposal_calib'!T$1,$BG33,0)))/((OFFSET('2026fj_All_proposal_calib'!T$1,$BG33,0))*T$2),0)</f>
        <v>0.27476561107826136</v>
      </c>
      <c r="U33" s="83">
        <f ca="1">IFERROR(((OFFSET('2026fj_30NOx_proposal_calib'!U$1,$BH33,0))-(OFFSET('2026fj_All_proposal_calib'!U$1,$BG33,0)))/((OFFSET('2026fj_All_proposal_calib'!U$1,$BG33,0))*U$2),0)</f>
        <v>1.0603905731439567</v>
      </c>
      <c r="V33" s="83">
        <f ca="1">IFERROR(((OFFSET('2026fj_30NOx_proposal_calib'!V$1,$BH33,0))-(OFFSET('2026fj_All_proposal_calib'!V$1,$BG33,0)))/((OFFSET('2026fj_All_proposal_calib'!V$1,$BG33,0))*V$2),0)</f>
        <v>0.71169664470974936</v>
      </c>
      <c r="W33" s="83">
        <f ca="1">IFERROR(((OFFSET('2026fj_30NOx_proposal_calib'!W$1,$BH33,0))-(OFFSET('2026fj_All_proposal_calib'!W$1,$BG33,0)))/((OFFSET('2026fj_All_proposal_calib'!W$1,$BG33,0))*W$2),0)</f>
        <v>0.75424110065996952</v>
      </c>
      <c r="X33" s="83">
        <f ca="1">IFERROR(((OFFSET('2026fj_30NOx_proposal_calib'!X$1,$BH33,0))-(OFFSET('2026fj_All_proposal_calib'!X$1,$BG33,0)))/((OFFSET('2026fj_All_proposal_calib'!X$1,$BG33,0))*X$2),0)</f>
        <v>0</v>
      </c>
      <c r="Y33" s="83">
        <f ca="1">IFERROR(((OFFSET('2026fj_30NOx_proposal_calib'!Y$1,$BH33,0))-(OFFSET('2026fj_All_proposal_calib'!Y$1,$BG33,0)))/((OFFSET('2026fj_All_proposal_calib'!Y$1,$BG33,0))*Y$2),0)</f>
        <v>0.68991998604227489</v>
      </c>
      <c r="Z33" s="83">
        <f ca="1">IFERROR(((OFFSET('2026fj_30NOx_proposal_calib'!Z$1,$BH33,0))-(OFFSET('2026fj_All_proposal_calib'!Z$1,$BG33,0)))/((OFFSET('2026fj_All_proposal_calib'!Z$1,$BG33,0))*Z$2),0)</f>
        <v>13.799627479967693</v>
      </c>
      <c r="AA33" s="83">
        <f ca="1">IFERROR(((OFFSET('2026fj_30NOx_proposal_calib'!AA$1,$BH33,0))-(OFFSET('2026fj_All_proposal_calib'!AA$1,$BG33,0)))/((OFFSET('2026fj_All_proposal_calib'!AA$1,$BG33,0))*AA$2),0)</f>
        <v>0</v>
      </c>
      <c r="AB33" s="83">
        <f ca="1">IFERROR(((OFFSET('2026fj_30NOx_proposal_calib'!AB$1,$BH33,0))-(OFFSET('2026fj_All_proposal_calib'!AB$1,$BG33,0)))/((OFFSET('2026fj_All_proposal_calib'!AB$1,$BG33,0))*AB$2),0)</f>
        <v>0</v>
      </c>
      <c r="AC33" s="83">
        <f ca="1">IFERROR(((OFFSET('2026fj_30NOx_proposal_calib'!AC$1,$BH33,0))-(OFFSET('2026fj_All_proposal_calib'!AC$1,$BG33,0)))/((OFFSET('2026fj_All_proposal_calib'!AC$1,$BG33,0))*AC$2),0)</f>
        <v>0.8115646840013564</v>
      </c>
      <c r="AD33" s="83">
        <f ca="1">IFERROR(((OFFSET('2026fj_30NOx_proposal_calib'!AD$1,$BH33,0))-(OFFSET('2026fj_All_proposal_calib'!AD$1,$BG33,0)))/((OFFSET('2026fj_All_proposal_calib'!AD$1,$BG33,0))*AD$2),0)</f>
        <v>0.66757105723473464</v>
      </c>
      <c r="AE33" s="83">
        <f ca="1">IFERROR(((OFFSET('2026fj_30NOx_proposal_calib'!AE$1,$BH33,0))-(OFFSET('2026fj_All_proposal_calib'!AE$1,$BG33,0)))/((OFFSET('2026fj_All_proposal_calib'!AE$1,$BG33,0))*AE$2),0)</f>
        <v>0.43402974681213163</v>
      </c>
      <c r="AF33" s="83">
        <f ca="1">IFERROR(((OFFSET('2026fj_30NOx_proposal_calib'!AF$1,$BH33,0))-(OFFSET('2026fj_All_proposal_calib'!AF$1,$BG33,0)))/((OFFSET('2026fj_All_proposal_calib'!AF$1,$BG33,0))*AF$2),0)</f>
        <v>0.74190345875506536</v>
      </c>
      <c r="AG33" s="83">
        <f ca="1">IFERROR(((OFFSET('2026fj_30NOx_proposal_calib'!AG$1,$BH33,0))-(OFFSET('2026fj_All_proposal_calib'!AG$1,$BG33,0)))/((OFFSET('2026fj_All_proposal_calib'!AG$1,$BG33,0))*AG$2),0)</f>
        <v>0.82026706580284914</v>
      </c>
      <c r="AH33" s="83">
        <f ca="1">IFERROR(((OFFSET('2026fj_30NOx_proposal_calib'!AH$1,$BH33,0))-(OFFSET('2026fj_All_proposal_calib'!AH$1,$BG33,0)))/((OFFSET('2026fj_All_proposal_calib'!AH$1,$BG33,0))*AH$2),0)</f>
        <v>0.29722988838815584</v>
      </c>
      <c r="AI33" s="83">
        <f ca="1">IFERROR(((OFFSET('2026fj_30NOx_proposal_calib'!AI$1,$BH33,0))-(OFFSET('2026fj_All_proposal_calib'!AI$1,$BG33,0)))/((OFFSET('2026fj_All_proposal_calib'!AI$1,$BG33,0))*AI$2),0)</f>
        <v>0.64577585253628123</v>
      </c>
      <c r="AJ33" s="83">
        <f ca="1">IFERROR(((OFFSET('2026fj_30NOx_proposal_calib'!AJ$1,$BH33,0))-(OFFSET('2026fj_All_proposal_calib'!AJ$1,$BG33,0)))/((OFFSET('2026fj_All_proposal_calib'!AJ$1,$BG33,0))*AJ$2),0)</f>
        <v>0</v>
      </c>
      <c r="AK33" s="83">
        <f ca="1">IFERROR(((OFFSET('2026fj_30NOx_proposal_calib'!AK$1,$BH33,0))-(OFFSET('2026fj_All_proposal_calib'!AK$1,$BG33,0)))/((OFFSET('2026fj_All_proposal_calib'!AK$1,$BG33,0))*AK$2),0)</f>
        <v>0</v>
      </c>
      <c r="AL33" s="83">
        <f ca="1">IFERROR(((OFFSET('2026fj_30NOx_proposal_calib'!AL$1,$BH33,0))-(OFFSET('2026fj_All_proposal_calib'!AL$1,$BG33,0)))/((OFFSET('2026fj_All_proposal_calib'!AL$1,$BG33,0))*AL$2),0)</f>
        <v>0.79776599932151404</v>
      </c>
      <c r="AM33" s="83">
        <f ca="1">IFERROR(((OFFSET('2026fj_30NOx_proposal_calib'!AM$1,$BH33,0))-(OFFSET('2026fj_All_proposal_calib'!AM$1,$BG33,0)))/((OFFSET('2026fj_All_proposal_calib'!AM$1,$BG33,0))*AM$2),0)</f>
        <v>7.1491511514850865</v>
      </c>
      <c r="AN33" s="83">
        <f ca="1">IFERROR(((OFFSET('2026fj_30NOx_proposal_calib'!AN$1,$BH33,0))-(OFFSET('2026fj_All_proposal_calib'!AN$1,$BG33,0)))/((OFFSET('2026fj_All_proposal_calib'!AN$1,$BG33,0))*AN$2),0)</f>
        <v>0</v>
      </c>
      <c r="AO33" s="83">
        <f ca="1">IFERROR(((OFFSET('2026fj_30NOx_proposal_calib'!AO$1,$BH33,0))-(OFFSET('2026fj_All_proposal_calib'!AO$1,$BG33,0)))/((OFFSET('2026fj_All_proposal_calib'!AO$1,$BG33,0))*AO$2),0)</f>
        <v>0.45627997790945102</v>
      </c>
      <c r="AP33" s="83">
        <f ca="1">IFERROR(((OFFSET('2026fj_30NOx_proposal_calib'!AP$1,$BH33,0))-(OFFSET('2026fj_All_proposal_calib'!AP$1,$BG33,0)))/((OFFSET('2026fj_All_proposal_calib'!AP$1,$BG33,0))*AP$2),0)</f>
        <v>1.943043628849209</v>
      </c>
      <c r="AQ33" s="83">
        <f ca="1">IFERROR(((OFFSET('2026fj_30NOx_proposal_calib'!AQ$1,$BH33,0))-(OFFSET('2026fj_All_proposal_calib'!AQ$1,$BG33,0)))/((OFFSET('2026fj_All_proposal_calib'!AQ$1,$BG33,0))*AQ$2),0)</f>
        <v>0.61699073595016285</v>
      </c>
      <c r="AR33" s="83">
        <f ca="1">IFERROR(((OFFSET('2026fj_30NOx_proposal_calib'!AR$1,$BH33,0))-(OFFSET('2026fj_All_proposal_calib'!AR$1,$BG33,0)))/((OFFSET('2026fj_All_proposal_calib'!AR$1,$BG33,0))*AR$2),0)</f>
        <v>0.80993809376227999</v>
      </c>
      <c r="AS33" s="83">
        <f ca="1">IFERROR(((OFFSET('2026fj_30NOx_proposal_calib'!AS$1,$BH33,0))-(OFFSET('2026fj_All_proposal_calib'!AS$1,$BG33,0)))/((OFFSET('2026fj_All_proposal_calib'!AS$1,$BG33,0))*AS$2),0)</f>
        <v>4.8824221153603462</v>
      </c>
      <c r="AT33" s="83">
        <f ca="1">IFERROR(((OFFSET('2026fj_30NOx_proposal_calib'!AT$1,$BH33,0))-(OFFSET('2026fj_All_proposal_calib'!AT$1,$BG33,0)))/((OFFSET('2026fj_All_proposal_calib'!AT$1,$BG33,0))*AT$2),0)</f>
        <v>0</v>
      </c>
      <c r="AU33" s="83">
        <f ca="1">IFERROR(((OFFSET('2026fj_30NOx_proposal_calib'!AU$1,$BH33,0))-(OFFSET('2026fj_All_proposal_calib'!AU$1,$BG33,0)))/((OFFSET('2026fj_All_proposal_calib'!AU$1,$BG33,0))*AU$2),0)</f>
        <v>0</v>
      </c>
      <c r="AV33" s="83">
        <f ca="1">IFERROR(((OFFSET('2026fj_30NOx_proposal_calib'!AV$1,$BH33,0))-(OFFSET('2026fj_All_proposal_calib'!AV$1,$BG33,0)))/((OFFSET('2026fj_All_proposal_calib'!AV$1,$BG33,0))*AV$2),0)</f>
        <v>1.1359431967125482</v>
      </c>
      <c r="AW33" s="83">
        <f ca="1">IFERROR(((OFFSET('2026fj_30NOx_proposal_calib'!AW$1,$BH33,0))-(OFFSET('2026fj_All_proposal_calib'!AW$1,$BG33,0)))/((OFFSET('2026fj_All_proposal_calib'!AW$1,$BG33,0))*AW$2),0)</f>
        <v>0</v>
      </c>
      <c r="AX33" s="83">
        <f ca="1">IFERROR(((OFFSET('2026fj_30NOx_proposal_calib'!AX$1,$BH33,0))-(OFFSET('2026fj_All_proposal_calib'!AX$1,$BG33,0)))/((OFFSET('2026fj_All_proposal_calib'!AX$1,$BG33,0))*AX$2),0)</f>
        <v>0.57139065101835762</v>
      </c>
      <c r="AY33" s="83">
        <f ca="1">IFERROR(((OFFSET('2026fj_30NOx_proposal_calib'!AY$1,$BH33,0))-(OFFSET('2026fj_All_proposal_calib'!AY$1,$BG33,0)))/((OFFSET('2026fj_All_proposal_calib'!AY$1,$BG33,0))*AY$2),0)</f>
        <v>0.92016464294097977</v>
      </c>
      <c r="AZ33" s="83">
        <f ca="1">IFERROR(((OFFSET('2026fj_30NOx_proposal_calib'!AZ$1,$BH33,0))-(OFFSET('2026fj_All_proposal_calib'!AZ$1,$BG33,0)))/((OFFSET('2026fj_All_proposal_calib'!AZ$1,$BG33,0))*AZ$2),0)</f>
        <v>235.27711928080143</v>
      </c>
      <c r="BA33" s="83">
        <f ca="1">IFERROR(((OFFSET('2026fj_30NOx_proposal_calib'!BA$1,$BH33,0))-(OFFSET('2026fj_All_proposal_calib'!BA$1,$BG33,0)))/((OFFSET('2026fj_All_proposal_calib'!BA$1,$BG33,0))*BA$2),0)</f>
        <v>14.557369874115215</v>
      </c>
      <c r="BB33" s="83">
        <f ca="1">IFERROR(((OFFSET('2026fj_30NOx_proposal_calib'!BB$1,$BH33,0))-(OFFSET('2026fj_All_proposal_calib'!BB$1,$BG33,0)))/((OFFSET('2026fj_All_proposal_calib'!BB$1,$BG33,0))*BB$2),0)</f>
        <v>0.82083054088911223</v>
      </c>
      <c r="BC33" s="83">
        <f ca="1">IFERROR(((OFFSET('2026fj_30NOx_proposal_calib'!BC$1,$BH33,0))-(OFFSET('2026fj_All_proposal_calib'!BC$1,$BG33,0)))/((OFFSET('2026fj_All_proposal_calib'!BC$1,$BG33,0))*BC$2),0)</f>
        <v>0</v>
      </c>
      <c r="BD33" s="83">
        <f ca="1">IFERROR(((OFFSET('2026fj_30NOx_proposal_calib'!BD$1,$BH33,0))-(OFFSET('2026fj_All_proposal_calib'!BD$1,$BG33,0)))/((OFFSET('2026fj_All_proposal_calib'!BD$1,$BG33,0))*BD$2),0)</f>
        <v>0.78222486936334779</v>
      </c>
      <c r="BE33" s="83">
        <f ca="1">IFERROR(((OFFSET('2026fj_30NOx_proposal_calib'!BE$1,$BH33,0))-(OFFSET('2026fj_All_proposal_calib'!BE$1,$BG33,0)))/((OFFSET('2026fj_All_proposal_calib'!BE$1,$BG33,0))*BE$2),0)</f>
        <v>0.77506085022305271</v>
      </c>
      <c r="BF33" s="83">
        <f ca="1">IFERROR(((OFFSET('2026fj_30NOx_proposal_calib'!BF$1,$BH33,0))-(OFFSET('2026fj_All_proposal_calib'!BF$1,$BG33,0)))/((OFFSET('2026fj_All_proposal_calib'!BF$1,$BG33,0))*BF$2),0)</f>
        <v>1.2408844479737462</v>
      </c>
      <c r="BG33" s="83">
        <f>MATCH(A33,'2026fj_All_proposal_calib'!$A$2:$A$717,FALSE)</f>
        <v>26</v>
      </c>
      <c r="BH33" s="83">
        <f>MATCH(A33,'2026fj_30NOx_proposal_calib'!$A$2:$A$712,FALSE)</f>
        <v>26</v>
      </c>
      <c r="BI33" s="83">
        <f t="shared" si="0"/>
        <v>1</v>
      </c>
      <c r="BL33" s="84"/>
      <c r="BP33" s="84"/>
      <c r="BQ33" s="85"/>
    </row>
    <row r="34" spans="1:69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I34" s="83">
        <f ca="1">IFERROR(((OFFSET('2026fj_30NOx_proposal_calib'!I$1,$BH34,0))-(OFFSET('2026fj_All_proposal_calib'!I$1,$BG34,0)))/((OFFSET('2026fj_All_proposal_calib'!I$1,$BG34,0))*I$2),0)</f>
        <v>1.3869091058526288</v>
      </c>
      <c r="J34" s="83">
        <f ca="1">IFERROR(((OFFSET('2026fj_30NOx_proposal_calib'!J$1,$BH34,0))-(OFFSET('2026fj_All_proposal_calib'!J$1,$BG34,0)))/((OFFSET('2026fj_All_proposal_calib'!J$1,$BG34,0))*J$2),0)</f>
        <v>0.32490708932221318</v>
      </c>
      <c r="K34" s="83">
        <f ca="1">IFERROR(((OFFSET('2026fj_30NOx_proposal_calib'!K$1,$BH34,0))-(OFFSET('2026fj_All_proposal_calib'!K$1,$BG34,0)))/((OFFSET('2026fj_All_proposal_calib'!K$1,$BG34,0))*K$2),0)</f>
        <v>0.81470013651241857</v>
      </c>
      <c r="L34" s="83">
        <f ca="1">IFERROR(((OFFSET('2026fj_30NOx_proposal_calib'!L$1,$BH34,0))-(OFFSET('2026fj_All_proposal_calib'!L$1,$BG34,0)))/((OFFSET('2026fj_All_proposal_calib'!L$1,$BG34,0))*L$2),0)</f>
        <v>0.70437751691184403</v>
      </c>
      <c r="M34" s="83">
        <f ca="1">IFERROR(((OFFSET('2026fj_30NOx_proposal_calib'!M$1,$BH34,0))-(OFFSET('2026fj_All_proposal_calib'!M$1,$BG34,0)))/((OFFSET('2026fj_All_proposal_calib'!M$1,$BG34,0))*M$2),0)</f>
        <v>0.7031290683618544</v>
      </c>
      <c r="N34" s="83">
        <f ca="1">IFERROR(((OFFSET('2026fj_30NOx_proposal_calib'!N$1,$BH34,0))-(OFFSET('2026fj_All_proposal_calib'!N$1,$BG34,0)))/((OFFSET('2026fj_All_proposal_calib'!N$1,$BG34,0))*N$2),0)</f>
        <v>0</v>
      </c>
      <c r="O34" s="83">
        <f ca="1">IFERROR(((OFFSET('2026fj_30NOx_proposal_calib'!O$1,$BH34,0))-(OFFSET('2026fj_All_proposal_calib'!O$1,$BG34,0)))/((OFFSET('2026fj_All_proposal_calib'!O$1,$BG34,0))*O$2),0)</f>
        <v>0</v>
      </c>
      <c r="P34" s="83">
        <f ca="1">IFERROR(((OFFSET('2026fj_30NOx_proposal_calib'!P$1,$BH34,0))-(OFFSET('2026fj_All_proposal_calib'!P$1,$BG34,0)))/((OFFSET('2026fj_All_proposal_calib'!P$1,$BG34,0))*P$2),0)</f>
        <v>0</v>
      </c>
      <c r="Q34" s="83">
        <f ca="1">IFERROR(((OFFSET('2026fj_30NOx_proposal_calib'!Q$1,$BH34,0))-(OFFSET('2026fj_All_proposal_calib'!Q$1,$BG34,0)))/((OFFSET('2026fj_All_proposal_calib'!Q$1,$BG34,0))*Q$2),0)</f>
        <v>1.281012738291994</v>
      </c>
      <c r="R34" s="83">
        <f ca="1">IFERROR(((OFFSET('2026fj_30NOx_proposal_calib'!R$1,$BH34,0))-(OFFSET('2026fj_All_proposal_calib'!R$1,$BG34,0)))/((OFFSET('2026fj_All_proposal_calib'!R$1,$BG34,0))*R$2),0)</f>
        <v>0.86717331355578342</v>
      </c>
      <c r="S34" s="83">
        <f ca="1">IFERROR(((OFFSET('2026fj_30NOx_proposal_calib'!S$1,$BH34,0))-(OFFSET('2026fj_All_proposal_calib'!S$1,$BG34,0)))/((OFFSET('2026fj_All_proposal_calib'!S$1,$BG34,0))*S$2),0)</f>
        <v>0.80003251726978275</v>
      </c>
      <c r="T34" s="83">
        <f ca="1">IFERROR(((OFFSET('2026fj_30NOx_proposal_calib'!T$1,$BH34,0))-(OFFSET('2026fj_All_proposal_calib'!T$1,$BG34,0)))/((OFFSET('2026fj_All_proposal_calib'!T$1,$BG34,0))*T$2),0)</f>
        <v>0.28784968779627379</v>
      </c>
      <c r="U34" s="83">
        <f ca="1">IFERROR(((OFFSET('2026fj_30NOx_proposal_calib'!U$1,$BH34,0))-(OFFSET('2026fj_All_proposal_calib'!U$1,$BG34,0)))/((OFFSET('2026fj_All_proposal_calib'!U$1,$BG34,0))*U$2),0)</f>
        <v>1.0996642980752152</v>
      </c>
      <c r="V34" s="83">
        <f ca="1">IFERROR(((OFFSET('2026fj_30NOx_proposal_calib'!V$1,$BH34,0))-(OFFSET('2026fj_All_proposal_calib'!V$1,$BG34,0)))/((OFFSET('2026fj_All_proposal_calib'!V$1,$BG34,0))*V$2),0)</f>
        <v>0.62957780108939299</v>
      </c>
      <c r="W34" s="83">
        <f ca="1">IFERROR(((OFFSET('2026fj_30NOx_proposal_calib'!W$1,$BH34,0))-(OFFSET('2026fj_All_proposal_calib'!W$1,$BG34,0)))/((OFFSET('2026fj_All_proposal_calib'!W$1,$BG34,0))*W$2),0)</f>
        <v>0.75073820517628198</v>
      </c>
      <c r="X34" s="83">
        <f ca="1">IFERROR(((OFFSET('2026fj_30NOx_proposal_calib'!X$1,$BH34,0))-(OFFSET('2026fj_All_proposal_calib'!X$1,$BG34,0)))/((OFFSET('2026fj_All_proposal_calib'!X$1,$BG34,0))*X$2),0)</f>
        <v>3.1639078330373271</v>
      </c>
      <c r="Y34" s="83">
        <f ca="1">IFERROR(((OFFSET('2026fj_30NOx_proposal_calib'!Y$1,$BH34,0))-(OFFSET('2026fj_All_proposal_calib'!Y$1,$BG34,0)))/((OFFSET('2026fj_All_proposal_calib'!Y$1,$BG34,0))*Y$2),0)</f>
        <v>0.77727419616132176</v>
      </c>
      <c r="Z34" s="83">
        <f ca="1">IFERROR(((OFFSET('2026fj_30NOx_proposal_calib'!Z$1,$BH34,0))-(OFFSET('2026fj_All_proposal_calib'!Z$1,$BG34,0)))/((OFFSET('2026fj_All_proposal_calib'!Z$1,$BG34,0))*Z$2),0)</f>
        <v>13.799627479967693</v>
      </c>
      <c r="AA34" s="83">
        <f ca="1">IFERROR(((OFFSET('2026fj_30NOx_proposal_calib'!AA$1,$BH34,0))-(OFFSET('2026fj_All_proposal_calib'!AA$1,$BG34,0)))/((OFFSET('2026fj_All_proposal_calib'!AA$1,$BG34,0))*AA$2),0)</f>
        <v>0</v>
      </c>
      <c r="AB34" s="83">
        <f ca="1">IFERROR(((OFFSET('2026fj_30NOx_proposal_calib'!AB$1,$BH34,0))-(OFFSET('2026fj_All_proposal_calib'!AB$1,$BG34,0)))/((OFFSET('2026fj_All_proposal_calib'!AB$1,$BG34,0))*AB$2),0)</f>
        <v>0</v>
      </c>
      <c r="AC34" s="83">
        <f ca="1">IFERROR(((OFFSET('2026fj_30NOx_proposal_calib'!AC$1,$BH34,0))-(OFFSET('2026fj_All_proposal_calib'!AC$1,$BG34,0)))/((OFFSET('2026fj_All_proposal_calib'!AC$1,$BG34,0))*AC$2),0)</f>
        <v>0.85354216765660051</v>
      </c>
      <c r="AD34" s="83">
        <f ca="1">IFERROR(((OFFSET('2026fj_30NOx_proposal_calib'!AD$1,$BH34,0))-(OFFSET('2026fj_All_proposal_calib'!AD$1,$BG34,0)))/((OFFSET('2026fj_All_proposal_calib'!AD$1,$BG34,0))*AD$2),0)</f>
        <v>0.6853729520943288</v>
      </c>
      <c r="AE34" s="83">
        <f ca="1">IFERROR(((OFFSET('2026fj_30NOx_proposal_calib'!AE$1,$BH34,0))-(OFFSET('2026fj_All_proposal_calib'!AE$1,$BG34,0)))/((OFFSET('2026fj_All_proposal_calib'!AE$1,$BG34,0))*AE$2),0)</f>
        <v>1.2860140646285381</v>
      </c>
      <c r="AF34" s="83">
        <f ca="1">IFERROR(((OFFSET('2026fj_30NOx_proposal_calib'!AF$1,$BH34,0))-(OFFSET('2026fj_All_proposal_calib'!AF$1,$BG34,0)))/((OFFSET('2026fj_All_proposal_calib'!AF$1,$BG34,0))*AF$2),0)</f>
        <v>0.64678763070954426</v>
      </c>
      <c r="AG34" s="83">
        <f ca="1">IFERROR(((OFFSET('2026fj_30NOx_proposal_calib'!AG$1,$BH34,0))-(OFFSET('2026fj_All_proposal_calib'!AG$1,$BG34,0)))/((OFFSET('2026fj_All_proposal_calib'!AG$1,$BG34,0))*AG$2),0)</f>
        <v>0.84579314279542084</v>
      </c>
      <c r="AH34" s="83">
        <f ca="1">IFERROR(((OFFSET('2026fj_30NOx_proposal_calib'!AH$1,$BH34,0))-(OFFSET('2026fj_All_proposal_calib'!AH$1,$BG34,0)))/((OFFSET('2026fj_All_proposal_calib'!AH$1,$BG34,0))*AH$2),0)</f>
        <v>0.3078560846022359</v>
      </c>
      <c r="AI34" s="83">
        <f ca="1">IFERROR(((OFFSET('2026fj_30NOx_proposal_calib'!AI$1,$BH34,0))-(OFFSET('2026fj_All_proposal_calib'!AI$1,$BG34,0)))/((OFFSET('2026fj_All_proposal_calib'!AI$1,$BG34,0))*AI$2),0)</f>
        <v>0.65160068274280125</v>
      </c>
      <c r="AJ34" s="83">
        <f ca="1">IFERROR(((OFFSET('2026fj_30NOx_proposal_calib'!AJ$1,$BH34,0))-(OFFSET('2026fj_All_proposal_calib'!AJ$1,$BG34,0)))/((OFFSET('2026fj_All_proposal_calib'!AJ$1,$BG34,0))*AJ$2),0)</f>
        <v>0</v>
      </c>
      <c r="AK34" s="83">
        <f ca="1">IFERROR(((OFFSET('2026fj_30NOx_proposal_calib'!AK$1,$BH34,0))-(OFFSET('2026fj_All_proposal_calib'!AK$1,$BG34,0)))/((OFFSET('2026fj_All_proposal_calib'!AK$1,$BG34,0))*AK$2),0)</f>
        <v>0</v>
      </c>
      <c r="AL34" s="83">
        <f ca="1">IFERROR(((OFFSET('2026fj_30NOx_proposal_calib'!AL$1,$BH34,0))-(OFFSET('2026fj_All_proposal_calib'!AL$1,$BG34,0)))/((OFFSET('2026fj_All_proposal_calib'!AL$1,$BG34,0))*AL$2),0)</f>
        <v>0.85073034158246452</v>
      </c>
      <c r="AM34" s="83">
        <f ca="1">IFERROR(((OFFSET('2026fj_30NOx_proposal_calib'!AM$1,$BH34,0))-(OFFSET('2026fj_All_proposal_calib'!AM$1,$BG34,0)))/((OFFSET('2026fj_All_proposal_calib'!AM$1,$BG34,0))*AM$2),0)</f>
        <v>-17.872877878712718</v>
      </c>
      <c r="AN34" s="83">
        <f ca="1">IFERROR(((OFFSET('2026fj_30NOx_proposal_calib'!AN$1,$BH34,0))-(OFFSET('2026fj_All_proposal_calib'!AN$1,$BG34,0)))/((OFFSET('2026fj_All_proposal_calib'!AN$1,$BG34,0))*AN$2),0)</f>
        <v>-9.1473260969395866</v>
      </c>
      <c r="AO34" s="83">
        <f ca="1">IFERROR(((OFFSET('2026fj_30NOx_proposal_calib'!AO$1,$BH34,0))-(OFFSET('2026fj_All_proposal_calib'!AO$1,$BG34,0)))/((OFFSET('2026fj_All_proposal_calib'!AO$1,$BG34,0))*AO$2),0)</f>
        <v>0.45001380108278055</v>
      </c>
      <c r="AP34" s="83">
        <f ca="1">IFERROR(((OFFSET('2026fj_30NOx_proposal_calib'!AP$1,$BH34,0))-(OFFSET('2026fj_All_proposal_calib'!AP$1,$BG34,0)))/((OFFSET('2026fj_All_proposal_calib'!AP$1,$BG34,0))*AP$2),0)</f>
        <v>0</v>
      </c>
      <c r="AQ34" s="83">
        <f ca="1">IFERROR(((OFFSET('2026fj_30NOx_proposal_calib'!AQ$1,$BH34,0))-(OFFSET('2026fj_All_proposal_calib'!AQ$1,$BG34,0)))/((OFFSET('2026fj_All_proposal_calib'!AQ$1,$BG34,0))*AQ$2),0)</f>
        <v>0.65565146299084098</v>
      </c>
      <c r="AR34" s="83">
        <f ca="1">IFERROR(((OFFSET('2026fj_30NOx_proposal_calib'!AR$1,$BH34,0))-(OFFSET('2026fj_All_proposal_calib'!AR$1,$BG34,0)))/((OFFSET('2026fj_All_proposal_calib'!AR$1,$BG34,0))*AR$2),0)</f>
        <v>0.87589165456353046</v>
      </c>
      <c r="AS34" s="83">
        <f ca="1">IFERROR(((OFFSET('2026fj_30NOx_proposal_calib'!AS$1,$BH34,0))-(OFFSET('2026fj_All_proposal_calib'!AS$1,$BG34,0)))/((OFFSET('2026fj_All_proposal_calib'!AS$1,$BG34,0))*AS$2),0)</f>
        <v>0</v>
      </c>
      <c r="AT34" s="83">
        <f ca="1">IFERROR(((OFFSET('2026fj_30NOx_proposal_calib'!AT$1,$BH34,0))-(OFFSET('2026fj_All_proposal_calib'!AT$1,$BG34,0)))/((OFFSET('2026fj_All_proposal_calib'!AT$1,$BG34,0))*AT$2),0)</f>
        <v>23.792868246191439</v>
      </c>
      <c r="AU34" s="83">
        <f ca="1">IFERROR(((OFFSET('2026fj_30NOx_proposal_calib'!AU$1,$BH34,0))-(OFFSET('2026fj_All_proposal_calib'!AU$1,$BG34,0)))/((OFFSET('2026fj_All_proposal_calib'!AU$1,$BG34,0))*AU$2),0)</f>
        <v>-2.3741481311904544</v>
      </c>
      <c r="AV34" s="83">
        <f ca="1">IFERROR(((OFFSET('2026fj_30NOx_proposal_calib'!AV$1,$BH34,0))-(OFFSET('2026fj_All_proposal_calib'!AV$1,$BG34,0)))/((OFFSET('2026fj_All_proposal_calib'!AV$1,$BG34,0))*AV$2),0)</f>
        <v>1.1359431967125482</v>
      </c>
      <c r="AW34" s="83">
        <f ca="1">IFERROR(((OFFSET('2026fj_30NOx_proposal_calib'!AW$1,$BH34,0))-(OFFSET('2026fj_All_proposal_calib'!AW$1,$BG34,0)))/((OFFSET('2026fj_All_proposal_calib'!AW$1,$BG34,0))*AW$2),0)</f>
        <v>3.4135053698000943</v>
      </c>
      <c r="AX34" s="83">
        <f ca="1">IFERROR(((OFFSET('2026fj_30NOx_proposal_calib'!AX$1,$BH34,0))-(OFFSET('2026fj_All_proposal_calib'!AX$1,$BG34,0)))/((OFFSET('2026fj_All_proposal_calib'!AX$1,$BG34,0))*AX$2),0)</f>
        <v>0.59843648860321108</v>
      </c>
      <c r="AY34" s="83">
        <f ca="1">IFERROR(((OFFSET('2026fj_30NOx_proposal_calib'!AY$1,$BH34,0))-(OFFSET('2026fj_All_proposal_calib'!AY$1,$BG34,0)))/((OFFSET('2026fj_All_proposal_calib'!AY$1,$BG34,0))*AY$2),0)</f>
        <v>0.93067952152796607</v>
      </c>
      <c r="AZ34" s="83">
        <f ca="1">IFERROR(((OFFSET('2026fj_30NOx_proposal_calib'!AZ$1,$BH34,0))-(OFFSET('2026fj_All_proposal_calib'!AZ$1,$BG34,0)))/((OFFSET('2026fj_All_proposal_calib'!AZ$1,$BG34,0))*AZ$2),0)</f>
        <v>235.27711928080146</v>
      </c>
      <c r="BA34" s="83">
        <f ca="1">IFERROR(((OFFSET('2026fj_30NOx_proposal_calib'!BA$1,$BH34,0))-(OFFSET('2026fj_All_proposal_calib'!BA$1,$BG34,0)))/((OFFSET('2026fj_All_proposal_calib'!BA$1,$BG34,0))*BA$2),0)</f>
        <v>0</v>
      </c>
      <c r="BB34" s="83">
        <f ca="1">IFERROR(((OFFSET('2026fj_30NOx_proposal_calib'!BB$1,$BH34,0))-(OFFSET('2026fj_All_proposal_calib'!BB$1,$BG34,0)))/((OFFSET('2026fj_All_proposal_calib'!BB$1,$BG34,0))*BB$2),0)</f>
        <v>0.85981170433096754</v>
      </c>
      <c r="BC34" s="83">
        <f ca="1">IFERROR(((OFFSET('2026fj_30NOx_proposal_calib'!BC$1,$BH34,0))-(OFFSET('2026fj_All_proposal_calib'!BC$1,$BG34,0)))/((OFFSET('2026fj_All_proposal_calib'!BC$1,$BG34,0))*BC$2),0)</f>
        <v>0</v>
      </c>
      <c r="BD34" s="83">
        <f ca="1">IFERROR(((OFFSET('2026fj_30NOx_proposal_calib'!BD$1,$BH34,0))-(OFFSET('2026fj_All_proposal_calib'!BD$1,$BG34,0)))/((OFFSET('2026fj_All_proposal_calib'!BD$1,$BG34,0))*BD$2),0)</f>
        <v>0.80041614539505213</v>
      </c>
      <c r="BE34" s="83">
        <f ca="1">IFERROR(((OFFSET('2026fj_30NOx_proposal_calib'!BE$1,$BH34,0))-(OFFSET('2026fj_All_proposal_calib'!BE$1,$BG34,0)))/((OFFSET('2026fj_All_proposal_calib'!BE$1,$BG34,0))*BE$2),0)</f>
        <v>0.7837885929478422</v>
      </c>
      <c r="BF34" s="83">
        <f ca="1">IFERROR(((OFFSET('2026fj_30NOx_proposal_calib'!BF$1,$BH34,0))-(OFFSET('2026fj_All_proposal_calib'!BF$1,$BG34,0)))/((OFFSET('2026fj_All_proposal_calib'!BF$1,$BG34,0))*BF$2),0)</f>
        <v>1.2620934882370876</v>
      </c>
      <c r="BG34" s="83">
        <f>MATCH(A34,'2026fj_All_proposal_calib'!$A$2:$A$717,FALSE)</f>
        <v>27</v>
      </c>
      <c r="BH34" s="83">
        <f>MATCH(A34,'2026fj_30NOx_proposal_calib'!$A$2:$A$712,FALSE)</f>
        <v>27</v>
      </c>
      <c r="BI34" s="83">
        <f t="shared" si="0"/>
        <v>1</v>
      </c>
      <c r="BL34" s="84"/>
      <c r="BP34" s="84"/>
      <c r="BQ34" s="85"/>
    </row>
    <row r="35" spans="1:69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I35" s="83">
        <f ca="1">IFERROR(((OFFSET('2026fj_30NOx_proposal_calib'!I$1,$BH35,0))-(OFFSET('2026fj_All_proposal_calib'!I$1,$BG35,0)))/((OFFSET('2026fj_All_proposal_calib'!I$1,$BG35,0))*I$2),0)</f>
        <v>-6.9345455292631444</v>
      </c>
      <c r="J35" s="83">
        <f ca="1">IFERROR(((OFFSET('2026fj_30NOx_proposal_calib'!J$1,$BH35,0))-(OFFSET('2026fj_All_proposal_calib'!J$1,$BG35,0)))/((OFFSET('2026fj_All_proposal_calib'!J$1,$BG35,0))*J$2),0)</f>
        <v>0.2441629849286075</v>
      </c>
      <c r="K35" s="83">
        <f ca="1">IFERROR(((OFFSET('2026fj_30NOx_proposal_calib'!K$1,$BH35,0))-(OFFSET('2026fj_All_proposal_calib'!K$1,$BG35,0)))/((OFFSET('2026fj_All_proposal_calib'!K$1,$BG35,0))*K$2),0)</f>
        <v>0.47923537441907116</v>
      </c>
      <c r="L35" s="83">
        <f ca="1">IFERROR(((OFFSET('2026fj_30NOx_proposal_calib'!L$1,$BH35,0))-(OFFSET('2026fj_All_proposal_calib'!L$1,$BG35,0)))/((OFFSET('2026fj_All_proposal_calib'!L$1,$BG35,0))*L$2),0)</f>
        <v>0.66389929436334838</v>
      </c>
      <c r="M35" s="83">
        <f ca="1">IFERROR(((OFFSET('2026fj_30NOx_proposal_calib'!M$1,$BH35,0))-(OFFSET('2026fj_All_proposal_calib'!M$1,$BG35,0)))/((OFFSET('2026fj_All_proposal_calib'!M$1,$BG35,0))*M$2),0)</f>
        <v>0.66051462248487858</v>
      </c>
      <c r="N35" s="83">
        <f ca="1">IFERROR(((OFFSET('2026fj_30NOx_proposal_calib'!N$1,$BH35,0))-(OFFSET('2026fj_All_proposal_calib'!N$1,$BG35,0)))/((OFFSET('2026fj_All_proposal_calib'!N$1,$BG35,0))*N$2),0)</f>
        <v>0</v>
      </c>
      <c r="O35" s="83">
        <f ca="1">IFERROR(((OFFSET('2026fj_30NOx_proposal_calib'!O$1,$BH35,0))-(OFFSET('2026fj_All_proposal_calib'!O$1,$BG35,0)))/((OFFSET('2026fj_All_proposal_calib'!O$1,$BG35,0))*O$2),0)</f>
        <v>0</v>
      </c>
      <c r="P35" s="83">
        <f ca="1">IFERROR(((OFFSET('2026fj_30NOx_proposal_calib'!P$1,$BH35,0))-(OFFSET('2026fj_All_proposal_calib'!P$1,$BG35,0)))/((OFFSET('2026fj_All_proposal_calib'!P$1,$BG35,0))*P$2),0)</f>
        <v>0</v>
      </c>
      <c r="Q35" s="83">
        <f ca="1">IFERROR(((OFFSET('2026fj_30NOx_proposal_calib'!Q$1,$BH35,0))-(OFFSET('2026fj_All_proposal_calib'!Q$1,$BG35,0)))/((OFFSET('2026fj_All_proposal_calib'!Q$1,$BG35,0))*Q$2),0)</f>
        <v>1.2489874198346942</v>
      </c>
      <c r="R35" s="83">
        <f ca="1">IFERROR(((OFFSET('2026fj_30NOx_proposal_calib'!R$1,$BH35,0))-(OFFSET('2026fj_All_proposal_calib'!R$1,$BG35,0)))/((OFFSET('2026fj_All_proposal_calib'!R$1,$BG35,0))*R$2),0)</f>
        <v>-24.280852779561933</v>
      </c>
      <c r="S35" s="83">
        <f ca="1">IFERROR(((OFFSET('2026fj_30NOx_proposal_calib'!S$1,$BH35,0))-(OFFSET('2026fj_All_proposal_calib'!S$1,$BG35,0)))/((OFFSET('2026fj_All_proposal_calib'!S$1,$BG35,0))*S$2),0)</f>
        <v>0.72743730174096244</v>
      </c>
      <c r="T35" s="83">
        <f ca="1">IFERROR(((OFFSET('2026fj_30NOx_proposal_calib'!T$1,$BH35,0))-(OFFSET('2026fj_All_proposal_calib'!T$1,$BG35,0)))/((OFFSET('2026fj_All_proposal_calib'!T$1,$BG35,0))*T$2),0)</f>
        <v>0.26281928016181522</v>
      </c>
      <c r="U35" s="83">
        <f ca="1">IFERROR(((OFFSET('2026fj_30NOx_proposal_calib'!U$1,$BH35,0))-(OFFSET('2026fj_All_proposal_calib'!U$1,$BG35,0)))/((OFFSET('2026fj_All_proposal_calib'!U$1,$BG35,0))*U$2),0)</f>
        <v>0.27491607451880451</v>
      </c>
      <c r="V35" s="83">
        <f ca="1">IFERROR(((OFFSET('2026fj_30NOx_proposal_calib'!V$1,$BH35,0))-(OFFSET('2026fj_All_proposal_calib'!V$1,$BG35,0)))/((OFFSET('2026fj_All_proposal_calib'!V$1,$BG35,0))*V$2),0)</f>
        <v>0.34102130892342158</v>
      </c>
      <c r="W35" s="83">
        <f ca="1">IFERROR(((OFFSET('2026fj_30NOx_proposal_calib'!W$1,$BH35,0))-(OFFSET('2026fj_All_proposal_calib'!W$1,$BG35,0)))/((OFFSET('2026fj_All_proposal_calib'!W$1,$BG35,0))*W$2),0)</f>
        <v>0.67580680969757856</v>
      </c>
      <c r="X35" s="83">
        <f ca="1">IFERROR(((OFFSET('2026fj_30NOx_proposal_calib'!X$1,$BH35,0))-(OFFSET('2026fj_All_proposal_calib'!X$1,$BG35,0)))/((OFFSET('2026fj_All_proposal_calib'!X$1,$BG35,0))*X$2),0)</f>
        <v>0</v>
      </c>
      <c r="Y35" s="83">
        <f ca="1">IFERROR(((OFFSET('2026fj_30NOx_proposal_calib'!Y$1,$BH35,0))-(OFFSET('2026fj_All_proposal_calib'!Y$1,$BG35,0)))/((OFFSET('2026fj_All_proposal_calib'!Y$1,$BG35,0))*Y$2),0)</f>
        <v>0.74695982128912342</v>
      </c>
      <c r="Z35" s="83">
        <f ca="1">IFERROR(((OFFSET('2026fj_30NOx_proposal_calib'!Z$1,$BH35,0))-(OFFSET('2026fj_All_proposal_calib'!Z$1,$BG35,0)))/((OFFSET('2026fj_All_proposal_calib'!Z$1,$BG35,0))*Z$2),0)</f>
        <v>13.799627479967693</v>
      </c>
      <c r="AA35" s="83">
        <f ca="1">IFERROR(((OFFSET('2026fj_30NOx_proposal_calib'!AA$1,$BH35,0))-(OFFSET('2026fj_All_proposal_calib'!AA$1,$BG35,0)))/((OFFSET('2026fj_All_proposal_calib'!AA$1,$BG35,0))*AA$2),0)</f>
        <v>0</v>
      </c>
      <c r="AB35" s="83">
        <f ca="1">IFERROR(((OFFSET('2026fj_30NOx_proposal_calib'!AB$1,$BH35,0))-(OFFSET('2026fj_All_proposal_calib'!AB$1,$BG35,0)))/((OFFSET('2026fj_All_proposal_calib'!AB$1,$BG35,0))*AB$2),0)</f>
        <v>0</v>
      </c>
      <c r="AC35" s="83">
        <f ca="1">IFERROR(((OFFSET('2026fj_30NOx_proposal_calib'!AC$1,$BH35,0))-(OFFSET('2026fj_All_proposal_calib'!AC$1,$BG35,0)))/((OFFSET('2026fj_All_proposal_calib'!AC$1,$BG35,0))*AC$2),0)</f>
        <v>0.5156817262925304</v>
      </c>
      <c r="AD35" s="83">
        <f ca="1">IFERROR(((OFFSET('2026fj_30NOx_proposal_calib'!AD$1,$BH35,0))-(OFFSET('2026fj_All_proposal_calib'!AD$1,$BG35,0)))/((OFFSET('2026fj_All_proposal_calib'!AD$1,$BG35,0))*AD$2),0)</f>
        <v>0.42306972351501743</v>
      </c>
      <c r="AE35" s="83">
        <f ca="1">IFERROR(((OFFSET('2026fj_30NOx_proposal_calib'!AE$1,$BH35,0))-(OFFSET('2026fj_All_proposal_calib'!AE$1,$BG35,0)))/((OFFSET('2026fj_All_proposal_calib'!AE$1,$BG35,0))*AE$2),0)</f>
        <v>0</v>
      </c>
      <c r="AF35" s="83">
        <f ca="1">IFERROR(((OFFSET('2026fj_30NOx_proposal_calib'!AF$1,$BH35,0))-(OFFSET('2026fj_All_proposal_calib'!AF$1,$BG35,0)))/((OFFSET('2026fj_All_proposal_calib'!AF$1,$BG35,0))*AF$2),0)</f>
        <v>0.48822034060010677</v>
      </c>
      <c r="AG35" s="83">
        <f ca="1">IFERROR(((OFFSET('2026fj_30NOx_proposal_calib'!AG$1,$BH35,0))-(OFFSET('2026fj_All_proposal_calib'!AG$1,$BG35,0)))/((OFFSET('2026fj_All_proposal_calib'!AG$1,$BG35,0))*AG$2),0)</f>
        <v>0.76461716903085331</v>
      </c>
      <c r="AH35" s="83">
        <f ca="1">IFERROR(((OFFSET('2026fj_30NOx_proposal_calib'!AH$1,$BH35,0))-(OFFSET('2026fj_All_proposal_calib'!AH$1,$BG35,0)))/((OFFSET('2026fj_All_proposal_calib'!AH$1,$BG35,0))*AH$2),0)</f>
        <v>0.31952409947054222</v>
      </c>
      <c r="AI35" s="83">
        <f ca="1">IFERROR(((OFFSET('2026fj_30NOx_proposal_calib'!AI$1,$BH35,0))-(OFFSET('2026fj_All_proposal_calib'!AI$1,$BG35,0)))/((OFFSET('2026fj_All_proposal_calib'!AI$1,$BG35,0))*AI$2),0)</f>
        <v>0.63603488597639102</v>
      </c>
      <c r="AJ35" s="83">
        <f ca="1">IFERROR(((OFFSET('2026fj_30NOx_proposal_calib'!AJ$1,$BH35,0))-(OFFSET('2026fj_All_proposal_calib'!AJ$1,$BG35,0)))/((OFFSET('2026fj_All_proposal_calib'!AJ$1,$BG35,0))*AJ$2),0)</f>
        <v>0</v>
      </c>
      <c r="AK35" s="83">
        <f ca="1">IFERROR(((OFFSET('2026fj_30NOx_proposal_calib'!AK$1,$BH35,0))-(OFFSET('2026fj_All_proposal_calib'!AK$1,$BG35,0)))/((OFFSET('2026fj_All_proposal_calib'!AK$1,$BG35,0))*AK$2),0)</f>
        <v>0</v>
      </c>
      <c r="AL35" s="83">
        <f ca="1">IFERROR(((OFFSET('2026fj_30NOx_proposal_calib'!AL$1,$BH35,0))-(OFFSET('2026fj_All_proposal_calib'!AL$1,$BG35,0)))/((OFFSET('2026fj_All_proposal_calib'!AL$1,$BG35,0))*AL$2),0)</f>
        <v>0.71103438737073987</v>
      </c>
      <c r="AM35" s="83">
        <f ca="1">IFERROR(((OFFSET('2026fj_30NOx_proposal_calib'!AM$1,$BH35,0))-(OFFSET('2026fj_All_proposal_calib'!AM$1,$BG35,0)))/((OFFSET('2026fj_All_proposal_calib'!AM$1,$BG35,0))*AM$2),0)</f>
        <v>4.4682194696781803</v>
      </c>
      <c r="AN35" s="83">
        <f ca="1">IFERROR(((OFFSET('2026fj_30NOx_proposal_calib'!AN$1,$BH35,0))-(OFFSET('2026fj_All_proposal_calib'!AN$1,$BG35,0)))/((OFFSET('2026fj_All_proposal_calib'!AN$1,$BG35,0))*AN$2),0)</f>
        <v>0</v>
      </c>
      <c r="AO35" s="83">
        <f ca="1">IFERROR(((OFFSET('2026fj_30NOx_proposal_calib'!AO$1,$BH35,0))-(OFFSET('2026fj_All_proposal_calib'!AO$1,$BG35,0)))/((OFFSET('2026fj_All_proposal_calib'!AO$1,$BG35,0))*AO$2),0)</f>
        <v>0.44658928237042866</v>
      </c>
      <c r="AP35" s="83">
        <f ca="1">IFERROR(((OFFSET('2026fj_30NOx_proposal_calib'!AP$1,$BH35,0))-(OFFSET('2026fj_All_proposal_calib'!AP$1,$BG35,0)))/((OFFSET('2026fj_All_proposal_calib'!AP$1,$BG35,0))*AP$2),0)</f>
        <v>-0.69750284112535743</v>
      </c>
      <c r="AQ35" s="83">
        <f ca="1">IFERROR(((OFFSET('2026fj_30NOx_proposal_calib'!AQ$1,$BH35,0))-(OFFSET('2026fj_All_proposal_calib'!AQ$1,$BG35,0)))/((OFFSET('2026fj_All_proposal_calib'!AQ$1,$BG35,0))*AQ$2),0)</f>
        <v>0.61246857670995136</v>
      </c>
      <c r="AR35" s="83">
        <f ca="1">IFERROR(((OFFSET('2026fj_30NOx_proposal_calib'!AR$1,$BH35,0))-(OFFSET('2026fj_All_proposal_calib'!AR$1,$BG35,0)))/((OFFSET('2026fj_All_proposal_calib'!AR$1,$BG35,0))*AR$2),0)</f>
        <v>0.8222882076550394</v>
      </c>
      <c r="AS35" s="83">
        <f ca="1">IFERROR(((OFFSET('2026fj_30NOx_proposal_calib'!AS$1,$BH35,0))-(OFFSET('2026fj_All_proposal_calib'!AS$1,$BG35,0)))/((OFFSET('2026fj_All_proposal_calib'!AS$1,$BG35,0))*AS$2),0)</f>
        <v>3.0515138221002167</v>
      </c>
      <c r="AT35" s="83">
        <f ca="1">IFERROR(((OFFSET('2026fj_30NOx_proposal_calib'!AT$1,$BH35,0))-(OFFSET('2026fj_All_proposal_calib'!AT$1,$BG35,0)))/((OFFSET('2026fj_All_proposal_calib'!AT$1,$BG35,0))*AT$2),0)</f>
        <v>0</v>
      </c>
      <c r="AU35" s="83">
        <f ca="1">IFERROR(((OFFSET('2026fj_30NOx_proposal_calib'!AU$1,$BH35,0))-(OFFSET('2026fj_All_proposal_calib'!AU$1,$BG35,0)))/((OFFSET('2026fj_All_proposal_calib'!AU$1,$BG35,0))*AU$2),0)</f>
        <v>0</v>
      </c>
      <c r="AV35" s="83">
        <f ca="1">IFERROR(((OFFSET('2026fj_30NOx_proposal_calib'!AV$1,$BH35,0))-(OFFSET('2026fj_All_proposal_calib'!AV$1,$BG35,0)))/((OFFSET('2026fj_All_proposal_calib'!AV$1,$BG35,0))*AV$2),0)</f>
        <v>1.0656786690808442</v>
      </c>
      <c r="AW35" s="83">
        <f ca="1">IFERROR(((OFFSET('2026fj_30NOx_proposal_calib'!AW$1,$BH35,0))-(OFFSET('2026fj_All_proposal_calib'!AW$1,$BG35,0)))/((OFFSET('2026fj_All_proposal_calib'!AW$1,$BG35,0))*AW$2),0)</f>
        <v>0</v>
      </c>
      <c r="AX35" s="83">
        <f ca="1">IFERROR(((OFFSET('2026fj_30NOx_proposal_calib'!AX$1,$BH35,0))-(OFFSET('2026fj_All_proposal_calib'!AX$1,$BG35,0)))/((OFFSET('2026fj_All_proposal_calib'!AX$1,$BG35,0))*AX$2),0)</f>
        <v>0.56284546044393025</v>
      </c>
      <c r="AY35" s="83">
        <f ca="1">IFERROR(((OFFSET('2026fj_30NOx_proposal_calib'!AY$1,$BH35,0))-(OFFSET('2026fj_All_proposal_calib'!AY$1,$BG35,0)))/((OFFSET('2026fj_All_proposal_calib'!AY$1,$BG35,0))*AY$2),0)</f>
        <v>0.89558207129667855</v>
      </c>
      <c r="AZ35" s="83">
        <f ca="1">IFERROR(((OFFSET('2026fj_30NOx_proposal_calib'!AZ$1,$BH35,0))-(OFFSET('2026fj_All_proposal_calib'!AZ$1,$BG35,0)))/((OFFSET('2026fj_All_proposal_calib'!AZ$1,$BG35,0))*AZ$2),0)</f>
        <v>235.27711928080146</v>
      </c>
      <c r="BA35" s="83">
        <f ca="1">IFERROR(((OFFSET('2026fj_30NOx_proposal_calib'!BA$1,$BH35,0))-(OFFSET('2026fj_All_proposal_calib'!BA$1,$BG35,0)))/((OFFSET('2026fj_All_proposal_calib'!BA$1,$BG35,0))*BA$2),0)</f>
        <v>0</v>
      </c>
      <c r="BB35" s="83">
        <f ca="1">IFERROR(((OFFSET('2026fj_30NOx_proposal_calib'!BB$1,$BH35,0))-(OFFSET('2026fj_All_proposal_calib'!BB$1,$BG35,0)))/((OFFSET('2026fj_All_proposal_calib'!BB$1,$BG35,0))*BB$2),0)</f>
        <v>0.8174408441069857</v>
      </c>
      <c r="BC35" s="83">
        <f ca="1">IFERROR(((OFFSET('2026fj_30NOx_proposal_calib'!BC$1,$BH35,0))-(OFFSET('2026fj_All_proposal_calib'!BC$1,$BG35,0)))/((OFFSET('2026fj_All_proposal_calib'!BC$1,$BG35,0))*BC$2),0)</f>
        <v>0</v>
      </c>
      <c r="BD35" s="83">
        <f ca="1">IFERROR(((OFFSET('2026fj_30NOx_proposal_calib'!BD$1,$BH35,0))-(OFFSET('2026fj_All_proposal_calib'!BD$1,$BG35,0)))/((OFFSET('2026fj_All_proposal_calib'!BD$1,$BG35,0))*BD$2),0)</f>
        <v>0.48819708158847197</v>
      </c>
      <c r="BE35" s="83">
        <f ca="1">IFERROR(((OFFSET('2026fj_30NOx_proposal_calib'!BE$1,$BH35,0))-(OFFSET('2026fj_All_proposal_calib'!BE$1,$BG35,0)))/((OFFSET('2026fj_All_proposal_calib'!BE$1,$BG35,0))*BE$2),0)</f>
        <v>0.77233343291045575</v>
      </c>
      <c r="BF35" s="83">
        <f ca="1">IFERROR(((OFFSET('2026fj_30NOx_proposal_calib'!BF$1,$BH35,0))-(OFFSET('2026fj_All_proposal_calib'!BF$1,$BG35,0)))/((OFFSET('2026fj_All_proposal_calib'!BF$1,$BG35,0))*BF$2),0)</f>
        <v>1.3033361080604513</v>
      </c>
      <c r="BG35" s="83">
        <f>MATCH(A35,'2026fj_All_proposal_calib'!$A$2:$A$717,FALSE)</f>
        <v>28</v>
      </c>
      <c r="BH35" s="83">
        <f>MATCH(A35,'2026fj_30NOx_proposal_calib'!$A$2:$A$712,FALSE)</f>
        <v>28</v>
      </c>
      <c r="BI35" s="83">
        <f t="shared" si="0"/>
        <v>1</v>
      </c>
      <c r="BL35" s="84"/>
      <c r="BP35" s="84"/>
      <c r="BQ35" s="85"/>
    </row>
    <row r="36" spans="1:69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I36" s="83">
        <f ca="1">IFERROR(((OFFSET('2026fj_30NOx_proposal_calib'!I$1,$BH36,0))-(OFFSET('2026fj_All_proposal_calib'!I$1,$BG36,0)))/((OFFSET('2026fj_All_proposal_calib'!I$1,$BG36,0))*I$2),0)</f>
        <v>0</v>
      </c>
      <c r="J36" s="83">
        <f ca="1">IFERROR(((OFFSET('2026fj_30NOx_proposal_calib'!J$1,$BH36,0))-(OFFSET('2026fj_All_proposal_calib'!J$1,$BG36,0)))/((OFFSET('2026fj_All_proposal_calib'!J$1,$BG36,0))*J$2),0)</f>
        <v>2.509139222608233E-2</v>
      </c>
      <c r="K36" s="83">
        <f ca="1">IFERROR(((OFFSET('2026fj_30NOx_proposal_calib'!K$1,$BH36,0))-(OFFSET('2026fj_All_proposal_calib'!K$1,$BG36,0)))/((OFFSET('2026fj_All_proposal_calib'!K$1,$BG36,0))*K$2),0)</f>
        <v>0.2823218294845023</v>
      </c>
      <c r="L36" s="83">
        <f ca="1">IFERROR(((OFFSET('2026fj_30NOx_proposal_calib'!L$1,$BH36,0))-(OFFSET('2026fj_All_proposal_calib'!L$1,$BG36,0)))/((OFFSET('2026fj_All_proposal_calib'!L$1,$BG36,0))*L$2),0)</f>
        <v>0.76582810431242399</v>
      </c>
      <c r="M36" s="83">
        <f ca="1">IFERROR(((OFFSET('2026fj_30NOx_proposal_calib'!M$1,$BH36,0))-(OFFSET('2026fj_All_proposal_calib'!M$1,$BG36,0)))/((OFFSET('2026fj_All_proposal_calib'!M$1,$BG36,0))*M$2),0)</f>
        <v>0.67560894573201369</v>
      </c>
      <c r="N36" s="83">
        <f ca="1">IFERROR(((OFFSET('2026fj_30NOx_proposal_calib'!N$1,$BH36,0))-(OFFSET('2026fj_All_proposal_calib'!N$1,$BG36,0)))/((OFFSET('2026fj_All_proposal_calib'!N$1,$BG36,0))*N$2),0)</f>
        <v>0</v>
      </c>
      <c r="O36" s="83">
        <f ca="1">IFERROR(((OFFSET('2026fj_30NOx_proposal_calib'!O$1,$BH36,0))-(OFFSET('2026fj_All_proposal_calib'!O$1,$BG36,0)))/((OFFSET('2026fj_All_proposal_calib'!O$1,$BG36,0))*O$2),0)</f>
        <v>0</v>
      </c>
      <c r="P36" s="83">
        <f ca="1">IFERROR(((OFFSET('2026fj_30NOx_proposal_calib'!P$1,$BH36,0))-(OFFSET('2026fj_All_proposal_calib'!P$1,$BG36,0)))/((OFFSET('2026fj_All_proposal_calib'!P$1,$BG36,0))*P$2),0)</f>
        <v>0</v>
      </c>
      <c r="Q36" s="83">
        <f ca="1">IFERROR(((OFFSET('2026fj_30NOx_proposal_calib'!Q$1,$BH36,0))-(OFFSET('2026fj_All_proposal_calib'!Q$1,$BG36,0)))/((OFFSET('2026fj_All_proposal_calib'!Q$1,$BG36,0))*Q$2),0)</f>
        <v>-0.89213387131049593</v>
      </c>
      <c r="R36" s="83">
        <f ca="1">IFERROR(((OFFSET('2026fj_30NOx_proposal_calib'!R$1,$BH36,0))-(OFFSET('2026fj_All_proposal_calib'!R$1,$BG36,0)))/((OFFSET('2026fj_All_proposal_calib'!R$1,$BG36,0))*R$2),0)</f>
        <v>-48.561705559123872</v>
      </c>
      <c r="S36" s="83">
        <f ca="1">IFERROR(((OFFSET('2026fj_30NOx_proposal_calib'!S$1,$BH36,0))-(OFFSET('2026fj_All_proposal_calib'!S$1,$BG36,0)))/((OFFSET('2026fj_All_proposal_calib'!S$1,$BG36,0))*S$2),0)</f>
        <v>0.86880881563422707</v>
      </c>
      <c r="T36" s="83">
        <f ca="1">IFERROR(((OFFSET('2026fj_30NOx_proposal_calib'!T$1,$BH36,0))-(OFFSET('2026fj_All_proposal_calib'!T$1,$BG36,0)))/((OFFSET('2026fj_All_proposal_calib'!T$1,$BG36,0))*T$2),0)</f>
        <v>0</v>
      </c>
      <c r="U36" s="83">
        <f ca="1">IFERROR(((OFFSET('2026fj_30NOx_proposal_calib'!U$1,$BH36,0))-(OFFSET('2026fj_All_proposal_calib'!U$1,$BG36,0)))/((OFFSET('2026fj_All_proposal_calib'!U$1,$BG36,0))*U$2),0)</f>
        <v>0.4639208757504818</v>
      </c>
      <c r="V36" s="83">
        <f ca="1">IFERROR(((OFFSET('2026fj_30NOx_proposal_calib'!V$1,$BH36,0))-(OFFSET('2026fj_All_proposal_calib'!V$1,$BG36,0)))/((OFFSET('2026fj_All_proposal_calib'!V$1,$BG36,0))*V$2),0)</f>
        <v>0.20985926702979732</v>
      </c>
      <c r="W36" s="83">
        <f ca="1">IFERROR(((OFFSET('2026fj_30NOx_proposal_calib'!W$1,$BH36,0))-(OFFSET('2026fj_All_proposal_calib'!W$1,$BG36,0)))/((OFFSET('2026fj_All_proposal_calib'!W$1,$BG36,0))*W$2),0)</f>
        <v>0.68419514634434253</v>
      </c>
      <c r="X36" s="83">
        <f ca="1">IFERROR(((OFFSET('2026fj_30NOx_proposal_calib'!X$1,$BH36,0))-(OFFSET('2026fj_All_proposal_calib'!X$1,$BG36,0)))/((OFFSET('2026fj_All_proposal_calib'!X$1,$BG36,0))*X$2),0)</f>
        <v>0</v>
      </c>
      <c r="Y36" s="83">
        <f ca="1">IFERROR(((OFFSET('2026fj_30NOx_proposal_calib'!Y$1,$BH36,0))-(OFFSET('2026fj_All_proposal_calib'!Y$1,$BG36,0)))/((OFFSET('2026fj_All_proposal_calib'!Y$1,$BG36,0))*Y$2),0)</f>
        <v>0.55092511705939895</v>
      </c>
      <c r="Z36" s="83">
        <f ca="1">IFERROR(((OFFSET('2026fj_30NOx_proposal_calib'!Z$1,$BH36,0))-(OFFSET('2026fj_All_proposal_calib'!Z$1,$BG36,0)))/((OFFSET('2026fj_All_proposal_calib'!Z$1,$BG36,0))*Z$2),0)</f>
        <v>0</v>
      </c>
      <c r="AA36" s="83">
        <f ca="1">IFERROR(((OFFSET('2026fj_30NOx_proposal_calib'!AA$1,$BH36,0))-(OFFSET('2026fj_All_proposal_calib'!AA$1,$BG36,0)))/((OFFSET('2026fj_All_proposal_calib'!AA$1,$BG36,0))*AA$2),0)</f>
        <v>0</v>
      </c>
      <c r="AB36" s="83">
        <f ca="1">IFERROR(((OFFSET('2026fj_30NOx_proposal_calib'!AB$1,$BH36,0))-(OFFSET('2026fj_All_proposal_calib'!AB$1,$BG36,0)))/((OFFSET('2026fj_All_proposal_calib'!AB$1,$BG36,0))*AB$2),0)</f>
        <v>0</v>
      </c>
      <c r="AC36" s="83">
        <f ca="1">IFERROR(((OFFSET('2026fj_30NOx_proposal_calib'!AC$1,$BH36,0))-(OFFSET('2026fj_All_proposal_calib'!AC$1,$BG36,0)))/((OFFSET('2026fj_All_proposal_calib'!AC$1,$BG36,0))*AC$2),0)</f>
        <v>0.38198646392039126</v>
      </c>
      <c r="AD36" s="83">
        <f ca="1">IFERROR(((OFFSET('2026fj_30NOx_proposal_calib'!AD$1,$BH36,0))-(OFFSET('2026fj_All_proposal_calib'!AD$1,$BG36,0)))/((OFFSET('2026fj_All_proposal_calib'!AD$1,$BG36,0))*AD$2),0)</f>
        <v>0.61634258281864085</v>
      </c>
      <c r="AE36" s="83">
        <f ca="1">IFERROR(((OFFSET('2026fj_30NOx_proposal_calib'!AE$1,$BH36,0))-(OFFSET('2026fj_All_proposal_calib'!AE$1,$BG36,0)))/((OFFSET('2026fj_All_proposal_calib'!AE$1,$BG36,0))*AE$2),0)</f>
        <v>0</v>
      </c>
      <c r="AF36" s="83">
        <f ca="1">IFERROR(((OFFSET('2026fj_30NOx_proposal_calib'!AF$1,$BH36,0))-(OFFSET('2026fj_All_proposal_calib'!AF$1,$BG36,0)))/((OFFSET('2026fj_All_proposal_calib'!AF$1,$BG36,0))*AF$2),0)</f>
        <v>0.1421110850573086</v>
      </c>
      <c r="AG36" s="83">
        <f ca="1">IFERROR(((OFFSET('2026fj_30NOx_proposal_calib'!AG$1,$BH36,0))-(OFFSET('2026fj_All_proposal_calib'!AG$1,$BG36,0)))/((OFFSET('2026fj_All_proposal_calib'!AG$1,$BG36,0))*AG$2),0)</f>
        <v>0.83587181560720558</v>
      </c>
      <c r="AH36" s="83">
        <f ca="1">IFERROR(((OFFSET('2026fj_30NOx_proposal_calib'!AH$1,$BH36,0))-(OFFSET('2026fj_All_proposal_calib'!AH$1,$BG36,0)))/((OFFSET('2026fj_All_proposal_calib'!AH$1,$BG36,0))*AH$2),0)</f>
        <v>0.21626562834534732</v>
      </c>
      <c r="AI36" s="83">
        <f ca="1">IFERROR(((OFFSET('2026fj_30NOx_proposal_calib'!AI$1,$BH36,0))-(OFFSET('2026fj_All_proposal_calib'!AI$1,$BG36,0)))/((OFFSET('2026fj_All_proposal_calib'!AI$1,$BG36,0))*AI$2),0)</f>
        <v>0.63763057691271119</v>
      </c>
      <c r="AJ36" s="83">
        <f ca="1">IFERROR(((OFFSET('2026fj_30NOx_proposal_calib'!AJ$1,$BH36,0))-(OFFSET('2026fj_All_proposal_calib'!AJ$1,$BG36,0)))/((OFFSET('2026fj_All_proposal_calib'!AJ$1,$BG36,0))*AJ$2),0)</f>
        <v>0</v>
      </c>
      <c r="AK36" s="83">
        <f ca="1">IFERROR(((OFFSET('2026fj_30NOx_proposal_calib'!AK$1,$BH36,0))-(OFFSET('2026fj_All_proposal_calib'!AK$1,$BG36,0)))/((OFFSET('2026fj_All_proposal_calib'!AK$1,$BG36,0))*AK$2),0)</f>
        <v>0</v>
      </c>
      <c r="AL36" s="83">
        <f ca="1">IFERROR(((OFFSET('2026fj_30NOx_proposal_calib'!AL$1,$BH36,0))-(OFFSET('2026fj_All_proposal_calib'!AL$1,$BG36,0)))/((OFFSET('2026fj_All_proposal_calib'!AL$1,$BG36,0))*AL$2),0)</f>
        <v>0.64050196518344693</v>
      </c>
      <c r="AM36" s="83">
        <f ca="1">IFERROR(((OFFSET('2026fj_30NOx_proposal_calib'!AM$1,$BH36,0))-(OFFSET('2026fj_All_proposal_calib'!AM$1,$BG36,0)))/((OFFSET('2026fj_All_proposal_calib'!AM$1,$BG36,0))*AM$2),0)</f>
        <v>-2.9788129797854506</v>
      </c>
      <c r="AN36" s="83">
        <f ca="1">IFERROR(((OFFSET('2026fj_30NOx_proposal_calib'!AN$1,$BH36,0))-(OFFSET('2026fj_All_proposal_calib'!AN$1,$BG36,0)))/((OFFSET('2026fj_All_proposal_calib'!AN$1,$BG36,0))*AN$2),0)</f>
        <v>0</v>
      </c>
      <c r="AO36" s="83">
        <f ca="1">IFERROR(((OFFSET('2026fj_30NOx_proposal_calib'!AO$1,$BH36,0))-(OFFSET('2026fj_All_proposal_calib'!AO$1,$BG36,0)))/((OFFSET('2026fj_All_proposal_calib'!AO$1,$BG36,0))*AO$2),0)</f>
        <v>0.40301316842932072</v>
      </c>
      <c r="AP36" s="83">
        <f ca="1">IFERROR(((OFFSET('2026fj_30NOx_proposal_calib'!AP$1,$BH36,0))-(OFFSET('2026fj_All_proposal_calib'!AP$1,$BG36,0)))/((OFFSET('2026fj_All_proposal_calib'!AP$1,$BG36,0))*AP$2),0)</f>
        <v>-0.43178747307760218</v>
      </c>
      <c r="AQ36" s="83">
        <f ca="1">IFERROR(((OFFSET('2026fj_30NOx_proposal_calib'!AQ$1,$BH36,0))-(OFFSET('2026fj_All_proposal_calib'!AQ$1,$BG36,0)))/((OFFSET('2026fj_All_proposal_calib'!AQ$1,$BG36,0))*AQ$2),0)</f>
        <v>0.61459029233365792</v>
      </c>
      <c r="AR36" s="83">
        <f ca="1">IFERROR(((OFFSET('2026fj_30NOx_proposal_calib'!AR$1,$BH36,0))-(OFFSET('2026fj_All_proposal_calib'!AR$1,$BG36,0)))/((OFFSET('2026fj_All_proposal_calib'!AR$1,$BG36,0))*AR$2),0)</f>
        <v>0.81237629900757669</v>
      </c>
      <c r="AS36" s="83">
        <f ca="1">IFERROR(((OFFSET('2026fj_30NOx_proposal_calib'!AS$1,$BH36,0))-(OFFSET('2026fj_All_proposal_calib'!AS$1,$BG36,0)))/((OFFSET('2026fj_All_proposal_calib'!AS$1,$BG36,0))*AS$2),0)</f>
        <v>-2.0343425480668094</v>
      </c>
      <c r="AT36" s="83">
        <f ca="1">IFERROR(((OFFSET('2026fj_30NOx_proposal_calib'!AT$1,$BH36,0))-(OFFSET('2026fj_All_proposal_calib'!AT$1,$BG36,0)))/((OFFSET('2026fj_All_proposal_calib'!AT$1,$BG36,0))*AT$2),0)</f>
        <v>0</v>
      </c>
      <c r="AU36" s="83">
        <f ca="1">IFERROR(((OFFSET('2026fj_30NOx_proposal_calib'!AU$1,$BH36,0))-(OFFSET('2026fj_All_proposal_calib'!AU$1,$BG36,0)))/((OFFSET('2026fj_All_proposal_calib'!AU$1,$BG36,0))*AU$2),0)</f>
        <v>0</v>
      </c>
      <c r="AV36" s="83">
        <f ca="1">IFERROR(((OFFSET('2026fj_30NOx_proposal_calib'!AV$1,$BH36,0))-(OFFSET('2026fj_All_proposal_calib'!AV$1,$BG36,0)))/((OFFSET('2026fj_All_proposal_calib'!AV$1,$BG36,0))*AV$2),0)</f>
        <v>0.6756263457571352</v>
      </c>
      <c r="AW36" s="83">
        <f ca="1">IFERROR(((OFFSET('2026fj_30NOx_proposal_calib'!AW$1,$BH36,0))-(OFFSET('2026fj_All_proposal_calib'!AW$1,$BG36,0)))/((OFFSET('2026fj_All_proposal_calib'!AW$1,$BG36,0))*AW$2),0)</f>
        <v>1.2642612480741082</v>
      </c>
      <c r="AX36" s="83">
        <f ca="1">IFERROR(((OFFSET('2026fj_30NOx_proposal_calib'!AX$1,$BH36,0))-(OFFSET('2026fj_All_proposal_calib'!AX$1,$BG36,0)))/((OFFSET('2026fj_All_proposal_calib'!AX$1,$BG36,0))*AX$2),0)</f>
        <v>0.54840466463124582</v>
      </c>
      <c r="AY36" s="83">
        <f ca="1">IFERROR(((OFFSET('2026fj_30NOx_proposal_calib'!AY$1,$BH36,0))-(OFFSET('2026fj_All_proposal_calib'!AY$1,$BG36,0)))/((OFFSET('2026fj_All_proposal_calib'!AY$1,$BG36,0))*AY$2),0)</f>
        <v>0.95637966048464362</v>
      </c>
      <c r="AZ36" s="83">
        <f ca="1">IFERROR(((OFFSET('2026fj_30NOx_proposal_calib'!AZ$1,$BH36,0))-(OFFSET('2026fj_All_proposal_calib'!AZ$1,$BG36,0)))/((OFFSET('2026fj_All_proposal_calib'!AZ$1,$BG36,0))*AZ$2),0)</f>
        <v>235.27711928080143</v>
      </c>
      <c r="BA36" s="83">
        <f ca="1">IFERROR(((OFFSET('2026fj_30NOx_proposal_calib'!BA$1,$BH36,0))-(OFFSET('2026fj_All_proposal_calib'!BA$1,$BG36,0)))/((OFFSET('2026fj_All_proposal_calib'!BA$1,$BG36,0))*BA$2),0)</f>
        <v>0</v>
      </c>
      <c r="BB36" s="83">
        <f ca="1">IFERROR(((OFFSET('2026fj_30NOx_proposal_calib'!BB$1,$BH36,0))-(OFFSET('2026fj_All_proposal_calib'!BB$1,$BG36,0)))/((OFFSET('2026fj_All_proposal_calib'!BB$1,$BG36,0))*BB$2),0)</f>
        <v>0.84381929858674387</v>
      </c>
      <c r="BC36" s="83">
        <f ca="1">IFERROR(((OFFSET('2026fj_30NOx_proposal_calib'!BC$1,$BH36,0))-(OFFSET('2026fj_All_proposal_calib'!BC$1,$BG36,0)))/((OFFSET('2026fj_All_proposal_calib'!BC$1,$BG36,0))*BC$2),0)</f>
        <v>0</v>
      </c>
      <c r="BD36" s="83">
        <f ca="1">IFERROR(((OFFSET('2026fj_30NOx_proposal_calib'!BD$1,$BH36,0))-(OFFSET('2026fj_All_proposal_calib'!BD$1,$BG36,0)))/((OFFSET('2026fj_All_proposal_calib'!BD$1,$BG36,0))*BD$2),0)</f>
        <v>0.43566954749350933</v>
      </c>
      <c r="BE36" s="83">
        <f ca="1">IFERROR(((OFFSET('2026fj_30NOx_proposal_calib'!BE$1,$BH36,0))-(OFFSET('2026fj_All_proposal_calib'!BE$1,$BG36,0)))/((OFFSET('2026fj_All_proposal_calib'!BE$1,$BG36,0))*BE$2),0)</f>
        <v>0.79335048008940745</v>
      </c>
      <c r="BF36" s="83">
        <f ca="1">IFERROR(((OFFSET('2026fj_30NOx_proposal_calib'!BF$1,$BH36,0))-(OFFSET('2026fj_All_proposal_calib'!BF$1,$BG36,0)))/((OFFSET('2026fj_All_proposal_calib'!BF$1,$BG36,0))*BF$2),0)</f>
        <v>1.304262123719929</v>
      </c>
      <c r="BG36" s="83">
        <f>MATCH(A36,'2026fj_All_proposal_calib'!$A$2:$A$717,FALSE)</f>
        <v>29</v>
      </c>
      <c r="BH36" s="83">
        <f>MATCH(A36,'2026fj_30NOx_proposal_calib'!$A$2:$A$712,FALSE)</f>
        <v>29</v>
      </c>
      <c r="BI36" s="83">
        <f t="shared" si="0"/>
        <v>1</v>
      </c>
      <c r="BL36" s="84"/>
      <c r="BP36" s="84"/>
      <c r="BQ36" s="85"/>
    </row>
    <row r="37" spans="1:69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I37" s="83">
        <f ca="1">IFERROR(((OFFSET('2026fj_30NOx_proposal_calib'!I$1,$BH37,0))-(OFFSET('2026fj_All_proposal_calib'!I$1,$BG37,0)))/((OFFSET('2026fj_All_proposal_calib'!I$1,$BG37,0))*I$2),0)</f>
        <v>0</v>
      </c>
      <c r="J37" s="83">
        <f ca="1">IFERROR(((OFFSET('2026fj_30NOx_proposal_calib'!J$1,$BH37,0))-(OFFSET('2026fj_All_proposal_calib'!J$1,$BG37,0)))/((OFFSET('2026fj_All_proposal_calib'!J$1,$BG37,0))*J$2),0)</f>
        <v>0.26534272237002021</v>
      </c>
      <c r="K37" s="83">
        <f ca="1">IFERROR(((OFFSET('2026fj_30NOx_proposal_calib'!K$1,$BH37,0))-(OFFSET('2026fj_All_proposal_calib'!K$1,$BG37,0)))/((OFFSET('2026fj_All_proposal_calib'!K$1,$BG37,0))*K$2),0)</f>
        <v>0.66935457225198758</v>
      </c>
      <c r="L37" s="83">
        <f ca="1">IFERROR(((OFFSET('2026fj_30NOx_proposal_calib'!L$1,$BH37,0))-(OFFSET('2026fj_All_proposal_calib'!L$1,$BG37,0)))/((OFFSET('2026fj_All_proposal_calib'!L$1,$BG37,0))*L$2),0)</f>
        <v>0.64737100958428473</v>
      </c>
      <c r="M37" s="83">
        <f ca="1">IFERROR(((OFFSET('2026fj_30NOx_proposal_calib'!M$1,$BH37,0))-(OFFSET('2026fj_All_proposal_calib'!M$1,$BG37,0)))/((OFFSET('2026fj_All_proposal_calib'!M$1,$BG37,0))*M$2),0)</f>
        <v>0.67574090560877254</v>
      </c>
      <c r="N37" s="83">
        <f ca="1">IFERROR(((OFFSET('2026fj_30NOx_proposal_calib'!N$1,$BH37,0))-(OFFSET('2026fj_All_proposal_calib'!N$1,$BG37,0)))/((OFFSET('2026fj_All_proposal_calib'!N$1,$BG37,0))*N$2),0)</f>
        <v>0</v>
      </c>
      <c r="O37" s="83">
        <f ca="1">IFERROR(((OFFSET('2026fj_30NOx_proposal_calib'!O$1,$BH37,0))-(OFFSET('2026fj_All_proposal_calib'!O$1,$BG37,0)))/((OFFSET('2026fj_All_proposal_calib'!O$1,$BG37,0))*O$2),0)</f>
        <v>0</v>
      </c>
      <c r="P37" s="83">
        <f ca="1">IFERROR(((OFFSET('2026fj_30NOx_proposal_calib'!P$1,$BH37,0))-(OFFSET('2026fj_All_proposal_calib'!P$1,$BG37,0)))/((OFFSET('2026fj_All_proposal_calib'!P$1,$BG37,0))*P$2),0)</f>
        <v>0</v>
      </c>
      <c r="Q37" s="83">
        <f ca="1">IFERROR(((OFFSET('2026fj_30NOx_proposal_calib'!Q$1,$BH37,0))-(OFFSET('2026fj_All_proposal_calib'!Q$1,$BG37,0)))/((OFFSET('2026fj_All_proposal_calib'!Q$1,$BG37,0))*Q$2),0)</f>
        <v>0.734698482255703</v>
      </c>
      <c r="R37" s="83">
        <f ca="1">IFERROR(((OFFSET('2026fj_30NOx_proposal_calib'!R$1,$BH37,0))-(OFFSET('2026fj_All_proposal_calib'!R$1,$BG37,0)))/((OFFSET('2026fj_All_proposal_calib'!R$1,$BG37,0))*R$2),0)</f>
        <v>-5.3957450621248721</v>
      </c>
      <c r="S37" s="83">
        <f ca="1">IFERROR(((OFFSET('2026fj_30NOx_proposal_calib'!S$1,$BH37,0))-(OFFSET('2026fj_All_proposal_calib'!S$1,$BG37,0)))/((OFFSET('2026fj_All_proposal_calib'!S$1,$BG37,0))*S$2),0)</f>
        <v>0.70019583953970632</v>
      </c>
      <c r="T37" s="83">
        <f ca="1">IFERROR(((OFFSET('2026fj_30NOx_proposal_calib'!T$1,$BH37,0))-(OFFSET('2026fj_All_proposal_calib'!T$1,$BG37,0)))/((OFFSET('2026fj_All_proposal_calib'!T$1,$BG37,0))*T$2),0)</f>
        <v>0.27476561107826136</v>
      </c>
      <c r="U37" s="83">
        <f ca="1">IFERROR(((OFFSET('2026fj_30NOx_proposal_calib'!U$1,$BH37,0))-(OFFSET('2026fj_All_proposal_calib'!U$1,$BG37,0)))/((OFFSET('2026fj_All_proposal_calib'!U$1,$BG37,0))*U$2),0)</f>
        <v>1.0996642980752152</v>
      </c>
      <c r="V37" s="83">
        <f ca="1">IFERROR(((OFFSET('2026fj_30NOx_proposal_calib'!V$1,$BH37,0))-(OFFSET('2026fj_All_proposal_calib'!V$1,$BG37,0)))/((OFFSET('2026fj_All_proposal_calib'!V$1,$BG37,0))*V$2),0)</f>
        <v>0.31478890054469605</v>
      </c>
      <c r="W37" s="83">
        <f ca="1">IFERROR(((OFFSET('2026fj_30NOx_proposal_calib'!W$1,$BH37,0))-(OFFSET('2026fj_All_proposal_calib'!W$1,$BG37,0)))/((OFFSET('2026fj_All_proposal_calib'!W$1,$BG37,0))*W$2),0)</f>
        <v>0.67281560129079787</v>
      </c>
      <c r="X37" s="83">
        <f ca="1">IFERROR(((OFFSET('2026fj_30NOx_proposal_calib'!X$1,$BH37,0))-(OFFSET('2026fj_All_proposal_calib'!X$1,$BG37,0)))/((OFFSET('2026fj_All_proposal_calib'!X$1,$BG37,0))*X$2),0)</f>
        <v>1.1864654373889976</v>
      </c>
      <c r="Y37" s="83">
        <f ca="1">IFERROR(((OFFSET('2026fj_30NOx_proposal_calib'!Y$1,$BH37,0))-(OFFSET('2026fj_All_proposal_calib'!Y$1,$BG37,0)))/((OFFSET('2026fj_All_proposal_calib'!Y$1,$BG37,0))*Y$2),0)</f>
        <v>0.65439836239542792</v>
      </c>
      <c r="Z37" s="83">
        <f ca="1">IFERROR(((OFFSET('2026fj_30NOx_proposal_calib'!Z$1,$BH37,0))-(OFFSET('2026fj_All_proposal_calib'!Z$1,$BG37,0)))/((OFFSET('2026fj_All_proposal_calib'!Z$1,$BG37,0))*Z$2),0)</f>
        <v>0</v>
      </c>
      <c r="AA37" s="83">
        <f ca="1">IFERROR(((OFFSET('2026fj_30NOx_proposal_calib'!AA$1,$BH37,0))-(OFFSET('2026fj_All_proposal_calib'!AA$1,$BG37,0)))/((OFFSET('2026fj_All_proposal_calib'!AA$1,$BG37,0))*AA$2),0)</f>
        <v>0</v>
      </c>
      <c r="AB37" s="83">
        <f ca="1">IFERROR(((OFFSET('2026fj_30NOx_proposal_calib'!AB$1,$BH37,0))-(OFFSET('2026fj_All_proposal_calib'!AB$1,$BG37,0)))/((OFFSET('2026fj_All_proposal_calib'!AB$1,$BG37,0))*AB$2),0)</f>
        <v>0</v>
      </c>
      <c r="AC37" s="83">
        <f ca="1">IFERROR(((OFFSET('2026fj_30NOx_proposal_calib'!AC$1,$BH37,0))-(OFFSET('2026fj_All_proposal_calib'!AC$1,$BG37,0)))/((OFFSET('2026fj_All_proposal_calib'!AC$1,$BG37,0))*AC$2),0)</f>
        <v>0.41953767562782129</v>
      </c>
      <c r="AD37" s="83">
        <f ca="1">IFERROR(((OFFSET('2026fj_30NOx_proposal_calib'!AD$1,$BH37,0))-(OFFSET('2026fj_All_proposal_calib'!AD$1,$BG37,0)))/((OFFSET('2026fj_All_proposal_calib'!AD$1,$BG37,0))*AD$2),0)</f>
        <v>0.55630921436227843</v>
      </c>
      <c r="AE37" s="83">
        <f ca="1">IFERROR(((OFFSET('2026fj_30NOx_proposal_calib'!AE$1,$BH37,0))-(OFFSET('2026fj_All_proposal_calib'!AE$1,$BG37,0)))/((OFFSET('2026fj_All_proposal_calib'!AE$1,$BG37,0))*AE$2),0)</f>
        <v>0.78914499420387574</v>
      </c>
      <c r="AF37" s="83">
        <f ca="1">IFERROR(((OFFSET('2026fj_30NOx_proposal_calib'!AF$1,$BH37,0))-(OFFSET('2026fj_All_proposal_calib'!AF$1,$BG37,0)))/((OFFSET('2026fj_All_proposal_calib'!AF$1,$BG37,0))*AF$2),0)</f>
        <v>0.42633325517192422</v>
      </c>
      <c r="AG37" s="83">
        <f ca="1">IFERROR(((OFFSET('2026fj_30NOx_proposal_calib'!AG$1,$BH37,0))-(OFFSET('2026fj_All_proposal_calib'!AG$1,$BG37,0)))/((OFFSET('2026fj_All_proposal_calib'!AG$1,$BG37,0))*AG$2),0)</f>
        <v>0.7576055057076414</v>
      </c>
      <c r="AH37" s="83">
        <f ca="1">IFERROR(((OFFSET('2026fj_30NOx_proposal_calib'!AH$1,$BH37,0))-(OFFSET('2026fj_All_proposal_calib'!AH$1,$BG37,0)))/((OFFSET('2026fj_All_proposal_calib'!AH$1,$BG37,0))*AH$2),0)</f>
        <v>0.24104860583224896</v>
      </c>
      <c r="AI37" s="83">
        <f ca="1">IFERROR(((OFFSET('2026fj_30NOx_proposal_calib'!AI$1,$BH37,0))-(OFFSET('2026fj_All_proposal_calib'!AI$1,$BG37,0)))/((OFFSET('2026fj_All_proposal_calib'!AI$1,$BG37,0))*AI$2),0)</f>
        <v>0.6183815449475053</v>
      </c>
      <c r="AJ37" s="83">
        <f ca="1">IFERROR(((OFFSET('2026fj_30NOx_proposal_calib'!AJ$1,$BH37,0))-(OFFSET('2026fj_All_proposal_calib'!AJ$1,$BG37,0)))/((OFFSET('2026fj_All_proposal_calib'!AJ$1,$BG37,0))*AJ$2),0)</f>
        <v>0</v>
      </c>
      <c r="AK37" s="83">
        <f ca="1">IFERROR(((OFFSET('2026fj_30NOx_proposal_calib'!AK$1,$BH37,0))-(OFFSET('2026fj_All_proposal_calib'!AK$1,$BG37,0)))/((OFFSET('2026fj_All_proposal_calib'!AK$1,$BG37,0))*AK$2),0)</f>
        <v>0</v>
      </c>
      <c r="AL37" s="83">
        <f ca="1">IFERROR(((OFFSET('2026fj_30NOx_proposal_calib'!AL$1,$BH37,0))-(OFFSET('2026fj_All_proposal_calib'!AL$1,$BG37,0)))/((OFFSET('2026fj_All_proposal_calib'!AL$1,$BG37,0))*AL$2),0)</f>
        <v>0.76658569162933232</v>
      </c>
      <c r="AM37" s="83">
        <f ca="1">IFERROR(((OFFSET('2026fj_30NOx_proposal_calib'!AM$1,$BH37,0))-(OFFSET('2026fj_All_proposal_calib'!AM$1,$BG37,0)))/((OFFSET('2026fj_All_proposal_calib'!AM$1,$BG37,0))*AM$2),0)</f>
        <v>-17.872877878712718</v>
      </c>
      <c r="AN37" s="83">
        <f ca="1">IFERROR(((OFFSET('2026fj_30NOx_proposal_calib'!AN$1,$BH37,0))-(OFFSET('2026fj_All_proposal_calib'!AN$1,$BG37,0)))/((OFFSET('2026fj_All_proposal_calib'!AN$1,$BG37,0))*AN$2),0)</f>
        <v>-4.5736630484697924</v>
      </c>
      <c r="AO37" s="83">
        <f ca="1">IFERROR(((OFFSET('2026fj_30NOx_proposal_calib'!AO$1,$BH37,0))-(OFFSET('2026fj_All_proposal_calib'!AO$1,$BG37,0)))/((OFFSET('2026fj_All_proposal_calib'!AO$1,$BG37,0))*AO$2),0)</f>
        <v>0.36681578976293283</v>
      </c>
      <c r="AP37" s="83">
        <f ca="1">IFERROR(((OFFSET('2026fj_30NOx_proposal_calib'!AP$1,$BH37,0))-(OFFSET('2026fj_All_proposal_calib'!AP$1,$BG37,0)))/((OFFSET('2026fj_All_proposal_calib'!AP$1,$BG37,0))*AP$2),0)</f>
        <v>0</v>
      </c>
      <c r="AQ37" s="83">
        <f ca="1">IFERROR(((OFFSET('2026fj_30NOx_proposal_calib'!AQ$1,$BH37,0))-(OFFSET('2026fj_All_proposal_calib'!AQ$1,$BG37,0)))/((OFFSET('2026fj_All_proposal_calib'!AQ$1,$BG37,0))*AQ$2),0)</f>
        <v>0.61182627831348357</v>
      </c>
      <c r="AR37" s="83">
        <f ca="1">IFERROR(((OFFSET('2026fj_30NOx_proposal_calib'!AR$1,$BH37,0))-(OFFSET('2026fj_All_proposal_calib'!AR$1,$BG37,0)))/((OFFSET('2026fj_All_proposal_calib'!AR$1,$BG37,0))*AR$2),0)</f>
        <v>0.83809791057544814</v>
      </c>
      <c r="AS37" s="83">
        <f ca="1">IFERROR(((OFFSET('2026fj_30NOx_proposal_calib'!AS$1,$BH37,0))-(OFFSET('2026fj_All_proposal_calib'!AS$1,$BG37,0)))/((OFFSET('2026fj_All_proposal_calib'!AS$1,$BG37,0))*AS$2),0)</f>
        <v>-12.206055288400865</v>
      </c>
      <c r="AT37" s="83">
        <f ca="1">IFERROR(((OFFSET('2026fj_30NOx_proposal_calib'!AT$1,$BH37,0))-(OFFSET('2026fj_All_proposal_calib'!AT$1,$BG37,0)))/((OFFSET('2026fj_All_proposal_calib'!AT$1,$BG37,0))*AT$2),0)</f>
        <v>23.792868246191439</v>
      </c>
      <c r="AU37" s="83">
        <f ca="1">IFERROR(((OFFSET('2026fj_30NOx_proposal_calib'!AU$1,$BH37,0))-(OFFSET('2026fj_All_proposal_calib'!AU$1,$BG37,0)))/((OFFSET('2026fj_All_proposal_calib'!AU$1,$BG37,0))*AU$2),0)</f>
        <v>-3.1655308415872736</v>
      </c>
      <c r="AV37" s="83">
        <f ca="1">IFERROR(((OFFSET('2026fj_30NOx_proposal_calib'!AV$1,$BH37,0))-(OFFSET('2026fj_All_proposal_calib'!AV$1,$BG37,0)))/((OFFSET('2026fj_All_proposal_calib'!AV$1,$BG37,0))*AV$2),0)</f>
        <v>0.82614050670003447</v>
      </c>
      <c r="AW37" s="83">
        <f ca="1">IFERROR(((OFFSET('2026fj_30NOx_proposal_calib'!AW$1,$BH37,0))-(OFFSET('2026fj_All_proposal_calib'!AW$1,$BG37,0)))/((OFFSET('2026fj_All_proposal_calib'!AW$1,$BG37,0))*AW$2),0)</f>
        <v>1.2642612480741082</v>
      </c>
      <c r="AX37" s="83">
        <f ca="1">IFERROR(((OFFSET('2026fj_30NOx_proposal_calib'!AX$1,$BH37,0))-(OFFSET('2026fj_All_proposal_calib'!AX$1,$BG37,0)))/((OFFSET('2026fj_All_proposal_calib'!AX$1,$BG37,0))*AX$2),0)</f>
        <v>0.56175721610228813</v>
      </c>
      <c r="AY37" s="83">
        <f ca="1">IFERROR(((OFFSET('2026fj_30NOx_proposal_calib'!AY$1,$BH37,0))-(OFFSET('2026fj_All_proposal_calib'!AY$1,$BG37,0)))/((OFFSET('2026fj_All_proposal_calib'!AY$1,$BG37,0))*AY$2),0)</f>
        <v>0.86997730220451874</v>
      </c>
      <c r="AZ37" s="83">
        <f ca="1">IFERROR(((OFFSET('2026fj_30NOx_proposal_calib'!AZ$1,$BH37,0))-(OFFSET('2026fj_All_proposal_calib'!AZ$1,$BG37,0)))/((OFFSET('2026fj_All_proposal_calib'!AZ$1,$BG37,0))*AZ$2),0)</f>
        <v>235.27711928080146</v>
      </c>
      <c r="BA37" s="83">
        <f ca="1">IFERROR(((OFFSET('2026fj_30NOx_proposal_calib'!BA$1,$BH37,0))-(OFFSET('2026fj_All_proposal_calib'!BA$1,$BG37,0)))/((OFFSET('2026fj_All_proposal_calib'!BA$1,$BG37,0))*BA$2),0)</f>
        <v>0</v>
      </c>
      <c r="BB37" s="83">
        <f ca="1">IFERROR(((OFFSET('2026fj_30NOx_proposal_calib'!BB$1,$BH37,0))-(OFFSET('2026fj_All_proposal_calib'!BB$1,$BG37,0)))/((OFFSET('2026fj_All_proposal_calib'!BB$1,$BG37,0))*BB$2),0)</f>
        <v>0.82542961662710057</v>
      </c>
      <c r="BC37" s="83">
        <f ca="1">IFERROR(((OFFSET('2026fj_30NOx_proposal_calib'!BC$1,$BH37,0))-(OFFSET('2026fj_All_proposal_calib'!BC$1,$BG37,0)))/((OFFSET('2026fj_All_proposal_calib'!BC$1,$BG37,0))*BC$2),0)</f>
        <v>0</v>
      </c>
      <c r="BD37" s="83">
        <f ca="1">IFERROR(((OFFSET('2026fj_30NOx_proposal_calib'!BD$1,$BH37,0))-(OFFSET('2026fj_All_proposal_calib'!BD$1,$BG37,0)))/((OFFSET('2026fj_All_proposal_calib'!BD$1,$BG37,0))*BD$2),0)</f>
        <v>0.26680538179835023</v>
      </c>
      <c r="BE37" s="83">
        <f ca="1">IFERROR(((OFFSET('2026fj_30NOx_proposal_calib'!BE$1,$BH37,0))-(OFFSET('2026fj_All_proposal_calib'!BE$1,$BG37,0)))/((OFFSET('2026fj_All_proposal_calib'!BE$1,$BG37,0))*BE$2),0)</f>
        <v>0.76968712391345784</v>
      </c>
      <c r="BF37" s="83">
        <f ca="1">IFERROR(((OFFSET('2026fj_30NOx_proposal_calib'!BF$1,$BH37,0))-(OFFSET('2026fj_All_proposal_calib'!BF$1,$BG37,0)))/((OFFSET('2026fj_All_proposal_calib'!BF$1,$BG37,0))*BF$2),0)</f>
        <v>1.2775875732287476</v>
      </c>
      <c r="BG37" s="83">
        <f>MATCH(A37,'2026fj_All_proposal_calib'!$A$2:$A$717,FALSE)</f>
        <v>30</v>
      </c>
      <c r="BH37" s="83">
        <f>MATCH(A37,'2026fj_30NOx_proposal_calib'!$A$2:$A$712,FALSE)</f>
        <v>30</v>
      </c>
      <c r="BI37" s="83">
        <f t="shared" si="0"/>
        <v>1</v>
      </c>
      <c r="BL37" s="84"/>
      <c r="BP37" s="84"/>
      <c r="BQ37" s="85"/>
    </row>
    <row r="38" spans="1:69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I38" s="83">
        <f ca="1">IFERROR(((OFFSET('2026fj_30NOx_proposal_calib'!I$1,$BH38,0))-(OFFSET('2026fj_All_proposal_calib'!I$1,$BG38,0)))/((OFFSET('2026fj_All_proposal_calib'!I$1,$BG38,0))*I$2),0)</f>
        <v>0.63041322993301308</v>
      </c>
      <c r="J38" s="83">
        <f ca="1">IFERROR(((OFFSET('2026fj_30NOx_proposal_calib'!J$1,$BH38,0))-(OFFSET('2026fj_All_proposal_calib'!J$1,$BG38,0)))/((OFFSET('2026fj_All_proposal_calib'!J$1,$BG38,0))*J$2),0)</f>
        <v>0.3163043572958662</v>
      </c>
      <c r="K38" s="83">
        <f ca="1">IFERROR(((OFFSET('2026fj_30NOx_proposal_calib'!K$1,$BH38,0))-(OFFSET('2026fj_All_proposal_calib'!K$1,$BG38,0)))/((OFFSET('2026fj_All_proposal_calib'!K$1,$BG38,0))*K$2),0)</f>
        <v>0.71611769990246765</v>
      </c>
      <c r="L38" s="83">
        <f ca="1">IFERROR(((OFFSET('2026fj_30NOx_proposal_calib'!L$1,$BH38,0))-(OFFSET('2026fj_All_proposal_calib'!L$1,$BG38,0)))/((OFFSET('2026fj_All_proposal_calib'!L$1,$BG38,0))*L$2),0)</f>
        <v>0.78351423512195439</v>
      </c>
      <c r="M38" s="83">
        <f ca="1">IFERROR(((OFFSET('2026fj_30NOx_proposal_calib'!M$1,$BH38,0))-(OFFSET('2026fj_All_proposal_calib'!M$1,$BG38,0)))/((OFFSET('2026fj_All_proposal_calib'!M$1,$BG38,0))*M$2),0)</f>
        <v>0.69837711803223823</v>
      </c>
      <c r="N38" s="83">
        <f ca="1">IFERROR(((OFFSET('2026fj_30NOx_proposal_calib'!N$1,$BH38,0))-(OFFSET('2026fj_All_proposal_calib'!N$1,$BG38,0)))/((OFFSET('2026fj_All_proposal_calib'!N$1,$BG38,0))*N$2),0)</f>
        <v>0</v>
      </c>
      <c r="O38" s="83">
        <f ca="1">IFERROR(((OFFSET('2026fj_30NOx_proposal_calib'!O$1,$BH38,0))-(OFFSET('2026fj_All_proposal_calib'!O$1,$BG38,0)))/((OFFSET('2026fj_All_proposal_calib'!O$1,$BG38,0))*O$2),0)</f>
        <v>0</v>
      </c>
      <c r="P38" s="83">
        <f ca="1">IFERROR(((OFFSET('2026fj_30NOx_proposal_calib'!P$1,$BH38,0))-(OFFSET('2026fj_All_proposal_calib'!P$1,$BG38,0)))/((OFFSET('2026fj_All_proposal_calib'!P$1,$BG38,0))*P$2),0)</f>
        <v>0</v>
      </c>
      <c r="Q38" s="83">
        <f ca="1">IFERROR(((OFFSET('2026fj_30NOx_proposal_calib'!Q$1,$BH38,0))-(OFFSET('2026fj_All_proposal_calib'!Q$1,$BG38,0)))/((OFFSET('2026fj_All_proposal_calib'!Q$1,$BG38,0))*Q$2),0)</f>
        <v>0.96075955371899457</v>
      </c>
      <c r="R38" s="83">
        <f ca="1">IFERROR(((OFFSET('2026fj_30NOx_proposal_calib'!R$1,$BH38,0))-(OFFSET('2026fj_All_proposal_calib'!R$1,$BG38,0)))/((OFFSET('2026fj_All_proposal_calib'!R$1,$BG38,0))*R$2),0)</f>
        <v>-14.568511667737162</v>
      </c>
      <c r="S38" s="83">
        <f ca="1">IFERROR(((OFFSET('2026fj_30NOx_proposal_calib'!S$1,$BH38,0))-(OFFSET('2026fj_All_proposal_calib'!S$1,$BG38,0)))/((OFFSET('2026fj_All_proposal_calib'!S$1,$BG38,0))*S$2),0)</f>
        <v>0.73196425314497149</v>
      </c>
      <c r="T38" s="83">
        <f ca="1">IFERROR(((OFFSET('2026fj_30NOx_proposal_calib'!T$1,$BH38,0))-(OFFSET('2026fj_All_proposal_calib'!T$1,$BG38,0)))/((OFFSET('2026fj_All_proposal_calib'!T$1,$BG38,0))*T$2),0)</f>
        <v>0.61998394294581893</v>
      </c>
      <c r="U38" s="83">
        <f ca="1">IFERROR(((OFFSET('2026fj_30NOx_proposal_calib'!U$1,$BH38,0))-(OFFSET('2026fj_All_proposal_calib'!U$1,$BG38,0)))/((OFFSET('2026fj_All_proposal_calib'!U$1,$BG38,0))*U$2),0)</f>
        <v>0.61856116766730851</v>
      </c>
      <c r="V38" s="83">
        <f ca="1">IFERROR(((OFFSET('2026fj_30NOx_proposal_calib'!V$1,$BH38,0))-(OFFSET('2026fj_All_proposal_calib'!V$1,$BG38,0)))/((OFFSET('2026fj_All_proposal_calib'!V$1,$BG38,0))*V$2),0)</f>
        <v>0.38973863876962467</v>
      </c>
      <c r="W38" s="83">
        <f ca="1">IFERROR(((OFFSET('2026fj_30NOx_proposal_calib'!W$1,$BH38,0))-(OFFSET('2026fj_All_proposal_calib'!W$1,$BG38,0)))/((OFFSET('2026fj_All_proposal_calib'!W$1,$BG38,0))*W$2),0)</f>
        <v>0.72379973658189523</v>
      </c>
      <c r="X38" s="83">
        <f ca="1">IFERROR(((OFFSET('2026fj_30NOx_proposal_calib'!X$1,$BH38,0))-(OFFSET('2026fj_All_proposal_calib'!X$1,$BG38,0)))/((OFFSET('2026fj_All_proposal_calib'!X$1,$BG38,0))*X$2),0)</f>
        <v>-1.423758524866797</v>
      </c>
      <c r="Y38" s="83">
        <f ca="1">IFERROR(((OFFSET('2026fj_30NOx_proposal_calib'!Y$1,$BH38,0))-(OFFSET('2026fj_All_proposal_calib'!Y$1,$BG38,0)))/((OFFSET('2026fj_All_proposal_calib'!Y$1,$BG38,0))*Y$2),0)</f>
        <v>0.80321792767538491</v>
      </c>
      <c r="Z38" s="83">
        <f ca="1">IFERROR(((OFFSET('2026fj_30NOx_proposal_calib'!Z$1,$BH38,0))-(OFFSET('2026fj_All_proposal_calib'!Z$1,$BG38,0)))/((OFFSET('2026fj_All_proposal_calib'!Z$1,$BG38,0))*Z$2),0)</f>
        <v>4.5998758266558974</v>
      </c>
      <c r="AA38" s="83">
        <f ca="1">IFERROR(((OFFSET('2026fj_30NOx_proposal_calib'!AA$1,$BH38,0))-(OFFSET('2026fj_All_proposal_calib'!AA$1,$BG38,0)))/((OFFSET('2026fj_All_proposal_calib'!AA$1,$BG38,0))*AA$2),0)</f>
        <v>0</v>
      </c>
      <c r="AB38" s="83">
        <f ca="1">IFERROR(((OFFSET('2026fj_30NOx_proposal_calib'!AB$1,$BH38,0))-(OFFSET('2026fj_All_proposal_calib'!AB$1,$BG38,0)))/((OFFSET('2026fj_All_proposal_calib'!AB$1,$BG38,0))*AB$2),0)</f>
        <v>0</v>
      </c>
      <c r="AC38" s="83">
        <f ca="1">IFERROR(((OFFSET('2026fj_30NOx_proposal_calib'!AC$1,$BH38,0))-(OFFSET('2026fj_All_proposal_calib'!AC$1,$BG38,0)))/((OFFSET('2026fj_All_proposal_calib'!AC$1,$BG38,0))*AC$2),0)</f>
        <v>0.47601390119310333</v>
      </c>
      <c r="AD38" s="83">
        <f ca="1">IFERROR(((OFFSET('2026fj_30NOx_proposal_calib'!AD$1,$BH38,0))-(OFFSET('2026fj_All_proposal_calib'!AD$1,$BG38,0)))/((OFFSET('2026fj_All_proposal_calib'!AD$1,$BG38,0))*AD$2),0)</f>
        <v>0.62080883341877457</v>
      </c>
      <c r="AE38" s="83">
        <f ca="1">IFERROR(((OFFSET('2026fj_30NOx_proposal_calib'!AE$1,$BH38,0))-(OFFSET('2026fj_All_proposal_calib'!AE$1,$BG38,0)))/((OFFSET('2026fj_All_proposal_calib'!AE$1,$BG38,0))*AE$2),0)</f>
        <v>0.75483434228196811</v>
      </c>
      <c r="AF38" s="83">
        <f ca="1">IFERROR(((OFFSET('2026fj_30NOx_proposal_calib'!AF$1,$BH38,0))-(OFFSET('2026fj_All_proposal_calib'!AF$1,$BG38,0)))/((OFFSET('2026fj_All_proposal_calib'!AF$1,$BG38,0))*AF$2),0)</f>
        <v>0.46568709411087117</v>
      </c>
      <c r="AG38" s="83">
        <f ca="1">IFERROR(((OFFSET('2026fj_30NOx_proposal_calib'!AG$1,$BH38,0))-(OFFSET('2026fj_All_proposal_calib'!AG$1,$BG38,0)))/((OFFSET('2026fj_All_proposal_calib'!AG$1,$BG38,0))*AG$2),0)</f>
        <v>0.78574203690839084</v>
      </c>
      <c r="AH38" s="83">
        <f ca="1">IFERROR(((OFFSET('2026fj_30NOx_proposal_calib'!AH$1,$BH38,0))-(OFFSET('2026fj_All_proposal_calib'!AH$1,$BG38,0)))/((OFFSET('2026fj_All_proposal_calib'!AH$1,$BG38,0))*AH$2),0)</f>
        <v>0.30817086587483522</v>
      </c>
      <c r="AI38" s="83">
        <f ca="1">IFERROR(((OFFSET('2026fj_30NOx_proposal_calib'!AI$1,$BH38,0))-(OFFSET('2026fj_All_proposal_calib'!AI$1,$BG38,0)))/((OFFSET('2026fj_All_proposal_calib'!AI$1,$BG38,0))*AI$2),0)</f>
        <v>0.65687192974914721</v>
      </c>
      <c r="AJ38" s="83">
        <f ca="1">IFERROR(((OFFSET('2026fj_30NOx_proposal_calib'!AJ$1,$BH38,0))-(OFFSET('2026fj_All_proposal_calib'!AJ$1,$BG38,0)))/((OFFSET('2026fj_All_proposal_calib'!AJ$1,$BG38,0))*AJ$2),0)</f>
        <v>0</v>
      </c>
      <c r="AK38" s="83">
        <f ca="1">IFERROR(((OFFSET('2026fj_30NOx_proposal_calib'!AK$1,$BH38,0))-(OFFSET('2026fj_All_proposal_calib'!AK$1,$BG38,0)))/((OFFSET('2026fj_All_proposal_calib'!AK$1,$BG38,0))*AK$2),0)</f>
        <v>0</v>
      </c>
      <c r="AL38" s="83">
        <f ca="1">IFERROR(((OFFSET('2026fj_30NOx_proposal_calib'!AL$1,$BH38,0))-(OFFSET('2026fj_All_proposal_calib'!AL$1,$BG38,0)))/((OFFSET('2026fj_All_proposal_calib'!AL$1,$BG38,0))*AL$2),0)</f>
        <v>0.96586468860057628</v>
      </c>
      <c r="AM38" s="83">
        <f ca="1">IFERROR(((OFFSET('2026fj_30NOx_proposal_calib'!AM$1,$BH38,0))-(OFFSET('2026fj_All_proposal_calib'!AM$1,$BG38,0)))/((OFFSET('2026fj_All_proposal_calib'!AM$1,$BG38,0))*AM$2),0)</f>
        <v>0</v>
      </c>
      <c r="AN38" s="83">
        <f ca="1">IFERROR(((OFFSET('2026fj_30NOx_proposal_calib'!AN$1,$BH38,0))-(OFFSET('2026fj_All_proposal_calib'!AN$1,$BG38,0)))/((OFFSET('2026fj_All_proposal_calib'!AN$1,$BG38,0))*AN$2),0)</f>
        <v>0</v>
      </c>
      <c r="AO38" s="83">
        <f ca="1">IFERROR(((OFFSET('2026fj_30NOx_proposal_calib'!AO$1,$BH38,0))-(OFFSET('2026fj_All_proposal_calib'!AO$1,$BG38,0)))/((OFFSET('2026fj_All_proposal_calib'!AO$1,$BG38,0))*AO$2),0)</f>
        <v>0.46371932537536414</v>
      </c>
      <c r="AP38" s="83">
        <f ca="1">IFERROR(((OFFSET('2026fj_30NOx_proposal_calib'!AP$1,$BH38,0))-(OFFSET('2026fj_All_proposal_calib'!AP$1,$BG38,0)))/((OFFSET('2026fj_All_proposal_calib'!AP$1,$BG38,0))*AP$2),0)</f>
        <v>-0.82432153951178599</v>
      </c>
      <c r="AQ38" s="83">
        <f ca="1">IFERROR(((OFFSET('2026fj_30NOx_proposal_calib'!AQ$1,$BH38,0))-(OFFSET('2026fj_All_proposal_calib'!AQ$1,$BG38,0)))/((OFFSET('2026fj_All_proposal_calib'!AQ$1,$BG38,0))*AQ$2),0)</f>
        <v>0.6685467284182981</v>
      </c>
      <c r="AR38" s="83">
        <f ca="1">IFERROR(((OFFSET('2026fj_30NOx_proposal_calib'!AR$1,$BH38,0))-(OFFSET('2026fj_All_proposal_calib'!AR$1,$BG38,0)))/((OFFSET('2026fj_All_proposal_calib'!AR$1,$BG38,0))*AR$2),0)</f>
        <v>0.83642336119373573</v>
      </c>
      <c r="AS38" s="83">
        <f ca="1">IFERROR(((OFFSET('2026fj_30NOx_proposal_calib'!AS$1,$BH38,0))-(OFFSET('2026fj_All_proposal_calib'!AS$1,$BG38,0)))/((OFFSET('2026fj_All_proposal_calib'!AS$1,$BG38,0))*AS$2),0)</f>
        <v>4.8824221153603462</v>
      </c>
      <c r="AT38" s="83">
        <f ca="1">IFERROR(((OFFSET('2026fj_30NOx_proposal_calib'!AT$1,$BH38,0))-(OFFSET('2026fj_All_proposal_calib'!AT$1,$BG38,0)))/((OFFSET('2026fj_All_proposal_calib'!AT$1,$BG38,0))*AT$2),0)</f>
        <v>0</v>
      </c>
      <c r="AU38" s="83">
        <f ca="1">IFERROR(((OFFSET('2026fj_30NOx_proposal_calib'!AU$1,$BH38,0))-(OFFSET('2026fj_All_proposal_calib'!AU$1,$BG38,0)))/((OFFSET('2026fj_All_proposal_calib'!AU$1,$BG38,0))*AU$2),0)</f>
        <v>-9.4965925247618195</v>
      </c>
      <c r="AV38" s="83">
        <f ca="1">IFERROR(((OFFSET('2026fj_30NOx_proposal_calib'!AV$1,$BH38,0))-(OFFSET('2026fj_All_proposal_calib'!AV$1,$BG38,0)))/((OFFSET('2026fj_All_proposal_calib'!AV$1,$BG38,0))*AV$2),0)</f>
        <v>0.80221265665841723</v>
      </c>
      <c r="AW38" s="83">
        <f ca="1">IFERROR(((OFFSET('2026fj_30NOx_proposal_calib'!AW$1,$BH38,0))-(OFFSET('2026fj_All_proposal_calib'!AW$1,$BG38,0)))/((OFFSET('2026fj_All_proposal_calib'!AW$1,$BG38,0))*AW$2),0)</f>
        <v>1.8963918721111623</v>
      </c>
      <c r="AX38" s="83">
        <f ca="1">IFERROR(((OFFSET('2026fj_30NOx_proposal_calib'!AX$1,$BH38,0))-(OFFSET('2026fj_All_proposal_calib'!AX$1,$BG38,0)))/((OFFSET('2026fj_All_proposal_calib'!AX$1,$BG38,0))*AX$2),0)</f>
        <v>0.6107806896671627</v>
      </c>
      <c r="AY38" s="83">
        <f ca="1">IFERROR(((OFFSET('2026fj_30NOx_proposal_calib'!AY$1,$BH38,0))-(OFFSET('2026fj_All_proposal_calib'!AY$1,$BG38,0)))/((OFFSET('2026fj_All_proposal_calib'!AY$1,$BG38,0))*AY$2),0)</f>
        <v>0.97739270647059451</v>
      </c>
      <c r="AZ38" s="83">
        <f ca="1">IFERROR(((OFFSET('2026fj_30NOx_proposal_calib'!AZ$1,$BH38,0))-(OFFSET('2026fj_All_proposal_calib'!AZ$1,$BG38,0)))/((OFFSET('2026fj_All_proposal_calib'!AZ$1,$BG38,0))*AZ$2),0)</f>
        <v>235.27711928080143</v>
      </c>
      <c r="BA38" s="83">
        <f ca="1">IFERROR(((OFFSET('2026fj_30NOx_proposal_calib'!BA$1,$BH38,0))-(OFFSET('2026fj_All_proposal_calib'!BA$1,$BG38,0)))/((OFFSET('2026fj_All_proposal_calib'!BA$1,$BG38,0))*BA$2),0)</f>
        <v>0</v>
      </c>
      <c r="BB38" s="83">
        <f ca="1">IFERROR(((OFFSET('2026fj_30NOx_proposal_calib'!BB$1,$BH38,0))-(OFFSET('2026fj_All_proposal_calib'!BB$1,$BG38,0)))/((OFFSET('2026fj_All_proposal_calib'!BB$1,$BG38,0))*BB$2),0)</f>
        <v>0.88319218363810492</v>
      </c>
      <c r="BC38" s="83">
        <f ca="1">IFERROR(((OFFSET('2026fj_30NOx_proposal_calib'!BC$1,$BH38,0))-(OFFSET('2026fj_All_proposal_calib'!BC$1,$BG38,0)))/((OFFSET('2026fj_All_proposal_calib'!BC$1,$BG38,0))*BC$2),0)</f>
        <v>-9.3705283236930246</v>
      </c>
      <c r="BD38" s="83">
        <f ca="1">IFERROR(((OFFSET('2026fj_30NOx_proposal_calib'!BD$1,$BH38,0))-(OFFSET('2026fj_All_proposal_calib'!BD$1,$BG38,0)))/((OFFSET('2026fj_All_proposal_calib'!BD$1,$BG38,0))*BD$2),0)</f>
        <v>0.8825101090253139</v>
      </c>
      <c r="BE38" s="83">
        <f ca="1">IFERROR(((OFFSET('2026fj_30NOx_proposal_calib'!BE$1,$BH38,0))-(OFFSET('2026fj_All_proposal_calib'!BE$1,$BG38,0)))/((OFFSET('2026fj_All_proposal_calib'!BE$1,$BG38,0))*BE$2),0)</f>
        <v>0.7779760143474771</v>
      </c>
      <c r="BF38" s="83">
        <f ca="1">IFERROR(((OFFSET('2026fj_30NOx_proposal_calib'!BF$1,$BH38,0))-(OFFSET('2026fj_All_proposal_calib'!BF$1,$BG38,0)))/((OFFSET('2026fj_All_proposal_calib'!BF$1,$BG38,0))*BF$2),0)</f>
        <v>1.2770194850874974</v>
      </c>
      <c r="BG38" s="83">
        <f>MATCH(A38,'2026fj_All_proposal_calib'!$A$2:$A$717,FALSE)</f>
        <v>31</v>
      </c>
      <c r="BH38" s="83">
        <f>MATCH(A38,'2026fj_30NOx_proposal_calib'!$A$2:$A$712,FALSE)</f>
        <v>31</v>
      </c>
      <c r="BI38" s="83">
        <f t="shared" si="0"/>
        <v>1</v>
      </c>
      <c r="BL38" s="84"/>
      <c r="BP38" s="84"/>
      <c r="BQ38" s="85"/>
    </row>
    <row r="39" spans="1:69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I39" s="83">
        <f ca="1">IFERROR(((OFFSET('2026fj_30NOx_proposal_calib'!I$1,$BH39,0))-(OFFSET('2026fj_All_proposal_calib'!I$1,$BG39,0)))/((OFFSET('2026fj_All_proposal_calib'!I$1,$BG39,0))*I$2),0)</f>
        <v>0</v>
      </c>
      <c r="J39" s="83">
        <f ca="1">IFERROR(((OFFSET('2026fj_30NOx_proposal_calib'!J$1,$BH39,0))-(OFFSET('2026fj_All_proposal_calib'!J$1,$BG39,0)))/((OFFSET('2026fj_All_proposal_calib'!J$1,$BG39,0))*J$2),0)</f>
        <v>0.27709420290552794</v>
      </c>
      <c r="K39" s="83">
        <f ca="1">IFERROR(((OFFSET('2026fj_30NOx_proposal_calib'!K$1,$BH39,0))-(OFFSET('2026fj_All_proposal_calib'!K$1,$BG39,0)))/((OFFSET('2026fj_All_proposal_calib'!K$1,$BG39,0))*K$2),0)</f>
        <v>0.52632636397925003</v>
      </c>
      <c r="L39" s="83">
        <f ca="1">IFERROR(((OFFSET('2026fj_30NOx_proposal_calib'!L$1,$BH39,0))-(OFFSET('2026fj_All_proposal_calib'!L$1,$BG39,0)))/((OFFSET('2026fj_All_proposal_calib'!L$1,$BG39,0))*L$2),0)</f>
        <v>0.73377744572341541</v>
      </c>
      <c r="M39" s="83">
        <f ca="1">IFERROR(((OFFSET('2026fj_30NOx_proposal_calib'!M$1,$BH39,0))-(OFFSET('2026fj_All_proposal_calib'!M$1,$BG39,0)))/((OFFSET('2026fj_All_proposal_calib'!M$1,$BG39,0))*M$2),0)</f>
        <v>0.68479518849618459</v>
      </c>
      <c r="N39" s="83">
        <f ca="1">IFERROR(((OFFSET('2026fj_30NOx_proposal_calib'!N$1,$BH39,0))-(OFFSET('2026fj_All_proposal_calib'!N$1,$BG39,0)))/((OFFSET('2026fj_All_proposal_calib'!N$1,$BG39,0))*N$2),0)</f>
        <v>0</v>
      </c>
      <c r="O39" s="83">
        <f ca="1">IFERROR(((OFFSET('2026fj_30NOx_proposal_calib'!O$1,$BH39,0))-(OFFSET('2026fj_All_proposal_calib'!O$1,$BG39,0)))/((OFFSET('2026fj_All_proposal_calib'!O$1,$BG39,0))*O$2),0)</f>
        <v>0</v>
      </c>
      <c r="P39" s="83">
        <f ca="1">IFERROR(((OFFSET('2026fj_30NOx_proposal_calib'!P$1,$BH39,0))-(OFFSET('2026fj_All_proposal_calib'!P$1,$BG39,0)))/((OFFSET('2026fj_All_proposal_calib'!P$1,$BG39,0))*P$2),0)</f>
        <v>0</v>
      </c>
      <c r="Q39" s="83">
        <f ca="1">IFERROR(((OFFSET('2026fj_30NOx_proposal_calib'!Q$1,$BH39,0))-(OFFSET('2026fj_All_proposal_calib'!Q$1,$BG39,0)))/((OFFSET('2026fj_All_proposal_calib'!Q$1,$BG39,0))*Q$2),0)</f>
        <v>0.73469848225570233</v>
      </c>
      <c r="R39" s="83">
        <f ca="1">IFERROR(((OFFSET('2026fj_30NOx_proposal_calib'!R$1,$BH39,0))-(OFFSET('2026fj_All_proposal_calib'!R$1,$BG39,0)))/((OFFSET('2026fj_All_proposal_calib'!R$1,$BG39,0))*R$2),0)</f>
        <v>-16.187235186374622</v>
      </c>
      <c r="S39" s="83">
        <f ca="1">IFERROR(((OFFSET('2026fj_30NOx_proposal_calib'!S$1,$BH39,0))-(OFFSET('2026fj_All_proposal_calib'!S$1,$BG39,0)))/((OFFSET('2026fj_All_proposal_calib'!S$1,$BG39,0))*S$2),0)</f>
        <v>0.76140257982810977</v>
      </c>
      <c r="T39" s="83">
        <f ca="1">IFERROR(((OFFSET('2026fj_30NOx_proposal_calib'!T$1,$BH39,0))-(OFFSET('2026fj_All_proposal_calib'!T$1,$BG39,0)))/((OFFSET('2026fj_All_proposal_calib'!T$1,$BG39,0))*T$2),0)</f>
        <v>0.25407398012140275</v>
      </c>
      <c r="U39" s="83">
        <f ca="1">IFERROR(((OFFSET('2026fj_30NOx_proposal_calib'!U$1,$BH39,0))-(OFFSET('2026fj_All_proposal_calib'!U$1,$BG39,0)))/((OFFSET('2026fj_All_proposal_calib'!U$1,$BG39,0))*U$2),0)</f>
        <v>0.64147084054387526</v>
      </c>
      <c r="V39" s="83">
        <f ca="1">IFERROR(((OFFSET('2026fj_30NOx_proposal_calib'!V$1,$BH39,0))-(OFFSET('2026fj_All_proposal_calib'!V$1,$BG39,0)))/((OFFSET('2026fj_All_proposal_calib'!V$1,$BG39,0))*V$2),0)</f>
        <v>0.36375606285164958</v>
      </c>
      <c r="W39" s="83">
        <f ca="1">IFERROR(((OFFSET('2026fj_30NOx_proposal_calib'!W$1,$BH39,0))-(OFFSET('2026fj_All_proposal_calib'!W$1,$BG39,0)))/((OFFSET('2026fj_All_proposal_calib'!W$1,$BG39,0))*W$2),0)</f>
        <v>0.7604927173386492</v>
      </c>
      <c r="X39" s="83">
        <f ca="1">IFERROR(((OFFSET('2026fj_30NOx_proposal_calib'!X$1,$BH39,0))-(OFFSET('2026fj_All_proposal_calib'!X$1,$BG39,0)))/((OFFSET('2026fj_All_proposal_calib'!X$1,$BG39,0))*X$2),0)</f>
        <v>0.3813638905893203</v>
      </c>
      <c r="Y39" s="83">
        <f ca="1">IFERROR(((OFFSET('2026fj_30NOx_proposal_calib'!Y$1,$BH39,0))-(OFFSET('2026fj_All_proposal_calib'!Y$1,$BG39,0)))/((OFFSET('2026fj_All_proposal_calib'!Y$1,$BG39,0))*Y$2),0)</f>
        <v>0.67566287941247016</v>
      </c>
      <c r="Z39" s="83">
        <f ca="1">IFERROR(((OFFSET('2026fj_30NOx_proposal_calib'!Z$1,$BH39,0))-(OFFSET('2026fj_All_proposal_calib'!Z$1,$BG39,0)))/((OFFSET('2026fj_All_proposal_calib'!Z$1,$BG39,0))*Z$2),0)</f>
        <v>-13.799627479967693</v>
      </c>
      <c r="AA39" s="83">
        <f ca="1">IFERROR(((OFFSET('2026fj_30NOx_proposal_calib'!AA$1,$BH39,0))-(OFFSET('2026fj_All_proposal_calib'!AA$1,$BG39,0)))/((OFFSET('2026fj_All_proposal_calib'!AA$1,$BG39,0))*AA$2),0)</f>
        <v>0</v>
      </c>
      <c r="AB39" s="83">
        <f ca="1">IFERROR(((OFFSET('2026fj_30NOx_proposal_calib'!AB$1,$BH39,0))-(OFFSET('2026fj_All_proposal_calib'!AB$1,$BG39,0)))/((OFFSET('2026fj_All_proposal_calib'!AB$1,$BG39,0))*AB$2),0)</f>
        <v>0</v>
      </c>
      <c r="AC39" s="83">
        <f ca="1">IFERROR(((OFFSET('2026fj_30NOx_proposal_calib'!AC$1,$BH39,0))-(OFFSET('2026fj_All_proposal_calib'!AC$1,$BG39,0)))/((OFFSET('2026fj_All_proposal_calib'!AC$1,$BG39,0))*AC$2),0)</f>
        <v>0.60088131585390381</v>
      </c>
      <c r="AD39" s="83">
        <f ca="1">IFERROR(((OFFSET('2026fj_30NOx_proposal_calib'!AD$1,$BH39,0))-(OFFSET('2026fj_All_proposal_calib'!AD$1,$BG39,0)))/((OFFSET('2026fj_All_proposal_calib'!AD$1,$BG39,0))*AD$2),0)</f>
        <v>0.40731356107032174</v>
      </c>
      <c r="AE39" s="83">
        <f ca="1">IFERROR(((OFFSET('2026fj_30NOx_proposal_calib'!AE$1,$BH39,0))-(OFFSET('2026fj_All_proposal_calib'!AE$1,$BG39,0)))/((OFFSET('2026fj_All_proposal_calib'!AE$1,$BG39,0))*AE$2),0)</f>
        <v>0.542537183515165</v>
      </c>
      <c r="AF39" s="83">
        <f ca="1">IFERROR(((OFFSET('2026fj_30NOx_proposal_calib'!AF$1,$BH39,0))-(OFFSET('2026fj_All_proposal_calib'!AF$1,$BG39,0)))/((OFFSET('2026fj_All_proposal_calib'!AF$1,$BG39,0))*AF$2),0)</f>
        <v>0.41640803653300124</v>
      </c>
      <c r="AG39" s="83">
        <f ca="1">IFERROR(((OFFSET('2026fj_30NOx_proposal_calib'!AG$1,$BH39,0))-(OFFSET('2026fj_All_proposal_calib'!AG$1,$BG39,0)))/((OFFSET('2026fj_All_proposal_calib'!AG$1,$BG39,0))*AG$2),0)</f>
        <v>0.74226533064813327</v>
      </c>
      <c r="AH39" s="83">
        <f ca="1">IFERROR(((OFFSET('2026fj_30NOx_proposal_calib'!AH$1,$BH39,0))-(OFFSET('2026fj_All_proposal_calib'!AH$1,$BG39,0)))/((OFFSET('2026fj_All_proposal_calib'!AH$1,$BG39,0))*AH$2),0)</f>
        <v>0.30888789963289615</v>
      </c>
      <c r="AI39" s="83">
        <f ca="1">IFERROR(((OFFSET('2026fj_30NOx_proposal_calib'!AI$1,$BH39,0))-(OFFSET('2026fj_All_proposal_calib'!AI$1,$BG39,0)))/((OFFSET('2026fj_All_proposal_calib'!AI$1,$BG39,0))*AI$2),0)</f>
        <v>0.68500048390423918</v>
      </c>
      <c r="AJ39" s="83">
        <f ca="1">IFERROR(((OFFSET('2026fj_30NOx_proposal_calib'!AJ$1,$BH39,0))-(OFFSET('2026fj_All_proposal_calib'!AJ$1,$BG39,0)))/((OFFSET('2026fj_All_proposal_calib'!AJ$1,$BG39,0))*AJ$2),0)</f>
        <v>0</v>
      </c>
      <c r="AK39" s="83">
        <f ca="1">IFERROR(((OFFSET('2026fj_30NOx_proposal_calib'!AK$1,$BH39,0))-(OFFSET('2026fj_All_proposal_calib'!AK$1,$BG39,0)))/((OFFSET('2026fj_All_proposal_calib'!AK$1,$BG39,0))*AK$2),0)</f>
        <v>0</v>
      </c>
      <c r="AL39" s="83">
        <f ca="1">IFERROR(((OFFSET('2026fj_30NOx_proposal_calib'!AL$1,$BH39,0))-(OFFSET('2026fj_All_proposal_calib'!AL$1,$BG39,0)))/((OFFSET('2026fj_All_proposal_calib'!AL$1,$BG39,0))*AL$2),0)</f>
        <v>1.0192073890499915</v>
      </c>
      <c r="AM39" s="83">
        <f ca="1">IFERROR(((OFFSET('2026fj_30NOx_proposal_calib'!AM$1,$BH39,0))-(OFFSET('2026fj_All_proposal_calib'!AM$1,$BG39,0)))/((OFFSET('2026fj_All_proposal_calib'!AM$1,$BG39,0))*AM$2),0)</f>
        <v>0</v>
      </c>
      <c r="AN39" s="83">
        <f ca="1">IFERROR(((OFFSET('2026fj_30NOx_proposal_calib'!AN$1,$BH39,0))-(OFFSET('2026fj_All_proposal_calib'!AN$1,$BG39,0)))/((OFFSET('2026fj_All_proposal_calib'!AN$1,$BG39,0))*AN$2),0)</f>
        <v>0</v>
      </c>
      <c r="AO39" s="83">
        <f ca="1">IFERROR(((OFFSET('2026fj_30NOx_proposal_calib'!AO$1,$BH39,0))-(OFFSET('2026fj_All_proposal_calib'!AO$1,$BG39,0)))/((OFFSET('2026fj_All_proposal_calib'!AO$1,$BG39,0))*AO$2),0)</f>
        <v>0.40176586452662222</v>
      </c>
      <c r="AP39" s="83">
        <f ca="1">IFERROR(((OFFSET('2026fj_30NOx_proposal_calib'!AP$1,$BH39,0))-(OFFSET('2026fj_All_proposal_calib'!AP$1,$BG39,0)))/((OFFSET('2026fj_All_proposal_calib'!AP$1,$BG39,0))*AP$2),0)</f>
        <v>0.32887439659278495</v>
      </c>
      <c r="AQ39" s="83">
        <f ca="1">IFERROR(((OFFSET('2026fj_30NOx_proposal_calib'!AQ$1,$BH39,0))-(OFFSET('2026fj_All_proposal_calib'!AQ$1,$BG39,0)))/((OFFSET('2026fj_All_proposal_calib'!AQ$1,$BG39,0))*AQ$2),0)</f>
        <v>0.60210879146938012</v>
      </c>
      <c r="AR39" s="83">
        <f ca="1">IFERROR(((OFFSET('2026fj_30NOx_proposal_calib'!AR$1,$BH39,0))-(OFFSET('2026fj_All_proposal_calib'!AR$1,$BG39,0)))/((OFFSET('2026fj_All_proposal_calib'!AR$1,$BG39,0))*AR$2),0)</f>
        <v>0.80608739934883755</v>
      </c>
      <c r="AS39" s="83">
        <f ca="1">IFERROR(((OFFSET('2026fj_30NOx_proposal_calib'!AS$1,$BH39,0))-(OFFSET('2026fj_All_proposal_calib'!AS$1,$BG39,0)))/((OFFSET('2026fj_All_proposal_calib'!AS$1,$BG39,0))*AS$2),0)</f>
        <v>0.254292818508352</v>
      </c>
      <c r="AT39" s="83">
        <f ca="1">IFERROR(((OFFSET('2026fj_30NOx_proposal_calib'!AT$1,$BH39,0))-(OFFSET('2026fj_All_proposal_calib'!AT$1,$BG39,0)))/((OFFSET('2026fj_All_proposal_calib'!AT$1,$BG39,0))*AT$2),0)</f>
        <v>0</v>
      </c>
      <c r="AU39" s="83">
        <f ca="1">IFERROR(((OFFSET('2026fj_30NOx_proposal_calib'!AU$1,$BH39,0))-(OFFSET('2026fj_All_proposal_calib'!AU$1,$BG39,0)))/((OFFSET('2026fj_All_proposal_calib'!AU$1,$BG39,0))*AU$2),0)</f>
        <v>9.4965925247618195</v>
      </c>
      <c r="AV39" s="83">
        <f ca="1">IFERROR(((OFFSET('2026fj_30NOx_proposal_calib'!AV$1,$BH39,0))-(OFFSET('2026fj_All_proposal_calib'!AV$1,$BG39,0)))/((OFFSET('2026fj_All_proposal_calib'!AV$1,$BG39,0))*AV$2),0)</f>
        <v>0.59983074023699301</v>
      </c>
      <c r="AW39" s="83">
        <f ca="1">IFERROR(((OFFSET('2026fj_30NOx_proposal_calib'!AW$1,$BH39,0))-(OFFSET('2026fj_All_proposal_calib'!AW$1,$BG39,0)))/((OFFSET('2026fj_All_proposal_calib'!AW$1,$BG39,0))*AW$2),0)</f>
        <v>0</v>
      </c>
      <c r="AX39" s="83">
        <f ca="1">IFERROR(((OFFSET('2026fj_30NOx_proposal_calib'!AX$1,$BH39,0))-(OFFSET('2026fj_All_proposal_calib'!AX$1,$BG39,0)))/((OFFSET('2026fj_All_proposal_calib'!AX$1,$BG39,0))*AX$2),0)</f>
        <v>0.49297068164161278</v>
      </c>
      <c r="AY39" s="83">
        <f ca="1">IFERROR(((OFFSET('2026fj_30NOx_proposal_calib'!AY$1,$BH39,0))-(OFFSET('2026fj_All_proposal_calib'!AY$1,$BG39,0)))/((OFFSET('2026fj_All_proposal_calib'!AY$1,$BG39,0))*AY$2),0)</f>
        <v>0.96530172062466457</v>
      </c>
      <c r="AZ39" s="83">
        <f ca="1">IFERROR(((OFFSET('2026fj_30NOx_proposal_calib'!AZ$1,$BH39,0))-(OFFSET('2026fj_All_proposal_calib'!AZ$1,$BG39,0)))/((OFFSET('2026fj_All_proposal_calib'!AZ$1,$BG39,0))*AZ$2),0)</f>
        <v>235.27711928080146</v>
      </c>
      <c r="BA39" s="83">
        <f ca="1">IFERROR(((OFFSET('2026fj_30NOx_proposal_calib'!BA$1,$BH39,0))-(OFFSET('2026fj_All_proposal_calib'!BA$1,$BG39,0)))/((OFFSET('2026fj_All_proposal_calib'!BA$1,$BG39,0))*BA$2),0)</f>
        <v>0</v>
      </c>
      <c r="BB39" s="83">
        <f ca="1">IFERROR(((OFFSET('2026fj_30NOx_proposal_calib'!BB$1,$BH39,0))-(OFFSET('2026fj_All_proposal_calib'!BB$1,$BG39,0)))/((OFFSET('2026fj_All_proposal_calib'!BB$1,$BG39,0))*BB$2),0)</f>
        <v>0.77998354545510196</v>
      </c>
      <c r="BC39" s="83">
        <f ca="1">IFERROR(((OFFSET('2026fj_30NOx_proposal_calib'!BC$1,$BH39,0))-(OFFSET('2026fj_All_proposal_calib'!BC$1,$BG39,0)))/((OFFSET('2026fj_All_proposal_calib'!BC$1,$BG39,0))*BC$2),0)</f>
        <v>0</v>
      </c>
      <c r="BD39" s="83">
        <f ca="1">IFERROR(((OFFSET('2026fj_30NOx_proposal_calib'!BD$1,$BH39,0))-(OFFSET('2026fj_All_proposal_calib'!BD$1,$BG39,0)))/((OFFSET('2026fj_All_proposal_calib'!BD$1,$BG39,0))*BD$2),0)</f>
        <v>0.46776823375376142</v>
      </c>
      <c r="BE39" s="83">
        <f ca="1">IFERROR(((OFFSET('2026fj_30NOx_proposal_calib'!BE$1,$BH39,0))-(OFFSET('2026fj_All_proposal_calib'!BE$1,$BG39,0)))/((OFFSET('2026fj_All_proposal_calib'!BE$1,$BG39,0))*BE$2),0)</f>
        <v>0.75588770360100188</v>
      </c>
      <c r="BF39" s="83">
        <f ca="1">IFERROR(((OFFSET('2026fj_30NOx_proposal_calib'!BF$1,$BH39,0))-(OFFSET('2026fj_All_proposal_calib'!BF$1,$BG39,0)))/((OFFSET('2026fj_All_proposal_calib'!BF$1,$BG39,0))*BF$2),0)</f>
        <v>1.2104481041710431</v>
      </c>
      <c r="BG39" s="83">
        <f>MATCH(A39,'2026fj_All_proposal_calib'!$A$2:$A$717,FALSE)</f>
        <v>32</v>
      </c>
      <c r="BH39" s="83">
        <f>MATCH(A39,'2026fj_30NOx_proposal_calib'!$A$2:$A$712,FALSE)</f>
        <v>32</v>
      </c>
      <c r="BI39" s="83">
        <f t="shared" si="0"/>
        <v>1</v>
      </c>
      <c r="BL39" s="84"/>
      <c r="BP39" s="84"/>
      <c r="BQ39" s="85"/>
    </row>
    <row r="40" spans="1:69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I40" s="83">
        <f ca="1">IFERROR(((OFFSET('2026fj_30NOx_proposal_calib'!I$1,$BH40,0))-(OFFSET('2026fj_All_proposal_calib'!I$1,$BG40,0)))/((OFFSET('2026fj_All_proposal_calib'!I$1,$BG40,0))*I$2),0)</f>
        <v>-0.69345455292631442</v>
      </c>
      <c r="J40" s="83">
        <f ca="1">IFERROR(((OFFSET('2026fj_30NOx_proposal_calib'!J$1,$BH40,0))-(OFFSET('2026fj_All_proposal_calib'!J$1,$BG40,0)))/((OFFSET('2026fj_All_proposal_calib'!J$1,$BG40,0))*J$2),0)</f>
        <v>0.46269949770977264</v>
      </c>
      <c r="K40" s="83">
        <f ca="1">IFERROR(((OFFSET('2026fj_30NOx_proposal_calib'!K$1,$BH40,0))-(OFFSET('2026fj_All_proposal_calib'!K$1,$BG40,0)))/((OFFSET('2026fj_All_proposal_calib'!K$1,$BG40,0))*K$2),0)</f>
        <v>0.60974412732690475</v>
      </c>
      <c r="L40" s="83">
        <f ca="1">IFERROR(((OFFSET('2026fj_30NOx_proposal_calib'!L$1,$BH40,0))-(OFFSET('2026fj_All_proposal_calib'!L$1,$BG40,0)))/((OFFSET('2026fj_All_proposal_calib'!L$1,$BG40,0))*L$2),0)</f>
        <v>0.68145511291946403</v>
      </c>
      <c r="M40" s="83">
        <f ca="1">IFERROR(((OFFSET('2026fj_30NOx_proposal_calib'!M$1,$BH40,0))-(OFFSET('2026fj_All_proposal_calib'!M$1,$BG40,0)))/((OFFSET('2026fj_All_proposal_calib'!M$1,$BG40,0))*M$2),0)</f>
        <v>0.54735978799479545</v>
      </c>
      <c r="N40" s="83">
        <f ca="1">IFERROR(((OFFSET('2026fj_30NOx_proposal_calib'!N$1,$BH40,0))-(OFFSET('2026fj_All_proposal_calib'!N$1,$BG40,0)))/((OFFSET('2026fj_All_proposal_calib'!N$1,$BG40,0))*N$2),0)</f>
        <v>0</v>
      </c>
      <c r="O40" s="83">
        <f ca="1">IFERROR(((OFFSET('2026fj_30NOx_proposal_calib'!O$1,$BH40,0))-(OFFSET('2026fj_All_proposal_calib'!O$1,$BG40,0)))/((OFFSET('2026fj_All_proposal_calib'!O$1,$BG40,0))*O$2),0)</f>
        <v>0</v>
      </c>
      <c r="P40" s="83">
        <f ca="1">IFERROR(((OFFSET('2026fj_30NOx_proposal_calib'!P$1,$BH40,0))-(OFFSET('2026fj_All_proposal_calib'!P$1,$BG40,0)))/((OFFSET('2026fj_All_proposal_calib'!P$1,$BG40,0))*P$2),0)</f>
        <v>0</v>
      </c>
      <c r="Q40" s="83">
        <f ca="1">IFERROR(((OFFSET('2026fj_30NOx_proposal_calib'!Q$1,$BH40,0))-(OFFSET('2026fj_All_proposal_calib'!Q$1,$BG40,0)))/((OFFSET('2026fj_All_proposal_calib'!Q$1,$BG40,0))*Q$2),0)</f>
        <v>-3.1224685495867353</v>
      </c>
      <c r="R40" s="83">
        <f ca="1">IFERROR(((OFFSET('2026fj_30NOx_proposal_calib'!R$1,$BH40,0))-(OFFSET('2026fj_All_proposal_calib'!R$1,$BG40,0)))/((OFFSET('2026fj_All_proposal_calib'!R$1,$BG40,0))*R$2),0)</f>
        <v>0</v>
      </c>
      <c r="S40" s="83">
        <f ca="1">IFERROR(((OFFSET('2026fj_30NOx_proposal_calib'!S$1,$BH40,0))-(OFFSET('2026fj_All_proposal_calib'!S$1,$BG40,0)))/((OFFSET('2026fj_All_proposal_calib'!S$1,$BG40,0))*S$2),0)</f>
        <v>0.71792527870811285</v>
      </c>
      <c r="T40" s="83">
        <f ca="1">IFERROR(((OFFSET('2026fj_30NOx_proposal_calib'!T$1,$BH40,0))-(OFFSET('2026fj_All_proposal_calib'!T$1,$BG40,0)))/((OFFSET('2026fj_All_proposal_calib'!T$1,$BG40,0))*T$2),0)</f>
        <v>0.24944333330351176</v>
      </c>
      <c r="U40" s="83">
        <f ca="1">IFERROR(((OFFSET('2026fj_30NOx_proposal_calib'!U$1,$BH40,0))-(OFFSET('2026fj_All_proposal_calib'!U$1,$BG40,0)))/((OFFSET('2026fj_All_proposal_calib'!U$1,$BG40,0))*U$2),0)</f>
        <v>0.60521092663851772</v>
      </c>
      <c r="V40" s="83">
        <f ca="1">IFERROR(((OFFSET('2026fj_30NOx_proposal_calib'!V$1,$BH40,0))-(OFFSET('2026fj_All_proposal_calib'!V$1,$BG40,0)))/((OFFSET('2026fj_All_proposal_calib'!V$1,$BG40,0))*V$2),0)</f>
        <v>0.35767787671145423</v>
      </c>
      <c r="W40" s="83">
        <f ca="1">IFERROR(((OFFSET('2026fj_30NOx_proposal_calib'!W$1,$BH40,0))-(OFFSET('2026fj_All_proposal_calib'!W$1,$BG40,0)))/((OFFSET('2026fj_All_proposal_calib'!W$1,$BG40,0))*W$2),0)</f>
        <v>0.74472183628462474</v>
      </c>
      <c r="X40" s="83">
        <f ca="1">IFERROR(((OFFSET('2026fj_30NOx_proposal_calib'!X$1,$BH40,0))-(OFFSET('2026fj_All_proposal_calib'!X$1,$BG40,0)))/((OFFSET('2026fj_All_proposal_calib'!X$1,$BG40,0))*X$2),0)</f>
        <v>0.48758853591328594</v>
      </c>
      <c r="Y40" s="83">
        <f ca="1">IFERROR(((OFFSET('2026fj_30NOx_proposal_calib'!Y$1,$BH40,0))-(OFFSET('2026fj_All_proposal_calib'!Y$1,$BG40,0)))/((OFFSET('2026fj_All_proposal_calib'!Y$1,$BG40,0))*Y$2),0)</f>
        <v>0.60100921861025347</v>
      </c>
      <c r="Z40" s="83">
        <f ca="1">IFERROR(((OFFSET('2026fj_30NOx_proposal_calib'!Z$1,$BH40,0))-(OFFSET('2026fj_All_proposal_calib'!Z$1,$BG40,0)))/((OFFSET('2026fj_All_proposal_calib'!Z$1,$BG40,0))*Z$2),0)</f>
        <v>0</v>
      </c>
      <c r="AA40" s="83">
        <f ca="1">IFERROR(((OFFSET('2026fj_30NOx_proposal_calib'!AA$1,$BH40,0))-(OFFSET('2026fj_All_proposal_calib'!AA$1,$BG40,0)))/((OFFSET('2026fj_All_proposal_calib'!AA$1,$BG40,0))*AA$2),0)</f>
        <v>-10.215366237002582</v>
      </c>
      <c r="AB40" s="83">
        <f ca="1">IFERROR(((OFFSET('2026fj_30NOx_proposal_calib'!AB$1,$BH40,0))-(OFFSET('2026fj_All_proposal_calib'!AB$1,$BG40,0)))/((OFFSET('2026fj_All_proposal_calib'!AB$1,$BG40,0))*AB$2),0)</f>
        <v>0</v>
      </c>
      <c r="AC40" s="83">
        <f ca="1">IFERROR(((OFFSET('2026fj_30NOx_proposal_calib'!AC$1,$BH40,0))-(OFFSET('2026fj_All_proposal_calib'!AC$1,$BG40,0)))/((OFFSET('2026fj_All_proposal_calib'!AC$1,$BG40,0))*AC$2),0)</f>
        <v>0.57888870035205353</v>
      </c>
      <c r="AD40" s="83">
        <f ca="1">IFERROR(((OFFSET('2026fj_30NOx_proposal_calib'!AD$1,$BH40,0))-(OFFSET('2026fj_All_proposal_calib'!AD$1,$BG40,0)))/((OFFSET('2026fj_All_proposal_calib'!AD$1,$BG40,0))*AD$2),0)</f>
        <v>0.38504098432265643</v>
      </c>
      <c r="AE40" s="83">
        <f ca="1">IFERROR(((OFFSET('2026fj_30NOx_proposal_calib'!AE$1,$BH40,0))-(OFFSET('2026fj_All_proposal_calib'!AE$1,$BG40,0)))/((OFFSET('2026fj_All_proposal_calib'!AE$1,$BG40,0))*AE$2),0)</f>
        <v>0.29933085987043645</v>
      </c>
      <c r="AF40" s="83">
        <f ca="1">IFERROR(((OFFSET('2026fj_30NOx_proposal_calib'!AF$1,$BH40,0))-(OFFSET('2026fj_All_proposal_calib'!AF$1,$BG40,0)))/((OFFSET('2026fj_All_proposal_calib'!AF$1,$BG40,0))*AF$2),0)</f>
        <v>0.46449607852491143</v>
      </c>
      <c r="AG40" s="83">
        <f ca="1">IFERROR(((OFFSET('2026fj_30NOx_proposal_calib'!AG$1,$BH40,0))-(OFFSET('2026fj_All_proposal_calib'!AG$1,$BG40,0)))/((OFFSET('2026fj_All_proposal_calib'!AG$1,$BG40,0))*AG$2),0)</f>
        <v>0.69745418414189309</v>
      </c>
      <c r="AH40" s="83">
        <f ca="1">IFERROR(((OFFSET('2026fj_30NOx_proposal_calib'!AH$1,$BH40,0))-(OFFSET('2026fj_All_proposal_calib'!AH$1,$BG40,0)))/((OFFSET('2026fj_All_proposal_calib'!AH$1,$BG40,0))*AH$2),0)</f>
        <v>0.27980321279244857</v>
      </c>
      <c r="AI40" s="83">
        <f ca="1">IFERROR(((OFFSET('2026fj_30NOx_proposal_calib'!AI$1,$BH40,0))-(OFFSET('2026fj_All_proposal_calib'!AI$1,$BG40,0)))/((OFFSET('2026fj_All_proposal_calib'!AI$1,$BG40,0))*AI$2),0)</f>
        <v>0.6184428008224454</v>
      </c>
      <c r="AJ40" s="83">
        <f ca="1">IFERROR(((OFFSET('2026fj_30NOx_proposal_calib'!AJ$1,$BH40,0))-(OFFSET('2026fj_All_proposal_calib'!AJ$1,$BG40,0)))/((OFFSET('2026fj_All_proposal_calib'!AJ$1,$BG40,0))*AJ$2),0)</f>
        <v>0</v>
      </c>
      <c r="AK40" s="83">
        <f ca="1">IFERROR(((OFFSET('2026fj_30NOx_proposal_calib'!AK$1,$BH40,0))-(OFFSET('2026fj_All_proposal_calib'!AK$1,$BG40,0)))/((OFFSET('2026fj_All_proposal_calib'!AK$1,$BG40,0))*AK$2),0)</f>
        <v>0</v>
      </c>
      <c r="AL40" s="83">
        <f ca="1">IFERROR(((OFFSET('2026fj_30NOx_proposal_calib'!AL$1,$BH40,0))-(OFFSET('2026fj_All_proposal_calib'!AL$1,$BG40,0)))/((OFFSET('2026fj_All_proposal_calib'!AL$1,$BG40,0))*AL$2),0)</f>
        <v>0.88085819823909761</v>
      </c>
      <c r="AM40" s="83">
        <f ca="1">IFERROR(((OFFSET('2026fj_30NOx_proposal_calib'!AM$1,$BH40,0))-(OFFSET('2026fj_All_proposal_calib'!AM$1,$BG40,0)))/((OFFSET('2026fj_All_proposal_calib'!AM$1,$BG40,0))*AM$2),0)</f>
        <v>0</v>
      </c>
      <c r="AN40" s="83">
        <f ca="1">IFERROR(((OFFSET('2026fj_30NOx_proposal_calib'!AN$1,$BH40,0))-(OFFSET('2026fj_All_proposal_calib'!AN$1,$BG40,0)))/((OFFSET('2026fj_All_proposal_calib'!AN$1,$BG40,0))*AN$2),0)</f>
        <v>0</v>
      </c>
      <c r="AO40" s="83">
        <f ca="1">IFERROR(((OFFSET('2026fj_30NOx_proposal_calib'!AO$1,$BH40,0))-(OFFSET('2026fj_All_proposal_calib'!AO$1,$BG40,0)))/((OFFSET('2026fj_All_proposal_calib'!AO$1,$BG40,0))*AO$2),0)</f>
        <v>0.43271179723230874</v>
      </c>
      <c r="AP40" s="83">
        <f ca="1">IFERROR(((OFFSET('2026fj_30NOx_proposal_calib'!AP$1,$BH40,0))-(OFFSET('2026fj_All_proposal_calib'!AP$1,$BG40,0)))/((OFFSET('2026fj_All_proposal_calib'!AP$1,$BG40,0))*AP$2),0)</f>
        <v>0.25491067687713936</v>
      </c>
      <c r="AQ40" s="83">
        <f ca="1">IFERROR(((OFFSET('2026fj_30NOx_proposal_calib'!AQ$1,$BH40,0))-(OFFSET('2026fj_All_proposal_calib'!AQ$1,$BG40,0)))/((OFFSET('2026fj_All_proposal_calib'!AQ$1,$BG40,0))*AQ$2),0)</f>
        <v>0.53958346802150281</v>
      </c>
      <c r="AR40" s="83">
        <f ca="1">IFERROR(((OFFSET('2026fj_30NOx_proposal_calib'!AR$1,$BH40,0))-(OFFSET('2026fj_All_proposal_calib'!AR$1,$BG40,0)))/((OFFSET('2026fj_All_proposal_calib'!AR$1,$BG40,0))*AR$2),0)</f>
        <v>0.78148908635846503</v>
      </c>
      <c r="AS40" s="83">
        <f ca="1">IFERROR(((OFFSET('2026fj_30NOx_proposal_calib'!AS$1,$BH40,0))-(OFFSET('2026fj_All_proposal_calib'!AS$1,$BG40,0)))/((OFFSET('2026fj_All_proposal_calib'!AS$1,$BG40,0))*AS$2),0)</f>
        <v>-0.4359305460143178</v>
      </c>
      <c r="AT40" s="83">
        <f ca="1">IFERROR(((OFFSET('2026fj_30NOx_proposal_calib'!AT$1,$BH40,0))-(OFFSET('2026fj_All_proposal_calib'!AT$1,$BG40,0)))/((OFFSET('2026fj_All_proposal_calib'!AT$1,$BG40,0))*AT$2),0)</f>
        <v>0</v>
      </c>
      <c r="AU40" s="83">
        <f ca="1">IFERROR(((OFFSET('2026fj_30NOx_proposal_calib'!AU$1,$BH40,0))-(OFFSET('2026fj_All_proposal_calib'!AU$1,$BG40,0)))/((OFFSET('2026fj_All_proposal_calib'!AU$1,$BG40,0))*AU$2),0)</f>
        <v>0</v>
      </c>
      <c r="AV40" s="83">
        <f ca="1">IFERROR(((OFFSET('2026fj_30NOx_proposal_calib'!AV$1,$BH40,0))-(OFFSET('2026fj_All_proposal_calib'!AV$1,$BG40,0)))/((OFFSET('2026fj_All_proposal_calib'!AV$1,$BG40,0))*AV$2),0)</f>
        <v>0.54378868795445445</v>
      </c>
      <c r="AW40" s="83">
        <f ca="1">IFERROR(((OFFSET('2026fj_30NOx_proposal_calib'!AW$1,$BH40,0))-(OFFSET('2026fj_All_proposal_calib'!AW$1,$BG40,0)))/((OFFSET('2026fj_All_proposal_calib'!AW$1,$BG40,0))*AW$2),0)</f>
        <v>0</v>
      </c>
      <c r="AX40" s="83">
        <f ca="1">IFERROR(((OFFSET('2026fj_30NOx_proposal_calib'!AX$1,$BH40,0))-(OFFSET('2026fj_All_proposal_calib'!AX$1,$BG40,0)))/((OFFSET('2026fj_All_proposal_calib'!AX$1,$BG40,0))*AX$2),0)</f>
        <v>0.44010669008963599</v>
      </c>
      <c r="AY40" s="83">
        <f ca="1">IFERROR(((OFFSET('2026fj_30NOx_proposal_calib'!AY$1,$BH40,0))-(OFFSET('2026fj_All_proposal_calib'!AY$1,$BG40,0)))/((OFFSET('2026fj_All_proposal_calib'!AY$1,$BG40,0))*AY$2),0)</f>
        <v>0.81831296285338417</v>
      </c>
      <c r="AZ40" s="83">
        <f ca="1">IFERROR(((OFFSET('2026fj_30NOx_proposal_calib'!AZ$1,$BH40,0))-(OFFSET('2026fj_All_proposal_calib'!AZ$1,$BG40,0)))/((OFFSET('2026fj_All_proposal_calib'!AZ$1,$BG40,0))*AZ$2),0)</f>
        <v>235.27711928080146</v>
      </c>
      <c r="BA40" s="83">
        <f ca="1">IFERROR(((OFFSET('2026fj_30NOx_proposal_calib'!BA$1,$BH40,0))-(OFFSET('2026fj_All_proposal_calib'!BA$1,$BG40,0)))/((OFFSET('2026fj_All_proposal_calib'!BA$1,$BG40,0))*BA$2),0)</f>
        <v>0</v>
      </c>
      <c r="BB40" s="83">
        <f ca="1">IFERROR(((OFFSET('2026fj_30NOx_proposal_calib'!BB$1,$BH40,0))-(OFFSET('2026fj_All_proposal_calib'!BB$1,$BG40,0)))/((OFFSET('2026fj_All_proposal_calib'!BB$1,$BG40,0))*BB$2),0)</f>
        <v>0.70712602325622276</v>
      </c>
      <c r="BC40" s="83">
        <f ca="1">IFERROR(((OFFSET('2026fj_30NOx_proposal_calib'!BC$1,$BH40,0))-(OFFSET('2026fj_All_proposal_calib'!BC$1,$BG40,0)))/((OFFSET('2026fj_All_proposal_calib'!BC$1,$BG40,0))*BC$2),0)</f>
        <v>-3.1235094412310094</v>
      </c>
      <c r="BD40" s="83">
        <f ca="1">IFERROR(((OFFSET('2026fj_30NOx_proposal_calib'!BD$1,$BH40,0))-(OFFSET('2026fj_All_proposal_calib'!BD$1,$BG40,0)))/((OFFSET('2026fj_All_proposal_calib'!BD$1,$BG40,0))*BD$2),0)</f>
        <v>0.41574678130096815</v>
      </c>
      <c r="BE40" s="83">
        <f ca="1">IFERROR(((OFFSET('2026fj_30NOx_proposal_calib'!BE$1,$BH40,0))-(OFFSET('2026fj_All_proposal_calib'!BE$1,$BG40,0)))/((OFFSET('2026fj_All_proposal_calib'!BE$1,$BG40,0))*BE$2),0)</f>
        <v>0.74354517458908664</v>
      </c>
      <c r="BF40" s="83">
        <f ca="1">IFERROR(((OFFSET('2026fj_30NOx_proposal_calib'!BF$1,$BH40,0))-(OFFSET('2026fj_All_proposal_calib'!BF$1,$BG40,0)))/((OFFSET('2026fj_All_proposal_calib'!BF$1,$BG40,0))*BF$2),0)</f>
        <v>1.2181503101287696</v>
      </c>
      <c r="BG40" s="83">
        <f>MATCH(A40,'2026fj_All_proposal_calib'!$A$2:$A$717,FALSE)</f>
        <v>33</v>
      </c>
      <c r="BH40" s="83">
        <f>MATCH(A40,'2026fj_30NOx_proposal_calib'!$A$2:$A$712,FALSE)</f>
        <v>33</v>
      </c>
      <c r="BI40" s="83">
        <f t="shared" si="0"/>
        <v>1</v>
      </c>
      <c r="BL40" s="84"/>
      <c r="BP40" s="84"/>
      <c r="BQ40" s="85"/>
    </row>
    <row r="41" spans="1:69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I41" s="83">
        <f ca="1">IFERROR(((OFFSET('2026fj_30NOx_proposal_calib'!I$1,$BH41,0))-(OFFSET('2026fj_All_proposal_calib'!I$1,$BG41,0)))/((OFFSET('2026fj_All_proposal_calib'!I$1,$BG41,0))*I$2),0)</f>
        <v>0</v>
      </c>
      <c r="J41" s="83">
        <f ca="1">IFERROR(((OFFSET('2026fj_30NOx_proposal_calib'!J$1,$BH41,0))-(OFFSET('2026fj_All_proposal_calib'!J$1,$BG41,0)))/((OFFSET('2026fj_All_proposal_calib'!J$1,$BG41,0))*J$2),0)</f>
        <v>0.40206671732111438</v>
      </c>
      <c r="K41" s="83">
        <f ca="1">IFERROR(((OFFSET('2026fj_30NOx_proposal_calib'!K$1,$BH41,0))-(OFFSET('2026fj_All_proposal_calib'!K$1,$BG41,0)))/((OFFSET('2026fj_All_proposal_calib'!K$1,$BG41,0))*K$2),0)</f>
        <v>0.33945839021350871</v>
      </c>
      <c r="L41" s="83">
        <f ca="1">IFERROR(((OFFSET('2026fj_30NOx_proposal_calib'!L$1,$BH41,0))-(OFFSET('2026fj_All_proposal_calib'!L$1,$BG41,0)))/((OFFSET('2026fj_All_proposal_calib'!L$1,$BG41,0))*L$2),0)</f>
        <v>0.65878485227539751</v>
      </c>
      <c r="M41" s="83">
        <f ca="1">IFERROR(((OFFSET('2026fj_30NOx_proposal_calib'!M$1,$BH41,0))-(OFFSET('2026fj_All_proposal_calib'!M$1,$BG41,0)))/((OFFSET('2026fj_All_proposal_calib'!M$1,$BG41,0))*M$2),0)</f>
        <v>0.5586397094372253</v>
      </c>
      <c r="N41" s="83">
        <f ca="1">IFERROR(((OFFSET('2026fj_30NOx_proposal_calib'!N$1,$BH41,0))-(OFFSET('2026fj_All_proposal_calib'!N$1,$BG41,0)))/((OFFSET('2026fj_All_proposal_calib'!N$1,$BG41,0))*N$2),0)</f>
        <v>0</v>
      </c>
      <c r="O41" s="83">
        <f ca="1">IFERROR(((OFFSET('2026fj_30NOx_proposal_calib'!O$1,$BH41,0))-(OFFSET('2026fj_All_proposal_calib'!O$1,$BG41,0)))/((OFFSET('2026fj_All_proposal_calib'!O$1,$BG41,0))*O$2),0)</f>
        <v>0</v>
      </c>
      <c r="P41" s="83">
        <f ca="1">IFERROR(((OFFSET('2026fj_30NOx_proposal_calib'!P$1,$BH41,0))-(OFFSET('2026fj_All_proposal_calib'!P$1,$BG41,0)))/((OFFSET('2026fj_All_proposal_calib'!P$1,$BG41,0))*P$2),0)</f>
        <v>0</v>
      </c>
      <c r="Q41" s="83">
        <f ca="1">IFERROR(((OFFSET('2026fj_30NOx_proposal_calib'!Q$1,$BH41,0))-(OFFSET('2026fj_All_proposal_calib'!Q$1,$BG41,0)))/((OFFSET('2026fj_All_proposal_calib'!Q$1,$BG41,0))*Q$2),0)</f>
        <v>0.89213387131049593</v>
      </c>
      <c r="R41" s="83">
        <f ca="1">IFERROR(((OFFSET('2026fj_30NOx_proposal_calib'!R$1,$BH41,0))-(OFFSET('2026fj_All_proposal_calib'!R$1,$BG41,0)))/((OFFSET('2026fj_All_proposal_calib'!R$1,$BG41,0))*R$2),0)</f>
        <v>-60.702131948904835</v>
      </c>
      <c r="S41" s="83">
        <f ca="1">IFERROR(((OFFSET('2026fj_30NOx_proposal_calib'!S$1,$BH41,0))-(OFFSET('2026fj_All_proposal_calib'!S$1,$BG41,0)))/((OFFSET('2026fj_All_proposal_calib'!S$1,$BG41,0))*S$2),0)</f>
        <v>0.70767155076318389</v>
      </c>
      <c r="T41" s="83">
        <f ca="1">IFERROR(((OFFSET('2026fj_30NOx_proposal_calib'!T$1,$BH41,0))-(OFFSET('2026fj_All_proposal_calib'!T$1,$BG41,0)))/((OFFSET('2026fj_All_proposal_calib'!T$1,$BG41,0))*T$2),0)</f>
        <v>0</v>
      </c>
      <c r="U41" s="83">
        <f ca="1">IFERROR(((OFFSET('2026fj_30NOx_proposal_calib'!U$1,$BH41,0))-(OFFSET('2026fj_All_proposal_calib'!U$1,$BG41,0)))/((OFFSET('2026fj_All_proposal_calib'!U$1,$BG41,0))*U$2),0)</f>
        <v>0.6362343438863739</v>
      </c>
      <c r="V41" s="83">
        <f ca="1">IFERROR(((OFFSET('2026fj_30NOx_proposal_calib'!V$1,$BH41,0))-(OFFSET('2026fj_All_proposal_calib'!V$1,$BG41,0)))/((OFFSET('2026fj_All_proposal_calib'!V$1,$BG41,0))*V$2),0)</f>
        <v>0.72216277183783462</v>
      </c>
      <c r="W41" s="83">
        <f ca="1">IFERROR(((OFFSET('2026fj_30NOx_proposal_calib'!W$1,$BH41,0))-(OFFSET('2026fj_All_proposal_calib'!W$1,$BG41,0)))/((OFFSET('2026fj_All_proposal_calib'!W$1,$BG41,0))*W$2),0)</f>
        <v>0.68936944636008801</v>
      </c>
      <c r="X41" s="83">
        <f ca="1">IFERROR(((OFFSET('2026fj_30NOx_proposal_calib'!X$1,$BH41,0))-(OFFSET('2026fj_All_proposal_calib'!X$1,$BG41,0)))/((OFFSET('2026fj_All_proposal_calib'!X$1,$BG41,0))*X$2),0)</f>
        <v>0</v>
      </c>
      <c r="Y41" s="83">
        <f ca="1">IFERROR(((OFFSET('2026fj_30NOx_proposal_calib'!Y$1,$BH41,0))-(OFFSET('2026fj_All_proposal_calib'!Y$1,$BG41,0)))/((OFFSET('2026fj_All_proposal_calib'!Y$1,$BG41,0))*Y$2),0)</f>
        <v>0.64522761457407063</v>
      </c>
      <c r="Z41" s="83">
        <f ca="1">IFERROR(((OFFSET('2026fj_30NOx_proposal_calib'!Z$1,$BH41,0))-(OFFSET('2026fj_All_proposal_calib'!Z$1,$BG41,0)))/((OFFSET('2026fj_All_proposal_calib'!Z$1,$BG41,0))*Z$2),0)</f>
        <v>0</v>
      </c>
      <c r="AA41" s="83">
        <f ca="1">IFERROR(((OFFSET('2026fj_30NOx_proposal_calib'!AA$1,$BH41,0))-(OFFSET('2026fj_All_proposal_calib'!AA$1,$BG41,0)))/((OFFSET('2026fj_All_proposal_calib'!AA$1,$BG41,0))*AA$2),0)</f>
        <v>0</v>
      </c>
      <c r="AB41" s="83">
        <f ca="1">IFERROR(((OFFSET('2026fj_30NOx_proposal_calib'!AB$1,$BH41,0))-(OFFSET('2026fj_All_proposal_calib'!AB$1,$BG41,0)))/((OFFSET('2026fj_All_proposal_calib'!AB$1,$BG41,0))*AB$2),0)</f>
        <v>0</v>
      </c>
      <c r="AC41" s="83">
        <f ca="1">IFERROR(((OFFSET('2026fj_30NOx_proposal_calib'!AC$1,$BH41,0))-(OFFSET('2026fj_All_proposal_calib'!AC$1,$BG41,0)))/((OFFSET('2026fj_All_proposal_calib'!AC$1,$BG41,0))*AC$2),0)</f>
        <v>0.42861857769768652</v>
      </c>
      <c r="AD41" s="83">
        <f ca="1">IFERROR(((OFFSET('2026fj_30NOx_proposal_calib'!AD$1,$BH41,0))-(OFFSET('2026fj_All_proposal_calib'!AD$1,$BG41,0)))/((OFFSET('2026fj_All_proposal_calib'!AD$1,$BG41,0))*AD$2),0)</f>
        <v>0.50894031096113523</v>
      </c>
      <c r="AE41" s="83">
        <f ca="1">IFERROR(((OFFSET('2026fj_30NOx_proposal_calib'!AE$1,$BH41,0))-(OFFSET('2026fj_All_proposal_calib'!AE$1,$BG41,0)))/((OFFSET('2026fj_All_proposal_calib'!AE$1,$BG41,0))*AE$2),0)</f>
        <v>0</v>
      </c>
      <c r="AF41" s="83">
        <f ca="1">IFERROR(((OFFSET('2026fj_30NOx_proposal_calib'!AF$1,$BH41,0))-(OFFSET('2026fj_All_proposal_calib'!AF$1,$BG41,0)))/((OFFSET('2026fj_All_proposal_calib'!AF$1,$BG41,0))*AF$2),0)</f>
        <v>0.15522903137028926</v>
      </c>
      <c r="AG41" s="83">
        <f ca="1">IFERROR(((OFFSET('2026fj_30NOx_proposal_calib'!AG$1,$BH41,0))-(OFFSET('2026fj_All_proposal_calib'!AG$1,$BG41,0)))/((OFFSET('2026fj_All_proposal_calib'!AG$1,$BG41,0))*AG$2),0)</f>
        <v>0.7722638471236849</v>
      </c>
      <c r="AH41" s="83">
        <f ca="1">IFERROR(((OFFSET('2026fj_30NOx_proposal_calib'!AH$1,$BH41,0))-(OFFSET('2026fj_All_proposal_calib'!AH$1,$BG41,0)))/((OFFSET('2026fj_All_proposal_calib'!AH$1,$BG41,0))*AH$2),0)</f>
        <v>0.24225633536338617</v>
      </c>
      <c r="AI41" s="83">
        <f ca="1">IFERROR(((OFFSET('2026fj_30NOx_proposal_calib'!AI$1,$BH41,0))-(OFFSET('2026fj_All_proposal_calib'!AI$1,$BG41,0)))/((OFFSET('2026fj_All_proposal_calib'!AI$1,$BG41,0))*AI$2),0)</f>
        <v>0.62429486205554718</v>
      </c>
      <c r="AJ41" s="83">
        <f ca="1">IFERROR(((OFFSET('2026fj_30NOx_proposal_calib'!AJ$1,$BH41,0))-(OFFSET('2026fj_All_proposal_calib'!AJ$1,$BG41,0)))/((OFFSET('2026fj_All_proposal_calib'!AJ$1,$BG41,0))*AJ$2),0)</f>
        <v>0</v>
      </c>
      <c r="AK41" s="83">
        <f ca="1">IFERROR(((OFFSET('2026fj_30NOx_proposal_calib'!AK$1,$BH41,0))-(OFFSET('2026fj_All_proposal_calib'!AK$1,$BG41,0)))/((OFFSET('2026fj_All_proposal_calib'!AK$1,$BG41,0))*AK$2),0)</f>
        <v>0</v>
      </c>
      <c r="AL41" s="83">
        <f ca="1">IFERROR(((OFFSET('2026fj_30NOx_proposal_calib'!AL$1,$BH41,0))-(OFFSET('2026fj_All_proposal_calib'!AL$1,$BG41,0)))/((OFFSET('2026fj_All_proposal_calib'!AL$1,$BG41,0))*AL$2),0)</f>
        <v>0.52774359915283131</v>
      </c>
      <c r="AM41" s="83">
        <f ca="1">IFERROR(((OFFSET('2026fj_30NOx_proposal_calib'!AM$1,$BH41,0))-(OFFSET('2026fj_All_proposal_calib'!AM$1,$BG41,0)))/((OFFSET('2026fj_All_proposal_calib'!AM$1,$BG41,0))*AM$2),0)</f>
        <v>-3.5745755757425428</v>
      </c>
      <c r="AN41" s="83">
        <f ca="1">IFERROR(((OFFSET('2026fj_30NOx_proposal_calib'!AN$1,$BH41,0))-(OFFSET('2026fj_All_proposal_calib'!AN$1,$BG41,0)))/((OFFSET('2026fj_All_proposal_calib'!AN$1,$BG41,0))*AN$2),0)</f>
        <v>0</v>
      </c>
      <c r="AO41" s="83">
        <f ca="1">IFERROR(((OFFSET('2026fj_30NOx_proposal_calib'!AO$1,$BH41,0))-(OFFSET('2026fj_All_proposal_calib'!AO$1,$BG41,0)))/((OFFSET('2026fj_All_proposal_calib'!AO$1,$BG41,0))*AO$2),0)</f>
        <v>0.34996714085949193</v>
      </c>
      <c r="AP41" s="83">
        <f ca="1">IFERROR(((OFFSET('2026fj_30NOx_proposal_calib'!AP$1,$BH41,0))-(OFFSET('2026fj_All_proposal_calib'!AP$1,$BG41,0)))/((OFFSET('2026fj_All_proposal_calib'!AP$1,$BG41,0))*AP$2),0)</f>
        <v>0</v>
      </c>
      <c r="AQ41" s="83">
        <f ca="1">IFERROR(((OFFSET('2026fj_30NOx_proposal_calib'!AQ$1,$BH41,0))-(OFFSET('2026fj_All_proposal_calib'!AQ$1,$BG41,0)))/((OFFSET('2026fj_All_proposal_calib'!AQ$1,$BG41,0))*AQ$2),0)</f>
        <v>0.52710021685481445</v>
      </c>
      <c r="AR41" s="83">
        <f ca="1">IFERROR(((OFFSET('2026fj_30NOx_proposal_calib'!AR$1,$BH41,0))-(OFFSET('2026fj_All_proposal_calib'!AR$1,$BG41,0)))/((OFFSET('2026fj_All_proposal_calib'!AR$1,$BG41,0))*AR$2),0)</f>
        <v>0.84655804261603496</v>
      </c>
      <c r="AS41" s="83">
        <f ca="1">IFERROR(((OFFSET('2026fj_30NOx_proposal_calib'!AS$1,$BH41,0))-(OFFSET('2026fj_All_proposal_calib'!AS$1,$BG41,0)))/((OFFSET('2026fj_All_proposal_calib'!AS$1,$BG41,0))*AS$2),0)</f>
        <v>-2.4412110576801727</v>
      </c>
      <c r="AT41" s="83">
        <f ca="1">IFERROR(((OFFSET('2026fj_30NOx_proposal_calib'!AT$1,$BH41,0))-(OFFSET('2026fj_All_proposal_calib'!AT$1,$BG41,0)))/((OFFSET('2026fj_All_proposal_calib'!AT$1,$BG41,0))*AT$2),0)</f>
        <v>0</v>
      </c>
      <c r="AU41" s="83">
        <f ca="1">IFERROR(((OFFSET('2026fj_30NOx_proposal_calib'!AU$1,$BH41,0))-(OFFSET('2026fj_All_proposal_calib'!AU$1,$BG41,0)))/((OFFSET('2026fj_All_proposal_calib'!AU$1,$BG41,0))*AU$2),0)</f>
        <v>0</v>
      </c>
      <c r="AV41" s="83">
        <f ca="1">IFERROR(((OFFSET('2026fj_30NOx_proposal_calib'!AV$1,$BH41,0))-(OFFSET('2026fj_All_proposal_calib'!AV$1,$BG41,0)))/((OFFSET('2026fj_All_proposal_calib'!AV$1,$BG41,0))*AV$2),0)</f>
        <v>0.74189591555627943</v>
      </c>
      <c r="AW41" s="83">
        <f ca="1">IFERROR(((OFFSET('2026fj_30NOx_proposal_calib'!AW$1,$BH41,0))-(OFFSET('2026fj_All_proposal_calib'!AW$1,$BG41,0)))/((OFFSET('2026fj_All_proposal_calib'!AW$1,$BG41,0))*AW$2),0)</f>
        <v>0</v>
      </c>
      <c r="AX41" s="83">
        <f ca="1">IFERROR(((OFFSET('2026fj_30NOx_proposal_calib'!AX$1,$BH41,0))-(OFFSET('2026fj_All_proposal_calib'!AX$1,$BG41,0)))/((OFFSET('2026fj_All_proposal_calib'!AX$1,$BG41,0))*AX$2),0)</f>
        <v>0.52777304707600237</v>
      </c>
      <c r="AY41" s="83">
        <f ca="1">IFERROR(((OFFSET('2026fj_30NOx_proposal_calib'!AY$1,$BH41,0))-(OFFSET('2026fj_All_proposal_calib'!AY$1,$BG41,0)))/((OFFSET('2026fj_All_proposal_calib'!AY$1,$BG41,0))*AY$2),0)</f>
        <v>0.84635298041840623</v>
      </c>
      <c r="AZ41" s="83">
        <f ca="1">IFERROR(((OFFSET('2026fj_30NOx_proposal_calib'!AZ$1,$BH41,0))-(OFFSET('2026fj_All_proposal_calib'!AZ$1,$BG41,0)))/((OFFSET('2026fj_All_proposal_calib'!AZ$1,$BG41,0))*AZ$2),0)</f>
        <v>235.27711928080146</v>
      </c>
      <c r="BA41" s="83">
        <f ca="1">IFERROR(((OFFSET('2026fj_30NOx_proposal_calib'!BA$1,$BH41,0))-(OFFSET('2026fj_All_proposal_calib'!BA$1,$BG41,0)))/((OFFSET('2026fj_All_proposal_calib'!BA$1,$BG41,0))*BA$2),0)</f>
        <v>0</v>
      </c>
      <c r="BB41" s="83">
        <f ca="1">IFERROR(((OFFSET('2026fj_30NOx_proposal_calib'!BB$1,$BH41,0))-(OFFSET('2026fj_All_proposal_calib'!BB$1,$BG41,0)))/((OFFSET('2026fj_All_proposal_calib'!BB$1,$BG41,0))*BB$2),0)</f>
        <v>0.79313437730037939</v>
      </c>
      <c r="BC41" s="83">
        <f ca="1">IFERROR(((OFFSET('2026fj_30NOx_proposal_calib'!BC$1,$BH41,0))-(OFFSET('2026fj_All_proposal_calib'!BC$1,$BG41,0)))/((OFFSET('2026fj_All_proposal_calib'!BC$1,$BG41,0))*BC$2),0)</f>
        <v>0</v>
      </c>
      <c r="BD41" s="83">
        <f ca="1">IFERROR(((OFFSET('2026fj_30NOx_proposal_calib'!BD$1,$BH41,0))-(OFFSET('2026fj_All_proposal_calib'!BD$1,$BG41,0)))/((OFFSET('2026fj_All_proposal_calib'!BD$1,$BG41,0))*BD$2),0)</f>
        <v>0.40254847078347578</v>
      </c>
      <c r="BE41" s="83">
        <f ca="1">IFERROR(((OFFSET('2026fj_30NOx_proposal_calib'!BE$1,$BH41,0))-(OFFSET('2026fj_All_proposal_calib'!BE$1,$BG41,0)))/((OFFSET('2026fj_All_proposal_calib'!BE$1,$BG41,0))*BE$2),0)</f>
        <v>0.76317802656735734</v>
      </c>
      <c r="BF41" s="83">
        <f ca="1">IFERROR(((OFFSET('2026fj_30NOx_proposal_calib'!BF$1,$BH41,0))-(OFFSET('2026fj_All_proposal_calib'!BF$1,$BG41,0)))/((OFFSET('2026fj_All_proposal_calib'!BF$1,$BG41,0))*BF$2),0)</f>
        <v>1.0414994296241276</v>
      </c>
      <c r="BG41" s="83">
        <f>MATCH(A41,'2026fj_All_proposal_calib'!$A$2:$A$717,FALSE)</f>
        <v>34</v>
      </c>
      <c r="BH41" s="83">
        <f>MATCH(A41,'2026fj_30NOx_proposal_calib'!$A$2:$A$712,FALSE)</f>
        <v>34</v>
      </c>
      <c r="BI41" s="83">
        <f t="shared" si="0"/>
        <v>1</v>
      </c>
      <c r="BL41" s="84"/>
      <c r="BP41" s="84"/>
      <c r="BQ41" s="85"/>
    </row>
    <row r="42" spans="1:69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I42" s="83">
        <f ca="1">IFERROR(((OFFSET('2026fj_30NOx_proposal_calib'!I$1,$BH42,0))-(OFFSET('2026fj_All_proposal_calib'!I$1,$BG42,0)))/((OFFSET('2026fj_All_proposal_calib'!I$1,$BG42,0))*I$2),0)</f>
        <v>1.3208658150977417</v>
      </c>
      <c r="J42" s="83">
        <f ca="1">IFERROR(((OFFSET('2026fj_30NOx_proposal_calib'!J$1,$BH42,0))-(OFFSET('2026fj_All_proposal_calib'!J$1,$BG42,0)))/((OFFSET('2026fj_All_proposal_calib'!J$1,$BG42,0))*J$2),0)</f>
        <v>0.32046023317944217</v>
      </c>
      <c r="K42" s="83">
        <f ca="1">IFERROR(((OFFSET('2026fj_30NOx_proposal_calib'!K$1,$BH42,0))-(OFFSET('2026fj_All_proposal_calib'!K$1,$BG42,0)))/((OFFSET('2026fj_All_proposal_calib'!K$1,$BG42,0))*K$2),0)</f>
        <v>0.83558988360248077</v>
      </c>
      <c r="L42" s="83">
        <f ca="1">IFERROR(((OFFSET('2026fj_30NOx_proposal_calib'!L$1,$BH42,0))-(OFFSET('2026fj_All_proposal_calib'!L$1,$BG42,0)))/((OFFSET('2026fj_All_proposal_calib'!L$1,$BG42,0))*L$2),0)</f>
        <v>0.70124829220405061</v>
      </c>
      <c r="M42" s="83">
        <f ca="1">IFERROR(((OFFSET('2026fj_30NOx_proposal_calib'!M$1,$BH42,0))-(OFFSET('2026fj_All_proposal_calib'!M$1,$BG42,0)))/((OFFSET('2026fj_All_proposal_calib'!M$1,$BG42,0))*M$2),0)</f>
        <v>0.69992151678949754</v>
      </c>
      <c r="N42" s="83">
        <f ca="1">IFERROR(((OFFSET('2026fj_30NOx_proposal_calib'!N$1,$BH42,0))-(OFFSET('2026fj_All_proposal_calib'!N$1,$BG42,0)))/((OFFSET('2026fj_All_proposal_calib'!N$1,$BG42,0))*N$2),0)</f>
        <v>0</v>
      </c>
      <c r="O42" s="83">
        <f ca="1">IFERROR(((OFFSET('2026fj_30NOx_proposal_calib'!O$1,$BH42,0))-(OFFSET('2026fj_All_proposal_calib'!O$1,$BG42,0)))/((OFFSET('2026fj_All_proposal_calib'!O$1,$BG42,0))*O$2),0)</f>
        <v>0</v>
      </c>
      <c r="P42" s="83">
        <f ca="1">IFERROR(((OFFSET('2026fj_30NOx_proposal_calib'!P$1,$BH42,0))-(OFFSET('2026fj_All_proposal_calib'!P$1,$BG42,0)))/((OFFSET('2026fj_All_proposal_calib'!P$1,$BG42,0))*P$2),0)</f>
        <v>0</v>
      </c>
      <c r="Q42" s="83">
        <f ca="1">IFERROR(((OFFSET('2026fj_30NOx_proposal_calib'!Q$1,$BH42,0))-(OFFSET('2026fj_All_proposal_calib'!Q$1,$BG42,0)))/((OFFSET('2026fj_All_proposal_calib'!Q$1,$BG42,0))*Q$2),0)</f>
        <v>1.3877637998163255</v>
      </c>
      <c r="R42" s="83">
        <f ca="1">IFERROR(((OFFSET('2026fj_30NOx_proposal_calib'!R$1,$BH42,0))-(OFFSET('2026fj_All_proposal_calib'!R$1,$BG42,0)))/((OFFSET('2026fj_All_proposal_calib'!R$1,$BG42,0))*R$2),0)</f>
        <v>0.80936175931873133</v>
      </c>
      <c r="S42" s="83">
        <f ca="1">IFERROR(((OFFSET('2026fj_30NOx_proposal_calib'!S$1,$BH42,0))-(OFFSET('2026fj_All_proposal_calib'!S$1,$BG42,0)))/((OFFSET('2026fj_All_proposal_calib'!S$1,$BG42,0))*S$2),0)</f>
        <v>0.79262819776050086</v>
      </c>
      <c r="T42" s="83">
        <f ca="1">IFERROR(((OFFSET('2026fj_30NOx_proposal_calib'!T$1,$BH42,0))-(OFFSET('2026fj_All_proposal_calib'!T$1,$BG42,0)))/((OFFSET('2026fj_All_proposal_calib'!T$1,$BG42,0))*T$2),0)</f>
        <v>0</v>
      </c>
      <c r="U42" s="83">
        <f ca="1">IFERROR(((OFFSET('2026fj_30NOx_proposal_calib'!U$1,$BH42,0))-(OFFSET('2026fj_All_proposal_calib'!U$1,$BG42,0)))/((OFFSET('2026fj_All_proposal_calib'!U$1,$BG42,0))*U$2),0)</f>
        <v>1.3254882164299462</v>
      </c>
      <c r="V42" s="83">
        <f ca="1">IFERROR(((OFFSET('2026fj_30NOx_proposal_calib'!V$1,$BH42,0))-(OFFSET('2026fj_All_proposal_calib'!V$1,$BG42,0)))/((OFFSET('2026fj_All_proposal_calib'!V$1,$BG42,0))*V$2),0)</f>
        <v>0.9093901571291243</v>
      </c>
      <c r="W42" s="83">
        <f ca="1">IFERROR(((OFFSET('2026fj_30NOx_proposal_calib'!W$1,$BH42,0))-(OFFSET('2026fj_All_proposal_calib'!W$1,$BG42,0)))/((OFFSET('2026fj_All_proposal_calib'!W$1,$BG42,0))*W$2),0)</f>
        <v>0.74894458369984696</v>
      </c>
      <c r="X42" s="83">
        <f ca="1">IFERROR(((OFFSET('2026fj_30NOx_proposal_calib'!X$1,$BH42,0))-(OFFSET('2026fj_All_proposal_calib'!X$1,$BG42,0)))/((OFFSET('2026fj_All_proposal_calib'!X$1,$BG42,0))*X$2),0)</f>
        <v>3.1639078330373271</v>
      </c>
      <c r="Y42" s="83">
        <f ca="1">IFERROR(((OFFSET('2026fj_30NOx_proposal_calib'!Y$1,$BH42,0))-(OFFSET('2026fj_All_proposal_calib'!Y$1,$BG42,0)))/((OFFSET('2026fj_All_proposal_calib'!Y$1,$BG42,0))*Y$2),0)</f>
        <v>0.7808224403435835</v>
      </c>
      <c r="Z42" s="83">
        <f ca="1">IFERROR(((OFFSET('2026fj_30NOx_proposal_calib'!Z$1,$BH42,0))-(OFFSET('2026fj_All_proposal_calib'!Z$1,$BG42,0)))/((OFFSET('2026fj_All_proposal_calib'!Z$1,$BG42,0))*Z$2),0)</f>
        <v>13.799627479967693</v>
      </c>
      <c r="AA42" s="83">
        <f ca="1">IFERROR(((OFFSET('2026fj_30NOx_proposal_calib'!AA$1,$BH42,0))-(OFFSET('2026fj_All_proposal_calib'!AA$1,$BG42,0)))/((OFFSET('2026fj_All_proposal_calib'!AA$1,$BG42,0))*AA$2),0)</f>
        <v>0</v>
      </c>
      <c r="AB42" s="83">
        <f ca="1">IFERROR(((OFFSET('2026fj_30NOx_proposal_calib'!AB$1,$BH42,0))-(OFFSET('2026fj_All_proposal_calib'!AB$1,$BG42,0)))/((OFFSET('2026fj_All_proposal_calib'!AB$1,$BG42,0))*AB$2),0)</f>
        <v>0</v>
      </c>
      <c r="AC42" s="83">
        <f ca="1">IFERROR(((OFFSET('2026fj_30NOx_proposal_calib'!AC$1,$BH42,0))-(OFFSET('2026fj_All_proposal_calib'!AC$1,$BG42,0)))/((OFFSET('2026fj_All_proposal_calib'!AC$1,$BG42,0))*AC$2),0)</f>
        <v>0.82509076206804577</v>
      </c>
      <c r="AD42" s="83">
        <f ca="1">IFERROR(((OFFSET('2026fj_30NOx_proposal_calib'!AD$1,$BH42,0))-(OFFSET('2026fj_All_proposal_calib'!AD$1,$BG42,0)))/((OFFSET('2026fj_All_proposal_calib'!AD$1,$BG42,0))*AD$2),0)</f>
        <v>0.55630921436227843</v>
      </c>
      <c r="AE42" s="83">
        <f ca="1">IFERROR(((OFFSET('2026fj_30NOx_proposal_calib'!AE$1,$BH42,0))-(OFFSET('2026fj_All_proposal_calib'!AE$1,$BG42,0)))/((OFFSET('2026fj_All_proposal_calib'!AE$1,$BG42,0))*AE$2),0)</f>
        <v>1.2400849908918039</v>
      </c>
      <c r="AF42" s="83">
        <f ca="1">IFERROR(((OFFSET('2026fj_30NOx_proposal_calib'!AF$1,$BH42,0))-(OFFSET('2026fj_All_proposal_calib'!AF$1,$BG42,0)))/((OFFSET('2026fj_All_proposal_calib'!AF$1,$BG42,0))*AF$2),0)</f>
        <v>0.62283253327585597</v>
      </c>
      <c r="AG42" s="83">
        <f ca="1">IFERROR(((OFFSET('2026fj_30NOx_proposal_calib'!AG$1,$BH42,0))-(OFFSET('2026fj_All_proposal_calib'!AG$1,$BG42,0)))/((OFFSET('2026fj_All_proposal_calib'!AG$1,$BG42,0))*AG$2),0)</f>
        <v>0.8296954228810427</v>
      </c>
      <c r="AH42" s="83">
        <f ca="1">IFERROR(((OFFSET('2026fj_30NOx_proposal_calib'!AH$1,$BH42,0))-(OFFSET('2026fj_All_proposal_calib'!AH$1,$BG42,0)))/((OFFSET('2026fj_All_proposal_calib'!AH$1,$BG42,0))*AH$2),0)</f>
        <v>0.29781729923477274</v>
      </c>
      <c r="AI42" s="83">
        <f ca="1">IFERROR(((OFFSET('2026fj_30NOx_proposal_calib'!AI$1,$BH42,0))-(OFFSET('2026fj_All_proposal_calib'!AI$1,$BG42,0)))/((OFFSET('2026fj_All_proposal_calib'!AI$1,$BG42,0))*AI$2),0)</f>
        <v>0.64971233337911771</v>
      </c>
      <c r="AJ42" s="83">
        <f ca="1">IFERROR(((OFFSET('2026fj_30NOx_proposal_calib'!AJ$1,$BH42,0))-(OFFSET('2026fj_All_proposal_calib'!AJ$1,$BG42,0)))/((OFFSET('2026fj_All_proposal_calib'!AJ$1,$BG42,0))*AJ$2),0)</f>
        <v>0</v>
      </c>
      <c r="AK42" s="83">
        <f ca="1">IFERROR(((OFFSET('2026fj_30NOx_proposal_calib'!AK$1,$BH42,0))-(OFFSET('2026fj_All_proposal_calib'!AK$1,$BG42,0)))/((OFFSET('2026fj_All_proposal_calib'!AK$1,$BG42,0))*AK$2),0)</f>
        <v>0</v>
      </c>
      <c r="AL42" s="83">
        <f ca="1">IFERROR(((OFFSET('2026fj_30NOx_proposal_calib'!AL$1,$BH42,0))-(OFFSET('2026fj_All_proposal_calib'!AL$1,$BG42,0)))/((OFFSET('2026fj_All_proposal_calib'!AL$1,$BG42,0))*AL$2),0)</f>
        <v>0.84893401396873858</v>
      </c>
      <c r="AM42" s="83">
        <f ca="1">IFERROR(((OFFSET('2026fj_30NOx_proposal_calib'!AM$1,$BH42,0))-(OFFSET('2026fj_All_proposal_calib'!AM$1,$BG42,0)))/((OFFSET('2026fj_All_proposal_calib'!AM$1,$BG42,0))*AM$2),0)</f>
        <v>-17.872877878712718</v>
      </c>
      <c r="AN42" s="83">
        <f ca="1">IFERROR(((OFFSET('2026fj_30NOx_proposal_calib'!AN$1,$BH42,0))-(OFFSET('2026fj_All_proposal_calib'!AN$1,$BG42,0)))/((OFFSET('2026fj_All_proposal_calib'!AN$1,$BG42,0))*AN$2),0)</f>
        <v>-9.1473260969395866</v>
      </c>
      <c r="AO42" s="83">
        <f ca="1">IFERROR(((OFFSET('2026fj_30NOx_proposal_calib'!AO$1,$BH42,0))-(OFFSET('2026fj_All_proposal_calib'!AO$1,$BG42,0)))/((OFFSET('2026fj_All_proposal_calib'!AO$1,$BG42,0))*AO$2),0)</f>
        <v>0.45430045522871582</v>
      </c>
      <c r="AP42" s="83">
        <f ca="1">IFERROR(((OFFSET('2026fj_30NOx_proposal_calib'!AP$1,$BH42,0))-(OFFSET('2026fj_All_proposal_calib'!AP$1,$BG42,0)))/((OFFSET('2026fj_All_proposal_calib'!AP$1,$BG42,0))*AP$2),0)</f>
        <v>0</v>
      </c>
      <c r="AQ42" s="83">
        <f ca="1">IFERROR(((OFFSET('2026fj_30NOx_proposal_calib'!AQ$1,$BH42,0))-(OFFSET('2026fj_All_proposal_calib'!AQ$1,$BG42,0)))/((OFFSET('2026fj_All_proposal_calib'!AQ$1,$BG42,0))*AQ$2),0)</f>
        <v>0.65000325229332145</v>
      </c>
      <c r="AR42" s="83">
        <f ca="1">IFERROR(((OFFSET('2026fj_30NOx_proposal_calib'!AR$1,$BH42,0))-(OFFSET('2026fj_All_proposal_calib'!AR$1,$BG42,0)))/((OFFSET('2026fj_All_proposal_calib'!AR$1,$BG42,0))*AR$2),0)</f>
        <v>0.87331093542535843</v>
      </c>
      <c r="AS42" s="83">
        <f ca="1">IFERROR(((OFFSET('2026fj_30NOx_proposal_calib'!AS$1,$BH42,0))-(OFFSET('2026fj_All_proposal_calib'!AS$1,$BG42,0)))/((OFFSET('2026fj_All_proposal_calib'!AS$1,$BG42,0))*AS$2),0)</f>
        <v>0</v>
      </c>
      <c r="AT42" s="83">
        <f ca="1">IFERROR(((OFFSET('2026fj_30NOx_proposal_calib'!AT$1,$BH42,0))-(OFFSET('2026fj_All_proposal_calib'!AT$1,$BG42,0)))/((OFFSET('2026fj_All_proposal_calib'!AT$1,$BG42,0))*AT$2),0)</f>
        <v>23.792868246191439</v>
      </c>
      <c r="AU42" s="83">
        <f ca="1">IFERROR(((OFFSET('2026fj_30NOx_proposal_calib'!AU$1,$BH42,0))-(OFFSET('2026fj_All_proposal_calib'!AU$1,$BG42,0)))/((OFFSET('2026fj_All_proposal_calib'!AU$1,$BG42,0))*AU$2),0)</f>
        <v>0</v>
      </c>
      <c r="AV42" s="83">
        <f ca="1">IFERROR(((OFFSET('2026fj_30NOx_proposal_calib'!AV$1,$BH42,0))-(OFFSET('2026fj_All_proposal_calib'!AV$1,$BG42,0)))/((OFFSET('2026fj_All_proposal_calib'!AV$1,$BG42,0))*AV$2),0)</f>
        <v>1.0996896904344859</v>
      </c>
      <c r="AW42" s="83">
        <f ca="1">IFERROR(((OFFSET('2026fj_30NOx_proposal_calib'!AW$1,$BH42,0))-(OFFSET('2026fj_All_proposal_calib'!AW$1,$BG42,0)))/((OFFSET('2026fj_All_proposal_calib'!AW$1,$BG42,0))*AW$2),0)</f>
        <v>2.2756702465333949</v>
      </c>
      <c r="AX42" s="83">
        <f ca="1">IFERROR(((OFFSET('2026fj_30NOx_proposal_calib'!AX$1,$BH42,0))-(OFFSET('2026fj_All_proposal_calib'!AX$1,$BG42,0)))/((OFFSET('2026fj_All_proposal_calib'!AX$1,$BG42,0))*AX$2),0)</f>
        <v>0.59560296445808369</v>
      </c>
      <c r="AY42" s="83">
        <f ca="1">IFERROR(((OFFSET('2026fj_30NOx_proposal_calib'!AY$1,$BH42,0))-(OFFSET('2026fj_All_proposal_calib'!AY$1,$BG42,0)))/((OFFSET('2026fj_All_proposal_calib'!AY$1,$BG42,0))*AY$2),0)</f>
        <v>0.92953583250105032</v>
      </c>
      <c r="AZ42" s="83">
        <f ca="1">IFERROR(((OFFSET('2026fj_30NOx_proposal_calib'!AZ$1,$BH42,0))-(OFFSET('2026fj_All_proposal_calib'!AZ$1,$BG42,0)))/((OFFSET('2026fj_All_proposal_calib'!AZ$1,$BG42,0))*AZ$2),0)</f>
        <v>235.27711928080146</v>
      </c>
      <c r="BA42" s="83">
        <f ca="1">IFERROR(((OFFSET('2026fj_30NOx_proposal_calib'!BA$1,$BH42,0))-(OFFSET('2026fj_All_proposal_calib'!BA$1,$BG42,0)))/((OFFSET('2026fj_All_proposal_calib'!BA$1,$BG42,0))*BA$2),0)</f>
        <v>7.2786849370576077</v>
      </c>
      <c r="BB42" s="83">
        <f ca="1">IFERROR(((OFFSET('2026fj_30NOx_proposal_calib'!BB$1,$BH42,0))-(OFFSET('2026fj_All_proposal_calib'!BB$1,$BG42,0)))/((OFFSET('2026fj_All_proposal_calib'!BB$1,$BG42,0))*BB$2),0)</f>
        <v>0.87017958775006898</v>
      </c>
      <c r="BC42" s="83">
        <f ca="1">IFERROR(((OFFSET('2026fj_30NOx_proposal_calib'!BC$1,$BH42,0))-(OFFSET('2026fj_All_proposal_calib'!BC$1,$BG42,0)))/((OFFSET('2026fj_All_proposal_calib'!BC$1,$BG42,0))*BC$2),0)</f>
        <v>0</v>
      </c>
      <c r="BD42" s="83">
        <f ca="1">IFERROR(((OFFSET('2026fj_30NOx_proposal_calib'!BD$1,$BH42,0))-(OFFSET('2026fj_All_proposal_calib'!BD$1,$BG42,0)))/((OFFSET('2026fj_All_proposal_calib'!BD$1,$BG42,0))*BD$2),0)</f>
        <v>0.78222486936334779</v>
      </c>
      <c r="BE42" s="83">
        <f ca="1">IFERROR(((OFFSET('2026fj_30NOx_proposal_calib'!BE$1,$BH42,0))-(OFFSET('2026fj_All_proposal_calib'!BE$1,$BG42,0)))/((OFFSET('2026fj_All_proposal_calib'!BE$1,$BG42,0))*BE$2),0)</f>
        <v>0.78008903290365439</v>
      </c>
      <c r="BF42" s="83">
        <f ca="1">IFERROR(((OFFSET('2026fj_30NOx_proposal_calib'!BF$1,$BH42,0))-(OFFSET('2026fj_All_proposal_calib'!BF$1,$BG42,0)))/((OFFSET('2026fj_All_proposal_calib'!BF$1,$BG42,0))*BF$2),0)</f>
        <v>1.2606041716204737</v>
      </c>
      <c r="BG42" s="83">
        <f>MATCH(A42,'2026fj_All_proposal_calib'!$A$2:$A$717,FALSE)</f>
        <v>35</v>
      </c>
      <c r="BH42" s="83">
        <f>MATCH(A42,'2026fj_30NOx_proposal_calib'!$A$2:$A$712,FALSE)</f>
        <v>35</v>
      </c>
      <c r="BI42" s="83">
        <f t="shared" si="0"/>
        <v>1</v>
      </c>
      <c r="BL42" s="84"/>
      <c r="BP42" s="84"/>
      <c r="BQ42" s="85"/>
    </row>
    <row r="43" spans="1:69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I43" s="83">
        <f ca="1">IFERROR(((OFFSET('2026fj_30NOx_proposal_calib'!I$1,$BH43,0))-(OFFSET('2026fj_All_proposal_calib'!I$1,$BG43,0)))/((OFFSET('2026fj_All_proposal_calib'!I$1,$BG43,0))*I$2),0)</f>
        <v>0.36497608048753383</v>
      </c>
      <c r="J43" s="83">
        <f ca="1">IFERROR(((OFFSET('2026fj_30NOx_proposal_calib'!J$1,$BH43,0))-(OFFSET('2026fj_All_proposal_calib'!J$1,$BG43,0)))/((OFFSET('2026fj_All_proposal_calib'!J$1,$BG43,0))*J$2),0)</f>
        <v>0.31947578635124951</v>
      </c>
      <c r="K43" s="83">
        <f ca="1">IFERROR(((OFFSET('2026fj_30NOx_proposal_calib'!K$1,$BH43,0))-(OFFSET('2026fj_All_proposal_calib'!K$1,$BG43,0)))/((OFFSET('2026fj_All_proposal_calib'!K$1,$BG43,0))*K$2),0)</f>
        <v>0.39060965449225521</v>
      </c>
      <c r="L43" s="83">
        <f ca="1">IFERROR(((OFFSET('2026fj_30NOx_proposal_calib'!L$1,$BH43,0))-(OFFSET('2026fj_All_proposal_calib'!L$1,$BG43,0)))/((OFFSET('2026fj_All_proposal_calib'!L$1,$BG43,0))*L$2),0)</f>
        <v>0.69653926160345492</v>
      </c>
      <c r="M43" s="83">
        <f ca="1">IFERROR(((OFFSET('2026fj_30NOx_proposal_calib'!M$1,$BH43,0))-(OFFSET('2026fj_All_proposal_calib'!M$1,$BG43,0)))/((OFFSET('2026fj_All_proposal_calib'!M$1,$BG43,0))*M$2),0)</f>
        <v>0.70035635775454197</v>
      </c>
      <c r="N43" s="83">
        <f ca="1">IFERROR(((OFFSET('2026fj_30NOx_proposal_calib'!N$1,$BH43,0))-(OFFSET('2026fj_All_proposal_calib'!N$1,$BG43,0)))/((OFFSET('2026fj_All_proposal_calib'!N$1,$BG43,0))*N$2),0)</f>
        <v>0</v>
      </c>
      <c r="O43" s="83">
        <f ca="1">IFERROR(((OFFSET('2026fj_30NOx_proposal_calib'!O$1,$BH43,0))-(OFFSET('2026fj_All_proposal_calib'!O$1,$BG43,0)))/((OFFSET('2026fj_All_proposal_calib'!O$1,$BG43,0))*O$2),0)</f>
        <v>0</v>
      </c>
      <c r="P43" s="83">
        <f ca="1">IFERROR(((OFFSET('2026fj_30NOx_proposal_calib'!P$1,$BH43,0))-(OFFSET('2026fj_All_proposal_calib'!P$1,$BG43,0)))/((OFFSET('2026fj_All_proposal_calib'!P$1,$BG43,0))*P$2),0)</f>
        <v>0</v>
      </c>
      <c r="Q43" s="83">
        <f ca="1">IFERROR(((OFFSET('2026fj_30NOx_proposal_calib'!Q$1,$BH43,0))-(OFFSET('2026fj_All_proposal_calib'!Q$1,$BG43,0)))/((OFFSET('2026fj_All_proposal_calib'!Q$1,$BG43,0))*Q$2),0)</f>
        <v>0.91837310281962847</v>
      </c>
      <c r="R43" s="83">
        <f ca="1">IFERROR(((OFFSET('2026fj_30NOx_proposal_calib'!R$1,$BH43,0))-(OFFSET('2026fj_All_proposal_calib'!R$1,$BG43,0)))/((OFFSET('2026fj_All_proposal_calib'!R$1,$BG43,0))*R$2),0)</f>
        <v>-1.7343466271115693</v>
      </c>
      <c r="S43" s="83">
        <f ca="1">IFERROR(((OFFSET('2026fj_30NOx_proposal_calib'!S$1,$BH43,0))-(OFFSET('2026fj_All_proposal_calib'!S$1,$BG43,0)))/((OFFSET('2026fj_All_proposal_calib'!S$1,$BG43,0))*S$2),0)</f>
        <v>0.74123317749038797</v>
      </c>
      <c r="T43" s="83">
        <f ca="1">IFERROR(((OFFSET('2026fj_30NOx_proposal_calib'!T$1,$BH43,0))-(OFFSET('2026fj_All_proposal_calib'!T$1,$BG43,0)))/((OFFSET('2026fj_All_proposal_calib'!T$1,$BG43,0))*T$2),0)</f>
        <v>0</v>
      </c>
      <c r="U43" s="83">
        <f ca="1">IFERROR(((OFFSET('2026fj_30NOx_proposal_calib'!U$1,$BH43,0))-(OFFSET('2026fj_All_proposal_calib'!U$1,$BG43,0)))/((OFFSET('2026fj_All_proposal_calib'!U$1,$BG43,0))*U$2),0)</f>
        <v>-0.32272756573946526</v>
      </c>
      <c r="V43" s="83">
        <f ca="1">IFERROR(((OFFSET('2026fj_30NOx_proposal_calib'!V$1,$BH43,0))-(OFFSET('2026fj_All_proposal_calib'!V$1,$BG43,0)))/((OFFSET('2026fj_All_proposal_calib'!V$1,$BG43,0))*V$2),0)</f>
        <v>0.58460795815443711</v>
      </c>
      <c r="W43" s="83">
        <f ca="1">IFERROR(((OFFSET('2026fj_30NOx_proposal_calib'!W$1,$BH43,0))-(OFFSET('2026fj_All_proposal_calib'!W$1,$BG43,0)))/((OFFSET('2026fj_All_proposal_calib'!W$1,$BG43,0))*W$2),0)</f>
        <v>0.67685107061525107</v>
      </c>
      <c r="X43" s="83">
        <f ca="1">IFERROR(((OFFSET('2026fj_30NOx_proposal_calib'!X$1,$BH43,0))-(OFFSET('2026fj_All_proposal_calib'!X$1,$BG43,0)))/((OFFSET('2026fj_All_proposal_calib'!X$1,$BG43,0))*X$2),0)</f>
        <v>1.423758524866797</v>
      </c>
      <c r="Y43" s="83">
        <f ca="1">IFERROR(((OFFSET('2026fj_30NOx_proposal_calib'!Y$1,$BH43,0))-(OFFSET('2026fj_All_proposal_calib'!Y$1,$BG43,0)))/((OFFSET('2026fj_All_proposal_calib'!Y$1,$BG43,0))*Y$2),0)</f>
        <v>0.68364798616916322</v>
      </c>
      <c r="Z43" s="83">
        <f ca="1">IFERROR(((OFFSET('2026fj_30NOx_proposal_calib'!Z$1,$BH43,0))-(OFFSET('2026fj_All_proposal_calib'!Z$1,$BG43,0)))/((OFFSET('2026fj_All_proposal_calib'!Z$1,$BG43,0))*Z$2),0)</f>
        <v>6.8998137399838466</v>
      </c>
      <c r="AA43" s="83">
        <f ca="1">IFERROR(((OFFSET('2026fj_30NOx_proposal_calib'!AA$1,$BH43,0))-(OFFSET('2026fj_All_proposal_calib'!AA$1,$BG43,0)))/((OFFSET('2026fj_All_proposal_calib'!AA$1,$BG43,0))*AA$2),0)</f>
        <v>0</v>
      </c>
      <c r="AB43" s="83">
        <f ca="1">IFERROR(((OFFSET('2026fj_30NOx_proposal_calib'!AB$1,$BH43,0))-(OFFSET('2026fj_All_proposal_calib'!AB$1,$BG43,0)))/((OFFSET('2026fj_All_proposal_calib'!AB$1,$BG43,0))*AB$2),0)</f>
        <v>0</v>
      </c>
      <c r="AC43" s="83">
        <f ca="1">IFERROR(((OFFSET('2026fj_30NOx_proposal_calib'!AC$1,$BH43,0))-(OFFSET('2026fj_All_proposal_calib'!AC$1,$BG43,0)))/((OFFSET('2026fj_All_proposal_calib'!AC$1,$BG43,0))*AC$2),0)</f>
        <v>0.30558917113631434</v>
      </c>
      <c r="AD43" s="83">
        <f ca="1">IFERROR(((OFFSET('2026fj_30NOx_proposal_calib'!AD$1,$BH43,0))-(OFFSET('2026fj_All_proposal_calib'!AD$1,$BG43,0)))/((OFFSET('2026fj_All_proposal_calib'!AD$1,$BG43,0))*AD$2),0)</f>
        <v>0.59494179869299346</v>
      </c>
      <c r="AE43" s="83">
        <f ca="1">IFERROR(((OFFSET('2026fj_30NOx_proposal_calib'!AE$1,$BH43,0))-(OFFSET('2026fj_All_proposal_calib'!AE$1,$BG43,0)))/((OFFSET('2026fj_All_proposal_calib'!AE$1,$BG43,0))*AE$2),0)</f>
        <v>0.33386903600933115</v>
      </c>
      <c r="AF43" s="83">
        <f ca="1">IFERROR(((OFFSET('2026fj_30NOx_proposal_calib'!AF$1,$BH43,0))-(OFFSET('2026fj_All_proposal_calib'!AF$1,$BG43,0)))/((OFFSET('2026fj_All_proposal_calib'!AF$1,$BG43,0))*AF$2),0)</f>
        <v>0.28027463997413643</v>
      </c>
      <c r="AG43" s="83">
        <f ca="1">IFERROR(((OFFSET('2026fj_30NOx_proposal_calib'!AG$1,$BH43,0))-(OFFSET('2026fj_All_proposal_calib'!AG$1,$BG43,0)))/((OFFSET('2026fj_All_proposal_calib'!AG$1,$BG43,0))*AG$2),0)</f>
        <v>0.79175635867238003</v>
      </c>
      <c r="AH43" s="83">
        <f ca="1">IFERROR(((OFFSET('2026fj_30NOx_proposal_calib'!AH$1,$BH43,0))-(OFFSET('2026fj_All_proposal_calib'!AH$1,$BG43,0)))/((OFFSET('2026fj_All_proposal_calib'!AH$1,$BG43,0))*AH$2),0)</f>
        <v>0.23825383938781705</v>
      </c>
      <c r="AI43" s="83">
        <f ca="1">IFERROR(((OFFSET('2026fj_30NOx_proposal_calib'!AI$1,$BH43,0))-(OFFSET('2026fj_All_proposal_calib'!AI$1,$BG43,0)))/((OFFSET('2026fj_All_proposal_calib'!AI$1,$BG43,0))*AI$2),0)</f>
        <v>0.64436850318668359</v>
      </c>
      <c r="AJ43" s="83">
        <f ca="1">IFERROR(((OFFSET('2026fj_30NOx_proposal_calib'!AJ$1,$BH43,0))-(OFFSET('2026fj_All_proposal_calib'!AJ$1,$BG43,0)))/((OFFSET('2026fj_All_proposal_calib'!AJ$1,$BG43,0))*AJ$2),0)</f>
        <v>0</v>
      </c>
      <c r="AK43" s="83">
        <f ca="1">IFERROR(((OFFSET('2026fj_30NOx_proposal_calib'!AK$1,$BH43,0))-(OFFSET('2026fj_All_proposal_calib'!AK$1,$BG43,0)))/((OFFSET('2026fj_All_proposal_calib'!AK$1,$BG43,0))*AK$2),0)</f>
        <v>0</v>
      </c>
      <c r="AL43" s="83">
        <f ca="1">IFERROR(((OFFSET('2026fj_30NOx_proposal_calib'!AL$1,$BH43,0))-(OFFSET('2026fj_All_proposal_calib'!AL$1,$BG43,0)))/((OFFSET('2026fj_All_proposal_calib'!AL$1,$BG43,0))*AL$2),0)</f>
        <v>0.82272157055930306</v>
      </c>
      <c r="AM43" s="83">
        <f ca="1">IFERROR(((OFFSET('2026fj_30NOx_proposal_calib'!AM$1,$BH43,0))-(OFFSET('2026fj_All_proposal_calib'!AM$1,$BG43,0)))/((OFFSET('2026fj_All_proposal_calib'!AM$1,$BG43,0))*AM$2),0)</f>
        <v>-8.936438939356357</v>
      </c>
      <c r="AN43" s="83">
        <f ca="1">IFERROR(((OFFSET('2026fj_30NOx_proposal_calib'!AN$1,$BH43,0))-(OFFSET('2026fj_All_proposal_calib'!AN$1,$BG43,0)))/((OFFSET('2026fj_All_proposal_calib'!AN$1,$BG43,0))*AN$2),0)</f>
        <v>0</v>
      </c>
      <c r="AO43" s="83">
        <f ca="1">IFERROR(((OFFSET('2026fj_30NOx_proposal_calib'!AO$1,$BH43,0))-(OFFSET('2026fj_All_proposal_calib'!AO$1,$BG43,0)))/((OFFSET('2026fj_All_proposal_calib'!AO$1,$BG43,0))*AO$2),0)</f>
        <v>0.39937549553858925</v>
      </c>
      <c r="AP43" s="83">
        <f ca="1">IFERROR(((OFFSET('2026fj_30NOx_proposal_calib'!AP$1,$BH43,0))-(OFFSET('2026fj_All_proposal_calib'!AP$1,$BG43,0)))/((OFFSET('2026fj_All_proposal_calib'!AP$1,$BG43,0))*AP$2),0)</f>
        <v>0</v>
      </c>
      <c r="AQ43" s="83">
        <f ca="1">IFERROR(((OFFSET('2026fj_30NOx_proposal_calib'!AQ$1,$BH43,0))-(OFFSET('2026fj_All_proposal_calib'!AQ$1,$BG43,0)))/((OFFSET('2026fj_All_proposal_calib'!AQ$1,$BG43,0))*AQ$2),0)</f>
        <v>0.61266833431799506</v>
      </c>
      <c r="AR43" s="83">
        <f ca="1">IFERROR(((OFFSET('2026fj_30NOx_proposal_calib'!AR$1,$BH43,0))-(OFFSET('2026fj_All_proposal_calib'!AR$1,$BG43,0)))/((OFFSET('2026fj_All_proposal_calib'!AR$1,$BG43,0))*AR$2),0)</f>
        <v>0.82135827188219623</v>
      </c>
      <c r="AS43" s="83">
        <f ca="1">IFERROR(((OFFSET('2026fj_30NOx_proposal_calib'!AS$1,$BH43,0))-(OFFSET('2026fj_All_proposal_calib'!AS$1,$BG43,0)))/((OFFSET('2026fj_All_proposal_calib'!AS$1,$BG43,0))*AS$2),0)</f>
        <v>3.0515138221002167</v>
      </c>
      <c r="AT43" s="83">
        <f ca="1">IFERROR(((OFFSET('2026fj_30NOx_proposal_calib'!AT$1,$BH43,0))-(OFFSET('2026fj_All_proposal_calib'!AT$1,$BG43,0)))/((OFFSET('2026fj_All_proposal_calib'!AT$1,$BG43,0))*AT$2),0)</f>
        <v>0</v>
      </c>
      <c r="AU43" s="83">
        <f ca="1">IFERROR(((OFFSET('2026fj_30NOx_proposal_calib'!AU$1,$BH43,0))-(OFFSET('2026fj_All_proposal_calib'!AU$1,$BG43,0)))/((OFFSET('2026fj_All_proposal_calib'!AU$1,$BG43,0))*AU$2),0)</f>
        <v>0</v>
      </c>
      <c r="AV43" s="83">
        <f ca="1">IFERROR(((OFFSET('2026fj_30NOx_proposal_calib'!AV$1,$BH43,0))-(OFFSET('2026fj_All_proposal_calib'!AV$1,$BG43,0)))/((OFFSET('2026fj_All_proposal_calib'!AV$1,$BG43,0))*AV$2),0)</f>
        <v>0.64438959522602623</v>
      </c>
      <c r="AW43" s="83">
        <f ca="1">IFERROR(((OFFSET('2026fj_30NOx_proposal_calib'!AW$1,$BH43,0))-(OFFSET('2026fj_All_proposal_calib'!AW$1,$BG43,0)))/((OFFSET('2026fj_All_proposal_calib'!AW$1,$BG43,0))*AW$2),0)</f>
        <v>0</v>
      </c>
      <c r="AX43" s="83">
        <f ca="1">IFERROR(((OFFSET('2026fj_30NOx_proposal_calib'!AX$1,$BH43,0))-(OFFSET('2026fj_All_proposal_calib'!AX$1,$BG43,0)))/((OFFSET('2026fj_All_proposal_calib'!AX$1,$BG43,0))*AX$2),0)</f>
        <v>0.57975879917955953</v>
      </c>
      <c r="AY43" s="83">
        <f ca="1">IFERROR(((OFFSET('2026fj_30NOx_proposal_calib'!AY$1,$BH43,0))-(OFFSET('2026fj_All_proposal_calib'!AY$1,$BG43,0)))/((OFFSET('2026fj_All_proposal_calib'!AY$1,$BG43,0))*AY$2),0)</f>
        <v>0.89139762540029588</v>
      </c>
      <c r="AZ43" s="83">
        <f ca="1">IFERROR(((OFFSET('2026fj_30NOx_proposal_calib'!AZ$1,$BH43,0))-(OFFSET('2026fj_All_proposal_calib'!AZ$1,$BG43,0)))/((OFFSET('2026fj_All_proposal_calib'!AZ$1,$BG43,0))*AZ$2),0)</f>
        <v>235.27711928080146</v>
      </c>
      <c r="BA43" s="83">
        <f ca="1">IFERROR(((OFFSET('2026fj_30NOx_proposal_calib'!BA$1,$BH43,0))-(OFFSET('2026fj_All_proposal_calib'!BA$1,$BG43,0)))/((OFFSET('2026fj_All_proposal_calib'!BA$1,$BG43,0))*BA$2),0)</f>
        <v>0</v>
      </c>
      <c r="BB43" s="83">
        <f ca="1">IFERROR(((OFFSET('2026fj_30NOx_proposal_calib'!BB$1,$BH43,0))-(OFFSET('2026fj_All_proposal_calib'!BB$1,$BG43,0)))/((OFFSET('2026fj_All_proposal_calib'!BB$1,$BG43,0))*BB$2),0)</f>
        <v>0.86503746428435624</v>
      </c>
      <c r="BC43" s="83">
        <f ca="1">IFERROR(((OFFSET('2026fj_30NOx_proposal_calib'!BC$1,$BH43,0))-(OFFSET('2026fj_All_proposal_calib'!BC$1,$BG43,0)))/((OFFSET('2026fj_All_proposal_calib'!BC$1,$BG43,0))*BC$2),0)</f>
        <v>0</v>
      </c>
      <c r="BD43" s="83">
        <f ca="1">IFERROR(((OFFSET('2026fj_30NOx_proposal_calib'!BD$1,$BH43,0))-(OFFSET('2026fj_All_proposal_calib'!BD$1,$BG43,0)))/((OFFSET('2026fj_All_proposal_calib'!BD$1,$BG43,0))*BD$2),0)</f>
        <v>0</v>
      </c>
      <c r="BE43" s="83">
        <f ca="1">IFERROR(((OFFSET('2026fj_30NOx_proposal_calib'!BE$1,$BH43,0))-(OFFSET('2026fj_All_proposal_calib'!BE$1,$BG43,0)))/((OFFSET('2026fj_All_proposal_calib'!BE$1,$BG43,0))*BE$2),0)</f>
        <v>0.77886483533215367</v>
      </c>
      <c r="BF43" s="83">
        <f ca="1">IFERROR(((OFFSET('2026fj_30NOx_proposal_calib'!BF$1,$BH43,0))-(OFFSET('2026fj_All_proposal_calib'!BF$1,$BG43,0)))/((OFFSET('2026fj_All_proposal_calib'!BF$1,$BG43,0))*BF$2),0)</f>
        <v>1.3260981228842745</v>
      </c>
      <c r="BG43" s="83">
        <f>MATCH(A43,'2026fj_All_proposal_calib'!$A$2:$A$717,FALSE)</f>
        <v>36</v>
      </c>
      <c r="BH43" s="83">
        <f>MATCH(A43,'2026fj_30NOx_proposal_calib'!$A$2:$A$712,FALSE)</f>
        <v>36</v>
      </c>
      <c r="BI43" s="83">
        <f t="shared" si="0"/>
        <v>1</v>
      </c>
      <c r="BL43" s="84"/>
      <c r="BP43" s="84"/>
      <c r="BQ43" s="85"/>
    </row>
    <row r="44" spans="1:69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I44" s="83">
        <f ca="1">IFERROR(((OFFSET('2026fj_30NOx_proposal_calib'!I$1,$BH44,0))-(OFFSET('2026fj_All_proposal_calib'!I$1,$BG44,0)))/((OFFSET('2026fj_All_proposal_calib'!I$1,$BG44,0))*I$2),0)</f>
        <v>0.36497608048753383</v>
      </c>
      <c r="J44" s="83">
        <f ca="1">IFERROR(((OFFSET('2026fj_30NOx_proposal_calib'!J$1,$BH44,0))-(OFFSET('2026fj_All_proposal_calib'!J$1,$BG44,0)))/((OFFSET('2026fj_All_proposal_calib'!J$1,$BG44,0))*J$2),0)</f>
        <v>0.32235646093081027</v>
      </c>
      <c r="K44" s="83">
        <f ca="1">IFERROR(((OFFSET('2026fj_30NOx_proposal_calib'!K$1,$BH44,0))-(OFFSET('2026fj_All_proposal_calib'!K$1,$BG44,0)))/((OFFSET('2026fj_All_proposal_calib'!K$1,$BG44,0))*K$2),0)</f>
        <v>0.39880426262845781</v>
      </c>
      <c r="L44" s="83">
        <f ca="1">IFERROR(((OFFSET('2026fj_30NOx_proposal_calib'!L$1,$BH44,0))-(OFFSET('2026fj_All_proposal_calib'!L$1,$BG44,0)))/((OFFSET('2026fj_All_proposal_calib'!L$1,$BG44,0))*L$2),0)</f>
        <v>0.69855906038822047</v>
      </c>
      <c r="M44" s="83">
        <f ca="1">IFERROR(((OFFSET('2026fj_30NOx_proposal_calib'!M$1,$BH44,0))-(OFFSET('2026fj_All_proposal_calib'!M$1,$BG44,0)))/((OFFSET('2026fj_All_proposal_calib'!M$1,$BG44,0))*M$2),0)</f>
        <v>0.70464714256405592</v>
      </c>
      <c r="N44" s="83">
        <f ca="1">IFERROR(((OFFSET('2026fj_30NOx_proposal_calib'!N$1,$BH44,0))-(OFFSET('2026fj_All_proposal_calib'!N$1,$BG44,0)))/((OFFSET('2026fj_All_proposal_calib'!N$1,$BG44,0))*N$2),0)</f>
        <v>0</v>
      </c>
      <c r="O44" s="83">
        <f ca="1">IFERROR(((OFFSET('2026fj_30NOx_proposal_calib'!O$1,$BH44,0))-(OFFSET('2026fj_All_proposal_calib'!O$1,$BG44,0)))/((OFFSET('2026fj_All_proposal_calib'!O$1,$BG44,0))*O$2),0)</f>
        <v>0</v>
      </c>
      <c r="P44" s="83">
        <f ca="1">IFERROR(((OFFSET('2026fj_30NOx_proposal_calib'!P$1,$BH44,0))-(OFFSET('2026fj_All_proposal_calib'!P$1,$BG44,0)))/((OFFSET('2026fj_All_proposal_calib'!P$1,$BG44,0))*P$2),0)</f>
        <v>0</v>
      </c>
      <c r="Q44" s="83">
        <f ca="1">IFERROR(((OFFSET('2026fj_30NOx_proposal_calib'!Q$1,$BH44,0))-(OFFSET('2026fj_All_proposal_calib'!Q$1,$BG44,0)))/((OFFSET('2026fj_All_proposal_calib'!Q$1,$BG44,0))*Q$2),0)</f>
        <v>0.75696207262708737</v>
      </c>
      <c r="R44" s="83">
        <f ca="1">IFERROR(((OFFSET('2026fj_30NOx_proposal_calib'!R$1,$BH44,0))-(OFFSET('2026fj_All_proposal_calib'!R$1,$BG44,0)))/((OFFSET('2026fj_All_proposal_calib'!R$1,$BG44,0))*R$2),0)</f>
        <v>-1.7343466271115693</v>
      </c>
      <c r="S44" s="83">
        <f ca="1">IFERROR(((OFFSET('2026fj_30NOx_proposal_calib'!S$1,$BH44,0))-(OFFSET('2026fj_All_proposal_calib'!S$1,$BG44,0)))/((OFFSET('2026fj_All_proposal_calib'!S$1,$BG44,0))*S$2),0)</f>
        <v>0.73786884064330904</v>
      </c>
      <c r="T44" s="83">
        <f ca="1">IFERROR(((OFFSET('2026fj_30NOx_proposal_calib'!T$1,$BH44,0))-(OFFSET('2026fj_All_proposal_calib'!T$1,$BG44,0)))/((OFFSET('2026fj_All_proposal_calib'!T$1,$BG44,0))*T$2),0)</f>
        <v>0</v>
      </c>
      <c r="U44" s="83">
        <f ca="1">IFERROR(((OFFSET('2026fj_30NOx_proposal_calib'!U$1,$BH44,0))-(OFFSET('2026fj_All_proposal_calib'!U$1,$BG44,0)))/((OFFSET('2026fj_All_proposal_calib'!U$1,$BG44,0))*U$2),0)</f>
        <v>0</v>
      </c>
      <c r="V44" s="83">
        <f ca="1">IFERROR(((OFFSET('2026fj_30NOx_proposal_calib'!V$1,$BH44,0))-(OFFSET('2026fj_All_proposal_calib'!V$1,$BG44,0)))/((OFFSET('2026fj_All_proposal_calib'!V$1,$BG44,0))*V$2),0)</f>
        <v>0.6062601047527495</v>
      </c>
      <c r="W44" s="83">
        <f ca="1">IFERROR(((OFFSET('2026fj_30NOx_proposal_calib'!W$1,$BH44,0))-(OFFSET('2026fj_All_proposal_calib'!W$1,$BG44,0)))/((OFFSET('2026fj_All_proposal_calib'!W$1,$BG44,0))*W$2),0)</f>
        <v>0.66349906978586748</v>
      </c>
      <c r="X44" s="83">
        <f ca="1">IFERROR(((OFFSET('2026fj_30NOx_proposal_calib'!X$1,$BH44,0))-(OFFSET('2026fj_All_proposal_calib'!X$1,$BG44,0)))/((OFFSET('2026fj_All_proposal_calib'!X$1,$BG44,0))*X$2),0)</f>
        <v>1.423758524866797</v>
      </c>
      <c r="Y44" s="83">
        <f ca="1">IFERROR(((OFFSET('2026fj_30NOx_proposal_calib'!Y$1,$BH44,0))-(OFFSET('2026fj_All_proposal_calib'!Y$1,$BG44,0)))/((OFFSET('2026fj_All_proposal_calib'!Y$1,$BG44,0))*Y$2),0)</f>
        <v>0.63588085940967998</v>
      </c>
      <c r="Z44" s="83">
        <f ca="1">IFERROR(((OFFSET('2026fj_30NOx_proposal_calib'!Z$1,$BH44,0))-(OFFSET('2026fj_All_proposal_calib'!Z$1,$BG44,0)))/((OFFSET('2026fj_All_proposal_calib'!Z$1,$BG44,0))*Z$2),0)</f>
        <v>6.8998137399838466</v>
      </c>
      <c r="AA44" s="83">
        <f ca="1">IFERROR(((OFFSET('2026fj_30NOx_proposal_calib'!AA$1,$BH44,0))-(OFFSET('2026fj_All_proposal_calib'!AA$1,$BG44,0)))/((OFFSET('2026fj_All_proposal_calib'!AA$1,$BG44,0))*AA$2),0)</f>
        <v>0</v>
      </c>
      <c r="AB44" s="83">
        <f ca="1">IFERROR(((OFFSET('2026fj_30NOx_proposal_calib'!AB$1,$BH44,0))-(OFFSET('2026fj_All_proposal_calib'!AB$1,$BG44,0)))/((OFFSET('2026fj_All_proposal_calib'!AB$1,$BG44,0))*AB$2),0)</f>
        <v>0</v>
      </c>
      <c r="AC44" s="83">
        <f ca="1">IFERROR(((OFFSET('2026fj_30NOx_proposal_calib'!AC$1,$BH44,0))-(OFFSET('2026fj_All_proposal_calib'!AC$1,$BG44,0)))/((OFFSET('2026fj_All_proposal_calib'!AC$1,$BG44,0))*AC$2),0)</f>
        <v>0.46703250683096931</v>
      </c>
      <c r="AD44" s="83">
        <f ca="1">IFERROR(((OFFSET('2026fj_30NOx_proposal_calib'!AD$1,$BH44,0))-(OFFSET('2026fj_All_proposal_calib'!AD$1,$BG44,0)))/((OFFSET('2026fj_All_proposal_calib'!AD$1,$BG44,0))*AD$2),0)</f>
        <v>0.48955210863880588</v>
      </c>
      <c r="AE44" s="83">
        <f ca="1">IFERROR(((OFFSET('2026fj_30NOx_proposal_calib'!AE$1,$BH44,0))-(OFFSET('2026fj_All_proposal_calib'!AE$1,$BG44,0)))/((OFFSET('2026fj_All_proposal_calib'!AE$1,$BG44,0))*AE$2),0)</f>
        <v>0</v>
      </c>
      <c r="AF44" s="83">
        <f ca="1">IFERROR(((OFFSET('2026fj_30NOx_proposal_calib'!AF$1,$BH44,0))-(OFFSET('2026fj_All_proposal_calib'!AF$1,$BG44,0)))/((OFFSET('2026fj_All_proposal_calib'!AF$1,$BG44,0))*AF$2),0)</f>
        <v>0.2842221701146172</v>
      </c>
      <c r="AG44" s="83">
        <f ca="1">IFERROR(((OFFSET('2026fj_30NOx_proposal_calib'!AG$1,$BH44,0))-(OFFSET('2026fj_All_proposal_calib'!AG$1,$BG44,0)))/((OFFSET('2026fj_All_proposal_calib'!AG$1,$BG44,0))*AG$2),0)</f>
        <v>0.80898473733790965</v>
      </c>
      <c r="AH44" s="83">
        <f ca="1">IFERROR(((OFFSET('2026fj_30NOx_proposal_calib'!AH$1,$BH44,0))-(OFFSET('2026fj_All_proposal_calib'!AH$1,$BG44,0)))/((OFFSET('2026fj_All_proposal_calib'!AH$1,$BG44,0))*AH$2),0)</f>
        <v>0.21680863722729252</v>
      </c>
      <c r="AI44" s="83">
        <f ca="1">IFERROR(((OFFSET('2026fj_30NOx_proposal_calib'!AI$1,$BH44,0))-(OFFSET('2026fj_All_proposal_calib'!AI$1,$BG44,0)))/((OFFSET('2026fj_All_proposal_calib'!AI$1,$BG44,0))*AI$2),0)</f>
        <v>0.64473182165145282</v>
      </c>
      <c r="AJ44" s="83">
        <f ca="1">IFERROR(((OFFSET('2026fj_30NOx_proposal_calib'!AJ$1,$BH44,0))-(OFFSET('2026fj_All_proposal_calib'!AJ$1,$BG44,0)))/((OFFSET('2026fj_All_proposal_calib'!AJ$1,$BG44,0))*AJ$2),0)</f>
        <v>0</v>
      </c>
      <c r="AK44" s="83">
        <f ca="1">IFERROR(((OFFSET('2026fj_30NOx_proposal_calib'!AK$1,$BH44,0))-(OFFSET('2026fj_All_proposal_calib'!AK$1,$BG44,0)))/((OFFSET('2026fj_All_proposal_calib'!AK$1,$BG44,0))*AK$2),0)</f>
        <v>0</v>
      </c>
      <c r="AL44" s="83">
        <f ca="1">IFERROR(((OFFSET('2026fj_30NOx_proposal_calib'!AL$1,$BH44,0))-(OFFSET('2026fj_All_proposal_calib'!AL$1,$BG44,0)))/((OFFSET('2026fj_All_proposal_calib'!AL$1,$BG44,0))*AL$2),0)</f>
        <v>0.82556234368990966</v>
      </c>
      <c r="AM44" s="83">
        <f ca="1">IFERROR(((OFFSET('2026fj_30NOx_proposal_calib'!AM$1,$BH44,0))-(OFFSET('2026fj_All_proposal_calib'!AM$1,$BG44,0)))/((OFFSET('2026fj_All_proposal_calib'!AM$1,$BG44,0))*AM$2),0)</f>
        <v>-8.936438939356357</v>
      </c>
      <c r="AN44" s="83">
        <f ca="1">IFERROR(((OFFSET('2026fj_30NOx_proposal_calib'!AN$1,$BH44,0))-(OFFSET('2026fj_All_proposal_calib'!AN$1,$BG44,0)))/((OFFSET('2026fj_All_proposal_calib'!AN$1,$BG44,0))*AN$2),0)</f>
        <v>0</v>
      </c>
      <c r="AO44" s="83">
        <f ca="1">IFERROR(((OFFSET('2026fj_30NOx_proposal_calib'!AO$1,$BH44,0))-(OFFSET('2026fj_All_proposal_calib'!AO$1,$BG44,0)))/((OFFSET('2026fj_All_proposal_calib'!AO$1,$BG44,0))*AO$2),0)</f>
        <v>0.38829212405818997</v>
      </c>
      <c r="AP44" s="83">
        <f ca="1">IFERROR(((OFFSET('2026fj_30NOx_proposal_calib'!AP$1,$BH44,0))-(OFFSET('2026fj_All_proposal_calib'!AP$1,$BG44,0)))/((OFFSET('2026fj_All_proposal_calib'!AP$1,$BG44,0))*AP$2),0)</f>
        <v>0</v>
      </c>
      <c r="AQ44" s="83">
        <f ca="1">IFERROR(((OFFSET('2026fj_30NOx_proposal_calib'!AQ$1,$BH44,0))-(OFFSET('2026fj_All_proposal_calib'!AQ$1,$BG44,0)))/((OFFSET('2026fj_All_proposal_calib'!AQ$1,$BG44,0))*AQ$2),0)</f>
        <v>0.61635150342498102</v>
      </c>
      <c r="AR44" s="83">
        <f ca="1">IFERROR(((OFFSET('2026fj_30NOx_proposal_calib'!AR$1,$BH44,0))-(OFFSET('2026fj_All_proposal_calib'!AR$1,$BG44,0)))/((OFFSET('2026fj_All_proposal_calib'!AR$1,$BG44,0))*AR$2),0)</f>
        <v>0.82541274488430938</v>
      </c>
      <c r="AS44" s="83">
        <f ca="1">IFERROR(((OFFSET('2026fj_30NOx_proposal_calib'!AS$1,$BH44,0))-(OFFSET('2026fj_All_proposal_calib'!AS$1,$BG44,0)))/((OFFSET('2026fj_All_proposal_calib'!AS$1,$BG44,0))*AS$2),0)</f>
        <v>3.0515138221002167</v>
      </c>
      <c r="AT44" s="83">
        <f ca="1">IFERROR(((OFFSET('2026fj_30NOx_proposal_calib'!AT$1,$BH44,0))-(OFFSET('2026fj_All_proposal_calib'!AT$1,$BG44,0)))/((OFFSET('2026fj_All_proposal_calib'!AT$1,$BG44,0))*AT$2),0)</f>
        <v>0</v>
      </c>
      <c r="AU44" s="83">
        <f ca="1">IFERROR(((OFFSET('2026fj_30NOx_proposal_calib'!AU$1,$BH44,0))-(OFFSET('2026fj_All_proposal_calib'!AU$1,$BG44,0)))/((OFFSET('2026fj_All_proposal_calib'!AU$1,$BG44,0))*AU$2),0)</f>
        <v>0</v>
      </c>
      <c r="AV44" s="83">
        <f ca="1">IFERROR(((OFFSET('2026fj_30NOx_proposal_calib'!AV$1,$BH44,0))-(OFFSET('2026fj_All_proposal_calib'!AV$1,$BG44,0)))/((OFFSET('2026fj_All_proposal_calib'!AV$1,$BG44,0))*AV$2),0)</f>
        <v>0.76490044006965374</v>
      </c>
      <c r="AW44" s="83">
        <f ca="1">IFERROR(((OFFSET('2026fj_30NOx_proposal_calib'!AW$1,$BH44,0))-(OFFSET('2026fj_All_proposal_calib'!AW$1,$BG44,0)))/((OFFSET('2026fj_All_proposal_calib'!AW$1,$BG44,0))*AW$2),0)</f>
        <v>1.1378351232666974</v>
      </c>
      <c r="AX44" s="83">
        <f ca="1">IFERROR(((OFFSET('2026fj_30NOx_proposal_calib'!AX$1,$BH44,0))-(OFFSET('2026fj_All_proposal_calib'!AX$1,$BG44,0)))/((OFFSET('2026fj_All_proposal_calib'!AX$1,$BG44,0))*AX$2),0)</f>
        <v>0.58266404501021507</v>
      </c>
      <c r="AY44" s="83">
        <f ca="1">IFERROR(((OFFSET('2026fj_30NOx_proposal_calib'!AY$1,$BH44,0))-(OFFSET('2026fj_All_proposal_calib'!AY$1,$BG44,0)))/((OFFSET('2026fj_All_proposal_calib'!AY$1,$BG44,0))*AY$2),0)</f>
        <v>0.89226985283023375</v>
      </c>
      <c r="AZ44" s="83">
        <f ca="1">IFERROR(((OFFSET('2026fj_30NOx_proposal_calib'!AZ$1,$BH44,0))-(OFFSET('2026fj_All_proposal_calib'!AZ$1,$BG44,0)))/((OFFSET('2026fj_All_proposal_calib'!AZ$1,$BG44,0))*AZ$2),0)</f>
        <v>235.27711928080146</v>
      </c>
      <c r="BA44" s="83">
        <f ca="1">IFERROR(((OFFSET('2026fj_30NOx_proposal_calib'!BA$1,$BH44,0))-(OFFSET('2026fj_All_proposal_calib'!BA$1,$BG44,0)))/((OFFSET('2026fj_All_proposal_calib'!BA$1,$BG44,0))*BA$2),0)</f>
        <v>0</v>
      </c>
      <c r="BB44" s="83">
        <f ca="1">IFERROR(((OFFSET('2026fj_30NOx_proposal_calib'!BB$1,$BH44,0))-(OFFSET('2026fj_All_proposal_calib'!BB$1,$BG44,0)))/((OFFSET('2026fj_All_proposal_calib'!BB$1,$BG44,0))*BB$2),0)</f>
        <v>0.86516493812229822</v>
      </c>
      <c r="BC44" s="83">
        <f ca="1">IFERROR(((OFFSET('2026fj_30NOx_proposal_calib'!BC$1,$BH44,0))-(OFFSET('2026fj_All_proposal_calib'!BC$1,$BG44,0)))/((OFFSET('2026fj_All_proposal_calib'!BC$1,$BG44,0))*BC$2),0)</f>
        <v>0</v>
      </c>
      <c r="BD44" s="83">
        <f ca="1">IFERROR(((OFFSET('2026fj_30NOx_proposal_calib'!BD$1,$BH44,0))-(OFFSET('2026fj_All_proposal_calib'!BD$1,$BG44,0)))/((OFFSET('2026fj_All_proposal_calib'!BD$1,$BG44,0))*BD$2),0)</f>
        <v>0</v>
      </c>
      <c r="BE44" s="83">
        <f ca="1">IFERROR(((OFFSET('2026fj_30NOx_proposal_calib'!BE$1,$BH44,0))-(OFFSET('2026fj_All_proposal_calib'!BE$1,$BG44,0)))/((OFFSET('2026fj_All_proposal_calib'!BE$1,$BG44,0))*BE$2),0)</f>
        <v>0.77958755585846273</v>
      </c>
      <c r="BF44" s="83">
        <f ca="1">IFERROR(((OFFSET('2026fj_30NOx_proposal_calib'!BF$1,$BH44,0))-(OFFSET('2026fj_All_proposal_calib'!BF$1,$BG44,0)))/((OFFSET('2026fj_All_proposal_calib'!BF$1,$BG44,0))*BF$2),0)</f>
        <v>1.3271761998815026</v>
      </c>
      <c r="BG44" s="83">
        <f>MATCH(A44,'2026fj_All_proposal_calib'!$A$2:$A$717,FALSE)</f>
        <v>37</v>
      </c>
      <c r="BH44" s="83">
        <f>MATCH(A44,'2026fj_30NOx_proposal_calib'!$A$2:$A$712,FALSE)</f>
        <v>37</v>
      </c>
      <c r="BI44" s="83">
        <f t="shared" si="0"/>
        <v>1</v>
      </c>
      <c r="BL44" s="84"/>
      <c r="BP44" s="84"/>
      <c r="BQ44" s="85"/>
    </row>
    <row r="45" spans="1:69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I45" s="83">
        <f ca="1">IFERROR(((OFFSET('2026fj_30NOx_proposal_calib'!I$1,$BH45,0))-(OFFSET('2026fj_All_proposal_calib'!I$1,$BG45,0)))/((OFFSET('2026fj_All_proposal_calib'!I$1,$BG45,0))*I$2),0)</f>
        <v>1.3208658150977417</v>
      </c>
      <c r="J45" s="83">
        <f ca="1">IFERROR(((OFFSET('2026fj_30NOx_proposal_calib'!J$1,$BH45,0))-(OFFSET('2026fj_All_proposal_calib'!J$1,$BG45,0)))/((OFFSET('2026fj_All_proposal_calib'!J$1,$BG45,0))*J$2),0)</f>
        <v>0.32046023317944217</v>
      </c>
      <c r="K45" s="83">
        <f ca="1">IFERROR(((OFFSET('2026fj_30NOx_proposal_calib'!K$1,$BH45,0))-(OFFSET('2026fj_All_proposal_calib'!K$1,$BG45,0)))/((OFFSET('2026fj_All_proposal_calib'!K$1,$BG45,0))*K$2),0)</f>
        <v>0.83558988360248077</v>
      </c>
      <c r="L45" s="83">
        <f ca="1">IFERROR(((OFFSET('2026fj_30NOx_proposal_calib'!L$1,$BH45,0))-(OFFSET('2026fj_All_proposal_calib'!L$1,$BG45,0)))/((OFFSET('2026fj_All_proposal_calib'!L$1,$BG45,0))*L$2),0)</f>
        <v>0.70124829220405061</v>
      </c>
      <c r="M45" s="83">
        <f ca="1">IFERROR(((OFFSET('2026fj_30NOx_proposal_calib'!M$1,$BH45,0))-(OFFSET('2026fj_All_proposal_calib'!M$1,$BG45,0)))/((OFFSET('2026fj_All_proposal_calib'!M$1,$BG45,0))*M$2),0)</f>
        <v>0.69992151678949754</v>
      </c>
      <c r="N45" s="83">
        <f ca="1">IFERROR(((OFFSET('2026fj_30NOx_proposal_calib'!N$1,$BH45,0))-(OFFSET('2026fj_All_proposal_calib'!N$1,$BG45,0)))/((OFFSET('2026fj_All_proposal_calib'!N$1,$BG45,0))*N$2),0)</f>
        <v>0</v>
      </c>
      <c r="O45" s="83">
        <f ca="1">IFERROR(((OFFSET('2026fj_30NOx_proposal_calib'!O$1,$BH45,0))-(OFFSET('2026fj_All_proposal_calib'!O$1,$BG45,0)))/((OFFSET('2026fj_All_proposal_calib'!O$1,$BG45,0))*O$2),0)</f>
        <v>0</v>
      </c>
      <c r="P45" s="83">
        <f ca="1">IFERROR(((OFFSET('2026fj_30NOx_proposal_calib'!P$1,$BH45,0))-(OFFSET('2026fj_All_proposal_calib'!P$1,$BG45,0)))/((OFFSET('2026fj_All_proposal_calib'!P$1,$BG45,0))*P$2),0)</f>
        <v>0</v>
      </c>
      <c r="Q45" s="83">
        <f ca="1">IFERROR(((OFFSET('2026fj_30NOx_proposal_calib'!Q$1,$BH45,0))-(OFFSET('2026fj_All_proposal_calib'!Q$1,$BG45,0)))/((OFFSET('2026fj_All_proposal_calib'!Q$1,$BG45,0))*Q$2),0)</f>
        <v>1.3877637998163255</v>
      </c>
      <c r="R45" s="83">
        <f ca="1">IFERROR(((OFFSET('2026fj_30NOx_proposal_calib'!R$1,$BH45,0))-(OFFSET('2026fj_All_proposal_calib'!R$1,$BG45,0)))/((OFFSET('2026fj_All_proposal_calib'!R$1,$BG45,0))*R$2),0)</f>
        <v>0.80936175931873133</v>
      </c>
      <c r="S45" s="83">
        <f ca="1">IFERROR(((OFFSET('2026fj_30NOx_proposal_calib'!S$1,$BH45,0))-(OFFSET('2026fj_All_proposal_calib'!S$1,$BG45,0)))/((OFFSET('2026fj_All_proposal_calib'!S$1,$BG45,0))*S$2),0)</f>
        <v>0.79262819776050086</v>
      </c>
      <c r="T45" s="83">
        <f ca="1">IFERROR(((OFFSET('2026fj_30NOx_proposal_calib'!T$1,$BH45,0))-(OFFSET('2026fj_All_proposal_calib'!T$1,$BG45,0)))/((OFFSET('2026fj_All_proposal_calib'!T$1,$BG45,0))*T$2),0)</f>
        <v>0</v>
      </c>
      <c r="U45" s="83">
        <f ca="1">IFERROR(((OFFSET('2026fj_30NOx_proposal_calib'!U$1,$BH45,0))-(OFFSET('2026fj_All_proposal_calib'!U$1,$BG45,0)))/((OFFSET('2026fj_All_proposal_calib'!U$1,$BG45,0))*U$2),0)</f>
        <v>1.3254882164299462</v>
      </c>
      <c r="V45" s="83">
        <f ca="1">IFERROR(((OFFSET('2026fj_30NOx_proposal_calib'!V$1,$BH45,0))-(OFFSET('2026fj_All_proposal_calib'!V$1,$BG45,0)))/((OFFSET('2026fj_All_proposal_calib'!V$1,$BG45,0))*V$2),0)</f>
        <v>0.9093901571291243</v>
      </c>
      <c r="W45" s="83">
        <f ca="1">IFERROR(((OFFSET('2026fj_30NOx_proposal_calib'!W$1,$BH45,0))-(OFFSET('2026fj_All_proposal_calib'!W$1,$BG45,0)))/((OFFSET('2026fj_All_proposal_calib'!W$1,$BG45,0))*W$2),0)</f>
        <v>0.74894458369984696</v>
      </c>
      <c r="X45" s="83">
        <f ca="1">IFERROR(((OFFSET('2026fj_30NOx_proposal_calib'!X$1,$BH45,0))-(OFFSET('2026fj_All_proposal_calib'!X$1,$BG45,0)))/((OFFSET('2026fj_All_proposal_calib'!X$1,$BG45,0))*X$2),0)</f>
        <v>3.1639078330373271</v>
      </c>
      <c r="Y45" s="83">
        <f ca="1">IFERROR(((OFFSET('2026fj_30NOx_proposal_calib'!Y$1,$BH45,0))-(OFFSET('2026fj_All_proposal_calib'!Y$1,$BG45,0)))/((OFFSET('2026fj_All_proposal_calib'!Y$1,$BG45,0))*Y$2),0)</f>
        <v>0.7808224403435835</v>
      </c>
      <c r="Z45" s="83">
        <f ca="1">IFERROR(((OFFSET('2026fj_30NOx_proposal_calib'!Z$1,$BH45,0))-(OFFSET('2026fj_All_proposal_calib'!Z$1,$BG45,0)))/((OFFSET('2026fj_All_proposal_calib'!Z$1,$BG45,0))*Z$2),0)</f>
        <v>13.799627479967693</v>
      </c>
      <c r="AA45" s="83">
        <f ca="1">IFERROR(((OFFSET('2026fj_30NOx_proposal_calib'!AA$1,$BH45,0))-(OFFSET('2026fj_All_proposal_calib'!AA$1,$BG45,0)))/((OFFSET('2026fj_All_proposal_calib'!AA$1,$BG45,0))*AA$2),0)</f>
        <v>0</v>
      </c>
      <c r="AB45" s="83">
        <f ca="1">IFERROR(((OFFSET('2026fj_30NOx_proposal_calib'!AB$1,$BH45,0))-(OFFSET('2026fj_All_proposal_calib'!AB$1,$BG45,0)))/((OFFSET('2026fj_All_proposal_calib'!AB$1,$BG45,0))*AB$2),0)</f>
        <v>0</v>
      </c>
      <c r="AC45" s="83">
        <f ca="1">IFERROR(((OFFSET('2026fj_30NOx_proposal_calib'!AC$1,$BH45,0))-(OFFSET('2026fj_All_proposal_calib'!AC$1,$BG45,0)))/((OFFSET('2026fj_All_proposal_calib'!AC$1,$BG45,0))*AC$2),0)</f>
        <v>0.82509076206804577</v>
      </c>
      <c r="AD45" s="83">
        <f ca="1">IFERROR(((OFFSET('2026fj_30NOx_proposal_calib'!AD$1,$BH45,0))-(OFFSET('2026fj_All_proposal_calib'!AD$1,$BG45,0)))/((OFFSET('2026fj_All_proposal_calib'!AD$1,$BG45,0))*AD$2),0)</f>
        <v>0.55630921436227843</v>
      </c>
      <c r="AE45" s="83">
        <f ca="1">IFERROR(((OFFSET('2026fj_30NOx_proposal_calib'!AE$1,$BH45,0))-(OFFSET('2026fj_All_proposal_calib'!AE$1,$BG45,0)))/((OFFSET('2026fj_All_proposal_calib'!AE$1,$BG45,0))*AE$2),0)</f>
        <v>1.2400849908918039</v>
      </c>
      <c r="AF45" s="83">
        <f ca="1">IFERROR(((OFFSET('2026fj_30NOx_proposal_calib'!AF$1,$BH45,0))-(OFFSET('2026fj_All_proposal_calib'!AF$1,$BG45,0)))/((OFFSET('2026fj_All_proposal_calib'!AF$1,$BG45,0))*AF$2),0)</f>
        <v>0.62283253327585597</v>
      </c>
      <c r="AG45" s="83">
        <f ca="1">IFERROR(((OFFSET('2026fj_30NOx_proposal_calib'!AG$1,$BH45,0))-(OFFSET('2026fj_All_proposal_calib'!AG$1,$BG45,0)))/((OFFSET('2026fj_All_proposal_calib'!AG$1,$BG45,0))*AG$2),0)</f>
        <v>0.8296954228810427</v>
      </c>
      <c r="AH45" s="83">
        <f ca="1">IFERROR(((OFFSET('2026fj_30NOx_proposal_calib'!AH$1,$BH45,0))-(OFFSET('2026fj_All_proposal_calib'!AH$1,$BG45,0)))/((OFFSET('2026fj_All_proposal_calib'!AH$1,$BG45,0))*AH$2),0)</f>
        <v>0.29781729923477274</v>
      </c>
      <c r="AI45" s="83">
        <f ca="1">IFERROR(((OFFSET('2026fj_30NOx_proposal_calib'!AI$1,$BH45,0))-(OFFSET('2026fj_All_proposal_calib'!AI$1,$BG45,0)))/((OFFSET('2026fj_All_proposal_calib'!AI$1,$BG45,0))*AI$2),0)</f>
        <v>0.64971233337911771</v>
      </c>
      <c r="AJ45" s="83">
        <f ca="1">IFERROR(((OFFSET('2026fj_30NOx_proposal_calib'!AJ$1,$BH45,0))-(OFFSET('2026fj_All_proposal_calib'!AJ$1,$BG45,0)))/((OFFSET('2026fj_All_proposal_calib'!AJ$1,$BG45,0))*AJ$2),0)</f>
        <v>0</v>
      </c>
      <c r="AK45" s="83">
        <f ca="1">IFERROR(((OFFSET('2026fj_30NOx_proposal_calib'!AK$1,$BH45,0))-(OFFSET('2026fj_All_proposal_calib'!AK$1,$BG45,0)))/((OFFSET('2026fj_All_proposal_calib'!AK$1,$BG45,0))*AK$2),0)</f>
        <v>0</v>
      </c>
      <c r="AL45" s="83">
        <f ca="1">IFERROR(((OFFSET('2026fj_30NOx_proposal_calib'!AL$1,$BH45,0))-(OFFSET('2026fj_All_proposal_calib'!AL$1,$BG45,0)))/((OFFSET('2026fj_All_proposal_calib'!AL$1,$BG45,0))*AL$2),0)</f>
        <v>0.84893401396873858</v>
      </c>
      <c r="AM45" s="83">
        <f ca="1">IFERROR(((OFFSET('2026fj_30NOx_proposal_calib'!AM$1,$BH45,0))-(OFFSET('2026fj_All_proposal_calib'!AM$1,$BG45,0)))/((OFFSET('2026fj_All_proposal_calib'!AM$1,$BG45,0))*AM$2),0)</f>
        <v>-17.872877878712718</v>
      </c>
      <c r="AN45" s="83">
        <f ca="1">IFERROR(((OFFSET('2026fj_30NOx_proposal_calib'!AN$1,$BH45,0))-(OFFSET('2026fj_All_proposal_calib'!AN$1,$BG45,0)))/((OFFSET('2026fj_All_proposal_calib'!AN$1,$BG45,0))*AN$2),0)</f>
        <v>-9.1473260969395866</v>
      </c>
      <c r="AO45" s="83">
        <f ca="1">IFERROR(((OFFSET('2026fj_30NOx_proposal_calib'!AO$1,$BH45,0))-(OFFSET('2026fj_All_proposal_calib'!AO$1,$BG45,0)))/((OFFSET('2026fj_All_proposal_calib'!AO$1,$BG45,0))*AO$2),0)</f>
        <v>0.45430045522871582</v>
      </c>
      <c r="AP45" s="83">
        <f ca="1">IFERROR(((OFFSET('2026fj_30NOx_proposal_calib'!AP$1,$BH45,0))-(OFFSET('2026fj_All_proposal_calib'!AP$1,$BG45,0)))/((OFFSET('2026fj_All_proposal_calib'!AP$1,$BG45,0))*AP$2),0)</f>
        <v>0</v>
      </c>
      <c r="AQ45" s="83">
        <f ca="1">IFERROR(((OFFSET('2026fj_30NOx_proposal_calib'!AQ$1,$BH45,0))-(OFFSET('2026fj_All_proposal_calib'!AQ$1,$BG45,0)))/((OFFSET('2026fj_All_proposal_calib'!AQ$1,$BG45,0))*AQ$2),0)</f>
        <v>0.65000325229332145</v>
      </c>
      <c r="AR45" s="83">
        <f ca="1">IFERROR(((OFFSET('2026fj_30NOx_proposal_calib'!AR$1,$BH45,0))-(OFFSET('2026fj_All_proposal_calib'!AR$1,$BG45,0)))/((OFFSET('2026fj_All_proposal_calib'!AR$1,$BG45,0))*AR$2),0)</f>
        <v>0.87331093542535843</v>
      </c>
      <c r="AS45" s="83">
        <f ca="1">IFERROR(((OFFSET('2026fj_30NOx_proposal_calib'!AS$1,$BH45,0))-(OFFSET('2026fj_All_proposal_calib'!AS$1,$BG45,0)))/((OFFSET('2026fj_All_proposal_calib'!AS$1,$BG45,0))*AS$2),0)</f>
        <v>0</v>
      </c>
      <c r="AT45" s="83">
        <f ca="1">IFERROR(((OFFSET('2026fj_30NOx_proposal_calib'!AT$1,$BH45,0))-(OFFSET('2026fj_All_proposal_calib'!AT$1,$BG45,0)))/((OFFSET('2026fj_All_proposal_calib'!AT$1,$BG45,0))*AT$2),0)</f>
        <v>23.792868246191439</v>
      </c>
      <c r="AU45" s="83">
        <f ca="1">IFERROR(((OFFSET('2026fj_30NOx_proposal_calib'!AU$1,$BH45,0))-(OFFSET('2026fj_All_proposal_calib'!AU$1,$BG45,0)))/((OFFSET('2026fj_All_proposal_calib'!AU$1,$BG45,0))*AU$2),0)</f>
        <v>0</v>
      </c>
      <c r="AV45" s="83">
        <f ca="1">IFERROR(((OFFSET('2026fj_30NOx_proposal_calib'!AV$1,$BH45,0))-(OFFSET('2026fj_All_proposal_calib'!AV$1,$BG45,0)))/((OFFSET('2026fj_All_proposal_calib'!AV$1,$BG45,0))*AV$2),0)</f>
        <v>1.0996896904344859</v>
      </c>
      <c r="AW45" s="83">
        <f ca="1">IFERROR(((OFFSET('2026fj_30NOx_proposal_calib'!AW$1,$BH45,0))-(OFFSET('2026fj_All_proposal_calib'!AW$1,$BG45,0)))/((OFFSET('2026fj_All_proposal_calib'!AW$1,$BG45,0))*AW$2),0)</f>
        <v>2.2756702465333949</v>
      </c>
      <c r="AX45" s="83">
        <f ca="1">IFERROR(((OFFSET('2026fj_30NOx_proposal_calib'!AX$1,$BH45,0))-(OFFSET('2026fj_All_proposal_calib'!AX$1,$BG45,0)))/((OFFSET('2026fj_All_proposal_calib'!AX$1,$BG45,0))*AX$2),0)</f>
        <v>0.59560296445808369</v>
      </c>
      <c r="AY45" s="83">
        <f ca="1">IFERROR(((OFFSET('2026fj_30NOx_proposal_calib'!AY$1,$BH45,0))-(OFFSET('2026fj_All_proposal_calib'!AY$1,$BG45,0)))/((OFFSET('2026fj_All_proposal_calib'!AY$1,$BG45,0))*AY$2),0)</f>
        <v>0.92953583250105032</v>
      </c>
      <c r="AZ45" s="83">
        <f ca="1">IFERROR(((OFFSET('2026fj_30NOx_proposal_calib'!AZ$1,$BH45,0))-(OFFSET('2026fj_All_proposal_calib'!AZ$1,$BG45,0)))/((OFFSET('2026fj_All_proposal_calib'!AZ$1,$BG45,0))*AZ$2),0)</f>
        <v>235.27711928080146</v>
      </c>
      <c r="BA45" s="83">
        <f ca="1">IFERROR(((OFFSET('2026fj_30NOx_proposal_calib'!BA$1,$BH45,0))-(OFFSET('2026fj_All_proposal_calib'!BA$1,$BG45,0)))/((OFFSET('2026fj_All_proposal_calib'!BA$1,$BG45,0))*BA$2),0)</f>
        <v>7.2786849370576077</v>
      </c>
      <c r="BB45" s="83">
        <f ca="1">IFERROR(((OFFSET('2026fj_30NOx_proposal_calib'!BB$1,$BH45,0))-(OFFSET('2026fj_All_proposal_calib'!BB$1,$BG45,0)))/((OFFSET('2026fj_All_proposal_calib'!BB$1,$BG45,0))*BB$2),0)</f>
        <v>0.87017958775006898</v>
      </c>
      <c r="BC45" s="83">
        <f ca="1">IFERROR(((OFFSET('2026fj_30NOx_proposal_calib'!BC$1,$BH45,0))-(OFFSET('2026fj_All_proposal_calib'!BC$1,$BG45,0)))/((OFFSET('2026fj_All_proposal_calib'!BC$1,$BG45,0))*BC$2),0)</f>
        <v>0</v>
      </c>
      <c r="BD45" s="83">
        <f ca="1">IFERROR(((OFFSET('2026fj_30NOx_proposal_calib'!BD$1,$BH45,0))-(OFFSET('2026fj_All_proposal_calib'!BD$1,$BG45,0)))/((OFFSET('2026fj_All_proposal_calib'!BD$1,$BG45,0))*BD$2),0)</f>
        <v>0.78222486936334779</v>
      </c>
      <c r="BE45" s="83">
        <f ca="1">IFERROR(((OFFSET('2026fj_30NOx_proposal_calib'!BE$1,$BH45,0))-(OFFSET('2026fj_All_proposal_calib'!BE$1,$BG45,0)))/((OFFSET('2026fj_All_proposal_calib'!BE$1,$BG45,0))*BE$2),0)</f>
        <v>0.78008903290365439</v>
      </c>
      <c r="BF45" s="83">
        <f ca="1">IFERROR(((OFFSET('2026fj_30NOx_proposal_calib'!BF$1,$BH45,0))-(OFFSET('2026fj_All_proposal_calib'!BF$1,$BG45,0)))/((OFFSET('2026fj_All_proposal_calib'!BF$1,$BG45,0))*BF$2),0)</f>
        <v>1.2606041716204737</v>
      </c>
      <c r="BG45" s="83">
        <f>MATCH(A45,'2026fj_All_proposal_calib'!$A$2:$A$717,FALSE)</f>
        <v>38</v>
      </c>
      <c r="BH45" s="83">
        <f>MATCH(A45,'2026fj_30NOx_proposal_calib'!$A$2:$A$712,FALSE)</f>
        <v>38</v>
      </c>
      <c r="BI45" s="83">
        <f t="shared" si="0"/>
        <v>1</v>
      </c>
      <c r="BL45" s="84"/>
      <c r="BP45" s="84"/>
      <c r="BQ45" s="85"/>
    </row>
    <row r="46" spans="1:69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I46" s="83">
        <f ca="1">IFERROR(((OFFSET('2026fj_30NOx_proposal_calib'!I$1,$BH46,0))-(OFFSET('2026fj_All_proposal_calib'!I$1,$BG46,0)))/((OFFSET('2026fj_All_proposal_calib'!I$1,$BG46,0))*I$2),0)</f>
        <v>0</v>
      </c>
      <c r="J46" s="83">
        <f ca="1">IFERROR(((OFFSET('2026fj_30NOx_proposal_calib'!J$1,$BH46,0))-(OFFSET('2026fj_All_proposal_calib'!J$1,$BG46,0)))/((OFFSET('2026fj_All_proposal_calib'!J$1,$BG46,0))*J$2),0)</f>
        <v>0.32511246819009765</v>
      </c>
      <c r="K46" s="83">
        <f ca="1">IFERROR(((OFFSET('2026fj_30NOx_proposal_calib'!K$1,$BH46,0))-(OFFSET('2026fj_All_proposal_calib'!K$1,$BG46,0)))/((OFFSET('2026fj_All_proposal_calib'!K$1,$BG46,0))*K$2),0)</f>
        <v>0.34880128168727503</v>
      </c>
      <c r="L46" s="83">
        <f ca="1">IFERROR(((OFFSET('2026fj_30NOx_proposal_calib'!L$1,$BH46,0))-(OFFSET('2026fj_All_proposal_calib'!L$1,$BG46,0)))/((OFFSET('2026fj_All_proposal_calib'!L$1,$BG46,0))*L$2),0)</f>
        <v>0.74731262694051093</v>
      </c>
      <c r="M46" s="83">
        <f ca="1">IFERROR(((OFFSET('2026fj_30NOx_proposal_calib'!M$1,$BH46,0))-(OFFSET('2026fj_All_proposal_calib'!M$1,$BG46,0)))/((OFFSET('2026fj_All_proposal_calib'!M$1,$BG46,0))*M$2),0)</f>
        <v>0.59765887645490534</v>
      </c>
      <c r="N46" s="83">
        <f ca="1">IFERROR(((OFFSET('2026fj_30NOx_proposal_calib'!N$1,$BH46,0))-(OFFSET('2026fj_All_proposal_calib'!N$1,$BG46,0)))/((OFFSET('2026fj_All_proposal_calib'!N$1,$BG46,0))*N$2),0)</f>
        <v>0</v>
      </c>
      <c r="O46" s="83">
        <f ca="1">IFERROR(((OFFSET('2026fj_30NOx_proposal_calib'!O$1,$BH46,0))-(OFFSET('2026fj_All_proposal_calib'!O$1,$BG46,0)))/((OFFSET('2026fj_All_proposal_calib'!O$1,$BG46,0))*O$2),0)</f>
        <v>0</v>
      </c>
      <c r="P46" s="83">
        <f ca="1">IFERROR(((OFFSET('2026fj_30NOx_proposal_calib'!P$1,$BH46,0))-(OFFSET('2026fj_All_proposal_calib'!P$1,$BG46,0)))/((OFFSET('2026fj_All_proposal_calib'!P$1,$BG46,0))*P$2),0)</f>
        <v>0</v>
      </c>
      <c r="Q46" s="83">
        <f ca="1">IFERROR(((OFFSET('2026fj_30NOx_proposal_calib'!Q$1,$BH46,0))-(OFFSET('2026fj_All_proposal_calib'!Q$1,$BG46,0)))/((OFFSET('2026fj_All_proposal_calib'!Q$1,$BG46,0))*Q$2),0)</f>
        <v>3.3061431701506616</v>
      </c>
      <c r="R46" s="83">
        <f ca="1">IFERROR(((OFFSET('2026fj_30NOx_proposal_calib'!R$1,$BH46,0))-(OFFSET('2026fj_All_proposal_calib'!R$1,$BG46,0)))/((OFFSET('2026fj_All_proposal_calib'!R$1,$BG46,0))*R$2),0)</f>
        <v>-115.33405070291919</v>
      </c>
      <c r="S46" s="83">
        <f ca="1">IFERROR(((OFFSET('2026fj_30NOx_proposal_calib'!S$1,$BH46,0))-(OFFSET('2026fj_All_proposal_calib'!S$1,$BG46,0)))/((OFFSET('2026fj_All_proposal_calib'!S$1,$BG46,0))*S$2),0)</f>
        <v>0.75642459703947329</v>
      </c>
      <c r="T46" s="83">
        <f ca="1">IFERROR(((OFFSET('2026fj_30NOx_proposal_calib'!T$1,$BH46,0))-(OFFSET('2026fj_All_proposal_calib'!T$1,$BG46,0)))/((OFFSET('2026fj_All_proposal_calib'!T$1,$BG46,0))*T$2),0)</f>
        <v>0.56231101802062644</v>
      </c>
      <c r="U46" s="83">
        <f ca="1">IFERROR(((OFFSET('2026fj_30NOx_proposal_calib'!U$1,$BH46,0))-(OFFSET('2026fj_All_proposal_calib'!U$1,$BG46,0)))/((OFFSET('2026fj_All_proposal_calib'!U$1,$BG46,0))*U$2),0)</f>
        <v>0.27491607451880451</v>
      </c>
      <c r="V46" s="83">
        <f ca="1">IFERROR(((OFFSET('2026fj_30NOx_proposal_calib'!V$1,$BH46,0))-(OFFSET('2026fj_All_proposal_calib'!V$1,$BG46,0)))/((OFFSET('2026fj_All_proposal_calib'!V$1,$BG46,0))*V$2),0)</f>
        <v>0</v>
      </c>
      <c r="W46" s="83">
        <f ca="1">IFERROR(((OFFSET('2026fj_30NOx_proposal_calib'!W$1,$BH46,0))-(OFFSET('2026fj_All_proposal_calib'!W$1,$BG46,0)))/((OFFSET('2026fj_All_proposal_calib'!W$1,$BG46,0))*W$2),0)</f>
        <v>0.58167415947794143</v>
      </c>
      <c r="X46" s="83">
        <f ca="1">IFERROR(((OFFSET('2026fj_30NOx_proposal_calib'!X$1,$BH46,0))-(OFFSET('2026fj_All_proposal_calib'!X$1,$BG46,0)))/((OFFSET('2026fj_All_proposal_calib'!X$1,$BG46,0))*X$2),0)</f>
        <v>-2.8475170497335931</v>
      </c>
      <c r="Y46" s="83">
        <f ca="1">IFERROR(((OFFSET('2026fj_30NOx_proposal_calib'!Y$1,$BH46,0))-(OFFSET('2026fj_All_proposal_calib'!Y$1,$BG46,0)))/((OFFSET('2026fj_All_proposal_calib'!Y$1,$BG46,0))*Y$2),0)</f>
        <v>0.65908219525510869</v>
      </c>
      <c r="Z46" s="83">
        <f ca="1">IFERROR(((OFFSET('2026fj_30NOx_proposal_calib'!Z$1,$BH46,0))-(OFFSET('2026fj_All_proposal_calib'!Z$1,$BG46,0)))/((OFFSET('2026fj_All_proposal_calib'!Z$1,$BG46,0))*Z$2),0)</f>
        <v>9.1997516533117949</v>
      </c>
      <c r="AA46" s="83">
        <f ca="1">IFERROR(((OFFSET('2026fj_30NOx_proposal_calib'!AA$1,$BH46,0))-(OFFSET('2026fj_All_proposal_calib'!AA$1,$BG46,0)))/((OFFSET('2026fj_All_proposal_calib'!AA$1,$BG46,0))*AA$2),0)</f>
        <v>0</v>
      </c>
      <c r="AB46" s="83">
        <f ca="1">IFERROR(((OFFSET('2026fj_30NOx_proposal_calib'!AB$1,$BH46,0))-(OFFSET('2026fj_All_proposal_calib'!AB$1,$BG46,0)))/((OFFSET('2026fj_All_proposal_calib'!AB$1,$BG46,0))*AB$2),0)</f>
        <v>0</v>
      </c>
      <c r="AC46" s="83">
        <f ca="1">IFERROR(((OFFSET('2026fj_30NOx_proposal_calib'!AC$1,$BH46,0))-(OFFSET('2026fj_All_proposal_calib'!AC$1,$BG46,0)))/((OFFSET('2026fj_All_proposal_calib'!AC$1,$BG46,0))*AC$2),0)</f>
        <v>0.55938356750376028</v>
      </c>
      <c r="AD46" s="83">
        <f ca="1">IFERROR(((OFFSET('2026fj_30NOx_proposal_calib'!AD$1,$BH46,0))-(OFFSET('2026fj_All_proposal_calib'!AD$1,$BG46,0)))/((OFFSET('2026fj_All_proposal_calib'!AD$1,$BG46,0))*AD$2),0)</f>
        <v>0.65901245393685348</v>
      </c>
      <c r="AE46" s="83">
        <f ca="1">IFERROR(((OFFSET('2026fj_30NOx_proposal_calib'!AE$1,$BH46,0))-(OFFSET('2026fj_All_proposal_calib'!AE$1,$BG46,0)))/((OFFSET('2026fj_All_proposal_calib'!AE$1,$BG46,0))*AE$2),0)</f>
        <v>-1.1322515134229512</v>
      </c>
      <c r="AF46" s="83">
        <f ca="1">IFERROR(((OFFSET('2026fj_30NOx_proposal_calib'!AF$1,$BH46,0))-(OFFSET('2026fj_All_proposal_calib'!AF$1,$BG46,0)))/((OFFSET('2026fj_All_proposal_calib'!AF$1,$BG46,0))*AF$2),0)</f>
        <v>0</v>
      </c>
      <c r="AG46" s="83">
        <f ca="1">IFERROR(((OFFSET('2026fj_30NOx_proposal_calib'!AG$1,$BH46,0))-(OFFSET('2026fj_All_proposal_calib'!AG$1,$BG46,0)))/((OFFSET('2026fj_All_proposal_calib'!AG$1,$BG46,0))*AG$2),0)</f>
        <v>0.79899001311207773</v>
      </c>
      <c r="AH46" s="83">
        <f ca="1">IFERROR(((OFFSET('2026fj_30NOx_proposal_calib'!AH$1,$BH46,0))-(OFFSET('2026fj_All_proposal_calib'!AH$1,$BG46,0)))/((OFFSET('2026fj_All_proposal_calib'!AH$1,$BG46,0))*AH$2),0)</f>
        <v>0.22832659607999245</v>
      </c>
      <c r="AI46" s="83">
        <f ca="1">IFERROR(((OFFSET('2026fj_30NOx_proposal_calib'!AI$1,$BH46,0))-(OFFSET('2026fj_All_proposal_calib'!AI$1,$BG46,0)))/((OFFSET('2026fj_All_proposal_calib'!AI$1,$BG46,0))*AI$2),0)</f>
        <v>0.66554538570534494</v>
      </c>
      <c r="AJ46" s="83">
        <f ca="1">IFERROR(((OFFSET('2026fj_30NOx_proposal_calib'!AJ$1,$BH46,0))-(OFFSET('2026fj_All_proposal_calib'!AJ$1,$BG46,0)))/((OFFSET('2026fj_All_proposal_calib'!AJ$1,$BG46,0))*AJ$2),0)</f>
        <v>0</v>
      </c>
      <c r="AK46" s="83">
        <f ca="1">IFERROR(((OFFSET('2026fj_30NOx_proposal_calib'!AK$1,$BH46,0))-(OFFSET('2026fj_All_proposal_calib'!AK$1,$BG46,0)))/((OFFSET('2026fj_All_proposal_calib'!AK$1,$BG46,0))*AK$2),0)</f>
        <v>0</v>
      </c>
      <c r="AL46" s="83">
        <f ca="1">IFERROR(((OFFSET('2026fj_30NOx_proposal_calib'!AL$1,$BH46,0))-(OFFSET('2026fj_All_proposal_calib'!AL$1,$BG46,0)))/((OFFSET('2026fj_All_proposal_calib'!AL$1,$BG46,0))*AL$2),0)</f>
        <v>0.73023300222592791</v>
      </c>
      <c r="AM46" s="83">
        <f ca="1">IFERROR(((OFFSET('2026fj_30NOx_proposal_calib'!AM$1,$BH46,0))-(OFFSET('2026fj_All_proposal_calib'!AM$1,$BG46,0)))/((OFFSET('2026fj_All_proposal_calib'!AM$1,$BG46,0))*AM$2),0)</f>
        <v>-4.4682194696781785</v>
      </c>
      <c r="AN46" s="83">
        <f ca="1">IFERROR(((OFFSET('2026fj_30NOx_proposal_calib'!AN$1,$BH46,0))-(OFFSET('2026fj_All_proposal_calib'!AN$1,$BG46,0)))/((OFFSET('2026fj_All_proposal_calib'!AN$1,$BG46,0))*AN$2),0)</f>
        <v>0</v>
      </c>
      <c r="AO46" s="83">
        <f ca="1">IFERROR(((OFFSET('2026fj_30NOx_proposal_calib'!AO$1,$BH46,0))-(OFFSET('2026fj_All_proposal_calib'!AO$1,$BG46,0)))/((OFFSET('2026fj_All_proposal_calib'!AO$1,$BG46,0))*AO$2),0)</f>
        <v>0.44512754486809353</v>
      </c>
      <c r="AP46" s="83">
        <f ca="1">IFERROR(((OFFSET('2026fj_30NOx_proposal_calib'!AP$1,$BH46,0))-(OFFSET('2026fj_All_proposal_calib'!AP$1,$BG46,0)))/((OFFSET('2026fj_All_proposal_calib'!AP$1,$BG46,0))*AP$2),0)</f>
        <v>0</v>
      </c>
      <c r="AQ46" s="83">
        <f ca="1">IFERROR(((OFFSET('2026fj_30NOx_proposal_calib'!AQ$1,$BH46,0))-(OFFSET('2026fj_All_proposal_calib'!AQ$1,$BG46,0)))/((OFFSET('2026fj_All_proposal_calib'!AQ$1,$BG46,0))*AQ$2),0)</f>
        <v>0.60468778400851486</v>
      </c>
      <c r="AR46" s="83">
        <f ca="1">IFERROR(((OFFSET('2026fj_30NOx_proposal_calib'!AR$1,$BH46,0))-(OFFSET('2026fj_All_proposal_calib'!AR$1,$BG46,0)))/((OFFSET('2026fj_All_proposal_calib'!AR$1,$BG46,0))*AR$2),0)</f>
        <v>0.84432755631116585</v>
      </c>
      <c r="AS46" s="83">
        <f ca="1">IFERROR(((OFFSET('2026fj_30NOx_proposal_calib'!AS$1,$BH46,0))-(OFFSET('2026fj_All_proposal_calib'!AS$1,$BG46,0)))/((OFFSET('2026fj_All_proposal_calib'!AS$1,$BG46,0))*AS$2),0)</f>
        <v>-3.0515138221002158</v>
      </c>
      <c r="AT46" s="83">
        <f ca="1">IFERROR(((OFFSET('2026fj_30NOx_proposal_calib'!AT$1,$BH46,0))-(OFFSET('2026fj_All_proposal_calib'!AT$1,$BG46,0)))/((OFFSET('2026fj_All_proposal_calib'!AT$1,$BG46,0))*AT$2),0)</f>
        <v>0</v>
      </c>
      <c r="AU46" s="83">
        <f ca="1">IFERROR(((OFFSET('2026fj_30NOx_proposal_calib'!AU$1,$BH46,0))-(OFFSET('2026fj_All_proposal_calib'!AU$1,$BG46,0)))/((OFFSET('2026fj_All_proposal_calib'!AU$1,$BG46,0))*AU$2),0)</f>
        <v>0</v>
      </c>
      <c r="AV46" s="83">
        <f ca="1">IFERROR(((OFFSET('2026fj_30NOx_proposal_calib'!AV$1,$BH46,0))-(OFFSET('2026fj_All_proposal_calib'!AV$1,$BG46,0)))/((OFFSET('2026fj_All_proposal_calib'!AV$1,$BG46,0))*AV$2),0)</f>
        <v>0.93454292125321603</v>
      </c>
      <c r="AW46" s="83">
        <f ca="1">IFERROR(((OFFSET('2026fj_30NOx_proposal_calib'!AW$1,$BH46,0))-(OFFSET('2026fj_All_proposal_calib'!AW$1,$BG46,0)))/((OFFSET('2026fj_All_proposal_calib'!AW$1,$BG46,0))*AW$2),0)</f>
        <v>-4.5513404930667889</v>
      </c>
      <c r="AX46" s="83">
        <f ca="1">IFERROR(((OFFSET('2026fj_30NOx_proposal_calib'!AX$1,$BH46,0))-(OFFSET('2026fj_All_proposal_calib'!AX$1,$BG46,0)))/((OFFSET('2026fj_All_proposal_calib'!AX$1,$BG46,0))*AX$2),0)</f>
        <v>0.61919872133818843</v>
      </c>
      <c r="AY46" s="83">
        <f ca="1">IFERROR(((OFFSET('2026fj_30NOx_proposal_calib'!AY$1,$BH46,0))-(OFFSET('2026fj_All_proposal_calib'!AY$1,$BG46,0)))/((OFFSET('2026fj_All_proposal_calib'!AY$1,$BG46,0))*AY$2),0)</f>
        <v>0.95171503152323333</v>
      </c>
      <c r="AZ46" s="83">
        <f ca="1">IFERROR(((OFFSET('2026fj_30NOx_proposal_calib'!AZ$1,$BH46,0))-(OFFSET('2026fj_All_proposal_calib'!AZ$1,$BG46,0)))/((OFFSET('2026fj_All_proposal_calib'!AZ$1,$BG46,0))*AZ$2),0)</f>
        <v>235.27711928080143</v>
      </c>
      <c r="BA46" s="83">
        <f ca="1">IFERROR(((OFFSET('2026fj_30NOx_proposal_calib'!BA$1,$BH46,0))-(OFFSET('2026fj_All_proposal_calib'!BA$1,$BG46,0)))/((OFFSET('2026fj_All_proposal_calib'!BA$1,$BG46,0))*BA$2),0)</f>
        <v>0</v>
      </c>
      <c r="BB46" s="83">
        <f ca="1">IFERROR(((OFFSET('2026fj_30NOx_proposal_calib'!BB$1,$BH46,0))-(OFFSET('2026fj_All_proposal_calib'!BB$1,$BG46,0)))/((OFFSET('2026fj_All_proposal_calib'!BB$1,$BG46,0))*BB$2),0)</f>
        <v>0.87472664962797009</v>
      </c>
      <c r="BC46" s="83">
        <f ca="1">IFERROR(((OFFSET('2026fj_30NOx_proposal_calib'!BC$1,$BH46,0))-(OFFSET('2026fj_All_proposal_calib'!BC$1,$BG46,0)))/((OFFSET('2026fj_All_proposal_calib'!BC$1,$BG46,0))*BC$2),0)</f>
        <v>0</v>
      </c>
      <c r="BD46" s="83">
        <f ca="1">IFERROR(((OFFSET('2026fj_30NOx_proposal_calib'!BD$1,$BH46,0))-(OFFSET('2026fj_All_proposal_calib'!BD$1,$BG46,0)))/((OFFSET('2026fj_All_proposal_calib'!BD$1,$BG46,0))*BD$2),0)</f>
        <v>0.5336107635967019</v>
      </c>
      <c r="BE46" s="83">
        <f ca="1">IFERROR(((OFFSET('2026fj_30NOx_proposal_calib'!BE$1,$BH46,0))-(OFFSET('2026fj_All_proposal_calib'!BE$1,$BG46,0)))/((OFFSET('2026fj_All_proposal_calib'!BE$1,$BG46,0))*BE$2),0)</f>
        <v>0.7759318594740483</v>
      </c>
      <c r="BF46" s="83">
        <f ca="1">IFERROR(((OFFSET('2026fj_30NOx_proposal_calib'!BF$1,$BH46,0))-(OFFSET('2026fj_All_proposal_calib'!BF$1,$BG46,0)))/((OFFSET('2026fj_All_proposal_calib'!BF$1,$BG46,0))*BF$2),0)</f>
        <v>1.2394670706810373</v>
      </c>
      <c r="BG46" s="83">
        <f>MATCH(A46,'2026fj_All_proposal_calib'!$A$2:$A$717,FALSE)</f>
        <v>39</v>
      </c>
      <c r="BH46" s="83">
        <f>MATCH(A46,'2026fj_30NOx_proposal_calib'!$A$2:$A$712,FALSE)</f>
        <v>39</v>
      </c>
      <c r="BI46" s="83">
        <f t="shared" si="0"/>
        <v>1</v>
      </c>
      <c r="BL46" s="84"/>
      <c r="BP46" s="84"/>
      <c r="BQ46" s="85"/>
    </row>
    <row r="47" spans="1:69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I47" s="83">
        <f ca="1">IFERROR(((OFFSET('2026fj_30NOx_proposal_calib'!I$1,$BH47,0))-(OFFSET('2026fj_All_proposal_calib'!I$1,$BG47,0)))/((OFFSET('2026fj_All_proposal_calib'!I$1,$BG47,0))*I$2),0)</f>
        <v>0</v>
      </c>
      <c r="J47" s="83">
        <f ca="1">IFERROR(((OFFSET('2026fj_30NOx_proposal_calib'!J$1,$BH47,0))-(OFFSET('2026fj_All_proposal_calib'!J$1,$BG47,0)))/((OFFSET('2026fj_All_proposal_calib'!J$1,$BG47,0))*J$2),0)</f>
        <v>0.2994846886873922</v>
      </c>
      <c r="K47" s="83">
        <f ca="1">IFERROR(((OFFSET('2026fj_30NOx_proposal_calib'!K$1,$BH47,0))-(OFFSET('2026fj_All_proposal_calib'!K$1,$BG47,0)))/((OFFSET('2026fj_All_proposal_calib'!K$1,$BG47,0))*K$2),0)</f>
        <v>0.64805692677124238</v>
      </c>
      <c r="L47" s="83">
        <f ca="1">IFERROR(((OFFSET('2026fj_30NOx_proposal_calib'!L$1,$BH47,0))-(OFFSET('2026fj_All_proposal_calib'!L$1,$BG47,0)))/((OFFSET('2026fj_All_proposal_calib'!L$1,$BG47,0))*L$2),0)</f>
        <v>0.71096259267376805</v>
      </c>
      <c r="M47" s="83">
        <f ca="1">IFERROR(((OFFSET('2026fj_30NOx_proposal_calib'!M$1,$BH47,0))-(OFFSET('2026fj_All_proposal_calib'!M$1,$BG47,0)))/((OFFSET('2026fj_All_proposal_calib'!M$1,$BG47,0))*M$2),0)</f>
        <v>0.71092416475121134</v>
      </c>
      <c r="N47" s="83">
        <f ca="1">IFERROR(((OFFSET('2026fj_30NOx_proposal_calib'!N$1,$BH47,0))-(OFFSET('2026fj_All_proposal_calib'!N$1,$BG47,0)))/((OFFSET('2026fj_All_proposal_calib'!N$1,$BG47,0))*N$2),0)</f>
        <v>0</v>
      </c>
      <c r="O47" s="83">
        <f ca="1">IFERROR(((OFFSET('2026fj_30NOx_proposal_calib'!O$1,$BH47,0))-(OFFSET('2026fj_All_proposal_calib'!O$1,$BG47,0)))/((OFFSET('2026fj_All_proposal_calib'!O$1,$BG47,0))*O$2),0)</f>
        <v>0</v>
      </c>
      <c r="P47" s="83">
        <f ca="1">IFERROR(((OFFSET('2026fj_30NOx_proposal_calib'!P$1,$BH47,0))-(OFFSET('2026fj_All_proposal_calib'!P$1,$BG47,0)))/((OFFSET('2026fj_All_proposal_calib'!P$1,$BG47,0))*P$2),0)</f>
        <v>0</v>
      </c>
      <c r="Q47" s="83">
        <f ca="1">IFERROR(((OFFSET('2026fj_30NOx_proposal_calib'!Q$1,$BH47,0))-(OFFSET('2026fj_All_proposal_calib'!Q$1,$BG47,0)))/((OFFSET('2026fj_All_proposal_calib'!Q$1,$BG47,0))*Q$2),0)</f>
        <v>0.65736179991299692</v>
      </c>
      <c r="R47" s="83">
        <f ca="1">IFERROR(((OFFSET('2026fj_30NOx_proposal_calib'!R$1,$BH47,0))-(OFFSET('2026fj_All_proposal_calib'!R$1,$BG47,0)))/((OFFSET('2026fj_All_proposal_calib'!R$1,$BG47,0))*R$2),0)</f>
        <v>-3.3723406638280462</v>
      </c>
      <c r="S47" s="83">
        <f ca="1">IFERROR(((OFFSET('2026fj_30NOx_proposal_calib'!S$1,$BH47,0))-(OFFSET('2026fj_All_proposal_calib'!S$1,$BG47,0)))/((OFFSET('2026fj_All_proposal_calib'!S$1,$BG47,0))*S$2),0)</f>
        <v>0.80385761906182795</v>
      </c>
      <c r="T47" s="83">
        <f ca="1">IFERROR(((OFFSET('2026fj_30NOx_proposal_calib'!T$1,$BH47,0))-(OFFSET('2026fj_All_proposal_calib'!T$1,$BG47,0)))/((OFFSET('2026fj_All_proposal_calib'!T$1,$BG47,0))*T$2),0)</f>
        <v>0.34541962535552673</v>
      </c>
      <c r="U47" s="83">
        <f ca="1">IFERROR(((OFFSET('2026fj_30NOx_proposal_calib'!U$1,$BH47,0))-(OFFSET('2026fj_All_proposal_calib'!U$1,$BG47,0)))/((OFFSET('2026fj_All_proposal_calib'!U$1,$BG47,0))*U$2),0)</f>
        <v>0.51786516362844393</v>
      </c>
      <c r="V47" s="83">
        <f ca="1">IFERROR(((OFFSET('2026fj_30NOx_proposal_calib'!V$1,$BH47,0))-(OFFSET('2026fj_All_proposal_calib'!V$1,$BG47,0)))/((OFFSET('2026fj_All_proposal_calib'!V$1,$BG47,0))*V$2),0)</f>
        <v>0</v>
      </c>
      <c r="W47" s="83">
        <f ca="1">IFERROR(((OFFSET('2026fj_30NOx_proposal_calib'!W$1,$BH47,0))-(OFFSET('2026fj_All_proposal_calib'!W$1,$BG47,0)))/((OFFSET('2026fj_All_proposal_calib'!W$1,$BG47,0))*W$2),0)</f>
        <v>0.68899761817974314</v>
      </c>
      <c r="X47" s="83">
        <f ca="1">IFERROR(((OFFSET('2026fj_30NOx_proposal_calib'!X$1,$BH47,0))-(OFFSET('2026fj_All_proposal_calib'!X$1,$BG47,0)))/((OFFSET('2026fj_All_proposal_calib'!X$1,$BG47,0))*X$2),0)</f>
        <v>0.7118792624333985</v>
      </c>
      <c r="Y47" s="83">
        <f ca="1">IFERROR(((OFFSET('2026fj_30NOx_proposal_calib'!Y$1,$BH47,0))-(OFFSET('2026fj_All_proposal_calib'!Y$1,$BG47,0)))/((OFFSET('2026fj_All_proposal_calib'!Y$1,$BG47,0))*Y$2),0)</f>
        <v>0.62618811119319617</v>
      </c>
      <c r="Z47" s="83">
        <f ca="1">IFERROR(((OFFSET('2026fj_30NOx_proposal_calib'!Z$1,$BH47,0))-(OFFSET('2026fj_All_proposal_calib'!Z$1,$BG47,0)))/((OFFSET('2026fj_All_proposal_calib'!Z$1,$BG47,0))*Z$2),0)</f>
        <v>0</v>
      </c>
      <c r="AA47" s="83">
        <f ca="1">IFERROR(((OFFSET('2026fj_30NOx_proposal_calib'!AA$1,$BH47,0))-(OFFSET('2026fj_All_proposal_calib'!AA$1,$BG47,0)))/((OFFSET('2026fj_All_proposal_calib'!AA$1,$BG47,0))*AA$2),0)</f>
        <v>0</v>
      </c>
      <c r="AB47" s="83">
        <f ca="1">IFERROR(((OFFSET('2026fj_30NOx_proposal_calib'!AB$1,$BH47,0))-(OFFSET('2026fj_All_proposal_calib'!AB$1,$BG47,0)))/((OFFSET('2026fj_All_proposal_calib'!AB$1,$BG47,0))*AB$2),0)</f>
        <v>0</v>
      </c>
      <c r="AC47" s="83">
        <f ca="1">IFERROR(((OFFSET('2026fj_30NOx_proposal_calib'!AC$1,$BH47,0))-(OFFSET('2026fj_All_proposal_calib'!AC$1,$BG47,0)))/((OFFSET('2026fj_All_proposal_calib'!AC$1,$BG47,0))*AC$2),0)</f>
        <v>0.67354347923922164</v>
      </c>
      <c r="AD47" s="83">
        <f ca="1">IFERROR(((OFFSET('2026fj_30NOx_proposal_calib'!AD$1,$BH47,0))-(OFFSET('2026fj_All_proposal_calib'!AD$1,$BG47,0)))/((OFFSET('2026fj_All_proposal_calib'!AD$1,$BG47,0))*AD$2),0)</f>
        <v>0.54394678737645097</v>
      </c>
      <c r="AE47" s="83">
        <f ca="1">IFERROR(((OFFSET('2026fj_30NOx_proposal_calib'!AE$1,$BH47,0))-(OFFSET('2026fj_All_proposal_calib'!AE$1,$BG47,0)))/((OFFSET('2026fj_All_proposal_calib'!AE$1,$BG47,0))*AE$2),0)</f>
        <v>-1.5318696946310526</v>
      </c>
      <c r="AF47" s="83">
        <f ca="1">IFERROR(((OFFSET('2026fj_30NOx_proposal_calib'!AF$1,$BH47,0))-(OFFSET('2026fj_All_proposal_calib'!AF$1,$BG47,0)))/((OFFSET('2026fj_All_proposal_calib'!AF$1,$BG47,0))*AF$2),0)</f>
        <v>0.34010855187872613</v>
      </c>
      <c r="AG47" s="83">
        <f ca="1">IFERROR(((OFFSET('2026fj_30NOx_proposal_calib'!AG$1,$BH47,0))-(OFFSET('2026fj_All_proposal_calib'!AG$1,$BG47,0)))/((OFFSET('2026fj_All_proposal_calib'!AG$1,$BG47,0))*AG$2),0)</f>
        <v>0.78885356895901815</v>
      </c>
      <c r="AH47" s="83">
        <f ca="1">IFERROR(((OFFSET('2026fj_30NOx_proposal_calib'!AH$1,$BH47,0))-(OFFSET('2026fj_All_proposal_calib'!AH$1,$BG47,0)))/((OFFSET('2026fj_All_proposal_calib'!AH$1,$BG47,0))*AH$2),0)</f>
        <v>0.29303948159999027</v>
      </c>
      <c r="AI47" s="83">
        <f ca="1">IFERROR(((OFFSET('2026fj_30NOx_proposal_calib'!AI$1,$BH47,0))-(OFFSET('2026fj_All_proposal_calib'!AI$1,$BG47,0)))/((OFFSET('2026fj_All_proposal_calib'!AI$1,$BG47,0))*AI$2),0)</f>
        <v>0.66119549740382666</v>
      </c>
      <c r="AJ47" s="83">
        <f ca="1">IFERROR(((OFFSET('2026fj_30NOx_proposal_calib'!AJ$1,$BH47,0))-(OFFSET('2026fj_All_proposal_calib'!AJ$1,$BG47,0)))/((OFFSET('2026fj_All_proposal_calib'!AJ$1,$BG47,0))*AJ$2),0)</f>
        <v>0</v>
      </c>
      <c r="AK47" s="83">
        <f ca="1">IFERROR(((OFFSET('2026fj_30NOx_proposal_calib'!AK$1,$BH47,0))-(OFFSET('2026fj_All_proposal_calib'!AK$1,$BG47,0)))/((OFFSET('2026fj_All_proposal_calib'!AK$1,$BG47,0))*AK$2),0)</f>
        <v>0</v>
      </c>
      <c r="AL47" s="83">
        <f ca="1">IFERROR(((OFFSET('2026fj_30NOx_proposal_calib'!AL$1,$BH47,0))-(OFFSET('2026fj_All_proposal_calib'!AL$1,$BG47,0)))/((OFFSET('2026fj_All_proposal_calib'!AL$1,$BG47,0))*AL$2),0)</f>
        <v>0.79849637193977219</v>
      </c>
      <c r="AM47" s="83">
        <f ca="1">IFERROR(((OFFSET('2026fj_30NOx_proposal_calib'!AM$1,$BH47,0))-(OFFSET('2026fj_All_proposal_calib'!AM$1,$BG47,0)))/((OFFSET('2026fj_All_proposal_calib'!AM$1,$BG47,0))*AM$2),0)</f>
        <v>-7.149151151485083</v>
      </c>
      <c r="AN47" s="83">
        <f ca="1">IFERROR(((OFFSET('2026fj_30NOx_proposal_calib'!AN$1,$BH47,0))-(OFFSET('2026fj_All_proposal_calib'!AN$1,$BG47,0)))/((OFFSET('2026fj_All_proposal_calib'!AN$1,$BG47,0))*AN$2),0)</f>
        <v>-3.6589304387758328</v>
      </c>
      <c r="AO47" s="83">
        <f ca="1">IFERROR(((OFFSET('2026fj_30NOx_proposal_calib'!AO$1,$BH47,0))-(OFFSET('2026fj_All_proposal_calib'!AO$1,$BG47,0)))/((OFFSET('2026fj_All_proposal_calib'!AO$1,$BG47,0))*AO$2),0)</f>
        <v>0.41162049893954061</v>
      </c>
      <c r="AP47" s="83">
        <f ca="1">IFERROR(((OFFSET('2026fj_30NOx_proposal_calib'!AP$1,$BH47,0))-(OFFSET('2026fj_All_proposal_calib'!AP$1,$BG47,0)))/((OFFSET('2026fj_All_proposal_calib'!AP$1,$BG47,0))*AP$2),0)</f>
        <v>0</v>
      </c>
      <c r="AQ47" s="83">
        <f ca="1">IFERROR(((OFFSET('2026fj_30NOx_proposal_calib'!AQ$1,$BH47,0))-(OFFSET('2026fj_All_proposal_calib'!AQ$1,$BG47,0)))/((OFFSET('2026fj_All_proposal_calib'!AQ$1,$BG47,0))*AQ$2),0)</f>
        <v>0.59141552722999469</v>
      </c>
      <c r="AR47" s="83">
        <f ca="1">IFERROR(((OFFSET('2026fj_30NOx_proposal_calib'!AR$1,$BH47,0))-(OFFSET('2026fj_All_proposal_calib'!AR$1,$BG47,0)))/((OFFSET('2026fj_All_proposal_calib'!AR$1,$BG47,0))*AR$2),0)</f>
        <v>0.85997700591137916</v>
      </c>
      <c r="AS47" s="83">
        <f ca="1">IFERROR(((OFFSET('2026fj_30NOx_proposal_calib'!AS$1,$BH47,0))-(OFFSET('2026fj_All_proposal_calib'!AS$1,$BG47,0)))/((OFFSET('2026fj_All_proposal_calib'!AS$1,$BG47,0))*AS$2),0)</f>
        <v>-4.8824221153603435</v>
      </c>
      <c r="AT47" s="83">
        <f ca="1">IFERROR(((OFFSET('2026fj_30NOx_proposal_calib'!AT$1,$BH47,0))-(OFFSET('2026fj_All_proposal_calib'!AT$1,$BG47,0)))/((OFFSET('2026fj_All_proposal_calib'!AT$1,$BG47,0))*AT$2),0)</f>
        <v>0</v>
      </c>
      <c r="AU47" s="83">
        <f ca="1">IFERROR(((OFFSET('2026fj_30NOx_proposal_calib'!AU$1,$BH47,0))-(OFFSET('2026fj_All_proposal_calib'!AU$1,$BG47,0)))/((OFFSET('2026fj_All_proposal_calib'!AU$1,$BG47,0))*AU$2),0)</f>
        <v>-4.0699682248979245</v>
      </c>
      <c r="AV47" s="83">
        <f ca="1">IFERROR(((OFFSET('2026fj_30NOx_proposal_calib'!AV$1,$BH47,0))-(OFFSET('2026fj_All_proposal_calib'!AV$1,$BG47,0)))/((OFFSET('2026fj_All_proposal_calib'!AV$1,$BG47,0))*AV$2),0)</f>
        <v>0.83105800971610566</v>
      </c>
      <c r="AW47" s="83">
        <f ca="1">IFERROR(((OFFSET('2026fj_30NOx_proposal_calib'!AW$1,$BH47,0))-(OFFSET('2026fj_All_proposal_calib'!AW$1,$BG47,0)))/((OFFSET('2026fj_All_proposal_calib'!AW$1,$BG47,0))*AW$2),0)</f>
        <v>0</v>
      </c>
      <c r="AX47" s="83">
        <f ca="1">IFERROR(((OFFSET('2026fj_30NOx_proposal_calib'!AX$1,$BH47,0))-(OFFSET('2026fj_All_proposal_calib'!AX$1,$BG47,0)))/((OFFSET('2026fj_All_proposal_calib'!AX$1,$BG47,0))*AX$2),0)</f>
        <v>0.54201759192116172</v>
      </c>
      <c r="AY47" s="83">
        <f ca="1">IFERROR(((OFFSET('2026fj_30NOx_proposal_calib'!AY$1,$BH47,0))-(OFFSET('2026fj_All_proposal_calib'!AY$1,$BG47,0)))/((OFFSET('2026fj_All_proposal_calib'!AY$1,$BG47,0))*AY$2),0)</f>
        <v>0.77952383676056713</v>
      </c>
      <c r="AZ47" s="83">
        <f ca="1">IFERROR(((OFFSET('2026fj_30NOx_proposal_calib'!AZ$1,$BH47,0))-(OFFSET('2026fj_All_proposal_calib'!AZ$1,$BG47,0)))/((OFFSET('2026fj_All_proposal_calib'!AZ$1,$BG47,0))*AZ$2),0)</f>
        <v>176.45783946060109</v>
      </c>
      <c r="BA47" s="83">
        <f ca="1">IFERROR(((OFFSET('2026fj_30NOx_proposal_calib'!BA$1,$BH47,0))-(OFFSET('2026fj_All_proposal_calib'!BA$1,$BG47,0)))/((OFFSET('2026fj_All_proposal_calib'!BA$1,$BG47,0))*BA$2),0)</f>
        <v>-14.557369874115215</v>
      </c>
      <c r="BB47" s="83">
        <f ca="1">IFERROR(((OFFSET('2026fj_30NOx_proposal_calib'!BB$1,$BH47,0))-(OFFSET('2026fj_All_proposal_calib'!BB$1,$BG47,0)))/((OFFSET('2026fj_All_proposal_calib'!BB$1,$BG47,0))*BB$2),0)</f>
        <v>0.82232816342452952</v>
      </c>
      <c r="BC47" s="83">
        <f ca="1">IFERROR(((OFFSET('2026fj_30NOx_proposal_calib'!BC$1,$BH47,0))-(OFFSET('2026fj_All_proposal_calib'!BC$1,$BG47,0)))/((OFFSET('2026fj_All_proposal_calib'!BC$1,$BG47,0))*BC$2),0)</f>
        <v>0</v>
      </c>
      <c r="BD47" s="83">
        <f ca="1">IFERROR(((OFFSET('2026fj_30NOx_proposal_calib'!BD$1,$BH47,0))-(OFFSET('2026fj_All_proposal_calib'!BD$1,$BG47,0)))/((OFFSET('2026fj_All_proposal_calib'!BD$1,$BG47,0))*BD$2),0)</f>
        <v>0.16627002054099996</v>
      </c>
      <c r="BE47" s="83">
        <f ca="1">IFERROR(((OFFSET('2026fj_30NOx_proposal_calib'!BE$1,$BH47,0))-(OFFSET('2026fj_All_proposal_calib'!BE$1,$BG47,0)))/((OFFSET('2026fj_All_proposal_calib'!BE$1,$BG47,0))*BE$2),0)</f>
        <v>0.77980983888312749</v>
      </c>
      <c r="BF47" s="83">
        <f ca="1">IFERROR(((OFFSET('2026fj_30NOx_proposal_calib'!BF$1,$BH47,0))-(OFFSET('2026fj_All_proposal_calib'!BF$1,$BG47,0)))/((OFFSET('2026fj_All_proposal_calib'!BF$1,$BG47,0))*BF$2),0)</f>
        <v>1.2898433842501857</v>
      </c>
      <c r="BG47" s="83">
        <f>MATCH(A47,'2026fj_All_proposal_calib'!$A$2:$A$717,FALSE)</f>
        <v>40</v>
      </c>
      <c r="BH47" s="83">
        <f>MATCH(A47,'2026fj_30NOx_proposal_calib'!$A$2:$A$712,FALSE)</f>
        <v>40</v>
      </c>
      <c r="BI47" s="83">
        <f t="shared" si="0"/>
        <v>1</v>
      </c>
      <c r="BL47" s="84"/>
      <c r="BP47" s="84"/>
      <c r="BQ47" s="85"/>
    </row>
    <row r="48" spans="1:69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I48" s="83">
        <f ca="1">IFERROR(((OFFSET('2026fj_30NOx_proposal_calib'!I$1,$BH48,0))-(OFFSET('2026fj_All_proposal_calib'!I$1,$BG48,0)))/((OFFSET('2026fj_All_proposal_calib'!I$1,$BG48,0))*I$2),0)</f>
        <v>1.155757588210524</v>
      </c>
      <c r="J48" s="83">
        <f ca="1">IFERROR(((OFFSET('2026fj_30NOx_proposal_calib'!J$1,$BH48,0))-(OFFSET('2026fj_All_proposal_calib'!J$1,$BG48,0)))/((OFFSET('2026fj_All_proposal_calib'!J$1,$BG48,0))*J$2),0)</f>
        <v>0.30398939287196269</v>
      </c>
      <c r="K48" s="83">
        <f ca="1">IFERROR(((OFFSET('2026fj_30NOx_proposal_calib'!K$1,$BH48,0))-(OFFSET('2026fj_All_proposal_calib'!K$1,$BG48,0)))/((OFFSET('2026fj_All_proposal_calib'!K$1,$BG48,0))*K$2),0)</f>
        <v>0.68335414500496916</v>
      </c>
      <c r="L48" s="83">
        <f ca="1">IFERROR(((OFFSET('2026fj_30NOx_proposal_calib'!L$1,$BH48,0))-(OFFSET('2026fj_All_proposal_calib'!L$1,$BG48,0)))/((OFFSET('2026fj_All_proposal_calib'!L$1,$BG48,0))*L$2),0)</f>
        <v>0.73923743473226433</v>
      </c>
      <c r="M48" s="83">
        <f ca="1">IFERROR(((OFFSET('2026fj_30NOx_proposal_calib'!M$1,$BH48,0))-(OFFSET('2026fj_All_proposal_calib'!M$1,$BG48,0)))/((OFFSET('2026fj_All_proposal_calib'!M$1,$BG48,0))*M$2),0)</f>
        <v>0.7146203445970376</v>
      </c>
      <c r="N48" s="83">
        <f ca="1">IFERROR(((OFFSET('2026fj_30NOx_proposal_calib'!N$1,$BH48,0))-(OFFSET('2026fj_All_proposal_calib'!N$1,$BG48,0)))/((OFFSET('2026fj_All_proposal_calib'!N$1,$BG48,0))*N$2),0)</f>
        <v>0</v>
      </c>
      <c r="O48" s="83">
        <f ca="1">IFERROR(((OFFSET('2026fj_30NOx_proposal_calib'!O$1,$BH48,0))-(OFFSET('2026fj_All_proposal_calib'!O$1,$BG48,0)))/((OFFSET('2026fj_All_proposal_calib'!O$1,$BG48,0))*O$2),0)</f>
        <v>0</v>
      </c>
      <c r="P48" s="83">
        <f ca="1">IFERROR(((OFFSET('2026fj_30NOx_proposal_calib'!P$1,$BH48,0))-(OFFSET('2026fj_All_proposal_calib'!P$1,$BG48,0)))/((OFFSET('2026fj_All_proposal_calib'!P$1,$BG48,0))*P$2),0)</f>
        <v>0</v>
      </c>
      <c r="Q48" s="83">
        <f ca="1">IFERROR(((OFFSET('2026fj_30NOx_proposal_calib'!Q$1,$BH48,0))-(OFFSET('2026fj_All_proposal_calib'!Q$1,$BG48,0)))/((OFFSET('2026fj_All_proposal_calib'!Q$1,$BG48,0))*Q$2),0)</f>
        <v>0.96075955371899457</v>
      </c>
      <c r="R48" s="83">
        <f ca="1">IFERROR(((OFFSET('2026fj_30NOx_proposal_calib'!R$1,$BH48,0))-(OFFSET('2026fj_All_proposal_calib'!R$1,$BG48,0)))/((OFFSET('2026fj_All_proposal_calib'!R$1,$BG48,0))*R$2),0)</f>
        <v>-4.8561705559123851</v>
      </c>
      <c r="S48" s="83">
        <f ca="1">IFERROR(((OFFSET('2026fj_30NOx_proposal_calib'!S$1,$BH48,0))-(OFFSET('2026fj_All_proposal_calib'!S$1,$BG48,0)))/((OFFSET('2026fj_All_proposal_calib'!S$1,$BG48,0))*S$2),0)</f>
        <v>0.76864756423325387</v>
      </c>
      <c r="T48" s="83">
        <f ca="1">IFERROR(((OFFSET('2026fj_30NOx_proposal_calib'!T$1,$BH48,0))-(OFFSET('2026fj_All_proposal_calib'!T$1,$BG48,0)))/((OFFSET('2026fj_All_proposal_calib'!T$1,$BG48,0))*T$2),0)</f>
        <v>0.30999197147290863</v>
      </c>
      <c r="U48" s="83">
        <f ca="1">IFERROR(((OFFSET('2026fj_30NOx_proposal_calib'!U$1,$BH48,0))-(OFFSET('2026fj_All_proposal_calib'!U$1,$BG48,0)))/((OFFSET('2026fj_All_proposal_calib'!U$1,$BG48,0))*U$2),0)</f>
        <v>0.33739700054580463</v>
      </c>
      <c r="V48" s="83">
        <f ca="1">IFERROR(((OFFSET('2026fj_30NOx_proposal_calib'!V$1,$BH48,0))-(OFFSET('2026fj_All_proposal_calib'!V$1,$BG48,0)))/((OFFSET('2026fj_All_proposal_calib'!V$1,$BG48,0))*V$2),0)</f>
        <v>0.77947727753924934</v>
      </c>
      <c r="W48" s="83">
        <f ca="1">IFERROR(((OFFSET('2026fj_30NOx_proposal_calib'!W$1,$BH48,0))-(OFFSET('2026fj_All_proposal_calib'!W$1,$BG48,0)))/((OFFSET('2026fj_All_proposal_calib'!W$1,$BG48,0))*W$2),0)</f>
        <v>0.71503027377847173</v>
      </c>
      <c r="X48" s="83">
        <f ca="1">IFERROR(((OFFSET('2026fj_30NOx_proposal_calib'!X$1,$BH48,0))-(OFFSET('2026fj_All_proposal_calib'!X$1,$BG48,0)))/((OFFSET('2026fj_All_proposal_calib'!X$1,$BG48,0))*X$2),0)</f>
        <v>2.0339407498097093</v>
      </c>
      <c r="Y48" s="83">
        <f ca="1">IFERROR(((OFFSET('2026fj_30NOx_proposal_calib'!Y$1,$BH48,0))-(OFFSET('2026fj_All_proposal_calib'!Y$1,$BG48,0)))/((OFFSET('2026fj_All_proposal_calib'!Y$1,$BG48,0))*Y$2),0)</f>
        <v>0.80291777149912424</v>
      </c>
      <c r="Z48" s="83">
        <f ca="1">IFERROR(((OFFSET('2026fj_30NOx_proposal_calib'!Z$1,$BH48,0))-(OFFSET('2026fj_All_proposal_calib'!Z$1,$BG48,0)))/((OFFSET('2026fj_All_proposal_calib'!Z$1,$BG48,0))*Z$2),0)</f>
        <v>9.1997516533117949</v>
      </c>
      <c r="AA48" s="83">
        <f ca="1">IFERROR(((OFFSET('2026fj_30NOx_proposal_calib'!AA$1,$BH48,0))-(OFFSET('2026fj_All_proposal_calib'!AA$1,$BG48,0)))/((OFFSET('2026fj_All_proposal_calib'!AA$1,$BG48,0))*AA$2),0)</f>
        <v>0</v>
      </c>
      <c r="AB48" s="83">
        <f ca="1">IFERROR(((OFFSET('2026fj_30NOx_proposal_calib'!AB$1,$BH48,0))-(OFFSET('2026fj_All_proposal_calib'!AB$1,$BG48,0)))/((OFFSET('2026fj_All_proposal_calib'!AB$1,$BG48,0))*AB$2),0)</f>
        <v>0</v>
      </c>
      <c r="AC48" s="83">
        <f ca="1">IFERROR(((OFFSET('2026fj_30NOx_proposal_calib'!AC$1,$BH48,0))-(OFFSET('2026fj_All_proposal_calib'!AC$1,$BG48,0)))/((OFFSET('2026fj_All_proposal_calib'!AC$1,$BG48,0))*AC$2),0)</f>
        <v>0.47601390119310333</v>
      </c>
      <c r="AD48" s="83">
        <f ca="1">IFERROR(((OFFSET('2026fj_30NOx_proposal_calib'!AD$1,$BH48,0))-(OFFSET('2026fj_All_proposal_calib'!AD$1,$BG48,0)))/((OFFSET('2026fj_All_proposal_calib'!AD$1,$BG48,0))*AD$2),0)</f>
        <v>0.51147235230920018</v>
      </c>
      <c r="AE48" s="83">
        <f ca="1">IFERROR(((OFFSET('2026fj_30NOx_proposal_calib'!AE$1,$BH48,0))-(OFFSET('2026fj_All_proposal_calib'!AE$1,$BG48,0)))/((OFFSET('2026fj_All_proposal_calib'!AE$1,$BG48,0))*AE$2),0)</f>
        <v>0.82672332726120312</v>
      </c>
      <c r="AF48" s="83">
        <f ca="1">IFERROR(((OFFSET('2026fj_30NOx_proposal_calib'!AF$1,$BH48,0))-(OFFSET('2026fj_All_proposal_calib'!AF$1,$BG48,0)))/((OFFSET('2026fj_All_proposal_calib'!AF$1,$BG48,0))*AF$2),0)</f>
        <v>0.59352276700405193</v>
      </c>
      <c r="AG48" s="83">
        <f ca="1">IFERROR(((OFFSET('2026fj_30NOx_proposal_calib'!AG$1,$BH48,0))-(OFFSET('2026fj_All_proposal_calib'!AG$1,$BG48,0)))/((OFFSET('2026fj_All_proposal_calib'!AG$1,$BG48,0))*AG$2),0)</f>
        <v>0.83049091226060268</v>
      </c>
      <c r="AH48" s="83">
        <f ca="1">IFERROR(((OFFSET('2026fj_30NOx_proposal_calib'!AH$1,$BH48,0))-(OFFSET('2026fj_All_proposal_calib'!AH$1,$BG48,0)))/((OFFSET('2026fj_All_proposal_calib'!AH$1,$BG48,0))*AH$2),0)</f>
        <v>0.2989991139142758</v>
      </c>
      <c r="AI48" s="83">
        <f ca="1">IFERROR(((OFFSET('2026fj_30NOx_proposal_calib'!AI$1,$BH48,0))-(OFFSET('2026fj_All_proposal_calib'!AI$1,$BG48,0)))/((OFFSET('2026fj_All_proposal_calib'!AI$1,$BG48,0))*AI$2),0)</f>
        <v>0.65417062637908463</v>
      </c>
      <c r="AJ48" s="83">
        <f ca="1">IFERROR(((OFFSET('2026fj_30NOx_proposal_calib'!AJ$1,$BH48,0))-(OFFSET('2026fj_All_proposal_calib'!AJ$1,$BG48,0)))/((OFFSET('2026fj_All_proposal_calib'!AJ$1,$BG48,0))*AJ$2),0)</f>
        <v>0</v>
      </c>
      <c r="AK48" s="83">
        <f ca="1">IFERROR(((OFFSET('2026fj_30NOx_proposal_calib'!AK$1,$BH48,0))-(OFFSET('2026fj_All_proposal_calib'!AK$1,$BG48,0)))/((OFFSET('2026fj_All_proposal_calib'!AK$1,$BG48,0))*AK$2),0)</f>
        <v>0</v>
      </c>
      <c r="AL48" s="83">
        <f ca="1">IFERROR(((OFFSET('2026fj_30NOx_proposal_calib'!AL$1,$BH48,0))-(OFFSET('2026fj_All_proposal_calib'!AL$1,$BG48,0)))/((OFFSET('2026fj_All_proposal_calib'!AL$1,$BG48,0))*AL$2),0)</f>
        <v>0.8510890600947717</v>
      </c>
      <c r="AM48" s="83">
        <f ca="1">IFERROR(((OFFSET('2026fj_30NOx_proposal_calib'!AM$1,$BH48,0))-(OFFSET('2026fj_All_proposal_calib'!AM$1,$BG48,0)))/((OFFSET('2026fj_All_proposal_calib'!AM$1,$BG48,0))*AM$2),0)</f>
        <v>0</v>
      </c>
      <c r="AN48" s="83">
        <f ca="1">IFERROR(((OFFSET('2026fj_30NOx_proposal_calib'!AN$1,$BH48,0))-(OFFSET('2026fj_All_proposal_calib'!AN$1,$BG48,0)))/((OFFSET('2026fj_All_proposal_calib'!AN$1,$BG48,0))*AN$2),0)</f>
        <v>-4.5736630484697924</v>
      </c>
      <c r="AO48" s="83">
        <f ca="1">IFERROR(((OFFSET('2026fj_30NOx_proposal_calib'!AO$1,$BH48,0))-(OFFSET('2026fj_All_proposal_calib'!AO$1,$BG48,0)))/((OFFSET('2026fj_All_proposal_calib'!AO$1,$BG48,0))*AO$2),0)</f>
        <v>0.42004113489859207</v>
      </c>
      <c r="AP48" s="83">
        <f ca="1">IFERROR(((OFFSET('2026fj_30NOx_proposal_calib'!AP$1,$BH48,0))-(OFFSET('2026fj_All_proposal_calib'!AP$1,$BG48,0)))/((OFFSET('2026fj_All_proposal_calib'!AP$1,$BG48,0))*AP$2),0)</f>
        <v>0</v>
      </c>
      <c r="AQ48" s="83">
        <f ca="1">IFERROR(((OFFSET('2026fj_30NOx_proposal_calib'!AQ$1,$BH48,0))-(OFFSET('2026fj_All_proposal_calib'!AQ$1,$BG48,0)))/((OFFSET('2026fj_All_proposal_calib'!AQ$1,$BG48,0))*AQ$2),0)</f>
        <v>0.6550342690924833</v>
      </c>
      <c r="AR48" s="83">
        <f ca="1">IFERROR(((OFFSET('2026fj_30NOx_proposal_calib'!AR$1,$BH48,0))-(OFFSET('2026fj_All_proposal_calib'!AR$1,$BG48,0)))/((OFFSET('2026fj_All_proposal_calib'!AR$1,$BG48,0))*AR$2),0)</f>
        <v>0.84110652697907162</v>
      </c>
      <c r="AS48" s="83">
        <f ca="1">IFERROR(((OFFSET('2026fj_30NOx_proposal_calib'!AS$1,$BH48,0))-(OFFSET('2026fj_All_proposal_calib'!AS$1,$BG48,0)))/((OFFSET('2026fj_All_proposal_calib'!AS$1,$BG48,0))*AS$2),0)</f>
        <v>0</v>
      </c>
      <c r="AT48" s="83">
        <f ca="1">IFERROR(((OFFSET('2026fj_30NOx_proposal_calib'!AT$1,$BH48,0))-(OFFSET('2026fj_All_proposal_calib'!AT$1,$BG48,0)))/((OFFSET('2026fj_All_proposal_calib'!AT$1,$BG48,0))*AT$2),0)</f>
        <v>0</v>
      </c>
      <c r="AU48" s="83">
        <f ca="1">IFERROR(((OFFSET('2026fj_30NOx_proposal_calib'!AU$1,$BH48,0))-(OFFSET('2026fj_All_proposal_calib'!AU$1,$BG48,0)))/((OFFSET('2026fj_All_proposal_calib'!AU$1,$BG48,0))*AU$2),0)</f>
        <v>4.7482962623809097</v>
      </c>
      <c r="AV48" s="83">
        <f ca="1">IFERROR(((OFFSET('2026fj_30NOx_proposal_calib'!AV$1,$BH48,0))-(OFFSET('2026fj_All_proposal_calib'!AV$1,$BG48,0)))/((OFFSET('2026fj_All_proposal_calib'!AV$1,$BG48,0))*AV$2),0)</f>
        <v>1.2233234426135133</v>
      </c>
      <c r="AW48" s="83">
        <f ca="1">IFERROR(((OFFSET('2026fj_30NOx_proposal_calib'!AW$1,$BH48,0))-(OFFSET('2026fj_All_proposal_calib'!AW$1,$BG48,0)))/((OFFSET('2026fj_All_proposal_calib'!AW$1,$BG48,0))*AW$2),0)</f>
        <v>1.8963918721111623</v>
      </c>
      <c r="AX48" s="83">
        <f ca="1">IFERROR(((OFFSET('2026fj_30NOx_proposal_calib'!AX$1,$BH48,0))-(OFFSET('2026fj_All_proposal_calib'!AX$1,$BG48,0)))/((OFFSET('2026fj_All_proposal_calib'!AX$1,$BG48,0))*AX$2),0)</f>
        <v>0.58361673899334554</v>
      </c>
      <c r="AY48" s="83">
        <f ca="1">IFERROR(((OFFSET('2026fj_30NOx_proposal_calib'!AY$1,$BH48,0))-(OFFSET('2026fj_All_proposal_calib'!AY$1,$BG48,0)))/((OFFSET('2026fj_All_proposal_calib'!AY$1,$BG48,0))*AY$2),0)</f>
        <v>0.91295136601372961</v>
      </c>
      <c r="AZ48" s="83">
        <f ca="1">IFERROR(((OFFSET('2026fj_30NOx_proposal_calib'!AZ$1,$BH48,0))-(OFFSET('2026fj_All_proposal_calib'!AZ$1,$BG48,0)))/((OFFSET('2026fj_All_proposal_calib'!AZ$1,$BG48,0))*AZ$2),0)</f>
        <v>235.27711928080146</v>
      </c>
      <c r="BA48" s="83">
        <f ca="1">IFERROR(((OFFSET('2026fj_30NOx_proposal_calib'!BA$1,$BH48,0))-(OFFSET('2026fj_All_proposal_calib'!BA$1,$BG48,0)))/((OFFSET('2026fj_All_proposal_calib'!BA$1,$BG48,0))*BA$2),0)</f>
        <v>7.2786849370576077</v>
      </c>
      <c r="BB48" s="83">
        <f ca="1">IFERROR(((OFFSET('2026fj_30NOx_proposal_calib'!BB$1,$BH48,0))-(OFFSET('2026fj_All_proposal_calib'!BB$1,$BG48,0)))/((OFFSET('2026fj_All_proposal_calib'!BB$1,$BG48,0))*BB$2),0)</f>
        <v>0.89073450511256314</v>
      </c>
      <c r="BC48" s="83">
        <f ca="1">IFERROR(((OFFSET('2026fj_30NOx_proposal_calib'!BC$1,$BH48,0))-(OFFSET('2026fj_All_proposal_calib'!BC$1,$BG48,0)))/((OFFSET('2026fj_All_proposal_calib'!BC$1,$BG48,0))*BC$2),0)</f>
        <v>0</v>
      </c>
      <c r="BD48" s="83">
        <f ca="1">IFERROR(((OFFSET('2026fj_30NOx_proposal_calib'!BD$1,$BH48,0))-(OFFSET('2026fj_All_proposal_calib'!BD$1,$BG48,0)))/((OFFSET('2026fj_All_proposal_calib'!BD$1,$BG48,0))*BD$2),0)</f>
        <v>0</v>
      </c>
      <c r="BE48" s="83">
        <f ca="1">IFERROR(((OFFSET('2026fj_30NOx_proposal_calib'!BE$1,$BH48,0))-(OFFSET('2026fj_All_proposal_calib'!BE$1,$BG48,0)))/((OFFSET('2026fj_All_proposal_calib'!BE$1,$BG48,0))*BE$2),0)</f>
        <v>0.78295471519387339</v>
      </c>
      <c r="BF48" s="83">
        <f ca="1">IFERROR(((OFFSET('2026fj_30NOx_proposal_calib'!BF$1,$BH48,0))-(OFFSET('2026fj_All_proposal_calib'!BF$1,$BG48,0)))/((OFFSET('2026fj_All_proposal_calib'!BF$1,$BG48,0))*BF$2),0)</f>
        <v>1.2973538413465051</v>
      </c>
      <c r="BG48" s="83">
        <f>MATCH(A48,'2026fj_All_proposal_calib'!$A$2:$A$717,FALSE)</f>
        <v>41</v>
      </c>
      <c r="BH48" s="83">
        <f>MATCH(A48,'2026fj_30NOx_proposal_calib'!$A$2:$A$712,FALSE)</f>
        <v>41</v>
      </c>
      <c r="BI48" s="83">
        <f t="shared" si="0"/>
        <v>1</v>
      </c>
      <c r="BL48" s="84"/>
      <c r="BP48" s="84"/>
      <c r="BQ48" s="85"/>
    </row>
    <row r="49" spans="1:69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I49" s="83">
        <f ca="1">IFERROR(((OFFSET('2026fj_30NOx_proposal_calib'!I$1,$BH49,0))-(OFFSET('2026fj_All_proposal_calib'!I$1,$BG49,0)))/((OFFSET('2026fj_All_proposal_calib'!I$1,$BG49,0))*I$2),0)</f>
        <v>1.0668531583481755</v>
      </c>
      <c r="J49" s="83">
        <f ca="1">IFERROR(((OFFSET('2026fj_30NOx_proposal_calib'!J$1,$BH49,0))-(OFFSET('2026fj_All_proposal_calib'!J$1,$BG49,0)))/((OFFSET('2026fj_All_proposal_calib'!J$1,$BG49,0))*J$2),0)</f>
        <v>0.27861850064814936</v>
      </c>
      <c r="K49" s="83">
        <f ca="1">IFERROR(((OFFSET('2026fj_30NOx_proposal_calib'!K$1,$BH49,0))-(OFFSET('2026fj_All_proposal_calib'!K$1,$BG49,0)))/((OFFSET('2026fj_All_proposal_calib'!K$1,$BG49,0))*K$2),0)</f>
        <v>0.75763176946203104</v>
      </c>
      <c r="L49" s="83">
        <f ca="1">IFERROR(((OFFSET('2026fj_30NOx_proposal_calib'!L$1,$BH49,0))-(OFFSET('2026fj_All_proposal_calib'!L$1,$BG49,0)))/((OFFSET('2026fj_All_proposal_calib'!L$1,$BG49,0))*L$2),0)</f>
        <v>0.75048687297556604</v>
      </c>
      <c r="M49" s="83">
        <f ca="1">IFERROR(((OFFSET('2026fj_30NOx_proposal_calib'!M$1,$BH49,0))-(OFFSET('2026fj_All_proposal_calib'!M$1,$BG49,0)))/((OFFSET('2026fj_All_proposal_calib'!M$1,$BG49,0))*M$2),0)</f>
        <v>0.68972118682018557</v>
      </c>
      <c r="N49" s="83">
        <f ca="1">IFERROR(((OFFSET('2026fj_30NOx_proposal_calib'!N$1,$BH49,0))-(OFFSET('2026fj_All_proposal_calib'!N$1,$BG49,0)))/((OFFSET('2026fj_All_proposal_calib'!N$1,$BG49,0))*N$2),0)</f>
        <v>17.242430204476129</v>
      </c>
      <c r="O49" s="83">
        <f ca="1">IFERROR(((OFFSET('2026fj_30NOx_proposal_calib'!O$1,$BH49,0))-(OFFSET('2026fj_All_proposal_calib'!O$1,$BG49,0)))/((OFFSET('2026fj_All_proposal_calib'!O$1,$BG49,0))*O$2),0)</f>
        <v>20.708602731204305</v>
      </c>
      <c r="P49" s="83">
        <f ca="1">IFERROR(((OFFSET('2026fj_30NOx_proposal_calib'!P$1,$BH49,0))-(OFFSET('2026fj_All_proposal_calib'!P$1,$BG49,0)))/((OFFSET('2026fj_All_proposal_calib'!P$1,$BG49,0))*P$2),0)</f>
        <v>0</v>
      </c>
      <c r="Q49" s="83">
        <f ca="1">IFERROR(((OFFSET('2026fj_30NOx_proposal_calib'!Q$1,$BH49,0))-(OFFSET('2026fj_All_proposal_calib'!Q$1,$BG49,0)))/((OFFSET('2026fj_All_proposal_calib'!Q$1,$BG49,0))*Q$2),0)</f>
        <v>0.71370709704839663</v>
      </c>
      <c r="R49" s="83">
        <f ca="1">IFERROR(((OFFSET('2026fj_30NOx_proposal_calib'!R$1,$BH49,0))-(OFFSET('2026fj_All_proposal_calib'!R$1,$BG49,0)))/((OFFSET('2026fj_All_proposal_calib'!R$1,$BG49,0))*R$2),0)</f>
        <v>-7.2842558338685821</v>
      </c>
      <c r="S49" s="83">
        <f ca="1">IFERROR(((OFFSET('2026fj_30NOx_proposal_calib'!S$1,$BH49,0))-(OFFSET('2026fj_All_proposal_calib'!S$1,$BG49,0)))/((OFFSET('2026fj_All_proposal_calib'!S$1,$BG49,0))*S$2),0)</f>
        <v>0.81904455509285412</v>
      </c>
      <c r="T49" s="83">
        <f ca="1">IFERROR(((OFFSET('2026fj_30NOx_proposal_calib'!T$1,$BH49,0))-(OFFSET('2026fj_All_proposal_calib'!T$1,$BG49,0)))/((OFFSET('2026fj_All_proposal_calib'!T$1,$BG49,0))*T$2),0)</f>
        <v>0.36635414810434652</v>
      </c>
      <c r="U49" s="83">
        <f ca="1">IFERROR(((OFFSET('2026fj_30NOx_proposal_calib'!U$1,$BH49,0))-(OFFSET('2026fj_All_proposal_calib'!U$1,$BG49,0)))/((OFFSET('2026fj_All_proposal_calib'!U$1,$BG49,0))*U$2),0)</f>
        <v>0.70692704876263823</v>
      </c>
      <c r="V49" s="83">
        <f ca="1">IFERROR(((OFFSET('2026fj_30NOx_proposal_calib'!V$1,$BH49,0))-(OFFSET('2026fj_All_proposal_calib'!V$1,$BG49,0)))/((OFFSET('2026fj_All_proposal_calib'!V$1,$BG49,0))*V$2),0)</f>
        <v>1.1060150559678532</v>
      </c>
      <c r="W49" s="83">
        <f ca="1">IFERROR(((OFFSET('2026fj_30NOx_proposal_calib'!W$1,$BH49,0))-(OFFSET('2026fj_All_proposal_calib'!W$1,$BG49,0)))/((OFFSET('2026fj_All_proposal_calib'!W$1,$BG49,0))*W$2),0)</f>
        <v>0.72448820691957139</v>
      </c>
      <c r="X49" s="83">
        <f ca="1">IFERROR(((OFFSET('2026fj_30NOx_proposal_calib'!X$1,$BH49,0))-(OFFSET('2026fj_All_proposal_calib'!X$1,$BG49,0)))/((OFFSET('2026fj_All_proposal_calib'!X$1,$BG49,0))*X$2),0)</f>
        <v>2.1356377873001966</v>
      </c>
      <c r="Y49" s="83">
        <f ca="1">IFERROR(((OFFSET('2026fj_30NOx_proposal_calib'!Y$1,$BH49,0))-(OFFSET('2026fj_All_proposal_calib'!Y$1,$BG49,0)))/((OFFSET('2026fj_All_proposal_calib'!Y$1,$BG49,0))*Y$2),0)</f>
        <v>0.76735998447559062</v>
      </c>
      <c r="Z49" s="83">
        <f ca="1">IFERROR(((OFFSET('2026fj_30NOx_proposal_calib'!Z$1,$BH49,0))-(OFFSET('2026fj_All_proposal_calib'!Z$1,$BG49,0)))/((OFFSET('2026fj_All_proposal_calib'!Z$1,$BG49,0))*Z$2),0)</f>
        <v>13.799627479967693</v>
      </c>
      <c r="AA49" s="83">
        <f ca="1">IFERROR(((OFFSET('2026fj_30NOx_proposal_calib'!AA$1,$BH49,0))-(OFFSET('2026fj_All_proposal_calib'!AA$1,$BG49,0)))/((OFFSET('2026fj_All_proposal_calib'!AA$1,$BG49,0))*AA$2),0)</f>
        <v>0</v>
      </c>
      <c r="AB49" s="83">
        <f ca="1">IFERROR(((OFFSET('2026fj_30NOx_proposal_calib'!AB$1,$BH49,0))-(OFFSET('2026fj_All_proposal_calib'!AB$1,$BG49,0)))/((OFFSET('2026fj_All_proposal_calib'!AB$1,$BG49,0))*AB$2),0)</f>
        <v>-51.064612222271009</v>
      </c>
      <c r="AC49" s="83">
        <f ca="1">IFERROR(((OFFSET('2026fj_30NOx_proposal_calib'!AC$1,$BH49,0))-(OFFSET('2026fj_All_proposal_calib'!AC$1,$BG49,0)))/((OFFSET('2026fj_All_proposal_calib'!AC$1,$BG49,0))*AC$2),0)</f>
        <v>0.71747022788525783</v>
      </c>
      <c r="AD49" s="83">
        <f ca="1">IFERROR(((OFFSET('2026fj_30NOx_proposal_calib'!AD$1,$BH49,0))-(OFFSET('2026fj_All_proposal_calib'!AD$1,$BG49,0)))/((OFFSET('2026fj_All_proposal_calib'!AD$1,$BG49,0))*AD$2),0)</f>
        <v>0.57594365722212448</v>
      </c>
      <c r="AE49" s="83">
        <f ca="1">IFERROR(((OFFSET('2026fj_30NOx_proposal_calib'!AE$1,$BH49,0))-(OFFSET('2026fj_All_proposal_calib'!AE$1,$BG49,0)))/((OFFSET('2026fj_All_proposal_calib'!AE$1,$BG49,0))*AE$2),0)</f>
        <v>0</v>
      </c>
      <c r="AF49" s="83">
        <f ca="1">IFERROR(((OFFSET('2026fj_30NOx_proposal_calib'!AF$1,$BH49,0))-(OFFSET('2026fj_All_proposal_calib'!AF$1,$BG49,0)))/((OFFSET('2026fj_All_proposal_calib'!AF$1,$BG49,0))*AF$2),0)</f>
        <v>0.26906365437517094</v>
      </c>
      <c r="AG49" s="83">
        <f ca="1">IFERROR(((OFFSET('2026fj_30NOx_proposal_calib'!AG$1,$BH49,0))-(OFFSET('2026fj_All_proposal_calib'!AG$1,$BG49,0)))/((OFFSET('2026fj_All_proposal_calib'!AG$1,$BG49,0))*AG$2),0)</f>
        <v>0.82449567394557066</v>
      </c>
      <c r="AH49" s="83">
        <f ca="1">IFERROR(((OFFSET('2026fj_30NOx_proposal_calib'!AH$1,$BH49,0))-(OFFSET('2026fj_All_proposal_calib'!AH$1,$BG49,0)))/((OFFSET('2026fj_All_proposal_calib'!AH$1,$BG49,0))*AH$2),0)</f>
        <v>0.27675951039998936</v>
      </c>
      <c r="AI49" s="83">
        <f ca="1">IFERROR(((OFFSET('2026fj_30NOx_proposal_calib'!AI$1,$BH49,0))-(OFFSET('2026fj_All_proposal_calib'!AI$1,$BG49,0)))/((OFFSET('2026fj_All_proposal_calib'!AI$1,$BG49,0))*AI$2),0)</f>
        <v>0.65046161196814944</v>
      </c>
      <c r="AJ49" s="83">
        <f ca="1">IFERROR(((OFFSET('2026fj_30NOx_proposal_calib'!AJ$1,$BH49,0))-(OFFSET('2026fj_All_proposal_calib'!AJ$1,$BG49,0)))/((OFFSET('2026fj_All_proposal_calib'!AJ$1,$BG49,0))*AJ$2),0)</f>
        <v>0</v>
      </c>
      <c r="AK49" s="83">
        <f ca="1">IFERROR(((OFFSET('2026fj_30NOx_proposal_calib'!AK$1,$BH49,0))-(OFFSET('2026fj_All_proposal_calib'!AK$1,$BG49,0)))/((OFFSET('2026fj_All_proposal_calib'!AK$1,$BG49,0))*AK$2),0)</f>
        <v>0</v>
      </c>
      <c r="AL49" s="83">
        <f ca="1">IFERROR(((OFFSET('2026fj_30NOx_proposal_calib'!AL$1,$BH49,0))-(OFFSET('2026fj_All_proposal_calib'!AL$1,$BG49,0)))/((OFFSET('2026fj_All_proposal_calib'!AL$1,$BG49,0))*AL$2),0)</f>
        <v>0.77369623077190697</v>
      </c>
      <c r="AM49" s="83">
        <f ca="1">IFERROR(((OFFSET('2026fj_30NOx_proposal_calib'!AM$1,$BH49,0))-(OFFSET('2026fj_All_proposal_calib'!AM$1,$BG49,0)))/((OFFSET('2026fj_All_proposal_calib'!AM$1,$BG49,0))*AM$2),0)</f>
        <v>-4.4682194696781785</v>
      </c>
      <c r="AN49" s="83">
        <f ca="1">IFERROR(((OFFSET('2026fj_30NOx_proposal_calib'!AN$1,$BH49,0))-(OFFSET('2026fj_All_proposal_calib'!AN$1,$BG49,0)))/((OFFSET('2026fj_All_proposal_calib'!AN$1,$BG49,0))*AN$2),0)</f>
        <v>0</v>
      </c>
      <c r="AO49" s="83">
        <f ca="1">IFERROR(((OFFSET('2026fj_30NOx_proposal_calib'!AO$1,$BH49,0))-(OFFSET('2026fj_All_proposal_calib'!AO$1,$BG49,0)))/((OFFSET('2026fj_All_proposal_calib'!AO$1,$BG49,0))*AO$2),0)</f>
        <v>0.46836366376510274</v>
      </c>
      <c r="AP49" s="83">
        <f ca="1">IFERROR(((OFFSET('2026fj_30NOx_proposal_calib'!AP$1,$BH49,0))-(OFFSET('2026fj_All_proposal_calib'!AP$1,$BG49,0)))/((OFFSET('2026fj_All_proposal_calib'!AP$1,$BG49,0))*AP$2),0)</f>
        <v>0.47723878603313918</v>
      </c>
      <c r="AQ49" s="83">
        <f ca="1">IFERROR(((OFFSET('2026fj_30NOx_proposal_calib'!AQ$1,$BH49,0))-(OFFSET('2026fj_All_proposal_calib'!AQ$1,$BG49,0)))/((OFFSET('2026fj_All_proposal_calib'!AQ$1,$BG49,0))*AQ$2),0)</f>
        <v>0.64307523952312962</v>
      </c>
      <c r="AR49" s="83">
        <f ca="1">IFERROR(((OFFSET('2026fj_30NOx_proposal_calib'!AR$1,$BH49,0))-(OFFSET('2026fj_All_proposal_calib'!AR$1,$BG49,0)))/((OFFSET('2026fj_All_proposal_calib'!AR$1,$BG49,0))*AR$2),0)</f>
        <v>0.82404416367626709</v>
      </c>
      <c r="AS49" s="83">
        <f ca="1">IFERROR(((OFFSET('2026fj_30NOx_proposal_calib'!AS$1,$BH49,0))-(OFFSET('2026fj_All_proposal_calib'!AS$1,$BG49,0)))/((OFFSET('2026fj_All_proposal_calib'!AS$1,$BG49,0))*AS$2),0)</f>
        <v>1.7437221840572652</v>
      </c>
      <c r="AT49" s="83">
        <f ca="1">IFERROR(((OFFSET('2026fj_30NOx_proposal_calib'!AT$1,$BH49,0))-(OFFSET('2026fj_All_proposal_calib'!AT$1,$BG49,0)))/((OFFSET('2026fj_All_proposal_calib'!AT$1,$BG49,0))*AT$2),0)</f>
        <v>23.792868246191439</v>
      </c>
      <c r="AU49" s="83">
        <f ca="1">IFERROR(((OFFSET('2026fj_30NOx_proposal_calib'!AU$1,$BH49,0))-(OFFSET('2026fj_All_proposal_calib'!AU$1,$BG49,0)))/((OFFSET('2026fj_All_proposal_calib'!AU$1,$BG49,0))*AU$2),0)</f>
        <v>0</v>
      </c>
      <c r="AV49" s="83">
        <f ca="1">IFERROR(((OFFSET('2026fj_30NOx_proposal_calib'!AV$1,$BH49,0))-(OFFSET('2026fj_All_proposal_calib'!AV$1,$BG49,0)))/((OFFSET('2026fj_All_proposal_calib'!AV$1,$BG49,0))*AV$2),0)</f>
        <v>1.0104675552379452</v>
      </c>
      <c r="AW49" s="83">
        <f ca="1">IFERROR(((OFFSET('2026fj_30NOx_proposal_calib'!AW$1,$BH49,0))-(OFFSET('2026fj_All_proposal_calib'!AW$1,$BG49,0)))/((OFFSET('2026fj_All_proposal_calib'!AW$1,$BG49,0))*AW$2),0)</f>
        <v>1.2642612480741082</v>
      </c>
      <c r="AX49" s="83">
        <f ca="1">IFERROR(((OFFSET('2026fj_30NOx_proposal_calib'!AX$1,$BH49,0))-(OFFSET('2026fj_All_proposal_calib'!AX$1,$BG49,0)))/((OFFSET('2026fj_All_proposal_calib'!AX$1,$BG49,0))*AX$2),0)</f>
        <v>0.55487984816840752</v>
      </c>
      <c r="AY49" s="83">
        <f ca="1">IFERROR(((OFFSET('2026fj_30NOx_proposal_calib'!AY$1,$BH49,0))-(OFFSET('2026fj_All_proposal_calib'!AY$1,$BG49,0)))/((OFFSET('2026fj_All_proposal_calib'!AY$1,$BG49,0))*AY$2),0)</f>
        <v>0.91206901260892759</v>
      </c>
      <c r="AZ49" s="83">
        <f ca="1">IFERROR(((OFFSET('2026fj_30NOx_proposal_calib'!AZ$1,$BH49,0))-(OFFSET('2026fj_All_proposal_calib'!AZ$1,$BG49,0)))/((OFFSET('2026fj_All_proposal_calib'!AZ$1,$BG49,0))*AZ$2),0)</f>
        <v>235.27711928080146</v>
      </c>
      <c r="BA49" s="83">
        <f ca="1">IFERROR(((OFFSET('2026fj_30NOx_proposal_calib'!BA$1,$BH49,0))-(OFFSET('2026fj_All_proposal_calib'!BA$1,$BG49,0)))/((OFFSET('2026fj_All_proposal_calib'!BA$1,$BG49,0))*BA$2),0)</f>
        <v>-14.557369874115215</v>
      </c>
      <c r="BB49" s="83">
        <f ca="1">IFERROR(((OFFSET('2026fj_30NOx_proposal_calib'!BB$1,$BH49,0))-(OFFSET('2026fj_All_proposal_calib'!BB$1,$BG49,0)))/((OFFSET('2026fj_All_proposal_calib'!BB$1,$BG49,0))*BB$2),0)</f>
        <v>0.81076072178983438</v>
      </c>
      <c r="BC49" s="83">
        <f ca="1">IFERROR(((OFFSET('2026fj_30NOx_proposal_calib'!BC$1,$BH49,0))-(OFFSET('2026fj_All_proposal_calib'!BC$1,$BG49,0)))/((OFFSET('2026fj_All_proposal_calib'!BC$1,$BG49,0))*BC$2),0)</f>
        <v>0</v>
      </c>
      <c r="BD49" s="83">
        <f ca="1">IFERROR(((OFFSET('2026fj_30NOx_proposal_calib'!BD$1,$BH49,0))-(OFFSET('2026fj_All_proposal_calib'!BD$1,$BG49,0)))/((OFFSET('2026fj_All_proposal_calib'!BD$1,$BG49,0))*BD$2),0)</f>
        <v>0.34765549749481994</v>
      </c>
      <c r="BE49" s="83">
        <f ca="1">IFERROR(((OFFSET('2026fj_30NOx_proposal_calib'!BE$1,$BH49,0))-(OFFSET('2026fj_All_proposal_calib'!BE$1,$BG49,0)))/((OFFSET('2026fj_All_proposal_calib'!BE$1,$BG49,0))*BE$2),0)</f>
        <v>0.78374367726809002</v>
      </c>
      <c r="BF49" s="83">
        <f ca="1">IFERROR(((OFFSET('2026fj_30NOx_proposal_calib'!BF$1,$BH49,0))-(OFFSET('2026fj_All_proposal_calib'!BF$1,$BG49,0)))/((OFFSET('2026fj_All_proposal_calib'!BF$1,$BG49,0))*BF$2),0)</f>
        <v>1.2788166793430809</v>
      </c>
      <c r="BG49" s="83">
        <f>MATCH(A49,'2026fj_All_proposal_calib'!$A$2:$A$717,FALSE)</f>
        <v>42</v>
      </c>
      <c r="BH49" s="83">
        <f>MATCH(A49,'2026fj_30NOx_proposal_calib'!$A$2:$A$712,FALSE)</f>
        <v>42</v>
      </c>
      <c r="BI49" s="83">
        <f t="shared" si="0"/>
        <v>1</v>
      </c>
      <c r="BL49" s="84"/>
      <c r="BP49" s="84"/>
      <c r="BQ49" s="85"/>
    </row>
    <row r="50" spans="1:69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I50" s="83">
        <f ca="1">IFERROR(((OFFSET('2026fj_30NOx_proposal_calib'!I$1,$BH50,0))-(OFFSET('2026fj_All_proposal_calib'!I$1,$BG50,0)))/((OFFSET('2026fj_All_proposal_calib'!I$1,$BG50,0))*I$2),0)</f>
        <v>1.0668531583481755</v>
      </c>
      <c r="J50" s="83">
        <f ca="1">IFERROR(((OFFSET('2026fj_30NOx_proposal_calib'!J$1,$BH50,0))-(OFFSET('2026fj_All_proposal_calib'!J$1,$BG50,0)))/((OFFSET('2026fj_All_proposal_calib'!J$1,$BG50,0))*J$2),0)</f>
        <v>0.21648465495454278</v>
      </c>
      <c r="K50" s="83">
        <f ca="1">IFERROR(((OFFSET('2026fj_30NOx_proposal_calib'!K$1,$BH50,0))-(OFFSET('2026fj_All_proposal_calib'!K$1,$BG50,0)))/((OFFSET('2026fj_All_proposal_calib'!K$1,$BG50,0))*K$2),0)</f>
        <v>0.82140548743021613</v>
      </c>
      <c r="L50" s="83">
        <f ca="1">IFERROR(((OFFSET('2026fj_30NOx_proposal_calib'!L$1,$BH50,0))-(OFFSET('2026fj_All_proposal_calib'!L$1,$BG50,0)))/((OFFSET('2026fj_All_proposal_calib'!L$1,$BG50,0))*L$2),0)</f>
        <v>0.69902936627548706</v>
      </c>
      <c r="M50" s="83">
        <f ca="1">IFERROR(((OFFSET('2026fj_30NOx_proposal_calib'!M$1,$BH50,0))-(OFFSET('2026fj_All_proposal_calib'!M$1,$BG50,0)))/((OFFSET('2026fj_All_proposal_calib'!M$1,$BG50,0))*M$2),0)</f>
        <v>0.67910051547915284</v>
      </c>
      <c r="N50" s="83">
        <f ca="1">IFERROR(((OFFSET('2026fj_30NOx_proposal_calib'!N$1,$BH50,0))-(OFFSET('2026fj_All_proposal_calib'!N$1,$BG50,0)))/((OFFSET('2026fj_All_proposal_calib'!N$1,$BG50,0))*N$2),0)</f>
        <v>0</v>
      </c>
      <c r="O50" s="83">
        <f ca="1">IFERROR(((OFFSET('2026fj_30NOx_proposal_calib'!O$1,$BH50,0))-(OFFSET('2026fj_All_proposal_calib'!O$1,$BG50,0)))/((OFFSET('2026fj_All_proposal_calib'!O$1,$BG50,0))*O$2),0)</f>
        <v>0</v>
      </c>
      <c r="P50" s="83">
        <f ca="1">IFERROR(((OFFSET('2026fj_30NOx_proposal_calib'!P$1,$BH50,0))-(OFFSET('2026fj_All_proposal_calib'!P$1,$BG50,0)))/((OFFSET('2026fj_All_proposal_calib'!P$1,$BG50,0))*P$2),0)</f>
        <v>0</v>
      </c>
      <c r="Q50" s="83">
        <f ca="1">IFERROR(((OFFSET('2026fj_30NOx_proposal_calib'!Q$1,$BH50,0))-(OFFSET('2026fj_All_proposal_calib'!Q$1,$BG50,0)))/((OFFSET('2026fj_All_proposal_calib'!Q$1,$BG50,0))*Q$2),0)</f>
        <v>0.79722601266044246</v>
      </c>
      <c r="R50" s="83">
        <f ca="1">IFERROR(((OFFSET('2026fj_30NOx_proposal_calib'!R$1,$BH50,0))-(OFFSET('2026fj_All_proposal_calib'!R$1,$BG50,0)))/((OFFSET('2026fj_All_proposal_calib'!R$1,$BG50,0))*R$2),0)</f>
        <v>0</v>
      </c>
      <c r="S50" s="83">
        <f ca="1">IFERROR(((OFFSET('2026fj_30NOx_proposal_calib'!S$1,$BH50,0))-(OFFSET('2026fj_All_proposal_calib'!S$1,$BG50,0)))/((OFFSET('2026fj_All_proposal_calib'!S$1,$BG50,0))*S$2),0)</f>
        <v>0.79980613691782942</v>
      </c>
      <c r="T50" s="83">
        <f ca="1">IFERROR(((OFFSET('2026fj_30NOx_proposal_calib'!T$1,$BH50,0))-(OFFSET('2026fj_All_proposal_calib'!T$1,$BG50,0)))/((OFFSET('2026fj_All_proposal_calib'!T$1,$BG50,0))*T$2),0)</f>
        <v>0.25722738058390288</v>
      </c>
      <c r="U50" s="83">
        <f ca="1">IFERROR(((OFFSET('2026fj_30NOx_proposal_calib'!U$1,$BH50,0))-(OFFSET('2026fj_All_proposal_calib'!U$1,$BG50,0)))/((OFFSET('2026fj_All_proposal_calib'!U$1,$BG50,0))*U$2),0)</f>
        <v>0.98969786826769368</v>
      </c>
      <c r="V50" s="83">
        <f ca="1">IFERROR(((OFFSET('2026fj_30NOx_proposal_calib'!V$1,$BH50,0))-(OFFSET('2026fj_All_proposal_calib'!V$1,$BG50,0)))/((OFFSET('2026fj_All_proposal_calib'!V$1,$BG50,0))*V$2),0)</f>
        <v>0.34102130892342158</v>
      </c>
      <c r="W50" s="83">
        <f ca="1">IFERROR(((OFFSET('2026fj_30NOx_proposal_calib'!W$1,$BH50,0))-(OFFSET('2026fj_All_proposal_calib'!W$1,$BG50,0)))/((OFFSET('2026fj_All_proposal_calib'!W$1,$BG50,0))*W$2),0)</f>
        <v>0.74387605752858621</v>
      </c>
      <c r="X50" s="83">
        <f ca="1">IFERROR(((OFFSET('2026fj_30NOx_proposal_calib'!X$1,$BH50,0))-(OFFSET('2026fj_All_proposal_calib'!X$1,$BG50,0)))/((OFFSET('2026fj_All_proposal_calib'!X$1,$BG50,0))*X$2),0)</f>
        <v>0</v>
      </c>
      <c r="Y50" s="83">
        <f ca="1">IFERROR(((OFFSET('2026fj_30NOx_proposal_calib'!Y$1,$BH50,0))-(OFFSET('2026fj_All_proposal_calib'!Y$1,$BG50,0)))/((OFFSET('2026fj_All_proposal_calib'!Y$1,$BG50,0))*Y$2),0)</f>
        <v>0.70395987179812103</v>
      </c>
      <c r="Z50" s="83">
        <f ca="1">IFERROR(((OFFSET('2026fj_30NOx_proposal_calib'!Z$1,$BH50,0))-(OFFSET('2026fj_All_proposal_calib'!Z$1,$BG50,0)))/((OFFSET('2026fj_All_proposal_calib'!Z$1,$BG50,0))*Z$2),0)</f>
        <v>13.799627479967693</v>
      </c>
      <c r="AA50" s="83">
        <f ca="1">IFERROR(((OFFSET('2026fj_30NOx_proposal_calib'!AA$1,$BH50,0))-(OFFSET('2026fj_All_proposal_calib'!AA$1,$BG50,0)))/((OFFSET('2026fj_All_proposal_calib'!AA$1,$BG50,0))*AA$2),0)</f>
        <v>0</v>
      </c>
      <c r="AB50" s="83">
        <f ca="1">IFERROR(((OFFSET('2026fj_30NOx_proposal_calib'!AB$1,$BH50,0))-(OFFSET('2026fj_All_proposal_calib'!AB$1,$BG50,0)))/((OFFSET('2026fj_All_proposal_calib'!AB$1,$BG50,0))*AB$2),0)</f>
        <v>0</v>
      </c>
      <c r="AC50" s="83">
        <f ca="1">IFERROR(((OFFSET('2026fj_30NOx_proposal_calib'!AC$1,$BH50,0))-(OFFSET('2026fj_All_proposal_calib'!AC$1,$BG50,0)))/((OFFSET('2026fj_All_proposal_calib'!AC$1,$BG50,0))*AC$2),0)</f>
        <v>0.63468520159080533</v>
      </c>
      <c r="AD50" s="83">
        <f ca="1">IFERROR(((OFFSET('2026fj_30NOx_proposal_calib'!AD$1,$BH50,0))-(OFFSET('2026fj_All_proposal_calib'!AD$1,$BG50,0)))/((OFFSET('2026fj_All_proposal_calib'!AD$1,$BG50,0))*AD$2),0)</f>
        <v>0.62686550496432403</v>
      </c>
      <c r="AE50" s="83">
        <f ca="1">IFERROR(((OFFSET('2026fj_30NOx_proposal_calib'!AE$1,$BH50,0))-(OFFSET('2026fj_All_proposal_calib'!AE$1,$BG50,0)))/((OFFSET('2026fj_All_proposal_calib'!AE$1,$BG50,0))*AE$2),0)</f>
        <v>0</v>
      </c>
      <c r="AF50" s="83">
        <f ca="1">IFERROR(((OFFSET('2026fj_30NOx_proposal_calib'!AF$1,$BH50,0))-(OFFSET('2026fj_All_proposal_calib'!AF$1,$BG50,0)))/((OFFSET('2026fj_All_proposal_calib'!AF$1,$BG50,0))*AF$2),0)</f>
        <v>0.70068659993533955</v>
      </c>
      <c r="AG50" s="83">
        <f ca="1">IFERROR(((OFFSET('2026fj_30NOx_proposal_calib'!AG$1,$BH50,0))-(OFFSET('2026fj_All_proposal_calib'!AG$1,$BG50,0)))/((OFFSET('2026fj_All_proposal_calib'!AG$1,$BG50,0))*AG$2),0)</f>
        <v>0.81496710176481268</v>
      </c>
      <c r="AH50" s="83">
        <f ca="1">IFERROR(((OFFSET('2026fj_30NOx_proposal_calib'!AH$1,$BH50,0))-(OFFSET('2026fj_All_proposal_calib'!AH$1,$BG50,0)))/((OFFSET('2026fj_All_proposal_calib'!AH$1,$BG50,0))*AH$2),0)</f>
        <v>0.32798295569501568</v>
      </c>
      <c r="AI50" s="83">
        <f ca="1">IFERROR(((OFFSET('2026fj_30NOx_proposal_calib'!AI$1,$BH50,0))-(OFFSET('2026fj_All_proposal_calib'!AI$1,$BG50,0)))/((OFFSET('2026fj_All_proposal_calib'!AI$1,$BG50,0))*AI$2),0)</f>
        <v>0.64303113241733212</v>
      </c>
      <c r="AJ50" s="83">
        <f ca="1">IFERROR(((OFFSET('2026fj_30NOx_proposal_calib'!AJ$1,$BH50,0))-(OFFSET('2026fj_All_proposal_calib'!AJ$1,$BG50,0)))/((OFFSET('2026fj_All_proposal_calib'!AJ$1,$BG50,0))*AJ$2),0)</f>
        <v>0</v>
      </c>
      <c r="AK50" s="83">
        <f ca="1">IFERROR(((OFFSET('2026fj_30NOx_proposal_calib'!AK$1,$BH50,0))-(OFFSET('2026fj_All_proposal_calib'!AK$1,$BG50,0)))/((OFFSET('2026fj_All_proposal_calib'!AK$1,$BG50,0))*AK$2),0)</f>
        <v>0</v>
      </c>
      <c r="AL50" s="83">
        <f ca="1">IFERROR(((OFFSET('2026fj_30NOx_proposal_calib'!AL$1,$BH50,0))-(OFFSET('2026fj_All_proposal_calib'!AL$1,$BG50,0)))/((OFFSET('2026fj_All_proposal_calib'!AL$1,$BG50,0))*AL$2),0)</f>
        <v>0.79410423928255058</v>
      </c>
      <c r="AM50" s="83">
        <f ca="1">IFERROR(((OFFSET('2026fj_30NOx_proposal_calib'!AM$1,$BH50,0))-(OFFSET('2026fj_All_proposal_calib'!AM$1,$BG50,0)))/((OFFSET('2026fj_All_proposal_calib'!AM$1,$BG50,0))*AM$2),0)</f>
        <v>7.1491511514850865</v>
      </c>
      <c r="AN50" s="83">
        <f ca="1">IFERROR(((OFFSET('2026fj_30NOx_proposal_calib'!AN$1,$BH50,0))-(OFFSET('2026fj_All_proposal_calib'!AN$1,$BG50,0)))/((OFFSET('2026fj_All_proposal_calib'!AN$1,$BG50,0))*AN$2),0)</f>
        <v>0</v>
      </c>
      <c r="AO50" s="83">
        <f ca="1">IFERROR(((OFFSET('2026fj_30NOx_proposal_calib'!AO$1,$BH50,0))-(OFFSET('2026fj_All_proposal_calib'!AO$1,$BG50,0)))/((OFFSET('2026fj_All_proposal_calib'!AO$1,$BG50,0))*AO$2),0)</f>
        <v>0.46161794306301884</v>
      </c>
      <c r="AP50" s="83">
        <f ca="1">IFERROR(((OFFSET('2026fj_30NOx_proposal_calib'!AP$1,$BH50,0))-(OFFSET('2026fj_All_proposal_calib'!AP$1,$BG50,0)))/((OFFSET('2026fj_All_proposal_calib'!AP$1,$BG50,0))*AP$2),0)</f>
        <v>1.2953624192328057</v>
      </c>
      <c r="AQ50" s="83">
        <f ca="1">IFERROR(((OFFSET('2026fj_30NOx_proposal_calib'!AQ$1,$BH50,0))-(OFFSET('2026fj_All_proposal_calib'!AQ$1,$BG50,0)))/((OFFSET('2026fj_All_proposal_calib'!AQ$1,$BG50,0))*AQ$2),0)</f>
        <v>0.62025877403633178</v>
      </c>
      <c r="AR50" s="83">
        <f ca="1">IFERROR(((OFFSET('2026fj_30NOx_proposal_calib'!AR$1,$BH50,0))-(OFFSET('2026fj_All_proposal_calib'!AR$1,$BG50,0)))/((OFFSET('2026fj_All_proposal_calib'!AR$1,$BG50,0))*AR$2),0)</f>
        <v>0.80615443921904095</v>
      </c>
      <c r="AS50" s="83">
        <f ca="1">IFERROR(((OFFSET('2026fj_30NOx_proposal_calib'!AS$1,$BH50,0))-(OFFSET('2026fj_All_proposal_calib'!AS$1,$BG50,0)))/((OFFSET('2026fj_All_proposal_calib'!AS$1,$BG50,0))*AS$2),0)</f>
        <v>4.8824221153603462</v>
      </c>
      <c r="AT50" s="83">
        <f ca="1">IFERROR(((OFFSET('2026fj_30NOx_proposal_calib'!AT$1,$BH50,0))-(OFFSET('2026fj_All_proposal_calib'!AT$1,$BG50,0)))/((OFFSET('2026fj_All_proposal_calib'!AT$1,$BG50,0))*AT$2),0)</f>
        <v>0</v>
      </c>
      <c r="AU50" s="83">
        <f ca="1">IFERROR(((OFFSET('2026fj_30NOx_proposal_calib'!AU$1,$BH50,0))-(OFFSET('2026fj_All_proposal_calib'!AU$1,$BG50,0)))/((OFFSET('2026fj_All_proposal_calib'!AU$1,$BG50,0))*AU$2),0)</f>
        <v>4.7482962623809097</v>
      </c>
      <c r="AV50" s="83">
        <f ca="1">IFERROR(((OFFSET('2026fj_30NOx_proposal_calib'!AV$1,$BH50,0))-(OFFSET('2026fj_All_proposal_calib'!AV$1,$BG50,0)))/((OFFSET('2026fj_All_proposal_calib'!AV$1,$BG50,0))*AV$2),0)</f>
        <v>1.1565967093800473</v>
      </c>
      <c r="AW50" s="83">
        <f ca="1">IFERROR(((OFFSET('2026fj_30NOx_proposal_calib'!AW$1,$BH50,0))-(OFFSET('2026fj_All_proposal_calib'!AW$1,$BG50,0)))/((OFFSET('2026fj_All_proposal_calib'!AW$1,$BG50,0))*AW$2),0)</f>
        <v>1.6254787475238528</v>
      </c>
      <c r="AX50" s="83">
        <f ca="1">IFERROR(((OFFSET('2026fj_30NOx_proposal_calib'!AX$1,$BH50,0))-(OFFSET('2026fj_All_proposal_calib'!AX$1,$BG50,0)))/((OFFSET('2026fj_All_proposal_calib'!AX$1,$BG50,0))*AX$2),0)</f>
        <v>0.56942693640465902</v>
      </c>
      <c r="AY50" s="83">
        <f ca="1">IFERROR(((OFFSET('2026fj_30NOx_proposal_calib'!AY$1,$BH50,0))-(OFFSET('2026fj_All_proposal_calib'!AY$1,$BG50,0)))/((OFFSET('2026fj_All_proposal_calib'!AY$1,$BG50,0))*AY$2),0)</f>
        <v>0.91770913937545373</v>
      </c>
      <c r="AZ50" s="83">
        <f ca="1">IFERROR(((OFFSET('2026fj_30NOx_proposal_calib'!AZ$1,$BH50,0))-(OFFSET('2026fj_All_proposal_calib'!AZ$1,$BG50,0)))/((OFFSET('2026fj_All_proposal_calib'!AZ$1,$BG50,0))*AZ$2),0)</f>
        <v>235.27711928080146</v>
      </c>
      <c r="BA50" s="83">
        <f ca="1">IFERROR(((OFFSET('2026fj_30NOx_proposal_calib'!BA$1,$BH50,0))-(OFFSET('2026fj_All_proposal_calib'!BA$1,$BG50,0)))/((OFFSET('2026fj_All_proposal_calib'!BA$1,$BG50,0))*BA$2),0)</f>
        <v>14.557369874115215</v>
      </c>
      <c r="BB50" s="83">
        <f ca="1">IFERROR(((OFFSET('2026fj_30NOx_proposal_calib'!BB$1,$BH50,0))-(OFFSET('2026fj_All_proposal_calib'!BB$1,$BG50,0)))/((OFFSET('2026fj_All_proposal_calib'!BB$1,$BG50,0))*BB$2),0)</f>
        <v>0.81574319661857264</v>
      </c>
      <c r="BC50" s="83">
        <f ca="1">IFERROR(((OFFSET('2026fj_30NOx_proposal_calib'!BC$1,$BH50,0))-(OFFSET('2026fj_All_proposal_calib'!BC$1,$BG50,0)))/((OFFSET('2026fj_All_proposal_calib'!BC$1,$BG50,0))*BC$2),0)</f>
        <v>4.6852641618465123</v>
      </c>
      <c r="BD50" s="83">
        <f ca="1">IFERROR(((OFFSET('2026fj_30NOx_proposal_calib'!BD$1,$BH50,0))-(OFFSET('2026fj_All_proposal_calib'!BD$1,$BG50,0)))/((OFFSET('2026fj_All_proposal_calib'!BD$1,$BG50,0))*BD$2),0)</f>
        <v>0.73229562238270729</v>
      </c>
      <c r="BE50" s="83">
        <f ca="1">IFERROR(((OFFSET('2026fj_30NOx_proposal_calib'!BE$1,$BH50,0))-(OFFSET('2026fj_All_proposal_calib'!BE$1,$BG50,0)))/((OFFSET('2026fj_All_proposal_calib'!BE$1,$BG50,0))*BE$2),0)</f>
        <v>0.77235675162856787</v>
      </c>
      <c r="BF50" s="83">
        <f ca="1">IFERROR(((OFFSET('2026fj_30NOx_proposal_calib'!BF$1,$BH50,0))-(OFFSET('2026fj_All_proposal_calib'!BF$1,$BG50,0)))/((OFFSET('2026fj_All_proposal_calib'!BF$1,$BG50,0))*BF$2),0)</f>
        <v>1.2390310744120749</v>
      </c>
      <c r="BG50" s="83">
        <f>MATCH(A50,'2026fj_All_proposal_calib'!$A$2:$A$717,FALSE)</f>
        <v>43</v>
      </c>
      <c r="BH50" s="83">
        <f>MATCH(A50,'2026fj_30NOx_proposal_calib'!$A$2:$A$712,FALSE)</f>
        <v>43</v>
      </c>
      <c r="BI50" s="83">
        <f t="shared" si="0"/>
        <v>1</v>
      </c>
      <c r="BL50" s="84"/>
      <c r="BP50" s="84"/>
      <c r="BQ50" s="85"/>
    </row>
    <row r="51" spans="1:69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I51" s="83">
        <f ca="1">IFERROR(((OFFSET('2026fj_30NOx_proposal_calib'!I$1,$BH51,0))-(OFFSET('2026fj_All_proposal_calib'!I$1,$BG51,0)))/((OFFSET('2026fj_All_proposal_calib'!I$1,$BG51,0))*I$2),0)</f>
        <v>0.38525252940350796</v>
      </c>
      <c r="J51" s="83">
        <f ca="1">IFERROR(((OFFSET('2026fj_30NOx_proposal_calib'!J$1,$BH51,0))-(OFFSET('2026fj_All_proposal_calib'!J$1,$BG51,0)))/((OFFSET('2026fj_All_proposal_calib'!J$1,$BG51,0))*J$2),0)</f>
        <v>0.47701262264931266</v>
      </c>
      <c r="K51" s="83">
        <f ca="1">IFERROR(((OFFSET('2026fj_30NOx_proposal_calib'!K$1,$BH51,0))-(OFFSET('2026fj_All_proposal_calib'!K$1,$BG51,0)))/((OFFSET('2026fj_All_proposal_calib'!K$1,$BG51,0))*K$2),0)</f>
        <v>0.73823960590122184</v>
      </c>
      <c r="L51" s="83">
        <f ca="1">IFERROR(((OFFSET('2026fj_30NOx_proposal_calib'!L$1,$BH51,0))-(OFFSET('2026fj_All_proposal_calib'!L$1,$BG51,0)))/((OFFSET('2026fj_All_proposal_calib'!L$1,$BG51,0))*L$2),0)</f>
        <v>0.73943111481785839</v>
      </c>
      <c r="M51" s="83">
        <f ca="1">IFERROR(((OFFSET('2026fj_30NOx_proposal_calib'!M$1,$BH51,0))-(OFFSET('2026fj_All_proposal_calib'!M$1,$BG51,0)))/((OFFSET('2026fj_All_proposal_calib'!M$1,$BG51,0))*M$2),0)</f>
        <v>0.44396922735131844</v>
      </c>
      <c r="N51" s="83">
        <f ca="1">IFERROR(((OFFSET('2026fj_30NOx_proposal_calib'!N$1,$BH51,0))-(OFFSET('2026fj_All_proposal_calib'!N$1,$BG51,0)))/((OFFSET('2026fj_All_proposal_calib'!N$1,$BG51,0))*N$2),0)</f>
        <v>0</v>
      </c>
      <c r="O51" s="83">
        <f ca="1">IFERROR(((OFFSET('2026fj_30NOx_proposal_calib'!O$1,$BH51,0))-(OFFSET('2026fj_All_proposal_calib'!O$1,$BG51,0)))/((OFFSET('2026fj_All_proposal_calib'!O$1,$BG51,0))*O$2),0)</f>
        <v>0</v>
      </c>
      <c r="P51" s="83">
        <f ca="1">IFERROR(((OFFSET('2026fj_30NOx_proposal_calib'!P$1,$BH51,0))-(OFFSET('2026fj_All_proposal_calib'!P$1,$BG51,0)))/((OFFSET('2026fj_All_proposal_calib'!P$1,$BG51,0))*P$2),0)</f>
        <v>0</v>
      </c>
      <c r="Q51" s="83">
        <f ca="1">IFERROR(((OFFSET('2026fj_30NOx_proposal_calib'!Q$1,$BH51,0))-(OFFSET('2026fj_All_proposal_calib'!Q$1,$BG51,0)))/((OFFSET('2026fj_All_proposal_calib'!Q$1,$BG51,0))*Q$2),0)</f>
        <v>3.4694094995408178</v>
      </c>
      <c r="R51" s="83">
        <f ca="1">IFERROR(((OFFSET('2026fj_30NOx_proposal_calib'!R$1,$BH51,0))-(OFFSET('2026fj_All_proposal_calib'!R$1,$BG51,0)))/((OFFSET('2026fj_All_proposal_calib'!R$1,$BG51,0))*R$2),0)</f>
        <v>-24.28085277956194</v>
      </c>
      <c r="S51" s="83">
        <f ca="1">IFERROR(((OFFSET('2026fj_30NOx_proposal_calib'!S$1,$BH51,0))-(OFFSET('2026fj_All_proposal_calib'!S$1,$BG51,0)))/((OFFSET('2026fj_All_proposal_calib'!S$1,$BG51,0))*S$2),0)</f>
        <v>0.68996002177832927</v>
      </c>
      <c r="T51" s="83">
        <f ca="1">IFERROR(((OFFSET('2026fj_30NOx_proposal_calib'!T$1,$BH51,0))-(OFFSET('2026fj_All_proposal_calib'!T$1,$BG51,0)))/((OFFSET('2026fj_All_proposal_calib'!T$1,$BG51,0))*T$2),0)</f>
        <v>0.96717495099547746</v>
      </c>
      <c r="U51" s="83">
        <f ca="1">IFERROR(((OFFSET('2026fj_30NOx_proposal_calib'!U$1,$BH51,0))-(OFFSET('2026fj_All_proposal_calib'!U$1,$BG51,0)))/((OFFSET('2026fj_All_proposal_calib'!U$1,$BG51,0))*U$2),0)</f>
        <v>1.6494964471128237</v>
      </c>
      <c r="V51" s="83">
        <f ca="1">IFERROR(((OFFSET('2026fj_30NOx_proposal_calib'!V$1,$BH51,0))-(OFFSET('2026fj_All_proposal_calib'!V$1,$BG51,0)))/((OFFSET('2026fj_All_proposal_calib'!V$1,$BG51,0))*V$2),0)</f>
        <v>0</v>
      </c>
      <c r="W51" s="83">
        <f ca="1">IFERROR(((OFFSET('2026fj_30NOx_proposal_calib'!W$1,$BH51,0))-(OFFSET('2026fj_All_proposal_calib'!W$1,$BG51,0)))/((OFFSET('2026fj_All_proposal_calib'!W$1,$BG51,0))*W$2),0)</f>
        <v>0.71314630920908206</v>
      </c>
      <c r="X51" s="83">
        <f ca="1">IFERROR(((OFFSET('2026fj_30NOx_proposal_calib'!X$1,$BH51,0))-(OFFSET('2026fj_All_proposal_calib'!X$1,$BG51,0)))/((OFFSET('2026fj_All_proposal_calib'!X$1,$BG51,0))*X$2),0)</f>
        <v>0</v>
      </c>
      <c r="Y51" s="83">
        <f ca="1">IFERROR(((OFFSET('2026fj_30NOx_proposal_calib'!Y$1,$BH51,0))-(OFFSET('2026fj_All_proposal_calib'!Y$1,$BG51,0)))/((OFFSET('2026fj_All_proposal_calib'!Y$1,$BG51,0))*Y$2),0)</f>
        <v>0.81851731677396378</v>
      </c>
      <c r="Z51" s="83">
        <f ca="1">IFERROR(((OFFSET('2026fj_30NOx_proposal_calib'!Z$1,$BH51,0))-(OFFSET('2026fj_All_proposal_calib'!Z$1,$BG51,0)))/((OFFSET('2026fj_All_proposal_calib'!Z$1,$BG51,0))*Z$2),0)</f>
        <v>13.799627479967691</v>
      </c>
      <c r="AA51" s="83">
        <f ca="1">IFERROR(((OFFSET('2026fj_30NOx_proposal_calib'!AA$1,$BH51,0))-(OFFSET('2026fj_All_proposal_calib'!AA$1,$BG51,0)))/((OFFSET('2026fj_All_proposal_calib'!AA$1,$BG51,0))*AA$2),0)</f>
        <v>0</v>
      </c>
      <c r="AB51" s="83">
        <f ca="1">IFERROR(((OFFSET('2026fj_30NOx_proposal_calib'!AB$1,$BH51,0))-(OFFSET('2026fj_All_proposal_calib'!AB$1,$BG51,0)))/((OFFSET('2026fj_All_proposal_calib'!AB$1,$BG51,0))*AB$2),0)</f>
        <v>0</v>
      </c>
      <c r="AC51" s="83">
        <f ca="1">IFERROR(((OFFSET('2026fj_30NOx_proposal_calib'!AC$1,$BH51,0))-(OFFSET('2026fj_All_proposal_calib'!AC$1,$BG51,0)))/((OFFSET('2026fj_All_proposal_calib'!AC$1,$BG51,0))*AC$2),0)</f>
        <v>0.48534750709885083</v>
      </c>
      <c r="AD51" s="83">
        <f ca="1">IFERROR(((OFFSET('2026fj_30NOx_proposal_calib'!AD$1,$BH51,0))-(OFFSET('2026fj_All_proposal_calib'!AD$1,$BG51,0)))/((OFFSET('2026fj_All_proposal_calib'!AD$1,$BG51,0))*AD$2),0)</f>
        <v>0.91140020225309548</v>
      </c>
      <c r="AE51" s="83">
        <f ca="1">IFERROR(((OFFSET('2026fj_30NOx_proposal_calib'!AE$1,$BH51,0))-(OFFSET('2026fj_All_proposal_calib'!AE$1,$BG51,0)))/((OFFSET('2026fj_All_proposal_calib'!AE$1,$BG51,0))*AE$2),0)</f>
        <v>-1.4820527939926451</v>
      </c>
      <c r="AF51" s="83">
        <f ca="1">IFERROR(((OFFSET('2026fj_30NOx_proposal_calib'!AF$1,$BH51,0))-(OFFSET('2026fj_All_proposal_calib'!AF$1,$BG51,0)))/((OFFSET('2026fj_All_proposal_calib'!AF$1,$BG51,0))*AF$2),0)</f>
        <v>0.65803611124362338</v>
      </c>
      <c r="AG51" s="83">
        <f ca="1">IFERROR(((OFFSET('2026fj_30NOx_proposal_calib'!AG$1,$BH51,0))-(OFFSET('2026fj_All_proposal_calib'!AG$1,$BG51,0)))/((OFFSET('2026fj_All_proposal_calib'!AG$1,$BG51,0))*AG$2),0)</f>
        <v>0.82649996845754004</v>
      </c>
      <c r="AH51" s="83">
        <f ca="1">IFERROR(((OFFSET('2026fj_30NOx_proposal_calib'!AH$1,$BH51,0))-(OFFSET('2026fj_All_proposal_calib'!AH$1,$BG51,0)))/((OFFSET('2026fj_All_proposal_calib'!AH$1,$BG51,0))*AH$2),0)</f>
        <v>0.40591394858665214</v>
      </c>
      <c r="AI51" s="83">
        <f ca="1">IFERROR(((OFFSET('2026fj_30NOx_proposal_calib'!AI$1,$BH51,0))-(OFFSET('2026fj_All_proposal_calib'!AI$1,$BG51,0)))/((OFFSET('2026fj_All_proposal_calib'!AI$1,$BG51,0))*AI$2),0)</f>
        <v>0.59427661478196481</v>
      </c>
      <c r="AJ51" s="83">
        <f ca="1">IFERROR(((OFFSET('2026fj_30NOx_proposal_calib'!AJ$1,$BH51,0))-(OFFSET('2026fj_All_proposal_calib'!AJ$1,$BG51,0)))/((OFFSET('2026fj_All_proposal_calib'!AJ$1,$BG51,0))*AJ$2),0)</f>
        <v>0</v>
      </c>
      <c r="AK51" s="83">
        <f ca="1">IFERROR(((OFFSET('2026fj_30NOx_proposal_calib'!AK$1,$BH51,0))-(OFFSET('2026fj_All_proposal_calib'!AK$1,$BG51,0)))/((OFFSET('2026fj_All_proposal_calib'!AK$1,$BG51,0))*AK$2),0)</f>
        <v>0</v>
      </c>
      <c r="AL51" s="83">
        <f ca="1">IFERROR(((OFFSET('2026fj_30NOx_proposal_calib'!AL$1,$BH51,0))-(OFFSET('2026fj_All_proposal_calib'!AL$1,$BG51,0)))/((OFFSET('2026fj_All_proposal_calib'!AL$1,$BG51,0))*AL$2),0)</f>
        <v>0.65321435786968174</v>
      </c>
      <c r="AM51" s="83">
        <f ca="1">IFERROR(((OFFSET('2026fj_30NOx_proposal_calib'!AM$1,$BH51,0))-(OFFSET('2026fj_All_proposal_calib'!AM$1,$BG51,0)))/((OFFSET('2026fj_All_proposal_calib'!AM$1,$BG51,0))*AM$2),0)</f>
        <v>-8.936438939356357</v>
      </c>
      <c r="AN51" s="83">
        <f ca="1">IFERROR(((OFFSET('2026fj_30NOx_proposal_calib'!AN$1,$BH51,0))-(OFFSET('2026fj_All_proposal_calib'!AN$1,$BG51,0)))/((OFFSET('2026fj_All_proposal_calib'!AN$1,$BG51,0))*AN$2),0)</f>
        <v>6.098217397959723</v>
      </c>
      <c r="AO51" s="83">
        <f ca="1">IFERROR(((OFFSET('2026fj_30NOx_proposal_calib'!AO$1,$BH51,0))-(OFFSET('2026fj_All_proposal_calib'!AO$1,$BG51,0)))/((OFFSET('2026fj_All_proposal_calib'!AO$1,$BG51,0))*AO$2),0)</f>
        <v>0.4058769570938735</v>
      </c>
      <c r="AP51" s="83">
        <f ca="1">IFERROR(((OFFSET('2026fj_30NOx_proposal_calib'!AP$1,$BH51,0))-(OFFSET('2026fj_All_proposal_calib'!AP$1,$BG51,0)))/((OFFSET('2026fj_All_proposal_calib'!AP$1,$BG51,0))*AP$2),0)</f>
        <v>0</v>
      </c>
      <c r="AQ51" s="83">
        <f ca="1">IFERROR(((OFFSET('2026fj_30NOx_proposal_calib'!AQ$1,$BH51,0))-(OFFSET('2026fj_All_proposal_calib'!AQ$1,$BG51,0)))/((OFFSET('2026fj_All_proposal_calib'!AQ$1,$BG51,0))*AQ$2),0)</f>
        <v>0.66035765452871564</v>
      </c>
      <c r="AR51" s="83">
        <f ca="1">IFERROR(((OFFSET('2026fj_30NOx_proposal_calib'!AR$1,$BH51,0))-(OFFSET('2026fj_All_proposal_calib'!AR$1,$BG51,0)))/((OFFSET('2026fj_All_proposal_calib'!AR$1,$BG51,0))*AR$2),0)</f>
        <v>0.75730004914718874</v>
      </c>
      <c r="AS51" s="83">
        <f ca="1">IFERROR(((OFFSET('2026fj_30NOx_proposal_calib'!AS$1,$BH51,0))-(OFFSET('2026fj_All_proposal_calib'!AS$1,$BG51,0)))/((OFFSET('2026fj_All_proposal_calib'!AS$1,$BG51,0))*AS$2),0)</f>
        <v>4.8824221153603462</v>
      </c>
      <c r="AT51" s="83">
        <f ca="1">IFERROR(((OFFSET('2026fj_30NOx_proposal_calib'!AT$1,$BH51,0))-(OFFSET('2026fj_All_proposal_calib'!AT$1,$BG51,0)))/((OFFSET('2026fj_All_proposal_calib'!AT$1,$BG51,0))*AT$2),0)</f>
        <v>23.792868246191439</v>
      </c>
      <c r="AU51" s="83">
        <f ca="1">IFERROR(((OFFSET('2026fj_30NOx_proposal_calib'!AU$1,$BH51,0))-(OFFSET('2026fj_All_proposal_calib'!AU$1,$BG51,0)))/((OFFSET('2026fj_All_proposal_calib'!AU$1,$BG51,0))*AU$2),0)</f>
        <v>4.7482962623809097</v>
      </c>
      <c r="AV51" s="83">
        <f ca="1">IFERROR(((OFFSET('2026fj_30NOx_proposal_calib'!AV$1,$BH51,0))-(OFFSET('2026fj_All_proposal_calib'!AV$1,$BG51,0)))/((OFFSET('2026fj_All_proposal_calib'!AV$1,$BG51,0))*AV$2),0)</f>
        <v>1.2324391165525104</v>
      </c>
      <c r="AW51" s="83">
        <f ca="1">IFERROR(((OFFSET('2026fj_30NOx_proposal_calib'!AW$1,$BH51,0))-(OFFSET('2026fj_All_proposal_calib'!AW$1,$BG51,0)))/((OFFSET('2026fj_All_proposal_calib'!AW$1,$BG51,0))*AW$2),0)</f>
        <v>5.6891756163334879</v>
      </c>
      <c r="AX51" s="83">
        <f ca="1">IFERROR(((OFFSET('2026fj_30NOx_proposal_calib'!AX$1,$BH51,0))-(OFFSET('2026fj_All_proposal_calib'!AX$1,$BG51,0)))/((OFFSET('2026fj_All_proposal_calib'!AX$1,$BG51,0))*AX$2),0)</f>
        <v>0.58167071442677365</v>
      </c>
      <c r="AY51" s="83">
        <f ca="1">IFERROR(((OFFSET('2026fj_30NOx_proposal_calib'!AY$1,$BH51,0))-(OFFSET('2026fj_All_proposal_calib'!AY$1,$BG51,0)))/((OFFSET('2026fj_All_proposal_calib'!AY$1,$BG51,0))*AY$2),0)</f>
        <v>0.76636014832425292</v>
      </c>
      <c r="AZ51" s="83">
        <f ca="1">IFERROR(((OFFSET('2026fj_30NOx_proposal_calib'!AZ$1,$BH51,0))-(OFFSET('2026fj_All_proposal_calib'!AZ$1,$BG51,0)))/((OFFSET('2026fj_All_proposal_calib'!AZ$1,$BG51,0))*AZ$2),0)</f>
        <v>235.27711928080143</v>
      </c>
      <c r="BA51" s="83">
        <f ca="1">IFERROR(((OFFSET('2026fj_30NOx_proposal_calib'!BA$1,$BH51,0))-(OFFSET('2026fj_All_proposal_calib'!BA$1,$BG51,0)))/((OFFSET('2026fj_All_proposal_calib'!BA$1,$BG51,0))*BA$2),0)</f>
        <v>14.557369874115215</v>
      </c>
      <c r="BB51" s="83">
        <f ca="1">IFERROR(((OFFSET('2026fj_30NOx_proposal_calib'!BB$1,$BH51,0))-(OFFSET('2026fj_All_proposal_calib'!BB$1,$BG51,0)))/((OFFSET('2026fj_All_proposal_calib'!BB$1,$BG51,0))*BB$2),0)</f>
        <v>0.88238464606946765</v>
      </c>
      <c r="BC51" s="83">
        <f ca="1">IFERROR(((OFFSET('2026fj_30NOx_proposal_calib'!BC$1,$BH51,0))-(OFFSET('2026fj_All_proposal_calib'!BC$1,$BG51,0)))/((OFFSET('2026fj_All_proposal_calib'!BC$1,$BG51,0))*BC$2),0)</f>
        <v>0</v>
      </c>
      <c r="BD51" s="83">
        <f ca="1">IFERROR(((OFFSET('2026fj_30NOx_proposal_calib'!BD$1,$BH51,0))-(OFFSET('2026fj_All_proposal_calib'!BD$1,$BG51,0)))/((OFFSET('2026fj_All_proposal_calib'!BD$1,$BG51,0))*BD$2),0)</f>
        <v>0.91781051338632724</v>
      </c>
      <c r="BE51" s="83">
        <f ca="1">IFERROR(((OFFSET('2026fj_30NOx_proposal_calib'!BE$1,$BH51,0))-(OFFSET('2026fj_All_proposal_calib'!BE$1,$BG51,0)))/((OFFSET('2026fj_All_proposal_calib'!BE$1,$BG51,0))*BE$2),0)</f>
        <v>0.75440586534244525</v>
      </c>
      <c r="BF51" s="83">
        <f ca="1">IFERROR(((OFFSET('2026fj_30NOx_proposal_calib'!BF$1,$BH51,0))-(OFFSET('2026fj_All_proposal_calib'!BF$1,$BG51,0)))/((OFFSET('2026fj_All_proposal_calib'!BF$1,$BG51,0))*BF$2),0)</f>
        <v>1.0184628388358774</v>
      </c>
      <c r="BG51" s="83">
        <f>MATCH(A51,'2026fj_All_proposal_calib'!$A$2:$A$717,FALSE)</f>
        <v>44</v>
      </c>
      <c r="BH51" s="83">
        <f>MATCH(A51,'2026fj_30NOx_proposal_calib'!$A$2:$A$712,FALSE)</f>
        <v>44</v>
      </c>
      <c r="BI51" s="83">
        <f t="shared" si="0"/>
        <v>1</v>
      </c>
      <c r="BL51" s="84"/>
      <c r="BP51" s="84"/>
      <c r="BQ51" s="85"/>
    </row>
    <row r="52" spans="1:69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I52" s="83">
        <f ca="1">IFERROR(((OFFSET('2026fj_30NOx_proposal_calib'!I$1,$BH52,0))-(OFFSET('2026fj_All_proposal_calib'!I$1,$BG52,0)))/((OFFSET('2026fj_All_proposal_calib'!I$1,$BG52,0))*I$2),0)</f>
        <v>0</v>
      </c>
      <c r="J52" s="83">
        <f ca="1">IFERROR(((OFFSET('2026fj_30NOx_proposal_calib'!J$1,$BH52,0))-(OFFSET('2026fj_All_proposal_calib'!J$1,$BG52,0)))/((OFFSET('2026fj_All_proposal_calib'!J$1,$BG52,0))*J$2),0)</f>
        <v>1.1753832812263869</v>
      </c>
      <c r="K52" s="83">
        <f ca="1">IFERROR(((OFFSET('2026fj_30NOx_proposal_calib'!K$1,$BH52,0))-(OFFSET('2026fj_All_proposal_calib'!K$1,$BG52,0)))/((OFFSET('2026fj_All_proposal_calib'!K$1,$BG52,0))*K$2),0)</f>
        <v>0</v>
      </c>
      <c r="L52" s="83">
        <f ca="1">IFERROR(((OFFSET('2026fj_30NOx_proposal_calib'!L$1,$BH52,0))-(OFFSET('2026fj_All_proposal_calib'!L$1,$BG52,0)))/((OFFSET('2026fj_All_proposal_calib'!L$1,$BG52,0))*L$2),0)</f>
        <v>0.7598860039935712</v>
      </c>
      <c r="M52" s="83">
        <f ca="1">IFERROR(((OFFSET('2026fj_30NOx_proposal_calib'!M$1,$BH52,0))-(OFFSET('2026fj_All_proposal_calib'!M$1,$BG52,0)))/((OFFSET('2026fj_All_proposal_calib'!M$1,$BG52,0))*M$2),0)</f>
        <v>0.69443016756528042</v>
      </c>
      <c r="N52" s="83">
        <f ca="1">IFERROR(((OFFSET('2026fj_30NOx_proposal_calib'!N$1,$BH52,0))-(OFFSET('2026fj_All_proposal_calib'!N$1,$BG52,0)))/((OFFSET('2026fj_All_proposal_calib'!N$1,$BG52,0))*N$2),0)</f>
        <v>0</v>
      </c>
      <c r="O52" s="83">
        <f ca="1">IFERROR(((OFFSET('2026fj_30NOx_proposal_calib'!O$1,$BH52,0))-(OFFSET('2026fj_All_proposal_calib'!O$1,$BG52,0)))/((OFFSET('2026fj_All_proposal_calib'!O$1,$BG52,0))*O$2),0)</f>
        <v>0</v>
      </c>
      <c r="P52" s="83">
        <f ca="1">IFERROR(((OFFSET('2026fj_30NOx_proposal_calib'!P$1,$BH52,0))-(OFFSET('2026fj_All_proposal_calib'!P$1,$BG52,0)))/((OFFSET('2026fj_All_proposal_calib'!P$1,$BG52,0))*P$2),0)</f>
        <v>0</v>
      </c>
      <c r="Q52" s="83">
        <f ca="1">IFERROR(((OFFSET('2026fj_30NOx_proposal_calib'!Q$1,$BH52,0))-(OFFSET('2026fj_All_proposal_calib'!Q$1,$BG52,0)))/((OFFSET('2026fj_All_proposal_calib'!Q$1,$BG52,0))*Q$2),0)</f>
        <v>8.3265827988979613</v>
      </c>
      <c r="R52" s="83">
        <f ca="1">IFERROR(((OFFSET('2026fj_30NOx_proposal_calib'!R$1,$BH52,0))-(OFFSET('2026fj_All_proposal_calib'!R$1,$BG52,0)))/((OFFSET('2026fj_All_proposal_calib'!R$1,$BG52,0))*R$2),0)</f>
        <v>0</v>
      </c>
      <c r="S52" s="83">
        <f ca="1">IFERROR(((OFFSET('2026fj_30NOx_proposal_calib'!S$1,$BH52,0))-(OFFSET('2026fj_All_proposal_calib'!S$1,$BG52,0)))/((OFFSET('2026fj_All_proposal_calib'!S$1,$BG52,0))*S$2),0)</f>
        <v>0.96960627873329408</v>
      </c>
      <c r="T52" s="83">
        <f ca="1">IFERROR(((OFFSET('2026fj_30NOx_proposal_calib'!T$1,$BH52,0))-(OFFSET('2026fj_All_proposal_calib'!T$1,$BG52,0)))/((OFFSET('2026fj_All_proposal_calib'!T$1,$BG52,0))*T$2),0)</f>
        <v>0.47722448239908549</v>
      </c>
      <c r="U52" s="83">
        <f ca="1">IFERROR(((OFFSET('2026fj_30NOx_proposal_calib'!U$1,$BH52,0))-(OFFSET('2026fj_All_proposal_calib'!U$1,$BG52,0)))/((OFFSET('2026fj_All_proposal_calib'!U$1,$BG52,0))*U$2),0)</f>
        <v>0.4639208757504818</v>
      </c>
      <c r="V52" s="83">
        <f ca="1">IFERROR(((OFFSET('2026fj_30NOx_proposal_calib'!V$1,$BH52,0))-(OFFSET('2026fj_All_proposal_calib'!V$1,$BG52,0)))/((OFFSET('2026fj_All_proposal_calib'!V$1,$BG52,0))*V$2),0)</f>
        <v>0</v>
      </c>
      <c r="W52" s="83">
        <f ca="1">IFERROR(((OFFSET('2026fj_30NOx_proposal_calib'!W$1,$BH52,0))-(OFFSET('2026fj_All_proposal_calib'!W$1,$BG52,0)))/((OFFSET('2026fj_All_proposal_calib'!W$1,$BG52,0))*W$2),0)</f>
        <v>0.69575249678934914</v>
      </c>
      <c r="X52" s="83">
        <f ca="1">IFERROR(((OFFSET('2026fj_30NOx_proposal_calib'!X$1,$BH52,0))-(OFFSET('2026fj_All_proposal_calib'!X$1,$BG52,0)))/((OFFSET('2026fj_All_proposal_calib'!X$1,$BG52,0))*X$2),0)</f>
        <v>-0.79097695825933168</v>
      </c>
      <c r="Y52" s="83">
        <f ca="1">IFERROR(((OFFSET('2026fj_30NOx_proposal_calib'!Y$1,$BH52,0))-(OFFSET('2026fj_All_proposal_calib'!Y$1,$BG52,0)))/((OFFSET('2026fj_All_proposal_calib'!Y$1,$BG52,0))*Y$2),0)</f>
        <v>0.69309934081666336</v>
      </c>
      <c r="Z52" s="83">
        <f ca="1">IFERROR(((OFFSET('2026fj_30NOx_proposal_calib'!Z$1,$BH52,0))-(OFFSET('2026fj_All_proposal_calib'!Z$1,$BG52,0)))/((OFFSET('2026fj_All_proposal_calib'!Z$1,$BG52,0))*Z$2),0)</f>
        <v>11.67660786766497</v>
      </c>
      <c r="AA52" s="83">
        <f ca="1">IFERROR(((OFFSET('2026fj_30NOx_proposal_calib'!AA$1,$BH52,0))-(OFFSET('2026fj_All_proposal_calib'!AA$1,$BG52,0)))/((OFFSET('2026fj_All_proposal_calib'!AA$1,$BG52,0))*AA$2),0)</f>
        <v>0</v>
      </c>
      <c r="AB52" s="83">
        <f ca="1">IFERROR(((OFFSET('2026fj_30NOx_proposal_calib'!AB$1,$BH52,0))-(OFFSET('2026fj_All_proposal_calib'!AB$1,$BG52,0)))/((OFFSET('2026fj_All_proposal_calib'!AB$1,$BG52,0))*AB$2),0)</f>
        <v>0</v>
      </c>
      <c r="AC52" s="83">
        <f ca="1">IFERROR(((OFFSET('2026fj_30NOx_proposal_calib'!AC$1,$BH52,0))-(OFFSET('2026fj_All_proposal_calib'!AC$1,$BG52,0)))/((OFFSET('2026fj_All_proposal_calib'!AC$1,$BG52,0))*AC$2),0)</f>
        <v>0.62864058062327266</v>
      </c>
      <c r="AD52" s="83">
        <f ca="1">IFERROR(((OFFSET('2026fj_30NOx_proposal_calib'!AD$1,$BH52,0))-(OFFSET('2026fj_All_proposal_calib'!AD$1,$BG52,0)))/((OFFSET('2026fj_All_proposal_calib'!AD$1,$BG52,0))*AD$2),0)</f>
        <v>0.51922193340479406</v>
      </c>
      <c r="AE52" s="83">
        <f ca="1">IFERROR(((OFFSET('2026fj_30NOx_proposal_calib'!AE$1,$BH52,0))-(OFFSET('2026fj_All_proposal_calib'!AE$1,$BG52,0)))/((OFFSET('2026fj_All_proposal_calib'!AE$1,$BG52,0))*AE$2),0)</f>
        <v>-2.8935316454142108</v>
      </c>
      <c r="AF52" s="83">
        <f ca="1">IFERROR(((OFFSET('2026fj_30NOx_proposal_calib'!AF$1,$BH52,0))-(OFFSET('2026fj_All_proposal_calib'!AF$1,$BG52,0)))/((OFFSET('2026fj_All_proposal_calib'!AF$1,$BG52,0))*AF$2),0)</f>
        <v>0.67265913593792492</v>
      </c>
      <c r="AG52" s="83">
        <f ca="1">IFERROR(((OFFSET('2026fj_30NOx_proposal_calib'!AG$1,$BH52,0))-(OFFSET('2026fj_All_proposal_calib'!AG$1,$BG52,0)))/((OFFSET('2026fj_All_proposal_calib'!AG$1,$BG52,0))*AG$2),0)</f>
        <v>0.86231784199084172</v>
      </c>
      <c r="AH52" s="83">
        <f ca="1">IFERROR(((OFFSET('2026fj_30NOx_proposal_calib'!AH$1,$BH52,0))-(OFFSET('2026fj_All_proposal_calib'!AH$1,$BG52,0)))/((OFFSET('2026fj_All_proposal_calib'!AH$1,$BG52,0))*AH$2),0)</f>
        <v>0.20886424589437894</v>
      </c>
      <c r="AI52" s="83">
        <f ca="1">IFERROR(((OFFSET('2026fj_30NOx_proposal_calib'!AI$1,$BH52,0))-(OFFSET('2026fj_All_proposal_calib'!AI$1,$BG52,0)))/((OFFSET('2026fj_All_proposal_calib'!AI$1,$BG52,0))*AI$2),0)</f>
        <v>0.69320115187234621</v>
      </c>
      <c r="AJ52" s="83">
        <f ca="1">IFERROR(((OFFSET('2026fj_30NOx_proposal_calib'!AJ$1,$BH52,0))-(OFFSET('2026fj_All_proposal_calib'!AJ$1,$BG52,0)))/((OFFSET('2026fj_All_proposal_calib'!AJ$1,$BG52,0))*AJ$2),0)</f>
        <v>0</v>
      </c>
      <c r="AK52" s="83">
        <f ca="1">IFERROR(((OFFSET('2026fj_30NOx_proposal_calib'!AK$1,$BH52,0))-(OFFSET('2026fj_All_proposal_calib'!AK$1,$BG52,0)))/((OFFSET('2026fj_All_proposal_calib'!AK$1,$BG52,0))*AK$2),0)</f>
        <v>0</v>
      </c>
      <c r="AL52" s="83">
        <f ca="1">IFERROR(((OFFSET('2026fj_30NOx_proposal_calib'!AL$1,$BH52,0))-(OFFSET('2026fj_All_proposal_calib'!AL$1,$BG52,0)))/((OFFSET('2026fj_All_proposal_calib'!AL$1,$BG52,0))*AL$2),0)</f>
        <v>0.50805804591921377</v>
      </c>
      <c r="AM52" s="83">
        <f ca="1">IFERROR(((OFFSET('2026fj_30NOx_proposal_calib'!AM$1,$BH52,0))-(OFFSET('2026fj_All_proposal_calib'!AM$1,$BG52,0)))/((OFFSET('2026fj_All_proposal_calib'!AM$1,$BG52,0))*AM$2),0)</f>
        <v>0</v>
      </c>
      <c r="AN52" s="83">
        <f ca="1">IFERROR(((OFFSET('2026fj_30NOx_proposal_calib'!AN$1,$BH52,0))-(OFFSET('2026fj_All_proposal_calib'!AN$1,$BG52,0)))/((OFFSET('2026fj_All_proposal_calib'!AN$1,$BG52,0))*AN$2),0)</f>
        <v>0</v>
      </c>
      <c r="AO52" s="83">
        <f ca="1">IFERROR(((OFFSET('2026fj_30NOx_proposal_calib'!AO$1,$BH52,0))-(OFFSET('2026fj_All_proposal_calib'!AO$1,$BG52,0)))/((OFFSET('2026fj_All_proposal_calib'!AO$1,$BG52,0))*AO$2),0)</f>
        <v>0.44044691873908959</v>
      </c>
      <c r="AP52" s="83">
        <f ca="1">IFERROR(((OFFSET('2026fj_30NOx_proposal_calib'!AP$1,$BH52,0))-(OFFSET('2026fj_All_proposal_calib'!AP$1,$BG52,0)))/((OFFSET('2026fj_All_proposal_calib'!AP$1,$BG52,0))*AP$2),0)</f>
        <v>0</v>
      </c>
      <c r="AQ52" s="83">
        <f ca="1">IFERROR(((OFFSET('2026fj_30NOx_proposal_calib'!AQ$1,$BH52,0))-(OFFSET('2026fj_All_proposal_calib'!AQ$1,$BG52,0)))/((OFFSET('2026fj_All_proposal_calib'!AQ$1,$BG52,0))*AQ$2),0)</f>
        <v>0.62564381469489605</v>
      </c>
      <c r="AR52" s="83">
        <f ca="1">IFERROR(((OFFSET('2026fj_30NOx_proposal_calib'!AR$1,$BH52,0))-(OFFSET('2026fj_All_proposal_calib'!AR$1,$BG52,0)))/((OFFSET('2026fj_All_proposal_calib'!AR$1,$BG52,0))*AR$2),0)</f>
        <v>0.7883447207217541</v>
      </c>
      <c r="AS52" s="83">
        <f ca="1">IFERROR(((OFFSET('2026fj_30NOx_proposal_calib'!AS$1,$BH52,0))-(OFFSET('2026fj_All_proposal_calib'!AS$1,$BG52,0)))/((OFFSET('2026fj_All_proposal_calib'!AS$1,$BG52,0))*AS$2),0)</f>
        <v>0</v>
      </c>
      <c r="AT52" s="83">
        <f ca="1">IFERROR(((OFFSET('2026fj_30NOx_proposal_calib'!AT$1,$BH52,0))-(OFFSET('2026fj_All_proposal_calib'!AT$1,$BG52,0)))/((OFFSET('2026fj_All_proposal_calib'!AT$1,$BG52,0))*AT$2),0)</f>
        <v>0</v>
      </c>
      <c r="AU52" s="83">
        <f ca="1">IFERROR(((OFFSET('2026fj_30NOx_proposal_calib'!AU$1,$BH52,0))-(OFFSET('2026fj_All_proposal_calib'!AU$1,$BG52,0)))/((OFFSET('2026fj_All_proposal_calib'!AU$1,$BG52,0))*AU$2),0)</f>
        <v>0</v>
      </c>
      <c r="AV52" s="83">
        <f ca="1">IFERROR(((OFFSET('2026fj_30NOx_proposal_calib'!AV$1,$BH52,0))-(OFFSET('2026fj_All_proposal_calib'!AV$1,$BG52,0)))/((OFFSET('2026fj_All_proposal_calib'!AV$1,$BG52,0))*AV$2),0)</f>
        <v>1.0240700030969179</v>
      </c>
      <c r="AW52" s="83">
        <f ca="1">IFERROR(((OFFSET('2026fj_30NOx_proposal_calib'!AW$1,$BH52,0))-(OFFSET('2026fj_All_proposal_calib'!AW$1,$BG52,0)))/((OFFSET('2026fj_All_proposal_calib'!AW$1,$BG52,0))*AW$2),0)</f>
        <v>-1.4222939040833718</v>
      </c>
      <c r="AX52" s="83">
        <f ca="1">IFERROR(((OFFSET('2026fj_30NOx_proposal_calib'!AX$1,$BH52,0))-(OFFSET('2026fj_All_proposal_calib'!AX$1,$BG52,0)))/((OFFSET('2026fj_All_proposal_calib'!AX$1,$BG52,0))*AX$2),0)</f>
        <v>0.48501986651442702</v>
      </c>
      <c r="AY52" s="83">
        <f ca="1">IFERROR(((OFFSET('2026fj_30NOx_proposal_calib'!AY$1,$BH52,0))-(OFFSET('2026fj_All_proposal_calib'!AY$1,$BG52,0)))/((OFFSET('2026fj_All_proposal_calib'!AY$1,$BG52,0))*AY$2),0)</f>
        <v>0.66547003809647265</v>
      </c>
      <c r="AZ52" s="83">
        <f ca="1">IFERROR(((OFFSET('2026fj_30NOx_proposal_calib'!AZ$1,$BH52,0))-(OFFSET('2026fj_All_proposal_calib'!AZ$1,$BG52,0)))/((OFFSET('2026fj_All_proposal_calib'!AZ$1,$BG52,0))*AZ$2),0)</f>
        <v>235.27711928080143</v>
      </c>
      <c r="BA52" s="83">
        <f ca="1">IFERROR(((OFFSET('2026fj_30NOx_proposal_calib'!BA$1,$BH52,0))-(OFFSET('2026fj_All_proposal_calib'!BA$1,$BG52,0)))/((OFFSET('2026fj_All_proposal_calib'!BA$1,$BG52,0))*BA$2),0)</f>
        <v>0</v>
      </c>
      <c r="BB52" s="83">
        <f ca="1">IFERROR(((OFFSET('2026fj_30NOx_proposal_calib'!BB$1,$BH52,0))-(OFFSET('2026fj_All_proposal_calib'!BB$1,$BG52,0)))/((OFFSET('2026fj_All_proposal_calib'!BB$1,$BG52,0))*BB$2),0)</f>
        <v>0.71343754509067314</v>
      </c>
      <c r="BC52" s="83">
        <f ca="1">IFERROR(((OFFSET('2026fj_30NOx_proposal_calib'!BC$1,$BH52,0))-(OFFSET('2026fj_All_proposal_calib'!BC$1,$BG52,0)))/((OFFSET('2026fj_All_proposal_calib'!BC$1,$BG52,0))*BC$2),0)</f>
        <v>0</v>
      </c>
      <c r="BD52" s="83">
        <f ca="1">IFERROR(((OFFSET('2026fj_30NOx_proposal_calib'!BD$1,$BH52,0))-(OFFSET('2026fj_All_proposal_calib'!BD$1,$BG52,0)))/((OFFSET('2026fj_All_proposal_calib'!BD$1,$BG52,0))*BD$2),0)</f>
        <v>0.59598085284826452</v>
      </c>
      <c r="BE52" s="83">
        <f ca="1">IFERROR(((OFFSET('2026fj_30NOx_proposal_calib'!BE$1,$BH52,0))-(OFFSET('2026fj_All_proposal_calib'!BE$1,$BG52,0)))/((OFFSET('2026fj_All_proposal_calib'!BE$1,$BG52,0))*BE$2),0)</f>
        <v>0.78850981731741676</v>
      </c>
      <c r="BF52" s="83">
        <f ca="1">IFERROR(((OFFSET('2026fj_30NOx_proposal_calib'!BF$1,$BH52,0))-(OFFSET('2026fj_All_proposal_calib'!BF$1,$BG52,0)))/((OFFSET('2026fj_All_proposal_calib'!BF$1,$BG52,0))*BF$2),0)</f>
        <v>1.3909889965395361</v>
      </c>
      <c r="BG52" s="83">
        <f>MATCH(A52,'2026fj_All_proposal_calib'!$A$2:$A$717,FALSE)</f>
        <v>45</v>
      </c>
      <c r="BH52" s="83">
        <f>MATCH(A52,'2026fj_30NOx_proposal_calib'!$A$2:$A$712,FALSE)</f>
        <v>45</v>
      </c>
      <c r="BI52" s="83">
        <f t="shared" si="0"/>
        <v>1</v>
      </c>
      <c r="BL52" s="84"/>
      <c r="BP52" s="84"/>
      <c r="BQ52" s="85"/>
    </row>
    <row r="53" spans="1:69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I53" s="83">
        <f ca="1">IFERROR(((OFFSET('2026fj_30NOx_proposal_calib'!I$1,$BH53,0))-(OFFSET('2026fj_All_proposal_calib'!I$1,$BG53,0)))/((OFFSET('2026fj_All_proposal_calib'!I$1,$BG53,0))*I$2),0)</f>
        <v>0.71736677888929135</v>
      </c>
      <c r="J53" s="83">
        <f ca="1">IFERROR(((OFFSET('2026fj_30NOx_proposal_calib'!J$1,$BH53,0))-(OFFSET('2026fj_All_proposal_calib'!J$1,$BG53,0)))/((OFFSET('2026fj_All_proposal_calib'!J$1,$BG53,0))*J$2),0)</f>
        <v>0.8699236431955748</v>
      </c>
      <c r="K53" s="83">
        <f ca="1">IFERROR(((OFFSET('2026fj_30NOx_proposal_calib'!K$1,$BH53,0))-(OFFSET('2026fj_All_proposal_calib'!K$1,$BG53,0)))/((OFFSET('2026fj_All_proposal_calib'!K$1,$BG53,0))*K$2),0)</f>
        <v>0.72006325196804721</v>
      </c>
      <c r="L53" s="83">
        <f ca="1">IFERROR(((OFFSET('2026fj_30NOx_proposal_calib'!L$1,$BH53,0))-(OFFSET('2026fj_All_proposal_calib'!L$1,$BG53,0)))/((OFFSET('2026fj_All_proposal_calib'!L$1,$BG53,0))*L$2),0)</f>
        <v>0.79762085494152546</v>
      </c>
      <c r="M53" s="83">
        <f ca="1">IFERROR(((OFFSET('2026fj_30NOx_proposal_calib'!M$1,$BH53,0))-(OFFSET('2026fj_All_proposal_calib'!M$1,$BG53,0)))/((OFFSET('2026fj_All_proposal_calib'!M$1,$BG53,0))*M$2),0)</f>
        <v>0.6634766528633782</v>
      </c>
      <c r="N53" s="83">
        <f ca="1">IFERROR(((OFFSET('2026fj_30NOx_proposal_calib'!N$1,$BH53,0))-(OFFSET('2026fj_All_proposal_calib'!N$1,$BG53,0)))/((OFFSET('2026fj_All_proposal_calib'!N$1,$BG53,0))*N$2),0)</f>
        <v>0</v>
      </c>
      <c r="O53" s="83">
        <f ca="1">IFERROR(((OFFSET('2026fj_30NOx_proposal_calib'!O$1,$BH53,0))-(OFFSET('2026fj_All_proposal_calib'!O$1,$BG53,0)))/((OFFSET('2026fj_All_proposal_calib'!O$1,$BG53,0))*O$2),0)</f>
        <v>0</v>
      </c>
      <c r="P53" s="83">
        <f ca="1">IFERROR(((OFFSET('2026fj_30NOx_proposal_calib'!P$1,$BH53,0))-(OFFSET('2026fj_All_proposal_calib'!P$1,$BG53,0)))/((OFFSET('2026fj_All_proposal_calib'!P$1,$BG53,0))*P$2),0)</f>
        <v>0</v>
      </c>
      <c r="Q53" s="83">
        <f ca="1">IFERROR(((OFFSET('2026fj_30NOx_proposal_calib'!Q$1,$BH53,0))-(OFFSET('2026fj_All_proposal_calib'!Q$1,$BG53,0)))/((OFFSET('2026fj_All_proposal_calib'!Q$1,$BG53,0))*Q$2),0)</f>
        <v>1.2643124188510708</v>
      </c>
      <c r="R53" s="83">
        <f ca="1">IFERROR(((OFFSET('2026fj_30NOx_proposal_calib'!R$1,$BH53,0))-(OFFSET('2026fj_All_proposal_calib'!R$1,$BG53,0)))/((OFFSET('2026fj_All_proposal_calib'!R$1,$BG53,0))*R$2),0)</f>
        <v>-1.8677579061201488</v>
      </c>
      <c r="S53" s="83">
        <f ca="1">IFERROR(((OFFSET('2026fj_30NOx_proposal_calib'!S$1,$BH53,0))-(OFFSET('2026fj_All_proposal_calib'!S$1,$BG53,0)))/((OFFSET('2026fj_All_proposal_calib'!S$1,$BG53,0))*S$2),0)</f>
        <v>0.92076849266545979</v>
      </c>
      <c r="T53" s="83">
        <f ca="1">IFERROR(((OFFSET('2026fj_30NOx_proposal_calib'!T$1,$BH53,0))-(OFFSET('2026fj_All_proposal_calib'!T$1,$BG53,0)))/((OFFSET('2026fj_All_proposal_calib'!T$1,$BG53,0))*T$2),0)</f>
        <v>0.30606802246692405</v>
      </c>
      <c r="U53" s="83">
        <f ca="1">IFERROR(((OFFSET('2026fj_30NOx_proposal_calib'!U$1,$BH53,0))-(OFFSET('2026fj_All_proposal_calib'!U$1,$BG53,0)))/((OFFSET('2026fj_All_proposal_calib'!U$1,$BG53,0))*U$2),0)</f>
        <v>0.31586102178756176</v>
      </c>
      <c r="V53" s="83">
        <f ca="1">IFERROR(((OFFSET('2026fj_30NOx_proposal_calib'!V$1,$BH53,0))-(OFFSET('2026fj_All_proposal_calib'!V$1,$BG53,0)))/((OFFSET('2026fj_All_proposal_calib'!V$1,$BG53,0))*V$2),0)</f>
        <v>0.40922557070810556</v>
      </c>
      <c r="W53" s="83">
        <f ca="1">IFERROR(((OFFSET('2026fj_30NOx_proposal_calib'!W$1,$BH53,0))-(OFFSET('2026fj_All_proposal_calib'!W$1,$BG53,0)))/((OFFSET('2026fj_All_proposal_calib'!W$1,$BG53,0))*W$2),0)</f>
        <v>0.79514571061639638</v>
      </c>
      <c r="X53" s="83">
        <f ca="1">IFERROR(((OFFSET('2026fj_30NOx_proposal_calib'!X$1,$BH53,0))-(OFFSET('2026fj_All_proposal_calib'!X$1,$BG53,0)))/((OFFSET('2026fj_All_proposal_calib'!X$1,$BG53,0))*X$2),0)</f>
        <v>1.642798297923227</v>
      </c>
      <c r="Y53" s="83">
        <f ca="1">IFERROR(((OFFSET('2026fj_30NOx_proposal_calib'!Y$1,$BH53,0))-(OFFSET('2026fj_All_proposal_calib'!Y$1,$BG53,0)))/((OFFSET('2026fj_All_proposal_calib'!Y$1,$BG53,0))*Y$2),0)</f>
        <v>0.82266520858193992</v>
      </c>
      <c r="Z53" s="83">
        <f ca="1">IFERROR(((OFFSET('2026fj_30NOx_proposal_calib'!Z$1,$BH53,0))-(OFFSET('2026fj_All_proposal_calib'!Z$1,$BG53,0)))/((OFFSET('2026fj_All_proposal_calib'!Z$1,$BG53,0))*Z$2),0)</f>
        <v>11.828252125686593</v>
      </c>
      <c r="AA53" s="83">
        <f ca="1">IFERROR(((OFFSET('2026fj_30NOx_proposal_calib'!AA$1,$BH53,0))-(OFFSET('2026fj_All_proposal_calib'!AA$1,$BG53,0)))/((OFFSET('2026fj_All_proposal_calib'!AA$1,$BG53,0))*AA$2),0)</f>
        <v>20.430732474005168</v>
      </c>
      <c r="AB53" s="83">
        <f ca="1">IFERROR(((OFFSET('2026fj_30NOx_proposal_calib'!AB$1,$BH53,0))-(OFFSET('2026fj_All_proposal_calib'!AB$1,$BG53,0)))/((OFFSET('2026fj_All_proposal_calib'!AB$1,$BG53,0))*AB$2),0)</f>
        <v>0</v>
      </c>
      <c r="AC53" s="83">
        <f ca="1">IFERROR(((OFFSET('2026fj_30NOx_proposal_calib'!AC$1,$BH53,0))-(OFFSET('2026fj_All_proposal_calib'!AC$1,$BG53,0)))/((OFFSET('2026fj_All_proposal_calib'!AC$1,$BG53,0))*AC$2),0)</f>
        <v>0.70054876024645396</v>
      </c>
      <c r="AD53" s="83">
        <f ca="1">IFERROR(((OFFSET('2026fj_30NOx_proposal_calib'!AD$1,$BH53,0))-(OFFSET('2026fj_All_proposal_calib'!AD$1,$BG53,0)))/((OFFSET('2026fj_All_proposal_calib'!AD$1,$BG53,0))*AD$2),0)</f>
        <v>0.50027222780607905</v>
      </c>
      <c r="AE53" s="83">
        <f ca="1">IFERROR(((OFFSET('2026fj_30NOx_proposal_calib'!AE$1,$BH53,0))-(OFFSET('2026fj_All_proposal_calib'!AE$1,$BG53,0)))/((OFFSET('2026fj_All_proposal_calib'!AE$1,$BG53,0))*AE$2),0)</f>
        <v>0</v>
      </c>
      <c r="AF53" s="83">
        <f ca="1">IFERROR(((OFFSET('2026fj_30NOx_proposal_calib'!AF$1,$BH53,0))-(OFFSET('2026fj_All_proposal_calib'!AF$1,$BG53,0)))/((OFFSET('2026fj_All_proposal_calib'!AF$1,$BG53,0))*AF$2),0)</f>
        <v>0.56054927994827131</v>
      </c>
      <c r="AG53" s="83">
        <f ca="1">IFERROR(((OFFSET('2026fj_30NOx_proposal_calib'!AG$1,$BH53,0))-(OFFSET('2026fj_All_proposal_calib'!AG$1,$BG53,0)))/((OFFSET('2026fj_All_proposal_calib'!AG$1,$BG53,0))*AG$2),0)</f>
        <v>0.87015337369293988</v>
      </c>
      <c r="AH53" s="83">
        <f ca="1">IFERROR(((OFFSET('2026fj_30NOx_proposal_calib'!AH$1,$BH53,0))-(OFFSET('2026fj_All_proposal_calib'!AH$1,$BG53,0)))/((OFFSET('2026fj_All_proposal_calib'!AH$1,$BG53,0))*AH$2),0)</f>
        <v>0.2882229220733617</v>
      </c>
      <c r="AI53" s="83">
        <f ca="1">IFERROR(((OFFSET('2026fj_30NOx_proposal_calib'!AI$1,$BH53,0))-(OFFSET('2026fj_All_proposal_calib'!AI$1,$BG53,0)))/((OFFSET('2026fj_All_proposal_calib'!AI$1,$BG53,0))*AI$2),0)</f>
        <v>0.73537452828307492</v>
      </c>
      <c r="AJ53" s="83">
        <f ca="1">IFERROR(((OFFSET('2026fj_30NOx_proposal_calib'!AJ$1,$BH53,0))-(OFFSET('2026fj_All_proposal_calib'!AJ$1,$BG53,0)))/((OFFSET('2026fj_All_proposal_calib'!AJ$1,$BG53,0))*AJ$2),0)</f>
        <v>0</v>
      </c>
      <c r="AK53" s="83">
        <f ca="1">IFERROR(((OFFSET('2026fj_30NOx_proposal_calib'!AK$1,$BH53,0))-(OFFSET('2026fj_All_proposal_calib'!AK$1,$BG53,0)))/((OFFSET('2026fj_All_proposal_calib'!AK$1,$BG53,0))*AK$2),0)</f>
        <v>26.542648183226174</v>
      </c>
      <c r="AL53" s="83">
        <f ca="1">IFERROR(((OFFSET('2026fj_30NOx_proposal_calib'!AL$1,$BH53,0))-(OFFSET('2026fj_All_proposal_calib'!AL$1,$BG53,0)))/((OFFSET('2026fj_All_proposal_calib'!AL$1,$BG53,0))*AL$2),0)</f>
        <v>0.66321915467834436</v>
      </c>
      <c r="AM53" s="83">
        <f ca="1">IFERROR(((OFFSET('2026fj_30NOx_proposal_calib'!AM$1,$BH53,0))-(OFFSET('2026fj_All_proposal_calib'!AM$1,$BG53,0)))/((OFFSET('2026fj_All_proposal_calib'!AM$1,$BG53,0))*AM$2),0)</f>
        <v>0</v>
      </c>
      <c r="AN53" s="83">
        <f ca="1">IFERROR(((OFFSET('2026fj_30NOx_proposal_calib'!AN$1,$BH53,0))-(OFFSET('2026fj_All_proposal_calib'!AN$1,$BG53,0)))/((OFFSET('2026fj_All_proposal_calib'!AN$1,$BG53,0))*AN$2),0)</f>
        <v>1.7151236431761736</v>
      </c>
      <c r="AO53" s="83">
        <f ca="1">IFERROR(((OFFSET('2026fj_30NOx_proposal_calib'!AO$1,$BH53,0))-(OFFSET('2026fj_All_proposal_calib'!AO$1,$BG53,0)))/((OFFSET('2026fj_All_proposal_calib'!AO$1,$BG53,0))*AO$2),0)</f>
        <v>0.48599747028257717</v>
      </c>
      <c r="AP53" s="83">
        <f ca="1">IFERROR(((OFFSET('2026fj_30NOx_proposal_calib'!AP$1,$BH53,0))-(OFFSET('2026fj_All_proposal_calib'!AP$1,$BG53,0)))/((OFFSET('2026fj_All_proposal_calib'!AP$1,$BG53,0))*AP$2),0)</f>
        <v>0.78848147257649093</v>
      </c>
      <c r="AQ53" s="83">
        <f ca="1">IFERROR(((OFFSET('2026fj_30NOx_proposal_calib'!AQ$1,$BH53,0))-(OFFSET('2026fj_All_proposal_calib'!AQ$1,$BG53,0)))/((OFFSET('2026fj_All_proposal_calib'!AQ$1,$BG53,0))*AQ$2),0)</f>
        <v>0.66497617195723457</v>
      </c>
      <c r="AR53" s="83">
        <f ca="1">IFERROR(((OFFSET('2026fj_30NOx_proposal_calib'!AR$1,$BH53,0))-(OFFSET('2026fj_All_proposal_calib'!AR$1,$BG53,0)))/((OFFSET('2026fj_All_proposal_calib'!AR$1,$BG53,0))*AR$2),0)</f>
        <v>0.88609919495959066</v>
      </c>
      <c r="AS53" s="83">
        <f ca="1">IFERROR(((OFFSET('2026fj_30NOx_proposal_calib'!AS$1,$BH53,0))-(OFFSET('2026fj_All_proposal_calib'!AS$1,$BG53,0)))/((OFFSET('2026fj_All_proposal_calib'!AS$1,$BG53,0))*AS$2),0)</f>
        <v>0</v>
      </c>
      <c r="AT53" s="83">
        <f ca="1">IFERROR(((OFFSET('2026fj_30NOx_proposal_calib'!AT$1,$BH53,0))-(OFFSET('2026fj_All_proposal_calib'!AT$1,$BG53,0)))/((OFFSET('2026fj_All_proposal_calib'!AT$1,$BG53,0))*AT$2),0)</f>
        <v>0</v>
      </c>
      <c r="AU53" s="83">
        <f ca="1">IFERROR(((OFFSET('2026fj_30NOx_proposal_calib'!AU$1,$BH53,0))-(OFFSET('2026fj_All_proposal_calib'!AU$1,$BG53,0)))/((OFFSET('2026fj_All_proposal_calib'!AU$1,$BG53,0))*AU$2),0)</f>
        <v>-0.90443738331064938</v>
      </c>
      <c r="AV53" s="83">
        <f ca="1">IFERROR(((OFFSET('2026fj_30NOx_proposal_calib'!AV$1,$BH53,0))-(OFFSET('2026fj_All_proposal_calib'!AV$1,$BG53,0)))/((OFFSET('2026fj_All_proposal_calib'!AV$1,$BG53,0))*AV$2),0)</f>
        <v>1.0572016796677006</v>
      </c>
      <c r="AW53" s="83">
        <f ca="1">IFERROR(((OFFSET('2026fj_30NOx_proposal_calib'!AW$1,$BH53,0))-(OFFSET('2026fj_All_proposal_calib'!AW$1,$BG53,0)))/((OFFSET('2026fj_All_proposal_calib'!AW$1,$BG53,0))*AW$2),0)</f>
        <v>0.65019149900954143</v>
      </c>
      <c r="AX53" s="83">
        <f ca="1">IFERROR(((OFFSET('2026fj_30NOx_proposal_calib'!AX$1,$BH53,0))-(OFFSET('2026fj_All_proposal_calib'!AX$1,$BG53,0)))/((OFFSET('2026fj_All_proposal_calib'!AX$1,$BG53,0))*AX$2),0)</f>
        <v>0.6260560677595034</v>
      </c>
      <c r="AY53" s="83">
        <f ca="1">IFERROR(((OFFSET('2026fj_30NOx_proposal_calib'!AY$1,$BH53,0))-(OFFSET('2026fj_All_proposal_calib'!AY$1,$BG53,0)))/((OFFSET('2026fj_All_proposal_calib'!AY$1,$BG53,0))*AY$2),0)</f>
        <v>0.90721401514518718</v>
      </c>
      <c r="AZ53" s="83">
        <f ca="1">IFERROR(((OFFSET('2026fj_30NOx_proposal_calib'!AZ$1,$BH53,0))-(OFFSET('2026fj_All_proposal_calib'!AZ$1,$BG53,0)))/((OFFSET('2026fj_All_proposal_calib'!AZ$1,$BG53,0))*AZ$2),0)</f>
        <v>235.27711928080143</v>
      </c>
      <c r="BA53" s="83">
        <f ca="1">IFERROR(((OFFSET('2026fj_30NOx_proposal_calib'!BA$1,$BH53,0))-(OFFSET('2026fj_All_proposal_calib'!BA$1,$BG53,0)))/((OFFSET('2026fj_All_proposal_calib'!BA$1,$BG53,0))*BA$2),0)</f>
        <v>0</v>
      </c>
      <c r="BB53" s="83">
        <f ca="1">IFERROR(((OFFSET('2026fj_30NOx_proposal_calib'!BB$1,$BH53,0))-(OFFSET('2026fj_All_proposal_calib'!BB$1,$BG53,0)))/((OFFSET('2026fj_All_proposal_calib'!BB$1,$BG53,0))*BB$2),0)</f>
        <v>0.83706906756240984</v>
      </c>
      <c r="BC53" s="83">
        <f ca="1">IFERROR(((OFFSET('2026fj_30NOx_proposal_calib'!BC$1,$BH53,0))-(OFFSET('2026fj_All_proposal_calib'!BC$1,$BG53,0)))/((OFFSET('2026fj_All_proposal_calib'!BC$1,$BG53,0))*BC$2),0)</f>
        <v>-18.741056647386046</v>
      </c>
      <c r="BD53" s="83">
        <f ca="1">IFERROR(((OFFSET('2026fj_30NOx_proposal_calib'!BD$1,$BH53,0))-(OFFSET('2026fj_All_proposal_calib'!BD$1,$BG53,0)))/((OFFSET('2026fj_All_proposal_calib'!BD$1,$BG53,0))*BD$2),0)</f>
        <v>0.44125505451265695</v>
      </c>
      <c r="BE53" s="83">
        <f ca="1">IFERROR(((OFFSET('2026fj_30NOx_proposal_calib'!BE$1,$BH53,0))-(OFFSET('2026fj_All_proposal_calib'!BE$1,$BG53,0)))/((OFFSET('2026fj_All_proposal_calib'!BE$1,$BG53,0))*BE$2),0)</f>
        <v>0.80237405820139884</v>
      </c>
      <c r="BF53" s="83">
        <f ca="1">IFERROR(((OFFSET('2026fj_30NOx_proposal_calib'!BF$1,$BH53,0))-(OFFSET('2026fj_All_proposal_calib'!BF$1,$BG53,0)))/((OFFSET('2026fj_All_proposal_calib'!BF$1,$BG53,0))*BF$2),0)</f>
        <v>1.3603664003013913</v>
      </c>
      <c r="BG53" s="83">
        <f>MATCH(A53,'2026fj_All_proposal_calib'!$A$2:$A$717,FALSE)</f>
        <v>46</v>
      </c>
      <c r="BH53" s="83">
        <f>MATCH(A53,'2026fj_30NOx_proposal_calib'!$A$2:$A$712,FALSE)</f>
        <v>46</v>
      </c>
      <c r="BI53" s="83">
        <f t="shared" si="0"/>
        <v>1</v>
      </c>
      <c r="BL53" s="84"/>
      <c r="BP53" s="84"/>
      <c r="BQ53" s="85"/>
    </row>
    <row r="54" spans="1:69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I54" s="83">
        <f ca="1">IFERROR(((OFFSET('2026fj_30NOx_proposal_calib'!I$1,$BH54,0))-(OFFSET('2026fj_All_proposal_calib'!I$1,$BG54,0)))/((OFFSET('2026fj_All_proposal_calib'!I$1,$BG54,0))*I$2),0)</f>
        <v>0</v>
      </c>
      <c r="J54" s="83">
        <f ca="1">IFERROR(((OFFSET('2026fj_30NOx_proposal_calib'!J$1,$BH54,0))-(OFFSET('2026fj_All_proposal_calib'!J$1,$BG54,0)))/((OFFSET('2026fj_All_proposal_calib'!J$1,$BG54,0))*J$2),0)</f>
        <v>1.0154714579304909</v>
      </c>
      <c r="K54" s="83">
        <f ca="1">IFERROR(((OFFSET('2026fj_30NOx_proposal_calib'!K$1,$BH54,0))-(OFFSET('2026fj_All_proposal_calib'!K$1,$BG54,0)))/((OFFSET('2026fj_All_proposal_calib'!K$1,$BG54,0))*K$2),0)</f>
        <v>0.7920695771648516</v>
      </c>
      <c r="L54" s="83">
        <f ca="1">IFERROR(((OFFSET('2026fj_30NOx_proposal_calib'!L$1,$BH54,0))-(OFFSET('2026fj_All_proposal_calib'!L$1,$BG54,0)))/((OFFSET('2026fj_All_proposal_calib'!L$1,$BG54,0))*L$2),0)</f>
        <v>0.75549976163712596</v>
      </c>
      <c r="M54" s="83">
        <f ca="1">IFERROR(((OFFSET('2026fj_30NOx_proposal_calib'!M$1,$BH54,0))-(OFFSET('2026fj_All_proposal_calib'!M$1,$BG54,0)))/((OFFSET('2026fj_All_proposal_calib'!M$1,$BG54,0))*M$2),0)</f>
        <v>0.71118058487244518</v>
      </c>
      <c r="N54" s="83">
        <f ca="1">IFERROR(((OFFSET('2026fj_30NOx_proposal_calib'!N$1,$BH54,0))-(OFFSET('2026fj_All_proposal_calib'!N$1,$BG54,0)))/((OFFSET('2026fj_All_proposal_calib'!N$1,$BG54,0))*N$2),0)</f>
        <v>0</v>
      </c>
      <c r="O54" s="83">
        <f ca="1">IFERROR(((OFFSET('2026fj_30NOx_proposal_calib'!O$1,$BH54,0))-(OFFSET('2026fj_All_proposal_calib'!O$1,$BG54,0)))/((OFFSET('2026fj_All_proposal_calib'!O$1,$BG54,0))*O$2),0)</f>
        <v>0</v>
      </c>
      <c r="P54" s="83">
        <f ca="1">IFERROR(((OFFSET('2026fj_30NOx_proposal_calib'!P$1,$BH54,0))-(OFFSET('2026fj_All_proposal_calib'!P$1,$BG54,0)))/((OFFSET('2026fj_All_proposal_calib'!P$1,$BG54,0))*P$2),0)</f>
        <v>0</v>
      </c>
      <c r="Q54" s="83">
        <f ca="1">IFERROR(((OFFSET('2026fj_30NOx_proposal_calib'!Q$1,$BH54,0))-(OFFSET('2026fj_All_proposal_calib'!Q$1,$BG54,0)))/((OFFSET('2026fj_All_proposal_calib'!Q$1,$BG54,0))*Q$2),0)</f>
        <v>9.367405648760208</v>
      </c>
      <c r="R54" s="83">
        <f ca="1">IFERROR(((OFFSET('2026fj_30NOx_proposal_calib'!R$1,$BH54,0))-(OFFSET('2026fj_All_proposal_calib'!R$1,$BG54,0)))/((OFFSET('2026fj_All_proposal_calib'!R$1,$BG54,0))*R$2),0)</f>
        <v>0</v>
      </c>
      <c r="S54" s="83">
        <f ca="1">IFERROR(((OFFSET('2026fj_30NOx_proposal_calib'!S$1,$BH54,0))-(OFFSET('2026fj_All_proposal_calib'!S$1,$BG54,0)))/((OFFSET('2026fj_All_proposal_calib'!S$1,$BG54,0))*S$2),0)</f>
        <v>0.97147255630519369</v>
      </c>
      <c r="T54" s="83">
        <f ca="1">IFERROR(((OFFSET('2026fj_30NOx_proposal_calib'!T$1,$BH54,0))-(OFFSET('2026fj_All_proposal_calib'!T$1,$BG54,0)))/((OFFSET('2026fj_All_proposal_calib'!T$1,$BG54,0))*T$2),0)</f>
        <v>0.29249242469621373</v>
      </c>
      <c r="U54" s="83">
        <f ca="1">IFERROR(((OFFSET('2026fj_30NOx_proposal_calib'!U$1,$BH54,0))-(OFFSET('2026fj_All_proposal_calib'!U$1,$BG54,0)))/((OFFSET('2026fj_All_proposal_calib'!U$1,$BG54,0))*U$2),0)</f>
        <v>0.5015360818924125</v>
      </c>
      <c r="V54" s="83">
        <f ca="1">IFERROR(((OFFSET('2026fj_30NOx_proposal_calib'!V$1,$BH54,0))-(OFFSET('2026fj_All_proposal_calib'!V$1,$BG54,0)))/((OFFSET('2026fj_All_proposal_calib'!V$1,$BG54,0))*V$2),0)</f>
        <v>0</v>
      </c>
      <c r="W54" s="83">
        <f ca="1">IFERROR(((OFFSET('2026fj_30NOx_proposal_calib'!W$1,$BH54,0))-(OFFSET('2026fj_All_proposal_calib'!W$1,$BG54,0)))/((OFFSET('2026fj_All_proposal_calib'!W$1,$BG54,0))*W$2),0)</f>
        <v>0.77231856102932317</v>
      </c>
      <c r="X54" s="83">
        <f ca="1">IFERROR(((OFFSET('2026fj_30NOx_proposal_calib'!X$1,$BH54,0))-(OFFSET('2026fj_All_proposal_calib'!X$1,$BG54,0)))/((OFFSET('2026fj_All_proposal_calib'!X$1,$BG54,0))*X$2),0)</f>
        <v>1.3347736170626232</v>
      </c>
      <c r="Y54" s="83">
        <f ca="1">IFERROR(((OFFSET('2026fj_30NOx_proposal_calib'!Y$1,$BH54,0))-(OFFSET('2026fj_All_proposal_calib'!Y$1,$BG54,0)))/((OFFSET('2026fj_All_proposal_calib'!Y$1,$BG54,0))*Y$2),0)</f>
        <v>0.42972159130633131</v>
      </c>
      <c r="Z54" s="83">
        <f ca="1">IFERROR(((OFFSET('2026fj_30NOx_proposal_calib'!Z$1,$BH54,0))-(OFFSET('2026fj_All_proposal_calib'!Z$1,$BG54,0)))/((OFFSET('2026fj_All_proposal_calib'!Z$1,$BG54,0))*Z$2),0)</f>
        <v>11.620738930499108</v>
      </c>
      <c r="AA54" s="83">
        <f ca="1">IFERROR(((OFFSET('2026fj_30NOx_proposal_calib'!AA$1,$BH54,0))-(OFFSET('2026fj_All_proposal_calib'!AA$1,$BG54,0)))/((OFFSET('2026fj_All_proposal_calib'!AA$1,$BG54,0))*AA$2),0)</f>
        <v>20.430732474005168</v>
      </c>
      <c r="AB54" s="83">
        <f ca="1">IFERROR(((OFFSET('2026fj_30NOx_proposal_calib'!AB$1,$BH54,0))-(OFFSET('2026fj_All_proposal_calib'!AB$1,$BG54,0)))/((OFFSET('2026fj_All_proposal_calib'!AB$1,$BG54,0))*AB$2),0)</f>
        <v>0</v>
      </c>
      <c r="AC54" s="83">
        <f ca="1">IFERROR(((OFFSET('2026fj_30NOx_proposal_calib'!AC$1,$BH54,0))-(OFFSET('2026fj_All_proposal_calib'!AC$1,$BG54,0)))/((OFFSET('2026fj_All_proposal_calib'!AC$1,$BG54,0))*AC$2),0)</f>
        <v>0.66770350687587543</v>
      </c>
      <c r="AD54" s="83">
        <f ca="1">IFERROR(((OFFSET('2026fj_30NOx_proposal_calib'!AD$1,$BH54,0))-(OFFSET('2026fj_All_proposal_calib'!AD$1,$BG54,0)))/((OFFSET('2026fj_All_proposal_calib'!AD$1,$BG54,0))*AD$2),0)</f>
        <v>0.55786170519305767</v>
      </c>
      <c r="AE54" s="83">
        <f ca="1">IFERROR(((OFFSET('2026fj_30NOx_proposal_calib'!AE$1,$BH54,0))-(OFFSET('2026fj_All_proposal_calib'!AE$1,$BG54,0)))/((OFFSET('2026fj_All_proposal_calib'!AE$1,$BG54,0))*AE$2),0)</f>
        <v>-3.2150351615713455</v>
      </c>
      <c r="AF54" s="83">
        <f ca="1">IFERROR(((OFFSET('2026fj_30NOx_proposal_calib'!AF$1,$BH54,0))-(OFFSET('2026fj_All_proposal_calib'!AF$1,$BG54,0)))/((OFFSET('2026fj_All_proposal_calib'!AF$1,$BG54,0))*AF$2),0)</f>
        <v>0.2842221701146172</v>
      </c>
      <c r="AG54" s="83">
        <f ca="1">IFERROR(((OFFSET('2026fj_30NOx_proposal_calib'!AG$1,$BH54,0))-(OFFSET('2026fj_All_proposal_calib'!AG$1,$BG54,0)))/((OFFSET('2026fj_All_proposal_calib'!AG$1,$BG54,0))*AG$2),0)</f>
        <v>0.8806445928098916</v>
      </c>
      <c r="AH54" s="83">
        <f ca="1">IFERROR(((OFFSET('2026fj_30NOx_proposal_calib'!AH$1,$BH54,0))-(OFFSET('2026fj_All_proposal_calib'!AH$1,$BG54,0)))/((OFFSET('2026fj_All_proposal_calib'!AH$1,$BG54,0))*AH$2),0)</f>
        <v>0.27887217841831136</v>
      </c>
      <c r="AI54" s="83">
        <f ca="1">IFERROR(((OFFSET('2026fj_30NOx_proposal_calib'!AI$1,$BH54,0))-(OFFSET('2026fj_All_proposal_calib'!AI$1,$BG54,0)))/((OFFSET('2026fj_All_proposal_calib'!AI$1,$BG54,0))*AI$2),0)</f>
        <v>0.83471642768046572</v>
      </c>
      <c r="AJ54" s="83">
        <f ca="1">IFERROR(((OFFSET('2026fj_30NOx_proposal_calib'!AJ$1,$BH54,0))-(OFFSET('2026fj_All_proposal_calib'!AJ$1,$BG54,0)))/((OFFSET('2026fj_All_proposal_calib'!AJ$1,$BG54,0))*AJ$2),0)</f>
        <v>0</v>
      </c>
      <c r="AK54" s="83">
        <f ca="1">IFERROR(((OFFSET('2026fj_30NOx_proposal_calib'!AK$1,$BH54,0))-(OFFSET('2026fj_All_proposal_calib'!AK$1,$BG54,0)))/((OFFSET('2026fj_All_proposal_calib'!AK$1,$BG54,0))*AK$2),0)</f>
        <v>0</v>
      </c>
      <c r="AL54" s="83">
        <f ca="1">IFERROR(((OFFSET('2026fj_30NOx_proposal_calib'!AL$1,$BH54,0))-(OFFSET('2026fj_All_proposal_calib'!AL$1,$BG54,0)))/((OFFSET('2026fj_All_proposal_calib'!AL$1,$BG54,0))*AL$2),0)</f>
        <v>0.51102375200912897</v>
      </c>
      <c r="AM54" s="83">
        <f ca="1">IFERROR(((OFFSET('2026fj_30NOx_proposal_calib'!AM$1,$BH54,0))-(OFFSET('2026fj_All_proposal_calib'!AM$1,$BG54,0)))/((OFFSET('2026fj_All_proposal_calib'!AM$1,$BG54,0))*AM$2),0)</f>
        <v>-1.7872877878712714</v>
      </c>
      <c r="AN54" s="83">
        <f ca="1">IFERROR(((OFFSET('2026fj_30NOx_proposal_calib'!AN$1,$BH54,0))-(OFFSET('2026fj_All_proposal_calib'!AN$1,$BG54,0)))/((OFFSET('2026fj_All_proposal_calib'!AN$1,$BG54,0))*AN$2),0)</f>
        <v>0</v>
      </c>
      <c r="AO54" s="83">
        <f ca="1">IFERROR(((OFFSET('2026fj_30NOx_proposal_calib'!AO$1,$BH54,0))-(OFFSET('2026fj_All_proposal_calib'!AO$1,$BG54,0)))/((OFFSET('2026fj_All_proposal_calib'!AO$1,$BG54,0))*AO$2),0)</f>
        <v>0.42600568646543752</v>
      </c>
      <c r="AP54" s="83">
        <f ca="1">IFERROR(((OFFSET('2026fj_30NOx_proposal_calib'!AP$1,$BH54,0))-(OFFSET('2026fj_All_proposal_calib'!AP$1,$BG54,0)))/((OFFSET('2026fj_All_proposal_calib'!AP$1,$BG54,0))*AP$2),0)</f>
        <v>-0.26669226278322411</v>
      </c>
      <c r="AQ54" s="83">
        <f ca="1">IFERROR(((OFFSET('2026fj_30NOx_proposal_calib'!AQ$1,$BH54,0))-(OFFSET('2026fj_All_proposal_calib'!AQ$1,$BG54,0)))/((OFFSET('2026fj_All_proposal_calib'!AQ$1,$BG54,0))*AQ$2),0)</f>
        <v>0.57874717441112145</v>
      </c>
      <c r="AR54" s="83">
        <f ca="1">IFERROR(((OFFSET('2026fj_30NOx_proposal_calib'!AR$1,$BH54,0))-(OFFSET('2026fj_All_proposal_calib'!AR$1,$BG54,0)))/((OFFSET('2026fj_All_proposal_calib'!AR$1,$BG54,0))*AR$2),0)</f>
        <v>0.82688104168065457</v>
      </c>
      <c r="AS54" s="83">
        <f ca="1">IFERROR(((OFFSET('2026fj_30NOx_proposal_calib'!AS$1,$BH54,0))-(OFFSET('2026fj_All_proposal_calib'!AS$1,$BG54,0)))/((OFFSET('2026fj_All_proposal_calib'!AS$1,$BG54,0))*AS$2),0)</f>
        <v>-3.6618165865202577</v>
      </c>
      <c r="AT54" s="83">
        <f ca="1">IFERROR(((OFFSET('2026fj_30NOx_proposal_calib'!AT$1,$BH54,0))-(OFFSET('2026fj_All_proposal_calib'!AT$1,$BG54,0)))/((OFFSET('2026fj_All_proposal_calib'!AT$1,$BG54,0))*AT$2),0)</f>
        <v>0</v>
      </c>
      <c r="AU54" s="83">
        <f ca="1">IFERROR(((OFFSET('2026fj_30NOx_proposal_calib'!AU$1,$BH54,0))-(OFFSET('2026fj_All_proposal_calib'!AU$1,$BG54,0)))/((OFFSET('2026fj_All_proposal_calib'!AU$1,$BG54,0))*AU$2),0)</f>
        <v>0</v>
      </c>
      <c r="AV54" s="83">
        <f ca="1">IFERROR(((OFFSET('2026fj_30NOx_proposal_calib'!AV$1,$BH54,0))-(OFFSET('2026fj_All_proposal_calib'!AV$1,$BG54,0)))/((OFFSET('2026fj_All_proposal_calib'!AV$1,$BG54,0))*AV$2),0)</f>
        <v>1.1187319361562964</v>
      </c>
      <c r="AW54" s="83">
        <f ca="1">IFERROR(((OFFSET('2026fj_30NOx_proposal_calib'!AW$1,$BH54,0))-(OFFSET('2026fj_All_proposal_calib'!AW$1,$BG54,0)))/((OFFSET('2026fj_All_proposal_calib'!AW$1,$BG54,0))*AW$2),0)</f>
        <v>-3.4135053698000912</v>
      </c>
      <c r="AX54" s="83">
        <f ca="1">IFERROR(((OFFSET('2026fj_30NOx_proposal_calib'!AX$1,$BH54,0))-(OFFSET('2026fj_All_proposal_calib'!AX$1,$BG54,0)))/((OFFSET('2026fj_All_proposal_calib'!AX$1,$BG54,0))*AX$2),0)</f>
        <v>0.50272455902486068</v>
      </c>
      <c r="AY54" s="83">
        <f ca="1">IFERROR(((OFFSET('2026fj_30NOx_proposal_calib'!AY$1,$BH54,0))-(OFFSET('2026fj_All_proposal_calib'!AY$1,$BG54,0)))/((OFFSET('2026fj_All_proposal_calib'!AY$1,$BG54,0))*AY$2),0)</f>
        <v>0.68381973553949049</v>
      </c>
      <c r="AZ54" s="83">
        <f ca="1">IFERROR(((OFFSET('2026fj_30NOx_proposal_calib'!AZ$1,$BH54,0))-(OFFSET('2026fj_All_proposal_calib'!AZ$1,$BG54,0)))/((OFFSET('2026fj_All_proposal_calib'!AZ$1,$BG54,0))*AZ$2),0)</f>
        <v>235.27711928080143</v>
      </c>
      <c r="BA54" s="83">
        <f ca="1">IFERROR(((OFFSET('2026fj_30NOx_proposal_calib'!BA$1,$BH54,0))-(OFFSET('2026fj_All_proposal_calib'!BA$1,$BG54,0)))/((OFFSET('2026fj_All_proposal_calib'!BA$1,$BG54,0))*BA$2),0)</f>
        <v>0</v>
      </c>
      <c r="BB54" s="83">
        <f ca="1">IFERROR(((OFFSET('2026fj_30NOx_proposal_calib'!BB$1,$BH54,0))-(OFFSET('2026fj_All_proposal_calib'!BB$1,$BG54,0)))/((OFFSET('2026fj_All_proposal_calib'!BB$1,$BG54,0))*BB$2),0)</f>
        <v>0.79505735086797569</v>
      </c>
      <c r="BC54" s="83">
        <f ca="1">IFERROR(((OFFSET('2026fj_30NOx_proposal_calib'!BC$1,$BH54,0))-(OFFSET('2026fj_All_proposal_calib'!BC$1,$BG54,0)))/((OFFSET('2026fj_All_proposal_calib'!BC$1,$BG54,0))*BC$2),0)</f>
        <v>9.3705283236930246</v>
      </c>
      <c r="BD54" s="83">
        <f ca="1">IFERROR(((OFFSET('2026fj_30NOx_proposal_calib'!BD$1,$BH54,0))-(OFFSET('2026fj_All_proposal_calib'!BD$1,$BG54,0)))/((OFFSET('2026fj_All_proposal_calib'!BD$1,$BG54,0))*BD$2),0)</f>
        <v>0.54201408270846241</v>
      </c>
      <c r="BE54" s="83">
        <f ca="1">IFERROR(((OFFSET('2026fj_30NOx_proposal_calib'!BE$1,$BH54,0))-(OFFSET('2026fj_All_proposal_calib'!BE$1,$BG54,0)))/((OFFSET('2026fj_All_proposal_calib'!BE$1,$BG54,0))*BE$2),0)</f>
        <v>0.79337118122916583</v>
      </c>
      <c r="BF54" s="83">
        <f ca="1">IFERROR(((OFFSET('2026fj_30NOx_proposal_calib'!BF$1,$BH54,0))-(OFFSET('2026fj_All_proposal_calib'!BF$1,$BG54,0)))/((OFFSET('2026fj_All_proposal_calib'!BF$1,$BG54,0))*BF$2),0)</f>
        <v>1.4402229310355281</v>
      </c>
      <c r="BG54" s="83">
        <f>MATCH(A54,'2026fj_All_proposal_calib'!$A$2:$A$717,FALSE)</f>
        <v>47</v>
      </c>
      <c r="BH54" s="83">
        <f>MATCH(A54,'2026fj_30NOx_proposal_calib'!$A$2:$A$712,FALSE)</f>
        <v>47</v>
      </c>
      <c r="BI54" s="83">
        <f t="shared" si="0"/>
        <v>1</v>
      </c>
      <c r="BL54" s="84"/>
      <c r="BP54" s="84"/>
      <c r="BQ54" s="85"/>
    </row>
    <row r="55" spans="1:69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I55" s="83">
        <f ca="1">IFERROR(((OFFSET('2026fj_30NOx_proposal_calib'!I$1,$BH55,0))-(OFFSET('2026fj_All_proposal_calib'!I$1,$BG55,0)))/((OFFSET('2026fj_All_proposal_calib'!I$1,$BG55,0))*I$2),0)</f>
        <v>0</v>
      </c>
      <c r="J55" s="83">
        <f ca="1">IFERROR(((OFFSET('2026fj_30NOx_proposal_calib'!J$1,$BH55,0))-(OFFSET('2026fj_All_proposal_calib'!J$1,$BG55,0)))/((OFFSET('2026fj_All_proposal_calib'!J$1,$BG55,0))*J$2),0)</f>
        <v>1.1730241055086028</v>
      </c>
      <c r="K55" s="83">
        <f ca="1">IFERROR(((OFFSET('2026fj_30NOx_proposal_calib'!K$1,$BH55,0))-(OFFSET('2026fj_All_proposal_calib'!K$1,$BG55,0)))/((OFFSET('2026fj_All_proposal_calib'!K$1,$BG55,0))*K$2),0)</f>
        <v>-0.73114114815217079</v>
      </c>
      <c r="L55" s="83">
        <f ca="1">IFERROR(((OFFSET('2026fj_30NOx_proposal_calib'!L$1,$BH55,0))-(OFFSET('2026fj_All_proposal_calib'!L$1,$BG55,0)))/((OFFSET('2026fj_All_proposal_calib'!L$1,$BG55,0))*L$2),0)</f>
        <v>0.79853052699318761</v>
      </c>
      <c r="M55" s="83">
        <f ca="1">IFERROR(((OFFSET('2026fj_30NOx_proposal_calib'!M$1,$BH55,0))-(OFFSET('2026fj_All_proposal_calib'!M$1,$BG55,0)))/((OFFSET('2026fj_All_proposal_calib'!M$1,$BG55,0))*M$2),0)</f>
        <v>0.68591256094126229</v>
      </c>
      <c r="N55" s="83">
        <f ca="1">IFERROR(((OFFSET('2026fj_30NOx_proposal_calib'!N$1,$BH55,0))-(OFFSET('2026fj_All_proposal_calib'!N$1,$BG55,0)))/((OFFSET('2026fj_All_proposal_calib'!N$1,$BG55,0))*N$2),0)</f>
        <v>0</v>
      </c>
      <c r="O55" s="83">
        <f ca="1">IFERROR(((OFFSET('2026fj_30NOx_proposal_calib'!O$1,$BH55,0))-(OFFSET('2026fj_All_proposal_calib'!O$1,$BG55,0)))/((OFFSET('2026fj_All_proposal_calib'!O$1,$BG55,0))*O$2),0)</f>
        <v>0</v>
      </c>
      <c r="P55" s="83">
        <f ca="1">IFERROR(((OFFSET('2026fj_30NOx_proposal_calib'!P$1,$BH55,0))-(OFFSET('2026fj_All_proposal_calib'!P$1,$BG55,0)))/((OFFSET('2026fj_All_proposal_calib'!P$1,$BG55,0))*P$2),0)</f>
        <v>0</v>
      </c>
      <c r="Q55" s="83">
        <f ca="1">IFERROR(((OFFSET('2026fj_30NOx_proposal_calib'!Q$1,$BH55,0))-(OFFSET('2026fj_All_proposal_calib'!Q$1,$BG55,0)))/((OFFSET('2026fj_All_proposal_calib'!Q$1,$BG55,0))*Q$2),0)</f>
        <v>8.5457033988689624</v>
      </c>
      <c r="R55" s="83">
        <f ca="1">IFERROR(((OFFSET('2026fj_30NOx_proposal_calib'!R$1,$BH55,0))-(OFFSET('2026fj_All_proposal_calib'!R$1,$BG55,0)))/((OFFSET('2026fj_All_proposal_calib'!R$1,$BG55,0))*R$2),0)</f>
        <v>0</v>
      </c>
      <c r="S55" s="83">
        <f ca="1">IFERROR(((OFFSET('2026fj_30NOx_proposal_calib'!S$1,$BH55,0))-(OFFSET('2026fj_All_proposal_calib'!S$1,$BG55,0)))/((OFFSET('2026fj_All_proposal_calib'!S$1,$BG55,0))*S$2),0)</f>
        <v>0.86395780699078573</v>
      </c>
      <c r="T55" s="83">
        <f ca="1">IFERROR(((OFFSET('2026fj_30NOx_proposal_calib'!T$1,$BH55,0))-(OFFSET('2026fj_All_proposal_calib'!T$1,$BG55,0)))/((OFFSET('2026fj_All_proposal_calib'!T$1,$BG55,0))*T$2),0)</f>
        <v>0.7111580522025569</v>
      </c>
      <c r="U55" s="83">
        <f ca="1">IFERROR(((OFFSET('2026fj_30NOx_proposal_calib'!U$1,$BH55,0))-(OFFSET('2026fj_All_proposal_calib'!U$1,$BG55,0)))/((OFFSET('2026fj_All_proposal_calib'!U$1,$BG55,0))*U$2),0)</f>
        <v>0.70692704876263823</v>
      </c>
      <c r="V55" s="83">
        <f ca="1">IFERROR(((OFFSET('2026fj_30NOx_proposal_calib'!V$1,$BH55,0))-(OFFSET('2026fj_All_proposal_calib'!V$1,$BG55,0)))/((OFFSET('2026fj_All_proposal_calib'!V$1,$BG55,0))*V$2),0)</f>
        <v>0</v>
      </c>
      <c r="W55" s="83">
        <f ca="1">IFERROR(((OFFSET('2026fj_30NOx_proposal_calib'!W$1,$BH55,0))-(OFFSET('2026fj_All_proposal_calib'!W$1,$BG55,0)))/((OFFSET('2026fj_All_proposal_calib'!W$1,$BG55,0))*W$2),0)</f>
        <v>0.61844666381275248</v>
      </c>
      <c r="X55" s="83">
        <f ca="1">IFERROR(((OFFSET('2026fj_30NOx_proposal_calib'!X$1,$BH55,0))-(OFFSET('2026fj_All_proposal_calib'!X$1,$BG55,0)))/((OFFSET('2026fj_All_proposal_calib'!X$1,$BG55,0))*X$2),0)</f>
        <v>0</v>
      </c>
      <c r="Y55" s="83">
        <f ca="1">IFERROR(((OFFSET('2026fj_30NOx_proposal_calib'!Y$1,$BH55,0))-(OFFSET('2026fj_All_proposal_calib'!Y$1,$BG55,0)))/((OFFSET('2026fj_All_proposal_calib'!Y$1,$BG55,0))*Y$2),0)</f>
        <v>-0.51157332298372726</v>
      </c>
      <c r="Z55" s="83">
        <f ca="1">IFERROR(((OFFSET('2026fj_30NOx_proposal_calib'!Z$1,$BH55,0))-(OFFSET('2026fj_All_proposal_calib'!Z$1,$BG55,0)))/((OFFSET('2026fj_All_proposal_calib'!Z$1,$BG55,0))*Z$2),0)</f>
        <v>11.828252125686593</v>
      </c>
      <c r="AA55" s="83">
        <f ca="1">IFERROR(((OFFSET('2026fj_30NOx_proposal_calib'!AA$1,$BH55,0))-(OFFSET('2026fj_All_proposal_calib'!AA$1,$BG55,0)))/((OFFSET('2026fj_All_proposal_calib'!AA$1,$BG55,0))*AA$2),0)</f>
        <v>0</v>
      </c>
      <c r="AB55" s="83">
        <f ca="1">IFERROR(((OFFSET('2026fj_30NOx_proposal_calib'!AB$1,$BH55,0))-(OFFSET('2026fj_All_proposal_calib'!AB$1,$BG55,0)))/((OFFSET('2026fj_All_proposal_calib'!AB$1,$BG55,0))*AB$2),0)</f>
        <v>0</v>
      </c>
      <c r="AC55" s="83">
        <f ca="1">IFERROR(((OFFSET('2026fj_30NOx_proposal_calib'!AC$1,$BH55,0))-(OFFSET('2026fj_All_proposal_calib'!AC$1,$BG55,0)))/((OFFSET('2026fj_All_proposal_calib'!AC$1,$BG55,0))*AC$2),0)</f>
        <v>0.53810267091394381</v>
      </c>
      <c r="AD55" s="83">
        <f ca="1">IFERROR(((OFFSET('2026fj_30NOx_proposal_calib'!AD$1,$BH55,0))-(OFFSET('2026fj_All_proposal_calib'!AD$1,$BG55,0)))/((OFFSET('2026fj_All_proposal_calib'!AD$1,$BG55,0))*AD$2),0)</f>
        <v>0.7139301584315908</v>
      </c>
      <c r="AE55" s="83">
        <f ca="1">IFERROR(((OFFSET('2026fj_30NOx_proposal_calib'!AE$1,$BH55,0))-(OFFSET('2026fj_All_proposal_calib'!AE$1,$BG55,0)))/((OFFSET('2026fj_All_proposal_calib'!AE$1,$BG55,0))*AE$2),0)</f>
        <v>-2.3148253163313703</v>
      </c>
      <c r="AF55" s="83">
        <f ca="1">IFERROR(((OFFSET('2026fj_30NOx_proposal_calib'!AF$1,$BH55,0))-(OFFSET('2026fj_All_proposal_calib'!AF$1,$BG55,0)))/((OFFSET('2026fj_All_proposal_calib'!AF$1,$BG55,0))*AF$2),0)</f>
        <v>0</v>
      </c>
      <c r="AG55" s="83">
        <f ca="1">IFERROR(((OFFSET('2026fj_30NOx_proposal_calib'!AG$1,$BH55,0))-(OFFSET('2026fj_All_proposal_calib'!AG$1,$BG55,0)))/((OFFSET('2026fj_All_proposal_calib'!AG$1,$BG55,0))*AG$2),0)</f>
        <v>0.86848000182045226</v>
      </c>
      <c r="AH55" s="83">
        <f ca="1">IFERROR(((OFFSET('2026fj_30NOx_proposal_calib'!AH$1,$BH55,0))-(OFFSET('2026fj_All_proposal_calib'!AH$1,$BG55,0)))/((OFFSET('2026fj_All_proposal_calib'!AH$1,$BG55,0))*AH$2),0)</f>
        <v>0.13497138684531573</v>
      </c>
      <c r="AI55" s="83">
        <f ca="1">IFERROR(((OFFSET('2026fj_30NOx_proposal_calib'!AI$1,$BH55,0))-(OFFSET('2026fj_All_proposal_calib'!AI$1,$BG55,0)))/((OFFSET('2026fj_All_proposal_calib'!AI$1,$BG55,0))*AI$2),0)</f>
        <v>0.66414062658808459</v>
      </c>
      <c r="AJ55" s="83">
        <f ca="1">IFERROR(((OFFSET('2026fj_30NOx_proposal_calib'!AJ$1,$BH55,0))-(OFFSET('2026fj_All_proposal_calib'!AJ$1,$BG55,0)))/((OFFSET('2026fj_All_proposal_calib'!AJ$1,$BG55,0))*AJ$2),0)</f>
        <v>0</v>
      </c>
      <c r="AK55" s="83">
        <f ca="1">IFERROR(((OFFSET('2026fj_30NOx_proposal_calib'!AK$1,$BH55,0))-(OFFSET('2026fj_All_proposal_calib'!AK$1,$BG55,0)))/((OFFSET('2026fj_All_proposal_calib'!AK$1,$BG55,0))*AK$2),0)</f>
        <v>0</v>
      </c>
      <c r="AL55" s="83">
        <f ca="1">IFERROR(((OFFSET('2026fj_30NOx_proposal_calib'!AL$1,$BH55,0))-(OFFSET('2026fj_All_proposal_calib'!AL$1,$BG55,0)))/((OFFSET('2026fj_All_proposal_calib'!AL$1,$BG55,0))*AL$2),0)</f>
        <v>0.52415688427140916</v>
      </c>
      <c r="AM55" s="83">
        <f ca="1">IFERROR(((OFFSET('2026fj_30NOx_proposal_calib'!AM$1,$BH55,0))-(OFFSET('2026fj_All_proposal_calib'!AM$1,$BG55,0)))/((OFFSET('2026fj_All_proposal_calib'!AM$1,$BG55,0))*AM$2),0)</f>
        <v>3.5745755757425428</v>
      </c>
      <c r="AN55" s="83">
        <f ca="1">IFERROR(((OFFSET('2026fj_30NOx_proposal_calib'!AN$1,$BH55,0))-(OFFSET('2026fj_All_proposal_calib'!AN$1,$BG55,0)))/((OFFSET('2026fj_All_proposal_calib'!AN$1,$BG55,0))*AN$2),0)</f>
        <v>0</v>
      </c>
      <c r="AO55" s="83">
        <f ca="1">IFERROR(((OFFSET('2026fj_30NOx_proposal_calib'!AO$1,$BH55,0))-(OFFSET('2026fj_All_proposal_calib'!AO$1,$BG55,0)))/((OFFSET('2026fj_All_proposal_calib'!AO$1,$BG55,0))*AO$2),0)</f>
        <v>0.3998599132555522</v>
      </c>
      <c r="AP55" s="83">
        <f ca="1">IFERROR(((OFFSET('2026fj_30NOx_proposal_calib'!AP$1,$BH55,0))-(OFFSET('2026fj_All_proposal_calib'!AP$1,$BG55,0)))/((OFFSET('2026fj_All_proposal_calib'!AP$1,$BG55,0))*AP$2),0)</f>
        <v>0.90675369346296464</v>
      </c>
      <c r="AQ55" s="83">
        <f ca="1">IFERROR(((OFFSET('2026fj_30NOx_proposal_calib'!AQ$1,$BH55,0))-(OFFSET('2026fj_All_proposal_calib'!AQ$1,$BG55,0)))/((OFFSET('2026fj_All_proposal_calib'!AQ$1,$BG55,0))*AQ$2),0)</f>
        <v>0.58072579722962103</v>
      </c>
      <c r="AR55" s="83">
        <f ca="1">IFERROR(((OFFSET('2026fj_30NOx_proposal_calib'!AR$1,$BH55,0))-(OFFSET('2026fj_All_proposal_calib'!AR$1,$BG55,0)))/((OFFSET('2026fj_All_proposal_calib'!AR$1,$BG55,0))*AR$2),0)</f>
        <v>0.75376021707989693</v>
      </c>
      <c r="AS55" s="83">
        <f ca="1">IFERROR(((OFFSET('2026fj_30NOx_proposal_calib'!AS$1,$BH55,0))-(OFFSET('2026fj_All_proposal_calib'!AS$1,$BG55,0)))/((OFFSET('2026fj_All_proposal_calib'!AS$1,$BG55,0))*AS$2),0)</f>
        <v>2.4412110576801727</v>
      </c>
      <c r="AT55" s="83">
        <f ca="1">IFERROR(((OFFSET('2026fj_30NOx_proposal_calib'!AT$1,$BH55,0))-(OFFSET('2026fj_All_proposal_calib'!AT$1,$BG55,0)))/((OFFSET('2026fj_All_proposal_calib'!AT$1,$BG55,0))*AT$2),0)</f>
        <v>0</v>
      </c>
      <c r="AU55" s="83">
        <f ca="1">IFERROR(((OFFSET('2026fj_30NOx_proposal_calib'!AU$1,$BH55,0))-(OFFSET('2026fj_All_proposal_calib'!AU$1,$BG55,0)))/((OFFSET('2026fj_All_proposal_calib'!AU$1,$BG55,0))*AU$2),0)</f>
        <v>0</v>
      </c>
      <c r="AV55" s="83">
        <f ca="1">IFERROR(((OFFSET('2026fj_30NOx_proposal_calib'!AV$1,$BH55,0))-(OFFSET('2026fj_All_proposal_calib'!AV$1,$BG55,0)))/((OFFSET('2026fj_All_proposal_calib'!AV$1,$BG55,0))*AV$2),0)</f>
        <v>0.65259362942450805</v>
      </c>
      <c r="AW55" s="83">
        <f ca="1">IFERROR(((OFFSET('2026fj_30NOx_proposal_calib'!AW$1,$BH55,0))-(OFFSET('2026fj_All_proposal_calib'!AW$1,$BG55,0)))/((OFFSET('2026fj_All_proposal_calib'!AW$1,$BG55,0))*AW$2),0)</f>
        <v>0</v>
      </c>
      <c r="AX55" s="83">
        <f ca="1">IFERROR(((OFFSET('2026fj_30NOx_proposal_calib'!AX$1,$BH55,0))-(OFFSET('2026fj_All_proposal_calib'!AX$1,$BG55,0)))/((OFFSET('2026fj_All_proposal_calib'!AX$1,$BG55,0))*AX$2),0)</f>
        <v>0.56938461655536421</v>
      </c>
      <c r="AY55" s="83">
        <f ca="1">IFERROR(((OFFSET('2026fj_30NOx_proposal_calib'!AY$1,$BH55,0))-(OFFSET('2026fj_All_proposal_calib'!AY$1,$BG55,0)))/((OFFSET('2026fj_All_proposal_calib'!AY$1,$BG55,0))*AY$2),0)</f>
        <v>0.65002072754754681</v>
      </c>
      <c r="AZ55" s="83">
        <f ca="1">IFERROR(((OFFSET('2026fj_30NOx_proposal_calib'!AZ$1,$BH55,0))-(OFFSET('2026fj_All_proposal_calib'!AZ$1,$BG55,0)))/((OFFSET('2026fj_All_proposal_calib'!AZ$1,$BG55,0))*AZ$2),0)</f>
        <v>235.27711928080143</v>
      </c>
      <c r="BA55" s="83">
        <f ca="1">IFERROR(((OFFSET('2026fj_30NOx_proposal_calib'!BA$1,$BH55,0))-(OFFSET('2026fj_All_proposal_calib'!BA$1,$BG55,0)))/((OFFSET('2026fj_All_proposal_calib'!BA$1,$BG55,0))*BA$2),0)</f>
        <v>0</v>
      </c>
      <c r="BB55" s="83">
        <f ca="1">IFERROR(((OFFSET('2026fj_30NOx_proposal_calib'!BB$1,$BH55,0))-(OFFSET('2026fj_All_proposal_calib'!BB$1,$BG55,0)))/((OFFSET('2026fj_All_proposal_calib'!BB$1,$BG55,0))*BB$2),0)</f>
        <v>0.72929408082024516</v>
      </c>
      <c r="BC55" s="83">
        <f ca="1">IFERROR(((OFFSET('2026fj_30NOx_proposal_calib'!BC$1,$BH55,0))-(OFFSET('2026fj_All_proposal_calib'!BC$1,$BG55,0)))/((OFFSET('2026fj_All_proposal_calib'!BC$1,$BG55,0))*BC$2),0)</f>
        <v>0</v>
      </c>
      <c r="BD55" s="83">
        <f ca="1">IFERROR(((OFFSET('2026fj_30NOx_proposal_calib'!BD$1,$BH55,0))-(OFFSET('2026fj_All_proposal_calib'!BD$1,$BG55,0)))/((OFFSET('2026fj_All_proposal_calib'!BD$1,$BG55,0))*BD$2),0)</f>
        <v>0</v>
      </c>
      <c r="BE55" s="83">
        <f ca="1">IFERROR(((OFFSET('2026fj_30NOx_proposal_calib'!BE$1,$BH55,0))-(OFFSET('2026fj_All_proposal_calib'!BE$1,$BG55,0)))/((OFFSET('2026fj_All_proposal_calib'!BE$1,$BG55,0))*BE$2),0)</f>
        <v>0.77144955139227733</v>
      </c>
      <c r="BF55" s="83">
        <f ca="1">IFERROR(((OFFSET('2026fj_30NOx_proposal_calib'!BF$1,$BH55,0))-(OFFSET('2026fj_All_proposal_calib'!BF$1,$BG55,0)))/((OFFSET('2026fj_All_proposal_calib'!BF$1,$BG55,0))*BF$2),0)</f>
        <v>1.438322444922117</v>
      </c>
      <c r="BG55" s="83">
        <f>MATCH(A55,'2026fj_All_proposal_calib'!$A$2:$A$717,FALSE)</f>
        <v>48</v>
      </c>
      <c r="BH55" s="83">
        <f>MATCH(A55,'2026fj_30NOx_proposal_calib'!$A$2:$A$712,FALSE)</f>
        <v>48</v>
      </c>
      <c r="BI55" s="83">
        <f t="shared" si="0"/>
        <v>1</v>
      </c>
      <c r="BL55" s="84"/>
      <c r="BP55" s="84"/>
      <c r="BQ55" s="85"/>
    </row>
    <row r="56" spans="1:69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I56" s="83">
        <f ca="1">IFERROR(((OFFSET('2026fj_30NOx_proposal_calib'!I$1,$BH56,0))-(OFFSET('2026fj_All_proposal_calib'!I$1,$BG56,0)))/((OFFSET('2026fj_All_proposal_calib'!I$1,$BG56,0))*I$2),0)</f>
        <v>-6.9345455292631444</v>
      </c>
      <c r="J56" s="83">
        <f ca="1">IFERROR(((OFFSET('2026fj_30NOx_proposal_calib'!J$1,$BH56,0))-(OFFSET('2026fj_All_proposal_calib'!J$1,$BG56,0)))/((OFFSET('2026fj_All_proposal_calib'!J$1,$BG56,0))*J$2),0)</f>
        <v>0.88462417087555922</v>
      </c>
      <c r="K56" s="83">
        <f ca="1">IFERROR(((OFFSET('2026fj_30NOx_proposal_calib'!K$1,$BH56,0))-(OFFSET('2026fj_All_proposal_calib'!K$1,$BG56,0)))/((OFFSET('2026fj_All_proposal_calib'!K$1,$BG56,0))*K$2),0)</f>
        <v>0.4420853453943358</v>
      </c>
      <c r="L56" s="83">
        <f ca="1">IFERROR(((OFFSET('2026fj_30NOx_proposal_calib'!L$1,$BH56,0))-(OFFSET('2026fj_All_proposal_calib'!L$1,$BG56,0)))/((OFFSET('2026fj_All_proposal_calib'!L$1,$BG56,0))*L$2),0)</f>
        <v>0.75224844577736283</v>
      </c>
      <c r="M56" s="83">
        <f ca="1">IFERROR(((OFFSET('2026fj_30NOx_proposal_calib'!M$1,$BH56,0))-(OFFSET('2026fj_All_proposal_calib'!M$1,$BG56,0)))/((OFFSET('2026fj_All_proposal_calib'!M$1,$BG56,0))*M$2),0)</f>
        <v>0.70950429323573661</v>
      </c>
      <c r="N56" s="83">
        <f ca="1">IFERROR(((OFFSET('2026fj_30NOx_proposal_calib'!N$1,$BH56,0))-(OFFSET('2026fj_All_proposal_calib'!N$1,$BG56,0)))/((OFFSET('2026fj_All_proposal_calib'!N$1,$BG56,0))*N$2),0)</f>
        <v>0</v>
      </c>
      <c r="O56" s="83">
        <f ca="1">IFERROR(((OFFSET('2026fj_30NOx_proposal_calib'!O$1,$BH56,0))-(OFFSET('2026fj_All_proposal_calib'!O$1,$BG56,0)))/((OFFSET('2026fj_All_proposal_calib'!O$1,$BG56,0))*O$2),0)</f>
        <v>0</v>
      </c>
      <c r="P56" s="83">
        <f ca="1">IFERROR(((OFFSET('2026fj_30NOx_proposal_calib'!P$1,$BH56,0))-(OFFSET('2026fj_All_proposal_calib'!P$1,$BG56,0)))/((OFFSET('2026fj_All_proposal_calib'!P$1,$BG56,0))*P$2),0)</f>
        <v>0</v>
      </c>
      <c r="Q56" s="83">
        <f ca="1">IFERROR(((OFFSET('2026fj_30NOx_proposal_calib'!Q$1,$BH56,0))-(OFFSET('2026fj_All_proposal_calib'!Q$1,$BG56,0)))/((OFFSET('2026fj_All_proposal_calib'!Q$1,$BG56,0))*Q$2),0)</f>
        <v>9.9918993586775535</v>
      </c>
      <c r="R56" s="83">
        <f ca="1">IFERROR(((OFFSET('2026fj_30NOx_proposal_calib'!R$1,$BH56,0))-(OFFSET('2026fj_All_proposal_calib'!R$1,$BG56,0)))/((OFFSET('2026fj_All_proposal_calib'!R$1,$BG56,0))*R$2),0)</f>
        <v>0</v>
      </c>
      <c r="S56" s="83">
        <f ca="1">IFERROR(((OFFSET('2026fj_30NOx_proposal_calib'!S$1,$BH56,0))-(OFFSET('2026fj_All_proposal_calib'!S$1,$BG56,0)))/((OFFSET('2026fj_All_proposal_calib'!S$1,$BG56,0))*S$2),0)</f>
        <v>0.97695065531877279</v>
      </c>
      <c r="T56" s="83">
        <f ca="1">IFERROR(((OFFSET('2026fj_30NOx_proposal_calib'!T$1,$BH56,0))-(OFFSET('2026fj_All_proposal_calib'!T$1,$BG56,0)))/((OFFSET('2026fj_All_proposal_calib'!T$1,$BG56,0))*T$2),0)</f>
        <v>0.10333065715763676</v>
      </c>
      <c r="U56" s="83">
        <f ca="1">IFERROR(((OFFSET('2026fj_30NOx_proposal_calib'!U$1,$BH56,0))-(OFFSET('2026fj_All_proposal_calib'!U$1,$BG56,0)))/((OFFSET('2026fj_All_proposal_calib'!U$1,$BG56,0))*U$2),0)</f>
        <v>0.41818219785958882</v>
      </c>
      <c r="V56" s="83">
        <f ca="1">IFERROR(((OFFSET('2026fj_30NOx_proposal_calib'!V$1,$BH56,0))-(OFFSET('2026fj_All_proposal_calib'!V$1,$BG56,0)))/((OFFSET('2026fj_All_proposal_calib'!V$1,$BG56,0))*V$2),0)</f>
        <v>0.42333679728424711</v>
      </c>
      <c r="W56" s="83">
        <f ca="1">IFERROR(((OFFSET('2026fj_30NOx_proposal_calib'!W$1,$BH56,0))-(OFFSET('2026fj_All_proposal_calib'!W$1,$BG56,0)))/((OFFSET('2026fj_All_proposal_calib'!W$1,$BG56,0))*W$2),0)</f>
        <v>0.77729954753523067</v>
      </c>
      <c r="X56" s="83">
        <f ca="1">IFERROR(((OFFSET('2026fj_30NOx_proposal_calib'!X$1,$BH56,0))-(OFFSET('2026fj_All_proposal_calib'!X$1,$BG56,0)))/((OFFSET('2026fj_All_proposal_calib'!X$1,$BG56,0))*X$2),0)</f>
        <v>1.0169703749048544</v>
      </c>
      <c r="Y56" s="83">
        <f ca="1">IFERROR(((OFFSET('2026fj_30NOx_proposal_calib'!Y$1,$BH56,0))-(OFFSET('2026fj_All_proposal_calib'!Y$1,$BG56,0)))/((OFFSET('2026fj_All_proposal_calib'!Y$1,$BG56,0))*Y$2),0)</f>
        <v>0.60953417206571769</v>
      </c>
      <c r="Z56" s="83">
        <f ca="1">IFERROR(((OFFSET('2026fj_30NOx_proposal_calib'!Z$1,$BH56,0))-(OFFSET('2026fj_All_proposal_calib'!Z$1,$BG56,0)))/((OFFSET('2026fj_All_proposal_calib'!Z$1,$BG56,0))*Z$2),0)</f>
        <v>12.419664731970922</v>
      </c>
      <c r="AA56" s="83">
        <f ca="1">IFERROR(((OFFSET('2026fj_30NOx_proposal_calib'!AA$1,$BH56,0))-(OFFSET('2026fj_All_proposal_calib'!AA$1,$BG56,0)))/((OFFSET('2026fj_All_proposal_calib'!AA$1,$BG56,0))*AA$2),0)</f>
        <v>0</v>
      </c>
      <c r="AB56" s="83">
        <f ca="1">IFERROR(((OFFSET('2026fj_30NOx_proposal_calib'!AB$1,$BH56,0))-(OFFSET('2026fj_All_proposal_calib'!AB$1,$BG56,0)))/((OFFSET('2026fj_All_proposal_calib'!AB$1,$BG56,0))*AB$2),0)</f>
        <v>0</v>
      </c>
      <c r="AC56" s="83">
        <f ca="1">IFERROR(((OFFSET('2026fj_30NOx_proposal_calib'!AC$1,$BH56,0))-(OFFSET('2026fj_All_proposal_calib'!AC$1,$BG56,0)))/((OFFSET('2026fj_All_proposal_calib'!AC$1,$BG56,0))*AC$2),0)</f>
        <v>0.64228622196913854</v>
      </c>
      <c r="AD56" s="83">
        <f ca="1">IFERROR(((OFFSET('2026fj_30NOx_proposal_calib'!AD$1,$BH56,0))-(OFFSET('2026fj_All_proposal_calib'!AD$1,$BG56,0)))/((OFFSET('2026fj_All_proposal_calib'!AD$1,$BG56,0))*AD$2),0)</f>
        <v>0.49905797482596753</v>
      </c>
      <c r="AE56" s="83">
        <f ca="1">IFERROR(((OFFSET('2026fj_30NOx_proposal_calib'!AE$1,$BH56,0))-(OFFSET('2026fj_All_proposal_calib'!AE$1,$BG56,0)))/((OFFSET('2026fj_All_proposal_calib'!AE$1,$BG56,0))*AE$2),0)</f>
        <v>-3.6169145567677643</v>
      </c>
      <c r="AF56" s="83">
        <f ca="1">IFERROR(((OFFSET('2026fj_30NOx_proposal_calib'!AF$1,$BH56,0))-(OFFSET('2026fj_All_proposal_calib'!AF$1,$BG56,0)))/((OFFSET('2026fj_All_proposal_calib'!AF$1,$BG56,0))*AF$2),0)</f>
        <v>0.56844434022923285</v>
      </c>
      <c r="AG56" s="83">
        <f ca="1">IFERROR(((OFFSET('2026fj_30NOx_proposal_calib'!AG$1,$BH56,0))-(OFFSET('2026fj_All_proposal_calib'!AG$1,$BG56,0)))/((OFFSET('2026fj_All_proposal_calib'!AG$1,$BG56,0))*AG$2),0)</f>
        <v>0.85677746932523113</v>
      </c>
      <c r="AH56" s="83">
        <f ca="1">IFERROR(((OFFSET('2026fj_30NOx_proposal_calib'!AH$1,$BH56,0))-(OFFSET('2026fj_All_proposal_calib'!AH$1,$BG56,0)))/((OFFSET('2026fj_All_proposal_calib'!AH$1,$BG56,0))*AH$2),0)</f>
        <v>0.24290063412765051</v>
      </c>
      <c r="AI56" s="83">
        <f ca="1">IFERROR(((OFFSET('2026fj_30NOx_proposal_calib'!AI$1,$BH56,0))-(OFFSET('2026fj_All_proposal_calib'!AI$1,$BG56,0)))/((OFFSET('2026fj_All_proposal_calib'!AI$1,$BG56,0))*AI$2),0)</f>
        <v>0.84444993890467146</v>
      </c>
      <c r="AJ56" s="83">
        <f ca="1">IFERROR(((OFFSET('2026fj_30NOx_proposal_calib'!AJ$1,$BH56,0))-(OFFSET('2026fj_All_proposal_calib'!AJ$1,$BG56,0)))/((OFFSET('2026fj_All_proposal_calib'!AJ$1,$BG56,0))*AJ$2),0)</f>
        <v>0</v>
      </c>
      <c r="AK56" s="83">
        <f ca="1">IFERROR(((OFFSET('2026fj_30NOx_proposal_calib'!AK$1,$BH56,0))-(OFFSET('2026fj_All_proposal_calib'!AK$1,$BG56,0)))/((OFFSET('2026fj_All_proposal_calib'!AK$1,$BG56,0))*AK$2),0)</f>
        <v>0</v>
      </c>
      <c r="AL56" s="83">
        <f ca="1">IFERROR(((OFFSET('2026fj_30NOx_proposal_calib'!AL$1,$BH56,0))-(OFFSET('2026fj_All_proposal_calib'!AL$1,$BG56,0)))/((OFFSET('2026fj_All_proposal_calib'!AL$1,$BG56,0))*AL$2),0)</f>
        <v>0.51928577983380708</v>
      </c>
      <c r="AM56" s="83">
        <f ca="1">IFERROR(((OFFSET('2026fj_30NOx_proposal_calib'!AM$1,$BH56,0))-(OFFSET('2026fj_All_proposal_calib'!AM$1,$BG56,0)))/((OFFSET('2026fj_All_proposal_calib'!AM$1,$BG56,0))*AM$2),0)</f>
        <v>-8.9364389393563588</v>
      </c>
      <c r="AN56" s="83">
        <f ca="1">IFERROR(((OFFSET('2026fj_30NOx_proposal_calib'!AN$1,$BH56,0))-(OFFSET('2026fj_All_proposal_calib'!AN$1,$BG56,0)))/((OFFSET('2026fj_All_proposal_calib'!AN$1,$BG56,0))*AN$2),0)</f>
        <v>0</v>
      </c>
      <c r="AO56" s="83">
        <f ca="1">IFERROR(((OFFSET('2026fj_30NOx_proposal_calib'!AO$1,$BH56,0))-(OFFSET('2026fj_All_proposal_calib'!AO$1,$BG56,0)))/((OFFSET('2026fj_All_proposal_calib'!AO$1,$BG56,0))*AO$2),0)</f>
        <v>0.43386847137620627</v>
      </c>
      <c r="AP56" s="83">
        <f ca="1">IFERROR(((OFFSET('2026fj_30NOx_proposal_calib'!AP$1,$BH56,0))-(OFFSET('2026fj_All_proposal_calib'!AP$1,$BG56,0)))/((OFFSET('2026fj_All_proposal_calib'!AP$1,$BG56,0))*AP$2),0)</f>
        <v>0.80007678834967522</v>
      </c>
      <c r="AQ56" s="83">
        <f ca="1">IFERROR(((OFFSET('2026fj_30NOx_proposal_calib'!AQ$1,$BH56,0))-(OFFSET('2026fj_All_proposal_calib'!AQ$1,$BG56,0)))/((OFFSET('2026fj_All_proposal_calib'!AQ$1,$BG56,0))*AQ$2),0)</f>
        <v>0.59810667496360614</v>
      </c>
      <c r="AR56" s="83">
        <f ca="1">IFERROR(((OFFSET('2026fj_30NOx_proposal_calib'!AR$1,$BH56,0))-(OFFSET('2026fj_All_proposal_calib'!AR$1,$BG56,0)))/((OFFSET('2026fj_All_proposal_calib'!AR$1,$BG56,0))*AR$2),0)</f>
        <v>0.82229942758785524</v>
      </c>
      <c r="AS56" s="83">
        <f ca="1">IFERROR(((OFFSET('2026fj_30NOx_proposal_calib'!AS$1,$BH56,0))-(OFFSET('2026fj_All_proposal_calib'!AS$1,$BG56,0)))/((OFFSET('2026fj_All_proposal_calib'!AS$1,$BG56,0))*AS$2),0)</f>
        <v>-6.1030276442004334</v>
      </c>
      <c r="AT56" s="83">
        <f ca="1">IFERROR(((OFFSET('2026fj_30NOx_proposal_calib'!AT$1,$BH56,0))-(OFFSET('2026fj_All_proposal_calib'!AT$1,$BG56,0)))/((OFFSET('2026fj_All_proposal_calib'!AT$1,$BG56,0))*AT$2),0)</f>
        <v>0</v>
      </c>
      <c r="AU56" s="83">
        <f ca="1">IFERROR(((OFFSET('2026fj_30NOx_proposal_calib'!AU$1,$BH56,0))-(OFFSET('2026fj_All_proposal_calib'!AU$1,$BG56,0)))/((OFFSET('2026fj_All_proposal_calib'!AU$1,$BG56,0))*AU$2),0)</f>
        <v>0</v>
      </c>
      <c r="AV56" s="83">
        <f ca="1">IFERROR(((OFFSET('2026fj_30NOx_proposal_calib'!AV$1,$BH56,0))-(OFFSET('2026fj_All_proposal_calib'!AV$1,$BG56,0)))/((OFFSET('2026fj_All_proposal_calib'!AV$1,$BG56,0))*AV$2),0)</f>
        <v>1.0075507416764331</v>
      </c>
      <c r="AW56" s="83">
        <f ca="1">IFERROR(((OFFSET('2026fj_30NOx_proposal_calib'!AW$1,$BH56,0))-(OFFSET('2026fj_All_proposal_calib'!AW$1,$BG56,0)))/((OFFSET('2026fj_All_proposal_calib'!AW$1,$BG56,0))*AW$2),0)</f>
        <v>0</v>
      </c>
      <c r="AX56" s="83">
        <f ca="1">IFERROR(((OFFSET('2026fj_30NOx_proposal_calib'!AX$1,$BH56,0))-(OFFSET('2026fj_All_proposal_calib'!AX$1,$BG56,0)))/((OFFSET('2026fj_All_proposal_calib'!AX$1,$BG56,0))*AX$2),0)</f>
        <v>0.48934736833790116</v>
      </c>
      <c r="AY56" s="83">
        <f ca="1">IFERROR(((OFFSET('2026fj_30NOx_proposal_calib'!AY$1,$BH56,0))-(OFFSET('2026fj_All_proposal_calib'!AY$1,$BG56,0)))/((OFFSET('2026fj_All_proposal_calib'!AY$1,$BG56,0))*AY$2),0)</f>
        <v>0.68631454335590103</v>
      </c>
      <c r="AZ56" s="83">
        <f ca="1">IFERROR(((OFFSET('2026fj_30NOx_proposal_calib'!AZ$1,$BH56,0))-(OFFSET('2026fj_All_proposal_calib'!AZ$1,$BG56,0)))/((OFFSET('2026fj_All_proposal_calib'!AZ$1,$BG56,0))*AZ$2),0)</f>
        <v>235.27711928080143</v>
      </c>
      <c r="BA56" s="83">
        <f ca="1">IFERROR(((OFFSET('2026fj_30NOx_proposal_calib'!BA$1,$BH56,0))-(OFFSET('2026fj_All_proposal_calib'!BA$1,$BG56,0)))/((OFFSET('2026fj_All_proposal_calib'!BA$1,$BG56,0))*BA$2),0)</f>
        <v>0</v>
      </c>
      <c r="BB56" s="83">
        <f ca="1">IFERROR(((OFFSET('2026fj_30NOx_proposal_calib'!BB$1,$BH56,0))-(OFFSET('2026fj_All_proposal_calib'!BB$1,$BG56,0)))/((OFFSET('2026fj_All_proposal_calib'!BB$1,$BG56,0))*BB$2),0)</f>
        <v>0.77814379553409885</v>
      </c>
      <c r="BC56" s="83">
        <f ca="1">IFERROR(((OFFSET('2026fj_30NOx_proposal_calib'!BC$1,$BH56,0))-(OFFSET('2026fj_All_proposal_calib'!BC$1,$BG56,0)))/((OFFSET('2026fj_All_proposal_calib'!BC$1,$BG56,0))*BC$2),0)</f>
        <v>0</v>
      </c>
      <c r="BD56" s="83">
        <f ca="1">IFERROR(((OFFSET('2026fj_30NOx_proposal_calib'!BD$1,$BH56,0))-(OFFSET('2026fj_All_proposal_calib'!BD$1,$BG56,0)))/((OFFSET('2026fj_All_proposal_calib'!BD$1,$BG56,0))*BD$2),0)</f>
        <v>0.28211388731136983</v>
      </c>
      <c r="BE56" s="83">
        <f ca="1">IFERROR(((OFFSET('2026fj_30NOx_proposal_calib'!BE$1,$BH56,0))-(OFFSET('2026fj_All_proposal_calib'!BE$1,$BG56,0)))/((OFFSET('2026fj_All_proposal_calib'!BE$1,$BG56,0))*BE$2),0)</f>
        <v>0.79295665145396454</v>
      </c>
      <c r="BF56" s="83">
        <f ca="1">IFERROR(((OFFSET('2026fj_30NOx_proposal_calib'!BF$1,$BH56,0))-(OFFSET('2026fj_All_proposal_calib'!BF$1,$BG56,0)))/((OFFSET('2026fj_All_proposal_calib'!BF$1,$BG56,0))*BF$2),0)</f>
        <v>1.43755862984122</v>
      </c>
      <c r="BG56" s="83">
        <f>MATCH(A56,'2026fj_All_proposal_calib'!$A$2:$A$717,FALSE)</f>
        <v>49</v>
      </c>
      <c r="BH56" s="83">
        <f>MATCH(A56,'2026fj_30NOx_proposal_calib'!$A$2:$A$712,FALSE)</f>
        <v>49</v>
      </c>
      <c r="BI56" s="83">
        <f t="shared" si="0"/>
        <v>1</v>
      </c>
      <c r="BL56" s="84"/>
      <c r="BP56" s="84"/>
      <c r="BQ56" s="85"/>
    </row>
    <row r="57" spans="1:69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I57" s="83">
        <f ca="1">IFERROR(((OFFSET('2026fj_30NOx_proposal_calib'!I$1,$BH57,0))-(OFFSET('2026fj_All_proposal_calib'!I$1,$BG57,0)))/((OFFSET('2026fj_All_proposal_calib'!I$1,$BG57,0))*I$2),0)</f>
        <v>2.311515176421048</v>
      </c>
      <c r="J57" s="83">
        <f ca="1">IFERROR(((OFFSET('2026fj_30NOx_proposal_calib'!J$1,$BH57,0))-(OFFSET('2026fj_All_proposal_calib'!J$1,$BG57,0)))/((OFFSET('2026fj_All_proposal_calib'!J$1,$BG57,0))*J$2),0)</f>
        <v>1.0567638810849254</v>
      </c>
      <c r="K57" s="83">
        <f ca="1">IFERROR(((OFFSET('2026fj_30NOx_proposal_calib'!K$1,$BH57,0))-(OFFSET('2026fj_All_proposal_calib'!K$1,$BG57,0)))/((OFFSET('2026fj_All_proposal_calib'!K$1,$BG57,0))*K$2),0)</f>
        <v>0.67410176779987407</v>
      </c>
      <c r="L57" s="83">
        <f ca="1">IFERROR(((OFFSET('2026fj_30NOx_proposal_calib'!L$1,$BH57,0))-(OFFSET('2026fj_All_proposal_calib'!L$1,$BG57,0)))/((OFFSET('2026fj_All_proposal_calib'!L$1,$BG57,0))*L$2),0)</f>
        <v>0.80115526292072159</v>
      </c>
      <c r="M57" s="83">
        <f ca="1">IFERROR(((OFFSET('2026fj_30NOx_proposal_calib'!M$1,$BH57,0))-(OFFSET('2026fj_All_proposal_calib'!M$1,$BG57,0)))/((OFFSET('2026fj_All_proposal_calib'!M$1,$BG57,0))*M$2),0)</f>
        <v>0.6539225528969882</v>
      </c>
      <c r="N57" s="83">
        <f ca="1">IFERROR(((OFFSET('2026fj_30NOx_proposal_calib'!N$1,$BH57,0))-(OFFSET('2026fj_All_proposal_calib'!N$1,$BG57,0)))/((OFFSET('2026fj_All_proposal_calib'!N$1,$BG57,0))*N$2),0)</f>
        <v>0</v>
      </c>
      <c r="O57" s="83">
        <f ca="1">IFERROR(((OFFSET('2026fj_30NOx_proposal_calib'!O$1,$BH57,0))-(OFFSET('2026fj_All_proposal_calib'!O$1,$BG57,0)))/((OFFSET('2026fj_All_proposal_calib'!O$1,$BG57,0))*O$2),0)</f>
        <v>0</v>
      </c>
      <c r="P57" s="83">
        <f ca="1">IFERROR(((OFFSET('2026fj_30NOx_proposal_calib'!P$1,$BH57,0))-(OFFSET('2026fj_All_proposal_calib'!P$1,$BG57,0)))/((OFFSET('2026fj_All_proposal_calib'!P$1,$BG57,0))*P$2),0)</f>
        <v>0</v>
      </c>
      <c r="Q57" s="83">
        <f ca="1">IFERROR(((OFFSET('2026fj_30NOx_proposal_calib'!Q$1,$BH57,0))-(OFFSET('2026fj_All_proposal_calib'!Q$1,$BG57,0)))/((OFFSET('2026fj_All_proposal_calib'!Q$1,$BG57,0))*Q$2),0)</f>
        <v>4.6473950505476989</v>
      </c>
      <c r="R57" s="83">
        <f ca="1">IFERROR(((OFFSET('2026fj_30NOx_proposal_calib'!R$1,$BH57,0))-(OFFSET('2026fj_All_proposal_calib'!R$1,$BG57,0)))/((OFFSET('2026fj_All_proposal_calib'!R$1,$BG57,0))*R$2),0)</f>
        <v>-133.54469028759064</v>
      </c>
      <c r="S57" s="83">
        <f ca="1">IFERROR(((OFFSET('2026fj_30NOx_proposal_calib'!S$1,$BH57,0))-(OFFSET('2026fj_All_proposal_calib'!S$1,$BG57,0)))/((OFFSET('2026fj_All_proposal_calib'!S$1,$BG57,0))*S$2),0)</f>
        <v>0.74997077203639062</v>
      </c>
      <c r="T57" s="83">
        <f ca="1">IFERROR(((OFFSET('2026fj_30NOx_proposal_calib'!T$1,$BH57,0))-(OFFSET('2026fj_All_proposal_calib'!T$1,$BG57,0)))/((OFFSET('2026fj_All_proposal_calib'!T$1,$BG57,0))*T$2),0)</f>
        <v>1.1699696987848527</v>
      </c>
      <c r="U57" s="83">
        <f ca="1">IFERROR(((OFFSET('2026fj_30NOx_proposal_calib'!U$1,$BH57,0))-(OFFSET('2026fj_All_proposal_calib'!U$1,$BG57,0)))/((OFFSET('2026fj_All_proposal_calib'!U$1,$BG57,0))*U$2),0)</f>
        <v>-0.43663141247104131</v>
      </c>
      <c r="V57" s="83">
        <f ca="1">IFERROR(((OFFSET('2026fj_30NOx_proposal_calib'!V$1,$BH57,0))-(OFFSET('2026fj_All_proposal_calib'!V$1,$BG57,0)))/((OFFSET('2026fj_All_proposal_calib'!V$1,$BG57,0))*V$2),0)</f>
        <v>0</v>
      </c>
      <c r="W57" s="83">
        <f ca="1">IFERROR(((OFFSET('2026fj_30NOx_proposal_calib'!W$1,$BH57,0))-(OFFSET('2026fj_All_proposal_calib'!W$1,$BG57,0)))/((OFFSET('2026fj_All_proposal_calib'!W$1,$BG57,0))*W$2),0)</f>
        <v>0.66895155315339361</v>
      </c>
      <c r="X57" s="83">
        <f ca="1">IFERROR(((OFFSET('2026fj_30NOx_proposal_calib'!X$1,$BH57,0))-(OFFSET('2026fj_All_proposal_calib'!X$1,$BG57,0)))/((OFFSET('2026fj_All_proposal_calib'!X$1,$BG57,0))*X$2),0)</f>
        <v>0</v>
      </c>
      <c r="Y57" s="83">
        <f ca="1">IFERROR(((OFFSET('2026fj_30NOx_proposal_calib'!Y$1,$BH57,0))-(OFFSET('2026fj_All_proposal_calib'!Y$1,$BG57,0)))/((OFFSET('2026fj_All_proposal_calib'!Y$1,$BG57,0))*Y$2),0)</f>
        <v>0.75788640442033628</v>
      </c>
      <c r="Z57" s="83">
        <f ca="1">IFERROR(((OFFSET('2026fj_30NOx_proposal_calib'!Z$1,$BH57,0))-(OFFSET('2026fj_All_proposal_calib'!Z$1,$BG57,0)))/((OFFSET('2026fj_All_proposal_calib'!Z$1,$BG57,0))*Z$2),0)</f>
        <v>12.813939802827141</v>
      </c>
      <c r="AA57" s="83">
        <f ca="1">IFERROR(((OFFSET('2026fj_30NOx_proposal_calib'!AA$1,$BH57,0))-(OFFSET('2026fj_All_proposal_calib'!AA$1,$BG57,0)))/((OFFSET('2026fj_All_proposal_calib'!AA$1,$BG57,0))*AA$2),0)</f>
        <v>0</v>
      </c>
      <c r="AB57" s="83">
        <f ca="1">IFERROR(((OFFSET('2026fj_30NOx_proposal_calib'!AB$1,$BH57,0))-(OFFSET('2026fj_All_proposal_calib'!AB$1,$BG57,0)))/((OFFSET('2026fj_All_proposal_calib'!AB$1,$BG57,0))*AB$2),0)</f>
        <v>0</v>
      </c>
      <c r="AC57" s="83">
        <f ca="1">IFERROR(((OFFSET('2026fj_30NOx_proposal_calib'!AC$1,$BH57,0))-(OFFSET('2026fj_All_proposal_calib'!AC$1,$BG57,0)))/((OFFSET('2026fj_All_proposal_calib'!AC$1,$BG57,0))*AC$2),0)</f>
        <v>0</v>
      </c>
      <c r="AD57" s="83">
        <f ca="1">IFERROR(((OFFSET('2026fj_30NOx_proposal_calib'!AD$1,$BH57,0))-(OFFSET('2026fj_All_proposal_calib'!AD$1,$BG57,0)))/((OFFSET('2026fj_All_proposal_calib'!AD$1,$BG57,0))*AD$2),0)</f>
        <v>0.5140297140707466</v>
      </c>
      <c r="AE57" s="83">
        <f ca="1">IFERROR(((OFFSET('2026fj_30NOx_proposal_calib'!AE$1,$BH57,0))-(OFFSET('2026fj_All_proposal_calib'!AE$1,$BG57,0)))/((OFFSET('2026fj_All_proposal_calib'!AE$1,$BG57,0))*AE$2),0)</f>
        <v>-2.5531161577184212</v>
      </c>
      <c r="AF57" s="83">
        <f ca="1">IFERROR(((OFFSET('2026fj_30NOx_proposal_calib'!AF$1,$BH57,0))-(OFFSET('2026fj_All_proposal_calib'!AF$1,$BG57,0)))/((OFFSET('2026fj_All_proposal_calib'!AF$1,$BG57,0))*AF$2),0)</f>
        <v>0</v>
      </c>
      <c r="AG57" s="83">
        <f ca="1">IFERROR(((OFFSET('2026fj_30NOx_proposal_calib'!AG$1,$BH57,0))-(OFFSET('2026fj_All_proposal_calib'!AG$1,$BG57,0)))/((OFFSET('2026fj_All_proposal_calib'!AG$1,$BG57,0))*AG$2),0)</f>
        <v>0.84168023320111462</v>
      </c>
      <c r="AH57" s="83">
        <f ca="1">IFERROR(((OFFSET('2026fj_30NOx_proposal_calib'!AH$1,$BH57,0))-(OFFSET('2026fj_All_proposal_calib'!AH$1,$BG57,0)))/((OFFSET('2026fj_All_proposal_calib'!AH$1,$BG57,0))*AH$2),0)</f>
        <v>0.29735556698789711</v>
      </c>
      <c r="AI57" s="83">
        <f ca="1">IFERROR(((OFFSET('2026fj_30NOx_proposal_calib'!AI$1,$BH57,0))-(OFFSET('2026fj_All_proposal_calib'!AI$1,$BG57,0)))/((OFFSET('2026fj_All_proposal_calib'!AI$1,$BG57,0))*AI$2),0)</f>
        <v>0.68164049622405565</v>
      </c>
      <c r="AJ57" s="83">
        <f ca="1">IFERROR(((OFFSET('2026fj_30NOx_proposal_calib'!AJ$1,$BH57,0))-(OFFSET('2026fj_All_proposal_calib'!AJ$1,$BG57,0)))/((OFFSET('2026fj_All_proposal_calib'!AJ$1,$BG57,0))*AJ$2),0)</f>
        <v>0</v>
      </c>
      <c r="AK57" s="83">
        <f ca="1">IFERROR(((OFFSET('2026fj_30NOx_proposal_calib'!AK$1,$BH57,0))-(OFFSET('2026fj_All_proposal_calib'!AK$1,$BG57,0)))/((OFFSET('2026fj_All_proposal_calib'!AK$1,$BG57,0))*AK$2),0)</f>
        <v>0</v>
      </c>
      <c r="AL57" s="83">
        <f ca="1">IFERROR(((OFFSET('2026fj_30NOx_proposal_calib'!AL$1,$BH57,0))-(OFFSET('2026fj_All_proposal_calib'!AL$1,$BG57,0)))/((OFFSET('2026fj_All_proposal_calib'!AL$1,$BG57,0))*AL$2),0)</f>
        <v>0.62835793897652681</v>
      </c>
      <c r="AM57" s="83">
        <f ca="1">IFERROR(((OFFSET('2026fj_30NOx_proposal_calib'!AM$1,$BH57,0))-(OFFSET('2026fj_All_proposal_calib'!AM$1,$BG57,0)))/((OFFSET('2026fj_All_proposal_calib'!AM$1,$BG57,0))*AM$2),0)</f>
        <v>0</v>
      </c>
      <c r="AN57" s="83">
        <f ca="1">IFERROR(((OFFSET('2026fj_30NOx_proposal_calib'!AN$1,$BH57,0))-(OFFSET('2026fj_All_proposal_calib'!AN$1,$BG57,0)))/((OFFSET('2026fj_All_proposal_calib'!AN$1,$BG57,0))*AN$2),0)</f>
        <v>9.1473260969395866</v>
      </c>
      <c r="AO57" s="83">
        <f ca="1">IFERROR(((OFFSET('2026fj_30NOx_proposal_calib'!AO$1,$BH57,0))-(OFFSET('2026fj_All_proposal_calib'!AO$1,$BG57,0)))/((OFFSET('2026fj_All_proposal_calib'!AO$1,$BG57,0))*AO$2),0)</f>
        <v>0.42828734122788725</v>
      </c>
      <c r="AP57" s="83">
        <f ca="1">IFERROR(((OFFSET('2026fj_30NOx_proposal_calib'!AP$1,$BH57,0))-(OFFSET('2026fj_All_proposal_calib'!AP$1,$BG57,0)))/((OFFSET('2026fj_All_proposal_calib'!AP$1,$BG57,0))*AP$2),0)</f>
        <v>1.8135073869259293</v>
      </c>
      <c r="AQ57" s="83">
        <f ca="1">IFERROR(((OFFSET('2026fj_30NOx_proposal_calib'!AQ$1,$BH57,0))-(OFFSET('2026fj_All_proposal_calib'!AQ$1,$BG57,0)))/((OFFSET('2026fj_All_proposal_calib'!AQ$1,$BG57,0))*AQ$2),0)</f>
        <v>0.63738197256909623</v>
      </c>
      <c r="AR57" s="83">
        <f ca="1">IFERROR(((OFFSET('2026fj_30NOx_proposal_calib'!AR$1,$BH57,0))-(OFFSET('2026fj_All_proposal_calib'!AR$1,$BG57,0)))/((OFFSET('2026fj_All_proposal_calib'!AR$1,$BG57,0))*AR$2),0)</f>
        <v>0.86750267812635351</v>
      </c>
      <c r="AS57" s="83">
        <f ca="1">IFERROR(((OFFSET('2026fj_30NOx_proposal_calib'!AS$1,$BH57,0))-(OFFSET('2026fj_All_proposal_calib'!AS$1,$BG57,0)))/((OFFSET('2026fj_All_proposal_calib'!AS$1,$BG57,0))*AS$2),0)</f>
        <v>0</v>
      </c>
      <c r="AT57" s="83">
        <f ca="1">IFERROR(((OFFSET('2026fj_30NOx_proposal_calib'!AT$1,$BH57,0))-(OFFSET('2026fj_All_proposal_calib'!AT$1,$BG57,0)))/((OFFSET('2026fj_All_proposal_calib'!AT$1,$BG57,0))*AT$2),0)</f>
        <v>0</v>
      </c>
      <c r="AU57" s="83">
        <f ca="1">IFERROR(((OFFSET('2026fj_30NOx_proposal_calib'!AU$1,$BH57,0))-(OFFSET('2026fj_All_proposal_calib'!AU$1,$BG57,0)))/((OFFSET('2026fj_All_proposal_calib'!AU$1,$BG57,0))*AU$2),0)</f>
        <v>9.4965925247618195</v>
      </c>
      <c r="AV57" s="83">
        <f ca="1">IFERROR(((OFFSET('2026fj_30NOx_proposal_calib'!AV$1,$BH57,0))-(OFFSET('2026fj_All_proposal_calib'!AV$1,$BG57,0)))/((OFFSET('2026fj_All_proposal_calib'!AV$1,$BG57,0))*AV$2),0)</f>
        <v>1.1565967093800482</v>
      </c>
      <c r="AW57" s="83">
        <f ca="1">IFERROR(((OFFSET('2026fj_30NOx_proposal_calib'!AW$1,$BH57,0))-(OFFSET('2026fj_All_proposal_calib'!AW$1,$BG57,0)))/((OFFSET('2026fj_All_proposal_calib'!AW$1,$BG57,0))*AW$2),0)</f>
        <v>0</v>
      </c>
      <c r="AX57" s="83">
        <f ca="1">IFERROR(((OFFSET('2026fj_30NOx_proposal_calib'!AX$1,$BH57,0))-(OFFSET('2026fj_All_proposal_calib'!AX$1,$BG57,0)))/((OFFSET('2026fj_All_proposal_calib'!AX$1,$BG57,0))*AX$2),0)</f>
        <v>0.76023643935081109</v>
      </c>
      <c r="AY57" s="83">
        <f ca="1">IFERROR(((OFFSET('2026fj_30NOx_proposal_calib'!AY$1,$BH57,0))-(OFFSET('2026fj_All_proposal_calib'!AY$1,$BG57,0)))/((OFFSET('2026fj_All_proposal_calib'!AY$1,$BG57,0))*AY$2),0)</f>
        <v>0.9409675262622792</v>
      </c>
      <c r="AZ57" s="83">
        <f ca="1">IFERROR(((OFFSET('2026fj_30NOx_proposal_calib'!AZ$1,$BH57,0))-(OFFSET('2026fj_All_proposal_calib'!AZ$1,$BG57,0)))/((OFFSET('2026fj_All_proposal_calib'!AZ$1,$BG57,0))*AZ$2),0)</f>
        <v>235.27711928080143</v>
      </c>
      <c r="BA57" s="83">
        <f ca="1">IFERROR(((OFFSET('2026fj_30NOx_proposal_calib'!BA$1,$BH57,0))-(OFFSET('2026fj_All_proposal_calib'!BA$1,$BG57,0)))/((OFFSET('2026fj_All_proposal_calib'!BA$1,$BG57,0))*BA$2),0)</f>
        <v>14.557369874115215</v>
      </c>
      <c r="BB57" s="83">
        <f ca="1">IFERROR(((OFFSET('2026fj_30NOx_proposal_calib'!BB$1,$BH57,0))-(OFFSET('2026fj_All_proposal_calib'!BB$1,$BG57,0)))/((OFFSET('2026fj_All_proposal_calib'!BB$1,$BG57,0))*BB$2),0)</f>
        <v>0.91923909537219228</v>
      </c>
      <c r="BC57" s="83">
        <f ca="1">IFERROR(((OFFSET('2026fj_30NOx_proposal_calib'!BC$1,$BH57,0))-(OFFSET('2026fj_All_proposal_calib'!BC$1,$BG57,0)))/((OFFSET('2026fj_All_proposal_calib'!BC$1,$BG57,0))*BC$2),0)</f>
        <v>9.3705283236930246</v>
      </c>
      <c r="BD57" s="83">
        <f ca="1">IFERROR(((OFFSET('2026fj_30NOx_proposal_calib'!BD$1,$BH57,0))-(OFFSET('2026fj_All_proposal_calib'!BD$1,$BG57,0)))/((OFFSET('2026fj_All_proposal_calib'!BD$1,$BG57,0))*BD$2),0)</f>
        <v>0.38242104724430204</v>
      </c>
      <c r="BE57" s="83">
        <f ca="1">IFERROR(((OFFSET('2026fj_30NOx_proposal_calib'!BE$1,$BH57,0))-(OFFSET('2026fj_All_proposal_calib'!BE$1,$BG57,0)))/((OFFSET('2026fj_All_proposal_calib'!BE$1,$BG57,0))*BE$2),0)</f>
        <v>0.76596804747438096</v>
      </c>
      <c r="BF57" s="83">
        <f ca="1">IFERROR(((OFFSET('2026fj_30NOx_proposal_calib'!BF$1,$BH57,0))-(OFFSET('2026fj_All_proposal_calib'!BF$1,$BG57,0)))/((OFFSET('2026fj_All_proposal_calib'!BF$1,$BG57,0))*BF$2),0)</f>
        <v>1.3121329398738426</v>
      </c>
      <c r="BG57" s="83">
        <f>MATCH(A57,'2026fj_All_proposal_calib'!$A$2:$A$717,FALSE)</f>
        <v>50</v>
      </c>
      <c r="BH57" s="83">
        <f>MATCH(A57,'2026fj_30NOx_proposal_calib'!$A$2:$A$712,FALSE)</f>
        <v>50</v>
      </c>
      <c r="BI57" s="83">
        <f t="shared" si="0"/>
        <v>1</v>
      </c>
      <c r="BL57" s="84"/>
      <c r="BP57" s="84"/>
      <c r="BQ57" s="85"/>
    </row>
    <row r="58" spans="1:69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I58" s="83">
        <f ca="1">IFERROR(((OFFSET('2026fj_30NOx_proposal_calib'!I$1,$BH58,0))-(OFFSET('2026fj_All_proposal_calib'!I$1,$BG58,0)))/((OFFSET('2026fj_All_proposal_calib'!I$1,$BG58,0))*I$2),0)</f>
        <v>2.6004545734736793</v>
      </c>
      <c r="J58" s="83">
        <f ca="1">IFERROR(((OFFSET('2026fj_30NOx_proposal_calib'!J$1,$BH58,0))-(OFFSET('2026fj_All_proposal_calib'!J$1,$BG58,0)))/((OFFSET('2026fj_All_proposal_calib'!J$1,$BG58,0))*J$2),0)</f>
        <v>0.83292162138171588</v>
      </c>
      <c r="K58" s="83">
        <f ca="1">IFERROR(((OFFSET('2026fj_30NOx_proposal_calib'!K$1,$BH58,0))-(OFFSET('2026fj_All_proposal_calib'!K$1,$BG58,0)))/((OFFSET('2026fj_All_proposal_calib'!K$1,$BG58,0))*K$2),0)</f>
        <v>0.78552354760150456</v>
      </c>
      <c r="L58" s="83">
        <f ca="1">IFERROR(((OFFSET('2026fj_30NOx_proposal_calib'!L$1,$BH58,0))-(OFFSET('2026fj_All_proposal_calib'!L$1,$BG58,0)))/((OFFSET('2026fj_All_proposal_calib'!L$1,$BG58,0))*L$2),0)</f>
        <v>0.75145901237894452</v>
      </c>
      <c r="M58" s="83">
        <f ca="1">IFERROR(((OFFSET('2026fj_30NOx_proposal_calib'!M$1,$BH58,0))-(OFFSET('2026fj_All_proposal_calib'!M$1,$BG58,0)))/((OFFSET('2026fj_All_proposal_calib'!M$1,$BG58,0))*M$2),0)</f>
        <v>0.64993902828625305</v>
      </c>
      <c r="N58" s="83">
        <f ca="1">IFERROR(((OFFSET('2026fj_30NOx_proposal_calib'!N$1,$BH58,0))-(OFFSET('2026fj_All_proposal_calib'!N$1,$BG58,0)))/((OFFSET('2026fj_All_proposal_calib'!N$1,$BG58,0))*N$2),0)</f>
        <v>0</v>
      </c>
      <c r="O58" s="83">
        <f ca="1">IFERROR(((OFFSET('2026fj_30NOx_proposal_calib'!O$1,$BH58,0))-(OFFSET('2026fj_All_proposal_calib'!O$1,$BG58,0)))/((OFFSET('2026fj_All_proposal_calib'!O$1,$BG58,0))*O$2),0)</f>
        <v>0</v>
      </c>
      <c r="P58" s="83">
        <f ca="1">IFERROR(((OFFSET('2026fj_30NOx_proposal_calib'!P$1,$BH58,0))-(OFFSET('2026fj_All_proposal_calib'!P$1,$BG58,0)))/((OFFSET('2026fj_All_proposal_calib'!P$1,$BG58,0))*P$2),0)</f>
        <v>0</v>
      </c>
      <c r="Q58" s="83">
        <f ca="1">IFERROR(((OFFSET('2026fj_30NOx_proposal_calib'!Q$1,$BH58,0))-(OFFSET('2026fj_All_proposal_calib'!Q$1,$BG58,0)))/((OFFSET('2026fj_All_proposal_calib'!Q$1,$BG58,0))*Q$2),0)</f>
        <v>9.6075955371899546</v>
      </c>
      <c r="R58" s="83">
        <f ca="1">IFERROR(((OFFSET('2026fj_30NOx_proposal_calib'!R$1,$BH58,0))-(OFFSET('2026fj_All_proposal_calib'!R$1,$BG58,0)))/((OFFSET('2026fj_All_proposal_calib'!R$1,$BG58,0))*R$2),0)</f>
        <v>0</v>
      </c>
      <c r="S58" s="83">
        <f ca="1">IFERROR(((OFFSET('2026fj_30NOx_proposal_calib'!S$1,$BH58,0))-(OFFSET('2026fj_All_proposal_calib'!S$1,$BG58,0)))/((OFFSET('2026fj_All_proposal_calib'!S$1,$BG58,0))*S$2),0)</f>
        <v>0.84915090446388597</v>
      </c>
      <c r="T58" s="83">
        <f ca="1">IFERROR(((OFFSET('2026fj_30NOx_proposal_calib'!T$1,$BH58,0))-(OFFSET('2026fj_All_proposal_calib'!T$1,$BG58,0)))/((OFFSET('2026fj_All_proposal_calib'!T$1,$BG58,0))*T$2),0)</f>
        <v>0.27602024857176938</v>
      </c>
      <c r="U58" s="83">
        <f ca="1">IFERROR(((OFFSET('2026fj_30NOx_proposal_calib'!U$1,$BH58,0))-(OFFSET('2026fj_All_proposal_calib'!U$1,$BG58,0)))/((OFFSET('2026fj_All_proposal_calib'!U$1,$BG58,0))*U$2),0)</f>
        <v>0.61611626186625235</v>
      </c>
      <c r="V58" s="83">
        <f ca="1">IFERROR(((OFFSET('2026fj_30NOx_proposal_calib'!V$1,$BH58,0))-(OFFSET('2026fj_All_proposal_calib'!V$1,$BG58,0)))/((OFFSET('2026fj_All_proposal_calib'!V$1,$BG58,0))*V$2),0)</f>
        <v>0.39700988203025178</v>
      </c>
      <c r="W58" s="83">
        <f ca="1">IFERROR(((OFFSET('2026fj_30NOx_proposal_calib'!W$1,$BH58,0))-(OFFSET('2026fj_All_proposal_calib'!W$1,$BG58,0)))/((OFFSET('2026fj_All_proposal_calib'!W$1,$BG58,0))*W$2),0)</f>
        <v>0.78579105519738068</v>
      </c>
      <c r="X58" s="83">
        <f ca="1">IFERROR(((OFFSET('2026fj_30NOx_proposal_calib'!X$1,$BH58,0))-(OFFSET('2026fj_All_proposal_calib'!X$1,$BG58,0)))/((OFFSET('2026fj_All_proposal_calib'!X$1,$BG58,0))*X$2),0)</f>
        <v>0.48537222438640848</v>
      </c>
      <c r="Y58" s="83">
        <f ca="1">IFERROR(((OFFSET('2026fj_30NOx_proposal_calib'!Y$1,$BH58,0))-(OFFSET('2026fj_All_proposal_calib'!Y$1,$BG58,0)))/((OFFSET('2026fj_All_proposal_calib'!Y$1,$BG58,0))*Y$2),0)</f>
        <v>0.60695140015018512</v>
      </c>
      <c r="Z58" s="83">
        <f ca="1">IFERROR(((OFFSET('2026fj_30NOx_proposal_calib'!Z$1,$BH58,0))-(OFFSET('2026fj_All_proposal_calib'!Z$1,$BG58,0)))/((OFFSET('2026fj_All_proposal_calib'!Z$1,$BG58,0))*Z$2),0)</f>
        <v>12.879652314636513</v>
      </c>
      <c r="AA58" s="83">
        <f ca="1">IFERROR(((OFFSET('2026fj_30NOx_proposal_calib'!AA$1,$BH58,0))-(OFFSET('2026fj_All_proposal_calib'!AA$1,$BG58,0)))/((OFFSET('2026fj_All_proposal_calib'!AA$1,$BG58,0))*AA$2),0)</f>
        <v>10.215366237002584</v>
      </c>
      <c r="AB58" s="83">
        <f ca="1">IFERROR(((OFFSET('2026fj_30NOx_proposal_calib'!AB$1,$BH58,0))-(OFFSET('2026fj_All_proposal_calib'!AB$1,$BG58,0)))/((OFFSET('2026fj_All_proposal_calib'!AB$1,$BG58,0))*AB$2),0)</f>
        <v>0</v>
      </c>
      <c r="AC58" s="83">
        <f ca="1">IFERROR(((OFFSET('2026fj_30NOx_proposal_calib'!AC$1,$BH58,0))-(OFFSET('2026fj_All_proposal_calib'!AC$1,$BG58,0)))/((OFFSET('2026fj_All_proposal_calib'!AC$1,$BG58,0))*AC$2),0)</f>
        <v>0.56544681596271718</v>
      </c>
      <c r="AD58" s="83">
        <f ca="1">IFERROR(((OFFSET('2026fj_30NOx_proposal_calib'!AD$1,$BH58,0))-(OFFSET('2026fj_All_proposal_calib'!AD$1,$BG58,0)))/((OFFSET('2026fj_All_proposal_calib'!AD$1,$BG58,0))*AD$2),0)</f>
        <v>0.40116783096052056</v>
      </c>
      <c r="AE58" s="83">
        <f ca="1">IFERROR(((OFFSET('2026fj_30NOx_proposal_calib'!AE$1,$BH58,0))-(OFFSET('2026fj_All_proposal_calib'!AE$1,$BG58,0)))/((OFFSET('2026fj_All_proposal_calib'!AE$1,$BG58,0))*AE$2),0)</f>
        <v>-0.41336166363060156</v>
      </c>
      <c r="AF58" s="83">
        <f ca="1">IFERROR(((OFFSET('2026fj_30NOx_proposal_calib'!AF$1,$BH58,0))-(OFFSET('2026fj_All_proposal_calib'!AF$1,$BG58,0)))/((OFFSET('2026fj_All_proposal_calib'!AF$1,$BG58,0))*AF$2),0)</f>
        <v>0.50449435195344439</v>
      </c>
      <c r="AG58" s="83">
        <f ca="1">IFERROR(((OFFSET('2026fj_30NOx_proposal_calib'!AG$1,$BH58,0))-(OFFSET('2026fj_All_proposal_calib'!AG$1,$BG58,0)))/((OFFSET('2026fj_All_proposal_calib'!AG$1,$BG58,0))*AG$2),0)</f>
        <v>0.7866376881473347</v>
      </c>
      <c r="AH58" s="83">
        <f ca="1">IFERROR(((OFFSET('2026fj_30NOx_proposal_calib'!AH$1,$BH58,0))-(OFFSET('2026fj_All_proposal_calib'!AH$1,$BG58,0)))/((OFFSET('2026fj_All_proposal_calib'!AH$1,$BG58,0))*AH$2),0)</f>
        <v>0.28178236902793913</v>
      </c>
      <c r="AI58" s="83">
        <f ca="1">IFERROR(((OFFSET('2026fj_30NOx_proposal_calib'!AI$1,$BH58,0))-(OFFSET('2026fj_All_proposal_calib'!AI$1,$BG58,0)))/((OFFSET('2026fj_All_proposal_calib'!AI$1,$BG58,0))*AI$2),0)</f>
        <v>0.70835836528887286</v>
      </c>
      <c r="AJ58" s="83">
        <f ca="1">IFERROR(((OFFSET('2026fj_30NOx_proposal_calib'!AJ$1,$BH58,0))-(OFFSET('2026fj_All_proposal_calib'!AJ$1,$BG58,0)))/((OFFSET('2026fj_All_proposal_calib'!AJ$1,$BG58,0))*AJ$2),0)</f>
        <v>0</v>
      </c>
      <c r="AK58" s="83">
        <f ca="1">IFERROR(((OFFSET('2026fj_30NOx_proposal_calib'!AK$1,$BH58,0))-(OFFSET('2026fj_All_proposal_calib'!AK$1,$BG58,0)))/((OFFSET('2026fj_All_proposal_calib'!AK$1,$BG58,0))*AK$2),0)</f>
        <v>0</v>
      </c>
      <c r="AL58" s="83">
        <f ca="1">IFERROR(((OFFSET('2026fj_30NOx_proposal_calib'!AL$1,$BH58,0))-(OFFSET('2026fj_All_proposal_calib'!AL$1,$BG58,0)))/((OFFSET('2026fj_All_proposal_calib'!AL$1,$BG58,0))*AL$2),0)</f>
        <v>0.72371181070641555</v>
      </c>
      <c r="AM58" s="83">
        <f ca="1">IFERROR(((OFFSET('2026fj_30NOx_proposal_calib'!AM$1,$BH58,0))-(OFFSET('2026fj_All_proposal_calib'!AM$1,$BG58,0)))/((OFFSET('2026fj_All_proposal_calib'!AM$1,$BG58,0))*AM$2),0)</f>
        <v>0.99293765992848415</v>
      </c>
      <c r="AN58" s="83">
        <f ca="1">IFERROR(((OFFSET('2026fj_30NOx_proposal_calib'!AN$1,$BH58,0))-(OFFSET('2026fj_All_proposal_calib'!AN$1,$BG58,0)))/((OFFSET('2026fj_All_proposal_calib'!AN$1,$BG58,0))*AN$2),0)</f>
        <v>0</v>
      </c>
      <c r="AO58" s="83">
        <f ca="1">IFERROR(((OFFSET('2026fj_30NOx_proposal_calib'!AO$1,$BH58,0))-(OFFSET('2026fj_All_proposal_calib'!AO$1,$BG58,0)))/((OFFSET('2026fj_All_proposal_calib'!AO$1,$BG58,0))*AO$2),0)</f>
        <v>0.43383223171504504</v>
      </c>
      <c r="AP58" s="83">
        <f ca="1">IFERROR(((OFFSET('2026fj_30NOx_proposal_calib'!AP$1,$BH58,0))-(OFFSET('2026fj_All_proposal_calib'!AP$1,$BG58,0)))/((OFFSET('2026fj_All_proposal_calib'!AP$1,$BG58,0))*AP$2),0)</f>
        <v>0.36029948084621205</v>
      </c>
      <c r="AQ58" s="83">
        <f ca="1">IFERROR(((OFFSET('2026fj_30NOx_proposal_calib'!AQ$1,$BH58,0))-(OFFSET('2026fj_All_proposal_calib'!AQ$1,$BG58,0)))/((OFFSET('2026fj_All_proposal_calib'!AQ$1,$BG58,0))*AQ$2),0)</f>
        <v>0.54935760801929723</v>
      </c>
      <c r="AR58" s="83">
        <f ca="1">IFERROR(((OFFSET('2026fj_30NOx_proposal_calib'!AR$1,$BH58,0))-(OFFSET('2026fj_All_proposal_calib'!AR$1,$BG58,0)))/((OFFSET('2026fj_All_proposal_calib'!AR$1,$BG58,0))*AR$2),0)</f>
        <v>0.80410408760287155</v>
      </c>
      <c r="AS58" s="83">
        <f ca="1">IFERROR(((OFFSET('2026fj_30NOx_proposal_calib'!AS$1,$BH58,0))-(OFFSET('2026fj_All_proposal_calib'!AS$1,$BG58,0)))/((OFFSET('2026fj_All_proposal_calib'!AS$1,$BG58,0))*AS$2),0)</f>
        <v>0.30515138221002241</v>
      </c>
      <c r="AT58" s="83">
        <f ca="1">IFERROR(((OFFSET('2026fj_30NOx_proposal_calib'!AT$1,$BH58,0))-(OFFSET('2026fj_All_proposal_calib'!AT$1,$BG58,0)))/((OFFSET('2026fj_All_proposal_calib'!AT$1,$BG58,0))*AT$2),0)</f>
        <v>0</v>
      </c>
      <c r="AU58" s="83">
        <f ca="1">IFERROR(((OFFSET('2026fj_30NOx_proposal_calib'!AU$1,$BH58,0))-(OFFSET('2026fj_All_proposal_calib'!AU$1,$BG58,0)))/((OFFSET('2026fj_All_proposal_calib'!AU$1,$BG58,0))*AU$2),0)</f>
        <v>0</v>
      </c>
      <c r="AV58" s="83">
        <f ca="1">IFERROR(((OFFSET('2026fj_30NOx_proposal_calib'!AV$1,$BH58,0))-(OFFSET('2026fj_All_proposal_calib'!AV$1,$BG58,0)))/((OFFSET('2026fj_All_proposal_calib'!AV$1,$BG58,0))*AV$2),0)</f>
        <v>0.74635978989777385</v>
      </c>
      <c r="AW58" s="83">
        <f ca="1">IFERROR(((OFFSET('2026fj_30NOx_proposal_calib'!AW$1,$BH58,0))-(OFFSET('2026fj_All_proposal_calib'!AW$1,$BG58,0)))/((OFFSET('2026fj_All_proposal_calib'!AW$1,$BG58,0))*AW$2),0)</f>
        <v>0.40636968688096237</v>
      </c>
      <c r="AX58" s="83">
        <f ca="1">IFERROR(((OFFSET('2026fj_30NOx_proposal_calib'!AX$1,$BH58,0))-(OFFSET('2026fj_All_proposal_calib'!AX$1,$BG58,0)))/((OFFSET('2026fj_All_proposal_calib'!AX$1,$BG58,0))*AX$2),0)</f>
        <v>0.40677190470849889</v>
      </c>
      <c r="AY58" s="83">
        <f ca="1">IFERROR(((OFFSET('2026fj_30NOx_proposal_calib'!AY$1,$BH58,0))-(OFFSET('2026fj_All_proposal_calib'!AY$1,$BG58,0)))/((OFFSET('2026fj_All_proposal_calib'!AY$1,$BG58,0))*AY$2),0)</f>
        <v>0.87067210036940845</v>
      </c>
      <c r="AZ58" s="83">
        <f ca="1">IFERROR(((OFFSET('2026fj_30NOx_proposal_calib'!AZ$1,$BH58,0))-(OFFSET('2026fj_All_proposal_calib'!AZ$1,$BG58,0)))/((OFFSET('2026fj_All_proposal_calib'!AZ$1,$BG58,0))*AZ$2),0)</f>
        <v>235.27711928080143</v>
      </c>
      <c r="BA58" s="83">
        <f ca="1">IFERROR(((OFFSET('2026fj_30NOx_proposal_calib'!BA$1,$BH58,0))-(OFFSET('2026fj_All_proposal_calib'!BA$1,$BG58,0)))/((OFFSET('2026fj_All_proposal_calib'!BA$1,$BG58,0))*BA$2),0)</f>
        <v>0</v>
      </c>
      <c r="BB58" s="83">
        <f ca="1">IFERROR(((OFFSET('2026fj_30NOx_proposal_calib'!BB$1,$BH58,0))-(OFFSET('2026fj_All_proposal_calib'!BB$1,$BG58,0)))/((OFFSET('2026fj_All_proposal_calib'!BB$1,$BG58,0))*BB$2),0)</f>
        <v>0.76444284702526455</v>
      </c>
      <c r="BC58" s="83">
        <f ca="1">IFERROR(((OFFSET('2026fj_30NOx_proposal_calib'!BC$1,$BH58,0))-(OFFSET('2026fj_All_proposal_calib'!BC$1,$BG58,0)))/((OFFSET('2026fj_All_proposal_calib'!BC$1,$BG58,0))*BC$2),0)</f>
        <v>1.874105664738605</v>
      </c>
      <c r="BD58" s="83">
        <f ca="1">IFERROR(((OFFSET('2026fj_30NOx_proposal_calib'!BD$1,$BH58,0))-(OFFSET('2026fj_All_proposal_calib'!BD$1,$BG58,0)))/((OFFSET('2026fj_All_proposal_calib'!BD$1,$BG58,0))*BD$2),0)</f>
        <v>0.4467784140267238</v>
      </c>
      <c r="BE58" s="83">
        <f ca="1">IFERROR(((OFFSET('2026fj_30NOx_proposal_calib'!BE$1,$BH58,0))-(OFFSET('2026fj_All_proposal_calib'!BE$1,$BG58,0)))/((OFFSET('2026fj_All_proposal_calib'!BE$1,$BG58,0))*BE$2),0)</f>
        <v>0.78856023634938266</v>
      </c>
      <c r="BF58" s="83">
        <f ca="1">IFERROR(((OFFSET('2026fj_30NOx_proposal_calib'!BF$1,$BH58,0))-(OFFSET('2026fj_All_proposal_calib'!BF$1,$BG58,0)))/((OFFSET('2026fj_All_proposal_calib'!BF$1,$BG58,0))*BF$2),0)</f>
        <v>1.3828757193065773</v>
      </c>
      <c r="BG58" s="83">
        <f>MATCH(A58,'2026fj_All_proposal_calib'!$A$2:$A$717,FALSE)</f>
        <v>51</v>
      </c>
      <c r="BH58" s="83">
        <f>MATCH(A58,'2026fj_30NOx_proposal_calib'!$A$2:$A$712,FALSE)</f>
        <v>51</v>
      </c>
      <c r="BI58" s="83">
        <f t="shared" si="0"/>
        <v>1</v>
      </c>
      <c r="BL58" s="84"/>
      <c r="BP58" s="84"/>
      <c r="BQ58" s="85"/>
    </row>
    <row r="59" spans="1:69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I59" s="83">
        <f ca="1">IFERROR(((OFFSET('2026fj_30NOx_proposal_calib'!I$1,$BH59,0))-(OFFSET('2026fj_All_proposal_calib'!I$1,$BG59,0)))/((OFFSET('2026fj_All_proposal_calib'!I$1,$BG59,0))*I$2),0)</f>
        <v>1.7336363823157865</v>
      </c>
      <c r="J59" s="83">
        <f ca="1">IFERROR(((OFFSET('2026fj_30NOx_proposal_calib'!J$1,$BH59,0))-(OFFSET('2026fj_All_proposal_calib'!J$1,$BG59,0)))/((OFFSET('2026fj_All_proposal_calib'!J$1,$BG59,0))*J$2),0)</f>
        <v>1.8861249850240036</v>
      </c>
      <c r="K59" s="83">
        <f ca="1">IFERROR(((OFFSET('2026fj_30NOx_proposal_calib'!K$1,$BH59,0))-(OFFSET('2026fj_All_proposal_calib'!K$1,$BG59,0)))/((OFFSET('2026fj_All_proposal_calib'!K$1,$BG59,0))*K$2),0)</f>
        <v>0.61542096643024458</v>
      </c>
      <c r="L59" s="83">
        <f ca="1">IFERROR(((OFFSET('2026fj_30NOx_proposal_calib'!L$1,$BH59,0))-(OFFSET('2026fj_All_proposal_calib'!L$1,$BG59,0)))/((OFFSET('2026fj_All_proposal_calib'!L$1,$BG59,0))*L$2),0)</f>
        <v>0.74358398446326335</v>
      </c>
      <c r="M59" s="83">
        <f ca="1">IFERROR(((OFFSET('2026fj_30NOx_proposal_calib'!M$1,$BH59,0))-(OFFSET('2026fj_All_proposal_calib'!M$1,$BG59,0)))/((OFFSET('2026fj_All_proposal_calib'!M$1,$BG59,0))*M$2),0)</f>
        <v>0.66384332282560909</v>
      </c>
      <c r="N59" s="83">
        <f ca="1">IFERROR(((OFFSET('2026fj_30NOx_proposal_calib'!N$1,$BH59,0))-(OFFSET('2026fj_All_proposal_calib'!N$1,$BG59,0)))/((OFFSET('2026fj_All_proposal_calib'!N$1,$BG59,0))*N$2),0)</f>
        <v>0</v>
      </c>
      <c r="O59" s="83">
        <f ca="1">IFERROR(((OFFSET('2026fj_30NOx_proposal_calib'!O$1,$BH59,0))-(OFFSET('2026fj_All_proposal_calib'!O$1,$BG59,0)))/((OFFSET('2026fj_All_proposal_calib'!O$1,$BG59,0))*O$2),0)</f>
        <v>0</v>
      </c>
      <c r="P59" s="83">
        <f ca="1">IFERROR(((OFFSET('2026fj_30NOx_proposal_calib'!P$1,$BH59,0))-(OFFSET('2026fj_All_proposal_calib'!P$1,$BG59,0)))/((OFFSET('2026fj_All_proposal_calib'!P$1,$BG59,0))*P$2),0)</f>
        <v>0</v>
      </c>
      <c r="Q59" s="83">
        <f ca="1">IFERROR(((OFFSET('2026fj_30NOx_proposal_calib'!Q$1,$BH59,0))-(OFFSET('2026fj_All_proposal_calib'!Q$1,$BG59,0)))/((OFFSET('2026fj_All_proposal_calib'!Q$1,$BG59,0))*Q$2),0)</f>
        <v>5.7018990905496914</v>
      </c>
      <c r="R59" s="83">
        <f ca="1">IFERROR(((OFFSET('2026fj_30NOx_proposal_calib'!R$1,$BH59,0))-(OFFSET('2026fj_All_proposal_calib'!R$1,$BG59,0)))/((OFFSET('2026fj_All_proposal_calib'!R$1,$BG59,0))*R$2),0)</f>
        <v>-400.63407086277192</v>
      </c>
      <c r="S59" s="83">
        <f ca="1">IFERROR(((OFFSET('2026fj_30NOx_proposal_calib'!S$1,$BH59,0))-(OFFSET('2026fj_All_proposal_calib'!S$1,$BG59,0)))/((OFFSET('2026fj_All_proposal_calib'!S$1,$BG59,0))*S$2),0)</f>
        <v>0.78721387100195861</v>
      </c>
      <c r="T59" s="83">
        <f ca="1">IFERROR(((OFFSET('2026fj_30NOx_proposal_calib'!T$1,$BH59,0))-(OFFSET('2026fj_All_proposal_calib'!T$1,$BG59,0)))/((OFFSET('2026fj_All_proposal_calib'!T$1,$BG59,0))*T$2),0)</f>
        <v>-0.19189979186418255</v>
      </c>
      <c r="U59" s="83">
        <f ca="1">IFERROR(((OFFSET('2026fj_30NOx_proposal_calib'!U$1,$BH59,0))-(OFFSET('2026fj_All_proposal_calib'!U$1,$BG59,0)))/((OFFSET('2026fj_All_proposal_calib'!U$1,$BG59,0))*U$2),0)</f>
        <v>0.38065302625680525</v>
      </c>
      <c r="V59" s="83">
        <f ca="1">IFERROR(((OFFSET('2026fj_30NOx_proposal_calib'!V$1,$BH59,0))-(OFFSET('2026fj_All_proposal_calib'!V$1,$BG59,0)))/((OFFSET('2026fj_All_proposal_calib'!V$1,$BG59,0))*V$2),0)</f>
        <v>0.25576598169256687</v>
      </c>
      <c r="W59" s="83">
        <f ca="1">IFERROR(((OFFSET('2026fj_30NOx_proposal_calib'!W$1,$BH59,0))-(OFFSET('2026fj_All_proposal_calib'!W$1,$BG59,0)))/((OFFSET('2026fj_All_proposal_calib'!W$1,$BG59,0))*W$2),0)</f>
        <v>0.66207153221448367</v>
      </c>
      <c r="X59" s="83">
        <f ca="1">IFERROR(((OFFSET('2026fj_30NOx_proposal_calib'!X$1,$BH59,0))-(OFFSET('2026fj_All_proposal_calib'!X$1,$BG59,0)))/((OFFSET('2026fj_All_proposal_calib'!X$1,$BG59,0))*X$2),0)</f>
        <v>0</v>
      </c>
      <c r="Y59" s="83">
        <f ca="1">IFERROR(((OFFSET('2026fj_30NOx_proposal_calib'!Y$1,$BH59,0))-(OFFSET('2026fj_All_proposal_calib'!Y$1,$BG59,0)))/((OFFSET('2026fj_All_proposal_calib'!Y$1,$BG59,0))*Y$2),0)</f>
        <v>0.65459382188240378</v>
      </c>
      <c r="Z59" s="83">
        <f ca="1">IFERROR(((OFFSET('2026fj_30NOx_proposal_calib'!Z$1,$BH59,0))-(OFFSET('2026fj_All_proposal_calib'!Z$1,$BG59,0)))/((OFFSET('2026fj_All_proposal_calib'!Z$1,$BG59,0))*Z$2),0)</f>
        <v>12.937150762469711</v>
      </c>
      <c r="AA59" s="83">
        <f ca="1">IFERROR(((OFFSET('2026fj_30NOx_proposal_calib'!AA$1,$BH59,0))-(OFFSET('2026fj_All_proposal_calib'!AA$1,$BG59,0)))/((OFFSET('2026fj_All_proposal_calib'!AA$1,$BG59,0))*AA$2),0)</f>
        <v>0</v>
      </c>
      <c r="AB59" s="83">
        <f ca="1">IFERROR(((OFFSET('2026fj_30NOx_proposal_calib'!AB$1,$BH59,0))-(OFFSET('2026fj_All_proposal_calib'!AB$1,$BG59,0)))/((OFFSET('2026fj_All_proposal_calib'!AB$1,$BG59,0))*AB$2),0)</f>
        <v>0</v>
      </c>
      <c r="AC59" s="83">
        <f ca="1">IFERROR(((OFFSET('2026fj_30NOx_proposal_calib'!AC$1,$BH59,0))-(OFFSET('2026fj_All_proposal_calib'!AC$1,$BG59,0)))/((OFFSET('2026fj_All_proposal_calib'!AC$1,$BG59,0))*AC$2),0)</f>
        <v>0.66386613039957731</v>
      </c>
      <c r="AD59" s="83">
        <f ca="1">IFERROR(((OFFSET('2026fj_30NOx_proposal_calib'!AD$1,$BH59,0))-(OFFSET('2026fj_All_proposal_calib'!AD$1,$BG59,0)))/((OFFSET('2026fj_All_proposal_calib'!AD$1,$BG59,0))*AD$2),0)</f>
        <v>0.47595343895439413</v>
      </c>
      <c r="AE59" s="83">
        <f ca="1">IFERROR(((OFFSET('2026fj_30NOx_proposal_calib'!AE$1,$BH59,0))-(OFFSET('2026fj_All_proposal_calib'!AE$1,$BG59,0)))/((OFFSET('2026fj_All_proposal_calib'!AE$1,$BG59,0))*AE$2),0)</f>
        <v>-5.616855546980525</v>
      </c>
      <c r="AF59" s="83">
        <f ca="1">IFERROR(((OFFSET('2026fj_30NOx_proposal_calib'!AF$1,$BH59,0))-(OFFSET('2026fj_All_proposal_calib'!AF$1,$BG59,0)))/((OFFSET('2026fj_All_proposal_calib'!AF$1,$BG59,0))*AF$2),0)</f>
        <v>0.40904947455684626</v>
      </c>
      <c r="AG59" s="83">
        <f ca="1">IFERROR(((OFFSET('2026fj_30NOx_proposal_calib'!AG$1,$BH59,0))-(OFFSET('2026fj_All_proposal_calib'!AG$1,$BG59,0)))/((OFFSET('2026fj_All_proposal_calib'!AG$1,$BG59,0))*AG$2),0)</f>
        <v>0.80530977481718036</v>
      </c>
      <c r="AH59" s="83">
        <f ca="1">IFERROR(((OFFSET('2026fj_30NOx_proposal_calib'!AH$1,$BH59,0))-(OFFSET('2026fj_All_proposal_calib'!AH$1,$BG59,0)))/((OFFSET('2026fj_All_proposal_calib'!AH$1,$BG59,0))*AH$2),0)</f>
        <v>0.25428484018189235</v>
      </c>
      <c r="AI59" s="83">
        <f ca="1">IFERROR(((OFFSET('2026fj_30NOx_proposal_calib'!AI$1,$BH59,0))-(OFFSET('2026fj_All_proposal_calib'!AI$1,$BG59,0)))/((OFFSET('2026fj_All_proposal_calib'!AI$1,$BG59,0))*AI$2),0)</f>
        <v>0.64193854321837751</v>
      </c>
      <c r="AJ59" s="83">
        <f ca="1">IFERROR(((OFFSET('2026fj_30NOx_proposal_calib'!AJ$1,$BH59,0))-(OFFSET('2026fj_All_proposal_calib'!AJ$1,$BG59,0)))/((OFFSET('2026fj_All_proposal_calib'!AJ$1,$BG59,0))*AJ$2),0)</f>
        <v>0</v>
      </c>
      <c r="AK59" s="83">
        <f ca="1">IFERROR(((OFFSET('2026fj_30NOx_proposal_calib'!AK$1,$BH59,0))-(OFFSET('2026fj_All_proposal_calib'!AK$1,$BG59,0)))/((OFFSET('2026fj_All_proposal_calib'!AK$1,$BG59,0))*AK$2),0)</f>
        <v>0</v>
      </c>
      <c r="AL59" s="83">
        <f ca="1">IFERROR(((OFFSET('2026fj_30NOx_proposal_calib'!AL$1,$BH59,0))-(OFFSET('2026fj_All_proposal_calib'!AL$1,$BG59,0)))/((OFFSET('2026fj_All_proposal_calib'!AL$1,$BG59,0))*AL$2),0)</f>
        <v>0.55147814876698653</v>
      </c>
      <c r="AM59" s="83">
        <f ca="1">IFERROR(((OFFSET('2026fj_30NOx_proposal_calib'!AM$1,$BH59,0))-(OFFSET('2026fj_All_proposal_calib'!AM$1,$BG59,0)))/((OFFSET('2026fj_All_proposal_calib'!AM$1,$BG59,0))*AM$2),0)</f>
        <v>-7.149151151485083</v>
      </c>
      <c r="AN59" s="83">
        <f ca="1">IFERROR(((OFFSET('2026fj_30NOx_proposal_calib'!AN$1,$BH59,0))-(OFFSET('2026fj_All_proposal_calib'!AN$1,$BG59,0)))/((OFFSET('2026fj_All_proposal_calib'!AN$1,$BG59,0))*AN$2),0)</f>
        <v>0</v>
      </c>
      <c r="AO59" s="83">
        <f ca="1">IFERROR(((OFFSET('2026fj_30NOx_proposal_calib'!AO$1,$BH59,0))-(OFFSET('2026fj_All_proposal_calib'!AO$1,$BG59,0)))/((OFFSET('2026fj_All_proposal_calib'!AO$1,$BG59,0))*AO$2),0)</f>
        <v>0.39958196736050905</v>
      </c>
      <c r="AP59" s="83">
        <f ca="1">IFERROR(((OFFSET('2026fj_30NOx_proposal_calib'!AP$1,$BH59,0))-(OFFSET('2026fj_All_proposal_calib'!AP$1,$BG59,0)))/((OFFSET('2026fj_All_proposal_calib'!AP$1,$BG59,0))*AP$2),0)</f>
        <v>-0.53338452556644966</v>
      </c>
      <c r="AQ59" s="83">
        <f ca="1">IFERROR(((OFFSET('2026fj_30NOx_proposal_calib'!AQ$1,$BH59,0))-(OFFSET('2026fj_All_proposal_calib'!AQ$1,$BG59,0)))/((OFFSET('2026fj_All_proposal_calib'!AQ$1,$BG59,0))*AQ$2),0)</f>
        <v>0.65924646840432943</v>
      </c>
      <c r="AR59" s="83">
        <f ca="1">IFERROR(((OFFSET('2026fj_30NOx_proposal_calib'!AR$1,$BH59,0))-(OFFSET('2026fj_All_proposal_calib'!AR$1,$BG59,0)))/((OFFSET('2026fj_All_proposal_calib'!AR$1,$BG59,0))*AR$2),0)</f>
        <v>0.85249927974873729</v>
      </c>
      <c r="AS59" s="83">
        <f ca="1">IFERROR(((OFFSET('2026fj_30NOx_proposal_calib'!AS$1,$BH59,0))-(OFFSET('2026fj_All_proposal_calib'!AS$1,$BG59,0)))/((OFFSET('2026fj_All_proposal_calib'!AS$1,$BG59,0))*AS$2),0)</f>
        <v>-4.8824221153603435</v>
      </c>
      <c r="AT59" s="83">
        <f ca="1">IFERROR(((OFFSET('2026fj_30NOx_proposal_calib'!AT$1,$BH59,0))-(OFFSET('2026fj_All_proposal_calib'!AT$1,$BG59,0)))/((OFFSET('2026fj_All_proposal_calib'!AT$1,$BG59,0))*AT$2),0)</f>
        <v>0</v>
      </c>
      <c r="AU59" s="83">
        <f ca="1">IFERROR(((OFFSET('2026fj_30NOx_proposal_calib'!AU$1,$BH59,0))-(OFFSET('2026fj_All_proposal_calib'!AU$1,$BG59,0)))/((OFFSET('2026fj_All_proposal_calib'!AU$1,$BG59,0))*AU$2),0)</f>
        <v>0</v>
      </c>
      <c r="AV59" s="83">
        <f ca="1">IFERROR(((OFFSET('2026fj_30NOx_proposal_calib'!AV$1,$BH59,0))-(OFFSET('2026fj_All_proposal_calib'!AV$1,$BG59,0)))/((OFFSET('2026fj_All_proposal_calib'!AV$1,$BG59,0))*AV$2),0)</f>
        <v>0.86082579514927171</v>
      </c>
      <c r="AW59" s="83">
        <f ca="1">IFERROR(((OFFSET('2026fj_30NOx_proposal_calib'!AW$1,$BH59,0))-(OFFSET('2026fj_All_proposal_calib'!AW$1,$BG59,0)))/((OFFSET('2026fj_All_proposal_calib'!AW$1,$BG59,0))*AW$2),0)</f>
        <v>0</v>
      </c>
      <c r="AX59" s="83">
        <f ca="1">IFERROR(((OFFSET('2026fj_30NOx_proposal_calib'!AX$1,$BH59,0))-(OFFSET('2026fj_All_proposal_calib'!AX$1,$BG59,0)))/((OFFSET('2026fj_All_proposal_calib'!AX$1,$BG59,0))*AX$2),0)</f>
        <v>0.62228399642681753</v>
      </c>
      <c r="AY59" s="83">
        <f ca="1">IFERROR(((OFFSET('2026fj_30NOx_proposal_calib'!AY$1,$BH59,0))-(OFFSET('2026fj_All_proposal_calib'!AY$1,$BG59,0)))/((OFFSET('2026fj_All_proposal_calib'!AY$1,$BG59,0))*AY$2),0)</f>
        <v>0.87430935866754489</v>
      </c>
      <c r="AZ59" s="83">
        <f ca="1">IFERROR(((OFFSET('2026fj_30NOx_proposal_calib'!AZ$1,$BH59,0))-(OFFSET('2026fj_All_proposal_calib'!AZ$1,$BG59,0)))/((OFFSET('2026fj_All_proposal_calib'!AZ$1,$BG59,0))*AZ$2),0)</f>
        <v>235.27711928080146</v>
      </c>
      <c r="BA59" s="83">
        <f ca="1">IFERROR(((OFFSET('2026fj_30NOx_proposal_calib'!BA$1,$BH59,0))-(OFFSET('2026fj_All_proposal_calib'!BA$1,$BG59,0)))/((OFFSET('2026fj_All_proposal_calib'!BA$1,$BG59,0))*BA$2),0)</f>
        <v>0</v>
      </c>
      <c r="BB59" s="83">
        <f ca="1">IFERROR(((OFFSET('2026fj_30NOx_proposal_calib'!BB$1,$BH59,0))-(OFFSET('2026fj_All_proposal_calib'!BB$1,$BG59,0)))/((OFFSET('2026fj_All_proposal_calib'!BB$1,$BG59,0))*BB$2),0)</f>
        <v>0.82952806389455025</v>
      </c>
      <c r="BC59" s="83">
        <f ca="1">IFERROR(((OFFSET('2026fj_30NOx_proposal_calib'!BC$1,$BH59,0))-(OFFSET('2026fj_All_proposal_calib'!BC$1,$BG59,0)))/((OFFSET('2026fj_All_proposal_calib'!BC$1,$BG59,0))*BC$2),0)</f>
        <v>0</v>
      </c>
      <c r="BD59" s="83">
        <f ca="1">IFERROR(((OFFSET('2026fj_30NOx_proposal_calib'!BD$1,$BH59,0))-(OFFSET('2026fj_All_proposal_calib'!BD$1,$BG59,0)))/((OFFSET('2026fj_All_proposal_calib'!BD$1,$BG59,0))*BD$2),0)</f>
        <v>0.35851973179153501</v>
      </c>
      <c r="BE59" s="83">
        <f ca="1">IFERROR(((OFFSET('2026fj_30NOx_proposal_calib'!BE$1,$BH59,0))-(OFFSET('2026fj_All_proposal_calib'!BE$1,$BG59,0)))/((OFFSET('2026fj_All_proposal_calib'!BE$1,$BG59,0))*BE$2),0)</f>
        <v>0.76979464981746248</v>
      </c>
      <c r="BF59" s="83">
        <f ca="1">IFERROR(((OFFSET('2026fj_30NOx_proposal_calib'!BF$1,$BH59,0))-(OFFSET('2026fj_All_proposal_calib'!BF$1,$BG59,0)))/((OFFSET('2026fj_All_proposal_calib'!BF$1,$BG59,0))*BF$2),0)</f>
        <v>1.4097529245003169</v>
      </c>
      <c r="BG59" s="83">
        <f>MATCH(A59,'2026fj_All_proposal_calib'!$A$2:$A$717,FALSE)</f>
        <v>52</v>
      </c>
      <c r="BH59" s="83">
        <f>MATCH(A59,'2026fj_30NOx_proposal_calib'!$A$2:$A$712,FALSE)</f>
        <v>52</v>
      </c>
      <c r="BI59" s="83">
        <f t="shared" si="0"/>
        <v>1</v>
      </c>
      <c r="BL59" s="84"/>
      <c r="BP59" s="84"/>
      <c r="BQ59" s="85"/>
    </row>
    <row r="60" spans="1:69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I60" s="83">
        <f ca="1">IFERROR(((OFFSET('2026fj_30NOx_proposal_calib'!I$1,$BH60,0))-(OFFSET('2026fj_All_proposal_calib'!I$1,$BG60,0)))/((OFFSET('2026fj_All_proposal_calib'!I$1,$BG60,0))*I$2),0)</f>
        <v>1.1095272846821029</v>
      </c>
      <c r="J60" s="83">
        <f ca="1">IFERROR(((OFFSET('2026fj_30NOx_proposal_calib'!J$1,$BH60,0))-(OFFSET('2026fj_All_proposal_calib'!J$1,$BG60,0)))/((OFFSET('2026fj_All_proposal_calib'!J$1,$BG60,0))*J$2),0)</f>
        <v>0.32614715640918296</v>
      </c>
      <c r="K60" s="83">
        <f ca="1">IFERROR(((OFFSET('2026fj_30NOx_proposal_calib'!K$1,$BH60,0))-(OFFSET('2026fj_All_proposal_calib'!K$1,$BG60,0)))/((OFFSET('2026fj_All_proposal_calib'!K$1,$BG60,0))*K$2),0)</f>
        <v>0.8205612885736584</v>
      </c>
      <c r="L60" s="83">
        <f ca="1">IFERROR(((OFFSET('2026fj_30NOx_proposal_calib'!L$1,$BH60,0))-(OFFSET('2026fj_All_proposal_calib'!L$1,$BG60,0)))/((OFFSET('2026fj_All_proposal_calib'!L$1,$BG60,0))*L$2),0)</f>
        <v>0.71728245732802953</v>
      </c>
      <c r="M60" s="83">
        <f ca="1">IFERROR(((OFFSET('2026fj_30NOx_proposal_calib'!M$1,$BH60,0))-(OFFSET('2026fj_All_proposal_calib'!M$1,$BG60,0)))/((OFFSET('2026fj_All_proposal_calib'!M$1,$BG60,0))*M$2),0)</f>
        <v>0.72626752225614832</v>
      </c>
      <c r="N60" s="83">
        <f ca="1">IFERROR(((OFFSET('2026fj_30NOx_proposal_calib'!N$1,$BH60,0))-(OFFSET('2026fj_All_proposal_calib'!N$1,$BG60,0)))/((OFFSET('2026fj_All_proposal_calib'!N$1,$BG60,0))*N$2),0)</f>
        <v>0</v>
      </c>
      <c r="O60" s="83">
        <f ca="1">IFERROR(((OFFSET('2026fj_30NOx_proposal_calib'!O$1,$BH60,0))-(OFFSET('2026fj_All_proposal_calib'!O$1,$BG60,0)))/((OFFSET('2026fj_All_proposal_calib'!O$1,$BG60,0))*O$2),0)</f>
        <v>0</v>
      </c>
      <c r="P60" s="83">
        <f ca="1">IFERROR(((OFFSET('2026fj_30NOx_proposal_calib'!P$1,$BH60,0))-(OFFSET('2026fj_All_proposal_calib'!P$1,$BG60,0)))/((OFFSET('2026fj_All_proposal_calib'!P$1,$BG60,0))*P$2),0)</f>
        <v>0</v>
      </c>
      <c r="Q60" s="83">
        <f ca="1">IFERROR(((OFFSET('2026fj_30NOx_proposal_calib'!Q$1,$BH60,0))-(OFFSET('2026fj_All_proposal_calib'!Q$1,$BG60,0)))/((OFFSET('2026fj_All_proposal_calib'!Q$1,$BG60,0))*Q$2),0)</f>
        <v>1.2721168164982992</v>
      </c>
      <c r="R60" s="83">
        <f ca="1">IFERROR(((OFFSET('2026fj_30NOx_proposal_calib'!R$1,$BH60,0))-(OFFSET('2026fj_All_proposal_calib'!R$1,$BG60,0)))/((OFFSET('2026fj_All_proposal_calib'!R$1,$BG60,0))*R$2),0)</f>
        <v>0</v>
      </c>
      <c r="S60" s="83">
        <f ca="1">IFERROR(((OFFSET('2026fj_30NOx_proposal_calib'!S$1,$BH60,0))-(OFFSET('2026fj_All_proposal_calib'!S$1,$BG60,0)))/((OFFSET('2026fj_All_proposal_calib'!S$1,$BG60,0))*S$2),0)</f>
        <v>0.82039238945628157</v>
      </c>
      <c r="T60" s="83">
        <f ca="1">IFERROR(((OFFSET('2026fj_30NOx_proposal_calib'!T$1,$BH60,0))-(OFFSET('2026fj_All_proposal_calib'!T$1,$BG60,0)))/((OFFSET('2026fj_All_proposal_calib'!T$1,$BG60,0))*T$2),0)</f>
        <v>1.0074739072869565</v>
      </c>
      <c r="U60" s="83">
        <f ca="1">IFERROR(((OFFSET('2026fj_30NOx_proposal_calib'!U$1,$BH60,0))-(OFFSET('2026fj_All_proposal_calib'!U$1,$BG60,0)))/((OFFSET('2026fj_All_proposal_calib'!U$1,$BG60,0))*U$2),0)</f>
        <v>1.1808895019103167</v>
      </c>
      <c r="V60" s="83">
        <f ca="1">IFERROR(((OFFSET('2026fj_30NOx_proposal_calib'!V$1,$BH60,0))-(OFFSET('2026fj_All_proposal_calib'!V$1,$BG60,0)))/((OFFSET('2026fj_All_proposal_calib'!V$1,$BG60,0))*V$2),0)</f>
        <v>0.87069270363426743</v>
      </c>
      <c r="W60" s="83">
        <f ca="1">IFERROR(((OFFSET('2026fj_30NOx_proposal_calib'!W$1,$BH60,0))-(OFFSET('2026fj_All_proposal_calib'!W$1,$BG60,0)))/((OFFSET('2026fj_All_proposal_calib'!W$1,$BG60,0))*W$2),0)</f>
        <v>0.73834958842951093</v>
      </c>
      <c r="X60" s="83">
        <f ca="1">IFERROR(((OFFSET('2026fj_30NOx_proposal_calib'!X$1,$BH60,0))-(OFFSET('2026fj_All_proposal_calib'!X$1,$BG60,0)))/((OFFSET('2026fj_All_proposal_calib'!X$1,$BG60,0))*X$2),0)</f>
        <v>2.5886518633941771</v>
      </c>
      <c r="Y60" s="83">
        <f ca="1">IFERROR(((OFFSET('2026fj_30NOx_proposal_calib'!Y$1,$BH60,0))-(OFFSET('2026fj_All_proposal_calib'!Y$1,$BG60,0)))/((OFFSET('2026fj_All_proposal_calib'!Y$1,$BG60,0))*Y$2),0)</f>
        <v>0.74827142764784038</v>
      </c>
      <c r="Z60" s="83">
        <f ca="1">IFERROR(((OFFSET('2026fj_30NOx_proposal_calib'!Z$1,$BH60,0))-(OFFSET('2026fj_All_proposal_calib'!Z$1,$BG60,0)))/((OFFSET('2026fj_All_proposal_calib'!Z$1,$BG60,0))*Z$2),0)</f>
        <v>13.799627479967691</v>
      </c>
      <c r="AA60" s="83">
        <f ca="1">IFERROR(((OFFSET('2026fj_30NOx_proposal_calib'!AA$1,$BH60,0))-(OFFSET('2026fj_All_proposal_calib'!AA$1,$BG60,0)))/((OFFSET('2026fj_All_proposal_calib'!AA$1,$BG60,0))*AA$2),0)</f>
        <v>0</v>
      </c>
      <c r="AB60" s="83">
        <f ca="1">IFERROR(((OFFSET('2026fj_30NOx_proposal_calib'!AB$1,$BH60,0))-(OFFSET('2026fj_All_proposal_calib'!AB$1,$BG60,0)))/((OFFSET('2026fj_All_proposal_calib'!AB$1,$BG60,0))*AB$2),0)</f>
        <v>0</v>
      </c>
      <c r="AC60" s="83">
        <f ca="1">IFERROR(((OFFSET('2026fj_30NOx_proposal_calib'!AC$1,$BH60,0))-(OFFSET('2026fj_All_proposal_calib'!AC$1,$BG60,0)))/((OFFSET('2026fj_All_proposal_calib'!AC$1,$BG60,0))*AC$2),0)</f>
        <v>0.85946954382088214</v>
      </c>
      <c r="AD60" s="83">
        <f ca="1">IFERROR(((OFFSET('2026fj_30NOx_proposal_calib'!AD$1,$BH60,0))-(OFFSET('2026fj_All_proposal_calib'!AD$1,$BG60,0)))/((OFFSET('2026fj_All_proposal_calib'!AD$1,$BG60,0))*AD$2),0)</f>
        <v>0.82244754251319452</v>
      </c>
      <c r="AE60" s="83">
        <f ca="1">IFERROR(((OFFSET('2026fj_30NOx_proposal_calib'!AE$1,$BH60,0))-(OFFSET('2026fj_All_proposal_calib'!AE$1,$BG60,0)))/((OFFSET('2026fj_All_proposal_calib'!AE$1,$BG60,0))*AE$2),0)</f>
        <v>1.0850743670303291</v>
      </c>
      <c r="AF60" s="83">
        <f ca="1">IFERROR(((OFFSET('2026fj_30NOx_proposal_calib'!AF$1,$BH60,0))-(OFFSET('2026fj_All_proposal_calib'!AF$1,$BG60,0)))/((OFFSET('2026fj_All_proposal_calib'!AF$1,$BG60,0))*AF$2),0)</f>
        <v>0.66526727730124569</v>
      </c>
      <c r="AG60" s="83">
        <f ca="1">IFERROR(((OFFSET('2026fj_30NOx_proposal_calib'!AG$1,$BH60,0))-(OFFSET('2026fj_All_proposal_calib'!AG$1,$BG60,0)))/((OFFSET('2026fj_All_proposal_calib'!AG$1,$BG60,0))*AG$2),0)</f>
        <v>0.83564903527255552</v>
      </c>
      <c r="AH60" s="83">
        <f ca="1">IFERROR(((OFFSET('2026fj_30NOx_proposal_calib'!AH$1,$BH60,0))-(OFFSET('2026fj_All_proposal_calib'!AH$1,$BG60,0)))/((OFFSET('2026fj_All_proposal_calib'!AH$1,$BG60,0))*AH$2),0)</f>
        <v>0.27781182793002734</v>
      </c>
      <c r="AI60" s="83">
        <f ca="1">IFERROR(((OFFSET('2026fj_30NOx_proposal_calib'!AI$1,$BH60,0))-(OFFSET('2026fj_All_proposal_calib'!AI$1,$BG60,0)))/((OFFSET('2026fj_All_proposal_calib'!AI$1,$BG60,0))*AI$2),0)</f>
        <v>0.66122184986770194</v>
      </c>
      <c r="AJ60" s="83">
        <f ca="1">IFERROR(((OFFSET('2026fj_30NOx_proposal_calib'!AJ$1,$BH60,0))-(OFFSET('2026fj_All_proposal_calib'!AJ$1,$BG60,0)))/((OFFSET('2026fj_All_proposal_calib'!AJ$1,$BG60,0))*AJ$2),0)</f>
        <v>0</v>
      </c>
      <c r="AK60" s="83">
        <f ca="1">IFERROR(((OFFSET('2026fj_30NOx_proposal_calib'!AK$1,$BH60,0))-(OFFSET('2026fj_All_proposal_calib'!AK$1,$BG60,0)))/((OFFSET('2026fj_All_proposal_calib'!AK$1,$BG60,0))*AK$2),0)</f>
        <v>0</v>
      </c>
      <c r="AL60" s="83">
        <f ca="1">IFERROR(((OFFSET('2026fj_30NOx_proposal_calib'!AL$1,$BH60,0))-(OFFSET('2026fj_All_proposal_calib'!AL$1,$BG60,0)))/((OFFSET('2026fj_All_proposal_calib'!AL$1,$BG60,0))*AL$2),0)</f>
        <v>0.7663676396516631</v>
      </c>
      <c r="AM60" s="83">
        <f ca="1">IFERROR(((OFFSET('2026fj_30NOx_proposal_calib'!AM$1,$BH60,0))-(OFFSET('2026fj_All_proposal_calib'!AM$1,$BG60,0)))/((OFFSET('2026fj_All_proposal_calib'!AM$1,$BG60,0))*AM$2),0)</f>
        <v>11.170548674195448</v>
      </c>
      <c r="AN60" s="83">
        <f ca="1">IFERROR(((OFFSET('2026fj_30NOx_proposal_calib'!AN$1,$BH60,0))-(OFFSET('2026fj_All_proposal_calib'!AN$1,$BG60,0)))/((OFFSET('2026fj_All_proposal_calib'!AN$1,$BG60,0))*AN$2),0)</f>
        <v>3.430247286352345</v>
      </c>
      <c r="AO60" s="83">
        <f ca="1">IFERROR(((OFFSET('2026fj_30NOx_proposal_calib'!AO$1,$BH60,0))-(OFFSET('2026fj_All_proposal_calib'!AO$1,$BG60,0)))/((OFFSET('2026fj_All_proposal_calib'!AO$1,$BG60,0))*AO$2),0)</f>
        <v>0.47169484202801198</v>
      </c>
      <c r="AP60" s="83">
        <f ca="1">IFERROR(((OFFSET('2026fj_30NOx_proposal_calib'!AP$1,$BH60,0))-(OFFSET('2026fj_All_proposal_calib'!AP$1,$BG60,0)))/((OFFSET('2026fj_All_proposal_calib'!AP$1,$BG60,0))*AP$2),0)</f>
        <v>1.2953624192328066</v>
      </c>
      <c r="AQ60" s="83">
        <f ca="1">IFERROR(((OFFSET('2026fj_30NOx_proposal_calib'!AQ$1,$BH60,0))-(OFFSET('2026fj_All_proposal_calib'!AQ$1,$BG60,0)))/((OFFSET('2026fj_All_proposal_calib'!AQ$1,$BG60,0))*AQ$2),0)</f>
        <v>0.65033878021567004</v>
      </c>
      <c r="AR60" s="83">
        <f ca="1">IFERROR(((OFFSET('2026fj_30NOx_proposal_calib'!AR$1,$BH60,0))-(OFFSET('2026fj_All_proposal_calib'!AR$1,$BG60,0)))/((OFFSET('2026fj_All_proposal_calib'!AR$1,$BG60,0))*AR$2),0)</f>
        <v>0.87432715629060853</v>
      </c>
      <c r="AS60" s="83">
        <f ca="1">IFERROR(((OFFSET('2026fj_30NOx_proposal_calib'!AS$1,$BH60,0))-(OFFSET('2026fj_All_proposal_calib'!AS$1,$BG60,0)))/((OFFSET('2026fj_All_proposal_calib'!AS$1,$BG60,0))*AS$2),0)</f>
        <v>7.6287845552505411</v>
      </c>
      <c r="AT60" s="83">
        <f ca="1">IFERROR(((OFFSET('2026fj_30NOx_proposal_calib'!AT$1,$BH60,0))-(OFFSET('2026fj_All_proposal_calib'!AT$1,$BG60,0)))/((OFFSET('2026fj_All_proposal_calib'!AT$1,$BG60,0))*AT$2),0)</f>
        <v>23.792868246191439</v>
      </c>
      <c r="AU60" s="83">
        <f ca="1">IFERROR(((OFFSET('2026fj_30NOx_proposal_calib'!AU$1,$BH60,0))-(OFFSET('2026fj_All_proposal_calib'!AU$1,$BG60,0)))/((OFFSET('2026fj_All_proposal_calib'!AU$1,$BG60,0))*AU$2),0)</f>
        <v>0.86332659316016525</v>
      </c>
      <c r="AV60" s="83">
        <f ca="1">IFERROR(((OFFSET('2026fj_30NOx_proposal_calib'!AV$1,$BH60,0))-(OFFSET('2026fj_All_proposal_calib'!AV$1,$BG60,0)))/((OFFSET('2026fj_All_proposal_calib'!AV$1,$BG60,0))*AV$2),0)</f>
        <v>1.0441498070792101</v>
      </c>
      <c r="AW60" s="83">
        <f ca="1">IFERROR(((OFFSET('2026fj_30NOx_proposal_calib'!AW$1,$BH60,0))-(OFFSET('2026fj_All_proposal_calib'!AW$1,$BG60,0)))/((OFFSET('2026fj_All_proposal_calib'!AW$1,$BG60,0))*AW$2),0)</f>
        <v>1.2642612480741082</v>
      </c>
      <c r="AX60" s="83">
        <f ca="1">IFERROR(((OFFSET('2026fj_30NOx_proposal_calib'!AX$1,$BH60,0))-(OFFSET('2026fj_All_proposal_calib'!AX$1,$BG60,0)))/((OFFSET('2026fj_All_proposal_calib'!AX$1,$BG60,0))*AX$2),0)</f>
        <v>0.56486719664558083</v>
      </c>
      <c r="AY60" s="83">
        <f ca="1">IFERROR(((OFFSET('2026fj_30NOx_proposal_calib'!AY$1,$BH60,0))-(OFFSET('2026fj_All_proposal_calib'!AY$1,$BG60,0)))/((OFFSET('2026fj_All_proposal_calib'!AY$1,$BG60,0))*AY$2),0)</f>
        <v>0.78976554853032399</v>
      </c>
      <c r="AZ60" s="83">
        <f ca="1">IFERROR(((OFFSET('2026fj_30NOx_proposal_calib'!AZ$1,$BH60,0))-(OFFSET('2026fj_All_proposal_calib'!AZ$1,$BG60,0)))/((OFFSET('2026fj_All_proposal_calib'!AZ$1,$BG60,0))*AZ$2),0)</f>
        <v>235.27711928080146</v>
      </c>
      <c r="BA60" s="83">
        <f ca="1">IFERROR(((OFFSET('2026fj_30NOx_proposal_calib'!BA$1,$BH60,0))-(OFFSET('2026fj_All_proposal_calib'!BA$1,$BG60,0)))/((OFFSET('2026fj_All_proposal_calib'!BA$1,$BG60,0))*BA$2),0)</f>
        <v>14.557369874115215</v>
      </c>
      <c r="BB60" s="83">
        <f ca="1">IFERROR(((OFFSET('2026fj_30NOx_proposal_calib'!BB$1,$BH60,0))-(OFFSET('2026fj_All_proposal_calib'!BB$1,$BG60,0)))/((OFFSET('2026fj_All_proposal_calib'!BB$1,$BG60,0))*BB$2),0)</f>
        <v>0.85010829092547213</v>
      </c>
      <c r="BC60" s="83">
        <f ca="1">IFERROR(((OFFSET('2026fj_30NOx_proposal_calib'!BC$1,$BH60,0))-(OFFSET('2026fj_All_proposal_calib'!BC$1,$BG60,0)))/((OFFSET('2026fj_All_proposal_calib'!BC$1,$BG60,0))*BC$2),0)</f>
        <v>9.3705283236930246</v>
      </c>
      <c r="BD60" s="83">
        <f ca="1">IFERROR(((OFFSET('2026fj_30NOx_proposal_calib'!BD$1,$BH60,0))-(OFFSET('2026fj_All_proposal_calib'!BD$1,$BG60,0)))/((OFFSET('2026fj_All_proposal_calib'!BD$1,$BG60,0))*BD$2),0)</f>
        <v>0.81947367266636406</v>
      </c>
      <c r="BE60" s="83">
        <f ca="1">IFERROR(((OFFSET('2026fj_30NOx_proposal_calib'!BE$1,$BH60,0))-(OFFSET('2026fj_All_proposal_calib'!BE$1,$BG60,0)))/((OFFSET('2026fj_All_proposal_calib'!BE$1,$BG60,0))*BE$2),0)</f>
        <v>0.7950383264164792</v>
      </c>
      <c r="BF60" s="83">
        <f ca="1">IFERROR(((OFFSET('2026fj_30NOx_proposal_calib'!BF$1,$BH60,0))-(OFFSET('2026fj_All_proposal_calib'!BF$1,$BG60,0)))/((OFFSET('2026fj_All_proposal_calib'!BF$1,$BG60,0))*BF$2),0)</f>
        <v>1.3420370139289695</v>
      </c>
      <c r="BG60" s="83">
        <f>MATCH(A60,'2026fj_All_proposal_calib'!$A$2:$A$717,FALSE)</f>
        <v>53</v>
      </c>
      <c r="BH60" s="83">
        <f>MATCH(A60,'2026fj_30NOx_proposal_calib'!$A$2:$A$712,FALSE)</f>
        <v>53</v>
      </c>
      <c r="BI60" s="83">
        <f t="shared" si="0"/>
        <v>1</v>
      </c>
      <c r="BL60" s="84"/>
      <c r="BP60" s="84"/>
      <c r="BQ60" s="85"/>
    </row>
    <row r="61" spans="1:69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I61" s="83">
        <f ca="1">IFERROR(((OFFSET('2026fj_30NOx_proposal_calib'!I$1,$BH61,0))-(OFFSET('2026fj_All_proposal_calib'!I$1,$BG61,0)))/((OFFSET('2026fj_All_proposal_calib'!I$1,$BG61,0))*I$2),0)</f>
        <v>0</v>
      </c>
      <c r="J61" s="83">
        <f ca="1">IFERROR(((OFFSET('2026fj_30NOx_proposal_calib'!J$1,$BH61,0))-(OFFSET('2026fj_All_proposal_calib'!J$1,$BG61,0)))/((OFFSET('2026fj_All_proposal_calib'!J$1,$BG61,0))*J$2),0)</f>
        <v>0.63713068710330734</v>
      </c>
      <c r="K61" s="83">
        <f ca="1">IFERROR(((OFFSET('2026fj_30NOx_proposal_calib'!K$1,$BH61,0))-(OFFSET('2026fj_All_proposal_calib'!K$1,$BG61,0)))/((OFFSET('2026fj_All_proposal_calib'!K$1,$BG61,0))*K$2),0)</f>
        <v>0.34563036094466343</v>
      </c>
      <c r="L61" s="83">
        <f ca="1">IFERROR(((OFFSET('2026fj_30NOx_proposal_calib'!L$1,$BH61,0))-(OFFSET('2026fj_All_proposal_calib'!L$1,$BG61,0)))/((OFFSET('2026fj_All_proposal_calib'!L$1,$BG61,0))*L$2),0)</f>
        <v>0.67985485049396643</v>
      </c>
      <c r="M61" s="83">
        <f ca="1">IFERROR(((OFFSET('2026fj_30NOx_proposal_calib'!M$1,$BH61,0))-(OFFSET('2026fj_All_proposal_calib'!M$1,$BG61,0)))/((OFFSET('2026fj_All_proposal_calib'!M$1,$BG61,0))*M$2),0)</f>
        <v>0.60442591094801557</v>
      </c>
      <c r="N61" s="83">
        <f ca="1">IFERROR(((OFFSET('2026fj_30NOx_proposal_calib'!N$1,$BH61,0))-(OFFSET('2026fj_All_proposal_calib'!N$1,$BG61,0)))/((OFFSET('2026fj_All_proposal_calib'!N$1,$BG61,0))*N$2),0)</f>
        <v>0</v>
      </c>
      <c r="O61" s="83">
        <f ca="1">IFERROR(((OFFSET('2026fj_30NOx_proposal_calib'!O$1,$BH61,0))-(OFFSET('2026fj_All_proposal_calib'!O$1,$BG61,0)))/((OFFSET('2026fj_All_proposal_calib'!O$1,$BG61,0))*O$2),0)</f>
        <v>0</v>
      </c>
      <c r="P61" s="83">
        <f ca="1">IFERROR(((OFFSET('2026fj_30NOx_proposal_calib'!P$1,$BH61,0))-(OFFSET('2026fj_All_proposal_calib'!P$1,$BG61,0)))/((OFFSET('2026fj_All_proposal_calib'!P$1,$BG61,0))*P$2),0)</f>
        <v>0</v>
      </c>
      <c r="Q61" s="83">
        <f ca="1">IFERROR(((OFFSET('2026fj_30NOx_proposal_calib'!Q$1,$BH61,0))-(OFFSET('2026fj_All_proposal_calib'!Q$1,$BG61,0)))/((OFFSET('2026fj_All_proposal_calib'!Q$1,$BG61,0))*Q$2),0)</f>
        <v>8.3265827988979613</v>
      </c>
      <c r="R61" s="83">
        <f ca="1">IFERROR(((OFFSET('2026fj_30NOx_proposal_calib'!R$1,$BH61,0))-(OFFSET('2026fj_All_proposal_calib'!R$1,$BG61,0)))/((OFFSET('2026fj_All_proposal_calib'!R$1,$BG61,0))*R$2),0)</f>
        <v>0</v>
      </c>
      <c r="S61" s="83">
        <f ca="1">IFERROR(((OFFSET('2026fj_30NOx_proposal_calib'!S$1,$BH61,0))-(OFFSET('2026fj_All_proposal_calib'!S$1,$BG61,0)))/((OFFSET('2026fj_All_proposal_calib'!S$1,$BG61,0))*S$2),0)</f>
        <v>0.79074603715712588</v>
      </c>
      <c r="T61" s="83">
        <f ca="1">IFERROR(((OFFSET('2026fj_30NOx_proposal_calib'!T$1,$BH61,0))-(OFFSET('2026fj_All_proposal_calib'!T$1,$BG61,0)))/((OFFSET('2026fj_All_proposal_calib'!T$1,$BG61,0))*T$2),0)</f>
        <v>0.31814965493272368</v>
      </c>
      <c r="U61" s="83">
        <f ca="1">IFERROR(((OFFSET('2026fj_30NOx_proposal_calib'!U$1,$BH61,0))-(OFFSET('2026fj_All_proposal_calib'!U$1,$BG61,0)))/((OFFSET('2026fj_All_proposal_calib'!U$1,$BG61,0))*U$2),0)</f>
        <v>0.47379153268134222</v>
      </c>
      <c r="V61" s="83">
        <f ca="1">IFERROR(((OFFSET('2026fj_30NOx_proposal_calib'!V$1,$BH61,0))-(OFFSET('2026fj_All_proposal_calib'!V$1,$BG61,0)))/((OFFSET('2026fj_All_proposal_calib'!V$1,$BG61,0))*V$2),0)</f>
        <v>-0.48144184789188932</v>
      </c>
      <c r="W61" s="83">
        <f ca="1">IFERROR(((OFFSET('2026fj_30NOx_proposal_calib'!W$1,$BH61,0))-(OFFSET('2026fj_All_proposal_calib'!W$1,$BG61,0)))/((OFFSET('2026fj_All_proposal_calib'!W$1,$BG61,0))*W$2),0)</f>
        <v>0.67957220616633962</v>
      </c>
      <c r="X61" s="83">
        <f ca="1">IFERROR(((OFFSET('2026fj_30NOx_proposal_calib'!X$1,$BH61,0))-(OFFSET('2026fj_All_proposal_calib'!X$1,$BG61,0)))/((OFFSET('2026fj_All_proposal_calib'!X$1,$BG61,0))*X$2),0)</f>
        <v>0</v>
      </c>
      <c r="Y61" s="83">
        <f ca="1">IFERROR(((OFFSET('2026fj_30NOx_proposal_calib'!Y$1,$BH61,0))-(OFFSET('2026fj_All_proposal_calib'!Y$1,$BG61,0)))/((OFFSET('2026fj_All_proposal_calib'!Y$1,$BG61,0))*Y$2),0)</f>
        <v>0.32554666008055338</v>
      </c>
      <c r="Z61" s="83">
        <f ca="1">IFERROR(((OFFSET('2026fj_30NOx_proposal_calib'!Z$1,$BH61,0))-(OFFSET('2026fj_All_proposal_calib'!Z$1,$BG61,0)))/((OFFSET('2026fj_All_proposal_calib'!Z$1,$BG61,0))*Z$2),0)</f>
        <v>11.959677149305334</v>
      </c>
      <c r="AA61" s="83">
        <f ca="1">IFERROR(((OFFSET('2026fj_30NOx_proposal_calib'!AA$1,$BH61,0))-(OFFSET('2026fj_All_proposal_calib'!AA$1,$BG61,0)))/((OFFSET('2026fj_All_proposal_calib'!AA$1,$BG61,0))*AA$2),0)</f>
        <v>0</v>
      </c>
      <c r="AB61" s="83">
        <f ca="1">IFERROR(((OFFSET('2026fj_30NOx_proposal_calib'!AB$1,$BH61,0))-(OFFSET('2026fj_All_proposal_calib'!AB$1,$BG61,0)))/((OFFSET('2026fj_All_proposal_calib'!AB$1,$BG61,0))*AB$2),0)</f>
        <v>0</v>
      </c>
      <c r="AC61" s="83">
        <f ca="1">IFERROR(((OFFSET('2026fj_30NOx_proposal_calib'!AC$1,$BH61,0))-(OFFSET('2026fj_All_proposal_calib'!AC$1,$BG61,0)))/((OFFSET('2026fj_All_proposal_calib'!AC$1,$BG61,0))*AC$2),0)</f>
        <v>0.32042359691963052</v>
      </c>
      <c r="AD61" s="83">
        <f ca="1">IFERROR(((OFFSET('2026fj_30NOx_proposal_calib'!AD$1,$BH61,0))-(OFFSET('2026fj_All_proposal_calib'!AD$1,$BG61,0)))/((OFFSET('2026fj_All_proposal_calib'!AD$1,$BG61,0))*AD$2),0)</f>
        <v>0.46130871775579763</v>
      </c>
      <c r="AE61" s="83">
        <f ca="1">IFERROR(((OFFSET('2026fj_30NOx_proposal_calib'!AE$1,$BH61,0))-(OFFSET('2026fj_All_proposal_calib'!AE$1,$BG61,0)))/((OFFSET('2026fj_All_proposal_calib'!AE$1,$BG61,0))*AE$2),0)</f>
        <v>-5.2083569617455812</v>
      </c>
      <c r="AF61" s="83">
        <f ca="1">IFERROR(((OFFSET('2026fj_30NOx_proposal_calib'!AF$1,$BH61,0))-(OFFSET('2026fj_All_proposal_calib'!AF$1,$BG61,0)))/((OFFSET('2026fj_All_proposal_calib'!AF$1,$BG61,0))*AF$2),0)</f>
        <v>0.19037522715224361</v>
      </c>
      <c r="AG61" s="83">
        <f ca="1">IFERROR(((OFFSET('2026fj_30NOx_proposal_calib'!AG$1,$BH61,0))-(OFFSET('2026fj_All_proposal_calib'!AG$1,$BG61,0)))/((OFFSET('2026fj_All_proposal_calib'!AG$1,$BG61,0))*AG$2),0)</f>
        <v>0.82508173192897005</v>
      </c>
      <c r="AH61" s="83">
        <f ca="1">IFERROR(((OFFSET('2026fj_30NOx_proposal_calib'!AH$1,$BH61,0))-(OFFSET('2026fj_All_proposal_calib'!AH$1,$BG61,0)))/((OFFSET('2026fj_All_proposal_calib'!AH$1,$BG61,0))*AH$2),0)</f>
        <v>0.24300835059511391</v>
      </c>
      <c r="AI61" s="83">
        <f ca="1">IFERROR(((OFFSET('2026fj_30NOx_proposal_calib'!AI$1,$BH61,0))-(OFFSET('2026fj_All_proposal_calib'!AI$1,$BG61,0)))/((OFFSET('2026fj_All_proposal_calib'!AI$1,$BG61,0))*AI$2),0)</f>
        <v>0.63904182531936415</v>
      </c>
      <c r="AJ61" s="83">
        <f ca="1">IFERROR(((OFFSET('2026fj_30NOx_proposal_calib'!AJ$1,$BH61,0))-(OFFSET('2026fj_All_proposal_calib'!AJ$1,$BG61,0)))/((OFFSET('2026fj_All_proposal_calib'!AJ$1,$BG61,0))*AJ$2),0)</f>
        <v>0</v>
      </c>
      <c r="AK61" s="83">
        <f ca="1">IFERROR(((OFFSET('2026fj_30NOx_proposal_calib'!AK$1,$BH61,0))-(OFFSET('2026fj_All_proposal_calib'!AK$1,$BG61,0)))/((OFFSET('2026fj_All_proposal_calib'!AK$1,$BG61,0))*AK$2),0)</f>
        <v>0</v>
      </c>
      <c r="AL61" s="83">
        <f ca="1">IFERROR(((OFFSET('2026fj_30NOx_proposal_calib'!AL$1,$BH61,0))-(OFFSET('2026fj_All_proposal_calib'!AL$1,$BG61,0)))/((OFFSET('2026fj_All_proposal_calib'!AL$1,$BG61,0))*AL$2),0)</f>
        <v>0.51626457913487811</v>
      </c>
      <c r="AM61" s="83">
        <f ca="1">IFERROR(((OFFSET('2026fj_30NOx_proposal_calib'!AM$1,$BH61,0))-(OFFSET('2026fj_All_proposal_calib'!AM$1,$BG61,0)))/((OFFSET('2026fj_All_proposal_calib'!AM$1,$BG61,0))*AM$2),0)</f>
        <v>-8.936438939356357</v>
      </c>
      <c r="AN61" s="83">
        <f ca="1">IFERROR(((OFFSET('2026fj_30NOx_proposal_calib'!AN$1,$BH61,0))-(OFFSET('2026fj_All_proposal_calib'!AN$1,$BG61,0)))/((OFFSET('2026fj_All_proposal_calib'!AN$1,$BG61,0))*AN$2),0)</f>
        <v>0</v>
      </c>
      <c r="AO61" s="83">
        <f ca="1">IFERROR(((OFFSET('2026fj_30NOx_proposal_calib'!AO$1,$BH61,0))-(OFFSET('2026fj_All_proposal_calib'!AO$1,$BG61,0)))/((OFFSET('2026fj_All_proposal_calib'!AO$1,$BG61,0))*AO$2),0)</f>
        <v>0.39181835819517336</v>
      </c>
      <c r="AP61" s="83">
        <f ca="1">IFERROR(((OFFSET('2026fj_30NOx_proposal_calib'!AP$1,$BH61,0))-(OFFSET('2026fj_All_proposal_calib'!AP$1,$BG61,0)))/((OFFSET('2026fj_All_proposal_calib'!AP$1,$BG61,0))*AP$2),0)</f>
        <v>-0.95447757206627837</v>
      </c>
      <c r="AQ61" s="83">
        <f ca="1">IFERROR(((OFFSET('2026fj_30NOx_proposal_calib'!AQ$1,$BH61,0))-(OFFSET('2026fj_All_proposal_calib'!AQ$1,$BG61,0)))/((OFFSET('2026fj_All_proposal_calib'!AQ$1,$BG61,0))*AQ$2),0)</f>
        <v>0.50672280166825745</v>
      </c>
      <c r="AR61" s="83">
        <f ca="1">IFERROR(((OFFSET('2026fj_30NOx_proposal_calib'!AR$1,$BH61,0))-(OFFSET('2026fj_All_proposal_calib'!AR$1,$BG61,0)))/((OFFSET('2026fj_All_proposal_calib'!AR$1,$BG61,0))*AR$2),0)</f>
        <v>0.82696257431452891</v>
      </c>
      <c r="AS61" s="83">
        <f ca="1">IFERROR(((OFFSET('2026fj_30NOx_proposal_calib'!AS$1,$BH61,0))-(OFFSET('2026fj_All_proposal_calib'!AS$1,$BG61,0)))/((OFFSET('2026fj_All_proposal_calib'!AS$1,$BG61,0))*AS$2),0)</f>
        <v>-6.1030276442004316</v>
      </c>
      <c r="AT61" s="83">
        <f ca="1">IFERROR(((OFFSET('2026fj_30NOx_proposal_calib'!AT$1,$BH61,0))-(OFFSET('2026fj_All_proposal_calib'!AT$1,$BG61,0)))/((OFFSET('2026fj_All_proposal_calib'!AT$1,$BG61,0))*AT$2),0)</f>
        <v>0</v>
      </c>
      <c r="AU61" s="83">
        <f ca="1">IFERROR(((OFFSET('2026fj_30NOx_proposal_calib'!AU$1,$BH61,0))-(OFFSET('2026fj_All_proposal_calib'!AU$1,$BG61,0)))/((OFFSET('2026fj_All_proposal_calib'!AU$1,$BG61,0))*AU$2),0)</f>
        <v>0</v>
      </c>
      <c r="AV61" s="83">
        <f ca="1">IFERROR(((OFFSET('2026fj_30NOx_proposal_calib'!AV$1,$BH61,0))-(OFFSET('2026fj_All_proposal_calib'!AV$1,$BG61,0)))/((OFFSET('2026fj_All_proposal_calib'!AV$1,$BG61,0))*AV$2),0)</f>
        <v>0.82266348436543779</v>
      </c>
      <c r="AW61" s="83">
        <f ca="1">IFERROR(((OFFSET('2026fj_30NOx_proposal_calib'!AW$1,$BH61,0))-(OFFSET('2026fj_All_proposal_calib'!AW$1,$BG61,0)))/((OFFSET('2026fj_All_proposal_calib'!AW$1,$BG61,0))*AW$2),0)</f>
        <v>0</v>
      </c>
      <c r="AX61" s="83">
        <f ca="1">IFERROR(((OFFSET('2026fj_30NOx_proposal_calib'!AX$1,$BH61,0))-(OFFSET('2026fj_All_proposal_calib'!AX$1,$BG61,0)))/((OFFSET('2026fj_All_proposal_calib'!AX$1,$BG61,0))*AX$2),0)</f>
        <v>0.52846135644116343</v>
      </c>
      <c r="AY61" s="83">
        <f ca="1">IFERROR(((OFFSET('2026fj_30NOx_proposal_calib'!AY$1,$BH61,0))-(OFFSET('2026fj_All_proposal_calib'!AY$1,$BG61,0)))/((OFFSET('2026fj_All_proposal_calib'!AY$1,$BG61,0))*AY$2),0)</f>
        <v>0.82621007593048545</v>
      </c>
      <c r="AZ61" s="83">
        <f ca="1">IFERROR(((OFFSET('2026fj_30NOx_proposal_calib'!AZ$1,$BH61,0))-(OFFSET('2026fj_All_proposal_calib'!AZ$1,$BG61,0)))/((OFFSET('2026fj_All_proposal_calib'!AZ$1,$BG61,0))*AZ$2),0)</f>
        <v>235.27711928080143</v>
      </c>
      <c r="BA61" s="83">
        <f ca="1">IFERROR(((OFFSET('2026fj_30NOx_proposal_calib'!BA$1,$BH61,0))-(OFFSET('2026fj_All_proposal_calib'!BA$1,$BG61,0)))/((OFFSET('2026fj_All_proposal_calib'!BA$1,$BG61,0))*BA$2),0)</f>
        <v>0</v>
      </c>
      <c r="BB61" s="83">
        <f ca="1">IFERROR(((OFFSET('2026fj_30NOx_proposal_calib'!BB$1,$BH61,0))-(OFFSET('2026fj_All_proposal_calib'!BB$1,$BG61,0)))/((OFFSET('2026fj_All_proposal_calib'!BB$1,$BG61,0))*BB$2),0)</f>
        <v>0.8119291959165621</v>
      </c>
      <c r="BC61" s="83">
        <f ca="1">IFERROR(((OFFSET('2026fj_30NOx_proposal_calib'!BC$1,$BH61,0))-(OFFSET('2026fj_All_proposal_calib'!BC$1,$BG61,0)))/((OFFSET('2026fj_All_proposal_calib'!BC$1,$BG61,0))*BC$2),0)</f>
        <v>0</v>
      </c>
      <c r="BD61" s="83">
        <f ca="1">IFERROR(((OFFSET('2026fj_30NOx_proposal_calib'!BD$1,$BH61,0))-(OFFSET('2026fj_All_proposal_calib'!BD$1,$BG61,0)))/((OFFSET('2026fj_All_proposal_calib'!BD$1,$BG61,0))*BD$2),0)</f>
        <v>0.30191135308760841</v>
      </c>
      <c r="BE61" s="83">
        <f ca="1">IFERROR(((OFFSET('2026fj_30NOx_proposal_calib'!BE$1,$BH61,0))-(OFFSET('2026fj_All_proposal_calib'!BE$1,$BG61,0)))/((OFFSET('2026fj_All_proposal_calib'!BE$1,$BG61,0))*BE$2),0)</f>
        <v>0.77161652693061655</v>
      </c>
      <c r="BF61" s="83">
        <f ca="1">IFERROR(((OFFSET('2026fj_30NOx_proposal_calib'!BF$1,$BH61,0))-(OFFSET('2026fj_All_proposal_calib'!BF$1,$BG61,0)))/((OFFSET('2026fj_All_proposal_calib'!BF$1,$BG61,0))*BF$2),0)</f>
        <v>1.3234337724105023</v>
      </c>
      <c r="BG61" s="83">
        <f>MATCH(A61,'2026fj_All_proposal_calib'!$A$2:$A$717,FALSE)</f>
        <v>54</v>
      </c>
      <c r="BH61" s="83">
        <f>MATCH(A61,'2026fj_30NOx_proposal_calib'!$A$2:$A$712,FALSE)</f>
        <v>54</v>
      </c>
      <c r="BI61" s="83">
        <f t="shared" si="0"/>
        <v>1</v>
      </c>
      <c r="BL61" s="84"/>
      <c r="BP61" s="84"/>
      <c r="BQ61" s="85"/>
    </row>
    <row r="62" spans="1:69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I62" s="83">
        <f ca="1">IFERROR(((OFFSET('2026fj_30NOx_proposal_calib'!I$1,$BH62,0))-(OFFSET('2026fj_All_proposal_calib'!I$1,$BG62,0)))/((OFFSET('2026fj_All_proposal_calib'!I$1,$BG62,0))*I$2),0)</f>
        <v>0</v>
      </c>
      <c r="J62" s="83">
        <f ca="1">IFERROR(((OFFSET('2026fj_30NOx_proposal_calib'!J$1,$BH62,0))-(OFFSET('2026fj_All_proposal_calib'!J$1,$BG62,0)))/((OFFSET('2026fj_All_proposal_calib'!J$1,$BG62,0))*J$2),0)</f>
        <v>0</v>
      </c>
      <c r="K62" s="83">
        <f ca="1">IFERROR(((OFFSET('2026fj_30NOx_proposal_calib'!K$1,$BH62,0))-(OFFSET('2026fj_All_proposal_calib'!K$1,$BG62,0)))/((OFFSET('2026fj_All_proposal_calib'!K$1,$BG62,0))*K$2),0)</f>
        <v>0</v>
      </c>
      <c r="L62" s="83">
        <f ca="1">IFERROR(((OFFSET('2026fj_30NOx_proposal_calib'!L$1,$BH62,0))-(OFFSET('2026fj_All_proposal_calib'!L$1,$BG62,0)))/((OFFSET('2026fj_All_proposal_calib'!L$1,$BG62,0))*L$2),0)</f>
        <v>0</v>
      </c>
      <c r="M62" s="83">
        <f ca="1">IFERROR(((OFFSET('2026fj_30NOx_proposal_calib'!M$1,$BH62,0))-(OFFSET('2026fj_All_proposal_calib'!M$1,$BG62,0)))/((OFFSET('2026fj_All_proposal_calib'!M$1,$BG62,0))*M$2),0)</f>
        <v>0</v>
      </c>
      <c r="N62" s="83">
        <f ca="1">IFERROR(((OFFSET('2026fj_30NOx_proposal_calib'!N$1,$BH62,0))-(OFFSET('2026fj_All_proposal_calib'!N$1,$BG62,0)))/((OFFSET('2026fj_All_proposal_calib'!N$1,$BG62,0))*N$2),0)</f>
        <v>0</v>
      </c>
      <c r="O62" s="83">
        <f ca="1">IFERROR(((OFFSET('2026fj_30NOx_proposal_calib'!O$1,$BH62,0))-(OFFSET('2026fj_All_proposal_calib'!O$1,$BG62,0)))/((OFFSET('2026fj_All_proposal_calib'!O$1,$BG62,0))*O$2),0)</f>
        <v>0</v>
      </c>
      <c r="P62" s="83">
        <f ca="1">IFERROR(((OFFSET('2026fj_30NOx_proposal_calib'!P$1,$BH62,0))-(OFFSET('2026fj_All_proposal_calib'!P$1,$BG62,0)))/((OFFSET('2026fj_All_proposal_calib'!P$1,$BG62,0))*P$2),0)</f>
        <v>0</v>
      </c>
      <c r="Q62" s="83">
        <f ca="1">IFERROR(((OFFSET('2026fj_30NOx_proposal_calib'!Q$1,$BH62,0))-(OFFSET('2026fj_All_proposal_calib'!Q$1,$BG62,0)))/((OFFSET('2026fj_All_proposal_calib'!Q$1,$BG62,0))*Q$2),0)</f>
        <v>0</v>
      </c>
      <c r="R62" s="83">
        <f ca="1">IFERROR(((OFFSET('2026fj_30NOx_proposal_calib'!R$1,$BH62,0))-(OFFSET('2026fj_All_proposal_calib'!R$1,$BG62,0)))/((OFFSET('2026fj_All_proposal_calib'!R$1,$BG62,0))*R$2),0)</f>
        <v>0</v>
      </c>
      <c r="S62" s="83">
        <f ca="1">IFERROR(((OFFSET('2026fj_30NOx_proposal_calib'!S$1,$BH62,0))-(OFFSET('2026fj_All_proposal_calib'!S$1,$BG62,0)))/((OFFSET('2026fj_All_proposal_calib'!S$1,$BG62,0))*S$2),0)</f>
        <v>0</v>
      </c>
      <c r="T62" s="83">
        <f ca="1">IFERROR(((OFFSET('2026fj_30NOx_proposal_calib'!T$1,$BH62,0))-(OFFSET('2026fj_All_proposal_calib'!T$1,$BG62,0)))/((OFFSET('2026fj_All_proposal_calib'!T$1,$BG62,0))*T$2),0)</f>
        <v>0</v>
      </c>
      <c r="U62" s="83">
        <f ca="1">IFERROR(((OFFSET('2026fj_30NOx_proposal_calib'!U$1,$BH62,0))-(OFFSET('2026fj_All_proposal_calib'!U$1,$BG62,0)))/((OFFSET('2026fj_All_proposal_calib'!U$1,$BG62,0))*U$2),0)</f>
        <v>0</v>
      </c>
      <c r="V62" s="83">
        <f ca="1">IFERROR(((OFFSET('2026fj_30NOx_proposal_calib'!V$1,$BH62,0))-(OFFSET('2026fj_All_proposal_calib'!V$1,$BG62,0)))/((OFFSET('2026fj_All_proposal_calib'!V$1,$BG62,0))*V$2),0)</f>
        <v>0</v>
      </c>
      <c r="W62" s="83">
        <f ca="1">IFERROR(((OFFSET('2026fj_30NOx_proposal_calib'!W$1,$BH62,0))-(OFFSET('2026fj_All_proposal_calib'!W$1,$BG62,0)))/((OFFSET('2026fj_All_proposal_calib'!W$1,$BG62,0))*W$2),0)</f>
        <v>0</v>
      </c>
      <c r="X62" s="83">
        <f ca="1">IFERROR(((OFFSET('2026fj_30NOx_proposal_calib'!X$1,$BH62,0))-(OFFSET('2026fj_All_proposal_calib'!X$1,$BG62,0)))/((OFFSET('2026fj_All_proposal_calib'!X$1,$BG62,0))*X$2),0)</f>
        <v>0</v>
      </c>
      <c r="Y62" s="83">
        <f ca="1">IFERROR(((OFFSET('2026fj_30NOx_proposal_calib'!Y$1,$BH62,0))-(OFFSET('2026fj_All_proposal_calib'!Y$1,$BG62,0)))/((OFFSET('2026fj_All_proposal_calib'!Y$1,$BG62,0))*Y$2),0)</f>
        <v>0</v>
      </c>
      <c r="Z62" s="83">
        <f ca="1">IFERROR(((OFFSET('2026fj_30NOx_proposal_calib'!Z$1,$BH62,0))-(OFFSET('2026fj_All_proposal_calib'!Z$1,$BG62,0)))/((OFFSET('2026fj_All_proposal_calib'!Z$1,$BG62,0))*Z$2),0)</f>
        <v>0</v>
      </c>
      <c r="AA62" s="83">
        <f ca="1">IFERROR(((OFFSET('2026fj_30NOx_proposal_calib'!AA$1,$BH62,0))-(OFFSET('2026fj_All_proposal_calib'!AA$1,$BG62,0)))/((OFFSET('2026fj_All_proposal_calib'!AA$1,$BG62,0))*AA$2),0)</f>
        <v>0</v>
      </c>
      <c r="AB62" s="83">
        <f ca="1">IFERROR(((OFFSET('2026fj_30NOx_proposal_calib'!AB$1,$BH62,0))-(OFFSET('2026fj_All_proposal_calib'!AB$1,$BG62,0)))/((OFFSET('2026fj_All_proposal_calib'!AB$1,$BG62,0))*AB$2),0)</f>
        <v>0</v>
      </c>
      <c r="AC62" s="83">
        <f ca="1">IFERROR(((OFFSET('2026fj_30NOx_proposal_calib'!AC$1,$BH62,0))-(OFFSET('2026fj_All_proposal_calib'!AC$1,$BG62,0)))/((OFFSET('2026fj_All_proposal_calib'!AC$1,$BG62,0))*AC$2),0)</f>
        <v>0</v>
      </c>
      <c r="AD62" s="83">
        <f ca="1">IFERROR(((OFFSET('2026fj_30NOx_proposal_calib'!AD$1,$BH62,0))-(OFFSET('2026fj_All_proposal_calib'!AD$1,$BG62,0)))/((OFFSET('2026fj_All_proposal_calib'!AD$1,$BG62,0))*AD$2),0)</f>
        <v>0</v>
      </c>
      <c r="AE62" s="83">
        <f ca="1">IFERROR(((OFFSET('2026fj_30NOx_proposal_calib'!AE$1,$BH62,0))-(OFFSET('2026fj_All_proposal_calib'!AE$1,$BG62,0)))/((OFFSET('2026fj_All_proposal_calib'!AE$1,$BG62,0))*AE$2),0)</f>
        <v>0</v>
      </c>
      <c r="AF62" s="83">
        <f ca="1">IFERROR(((OFFSET('2026fj_30NOx_proposal_calib'!AF$1,$BH62,0))-(OFFSET('2026fj_All_proposal_calib'!AF$1,$BG62,0)))/((OFFSET('2026fj_All_proposal_calib'!AF$1,$BG62,0))*AF$2),0)</f>
        <v>0</v>
      </c>
      <c r="AG62" s="83">
        <f ca="1">IFERROR(((OFFSET('2026fj_30NOx_proposal_calib'!AG$1,$BH62,0))-(OFFSET('2026fj_All_proposal_calib'!AG$1,$BG62,0)))/((OFFSET('2026fj_All_proposal_calib'!AG$1,$BG62,0))*AG$2),0)</f>
        <v>0</v>
      </c>
      <c r="AH62" s="83">
        <f ca="1">IFERROR(((OFFSET('2026fj_30NOx_proposal_calib'!AH$1,$BH62,0))-(OFFSET('2026fj_All_proposal_calib'!AH$1,$BG62,0)))/((OFFSET('2026fj_All_proposal_calib'!AH$1,$BG62,0))*AH$2),0)</f>
        <v>0</v>
      </c>
      <c r="AI62" s="83">
        <f ca="1">IFERROR(((OFFSET('2026fj_30NOx_proposal_calib'!AI$1,$BH62,0))-(OFFSET('2026fj_All_proposal_calib'!AI$1,$BG62,0)))/((OFFSET('2026fj_All_proposal_calib'!AI$1,$BG62,0))*AI$2),0)</f>
        <v>0</v>
      </c>
      <c r="AJ62" s="83">
        <f ca="1">IFERROR(((OFFSET('2026fj_30NOx_proposal_calib'!AJ$1,$BH62,0))-(OFFSET('2026fj_All_proposal_calib'!AJ$1,$BG62,0)))/((OFFSET('2026fj_All_proposal_calib'!AJ$1,$BG62,0))*AJ$2),0)</f>
        <v>0</v>
      </c>
      <c r="AK62" s="83">
        <f ca="1">IFERROR(((OFFSET('2026fj_30NOx_proposal_calib'!AK$1,$BH62,0))-(OFFSET('2026fj_All_proposal_calib'!AK$1,$BG62,0)))/((OFFSET('2026fj_All_proposal_calib'!AK$1,$BG62,0))*AK$2),0)</f>
        <v>0</v>
      </c>
      <c r="AL62" s="83">
        <f ca="1">IFERROR(((OFFSET('2026fj_30NOx_proposal_calib'!AL$1,$BH62,0))-(OFFSET('2026fj_All_proposal_calib'!AL$1,$BG62,0)))/((OFFSET('2026fj_All_proposal_calib'!AL$1,$BG62,0))*AL$2),0)</f>
        <v>0</v>
      </c>
      <c r="AM62" s="83">
        <f ca="1">IFERROR(((OFFSET('2026fj_30NOx_proposal_calib'!AM$1,$BH62,0))-(OFFSET('2026fj_All_proposal_calib'!AM$1,$BG62,0)))/((OFFSET('2026fj_All_proposal_calib'!AM$1,$BG62,0))*AM$2),0)</f>
        <v>0</v>
      </c>
      <c r="AN62" s="83">
        <f ca="1">IFERROR(((OFFSET('2026fj_30NOx_proposal_calib'!AN$1,$BH62,0))-(OFFSET('2026fj_All_proposal_calib'!AN$1,$BG62,0)))/((OFFSET('2026fj_All_proposal_calib'!AN$1,$BG62,0))*AN$2),0)</f>
        <v>0</v>
      </c>
      <c r="AO62" s="83">
        <f ca="1">IFERROR(((OFFSET('2026fj_30NOx_proposal_calib'!AO$1,$BH62,0))-(OFFSET('2026fj_All_proposal_calib'!AO$1,$BG62,0)))/((OFFSET('2026fj_All_proposal_calib'!AO$1,$BG62,0))*AO$2),0)</f>
        <v>0</v>
      </c>
      <c r="AP62" s="83">
        <f ca="1">IFERROR(((OFFSET('2026fj_30NOx_proposal_calib'!AP$1,$BH62,0))-(OFFSET('2026fj_All_proposal_calib'!AP$1,$BG62,0)))/((OFFSET('2026fj_All_proposal_calib'!AP$1,$BG62,0))*AP$2),0)</f>
        <v>0</v>
      </c>
      <c r="AQ62" s="83">
        <f ca="1">IFERROR(((OFFSET('2026fj_30NOx_proposal_calib'!AQ$1,$BH62,0))-(OFFSET('2026fj_All_proposal_calib'!AQ$1,$BG62,0)))/((OFFSET('2026fj_All_proposal_calib'!AQ$1,$BG62,0))*AQ$2),0)</f>
        <v>0</v>
      </c>
      <c r="AR62" s="83">
        <f ca="1">IFERROR(((OFFSET('2026fj_30NOx_proposal_calib'!AR$1,$BH62,0))-(OFFSET('2026fj_All_proposal_calib'!AR$1,$BG62,0)))/((OFFSET('2026fj_All_proposal_calib'!AR$1,$BG62,0))*AR$2),0)</f>
        <v>0</v>
      </c>
      <c r="AS62" s="83">
        <f ca="1">IFERROR(((OFFSET('2026fj_30NOx_proposal_calib'!AS$1,$BH62,0))-(OFFSET('2026fj_All_proposal_calib'!AS$1,$BG62,0)))/((OFFSET('2026fj_All_proposal_calib'!AS$1,$BG62,0))*AS$2),0)</f>
        <v>0</v>
      </c>
      <c r="AT62" s="83">
        <f ca="1">IFERROR(((OFFSET('2026fj_30NOx_proposal_calib'!AT$1,$BH62,0))-(OFFSET('2026fj_All_proposal_calib'!AT$1,$BG62,0)))/((OFFSET('2026fj_All_proposal_calib'!AT$1,$BG62,0))*AT$2),0)</f>
        <v>0</v>
      </c>
      <c r="AU62" s="83">
        <f ca="1">IFERROR(((OFFSET('2026fj_30NOx_proposal_calib'!AU$1,$BH62,0))-(OFFSET('2026fj_All_proposal_calib'!AU$1,$BG62,0)))/((OFFSET('2026fj_All_proposal_calib'!AU$1,$BG62,0))*AU$2),0)</f>
        <v>0</v>
      </c>
      <c r="AV62" s="83">
        <f ca="1">IFERROR(((OFFSET('2026fj_30NOx_proposal_calib'!AV$1,$BH62,0))-(OFFSET('2026fj_All_proposal_calib'!AV$1,$BG62,0)))/((OFFSET('2026fj_All_proposal_calib'!AV$1,$BG62,0))*AV$2),0)</f>
        <v>0</v>
      </c>
      <c r="AW62" s="83">
        <f ca="1">IFERROR(((OFFSET('2026fj_30NOx_proposal_calib'!AW$1,$BH62,0))-(OFFSET('2026fj_All_proposal_calib'!AW$1,$BG62,0)))/((OFFSET('2026fj_All_proposal_calib'!AW$1,$BG62,0))*AW$2),0)</f>
        <v>0</v>
      </c>
      <c r="AX62" s="83">
        <f ca="1">IFERROR(((OFFSET('2026fj_30NOx_proposal_calib'!AX$1,$BH62,0))-(OFFSET('2026fj_All_proposal_calib'!AX$1,$BG62,0)))/((OFFSET('2026fj_All_proposal_calib'!AX$1,$BG62,0))*AX$2),0)</f>
        <v>0</v>
      </c>
      <c r="AY62" s="83">
        <f ca="1">IFERROR(((OFFSET('2026fj_30NOx_proposal_calib'!AY$1,$BH62,0))-(OFFSET('2026fj_All_proposal_calib'!AY$1,$BG62,0)))/((OFFSET('2026fj_All_proposal_calib'!AY$1,$BG62,0))*AY$2),0)</f>
        <v>0</v>
      </c>
      <c r="AZ62" s="83">
        <f ca="1">IFERROR(((OFFSET('2026fj_30NOx_proposal_calib'!AZ$1,$BH62,0))-(OFFSET('2026fj_All_proposal_calib'!AZ$1,$BG62,0)))/((OFFSET('2026fj_All_proposal_calib'!AZ$1,$BG62,0))*AZ$2),0)</f>
        <v>0</v>
      </c>
      <c r="BA62" s="83">
        <f ca="1">IFERROR(((OFFSET('2026fj_30NOx_proposal_calib'!BA$1,$BH62,0))-(OFFSET('2026fj_All_proposal_calib'!BA$1,$BG62,0)))/((OFFSET('2026fj_All_proposal_calib'!BA$1,$BG62,0))*BA$2),0)</f>
        <v>0</v>
      </c>
      <c r="BB62" s="83">
        <f ca="1">IFERROR(((OFFSET('2026fj_30NOx_proposal_calib'!BB$1,$BH62,0))-(OFFSET('2026fj_All_proposal_calib'!BB$1,$BG62,0)))/((OFFSET('2026fj_All_proposal_calib'!BB$1,$BG62,0))*BB$2),0)</f>
        <v>0</v>
      </c>
      <c r="BC62" s="83">
        <f ca="1">IFERROR(((OFFSET('2026fj_30NOx_proposal_calib'!BC$1,$BH62,0))-(OFFSET('2026fj_All_proposal_calib'!BC$1,$BG62,0)))/((OFFSET('2026fj_All_proposal_calib'!BC$1,$BG62,0))*BC$2),0)</f>
        <v>0</v>
      </c>
      <c r="BD62" s="83">
        <f ca="1">IFERROR(((OFFSET('2026fj_30NOx_proposal_calib'!BD$1,$BH62,0))-(OFFSET('2026fj_All_proposal_calib'!BD$1,$BG62,0)))/((OFFSET('2026fj_All_proposal_calib'!BD$1,$BG62,0))*BD$2),0)</f>
        <v>0</v>
      </c>
      <c r="BE62" s="83">
        <f ca="1">IFERROR(((OFFSET('2026fj_30NOx_proposal_calib'!BE$1,$BH62,0))-(OFFSET('2026fj_All_proposal_calib'!BE$1,$BG62,0)))/((OFFSET('2026fj_All_proposal_calib'!BE$1,$BG62,0))*BE$2),0)</f>
        <v>0</v>
      </c>
      <c r="BF62" s="83">
        <f ca="1">IFERROR(((OFFSET('2026fj_30NOx_proposal_calib'!BF$1,$BH62,0))-(OFFSET('2026fj_All_proposal_calib'!BF$1,$BG62,0)))/((OFFSET('2026fj_All_proposal_calib'!BF$1,$BG62,0))*BF$2),0)</f>
        <v>0</v>
      </c>
      <c r="BG62" s="83" t="e">
        <f>MATCH(A62,'2026fj_All_proposal_calib'!$A$2:$A$717,FALSE)</f>
        <v>#N/A</v>
      </c>
      <c r="BH62" s="83" t="e">
        <f>MATCH(A62,'2026fj_30NOx_proposal_calib'!$A$2:$A$712,FALSE)</f>
        <v>#N/A</v>
      </c>
      <c r="BI62" s="83">
        <f t="shared" si="0"/>
        <v>0</v>
      </c>
      <c r="BL62" s="84"/>
      <c r="BP62" s="84"/>
      <c r="BQ62" s="85"/>
    </row>
    <row r="63" spans="1:69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I63" s="83">
        <f ca="1">IFERROR(((OFFSET('2026fj_30NOx_proposal_calib'!I$1,$BH63,0))-(OFFSET('2026fj_All_proposal_calib'!I$1,$BG63,0)))/((OFFSET('2026fj_All_proposal_calib'!I$1,$BG63,0))*I$2),0)</f>
        <v>0</v>
      </c>
      <c r="J63" s="83">
        <f ca="1">IFERROR(((OFFSET('2026fj_30NOx_proposal_calib'!J$1,$BH63,0))-(OFFSET('2026fj_All_proposal_calib'!J$1,$BG63,0)))/((OFFSET('2026fj_All_proposal_calib'!J$1,$BG63,0))*J$2),0)</f>
        <v>0.55292324277068905</v>
      </c>
      <c r="K63" s="83">
        <f ca="1">IFERROR(((OFFSET('2026fj_30NOx_proposal_calib'!K$1,$BH63,0))-(OFFSET('2026fj_All_proposal_calib'!K$1,$BG63,0)))/((OFFSET('2026fj_All_proposal_calib'!K$1,$BG63,0))*K$2),0)</f>
        <v>2.1601897559041401</v>
      </c>
      <c r="L63" s="83">
        <f ca="1">IFERROR(((OFFSET('2026fj_30NOx_proposal_calib'!L$1,$BH63,0))-(OFFSET('2026fj_All_proposal_calib'!L$1,$BG63,0)))/((OFFSET('2026fj_All_proposal_calib'!L$1,$BG63,0))*L$2),0)</f>
        <v>0.54902997207463111</v>
      </c>
      <c r="M63" s="83">
        <f ca="1">IFERROR(((OFFSET('2026fj_30NOx_proposal_calib'!M$1,$BH63,0))-(OFFSET('2026fj_All_proposal_calib'!M$1,$BG63,0)))/((OFFSET('2026fj_All_proposal_calib'!M$1,$BG63,0))*M$2),0)</f>
        <v>0.90867622228377976</v>
      </c>
      <c r="N63" s="83">
        <f ca="1">IFERROR(((OFFSET('2026fj_30NOx_proposal_calib'!N$1,$BH63,0))-(OFFSET('2026fj_All_proposal_calib'!N$1,$BG63,0)))/((OFFSET('2026fj_All_proposal_calib'!N$1,$BG63,0))*N$2),0)</f>
        <v>0</v>
      </c>
      <c r="O63" s="83">
        <f ca="1">IFERROR(((OFFSET('2026fj_30NOx_proposal_calib'!O$1,$BH63,0))-(OFFSET('2026fj_All_proposal_calib'!O$1,$BG63,0)))/((OFFSET('2026fj_All_proposal_calib'!O$1,$BG63,0))*O$2),0)</f>
        <v>0</v>
      </c>
      <c r="P63" s="83">
        <f ca="1">IFERROR(((OFFSET('2026fj_30NOx_proposal_calib'!P$1,$BH63,0))-(OFFSET('2026fj_All_proposal_calib'!P$1,$BG63,0)))/((OFFSET('2026fj_All_proposal_calib'!P$1,$BG63,0))*P$2),0)</f>
        <v>0</v>
      </c>
      <c r="Q63" s="83">
        <f ca="1">IFERROR(((OFFSET('2026fj_30NOx_proposal_calib'!Q$1,$BH63,0))-(OFFSET('2026fj_All_proposal_calib'!Q$1,$BG63,0)))/((OFFSET('2026fj_All_proposal_calib'!Q$1,$BG63,0))*Q$2),0)</f>
        <v>8.6137063436875465</v>
      </c>
      <c r="R63" s="83">
        <f ca="1">IFERROR(((OFFSET('2026fj_30NOx_proposal_calib'!R$1,$BH63,0))-(OFFSET('2026fj_All_proposal_calib'!R$1,$BG63,0)))/((OFFSET('2026fj_All_proposal_calib'!R$1,$BG63,0))*R$2),0)</f>
        <v>-303.51065974452411</v>
      </c>
      <c r="S63" s="83">
        <f ca="1">IFERROR(((OFFSET('2026fj_30NOx_proposal_calib'!S$1,$BH63,0))-(OFFSET('2026fj_All_proposal_calib'!S$1,$BG63,0)))/((OFFSET('2026fj_All_proposal_calib'!S$1,$BG63,0))*S$2),0)</f>
        <v>0.81660633445285213</v>
      </c>
      <c r="T63" s="83">
        <f ca="1">IFERROR(((OFFSET('2026fj_30NOx_proposal_calib'!T$1,$BH63,0))-(OFFSET('2026fj_All_proposal_calib'!T$1,$BG63,0)))/((OFFSET('2026fj_All_proposal_calib'!T$1,$BG63,0))*T$2),0)</f>
        <v>-0.19499494979747581</v>
      </c>
      <c r="U63" s="83">
        <f ca="1">IFERROR(((OFFSET('2026fj_30NOx_proposal_calib'!U$1,$BH63,0))-(OFFSET('2026fj_All_proposal_calib'!U$1,$BG63,0)))/((OFFSET('2026fj_All_proposal_calib'!U$1,$BG63,0))*U$2),0)</f>
        <v>0.7613060525136105</v>
      </c>
      <c r="V63" s="83">
        <f ca="1">IFERROR(((OFFSET('2026fj_30NOx_proposal_calib'!V$1,$BH63,0))-(OFFSET('2026fj_All_proposal_calib'!V$1,$BG63,0)))/((OFFSET('2026fj_All_proposal_calib'!V$1,$BG63,0))*V$2),0)</f>
        <v>0.26401649723103676</v>
      </c>
      <c r="W63" s="83">
        <f ca="1">IFERROR(((OFFSET('2026fj_30NOx_proposal_calib'!W$1,$BH63,0))-(OFFSET('2026fj_All_proposal_calib'!W$1,$BG63,0)))/((OFFSET('2026fj_All_proposal_calib'!W$1,$BG63,0))*W$2),0)</f>
        <v>2.1407769131979912</v>
      </c>
      <c r="X63" s="83">
        <f ca="1">IFERROR(((OFFSET('2026fj_30NOx_proposal_calib'!X$1,$BH63,0))-(OFFSET('2026fj_All_proposal_calib'!X$1,$BG63,0)))/((OFFSET('2026fj_All_proposal_calib'!X$1,$BG63,0))*X$2),0)</f>
        <v>-2.372930874777996</v>
      </c>
      <c r="Y63" s="83">
        <f ca="1">IFERROR(((OFFSET('2026fj_30NOx_proposal_calib'!Y$1,$BH63,0))-(OFFSET('2026fj_All_proposal_calib'!Y$1,$BG63,0)))/((OFFSET('2026fj_All_proposal_calib'!Y$1,$BG63,0))*Y$2),0)</f>
        <v>1.893409310353565</v>
      </c>
      <c r="Z63" s="83">
        <f ca="1">IFERROR(((OFFSET('2026fj_30NOx_proposal_calib'!Z$1,$BH63,0))-(OFFSET('2026fj_All_proposal_calib'!Z$1,$BG63,0)))/((OFFSET('2026fj_All_proposal_calib'!Z$1,$BG63,0))*Z$2),0)</f>
        <v>13.799627479967691</v>
      </c>
      <c r="AA63" s="83">
        <f ca="1">IFERROR(((OFFSET('2026fj_30NOx_proposal_calib'!AA$1,$BH63,0))-(OFFSET('2026fj_All_proposal_calib'!AA$1,$BG63,0)))/((OFFSET('2026fj_All_proposal_calib'!AA$1,$BG63,0))*AA$2),0)</f>
        <v>0</v>
      </c>
      <c r="AB63" s="83">
        <f ca="1">IFERROR(((OFFSET('2026fj_30NOx_proposal_calib'!AB$1,$BH63,0))-(OFFSET('2026fj_All_proposal_calib'!AB$1,$BG63,0)))/((OFFSET('2026fj_All_proposal_calib'!AB$1,$BG63,0))*AB$2),0)</f>
        <v>0</v>
      </c>
      <c r="AC63" s="83">
        <f ca="1">IFERROR(((OFFSET('2026fj_30NOx_proposal_calib'!AC$1,$BH63,0))-(OFFSET('2026fj_All_proposal_calib'!AC$1,$BG63,0)))/((OFFSET('2026fj_All_proposal_calib'!AC$1,$BG63,0))*AC$2),0)</f>
        <v>0.47419009314255567</v>
      </c>
      <c r="AD63" s="83">
        <f ca="1">IFERROR(((OFFSET('2026fj_30NOx_proposal_calib'!AD$1,$BH63,0))-(OFFSET('2026fj_All_proposal_calib'!AD$1,$BG63,0)))/((OFFSET('2026fj_All_proposal_calib'!AD$1,$BG63,0))*AD$2),0)</f>
        <v>0.68234032841249503</v>
      </c>
      <c r="AE63" s="83">
        <f ca="1">IFERROR(((OFFSET('2026fj_30NOx_proposal_calib'!AE$1,$BH63,0))-(OFFSET('2026fj_All_proposal_calib'!AE$1,$BG63,0)))/((OFFSET('2026fj_All_proposal_calib'!AE$1,$BG63,0))*AE$2),0)</f>
        <v>-4.0064284321119867</v>
      </c>
      <c r="AF63" s="83">
        <f ca="1">IFERROR(((OFFSET('2026fj_30NOx_proposal_calib'!AF$1,$BH63,0))-(OFFSET('2026fj_All_proposal_calib'!AF$1,$BG63,0)))/((OFFSET('2026fj_All_proposal_calib'!AF$1,$BG63,0))*AF$2),0)</f>
        <v>1.3326265900657011</v>
      </c>
      <c r="AG63" s="83">
        <f ca="1">IFERROR(((OFFSET('2026fj_30NOx_proposal_calib'!AG$1,$BH63,0))-(OFFSET('2026fj_All_proposal_calib'!AG$1,$BG63,0)))/((OFFSET('2026fj_All_proposal_calib'!AG$1,$BG63,0))*AG$2),0)</f>
        <v>0.83226546549192992</v>
      </c>
      <c r="AH63" s="83">
        <f ca="1">IFERROR(((OFFSET('2026fj_30NOx_proposal_calib'!AH$1,$BH63,0))-(OFFSET('2026fj_All_proposal_calib'!AH$1,$BG63,0)))/((OFFSET('2026fj_All_proposal_calib'!AH$1,$BG63,0))*AH$2),0)</f>
        <v>0.34682520923543153</v>
      </c>
      <c r="AI63" s="83">
        <f ca="1">IFERROR(((OFFSET('2026fj_30NOx_proposal_calib'!AI$1,$BH63,0))-(OFFSET('2026fj_All_proposal_calib'!AI$1,$BG63,0)))/((OFFSET('2026fj_All_proposal_calib'!AI$1,$BG63,0))*AI$2),0)</f>
        <v>1.0083054090524126</v>
      </c>
      <c r="AJ63" s="83">
        <f ca="1">IFERROR(((OFFSET('2026fj_30NOx_proposal_calib'!AJ$1,$BH63,0))-(OFFSET('2026fj_All_proposal_calib'!AJ$1,$BG63,0)))/((OFFSET('2026fj_All_proposal_calib'!AJ$1,$BG63,0))*AJ$2),0)</f>
        <v>0</v>
      </c>
      <c r="AK63" s="83">
        <f ca="1">IFERROR(((OFFSET('2026fj_30NOx_proposal_calib'!AK$1,$BH63,0))-(OFFSET('2026fj_All_proposal_calib'!AK$1,$BG63,0)))/((OFFSET('2026fj_All_proposal_calib'!AK$1,$BG63,0))*AK$2),0)</f>
        <v>0</v>
      </c>
      <c r="AL63" s="83">
        <f ca="1">IFERROR(((OFFSET('2026fj_30NOx_proposal_calib'!AL$1,$BH63,0))-(OFFSET('2026fj_All_proposal_calib'!AL$1,$BG63,0)))/((OFFSET('2026fj_All_proposal_calib'!AL$1,$BG63,0))*AL$2),0)</f>
        <v>0.77695567673096511</v>
      </c>
      <c r="AM63" s="83">
        <f ca="1">IFERROR(((OFFSET('2026fj_30NOx_proposal_calib'!AM$1,$BH63,0))-(OFFSET('2026fj_All_proposal_calib'!AM$1,$BG63,0)))/((OFFSET('2026fj_All_proposal_calib'!AM$1,$BG63,0))*AM$2),0)</f>
        <v>-3.5745755757425428</v>
      </c>
      <c r="AN63" s="83">
        <f ca="1">IFERROR(((OFFSET('2026fj_30NOx_proposal_calib'!AN$1,$BH63,0))-(OFFSET('2026fj_All_proposal_calib'!AN$1,$BG63,0)))/((OFFSET('2026fj_All_proposal_calib'!AN$1,$BG63,0))*AN$2),0)</f>
        <v>0</v>
      </c>
      <c r="AO63" s="83">
        <f ca="1">IFERROR(((OFFSET('2026fj_30NOx_proposal_calib'!AO$1,$BH63,0))-(OFFSET('2026fj_All_proposal_calib'!AO$1,$BG63,0)))/((OFFSET('2026fj_All_proposal_calib'!AO$1,$BG63,0))*AO$2),0)</f>
        <v>0.40648683982429168</v>
      </c>
      <c r="AP63" s="83">
        <f ca="1">IFERROR(((OFFSET('2026fj_30NOx_proposal_calib'!AP$1,$BH63,0))-(OFFSET('2026fj_All_proposal_calib'!AP$1,$BG63,0)))/((OFFSET('2026fj_All_proposal_calib'!AP$1,$BG63,0))*AP$2),0)</f>
        <v>0.50375205192386918</v>
      </c>
      <c r="AQ63" s="83">
        <f ca="1">IFERROR(((OFFSET('2026fj_30NOx_proposal_calib'!AQ$1,$BH63,0))-(OFFSET('2026fj_All_proposal_calib'!AQ$1,$BG63,0)))/((OFFSET('2026fj_All_proposal_calib'!AQ$1,$BG63,0))*AQ$2),0)</f>
        <v>1.9914889839477854</v>
      </c>
      <c r="AR63" s="83">
        <f ca="1">IFERROR(((OFFSET('2026fj_30NOx_proposal_calib'!AR$1,$BH63,0))-(OFFSET('2026fj_All_proposal_calib'!AR$1,$BG63,0)))/((OFFSET('2026fj_All_proposal_calib'!AR$1,$BG63,0))*AR$2),0)</f>
        <v>0.87744573665964032</v>
      </c>
      <c r="AS63" s="83">
        <f ca="1">IFERROR(((OFFSET('2026fj_30NOx_proposal_calib'!AS$1,$BH63,0))-(OFFSET('2026fj_All_proposal_calib'!AS$1,$BG63,0)))/((OFFSET('2026fj_All_proposal_calib'!AS$1,$BG63,0))*AS$2),0)</f>
        <v>-2.4412110576801727</v>
      </c>
      <c r="AT63" s="83">
        <f ca="1">IFERROR(((OFFSET('2026fj_30NOx_proposal_calib'!AT$1,$BH63,0))-(OFFSET('2026fj_All_proposal_calib'!AT$1,$BG63,0)))/((OFFSET('2026fj_All_proposal_calib'!AT$1,$BG63,0))*AT$2),0)</f>
        <v>0</v>
      </c>
      <c r="AU63" s="83">
        <f ca="1">IFERROR(((OFFSET('2026fj_30NOx_proposal_calib'!AU$1,$BH63,0))-(OFFSET('2026fj_All_proposal_calib'!AU$1,$BG63,0)))/((OFFSET('2026fj_All_proposal_calib'!AU$1,$BG63,0))*AU$2),0)</f>
        <v>0</v>
      </c>
      <c r="AV63" s="83">
        <f ca="1">IFERROR(((OFFSET('2026fj_30NOx_proposal_calib'!AV$1,$BH63,0))-(OFFSET('2026fj_All_proposal_calib'!AV$1,$BG63,0)))/((OFFSET('2026fj_All_proposal_calib'!AV$1,$BG63,0))*AV$2),0)</f>
        <v>1.0278349663436004</v>
      </c>
      <c r="AW63" s="83">
        <f ca="1">IFERROR(((OFFSET('2026fj_30NOx_proposal_calib'!AW$1,$BH63,0))-(OFFSET('2026fj_All_proposal_calib'!AW$1,$BG63,0)))/((OFFSET('2026fj_All_proposal_calib'!AW$1,$BG63,0))*AW$2),0)</f>
        <v>-4.5513404930667889</v>
      </c>
      <c r="AX63" s="83">
        <f ca="1">IFERROR(((OFFSET('2026fj_30NOx_proposal_calib'!AX$1,$BH63,0))-(OFFSET('2026fj_All_proposal_calib'!AX$1,$BG63,0)))/((OFFSET('2026fj_All_proposal_calib'!AX$1,$BG63,0))*AX$2),0)</f>
        <v>1.8094560861201399</v>
      </c>
      <c r="AY63" s="83">
        <f ca="1">IFERROR(((OFFSET('2026fj_30NOx_proposal_calib'!AY$1,$BH63,0))-(OFFSET('2026fj_All_proposal_calib'!AY$1,$BG63,0)))/((OFFSET('2026fj_All_proposal_calib'!AY$1,$BG63,0))*AY$2),0)</f>
        <v>0.86371188401031773</v>
      </c>
      <c r="AZ63" s="83">
        <f ca="1">IFERROR(((OFFSET('2026fj_30NOx_proposal_calib'!AZ$1,$BH63,0))-(OFFSET('2026fj_All_proposal_calib'!AZ$1,$BG63,0)))/((OFFSET('2026fj_All_proposal_calib'!AZ$1,$BG63,0))*AZ$2),0)</f>
        <v>235.27711928080143</v>
      </c>
      <c r="BA63" s="83">
        <f ca="1">IFERROR(((OFFSET('2026fj_30NOx_proposal_calib'!BA$1,$BH63,0))-(OFFSET('2026fj_All_proposal_calib'!BA$1,$BG63,0)))/((OFFSET('2026fj_All_proposal_calib'!BA$1,$BG63,0))*BA$2),0)</f>
        <v>0</v>
      </c>
      <c r="BB63" s="83">
        <f ca="1">IFERROR(((OFFSET('2026fj_30NOx_proposal_calib'!BB$1,$BH63,0))-(OFFSET('2026fj_All_proposal_calib'!BB$1,$BG63,0)))/((OFFSET('2026fj_All_proposal_calib'!BB$1,$BG63,0))*BB$2),0)</f>
        <v>0.88679177785415997</v>
      </c>
      <c r="BC63" s="83">
        <f ca="1">IFERROR(((OFFSET('2026fj_30NOx_proposal_calib'!BC$1,$BH63,0))-(OFFSET('2026fj_All_proposal_calib'!BC$1,$BG63,0)))/((OFFSET('2026fj_All_proposal_calib'!BC$1,$BG63,0))*BC$2),0)</f>
        <v>0</v>
      </c>
      <c r="BD63" s="83">
        <f ca="1">IFERROR(((OFFSET('2026fj_30NOx_proposal_calib'!BD$1,$BH63,0))-(OFFSET('2026fj_All_proposal_calib'!BD$1,$BG63,0)))/((OFFSET('2026fj_All_proposal_calib'!BD$1,$BG63,0))*BD$2),0)</f>
        <v>0.35300404361012494</v>
      </c>
      <c r="BE63" s="83">
        <f ca="1">IFERROR(((OFFSET('2026fj_30NOx_proposal_calib'!BE$1,$BH63,0))-(OFFSET('2026fj_All_proposal_calib'!BE$1,$BG63,0)))/((OFFSET('2026fj_All_proposal_calib'!BE$1,$BG63,0))*BE$2),0)</f>
        <v>0.8623489845317216</v>
      </c>
      <c r="BF63" s="83">
        <f ca="1">IFERROR(((OFFSET('2026fj_30NOx_proposal_calib'!BF$1,$BH63,0))-(OFFSET('2026fj_All_proposal_calib'!BF$1,$BG63,0)))/((OFFSET('2026fj_All_proposal_calib'!BF$1,$BG63,0))*BF$2),0)</f>
        <v>1.341163334807921</v>
      </c>
      <c r="BG63" s="83">
        <f>MATCH(A63,'2026fj_All_proposal_calib'!$A$2:$A$717,FALSE)</f>
        <v>55</v>
      </c>
      <c r="BH63" s="83">
        <f>MATCH(A63,'2026fj_30NOx_proposal_calib'!$A$2:$A$712,FALSE)</f>
        <v>55</v>
      </c>
      <c r="BI63" s="83">
        <f t="shared" si="0"/>
        <v>1</v>
      </c>
      <c r="BL63" s="84"/>
      <c r="BP63" s="84"/>
      <c r="BQ63" s="85"/>
    </row>
    <row r="64" spans="1:69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I64" s="83">
        <f ca="1">IFERROR(((OFFSET('2026fj_30NOx_proposal_calib'!I$1,$BH64,0))-(OFFSET('2026fj_All_proposal_calib'!I$1,$BG64,0)))/((OFFSET('2026fj_All_proposal_calib'!I$1,$BG64,0))*I$2),0)</f>
        <v>0</v>
      </c>
      <c r="J64" s="83">
        <f ca="1">IFERROR(((OFFSET('2026fj_30NOx_proposal_calib'!J$1,$BH64,0))-(OFFSET('2026fj_All_proposal_calib'!J$1,$BG64,0)))/((OFFSET('2026fj_All_proposal_calib'!J$1,$BG64,0))*J$2),0)</f>
        <v>0.42393984980190424</v>
      </c>
      <c r="K64" s="83">
        <f ca="1">IFERROR(((OFFSET('2026fj_30NOx_proposal_calib'!K$1,$BH64,0))-(OFFSET('2026fj_All_proposal_calib'!K$1,$BG64,0)))/((OFFSET('2026fj_All_proposal_calib'!K$1,$BG64,0))*K$2),0)</f>
        <v>0.65101609082042489</v>
      </c>
      <c r="L64" s="83">
        <f ca="1">IFERROR(((OFFSET('2026fj_30NOx_proposal_calib'!L$1,$BH64,0))-(OFFSET('2026fj_All_proposal_calib'!L$1,$BG64,0)))/((OFFSET('2026fj_All_proposal_calib'!L$1,$BG64,0))*L$2),0)</f>
        <v>0.72594353219203145</v>
      </c>
      <c r="M64" s="83">
        <f ca="1">IFERROR(((OFFSET('2026fj_30NOx_proposal_calib'!M$1,$BH64,0))-(OFFSET('2026fj_All_proposal_calib'!M$1,$BG64,0)))/((OFFSET('2026fj_All_proposal_calib'!M$1,$BG64,0))*M$2),0)</f>
        <v>0.72418544246173389</v>
      </c>
      <c r="N64" s="83">
        <f ca="1">IFERROR(((OFFSET('2026fj_30NOx_proposal_calib'!N$1,$BH64,0))-(OFFSET('2026fj_All_proposal_calib'!N$1,$BG64,0)))/((OFFSET('2026fj_All_proposal_calib'!N$1,$BG64,0))*N$2),0)</f>
        <v>0</v>
      </c>
      <c r="O64" s="83">
        <f ca="1">IFERROR(((OFFSET('2026fj_30NOx_proposal_calib'!O$1,$BH64,0))-(OFFSET('2026fj_All_proposal_calib'!O$1,$BG64,0)))/((OFFSET('2026fj_All_proposal_calib'!O$1,$BG64,0))*O$2),0)</f>
        <v>0</v>
      </c>
      <c r="P64" s="83">
        <f ca="1">IFERROR(((OFFSET('2026fj_30NOx_proposal_calib'!P$1,$BH64,0))-(OFFSET('2026fj_All_proposal_calib'!P$1,$BG64,0)))/((OFFSET('2026fj_All_proposal_calib'!P$1,$BG64,0))*P$2),0)</f>
        <v>0</v>
      </c>
      <c r="Q64" s="83">
        <f ca="1">IFERROR(((OFFSET('2026fj_30NOx_proposal_calib'!Q$1,$BH64,0))-(OFFSET('2026fj_All_proposal_calib'!Q$1,$BG64,0)))/((OFFSET('2026fj_All_proposal_calib'!Q$1,$BG64,0))*Q$2),0)</f>
        <v>5.7879904821607777</v>
      </c>
      <c r="R64" s="83">
        <f ca="1">IFERROR(((OFFSET('2026fj_30NOx_proposal_calib'!R$1,$BH64,0))-(OFFSET('2026fj_All_proposal_calib'!R$1,$BG64,0)))/((OFFSET('2026fj_All_proposal_calib'!R$1,$BG64,0))*R$2),0)</f>
        <v>-133.54469028759064</v>
      </c>
      <c r="S64" s="83">
        <f ca="1">IFERROR(((OFFSET('2026fj_30NOx_proposal_calib'!S$1,$BH64,0))-(OFFSET('2026fj_All_proposal_calib'!S$1,$BG64,0)))/((OFFSET('2026fj_All_proposal_calib'!S$1,$BG64,0))*S$2),0)</f>
        <v>0.8061428126772725</v>
      </c>
      <c r="T64" s="83">
        <f ca="1">IFERROR(((OFFSET('2026fj_30NOx_proposal_calib'!T$1,$BH64,0))-(OFFSET('2026fj_All_proposal_calib'!T$1,$BG64,0)))/((OFFSET('2026fj_All_proposal_calib'!T$1,$BG64,0))*T$2),0)</f>
        <v>0.27792383649295405</v>
      </c>
      <c r="U64" s="83">
        <f ca="1">IFERROR(((OFFSET('2026fj_30NOx_proposal_calib'!U$1,$BH64,0))-(OFFSET('2026fj_All_proposal_calib'!U$1,$BG64,0)))/((OFFSET('2026fj_All_proposal_calib'!U$1,$BG64,0))*U$2),0)</f>
        <v>0.70025792566110356</v>
      </c>
      <c r="V64" s="83">
        <f ca="1">IFERROR(((OFFSET('2026fj_30NOx_proposal_calib'!V$1,$BH64,0))-(OFFSET('2026fj_All_proposal_calib'!V$1,$BG64,0)))/((OFFSET('2026fj_All_proposal_calib'!V$1,$BG64,0))*V$2),0)</f>
        <v>1.067544967064624</v>
      </c>
      <c r="W64" s="83">
        <f ca="1">IFERROR(((OFFSET('2026fj_30NOx_proposal_calib'!W$1,$BH64,0))-(OFFSET('2026fj_All_proposal_calib'!W$1,$BG64,0)))/((OFFSET('2026fj_All_proposal_calib'!W$1,$BG64,0))*W$2),0)</f>
        <v>0.70658457158965948</v>
      </c>
      <c r="X64" s="83">
        <f ca="1">IFERROR(((OFFSET('2026fj_30NOx_proposal_calib'!X$1,$BH64,0))-(OFFSET('2026fj_All_proposal_calib'!X$1,$BG64,0)))/((OFFSET('2026fj_All_proposal_calib'!X$1,$BG64,0))*X$2),0)</f>
        <v>0</v>
      </c>
      <c r="Y64" s="83">
        <f ca="1">IFERROR(((OFFSET('2026fj_30NOx_proposal_calib'!Y$1,$BH64,0))-(OFFSET('2026fj_All_proposal_calib'!Y$1,$BG64,0)))/((OFFSET('2026fj_All_proposal_calib'!Y$1,$BG64,0))*Y$2),0)</f>
        <v>0.73835324966723559</v>
      </c>
      <c r="Z64" s="83">
        <f ca="1">IFERROR(((OFFSET('2026fj_30NOx_proposal_calib'!Z$1,$BH64,0))-(OFFSET('2026fj_All_proposal_calib'!Z$1,$BG64,0)))/((OFFSET('2026fj_All_proposal_calib'!Z$1,$BG64,0))*Z$2),0)</f>
        <v>13.799627479967691</v>
      </c>
      <c r="AA64" s="83">
        <f ca="1">IFERROR(((OFFSET('2026fj_30NOx_proposal_calib'!AA$1,$BH64,0))-(OFFSET('2026fj_All_proposal_calib'!AA$1,$BG64,0)))/((OFFSET('2026fj_All_proposal_calib'!AA$1,$BG64,0))*AA$2),0)</f>
        <v>0</v>
      </c>
      <c r="AB64" s="83">
        <f ca="1">IFERROR(((OFFSET('2026fj_30NOx_proposal_calib'!AB$1,$BH64,0))-(OFFSET('2026fj_All_proposal_calib'!AB$1,$BG64,0)))/((OFFSET('2026fj_All_proposal_calib'!AB$1,$BG64,0))*AB$2),0)</f>
        <v>0</v>
      </c>
      <c r="AC64" s="83">
        <f ca="1">IFERROR(((OFFSET('2026fj_30NOx_proposal_calib'!AC$1,$BH64,0))-(OFFSET('2026fj_All_proposal_calib'!AC$1,$BG64,0)))/((OFFSET('2026fj_All_proposal_calib'!AC$1,$BG64,0))*AC$2),0)</f>
        <v>0.68189319179177288</v>
      </c>
      <c r="AD64" s="83">
        <f ca="1">IFERROR(((OFFSET('2026fj_30NOx_proposal_calib'!AD$1,$BH64,0))-(OFFSET('2026fj_All_proposal_calib'!AD$1,$BG64,0)))/((OFFSET('2026fj_All_proposal_calib'!AD$1,$BG64,0))*AD$2),0)</f>
        <v>0.55994522229928689</v>
      </c>
      <c r="AE64" s="83">
        <f ca="1">IFERROR(((OFFSET('2026fj_30NOx_proposal_calib'!AE$1,$BH64,0))-(OFFSET('2026fj_All_proposal_calib'!AE$1,$BG64,0)))/((OFFSET('2026fj_All_proposal_calib'!AE$1,$BG64,0))*AE$2),0)</f>
        <v>-1.8274936707879226</v>
      </c>
      <c r="AF64" s="83">
        <f ca="1">IFERROR(((OFFSET('2026fj_30NOx_proposal_calib'!AF$1,$BH64,0))-(OFFSET('2026fj_All_proposal_calib'!AF$1,$BG64,0)))/((OFFSET('2026fj_All_proposal_calib'!AF$1,$BG64,0))*AF$2),0)</f>
        <v>0.65803611124362338</v>
      </c>
      <c r="AG64" s="83">
        <f ca="1">IFERROR(((OFFSET('2026fj_30NOx_proposal_calib'!AG$1,$BH64,0))-(OFFSET('2026fj_All_proposal_calib'!AG$1,$BG64,0)))/((OFFSET('2026fj_All_proposal_calib'!AG$1,$BG64,0))*AG$2),0)</f>
        <v>0.83351044418590592</v>
      </c>
      <c r="AH64" s="83">
        <f ca="1">IFERROR(((OFFSET('2026fj_30NOx_proposal_calib'!AH$1,$BH64,0))-(OFFSET('2026fj_All_proposal_calib'!AH$1,$BG64,0)))/((OFFSET('2026fj_All_proposal_calib'!AH$1,$BG64,0))*AH$2),0)</f>
        <v>0.26219322037893866</v>
      </c>
      <c r="AI64" s="83">
        <f ca="1">IFERROR(((OFFSET('2026fj_30NOx_proposal_calib'!AI$1,$BH64,0))-(OFFSET('2026fj_All_proposal_calib'!AI$1,$BG64,0)))/((OFFSET('2026fj_All_proposal_calib'!AI$1,$BG64,0))*AI$2),0)</f>
        <v>0.6565274103441372</v>
      </c>
      <c r="AJ64" s="83">
        <f ca="1">IFERROR(((OFFSET('2026fj_30NOx_proposal_calib'!AJ$1,$BH64,0))-(OFFSET('2026fj_All_proposal_calib'!AJ$1,$BG64,0)))/((OFFSET('2026fj_All_proposal_calib'!AJ$1,$BG64,0))*AJ$2),0)</f>
        <v>0</v>
      </c>
      <c r="AK64" s="83">
        <f ca="1">IFERROR(((OFFSET('2026fj_30NOx_proposal_calib'!AK$1,$BH64,0))-(OFFSET('2026fj_All_proposal_calib'!AK$1,$BG64,0)))/((OFFSET('2026fj_All_proposal_calib'!AK$1,$BG64,0))*AK$2),0)</f>
        <v>0</v>
      </c>
      <c r="AL64" s="83">
        <f ca="1">IFERROR(((OFFSET('2026fj_30NOx_proposal_calib'!AL$1,$BH64,0))-(OFFSET('2026fj_All_proposal_calib'!AL$1,$BG64,0)))/((OFFSET('2026fj_All_proposal_calib'!AL$1,$BG64,0))*AL$2),0)</f>
        <v>0.69148675375538726</v>
      </c>
      <c r="AM64" s="83">
        <f ca="1">IFERROR(((OFFSET('2026fj_30NOx_proposal_calib'!AM$1,$BH64,0))-(OFFSET('2026fj_All_proposal_calib'!AM$1,$BG64,0)))/((OFFSET('2026fj_All_proposal_calib'!AM$1,$BG64,0))*AM$2),0)</f>
        <v>2.2341097348390924</v>
      </c>
      <c r="AN64" s="83">
        <f ca="1">IFERROR(((OFFSET('2026fj_30NOx_proposal_calib'!AN$1,$BH64,0))-(OFFSET('2026fj_All_proposal_calib'!AN$1,$BG64,0)))/((OFFSET('2026fj_All_proposal_calib'!AN$1,$BG64,0))*AN$2),0)</f>
        <v>0</v>
      </c>
      <c r="AO64" s="83">
        <f ca="1">IFERROR(((OFFSET('2026fj_30NOx_proposal_calib'!AO$1,$BH64,0))-(OFFSET('2026fj_All_proposal_calib'!AO$1,$BG64,0)))/((OFFSET('2026fj_All_proposal_calib'!AO$1,$BG64,0))*AO$2),0)</f>
        <v>0.47674781301920693</v>
      </c>
      <c r="AP64" s="83">
        <f ca="1">IFERROR(((OFFSET('2026fj_30NOx_proposal_calib'!AP$1,$BH64,0))-(OFFSET('2026fj_All_proposal_calib'!AP$1,$BG64,0)))/((OFFSET('2026fj_All_proposal_calib'!AP$1,$BG64,0))*AP$2),0)</f>
        <v>0.75562807788580377</v>
      </c>
      <c r="AQ64" s="83">
        <f ca="1">IFERROR(((OFFSET('2026fj_30NOx_proposal_calib'!AQ$1,$BH64,0))-(OFFSET('2026fj_All_proposal_calib'!AQ$1,$BG64,0)))/((OFFSET('2026fj_All_proposal_calib'!AQ$1,$BG64,0))*AQ$2),0)</f>
        <v>0.63879837695258412</v>
      </c>
      <c r="AR64" s="83">
        <f ca="1">IFERROR(((OFFSET('2026fj_30NOx_proposal_calib'!AR$1,$BH64,0))-(OFFSET('2026fj_All_proposal_calib'!AR$1,$BG64,0)))/((OFFSET('2026fj_All_proposal_calib'!AR$1,$BG64,0))*AR$2),0)</f>
        <v>0.87810090915424555</v>
      </c>
      <c r="AS64" s="83">
        <f ca="1">IFERROR(((OFFSET('2026fj_30NOx_proposal_calib'!AS$1,$BH64,0))-(OFFSET('2026fj_All_proposal_calib'!AS$1,$BG64,0)))/((OFFSET('2026fj_All_proposal_calib'!AS$1,$BG64,0))*AS$2),0)</f>
        <v>1.5257569110501099</v>
      </c>
      <c r="AT64" s="83">
        <f ca="1">IFERROR(((OFFSET('2026fj_30NOx_proposal_calib'!AT$1,$BH64,0))-(OFFSET('2026fj_All_proposal_calib'!AT$1,$BG64,0)))/((OFFSET('2026fj_All_proposal_calib'!AT$1,$BG64,0))*AT$2),0)</f>
        <v>0</v>
      </c>
      <c r="AU64" s="83">
        <f ca="1">IFERROR(((OFFSET('2026fj_30NOx_proposal_calib'!AU$1,$BH64,0))-(OFFSET('2026fj_All_proposal_calib'!AU$1,$BG64,0)))/((OFFSET('2026fj_All_proposal_calib'!AU$1,$BG64,0))*AU$2),0)</f>
        <v>0</v>
      </c>
      <c r="AV64" s="83">
        <f ca="1">IFERROR(((OFFSET('2026fj_30NOx_proposal_calib'!AV$1,$BH64,0))-(OFFSET('2026fj_All_proposal_calib'!AV$1,$BG64,0)))/((OFFSET('2026fj_All_proposal_calib'!AV$1,$BG64,0))*AV$2),0)</f>
        <v>1.084309415043796</v>
      </c>
      <c r="AW64" s="83">
        <f ca="1">IFERROR(((OFFSET('2026fj_30NOx_proposal_calib'!AW$1,$BH64,0))-(OFFSET('2026fj_All_proposal_calib'!AW$1,$BG64,0)))/((OFFSET('2026fj_All_proposal_calib'!AW$1,$BG64,0))*AW$2),0)</f>
        <v>2.0687911332121769</v>
      </c>
      <c r="AX64" s="83">
        <f ca="1">IFERROR(((OFFSET('2026fj_30NOx_proposal_calib'!AX$1,$BH64,0))-(OFFSET('2026fj_All_proposal_calib'!AX$1,$BG64,0)))/((OFFSET('2026fj_All_proposal_calib'!AX$1,$BG64,0))*AX$2),0)</f>
        <v>0.56119085540631608</v>
      </c>
      <c r="AY64" s="83">
        <f ca="1">IFERROR(((OFFSET('2026fj_30NOx_proposal_calib'!AY$1,$BH64,0))-(OFFSET('2026fj_All_proposal_calib'!AY$1,$BG64,0)))/((OFFSET('2026fj_All_proposal_calib'!AY$1,$BG64,0))*AY$2),0)</f>
        <v>0.78422207017956314</v>
      </c>
      <c r="AZ64" s="83">
        <f ca="1">IFERROR(((OFFSET('2026fj_30NOx_proposal_calib'!AZ$1,$BH64,0))-(OFFSET('2026fj_All_proposal_calib'!AZ$1,$BG64,0)))/((OFFSET('2026fj_All_proposal_calib'!AZ$1,$BG64,0))*AZ$2),0)</f>
        <v>235.27711928080143</v>
      </c>
      <c r="BA64" s="83">
        <f ca="1">IFERROR(((OFFSET('2026fj_30NOx_proposal_calib'!BA$1,$BH64,0))-(OFFSET('2026fj_All_proposal_calib'!BA$1,$BG64,0)))/((OFFSET('2026fj_All_proposal_calib'!BA$1,$BG64,0))*BA$2),0)</f>
        <v>0</v>
      </c>
      <c r="BB64" s="83">
        <f ca="1">IFERROR(((OFFSET('2026fj_30NOx_proposal_calib'!BB$1,$BH64,0))-(OFFSET('2026fj_All_proposal_calib'!BB$1,$BG64,0)))/((OFFSET('2026fj_All_proposal_calib'!BB$1,$BG64,0))*BB$2),0)</f>
        <v>0.85692115371667776</v>
      </c>
      <c r="BC64" s="83">
        <f ca="1">IFERROR(((OFFSET('2026fj_30NOx_proposal_calib'!BC$1,$BH64,0))-(OFFSET('2026fj_All_proposal_calib'!BC$1,$BG64,0)))/((OFFSET('2026fj_All_proposal_calib'!BC$1,$BG64,0))*BC$2),0)</f>
        <v>9.3705283236930246</v>
      </c>
      <c r="BD64" s="83">
        <f ca="1">IFERROR(((OFFSET('2026fj_30NOx_proposal_calib'!BD$1,$BH64,0))-(OFFSET('2026fj_All_proposal_calib'!BD$1,$BG64,0)))/((OFFSET('2026fj_All_proposal_calib'!BD$1,$BG64,0))*BD$2),0)</f>
        <v>0.2637386532719338</v>
      </c>
      <c r="BE64" s="83">
        <f ca="1">IFERROR(((OFFSET('2026fj_30NOx_proposal_calib'!BE$1,$BH64,0))-(OFFSET('2026fj_All_proposal_calib'!BE$1,$BG64,0)))/((OFFSET('2026fj_All_proposal_calib'!BE$1,$BG64,0))*BE$2),0)</f>
        <v>0.78723374520950951</v>
      </c>
      <c r="BF64" s="83">
        <f ca="1">IFERROR(((OFFSET('2026fj_30NOx_proposal_calib'!BF$1,$BH64,0))-(OFFSET('2026fj_All_proposal_calib'!BF$1,$BG64,0)))/((OFFSET('2026fj_All_proposal_calib'!BF$1,$BG64,0))*BF$2),0)</f>
        <v>1.3499788224285134</v>
      </c>
      <c r="BG64" s="83">
        <f>MATCH(A64,'2026fj_All_proposal_calib'!$A$2:$A$717,FALSE)</f>
        <v>56</v>
      </c>
      <c r="BH64" s="83">
        <f>MATCH(A64,'2026fj_30NOx_proposal_calib'!$A$2:$A$712,FALSE)</f>
        <v>56</v>
      </c>
      <c r="BI64" s="83">
        <f t="shared" si="0"/>
        <v>1</v>
      </c>
      <c r="BL64" s="84"/>
      <c r="BP64" s="84"/>
      <c r="BQ64" s="85"/>
    </row>
    <row r="65" spans="1:69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I65" s="83">
        <f ca="1">IFERROR(((OFFSET('2026fj_30NOx_proposal_calib'!I$1,$BH65,0))-(OFFSET('2026fj_All_proposal_calib'!I$1,$BG65,0)))/((OFFSET('2026fj_All_proposal_calib'!I$1,$BG65,0))*I$2),0)</f>
        <v>-1.5410101176140318</v>
      </c>
      <c r="J65" s="83">
        <f ca="1">IFERROR(((OFFSET('2026fj_30NOx_proposal_calib'!J$1,$BH65,0))-(OFFSET('2026fj_All_proposal_calib'!J$1,$BG65,0)))/((OFFSET('2026fj_All_proposal_calib'!J$1,$BG65,0))*J$2),0)</f>
        <v>0.56749965728325891</v>
      </c>
      <c r="K65" s="83">
        <f ca="1">IFERROR(((OFFSET('2026fj_30NOx_proposal_calib'!K$1,$BH65,0))-(OFFSET('2026fj_All_proposal_calib'!K$1,$BG65,0)))/((OFFSET('2026fj_All_proposal_calib'!K$1,$BG65,0))*K$2),0)</f>
        <v>0</v>
      </c>
      <c r="L65" s="83">
        <f ca="1">IFERROR(((OFFSET('2026fj_30NOx_proposal_calib'!L$1,$BH65,0))-(OFFSET('2026fj_All_proposal_calib'!L$1,$BG65,0)))/((OFFSET('2026fj_All_proposal_calib'!L$1,$BG65,0))*L$2),0)</f>
        <v>0.70331451610047269</v>
      </c>
      <c r="M65" s="83">
        <f ca="1">IFERROR(((OFFSET('2026fj_30NOx_proposal_calib'!M$1,$BH65,0))-(OFFSET('2026fj_All_proposal_calib'!M$1,$BG65,0)))/((OFFSET('2026fj_All_proposal_calib'!M$1,$BG65,0))*M$2),0)</f>
        <v>0.3148553761458035</v>
      </c>
      <c r="N65" s="83">
        <f ca="1">IFERROR(((OFFSET('2026fj_30NOx_proposal_calib'!N$1,$BH65,0))-(OFFSET('2026fj_All_proposal_calib'!N$1,$BG65,0)))/((OFFSET('2026fj_All_proposal_calib'!N$1,$BG65,0))*N$2),0)</f>
        <v>0</v>
      </c>
      <c r="O65" s="83">
        <f ca="1">IFERROR(((OFFSET('2026fj_30NOx_proposal_calib'!O$1,$BH65,0))-(OFFSET('2026fj_All_proposal_calib'!O$1,$BG65,0)))/((OFFSET('2026fj_All_proposal_calib'!O$1,$BG65,0))*O$2),0)</f>
        <v>0</v>
      </c>
      <c r="P65" s="83">
        <f ca="1">IFERROR(((OFFSET('2026fj_30NOx_proposal_calib'!P$1,$BH65,0))-(OFFSET('2026fj_All_proposal_calib'!P$1,$BG65,0)))/((OFFSET('2026fj_All_proposal_calib'!P$1,$BG65,0))*P$2),0)</f>
        <v>0</v>
      </c>
      <c r="Q65" s="83">
        <f ca="1">IFERROR(((OFFSET('2026fj_30NOx_proposal_calib'!Q$1,$BH65,0))-(OFFSET('2026fj_All_proposal_calib'!Q$1,$BG65,0)))/((OFFSET('2026fj_All_proposal_calib'!Q$1,$BG65,0))*Q$2),0)</f>
        <v>5.4643199617767877</v>
      </c>
      <c r="R65" s="83">
        <f ca="1">IFERROR(((OFFSET('2026fj_30NOx_proposal_calib'!R$1,$BH65,0))-(OFFSET('2026fj_All_proposal_calib'!R$1,$BG65,0)))/((OFFSET('2026fj_All_proposal_calib'!R$1,$BG65,0))*R$2),0)</f>
        <v>-40.468087965936554</v>
      </c>
      <c r="S65" s="83">
        <f ca="1">IFERROR(((OFFSET('2026fj_30NOx_proposal_calib'!S$1,$BH65,0))-(OFFSET('2026fj_All_proposal_calib'!S$1,$BG65,0)))/((OFFSET('2026fj_All_proposal_calib'!S$1,$BG65,0))*S$2),0)</f>
        <v>0.69457941223752928</v>
      </c>
      <c r="T65" s="83">
        <f ca="1">IFERROR(((OFFSET('2026fj_30NOx_proposal_calib'!T$1,$BH65,0))-(OFFSET('2026fj_All_proposal_calib'!T$1,$BG65,0)))/((OFFSET('2026fj_All_proposal_calib'!T$1,$BG65,0))*T$2),0)</f>
        <v>0</v>
      </c>
      <c r="U65" s="83">
        <f ca="1">IFERROR(((OFFSET('2026fj_30NOx_proposal_calib'!U$1,$BH65,0))-(OFFSET('2026fj_All_proposal_calib'!U$1,$BG65,0)))/((OFFSET('2026fj_All_proposal_calib'!U$1,$BG65,0))*U$2),0)</f>
        <v>0.53019528657197879</v>
      </c>
      <c r="V65" s="83">
        <f ca="1">IFERROR(((OFFSET('2026fj_30NOx_proposal_calib'!V$1,$BH65,0))-(OFFSET('2026fj_All_proposal_calib'!V$1,$BG65,0)))/((OFFSET('2026fj_All_proposal_calib'!V$1,$BG65,0))*V$2),0)</f>
        <v>0.62957780108939299</v>
      </c>
      <c r="W65" s="83">
        <f ca="1">IFERROR(((OFFSET('2026fj_30NOx_proposal_calib'!W$1,$BH65,0))-(OFFSET('2026fj_All_proposal_calib'!W$1,$BG65,0)))/((OFFSET('2026fj_All_proposal_calib'!W$1,$BG65,0))*W$2),0)</f>
        <v>0.70250737539895325</v>
      </c>
      <c r="X65" s="83">
        <f ca="1">IFERROR(((OFFSET('2026fj_30NOx_proposal_calib'!X$1,$BH65,0))-(OFFSET('2026fj_All_proposal_calib'!X$1,$BG65,0)))/((OFFSET('2026fj_All_proposal_calib'!X$1,$BG65,0))*X$2),0)</f>
        <v>2.8475170497335944</v>
      </c>
      <c r="Y65" s="83">
        <f ca="1">IFERROR(((OFFSET('2026fj_30NOx_proposal_calib'!Y$1,$BH65,0))-(OFFSET('2026fj_All_proposal_calib'!Y$1,$BG65,0)))/((OFFSET('2026fj_All_proposal_calib'!Y$1,$BG65,0))*Y$2),0)</f>
        <v>0.89525331522152263</v>
      </c>
      <c r="Z65" s="83">
        <f ca="1">IFERROR(((OFFSET('2026fj_30NOx_proposal_calib'!Z$1,$BH65,0))-(OFFSET('2026fj_All_proposal_calib'!Z$1,$BG65,0)))/((OFFSET('2026fj_All_proposal_calib'!Z$1,$BG65,0))*Z$2),0)</f>
        <v>13.799627479967691</v>
      </c>
      <c r="AA65" s="83">
        <f ca="1">IFERROR(((OFFSET('2026fj_30NOx_proposal_calib'!AA$1,$BH65,0))-(OFFSET('2026fj_All_proposal_calib'!AA$1,$BG65,0)))/((OFFSET('2026fj_All_proposal_calib'!AA$1,$BG65,0))*AA$2),0)</f>
        <v>0</v>
      </c>
      <c r="AB65" s="83">
        <f ca="1">IFERROR(((OFFSET('2026fj_30NOx_proposal_calib'!AB$1,$BH65,0))-(OFFSET('2026fj_All_proposal_calib'!AB$1,$BG65,0)))/((OFFSET('2026fj_All_proposal_calib'!AB$1,$BG65,0))*AB$2),0)</f>
        <v>0</v>
      </c>
      <c r="AC65" s="83">
        <f ca="1">IFERROR(((OFFSET('2026fj_30NOx_proposal_calib'!AC$1,$BH65,0))-(OFFSET('2026fj_All_proposal_calib'!AC$1,$BG65,0)))/((OFFSET('2026fj_All_proposal_calib'!AC$1,$BG65,0))*AC$2),0)</f>
        <v>0.94296087093491021</v>
      </c>
      <c r="AD65" s="83">
        <f ca="1">IFERROR(((OFFSET('2026fj_30NOx_proposal_calib'!AD$1,$BH65,0))-(OFFSET('2026fj_All_proposal_calib'!AD$1,$BG65,0)))/((OFFSET('2026fj_All_proposal_calib'!AD$1,$BG65,0))*AD$2),0)</f>
        <v>0.61194013579850781</v>
      </c>
      <c r="AE65" s="83">
        <f ca="1">IFERROR(((OFFSET('2026fj_30NOx_proposal_calib'!AE$1,$BH65,0))-(OFFSET('2026fj_All_proposal_calib'!AE$1,$BG65,0)))/((OFFSET('2026fj_All_proposal_calib'!AE$1,$BG65,0))*AE$2),0)</f>
        <v>-1.3706202530909419</v>
      </c>
      <c r="AF65" s="83">
        <f ca="1">IFERROR(((OFFSET('2026fj_30NOx_proposal_calib'!AF$1,$BH65,0))-(OFFSET('2026fj_All_proposal_calib'!AF$1,$BG65,0)))/((OFFSET('2026fj_All_proposal_calib'!AF$1,$BG65,0))*AF$2),0)</f>
        <v>0.48047081138423253</v>
      </c>
      <c r="AG65" s="83">
        <f ca="1">IFERROR(((OFFSET('2026fj_30NOx_proposal_calib'!AG$1,$BH65,0))-(OFFSET('2026fj_All_proposal_calib'!AG$1,$BG65,0)))/((OFFSET('2026fj_All_proposal_calib'!AG$1,$BG65,0))*AG$2),0)</f>
        <v>0.79226613443370686</v>
      </c>
      <c r="AH65" s="83">
        <f ca="1">IFERROR(((OFFSET('2026fj_30NOx_proposal_calib'!AH$1,$BH65,0))-(OFFSET('2026fj_All_proposal_calib'!AH$1,$BG65,0)))/((OFFSET('2026fj_All_proposal_calib'!AH$1,$BG65,0))*AH$2),0)</f>
        <v>0.18145159953376883</v>
      </c>
      <c r="AI65" s="83">
        <f ca="1">IFERROR(((OFFSET('2026fj_30NOx_proposal_calib'!AI$1,$BH65,0))-(OFFSET('2026fj_All_proposal_calib'!AI$1,$BG65,0)))/((OFFSET('2026fj_All_proposal_calib'!AI$1,$BG65,0))*AI$2),0)</f>
        <v>0.5988771487260095</v>
      </c>
      <c r="AJ65" s="83">
        <f ca="1">IFERROR(((OFFSET('2026fj_30NOx_proposal_calib'!AJ$1,$BH65,0))-(OFFSET('2026fj_All_proposal_calib'!AJ$1,$BG65,0)))/((OFFSET('2026fj_All_proposal_calib'!AJ$1,$BG65,0))*AJ$2),0)</f>
        <v>0</v>
      </c>
      <c r="AK65" s="83">
        <f ca="1">IFERROR(((OFFSET('2026fj_30NOx_proposal_calib'!AK$1,$BH65,0))-(OFFSET('2026fj_All_proposal_calib'!AK$1,$BG65,0)))/((OFFSET('2026fj_All_proposal_calib'!AK$1,$BG65,0))*AK$2),0)</f>
        <v>0</v>
      </c>
      <c r="AL65" s="83">
        <f ca="1">IFERROR(((OFFSET('2026fj_30NOx_proposal_calib'!AL$1,$BH65,0))-(OFFSET('2026fj_All_proposal_calib'!AL$1,$BG65,0)))/((OFFSET('2026fj_All_proposal_calib'!AL$1,$BG65,0))*AL$2),0)</f>
        <v>0.69418609256267427</v>
      </c>
      <c r="AM65" s="83">
        <f ca="1">IFERROR(((OFFSET('2026fj_30NOx_proposal_calib'!AM$1,$BH65,0))-(OFFSET('2026fj_All_proposal_calib'!AM$1,$BG65,0)))/((OFFSET('2026fj_All_proposal_calib'!AM$1,$BG65,0))*AM$2),0)</f>
        <v>-8.936438939356357</v>
      </c>
      <c r="AN65" s="83">
        <f ca="1">IFERROR(((OFFSET('2026fj_30NOx_proposal_calib'!AN$1,$BH65,0))-(OFFSET('2026fj_All_proposal_calib'!AN$1,$BG65,0)))/((OFFSET('2026fj_All_proposal_calib'!AN$1,$BG65,0))*AN$2),0)</f>
        <v>4.5736630484697933</v>
      </c>
      <c r="AO65" s="83">
        <f ca="1">IFERROR(((OFFSET('2026fj_30NOx_proposal_calib'!AO$1,$BH65,0))-(OFFSET('2026fj_All_proposal_calib'!AO$1,$BG65,0)))/((OFFSET('2026fj_All_proposal_calib'!AO$1,$BG65,0))*AO$2),0)</f>
        <v>0.34697234900668689</v>
      </c>
      <c r="AP65" s="83">
        <f ca="1">IFERROR(((OFFSET('2026fj_30NOx_proposal_calib'!AP$1,$BH65,0))-(OFFSET('2026fj_All_proposal_calib'!AP$1,$BG65,0)))/((OFFSET('2026fj_All_proposal_calib'!AP$1,$BG65,0))*AP$2),0)</f>
        <v>1.2953624192328057</v>
      </c>
      <c r="AQ65" s="83">
        <f ca="1">IFERROR(((OFFSET('2026fj_30NOx_proposal_calib'!AQ$1,$BH65,0))-(OFFSET('2026fj_All_proposal_calib'!AQ$1,$BG65,0)))/((OFFSET('2026fj_All_proposal_calib'!AQ$1,$BG65,0))*AQ$2),0)</f>
        <v>0.56094875769548547</v>
      </c>
      <c r="AR65" s="83">
        <f ca="1">IFERROR(((OFFSET('2026fj_30NOx_proposal_calib'!AR$1,$BH65,0))-(OFFSET('2026fj_All_proposal_calib'!AR$1,$BG65,0)))/((OFFSET('2026fj_All_proposal_calib'!AR$1,$BG65,0))*AR$2),0)</f>
        <v>0.83338717100966042</v>
      </c>
      <c r="AS65" s="83">
        <f ca="1">IFERROR(((OFFSET('2026fj_30NOx_proposal_calib'!AS$1,$BH65,0))-(OFFSET('2026fj_All_proposal_calib'!AS$1,$BG65,0)))/((OFFSET('2026fj_All_proposal_calib'!AS$1,$BG65,0))*AS$2),0)</f>
        <v>-6.1030276442004316</v>
      </c>
      <c r="AT65" s="83">
        <f ca="1">IFERROR(((OFFSET('2026fj_30NOx_proposal_calib'!AT$1,$BH65,0))-(OFFSET('2026fj_All_proposal_calib'!AT$1,$BG65,0)))/((OFFSET('2026fj_All_proposal_calib'!AT$1,$BG65,0))*AT$2),0)</f>
        <v>0</v>
      </c>
      <c r="AU65" s="83">
        <f ca="1">IFERROR(((OFFSET('2026fj_30NOx_proposal_calib'!AU$1,$BH65,0))-(OFFSET('2026fj_All_proposal_calib'!AU$1,$BG65,0)))/((OFFSET('2026fj_All_proposal_calib'!AU$1,$BG65,0))*AU$2),0)</f>
        <v>4.7482962623809097</v>
      </c>
      <c r="AV65" s="83">
        <f ca="1">IFERROR(((OFFSET('2026fj_30NOx_proposal_calib'!AV$1,$BH65,0))-(OFFSET('2026fj_All_proposal_calib'!AV$1,$BG65,0)))/((OFFSET('2026fj_All_proposal_calib'!AV$1,$BG65,0))*AV$2),0)</f>
        <v>0.96879879007349456</v>
      </c>
      <c r="AW65" s="83">
        <f ca="1">IFERROR(((OFFSET('2026fj_30NOx_proposal_calib'!AW$1,$BH65,0))-(OFFSET('2026fj_All_proposal_calib'!AW$1,$BG65,0)))/((OFFSET('2026fj_All_proposal_calib'!AW$1,$BG65,0))*AW$2),0)</f>
        <v>2.8445878081667444</v>
      </c>
      <c r="AX65" s="83">
        <f ca="1">IFERROR(((OFFSET('2026fj_30NOx_proposal_calib'!AX$1,$BH65,0))-(OFFSET('2026fj_All_proposal_calib'!AX$1,$BG65,0)))/((OFFSET('2026fj_All_proposal_calib'!AX$1,$BG65,0))*AX$2),0)</f>
        <v>0.6420880225256983</v>
      </c>
      <c r="AY65" s="83">
        <f ca="1">IFERROR(((OFFSET('2026fj_30NOx_proposal_calib'!AY$1,$BH65,0))-(OFFSET('2026fj_All_proposal_calib'!AY$1,$BG65,0)))/((OFFSET('2026fj_All_proposal_calib'!AY$1,$BG65,0))*AY$2),0)</f>
        <v>0.86464675259241763</v>
      </c>
      <c r="AZ65" s="83">
        <f ca="1">IFERROR(((OFFSET('2026fj_30NOx_proposal_calib'!AZ$1,$BH65,0))-(OFFSET('2026fj_All_proposal_calib'!AZ$1,$BG65,0)))/((OFFSET('2026fj_All_proposal_calib'!AZ$1,$BG65,0))*AZ$2),0)</f>
        <v>235.27711928080143</v>
      </c>
      <c r="BA65" s="83">
        <f ca="1">IFERROR(((OFFSET('2026fj_30NOx_proposal_calib'!BA$1,$BH65,0))-(OFFSET('2026fj_All_proposal_calib'!BA$1,$BG65,0)))/((OFFSET('2026fj_All_proposal_calib'!BA$1,$BG65,0))*BA$2),0)</f>
        <v>14.557369874115215</v>
      </c>
      <c r="BB65" s="83">
        <f ca="1">IFERROR(((OFFSET('2026fj_30NOx_proposal_calib'!BB$1,$BH65,0))-(OFFSET('2026fj_All_proposal_calib'!BB$1,$BG65,0)))/((OFFSET('2026fj_All_proposal_calib'!BB$1,$BG65,0))*BB$2),0)</f>
        <v>0.84701338139264493</v>
      </c>
      <c r="BC65" s="83">
        <f ca="1">IFERROR(((OFFSET('2026fj_30NOx_proposal_calib'!BC$1,$BH65,0))-(OFFSET('2026fj_All_proposal_calib'!BC$1,$BG65,0)))/((OFFSET('2026fj_All_proposal_calib'!BC$1,$BG65,0))*BC$2),0)</f>
        <v>0</v>
      </c>
      <c r="BD65" s="83">
        <f ca="1">IFERROR(((OFFSET('2026fj_30NOx_proposal_calib'!BD$1,$BH65,0))-(OFFSET('2026fj_All_proposal_calib'!BD$1,$BG65,0)))/((OFFSET('2026fj_All_proposal_calib'!BD$1,$BG65,0))*BD$2),0)</f>
        <v>0.4780263090553788</v>
      </c>
      <c r="BE65" s="83">
        <f ca="1">IFERROR(((OFFSET('2026fj_30NOx_proposal_calib'!BE$1,$BH65,0))-(OFFSET('2026fj_All_proposal_calib'!BE$1,$BG65,0)))/((OFFSET('2026fj_All_proposal_calib'!BE$1,$BG65,0))*BE$2),0)</f>
        <v>0.77454334883649978</v>
      </c>
      <c r="BF65" s="83">
        <f ca="1">IFERROR(((OFFSET('2026fj_30NOx_proposal_calib'!BF$1,$BH65,0))-(OFFSET('2026fj_All_proposal_calib'!BF$1,$BG65,0)))/((OFFSET('2026fj_All_proposal_calib'!BF$1,$BG65,0))*BF$2),0)</f>
        <v>1.2645425776674644</v>
      </c>
      <c r="BG65" s="83">
        <f>MATCH(A65,'2026fj_All_proposal_calib'!$A$2:$A$717,FALSE)</f>
        <v>57</v>
      </c>
      <c r="BH65" s="83">
        <f>MATCH(A65,'2026fj_30NOx_proposal_calib'!$A$2:$A$712,FALSE)</f>
        <v>57</v>
      </c>
      <c r="BI65" s="83">
        <f t="shared" si="0"/>
        <v>1</v>
      </c>
      <c r="BL65" s="84"/>
      <c r="BP65" s="84"/>
      <c r="BQ65" s="85"/>
    </row>
    <row r="66" spans="1:69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I66" s="83">
        <f ca="1">IFERROR(((OFFSET('2026fj_30NOx_proposal_calib'!I$1,$BH66,0))-(OFFSET('2026fj_All_proposal_calib'!I$1,$BG66,0)))/((OFFSET('2026fj_All_proposal_calib'!I$1,$BG66,0))*I$2),0)</f>
        <v>6.9345455292631444</v>
      </c>
      <c r="J66" s="83">
        <f ca="1">IFERROR(((OFFSET('2026fj_30NOx_proposal_calib'!J$1,$BH66,0))-(OFFSET('2026fj_All_proposal_calib'!J$1,$BG66,0)))/((OFFSET('2026fj_All_proposal_calib'!J$1,$BG66,0))*J$2),0)</f>
        <v>0.16837047391822149</v>
      </c>
      <c r="K66" s="83">
        <f ca="1">IFERROR(((OFFSET('2026fj_30NOx_proposal_calib'!K$1,$BH66,0))-(OFFSET('2026fj_All_proposal_calib'!K$1,$BG66,0)))/((OFFSET('2026fj_All_proposal_calib'!K$1,$BG66,0))*K$2),0)</f>
        <v>0</v>
      </c>
      <c r="L66" s="83">
        <f ca="1">IFERROR(((OFFSET('2026fj_30NOx_proposal_calib'!L$1,$BH66,0))-(OFFSET('2026fj_All_proposal_calib'!L$1,$BG66,0)))/((OFFSET('2026fj_All_proposal_calib'!L$1,$BG66,0))*L$2),0)</f>
        <v>0.57073731936106964</v>
      </c>
      <c r="M66" s="83">
        <f ca="1">IFERROR(((OFFSET('2026fj_30NOx_proposal_calib'!M$1,$BH66,0))-(OFFSET('2026fj_All_proposal_calib'!M$1,$BG66,0)))/((OFFSET('2026fj_All_proposal_calib'!M$1,$BG66,0))*M$2),0)</f>
        <v>0.19897434423781704</v>
      </c>
      <c r="N66" s="83">
        <f ca="1">IFERROR(((OFFSET('2026fj_30NOx_proposal_calib'!N$1,$BH66,0))-(OFFSET('2026fj_All_proposal_calib'!N$1,$BG66,0)))/((OFFSET('2026fj_All_proposal_calib'!N$1,$BG66,0))*N$2),0)</f>
        <v>0</v>
      </c>
      <c r="O66" s="83">
        <f ca="1">IFERROR(((OFFSET('2026fj_30NOx_proposal_calib'!O$1,$BH66,0))-(OFFSET('2026fj_All_proposal_calib'!O$1,$BG66,0)))/((OFFSET('2026fj_All_proposal_calib'!O$1,$BG66,0))*O$2),0)</f>
        <v>0</v>
      </c>
      <c r="P66" s="83">
        <f ca="1">IFERROR(((OFFSET('2026fj_30NOx_proposal_calib'!P$1,$BH66,0))-(OFFSET('2026fj_All_proposal_calib'!P$1,$BG66,0)))/((OFFSET('2026fj_All_proposal_calib'!P$1,$BG66,0))*P$2),0)</f>
        <v>0</v>
      </c>
      <c r="Q66" s="83">
        <f ca="1">IFERROR(((OFFSET('2026fj_30NOx_proposal_calib'!Q$1,$BH66,0))-(OFFSET('2026fj_All_proposal_calib'!Q$1,$BG66,0)))/((OFFSET('2026fj_All_proposal_calib'!Q$1,$BG66,0))*Q$2),0)</f>
        <v>0</v>
      </c>
      <c r="R66" s="83">
        <f ca="1">IFERROR(((OFFSET('2026fj_30NOx_proposal_calib'!R$1,$BH66,0))-(OFFSET('2026fj_All_proposal_calib'!R$1,$BG66,0)))/((OFFSET('2026fj_All_proposal_calib'!R$1,$BG66,0))*R$2),0)</f>
        <v>0</v>
      </c>
      <c r="S66" s="83">
        <f ca="1">IFERROR(((OFFSET('2026fj_30NOx_proposal_calib'!S$1,$BH66,0))-(OFFSET('2026fj_All_proposal_calib'!S$1,$BG66,0)))/((OFFSET('2026fj_All_proposal_calib'!S$1,$BG66,0))*S$2),0)</f>
        <v>0.52673966928337335</v>
      </c>
      <c r="T66" s="83">
        <f ca="1">IFERROR(((OFFSET('2026fj_30NOx_proposal_calib'!T$1,$BH66,0))-(OFFSET('2026fj_All_proposal_calib'!T$1,$BG66,0)))/((OFFSET('2026fj_All_proposal_calib'!T$1,$BG66,0))*T$2),0)</f>
        <v>-12.089686887443468</v>
      </c>
      <c r="U66" s="83">
        <f ca="1">IFERROR(((OFFSET('2026fj_30NOx_proposal_calib'!U$1,$BH66,0))-(OFFSET('2026fj_All_proposal_calib'!U$1,$BG66,0)))/((OFFSET('2026fj_All_proposal_calib'!U$1,$BG66,0))*U$2),0)</f>
        <v>-7.4227340120077026</v>
      </c>
      <c r="V66" s="83">
        <f ca="1">IFERROR(((OFFSET('2026fj_30NOx_proposal_calib'!V$1,$BH66,0))-(OFFSET('2026fj_All_proposal_calib'!V$1,$BG66,0)))/((OFFSET('2026fj_All_proposal_calib'!V$1,$BG66,0))*V$2),0)</f>
        <v>-8.1845114141621185</v>
      </c>
      <c r="W66" s="83">
        <f ca="1">IFERROR(((OFFSET('2026fj_30NOx_proposal_calib'!W$1,$BH66,0))-(OFFSET('2026fj_All_proposal_calib'!W$1,$BG66,0)))/((OFFSET('2026fj_All_proposal_calib'!W$1,$BG66,0))*W$2),0)</f>
        <v>1.1717936788031111</v>
      </c>
      <c r="X66" s="83">
        <f ca="1">IFERROR(((OFFSET('2026fj_30NOx_proposal_calib'!X$1,$BH66,0))-(OFFSET('2026fj_All_proposal_calib'!X$1,$BG66,0)))/((OFFSET('2026fj_All_proposal_calib'!X$1,$BG66,0))*X$2),0)</f>
        <v>7.1187926243339854</v>
      </c>
      <c r="Y66" s="83">
        <f ca="1">IFERROR(((OFFSET('2026fj_30NOx_proposal_calib'!Y$1,$BH66,0))-(OFFSET('2026fj_All_proposal_calib'!Y$1,$BG66,0)))/((OFFSET('2026fj_All_proposal_calib'!Y$1,$BG66,0))*Y$2),0)</f>
        <v>0</v>
      </c>
      <c r="Z66" s="83">
        <f ca="1">IFERROR(((OFFSET('2026fj_30NOx_proposal_calib'!Z$1,$BH66,0))-(OFFSET('2026fj_All_proposal_calib'!Z$1,$BG66,0)))/((OFFSET('2026fj_All_proposal_calib'!Z$1,$BG66,0))*Z$2),0)</f>
        <v>0</v>
      </c>
      <c r="AA66" s="83">
        <f ca="1">IFERROR(((OFFSET('2026fj_30NOx_proposal_calib'!AA$1,$BH66,0))-(OFFSET('2026fj_All_proposal_calib'!AA$1,$BG66,0)))/((OFFSET('2026fj_All_proposal_calib'!AA$1,$BG66,0))*AA$2),0)</f>
        <v>0</v>
      </c>
      <c r="AB66" s="83">
        <f ca="1">IFERROR(((OFFSET('2026fj_30NOx_proposal_calib'!AB$1,$BH66,0))-(OFFSET('2026fj_All_proposal_calib'!AB$1,$BG66,0)))/((OFFSET('2026fj_All_proposal_calib'!AB$1,$BG66,0))*AB$2),0)</f>
        <v>0</v>
      </c>
      <c r="AC66" s="83">
        <f ca="1">IFERROR(((OFFSET('2026fj_30NOx_proposal_calib'!AC$1,$BH66,0))-(OFFSET('2026fj_All_proposal_calib'!AC$1,$BG66,0)))/((OFFSET('2026fj_All_proposal_calib'!AC$1,$BG66,0))*AC$2),0)</f>
        <v>0</v>
      </c>
      <c r="AD66" s="83">
        <f ca="1">IFERROR(((OFFSET('2026fj_30NOx_proposal_calib'!AD$1,$BH66,0))-(OFFSET('2026fj_All_proposal_calib'!AD$1,$BG66,0)))/((OFFSET('2026fj_All_proposal_calib'!AD$1,$BG66,0))*AD$2),0)</f>
        <v>0</v>
      </c>
      <c r="AE66" s="83">
        <f ca="1">IFERROR(((OFFSET('2026fj_30NOx_proposal_calib'!AE$1,$BH66,0))-(OFFSET('2026fj_All_proposal_calib'!AE$1,$BG66,0)))/((OFFSET('2026fj_All_proposal_calib'!AE$1,$BG66,0))*AE$2),0)</f>
        <v>0</v>
      </c>
      <c r="AF66" s="83">
        <f ca="1">IFERROR(((OFFSET('2026fj_30NOx_proposal_calib'!AF$1,$BH66,0))-(OFFSET('2026fj_All_proposal_calib'!AF$1,$BG66,0)))/((OFFSET('2026fj_All_proposal_calib'!AF$1,$BG66,0))*AF$2),0)</f>
        <v>-2.5224717597672206</v>
      </c>
      <c r="AG66" s="83">
        <f ca="1">IFERROR(((OFFSET('2026fj_30NOx_proposal_calib'!AG$1,$BH66,0))-(OFFSET('2026fj_All_proposal_calib'!AG$1,$BG66,0)))/((OFFSET('2026fj_All_proposal_calib'!AG$1,$BG66,0))*AG$2),0)</f>
        <v>0.34169704989657074</v>
      </c>
      <c r="AH66" s="83">
        <f ca="1">IFERROR(((OFFSET('2026fj_30NOx_proposal_calib'!AH$1,$BH66,0))-(OFFSET('2026fj_All_proposal_calib'!AH$1,$BG66,0)))/((OFFSET('2026fj_All_proposal_calib'!AH$1,$BG66,0))*AH$2),0)</f>
        <v>-1.3047234061713837</v>
      </c>
      <c r="AI66" s="83">
        <f ca="1">IFERROR(((OFFSET('2026fj_30NOx_proposal_calib'!AI$1,$BH66,0))-(OFFSET('2026fj_All_proposal_calib'!AI$1,$BG66,0)))/((OFFSET('2026fj_All_proposal_calib'!AI$1,$BG66,0))*AI$2),0)</f>
        <v>0.719733444278291</v>
      </c>
      <c r="AJ66" s="83">
        <f ca="1">IFERROR(((OFFSET('2026fj_30NOx_proposal_calib'!AJ$1,$BH66,0))-(OFFSET('2026fj_All_proposal_calib'!AJ$1,$BG66,0)))/((OFFSET('2026fj_All_proposal_calib'!AJ$1,$BG66,0))*AJ$2),0)</f>
        <v>0</v>
      </c>
      <c r="AK66" s="83">
        <f ca="1">IFERROR(((OFFSET('2026fj_30NOx_proposal_calib'!AK$1,$BH66,0))-(OFFSET('2026fj_All_proposal_calib'!AK$1,$BG66,0)))/((OFFSET('2026fj_All_proposal_calib'!AK$1,$BG66,0))*AK$2),0)</f>
        <v>0</v>
      </c>
      <c r="AL66" s="83">
        <f ca="1">IFERROR(((OFFSET('2026fj_30NOx_proposal_calib'!AL$1,$BH66,0))-(OFFSET('2026fj_All_proposal_calib'!AL$1,$BG66,0)))/((OFFSET('2026fj_All_proposal_calib'!AL$1,$BG66,0))*AL$2),0)</f>
        <v>0.58798914102362554</v>
      </c>
      <c r="AM66" s="83">
        <f ca="1">IFERROR(((OFFSET('2026fj_30NOx_proposal_calib'!AM$1,$BH66,0))-(OFFSET('2026fj_All_proposal_calib'!AM$1,$BG66,0)))/((OFFSET('2026fj_All_proposal_calib'!AM$1,$BG66,0))*AM$2),0)</f>
        <v>0</v>
      </c>
      <c r="AN66" s="83">
        <f ca="1">IFERROR(((OFFSET('2026fj_30NOx_proposal_calib'!AN$1,$BH66,0))-(OFFSET('2026fj_All_proposal_calib'!AN$1,$BG66,0)))/((OFFSET('2026fj_All_proposal_calib'!AN$1,$BG66,0))*AN$2),0)</f>
        <v>0</v>
      </c>
      <c r="AO66" s="83">
        <f ca="1">IFERROR(((OFFSET('2026fj_30NOx_proposal_calib'!AO$1,$BH66,0))-(OFFSET('2026fj_All_proposal_calib'!AO$1,$BG66,0)))/((OFFSET('2026fj_All_proposal_calib'!AO$1,$BG66,0))*AO$2),0)</f>
        <v>-34.905418310072903</v>
      </c>
      <c r="AP66" s="83">
        <f ca="1">IFERROR(((OFFSET('2026fj_30NOx_proposal_calib'!AP$1,$BH66,0))-(OFFSET('2026fj_All_proposal_calib'!AP$1,$BG66,0)))/((OFFSET('2026fj_All_proposal_calib'!AP$1,$BG66,0))*AP$2),0)</f>
        <v>0</v>
      </c>
      <c r="AQ66" s="83">
        <f ca="1">IFERROR(((OFFSET('2026fj_30NOx_proposal_calib'!AQ$1,$BH66,0))-(OFFSET('2026fj_All_proposal_calib'!AQ$1,$BG66,0)))/((OFFSET('2026fj_All_proposal_calib'!AQ$1,$BG66,0))*AQ$2),0)</f>
        <v>1.0958857786429956</v>
      </c>
      <c r="AR66" s="83">
        <f ca="1">IFERROR(((OFFSET('2026fj_30NOx_proposal_calib'!AR$1,$BH66,0))-(OFFSET('2026fj_All_proposal_calib'!AR$1,$BG66,0)))/((OFFSET('2026fj_All_proposal_calib'!AR$1,$BG66,0))*AR$2),0)</f>
        <v>0.85368289894379967</v>
      </c>
      <c r="AS66" s="83">
        <f ca="1">IFERROR(((OFFSET('2026fj_30NOx_proposal_calib'!AS$1,$BH66,0))-(OFFSET('2026fj_All_proposal_calib'!AS$1,$BG66,0)))/((OFFSET('2026fj_All_proposal_calib'!AS$1,$BG66,0))*AS$2),0)</f>
        <v>0</v>
      </c>
      <c r="AT66" s="83">
        <f ca="1">IFERROR(((OFFSET('2026fj_30NOx_proposal_calib'!AT$1,$BH66,0))-(OFFSET('2026fj_All_proposal_calib'!AT$1,$BG66,0)))/((OFFSET('2026fj_All_proposal_calib'!AT$1,$BG66,0))*AT$2),0)</f>
        <v>0</v>
      </c>
      <c r="AU66" s="83">
        <f ca="1">IFERROR(((OFFSET('2026fj_30NOx_proposal_calib'!AU$1,$BH66,0))-(OFFSET('2026fj_All_proposal_calib'!AU$1,$BG66,0)))/((OFFSET('2026fj_All_proposal_calib'!AU$1,$BG66,0))*AU$2),0)</f>
        <v>0</v>
      </c>
      <c r="AV66" s="83">
        <f ca="1">IFERROR(((OFFSET('2026fj_30NOx_proposal_calib'!AV$1,$BH66,0))-(OFFSET('2026fj_All_proposal_calib'!AV$1,$BG66,0)))/((OFFSET('2026fj_All_proposal_calib'!AV$1,$BG66,0))*AV$2),0)</f>
        <v>-18.794696527425788</v>
      </c>
      <c r="AW66" s="83">
        <f ca="1">IFERROR(((OFFSET('2026fj_30NOx_proposal_calib'!AW$1,$BH66,0))-(OFFSET('2026fj_All_proposal_calib'!AW$1,$BG66,0)))/((OFFSET('2026fj_All_proposal_calib'!AW$1,$BG66,0))*AW$2),0)</f>
        <v>0</v>
      </c>
      <c r="AX66" s="83">
        <f ca="1">IFERROR(((OFFSET('2026fj_30NOx_proposal_calib'!AX$1,$BH66,0))-(OFFSET('2026fj_All_proposal_calib'!AX$1,$BG66,0)))/((OFFSET('2026fj_All_proposal_calib'!AX$1,$BG66,0))*AX$2),0)</f>
        <v>0.59651480055996797</v>
      </c>
      <c r="AY66" s="83">
        <f ca="1">IFERROR(((OFFSET('2026fj_30NOx_proposal_calib'!AY$1,$BH66,0))-(OFFSET('2026fj_All_proposal_calib'!AY$1,$BG66,0)))/((OFFSET('2026fj_All_proposal_calib'!AY$1,$BG66,0))*AY$2),0)</f>
        <v>0.89114382198646147</v>
      </c>
      <c r="AZ66" s="83">
        <f ca="1">IFERROR(((OFFSET('2026fj_30NOx_proposal_calib'!AZ$1,$BH66,0))-(OFFSET('2026fj_All_proposal_calib'!AZ$1,$BG66,0)))/((OFFSET('2026fj_All_proposal_calib'!AZ$1,$BG66,0))*AZ$2),0)</f>
        <v>0</v>
      </c>
      <c r="BA66" s="83">
        <f ca="1">IFERROR(((OFFSET('2026fj_30NOx_proposal_calib'!BA$1,$BH66,0))-(OFFSET('2026fj_All_proposal_calib'!BA$1,$BG66,0)))/((OFFSET('2026fj_All_proposal_calib'!BA$1,$BG66,0))*BA$2),0)</f>
        <v>0</v>
      </c>
      <c r="BB66" s="83">
        <f ca="1">IFERROR(((OFFSET('2026fj_30NOx_proposal_calib'!BB$1,$BH66,0))-(OFFSET('2026fj_All_proposal_calib'!BB$1,$BG66,0)))/((OFFSET('2026fj_All_proposal_calib'!BB$1,$BG66,0))*BB$2),0)</f>
        <v>0.83657574815571489</v>
      </c>
      <c r="BC66" s="83">
        <f ca="1">IFERROR(((OFFSET('2026fj_30NOx_proposal_calib'!BC$1,$BH66,0))-(OFFSET('2026fj_All_proposal_calib'!BC$1,$BG66,0)))/((OFFSET('2026fj_All_proposal_calib'!BC$1,$BG66,0))*BC$2),0)</f>
        <v>0</v>
      </c>
      <c r="BD66" s="83">
        <f ca="1">IFERROR(((OFFSET('2026fj_30NOx_proposal_calib'!BD$1,$BH66,0))-(OFFSET('2026fj_All_proposal_calib'!BD$1,$BG66,0)))/((OFFSET('2026fj_All_proposal_calib'!BD$1,$BG66,0))*BD$2),0)</f>
        <v>0</v>
      </c>
      <c r="BE66" s="83">
        <f ca="1">IFERROR(((OFFSET('2026fj_30NOx_proposal_calib'!BE$1,$BH66,0))-(OFFSET('2026fj_All_proposal_calib'!BE$1,$BG66,0)))/((OFFSET('2026fj_All_proposal_calib'!BE$1,$BG66,0))*BE$2),0)</f>
        <v>0.93248284040359386</v>
      </c>
      <c r="BF66" s="83">
        <f ca="1">IFERROR(((OFFSET('2026fj_30NOx_proposal_calib'!BF$1,$BH66,0))-(OFFSET('2026fj_All_proposal_calib'!BF$1,$BG66,0)))/((OFFSET('2026fj_All_proposal_calib'!BF$1,$BG66,0))*BF$2),0)</f>
        <v>1.0903980939731848</v>
      </c>
      <c r="BG66" s="83">
        <f>MATCH(A66,'2026fj_All_proposal_calib'!$A$2:$A$717,FALSE)</f>
        <v>58</v>
      </c>
      <c r="BH66" s="83">
        <f>MATCH(A66,'2026fj_30NOx_proposal_calib'!$A$2:$A$712,FALSE)</f>
        <v>58</v>
      </c>
      <c r="BI66" s="83">
        <f t="shared" si="0"/>
        <v>1</v>
      </c>
      <c r="BL66" s="84"/>
      <c r="BP66" s="84"/>
      <c r="BQ66" s="85"/>
    </row>
    <row r="67" spans="1:69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I67" s="83">
        <f ca="1">IFERROR(((OFFSET('2026fj_30NOx_proposal_calib'!I$1,$BH67,0))-(OFFSET('2026fj_All_proposal_calib'!I$1,$BG67,0)))/((OFFSET('2026fj_All_proposal_calib'!I$1,$BG67,0))*I$2),0)</f>
        <v>-0.6439928634833394</v>
      </c>
      <c r="J67" s="83">
        <f ca="1">IFERROR(((OFFSET('2026fj_30NOx_proposal_calib'!J$1,$BH67,0))-(OFFSET('2026fj_All_proposal_calib'!J$1,$BG67,0)))/((OFFSET('2026fj_All_proposal_calib'!J$1,$BG67,0))*J$2),0)</f>
        <v>11.408468652412337</v>
      </c>
      <c r="K67" s="83">
        <f ca="1">IFERROR(((OFFSET('2026fj_30NOx_proposal_calib'!K$1,$BH67,0))-(OFFSET('2026fj_All_proposal_calib'!K$1,$BG67,0)))/((OFFSET('2026fj_All_proposal_calib'!K$1,$BG67,0))*K$2),0)</f>
        <v>5.9505163389147769E-2</v>
      </c>
      <c r="L67" s="83">
        <f ca="1">IFERROR(((OFFSET('2026fj_30NOx_proposal_calib'!L$1,$BH67,0))-(OFFSET('2026fj_All_proposal_calib'!L$1,$BG67,0)))/((OFFSET('2026fj_All_proposal_calib'!L$1,$BG67,0))*L$2),0)</f>
        <v>7.4392422613020779</v>
      </c>
      <c r="M67" s="83">
        <f ca="1">IFERROR(((OFFSET('2026fj_30NOx_proposal_calib'!M$1,$BH67,0))-(OFFSET('2026fj_All_proposal_calib'!M$1,$BG67,0)))/((OFFSET('2026fj_All_proposal_calib'!M$1,$BG67,0))*M$2),0)</f>
        <v>1.585727375310108</v>
      </c>
      <c r="N67" s="83">
        <f ca="1">IFERROR(((OFFSET('2026fj_30NOx_proposal_calib'!N$1,$BH67,0))-(OFFSET('2026fj_All_proposal_calib'!N$1,$BG67,0)))/((OFFSET('2026fj_All_proposal_calib'!N$1,$BG67,0))*N$2),0)</f>
        <v>-2.8441121986764726</v>
      </c>
      <c r="O67" s="83">
        <f ca="1">IFERROR(((OFFSET('2026fj_30NOx_proposal_calib'!O$1,$BH67,0))-(OFFSET('2026fj_All_proposal_calib'!O$1,$BG67,0)))/((OFFSET('2026fj_All_proposal_calib'!O$1,$BG67,0))*O$2),0)</f>
        <v>-3.8925944983466745</v>
      </c>
      <c r="P67" s="83">
        <f ca="1">IFERROR(((OFFSET('2026fj_30NOx_proposal_calib'!P$1,$BH67,0))-(OFFSET('2026fj_All_proposal_calib'!P$1,$BG67,0)))/((OFFSET('2026fj_All_proposal_calib'!P$1,$BG67,0))*P$2),0)</f>
        <v>-3.3419141435633537</v>
      </c>
      <c r="Q67" s="83">
        <f ca="1">IFERROR(((OFFSET('2026fj_30NOx_proposal_calib'!Q$1,$BH67,0))-(OFFSET('2026fj_All_proposal_calib'!Q$1,$BG67,0)))/((OFFSET('2026fj_All_proposal_calib'!Q$1,$BG67,0))*Q$2),0)</f>
        <v>-1.3195690184985709</v>
      </c>
      <c r="R67" s="83">
        <f ca="1">IFERROR(((OFFSET('2026fj_30NOx_proposal_calib'!R$1,$BH67,0))-(OFFSET('2026fj_All_proposal_calib'!R$1,$BG67,0)))/((OFFSET('2026fj_All_proposal_calib'!R$1,$BG67,0))*R$2),0)</f>
        <v>-1.9597282139742698</v>
      </c>
      <c r="S67" s="83">
        <f ca="1">IFERROR(((OFFSET('2026fj_30NOx_proposal_calib'!S$1,$BH67,0))-(OFFSET('2026fj_All_proposal_calib'!S$1,$BG67,0)))/((OFFSET('2026fj_All_proposal_calib'!S$1,$BG67,0))*S$2),0)</f>
        <v>2.3306257123308503</v>
      </c>
      <c r="T67" s="83">
        <f ca="1">IFERROR(((OFFSET('2026fj_30NOx_proposal_calib'!T$1,$BH67,0))-(OFFSET('2026fj_All_proposal_calib'!T$1,$BG67,0)))/((OFFSET('2026fj_All_proposal_calib'!T$1,$BG67,0))*T$2),0)</f>
        <v>0.93157989395363305</v>
      </c>
      <c r="U67" s="83">
        <f ca="1">IFERROR(((OFFSET('2026fj_30NOx_proposal_calib'!U$1,$BH67,0))-(OFFSET('2026fj_All_proposal_calib'!U$1,$BG67,0)))/((OFFSET('2026fj_All_proposal_calib'!U$1,$BG67,0))*U$2),0)</f>
        <v>1.3241353081590557</v>
      </c>
      <c r="V67" s="83">
        <f ca="1">IFERROR(((OFFSET('2026fj_30NOx_proposal_calib'!V$1,$BH67,0))-(OFFSET('2026fj_All_proposal_calib'!V$1,$BG67,0)))/((OFFSET('2026fj_All_proposal_calib'!V$1,$BG67,0))*V$2),0)</f>
        <v>0.56369228994835308</v>
      </c>
      <c r="W67" s="83">
        <f ca="1">IFERROR(((OFFSET('2026fj_30NOx_proposal_calib'!W$1,$BH67,0))-(OFFSET('2026fj_All_proposal_calib'!W$1,$BG67,0)))/((OFFSET('2026fj_All_proposal_calib'!W$1,$BG67,0))*W$2),0)</f>
        <v>3.4385134464483822</v>
      </c>
      <c r="X67" s="83">
        <f ca="1">IFERROR(((OFFSET('2026fj_30NOx_proposal_calib'!X$1,$BH67,0))-(OFFSET('2026fj_All_proposal_calib'!X$1,$BG67,0)))/((OFFSET('2026fj_All_proposal_calib'!X$1,$BG67,0))*X$2),0)</f>
        <v>9.4954038882158934E-2</v>
      </c>
      <c r="Y67" s="83">
        <f ca="1">IFERROR(((OFFSET('2026fj_30NOx_proposal_calib'!Y$1,$BH67,0))-(OFFSET('2026fj_All_proposal_calib'!Y$1,$BG67,0)))/((OFFSET('2026fj_All_proposal_calib'!Y$1,$BG67,0))*Y$2),0)</f>
        <v>0.25125505224484784</v>
      </c>
      <c r="Z67" s="83">
        <f ca="1">IFERROR(((OFFSET('2026fj_30NOx_proposal_calib'!Z$1,$BH67,0))-(OFFSET('2026fj_All_proposal_calib'!Z$1,$BG67,0)))/((OFFSET('2026fj_All_proposal_calib'!Z$1,$BG67,0))*Z$2),0)</f>
        <v>-1.3232519501338897</v>
      </c>
      <c r="AA67" s="83">
        <f ca="1">IFERROR(((OFFSET('2026fj_30NOx_proposal_calib'!AA$1,$BH67,0))-(OFFSET('2026fj_All_proposal_calib'!AA$1,$BG67,0)))/((OFFSET('2026fj_All_proposal_calib'!AA$1,$BG67,0))*AA$2),0)</f>
        <v>-3.2437054567457424</v>
      </c>
      <c r="AB67" s="83">
        <f ca="1">IFERROR(((OFFSET('2026fj_30NOx_proposal_calib'!AB$1,$BH67,0))-(OFFSET('2026fj_All_proposal_calib'!AB$1,$BG67,0)))/((OFFSET('2026fj_All_proposal_calib'!AB$1,$BG67,0))*AB$2),0)</f>
        <v>-4.5705980075489512</v>
      </c>
      <c r="AC67" s="83">
        <f ca="1">IFERROR(((OFFSET('2026fj_30NOx_proposal_calib'!AC$1,$BH67,0))-(OFFSET('2026fj_All_proposal_calib'!AC$1,$BG67,0)))/((OFFSET('2026fj_All_proposal_calib'!AC$1,$BG67,0))*AC$2),0)</f>
        <v>-0.45138786042117346</v>
      </c>
      <c r="AD67" s="83">
        <f ca="1">IFERROR(((OFFSET('2026fj_30NOx_proposal_calib'!AD$1,$BH67,0))-(OFFSET('2026fj_All_proposal_calib'!AD$1,$BG67,0)))/((OFFSET('2026fj_All_proposal_calib'!AD$1,$BG67,0))*AD$2),0)</f>
        <v>0.34294820980998209</v>
      </c>
      <c r="AE67" s="83">
        <f ca="1">IFERROR(((OFFSET('2026fj_30NOx_proposal_calib'!AE$1,$BH67,0))-(OFFSET('2026fj_All_proposal_calib'!AE$1,$BG67,0)))/((OFFSET('2026fj_All_proposal_calib'!AE$1,$BG67,0))*AE$2),0)</f>
        <v>-0.51658166791880877</v>
      </c>
      <c r="AF67" s="83">
        <f ca="1">IFERROR(((OFFSET('2026fj_30NOx_proposal_calib'!AF$1,$BH67,0))-(OFFSET('2026fj_All_proposal_calib'!AF$1,$BG67,0)))/((OFFSET('2026fj_All_proposal_calib'!AF$1,$BG67,0))*AF$2),0)</f>
        <v>2.3869073375522616</v>
      </c>
      <c r="AG67" s="83">
        <f ca="1">IFERROR(((OFFSET('2026fj_30NOx_proposal_calib'!AG$1,$BH67,0))-(OFFSET('2026fj_All_proposal_calib'!AG$1,$BG67,0)))/((OFFSET('2026fj_All_proposal_calib'!AG$1,$BG67,0))*AG$2),0)</f>
        <v>0.56662632339852304</v>
      </c>
      <c r="AH67" s="83">
        <f ca="1">IFERROR(((OFFSET('2026fj_30NOx_proposal_calib'!AH$1,$BH67,0))-(OFFSET('2026fj_All_proposal_calib'!AH$1,$BG67,0)))/((OFFSET('2026fj_All_proposal_calib'!AH$1,$BG67,0))*AH$2),0)</f>
        <v>0.67324459907784795</v>
      </c>
      <c r="AI67" s="83">
        <f ca="1">IFERROR(((OFFSET('2026fj_30NOx_proposal_calib'!AI$1,$BH67,0))-(OFFSET('2026fj_All_proposal_calib'!AI$1,$BG67,0)))/((OFFSET('2026fj_All_proposal_calib'!AI$1,$BG67,0))*AI$2),0)</f>
        <v>4.5263112254815105</v>
      </c>
      <c r="AJ67" s="83">
        <f ca="1">IFERROR(((OFFSET('2026fj_30NOx_proposal_calib'!AJ$1,$BH67,0))-(OFFSET('2026fj_All_proposal_calib'!AJ$1,$BG67,0)))/((OFFSET('2026fj_All_proposal_calib'!AJ$1,$BG67,0))*AJ$2),0)</f>
        <v>-11.273232596312971</v>
      </c>
      <c r="AK67" s="83">
        <f ca="1">IFERROR(((OFFSET('2026fj_30NOx_proposal_calib'!AK$1,$BH67,0))-(OFFSET('2026fj_All_proposal_calib'!AK$1,$BG67,0)))/((OFFSET('2026fj_All_proposal_calib'!AK$1,$BG67,0))*AK$2),0)</f>
        <v>-5.2559699372725053</v>
      </c>
      <c r="AL67" s="83">
        <f ca="1">IFERROR(((OFFSET('2026fj_30NOx_proposal_calib'!AL$1,$BH67,0))-(OFFSET('2026fj_All_proposal_calib'!AL$1,$BG67,0)))/((OFFSET('2026fj_All_proposal_calib'!AL$1,$BG67,0))*AL$2),0)</f>
        <v>5.8736529750033331</v>
      </c>
      <c r="AM67" s="83">
        <f ca="1">IFERROR(((OFFSET('2026fj_30NOx_proposal_calib'!AM$1,$BH67,0))-(OFFSET('2026fj_All_proposal_calib'!AM$1,$BG67,0)))/((OFFSET('2026fj_All_proposal_calib'!AM$1,$BG67,0))*AM$2),0)</f>
        <v>3.8598284895175068</v>
      </c>
      <c r="AN67" s="83">
        <f ca="1">IFERROR(((OFFSET('2026fj_30NOx_proposal_calib'!AN$1,$BH67,0))-(OFFSET('2026fj_All_proposal_calib'!AN$1,$BG67,0)))/((OFFSET('2026fj_All_proposal_calib'!AN$1,$BG67,0))*AN$2),0)</f>
        <v>-0.97721496952195575</v>
      </c>
      <c r="AO67" s="83">
        <f ca="1">IFERROR(((OFFSET('2026fj_30NOx_proposal_calib'!AO$1,$BH67,0))-(OFFSET('2026fj_All_proposal_calib'!AO$1,$BG67,0)))/((OFFSET('2026fj_All_proposal_calib'!AO$1,$BG67,0))*AO$2),0)</f>
        <v>-0.11543384330474527</v>
      </c>
      <c r="AP67" s="83">
        <f ca="1">IFERROR(((OFFSET('2026fj_30NOx_proposal_calib'!AP$1,$BH67,0))-(OFFSET('2026fj_All_proposal_calib'!AP$1,$BG67,0)))/((OFFSET('2026fj_All_proposal_calib'!AP$1,$BG67,0))*AP$2),0)</f>
        <v>-0.26183506066214612</v>
      </c>
      <c r="AQ67" s="83">
        <f ca="1">IFERROR(((OFFSET('2026fj_30NOx_proposal_calib'!AQ$1,$BH67,0))-(OFFSET('2026fj_All_proposal_calib'!AQ$1,$BG67,0)))/((OFFSET('2026fj_All_proposal_calib'!AQ$1,$BG67,0))*AQ$2),0)</f>
        <v>2.667427967670847</v>
      </c>
      <c r="AR67" s="83">
        <f ca="1">IFERROR(((OFFSET('2026fj_30NOx_proposal_calib'!AR$1,$BH67,0))-(OFFSET('2026fj_All_proposal_calib'!AR$1,$BG67,0)))/((OFFSET('2026fj_All_proposal_calib'!AR$1,$BG67,0))*AR$2),0)</f>
        <v>1.8066933038255277</v>
      </c>
      <c r="AS67" s="83">
        <f ca="1">IFERROR(((OFFSET('2026fj_30NOx_proposal_calib'!AS$1,$BH67,0))-(OFFSET('2026fj_All_proposal_calib'!AS$1,$BG67,0)))/((OFFSET('2026fj_All_proposal_calib'!AS$1,$BG67,0))*AS$2),0)</f>
        <v>-1.1505937067376655</v>
      </c>
      <c r="AT67" s="83">
        <f ca="1">IFERROR(((OFFSET('2026fj_30NOx_proposal_calib'!AT$1,$BH67,0))-(OFFSET('2026fj_All_proposal_calib'!AT$1,$BG67,0)))/((OFFSET('2026fj_All_proposal_calib'!AT$1,$BG67,0))*AT$2),0)</f>
        <v>-2.5045124469675195</v>
      </c>
      <c r="AU67" s="83">
        <f ca="1">IFERROR(((OFFSET('2026fj_30NOx_proposal_calib'!AU$1,$BH67,0))-(OFFSET('2026fj_All_proposal_calib'!AU$1,$BG67,0)))/((OFFSET('2026fj_All_proposal_calib'!AU$1,$BG67,0))*AU$2),0)</f>
        <v>-1.1431517395371886</v>
      </c>
      <c r="AV67" s="83">
        <f ca="1">IFERROR(((OFFSET('2026fj_30NOx_proposal_calib'!AV$1,$BH67,0))-(OFFSET('2026fj_All_proposal_calib'!AV$1,$BG67,0)))/((OFFSET('2026fj_All_proposal_calib'!AV$1,$BG67,0))*AV$2),0)</f>
        <v>3.9174597706219512</v>
      </c>
      <c r="AW67" s="83">
        <f ca="1">IFERROR(((OFFSET('2026fj_30NOx_proposal_calib'!AW$1,$BH67,0))-(OFFSET('2026fj_All_proposal_calib'!AW$1,$BG67,0)))/((OFFSET('2026fj_All_proposal_calib'!AW$1,$BG67,0))*AW$2),0)</f>
        <v>-0.38814350704284545</v>
      </c>
      <c r="AX67" s="83">
        <f ca="1">IFERROR(((OFFSET('2026fj_30NOx_proposal_calib'!AX$1,$BH67,0))-(OFFSET('2026fj_All_proposal_calib'!AX$1,$BG67,0)))/((OFFSET('2026fj_All_proposal_calib'!AX$1,$BG67,0))*AX$2),0)</f>
        <v>7.0284611749973562</v>
      </c>
      <c r="AY67" s="83">
        <f ca="1">IFERROR(((OFFSET('2026fj_30NOx_proposal_calib'!AY$1,$BH67,0))-(OFFSET('2026fj_All_proposal_calib'!AY$1,$BG67,0)))/((OFFSET('2026fj_All_proposal_calib'!AY$1,$BG67,0))*AY$2),0)</f>
        <v>2.8297259369178032</v>
      </c>
      <c r="AZ67" s="83">
        <f ca="1">IFERROR(((OFFSET('2026fj_30NOx_proposal_calib'!AZ$1,$BH67,0))-(OFFSET('2026fj_All_proposal_calib'!AZ$1,$BG67,0)))/((OFFSET('2026fj_All_proposal_calib'!AZ$1,$BG67,0))*AZ$2),0)</f>
        <v>-44.114459865150266</v>
      </c>
      <c r="BA67" s="83">
        <f ca="1">IFERROR(((OFFSET('2026fj_30NOx_proposal_calib'!BA$1,$BH67,0))-(OFFSET('2026fj_All_proposal_calib'!BA$1,$BG67,0)))/((OFFSET('2026fj_All_proposal_calib'!BA$1,$BG67,0))*BA$2),0)</f>
        <v>-2.2472462257397399</v>
      </c>
      <c r="BB67" s="83">
        <f ca="1">IFERROR(((OFFSET('2026fj_30NOx_proposal_calib'!BB$1,$BH67,0))-(OFFSET('2026fj_All_proposal_calib'!BB$1,$BG67,0)))/((OFFSET('2026fj_All_proposal_calib'!BB$1,$BG67,0))*BB$2),0)</f>
        <v>0.57485829960971624</v>
      </c>
      <c r="BC67" s="83">
        <f ca="1">IFERROR(((OFFSET('2026fj_30NOx_proposal_calib'!BC$1,$BH67,0))-(OFFSET('2026fj_All_proposal_calib'!BC$1,$BG67,0)))/((OFFSET('2026fj_All_proposal_calib'!BC$1,$BG67,0))*BC$2),0)</f>
        <v>-1.0286481834041048</v>
      </c>
      <c r="BD67" s="83">
        <f ca="1">IFERROR(((OFFSET('2026fj_30NOx_proposal_calib'!BD$1,$BH67,0))-(OFFSET('2026fj_All_proposal_calib'!BD$1,$BG67,0)))/((OFFSET('2026fj_All_proposal_calib'!BD$1,$BG67,0))*BD$2),0)</f>
        <v>-0.10596559198262778</v>
      </c>
      <c r="BE67" s="83">
        <f ca="1">IFERROR(((OFFSET('2026fj_30NOx_proposal_calib'!BE$1,$BH67,0))-(OFFSET('2026fj_All_proposal_calib'!BE$1,$BG67,0)))/((OFFSET('2026fj_All_proposal_calib'!BE$1,$BG67,0))*BE$2),0)</f>
        <v>1.4115769406101735</v>
      </c>
      <c r="BF67" s="83">
        <f ca="1">IFERROR(((OFFSET('2026fj_30NOx_proposal_calib'!BF$1,$BH67,0))-(OFFSET('2026fj_All_proposal_calib'!BF$1,$BG67,0)))/((OFFSET('2026fj_All_proposal_calib'!BF$1,$BG67,0))*BF$2),0)</f>
        <v>1.8160840424485885</v>
      </c>
      <c r="BG67" s="83">
        <f>MATCH(A67,'2026fj_All_proposal_calib'!$A$2:$A$717,FALSE)</f>
        <v>59</v>
      </c>
      <c r="BH67" s="83">
        <f>MATCH(A67,'2026fj_30NOx_proposal_calib'!$A$2:$A$712,FALSE)</f>
        <v>59</v>
      </c>
      <c r="BI67" s="83">
        <f t="shared" si="0"/>
        <v>1</v>
      </c>
      <c r="BL67" s="84"/>
      <c r="BP67" s="84"/>
      <c r="BQ67" s="85"/>
    </row>
    <row r="68" spans="1:69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I68" s="83">
        <f ca="1">IFERROR(((OFFSET('2026fj_30NOx_proposal_calib'!I$1,$BH68,0))-(OFFSET('2026fj_All_proposal_calib'!I$1,$BG68,0)))/((OFFSET('2026fj_All_proposal_calib'!I$1,$BG68,0))*I$2),0)</f>
        <v>0.6215394407217113</v>
      </c>
      <c r="J68" s="83">
        <f ca="1">IFERROR(((OFFSET('2026fj_30NOx_proposal_calib'!J$1,$BH68,0))-(OFFSET('2026fj_All_proposal_calib'!J$1,$BG68,0)))/((OFFSET('2026fj_All_proposal_calib'!J$1,$BG68,0))*J$2),0)</f>
        <v>-1.2548438473016954</v>
      </c>
      <c r="K68" s="83">
        <f ca="1">IFERROR(((OFFSET('2026fj_30NOx_proposal_calib'!K$1,$BH68,0))-(OFFSET('2026fj_All_proposal_calib'!K$1,$BG68,0)))/((OFFSET('2026fj_All_proposal_calib'!K$1,$BG68,0))*K$2),0)</f>
        <v>0.85780166788319523</v>
      </c>
      <c r="L68" s="83">
        <f ca="1">IFERROR(((OFFSET('2026fj_30NOx_proposal_calib'!L$1,$BH68,0))-(OFFSET('2026fj_All_proposal_calib'!L$1,$BG68,0)))/((OFFSET('2026fj_All_proposal_calib'!L$1,$BG68,0))*L$2),0)</f>
        <v>-0.63265667289771998</v>
      </c>
      <c r="M68" s="83">
        <f ca="1">IFERROR(((OFFSET('2026fj_30NOx_proposal_calib'!M$1,$BH68,0))-(OFFSET('2026fj_All_proposal_calib'!M$1,$BG68,0)))/((OFFSET('2026fj_All_proposal_calib'!M$1,$BG68,0))*M$2),0)</f>
        <v>-0.22611641968427423</v>
      </c>
      <c r="N68" s="83">
        <f ca="1">IFERROR(((OFFSET('2026fj_30NOx_proposal_calib'!N$1,$BH68,0))-(OFFSET('2026fj_All_proposal_calib'!N$1,$BG68,0)))/((OFFSET('2026fj_All_proposal_calib'!N$1,$BG68,0))*N$2),0)</f>
        <v>-2.2989906939301537</v>
      </c>
      <c r="O68" s="83">
        <f ca="1">IFERROR(((OFFSET('2026fj_30NOx_proposal_calib'!O$1,$BH68,0))-(OFFSET('2026fj_All_proposal_calib'!O$1,$BG68,0)))/((OFFSET('2026fj_All_proposal_calib'!O$1,$BG68,0))*O$2),0)</f>
        <v>-1.4487499853105896</v>
      </c>
      <c r="P68" s="83">
        <f ca="1">IFERROR(((OFFSET('2026fj_30NOx_proposal_calib'!P$1,$BH68,0))-(OFFSET('2026fj_All_proposal_calib'!P$1,$BG68,0)))/((OFFSET('2026fj_All_proposal_calib'!P$1,$BG68,0))*P$2),0)</f>
        <v>-1.8836243354629811</v>
      </c>
      <c r="Q68" s="83">
        <f ca="1">IFERROR(((OFFSET('2026fj_30NOx_proposal_calib'!Q$1,$BH68,0))-(OFFSET('2026fj_All_proposal_calib'!Q$1,$BG68,0)))/((OFFSET('2026fj_All_proposal_calib'!Q$1,$BG68,0))*Q$2),0)</f>
        <v>-0.28638657470542245</v>
      </c>
      <c r="R68" s="83">
        <f ca="1">IFERROR(((OFFSET('2026fj_30NOx_proposal_calib'!R$1,$BH68,0))-(OFFSET('2026fj_All_proposal_calib'!R$1,$BG68,0)))/((OFFSET('2026fj_All_proposal_calib'!R$1,$BG68,0))*R$2),0)</f>
        <v>0.53973027252490435</v>
      </c>
      <c r="S68" s="83">
        <f ca="1">IFERROR(((OFFSET('2026fj_30NOx_proposal_calib'!S$1,$BH68,0))-(OFFSET('2026fj_All_proposal_calib'!S$1,$BG68,0)))/((OFFSET('2026fj_All_proposal_calib'!S$1,$BG68,0))*S$2),0)</f>
        <v>-7.1178446501304005E-2</v>
      </c>
      <c r="T68" s="83">
        <f ca="1">IFERROR(((OFFSET('2026fj_30NOx_proposal_calib'!T$1,$BH68,0))-(OFFSET('2026fj_All_proposal_calib'!T$1,$BG68,0)))/((OFFSET('2026fj_All_proposal_calib'!T$1,$BG68,0))*T$2),0)</f>
        <v>-0.18283989034126741</v>
      </c>
      <c r="U68" s="83">
        <f ca="1">IFERROR(((OFFSET('2026fj_30NOx_proposal_calib'!U$1,$BH68,0))-(OFFSET('2026fj_All_proposal_calib'!U$1,$BG68,0)))/((OFFSET('2026fj_All_proposal_calib'!U$1,$BG68,0))*U$2),0)</f>
        <v>0.10651446726392688</v>
      </c>
      <c r="V68" s="83">
        <f ca="1">IFERROR(((OFFSET('2026fj_30NOx_proposal_calib'!V$1,$BH68,0))-(OFFSET('2026fj_All_proposal_calib'!V$1,$BG68,0)))/((OFFSET('2026fj_All_proposal_calib'!V$1,$BG68,0))*V$2),0)</f>
        <v>7.9820049912363591E-2</v>
      </c>
      <c r="W68" s="83">
        <f ca="1">IFERROR(((OFFSET('2026fj_30NOx_proposal_calib'!W$1,$BH68,0))-(OFFSET('2026fj_All_proposal_calib'!W$1,$BG68,0)))/((OFFSET('2026fj_All_proposal_calib'!W$1,$BG68,0))*W$2),0)</f>
        <v>-0.20490556809962682</v>
      </c>
      <c r="X68" s="83">
        <f ca="1">IFERROR(((OFFSET('2026fj_30NOx_proposal_calib'!X$1,$BH68,0))-(OFFSET('2026fj_All_proposal_calib'!X$1,$BG68,0)))/((OFFSET('2026fj_All_proposal_calib'!X$1,$BG68,0))*X$2),0)</f>
        <v>4.7955197035880075E-2</v>
      </c>
      <c r="Y68" s="83">
        <f ca="1">IFERROR(((OFFSET('2026fj_30NOx_proposal_calib'!Y$1,$BH68,0))-(OFFSET('2026fj_All_proposal_calib'!Y$1,$BG68,0)))/((OFFSET('2026fj_All_proposal_calib'!Y$1,$BG68,0))*Y$2),0)</f>
        <v>2.103562173385197</v>
      </c>
      <c r="Z68" s="83">
        <f ca="1">IFERROR(((OFFSET('2026fj_30NOx_proposal_calib'!Z$1,$BH68,0))-(OFFSET('2026fj_All_proposal_calib'!Z$1,$BG68,0)))/((OFFSET('2026fj_All_proposal_calib'!Z$1,$BG68,0))*Z$2),0)</f>
        <v>2.1230196123027203</v>
      </c>
      <c r="AA68" s="83">
        <f ca="1">IFERROR(((OFFSET('2026fj_30NOx_proposal_calib'!AA$1,$BH68,0))-(OFFSET('2026fj_All_proposal_calib'!AA$1,$BG68,0)))/((OFFSET('2026fj_All_proposal_calib'!AA$1,$BG68,0))*AA$2),0)</f>
        <v>-1.4310772643514127</v>
      </c>
      <c r="AB68" s="83">
        <f ca="1">IFERROR(((OFFSET('2026fj_30NOx_proposal_calib'!AB$1,$BH68,0))-(OFFSET('2026fj_All_proposal_calib'!AB$1,$BG68,0)))/((OFFSET('2026fj_All_proposal_calib'!AB$1,$BG68,0))*AB$2),0)</f>
        <v>0</v>
      </c>
      <c r="AC68" s="83">
        <f ca="1">IFERROR(((OFFSET('2026fj_30NOx_proposal_calib'!AC$1,$BH68,0))-(OFFSET('2026fj_All_proposal_calib'!AC$1,$BG68,0)))/((OFFSET('2026fj_All_proposal_calib'!AC$1,$BG68,0))*AC$2),0)</f>
        <v>-1.7887177108406326E-2</v>
      </c>
      <c r="AD68" s="83">
        <f ca="1">IFERROR(((OFFSET('2026fj_30NOx_proposal_calib'!AD$1,$BH68,0))-(OFFSET('2026fj_All_proposal_calib'!AD$1,$BG68,0)))/((OFFSET('2026fj_All_proposal_calib'!AD$1,$BG68,0))*AD$2),0)</f>
        <v>-0.19431229089175284</v>
      </c>
      <c r="AE68" s="83">
        <f ca="1">IFERROR(((OFFSET('2026fj_30NOx_proposal_calib'!AE$1,$BH68,0))-(OFFSET('2026fj_All_proposal_calib'!AE$1,$BG68,0)))/((OFFSET('2026fj_All_proposal_calib'!AE$1,$BG68,0))*AE$2),0)</f>
        <v>0.1971948233527975</v>
      </c>
      <c r="AF68" s="83">
        <f ca="1">IFERROR(((OFFSET('2026fj_30NOx_proposal_calib'!AF$1,$BH68,0))-(OFFSET('2026fj_All_proposal_calib'!AF$1,$BG68,0)))/((OFFSET('2026fj_All_proposal_calib'!AF$1,$BG68,0))*AF$2),0)</f>
        <v>-0.1349450865811197</v>
      </c>
      <c r="AG68" s="83">
        <f ca="1">IFERROR(((OFFSET('2026fj_30NOx_proposal_calib'!AG$1,$BH68,0))-(OFFSET('2026fj_All_proposal_calib'!AG$1,$BG68,0)))/((OFFSET('2026fj_All_proposal_calib'!AG$1,$BG68,0))*AG$2),0)</f>
        <v>0.17559501862203553</v>
      </c>
      <c r="AH68" s="83">
        <f ca="1">IFERROR(((OFFSET('2026fj_30NOx_proposal_calib'!AH$1,$BH68,0))-(OFFSET('2026fj_All_proposal_calib'!AH$1,$BG68,0)))/((OFFSET('2026fj_All_proposal_calib'!AH$1,$BG68,0))*AH$2),0)</f>
        <v>-0.1466234211260648</v>
      </c>
      <c r="AI68" s="83">
        <f ca="1">IFERROR(((OFFSET('2026fj_30NOx_proposal_calib'!AI$1,$BH68,0))-(OFFSET('2026fj_All_proposal_calib'!AI$1,$BG68,0)))/((OFFSET('2026fj_All_proposal_calib'!AI$1,$BG68,0))*AI$2),0)</f>
        <v>6.9274751318649463E-2</v>
      </c>
      <c r="AJ68" s="83">
        <f ca="1">IFERROR(((OFFSET('2026fj_30NOx_proposal_calib'!AJ$1,$BH68,0))-(OFFSET('2026fj_All_proposal_calib'!AJ$1,$BG68,0)))/((OFFSET('2026fj_All_proposal_calib'!AJ$1,$BG68,0))*AJ$2),0)</f>
        <v>0</v>
      </c>
      <c r="AK68" s="83">
        <f ca="1">IFERROR(((OFFSET('2026fj_30NOx_proposal_calib'!AK$1,$BH68,0))-(OFFSET('2026fj_All_proposal_calib'!AK$1,$BG68,0)))/((OFFSET('2026fj_All_proposal_calib'!AK$1,$BG68,0))*AK$2),0)</f>
        <v>-2.5072859847347226</v>
      </c>
      <c r="AL68" s="83">
        <f ca="1">IFERROR(((OFFSET('2026fj_30NOx_proposal_calib'!AL$1,$BH68,0))-(OFFSET('2026fj_All_proposal_calib'!AL$1,$BG68,0)))/((OFFSET('2026fj_All_proposal_calib'!AL$1,$BG68,0))*AL$2),0)</f>
        <v>-0.44915408410858326</v>
      </c>
      <c r="AM68" s="83">
        <f ca="1">IFERROR(((OFFSET('2026fj_30NOx_proposal_calib'!AM$1,$BH68,0))-(OFFSET('2026fj_All_proposal_calib'!AM$1,$BG68,0)))/((OFFSET('2026fj_All_proposal_calib'!AM$1,$BG68,0))*AM$2),0)</f>
        <v>-0.87172892105982991</v>
      </c>
      <c r="AN68" s="83">
        <f ca="1">IFERROR(((OFFSET('2026fj_30NOx_proposal_calib'!AN$1,$BH68,0))-(OFFSET('2026fj_All_proposal_calib'!AN$1,$BG68,0)))/((OFFSET('2026fj_All_proposal_calib'!AN$1,$BG68,0))*AN$2),0)</f>
        <v>0.59309902298255346</v>
      </c>
      <c r="AO68" s="83">
        <f ca="1">IFERROR(((OFFSET('2026fj_30NOx_proposal_calib'!AO$1,$BH68,0))-(OFFSET('2026fj_All_proposal_calib'!AO$1,$BG68,0)))/((OFFSET('2026fj_All_proposal_calib'!AO$1,$BG68,0))*AO$2),0)</f>
        <v>-0.86060067262019513</v>
      </c>
      <c r="AP68" s="83">
        <f ca="1">IFERROR(((OFFSET('2026fj_30NOx_proposal_calib'!AP$1,$BH68,0))-(OFFSET('2026fj_All_proposal_calib'!AP$1,$BG68,0)))/((OFFSET('2026fj_All_proposal_calib'!AP$1,$BG68,0))*AP$2),0)</f>
        <v>-0.20043220819003993</v>
      </c>
      <c r="AQ68" s="83">
        <f ca="1">IFERROR(((OFFSET('2026fj_30NOx_proposal_calib'!AQ$1,$BH68,0))-(OFFSET('2026fj_All_proposal_calib'!AQ$1,$BG68,0)))/((OFFSET('2026fj_All_proposal_calib'!AQ$1,$BG68,0))*AQ$2),0)</f>
        <v>0.21828523755364876</v>
      </c>
      <c r="AR68" s="83">
        <f ca="1">IFERROR(((OFFSET('2026fj_30NOx_proposal_calib'!AR$1,$BH68,0))-(OFFSET('2026fj_All_proposal_calib'!AR$1,$BG68,0)))/((OFFSET('2026fj_All_proposal_calib'!AR$1,$BG68,0))*AR$2),0)</f>
        <v>0.8564935442868753</v>
      </c>
      <c r="AS68" s="83">
        <f ca="1">IFERROR(((OFFSET('2026fj_30NOx_proposal_calib'!AS$1,$BH68,0))-(OFFSET('2026fj_All_proposal_calib'!AS$1,$BG68,0)))/((OFFSET('2026fj_All_proposal_calib'!AS$1,$BG68,0))*AS$2),0)</f>
        <v>-0.87427399172981868</v>
      </c>
      <c r="AT68" s="83">
        <f ca="1">IFERROR(((OFFSET('2026fj_30NOx_proposal_calib'!AT$1,$BH68,0))-(OFFSET('2026fj_All_proposal_calib'!AT$1,$BG68,0)))/((OFFSET('2026fj_All_proposal_calib'!AT$1,$BG68,0))*AT$2),0)</f>
        <v>-7.9309560820638136</v>
      </c>
      <c r="AU68" s="83">
        <f ca="1">IFERROR(((OFFSET('2026fj_30NOx_proposal_calib'!AU$1,$BH68,0))-(OFFSET('2026fj_All_proposal_calib'!AU$1,$BG68,0)))/((OFFSET('2026fj_All_proposal_calib'!AU$1,$BG68,0))*AU$2),0)</f>
        <v>0.73311793615030518</v>
      </c>
      <c r="AV68" s="83">
        <f ca="1">IFERROR(((OFFSET('2026fj_30NOx_proposal_calib'!AV$1,$BH68,0))-(OFFSET('2026fj_All_proposal_calib'!AV$1,$BG68,0)))/((OFFSET('2026fj_All_proposal_calib'!AV$1,$BG68,0))*AV$2),0)</f>
        <v>-0.88998684381933668</v>
      </c>
      <c r="AW68" s="83">
        <f ca="1">IFERROR(((OFFSET('2026fj_30NOx_proposal_calib'!AW$1,$BH68,0))-(OFFSET('2026fj_All_proposal_calib'!AW$1,$BG68,0)))/((OFFSET('2026fj_All_proposal_calib'!AW$1,$BG68,0))*AW$2),0)</f>
        <v>-0.37090116242445703</v>
      </c>
      <c r="AX68" s="83">
        <f ca="1">IFERROR(((OFFSET('2026fj_30NOx_proposal_calib'!AX$1,$BH68,0))-(OFFSET('2026fj_All_proposal_calib'!AX$1,$BG68,0)))/((OFFSET('2026fj_All_proposal_calib'!AX$1,$BG68,0))*AX$2),0)</f>
        <v>5.0715760991152363</v>
      </c>
      <c r="AY68" s="83">
        <f ca="1">IFERROR(((OFFSET('2026fj_30NOx_proposal_calib'!AY$1,$BH68,0))-(OFFSET('2026fj_All_proposal_calib'!AY$1,$BG68,0)))/((OFFSET('2026fj_All_proposal_calib'!AY$1,$BG68,0))*AY$2),0)</f>
        <v>2.7640734898330174E-2</v>
      </c>
      <c r="AZ68" s="83">
        <f ca="1">IFERROR(((OFFSET('2026fj_30NOx_proposal_calib'!AZ$1,$BH68,0))-(OFFSET('2026fj_All_proposal_calib'!AZ$1,$BG68,0)))/((OFFSET('2026fj_All_proposal_calib'!AZ$1,$BG68,0))*AZ$2),0)</f>
        <v>0</v>
      </c>
      <c r="BA68" s="83">
        <f ca="1">IFERROR(((OFFSET('2026fj_30NOx_proposal_calib'!BA$1,$BH68,0))-(OFFSET('2026fj_All_proposal_calib'!BA$1,$BG68,0)))/((OFFSET('2026fj_All_proposal_calib'!BA$1,$BG68,0))*BA$2),0)</f>
        <v>-0.94205480382475348</v>
      </c>
      <c r="BB68" s="83">
        <f ca="1">IFERROR(((OFFSET('2026fj_30NOx_proposal_calib'!BB$1,$BH68,0))-(OFFSET('2026fj_All_proposal_calib'!BB$1,$BG68,0)))/((OFFSET('2026fj_All_proposal_calib'!BB$1,$BG68,0))*BB$2),0)</f>
        <v>-0.74666758695744606</v>
      </c>
      <c r="BC68" s="83">
        <f ca="1">IFERROR(((OFFSET('2026fj_30NOx_proposal_calib'!BC$1,$BH68,0))-(OFFSET('2026fj_All_proposal_calib'!BC$1,$BG68,0)))/((OFFSET('2026fj_All_proposal_calib'!BC$1,$BG68,0))*BC$2),0)</f>
        <v>-0.31833381367081509</v>
      </c>
      <c r="BD68" s="83">
        <f ca="1">IFERROR(((OFFSET('2026fj_30NOx_proposal_calib'!BD$1,$BH68,0))-(OFFSET('2026fj_All_proposal_calib'!BD$1,$BG68,0)))/((OFFSET('2026fj_All_proposal_calib'!BD$1,$BG68,0))*BD$2),0)</f>
        <v>-0.35856584365414418</v>
      </c>
      <c r="BE68" s="83">
        <f ca="1">IFERROR(((OFFSET('2026fj_30NOx_proposal_calib'!BE$1,$BH68,0))-(OFFSET('2026fj_All_proposal_calib'!BE$1,$BG68,0)))/((OFFSET('2026fj_All_proposal_calib'!BE$1,$BG68,0))*BE$2),0)</f>
        <v>0.33328011466309698</v>
      </c>
      <c r="BF68" s="83">
        <f ca="1">IFERROR(((OFFSET('2026fj_30NOx_proposal_calib'!BF$1,$BH68,0))-(OFFSET('2026fj_All_proposal_calib'!BF$1,$BG68,0)))/((OFFSET('2026fj_All_proposal_calib'!BF$1,$BG68,0))*BF$2),0)</f>
        <v>0.64187606620280857</v>
      </c>
      <c r="BG68" s="83">
        <f>MATCH(A68,'2026fj_All_proposal_calib'!$A$2:$A$717,FALSE)</f>
        <v>60</v>
      </c>
      <c r="BH68" s="83">
        <f>MATCH(A68,'2026fj_30NOx_proposal_calib'!$A$2:$A$712,FALSE)</f>
        <v>60</v>
      </c>
      <c r="BI68" s="83">
        <f t="shared" si="0"/>
        <v>1</v>
      </c>
      <c r="BL68" s="84"/>
      <c r="BP68" s="84"/>
      <c r="BQ68" s="85"/>
    </row>
    <row r="69" spans="1:69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I69" s="83">
        <f ca="1">IFERROR(((OFFSET('2026fj_30NOx_proposal_calib'!I$1,$BH69,0))-(OFFSET('2026fj_All_proposal_calib'!I$1,$BG69,0)))/((OFFSET('2026fj_All_proposal_calib'!I$1,$BG69,0))*I$2),0)</f>
        <v>0.16495785509588198</v>
      </c>
      <c r="J69" s="83">
        <f ca="1">IFERROR(((OFFSET('2026fj_30NOx_proposal_calib'!J$1,$BH69,0))-(OFFSET('2026fj_All_proposal_calib'!J$1,$BG69,0)))/((OFFSET('2026fj_All_proposal_calib'!J$1,$BG69,0))*J$2),0)</f>
        <v>-1.7965476989247795</v>
      </c>
      <c r="K69" s="83">
        <f ca="1">IFERROR(((OFFSET('2026fj_30NOx_proposal_calib'!K$1,$BH69,0))-(OFFSET('2026fj_All_proposal_calib'!K$1,$BG69,0)))/((OFFSET('2026fj_All_proposal_calib'!K$1,$BG69,0))*K$2),0)</f>
        <v>1.0153400267482999</v>
      </c>
      <c r="L69" s="83">
        <f ca="1">IFERROR(((OFFSET('2026fj_30NOx_proposal_calib'!L$1,$BH69,0))-(OFFSET('2026fj_All_proposal_calib'!L$1,$BG69,0)))/((OFFSET('2026fj_All_proposal_calib'!L$1,$BG69,0))*L$2),0)</f>
        <v>-0.87873208802980129</v>
      </c>
      <c r="M69" s="83">
        <f ca="1">IFERROR(((OFFSET('2026fj_30NOx_proposal_calib'!M$1,$BH69,0))-(OFFSET('2026fj_All_proposal_calib'!M$1,$BG69,0)))/((OFFSET('2026fj_All_proposal_calib'!M$1,$BG69,0))*M$2),0)</f>
        <v>-0.38828543247040265</v>
      </c>
      <c r="N69" s="83">
        <f ca="1">IFERROR(((OFFSET('2026fj_30NOx_proposal_calib'!N$1,$BH69,0))-(OFFSET('2026fj_All_proposal_calib'!N$1,$BG69,0)))/((OFFSET('2026fj_All_proposal_calib'!N$1,$BG69,0))*N$2),0)</f>
        <v>-2.5544341043668339</v>
      </c>
      <c r="O69" s="83">
        <f ca="1">IFERROR(((OFFSET('2026fj_30NOx_proposal_calib'!O$1,$BH69,0))-(OFFSET('2026fj_All_proposal_calib'!O$1,$BG69,0)))/((OFFSET('2026fj_All_proposal_calib'!O$1,$BG69,0))*O$2),0)</f>
        <v>-0.81210206789036266</v>
      </c>
      <c r="P69" s="83">
        <f ca="1">IFERROR(((OFFSET('2026fj_30NOx_proposal_calib'!P$1,$BH69,0))-(OFFSET('2026fj_All_proposal_calib'!P$1,$BG69,0)))/((OFFSET('2026fj_All_proposal_calib'!P$1,$BG69,0))*P$2),0)</f>
        <v>-1.5348050140809515</v>
      </c>
      <c r="Q69" s="83">
        <f ca="1">IFERROR(((OFFSET('2026fj_30NOx_proposal_calib'!Q$1,$BH69,0))-(OFFSET('2026fj_All_proposal_calib'!Q$1,$BG69,0)))/((OFFSET('2026fj_All_proposal_calib'!Q$1,$BG69,0))*Q$2),0)</f>
        <v>-0.41845031666532245</v>
      </c>
      <c r="R69" s="83">
        <f ca="1">IFERROR(((OFFSET('2026fj_30NOx_proposal_calib'!R$1,$BH69,0))-(OFFSET('2026fj_All_proposal_calib'!R$1,$BG69,0)))/((OFFSET('2026fj_All_proposal_calib'!R$1,$BG69,0))*R$2),0)</f>
        <v>-0.65781127418535879</v>
      </c>
      <c r="S69" s="83">
        <f ca="1">IFERROR(((OFFSET('2026fj_30NOx_proposal_calib'!S$1,$BH69,0))-(OFFSET('2026fj_All_proposal_calib'!S$1,$BG69,0)))/((OFFSET('2026fj_All_proposal_calib'!S$1,$BG69,0))*S$2),0)</f>
        <v>-9.2909168189268962E-2</v>
      </c>
      <c r="T69" s="83">
        <f ca="1">IFERROR(((OFFSET('2026fj_30NOx_proposal_calib'!T$1,$BH69,0))-(OFFSET('2026fj_All_proposal_calib'!T$1,$BG69,0)))/((OFFSET('2026fj_All_proposal_calib'!T$1,$BG69,0))*T$2),0)</f>
        <v>-0.35947243546776614</v>
      </c>
      <c r="U69" s="83">
        <f ca="1">IFERROR(((OFFSET('2026fj_30NOx_proposal_calib'!U$1,$BH69,0))-(OFFSET('2026fj_All_proposal_calib'!U$1,$BG69,0)))/((OFFSET('2026fj_All_proposal_calib'!U$1,$BG69,0))*U$2),0)</f>
        <v>0.16564036995591935</v>
      </c>
      <c r="V69" s="83">
        <f ca="1">IFERROR(((OFFSET('2026fj_30NOx_proposal_calib'!V$1,$BH69,0))-(OFFSET('2026fj_All_proposal_calib'!V$1,$BG69,0)))/((OFFSET('2026fj_All_proposal_calib'!V$1,$BG69,0))*V$2),0)</f>
        <v>-2.8194170598704271E-2</v>
      </c>
      <c r="W69" s="83">
        <f ca="1">IFERROR(((OFFSET('2026fj_30NOx_proposal_calib'!W$1,$BH69,0))-(OFFSET('2026fj_All_proposal_calib'!W$1,$BG69,0)))/((OFFSET('2026fj_All_proposal_calib'!W$1,$BG69,0))*W$2),0)</f>
        <v>-0.36238678044410699</v>
      </c>
      <c r="X69" s="83">
        <f ca="1">IFERROR(((OFFSET('2026fj_30NOx_proposal_calib'!X$1,$BH69,0))-(OFFSET('2026fj_All_proposal_calib'!X$1,$BG69,0)))/((OFFSET('2026fj_All_proposal_calib'!X$1,$BG69,0))*X$2),0)</f>
        <v>2.972404863527129E-2</v>
      </c>
      <c r="Y69" s="83">
        <f ca="1">IFERROR(((OFFSET('2026fj_30NOx_proposal_calib'!Y$1,$BH69,0))-(OFFSET('2026fj_All_proposal_calib'!Y$1,$BG69,0)))/((OFFSET('2026fj_All_proposal_calib'!Y$1,$BG69,0))*Y$2),0)</f>
        <v>2.035824315305526</v>
      </c>
      <c r="Z69" s="83">
        <f ca="1">IFERROR(((OFFSET('2026fj_30NOx_proposal_calib'!Z$1,$BH69,0))-(OFFSET('2026fj_All_proposal_calib'!Z$1,$BG69,0)))/((OFFSET('2026fj_All_proposal_calib'!Z$1,$BG69,0))*Z$2),0)</f>
        <v>0</v>
      </c>
      <c r="AA69" s="83">
        <f ca="1">IFERROR(((OFFSET('2026fj_30NOx_proposal_calib'!AA$1,$BH69,0))-(OFFSET('2026fj_All_proposal_calib'!AA$1,$BG69,0)))/((OFFSET('2026fj_All_proposal_calib'!AA$1,$BG69,0))*AA$2),0)</f>
        <v>-1.6082500781286881</v>
      </c>
      <c r="AB69" s="83">
        <f ca="1">IFERROR(((OFFSET('2026fj_30NOx_proposal_calib'!AB$1,$BH69,0))-(OFFSET('2026fj_All_proposal_calib'!AB$1,$BG69,0)))/((OFFSET('2026fj_All_proposal_calib'!AB$1,$BG69,0))*AB$2),0)</f>
        <v>-2.2202005314030875</v>
      </c>
      <c r="AC69" s="83">
        <f ca="1">IFERROR(((OFFSET('2026fj_30NOx_proposal_calib'!AC$1,$BH69,0))-(OFFSET('2026fj_All_proposal_calib'!AC$1,$BG69,0)))/((OFFSET('2026fj_All_proposal_calib'!AC$1,$BG69,0))*AC$2),0)</f>
        <v>0.43224250797994429</v>
      </c>
      <c r="AD69" s="83">
        <f ca="1">IFERROR(((OFFSET('2026fj_30NOx_proposal_calib'!AD$1,$BH69,0))-(OFFSET('2026fj_All_proposal_calib'!AD$1,$BG69,0)))/((OFFSET('2026fj_All_proposal_calib'!AD$1,$BG69,0))*AD$2),0)</f>
        <v>-0.35034159531617698</v>
      </c>
      <c r="AE69" s="83">
        <f ca="1">IFERROR(((OFFSET('2026fj_30NOx_proposal_calib'!AE$1,$BH69,0))-(OFFSET('2026fj_All_proposal_calib'!AE$1,$BG69,0)))/((OFFSET('2026fj_All_proposal_calib'!AE$1,$BG69,0))*AE$2),0)</f>
        <v>3.96360275969129E-3</v>
      </c>
      <c r="AF69" s="83">
        <f ca="1">IFERROR(((OFFSET('2026fj_30NOx_proposal_calib'!AF$1,$BH69,0))-(OFFSET('2026fj_All_proposal_calib'!AF$1,$BG69,0)))/((OFFSET('2026fj_All_proposal_calib'!AF$1,$BG69,0))*AF$2),0)</f>
        <v>-0.32871618509494882</v>
      </c>
      <c r="AG69" s="83">
        <f ca="1">IFERROR(((OFFSET('2026fj_30NOx_proposal_calib'!AG$1,$BH69,0))-(OFFSET('2026fj_All_proposal_calib'!AG$1,$BG69,0)))/((OFFSET('2026fj_All_proposal_calib'!AG$1,$BG69,0))*AG$2),0)</f>
        <v>7.2593021116296286E-2</v>
      </c>
      <c r="AH69" s="83">
        <f ca="1">IFERROR(((OFFSET('2026fj_30NOx_proposal_calib'!AH$1,$BH69,0))-(OFFSET('2026fj_All_proposal_calib'!AH$1,$BG69,0)))/((OFFSET('2026fj_All_proposal_calib'!AH$1,$BG69,0))*AH$2),0)</f>
        <v>-0.29101230609314926</v>
      </c>
      <c r="AI69" s="83">
        <f ca="1">IFERROR(((OFFSET('2026fj_30NOx_proposal_calib'!AI$1,$BH69,0))-(OFFSET('2026fj_All_proposal_calib'!AI$1,$BG69,0)))/((OFFSET('2026fj_All_proposal_calib'!AI$1,$BG69,0))*AI$2),0)</f>
        <v>8.9907331162306592E-2</v>
      </c>
      <c r="AJ69" s="83">
        <f ca="1">IFERROR(((OFFSET('2026fj_30NOx_proposal_calib'!AJ$1,$BH69,0))-(OFFSET('2026fj_All_proposal_calib'!AJ$1,$BG69,0)))/((OFFSET('2026fj_All_proposal_calib'!AJ$1,$BG69,0))*AJ$2),0)</f>
        <v>-12.534573306389948</v>
      </c>
      <c r="AK69" s="83">
        <f ca="1">IFERROR(((OFFSET('2026fj_30NOx_proposal_calib'!AK$1,$BH69,0))-(OFFSET('2026fj_All_proposal_calib'!AK$1,$BG69,0)))/((OFFSET('2026fj_All_proposal_calib'!AK$1,$BG69,0))*AK$2),0)</f>
        <v>-2.9491831314695749</v>
      </c>
      <c r="AL69" s="83">
        <f ca="1">IFERROR(((OFFSET('2026fj_30NOx_proposal_calib'!AL$1,$BH69,0))-(OFFSET('2026fj_All_proposal_calib'!AL$1,$BG69,0)))/((OFFSET('2026fj_All_proposal_calib'!AL$1,$BG69,0))*AL$2),0)</f>
        <v>-0.73769576665777081</v>
      </c>
      <c r="AM69" s="83">
        <f ca="1">IFERROR(((OFFSET('2026fj_30NOx_proposal_calib'!AM$1,$BH69,0))-(OFFSET('2026fj_All_proposal_calib'!AM$1,$BG69,0)))/((OFFSET('2026fj_All_proposal_calib'!AM$1,$BG69,0))*AM$2),0)</f>
        <v>-1.6397135668543785</v>
      </c>
      <c r="AN69" s="83">
        <f ca="1">IFERROR(((OFFSET('2026fj_30NOx_proposal_calib'!AN$1,$BH69,0))-(OFFSET('2026fj_All_proposal_calib'!AN$1,$BG69,0)))/((OFFSET('2026fj_All_proposal_calib'!AN$1,$BG69,0))*AN$2),0)</f>
        <v>-0.15546567722866581</v>
      </c>
      <c r="AO69" s="83">
        <f ca="1">IFERROR(((OFFSET('2026fj_30NOx_proposal_calib'!AO$1,$BH69,0))-(OFFSET('2026fj_All_proposal_calib'!AO$1,$BG69,0)))/((OFFSET('2026fj_All_proposal_calib'!AO$1,$BG69,0))*AO$2),0)</f>
        <v>-1.1053014031055366</v>
      </c>
      <c r="AP69" s="83">
        <f ca="1">IFERROR(((OFFSET('2026fj_30NOx_proposal_calib'!AP$1,$BH69,0))-(OFFSET('2026fj_All_proposal_calib'!AP$1,$BG69,0)))/((OFFSET('2026fj_All_proposal_calib'!AP$1,$BG69,0))*AP$2),0)</f>
        <v>-0.21355908600138604</v>
      </c>
      <c r="AQ69" s="83">
        <f ca="1">IFERROR(((OFFSET('2026fj_30NOx_proposal_calib'!AQ$1,$BH69,0))-(OFFSET('2026fj_All_proposal_calib'!AQ$1,$BG69,0)))/((OFFSET('2026fj_All_proposal_calib'!AQ$1,$BG69,0))*AQ$2),0)</f>
        <v>0.42213309097891827</v>
      </c>
      <c r="AR69" s="83">
        <f ca="1">IFERROR(((OFFSET('2026fj_30NOx_proposal_calib'!AR$1,$BH69,0))-(OFFSET('2026fj_All_proposal_calib'!AR$1,$BG69,0)))/((OFFSET('2026fj_All_proposal_calib'!AR$1,$BG69,0))*AR$2),0)</f>
        <v>1.1794918744814598</v>
      </c>
      <c r="AS69" s="83">
        <f ca="1">IFERROR(((OFFSET('2026fj_30NOx_proposal_calib'!AS$1,$BH69,0))-(OFFSET('2026fj_All_proposal_calib'!AS$1,$BG69,0)))/((OFFSET('2026fj_All_proposal_calib'!AS$1,$BG69,0))*AS$2),0)</f>
        <v>-1.0889912490472595</v>
      </c>
      <c r="AT69" s="83">
        <f ca="1">IFERROR(((OFFSET('2026fj_30NOx_proposal_calib'!AT$1,$BH69,0))-(OFFSET('2026fj_All_proposal_calib'!AT$1,$BG69,0)))/((OFFSET('2026fj_All_proposal_calib'!AT$1,$BG69,0))*AT$2),0)</f>
        <v>0</v>
      </c>
      <c r="AU69" s="83">
        <f ca="1">IFERROR(((OFFSET('2026fj_30NOx_proposal_calib'!AU$1,$BH69,0))-(OFFSET('2026fj_All_proposal_calib'!AU$1,$BG69,0)))/((OFFSET('2026fj_All_proposal_calib'!AU$1,$BG69,0))*AU$2),0)</f>
        <v>-0.20534578060932882</v>
      </c>
      <c r="AV69" s="83">
        <f ca="1">IFERROR(((OFFSET('2026fj_30NOx_proposal_calib'!AV$1,$BH69,0))-(OFFSET('2026fj_All_proposal_calib'!AV$1,$BG69,0)))/((OFFSET('2026fj_All_proposal_calib'!AV$1,$BG69,0))*AV$2),0)</f>
        <v>-1.1854186531025401</v>
      </c>
      <c r="AW69" s="83">
        <f ca="1">IFERROR(((OFFSET('2026fj_30NOx_proposal_calib'!AW$1,$BH69,0))-(OFFSET('2026fj_All_proposal_calib'!AW$1,$BG69,0)))/((OFFSET('2026fj_All_proposal_calib'!AW$1,$BG69,0))*AW$2),0)</f>
        <v>-0.28087444809579026</v>
      </c>
      <c r="AX69" s="83">
        <f ca="1">IFERROR(((OFFSET('2026fj_30NOx_proposal_calib'!AX$1,$BH69,0))-(OFFSET('2026fj_All_proposal_calib'!AX$1,$BG69,0)))/((OFFSET('2026fj_All_proposal_calib'!AX$1,$BG69,0))*AX$2),0)</f>
        <v>5.8260427186659864</v>
      </c>
      <c r="AY69" s="83">
        <f ca="1">IFERROR(((OFFSET('2026fj_30NOx_proposal_calib'!AY$1,$BH69,0))-(OFFSET('2026fj_All_proposal_calib'!AY$1,$BG69,0)))/((OFFSET('2026fj_All_proposal_calib'!AY$1,$BG69,0))*AY$2),0)</f>
        <v>-3.0535290852603932E-2</v>
      </c>
      <c r="AZ69" s="83">
        <f ca="1">IFERROR(((OFFSET('2026fj_30NOx_proposal_calib'!AZ$1,$BH69,0))-(OFFSET('2026fj_All_proposal_calib'!AZ$1,$BG69,0)))/((OFFSET('2026fj_All_proposal_calib'!AZ$1,$BG69,0))*AZ$2),0)</f>
        <v>-18.098239944677037</v>
      </c>
      <c r="BA69" s="83">
        <f ca="1">IFERROR(((OFFSET('2026fj_30NOx_proposal_calib'!BA$1,$BH69,0))-(OFFSET('2026fj_All_proposal_calib'!BA$1,$BG69,0)))/((OFFSET('2026fj_All_proposal_calib'!BA$1,$BG69,0))*BA$2),0)</f>
        <v>-0.99795271890813386</v>
      </c>
      <c r="BB69" s="83">
        <f ca="1">IFERROR(((OFFSET('2026fj_30NOx_proposal_calib'!BB$1,$BH69,0))-(OFFSET('2026fj_All_proposal_calib'!BB$1,$BG69,0)))/((OFFSET('2026fj_All_proposal_calib'!BB$1,$BG69,0))*BB$2),0)</f>
        <v>-1.1238373776852959</v>
      </c>
      <c r="BC69" s="83">
        <f ca="1">IFERROR(((OFFSET('2026fj_30NOx_proposal_calib'!BC$1,$BH69,0))-(OFFSET('2026fj_All_proposal_calib'!BC$1,$BG69,0)))/((OFFSET('2026fj_All_proposal_calib'!BC$1,$BG69,0))*BC$2),0)</f>
        <v>-0.28257860957210634</v>
      </c>
      <c r="BD69" s="83">
        <f ca="1">IFERROR(((OFFSET('2026fj_30NOx_proposal_calib'!BD$1,$BH69,0))-(OFFSET('2026fj_All_proposal_calib'!BD$1,$BG69,0)))/((OFFSET('2026fj_All_proposal_calib'!BD$1,$BG69,0))*BD$2),0)</f>
        <v>-0.55888605322599105</v>
      </c>
      <c r="BE69" s="83">
        <f ca="1">IFERROR(((OFFSET('2026fj_30NOx_proposal_calib'!BE$1,$BH69,0))-(OFFSET('2026fj_All_proposal_calib'!BE$1,$BG69,0)))/((OFFSET('2026fj_All_proposal_calib'!BE$1,$BG69,0))*BE$2),0)</f>
        <v>0.30374631587992151</v>
      </c>
      <c r="BF69" s="83">
        <f ca="1">IFERROR(((OFFSET('2026fj_30NOx_proposal_calib'!BF$1,$BH69,0))-(OFFSET('2026fj_All_proposal_calib'!BF$1,$BG69,0)))/((OFFSET('2026fj_All_proposal_calib'!BF$1,$BG69,0))*BF$2),0)</f>
        <v>0.54343815565470965</v>
      </c>
      <c r="BG69" s="83">
        <f>MATCH(A69,'2026fj_All_proposal_calib'!$A$2:$A$717,FALSE)</f>
        <v>61</v>
      </c>
      <c r="BH69" s="83">
        <f>MATCH(A69,'2026fj_30NOx_proposal_calib'!$A$2:$A$712,FALSE)</f>
        <v>61</v>
      </c>
      <c r="BI69" s="83">
        <f t="shared" si="0"/>
        <v>1</v>
      </c>
      <c r="BL69" s="84"/>
      <c r="BP69" s="84"/>
      <c r="BQ69" s="85"/>
    </row>
    <row r="70" spans="1:69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I70" s="83">
        <f ca="1">IFERROR(((OFFSET('2026fj_30NOx_proposal_calib'!I$1,$BH70,0))-(OFFSET('2026fj_All_proposal_calib'!I$1,$BG70,0)))/((OFFSET('2026fj_All_proposal_calib'!I$1,$BG70,0))*I$2),0)</f>
        <v>0</v>
      </c>
      <c r="J70" s="83">
        <f ca="1">IFERROR(((OFFSET('2026fj_30NOx_proposal_calib'!J$1,$BH70,0))-(OFFSET('2026fj_All_proposal_calib'!J$1,$BG70,0)))/((OFFSET('2026fj_All_proposal_calib'!J$1,$BG70,0))*J$2),0)</f>
        <v>4.6744533878119876</v>
      </c>
      <c r="K70" s="83">
        <f ca="1">IFERROR(((OFFSET('2026fj_30NOx_proposal_calib'!K$1,$BH70,0))-(OFFSET('2026fj_All_proposal_calib'!K$1,$BG70,0)))/((OFFSET('2026fj_All_proposal_calib'!K$1,$BG70,0))*K$2),0)</f>
        <v>0</v>
      </c>
      <c r="L70" s="83">
        <f ca="1">IFERROR(((OFFSET('2026fj_30NOx_proposal_calib'!L$1,$BH70,0))-(OFFSET('2026fj_All_proposal_calib'!L$1,$BG70,0)))/((OFFSET('2026fj_All_proposal_calib'!L$1,$BG70,0))*L$2),0)</f>
        <v>0.28627290556176488</v>
      </c>
      <c r="M70" s="83">
        <f ca="1">IFERROR(((OFFSET('2026fj_30NOx_proposal_calib'!M$1,$BH70,0))-(OFFSET('2026fj_All_proposal_calib'!M$1,$BG70,0)))/((OFFSET('2026fj_All_proposal_calib'!M$1,$BG70,0))*M$2),0)</f>
        <v>2.1032995075239924</v>
      </c>
      <c r="N70" s="83">
        <f ca="1">IFERROR(((OFFSET('2026fj_30NOx_proposal_calib'!N$1,$BH70,0))-(OFFSET('2026fj_All_proposal_calib'!N$1,$BG70,0)))/((OFFSET('2026fj_All_proposal_calib'!N$1,$BG70,0))*N$2),0)</f>
        <v>0</v>
      </c>
      <c r="O70" s="83">
        <f ca="1">IFERROR(((OFFSET('2026fj_30NOx_proposal_calib'!O$1,$BH70,0))-(OFFSET('2026fj_All_proposal_calib'!O$1,$BG70,0)))/((OFFSET('2026fj_All_proposal_calib'!O$1,$BG70,0))*O$2),0)</f>
        <v>0</v>
      </c>
      <c r="P70" s="83">
        <f ca="1">IFERROR(((OFFSET('2026fj_30NOx_proposal_calib'!P$1,$BH70,0))-(OFFSET('2026fj_All_proposal_calib'!P$1,$BG70,0)))/((OFFSET('2026fj_All_proposal_calib'!P$1,$BG70,0))*P$2),0)</f>
        <v>0</v>
      </c>
      <c r="Q70" s="83">
        <f ca="1">IFERROR(((OFFSET('2026fj_30NOx_proposal_calib'!Q$1,$BH70,0))-(OFFSET('2026fj_All_proposal_calib'!Q$1,$BG70,0)))/((OFFSET('2026fj_All_proposal_calib'!Q$1,$BG70,0))*Q$2),0)</f>
        <v>0</v>
      </c>
      <c r="R70" s="83">
        <f ca="1">IFERROR(((OFFSET('2026fj_30NOx_proposal_calib'!R$1,$BH70,0))-(OFFSET('2026fj_All_proposal_calib'!R$1,$BG70,0)))/((OFFSET('2026fj_All_proposal_calib'!R$1,$BG70,0))*R$2),0)</f>
        <v>0</v>
      </c>
      <c r="S70" s="83">
        <f ca="1">IFERROR(((OFFSET('2026fj_30NOx_proposal_calib'!S$1,$BH70,0))-(OFFSET('2026fj_All_proposal_calib'!S$1,$BG70,0)))/((OFFSET('2026fj_All_proposal_calib'!S$1,$BG70,0))*S$2),0)</f>
        <v>0.42772594663960178</v>
      </c>
      <c r="T70" s="83">
        <f ca="1">IFERROR(((OFFSET('2026fj_30NOx_proposal_calib'!T$1,$BH70,0))-(OFFSET('2026fj_All_proposal_calib'!T$1,$BG70,0)))/((OFFSET('2026fj_All_proposal_calib'!T$1,$BG70,0))*T$2),0)</f>
        <v>0</v>
      </c>
      <c r="U70" s="83">
        <f ca="1">IFERROR(((OFFSET('2026fj_30NOx_proposal_calib'!U$1,$BH70,0))-(OFFSET('2026fj_All_proposal_calib'!U$1,$BG70,0)))/((OFFSET('2026fj_All_proposal_calib'!U$1,$BG70,0))*U$2),0)</f>
        <v>0</v>
      </c>
      <c r="V70" s="83">
        <f ca="1">IFERROR(((OFFSET('2026fj_30NOx_proposal_calib'!V$1,$BH70,0))-(OFFSET('2026fj_All_proposal_calib'!V$1,$BG70,0)))/((OFFSET('2026fj_All_proposal_calib'!V$1,$BG70,0))*V$2),0)</f>
        <v>0</v>
      </c>
      <c r="W70" s="83">
        <f ca="1">IFERROR(((OFFSET('2026fj_30NOx_proposal_calib'!W$1,$BH70,0))-(OFFSET('2026fj_All_proposal_calib'!W$1,$BG70,0)))/((OFFSET('2026fj_All_proposal_calib'!W$1,$BG70,0))*W$2),0)</f>
        <v>0</v>
      </c>
      <c r="X70" s="83">
        <f ca="1">IFERROR(((OFFSET('2026fj_30NOx_proposal_calib'!X$1,$BH70,0))-(OFFSET('2026fj_All_proposal_calib'!X$1,$BG70,0)))/((OFFSET('2026fj_All_proposal_calib'!X$1,$BG70,0))*X$2),0)</f>
        <v>0</v>
      </c>
      <c r="Y70" s="83">
        <f ca="1">IFERROR(((OFFSET('2026fj_30NOx_proposal_calib'!Y$1,$BH70,0))-(OFFSET('2026fj_All_proposal_calib'!Y$1,$BG70,0)))/((OFFSET('2026fj_All_proposal_calib'!Y$1,$BG70,0))*Y$2),0)</f>
        <v>0</v>
      </c>
      <c r="Z70" s="83">
        <f ca="1">IFERROR(((OFFSET('2026fj_30NOx_proposal_calib'!Z$1,$BH70,0))-(OFFSET('2026fj_All_proposal_calib'!Z$1,$BG70,0)))/((OFFSET('2026fj_All_proposal_calib'!Z$1,$BG70,0))*Z$2),0)</f>
        <v>0</v>
      </c>
      <c r="AA70" s="83">
        <f ca="1">IFERROR(((OFFSET('2026fj_30NOx_proposal_calib'!AA$1,$BH70,0))-(OFFSET('2026fj_All_proposal_calib'!AA$1,$BG70,0)))/((OFFSET('2026fj_All_proposal_calib'!AA$1,$BG70,0))*AA$2),0)</f>
        <v>0</v>
      </c>
      <c r="AB70" s="83">
        <f ca="1">IFERROR(((OFFSET('2026fj_30NOx_proposal_calib'!AB$1,$BH70,0))-(OFFSET('2026fj_All_proposal_calib'!AB$1,$BG70,0)))/((OFFSET('2026fj_All_proposal_calib'!AB$1,$BG70,0))*AB$2),0)</f>
        <v>0</v>
      </c>
      <c r="AC70" s="83">
        <f ca="1">IFERROR(((OFFSET('2026fj_30NOx_proposal_calib'!AC$1,$BH70,0))-(OFFSET('2026fj_All_proposal_calib'!AC$1,$BG70,0)))/((OFFSET('2026fj_All_proposal_calib'!AC$1,$BG70,0))*AC$2),0)</f>
        <v>0</v>
      </c>
      <c r="AD70" s="83">
        <f ca="1">IFERROR(((OFFSET('2026fj_30NOx_proposal_calib'!AD$1,$BH70,0))-(OFFSET('2026fj_All_proposal_calib'!AD$1,$BG70,0)))/((OFFSET('2026fj_All_proposal_calib'!AD$1,$BG70,0))*AD$2),0)</f>
        <v>0</v>
      </c>
      <c r="AE70" s="83">
        <f ca="1">IFERROR(((OFFSET('2026fj_30NOx_proposal_calib'!AE$1,$BH70,0))-(OFFSET('2026fj_All_proposal_calib'!AE$1,$BG70,0)))/((OFFSET('2026fj_All_proposal_calib'!AE$1,$BG70,0))*AE$2),0)</f>
        <v>0</v>
      </c>
      <c r="AF70" s="83">
        <f ca="1">IFERROR(((OFFSET('2026fj_30NOx_proposal_calib'!AF$1,$BH70,0))-(OFFSET('2026fj_All_proposal_calib'!AF$1,$BG70,0)))/((OFFSET('2026fj_All_proposal_calib'!AF$1,$BG70,0))*AF$2),0)</f>
        <v>0</v>
      </c>
      <c r="AG70" s="83">
        <f ca="1">IFERROR(((OFFSET('2026fj_30NOx_proposal_calib'!AG$1,$BH70,0))-(OFFSET('2026fj_All_proposal_calib'!AG$1,$BG70,0)))/((OFFSET('2026fj_All_proposal_calib'!AG$1,$BG70,0))*AG$2),0)</f>
        <v>0.58448179587571458</v>
      </c>
      <c r="AH70" s="83">
        <f ca="1">IFERROR(((OFFSET('2026fj_30NOx_proposal_calib'!AH$1,$BH70,0))-(OFFSET('2026fj_All_proposal_calib'!AH$1,$BG70,0)))/((OFFSET('2026fj_All_proposal_calib'!AH$1,$BG70,0))*AH$2),0)</f>
        <v>0</v>
      </c>
      <c r="AI70" s="83">
        <f ca="1">IFERROR(((OFFSET('2026fj_30NOx_proposal_calib'!AI$1,$BH70,0))-(OFFSET('2026fj_All_proposal_calib'!AI$1,$BG70,0)))/((OFFSET('2026fj_All_proposal_calib'!AI$1,$BG70,0))*AI$2),0)</f>
        <v>1.2105869625141212</v>
      </c>
      <c r="AJ70" s="83">
        <f ca="1">IFERROR(((OFFSET('2026fj_30NOx_proposal_calib'!AJ$1,$BH70,0))-(OFFSET('2026fj_All_proposal_calib'!AJ$1,$BG70,0)))/((OFFSET('2026fj_All_proposal_calib'!AJ$1,$BG70,0))*AJ$2),0)</f>
        <v>0</v>
      </c>
      <c r="AK70" s="83">
        <f ca="1">IFERROR(((OFFSET('2026fj_30NOx_proposal_calib'!AK$1,$BH70,0))-(OFFSET('2026fj_All_proposal_calib'!AK$1,$BG70,0)))/((OFFSET('2026fj_All_proposal_calib'!AK$1,$BG70,0))*AK$2),0)</f>
        <v>0</v>
      </c>
      <c r="AL70" s="83">
        <f ca="1">IFERROR(((OFFSET('2026fj_30NOx_proposal_calib'!AL$1,$BH70,0))-(OFFSET('2026fj_All_proposal_calib'!AL$1,$BG70,0)))/((OFFSET('2026fj_All_proposal_calib'!AL$1,$BG70,0))*AL$2),0)</f>
        <v>10.134039022699882</v>
      </c>
      <c r="AM70" s="83">
        <f ca="1">IFERROR(((OFFSET('2026fj_30NOx_proposal_calib'!AM$1,$BH70,0))-(OFFSET('2026fj_All_proposal_calib'!AM$1,$BG70,0)))/((OFFSET('2026fj_All_proposal_calib'!AM$1,$BG70,0))*AM$2),0)</f>
        <v>0</v>
      </c>
      <c r="AN70" s="83">
        <f ca="1">IFERROR(((OFFSET('2026fj_30NOx_proposal_calib'!AN$1,$BH70,0))-(OFFSET('2026fj_All_proposal_calib'!AN$1,$BG70,0)))/((OFFSET('2026fj_All_proposal_calib'!AN$1,$BG70,0))*AN$2),0)</f>
        <v>0</v>
      </c>
      <c r="AO70" s="83">
        <f ca="1">IFERROR(((OFFSET('2026fj_30NOx_proposal_calib'!AO$1,$BH70,0))-(OFFSET('2026fj_All_proposal_calib'!AO$1,$BG70,0)))/((OFFSET('2026fj_All_proposal_calib'!AO$1,$BG70,0))*AO$2),0)</f>
        <v>0</v>
      </c>
      <c r="AP70" s="83">
        <f ca="1">IFERROR(((OFFSET('2026fj_30NOx_proposal_calib'!AP$1,$BH70,0))-(OFFSET('2026fj_All_proposal_calib'!AP$1,$BG70,0)))/((OFFSET('2026fj_All_proposal_calib'!AP$1,$BG70,0))*AP$2),0)</f>
        <v>0</v>
      </c>
      <c r="AQ70" s="83">
        <f ca="1">IFERROR(((OFFSET('2026fj_30NOx_proposal_calib'!AQ$1,$BH70,0))-(OFFSET('2026fj_All_proposal_calib'!AQ$1,$BG70,0)))/((OFFSET('2026fj_All_proposal_calib'!AQ$1,$BG70,0))*AQ$2),0)</f>
        <v>0</v>
      </c>
      <c r="AR70" s="83">
        <f ca="1">IFERROR(((OFFSET('2026fj_30NOx_proposal_calib'!AR$1,$BH70,0))-(OFFSET('2026fj_All_proposal_calib'!AR$1,$BG70,0)))/((OFFSET('2026fj_All_proposal_calib'!AR$1,$BG70,0))*AR$2),0)</f>
        <v>0.83410560744095197</v>
      </c>
      <c r="AS70" s="83">
        <f ca="1">IFERROR(((OFFSET('2026fj_30NOx_proposal_calib'!AS$1,$BH70,0))-(OFFSET('2026fj_All_proposal_calib'!AS$1,$BG70,0)))/((OFFSET('2026fj_All_proposal_calib'!AS$1,$BG70,0))*AS$2),0)</f>
        <v>0</v>
      </c>
      <c r="AT70" s="83">
        <f ca="1">IFERROR(((OFFSET('2026fj_30NOx_proposal_calib'!AT$1,$BH70,0))-(OFFSET('2026fj_All_proposal_calib'!AT$1,$BG70,0)))/((OFFSET('2026fj_All_proposal_calib'!AT$1,$BG70,0))*AT$2),0)</f>
        <v>0</v>
      </c>
      <c r="AU70" s="83">
        <f ca="1">IFERROR(((OFFSET('2026fj_30NOx_proposal_calib'!AU$1,$BH70,0))-(OFFSET('2026fj_All_proposal_calib'!AU$1,$BG70,0)))/((OFFSET('2026fj_All_proposal_calib'!AU$1,$BG70,0))*AU$2),0)</f>
        <v>0</v>
      </c>
      <c r="AV70" s="83">
        <f ca="1">IFERROR(((OFFSET('2026fj_30NOx_proposal_calib'!AV$1,$BH70,0))-(OFFSET('2026fj_All_proposal_calib'!AV$1,$BG70,0)))/((OFFSET('2026fj_All_proposal_calib'!AV$1,$BG70,0))*AV$2),0)</f>
        <v>0</v>
      </c>
      <c r="AW70" s="83">
        <f ca="1">IFERROR(((OFFSET('2026fj_30NOx_proposal_calib'!AW$1,$BH70,0))-(OFFSET('2026fj_All_proposal_calib'!AW$1,$BG70,0)))/((OFFSET('2026fj_All_proposal_calib'!AW$1,$BG70,0))*AW$2),0)</f>
        <v>0</v>
      </c>
      <c r="AX70" s="83">
        <f ca="1">IFERROR(((OFFSET('2026fj_30NOx_proposal_calib'!AX$1,$BH70,0))-(OFFSET('2026fj_All_proposal_calib'!AX$1,$BG70,0)))/((OFFSET('2026fj_All_proposal_calib'!AX$1,$BG70,0))*AX$2),0)</f>
        <v>14.694502988794218</v>
      </c>
      <c r="AY70" s="83">
        <f ca="1">IFERROR(((OFFSET('2026fj_30NOx_proposal_calib'!AY$1,$BH70,0))-(OFFSET('2026fj_All_proposal_calib'!AY$1,$BG70,0)))/((OFFSET('2026fj_All_proposal_calib'!AY$1,$BG70,0))*AY$2),0)</f>
        <v>1.145662611975548</v>
      </c>
      <c r="AZ70" s="83">
        <f ca="1">IFERROR(((OFFSET('2026fj_30NOx_proposal_calib'!AZ$1,$BH70,0))-(OFFSET('2026fj_All_proposal_calib'!AZ$1,$BG70,0)))/((OFFSET('2026fj_All_proposal_calib'!AZ$1,$BG70,0))*AZ$2),0)</f>
        <v>0</v>
      </c>
      <c r="BA70" s="83">
        <f ca="1">IFERROR(((OFFSET('2026fj_30NOx_proposal_calib'!BA$1,$BH70,0))-(OFFSET('2026fj_All_proposal_calib'!BA$1,$BG70,0)))/((OFFSET('2026fj_All_proposal_calib'!BA$1,$BG70,0))*BA$2),0)</f>
        <v>0</v>
      </c>
      <c r="BB70" s="83">
        <f ca="1">IFERROR(((OFFSET('2026fj_30NOx_proposal_calib'!BB$1,$BH70,0))-(OFFSET('2026fj_All_proposal_calib'!BB$1,$BG70,0)))/((OFFSET('2026fj_All_proposal_calib'!BB$1,$BG70,0))*BB$2),0)</f>
        <v>0.86975829361258061</v>
      </c>
      <c r="BC70" s="83">
        <f ca="1">IFERROR(((OFFSET('2026fj_30NOx_proposal_calib'!BC$1,$BH70,0))-(OFFSET('2026fj_All_proposal_calib'!BC$1,$BG70,0)))/((OFFSET('2026fj_All_proposal_calib'!BC$1,$BG70,0))*BC$2),0)</f>
        <v>0</v>
      </c>
      <c r="BD70" s="83">
        <f ca="1">IFERROR(((OFFSET('2026fj_30NOx_proposal_calib'!BD$1,$BH70,0))-(OFFSET('2026fj_All_proposal_calib'!BD$1,$BG70,0)))/((OFFSET('2026fj_All_proposal_calib'!BD$1,$BG70,0))*BD$2),0)</f>
        <v>0</v>
      </c>
      <c r="BE70" s="83">
        <f ca="1">IFERROR(((OFFSET('2026fj_30NOx_proposal_calib'!BE$1,$BH70,0))-(OFFSET('2026fj_All_proposal_calib'!BE$1,$BG70,0)))/((OFFSET('2026fj_All_proposal_calib'!BE$1,$BG70,0))*BE$2),0)</f>
        <v>3.5745175548804435</v>
      </c>
      <c r="BF70" s="83">
        <f ca="1">IFERROR(((OFFSET('2026fj_30NOx_proposal_calib'!BF$1,$BH70,0))-(OFFSET('2026fj_All_proposal_calib'!BF$1,$BG70,0)))/((OFFSET('2026fj_All_proposal_calib'!BF$1,$BG70,0))*BF$2),0)</f>
        <v>3.6166312442298407</v>
      </c>
      <c r="BG70" s="83">
        <f>MATCH(A70,'2026fj_All_proposal_calib'!$A$2:$A$717,FALSE)</f>
        <v>62</v>
      </c>
      <c r="BH70" s="83">
        <f>MATCH(A70,'2026fj_30NOx_proposal_calib'!$A$2:$A$712,FALSE)</f>
        <v>62</v>
      </c>
      <c r="BI70" s="83">
        <f t="shared" si="0"/>
        <v>1</v>
      </c>
      <c r="BL70" s="84"/>
      <c r="BP70" s="84"/>
      <c r="BQ70" s="85"/>
    </row>
    <row r="71" spans="1:69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I71" s="83">
        <f ca="1">IFERROR(((OFFSET('2026fj_30NOx_proposal_calib'!I$1,$BH71,0))-(OFFSET('2026fj_All_proposal_calib'!I$1,$BG71,0)))/((OFFSET('2026fj_All_proposal_calib'!I$1,$BG71,0))*I$2),0)</f>
        <v>0</v>
      </c>
      <c r="J71" s="83">
        <f ca="1">IFERROR(((OFFSET('2026fj_30NOx_proposal_calib'!J$1,$BH71,0))-(OFFSET('2026fj_All_proposal_calib'!J$1,$BG71,0)))/((OFFSET('2026fj_All_proposal_calib'!J$1,$BG71,0))*J$2),0)</f>
        <v>0.9268102936992636</v>
      </c>
      <c r="K71" s="83">
        <f ca="1">IFERROR(((OFFSET('2026fj_30NOx_proposal_calib'!K$1,$BH71,0))-(OFFSET('2026fj_All_proposal_calib'!K$1,$BG71,0)))/((OFFSET('2026fj_All_proposal_calib'!K$1,$BG71,0))*K$2),0)</f>
        <v>0</v>
      </c>
      <c r="L71" s="83">
        <f ca="1">IFERROR(((OFFSET('2026fj_30NOx_proposal_calib'!L$1,$BH71,0))-(OFFSET('2026fj_All_proposal_calib'!L$1,$BG71,0)))/((OFFSET('2026fj_All_proposal_calib'!L$1,$BG71,0))*L$2),0)</f>
        <v>0.47124038617727337</v>
      </c>
      <c r="M71" s="83">
        <f ca="1">IFERROR(((OFFSET('2026fj_30NOx_proposal_calib'!M$1,$BH71,0))-(OFFSET('2026fj_All_proposal_calib'!M$1,$BG71,0)))/((OFFSET('2026fj_All_proposal_calib'!M$1,$BG71,0))*M$2),0)</f>
        <v>-0.19415072377144599</v>
      </c>
      <c r="N71" s="83">
        <f ca="1">IFERROR(((OFFSET('2026fj_30NOx_proposal_calib'!N$1,$BH71,0))-(OFFSET('2026fj_All_proposal_calib'!N$1,$BG71,0)))/((OFFSET('2026fj_All_proposal_calib'!N$1,$BG71,0))*N$2),0)</f>
        <v>0</v>
      </c>
      <c r="O71" s="83">
        <f ca="1">IFERROR(((OFFSET('2026fj_30NOx_proposal_calib'!O$1,$BH71,0))-(OFFSET('2026fj_All_proposal_calib'!O$1,$BG71,0)))/((OFFSET('2026fj_All_proposal_calib'!O$1,$BG71,0))*O$2),0)</f>
        <v>0</v>
      </c>
      <c r="P71" s="83">
        <f ca="1">IFERROR(((OFFSET('2026fj_30NOx_proposal_calib'!P$1,$BH71,0))-(OFFSET('2026fj_All_proposal_calib'!P$1,$BG71,0)))/((OFFSET('2026fj_All_proposal_calib'!P$1,$BG71,0))*P$2),0)</f>
        <v>0</v>
      </c>
      <c r="Q71" s="83">
        <f ca="1">IFERROR(((OFFSET('2026fj_30NOx_proposal_calib'!Q$1,$BH71,0))-(OFFSET('2026fj_All_proposal_calib'!Q$1,$BG71,0)))/((OFFSET('2026fj_All_proposal_calib'!Q$1,$BG71,0))*Q$2),0)</f>
        <v>0</v>
      </c>
      <c r="R71" s="83">
        <f ca="1">IFERROR(((OFFSET('2026fj_30NOx_proposal_calib'!R$1,$BH71,0))-(OFFSET('2026fj_All_proposal_calib'!R$1,$BG71,0)))/((OFFSET('2026fj_All_proposal_calib'!R$1,$BG71,0))*R$2),0)</f>
        <v>0</v>
      </c>
      <c r="S71" s="83">
        <f ca="1">IFERROR(((OFFSET('2026fj_30NOx_proposal_calib'!S$1,$BH71,0))-(OFFSET('2026fj_All_proposal_calib'!S$1,$BG71,0)))/((OFFSET('2026fj_All_proposal_calib'!S$1,$BG71,0))*S$2),0)</f>
        <v>0.50161113040460525</v>
      </c>
      <c r="T71" s="83">
        <f ca="1">IFERROR(((OFFSET('2026fj_30NOx_proposal_calib'!T$1,$BH71,0))-(OFFSET('2026fj_All_proposal_calib'!T$1,$BG71,0)))/((OFFSET('2026fj_All_proposal_calib'!T$1,$BG71,0))*T$2),0)</f>
        <v>0</v>
      </c>
      <c r="U71" s="83">
        <f ca="1">IFERROR(((OFFSET('2026fj_30NOx_proposal_calib'!U$1,$BH71,0))-(OFFSET('2026fj_All_proposal_calib'!U$1,$BG71,0)))/((OFFSET('2026fj_All_proposal_calib'!U$1,$BG71,0))*U$2),0)</f>
        <v>0</v>
      </c>
      <c r="V71" s="83">
        <f ca="1">IFERROR(((OFFSET('2026fj_30NOx_proposal_calib'!V$1,$BH71,0))-(OFFSET('2026fj_All_proposal_calib'!V$1,$BG71,0)))/((OFFSET('2026fj_All_proposal_calib'!V$1,$BG71,0))*V$2),0)</f>
        <v>0</v>
      </c>
      <c r="W71" s="83">
        <f ca="1">IFERROR(((OFFSET('2026fj_30NOx_proposal_calib'!W$1,$BH71,0))-(OFFSET('2026fj_All_proposal_calib'!W$1,$BG71,0)))/((OFFSET('2026fj_All_proposal_calib'!W$1,$BG71,0))*W$2),0)</f>
        <v>0</v>
      </c>
      <c r="X71" s="83">
        <f ca="1">IFERROR(((OFFSET('2026fj_30NOx_proposal_calib'!X$1,$BH71,0))-(OFFSET('2026fj_All_proposal_calib'!X$1,$BG71,0)))/((OFFSET('2026fj_All_proposal_calib'!X$1,$BG71,0))*X$2),0)</f>
        <v>0</v>
      </c>
      <c r="Y71" s="83">
        <f ca="1">IFERROR(((OFFSET('2026fj_30NOx_proposal_calib'!Y$1,$BH71,0))-(OFFSET('2026fj_All_proposal_calib'!Y$1,$BG71,0)))/((OFFSET('2026fj_All_proposal_calib'!Y$1,$BG71,0))*Y$2),0)</f>
        <v>2.3873421739240603</v>
      </c>
      <c r="Z71" s="83">
        <f ca="1">IFERROR(((OFFSET('2026fj_30NOx_proposal_calib'!Z$1,$BH71,0))-(OFFSET('2026fj_All_proposal_calib'!Z$1,$BG71,0)))/((OFFSET('2026fj_All_proposal_calib'!Z$1,$BG71,0))*Z$2),0)</f>
        <v>0</v>
      </c>
      <c r="AA71" s="83">
        <f ca="1">IFERROR(((OFFSET('2026fj_30NOx_proposal_calib'!AA$1,$BH71,0))-(OFFSET('2026fj_All_proposal_calib'!AA$1,$BG71,0)))/((OFFSET('2026fj_All_proposal_calib'!AA$1,$BG71,0))*AA$2),0)</f>
        <v>0</v>
      </c>
      <c r="AB71" s="83">
        <f ca="1">IFERROR(((OFFSET('2026fj_30NOx_proposal_calib'!AB$1,$BH71,0))-(OFFSET('2026fj_All_proposal_calib'!AB$1,$BG71,0)))/((OFFSET('2026fj_All_proposal_calib'!AB$1,$BG71,0))*AB$2),0)</f>
        <v>0</v>
      </c>
      <c r="AC71" s="83">
        <f ca="1">IFERROR(((OFFSET('2026fj_30NOx_proposal_calib'!AC$1,$BH71,0))-(OFFSET('2026fj_All_proposal_calib'!AC$1,$BG71,0)))/((OFFSET('2026fj_All_proposal_calib'!AC$1,$BG71,0))*AC$2),0)</f>
        <v>0</v>
      </c>
      <c r="AD71" s="83">
        <f ca="1">IFERROR(((OFFSET('2026fj_30NOx_proposal_calib'!AD$1,$BH71,0))-(OFFSET('2026fj_All_proposal_calib'!AD$1,$BG71,0)))/((OFFSET('2026fj_All_proposal_calib'!AD$1,$BG71,0))*AD$2),0)</f>
        <v>0</v>
      </c>
      <c r="AE71" s="83">
        <f ca="1">IFERROR(((OFFSET('2026fj_30NOx_proposal_calib'!AE$1,$BH71,0))-(OFFSET('2026fj_All_proposal_calib'!AE$1,$BG71,0)))/((OFFSET('2026fj_All_proposal_calib'!AE$1,$BG71,0))*AE$2),0)</f>
        <v>0</v>
      </c>
      <c r="AF71" s="83">
        <f ca="1">IFERROR(((OFFSET('2026fj_30NOx_proposal_calib'!AF$1,$BH71,0))-(OFFSET('2026fj_All_proposal_calib'!AF$1,$BG71,0)))/((OFFSET('2026fj_All_proposal_calib'!AF$1,$BG71,0))*AF$2),0)</f>
        <v>0</v>
      </c>
      <c r="AG71" s="83">
        <f ca="1">IFERROR(((OFFSET('2026fj_30NOx_proposal_calib'!AG$1,$BH71,0))-(OFFSET('2026fj_All_proposal_calib'!AG$1,$BG71,0)))/((OFFSET('2026fj_All_proposal_calib'!AG$1,$BG71,0))*AG$2),0)</f>
        <v>0.55131970816645459</v>
      </c>
      <c r="AH71" s="83">
        <f ca="1">IFERROR(((OFFSET('2026fj_30NOx_proposal_calib'!AH$1,$BH71,0))-(OFFSET('2026fj_All_proposal_calib'!AH$1,$BG71,0)))/((OFFSET('2026fj_All_proposal_calib'!AH$1,$BG71,0))*AH$2),0)</f>
        <v>0</v>
      </c>
      <c r="AI71" s="83">
        <f ca="1">IFERROR(((OFFSET('2026fj_30NOx_proposal_calib'!AI$1,$BH71,0))-(OFFSET('2026fj_All_proposal_calib'!AI$1,$BG71,0)))/((OFFSET('2026fj_All_proposal_calib'!AI$1,$BG71,0))*AI$2),0)</f>
        <v>1.1706323040000455</v>
      </c>
      <c r="AJ71" s="83">
        <f ca="1">IFERROR(((OFFSET('2026fj_30NOx_proposal_calib'!AJ$1,$BH71,0))-(OFFSET('2026fj_All_proposal_calib'!AJ$1,$BG71,0)))/((OFFSET('2026fj_All_proposal_calib'!AJ$1,$BG71,0))*AJ$2),0)</f>
        <v>0</v>
      </c>
      <c r="AK71" s="83">
        <f ca="1">IFERROR(((OFFSET('2026fj_30NOx_proposal_calib'!AK$1,$BH71,0))-(OFFSET('2026fj_All_proposal_calib'!AK$1,$BG71,0)))/((OFFSET('2026fj_All_proposal_calib'!AK$1,$BG71,0))*AK$2),0)</f>
        <v>0</v>
      </c>
      <c r="AL71" s="83">
        <f ca="1">IFERROR(((OFFSET('2026fj_30NOx_proposal_calib'!AL$1,$BH71,0))-(OFFSET('2026fj_All_proposal_calib'!AL$1,$BG71,0)))/((OFFSET('2026fj_All_proposal_calib'!AL$1,$BG71,0))*AL$2),0)</f>
        <v>0.67176395036836312</v>
      </c>
      <c r="AM71" s="83">
        <f ca="1">IFERROR(((OFFSET('2026fj_30NOx_proposal_calib'!AM$1,$BH71,0))-(OFFSET('2026fj_All_proposal_calib'!AM$1,$BG71,0)))/((OFFSET('2026fj_All_proposal_calib'!AM$1,$BG71,0))*AM$2),0)</f>
        <v>0</v>
      </c>
      <c r="AN71" s="83">
        <f ca="1">IFERROR(((OFFSET('2026fj_30NOx_proposal_calib'!AN$1,$BH71,0))-(OFFSET('2026fj_All_proposal_calib'!AN$1,$BG71,0)))/((OFFSET('2026fj_All_proposal_calib'!AN$1,$BG71,0))*AN$2),0)</f>
        <v>0</v>
      </c>
      <c r="AO71" s="83">
        <f ca="1">IFERROR(((OFFSET('2026fj_30NOx_proposal_calib'!AO$1,$BH71,0))-(OFFSET('2026fj_All_proposal_calib'!AO$1,$BG71,0)))/((OFFSET('2026fj_All_proposal_calib'!AO$1,$BG71,0))*AO$2),0)</f>
        <v>0</v>
      </c>
      <c r="AP71" s="83">
        <f ca="1">IFERROR(((OFFSET('2026fj_30NOx_proposal_calib'!AP$1,$BH71,0))-(OFFSET('2026fj_All_proposal_calib'!AP$1,$BG71,0)))/((OFFSET('2026fj_All_proposal_calib'!AP$1,$BG71,0))*AP$2),0)</f>
        <v>0</v>
      </c>
      <c r="AQ71" s="83">
        <f ca="1">IFERROR(((OFFSET('2026fj_30NOx_proposal_calib'!AQ$1,$BH71,0))-(OFFSET('2026fj_All_proposal_calib'!AQ$1,$BG71,0)))/((OFFSET('2026fj_All_proposal_calib'!AQ$1,$BG71,0))*AQ$2),0)</f>
        <v>0</v>
      </c>
      <c r="AR71" s="83">
        <f ca="1">IFERROR(((OFFSET('2026fj_30NOx_proposal_calib'!AR$1,$BH71,0))-(OFFSET('2026fj_All_proposal_calib'!AR$1,$BG71,0)))/((OFFSET('2026fj_All_proposal_calib'!AR$1,$BG71,0))*AR$2),0)</f>
        <v>0.71783411022157861</v>
      </c>
      <c r="AS71" s="83">
        <f ca="1">IFERROR(((OFFSET('2026fj_30NOx_proposal_calib'!AS$1,$BH71,0))-(OFFSET('2026fj_All_proposal_calib'!AS$1,$BG71,0)))/((OFFSET('2026fj_All_proposal_calib'!AS$1,$BG71,0))*AS$2),0)</f>
        <v>0</v>
      </c>
      <c r="AT71" s="83">
        <f ca="1">IFERROR(((OFFSET('2026fj_30NOx_proposal_calib'!AT$1,$BH71,0))-(OFFSET('2026fj_All_proposal_calib'!AT$1,$BG71,0)))/((OFFSET('2026fj_All_proposal_calib'!AT$1,$BG71,0))*AT$2),0)</f>
        <v>0</v>
      </c>
      <c r="AU71" s="83">
        <f ca="1">IFERROR(((OFFSET('2026fj_30NOx_proposal_calib'!AU$1,$BH71,0))-(OFFSET('2026fj_All_proposal_calib'!AU$1,$BG71,0)))/((OFFSET('2026fj_All_proposal_calib'!AU$1,$BG71,0))*AU$2),0)</f>
        <v>0</v>
      </c>
      <c r="AV71" s="83">
        <f ca="1">IFERROR(((OFFSET('2026fj_30NOx_proposal_calib'!AV$1,$BH71,0))-(OFFSET('2026fj_All_proposal_calib'!AV$1,$BG71,0)))/((OFFSET('2026fj_All_proposal_calib'!AV$1,$BG71,0))*AV$2),0)</f>
        <v>0</v>
      </c>
      <c r="AW71" s="83">
        <f ca="1">IFERROR(((OFFSET('2026fj_30NOx_proposal_calib'!AW$1,$BH71,0))-(OFFSET('2026fj_All_proposal_calib'!AW$1,$BG71,0)))/((OFFSET('2026fj_All_proposal_calib'!AW$1,$BG71,0))*AW$2),0)</f>
        <v>0</v>
      </c>
      <c r="AX71" s="83">
        <f ca="1">IFERROR(((OFFSET('2026fj_30NOx_proposal_calib'!AX$1,$BH71,0))-(OFFSET('2026fj_All_proposal_calib'!AX$1,$BG71,0)))/((OFFSET('2026fj_All_proposal_calib'!AX$1,$BG71,0))*AX$2),0)</f>
        <v>0</v>
      </c>
      <c r="AY71" s="83">
        <f ca="1">IFERROR(((OFFSET('2026fj_30NOx_proposal_calib'!AY$1,$BH71,0))-(OFFSET('2026fj_All_proposal_calib'!AY$1,$BG71,0)))/((OFFSET('2026fj_All_proposal_calib'!AY$1,$BG71,0))*AY$2),0)</f>
        <v>0.93859371433446215</v>
      </c>
      <c r="AZ71" s="83">
        <f ca="1">IFERROR(((OFFSET('2026fj_30NOx_proposal_calib'!AZ$1,$BH71,0))-(OFFSET('2026fj_All_proposal_calib'!AZ$1,$BG71,0)))/((OFFSET('2026fj_All_proposal_calib'!AZ$1,$BG71,0))*AZ$2),0)</f>
        <v>0</v>
      </c>
      <c r="BA71" s="83">
        <f ca="1">IFERROR(((OFFSET('2026fj_30NOx_proposal_calib'!BA$1,$BH71,0))-(OFFSET('2026fj_All_proposal_calib'!BA$1,$BG71,0)))/((OFFSET('2026fj_All_proposal_calib'!BA$1,$BG71,0))*BA$2),0)</f>
        <v>0</v>
      </c>
      <c r="BB71" s="83">
        <f ca="1">IFERROR(((OFFSET('2026fj_30NOx_proposal_calib'!BB$1,$BH71,0))-(OFFSET('2026fj_All_proposal_calib'!BB$1,$BG71,0)))/((OFFSET('2026fj_All_proposal_calib'!BB$1,$BG71,0))*BB$2),0)</f>
        <v>0.87254386552843122</v>
      </c>
      <c r="BC71" s="83">
        <f ca="1">IFERROR(((OFFSET('2026fj_30NOx_proposal_calib'!BC$1,$BH71,0))-(OFFSET('2026fj_All_proposal_calib'!BC$1,$BG71,0)))/((OFFSET('2026fj_All_proposal_calib'!BC$1,$BG71,0))*BC$2),0)</f>
        <v>0</v>
      </c>
      <c r="BD71" s="83">
        <f ca="1">IFERROR(((OFFSET('2026fj_30NOx_proposal_calib'!BD$1,$BH71,0))-(OFFSET('2026fj_All_proposal_calib'!BD$1,$BG71,0)))/((OFFSET('2026fj_All_proposal_calib'!BD$1,$BG71,0))*BD$2),0)</f>
        <v>0</v>
      </c>
      <c r="BE71" s="83">
        <f ca="1">IFERROR(((OFFSET('2026fj_30NOx_proposal_calib'!BE$1,$BH71,0))-(OFFSET('2026fj_All_proposal_calib'!BE$1,$BG71,0)))/((OFFSET('2026fj_All_proposal_calib'!BE$1,$BG71,0))*BE$2),0)</f>
        <v>1.191505851626814</v>
      </c>
      <c r="BF71" s="83">
        <f ca="1">IFERROR(((OFFSET('2026fj_30NOx_proposal_calib'!BF$1,$BH71,0))-(OFFSET('2026fj_All_proposal_calib'!BF$1,$BG71,0)))/((OFFSET('2026fj_All_proposal_calib'!BF$1,$BG71,0))*BF$2),0)</f>
        <v>1.1719716436997962</v>
      </c>
      <c r="BG71" s="83">
        <f>MATCH(A71,'2026fj_All_proposal_calib'!$A$2:$A$717,FALSE)</f>
        <v>63</v>
      </c>
      <c r="BH71" s="83">
        <f>MATCH(A71,'2026fj_30NOx_proposal_calib'!$A$2:$A$712,FALSE)</f>
        <v>63</v>
      </c>
      <c r="BI71" s="83">
        <f t="shared" si="0"/>
        <v>1</v>
      </c>
      <c r="BL71" s="84"/>
      <c r="BP71" s="84"/>
      <c r="BQ71" s="85"/>
    </row>
    <row r="72" spans="1:69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I72" s="83">
        <f ca="1">IFERROR(((OFFSET('2026fj_30NOx_proposal_calib'!I$1,$BH72,0))-(OFFSET('2026fj_All_proposal_calib'!I$1,$BG72,0)))/((OFFSET('2026fj_All_proposal_calib'!I$1,$BG72,0))*I$2),0)</f>
        <v>1.1557575882105235</v>
      </c>
      <c r="J72" s="83">
        <f ca="1">IFERROR(((OFFSET('2026fj_30NOx_proposal_calib'!J$1,$BH72,0))-(OFFSET('2026fj_All_proposal_calib'!J$1,$BG72,0)))/((OFFSET('2026fj_All_proposal_calib'!J$1,$BG72,0))*J$2),0)</f>
        <v>1.0201744029648925</v>
      </c>
      <c r="K72" s="83">
        <f ca="1">IFERROR(((OFFSET('2026fj_30NOx_proposal_calib'!K$1,$BH72,0))-(OFFSET('2026fj_All_proposal_calib'!K$1,$BG72,0)))/((OFFSET('2026fj_All_proposal_calib'!K$1,$BG72,0))*K$2),0)</f>
        <v>1.8104447478053749</v>
      </c>
      <c r="L72" s="83">
        <f ca="1">IFERROR(((OFFSET('2026fj_30NOx_proposal_calib'!L$1,$BH72,0))-(OFFSET('2026fj_All_proposal_calib'!L$1,$BG72,0)))/((OFFSET('2026fj_All_proposal_calib'!L$1,$BG72,0))*L$2),0)</f>
        <v>0.38492555000801182</v>
      </c>
      <c r="M72" s="83">
        <f ca="1">IFERROR(((OFFSET('2026fj_30NOx_proposal_calib'!M$1,$BH72,0))-(OFFSET('2026fj_All_proposal_calib'!M$1,$BG72,0)))/((OFFSET('2026fj_All_proposal_calib'!M$1,$BG72,0))*M$2),0)</f>
        <v>0.77039458705820696</v>
      </c>
      <c r="N72" s="83">
        <f ca="1">IFERROR(((OFFSET('2026fj_30NOx_proposal_calib'!N$1,$BH72,0))-(OFFSET('2026fj_All_proposal_calib'!N$1,$BG72,0)))/((OFFSET('2026fj_All_proposal_calib'!N$1,$BG72,0))*N$2),0)</f>
        <v>0</v>
      </c>
      <c r="O72" s="83">
        <f ca="1">IFERROR(((OFFSET('2026fj_30NOx_proposal_calib'!O$1,$BH72,0))-(OFFSET('2026fj_All_proposal_calib'!O$1,$BG72,0)))/((OFFSET('2026fj_All_proposal_calib'!O$1,$BG72,0))*O$2),0)</f>
        <v>0</v>
      </c>
      <c r="P72" s="83">
        <f ca="1">IFERROR(((OFFSET('2026fj_30NOx_proposal_calib'!P$1,$BH72,0))-(OFFSET('2026fj_All_proposal_calib'!P$1,$BG72,0)))/((OFFSET('2026fj_All_proposal_calib'!P$1,$BG72,0))*P$2),0)</f>
        <v>0</v>
      </c>
      <c r="Q72" s="83">
        <f ca="1">IFERROR(((OFFSET('2026fj_30NOx_proposal_calib'!Q$1,$BH72,0))-(OFFSET('2026fj_All_proposal_calib'!Q$1,$BG72,0)))/((OFFSET('2026fj_All_proposal_calib'!Q$1,$BG72,0))*Q$2),0)</f>
        <v>0.89747599030037983</v>
      </c>
      <c r="R72" s="83">
        <f ca="1">IFERROR(((OFFSET('2026fj_30NOx_proposal_calib'!R$1,$BH72,0))-(OFFSET('2026fj_All_proposal_calib'!R$1,$BG72,0)))/((OFFSET('2026fj_All_proposal_calib'!R$1,$BG72,0))*R$2),0)</f>
        <v>1.1206547436720884</v>
      </c>
      <c r="S72" s="83">
        <f ca="1">IFERROR(((OFFSET('2026fj_30NOx_proposal_calib'!S$1,$BH72,0))-(OFFSET('2026fj_All_proposal_calib'!S$1,$BG72,0)))/((OFFSET('2026fj_All_proposal_calib'!S$1,$BG72,0))*S$2),0)</f>
        <v>0.5621862048214018</v>
      </c>
      <c r="T72" s="83">
        <f ca="1">IFERROR(((OFFSET('2026fj_30NOx_proposal_calib'!T$1,$BH72,0))-(OFFSET('2026fj_All_proposal_calib'!T$1,$BG72,0)))/((OFFSET('2026fj_All_proposal_calib'!T$1,$BG72,0))*T$2),0)</f>
        <v>-1.2089686887443469</v>
      </c>
      <c r="U72" s="83">
        <f ca="1">IFERROR(((OFFSET('2026fj_30NOx_proposal_calib'!U$1,$BH72,0))-(OFFSET('2026fj_All_proposal_calib'!U$1,$BG72,0)))/((OFFSET('2026fj_All_proposal_calib'!U$1,$BG72,0))*U$2),0)</f>
        <v>0.74227340120077012</v>
      </c>
      <c r="V72" s="83">
        <f ca="1">IFERROR(((OFFSET('2026fj_30NOx_proposal_calib'!V$1,$BH72,0))-(OFFSET('2026fj_All_proposal_calib'!V$1,$BG72,0)))/((OFFSET('2026fj_All_proposal_calib'!V$1,$BG72,0))*V$2),0)</f>
        <v>0</v>
      </c>
      <c r="W72" s="83">
        <f ca="1">IFERROR(((OFFSET('2026fj_30NOx_proposal_calib'!W$1,$BH72,0))-(OFFSET('2026fj_All_proposal_calib'!W$1,$BG72,0)))/((OFFSET('2026fj_All_proposal_calib'!W$1,$BG72,0))*W$2),0)</f>
        <v>1.7954903142950907</v>
      </c>
      <c r="X72" s="83">
        <f ca="1">IFERROR(((OFFSET('2026fj_30NOx_proposal_calib'!X$1,$BH72,0))-(OFFSET('2026fj_All_proposal_calib'!X$1,$BG72,0)))/((OFFSET('2026fj_All_proposal_calib'!X$1,$BG72,0))*X$2),0)</f>
        <v>3.3500200585101108</v>
      </c>
      <c r="Y72" s="83">
        <f ca="1">IFERROR(((OFFSET('2026fj_30NOx_proposal_calib'!Y$1,$BH72,0))-(OFFSET('2026fj_All_proposal_calib'!Y$1,$BG72,0)))/((OFFSET('2026fj_All_proposal_calib'!Y$1,$BG72,0))*Y$2),0)</f>
        <v>1.158563113816089</v>
      </c>
      <c r="Z72" s="83">
        <f ca="1">IFERROR(((OFFSET('2026fj_30NOx_proposal_calib'!Z$1,$BH72,0))-(OFFSET('2026fj_All_proposal_calib'!Z$1,$BG72,0)))/((OFFSET('2026fj_All_proposal_calib'!Z$1,$BG72,0))*Z$2),0)</f>
        <v>0</v>
      </c>
      <c r="AA72" s="83">
        <f ca="1">IFERROR(((OFFSET('2026fj_30NOx_proposal_calib'!AA$1,$BH72,0))-(OFFSET('2026fj_All_proposal_calib'!AA$1,$BG72,0)))/((OFFSET('2026fj_All_proposal_calib'!AA$1,$BG72,0))*AA$2),0)</f>
        <v>0</v>
      </c>
      <c r="AB72" s="83">
        <f ca="1">IFERROR(((OFFSET('2026fj_30NOx_proposal_calib'!AB$1,$BH72,0))-(OFFSET('2026fj_All_proposal_calib'!AB$1,$BG72,0)))/((OFFSET('2026fj_All_proposal_calib'!AB$1,$BG72,0))*AB$2),0)</f>
        <v>0</v>
      </c>
      <c r="AC72" s="83">
        <f ca="1">IFERROR(((OFFSET('2026fj_30NOx_proposal_calib'!AC$1,$BH72,0))-(OFFSET('2026fj_All_proposal_calib'!AC$1,$BG72,0)))/((OFFSET('2026fj_All_proposal_calib'!AC$1,$BG72,0))*AC$2),0)</f>
        <v>0</v>
      </c>
      <c r="AD72" s="83">
        <f ca="1">IFERROR(((OFFSET('2026fj_30NOx_proposal_calib'!AD$1,$BH72,0))-(OFFSET('2026fj_All_proposal_calib'!AD$1,$BG72,0)))/((OFFSET('2026fj_All_proposal_calib'!AD$1,$BG72,0))*AD$2),0)</f>
        <v>0</v>
      </c>
      <c r="AE72" s="83">
        <f ca="1">IFERROR(((OFFSET('2026fj_30NOx_proposal_calib'!AE$1,$BH72,0))-(OFFSET('2026fj_All_proposal_calib'!AE$1,$BG72,0)))/((OFFSET('2026fj_All_proposal_calib'!AE$1,$BG72,0))*AE$2),0)</f>
        <v>1.4966542993521781</v>
      </c>
      <c r="AF72" s="83">
        <f ca="1">IFERROR(((OFFSET('2026fj_30NOx_proposal_calib'!AF$1,$BH72,0))-(OFFSET('2026fj_All_proposal_calib'!AF$1,$BG72,0)))/((OFFSET('2026fj_All_proposal_calib'!AF$1,$BG72,0))*AF$2),0)</f>
        <v>1.8345249161943424</v>
      </c>
      <c r="AG72" s="83">
        <f ca="1">IFERROR(((OFFSET('2026fj_30NOx_proposal_calib'!AG$1,$BH72,0))-(OFFSET('2026fj_All_proposal_calib'!AG$1,$BG72,0)))/((OFFSET('2026fj_All_proposal_calib'!AG$1,$BG72,0))*AG$2),0)</f>
        <v>1.3881442652048224</v>
      </c>
      <c r="AH72" s="83">
        <f ca="1">IFERROR(((OFFSET('2026fj_30NOx_proposal_calib'!AH$1,$BH72,0))-(OFFSET('2026fj_All_proposal_calib'!AH$1,$BG72,0)))/((OFFSET('2026fj_All_proposal_calib'!AH$1,$BG72,0))*AH$2),0)</f>
        <v>0</v>
      </c>
      <c r="AI72" s="83">
        <f ca="1">IFERROR(((OFFSET('2026fj_30NOx_proposal_calib'!AI$1,$BH72,0))-(OFFSET('2026fj_All_proposal_calib'!AI$1,$BG72,0)))/((OFFSET('2026fj_All_proposal_calib'!AI$1,$BG72,0))*AI$2),0)</f>
        <v>1.4621424699811141</v>
      </c>
      <c r="AJ72" s="83">
        <f ca="1">IFERROR(((OFFSET('2026fj_30NOx_proposal_calib'!AJ$1,$BH72,0))-(OFFSET('2026fj_All_proposal_calib'!AJ$1,$BG72,0)))/((OFFSET('2026fj_All_proposal_calib'!AJ$1,$BG72,0))*AJ$2),0)</f>
        <v>0</v>
      </c>
      <c r="AK72" s="83">
        <f ca="1">IFERROR(((OFFSET('2026fj_30NOx_proposal_calib'!AK$1,$BH72,0))-(OFFSET('2026fj_All_proposal_calib'!AK$1,$BG72,0)))/((OFFSET('2026fj_All_proposal_calib'!AK$1,$BG72,0))*AK$2),0)</f>
        <v>0</v>
      </c>
      <c r="AL72" s="83">
        <f ca="1">IFERROR(((OFFSET('2026fj_30NOx_proposal_calib'!AL$1,$BH72,0))-(OFFSET('2026fj_All_proposal_calib'!AL$1,$BG72,0)))/((OFFSET('2026fj_All_proposal_calib'!AL$1,$BG72,0))*AL$2),0)</f>
        <v>0.85998294489985505</v>
      </c>
      <c r="AM72" s="83">
        <f ca="1">IFERROR(((OFFSET('2026fj_30NOx_proposal_calib'!AM$1,$BH72,0))-(OFFSET('2026fj_All_proposal_calib'!AM$1,$BG72,0)))/((OFFSET('2026fj_All_proposal_calib'!AM$1,$BG72,0))*AM$2),0)</f>
        <v>0</v>
      </c>
      <c r="AN72" s="83">
        <f ca="1">IFERROR(((OFFSET('2026fj_30NOx_proposal_calib'!AN$1,$BH72,0))-(OFFSET('2026fj_All_proposal_calib'!AN$1,$BG72,0)))/((OFFSET('2026fj_All_proposal_calib'!AN$1,$BG72,0))*AN$2),0)</f>
        <v>2.6135217419827392</v>
      </c>
      <c r="AO72" s="83">
        <f ca="1">IFERROR(((OFFSET('2026fj_30NOx_proposal_calib'!AO$1,$BH72,0))-(OFFSET('2026fj_All_proposal_calib'!AO$1,$BG72,0)))/((OFFSET('2026fj_All_proposal_calib'!AO$1,$BG72,0))*AO$2),0)</f>
        <v>11.63513943669097</v>
      </c>
      <c r="AP72" s="83">
        <f ca="1">IFERROR(((OFFSET('2026fj_30NOx_proposal_calib'!AP$1,$BH72,0))-(OFFSET('2026fj_All_proposal_calib'!AP$1,$BG72,0)))/((OFFSET('2026fj_All_proposal_calib'!AP$1,$BG72,0))*AP$2),0)</f>
        <v>0</v>
      </c>
      <c r="AQ72" s="83">
        <f ca="1">IFERROR(((OFFSET('2026fj_30NOx_proposal_calib'!AQ$1,$BH72,0))-(OFFSET('2026fj_All_proposal_calib'!AQ$1,$BG72,0)))/((OFFSET('2026fj_All_proposal_calib'!AQ$1,$BG72,0))*AQ$2),0)</f>
        <v>1.6986229568966416</v>
      </c>
      <c r="AR72" s="83">
        <f ca="1">IFERROR(((OFFSET('2026fj_30NOx_proposal_calib'!AR$1,$BH72,0))-(OFFSET('2026fj_All_proposal_calib'!AR$1,$BG72,0)))/((OFFSET('2026fj_All_proposal_calib'!AR$1,$BG72,0))*AR$2),0)</f>
        <v>0.73459837923213067</v>
      </c>
      <c r="AS72" s="83">
        <f ca="1">IFERROR(((OFFSET('2026fj_30NOx_proposal_calib'!AS$1,$BH72,0))-(OFFSET('2026fj_All_proposal_calib'!AS$1,$BG72,0)))/((OFFSET('2026fj_All_proposal_calib'!AS$1,$BG72,0))*AS$2),0)</f>
        <v>0</v>
      </c>
      <c r="AT72" s="83">
        <f ca="1">IFERROR(((OFFSET('2026fj_30NOx_proposal_calib'!AT$1,$BH72,0))-(OFFSET('2026fj_All_proposal_calib'!AT$1,$BG72,0)))/((OFFSET('2026fj_All_proposal_calib'!AT$1,$BG72,0))*AT$2),0)</f>
        <v>0</v>
      </c>
      <c r="AU72" s="83">
        <f ca="1">IFERROR(((OFFSET('2026fj_30NOx_proposal_calib'!AU$1,$BH72,0))-(OFFSET('2026fj_All_proposal_calib'!AU$1,$BG72,0)))/((OFFSET('2026fj_All_proposal_calib'!AU$1,$BG72,0))*AU$2),0)</f>
        <v>0.75972740198094557</v>
      </c>
      <c r="AV72" s="83">
        <f ca="1">IFERROR(((OFFSET('2026fj_30NOx_proposal_calib'!AV$1,$BH72,0))-(OFFSET('2026fj_All_proposal_calib'!AV$1,$BG72,0)))/((OFFSET('2026fj_All_proposal_calib'!AV$1,$BG72,0))*AV$2),0)</f>
        <v>18.794696527425785</v>
      </c>
      <c r="AW72" s="83">
        <f ca="1">IFERROR(((OFFSET('2026fj_30NOx_proposal_calib'!AW$1,$BH72,0))-(OFFSET('2026fj_All_proposal_calib'!AW$1,$BG72,0)))/((OFFSET('2026fj_All_proposal_calib'!AW$1,$BG72,0))*AW$2),0)</f>
        <v>1.6732869459804383</v>
      </c>
      <c r="AX72" s="83">
        <f ca="1">IFERROR(((OFFSET('2026fj_30NOx_proposal_calib'!AX$1,$BH72,0))-(OFFSET('2026fj_All_proposal_calib'!AX$1,$BG72,0)))/((OFFSET('2026fj_All_proposal_calib'!AX$1,$BG72,0))*AX$2),0)</f>
        <v>0.76964419145963969</v>
      </c>
      <c r="AY72" s="83">
        <f ca="1">IFERROR(((OFFSET('2026fj_30NOx_proposal_calib'!AY$1,$BH72,0))-(OFFSET('2026fj_All_proposal_calib'!AY$1,$BG72,0)))/((OFFSET('2026fj_All_proposal_calib'!AY$1,$BG72,0))*AY$2),0)</f>
        <v>0.90553035518929514</v>
      </c>
      <c r="AZ72" s="83">
        <f ca="1">IFERROR(((OFFSET('2026fj_30NOx_proposal_calib'!AZ$1,$BH72,0))-(OFFSET('2026fj_All_proposal_calib'!AZ$1,$BG72,0)))/((OFFSET('2026fj_All_proposal_calib'!AZ$1,$BG72,0))*AZ$2),0)</f>
        <v>0</v>
      </c>
      <c r="BA72" s="83">
        <f ca="1">IFERROR(((OFFSET('2026fj_30NOx_proposal_calib'!BA$1,$BH72,0))-(OFFSET('2026fj_All_proposal_calib'!BA$1,$BG72,0)))/((OFFSET('2026fj_All_proposal_calib'!BA$1,$BG72,0))*BA$2),0)</f>
        <v>0</v>
      </c>
      <c r="BB72" s="83">
        <f ca="1">IFERROR(((OFFSET('2026fj_30NOx_proposal_calib'!BB$1,$BH72,0))-(OFFSET('2026fj_All_proposal_calib'!BB$1,$BG72,0)))/((OFFSET('2026fj_All_proposal_calib'!BB$1,$BG72,0))*BB$2),0)</f>
        <v>0.86379511206509074</v>
      </c>
      <c r="BC72" s="83">
        <f ca="1">IFERROR(((OFFSET('2026fj_30NOx_proposal_calib'!BC$1,$BH72,0))-(OFFSET('2026fj_All_proposal_calib'!BC$1,$BG72,0)))/((OFFSET('2026fj_All_proposal_calib'!BC$1,$BG72,0))*BC$2),0)</f>
        <v>0</v>
      </c>
      <c r="BD72" s="83">
        <f ca="1">IFERROR(((OFFSET('2026fj_30NOx_proposal_calib'!BD$1,$BH72,0))-(OFFSET('2026fj_All_proposal_calib'!BD$1,$BG72,0)))/((OFFSET('2026fj_All_proposal_calib'!BD$1,$BG72,0))*BD$2),0)</f>
        <v>0</v>
      </c>
      <c r="BE72" s="83">
        <f ca="1">IFERROR(((OFFSET('2026fj_30NOx_proposal_calib'!BE$1,$BH72,0))-(OFFSET('2026fj_All_proposal_calib'!BE$1,$BG72,0)))/((OFFSET('2026fj_All_proposal_calib'!BE$1,$BG72,0))*BE$2),0)</f>
        <v>1.5210712999491249</v>
      </c>
      <c r="BF72" s="83">
        <f ca="1">IFERROR(((OFFSET('2026fj_30NOx_proposal_calib'!BF$1,$BH72,0))-(OFFSET('2026fj_All_proposal_calib'!BF$1,$BG72,0)))/((OFFSET('2026fj_All_proposal_calib'!BF$1,$BG72,0))*BF$2),0)</f>
        <v>1.4020420682476913</v>
      </c>
      <c r="BG72" s="83">
        <f>MATCH(A72,'2026fj_All_proposal_calib'!$A$2:$A$717,FALSE)</f>
        <v>64</v>
      </c>
      <c r="BH72" s="83">
        <f>MATCH(A72,'2026fj_30NOx_proposal_calib'!$A$2:$A$712,FALSE)</f>
        <v>64</v>
      </c>
      <c r="BI72" s="83">
        <f t="shared" ref="BI72:BI135" si="1">IFERROR((BG72*BH72)/(BG72*BH72),0)</f>
        <v>1</v>
      </c>
      <c r="BL72" s="84"/>
      <c r="BP72" s="84"/>
      <c r="BQ72" s="85"/>
    </row>
    <row r="73" spans="1:69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I73" s="83">
        <f ca="1">IFERROR(((OFFSET('2026fj_30NOx_proposal_calib'!I$1,$BH73,0))-(OFFSET('2026fj_All_proposal_calib'!I$1,$BG73,0)))/((OFFSET('2026fj_All_proposal_calib'!I$1,$BG73,0))*I$2),0)</f>
        <v>0.67108505121901452</v>
      </c>
      <c r="J73" s="83">
        <f ca="1">IFERROR(((OFFSET('2026fj_30NOx_proposal_calib'!J$1,$BH73,0))-(OFFSET('2026fj_All_proposal_calib'!J$1,$BG73,0)))/((OFFSET('2026fj_All_proposal_calib'!J$1,$BG73,0))*J$2),0)</f>
        <v>0.92117725380525495</v>
      </c>
      <c r="K73" s="83">
        <f ca="1">IFERROR(((OFFSET('2026fj_30NOx_proposal_calib'!K$1,$BH73,0))-(OFFSET('2026fj_All_proposal_calib'!K$1,$BG73,0)))/((OFFSET('2026fj_All_proposal_calib'!K$1,$BG73,0))*K$2),0)</f>
        <v>0</v>
      </c>
      <c r="L73" s="83">
        <f ca="1">IFERROR(((OFFSET('2026fj_30NOx_proposal_calib'!L$1,$BH73,0))-(OFFSET('2026fj_All_proposal_calib'!L$1,$BG73,0)))/((OFFSET('2026fj_All_proposal_calib'!L$1,$BG73,0))*L$2),0)</f>
        <v>0.42286487554194041</v>
      </c>
      <c r="M73" s="83">
        <f ca="1">IFERROR(((OFFSET('2026fj_30NOx_proposal_calib'!M$1,$BH73,0))-(OFFSET('2026fj_All_proposal_calib'!M$1,$BG73,0)))/((OFFSET('2026fj_All_proposal_calib'!M$1,$BG73,0))*M$2),0)</f>
        <v>0.59874949484259599</v>
      </c>
      <c r="N73" s="83">
        <f ca="1">IFERROR(((OFFSET('2026fj_30NOx_proposal_calib'!N$1,$BH73,0))-(OFFSET('2026fj_All_proposal_calib'!N$1,$BG73,0)))/((OFFSET('2026fj_All_proposal_calib'!N$1,$BG73,0))*N$2),0)</f>
        <v>0</v>
      </c>
      <c r="O73" s="83">
        <f ca="1">IFERROR(((OFFSET('2026fj_30NOx_proposal_calib'!O$1,$BH73,0))-(OFFSET('2026fj_All_proposal_calib'!O$1,$BG73,0)))/((OFFSET('2026fj_All_proposal_calib'!O$1,$BG73,0))*O$2),0)</f>
        <v>0</v>
      </c>
      <c r="P73" s="83">
        <f ca="1">IFERROR(((OFFSET('2026fj_30NOx_proposal_calib'!P$1,$BH73,0))-(OFFSET('2026fj_All_proposal_calib'!P$1,$BG73,0)))/((OFFSET('2026fj_All_proposal_calib'!P$1,$BG73,0))*P$2),0)</f>
        <v>0</v>
      </c>
      <c r="Q73" s="83">
        <f ca="1">IFERROR(((OFFSET('2026fj_30NOx_proposal_calib'!Q$1,$BH73,0))-(OFFSET('2026fj_All_proposal_calib'!Q$1,$BG73,0)))/((OFFSET('2026fj_All_proposal_calib'!Q$1,$BG73,0))*Q$2),0)</f>
        <v>0.54900545926799738</v>
      </c>
      <c r="R73" s="83">
        <f ca="1">IFERROR(((OFFSET('2026fj_30NOx_proposal_calib'!R$1,$BH73,0))-(OFFSET('2026fj_All_proposal_calib'!R$1,$BG73,0)))/((OFFSET('2026fj_All_proposal_calib'!R$1,$BG73,0))*R$2),0)</f>
        <v>0.51297576294849112</v>
      </c>
      <c r="S73" s="83">
        <f ca="1">IFERROR(((OFFSET('2026fj_30NOx_proposal_calib'!S$1,$BH73,0))-(OFFSET('2026fj_All_proposal_calib'!S$1,$BG73,0)))/((OFFSET('2026fj_All_proposal_calib'!S$1,$BG73,0))*S$2),0)</f>
        <v>0.62703741868197294</v>
      </c>
      <c r="T73" s="83">
        <f ca="1">IFERROR(((OFFSET('2026fj_30NOx_proposal_calib'!T$1,$BH73,0))-(OFFSET('2026fj_All_proposal_calib'!T$1,$BG73,0)))/((OFFSET('2026fj_All_proposal_calib'!T$1,$BG73,0))*T$2),0)</f>
        <v>-2.1981248886260834</v>
      </c>
      <c r="U73" s="83">
        <f ca="1">IFERROR(((OFFSET('2026fj_30NOx_proposal_calib'!U$1,$BH73,0))-(OFFSET('2026fj_All_proposal_calib'!U$1,$BG73,0)))/((OFFSET('2026fj_All_proposal_calib'!U$1,$BG73,0))*U$2),0)</f>
        <v>0.74227340120077012</v>
      </c>
      <c r="V73" s="83">
        <f ca="1">IFERROR(((OFFSET('2026fj_30NOx_proposal_calib'!V$1,$BH73,0))-(OFFSET('2026fj_All_proposal_calib'!V$1,$BG73,0)))/((OFFSET('2026fj_All_proposal_calib'!V$1,$BG73,0))*V$2),0)</f>
        <v>-2.0461278535405292</v>
      </c>
      <c r="W73" s="83">
        <f ca="1">IFERROR(((OFFSET('2026fj_30NOx_proposal_calib'!W$1,$BH73,0))-(OFFSET('2026fj_All_proposal_calib'!W$1,$BG73,0)))/((OFFSET('2026fj_All_proposal_calib'!W$1,$BG73,0))*W$2),0)</f>
        <v>0</v>
      </c>
      <c r="X73" s="83">
        <f ca="1">IFERROR(((OFFSET('2026fj_30NOx_proposal_calib'!X$1,$BH73,0))-(OFFSET('2026fj_All_proposal_calib'!X$1,$BG73,0)))/((OFFSET('2026fj_All_proposal_calib'!X$1,$BG73,0))*X$2),0)</f>
        <v>0</v>
      </c>
      <c r="Y73" s="83">
        <f ca="1">IFERROR(((OFFSET('2026fj_30NOx_proposal_calib'!Y$1,$BH73,0))-(OFFSET('2026fj_All_proposal_calib'!Y$1,$BG73,0)))/((OFFSET('2026fj_All_proposal_calib'!Y$1,$BG73,0))*Y$2),0)</f>
        <v>0.55092511705939817</v>
      </c>
      <c r="Z73" s="83">
        <f ca="1">IFERROR(((OFFSET('2026fj_30NOx_proposal_calib'!Z$1,$BH73,0))-(OFFSET('2026fj_All_proposal_calib'!Z$1,$BG73,0)))/((OFFSET('2026fj_All_proposal_calib'!Z$1,$BG73,0))*Z$2),0)</f>
        <v>0</v>
      </c>
      <c r="AA73" s="83">
        <f ca="1">IFERROR(((OFFSET('2026fj_30NOx_proposal_calib'!AA$1,$BH73,0))-(OFFSET('2026fj_All_proposal_calib'!AA$1,$BG73,0)))/((OFFSET('2026fj_All_proposal_calib'!AA$1,$BG73,0))*AA$2),0)</f>
        <v>0</v>
      </c>
      <c r="AB73" s="83">
        <f ca="1">IFERROR(((OFFSET('2026fj_30NOx_proposal_calib'!AB$1,$BH73,0))-(OFFSET('2026fj_All_proposal_calib'!AB$1,$BG73,0)))/((OFFSET('2026fj_All_proposal_calib'!AB$1,$BG73,0))*AB$2),0)</f>
        <v>0</v>
      </c>
      <c r="AC73" s="83">
        <f ca="1">IFERROR(((OFFSET('2026fj_30NOx_proposal_calib'!AC$1,$BH73,0))-(OFFSET('2026fj_All_proposal_calib'!AC$1,$BG73,0)))/((OFFSET('2026fj_All_proposal_calib'!AC$1,$BG73,0))*AC$2),0)</f>
        <v>0</v>
      </c>
      <c r="AD73" s="83">
        <f ca="1">IFERROR(((OFFSET('2026fj_30NOx_proposal_calib'!AD$1,$BH73,0))-(OFFSET('2026fj_All_proposal_calib'!AD$1,$BG73,0)))/((OFFSET('2026fj_All_proposal_calib'!AD$1,$BG73,0))*AD$2),0)</f>
        <v>0.95190687790878903</v>
      </c>
      <c r="AE73" s="83">
        <f ca="1">IFERROR(((OFFSET('2026fj_30NOx_proposal_calib'!AE$1,$BH73,0))-(OFFSET('2026fj_All_proposal_calib'!AE$1,$BG73,0)))/((OFFSET('2026fj_All_proposal_calib'!AE$1,$BG73,0))*AE$2),0)</f>
        <v>0</v>
      </c>
      <c r="AF73" s="83">
        <f ca="1">IFERROR(((OFFSET('2026fj_30NOx_proposal_calib'!AF$1,$BH73,0))-(OFFSET('2026fj_All_proposal_calib'!AF$1,$BG73,0)))/((OFFSET('2026fj_All_proposal_calib'!AF$1,$BG73,0))*AF$2),0)</f>
        <v>0.50449435195344416</v>
      </c>
      <c r="AG73" s="83">
        <f ca="1">IFERROR(((OFFSET('2026fj_30NOx_proposal_calib'!AG$1,$BH73,0))-(OFFSET('2026fj_All_proposal_calib'!AG$1,$BG73,0)))/((OFFSET('2026fj_All_proposal_calib'!AG$1,$BG73,0))*AG$2),0)</f>
        <v>0.47255974985696036</v>
      </c>
      <c r="AH73" s="83">
        <f ca="1">IFERROR(((OFFSET('2026fj_30NOx_proposal_calib'!AH$1,$BH73,0))-(OFFSET('2026fj_All_proposal_calib'!AH$1,$BG73,0)))/((OFFSET('2026fj_All_proposal_calib'!AH$1,$BG73,0))*AH$2),0)</f>
        <v>-1.6605570623999395</v>
      </c>
      <c r="AI73" s="83">
        <f ca="1">IFERROR(((OFFSET('2026fj_30NOx_proposal_calib'!AI$1,$BH73,0))-(OFFSET('2026fj_All_proposal_calib'!AI$1,$BG73,0)))/((OFFSET('2026fj_All_proposal_calib'!AI$1,$BG73,0))*AI$2),0)</f>
        <v>1.309141966893407</v>
      </c>
      <c r="AJ73" s="83">
        <f ca="1">IFERROR(((OFFSET('2026fj_30NOx_proposal_calib'!AJ$1,$BH73,0))-(OFFSET('2026fj_All_proposal_calib'!AJ$1,$BG73,0)))/((OFFSET('2026fj_All_proposal_calib'!AJ$1,$BG73,0))*AJ$2),0)</f>
        <v>0</v>
      </c>
      <c r="AK73" s="83">
        <f ca="1">IFERROR(((OFFSET('2026fj_30NOx_proposal_calib'!AK$1,$BH73,0))-(OFFSET('2026fj_All_proposal_calib'!AK$1,$BG73,0)))/((OFFSET('2026fj_All_proposal_calib'!AK$1,$BG73,0))*AK$2),0)</f>
        <v>0</v>
      </c>
      <c r="AL73" s="83">
        <f ca="1">IFERROR(((OFFSET('2026fj_30NOx_proposal_calib'!AL$1,$BH73,0))-(OFFSET('2026fj_All_proposal_calib'!AL$1,$BG73,0)))/((OFFSET('2026fj_All_proposal_calib'!AL$1,$BG73,0))*AL$2),0)</f>
        <v>0.67186999045524265</v>
      </c>
      <c r="AM73" s="83">
        <f ca="1">IFERROR(((OFFSET('2026fj_30NOx_proposal_calib'!AM$1,$BH73,0))-(OFFSET('2026fj_All_proposal_calib'!AM$1,$BG73,0)))/((OFFSET('2026fj_All_proposal_calib'!AM$1,$BG73,0))*AM$2),0)</f>
        <v>0</v>
      </c>
      <c r="AN73" s="83">
        <f ca="1">IFERROR(((OFFSET('2026fj_30NOx_proposal_calib'!AN$1,$BH73,0))-(OFFSET('2026fj_All_proposal_calib'!AN$1,$BG73,0)))/((OFFSET('2026fj_All_proposal_calib'!AN$1,$BG73,0))*AN$2),0)</f>
        <v>0</v>
      </c>
      <c r="AO73" s="83">
        <f ca="1">IFERROR(((OFFSET('2026fj_30NOx_proposal_calib'!AO$1,$BH73,0))-(OFFSET('2026fj_All_proposal_calib'!AO$1,$BG73,0)))/((OFFSET('2026fj_All_proposal_calib'!AO$1,$BG73,0))*AO$2),0)</f>
        <v>0</v>
      </c>
      <c r="AP73" s="83">
        <f ca="1">IFERROR(((OFFSET('2026fj_30NOx_proposal_calib'!AP$1,$BH73,0))-(OFFSET('2026fj_All_proposal_calib'!AP$1,$BG73,0)))/((OFFSET('2026fj_All_proposal_calib'!AP$1,$BG73,0))*AP$2),0)</f>
        <v>-9.0675369346296453</v>
      </c>
      <c r="AQ73" s="83">
        <f ca="1">IFERROR(((OFFSET('2026fj_30NOx_proposal_calib'!AQ$1,$BH73,0))-(OFFSET('2026fj_All_proposal_calib'!AQ$1,$BG73,0)))/((OFFSET('2026fj_All_proposal_calib'!AQ$1,$BG73,0))*AQ$2),0)</f>
        <v>0</v>
      </c>
      <c r="AR73" s="83">
        <f ca="1">IFERROR(((OFFSET('2026fj_30NOx_proposal_calib'!AR$1,$BH73,0))-(OFFSET('2026fj_All_proposal_calib'!AR$1,$BG73,0)))/((OFFSET('2026fj_All_proposal_calib'!AR$1,$BG73,0))*AR$2),0)</f>
        <v>0.82482010210565071</v>
      </c>
      <c r="AS73" s="83">
        <f ca="1">IFERROR(((OFFSET('2026fj_30NOx_proposal_calib'!AS$1,$BH73,0))-(OFFSET('2026fj_All_proposal_calib'!AS$1,$BG73,0)))/((OFFSET('2026fj_All_proposal_calib'!AS$1,$BG73,0))*AS$2),0)</f>
        <v>0</v>
      </c>
      <c r="AT73" s="83">
        <f ca="1">IFERROR(((OFFSET('2026fj_30NOx_proposal_calib'!AT$1,$BH73,0))-(OFFSET('2026fj_All_proposal_calib'!AT$1,$BG73,0)))/((OFFSET('2026fj_All_proposal_calib'!AT$1,$BG73,0))*AT$2),0)</f>
        <v>23.792868246191439</v>
      </c>
      <c r="AU73" s="83">
        <f ca="1">IFERROR(((OFFSET('2026fj_30NOx_proposal_calib'!AU$1,$BH73,0))-(OFFSET('2026fj_All_proposal_calib'!AU$1,$BG73,0)))/((OFFSET('2026fj_All_proposal_calib'!AU$1,$BG73,0))*AU$2),0)</f>
        <v>-2.3741481311904535</v>
      </c>
      <c r="AV73" s="83">
        <f ca="1">IFERROR(((OFFSET('2026fj_30NOx_proposal_calib'!AV$1,$BH73,0))-(OFFSET('2026fj_All_proposal_calib'!AV$1,$BG73,0)))/((OFFSET('2026fj_All_proposal_calib'!AV$1,$BG73,0))*AV$2),0)</f>
        <v>3.1324494212376308</v>
      </c>
      <c r="AW73" s="83">
        <f ca="1">IFERROR(((OFFSET('2026fj_30NOx_proposal_calib'!AW$1,$BH73,0))-(OFFSET('2026fj_All_proposal_calib'!AW$1,$BG73,0)))/((OFFSET('2026fj_All_proposal_calib'!AW$1,$BG73,0))*AW$2),0)</f>
        <v>-0.66931477839217501</v>
      </c>
      <c r="AX73" s="83">
        <f ca="1">IFERROR(((OFFSET('2026fj_30NOx_proposal_calib'!AX$1,$BH73,0))-(OFFSET('2026fj_All_proposal_calib'!AX$1,$BG73,0)))/((OFFSET('2026fj_All_proposal_calib'!AX$1,$BG73,0))*AX$2),0)</f>
        <v>0.68073576146171366</v>
      </c>
      <c r="AY73" s="83">
        <f ca="1">IFERROR(((OFFSET('2026fj_30NOx_proposal_calib'!AY$1,$BH73,0))-(OFFSET('2026fj_All_proposal_calib'!AY$1,$BG73,0)))/((OFFSET('2026fj_All_proposal_calib'!AY$1,$BG73,0))*AY$2),0)</f>
        <v>0.80872351654356567</v>
      </c>
      <c r="AZ73" s="83">
        <f ca="1">IFERROR(((OFFSET('2026fj_30NOx_proposal_calib'!AZ$1,$BH73,0))-(OFFSET('2026fj_All_proposal_calib'!AZ$1,$BG73,0)))/((OFFSET('2026fj_All_proposal_calib'!AZ$1,$BG73,0))*AZ$2),0)</f>
        <v>235.27711928080146</v>
      </c>
      <c r="BA73" s="83">
        <f ca="1">IFERROR(((OFFSET('2026fj_30NOx_proposal_calib'!BA$1,$BH73,0))-(OFFSET('2026fj_All_proposal_calib'!BA$1,$BG73,0)))/((OFFSET('2026fj_All_proposal_calib'!BA$1,$BG73,0))*BA$2),0)</f>
        <v>0</v>
      </c>
      <c r="BB73" s="83">
        <f ca="1">IFERROR(((OFFSET('2026fj_30NOx_proposal_calib'!BB$1,$BH73,0))-(OFFSET('2026fj_All_proposal_calib'!BB$1,$BG73,0)))/((OFFSET('2026fj_All_proposal_calib'!BB$1,$BG73,0))*BB$2),0)</f>
        <v>0.94545375483833649</v>
      </c>
      <c r="BC73" s="83">
        <f ca="1">IFERROR(((OFFSET('2026fj_30NOx_proposal_calib'!BC$1,$BH73,0))-(OFFSET('2026fj_All_proposal_calib'!BC$1,$BG73,0)))/((OFFSET('2026fj_All_proposal_calib'!BC$1,$BG73,0))*BC$2),0)</f>
        <v>0</v>
      </c>
      <c r="BD73" s="83">
        <f ca="1">IFERROR(((OFFSET('2026fj_30NOx_proposal_calib'!BD$1,$BH73,0))-(OFFSET('2026fj_All_proposal_calib'!BD$1,$BG73,0)))/((OFFSET('2026fj_All_proposal_calib'!BD$1,$BG73,0))*BD$2),0)</f>
        <v>-7.6484209448860616</v>
      </c>
      <c r="BE73" s="83">
        <f ca="1">IFERROR(((OFFSET('2026fj_30NOx_proposal_calib'!BE$1,$BH73,0))-(OFFSET('2026fj_All_proposal_calib'!BE$1,$BG73,0)))/((OFFSET('2026fj_All_proposal_calib'!BE$1,$BG73,0))*BE$2),0)</f>
        <v>0.48585675503229381</v>
      </c>
      <c r="BF73" s="83">
        <f ca="1">IFERROR(((OFFSET('2026fj_30NOx_proposal_calib'!BF$1,$BH73,0))-(OFFSET('2026fj_All_proposal_calib'!BF$1,$BG73,0)))/((OFFSET('2026fj_All_proposal_calib'!BF$1,$BG73,0))*BF$2),0)</f>
        <v>1.174094780735484</v>
      </c>
      <c r="BG73" s="83">
        <f>MATCH(A73,'2026fj_All_proposal_calib'!$A$2:$A$717,FALSE)</f>
        <v>65</v>
      </c>
      <c r="BH73" s="83">
        <f>MATCH(A73,'2026fj_30NOx_proposal_calib'!$A$2:$A$712,FALSE)</f>
        <v>65</v>
      </c>
      <c r="BI73" s="83">
        <f t="shared" si="1"/>
        <v>1</v>
      </c>
      <c r="BL73" s="84"/>
      <c r="BP73" s="84"/>
      <c r="BQ73" s="85"/>
    </row>
    <row r="74" spans="1:69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I74" s="83">
        <f ca="1">IFERROR(((OFFSET('2026fj_30NOx_proposal_calib'!I$1,$BH74,0))-(OFFSET('2026fj_All_proposal_calib'!I$1,$BG74,0)))/((OFFSET('2026fj_All_proposal_calib'!I$1,$BG74,0))*I$2),0)</f>
        <v>0</v>
      </c>
      <c r="J74" s="83">
        <f ca="1">IFERROR(((OFFSET('2026fj_30NOx_proposal_calib'!J$1,$BH74,0))-(OFFSET('2026fj_All_proposal_calib'!J$1,$BG74,0)))/((OFFSET('2026fj_All_proposal_calib'!J$1,$BG74,0))*J$2),0)</f>
        <v>0.88719129976609479</v>
      </c>
      <c r="K74" s="83">
        <f ca="1">IFERROR(((OFFSET('2026fj_30NOx_proposal_calib'!K$1,$BH74,0))-(OFFSET('2026fj_All_proposal_calib'!K$1,$BG74,0)))/((OFFSET('2026fj_All_proposal_calib'!K$1,$BG74,0))*K$2),0)</f>
        <v>0</v>
      </c>
      <c r="L74" s="83">
        <f ca="1">IFERROR(((OFFSET('2026fj_30NOx_proposal_calib'!L$1,$BH74,0))-(OFFSET('2026fj_All_proposal_calib'!L$1,$BG74,0)))/((OFFSET('2026fj_All_proposal_calib'!L$1,$BG74,0))*L$2),0)</f>
        <v>0.45113789276461574</v>
      </c>
      <c r="M74" s="83">
        <f ca="1">IFERROR(((OFFSET('2026fj_30NOx_proposal_calib'!M$1,$BH74,0))-(OFFSET('2026fj_All_proposal_calib'!M$1,$BG74,0)))/((OFFSET('2026fj_All_proposal_calib'!M$1,$BG74,0))*M$2),0)</f>
        <v>-0.17774362035414068</v>
      </c>
      <c r="N74" s="83">
        <f ca="1">IFERROR(((OFFSET('2026fj_30NOx_proposal_calib'!N$1,$BH74,0))-(OFFSET('2026fj_All_proposal_calib'!N$1,$BG74,0)))/((OFFSET('2026fj_All_proposal_calib'!N$1,$BG74,0))*N$2),0)</f>
        <v>0</v>
      </c>
      <c r="O74" s="83">
        <f ca="1">IFERROR(((OFFSET('2026fj_30NOx_proposal_calib'!O$1,$BH74,0))-(OFFSET('2026fj_All_proposal_calib'!O$1,$BG74,0)))/((OFFSET('2026fj_All_proposal_calib'!O$1,$BG74,0))*O$2),0)</f>
        <v>0</v>
      </c>
      <c r="P74" s="83">
        <f ca="1">IFERROR(((OFFSET('2026fj_30NOx_proposal_calib'!P$1,$BH74,0))-(OFFSET('2026fj_All_proposal_calib'!P$1,$BG74,0)))/((OFFSET('2026fj_All_proposal_calib'!P$1,$BG74,0))*P$2),0)</f>
        <v>0</v>
      </c>
      <c r="Q74" s="83">
        <f ca="1">IFERROR(((OFFSET('2026fj_30NOx_proposal_calib'!Q$1,$BH74,0))-(OFFSET('2026fj_All_proposal_calib'!Q$1,$BG74,0)))/((OFFSET('2026fj_All_proposal_calib'!Q$1,$BG74,0))*Q$2),0)</f>
        <v>0</v>
      </c>
      <c r="R74" s="83">
        <f ca="1">IFERROR(((OFFSET('2026fj_30NOx_proposal_calib'!R$1,$BH74,0))-(OFFSET('2026fj_All_proposal_calib'!R$1,$BG74,0)))/((OFFSET('2026fj_All_proposal_calib'!R$1,$BG74,0))*R$2),0)</f>
        <v>0</v>
      </c>
      <c r="S74" s="83">
        <f ca="1">IFERROR(((OFFSET('2026fj_30NOx_proposal_calib'!S$1,$BH74,0))-(OFFSET('2026fj_All_proposal_calib'!S$1,$BG74,0)))/((OFFSET('2026fj_All_proposal_calib'!S$1,$BG74,0))*S$2),0)</f>
        <v>0.49269039783030333</v>
      </c>
      <c r="T74" s="83">
        <f ca="1">IFERROR(((OFFSET('2026fj_30NOx_proposal_calib'!T$1,$BH74,0))-(OFFSET('2026fj_All_proposal_calib'!T$1,$BG74,0)))/((OFFSET('2026fj_All_proposal_calib'!T$1,$BG74,0))*T$2),0)</f>
        <v>0</v>
      </c>
      <c r="U74" s="83">
        <f ca="1">IFERROR(((OFFSET('2026fj_30NOx_proposal_calib'!U$1,$BH74,0))-(OFFSET('2026fj_All_proposal_calib'!U$1,$BG74,0)))/((OFFSET('2026fj_All_proposal_calib'!U$1,$BG74,0))*U$2),0)</f>
        <v>0</v>
      </c>
      <c r="V74" s="83">
        <f ca="1">IFERROR(((OFFSET('2026fj_30NOx_proposal_calib'!V$1,$BH74,0))-(OFFSET('2026fj_All_proposal_calib'!V$1,$BG74,0)))/((OFFSET('2026fj_All_proposal_calib'!V$1,$BG74,0))*V$2),0)</f>
        <v>0</v>
      </c>
      <c r="W74" s="83">
        <f ca="1">IFERROR(((OFFSET('2026fj_30NOx_proposal_calib'!W$1,$BH74,0))-(OFFSET('2026fj_All_proposal_calib'!W$1,$BG74,0)))/((OFFSET('2026fj_All_proposal_calib'!W$1,$BG74,0))*W$2),0)</f>
        <v>0</v>
      </c>
      <c r="X74" s="83">
        <f ca="1">IFERROR(((OFFSET('2026fj_30NOx_proposal_calib'!X$1,$BH74,0))-(OFFSET('2026fj_All_proposal_calib'!X$1,$BG74,0)))/((OFFSET('2026fj_All_proposal_calib'!X$1,$BG74,0))*X$2),0)</f>
        <v>0</v>
      </c>
      <c r="Y74" s="83">
        <f ca="1">IFERROR(((OFFSET('2026fj_30NOx_proposal_calib'!Y$1,$BH74,0))-(OFFSET('2026fj_All_proposal_calib'!Y$1,$BG74,0)))/((OFFSET('2026fj_All_proposal_calib'!Y$1,$BG74,0))*Y$2),0)</f>
        <v>0</v>
      </c>
      <c r="Z74" s="83">
        <f ca="1">IFERROR(((OFFSET('2026fj_30NOx_proposal_calib'!Z$1,$BH74,0))-(OFFSET('2026fj_All_proposal_calib'!Z$1,$BG74,0)))/((OFFSET('2026fj_All_proposal_calib'!Z$1,$BG74,0))*Z$2),0)</f>
        <v>0</v>
      </c>
      <c r="AA74" s="83">
        <f ca="1">IFERROR(((OFFSET('2026fj_30NOx_proposal_calib'!AA$1,$BH74,0))-(OFFSET('2026fj_All_proposal_calib'!AA$1,$BG74,0)))/((OFFSET('2026fj_All_proposal_calib'!AA$1,$BG74,0))*AA$2),0)</f>
        <v>0</v>
      </c>
      <c r="AB74" s="83">
        <f ca="1">IFERROR(((OFFSET('2026fj_30NOx_proposal_calib'!AB$1,$BH74,0))-(OFFSET('2026fj_All_proposal_calib'!AB$1,$BG74,0)))/((OFFSET('2026fj_All_proposal_calib'!AB$1,$BG74,0))*AB$2),0)</f>
        <v>0</v>
      </c>
      <c r="AC74" s="83">
        <f ca="1">IFERROR(((OFFSET('2026fj_30NOx_proposal_calib'!AC$1,$BH74,0))-(OFFSET('2026fj_All_proposal_calib'!AC$1,$BG74,0)))/((OFFSET('2026fj_All_proposal_calib'!AC$1,$BG74,0))*AC$2),0)</f>
        <v>0</v>
      </c>
      <c r="AD74" s="83">
        <f ca="1">IFERROR(((OFFSET('2026fj_30NOx_proposal_calib'!AD$1,$BH74,0))-(OFFSET('2026fj_All_proposal_calib'!AD$1,$BG74,0)))/((OFFSET('2026fj_All_proposal_calib'!AD$1,$BG74,0))*AD$2),0)</f>
        <v>4.2835809505895517</v>
      </c>
      <c r="AE74" s="83">
        <f ca="1">IFERROR(((OFFSET('2026fj_30NOx_proposal_calib'!AE$1,$BH74,0))-(OFFSET('2026fj_All_proposal_calib'!AE$1,$BG74,0)))/((OFFSET('2026fj_All_proposal_calib'!AE$1,$BG74,0))*AE$2),0)</f>
        <v>0</v>
      </c>
      <c r="AF74" s="83">
        <f ca="1">IFERROR(((OFFSET('2026fj_30NOx_proposal_calib'!AF$1,$BH74,0))-(OFFSET('2026fj_All_proposal_calib'!AF$1,$BG74,0)))/((OFFSET('2026fj_All_proposal_calib'!AF$1,$BG74,0))*AF$2),0)</f>
        <v>0</v>
      </c>
      <c r="AG74" s="83">
        <f ca="1">IFERROR(((OFFSET('2026fj_30NOx_proposal_calib'!AG$1,$BH74,0))-(OFFSET('2026fj_All_proposal_calib'!AG$1,$BG74,0)))/((OFFSET('2026fj_All_proposal_calib'!AG$1,$BG74,0))*AG$2),0)</f>
        <v>0.52672667770617898</v>
      </c>
      <c r="AH74" s="83">
        <f ca="1">IFERROR(((OFFSET('2026fj_30NOx_proposal_calib'!AH$1,$BH74,0))-(OFFSET('2026fj_All_proposal_calib'!AH$1,$BG74,0)))/((OFFSET('2026fj_All_proposal_calib'!AH$1,$BG74,0))*AH$2),0)</f>
        <v>0</v>
      </c>
      <c r="AI74" s="83">
        <f ca="1">IFERROR(((OFFSET('2026fj_30NOx_proposal_calib'!AI$1,$BH74,0))-(OFFSET('2026fj_All_proposal_calib'!AI$1,$BG74,0)))/((OFFSET('2026fj_All_proposal_calib'!AI$1,$BG74,0))*AI$2),0)</f>
        <v>1.1628444796854707</v>
      </c>
      <c r="AJ74" s="83">
        <f ca="1">IFERROR(((OFFSET('2026fj_30NOx_proposal_calib'!AJ$1,$BH74,0))-(OFFSET('2026fj_All_proposal_calib'!AJ$1,$BG74,0)))/((OFFSET('2026fj_All_proposal_calib'!AJ$1,$BG74,0))*AJ$2),0)</f>
        <v>0</v>
      </c>
      <c r="AK74" s="83">
        <f ca="1">IFERROR(((OFFSET('2026fj_30NOx_proposal_calib'!AK$1,$BH74,0))-(OFFSET('2026fj_All_proposal_calib'!AK$1,$BG74,0)))/((OFFSET('2026fj_All_proposal_calib'!AK$1,$BG74,0))*AK$2),0)</f>
        <v>0</v>
      </c>
      <c r="AL74" s="83">
        <f ca="1">IFERROR(((OFFSET('2026fj_30NOx_proposal_calib'!AL$1,$BH74,0))-(OFFSET('2026fj_All_proposal_calib'!AL$1,$BG74,0)))/((OFFSET('2026fj_All_proposal_calib'!AL$1,$BG74,0))*AL$2),0)</f>
        <v>0.46147718682604322</v>
      </c>
      <c r="AM74" s="83">
        <f ca="1">IFERROR(((OFFSET('2026fj_30NOx_proposal_calib'!AM$1,$BH74,0))-(OFFSET('2026fj_All_proposal_calib'!AM$1,$BG74,0)))/((OFFSET('2026fj_All_proposal_calib'!AM$1,$BG74,0))*AM$2),0)</f>
        <v>0</v>
      </c>
      <c r="AN74" s="83">
        <f ca="1">IFERROR(((OFFSET('2026fj_30NOx_proposal_calib'!AN$1,$BH74,0))-(OFFSET('2026fj_All_proposal_calib'!AN$1,$BG74,0)))/((OFFSET('2026fj_All_proposal_calib'!AN$1,$BG74,0))*AN$2),0)</f>
        <v>0</v>
      </c>
      <c r="AO74" s="83">
        <f ca="1">IFERROR(((OFFSET('2026fj_30NOx_proposal_calib'!AO$1,$BH74,0))-(OFFSET('2026fj_All_proposal_calib'!AO$1,$BG74,0)))/((OFFSET('2026fj_All_proposal_calib'!AO$1,$BG74,0))*AO$2),0)</f>
        <v>2.1815886443795596</v>
      </c>
      <c r="AP74" s="83">
        <f ca="1">IFERROR(((OFFSET('2026fj_30NOx_proposal_calib'!AP$1,$BH74,0))-(OFFSET('2026fj_All_proposal_calib'!AP$1,$BG74,0)))/((OFFSET('2026fj_All_proposal_calib'!AP$1,$BG74,0))*AP$2),0)</f>
        <v>0</v>
      </c>
      <c r="AQ74" s="83">
        <f ca="1">IFERROR(((OFFSET('2026fj_30NOx_proposal_calib'!AQ$1,$BH74,0))-(OFFSET('2026fj_All_proposal_calib'!AQ$1,$BG74,0)))/((OFFSET('2026fj_All_proposal_calib'!AQ$1,$BG74,0))*AQ$2),0)</f>
        <v>11.324153045977614</v>
      </c>
      <c r="AR74" s="83">
        <f ca="1">IFERROR(((OFFSET('2026fj_30NOx_proposal_calib'!AR$1,$BH74,0))-(OFFSET('2026fj_All_proposal_calib'!AR$1,$BG74,0)))/((OFFSET('2026fj_All_proposal_calib'!AR$1,$BG74,0))*AR$2),0)</f>
        <v>0.8135103191581492</v>
      </c>
      <c r="AS74" s="83">
        <f ca="1">IFERROR(((OFFSET('2026fj_30NOx_proposal_calib'!AS$1,$BH74,0))-(OFFSET('2026fj_All_proposal_calib'!AS$1,$BG74,0)))/((OFFSET('2026fj_All_proposal_calib'!AS$1,$BG74,0))*AS$2),0)</f>
        <v>0</v>
      </c>
      <c r="AT74" s="83">
        <f ca="1">IFERROR(((OFFSET('2026fj_30NOx_proposal_calib'!AT$1,$BH74,0))-(OFFSET('2026fj_All_proposal_calib'!AT$1,$BG74,0)))/((OFFSET('2026fj_All_proposal_calib'!AT$1,$BG74,0))*AT$2),0)</f>
        <v>0</v>
      </c>
      <c r="AU74" s="83">
        <f ca="1">IFERROR(((OFFSET('2026fj_30NOx_proposal_calib'!AU$1,$BH74,0))-(OFFSET('2026fj_All_proposal_calib'!AU$1,$BG74,0)))/((OFFSET('2026fj_All_proposal_calib'!AU$1,$BG74,0))*AU$2),0)</f>
        <v>0</v>
      </c>
      <c r="AV74" s="83">
        <f ca="1">IFERROR(((OFFSET('2026fj_30NOx_proposal_calib'!AV$1,$BH74,0))-(OFFSET('2026fj_All_proposal_calib'!AV$1,$BG74,0)))/((OFFSET('2026fj_All_proposal_calib'!AV$1,$BG74,0))*AV$2),0)</f>
        <v>18.794696527425788</v>
      </c>
      <c r="AW74" s="83">
        <f ca="1">IFERROR(((OFFSET('2026fj_30NOx_proposal_calib'!AW$1,$BH74,0))-(OFFSET('2026fj_All_proposal_calib'!AW$1,$BG74,0)))/((OFFSET('2026fj_All_proposal_calib'!AW$1,$BG74,0))*AW$2),0)</f>
        <v>0</v>
      </c>
      <c r="AX74" s="83">
        <f ca="1">IFERROR(((OFFSET('2026fj_30NOx_proposal_calib'!AX$1,$BH74,0))-(OFFSET('2026fj_All_proposal_calib'!AX$1,$BG74,0)))/((OFFSET('2026fj_All_proposal_calib'!AX$1,$BG74,0))*AX$2),0)</f>
        <v>0.37678212791779941</v>
      </c>
      <c r="AY74" s="83">
        <f ca="1">IFERROR(((OFFSET('2026fj_30NOx_proposal_calib'!AY$1,$BH74,0))-(OFFSET('2026fj_All_proposal_calib'!AY$1,$BG74,0)))/((OFFSET('2026fj_All_proposal_calib'!AY$1,$BG74,0))*AY$2),0)</f>
        <v>0.92679000215006957</v>
      </c>
      <c r="AZ74" s="83">
        <f ca="1">IFERROR(((OFFSET('2026fj_30NOx_proposal_calib'!AZ$1,$BH74,0))-(OFFSET('2026fj_All_proposal_calib'!AZ$1,$BG74,0)))/((OFFSET('2026fj_All_proposal_calib'!AZ$1,$BG74,0))*AZ$2),0)</f>
        <v>0</v>
      </c>
      <c r="BA74" s="83">
        <f ca="1">IFERROR(((OFFSET('2026fj_30NOx_proposal_calib'!BA$1,$BH74,0))-(OFFSET('2026fj_All_proposal_calib'!BA$1,$BG74,0)))/((OFFSET('2026fj_All_proposal_calib'!BA$1,$BG74,0))*BA$2),0)</f>
        <v>0</v>
      </c>
      <c r="BB74" s="83">
        <f ca="1">IFERROR(((OFFSET('2026fj_30NOx_proposal_calib'!BB$1,$BH74,0))-(OFFSET('2026fj_All_proposal_calib'!BB$1,$BG74,0)))/((OFFSET('2026fj_All_proposal_calib'!BB$1,$BG74,0))*BB$2),0)</f>
        <v>0.93894658802405717</v>
      </c>
      <c r="BC74" s="83">
        <f ca="1">IFERROR(((OFFSET('2026fj_30NOx_proposal_calib'!BC$1,$BH74,0))-(OFFSET('2026fj_All_proposal_calib'!BC$1,$BG74,0)))/((OFFSET('2026fj_All_proposal_calib'!BC$1,$BG74,0))*BC$2),0)</f>
        <v>0</v>
      </c>
      <c r="BD74" s="83">
        <f ca="1">IFERROR(((OFFSET('2026fj_30NOx_proposal_calib'!BD$1,$BH74,0))-(OFFSET('2026fj_All_proposal_calib'!BD$1,$BG74,0)))/((OFFSET('2026fj_All_proposal_calib'!BD$1,$BG74,0))*BD$2),0)</f>
        <v>0</v>
      </c>
      <c r="BE74" s="83">
        <f ca="1">IFERROR(((OFFSET('2026fj_30NOx_proposal_calib'!BE$1,$BH74,0))-(OFFSET('2026fj_All_proposal_calib'!BE$1,$BG74,0)))/((OFFSET('2026fj_All_proposal_calib'!BE$1,$BG74,0))*BE$2),0)</f>
        <v>1.0212907299658414</v>
      </c>
      <c r="BF74" s="83">
        <f ca="1">IFERROR(((OFFSET('2026fj_30NOx_proposal_calib'!BF$1,$BH74,0))-(OFFSET('2026fj_All_proposal_calib'!BF$1,$BG74,0)))/((OFFSET('2026fj_All_proposal_calib'!BF$1,$BG74,0))*BF$2),0)</f>
        <v>1.1573219981535483</v>
      </c>
      <c r="BG74" s="83">
        <f>MATCH(A74,'2026fj_All_proposal_calib'!$A$2:$A$717,FALSE)</f>
        <v>66</v>
      </c>
      <c r="BH74" s="83">
        <f>MATCH(A74,'2026fj_30NOx_proposal_calib'!$A$2:$A$712,FALSE)</f>
        <v>66</v>
      </c>
      <c r="BI74" s="83">
        <f t="shared" si="1"/>
        <v>1</v>
      </c>
      <c r="BL74" s="84"/>
      <c r="BP74" s="84"/>
      <c r="BQ74" s="85"/>
    </row>
    <row r="75" spans="1:69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I75" s="83">
        <f ca="1">IFERROR(((OFFSET('2026fj_30NOx_proposal_calib'!I$1,$BH75,0))-(OFFSET('2026fj_All_proposal_calib'!I$1,$BG75,0)))/((OFFSET('2026fj_All_proposal_calib'!I$1,$BG75,0))*I$2),0)</f>
        <v>0</v>
      </c>
      <c r="J75" s="83">
        <f ca="1">IFERROR(((OFFSET('2026fj_30NOx_proposal_calib'!J$1,$BH75,0))-(OFFSET('2026fj_All_proposal_calib'!J$1,$BG75,0)))/((OFFSET('2026fj_All_proposal_calib'!J$1,$BG75,0))*J$2),0)</f>
        <v>1.2926883442838095</v>
      </c>
      <c r="K75" s="83">
        <f ca="1">IFERROR(((OFFSET('2026fj_30NOx_proposal_calib'!K$1,$BH75,0))-(OFFSET('2026fj_All_proposal_calib'!K$1,$BG75,0)))/((OFFSET('2026fj_All_proposal_calib'!K$1,$BG75,0))*K$2),0)</f>
        <v>0</v>
      </c>
      <c r="L75" s="83">
        <f ca="1">IFERROR(((OFFSET('2026fj_30NOx_proposal_calib'!L$1,$BH75,0))-(OFFSET('2026fj_All_proposal_calib'!L$1,$BG75,0)))/((OFFSET('2026fj_All_proposal_calib'!L$1,$BG75,0))*L$2),0)</f>
        <v>0.39604931140519073</v>
      </c>
      <c r="M75" s="83">
        <f ca="1">IFERROR(((OFFSET('2026fj_30NOx_proposal_calib'!M$1,$BH75,0))-(OFFSET('2026fj_All_proposal_calib'!M$1,$BG75,0)))/((OFFSET('2026fj_All_proposal_calib'!M$1,$BG75,0))*M$2),0)</f>
        <v>0</v>
      </c>
      <c r="N75" s="83">
        <f ca="1">IFERROR(((OFFSET('2026fj_30NOx_proposal_calib'!N$1,$BH75,0))-(OFFSET('2026fj_All_proposal_calib'!N$1,$BG75,0)))/((OFFSET('2026fj_All_proposal_calib'!N$1,$BG75,0))*N$2),0)</f>
        <v>0</v>
      </c>
      <c r="O75" s="83">
        <f ca="1">IFERROR(((OFFSET('2026fj_30NOx_proposal_calib'!O$1,$BH75,0))-(OFFSET('2026fj_All_proposal_calib'!O$1,$BG75,0)))/((OFFSET('2026fj_All_proposal_calib'!O$1,$BG75,0))*O$2),0)</f>
        <v>0</v>
      </c>
      <c r="P75" s="83">
        <f ca="1">IFERROR(((OFFSET('2026fj_30NOx_proposal_calib'!P$1,$BH75,0))-(OFFSET('2026fj_All_proposal_calib'!P$1,$BG75,0)))/((OFFSET('2026fj_All_proposal_calib'!P$1,$BG75,0))*P$2),0)</f>
        <v>0</v>
      </c>
      <c r="Q75" s="83">
        <f ca="1">IFERROR(((OFFSET('2026fj_30NOx_proposal_calib'!Q$1,$BH75,0))-(OFFSET('2026fj_All_proposal_calib'!Q$1,$BG75,0)))/((OFFSET('2026fj_All_proposal_calib'!Q$1,$BG75,0))*Q$2),0)</f>
        <v>0</v>
      </c>
      <c r="R75" s="83">
        <f ca="1">IFERROR(((OFFSET('2026fj_30NOx_proposal_calib'!R$1,$BH75,0))-(OFFSET('2026fj_All_proposal_calib'!R$1,$BG75,0)))/((OFFSET('2026fj_All_proposal_calib'!R$1,$BG75,0))*R$2),0)</f>
        <v>0</v>
      </c>
      <c r="S75" s="83">
        <f ca="1">IFERROR(((OFFSET('2026fj_30NOx_proposal_calib'!S$1,$BH75,0))-(OFFSET('2026fj_All_proposal_calib'!S$1,$BG75,0)))/((OFFSET('2026fj_All_proposal_calib'!S$1,$BG75,0))*S$2),0)</f>
        <v>0.52388139200819173</v>
      </c>
      <c r="T75" s="83">
        <f ca="1">IFERROR(((OFFSET('2026fj_30NOx_proposal_calib'!T$1,$BH75,0))-(OFFSET('2026fj_All_proposal_calib'!T$1,$BG75,0)))/((OFFSET('2026fj_All_proposal_calib'!T$1,$BG75,0))*T$2),0)</f>
        <v>0</v>
      </c>
      <c r="U75" s="83">
        <f ca="1">IFERROR(((OFFSET('2026fj_30NOx_proposal_calib'!U$1,$BH75,0))-(OFFSET('2026fj_All_proposal_calib'!U$1,$BG75,0)))/((OFFSET('2026fj_All_proposal_calib'!U$1,$BG75,0))*U$2),0)</f>
        <v>0</v>
      </c>
      <c r="V75" s="83">
        <f ca="1">IFERROR(((OFFSET('2026fj_30NOx_proposal_calib'!V$1,$BH75,0))-(OFFSET('2026fj_All_proposal_calib'!V$1,$BG75,0)))/((OFFSET('2026fj_All_proposal_calib'!V$1,$BG75,0))*V$2),0)</f>
        <v>0</v>
      </c>
      <c r="W75" s="83">
        <f ca="1">IFERROR(((OFFSET('2026fj_30NOx_proposal_calib'!W$1,$BH75,0))-(OFFSET('2026fj_All_proposal_calib'!W$1,$BG75,0)))/((OFFSET('2026fj_All_proposal_calib'!W$1,$BG75,0))*W$2),0)</f>
        <v>0</v>
      </c>
      <c r="X75" s="83">
        <f ca="1">IFERROR(((OFFSET('2026fj_30NOx_proposal_calib'!X$1,$BH75,0))-(OFFSET('2026fj_All_proposal_calib'!X$1,$BG75,0)))/((OFFSET('2026fj_All_proposal_calib'!X$1,$BG75,0))*X$2),0)</f>
        <v>0</v>
      </c>
      <c r="Y75" s="83">
        <f ca="1">IFERROR(((OFFSET('2026fj_30NOx_proposal_calib'!Y$1,$BH75,0))-(OFFSET('2026fj_All_proposal_calib'!Y$1,$BG75,0)))/((OFFSET('2026fj_All_proposal_calib'!Y$1,$BG75,0))*Y$2),0)</f>
        <v>0</v>
      </c>
      <c r="Z75" s="83">
        <f ca="1">IFERROR(((OFFSET('2026fj_30NOx_proposal_calib'!Z$1,$BH75,0))-(OFFSET('2026fj_All_proposal_calib'!Z$1,$BG75,0)))/((OFFSET('2026fj_All_proposal_calib'!Z$1,$BG75,0))*Z$2),0)</f>
        <v>0</v>
      </c>
      <c r="AA75" s="83">
        <f ca="1">IFERROR(((OFFSET('2026fj_30NOx_proposal_calib'!AA$1,$BH75,0))-(OFFSET('2026fj_All_proposal_calib'!AA$1,$BG75,0)))/((OFFSET('2026fj_All_proposal_calib'!AA$1,$BG75,0))*AA$2),0)</f>
        <v>0</v>
      </c>
      <c r="AB75" s="83">
        <f ca="1">IFERROR(((OFFSET('2026fj_30NOx_proposal_calib'!AB$1,$BH75,0))-(OFFSET('2026fj_All_proposal_calib'!AB$1,$BG75,0)))/((OFFSET('2026fj_All_proposal_calib'!AB$1,$BG75,0))*AB$2),0)</f>
        <v>0</v>
      </c>
      <c r="AC75" s="83">
        <f ca="1">IFERROR(((OFFSET('2026fj_30NOx_proposal_calib'!AC$1,$BH75,0))-(OFFSET('2026fj_All_proposal_calib'!AC$1,$BG75,0)))/((OFFSET('2026fj_All_proposal_calib'!AC$1,$BG75,0))*AC$2),0)</f>
        <v>0</v>
      </c>
      <c r="AD75" s="83">
        <f ca="1">IFERROR(((OFFSET('2026fj_30NOx_proposal_calib'!AD$1,$BH75,0))-(OFFSET('2026fj_All_proposal_calib'!AD$1,$BG75,0)))/((OFFSET('2026fj_All_proposal_calib'!AD$1,$BG75,0))*AD$2),0)</f>
        <v>0</v>
      </c>
      <c r="AE75" s="83">
        <f ca="1">IFERROR(((OFFSET('2026fj_30NOx_proposal_calib'!AE$1,$BH75,0))-(OFFSET('2026fj_All_proposal_calib'!AE$1,$BG75,0)))/((OFFSET('2026fj_All_proposal_calib'!AE$1,$BG75,0))*AE$2),0)</f>
        <v>0</v>
      </c>
      <c r="AF75" s="83">
        <f ca="1">IFERROR(((OFFSET('2026fj_30NOx_proposal_calib'!AF$1,$BH75,0))-(OFFSET('2026fj_All_proposal_calib'!AF$1,$BG75,0)))/((OFFSET('2026fj_All_proposal_calib'!AF$1,$BG75,0))*AF$2),0)</f>
        <v>0</v>
      </c>
      <c r="AG75" s="83">
        <f ca="1">IFERROR(((OFFSET('2026fj_30NOx_proposal_calib'!AG$1,$BH75,0))-(OFFSET('2026fj_All_proposal_calib'!AG$1,$BG75,0)))/((OFFSET('2026fj_All_proposal_calib'!AG$1,$BG75,0))*AG$2),0)</f>
        <v>0.4013911128303097</v>
      </c>
      <c r="AH75" s="83">
        <f ca="1">IFERROR(((OFFSET('2026fj_30NOx_proposal_calib'!AH$1,$BH75,0))-(OFFSET('2026fj_All_proposal_calib'!AH$1,$BG75,0)))/((OFFSET('2026fj_All_proposal_calib'!AH$1,$BG75,0))*AH$2),0)</f>
        <v>0</v>
      </c>
      <c r="AI75" s="83">
        <f ca="1">IFERROR(((OFFSET('2026fj_30NOx_proposal_calib'!AI$1,$BH75,0))-(OFFSET('2026fj_All_proposal_calib'!AI$1,$BG75,0)))/((OFFSET('2026fj_All_proposal_calib'!AI$1,$BG75,0))*AI$2),0)</f>
        <v>1.3177398502445441</v>
      </c>
      <c r="AJ75" s="83">
        <f ca="1">IFERROR(((OFFSET('2026fj_30NOx_proposal_calib'!AJ$1,$BH75,0))-(OFFSET('2026fj_All_proposal_calib'!AJ$1,$BG75,0)))/((OFFSET('2026fj_All_proposal_calib'!AJ$1,$BG75,0))*AJ$2),0)</f>
        <v>0</v>
      </c>
      <c r="AK75" s="83">
        <f ca="1">IFERROR(((OFFSET('2026fj_30NOx_proposal_calib'!AK$1,$BH75,0))-(OFFSET('2026fj_All_proposal_calib'!AK$1,$BG75,0)))/((OFFSET('2026fj_All_proposal_calib'!AK$1,$BG75,0))*AK$2),0)</f>
        <v>0</v>
      </c>
      <c r="AL75" s="83">
        <f ca="1">IFERROR(((OFFSET('2026fj_30NOx_proposal_calib'!AL$1,$BH75,0))-(OFFSET('2026fj_All_proposal_calib'!AL$1,$BG75,0)))/((OFFSET('2026fj_All_proposal_calib'!AL$1,$BG75,0))*AL$2),0)</f>
        <v>5.6300216792777125</v>
      </c>
      <c r="AM75" s="83">
        <f ca="1">IFERROR(((OFFSET('2026fj_30NOx_proposal_calib'!AM$1,$BH75,0))-(OFFSET('2026fj_All_proposal_calib'!AM$1,$BG75,0)))/((OFFSET('2026fj_All_proposal_calib'!AM$1,$BG75,0))*AM$2),0)</f>
        <v>0</v>
      </c>
      <c r="AN75" s="83">
        <f ca="1">IFERROR(((OFFSET('2026fj_30NOx_proposal_calib'!AN$1,$BH75,0))-(OFFSET('2026fj_All_proposal_calib'!AN$1,$BG75,0)))/((OFFSET('2026fj_All_proposal_calib'!AN$1,$BG75,0))*AN$2),0)</f>
        <v>0</v>
      </c>
      <c r="AO75" s="83">
        <f ca="1">IFERROR(((OFFSET('2026fj_30NOx_proposal_calib'!AO$1,$BH75,0))-(OFFSET('2026fj_All_proposal_calib'!AO$1,$BG75,0)))/((OFFSET('2026fj_All_proposal_calib'!AO$1,$BG75,0))*AO$2),0)</f>
        <v>9.9729766600208318</v>
      </c>
      <c r="AP75" s="83">
        <f ca="1">IFERROR(((OFFSET('2026fj_30NOx_proposal_calib'!AP$1,$BH75,0))-(OFFSET('2026fj_All_proposal_calib'!AP$1,$BG75,0)))/((OFFSET('2026fj_All_proposal_calib'!AP$1,$BG75,0))*AP$2),0)</f>
        <v>0</v>
      </c>
      <c r="AQ75" s="83">
        <f ca="1">IFERROR(((OFFSET('2026fj_30NOx_proposal_calib'!AQ$1,$BH75,0))-(OFFSET('2026fj_All_proposal_calib'!AQ$1,$BG75,0)))/((OFFSET('2026fj_All_proposal_calib'!AQ$1,$BG75,0))*AQ$2),0)</f>
        <v>0</v>
      </c>
      <c r="AR75" s="83">
        <f ca="1">IFERROR(((OFFSET('2026fj_30NOx_proposal_calib'!AR$1,$BH75,0))-(OFFSET('2026fj_All_proposal_calib'!AR$1,$BG75,0)))/((OFFSET('2026fj_All_proposal_calib'!AR$1,$BG75,0))*AR$2),0)</f>
        <v>0.83312894012854266</v>
      </c>
      <c r="AS75" s="83">
        <f ca="1">IFERROR(((OFFSET('2026fj_30NOx_proposal_calib'!AS$1,$BH75,0))-(OFFSET('2026fj_All_proposal_calib'!AS$1,$BG75,0)))/((OFFSET('2026fj_All_proposal_calib'!AS$1,$BG75,0))*AS$2),0)</f>
        <v>0</v>
      </c>
      <c r="AT75" s="83">
        <f ca="1">IFERROR(((OFFSET('2026fj_30NOx_proposal_calib'!AT$1,$BH75,0))-(OFFSET('2026fj_All_proposal_calib'!AT$1,$BG75,0)))/((OFFSET('2026fj_All_proposal_calib'!AT$1,$BG75,0))*AT$2),0)</f>
        <v>0</v>
      </c>
      <c r="AU75" s="83">
        <f ca="1">IFERROR(((OFFSET('2026fj_30NOx_proposal_calib'!AU$1,$BH75,0))-(OFFSET('2026fj_All_proposal_calib'!AU$1,$BG75,0)))/((OFFSET('2026fj_All_proposal_calib'!AU$1,$BG75,0))*AU$2),0)</f>
        <v>0</v>
      </c>
      <c r="AV75" s="83">
        <f ca="1">IFERROR(((OFFSET('2026fj_30NOx_proposal_calib'!AV$1,$BH75,0))-(OFFSET('2026fj_All_proposal_calib'!AV$1,$BG75,0)))/((OFFSET('2026fj_All_proposal_calib'!AV$1,$BG75,0))*AV$2),0)</f>
        <v>0</v>
      </c>
      <c r="AW75" s="83">
        <f ca="1">IFERROR(((OFFSET('2026fj_30NOx_proposal_calib'!AW$1,$BH75,0))-(OFFSET('2026fj_All_proposal_calib'!AW$1,$BG75,0)))/((OFFSET('2026fj_All_proposal_calib'!AW$1,$BG75,0))*AW$2),0)</f>
        <v>0</v>
      </c>
      <c r="AX75" s="83">
        <f ca="1">IFERROR(((OFFSET('2026fj_30NOx_proposal_calib'!AX$1,$BH75,0))-(OFFSET('2026fj_All_proposal_calib'!AX$1,$BG75,0)))/((OFFSET('2026fj_All_proposal_calib'!AX$1,$BG75,0))*AX$2),0)</f>
        <v>14.694502988794218</v>
      </c>
      <c r="AY75" s="83">
        <f ca="1">IFERROR(((OFFSET('2026fj_30NOx_proposal_calib'!AY$1,$BH75,0))-(OFFSET('2026fj_All_proposal_calib'!AY$1,$BG75,0)))/((OFFSET('2026fj_All_proposal_calib'!AY$1,$BG75,0))*AY$2),0)</f>
        <v>1.0243000471476305</v>
      </c>
      <c r="AZ75" s="83">
        <f ca="1">IFERROR(((OFFSET('2026fj_30NOx_proposal_calib'!AZ$1,$BH75,0))-(OFFSET('2026fj_All_proposal_calib'!AZ$1,$BG75,0)))/((OFFSET('2026fj_All_proposal_calib'!AZ$1,$BG75,0))*AZ$2),0)</f>
        <v>0</v>
      </c>
      <c r="BA75" s="83">
        <f ca="1">IFERROR(((OFFSET('2026fj_30NOx_proposal_calib'!BA$1,$BH75,0))-(OFFSET('2026fj_All_proposal_calib'!BA$1,$BG75,0)))/((OFFSET('2026fj_All_proposal_calib'!BA$1,$BG75,0))*BA$2),0)</f>
        <v>0</v>
      </c>
      <c r="BB75" s="83">
        <f ca="1">IFERROR(((OFFSET('2026fj_30NOx_proposal_calib'!BB$1,$BH75,0))-(OFFSET('2026fj_All_proposal_calib'!BB$1,$BG75,0)))/((OFFSET('2026fj_All_proposal_calib'!BB$1,$BG75,0))*BB$2),0)</f>
        <v>0.88090336434950933</v>
      </c>
      <c r="BC75" s="83">
        <f ca="1">IFERROR(((OFFSET('2026fj_30NOx_proposal_calib'!BC$1,$BH75,0))-(OFFSET('2026fj_All_proposal_calib'!BC$1,$BG75,0)))/((OFFSET('2026fj_All_proposal_calib'!BC$1,$BG75,0))*BC$2),0)</f>
        <v>0</v>
      </c>
      <c r="BD75" s="83">
        <f ca="1">IFERROR(((OFFSET('2026fj_30NOx_proposal_calib'!BD$1,$BH75,0))-(OFFSET('2026fj_All_proposal_calib'!BD$1,$BG75,0)))/((OFFSET('2026fj_All_proposal_calib'!BD$1,$BG75,0))*BD$2),0)</f>
        <v>0</v>
      </c>
      <c r="BE75" s="83">
        <f ca="1">IFERROR(((OFFSET('2026fj_30NOx_proposal_calib'!BE$1,$BH75,0))-(OFFSET('2026fj_All_proposal_calib'!BE$1,$BG75,0)))/((OFFSET('2026fj_All_proposal_calib'!BE$1,$BG75,0))*BE$2),0)</f>
        <v>1.0998515553478281</v>
      </c>
      <c r="BF75" s="83">
        <f ca="1">IFERROR(((OFFSET('2026fj_30NOx_proposal_calib'!BF$1,$BH75,0))-(OFFSET('2026fj_All_proposal_calib'!BF$1,$BG75,0)))/((OFFSET('2026fj_All_proposal_calib'!BF$1,$BG75,0))*BF$2),0)</f>
        <v>0.72332624884596897</v>
      </c>
      <c r="BG75" s="83">
        <f>MATCH(A75,'2026fj_All_proposal_calib'!$A$2:$A$717,FALSE)</f>
        <v>67</v>
      </c>
      <c r="BH75" s="83">
        <f>MATCH(A75,'2026fj_30NOx_proposal_calib'!$A$2:$A$712,FALSE)</f>
        <v>67</v>
      </c>
      <c r="BI75" s="83">
        <f t="shared" si="1"/>
        <v>1</v>
      </c>
      <c r="BL75" s="84"/>
      <c r="BP75" s="84"/>
      <c r="BQ75" s="85"/>
    </row>
    <row r="76" spans="1:69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I76" s="83">
        <f ca="1">IFERROR(((OFFSET('2026fj_30NOx_proposal_calib'!I$1,$BH76,0))-(OFFSET('2026fj_All_proposal_calib'!I$1,$BG76,0)))/((OFFSET('2026fj_All_proposal_calib'!I$1,$BG76,0))*I$2),0)</f>
        <v>0</v>
      </c>
      <c r="J76" s="83">
        <f ca="1">IFERROR(((OFFSET('2026fj_30NOx_proposal_calib'!J$1,$BH76,0))-(OFFSET('2026fj_All_proposal_calib'!J$1,$BG76,0)))/((OFFSET('2026fj_All_proposal_calib'!J$1,$BG76,0))*J$2),0)</f>
        <v>0.95716573263052618</v>
      </c>
      <c r="K76" s="83">
        <f ca="1">IFERROR(((OFFSET('2026fj_30NOx_proposal_calib'!K$1,$BH76,0))-(OFFSET('2026fj_All_proposal_calib'!K$1,$BG76,0)))/((OFFSET('2026fj_All_proposal_calib'!K$1,$BG76,0))*K$2),0)</f>
        <v>-9.5048349259782192</v>
      </c>
      <c r="L76" s="83">
        <f ca="1">IFERROR(((OFFSET('2026fj_30NOx_proposal_calib'!L$1,$BH76,0))-(OFFSET('2026fj_All_proposal_calib'!L$1,$BG76,0)))/((OFFSET('2026fj_All_proposal_calib'!L$1,$BG76,0))*L$2),0)</f>
        <v>0.40309514023382198</v>
      </c>
      <c r="M76" s="83">
        <f ca="1">IFERROR(((OFFSET('2026fj_30NOx_proposal_calib'!M$1,$BH76,0))-(OFFSET('2026fj_All_proposal_calib'!M$1,$BG76,0)))/((OFFSET('2026fj_All_proposal_calib'!M$1,$BG76,0))*M$2),0)</f>
        <v>0.70109983584133018</v>
      </c>
      <c r="N76" s="83">
        <f ca="1">IFERROR(((OFFSET('2026fj_30NOx_proposal_calib'!N$1,$BH76,0))-(OFFSET('2026fj_All_proposal_calib'!N$1,$BG76,0)))/((OFFSET('2026fj_All_proposal_calib'!N$1,$BG76,0))*N$2),0)</f>
        <v>0</v>
      </c>
      <c r="O76" s="83">
        <f ca="1">IFERROR(((OFFSET('2026fj_30NOx_proposal_calib'!O$1,$BH76,0))-(OFFSET('2026fj_All_proposal_calib'!O$1,$BG76,0)))/((OFFSET('2026fj_All_proposal_calib'!O$1,$BG76,0))*O$2),0)</f>
        <v>0</v>
      </c>
      <c r="P76" s="83">
        <f ca="1">IFERROR(((OFFSET('2026fj_30NOx_proposal_calib'!P$1,$BH76,0))-(OFFSET('2026fj_All_proposal_calib'!P$1,$BG76,0)))/((OFFSET('2026fj_All_proposal_calib'!P$1,$BG76,0))*P$2),0)</f>
        <v>0</v>
      </c>
      <c r="Q76" s="83">
        <f ca="1">IFERROR(((OFFSET('2026fj_30NOx_proposal_calib'!Q$1,$BH76,0))-(OFFSET('2026fj_All_proposal_calib'!Q$1,$BG76,0)))/((OFFSET('2026fj_All_proposal_calib'!Q$1,$BG76,0))*Q$2),0)</f>
        <v>-12.489874198346943</v>
      </c>
      <c r="R76" s="83">
        <f ca="1">IFERROR(((OFFSET('2026fj_30NOx_proposal_calib'!R$1,$BH76,0))-(OFFSET('2026fj_All_proposal_calib'!R$1,$BG76,0)))/((OFFSET('2026fj_All_proposal_calib'!R$1,$BG76,0))*R$2),0)</f>
        <v>-12.140426389780968</v>
      </c>
      <c r="S76" s="83">
        <f ca="1">IFERROR(((OFFSET('2026fj_30NOx_proposal_calib'!S$1,$BH76,0))-(OFFSET('2026fj_All_proposal_calib'!S$1,$BG76,0)))/((OFFSET('2026fj_All_proposal_calib'!S$1,$BG76,0))*S$2),0)</f>
        <v>0.64981441893323844</v>
      </c>
      <c r="T76" s="83">
        <f ca="1">IFERROR(((OFFSET('2026fj_30NOx_proposal_calib'!T$1,$BH76,0))-(OFFSET('2026fj_All_proposal_calib'!T$1,$BG76,0)))/((OFFSET('2026fj_All_proposal_calib'!T$1,$BG76,0))*T$2),0)</f>
        <v>0</v>
      </c>
      <c r="U76" s="83">
        <f ca="1">IFERROR(((OFFSET('2026fj_30NOx_proposal_calib'!U$1,$BH76,0))-(OFFSET('2026fj_All_proposal_calib'!U$1,$BG76,0)))/((OFFSET('2026fj_All_proposal_calib'!U$1,$BG76,0))*U$2),0)</f>
        <v>0</v>
      </c>
      <c r="V76" s="83">
        <f ca="1">IFERROR(((OFFSET('2026fj_30NOx_proposal_calib'!V$1,$BH76,0))-(OFFSET('2026fj_All_proposal_calib'!V$1,$BG76,0)))/((OFFSET('2026fj_All_proposal_calib'!V$1,$BG76,0))*V$2),0)</f>
        <v>8.1845114141621185</v>
      </c>
      <c r="W76" s="83">
        <f ca="1">IFERROR(((OFFSET('2026fj_30NOx_proposal_calib'!W$1,$BH76,0))-(OFFSET('2026fj_All_proposal_calib'!W$1,$BG76,0)))/((OFFSET('2026fj_All_proposal_calib'!W$1,$BG76,0))*W$2),0)</f>
        <v>-11.132039948629558</v>
      </c>
      <c r="X76" s="83">
        <f ca="1">IFERROR(((OFFSET('2026fj_30NOx_proposal_calib'!X$1,$BH76,0))-(OFFSET('2026fj_All_proposal_calib'!X$1,$BG76,0)))/((OFFSET('2026fj_All_proposal_calib'!X$1,$BG76,0))*X$2),0)</f>
        <v>0</v>
      </c>
      <c r="Y76" s="83">
        <f ca="1">IFERROR(((OFFSET('2026fj_30NOx_proposal_calib'!Y$1,$BH76,0))-(OFFSET('2026fj_All_proposal_calib'!Y$1,$BG76,0)))/((OFFSET('2026fj_All_proposal_calib'!Y$1,$BG76,0))*Y$2),0)</f>
        <v>1.1936710869620302</v>
      </c>
      <c r="Z76" s="83">
        <f ca="1">IFERROR(((OFFSET('2026fj_30NOx_proposal_calib'!Z$1,$BH76,0))-(OFFSET('2026fj_All_proposal_calib'!Z$1,$BG76,0)))/((OFFSET('2026fj_All_proposal_calib'!Z$1,$BG76,0))*Z$2),0)</f>
        <v>0</v>
      </c>
      <c r="AA76" s="83">
        <f ca="1">IFERROR(((OFFSET('2026fj_30NOx_proposal_calib'!AA$1,$BH76,0))-(OFFSET('2026fj_All_proposal_calib'!AA$1,$BG76,0)))/((OFFSET('2026fj_All_proposal_calib'!AA$1,$BG76,0))*AA$2),0)</f>
        <v>0</v>
      </c>
      <c r="AB76" s="83">
        <f ca="1">IFERROR(((OFFSET('2026fj_30NOx_proposal_calib'!AB$1,$BH76,0))-(OFFSET('2026fj_All_proposal_calib'!AB$1,$BG76,0)))/((OFFSET('2026fj_All_proposal_calib'!AB$1,$BG76,0))*AB$2),0)</f>
        <v>0</v>
      </c>
      <c r="AC76" s="83">
        <f ca="1">IFERROR(((OFFSET('2026fj_30NOx_proposal_calib'!AC$1,$BH76,0))-(OFFSET('2026fj_All_proposal_calib'!AC$1,$BG76,0)))/((OFFSET('2026fj_All_proposal_calib'!AC$1,$BG76,0))*AC$2),0)</f>
        <v>0</v>
      </c>
      <c r="AD76" s="83">
        <f ca="1">IFERROR(((OFFSET('2026fj_30NOx_proposal_calib'!AD$1,$BH76,0))-(OFFSET('2026fj_All_proposal_calib'!AD$1,$BG76,0)))/((OFFSET('2026fj_All_proposal_calib'!AD$1,$BG76,0))*AD$2),0)</f>
        <v>0</v>
      </c>
      <c r="AE76" s="83">
        <f ca="1">IFERROR(((OFFSET('2026fj_30NOx_proposal_calib'!AE$1,$BH76,0))-(OFFSET('2026fj_All_proposal_calib'!AE$1,$BG76,0)))/((OFFSET('2026fj_All_proposal_calib'!AE$1,$BG76,0))*AE$2),0)</f>
        <v>0</v>
      </c>
      <c r="AF76" s="83">
        <f ca="1">IFERROR(((OFFSET('2026fj_30NOx_proposal_calib'!AF$1,$BH76,0))-(OFFSET('2026fj_All_proposal_calib'!AF$1,$BG76,0)))/((OFFSET('2026fj_All_proposal_calib'!AF$1,$BG76,0))*AF$2),0)</f>
        <v>-10.089887039068884</v>
      </c>
      <c r="AG76" s="83">
        <f ca="1">IFERROR(((OFFSET('2026fj_30NOx_proposal_calib'!AG$1,$BH76,0))-(OFFSET('2026fj_All_proposal_calib'!AG$1,$BG76,0)))/((OFFSET('2026fj_All_proposal_calib'!AG$1,$BG76,0))*AG$2),0)</f>
        <v>0</v>
      </c>
      <c r="AH76" s="83">
        <f ca="1">IFERROR(((OFFSET('2026fj_30NOx_proposal_calib'!AH$1,$BH76,0))-(OFFSET('2026fj_All_proposal_calib'!AH$1,$BG76,0)))/((OFFSET('2026fj_All_proposal_calib'!AH$1,$BG76,0))*AH$2),0)</f>
        <v>0</v>
      </c>
      <c r="AI76" s="83">
        <f ca="1">IFERROR(((OFFSET('2026fj_30NOx_proposal_calib'!AI$1,$BH76,0))-(OFFSET('2026fj_All_proposal_calib'!AI$1,$BG76,0)))/((OFFSET('2026fj_All_proposal_calib'!AI$1,$BG76,0))*AI$2),0)</f>
        <v>1.5301519470694125</v>
      </c>
      <c r="AJ76" s="83">
        <f ca="1">IFERROR(((OFFSET('2026fj_30NOx_proposal_calib'!AJ$1,$BH76,0))-(OFFSET('2026fj_All_proposal_calib'!AJ$1,$BG76,0)))/((OFFSET('2026fj_All_proposal_calib'!AJ$1,$BG76,0))*AJ$2),0)</f>
        <v>0</v>
      </c>
      <c r="AK76" s="83">
        <f ca="1">IFERROR(((OFFSET('2026fj_30NOx_proposal_calib'!AK$1,$BH76,0))-(OFFSET('2026fj_All_proposal_calib'!AK$1,$BG76,0)))/((OFFSET('2026fj_All_proposal_calib'!AK$1,$BG76,0))*AK$2),0)</f>
        <v>0</v>
      </c>
      <c r="AL76" s="83">
        <f ca="1">IFERROR(((OFFSET('2026fj_30NOx_proposal_calib'!AL$1,$BH76,0))-(OFFSET('2026fj_All_proposal_calib'!AL$1,$BG76,0)))/((OFFSET('2026fj_All_proposal_calib'!AL$1,$BG76,0))*AL$2),0)</f>
        <v>0.84030174317577844</v>
      </c>
      <c r="AM76" s="83">
        <f ca="1">IFERROR(((OFFSET('2026fj_30NOx_proposal_calib'!AM$1,$BH76,0))-(OFFSET('2026fj_All_proposal_calib'!AM$1,$BG76,0)))/((OFFSET('2026fj_All_proposal_calib'!AM$1,$BG76,0))*AM$2),0)</f>
        <v>0</v>
      </c>
      <c r="AN76" s="83">
        <f ca="1">IFERROR(((OFFSET('2026fj_30NOx_proposal_calib'!AN$1,$BH76,0))-(OFFSET('2026fj_All_proposal_calib'!AN$1,$BG76,0)))/((OFFSET('2026fj_All_proposal_calib'!AN$1,$BG76,0))*AN$2),0)</f>
        <v>0</v>
      </c>
      <c r="AO76" s="83">
        <f ca="1">IFERROR(((OFFSET('2026fj_30NOx_proposal_calib'!AO$1,$BH76,0))-(OFFSET('2026fj_All_proposal_calib'!AO$1,$BG76,0)))/((OFFSET('2026fj_All_proposal_calib'!AO$1,$BG76,0))*AO$2),0)</f>
        <v>0</v>
      </c>
      <c r="AP76" s="83">
        <f ca="1">IFERROR(((OFFSET('2026fj_30NOx_proposal_calib'!AP$1,$BH76,0))-(OFFSET('2026fj_All_proposal_calib'!AP$1,$BG76,0)))/((OFFSET('2026fj_All_proposal_calib'!AP$1,$BG76,0))*AP$2),0)</f>
        <v>0</v>
      </c>
      <c r="AQ76" s="83">
        <f ca="1">IFERROR(((OFFSET('2026fj_30NOx_proposal_calib'!AQ$1,$BH76,0))-(OFFSET('2026fj_All_proposal_calib'!AQ$1,$BG76,0)))/((OFFSET('2026fj_All_proposal_calib'!AQ$1,$BG76,0))*AQ$2),0)</f>
        <v>2.2648306091955219</v>
      </c>
      <c r="AR76" s="83">
        <f ca="1">IFERROR(((OFFSET('2026fj_30NOx_proposal_calib'!AR$1,$BH76,0))-(OFFSET('2026fj_All_proposal_calib'!AR$1,$BG76,0)))/((OFFSET('2026fj_All_proposal_calib'!AR$1,$BG76,0))*AR$2),0)</f>
        <v>0.82325165143445111</v>
      </c>
      <c r="AS76" s="83">
        <f ca="1">IFERROR(((OFFSET('2026fj_30NOx_proposal_calib'!AS$1,$BH76,0))-(OFFSET('2026fj_All_proposal_calib'!AS$1,$BG76,0)))/((OFFSET('2026fj_All_proposal_calib'!AS$1,$BG76,0))*AS$2),0)</f>
        <v>0</v>
      </c>
      <c r="AT76" s="83">
        <f ca="1">IFERROR(((OFFSET('2026fj_30NOx_proposal_calib'!AT$1,$BH76,0))-(OFFSET('2026fj_All_proposal_calib'!AT$1,$BG76,0)))/((OFFSET('2026fj_All_proposal_calib'!AT$1,$BG76,0))*AT$2),0)</f>
        <v>0</v>
      </c>
      <c r="AU76" s="83">
        <f ca="1">IFERROR(((OFFSET('2026fj_30NOx_proposal_calib'!AU$1,$BH76,0))-(OFFSET('2026fj_All_proposal_calib'!AU$1,$BG76,0)))/((OFFSET('2026fj_All_proposal_calib'!AU$1,$BG76,0))*AU$2),0)</f>
        <v>0</v>
      </c>
      <c r="AV76" s="83">
        <f ca="1">IFERROR(((OFFSET('2026fj_30NOx_proposal_calib'!AV$1,$BH76,0))-(OFFSET('2026fj_All_proposal_calib'!AV$1,$BG76,0)))/((OFFSET('2026fj_All_proposal_calib'!AV$1,$BG76,0))*AV$2),0)</f>
        <v>0</v>
      </c>
      <c r="AW76" s="83">
        <f ca="1">IFERROR(((OFFSET('2026fj_30NOx_proposal_calib'!AW$1,$BH76,0))-(OFFSET('2026fj_All_proposal_calib'!AW$1,$BG76,0)))/((OFFSET('2026fj_All_proposal_calib'!AW$1,$BG76,0))*AW$2),0)</f>
        <v>0</v>
      </c>
      <c r="AX76" s="83">
        <f ca="1">IFERROR(((OFFSET('2026fj_30NOx_proposal_calib'!AX$1,$BH76,0))-(OFFSET('2026fj_All_proposal_calib'!AX$1,$BG76,0)))/((OFFSET('2026fj_All_proposal_calib'!AX$1,$BG76,0))*AX$2),0)</f>
        <v>0.73472514943971079</v>
      </c>
      <c r="AY76" s="83">
        <f ca="1">IFERROR(((OFFSET('2026fj_30NOx_proposal_calib'!AY$1,$BH76,0))-(OFFSET('2026fj_All_proposal_calib'!AY$1,$BG76,0)))/((OFFSET('2026fj_All_proposal_calib'!AY$1,$BG76,0))*AY$2),0)</f>
        <v>0.98362146454606447</v>
      </c>
      <c r="AZ76" s="83">
        <f ca="1">IFERROR(((OFFSET('2026fj_30NOx_proposal_calib'!AZ$1,$BH76,0))-(OFFSET('2026fj_All_proposal_calib'!AZ$1,$BG76,0)))/((OFFSET('2026fj_All_proposal_calib'!AZ$1,$BG76,0))*AZ$2),0)</f>
        <v>0</v>
      </c>
      <c r="BA76" s="83">
        <f ca="1">IFERROR(((OFFSET('2026fj_30NOx_proposal_calib'!BA$1,$BH76,0))-(OFFSET('2026fj_All_proposal_calib'!BA$1,$BG76,0)))/((OFFSET('2026fj_All_proposal_calib'!BA$1,$BG76,0))*BA$2),0)</f>
        <v>0</v>
      </c>
      <c r="BB76" s="83">
        <f ca="1">IFERROR(((OFFSET('2026fj_30NOx_proposal_calib'!BB$1,$BH76,0))-(OFFSET('2026fj_All_proposal_calib'!BB$1,$BG76,0)))/((OFFSET('2026fj_All_proposal_calib'!BB$1,$BG76,0))*BB$2),0)</f>
        <v>0.94515104376430548</v>
      </c>
      <c r="BC76" s="83">
        <f ca="1">IFERROR(((OFFSET('2026fj_30NOx_proposal_calib'!BC$1,$BH76,0))-(OFFSET('2026fj_All_proposal_calib'!BC$1,$BG76,0)))/((OFFSET('2026fj_All_proposal_calib'!BC$1,$BG76,0))*BC$2),0)</f>
        <v>0</v>
      </c>
      <c r="BD76" s="83">
        <f ca="1">IFERROR(((OFFSET('2026fj_30NOx_proposal_calib'!BD$1,$BH76,0))-(OFFSET('2026fj_All_proposal_calib'!BD$1,$BG76,0)))/((OFFSET('2026fj_All_proposal_calib'!BD$1,$BG76,0))*BD$2),0)</f>
        <v>0</v>
      </c>
      <c r="BE76" s="83">
        <f ca="1">IFERROR(((OFFSET('2026fj_30NOx_proposal_calib'!BE$1,$BH76,0))-(OFFSET('2026fj_All_proposal_calib'!BE$1,$BG76,0)))/((OFFSET('2026fj_All_proposal_calib'!BE$1,$BG76,0))*BE$2),0)</f>
        <v>0.79433723441787618</v>
      </c>
      <c r="BF76" s="83">
        <f ca="1">IFERROR(((OFFSET('2026fj_30NOx_proposal_calib'!BF$1,$BH76,0))-(OFFSET('2026fj_All_proposal_calib'!BF$1,$BG76,0)))/((OFFSET('2026fj_All_proposal_calib'!BF$1,$BG76,0))*BF$2),0)</f>
        <v>1.1890294501577554</v>
      </c>
      <c r="BG76" s="83">
        <f>MATCH(A76,'2026fj_All_proposal_calib'!$A$2:$A$717,FALSE)</f>
        <v>68</v>
      </c>
      <c r="BH76" s="83">
        <f>MATCH(A76,'2026fj_30NOx_proposal_calib'!$A$2:$A$712,FALSE)</f>
        <v>68</v>
      </c>
      <c r="BI76" s="83">
        <f t="shared" si="1"/>
        <v>1</v>
      </c>
      <c r="BL76" s="84"/>
      <c r="BP76" s="84"/>
      <c r="BQ76" s="85"/>
    </row>
    <row r="77" spans="1:69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I77" s="83">
        <f ca="1">IFERROR(((OFFSET('2026fj_30NOx_proposal_calib'!I$1,$BH77,0))-(OFFSET('2026fj_All_proposal_calib'!I$1,$BG77,0)))/((OFFSET('2026fj_All_proposal_calib'!I$1,$BG77,0))*I$2),0)</f>
        <v>1.3869091058526288</v>
      </c>
      <c r="J77" s="83">
        <f ca="1">IFERROR(((OFFSET('2026fj_30NOx_proposal_calib'!J$1,$BH77,0))-(OFFSET('2026fj_All_proposal_calib'!J$1,$BG77,0)))/((OFFSET('2026fj_All_proposal_calib'!J$1,$BG77,0))*J$2),0)</f>
        <v>0.9668306176083884</v>
      </c>
      <c r="K77" s="83">
        <f ca="1">IFERROR(((OFFSET('2026fj_30NOx_proposal_calib'!K$1,$BH77,0))-(OFFSET('2026fj_All_proposal_calib'!K$1,$BG77,0)))/((OFFSET('2026fj_All_proposal_calib'!K$1,$BG77,0))*K$2),0)</f>
        <v>1.188104365747279</v>
      </c>
      <c r="L77" s="83">
        <f ca="1">IFERROR(((OFFSET('2026fj_30NOx_proposal_calib'!L$1,$BH77,0))-(OFFSET('2026fj_All_proposal_calib'!L$1,$BG77,0)))/((OFFSET('2026fj_All_proposal_calib'!L$1,$BG77,0))*L$2),0)</f>
        <v>0.37395542990091074</v>
      </c>
      <c r="M77" s="83">
        <f ca="1">IFERROR(((OFFSET('2026fj_30NOx_proposal_calib'!M$1,$BH77,0))-(OFFSET('2026fj_All_proposal_calib'!M$1,$BG77,0)))/((OFFSET('2026fj_All_proposal_calib'!M$1,$BG77,0))*M$2),0)</f>
        <v>0.48537680942861239</v>
      </c>
      <c r="N77" s="83">
        <f ca="1">IFERROR(((OFFSET('2026fj_30NOx_proposal_calib'!N$1,$BH77,0))-(OFFSET('2026fj_All_proposal_calib'!N$1,$BG77,0)))/((OFFSET('2026fj_All_proposal_calib'!N$1,$BG77,0))*N$2),0)</f>
        <v>0</v>
      </c>
      <c r="O77" s="83">
        <f ca="1">IFERROR(((OFFSET('2026fj_30NOx_proposal_calib'!O$1,$BH77,0))-(OFFSET('2026fj_All_proposal_calib'!O$1,$BG77,0)))/((OFFSET('2026fj_All_proposal_calib'!O$1,$BG77,0))*O$2),0)</f>
        <v>0</v>
      </c>
      <c r="P77" s="83">
        <f ca="1">IFERROR(((OFFSET('2026fj_30NOx_proposal_calib'!P$1,$BH77,0))-(OFFSET('2026fj_All_proposal_calib'!P$1,$BG77,0)))/((OFFSET('2026fj_All_proposal_calib'!P$1,$BG77,0))*P$2),0)</f>
        <v>0</v>
      </c>
      <c r="Q77" s="83">
        <f ca="1">IFERROR(((OFFSET('2026fj_30NOx_proposal_calib'!Q$1,$BH77,0))-(OFFSET('2026fj_All_proposal_calib'!Q$1,$BG77,0)))/((OFFSET('2026fj_All_proposal_calib'!Q$1,$BG77,0))*Q$2),0)</f>
        <v>1.208697503065834</v>
      </c>
      <c r="R77" s="83">
        <f ca="1">IFERROR(((OFFSET('2026fj_30NOx_proposal_calib'!R$1,$BH77,0))-(OFFSET('2026fj_All_proposal_calib'!R$1,$BG77,0)))/((OFFSET('2026fj_All_proposal_calib'!R$1,$BG77,0))*R$2),0)</f>
        <v>1.2140426389780958</v>
      </c>
      <c r="S77" s="83">
        <f ca="1">IFERROR(((OFFSET('2026fj_30NOx_proposal_calib'!S$1,$BH77,0))-(OFFSET('2026fj_All_proposal_calib'!S$1,$BG77,0)))/((OFFSET('2026fj_All_proposal_calib'!S$1,$BG77,0))*S$2),0)</f>
        <v>0.54563425257600862</v>
      </c>
      <c r="T77" s="83">
        <f ca="1">IFERROR(((OFFSET('2026fj_30NOx_proposal_calib'!T$1,$BH77,0))-(OFFSET('2026fj_All_proposal_calib'!T$1,$BG77,0)))/((OFFSET('2026fj_All_proposal_calib'!T$1,$BG77,0))*T$2),0)</f>
        <v>0</v>
      </c>
      <c r="U77" s="83">
        <f ca="1">IFERROR(((OFFSET('2026fj_30NOx_proposal_calib'!U$1,$BH77,0))-(OFFSET('2026fj_All_proposal_calib'!U$1,$BG77,0)))/((OFFSET('2026fj_All_proposal_calib'!U$1,$BG77,0))*U$2),0)</f>
        <v>1.4845468024015402</v>
      </c>
      <c r="V77" s="83">
        <f ca="1">IFERROR(((OFFSET('2026fj_30NOx_proposal_calib'!V$1,$BH77,0))-(OFFSET('2026fj_All_proposal_calib'!V$1,$BG77,0)))/((OFFSET('2026fj_All_proposal_calib'!V$1,$BG77,0))*V$2),0)</f>
        <v>6.1383835606215893</v>
      </c>
      <c r="W77" s="83">
        <f ca="1">IFERROR(((OFFSET('2026fj_30NOx_proposal_calib'!W$1,$BH77,0))-(OFFSET('2026fj_All_proposal_calib'!W$1,$BG77,0)))/((OFFSET('2026fj_All_proposal_calib'!W$1,$BG77,0))*W$2),0)</f>
        <v>1.5902914212327928</v>
      </c>
      <c r="X77" s="83">
        <f ca="1">IFERROR(((OFFSET('2026fj_30NOx_proposal_calib'!X$1,$BH77,0))-(OFFSET('2026fj_All_proposal_calib'!X$1,$BG77,0)))/((OFFSET('2026fj_All_proposal_calib'!X$1,$BG77,0))*X$2),0)</f>
        <v>3.5593963121669927</v>
      </c>
      <c r="Y77" s="83">
        <f ca="1">IFERROR(((OFFSET('2026fj_30NOx_proposal_calib'!Y$1,$BH77,0))-(OFFSET('2026fj_All_proposal_calib'!Y$1,$BG77,0)))/((OFFSET('2026fj_All_proposal_calib'!Y$1,$BG77,0))*Y$2),0)</f>
        <v>1.507795057215197</v>
      </c>
      <c r="Z77" s="83">
        <f ca="1">IFERROR(((OFFSET('2026fj_30NOx_proposal_calib'!Z$1,$BH77,0))-(OFFSET('2026fj_All_proposal_calib'!Z$1,$BG77,0)))/((OFFSET('2026fj_All_proposal_calib'!Z$1,$BG77,0))*Z$2),0)</f>
        <v>0</v>
      </c>
      <c r="AA77" s="83">
        <f ca="1">IFERROR(((OFFSET('2026fj_30NOx_proposal_calib'!AA$1,$BH77,0))-(OFFSET('2026fj_All_proposal_calib'!AA$1,$BG77,0)))/((OFFSET('2026fj_All_proposal_calib'!AA$1,$BG77,0))*AA$2),0)</f>
        <v>0</v>
      </c>
      <c r="AB77" s="83">
        <f ca="1">IFERROR(((OFFSET('2026fj_30NOx_proposal_calib'!AB$1,$BH77,0))-(OFFSET('2026fj_All_proposal_calib'!AB$1,$BG77,0)))/((OFFSET('2026fj_All_proposal_calib'!AB$1,$BG77,0))*AB$2),0)</f>
        <v>0</v>
      </c>
      <c r="AC77" s="83">
        <f ca="1">IFERROR(((OFFSET('2026fj_30NOx_proposal_calib'!AC$1,$BH77,0))-(OFFSET('2026fj_All_proposal_calib'!AC$1,$BG77,0)))/((OFFSET('2026fj_All_proposal_calib'!AC$1,$BG77,0))*AC$2),0)</f>
        <v>1.1787010886686371</v>
      </c>
      <c r="AD77" s="83">
        <f ca="1">IFERROR(((OFFSET('2026fj_30NOx_proposal_calib'!AD$1,$BH77,0))-(OFFSET('2026fj_All_proposal_calib'!AD$1,$BG77,0)))/((OFFSET('2026fj_All_proposal_calib'!AD$1,$BG77,0))*AD$2),0)</f>
        <v>0</v>
      </c>
      <c r="AE77" s="83">
        <f ca="1">IFERROR(((OFFSET('2026fj_30NOx_proposal_calib'!AE$1,$BH77,0))-(OFFSET('2026fj_All_proposal_calib'!AE$1,$BG77,0)))/((OFFSET('2026fj_All_proposal_calib'!AE$1,$BG77,0))*AE$2),0)</f>
        <v>2.4801699817836087</v>
      </c>
      <c r="AF77" s="83">
        <f ca="1">IFERROR(((OFFSET('2026fj_30NOx_proposal_calib'!AF$1,$BH77,0))-(OFFSET('2026fj_All_proposal_calib'!AF$1,$BG77,0)))/((OFFSET('2026fj_All_proposal_calib'!AF$1,$BG77,0))*AF$2),0)</f>
        <v>1.0089887039068883</v>
      </c>
      <c r="AG77" s="83">
        <f ca="1">IFERROR(((OFFSET('2026fj_30NOx_proposal_calib'!AG$1,$BH77,0))-(OFFSET('2026fj_All_proposal_calib'!AG$1,$BG77,0)))/((OFFSET('2026fj_All_proposal_calib'!AG$1,$BG77,0))*AG$2),0)</f>
        <v>0.46271475506827436</v>
      </c>
      <c r="AH77" s="83">
        <f ca="1">IFERROR(((OFFSET('2026fj_30NOx_proposal_calib'!AH$1,$BH77,0))-(OFFSET('2026fj_All_proposal_calib'!AH$1,$BG77,0)))/((OFFSET('2026fj_All_proposal_calib'!AH$1,$BG77,0))*AH$2),0)</f>
        <v>1.1416329803999608</v>
      </c>
      <c r="AI77" s="83">
        <f ca="1">IFERROR(((OFFSET('2026fj_30NOx_proposal_calib'!AI$1,$BH77,0))-(OFFSET('2026fj_All_proposal_calib'!AI$1,$BG77,0)))/((OFFSET('2026fj_All_proposal_calib'!AI$1,$BG77,0))*AI$2),0)</f>
        <v>1.1457456306242664</v>
      </c>
      <c r="AJ77" s="83">
        <f ca="1">IFERROR(((OFFSET('2026fj_30NOx_proposal_calib'!AJ$1,$BH77,0))-(OFFSET('2026fj_All_proposal_calib'!AJ$1,$BG77,0)))/((OFFSET('2026fj_All_proposal_calib'!AJ$1,$BG77,0))*AJ$2),0)</f>
        <v>0</v>
      </c>
      <c r="AK77" s="83">
        <f ca="1">IFERROR(((OFFSET('2026fj_30NOx_proposal_calib'!AK$1,$BH77,0))-(OFFSET('2026fj_All_proposal_calib'!AK$1,$BG77,0)))/((OFFSET('2026fj_All_proposal_calib'!AK$1,$BG77,0))*AK$2),0)</f>
        <v>0</v>
      </c>
      <c r="AL77" s="83">
        <f ca="1">IFERROR(((OFFSET('2026fj_30NOx_proposal_calib'!AL$1,$BH77,0))-(OFFSET('2026fj_All_proposal_calib'!AL$1,$BG77,0)))/((OFFSET('2026fj_All_proposal_calib'!AL$1,$BG77,0))*AL$2),0)</f>
        <v>0.7478044062552085</v>
      </c>
      <c r="AM77" s="83">
        <f ca="1">IFERROR(((OFFSET('2026fj_30NOx_proposal_calib'!AM$1,$BH77,0))-(OFFSET('2026fj_All_proposal_calib'!AM$1,$BG77,0)))/((OFFSET('2026fj_All_proposal_calib'!AM$1,$BG77,0))*AM$2),0)</f>
        <v>0</v>
      </c>
      <c r="AN77" s="83">
        <f ca="1">IFERROR(((OFFSET('2026fj_30NOx_proposal_calib'!AN$1,$BH77,0))-(OFFSET('2026fj_All_proposal_calib'!AN$1,$BG77,0)))/((OFFSET('2026fj_All_proposal_calib'!AN$1,$BG77,0))*AN$2),0)</f>
        <v>1.8294652193879168</v>
      </c>
      <c r="AO77" s="83">
        <f ca="1">IFERROR(((OFFSET('2026fj_30NOx_proposal_calib'!AO$1,$BH77,0))-(OFFSET('2026fj_All_proposal_calib'!AO$1,$BG77,0)))/((OFFSET('2026fj_All_proposal_calib'!AO$1,$BG77,0))*AO$2),0)</f>
        <v>1.7452709155036452</v>
      </c>
      <c r="AP77" s="83">
        <f ca="1">IFERROR(((OFFSET('2026fj_30NOx_proposal_calib'!AP$1,$BH77,0))-(OFFSET('2026fj_All_proposal_calib'!AP$1,$BG77,0)))/((OFFSET('2026fj_All_proposal_calib'!AP$1,$BG77,0))*AP$2),0)</f>
        <v>4.5337684673148226</v>
      </c>
      <c r="AQ77" s="83">
        <f ca="1">IFERROR(((OFFSET('2026fj_30NOx_proposal_calib'!AQ$1,$BH77,0))-(OFFSET('2026fj_All_proposal_calib'!AQ$1,$BG77,0)))/((OFFSET('2026fj_All_proposal_calib'!AQ$1,$BG77,0))*AQ$2),0)</f>
        <v>0</v>
      </c>
      <c r="AR77" s="83">
        <f ca="1">IFERROR(((OFFSET('2026fj_30NOx_proposal_calib'!AR$1,$BH77,0))-(OFFSET('2026fj_All_proposal_calib'!AR$1,$BG77,0)))/((OFFSET('2026fj_All_proposal_calib'!AR$1,$BG77,0))*AR$2),0)</f>
        <v>0.73732118397253621</v>
      </c>
      <c r="AS77" s="83">
        <f ca="1">IFERROR(((OFFSET('2026fj_30NOx_proposal_calib'!AS$1,$BH77,0))-(OFFSET('2026fj_All_proposal_calib'!AS$1,$BG77,0)))/((OFFSET('2026fj_All_proposal_calib'!AS$1,$BG77,0))*AS$2),0)</f>
        <v>0</v>
      </c>
      <c r="AT77" s="83">
        <f ca="1">IFERROR(((OFFSET('2026fj_30NOx_proposal_calib'!AT$1,$BH77,0))-(OFFSET('2026fj_All_proposal_calib'!AT$1,$BG77,0)))/((OFFSET('2026fj_All_proposal_calib'!AT$1,$BG77,0))*AT$2),0)</f>
        <v>0</v>
      </c>
      <c r="AU77" s="83">
        <f ca="1">IFERROR(((OFFSET('2026fj_30NOx_proposal_calib'!AU$1,$BH77,0))-(OFFSET('2026fj_All_proposal_calib'!AU$1,$BG77,0)))/((OFFSET('2026fj_All_proposal_calib'!AU$1,$BG77,0))*AU$2),0)</f>
        <v>-1.8993185049523638</v>
      </c>
      <c r="AV77" s="83">
        <f ca="1">IFERROR(((OFFSET('2026fj_30NOx_proposal_calib'!AV$1,$BH77,0))-(OFFSET('2026fj_All_proposal_calib'!AV$1,$BG77,0)))/((OFFSET('2026fj_All_proposal_calib'!AV$1,$BG77,0))*AV$2),0)</f>
        <v>3.7589393054851565</v>
      </c>
      <c r="AW77" s="83">
        <f ca="1">IFERROR(((OFFSET('2026fj_30NOx_proposal_calib'!AW$1,$BH77,0))-(OFFSET('2026fj_All_proposal_calib'!AW$1,$BG77,0)))/((OFFSET('2026fj_All_proposal_calib'!AW$1,$BG77,0))*AW$2),0)</f>
        <v>1.4222939040833738</v>
      </c>
      <c r="AX77" s="83">
        <f ca="1">IFERROR(((OFFSET('2026fj_30NOx_proposal_calib'!AX$1,$BH77,0))-(OFFSET('2026fj_All_proposal_calib'!AX$1,$BG77,0)))/((OFFSET('2026fj_All_proposal_calib'!AX$1,$BG77,0))*AX$2),0)</f>
        <v>0.72790107684429561</v>
      </c>
      <c r="AY77" s="83">
        <f ca="1">IFERROR(((OFFSET('2026fj_30NOx_proposal_calib'!AY$1,$BH77,0))-(OFFSET('2026fj_All_proposal_calib'!AY$1,$BG77,0)))/((OFFSET('2026fj_All_proposal_calib'!AY$1,$BG77,0))*AY$2),0)</f>
        <v>0.93222946763714443</v>
      </c>
      <c r="AZ77" s="83">
        <f ca="1">IFERROR(((OFFSET('2026fj_30NOx_proposal_calib'!AZ$1,$BH77,0))-(OFFSET('2026fj_All_proposal_calib'!AZ$1,$BG77,0)))/((OFFSET('2026fj_All_proposal_calib'!AZ$1,$BG77,0))*AZ$2),0)</f>
        <v>235.27711928080146</v>
      </c>
      <c r="BA77" s="83">
        <f ca="1">IFERROR(((OFFSET('2026fj_30NOx_proposal_calib'!BA$1,$BH77,0))-(OFFSET('2026fj_All_proposal_calib'!BA$1,$BG77,0)))/((OFFSET('2026fj_All_proposal_calib'!BA$1,$BG77,0))*BA$2),0)</f>
        <v>0</v>
      </c>
      <c r="BB77" s="83">
        <f ca="1">IFERROR(((OFFSET('2026fj_30NOx_proposal_calib'!BB$1,$BH77,0))-(OFFSET('2026fj_All_proposal_calib'!BB$1,$BG77,0)))/((OFFSET('2026fj_All_proposal_calib'!BB$1,$BG77,0))*BB$2),0)</f>
        <v>0.81138334861998729</v>
      </c>
      <c r="BC77" s="83">
        <f ca="1">IFERROR(((OFFSET('2026fj_30NOx_proposal_calib'!BC$1,$BH77,0))-(OFFSET('2026fj_All_proposal_calib'!BC$1,$BG77,0)))/((OFFSET('2026fj_All_proposal_calib'!BC$1,$BG77,0))*BC$2),0)</f>
        <v>0</v>
      </c>
      <c r="BD77" s="83">
        <f ca="1">IFERROR(((OFFSET('2026fj_30NOx_proposal_calib'!BD$1,$BH77,0))-(OFFSET('2026fj_All_proposal_calib'!BD$1,$BG77,0)))/((OFFSET('2026fj_All_proposal_calib'!BD$1,$BG77,0))*BD$2),0)</f>
        <v>2.2945262834658182</v>
      </c>
      <c r="BE77" s="83">
        <f ca="1">IFERROR(((OFFSET('2026fj_30NOx_proposal_calib'!BE$1,$BH77,0))-(OFFSET('2026fj_All_proposal_calib'!BE$1,$BG77,0)))/((OFFSET('2026fj_All_proposal_calib'!BE$1,$BG77,0))*BE$2),0)</f>
        <v>0.8779516801460735</v>
      </c>
      <c r="BF77" s="83">
        <f ca="1">IFERROR(((OFFSET('2026fj_30NOx_proposal_calib'!BF$1,$BH77,0))-(OFFSET('2026fj_All_proposal_calib'!BF$1,$BG77,0)))/((OFFSET('2026fj_All_proposal_calib'!BF$1,$BG77,0))*BF$2),0)</f>
        <v>1.3306108534920478</v>
      </c>
      <c r="BG77" s="83">
        <f>MATCH(A77,'2026fj_All_proposal_calib'!$A$2:$A$717,FALSE)</f>
        <v>69</v>
      </c>
      <c r="BH77" s="83">
        <f>MATCH(A77,'2026fj_30NOx_proposal_calib'!$A$2:$A$712,FALSE)</f>
        <v>69</v>
      </c>
      <c r="BI77" s="83">
        <f t="shared" si="1"/>
        <v>1</v>
      </c>
      <c r="BL77" s="84"/>
      <c r="BP77" s="84"/>
      <c r="BQ77" s="85"/>
    </row>
    <row r="78" spans="1:69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I78" s="83">
        <f ca="1">IFERROR(((OFFSET('2026fj_30NOx_proposal_calib'!I$1,$BH78,0))-(OFFSET('2026fj_All_proposal_calib'!I$1,$BG78,0)))/((OFFSET('2026fj_All_proposal_calib'!I$1,$BG78,0))*I$2),0)</f>
        <v>2.6004545734736793</v>
      </c>
      <c r="J78" s="83">
        <f ca="1">IFERROR(((OFFSET('2026fj_30NOx_proposal_calib'!J$1,$BH78,0))-(OFFSET('2026fj_All_proposal_calib'!J$1,$BG78,0)))/((OFFSET('2026fj_All_proposal_calib'!J$1,$BG78,0))*J$2),0)</f>
        <v>0.84105180525785805</v>
      </c>
      <c r="K78" s="83">
        <f ca="1">IFERROR(((OFFSET('2026fj_30NOx_proposal_calib'!K$1,$BH78,0))-(OFFSET('2026fj_All_proposal_calib'!K$1,$BG78,0)))/((OFFSET('2026fj_All_proposal_calib'!K$1,$BG78,0))*K$2),0)</f>
        <v>1.7281518047233124</v>
      </c>
      <c r="L78" s="83">
        <f ca="1">IFERROR(((OFFSET('2026fj_30NOx_proposal_calib'!L$1,$BH78,0))-(OFFSET('2026fj_All_proposal_calib'!L$1,$BG78,0)))/((OFFSET('2026fj_All_proposal_calib'!L$1,$BG78,0))*L$2),0)</f>
        <v>0.36545508975715757</v>
      </c>
      <c r="M78" s="83">
        <f ca="1">IFERROR(((OFFSET('2026fj_30NOx_proposal_calib'!M$1,$BH78,0))-(OFFSET('2026fj_All_proposal_calib'!M$1,$BG78,0)))/((OFFSET('2026fj_All_proposal_calib'!M$1,$BG78,0))*M$2),0)</f>
        <v>0.34433279795754257</v>
      </c>
      <c r="N78" s="83">
        <f ca="1">IFERROR(((OFFSET('2026fj_30NOx_proposal_calib'!N$1,$BH78,0))-(OFFSET('2026fj_All_proposal_calib'!N$1,$BG78,0)))/((OFFSET('2026fj_All_proposal_calib'!N$1,$BG78,0))*N$2),0)</f>
        <v>0</v>
      </c>
      <c r="O78" s="83">
        <f ca="1">IFERROR(((OFFSET('2026fj_30NOx_proposal_calib'!O$1,$BH78,0))-(OFFSET('2026fj_All_proposal_calib'!O$1,$BG78,0)))/((OFFSET('2026fj_All_proposal_calib'!O$1,$BG78,0))*O$2),0)</f>
        <v>0</v>
      </c>
      <c r="P78" s="83">
        <f ca="1">IFERROR(((OFFSET('2026fj_30NOx_proposal_calib'!P$1,$BH78,0))-(OFFSET('2026fj_All_proposal_calib'!P$1,$BG78,0)))/((OFFSET('2026fj_All_proposal_calib'!P$1,$BG78,0))*P$2),0)</f>
        <v>0</v>
      </c>
      <c r="Q78" s="83">
        <f ca="1">IFERROR(((OFFSET('2026fj_30NOx_proposal_calib'!Q$1,$BH78,0))-(OFFSET('2026fj_All_proposal_calib'!Q$1,$BG78,0)))/((OFFSET('2026fj_All_proposal_calib'!Q$1,$BG78,0))*Q$2),0)</f>
        <v>-0.6938818999081634</v>
      </c>
      <c r="R78" s="83">
        <f ca="1">IFERROR(((OFFSET('2026fj_30NOx_proposal_calib'!R$1,$BH78,0))-(OFFSET('2026fj_All_proposal_calib'!R$1,$BG78,0)))/((OFFSET('2026fj_All_proposal_calib'!R$1,$BG78,0))*R$2),0)</f>
        <v>0.67446813276560924</v>
      </c>
      <c r="S78" s="83">
        <f ca="1">IFERROR(((OFFSET('2026fj_30NOx_proposal_calib'!S$1,$BH78,0))-(OFFSET('2026fj_All_proposal_calib'!S$1,$BG78,0)))/((OFFSET('2026fj_All_proposal_calib'!S$1,$BG78,0))*S$2),0)</f>
        <v>0.52911454846183603</v>
      </c>
      <c r="T78" s="83">
        <f ca="1">IFERROR(((OFFSET('2026fj_30NOx_proposal_calib'!T$1,$BH78,0))-(OFFSET('2026fj_All_proposal_calib'!T$1,$BG78,0)))/((OFFSET('2026fj_All_proposal_calib'!T$1,$BG78,0))*T$2),0)</f>
        <v>0</v>
      </c>
      <c r="U78" s="83">
        <f ca="1">IFERROR(((OFFSET('2026fj_30NOx_proposal_calib'!U$1,$BH78,0))-(OFFSET('2026fj_All_proposal_calib'!U$1,$BG78,0)))/((OFFSET('2026fj_All_proposal_calib'!U$1,$BG78,0))*U$2),0)</f>
        <v>0</v>
      </c>
      <c r="V78" s="83">
        <f ca="1">IFERROR(((OFFSET('2026fj_30NOx_proposal_calib'!V$1,$BH78,0))-(OFFSET('2026fj_All_proposal_calib'!V$1,$BG78,0)))/((OFFSET('2026fj_All_proposal_calib'!V$1,$BG78,0))*V$2),0)</f>
        <v>1.3640852356936877</v>
      </c>
      <c r="W78" s="83">
        <f ca="1">IFERROR(((OFFSET('2026fj_30NOx_proposal_calib'!W$1,$BH78,0))-(OFFSET('2026fj_All_proposal_calib'!W$1,$BG78,0)))/((OFFSET('2026fj_All_proposal_calib'!W$1,$BG78,0))*W$2),0)</f>
        <v>0.54747737452276457</v>
      </c>
      <c r="X78" s="83">
        <f ca="1">IFERROR(((OFFSET('2026fj_30NOx_proposal_calib'!X$1,$BH78,0))-(OFFSET('2026fj_All_proposal_calib'!X$1,$BG78,0)))/((OFFSET('2026fj_All_proposal_calib'!X$1,$BG78,0))*X$2),0)</f>
        <v>0</v>
      </c>
      <c r="Y78" s="83">
        <f ca="1">IFERROR(((OFFSET('2026fj_30NOx_proposal_calib'!Y$1,$BH78,0))-(OFFSET('2026fj_All_proposal_calib'!Y$1,$BG78,0)))/((OFFSET('2026fj_All_proposal_calib'!Y$1,$BG78,0))*Y$2),0)</f>
        <v>0.79578072464135341</v>
      </c>
      <c r="Z78" s="83">
        <f ca="1">IFERROR(((OFFSET('2026fj_30NOx_proposal_calib'!Z$1,$BH78,0))-(OFFSET('2026fj_All_proposal_calib'!Z$1,$BG78,0)))/((OFFSET('2026fj_All_proposal_calib'!Z$1,$BG78,0))*Z$2),0)</f>
        <v>0</v>
      </c>
      <c r="AA78" s="83">
        <f ca="1">IFERROR(((OFFSET('2026fj_30NOx_proposal_calib'!AA$1,$BH78,0))-(OFFSET('2026fj_All_proposal_calib'!AA$1,$BG78,0)))/((OFFSET('2026fj_All_proposal_calib'!AA$1,$BG78,0))*AA$2),0)</f>
        <v>0</v>
      </c>
      <c r="AB78" s="83">
        <f ca="1">IFERROR(((OFFSET('2026fj_30NOx_proposal_calib'!AB$1,$BH78,0))-(OFFSET('2026fj_All_proposal_calib'!AB$1,$BG78,0)))/((OFFSET('2026fj_All_proposal_calib'!AB$1,$BG78,0))*AB$2),0)</f>
        <v>0</v>
      </c>
      <c r="AC78" s="83">
        <f ca="1">IFERROR(((OFFSET('2026fj_30NOx_proposal_calib'!AC$1,$BH78,0))-(OFFSET('2026fj_All_proposal_calib'!AC$1,$BG78,0)))/((OFFSET('2026fj_All_proposal_calib'!AC$1,$BG78,0))*AC$2),0)</f>
        <v>0</v>
      </c>
      <c r="AD78" s="83">
        <f ca="1">IFERROR(((OFFSET('2026fj_30NOx_proposal_calib'!AD$1,$BH78,0))-(OFFSET('2026fj_All_proposal_calib'!AD$1,$BG78,0)))/((OFFSET('2026fj_All_proposal_calib'!AD$1,$BG78,0))*AD$2),0)</f>
        <v>0.38941645005359554</v>
      </c>
      <c r="AE78" s="83">
        <f ca="1">IFERROR(((OFFSET('2026fj_30NOx_proposal_calib'!AE$1,$BH78,0))-(OFFSET('2026fj_All_proposal_calib'!AE$1,$BG78,0)))/((OFFSET('2026fj_All_proposal_calib'!AE$1,$BG78,0))*AE$2),0)</f>
        <v>0</v>
      </c>
      <c r="AF78" s="83">
        <f ca="1">IFERROR(((OFFSET('2026fj_30NOx_proposal_calib'!AF$1,$BH78,0))-(OFFSET('2026fj_All_proposal_calib'!AF$1,$BG78,0)))/((OFFSET('2026fj_All_proposal_calib'!AF$1,$BG78,0))*AF$2),0)</f>
        <v>0.73828441749284446</v>
      </c>
      <c r="AG78" s="83">
        <f ca="1">IFERROR(((OFFSET('2026fj_30NOx_proposal_calib'!AG$1,$BH78,0))-(OFFSET('2026fj_All_proposal_calib'!AG$1,$BG78,0)))/((OFFSET('2026fj_All_proposal_calib'!AG$1,$BG78,0))*AG$2),0)</f>
        <v>0.53689040282730982</v>
      </c>
      <c r="AH78" s="83">
        <f ca="1">IFERROR(((OFFSET('2026fj_30NOx_proposal_calib'!AH$1,$BH78,0))-(OFFSET('2026fj_All_proposal_calib'!AH$1,$BG78,0)))/((OFFSET('2026fj_All_proposal_calib'!AH$1,$BG78,0))*AH$2),0)</f>
        <v>-0.30443546143999001</v>
      </c>
      <c r="AI78" s="83">
        <f ca="1">IFERROR(((OFFSET('2026fj_30NOx_proposal_calib'!AI$1,$BH78,0))-(OFFSET('2026fj_All_proposal_calib'!AI$1,$BG78,0)))/((OFFSET('2026fj_All_proposal_calib'!AI$1,$BG78,0))*AI$2),0)</f>
        <v>1.0885892633659247</v>
      </c>
      <c r="AJ78" s="83">
        <f ca="1">IFERROR(((OFFSET('2026fj_30NOx_proposal_calib'!AJ$1,$BH78,0))-(OFFSET('2026fj_All_proposal_calib'!AJ$1,$BG78,0)))/((OFFSET('2026fj_All_proposal_calib'!AJ$1,$BG78,0))*AJ$2),0)</f>
        <v>0</v>
      </c>
      <c r="AK78" s="83">
        <f ca="1">IFERROR(((OFFSET('2026fj_30NOx_proposal_calib'!AK$1,$BH78,0))-(OFFSET('2026fj_All_proposal_calib'!AK$1,$BG78,0)))/((OFFSET('2026fj_All_proposal_calib'!AK$1,$BG78,0))*AK$2),0)</f>
        <v>0</v>
      </c>
      <c r="AL78" s="83">
        <f ca="1">IFERROR(((OFFSET('2026fj_30NOx_proposal_calib'!AL$1,$BH78,0))-(OFFSET('2026fj_All_proposal_calib'!AL$1,$BG78,0)))/((OFFSET('2026fj_All_proposal_calib'!AL$1,$BG78,0))*AL$2),0)</f>
        <v>0.52557486680668819</v>
      </c>
      <c r="AM78" s="83">
        <f ca="1">IFERROR(((OFFSET('2026fj_30NOx_proposal_calib'!AM$1,$BH78,0))-(OFFSET('2026fj_All_proposal_calib'!AM$1,$BG78,0)))/((OFFSET('2026fj_All_proposal_calib'!AM$1,$BG78,0))*AM$2),0)</f>
        <v>0</v>
      </c>
      <c r="AN78" s="83">
        <f ca="1">IFERROR(((OFFSET('2026fj_30NOx_proposal_calib'!AN$1,$BH78,0))-(OFFSET('2026fj_All_proposal_calib'!AN$1,$BG78,0)))/((OFFSET('2026fj_All_proposal_calib'!AN$1,$BG78,0))*AN$2),0)</f>
        <v>0</v>
      </c>
      <c r="AO78" s="83">
        <f ca="1">IFERROR(((OFFSET('2026fj_30NOx_proposal_calib'!AO$1,$BH78,0))-(OFFSET('2026fj_All_proposal_calib'!AO$1,$BG78,0)))/((OFFSET('2026fj_All_proposal_calib'!AO$1,$BG78,0))*AO$2),0)</f>
        <v>0.46540557746764</v>
      </c>
      <c r="AP78" s="83">
        <f ca="1">IFERROR(((OFFSET('2026fj_30NOx_proposal_calib'!AP$1,$BH78,0))-(OFFSET('2026fj_All_proposal_calib'!AP$1,$BG78,0)))/((OFFSET('2026fj_All_proposal_calib'!AP$1,$BG78,0))*AP$2),0)</f>
        <v>0</v>
      </c>
      <c r="AQ78" s="83">
        <f ca="1">IFERROR(((OFFSET('2026fj_30NOx_proposal_calib'!AQ$1,$BH78,0))-(OFFSET('2026fj_All_proposal_calib'!AQ$1,$BG78,0)))/((OFFSET('2026fj_All_proposal_calib'!AQ$1,$BG78,0))*AQ$2),0)</f>
        <v>0.69473331570414831</v>
      </c>
      <c r="AR78" s="83">
        <f ca="1">IFERROR(((OFFSET('2026fj_30NOx_proposal_calib'!AR$1,$BH78,0))-(OFFSET('2026fj_All_proposal_calib'!AR$1,$BG78,0)))/((OFFSET('2026fj_All_proposal_calib'!AR$1,$BG78,0))*AR$2),0)</f>
        <v>0.78409734604684167</v>
      </c>
      <c r="AS78" s="83">
        <f ca="1">IFERROR(((OFFSET('2026fj_30NOx_proposal_calib'!AS$1,$BH78,0))-(OFFSET('2026fj_All_proposal_calib'!AS$1,$BG78,0)))/((OFFSET('2026fj_All_proposal_calib'!AS$1,$BG78,0))*AS$2),0)</f>
        <v>0</v>
      </c>
      <c r="AT78" s="83">
        <f ca="1">IFERROR(((OFFSET('2026fj_30NOx_proposal_calib'!AT$1,$BH78,0))-(OFFSET('2026fj_All_proposal_calib'!AT$1,$BG78,0)))/((OFFSET('2026fj_All_proposal_calib'!AT$1,$BG78,0))*AT$2),0)</f>
        <v>0</v>
      </c>
      <c r="AU78" s="83">
        <f ca="1">IFERROR(((OFFSET('2026fj_30NOx_proposal_calib'!AU$1,$BH78,0))-(OFFSET('2026fj_All_proposal_calib'!AU$1,$BG78,0)))/((OFFSET('2026fj_All_proposal_calib'!AU$1,$BG78,0))*AU$2),0)</f>
        <v>-9.4965925247618195</v>
      </c>
      <c r="AV78" s="83">
        <f ca="1">IFERROR(((OFFSET('2026fj_30NOx_proposal_calib'!AV$1,$BH78,0))-(OFFSET('2026fj_All_proposal_calib'!AV$1,$BG78,0)))/((OFFSET('2026fj_All_proposal_calib'!AV$1,$BG78,0))*AV$2),0)</f>
        <v>0</v>
      </c>
      <c r="AW78" s="83">
        <f ca="1">IFERROR(((OFFSET('2026fj_30NOx_proposal_calib'!AW$1,$BH78,0))-(OFFSET('2026fj_All_proposal_calib'!AW$1,$BG78,0)))/((OFFSET('2026fj_All_proposal_calib'!AW$1,$BG78,0))*AW$2),0)</f>
        <v>0</v>
      </c>
      <c r="AX78" s="83">
        <f ca="1">IFERROR(((OFFSET('2026fj_30NOx_proposal_calib'!AX$1,$BH78,0))-(OFFSET('2026fj_All_proposal_calib'!AX$1,$BG78,0)))/((OFFSET('2026fj_All_proposal_calib'!AX$1,$BG78,0))*AX$2),0)</f>
        <v>0.42387989390752456</v>
      </c>
      <c r="AY78" s="83">
        <f ca="1">IFERROR(((OFFSET('2026fj_30NOx_proposal_calib'!AY$1,$BH78,0))-(OFFSET('2026fj_All_proposal_calib'!AY$1,$BG78,0)))/((OFFSET('2026fj_All_proposal_calib'!AY$1,$BG78,0))*AY$2),0)</f>
        <v>0.90796752333101627</v>
      </c>
      <c r="AZ78" s="83">
        <f ca="1">IFERROR(((OFFSET('2026fj_30NOx_proposal_calib'!AZ$1,$BH78,0))-(OFFSET('2026fj_All_proposal_calib'!AZ$1,$BG78,0)))/((OFFSET('2026fj_All_proposal_calib'!AZ$1,$BG78,0))*AZ$2),0)</f>
        <v>0</v>
      </c>
      <c r="BA78" s="83">
        <f ca="1">IFERROR(((OFFSET('2026fj_30NOx_proposal_calib'!BA$1,$BH78,0))-(OFFSET('2026fj_All_proposal_calib'!BA$1,$BG78,0)))/((OFFSET('2026fj_All_proposal_calib'!BA$1,$BG78,0))*BA$2),0)</f>
        <v>0</v>
      </c>
      <c r="BB78" s="83">
        <f ca="1">IFERROR(((OFFSET('2026fj_30NOx_proposal_calib'!BB$1,$BH78,0))-(OFFSET('2026fj_All_proposal_calib'!BB$1,$BG78,0)))/((OFFSET('2026fj_All_proposal_calib'!BB$1,$BG78,0))*BB$2),0)</f>
        <v>0.85090889888433419</v>
      </c>
      <c r="BC78" s="83">
        <f ca="1">IFERROR(((OFFSET('2026fj_30NOx_proposal_calib'!BC$1,$BH78,0))-(OFFSET('2026fj_All_proposal_calib'!BC$1,$BG78,0)))/((OFFSET('2026fj_All_proposal_calib'!BC$1,$BG78,0))*BC$2),0)</f>
        <v>0</v>
      </c>
      <c r="BD78" s="83">
        <f ca="1">IFERROR(((OFFSET('2026fj_30NOx_proposal_calib'!BD$1,$BH78,0))-(OFFSET('2026fj_All_proposal_calib'!BD$1,$BG78,0)))/((OFFSET('2026fj_All_proposal_calib'!BD$1,$BG78,0))*BD$2),0)</f>
        <v>2.8681578543322734</v>
      </c>
      <c r="BE78" s="83">
        <f ca="1">IFERROR(((OFFSET('2026fj_30NOx_proposal_calib'!BE$1,$BH78,0))-(OFFSET('2026fj_All_proposal_calib'!BE$1,$BG78,0)))/((OFFSET('2026fj_All_proposal_calib'!BE$1,$BG78,0))*BE$2),0)</f>
        <v>0.78742995411859074</v>
      </c>
      <c r="BF78" s="83">
        <f ca="1">IFERROR(((OFFSET('2026fj_30NOx_proposal_calib'!BF$1,$BH78,0))-(OFFSET('2026fj_All_proposal_calib'!BF$1,$BG78,0)))/((OFFSET('2026fj_All_proposal_calib'!BF$1,$BG78,0))*BF$2),0)</f>
        <v>0.83048569311944476</v>
      </c>
      <c r="BG78" s="83">
        <f>MATCH(A78,'2026fj_All_proposal_calib'!$A$2:$A$717,FALSE)</f>
        <v>70</v>
      </c>
      <c r="BH78" s="83">
        <f>MATCH(A78,'2026fj_30NOx_proposal_calib'!$A$2:$A$712,FALSE)</f>
        <v>70</v>
      </c>
      <c r="BI78" s="83">
        <f t="shared" si="1"/>
        <v>1</v>
      </c>
      <c r="BL78" s="84"/>
      <c r="BP78" s="84"/>
      <c r="BQ78" s="85"/>
    </row>
    <row r="79" spans="1:69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I79" s="83">
        <f ca="1">IFERROR(((OFFSET('2026fj_30NOx_proposal_calib'!I$1,$BH79,0))-(OFFSET('2026fj_All_proposal_calib'!I$1,$BG79,0)))/((OFFSET('2026fj_All_proposal_calib'!I$1,$BG79,0))*I$2),0)</f>
        <v>0</v>
      </c>
      <c r="J79" s="83">
        <f ca="1">IFERROR(((OFFSET('2026fj_30NOx_proposal_calib'!J$1,$BH79,0))-(OFFSET('2026fj_All_proposal_calib'!J$1,$BG79,0)))/((OFFSET('2026fj_All_proposal_calib'!J$1,$BG79,0))*J$2),0)</f>
        <v>1.673545494017153</v>
      </c>
      <c r="K79" s="83">
        <f ca="1">IFERROR(((OFFSET('2026fj_30NOx_proposal_calib'!K$1,$BH79,0))-(OFFSET('2026fj_All_proposal_calib'!K$1,$BG79,0)))/((OFFSET('2026fj_All_proposal_calib'!K$1,$BG79,0))*K$2),0)</f>
        <v>0.95048349259782183</v>
      </c>
      <c r="L79" s="83">
        <f ca="1">IFERROR(((OFFSET('2026fj_30NOx_proposal_calib'!L$1,$BH79,0))-(OFFSET('2026fj_All_proposal_calib'!L$1,$BG79,0)))/((OFFSET('2026fj_All_proposal_calib'!L$1,$BG79,0))*L$2),0)</f>
        <v>0.23436368525606255</v>
      </c>
      <c r="M79" s="83">
        <f ca="1">IFERROR(((OFFSET('2026fj_30NOx_proposal_calib'!M$1,$BH79,0))-(OFFSET('2026fj_All_proposal_calib'!M$1,$BG79,0)))/((OFFSET('2026fj_All_proposal_calib'!M$1,$BG79,0))*M$2),0)</f>
        <v>0.4468766659045314</v>
      </c>
      <c r="N79" s="83">
        <f ca="1">IFERROR(((OFFSET('2026fj_30NOx_proposal_calib'!N$1,$BH79,0))-(OFFSET('2026fj_All_proposal_calib'!N$1,$BG79,0)))/((OFFSET('2026fj_All_proposal_calib'!N$1,$BG79,0))*N$2),0)</f>
        <v>0</v>
      </c>
      <c r="O79" s="83">
        <f ca="1">IFERROR(((OFFSET('2026fj_30NOx_proposal_calib'!O$1,$BH79,0))-(OFFSET('2026fj_All_proposal_calib'!O$1,$BG79,0)))/((OFFSET('2026fj_All_proposal_calib'!O$1,$BG79,0))*O$2),0)</f>
        <v>0</v>
      </c>
      <c r="P79" s="83">
        <f ca="1">IFERROR(((OFFSET('2026fj_30NOx_proposal_calib'!P$1,$BH79,0))-(OFFSET('2026fj_All_proposal_calib'!P$1,$BG79,0)))/((OFFSET('2026fj_All_proposal_calib'!P$1,$BG79,0))*P$2),0)</f>
        <v>0</v>
      </c>
      <c r="Q79" s="83">
        <f ca="1">IFERROR(((OFFSET('2026fj_30NOx_proposal_calib'!Q$1,$BH79,0))-(OFFSET('2026fj_All_proposal_calib'!Q$1,$BG79,0)))/((OFFSET('2026fj_All_proposal_calib'!Q$1,$BG79,0))*Q$2),0)</f>
        <v>1.7842677426209916</v>
      </c>
      <c r="R79" s="83">
        <f ca="1">IFERROR(((OFFSET('2026fj_30NOx_proposal_calib'!R$1,$BH79,0))-(OFFSET('2026fj_All_proposal_calib'!R$1,$BG79,0)))/((OFFSET('2026fj_All_proposal_calib'!R$1,$BG79,0))*R$2),0)</f>
        <v>1.2140426389780967</v>
      </c>
      <c r="S79" s="83">
        <f ca="1">IFERROR(((OFFSET('2026fj_30NOx_proposal_calib'!S$1,$BH79,0))-(OFFSET('2026fj_All_proposal_calib'!S$1,$BG79,0)))/((OFFSET('2026fj_All_proposal_calib'!S$1,$BG79,0))*S$2),0)</f>
        <v>0.56612104351042281</v>
      </c>
      <c r="T79" s="83">
        <f ca="1">IFERROR(((OFFSET('2026fj_30NOx_proposal_calib'!T$1,$BH79,0))-(OFFSET('2026fj_All_proposal_calib'!T$1,$BG79,0)))/((OFFSET('2026fj_All_proposal_calib'!T$1,$BG79,0))*T$2),0)</f>
        <v>-6.0448434437217333</v>
      </c>
      <c r="U79" s="83">
        <f ca="1">IFERROR(((OFFSET('2026fj_30NOx_proposal_calib'!U$1,$BH79,0))-(OFFSET('2026fj_All_proposal_calib'!U$1,$BG79,0)))/((OFFSET('2026fj_All_proposal_calib'!U$1,$BG79,0))*U$2),0)</f>
        <v>-7.4227340120077026</v>
      </c>
      <c r="V79" s="83">
        <f ca="1">IFERROR(((OFFSET('2026fj_30NOx_proposal_calib'!V$1,$BH79,0))-(OFFSET('2026fj_All_proposal_calib'!V$1,$BG79,0)))/((OFFSET('2026fj_All_proposal_calib'!V$1,$BG79,0))*V$2),0)</f>
        <v>1.3640852356936877</v>
      </c>
      <c r="W79" s="83">
        <f ca="1">IFERROR(((OFFSET('2026fj_30NOx_proposal_calib'!W$1,$BH79,0))-(OFFSET('2026fj_All_proposal_calib'!W$1,$BG79,0)))/((OFFSET('2026fj_All_proposal_calib'!W$1,$BG79,0))*W$2),0)</f>
        <v>0.91246229087127562</v>
      </c>
      <c r="X79" s="83">
        <f ca="1">IFERROR(((OFFSET('2026fj_30NOx_proposal_calib'!X$1,$BH79,0))-(OFFSET('2026fj_All_proposal_calib'!X$1,$BG79,0)))/((OFFSET('2026fj_All_proposal_calib'!X$1,$BG79,0))*X$2),0)</f>
        <v>0</v>
      </c>
      <c r="Y79" s="83">
        <f ca="1">IFERROR(((OFFSET('2026fj_30NOx_proposal_calib'!Y$1,$BH79,0))-(OFFSET('2026fj_All_proposal_calib'!Y$1,$BG79,0)))/((OFFSET('2026fj_All_proposal_calib'!Y$1,$BG79,0))*Y$2),0)</f>
        <v>1.2638870332539154</v>
      </c>
      <c r="Z79" s="83">
        <f ca="1">IFERROR(((OFFSET('2026fj_30NOx_proposal_calib'!Z$1,$BH79,0))-(OFFSET('2026fj_All_proposal_calib'!Z$1,$BG79,0)))/((OFFSET('2026fj_All_proposal_calib'!Z$1,$BG79,0))*Z$2),0)</f>
        <v>0</v>
      </c>
      <c r="AA79" s="83">
        <f ca="1">IFERROR(((OFFSET('2026fj_30NOx_proposal_calib'!AA$1,$BH79,0))-(OFFSET('2026fj_All_proposal_calib'!AA$1,$BG79,0)))/((OFFSET('2026fj_All_proposal_calib'!AA$1,$BG79,0))*AA$2),0)</f>
        <v>0</v>
      </c>
      <c r="AB79" s="83">
        <f ca="1">IFERROR(((OFFSET('2026fj_30NOx_proposal_calib'!AB$1,$BH79,0))-(OFFSET('2026fj_All_proposal_calib'!AB$1,$BG79,0)))/((OFFSET('2026fj_All_proposal_calib'!AB$1,$BG79,0))*AB$2),0)</f>
        <v>0</v>
      </c>
      <c r="AC79" s="83">
        <f ca="1">IFERROR(((OFFSET('2026fj_30NOx_proposal_calib'!AC$1,$BH79,0))-(OFFSET('2026fj_All_proposal_calib'!AC$1,$BG79,0)))/((OFFSET('2026fj_All_proposal_calib'!AC$1,$BG79,0))*AC$2),0)</f>
        <v>0</v>
      </c>
      <c r="AD79" s="83">
        <f ca="1">IFERROR(((OFFSET('2026fj_30NOx_proposal_calib'!AD$1,$BH79,0))-(OFFSET('2026fj_All_proposal_calib'!AD$1,$BG79,0)))/((OFFSET('2026fj_All_proposal_calib'!AD$1,$BG79,0))*AD$2),0)</f>
        <v>0.40796009053233817</v>
      </c>
      <c r="AE79" s="83">
        <f ca="1">IFERROR(((OFFSET('2026fj_30NOx_proposal_calib'!AE$1,$BH79,0))-(OFFSET('2026fj_All_proposal_calib'!AE$1,$BG79,0)))/((OFFSET('2026fj_All_proposal_calib'!AE$1,$BG79,0))*AE$2),0)</f>
        <v>-1.4467658227071045</v>
      </c>
      <c r="AF79" s="83">
        <f ca="1">IFERROR(((OFFSET('2026fj_30NOx_proposal_calib'!AF$1,$BH79,0))-(OFFSET('2026fj_All_proposal_calib'!AF$1,$BG79,0)))/((OFFSET('2026fj_All_proposal_calib'!AF$1,$BG79,0))*AF$2),0)</f>
        <v>1.0089887039068883</v>
      </c>
      <c r="AG79" s="83">
        <f ca="1">IFERROR(((OFFSET('2026fj_30NOx_proposal_calib'!AG$1,$BH79,0))-(OFFSET('2026fj_All_proposal_calib'!AG$1,$BG79,0)))/((OFFSET('2026fj_All_proposal_calib'!AG$1,$BG79,0))*AG$2),0)</f>
        <v>0.57138552327103131</v>
      </c>
      <c r="AH79" s="83">
        <f ca="1">IFERROR(((OFFSET('2026fj_30NOx_proposal_calib'!AH$1,$BH79,0))-(OFFSET('2026fj_All_proposal_calib'!AH$1,$BG79,0)))/((OFFSET('2026fj_All_proposal_calib'!AH$1,$BG79,0))*AH$2),0)</f>
        <v>1.473074813419303</v>
      </c>
      <c r="AI79" s="83">
        <f ca="1">IFERROR(((OFFSET('2026fj_30NOx_proposal_calib'!AI$1,$BH79,0))-(OFFSET('2026fj_All_proposal_calib'!AI$1,$BG79,0)))/((OFFSET('2026fj_All_proposal_calib'!AI$1,$BG79,0))*AI$2),0)</f>
        <v>1.1037928081000994</v>
      </c>
      <c r="AJ79" s="83">
        <f ca="1">IFERROR(((OFFSET('2026fj_30NOx_proposal_calib'!AJ$1,$BH79,0))-(OFFSET('2026fj_All_proposal_calib'!AJ$1,$BG79,0)))/((OFFSET('2026fj_All_proposal_calib'!AJ$1,$BG79,0))*AJ$2),0)</f>
        <v>0</v>
      </c>
      <c r="AK79" s="83">
        <f ca="1">IFERROR(((OFFSET('2026fj_30NOx_proposal_calib'!AK$1,$BH79,0))-(OFFSET('2026fj_All_proposal_calib'!AK$1,$BG79,0)))/((OFFSET('2026fj_All_proposal_calib'!AK$1,$BG79,0))*AK$2),0)</f>
        <v>0</v>
      </c>
      <c r="AL79" s="83">
        <f ca="1">IFERROR(((OFFSET('2026fj_30NOx_proposal_calib'!AL$1,$BH79,0))-(OFFSET('2026fj_All_proposal_calib'!AL$1,$BG79,0)))/((OFFSET('2026fj_All_proposal_calib'!AL$1,$BG79,0))*AL$2),0)</f>
        <v>0.7737944488106796</v>
      </c>
      <c r="AM79" s="83">
        <f ca="1">IFERROR(((OFFSET('2026fj_30NOx_proposal_calib'!AM$1,$BH79,0))-(OFFSET('2026fj_All_proposal_calib'!AM$1,$BG79,0)))/((OFFSET('2026fj_All_proposal_calib'!AM$1,$BG79,0))*AM$2),0)</f>
        <v>0</v>
      </c>
      <c r="AN79" s="83">
        <f ca="1">IFERROR(((OFFSET('2026fj_30NOx_proposal_calib'!AN$1,$BH79,0))-(OFFSET('2026fj_All_proposal_calib'!AN$1,$BG79,0)))/((OFFSET('2026fj_All_proposal_calib'!AN$1,$BG79,0))*AN$2),0)</f>
        <v>1.8294652193879168</v>
      </c>
      <c r="AO79" s="83">
        <f ca="1">IFERROR(((OFFSET('2026fj_30NOx_proposal_calib'!AO$1,$BH79,0))-(OFFSET('2026fj_All_proposal_calib'!AO$1,$BG79,0)))/((OFFSET('2026fj_All_proposal_calib'!AO$1,$BG79,0))*AO$2),0)</f>
        <v>0.44750536294965149</v>
      </c>
      <c r="AP79" s="83">
        <f ca="1">IFERROR(((OFFSET('2026fj_30NOx_proposal_calib'!AP$1,$BH79,0))-(OFFSET('2026fj_All_proposal_calib'!AP$1,$BG79,0)))/((OFFSET('2026fj_All_proposal_calib'!AP$1,$BG79,0))*AP$2),0)</f>
        <v>0</v>
      </c>
      <c r="AQ79" s="83">
        <f ca="1">IFERROR(((OFFSET('2026fj_30NOx_proposal_calib'!AQ$1,$BH79,0))-(OFFSET('2026fj_All_proposal_calib'!AQ$1,$BG79,0)))/((OFFSET('2026fj_All_proposal_calib'!AQ$1,$BG79,0))*AQ$2),0)</f>
        <v>0.75494353639850775</v>
      </c>
      <c r="AR79" s="83">
        <f ca="1">IFERROR(((OFFSET('2026fj_30NOx_proposal_calib'!AR$1,$BH79,0))-(OFFSET('2026fj_All_proposal_calib'!AR$1,$BG79,0)))/((OFFSET('2026fj_All_proposal_calib'!AR$1,$BG79,0))*AR$2),0)</f>
        <v>0.79746739623987373</v>
      </c>
      <c r="AS79" s="83">
        <f ca="1">IFERROR(((OFFSET('2026fj_30NOx_proposal_calib'!AS$1,$BH79,0))-(OFFSET('2026fj_All_proposal_calib'!AS$1,$BG79,0)))/((OFFSET('2026fj_All_proposal_calib'!AS$1,$BG79,0))*AS$2),0)</f>
        <v>0</v>
      </c>
      <c r="AT79" s="83">
        <f ca="1">IFERROR(((OFFSET('2026fj_30NOx_proposal_calib'!AT$1,$BH79,0))-(OFFSET('2026fj_All_proposal_calib'!AT$1,$BG79,0)))/((OFFSET('2026fj_All_proposal_calib'!AT$1,$BG79,0))*AT$2),0)</f>
        <v>0</v>
      </c>
      <c r="AU79" s="83">
        <f ca="1">IFERROR(((OFFSET('2026fj_30NOx_proposal_calib'!AU$1,$BH79,0))-(OFFSET('2026fj_All_proposal_calib'!AU$1,$BG79,0)))/((OFFSET('2026fj_All_proposal_calib'!AU$1,$BG79,0))*AU$2),0)</f>
        <v>0</v>
      </c>
      <c r="AV79" s="83">
        <f ca="1">IFERROR(((OFFSET('2026fj_30NOx_proposal_calib'!AV$1,$BH79,0))-(OFFSET('2026fj_All_proposal_calib'!AV$1,$BG79,0)))/((OFFSET('2026fj_All_proposal_calib'!AV$1,$BG79,0))*AV$2),0)</f>
        <v>-1.8794696527425783</v>
      </c>
      <c r="AW79" s="83">
        <f ca="1">IFERROR(((OFFSET('2026fj_30NOx_proposal_calib'!AW$1,$BH79,0))-(OFFSET('2026fj_All_proposal_calib'!AW$1,$BG79,0)))/((OFFSET('2026fj_All_proposal_calib'!AW$1,$BG79,0))*AW$2),0)</f>
        <v>-2.2756702465333949</v>
      </c>
      <c r="AX79" s="83">
        <f ca="1">IFERROR(((OFFSET('2026fj_30NOx_proposal_calib'!AX$1,$BH79,0))-(OFFSET('2026fj_All_proposal_calib'!AX$1,$BG79,0)))/((OFFSET('2026fj_All_proposal_calib'!AX$1,$BG79,0))*AX$2),0)</f>
        <v>0.93134173872639425</v>
      </c>
      <c r="AY79" s="83">
        <f ca="1">IFERROR(((OFFSET('2026fj_30NOx_proposal_calib'!AY$1,$BH79,0))-(OFFSET('2026fj_All_proposal_calib'!AY$1,$BG79,0)))/((OFFSET('2026fj_All_proposal_calib'!AY$1,$BG79,0))*AY$2),0)</f>
        <v>0.91128981324518943</v>
      </c>
      <c r="AZ79" s="83">
        <f ca="1">IFERROR(((OFFSET('2026fj_30NOx_proposal_calib'!AZ$1,$BH79,0))-(OFFSET('2026fj_All_proposal_calib'!AZ$1,$BG79,0)))/((OFFSET('2026fj_All_proposal_calib'!AZ$1,$BG79,0))*AZ$2),0)</f>
        <v>0</v>
      </c>
      <c r="BA79" s="83">
        <f ca="1">IFERROR(((OFFSET('2026fj_30NOx_proposal_calib'!BA$1,$BH79,0))-(OFFSET('2026fj_All_proposal_calib'!BA$1,$BG79,0)))/((OFFSET('2026fj_All_proposal_calib'!BA$1,$BG79,0))*BA$2),0)</f>
        <v>0</v>
      </c>
      <c r="BB79" s="83">
        <f ca="1">IFERROR(((OFFSET('2026fj_30NOx_proposal_calib'!BB$1,$BH79,0))-(OFFSET('2026fj_All_proposal_calib'!BB$1,$BG79,0)))/((OFFSET('2026fj_All_proposal_calib'!BB$1,$BG79,0))*BB$2),0)</f>
        <v>0.82598458682925135</v>
      </c>
      <c r="BC79" s="83">
        <f ca="1">IFERROR(((OFFSET('2026fj_30NOx_proposal_calib'!BC$1,$BH79,0))-(OFFSET('2026fj_All_proposal_calib'!BC$1,$BG79,0)))/((OFFSET('2026fj_All_proposal_calib'!BC$1,$BG79,0))*BC$2),0)</f>
        <v>0</v>
      </c>
      <c r="BD79" s="83">
        <f ca="1">IFERROR(((OFFSET('2026fj_30NOx_proposal_calib'!BD$1,$BH79,0))-(OFFSET('2026fj_All_proposal_calib'!BD$1,$BG79,0)))/((OFFSET('2026fj_All_proposal_calib'!BD$1,$BG79,0))*BD$2),0)</f>
        <v>0</v>
      </c>
      <c r="BE79" s="83">
        <f ca="1">IFERROR(((OFFSET('2026fj_30NOx_proposal_calib'!BE$1,$BH79,0))-(OFFSET('2026fj_All_proposal_calib'!BE$1,$BG79,0)))/((OFFSET('2026fj_All_proposal_calib'!BE$1,$BG79,0))*BE$2),0)</f>
        <v>0.91135008481371138</v>
      </c>
      <c r="BF79" s="83">
        <f ca="1">IFERROR(((OFFSET('2026fj_30NOx_proposal_calib'!BF$1,$BH79,0))-(OFFSET('2026fj_All_proposal_calib'!BF$1,$BG79,0)))/((OFFSET('2026fj_All_proposal_calib'!BF$1,$BG79,0))*BF$2),0)</f>
        <v>0.99107684924751416</v>
      </c>
      <c r="BG79" s="83">
        <f>MATCH(A79,'2026fj_All_proposal_calib'!$A$2:$A$717,FALSE)</f>
        <v>71</v>
      </c>
      <c r="BH79" s="83">
        <f>MATCH(A79,'2026fj_30NOx_proposal_calib'!$A$2:$A$712,FALSE)</f>
        <v>71</v>
      </c>
      <c r="BI79" s="83">
        <f t="shared" si="1"/>
        <v>1</v>
      </c>
      <c r="BL79" s="84"/>
      <c r="BP79" s="84"/>
      <c r="BQ79" s="85"/>
    </row>
    <row r="80" spans="1:69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I80" s="83">
        <f ca="1">IFERROR(((OFFSET('2026fj_30NOx_proposal_calib'!I$1,$BH80,0))-(OFFSET('2026fj_All_proposal_calib'!I$1,$BG80,0)))/((OFFSET('2026fj_All_proposal_calib'!I$1,$BG80,0))*I$2),0)</f>
        <v>2.3115151764210484</v>
      </c>
      <c r="J80" s="83">
        <f ca="1">IFERROR(((OFFSET('2026fj_30NOx_proposal_calib'!J$1,$BH80,0))-(OFFSET('2026fj_All_proposal_calib'!J$1,$BG80,0)))/((OFFSET('2026fj_All_proposal_calib'!J$1,$BG80,0))*J$2),0)</f>
        <v>0.81513468843373726</v>
      </c>
      <c r="K80" s="83">
        <f ca="1">IFERROR(((OFFSET('2026fj_30NOx_proposal_calib'!K$1,$BH80,0))-(OFFSET('2026fj_All_proposal_calib'!K$1,$BG80,0)))/((OFFSET('2026fj_All_proposal_calib'!K$1,$BG80,0))*K$2),0)</f>
        <v>0</v>
      </c>
      <c r="L80" s="83">
        <f ca="1">IFERROR(((OFFSET('2026fj_30NOx_proposal_calib'!L$1,$BH80,0))-(OFFSET('2026fj_All_proposal_calib'!L$1,$BG80,0)))/((OFFSET('2026fj_All_proposal_calib'!L$1,$BG80,0))*L$2),0)</f>
        <v>0.45369232422425165</v>
      </c>
      <c r="M80" s="83">
        <f ca="1">IFERROR(((OFFSET('2026fj_30NOx_proposal_calib'!M$1,$BH80,0))-(OFFSET('2026fj_All_proposal_calib'!M$1,$BG80,0)))/((OFFSET('2026fj_All_proposal_calib'!M$1,$BG80,0))*M$2),0)</f>
        <v>0.2970308464823963</v>
      </c>
      <c r="N80" s="83">
        <f ca="1">IFERROR(((OFFSET('2026fj_30NOx_proposal_calib'!N$1,$BH80,0))-(OFFSET('2026fj_All_proposal_calib'!N$1,$BG80,0)))/((OFFSET('2026fj_All_proposal_calib'!N$1,$BG80,0))*N$2),0)</f>
        <v>0</v>
      </c>
      <c r="O80" s="83">
        <f ca="1">IFERROR(((OFFSET('2026fj_30NOx_proposal_calib'!O$1,$BH80,0))-(OFFSET('2026fj_All_proposal_calib'!O$1,$BG80,0)))/((OFFSET('2026fj_All_proposal_calib'!O$1,$BG80,0))*O$2),0)</f>
        <v>0</v>
      </c>
      <c r="P80" s="83">
        <f ca="1">IFERROR(((OFFSET('2026fj_30NOx_proposal_calib'!P$1,$BH80,0))-(OFFSET('2026fj_All_proposal_calib'!P$1,$BG80,0)))/((OFFSET('2026fj_All_proposal_calib'!P$1,$BG80,0))*P$2),0)</f>
        <v>0</v>
      </c>
      <c r="Q80" s="83">
        <f ca="1">IFERROR(((OFFSET('2026fj_30NOx_proposal_calib'!Q$1,$BH80,0))-(OFFSET('2026fj_All_proposal_calib'!Q$1,$BG80,0)))/((OFFSET('2026fj_All_proposal_calib'!Q$1,$BG80,0))*Q$2),0)</f>
        <v>2.6294471996519895</v>
      </c>
      <c r="R80" s="83">
        <f ca="1">IFERROR(((OFFSET('2026fj_30NOx_proposal_calib'!R$1,$BH80,0))-(OFFSET('2026fj_All_proposal_calib'!R$1,$BG80,0)))/((OFFSET('2026fj_All_proposal_calib'!R$1,$BG80,0))*R$2),0)</f>
        <v>0</v>
      </c>
      <c r="S80" s="83">
        <f ca="1">IFERROR(((OFFSET('2026fj_30NOx_proposal_calib'!S$1,$BH80,0))-(OFFSET('2026fj_All_proposal_calib'!S$1,$BG80,0)))/((OFFSET('2026fj_All_proposal_calib'!S$1,$BG80,0))*S$2),0)</f>
        <v>0.54989277297970673</v>
      </c>
      <c r="T80" s="83">
        <f ca="1">IFERROR(((OFFSET('2026fj_30NOx_proposal_calib'!T$1,$BH80,0))-(OFFSET('2026fj_All_proposal_calib'!T$1,$BG80,0)))/((OFFSET('2026fj_All_proposal_calib'!T$1,$BG80,0))*T$2),0)</f>
        <v>0</v>
      </c>
      <c r="U80" s="83">
        <f ca="1">IFERROR(((OFFSET('2026fj_30NOx_proposal_calib'!U$1,$BH80,0))-(OFFSET('2026fj_All_proposal_calib'!U$1,$BG80,0)))/((OFFSET('2026fj_All_proposal_calib'!U$1,$BG80,0))*U$2),0)</f>
        <v>3.7113670060038513</v>
      </c>
      <c r="V80" s="83">
        <f ca="1">IFERROR(((OFFSET('2026fj_30NOx_proposal_calib'!V$1,$BH80,0))-(OFFSET('2026fj_All_proposal_calib'!V$1,$BG80,0)))/((OFFSET('2026fj_All_proposal_calib'!V$1,$BG80,0))*V$2),0)</f>
        <v>-0.90939015712912419</v>
      </c>
      <c r="W80" s="83">
        <f ca="1">IFERROR(((OFFSET('2026fj_30NOx_proposal_calib'!W$1,$BH80,0))-(OFFSET('2026fj_All_proposal_calib'!W$1,$BG80,0)))/((OFFSET('2026fj_All_proposal_calib'!W$1,$BG80,0))*W$2),0)</f>
        <v>0.93809325409799615</v>
      </c>
      <c r="X80" s="83">
        <f ca="1">IFERROR(((OFFSET('2026fj_30NOx_proposal_calib'!X$1,$BH80,0))-(OFFSET('2026fj_All_proposal_calib'!X$1,$BG80,0)))/((OFFSET('2026fj_All_proposal_calib'!X$1,$BG80,0))*X$2),0)</f>
        <v>3.5593963121669927</v>
      </c>
      <c r="Y80" s="83">
        <f ca="1">IFERROR(((OFFSET('2026fj_30NOx_proposal_calib'!Y$1,$BH80,0))-(OFFSET('2026fj_All_proposal_calib'!Y$1,$BG80,0)))/((OFFSET('2026fj_All_proposal_calib'!Y$1,$BG80,0))*Y$2),0)</f>
        <v>-0.5968355434810142</v>
      </c>
      <c r="Z80" s="83">
        <f ca="1">IFERROR(((OFFSET('2026fj_30NOx_proposal_calib'!Z$1,$BH80,0))-(OFFSET('2026fj_All_proposal_calib'!Z$1,$BG80,0)))/((OFFSET('2026fj_All_proposal_calib'!Z$1,$BG80,0))*Z$2),0)</f>
        <v>0</v>
      </c>
      <c r="AA80" s="83">
        <f ca="1">IFERROR(((OFFSET('2026fj_30NOx_proposal_calib'!AA$1,$BH80,0))-(OFFSET('2026fj_All_proposal_calib'!AA$1,$BG80,0)))/((OFFSET('2026fj_All_proposal_calib'!AA$1,$BG80,0))*AA$2),0)</f>
        <v>0</v>
      </c>
      <c r="AB80" s="83">
        <f ca="1">IFERROR(((OFFSET('2026fj_30NOx_proposal_calib'!AB$1,$BH80,0))-(OFFSET('2026fj_All_proposal_calib'!AB$1,$BG80,0)))/((OFFSET('2026fj_All_proposal_calib'!AB$1,$BG80,0))*AB$2),0)</f>
        <v>0</v>
      </c>
      <c r="AC80" s="83">
        <f ca="1">IFERROR(((OFFSET('2026fj_30NOx_proposal_calib'!AC$1,$BH80,0))-(OFFSET('2026fj_All_proposal_calib'!AC$1,$BG80,0)))/((OFFSET('2026fj_All_proposal_calib'!AC$1,$BG80,0))*AC$2),0)</f>
        <v>0</v>
      </c>
      <c r="AD80" s="83">
        <f ca="1">IFERROR(((OFFSET('2026fj_30NOx_proposal_calib'!AD$1,$BH80,0))-(OFFSET('2026fj_All_proposal_calib'!AD$1,$BG80,0)))/((OFFSET('2026fj_All_proposal_calib'!AD$1,$BG80,0))*AD$2),0)</f>
        <v>0.69463474874425091</v>
      </c>
      <c r="AE80" s="83">
        <f ca="1">IFERROR(((OFFSET('2026fj_30NOx_proposal_calib'!AE$1,$BH80,0))-(OFFSET('2026fj_All_proposal_calib'!AE$1,$BG80,0)))/((OFFSET('2026fj_All_proposal_calib'!AE$1,$BG80,0))*AE$2),0)</f>
        <v>0</v>
      </c>
      <c r="AF80" s="83">
        <f ca="1">IFERROR(((OFFSET('2026fj_30NOx_proposal_calib'!AF$1,$BH80,0))-(OFFSET('2026fj_All_proposal_calib'!AF$1,$BG80,0)))/((OFFSET('2026fj_All_proposal_calib'!AF$1,$BG80,0))*AF$2),0)</f>
        <v>1.4414124341526968</v>
      </c>
      <c r="AG80" s="83">
        <f ca="1">IFERROR(((OFFSET('2026fj_30NOx_proposal_calib'!AG$1,$BH80,0))-(OFFSET('2026fj_All_proposal_calib'!AG$1,$BG80,0)))/((OFFSET('2026fj_All_proposal_calib'!AG$1,$BG80,0))*AG$2),0)</f>
        <v>0.57103634184339047</v>
      </c>
      <c r="AH80" s="83">
        <f ca="1">IFERROR(((OFFSET('2026fj_30NOx_proposal_calib'!AH$1,$BH80,0))-(OFFSET('2026fj_All_proposal_calib'!AH$1,$BG80,0)))/((OFFSET('2026fj_All_proposal_calib'!AH$1,$BG80,0))*AH$2),0)</f>
        <v>0.17563584313845385</v>
      </c>
      <c r="AI80" s="83">
        <f ca="1">IFERROR(((OFFSET('2026fj_30NOx_proposal_calib'!AI$1,$BH80,0))-(OFFSET('2026fj_All_proposal_calib'!AI$1,$BG80,0)))/((OFFSET('2026fj_All_proposal_calib'!AI$1,$BG80,0))*AI$2),0)</f>
        <v>0.99893716145931066</v>
      </c>
      <c r="AJ80" s="83">
        <f ca="1">IFERROR(((OFFSET('2026fj_30NOx_proposal_calib'!AJ$1,$BH80,0))-(OFFSET('2026fj_All_proposal_calib'!AJ$1,$BG80,0)))/((OFFSET('2026fj_All_proposal_calib'!AJ$1,$BG80,0))*AJ$2),0)</f>
        <v>0</v>
      </c>
      <c r="AK80" s="83">
        <f ca="1">IFERROR(((OFFSET('2026fj_30NOx_proposal_calib'!AK$1,$BH80,0))-(OFFSET('2026fj_All_proposal_calib'!AK$1,$BG80,0)))/((OFFSET('2026fj_All_proposal_calib'!AK$1,$BG80,0))*AK$2),0)</f>
        <v>0</v>
      </c>
      <c r="AL80" s="83">
        <f ca="1">IFERROR(((OFFSET('2026fj_30NOx_proposal_calib'!AL$1,$BH80,0))-(OFFSET('2026fj_All_proposal_calib'!AL$1,$BG80,0)))/((OFFSET('2026fj_All_proposal_calib'!AL$1,$BG80,0))*AL$2),0)</f>
        <v>0.34930791440774134</v>
      </c>
      <c r="AM80" s="83">
        <f ca="1">IFERROR(((OFFSET('2026fj_30NOx_proposal_calib'!AM$1,$BH80,0))-(OFFSET('2026fj_All_proposal_calib'!AM$1,$BG80,0)))/((OFFSET('2026fj_All_proposal_calib'!AM$1,$BG80,0))*AM$2),0)</f>
        <v>0</v>
      </c>
      <c r="AN80" s="83">
        <f ca="1">IFERROR(((OFFSET('2026fj_30NOx_proposal_calib'!AN$1,$BH80,0))-(OFFSET('2026fj_All_proposal_calib'!AN$1,$BG80,0)))/((OFFSET('2026fj_All_proposal_calib'!AN$1,$BG80,0))*AN$2),0)</f>
        <v>0</v>
      </c>
      <c r="AO80" s="83">
        <f ca="1">IFERROR(((OFFSET('2026fj_30NOx_proposal_calib'!AO$1,$BH80,0))-(OFFSET('2026fj_All_proposal_calib'!AO$1,$BG80,0)))/((OFFSET('2026fj_All_proposal_calib'!AO$1,$BG80,0))*AO$2),0)</f>
        <v>0.30264813563647108</v>
      </c>
      <c r="AP80" s="83">
        <f ca="1">IFERROR(((OFFSET('2026fj_30NOx_proposal_calib'!AP$1,$BH80,0))-(OFFSET('2026fj_All_proposal_calib'!AP$1,$BG80,0)))/((OFFSET('2026fj_All_proposal_calib'!AP$1,$BG80,0))*AP$2),0)</f>
        <v>0</v>
      </c>
      <c r="AQ80" s="83">
        <f ca="1">IFERROR(((OFFSET('2026fj_30NOx_proposal_calib'!AQ$1,$BH80,0))-(OFFSET('2026fj_All_proposal_calib'!AQ$1,$BG80,0)))/((OFFSET('2026fj_All_proposal_calib'!AQ$1,$BG80,0))*AQ$2),0)</f>
        <v>0.79622951104530104</v>
      </c>
      <c r="AR80" s="83">
        <f ca="1">IFERROR(((OFFSET('2026fj_30NOx_proposal_calib'!AR$1,$BH80,0))-(OFFSET('2026fj_All_proposal_calib'!AR$1,$BG80,0)))/((OFFSET('2026fj_All_proposal_calib'!AR$1,$BG80,0))*AR$2),0)</f>
        <v>0.75259935696213764</v>
      </c>
      <c r="AS80" s="83">
        <f ca="1">IFERROR(((OFFSET('2026fj_30NOx_proposal_calib'!AS$1,$BH80,0))-(OFFSET('2026fj_All_proposal_calib'!AS$1,$BG80,0)))/((OFFSET('2026fj_All_proposal_calib'!AS$1,$BG80,0))*AS$2),0)</f>
        <v>0</v>
      </c>
      <c r="AT80" s="83">
        <f ca="1">IFERROR(((OFFSET('2026fj_30NOx_proposal_calib'!AT$1,$BH80,0))-(OFFSET('2026fj_All_proposal_calib'!AT$1,$BG80,0)))/((OFFSET('2026fj_All_proposal_calib'!AT$1,$BG80,0))*AT$2),0)</f>
        <v>0</v>
      </c>
      <c r="AU80" s="83">
        <f ca="1">IFERROR(((OFFSET('2026fj_30NOx_proposal_calib'!AU$1,$BH80,0))-(OFFSET('2026fj_All_proposal_calib'!AU$1,$BG80,0)))/((OFFSET('2026fj_All_proposal_calib'!AU$1,$BG80,0))*AU$2),0)</f>
        <v>-9.4965925247618195</v>
      </c>
      <c r="AV80" s="83">
        <f ca="1">IFERROR(((OFFSET('2026fj_30NOx_proposal_calib'!AV$1,$BH80,0))-(OFFSET('2026fj_All_proposal_calib'!AV$1,$BG80,0)))/((OFFSET('2026fj_All_proposal_calib'!AV$1,$BG80,0))*AV$2),0)</f>
        <v>1.7086087752205257</v>
      </c>
      <c r="AW80" s="83">
        <f ca="1">IFERROR(((OFFSET('2026fj_30NOx_proposal_calib'!AW$1,$BH80,0))-(OFFSET('2026fj_All_proposal_calib'!AW$1,$BG80,0)))/((OFFSET('2026fj_All_proposal_calib'!AW$1,$BG80,0))*AW$2),0)</f>
        <v>0</v>
      </c>
      <c r="AX80" s="83">
        <f ca="1">IFERROR(((OFFSET('2026fj_30NOx_proposal_calib'!AX$1,$BH80,0))-(OFFSET('2026fj_All_proposal_calib'!AX$1,$BG80,0)))/((OFFSET('2026fj_All_proposal_calib'!AX$1,$BG80,0))*AX$2),0)</f>
        <v>0.5339859767125763</v>
      </c>
      <c r="AY80" s="83">
        <f ca="1">IFERROR(((OFFSET('2026fj_30NOx_proposal_calib'!AY$1,$BH80,0))-(OFFSET('2026fj_All_proposal_calib'!AY$1,$BG80,0)))/((OFFSET('2026fj_All_proposal_calib'!AY$1,$BG80,0))*AY$2),0)</f>
        <v>0.84595387106467501</v>
      </c>
      <c r="AZ80" s="83">
        <f ca="1">IFERROR(((OFFSET('2026fj_30NOx_proposal_calib'!AZ$1,$BH80,0))-(OFFSET('2026fj_All_proposal_calib'!AZ$1,$BG80,0)))/((OFFSET('2026fj_All_proposal_calib'!AZ$1,$BG80,0))*AZ$2),0)</f>
        <v>0</v>
      </c>
      <c r="BA80" s="83">
        <f ca="1">IFERROR(((OFFSET('2026fj_30NOx_proposal_calib'!BA$1,$BH80,0))-(OFFSET('2026fj_All_proposal_calib'!BA$1,$BG80,0)))/((OFFSET('2026fj_All_proposal_calib'!BA$1,$BG80,0))*BA$2),0)</f>
        <v>0</v>
      </c>
      <c r="BB80" s="83">
        <f ca="1">IFERROR(((OFFSET('2026fj_30NOx_proposal_calib'!BB$1,$BH80,0))-(OFFSET('2026fj_All_proposal_calib'!BB$1,$BG80,0)))/((OFFSET('2026fj_All_proposal_calib'!BB$1,$BG80,0))*BB$2),0)</f>
        <v>0.77800617753112944</v>
      </c>
      <c r="BC80" s="83">
        <f ca="1">IFERROR(((OFFSET('2026fj_30NOx_proposal_calib'!BC$1,$BH80,0))-(OFFSET('2026fj_All_proposal_calib'!BC$1,$BG80,0)))/((OFFSET('2026fj_All_proposal_calib'!BC$1,$BG80,0))*BC$2),0)</f>
        <v>0</v>
      </c>
      <c r="BD80" s="83">
        <f ca="1">IFERROR(((OFFSET('2026fj_30NOx_proposal_calib'!BD$1,$BH80,0))-(OFFSET('2026fj_All_proposal_calib'!BD$1,$BG80,0)))/((OFFSET('2026fj_All_proposal_calib'!BD$1,$BG80,0))*BD$2),0)</f>
        <v>2.2945262834658182</v>
      </c>
      <c r="BE80" s="83">
        <f ca="1">IFERROR(((OFFSET('2026fj_30NOx_proposal_calib'!BE$1,$BH80,0))-(OFFSET('2026fj_All_proposal_calib'!BE$1,$BG80,0)))/((OFFSET('2026fj_All_proposal_calib'!BE$1,$BG80,0))*BE$2),0)</f>
        <v>0.82675916235329994</v>
      </c>
      <c r="BF80" s="83">
        <f ca="1">IFERROR(((OFFSET('2026fj_30NOx_proposal_calib'!BF$1,$BH80,0))-(OFFSET('2026fj_All_proposal_calib'!BF$1,$BG80,0)))/((OFFSET('2026fj_All_proposal_calib'!BF$1,$BG80,0))*BF$2),0)</f>
        <v>0.69138716772809472</v>
      </c>
      <c r="BG80" s="83">
        <f>MATCH(A80,'2026fj_All_proposal_calib'!$A$2:$A$717,FALSE)</f>
        <v>72</v>
      </c>
      <c r="BH80" s="83">
        <f>MATCH(A80,'2026fj_30NOx_proposal_calib'!$A$2:$A$712,FALSE)</f>
        <v>72</v>
      </c>
      <c r="BI80" s="83">
        <f t="shared" si="1"/>
        <v>1</v>
      </c>
      <c r="BL80" s="84"/>
      <c r="BP80" s="84"/>
      <c r="BQ80" s="85"/>
    </row>
    <row r="81" spans="1:69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I81" s="83">
        <f ca="1">IFERROR(((OFFSET('2026fj_30NOx_proposal_calib'!I$1,$BH81,0))-(OFFSET('2026fj_All_proposal_calib'!I$1,$BG81,0)))/((OFFSET('2026fj_All_proposal_calib'!I$1,$BG81,0))*I$2),0)</f>
        <v>0.99064936132330572</v>
      </c>
      <c r="J81" s="83">
        <f ca="1">IFERROR(((OFFSET('2026fj_30NOx_proposal_calib'!J$1,$BH81,0))-(OFFSET('2026fj_All_proposal_calib'!J$1,$BG81,0)))/((OFFSET('2026fj_All_proposal_calib'!J$1,$BG81,0))*J$2),0)</f>
        <v>0.87113441171562089</v>
      </c>
      <c r="K81" s="83">
        <f ca="1">IFERROR(((OFFSET('2026fj_30NOx_proposal_calib'!K$1,$BH81,0))-(OFFSET('2026fj_All_proposal_calib'!K$1,$BG81,0)))/((OFFSET('2026fj_All_proposal_calib'!K$1,$BG81,0))*K$2),0)</f>
        <v>-9.5048349259782192</v>
      </c>
      <c r="L81" s="83">
        <f ca="1">IFERROR(((OFFSET('2026fj_30NOx_proposal_calib'!L$1,$BH81,0))-(OFFSET('2026fj_All_proposal_calib'!L$1,$BG81,0)))/((OFFSET('2026fj_All_proposal_calib'!L$1,$BG81,0))*L$2),0)</f>
        <v>0.50523641770781835</v>
      </c>
      <c r="M81" s="83">
        <f ca="1">IFERROR(((OFFSET('2026fj_30NOx_proposal_calib'!M$1,$BH81,0))-(OFFSET('2026fj_All_proposal_calib'!M$1,$BG81,0)))/((OFFSET('2026fj_All_proposal_calib'!M$1,$BG81,0))*M$2),0)</f>
        <v>0.13687415450264748</v>
      </c>
      <c r="N81" s="83">
        <f ca="1">IFERROR(((OFFSET('2026fj_30NOx_proposal_calib'!N$1,$BH81,0))-(OFFSET('2026fj_All_proposal_calib'!N$1,$BG81,0)))/((OFFSET('2026fj_All_proposal_calib'!N$1,$BG81,0))*N$2),0)</f>
        <v>0</v>
      </c>
      <c r="O81" s="83">
        <f ca="1">IFERROR(((OFFSET('2026fj_30NOx_proposal_calib'!O$1,$BH81,0))-(OFFSET('2026fj_All_proposal_calib'!O$1,$BG81,0)))/((OFFSET('2026fj_All_proposal_calib'!O$1,$BG81,0))*O$2),0)</f>
        <v>0</v>
      </c>
      <c r="P81" s="83">
        <f ca="1">IFERROR(((OFFSET('2026fj_30NOx_proposal_calib'!P$1,$BH81,0))-(OFFSET('2026fj_All_proposal_calib'!P$1,$BG81,0)))/((OFFSET('2026fj_All_proposal_calib'!P$1,$BG81,0))*P$2),0)</f>
        <v>0</v>
      </c>
      <c r="Q81" s="83">
        <f ca="1">IFERROR(((OFFSET('2026fj_30NOx_proposal_calib'!Q$1,$BH81,0))-(OFFSET('2026fj_All_proposal_calib'!Q$1,$BG81,0)))/((OFFSET('2026fj_All_proposal_calib'!Q$1,$BG81,0))*Q$2),0)</f>
        <v>0</v>
      </c>
      <c r="R81" s="83">
        <f ca="1">IFERROR(((OFFSET('2026fj_30NOx_proposal_calib'!R$1,$BH81,0))-(OFFSET('2026fj_All_proposal_calib'!R$1,$BG81,0)))/((OFFSET('2026fj_All_proposal_calib'!R$1,$BG81,0))*R$2),0)</f>
        <v>1.6555126895155863</v>
      </c>
      <c r="S81" s="83">
        <f ca="1">IFERROR(((OFFSET('2026fj_30NOx_proposal_calib'!S$1,$BH81,0))-(OFFSET('2026fj_All_proposal_calib'!S$1,$BG81,0)))/((OFFSET('2026fj_All_proposal_calib'!S$1,$BG81,0))*S$2),0)</f>
        <v>0.70930180305715551</v>
      </c>
      <c r="T81" s="83">
        <f ca="1">IFERROR(((OFFSET('2026fj_30NOx_proposal_calib'!T$1,$BH81,0))-(OFFSET('2026fj_All_proposal_calib'!T$1,$BG81,0)))/((OFFSET('2026fj_All_proposal_calib'!T$1,$BG81,0))*T$2),0)</f>
        <v>5.1812943803329148</v>
      </c>
      <c r="U81" s="83">
        <f ca="1">IFERROR(((OFFSET('2026fj_30NOx_proposal_calib'!U$1,$BH81,0))-(OFFSET('2026fj_All_proposal_calib'!U$1,$BG81,0)))/((OFFSET('2026fj_All_proposal_calib'!U$1,$BG81,0))*U$2),0)</f>
        <v>0</v>
      </c>
      <c r="V81" s="83">
        <f ca="1">IFERROR(((OFFSET('2026fj_30NOx_proposal_calib'!V$1,$BH81,0))-(OFFSET('2026fj_All_proposal_calib'!V$1,$BG81,0)))/((OFFSET('2026fj_All_proposal_calib'!V$1,$BG81,0))*V$2),0)</f>
        <v>0.90939015712912419</v>
      </c>
      <c r="W81" s="83">
        <f ca="1">IFERROR(((OFFSET('2026fj_30NOx_proposal_calib'!W$1,$BH81,0))-(OFFSET('2026fj_All_proposal_calib'!W$1,$BG81,0)))/((OFFSET('2026fj_All_proposal_calib'!W$1,$BG81,0))*W$2),0)</f>
        <v>1.5902914212327945</v>
      </c>
      <c r="X81" s="83">
        <f ca="1">IFERROR(((OFFSET('2026fj_30NOx_proposal_calib'!X$1,$BH81,0))-(OFFSET('2026fj_All_proposal_calib'!X$1,$BG81,0)))/((OFFSET('2026fj_All_proposal_calib'!X$1,$BG81,0))*X$2),0)</f>
        <v>0</v>
      </c>
      <c r="Y81" s="83">
        <f ca="1">IFERROR(((OFFSET('2026fj_30NOx_proposal_calib'!Y$1,$BH81,0))-(OFFSET('2026fj_All_proposal_calib'!Y$1,$BG81,0)))/((OFFSET('2026fj_All_proposal_calib'!Y$1,$BG81,0))*Y$2),0)</f>
        <v>0</v>
      </c>
      <c r="Z81" s="83">
        <f ca="1">IFERROR(((OFFSET('2026fj_30NOx_proposal_calib'!Z$1,$BH81,0))-(OFFSET('2026fj_All_proposal_calib'!Z$1,$BG81,0)))/((OFFSET('2026fj_All_proposal_calib'!Z$1,$BG81,0))*Z$2),0)</f>
        <v>0</v>
      </c>
      <c r="AA81" s="83">
        <f ca="1">IFERROR(((OFFSET('2026fj_30NOx_proposal_calib'!AA$1,$BH81,0))-(OFFSET('2026fj_All_proposal_calib'!AA$1,$BG81,0)))/((OFFSET('2026fj_All_proposal_calib'!AA$1,$BG81,0))*AA$2),0)</f>
        <v>0</v>
      </c>
      <c r="AB81" s="83">
        <f ca="1">IFERROR(((OFFSET('2026fj_30NOx_proposal_calib'!AB$1,$BH81,0))-(OFFSET('2026fj_All_proposal_calib'!AB$1,$BG81,0)))/((OFFSET('2026fj_All_proposal_calib'!AB$1,$BG81,0))*AB$2),0)</f>
        <v>0</v>
      </c>
      <c r="AC81" s="83">
        <f ca="1">IFERROR(((OFFSET('2026fj_30NOx_proposal_calib'!AC$1,$BH81,0))-(OFFSET('2026fj_All_proposal_calib'!AC$1,$BG81,0)))/((OFFSET('2026fj_All_proposal_calib'!AC$1,$BG81,0))*AC$2),0)</f>
        <v>0</v>
      </c>
      <c r="AD81" s="83">
        <f ca="1">IFERROR(((OFFSET('2026fj_30NOx_proposal_calib'!AD$1,$BH81,0))-(OFFSET('2026fj_All_proposal_calib'!AD$1,$BG81,0)))/((OFFSET('2026fj_All_proposal_calib'!AD$1,$BG81,0))*AD$2),0)</f>
        <v>1.1577245812404187</v>
      </c>
      <c r="AE81" s="83">
        <f ca="1">IFERROR(((OFFSET('2026fj_30NOx_proposal_calib'!AE$1,$BH81,0))-(OFFSET('2026fj_All_proposal_calib'!AE$1,$BG81,0)))/((OFFSET('2026fj_All_proposal_calib'!AE$1,$BG81,0))*AE$2),0)</f>
        <v>1.7361189872485265</v>
      </c>
      <c r="AF81" s="83">
        <f ca="1">IFERROR(((OFFSET('2026fj_30NOx_proposal_calib'!AF$1,$BH81,0))-(OFFSET('2026fj_All_proposal_calib'!AF$1,$BG81,0)))/((OFFSET('2026fj_All_proposal_calib'!AF$1,$BG81,0))*AF$2),0)</f>
        <v>3.3632956796896285</v>
      </c>
      <c r="AG81" s="83">
        <f ca="1">IFERROR(((OFFSET('2026fj_30NOx_proposal_calib'!AG$1,$BH81,0))-(OFFSET('2026fj_All_proposal_calib'!AG$1,$BG81,0)))/((OFFSET('2026fj_All_proposal_calib'!AG$1,$BG81,0))*AG$2),0)</f>
        <v>0.50477973280175314</v>
      </c>
      <c r="AH81" s="83">
        <f ca="1">IFERROR(((OFFSET('2026fj_30NOx_proposal_calib'!AH$1,$BH81,0))-(OFFSET('2026fj_All_proposal_calib'!AH$1,$BG81,0)))/((OFFSET('2026fj_All_proposal_calib'!AH$1,$BG81,0))*AH$2),0)</f>
        <v>0</v>
      </c>
      <c r="AI81" s="83">
        <f ca="1">IFERROR(((OFFSET('2026fj_30NOx_proposal_calib'!AI$1,$BH81,0))-(OFFSET('2026fj_All_proposal_calib'!AI$1,$BG81,0)))/((OFFSET('2026fj_All_proposal_calib'!AI$1,$BG81,0))*AI$2),0)</f>
        <v>1.0834334774462471</v>
      </c>
      <c r="AJ81" s="83">
        <f ca="1">IFERROR(((OFFSET('2026fj_30NOx_proposal_calib'!AJ$1,$BH81,0))-(OFFSET('2026fj_All_proposal_calib'!AJ$1,$BG81,0)))/((OFFSET('2026fj_All_proposal_calib'!AJ$1,$BG81,0))*AJ$2),0)</f>
        <v>0</v>
      </c>
      <c r="AK81" s="83">
        <f ca="1">IFERROR(((OFFSET('2026fj_30NOx_proposal_calib'!AK$1,$BH81,0))-(OFFSET('2026fj_All_proposal_calib'!AK$1,$BG81,0)))/((OFFSET('2026fj_All_proposal_calib'!AK$1,$BG81,0))*AK$2),0)</f>
        <v>0</v>
      </c>
      <c r="AL81" s="83">
        <f ca="1">IFERROR(((OFFSET('2026fj_30NOx_proposal_calib'!AL$1,$BH81,0))-(OFFSET('2026fj_All_proposal_calib'!AL$1,$BG81,0)))/((OFFSET('2026fj_All_proposal_calib'!AL$1,$BG81,0))*AL$2),0)</f>
        <v>0.44751454373745858</v>
      </c>
      <c r="AM81" s="83">
        <f ca="1">IFERROR(((OFFSET('2026fj_30NOx_proposal_calib'!AM$1,$BH81,0))-(OFFSET('2026fj_All_proposal_calib'!AM$1,$BG81,0)))/((OFFSET('2026fj_All_proposal_calib'!AM$1,$BG81,0))*AM$2),0)</f>
        <v>0</v>
      </c>
      <c r="AN81" s="83">
        <f ca="1">IFERROR(((OFFSET('2026fj_30NOx_proposal_calib'!AN$1,$BH81,0))-(OFFSET('2026fj_All_proposal_calib'!AN$1,$BG81,0)))/((OFFSET('2026fj_All_proposal_calib'!AN$1,$BG81,0))*AN$2),0)</f>
        <v>-9.1473260969395866</v>
      </c>
      <c r="AO81" s="83">
        <f ca="1">IFERROR(((OFFSET('2026fj_30NOx_proposal_calib'!AO$1,$BH81,0))-(OFFSET('2026fj_All_proposal_calib'!AO$1,$BG81,0)))/((OFFSET('2026fj_All_proposal_calib'!AO$1,$BG81,0))*AO$2),0)</f>
        <v>0.73228150300852457</v>
      </c>
      <c r="AP81" s="83">
        <f ca="1">IFERROR(((OFFSET('2026fj_30NOx_proposal_calib'!AP$1,$BH81,0))-(OFFSET('2026fj_All_proposal_calib'!AP$1,$BG81,0)))/((OFFSET('2026fj_All_proposal_calib'!AP$1,$BG81,0))*AP$2),0)</f>
        <v>0</v>
      </c>
      <c r="AQ81" s="83">
        <f ca="1">IFERROR(((OFFSET('2026fj_30NOx_proposal_calib'!AQ$1,$BH81,0))-(OFFSET('2026fj_All_proposal_calib'!AQ$1,$BG81,0)))/((OFFSET('2026fj_All_proposal_calib'!AQ$1,$BG81,0))*AQ$2),0)</f>
        <v>2.0221701867817155</v>
      </c>
      <c r="AR81" s="83">
        <f ca="1">IFERROR(((OFFSET('2026fj_30NOx_proposal_calib'!AR$1,$BH81,0))-(OFFSET('2026fj_All_proposal_calib'!AR$1,$BG81,0)))/((OFFSET('2026fj_All_proposal_calib'!AR$1,$BG81,0))*AR$2),0)</f>
        <v>0.85959337122739143</v>
      </c>
      <c r="AS81" s="83">
        <f ca="1">IFERROR(((OFFSET('2026fj_30NOx_proposal_calib'!AS$1,$BH81,0))-(OFFSET('2026fj_All_proposal_calib'!AS$1,$BG81,0)))/((OFFSET('2026fj_All_proposal_calib'!AS$1,$BG81,0))*AS$2),0)</f>
        <v>0</v>
      </c>
      <c r="AT81" s="83">
        <f ca="1">IFERROR(((OFFSET('2026fj_30NOx_proposal_calib'!AT$1,$BH81,0))-(OFFSET('2026fj_All_proposal_calib'!AT$1,$BG81,0)))/((OFFSET('2026fj_All_proposal_calib'!AT$1,$BG81,0))*AT$2),0)</f>
        <v>0</v>
      </c>
      <c r="AU81" s="83">
        <f ca="1">IFERROR(((OFFSET('2026fj_30NOx_proposal_calib'!AU$1,$BH81,0))-(OFFSET('2026fj_All_proposal_calib'!AU$1,$BG81,0)))/((OFFSET('2026fj_All_proposal_calib'!AU$1,$BG81,0))*AU$2),0)</f>
        <v>1.8993185049523638</v>
      </c>
      <c r="AV81" s="83">
        <f ca="1">IFERROR(((OFFSET('2026fj_30NOx_proposal_calib'!AV$1,$BH81,0))-(OFFSET('2026fj_All_proposal_calib'!AV$1,$BG81,0)))/((OFFSET('2026fj_All_proposal_calib'!AV$1,$BG81,0))*AV$2),0)</f>
        <v>2.0882996141584202</v>
      </c>
      <c r="AW81" s="83">
        <f ca="1">IFERROR(((OFFSET('2026fj_30NOx_proposal_calib'!AW$1,$BH81,0))-(OFFSET('2026fj_All_proposal_calib'!AW$1,$BG81,0)))/((OFFSET('2026fj_All_proposal_calib'!AW$1,$BG81,0))*AW$2),0)</f>
        <v>2.2756702465333949</v>
      </c>
      <c r="AX81" s="83">
        <f ca="1">IFERROR(((OFFSET('2026fj_30NOx_proposal_calib'!AX$1,$BH81,0))-(OFFSET('2026fj_All_proposal_calib'!AX$1,$BG81,0)))/((OFFSET('2026fj_All_proposal_calib'!AX$1,$BG81,0))*AX$2),0)</f>
        <v>0.9618220138119854</v>
      </c>
      <c r="AY81" s="83">
        <f ca="1">IFERROR(((OFFSET('2026fj_30NOx_proposal_calib'!AY$1,$BH81,0))-(OFFSET('2026fj_All_proposal_calib'!AY$1,$BG81,0)))/((OFFSET('2026fj_All_proposal_calib'!AY$1,$BG81,0))*AY$2),0)</f>
        <v>0.88066660204102609</v>
      </c>
      <c r="AZ81" s="83">
        <f ca="1">IFERROR(((OFFSET('2026fj_30NOx_proposal_calib'!AZ$1,$BH81,0))-(OFFSET('2026fj_All_proposal_calib'!AZ$1,$BG81,0)))/((OFFSET('2026fj_All_proposal_calib'!AZ$1,$BG81,0))*AZ$2),0)</f>
        <v>0</v>
      </c>
      <c r="BA81" s="83">
        <f ca="1">IFERROR(((OFFSET('2026fj_30NOx_proposal_calib'!BA$1,$BH81,0))-(OFFSET('2026fj_All_proposal_calib'!BA$1,$BG81,0)))/((OFFSET('2026fj_All_proposal_calib'!BA$1,$BG81,0))*BA$2),0)</f>
        <v>0</v>
      </c>
      <c r="BB81" s="83">
        <f ca="1">IFERROR(((OFFSET('2026fj_30NOx_proposal_calib'!BB$1,$BH81,0))-(OFFSET('2026fj_All_proposal_calib'!BB$1,$BG81,0)))/((OFFSET('2026fj_All_proposal_calib'!BB$1,$BG81,0))*BB$2),0)</f>
        <v>0.78606489786749267</v>
      </c>
      <c r="BC81" s="83">
        <f ca="1">IFERROR(((OFFSET('2026fj_30NOx_proposal_calib'!BC$1,$BH81,0))-(OFFSET('2026fj_All_proposal_calib'!BC$1,$BG81,0)))/((OFFSET('2026fj_All_proposal_calib'!BC$1,$BG81,0))*BC$2),0)</f>
        <v>0</v>
      </c>
      <c r="BD81" s="83">
        <f ca="1">IFERROR(((OFFSET('2026fj_30NOx_proposal_calib'!BD$1,$BH81,0))-(OFFSET('2026fj_All_proposal_calib'!BD$1,$BG81,0)))/((OFFSET('2026fj_All_proposal_calib'!BD$1,$BG81,0))*BD$2),0)</f>
        <v>0</v>
      </c>
      <c r="BE81" s="83">
        <f ca="1">IFERROR(((OFFSET('2026fj_30NOx_proposal_calib'!BE$1,$BH81,0))-(OFFSET('2026fj_All_proposal_calib'!BE$1,$BG81,0)))/((OFFSET('2026fj_All_proposal_calib'!BE$1,$BG81,0))*BE$2),0)</f>
        <v>0.83523380490275623</v>
      </c>
      <c r="BF81" s="83">
        <f ca="1">IFERROR(((OFFSET('2026fj_30NOx_proposal_calib'!BF$1,$BH81,0))-(OFFSET('2026fj_All_proposal_calib'!BF$1,$BG81,0)))/((OFFSET('2026fj_All_proposal_calib'!BF$1,$BG81,0))*BF$2),0)</f>
        <v>0.59964870370650236</v>
      </c>
      <c r="BG81" s="83">
        <f>MATCH(A81,'2026fj_All_proposal_calib'!$A$2:$A$717,FALSE)</f>
        <v>73</v>
      </c>
      <c r="BH81" s="83">
        <f>MATCH(A81,'2026fj_30NOx_proposal_calib'!$A$2:$A$712,FALSE)</f>
        <v>73</v>
      </c>
      <c r="BI81" s="83">
        <f t="shared" si="1"/>
        <v>1</v>
      </c>
      <c r="BL81" s="84"/>
      <c r="BP81" s="84"/>
      <c r="BQ81" s="85"/>
    </row>
    <row r="82" spans="1:69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I82" s="83">
        <f ca="1">IFERROR(((OFFSET('2026fj_30NOx_proposal_calib'!I$1,$BH82,0))-(OFFSET('2026fj_All_proposal_calib'!I$1,$BG82,0)))/((OFFSET('2026fj_All_proposal_calib'!I$1,$BG82,0))*I$2),0)</f>
        <v>0.86681819115789305</v>
      </c>
      <c r="J82" s="83">
        <f ca="1">IFERROR(((OFFSET('2026fj_30NOx_proposal_calib'!J$1,$BH82,0))-(OFFSET('2026fj_All_proposal_calib'!J$1,$BG82,0)))/((OFFSET('2026fj_All_proposal_calib'!J$1,$BG82,0))*J$2),0)</f>
        <v>0.98040969931637212</v>
      </c>
      <c r="K82" s="83">
        <f ca="1">IFERROR(((OFFSET('2026fj_30NOx_proposal_calib'!K$1,$BH82,0))-(OFFSET('2026fj_All_proposal_calib'!K$1,$BG82,0)))/((OFFSET('2026fj_All_proposal_calib'!K$1,$BG82,0))*K$2),0)</f>
        <v>2.1934234444565113</v>
      </c>
      <c r="L82" s="83">
        <f ca="1">IFERROR(((OFFSET('2026fj_30NOx_proposal_calib'!L$1,$BH82,0))-(OFFSET('2026fj_All_proposal_calib'!L$1,$BG82,0)))/((OFFSET('2026fj_All_proposal_calib'!L$1,$BG82,0))*L$2),0)</f>
        <v>0.37422974530171099</v>
      </c>
      <c r="M82" s="83">
        <f ca="1">IFERROR(((OFFSET('2026fj_30NOx_proposal_calib'!M$1,$BH82,0))-(OFFSET('2026fj_All_proposal_calib'!M$1,$BG82,0)))/((OFFSET('2026fj_All_proposal_calib'!M$1,$BG82,0))*M$2),0)</f>
        <v>0.59657222395225928</v>
      </c>
      <c r="N82" s="83">
        <f ca="1">IFERROR(((OFFSET('2026fj_30NOx_proposal_calib'!N$1,$BH82,0))-(OFFSET('2026fj_All_proposal_calib'!N$1,$BG82,0)))/((OFFSET('2026fj_All_proposal_calib'!N$1,$BG82,0))*N$2),0)</f>
        <v>0</v>
      </c>
      <c r="O82" s="83">
        <f ca="1">IFERROR(((OFFSET('2026fj_30NOx_proposal_calib'!O$1,$BH82,0))-(OFFSET('2026fj_All_proposal_calib'!O$1,$BG82,0)))/((OFFSET('2026fj_All_proposal_calib'!O$1,$BG82,0))*O$2),0)</f>
        <v>0</v>
      </c>
      <c r="P82" s="83">
        <f ca="1">IFERROR(((OFFSET('2026fj_30NOx_proposal_calib'!P$1,$BH82,0))-(OFFSET('2026fj_All_proposal_calib'!P$1,$BG82,0)))/((OFFSET('2026fj_All_proposal_calib'!P$1,$BG82,0))*P$2),0)</f>
        <v>0</v>
      </c>
      <c r="Q82" s="83">
        <f ca="1">IFERROR(((OFFSET('2026fj_30NOx_proposal_calib'!Q$1,$BH82,0))-(OFFSET('2026fj_All_proposal_calib'!Q$1,$BG82,0)))/((OFFSET('2026fj_All_proposal_calib'!Q$1,$BG82,0))*Q$2),0)</f>
        <v>0.37283206562229776</v>
      </c>
      <c r="R82" s="83">
        <f ca="1">IFERROR(((OFFSET('2026fj_30NOx_proposal_calib'!R$1,$BH82,0))-(OFFSET('2026fj_All_proposal_calib'!R$1,$BG82,0)))/((OFFSET('2026fj_All_proposal_calib'!R$1,$BG82,0))*R$2),0)</f>
        <v>0.87974104273774989</v>
      </c>
      <c r="S82" s="83">
        <f ca="1">IFERROR(((OFFSET('2026fj_30NOx_proposal_calib'!S$1,$BH82,0))-(OFFSET('2026fj_All_proposal_calib'!S$1,$BG82,0)))/((OFFSET('2026fj_All_proposal_calib'!S$1,$BG82,0))*S$2),0)</f>
        <v>0.68803879651754951</v>
      </c>
      <c r="T82" s="83">
        <f ca="1">IFERROR(((OFFSET('2026fj_30NOx_proposal_calib'!T$1,$BH82,0))-(OFFSET('2026fj_All_proposal_calib'!T$1,$BG82,0)))/((OFFSET('2026fj_All_proposal_calib'!T$1,$BG82,0))*T$2),0)</f>
        <v>0</v>
      </c>
      <c r="U82" s="83">
        <f ca="1">IFERROR(((OFFSET('2026fj_30NOx_proposal_calib'!U$1,$BH82,0))-(OFFSET('2026fj_All_proposal_calib'!U$1,$BG82,0)))/((OFFSET('2026fj_All_proposal_calib'!U$1,$BG82,0))*U$2),0)</f>
        <v>1.4845468024015402</v>
      </c>
      <c r="V82" s="83">
        <f ca="1">IFERROR(((OFFSET('2026fj_30NOx_proposal_calib'!V$1,$BH82,0))-(OFFSET('2026fj_All_proposal_calib'!V$1,$BG82,0)))/((OFFSET('2026fj_All_proposal_calib'!V$1,$BG82,0))*V$2),0)</f>
        <v>0</v>
      </c>
      <c r="W82" s="83">
        <f ca="1">IFERROR(((OFFSET('2026fj_30NOx_proposal_calib'!W$1,$BH82,0))-(OFFSET('2026fj_All_proposal_calib'!W$1,$BG82,0)))/((OFFSET('2026fj_All_proposal_calib'!W$1,$BG82,0))*W$2),0)</f>
        <v>0.61844666381275315</v>
      </c>
      <c r="X82" s="83">
        <f ca="1">IFERROR(((OFFSET('2026fj_30NOx_proposal_calib'!X$1,$BH82,0))-(OFFSET('2026fj_All_proposal_calib'!X$1,$BG82,0)))/((OFFSET('2026fj_All_proposal_calib'!X$1,$BG82,0))*X$2),0)</f>
        <v>1.5819539165186642</v>
      </c>
      <c r="Y82" s="83">
        <f ca="1">IFERROR(((OFFSET('2026fj_30NOx_proposal_calib'!Y$1,$BH82,0))-(OFFSET('2026fj_All_proposal_calib'!Y$1,$BG82,0)))/((OFFSET('2026fj_All_proposal_calib'!Y$1,$BG82,0))*Y$2),0)</f>
        <v>0.96784142186110511</v>
      </c>
      <c r="Z82" s="83">
        <f ca="1">IFERROR(((OFFSET('2026fj_30NOx_proposal_calib'!Z$1,$BH82,0))-(OFFSET('2026fj_All_proposal_calib'!Z$1,$BG82,0)))/((OFFSET('2026fj_All_proposal_calib'!Z$1,$BG82,0))*Z$2),0)</f>
        <v>0</v>
      </c>
      <c r="AA82" s="83">
        <f ca="1">IFERROR(((OFFSET('2026fj_30NOx_proposal_calib'!AA$1,$BH82,0))-(OFFSET('2026fj_All_proposal_calib'!AA$1,$BG82,0)))/((OFFSET('2026fj_All_proposal_calib'!AA$1,$BG82,0))*AA$2),0)</f>
        <v>0</v>
      </c>
      <c r="AB82" s="83">
        <f ca="1">IFERROR(((OFFSET('2026fj_30NOx_proposal_calib'!AB$1,$BH82,0))-(OFFSET('2026fj_All_proposal_calib'!AB$1,$BG82,0)))/((OFFSET('2026fj_All_proposal_calib'!AB$1,$BG82,0))*AB$2),0)</f>
        <v>0</v>
      </c>
      <c r="AC82" s="83">
        <f ca="1">IFERROR(((OFFSET('2026fj_30NOx_proposal_calib'!AC$1,$BH82,0))-(OFFSET('2026fj_All_proposal_calib'!AC$1,$BG82,0)))/((OFFSET('2026fj_All_proposal_calib'!AC$1,$BG82,0))*AC$2),0)</f>
        <v>0</v>
      </c>
      <c r="AD82" s="83">
        <f ca="1">IFERROR(((OFFSET('2026fj_30NOx_proposal_calib'!AD$1,$BH82,0))-(OFFSET('2026fj_All_proposal_calib'!AD$1,$BG82,0)))/((OFFSET('2026fj_All_proposal_calib'!AD$1,$BG82,0))*AD$2),0)</f>
        <v>0</v>
      </c>
      <c r="AE82" s="83">
        <f ca="1">IFERROR(((OFFSET('2026fj_30NOx_proposal_calib'!AE$1,$BH82,0))-(OFFSET('2026fj_All_proposal_calib'!AE$1,$BG82,0)))/((OFFSET('2026fj_All_proposal_calib'!AE$1,$BG82,0))*AE$2),0)</f>
        <v>1.1574126581656845</v>
      </c>
      <c r="AF82" s="83">
        <f ca="1">IFERROR(((OFFSET('2026fj_30NOx_proposal_calib'!AF$1,$BH82,0))-(OFFSET('2026fj_All_proposal_calib'!AF$1,$BG82,0)))/((OFFSET('2026fj_All_proposal_calib'!AF$1,$BG82,0))*AF$2),0)</f>
        <v>0.67265913593792559</v>
      </c>
      <c r="AG82" s="83">
        <f ca="1">IFERROR(((OFFSET('2026fj_30NOx_proposal_calib'!AG$1,$BH82,0))-(OFFSET('2026fj_All_proposal_calib'!AG$1,$BG82,0)))/((OFFSET('2026fj_All_proposal_calib'!AG$1,$BG82,0))*AG$2),0)</f>
        <v>3.7017180405461931</v>
      </c>
      <c r="AH82" s="83">
        <f ca="1">IFERROR(((OFFSET('2026fj_30NOx_proposal_calib'!AH$1,$BH82,0))-(OFFSET('2026fj_All_proposal_calib'!AH$1,$BG82,0)))/((OFFSET('2026fj_All_proposal_calib'!AH$1,$BG82,0))*AH$2),0)</f>
        <v>0</v>
      </c>
      <c r="AI82" s="83">
        <f ca="1">IFERROR(((OFFSET('2026fj_30NOx_proposal_calib'!AI$1,$BH82,0))-(OFFSET('2026fj_All_proposal_calib'!AI$1,$BG82,0)))/((OFFSET('2026fj_All_proposal_calib'!AI$1,$BG82,0))*AI$2),0)</f>
        <v>1.0323106855265398</v>
      </c>
      <c r="AJ82" s="83">
        <f ca="1">IFERROR(((OFFSET('2026fj_30NOx_proposal_calib'!AJ$1,$BH82,0))-(OFFSET('2026fj_All_proposal_calib'!AJ$1,$BG82,0)))/((OFFSET('2026fj_All_proposal_calib'!AJ$1,$BG82,0))*AJ$2),0)</f>
        <v>0</v>
      </c>
      <c r="AK82" s="83">
        <f ca="1">IFERROR(((OFFSET('2026fj_30NOx_proposal_calib'!AK$1,$BH82,0))-(OFFSET('2026fj_All_proposal_calib'!AK$1,$BG82,0)))/((OFFSET('2026fj_All_proposal_calib'!AK$1,$BG82,0))*AK$2),0)</f>
        <v>0</v>
      </c>
      <c r="AL82" s="83">
        <f ca="1">IFERROR(((OFFSET('2026fj_30NOx_proposal_calib'!AL$1,$BH82,0))-(OFFSET('2026fj_All_proposal_calib'!AL$1,$BG82,0)))/((OFFSET('2026fj_All_proposal_calib'!AL$1,$BG82,0))*AL$2),0)</f>
        <v>0.74197570054378825</v>
      </c>
      <c r="AM82" s="83">
        <f ca="1">IFERROR(((OFFSET('2026fj_30NOx_proposal_calib'!AM$1,$BH82,0))-(OFFSET('2026fj_All_proposal_calib'!AM$1,$BG82,0)))/((OFFSET('2026fj_All_proposal_calib'!AM$1,$BG82,0))*AM$2),0)</f>
        <v>0</v>
      </c>
      <c r="AN82" s="83">
        <f ca="1">IFERROR(((OFFSET('2026fj_30NOx_proposal_calib'!AN$1,$BH82,0))-(OFFSET('2026fj_All_proposal_calib'!AN$1,$BG82,0)))/((OFFSET('2026fj_All_proposal_calib'!AN$1,$BG82,0))*AN$2),0)</f>
        <v>-0.91473260969395842</v>
      </c>
      <c r="AO82" s="83">
        <f ca="1">IFERROR(((OFFSET('2026fj_30NOx_proposal_calib'!AO$1,$BH82,0))-(OFFSET('2026fj_All_proposal_calib'!AO$1,$BG82,0)))/((OFFSET('2026fj_All_proposal_calib'!AO$1,$BG82,0))*AO$2),0)</f>
        <v>17.452709155036455</v>
      </c>
      <c r="AP82" s="83">
        <f ca="1">IFERROR(((OFFSET('2026fj_30NOx_proposal_calib'!AP$1,$BH82,0))-(OFFSET('2026fj_All_proposal_calib'!AP$1,$BG82,0)))/((OFFSET('2026fj_All_proposal_calib'!AP$1,$BG82,0))*AP$2),0)</f>
        <v>9.0675369346296453</v>
      </c>
      <c r="AQ82" s="83">
        <f ca="1">IFERROR(((OFFSET('2026fj_30NOx_proposal_calib'!AQ$1,$BH82,0))-(OFFSET('2026fj_All_proposal_calib'!AQ$1,$BG82,0)))/((OFFSET('2026fj_All_proposal_calib'!AQ$1,$BG82,0))*AQ$2),0)</f>
        <v>1.3066330437666465</v>
      </c>
      <c r="AR82" s="83">
        <f ca="1">IFERROR(((OFFSET('2026fj_30NOx_proposal_calib'!AR$1,$BH82,0))-(OFFSET('2026fj_All_proposal_calib'!AR$1,$BG82,0)))/((OFFSET('2026fj_All_proposal_calib'!AR$1,$BG82,0))*AR$2),0)</f>
        <v>0.8102251552183537</v>
      </c>
      <c r="AS82" s="83">
        <f ca="1">IFERROR(((OFFSET('2026fj_30NOx_proposal_calib'!AS$1,$BH82,0))-(OFFSET('2026fj_All_proposal_calib'!AS$1,$BG82,0)))/((OFFSET('2026fj_All_proposal_calib'!AS$1,$BG82,0))*AS$2),0)</f>
        <v>0</v>
      </c>
      <c r="AT82" s="83">
        <f ca="1">IFERROR(((OFFSET('2026fj_30NOx_proposal_calib'!AT$1,$BH82,0))-(OFFSET('2026fj_All_proposal_calib'!AT$1,$BG82,0)))/((OFFSET('2026fj_All_proposal_calib'!AT$1,$BG82,0))*AT$2),0)</f>
        <v>0</v>
      </c>
      <c r="AU82" s="83">
        <f ca="1">IFERROR(((OFFSET('2026fj_30NOx_proposal_calib'!AU$1,$BH82,0))-(OFFSET('2026fj_All_proposal_calib'!AU$1,$BG82,0)))/((OFFSET('2026fj_All_proposal_calib'!AU$1,$BG82,0))*AU$2),0)</f>
        <v>0</v>
      </c>
      <c r="AV82" s="83">
        <f ca="1">IFERROR(((OFFSET('2026fj_30NOx_proposal_calib'!AV$1,$BH82,0))-(OFFSET('2026fj_All_proposal_calib'!AV$1,$BG82,0)))/((OFFSET('2026fj_All_proposal_calib'!AV$1,$BG82,0))*AV$2),0)</f>
        <v>0</v>
      </c>
      <c r="AW82" s="83">
        <f ca="1">IFERROR(((OFFSET('2026fj_30NOx_proposal_calib'!AW$1,$BH82,0))-(OFFSET('2026fj_All_proposal_calib'!AW$1,$BG82,0)))/((OFFSET('2026fj_All_proposal_calib'!AW$1,$BG82,0))*AW$2),0)</f>
        <v>0.63213062403705411</v>
      </c>
      <c r="AX82" s="83">
        <f ca="1">IFERROR(((OFFSET('2026fj_30NOx_proposal_calib'!AX$1,$BH82,0))-(OFFSET('2026fj_All_proposal_calib'!AX$1,$BG82,0)))/((OFFSET('2026fj_All_proposal_calib'!AX$1,$BG82,0))*AX$2),0)</f>
        <v>0.73587495405542236</v>
      </c>
      <c r="AY82" s="83">
        <f ca="1">IFERROR(((OFFSET('2026fj_30NOx_proposal_calib'!AY$1,$BH82,0))-(OFFSET('2026fj_All_proposal_calib'!AY$1,$BG82,0)))/((OFFSET('2026fj_All_proposal_calib'!AY$1,$BG82,0))*AY$2),0)</f>
        <v>0.96185773196115287</v>
      </c>
      <c r="AZ82" s="83">
        <f ca="1">IFERROR(((OFFSET('2026fj_30NOx_proposal_calib'!AZ$1,$BH82,0))-(OFFSET('2026fj_All_proposal_calib'!AZ$1,$BG82,0)))/((OFFSET('2026fj_All_proposal_calib'!AZ$1,$BG82,0))*AZ$2),0)</f>
        <v>0</v>
      </c>
      <c r="BA82" s="83">
        <f ca="1">IFERROR(((OFFSET('2026fj_30NOx_proposal_calib'!BA$1,$BH82,0))-(OFFSET('2026fj_All_proposal_calib'!BA$1,$BG82,0)))/((OFFSET('2026fj_All_proposal_calib'!BA$1,$BG82,0))*BA$2),0)</f>
        <v>0</v>
      </c>
      <c r="BB82" s="83">
        <f ca="1">IFERROR(((OFFSET('2026fj_30NOx_proposal_calib'!BB$1,$BH82,0))-(OFFSET('2026fj_All_proposal_calib'!BB$1,$BG82,0)))/((OFFSET('2026fj_All_proposal_calib'!BB$1,$BG82,0))*BB$2),0)</f>
        <v>0.89059033006467681</v>
      </c>
      <c r="BC82" s="83">
        <f ca="1">IFERROR(((OFFSET('2026fj_30NOx_proposal_calib'!BC$1,$BH82,0))-(OFFSET('2026fj_All_proposal_calib'!BC$1,$BG82,0)))/((OFFSET('2026fj_All_proposal_calib'!BC$1,$BG82,0))*BC$2),0)</f>
        <v>0</v>
      </c>
      <c r="BD82" s="83">
        <f ca="1">IFERROR(((OFFSET('2026fj_30NOx_proposal_calib'!BD$1,$BH82,0))-(OFFSET('2026fj_All_proposal_calib'!BD$1,$BG82,0)))/((OFFSET('2026fj_All_proposal_calib'!BD$1,$BG82,0))*BD$2),0)</f>
        <v>0</v>
      </c>
      <c r="BE82" s="83">
        <f ca="1">IFERROR(((OFFSET('2026fj_30NOx_proposal_calib'!BE$1,$BH82,0))-(OFFSET('2026fj_All_proposal_calib'!BE$1,$BG82,0)))/((OFFSET('2026fj_All_proposal_calib'!BE$1,$BG82,0))*BE$2),0)</f>
        <v>1.2510811442081555</v>
      </c>
      <c r="BF82" s="83">
        <f ca="1">IFERROR(((OFFSET('2026fj_30NOx_proposal_calib'!BF$1,$BH82,0))-(OFFSET('2026fj_All_proposal_calib'!BF$1,$BG82,0)))/((OFFSET('2026fj_All_proposal_calib'!BF$1,$BG82,0))*BF$2),0)</f>
        <v>1.2491729503879576</v>
      </c>
      <c r="BG82" s="83">
        <f>MATCH(A82,'2026fj_All_proposal_calib'!$A$2:$A$717,FALSE)</f>
        <v>74</v>
      </c>
      <c r="BH82" s="83">
        <f>MATCH(A82,'2026fj_30NOx_proposal_calib'!$A$2:$A$712,FALSE)</f>
        <v>74</v>
      </c>
      <c r="BI82" s="83">
        <f t="shared" si="1"/>
        <v>1</v>
      </c>
      <c r="BL82" s="84"/>
      <c r="BP82" s="84"/>
      <c r="BQ82" s="85"/>
    </row>
    <row r="83" spans="1:69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I83" s="83">
        <f ca="1">IFERROR(((OFFSET('2026fj_30NOx_proposal_calib'!I$1,$BH83,0))-(OFFSET('2026fj_All_proposal_calib'!I$1,$BG83,0)))/((OFFSET('2026fj_All_proposal_calib'!I$1,$BG83,0))*I$2),0)</f>
        <v>1.8912396897990391</v>
      </c>
      <c r="J83" s="83">
        <f ca="1">IFERROR(((OFFSET('2026fj_30NOx_proposal_calib'!J$1,$BH83,0))-(OFFSET('2026fj_All_proposal_calib'!J$1,$BG83,0)))/((OFFSET('2026fj_All_proposal_calib'!J$1,$BG83,0))*J$2),0)</f>
        <v>0.87302411876987285</v>
      </c>
      <c r="K83" s="83">
        <f ca="1">IFERROR(((OFFSET('2026fj_30NOx_proposal_calib'!K$1,$BH83,0))-(OFFSET('2026fj_All_proposal_calib'!K$1,$BG83,0)))/((OFFSET('2026fj_All_proposal_calib'!K$1,$BG83,0))*K$2),0)</f>
        <v>1.188104365747279</v>
      </c>
      <c r="L83" s="83">
        <f ca="1">IFERROR(((OFFSET('2026fj_30NOx_proposal_calib'!L$1,$BH83,0))-(OFFSET('2026fj_All_proposal_calib'!L$1,$BG83,0)))/((OFFSET('2026fj_All_proposal_calib'!L$1,$BG83,0))*L$2),0)</f>
        <v>0.32800433118193134</v>
      </c>
      <c r="M83" s="83">
        <f ca="1">IFERROR(((OFFSET('2026fj_30NOx_proposal_calib'!M$1,$BH83,0))-(OFFSET('2026fj_All_proposal_calib'!M$1,$BG83,0)))/((OFFSET('2026fj_All_proposal_calib'!M$1,$BG83,0))*M$2),0)</f>
        <v>0.44796439815419892</v>
      </c>
      <c r="N83" s="83">
        <f ca="1">IFERROR(((OFFSET('2026fj_30NOx_proposal_calib'!N$1,$BH83,0))-(OFFSET('2026fj_All_proposal_calib'!N$1,$BG83,0)))/((OFFSET('2026fj_All_proposal_calib'!N$1,$BG83,0))*N$2),0)</f>
        <v>0</v>
      </c>
      <c r="O83" s="83">
        <f ca="1">IFERROR(((OFFSET('2026fj_30NOx_proposal_calib'!O$1,$BH83,0))-(OFFSET('2026fj_All_proposal_calib'!O$1,$BG83,0)))/((OFFSET('2026fj_All_proposal_calib'!O$1,$BG83,0))*O$2),0)</f>
        <v>0</v>
      </c>
      <c r="P83" s="83">
        <f ca="1">IFERROR(((OFFSET('2026fj_30NOx_proposal_calib'!P$1,$BH83,0))-(OFFSET('2026fj_All_proposal_calib'!P$1,$BG83,0)))/((OFFSET('2026fj_All_proposal_calib'!P$1,$BG83,0))*P$2),0)</f>
        <v>0</v>
      </c>
      <c r="Q83" s="83">
        <f ca="1">IFERROR(((OFFSET('2026fj_30NOx_proposal_calib'!Q$1,$BH83,0))-(OFFSET('2026fj_All_proposal_calib'!Q$1,$BG83,0)))/((OFFSET('2026fj_All_proposal_calib'!Q$1,$BG83,0))*Q$2),0)</f>
        <v>0</v>
      </c>
      <c r="R83" s="83">
        <f ca="1">IFERROR(((OFFSET('2026fj_30NOx_proposal_calib'!R$1,$BH83,0))-(OFFSET('2026fj_All_proposal_calib'!R$1,$BG83,0)))/((OFFSET('2026fj_All_proposal_calib'!R$1,$BG83,0))*R$2),0)</f>
        <v>0.50585109957420693</v>
      </c>
      <c r="S83" s="83">
        <f ca="1">IFERROR(((OFFSET('2026fj_30NOx_proposal_calib'!S$1,$BH83,0))-(OFFSET('2026fj_All_proposal_calib'!S$1,$BG83,0)))/((OFFSET('2026fj_All_proposal_calib'!S$1,$BG83,0))*S$2),0)</f>
        <v>0.59303451824975462</v>
      </c>
      <c r="T83" s="83">
        <f ca="1">IFERROR(((OFFSET('2026fj_30NOx_proposal_calib'!T$1,$BH83,0))-(OFFSET('2026fj_All_proposal_calib'!T$1,$BG83,0)))/((OFFSET('2026fj_All_proposal_calib'!T$1,$BG83,0))*T$2),0)</f>
        <v>0</v>
      </c>
      <c r="U83" s="83">
        <f ca="1">IFERROR(((OFFSET('2026fj_30NOx_proposal_calib'!U$1,$BH83,0))-(OFFSET('2026fj_All_proposal_calib'!U$1,$BG83,0)))/((OFFSET('2026fj_All_proposal_calib'!U$1,$BG83,0))*U$2),0)</f>
        <v>3.7113670060038513</v>
      </c>
      <c r="V83" s="83">
        <f ca="1">IFERROR(((OFFSET('2026fj_30NOx_proposal_calib'!V$1,$BH83,0))-(OFFSET('2026fj_All_proposal_calib'!V$1,$BG83,0)))/((OFFSET('2026fj_All_proposal_calib'!V$1,$BG83,0))*V$2),0)</f>
        <v>1.1692159163088733</v>
      </c>
      <c r="W83" s="83">
        <f ca="1">IFERROR(((OFFSET('2026fj_30NOx_proposal_calib'!W$1,$BH83,0))-(OFFSET('2026fj_All_proposal_calib'!W$1,$BG83,0)))/((OFFSET('2026fj_All_proposal_calib'!W$1,$BG83,0))*W$2),0)</f>
        <v>0.84700303956964107</v>
      </c>
      <c r="X83" s="83">
        <f ca="1">IFERROR(((OFFSET('2026fj_30NOx_proposal_calib'!X$1,$BH83,0))-(OFFSET('2026fj_All_proposal_calib'!X$1,$BG83,0)))/((OFFSET('2026fj_All_proposal_calib'!X$1,$BG83,0))*X$2),0)</f>
        <v>5.3390944682504893</v>
      </c>
      <c r="Y83" s="83">
        <f ca="1">IFERROR(((OFFSET('2026fj_30NOx_proposal_calib'!Y$1,$BH83,0))-(OFFSET('2026fj_All_proposal_calib'!Y$1,$BG83,0)))/((OFFSET('2026fj_All_proposal_calib'!Y$1,$BG83,0))*Y$2),0)</f>
        <v>0.32554666008055372</v>
      </c>
      <c r="Z83" s="83">
        <f ca="1">IFERROR(((OFFSET('2026fj_30NOx_proposal_calib'!Z$1,$BH83,0))-(OFFSET('2026fj_All_proposal_calib'!Z$1,$BG83,0)))/((OFFSET('2026fj_All_proposal_calib'!Z$1,$BG83,0))*Z$2),0)</f>
        <v>0</v>
      </c>
      <c r="AA83" s="83">
        <f ca="1">IFERROR(((OFFSET('2026fj_30NOx_proposal_calib'!AA$1,$BH83,0))-(OFFSET('2026fj_All_proposal_calib'!AA$1,$BG83,0)))/((OFFSET('2026fj_All_proposal_calib'!AA$1,$BG83,0))*AA$2),0)</f>
        <v>0</v>
      </c>
      <c r="AB83" s="83">
        <f ca="1">IFERROR(((OFFSET('2026fj_30NOx_proposal_calib'!AB$1,$BH83,0))-(OFFSET('2026fj_All_proposal_calib'!AB$1,$BG83,0)))/((OFFSET('2026fj_All_proposal_calib'!AB$1,$BG83,0))*AB$2),0)</f>
        <v>0</v>
      </c>
      <c r="AC83" s="83">
        <f ca="1">IFERROR(((OFFSET('2026fj_30NOx_proposal_calib'!AC$1,$BH83,0))-(OFFSET('2026fj_All_proposal_calib'!AC$1,$BG83,0)))/((OFFSET('2026fj_All_proposal_calib'!AC$1,$BG83,0))*AC$2),0)</f>
        <v>0</v>
      </c>
      <c r="AD83" s="83">
        <f ca="1">IFERROR(((OFFSET('2026fj_30NOx_proposal_calib'!AD$1,$BH83,0))-(OFFSET('2026fj_All_proposal_calib'!AD$1,$BG83,0)))/((OFFSET('2026fj_All_proposal_calib'!AD$1,$BG83,0))*AD$2),0)</f>
        <v>0.51922193340479406</v>
      </c>
      <c r="AE83" s="83">
        <f ca="1">IFERROR(((OFFSET('2026fj_30NOx_proposal_calib'!AE$1,$BH83,0))-(OFFSET('2026fj_All_proposal_calib'!AE$1,$BG83,0)))/((OFFSET('2026fj_All_proposal_calib'!AE$1,$BG83,0))*AE$2),0)</f>
        <v>-0.96451054847140361</v>
      </c>
      <c r="AF83" s="83">
        <f ca="1">IFERROR(((OFFSET('2026fj_30NOx_proposal_calib'!AF$1,$BH83,0))-(OFFSET('2026fj_All_proposal_calib'!AF$1,$BG83,0)))/((OFFSET('2026fj_All_proposal_calib'!AF$1,$BG83,0))*AF$2),0)</f>
        <v>0.50449435195344372</v>
      </c>
      <c r="AG83" s="83">
        <f ca="1">IFERROR(((OFFSET('2026fj_30NOx_proposal_calib'!AG$1,$BH83,0))-(OFFSET('2026fj_All_proposal_calib'!AG$1,$BG83,0)))/((OFFSET('2026fj_All_proposal_calib'!AG$1,$BG83,0))*AG$2),0)</f>
        <v>0.71524721461401053</v>
      </c>
      <c r="AH83" s="83">
        <f ca="1">IFERROR(((OFFSET('2026fj_30NOx_proposal_calib'!AH$1,$BH83,0))-(OFFSET('2026fj_All_proposal_calib'!AH$1,$BG83,0)))/((OFFSET('2026fj_All_proposal_calib'!AH$1,$BG83,0))*AH$2),0)</f>
        <v>0.77728202920848288</v>
      </c>
      <c r="AI83" s="83">
        <f ca="1">IFERROR(((OFFSET('2026fj_30NOx_proposal_calib'!AI$1,$BH83,0))-(OFFSET('2026fj_All_proposal_calib'!AI$1,$BG83,0)))/((OFFSET('2026fj_All_proposal_calib'!AI$1,$BG83,0))*AI$2),0)</f>
        <v>1.2003346701377313</v>
      </c>
      <c r="AJ83" s="83">
        <f ca="1">IFERROR(((OFFSET('2026fj_30NOx_proposal_calib'!AJ$1,$BH83,0))-(OFFSET('2026fj_All_proposal_calib'!AJ$1,$BG83,0)))/((OFFSET('2026fj_All_proposal_calib'!AJ$1,$BG83,0))*AJ$2),0)</f>
        <v>0</v>
      </c>
      <c r="AK83" s="83">
        <f ca="1">IFERROR(((OFFSET('2026fj_30NOx_proposal_calib'!AK$1,$BH83,0))-(OFFSET('2026fj_All_proposal_calib'!AK$1,$BG83,0)))/((OFFSET('2026fj_All_proposal_calib'!AK$1,$BG83,0))*AK$2),0)</f>
        <v>0</v>
      </c>
      <c r="AL83" s="83">
        <f ca="1">IFERROR(((OFFSET('2026fj_30NOx_proposal_calib'!AL$1,$BH83,0))-(OFFSET('2026fj_All_proposal_calib'!AL$1,$BG83,0)))/((OFFSET('2026fj_All_proposal_calib'!AL$1,$BG83,0))*AL$2),0)</f>
        <v>0.51055717881173313</v>
      </c>
      <c r="AM83" s="83">
        <f ca="1">IFERROR(((OFFSET('2026fj_30NOx_proposal_calib'!AM$1,$BH83,0))-(OFFSET('2026fj_All_proposal_calib'!AM$1,$BG83,0)))/((OFFSET('2026fj_All_proposal_calib'!AM$1,$BG83,0))*AM$2),0)</f>
        <v>0</v>
      </c>
      <c r="AN83" s="83">
        <f ca="1">IFERROR(((OFFSET('2026fj_30NOx_proposal_calib'!AN$1,$BH83,0))-(OFFSET('2026fj_All_proposal_calib'!AN$1,$BG83,0)))/((OFFSET('2026fj_All_proposal_calib'!AN$1,$BG83,0))*AN$2),0)</f>
        <v>2.2868315242348967</v>
      </c>
      <c r="AO83" s="83">
        <f ca="1">IFERROR(((OFFSET('2026fj_30NOx_proposal_calib'!AO$1,$BH83,0))-(OFFSET('2026fj_All_proposal_calib'!AO$1,$BG83,0)))/((OFFSET('2026fj_All_proposal_calib'!AO$1,$BG83,0))*AO$2),0)</f>
        <v>0.32023319550525692</v>
      </c>
      <c r="AP83" s="83">
        <f ca="1">IFERROR(((OFFSET('2026fj_30NOx_proposal_calib'!AP$1,$BH83,0))-(OFFSET('2026fj_All_proposal_calib'!AP$1,$BG83,0)))/((OFFSET('2026fj_All_proposal_calib'!AP$1,$BG83,0))*AP$2),0)</f>
        <v>9.0675369346296453</v>
      </c>
      <c r="AQ83" s="83">
        <f ca="1">IFERROR(((OFFSET('2026fj_30NOx_proposal_calib'!AQ$1,$BH83,0))-(OFFSET('2026fj_All_proposal_calib'!AQ$1,$BG83,0)))/((OFFSET('2026fj_All_proposal_calib'!AQ$1,$BG83,0))*AQ$2),0)</f>
        <v>0.72590724653702632</v>
      </c>
      <c r="AR83" s="83">
        <f ca="1">IFERROR(((OFFSET('2026fj_30NOx_proposal_calib'!AR$1,$BH83,0))-(OFFSET('2026fj_All_proposal_calib'!AR$1,$BG83,0)))/((OFFSET('2026fj_All_proposal_calib'!AR$1,$BG83,0))*AR$2),0)</f>
        <v>0.85517754086475939</v>
      </c>
      <c r="AS83" s="83">
        <f ca="1">IFERROR(((OFFSET('2026fj_30NOx_proposal_calib'!AS$1,$BH83,0))-(OFFSET('2026fj_All_proposal_calib'!AS$1,$BG83,0)))/((OFFSET('2026fj_All_proposal_calib'!AS$1,$BG83,0))*AS$2),0)</f>
        <v>0</v>
      </c>
      <c r="AT83" s="83">
        <f ca="1">IFERROR(((OFFSET('2026fj_30NOx_proposal_calib'!AT$1,$BH83,0))-(OFFSET('2026fj_All_proposal_calib'!AT$1,$BG83,0)))/((OFFSET('2026fj_All_proposal_calib'!AT$1,$BG83,0))*AT$2),0)</f>
        <v>0</v>
      </c>
      <c r="AU83" s="83">
        <f ca="1">IFERROR(((OFFSET('2026fj_30NOx_proposal_calib'!AU$1,$BH83,0))-(OFFSET('2026fj_All_proposal_calib'!AU$1,$BG83,0)))/((OFFSET('2026fj_All_proposal_calib'!AU$1,$BG83,0))*AU$2),0)</f>
        <v>2.3741481311904553</v>
      </c>
      <c r="AV83" s="83">
        <f ca="1">IFERROR(((OFFSET('2026fj_30NOx_proposal_calib'!AV$1,$BH83,0))-(OFFSET('2026fj_All_proposal_calib'!AV$1,$BG83,0)))/((OFFSET('2026fj_All_proposal_calib'!AV$1,$BG83,0))*AV$2),0)</f>
        <v>3.3167111518986707</v>
      </c>
      <c r="AW83" s="83">
        <f ca="1">IFERROR(((OFFSET('2026fj_30NOx_proposal_calib'!AW$1,$BH83,0))-(OFFSET('2026fj_All_proposal_calib'!AW$1,$BG83,0)))/((OFFSET('2026fj_All_proposal_calib'!AW$1,$BG83,0))*AW$2),0)</f>
        <v>1.8963918721111623</v>
      </c>
      <c r="AX83" s="83">
        <f ca="1">IFERROR(((OFFSET('2026fj_30NOx_proposal_calib'!AX$1,$BH83,0))-(OFFSET('2026fj_All_proposal_calib'!AX$1,$BG83,0)))/((OFFSET('2026fj_All_proposal_calib'!AX$1,$BG83,0))*AX$2),0)</f>
        <v>0.43647038580576997</v>
      </c>
      <c r="AY83" s="83">
        <f ca="1">IFERROR(((OFFSET('2026fj_30NOx_proposal_calib'!AY$1,$BH83,0))-(OFFSET('2026fj_All_proposal_calib'!AY$1,$BG83,0)))/((OFFSET('2026fj_All_proposal_calib'!AY$1,$BG83,0))*AY$2),0)</f>
        <v>0.91193153435506424</v>
      </c>
      <c r="AZ83" s="83">
        <f ca="1">IFERROR(((OFFSET('2026fj_30NOx_proposal_calib'!AZ$1,$BH83,0))-(OFFSET('2026fj_All_proposal_calib'!AZ$1,$BG83,0)))/((OFFSET('2026fj_All_proposal_calib'!AZ$1,$BG83,0))*AZ$2),0)</f>
        <v>0</v>
      </c>
      <c r="BA83" s="83">
        <f ca="1">IFERROR(((OFFSET('2026fj_30NOx_proposal_calib'!BA$1,$BH83,0))-(OFFSET('2026fj_All_proposal_calib'!BA$1,$BG83,0)))/((OFFSET('2026fj_All_proposal_calib'!BA$1,$BG83,0))*BA$2),0)</f>
        <v>0</v>
      </c>
      <c r="BB83" s="83">
        <f ca="1">IFERROR(((OFFSET('2026fj_30NOx_proposal_calib'!BB$1,$BH83,0))-(OFFSET('2026fj_All_proposal_calib'!BB$1,$BG83,0)))/((OFFSET('2026fj_All_proposal_calib'!BB$1,$BG83,0))*BB$2),0)</f>
        <v>0.88939755007964383</v>
      </c>
      <c r="BC83" s="83">
        <f ca="1">IFERROR(((OFFSET('2026fj_30NOx_proposal_calib'!BC$1,$BH83,0))-(OFFSET('2026fj_All_proposal_calib'!BC$1,$BG83,0)))/((OFFSET('2026fj_All_proposal_calib'!BC$1,$BG83,0))*BC$2),0)</f>
        <v>0</v>
      </c>
      <c r="BD83" s="83">
        <f ca="1">IFERROR(((OFFSET('2026fj_30NOx_proposal_calib'!BD$1,$BH83,0))-(OFFSET('2026fj_All_proposal_calib'!BD$1,$BG83,0)))/((OFFSET('2026fj_All_proposal_calib'!BD$1,$BG83,0))*BD$2),0)</f>
        <v>2.2945262834658182</v>
      </c>
      <c r="BE83" s="83">
        <f ca="1">IFERROR(((OFFSET('2026fj_30NOx_proposal_calib'!BE$1,$BH83,0))-(OFFSET('2026fj_All_proposal_calib'!BE$1,$BG83,0)))/((OFFSET('2026fj_All_proposal_calib'!BE$1,$BG83,0))*BE$2),0)</f>
        <v>0.79977790040704044</v>
      </c>
      <c r="BF83" s="83">
        <f ca="1">IFERROR(((OFFSET('2026fj_30NOx_proposal_calib'!BF$1,$BH83,0))-(OFFSET('2026fj_All_proposal_calib'!BF$1,$BG83,0)))/((OFFSET('2026fj_All_proposal_calib'!BF$1,$BG83,0))*BF$2),0)</f>
        <v>0.67510449892290325</v>
      </c>
      <c r="BG83" s="83">
        <f>MATCH(A83,'2026fj_All_proposal_calib'!$A$2:$A$717,FALSE)</f>
        <v>75</v>
      </c>
      <c r="BH83" s="83">
        <f>MATCH(A83,'2026fj_30NOx_proposal_calib'!$A$2:$A$712,FALSE)</f>
        <v>75</v>
      </c>
      <c r="BI83" s="83">
        <f t="shared" si="1"/>
        <v>1</v>
      </c>
      <c r="BL83" s="84"/>
      <c r="BP83" s="84"/>
      <c r="BQ83" s="85"/>
    </row>
    <row r="84" spans="1:69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I84" s="83">
        <f ca="1">IFERROR(((OFFSET('2026fj_30NOx_proposal_calib'!I$1,$BH84,0))-(OFFSET('2026fj_All_proposal_calib'!I$1,$BG84,0)))/((OFFSET('2026fj_All_proposal_calib'!I$1,$BG84,0))*I$2),0)</f>
        <v>-2.3115151764210489</v>
      </c>
      <c r="J84" s="83">
        <f ca="1">IFERROR(((OFFSET('2026fj_30NOx_proposal_calib'!J$1,$BH84,0))-(OFFSET('2026fj_All_proposal_calib'!J$1,$BG84,0)))/((OFFSET('2026fj_All_proposal_calib'!J$1,$BG84,0))*J$2),0)</f>
        <v>0.80018951461982935</v>
      </c>
      <c r="K84" s="83">
        <f ca="1">IFERROR(((OFFSET('2026fj_30NOx_proposal_calib'!K$1,$BH84,0))-(OFFSET('2026fj_All_proposal_calib'!K$1,$BG84,0)))/((OFFSET('2026fj_All_proposal_calib'!K$1,$BG84,0))*K$2),0)</f>
        <v>0.43203795118082811</v>
      </c>
      <c r="L84" s="83">
        <f ca="1">IFERROR(((OFFSET('2026fj_30NOx_proposal_calib'!L$1,$BH84,0))-(OFFSET('2026fj_All_proposal_calib'!L$1,$BG84,0)))/((OFFSET('2026fj_All_proposal_calib'!L$1,$BG84,0))*L$2),0)</f>
        <v>0.40901490165445997</v>
      </c>
      <c r="M84" s="83">
        <f ca="1">IFERROR(((OFFSET('2026fj_30NOx_proposal_calib'!M$1,$BH84,0))-(OFFSET('2026fj_All_proposal_calib'!M$1,$BG84,0)))/((OFFSET('2026fj_All_proposal_calib'!M$1,$BG84,0))*M$2),0)</f>
        <v>0.59428407137797024</v>
      </c>
      <c r="N84" s="83">
        <f ca="1">IFERROR(((OFFSET('2026fj_30NOx_proposal_calib'!N$1,$BH84,0))-(OFFSET('2026fj_All_proposal_calib'!N$1,$BG84,0)))/((OFFSET('2026fj_All_proposal_calib'!N$1,$BG84,0))*N$2),0)</f>
        <v>0</v>
      </c>
      <c r="O84" s="83">
        <f ca="1">IFERROR(((OFFSET('2026fj_30NOx_proposal_calib'!O$1,$BH84,0))-(OFFSET('2026fj_All_proposal_calib'!O$1,$BG84,0)))/((OFFSET('2026fj_All_proposal_calib'!O$1,$BG84,0))*O$2),0)</f>
        <v>0</v>
      </c>
      <c r="P84" s="83">
        <f ca="1">IFERROR(((OFFSET('2026fj_30NOx_proposal_calib'!P$1,$BH84,0))-(OFFSET('2026fj_All_proposal_calib'!P$1,$BG84,0)))/((OFFSET('2026fj_All_proposal_calib'!P$1,$BG84,0))*P$2),0)</f>
        <v>0</v>
      </c>
      <c r="Q84" s="83">
        <f ca="1">IFERROR(((OFFSET('2026fj_30NOx_proposal_calib'!Q$1,$BH84,0))-(OFFSET('2026fj_All_proposal_calib'!Q$1,$BG84,0)))/((OFFSET('2026fj_All_proposal_calib'!Q$1,$BG84,0))*Q$2),0)</f>
        <v>2.0816456997244899</v>
      </c>
      <c r="R84" s="83">
        <f ca="1">IFERROR(((OFFSET('2026fj_30NOx_proposal_calib'!R$1,$BH84,0))-(OFFSET('2026fj_All_proposal_calib'!R$1,$BG84,0)))/((OFFSET('2026fj_All_proposal_calib'!R$1,$BG84,0))*R$2),0)</f>
        <v>0</v>
      </c>
      <c r="S84" s="83">
        <f ca="1">IFERROR(((OFFSET('2026fj_30NOx_proposal_calib'!S$1,$BH84,0))-(OFFSET('2026fj_All_proposal_calib'!S$1,$BG84,0)))/((OFFSET('2026fj_All_proposal_calib'!S$1,$BG84,0))*S$2),0)</f>
        <v>0.55917836522860476</v>
      </c>
      <c r="T84" s="83">
        <f ca="1">IFERROR(((OFFSET('2026fj_30NOx_proposal_calib'!T$1,$BH84,0))-(OFFSET('2026fj_All_proposal_calib'!T$1,$BG84,0)))/((OFFSET('2026fj_All_proposal_calib'!T$1,$BG84,0))*T$2),0)</f>
        <v>0</v>
      </c>
      <c r="U84" s="83">
        <f ca="1">IFERROR(((OFFSET('2026fj_30NOx_proposal_calib'!U$1,$BH84,0))-(OFFSET('2026fj_All_proposal_calib'!U$1,$BG84,0)))/((OFFSET('2026fj_All_proposal_calib'!U$1,$BG84,0))*U$2),0)</f>
        <v>-4.4536404072046221</v>
      </c>
      <c r="V84" s="83">
        <f ca="1">IFERROR(((OFFSET('2026fj_30NOx_proposal_calib'!V$1,$BH84,0))-(OFFSET('2026fj_All_proposal_calib'!V$1,$BG84,0)))/((OFFSET('2026fj_All_proposal_calib'!V$1,$BG84,0))*V$2),0)</f>
        <v>-4.9107068484972718</v>
      </c>
      <c r="W84" s="83">
        <f ca="1">IFERROR(((OFFSET('2026fj_30NOx_proposal_calib'!W$1,$BH84,0))-(OFFSET('2026fj_All_proposal_calib'!W$1,$BG84,0)))/((OFFSET('2026fj_All_proposal_calib'!W$1,$BG84,0))*W$2),0)</f>
        <v>0.30922333190637741</v>
      </c>
      <c r="X84" s="83">
        <f ca="1">IFERROR(((OFFSET('2026fj_30NOx_proposal_calib'!X$1,$BH84,0))-(OFFSET('2026fj_All_proposal_calib'!X$1,$BG84,0)))/((OFFSET('2026fj_All_proposal_calib'!X$1,$BG84,0))*X$2),0)</f>
        <v>-7.1187926243339854</v>
      </c>
      <c r="Y84" s="83">
        <f ca="1">IFERROR(((OFFSET('2026fj_30NOx_proposal_calib'!Y$1,$BH84,0))-(OFFSET('2026fj_All_proposal_calib'!Y$1,$BG84,0)))/((OFFSET('2026fj_All_proposal_calib'!Y$1,$BG84,0))*Y$2),0)</f>
        <v>0.89525331522152285</v>
      </c>
      <c r="Z84" s="83">
        <f ca="1">IFERROR(((OFFSET('2026fj_30NOx_proposal_calib'!Z$1,$BH84,0))-(OFFSET('2026fj_All_proposal_calib'!Z$1,$BG84,0)))/((OFFSET('2026fj_All_proposal_calib'!Z$1,$BG84,0))*Z$2),0)</f>
        <v>0</v>
      </c>
      <c r="AA84" s="83">
        <f ca="1">IFERROR(((OFFSET('2026fj_30NOx_proposal_calib'!AA$1,$BH84,0))-(OFFSET('2026fj_All_proposal_calib'!AA$1,$BG84,0)))/((OFFSET('2026fj_All_proposal_calib'!AA$1,$BG84,0))*AA$2),0)</f>
        <v>0</v>
      </c>
      <c r="AB84" s="83">
        <f ca="1">IFERROR(((OFFSET('2026fj_30NOx_proposal_calib'!AB$1,$BH84,0))-(OFFSET('2026fj_All_proposal_calib'!AB$1,$BG84,0)))/((OFFSET('2026fj_All_proposal_calib'!AB$1,$BG84,0))*AB$2),0)</f>
        <v>0</v>
      </c>
      <c r="AC84" s="83">
        <f ca="1">IFERROR(((OFFSET('2026fj_30NOx_proposal_calib'!AC$1,$BH84,0))-(OFFSET('2026fj_All_proposal_calib'!AC$1,$BG84,0)))/((OFFSET('2026fj_All_proposal_calib'!AC$1,$BG84,0))*AC$2),0)</f>
        <v>-2.7503025402268224</v>
      </c>
      <c r="AD84" s="83">
        <f ca="1">IFERROR(((OFFSET('2026fj_30NOx_proposal_calib'!AD$1,$BH84,0))-(OFFSET('2026fj_All_proposal_calib'!AD$1,$BG84,0)))/((OFFSET('2026fj_All_proposal_calib'!AD$1,$BG84,0))*AD$2),0)</f>
        <v>-4.2835809505895508</v>
      </c>
      <c r="AE84" s="83">
        <f ca="1">IFERROR(((OFFSET('2026fj_30NOx_proposal_calib'!AE$1,$BH84,0))-(OFFSET('2026fj_All_proposal_calib'!AE$1,$BG84,0)))/((OFFSET('2026fj_All_proposal_calib'!AE$1,$BG84,0))*AE$2),0)</f>
        <v>0</v>
      </c>
      <c r="AF84" s="83">
        <f ca="1">IFERROR(((OFFSET('2026fj_30NOx_proposal_calib'!AF$1,$BH84,0))-(OFFSET('2026fj_All_proposal_calib'!AF$1,$BG84,0)))/((OFFSET('2026fj_All_proposal_calib'!AF$1,$BG84,0))*AF$2),0)</f>
        <v>0.56054927994827131</v>
      </c>
      <c r="AG84" s="83">
        <f ca="1">IFERROR(((OFFSET('2026fj_30NOx_proposal_calib'!AG$1,$BH84,0))-(OFFSET('2026fj_All_proposal_calib'!AG$1,$BG84,0)))/((OFFSET('2026fj_All_proposal_calib'!AG$1,$BG84,0))*AG$2),0)</f>
        <v>-0.8542426247414292</v>
      </c>
      <c r="AH84" s="83">
        <f ca="1">IFERROR(((OFFSET('2026fj_30NOx_proposal_calib'!AH$1,$BH84,0))-(OFFSET('2026fj_All_proposal_calib'!AH$1,$BG84,0)))/((OFFSET('2026fj_All_proposal_calib'!AH$1,$BG84,0))*AH$2),0)</f>
        <v>0.76108865359997269</v>
      </c>
      <c r="AI84" s="83">
        <f ca="1">IFERROR(((OFFSET('2026fj_30NOx_proposal_calib'!AI$1,$BH84,0))-(OFFSET('2026fj_All_proposal_calib'!AI$1,$BG84,0)))/((OFFSET('2026fj_All_proposal_calib'!AI$1,$BG84,0))*AI$2),0)</f>
        <v>0.78510001269757013</v>
      </c>
      <c r="AJ84" s="83">
        <f ca="1">IFERROR(((OFFSET('2026fj_30NOx_proposal_calib'!AJ$1,$BH84,0))-(OFFSET('2026fj_All_proposal_calib'!AJ$1,$BG84,0)))/((OFFSET('2026fj_All_proposal_calib'!AJ$1,$BG84,0))*AJ$2),0)</f>
        <v>0</v>
      </c>
      <c r="AK84" s="83">
        <f ca="1">IFERROR(((OFFSET('2026fj_30NOx_proposal_calib'!AK$1,$BH84,0))-(OFFSET('2026fj_All_proposal_calib'!AK$1,$BG84,0)))/((OFFSET('2026fj_All_proposal_calib'!AK$1,$BG84,0))*AK$2),0)</f>
        <v>0</v>
      </c>
      <c r="AL84" s="83">
        <f ca="1">IFERROR(((OFFSET('2026fj_30NOx_proposal_calib'!AL$1,$BH84,0))-(OFFSET('2026fj_All_proposal_calib'!AL$1,$BG84,0)))/((OFFSET('2026fj_All_proposal_calib'!AL$1,$BG84,0))*AL$2),0)</f>
        <v>0.83145646166866449</v>
      </c>
      <c r="AM84" s="83">
        <f ca="1">IFERROR(((OFFSET('2026fj_30NOx_proposal_calib'!AM$1,$BH84,0))-(OFFSET('2026fj_All_proposal_calib'!AM$1,$BG84,0)))/((OFFSET('2026fj_All_proposal_calib'!AM$1,$BG84,0))*AM$2),0)</f>
        <v>0</v>
      </c>
      <c r="AN84" s="83">
        <f ca="1">IFERROR(((OFFSET('2026fj_30NOx_proposal_calib'!AN$1,$BH84,0))-(OFFSET('2026fj_All_proposal_calib'!AN$1,$BG84,0)))/((OFFSET('2026fj_All_proposal_calib'!AN$1,$BG84,0))*AN$2),0)</f>
        <v>0</v>
      </c>
      <c r="AO84" s="83">
        <f ca="1">IFERROR(((OFFSET('2026fj_30NOx_proposal_calib'!AO$1,$BH84,0))-(OFFSET('2026fj_All_proposal_calib'!AO$1,$BG84,0)))/((OFFSET('2026fj_All_proposal_calib'!AO$1,$BG84,0))*AO$2),0)</f>
        <v>-26.179063732554681</v>
      </c>
      <c r="AP84" s="83">
        <f ca="1">IFERROR(((OFFSET('2026fj_30NOx_proposal_calib'!AP$1,$BH84,0))-(OFFSET('2026fj_All_proposal_calib'!AP$1,$BG84,0)))/((OFFSET('2026fj_All_proposal_calib'!AP$1,$BG84,0))*AP$2),0)</f>
        <v>-3.0225123115432164</v>
      </c>
      <c r="AQ84" s="83">
        <f ca="1">IFERROR(((OFFSET('2026fj_30NOx_proposal_calib'!AQ$1,$BH84,0))-(OFFSET('2026fj_All_proposal_calib'!AQ$1,$BG84,0)))/((OFFSET('2026fj_All_proposal_calib'!AQ$1,$BG84,0))*AQ$2),0)</f>
        <v>0.79467740673527099</v>
      </c>
      <c r="AR84" s="83">
        <f ca="1">IFERROR(((OFFSET('2026fj_30NOx_proposal_calib'!AR$1,$BH84,0))-(OFFSET('2026fj_All_proposal_calib'!AR$1,$BG84,0)))/((OFFSET('2026fj_All_proposal_calib'!AR$1,$BG84,0))*AR$2),0)</f>
        <v>0.76709893997326695</v>
      </c>
      <c r="AS84" s="83">
        <f ca="1">IFERROR(((OFFSET('2026fj_30NOx_proposal_calib'!AS$1,$BH84,0))-(OFFSET('2026fj_All_proposal_calib'!AS$1,$BG84,0)))/((OFFSET('2026fj_All_proposal_calib'!AS$1,$BG84,0))*AS$2),0)</f>
        <v>0</v>
      </c>
      <c r="AT84" s="83">
        <f ca="1">IFERROR(((OFFSET('2026fj_30NOx_proposal_calib'!AT$1,$BH84,0))-(OFFSET('2026fj_All_proposal_calib'!AT$1,$BG84,0)))/((OFFSET('2026fj_All_proposal_calib'!AT$1,$BG84,0))*AT$2),0)</f>
        <v>0</v>
      </c>
      <c r="AU84" s="83">
        <f ca="1">IFERROR(((OFFSET('2026fj_30NOx_proposal_calib'!AU$1,$BH84,0))-(OFFSET('2026fj_All_proposal_calib'!AU$1,$BG84,0)))/((OFFSET('2026fj_All_proposal_calib'!AU$1,$BG84,0))*AU$2),0)</f>
        <v>0</v>
      </c>
      <c r="AV84" s="83">
        <f ca="1">IFERROR(((OFFSET('2026fj_30NOx_proposal_calib'!AV$1,$BH84,0))-(OFFSET('2026fj_All_proposal_calib'!AV$1,$BG84,0)))/((OFFSET('2026fj_All_proposal_calib'!AV$1,$BG84,0))*AV$2),0)</f>
        <v>-37.58939305485157</v>
      </c>
      <c r="AW84" s="83">
        <f ca="1">IFERROR(((OFFSET('2026fj_30NOx_proposal_calib'!AW$1,$BH84,0))-(OFFSET('2026fj_All_proposal_calib'!AW$1,$BG84,0)))/((OFFSET('2026fj_All_proposal_calib'!AW$1,$BG84,0))*AW$2),0)</f>
        <v>-3.792783744222326</v>
      </c>
      <c r="AX84" s="83">
        <f ca="1">IFERROR(((OFFSET('2026fj_30NOx_proposal_calib'!AX$1,$BH84,0))-(OFFSET('2026fj_All_proposal_calib'!AX$1,$BG84,0)))/((OFFSET('2026fj_All_proposal_calib'!AX$1,$BG84,0))*AX$2),0)</f>
        <v>0.5387220284503339</v>
      </c>
      <c r="AY84" s="83">
        <f ca="1">IFERROR(((OFFSET('2026fj_30NOx_proposal_calib'!AY$1,$BH84,0))-(OFFSET('2026fj_All_proposal_calib'!AY$1,$BG84,0)))/((OFFSET('2026fj_All_proposal_calib'!AY$1,$BG84,0))*AY$2),0)</f>
        <v>0.84653097438767833</v>
      </c>
      <c r="AZ84" s="83">
        <f ca="1">IFERROR(((OFFSET('2026fj_30NOx_proposal_calib'!AZ$1,$BH84,0))-(OFFSET('2026fj_All_proposal_calib'!AZ$1,$BG84,0)))/((OFFSET('2026fj_All_proposal_calib'!AZ$1,$BG84,0))*AZ$2),0)</f>
        <v>0</v>
      </c>
      <c r="BA84" s="83">
        <f ca="1">IFERROR(((OFFSET('2026fj_30NOx_proposal_calib'!BA$1,$BH84,0))-(OFFSET('2026fj_All_proposal_calib'!BA$1,$BG84,0)))/((OFFSET('2026fj_All_proposal_calib'!BA$1,$BG84,0))*BA$2),0)</f>
        <v>0</v>
      </c>
      <c r="BB84" s="83">
        <f ca="1">IFERROR(((OFFSET('2026fj_30NOx_proposal_calib'!BB$1,$BH84,0))-(OFFSET('2026fj_All_proposal_calib'!BB$1,$BG84,0)))/((OFFSET('2026fj_All_proposal_calib'!BB$1,$BG84,0))*BB$2),0)</f>
        <v>1.0600979042970686</v>
      </c>
      <c r="BC84" s="83">
        <f ca="1">IFERROR(((OFFSET('2026fj_30NOx_proposal_calib'!BC$1,$BH84,0))-(OFFSET('2026fj_All_proposal_calib'!BC$1,$BG84,0)))/((OFFSET('2026fj_All_proposal_calib'!BC$1,$BG84,0))*BC$2),0)</f>
        <v>0</v>
      </c>
      <c r="BD84" s="83">
        <f ca="1">IFERROR(((OFFSET('2026fj_30NOx_proposal_calib'!BD$1,$BH84,0))-(OFFSET('2026fj_All_proposal_calib'!BD$1,$BG84,0)))/((OFFSET('2026fj_All_proposal_calib'!BD$1,$BG84,0))*BD$2),0)</f>
        <v>-11.472631417329092</v>
      </c>
      <c r="BE84" s="83">
        <f ca="1">IFERROR(((OFFSET('2026fj_30NOx_proposal_calib'!BE$1,$BH84,0))-(OFFSET('2026fj_All_proposal_calib'!BE$1,$BG84,0)))/((OFFSET('2026fj_All_proposal_calib'!BE$1,$BG84,0))*BE$2),0)</f>
        <v>0.8779516801460735</v>
      </c>
      <c r="BF84" s="83">
        <f ca="1">IFERROR(((OFFSET('2026fj_30NOx_proposal_calib'!BF$1,$BH84,0))-(OFFSET('2026fj_All_proposal_calib'!BF$1,$BG84,0)))/((OFFSET('2026fj_All_proposal_calib'!BF$1,$BG84,0))*BF$2),0)</f>
        <v>1.1361145269831963</v>
      </c>
      <c r="BG84" s="83">
        <f>MATCH(A84,'2026fj_All_proposal_calib'!$A$2:$A$717,FALSE)</f>
        <v>76</v>
      </c>
      <c r="BH84" s="83">
        <f>MATCH(A84,'2026fj_30NOx_proposal_calib'!$A$2:$A$712,FALSE)</f>
        <v>76</v>
      </c>
      <c r="BI84" s="83">
        <f t="shared" si="1"/>
        <v>1</v>
      </c>
      <c r="BL84" s="84"/>
      <c r="BP84" s="84"/>
      <c r="BQ84" s="85"/>
    </row>
    <row r="85" spans="1:69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I85" s="83">
        <f ca="1">IFERROR(((OFFSET('2026fj_30NOx_proposal_calib'!I$1,$BH85,0))-(OFFSET('2026fj_All_proposal_calib'!I$1,$BG85,0)))/((OFFSET('2026fj_All_proposal_calib'!I$1,$BG85,0))*I$2),0)</f>
        <v>0.77050505880701592</v>
      </c>
      <c r="J85" s="83">
        <f ca="1">IFERROR(((OFFSET('2026fj_30NOx_proposal_calib'!J$1,$BH85,0))-(OFFSET('2026fj_All_proposal_calib'!J$1,$BG85,0)))/((OFFSET('2026fj_All_proposal_calib'!J$1,$BG85,0))*J$2),0)</f>
        <v>0.84226621510555599</v>
      </c>
      <c r="K85" s="83">
        <f ca="1">IFERROR(((OFFSET('2026fj_30NOx_proposal_calib'!K$1,$BH85,0))-(OFFSET('2026fj_All_proposal_calib'!K$1,$BG85,0)))/((OFFSET('2026fj_All_proposal_calib'!K$1,$BG85,0))*K$2),0)</f>
        <v>0.91392643519021299</v>
      </c>
      <c r="L85" s="83">
        <f ca="1">IFERROR(((OFFSET('2026fj_30NOx_proposal_calib'!L$1,$BH85,0))-(OFFSET('2026fj_All_proposal_calib'!L$1,$BG85,0)))/((OFFSET('2026fj_All_proposal_calib'!L$1,$BG85,0))*L$2),0)</f>
        <v>0.41613474449956744</v>
      </c>
      <c r="M85" s="83">
        <f ca="1">IFERROR(((OFFSET('2026fj_30NOx_proposal_calib'!M$1,$BH85,0))-(OFFSET('2026fj_All_proposal_calib'!M$1,$BG85,0)))/((OFFSET('2026fj_All_proposal_calib'!M$1,$BG85,0))*M$2),0)</f>
        <v>0.56870330031764638</v>
      </c>
      <c r="N85" s="83">
        <f ca="1">IFERROR(((OFFSET('2026fj_30NOx_proposal_calib'!N$1,$BH85,0))-(OFFSET('2026fj_All_proposal_calib'!N$1,$BG85,0)))/((OFFSET('2026fj_All_proposal_calib'!N$1,$BG85,0))*N$2),0)</f>
        <v>0</v>
      </c>
      <c r="O85" s="83">
        <f ca="1">IFERROR(((OFFSET('2026fj_30NOx_proposal_calib'!O$1,$BH85,0))-(OFFSET('2026fj_All_proposal_calib'!O$1,$BG85,0)))/((OFFSET('2026fj_All_proposal_calib'!O$1,$BG85,0))*O$2),0)</f>
        <v>0</v>
      </c>
      <c r="P85" s="83">
        <f ca="1">IFERROR(((OFFSET('2026fj_30NOx_proposal_calib'!P$1,$BH85,0))-(OFFSET('2026fj_All_proposal_calib'!P$1,$BG85,0)))/((OFFSET('2026fj_All_proposal_calib'!P$1,$BG85,0))*P$2),0)</f>
        <v>0</v>
      </c>
      <c r="Q85" s="83">
        <f ca="1">IFERROR(((OFFSET('2026fj_30NOx_proposal_calib'!Q$1,$BH85,0))-(OFFSET('2026fj_All_proposal_calib'!Q$1,$BG85,0)))/((OFFSET('2026fj_All_proposal_calib'!Q$1,$BG85,0))*Q$2),0)</f>
        <v>1.3877637998163268</v>
      </c>
      <c r="R85" s="83">
        <f ca="1">IFERROR(((OFFSET('2026fj_30NOx_proposal_calib'!R$1,$BH85,0))-(OFFSET('2026fj_All_proposal_calib'!R$1,$BG85,0)))/((OFFSET('2026fj_All_proposal_calib'!R$1,$BG85,0))*R$2),0)</f>
        <v>2.4280852779561934</v>
      </c>
      <c r="S85" s="83">
        <f ca="1">IFERROR(((OFFSET('2026fj_30NOx_proposal_calib'!S$1,$BH85,0))-(OFFSET('2026fj_All_proposal_calib'!S$1,$BG85,0)))/((OFFSET('2026fj_All_proposal_calib'!S$1,$BG85,0))*S$2),0)</f>
        <v>0.53120200534630024</v>
      </c>
      <c r="T85" s="83">
        <f ca="1">IFERROR(((OFFSET('2026fj_30NOx_proposal_calib'!T$1,$BH85,0))-(OFFSET('2026fj_All_proposal_calib'!T$1,$BG85,0)))/((OFFSET('2026fj_All_proposal_calib'!T$1,$BG85,0))*T$2),0)</f>
        <v>-1.0074739072869543</v>
      </c>
      <c r="U85" s="83">
        <f ca="1">IFERROR(((OFFSET('2026fj_30NOx_proposal_calib'!U$1,$BH85,0))-(OFFSET('2026fj_All_proposal_calib'!U$1,$BG85,0)))/((OFFSET('2026fj_All_proposal_calib'!U$1,$BG85,0))*U$2),0)</f>
        <v>1.0603905731439567</v>
      </c>
      <c r="V85" s="83">
        <f ca="1">IFERROR(((OFFSET('2026fj_30NOx_proposal_calib'!V$1,$BH85,0))-(OFFSET('2026fj_All_proposal_calib'!V$1,$BG85,0)))/((OFFSET('2026fj_All_proposal_calib'!V$1,$BG85,0))*V$2),0)</f>
        <v>0.96288369578377997</v>
      </c>
      <c r="W85" s="83">
        <f ca="1">IFERROR(((OFFSET('2026fj_30NOx_proposal_calib'!W$1,$BH85,0))-(OFFSET('2026fj_All_proposal_calib'!W$1,$BG85,0)))/((OFFSET('2026fj_All_proposal_calib'!W$1,$BG85,0))*W$2),0)</f>
        <v>0.65482587933115211</v>
      </c>
      <c r="X85" s="83">
        <f ca="1">IFERROR(((OFFSET('2026fj_30NOx_proposal_calib'!X$1,$BH85,0))-(OFFSET('2026fj_All_proposal_calib'!X$1,$BG85,0)))/((OFFSET('2026fj_All_proposal_calib'!X$1,$BG85,0))*X$2),0)</f>
        <v>-1.7796981560834961</v>
      </c>
      <c r="Y85" s="83">
        <f ca="1">IFERROR(((OFFSET('2026fj_30NOx_proposal_calib'!Y$1,$BH85,0))-(OFFSET('2026fj_All_proposal_calib'!Y$1,$BG85,0)))/((OFFSET('2026fj_All_proposal_calib'!Y$1,$BG85,0))*Y$2),0)</f>
        <v>0.70063302930380056</v>
      </c>
      <c r="Z85" s="83">
        <f ca="1">IFERROR(((OFFSET('2026fj_30NOx_proposal_calib'!Z$1,$BH85,0))-(OFFSET('2026fj_All_proposal_calib'!Z$1,$BG85,0)))/((OFFSET('2026fj_All_proposal_calib'!Z$1,$BG85,0))*Z$2),0)</f>
        <v>0</v>
      </c>
      <c r="AA85" s="83">
        <f ca="1">IFERROR(((OFFSET('2026fj_30NOx_proposal_calib'!AA$1,$BH85,0))-(OFFSET('2026fj_All_proposal_calib'!AA$1,$BG85,0)))/((OFFSET('2026fj_All_proposal_calib'!AA$1,$BG85,0))*AA$2),0)</f>
        <v>0</v>
      </c>
      <c r="AB85" s="83">
        <f ca="1">IFERROR(((OFFSET('2026fj_30NOx_proposal_calib'!AB$1,$BH85,0))-(OFFSET('2026fj_All_proposal_calib'!AB$1,$BG85,0)))/((OFFSET('2026fj_All_proposal_calib'!AB$1,$BG85,0))*AB$2),0)</f>
        <v>0</v>
      </c>
      <c r="AC85" s="83">
        <f ca="1">IFERROR(((OFFSET('2026fj_30NOx_proposal_calib'!AC$1,$BH85,0))-(OFFSET('2026fj_All_proposal_calib'!AC$1,$BG85,0)))/((OFFSET('2026fj_All_proposal_calib'!AC$1,$BG85,0))*AC$2),0)</f>
        <v>1.6501815241360929</v>
      </c>
      <c r="AD85" s="83">
        <f ca="1">IFERROR(((OFFSET('2026fj_30NOx_proposal_calib'!AD$1,$BH85,0))-(OFFSET('2026fj_All_proposal_calib'!AD$1,$BG85,0)))/((OFFSET('2026fj_All_proposal_calib'!AD$1,$BG85,0))*AD$2),0)</f>
        <v>0.38941645005359554</v>
      </c>
      <c r="AE85" s="83">
        <f ca="1">IFERROR(((OFFSET('2026fj_30NOx_proposal_calib'!AE$1,$BH85,0))-(OFFSET('2026fj_All_proposal_calib'!AE$1,$BG85,0)))/((OFFSET('2026fj_All_proposal_calib'!AE$1,$BG85,0))*AE$2),0)</f>
        <v>-1.2400849908918066</v>
      </c>
      <c r="AF85" s="83">
        <f ca="1">IFERROR(((OFFSET('2026fj_30NOx_proposal_calib'!AF$1,$BH85,0))-(OFFSET('2026fj_All_proposal_calib'!AF$1,$BG85,0)))/((OFFSET('2026fj_All_proposal_calib'!AF$1,$BG85,0))*AF$2),0)</f>
        <v>0.54836342603635257</v>
      </c>
      <c r="AG85" s="83">
        <f ca="1">IFERROR(((OFFSET('2026fj_30NOx_proposal_calib'!AG$1,$BH85,0))-(OFFSET('2026fj_All_proposal_calib'!AG$1,$BG85,0)))/((OFFSET('2026fj_All_proposal_calib'!AG$1,$BG85,0))*AG$2),0)</f>
        <v>0.67303964373567082</v>
      </c>
      <c r="AH85" s="83">
        <f ca="1">IFERROR(((OFFSET('2026fj_30NOx_proposal_calib'!AH$1,$BH85,0))-(OFFSET('2026fj_All_proposal_calib'!AH$1,$BG85,0)))/((OFFSET('2026fj_All_proposal_calib'!AH$1,$BG85,0))*AH$2),0)</f>
        <v>0.83027853119997075</v>
      </c>
      <c r="AI85" s="83">
        <f ca="1">IFERROR(((OFFSET('2026fj_30NOx_proposal_calib'!AI$1,$BH85,0))-(OFFSET('2026fj_All_proposal_calib'!AI$1,$BG85,0)))/((OFFSET('2026fj_All_proposal_calib'!AI$1,$BG85,0))*AI$2),0)</f>
        <v>0.83257636115333911</v>
      </c>
      <c r="AJ85" s="83">
        <f ca="1">IFERROR(((OFFSET('2026fj_30NOx_proposal_calib'!AJ$1,$BH85,0))-(OFFSET('2026fj_All_proposal_calib'!AJ$1,$BG85,0)))/((OFFSET('2026fj_All_proposal_calib'!AJ$1,$BG85,0))*AJ$2),0)</f>
        <v>0</v>
      </c>
      <c r="AK85" s="83">
        <f ca="1">IFERROR(((OFFSET('2026fj_30NOx_proposal_calib'!AK$1,$BH85,0))-(OFFSET('2026fj_All_proposal_calib'!AK$1,$BG85,0)))/((OFFSET('2026fj_All_proposal_calib'!AK$1,$BG85,0))*AK$2),0)</f>
        <v>0</v>
      </c>
      <c r="AL85" s="83">
        <f ca="1">IFERROR(((OFFSET('2026fj_30NOx_proposal_calib'!AL$1,$BH85,0))-(OFFSET('2026fj_All_proposal_calib'!AL$1,$BG85,0)))/((OFFSET('2026fj_All_proposal_calib'!AL$1,$BG85,0))*AL$2),0)</f>
        <v>0.77390169385569685</v>
      </c>
      <c r="AM85" s="83">
        <f ca="1">IFERROR(((OFFSET('2026fj_30NOx_proposal_calib'!AM$1,$BH85,0))-(OFFSET('2026fj_All_proposal_calib'!AM$1,$BG85,0)))/((OFFSET('2026fj_All_proposal_calib'!AM$1,$BG85,0))*AM$2),0)</f>
        <v>0</v>
      </c>
      <c r="AN85" s="83">
        <f ca="1">IFERROR(((OFFSET('2026fj_30NOx_proposal_calib'!AN$1,$BH85,0))-(OFFSET('2026fj_All_proposal_calib'!AN$1,$BG85,0)))/((OFFSET('2026fj_All_proposal_calib'!AN$1,$BG85,0))*AN$2),0)</f>
        <v>0</v>
      </c>
      <c r="AO85" s="83">
        <f ca="1">IFERROR(((OFFSET('2026fj_30NOx_proposal_calib'!AO$1,$BH85,0))-(OFFSET('2026fj_All_proposal_calib'!AO$1,$BG85,0)))/((OFFSET('2026fj_All_proposal_calib'!AO$1,$BG85,0))*AO$2),0)</f>
        <v>2.0532599005925265</v>
      </c>
      <c r="AP85" s="83">
        <f ca="1">IFERROR(((OFFSET('2026fj_30NOx_proposal_calib'!AP$1,$BH85,0))-(OFFSET('2026fj_All_proposal_calib'!AP$1,$BG85,0)))/((OFFSET('2026fj_All_proposal_calib'!AP$1,$BG85,0))*AP$2),0)</f>
        <v>0</v>
      </c>
      <c r="AQ85" s="83">
        <f ca="1">IFERROR(((OFFSET('2026fj_30NOx_proposal_calib'!AQ$1,$BH85,0))-(OFFSET('2026fj_All_proposal_calib'!AQ$1,$BG85,0)))/((OFFSET('2026fj_All_proposal_calib'!AQ$1,$BG85,0))*AQ$2),0)</f>
        <v>0.69902179296157985</v>
      </c>
      <c r="AR85" s="83">
        <f ca="1">IFERROR(((OFFSET('2026fj_30NOx_proposal_calib'!AR$1,$BH85,0))-(OFFSET('2026fj_All_proposal_calib'!AR$1,$BG85,0)))/((OFFSET('2026fj_All_proposal_calib'!AR$1,$BG85,0))*AR$2),0)</f>
        <v>0.78039860265707472</v>
      </c>
      <c r="AS85" s="83">
        <f ca="1">IFERROR(((OFFSET('2026fj_30NOx_proposal_calib'!AS$1,$BH85,0))-(OFFSET('2026fj_All_proposal_calib'!AS$1,$BG85,0)))/((OFFSET('2026fj_All_proposal_calib'!AS$1,$BG85,0))*AS$2),0)</f>
        <v>4.0686850961336214</v>
      </c>
      <c r="AT85" s="83">
        <f ca="1">IFERROR(((OFFSET('2026fj_30NOx_proposal_calib'!AT$1,$BH85,0))-(OFFSET('2026fj_All_proposal_calib'!AT$1,$BG85,0)))/((OFFSET('2026fj_All_proposal_calib'!AT$1,$BG85,0))*AT$2),0)</f>
        <v>0</v>
      </c>
      <c r="AU85" s="83">
        <f ca="1">IFERROR(((OFFSET('2026fj_30NOx_proposal_calib'!AU$1,$BH85,0))-(OFFSET('2026fj_All_proposal_calib'!AU$1,$BG85,0)))/((OFFSET('2026fj_All_proposal_calib'!AU$1,$BG85,0))*AU$2),0)</f>
        <v>0</v>
      </c>
      <c r="AV85" s="83">
        <f ca="1">IFERROR(((OFFSET('2026fj_30NOx_proposal_calib'!AV$1,$BH85,0))-(OFFSET('2026fj_All_proposal_calib'!AV$1,$BG85,0)))/((OFFSET('2026fj_All_proposal_calib'!AV$1,$BG85,0))*AV$2),0)</f>
        <v>0</v>
      </c>
      <c r="AW85" s="83">
        <f ca="1">IFERROR(((OFFSET('2026fj_30NOx_proposal_calib'!AW$1,$BH85,0))-(OFFSET('2026fj_All_proposal_calib'!AW$1,$BG85,0)))/((OFFSET('2026fj_All_proposal_calib'!AW$1,$BG85,0))*AW$2),0)</f>
        <v>1.8963918721111623</v>
      </c>
      <c r="AX85" s="83">
        <f ca="1">IFERROR(((OFFSET('2026fj_30NOx_proposal_calib'!AX$1,$BH85,0))-(OFFSET('2026fj_All_proposal_calib'!AX$1,$BG85,0)))/((OFFSET('2026fj_All_proposal_calib'!AX$1,$BG85,0))*AX$2),0)</f>
        <v>0.51143408321242811</v>
      </c>
      <c r="AY85" s="83">
        <f ca="1">IFERROR(((OFFSET('2026fj_30NOx_proposal_calib'!AY$1,$BH85,0))-(OFFSET('2026fj_All_proposal_calib'!AY$1,$BG85,0)))/((OFFSET('2026fj_All_proposal_calib'!AY$1,$BG85,0))*AY$2),0)</f>
        <v>0.870215695692519</v>
      </c>
      <c r="AZ85" s="83">
        <f ca="1">IFERROR(((OFFSET('2026fj_30NOx_proposal_calib'!AZ$1,$BH85,0))-(OFFSET('2026fj_All_proposal_calib'!AZ$1,$BG85,0)))/((OFFSET('2026fj_All_proposal_calib'!AZ$1,$BG85,0))*AZ$2),0)</f>
        <v>0</v>
      </c>
      <c r="BA85" s="83">
        <f ca="1">IFERROR(((OFFSET('2026fj_30NOx_proposal_calib'!BA$1,$BH85,0))-(OFFSET('2026fj_All_proposal_calib'!BA$1,$BG85,0)))/((OFFSET('2026fj_All_proposal_calib'!BA$1,$BG85,0))*BA$2),0)</f>
        <v>0</v>
      </c>
      <c r="BB85" s="83">
        <f ca="1">IFERROR(((OFFSET('2026fj_30NOx_proposal_calib'!BB$1,$BH85,0))-(OFFSET('2026fj_All_proposal_calib'!BB$1,$BG85,0)))/((OFFSET('2026fj_All_proposal_calib'!BB$1,$BG85,0))*BB$2),0)</f>
        <v>0.74708540150786595</v>
      </c>
      <c r="BC85" s="83">
        <f ca="1">IFERROR(((OFFSET('2026fj_30NOx_proposal_calib'!BC$1,$BH85,0))-(OFFSET('2026fj_All_proposal_calib'!BC$1,$BG85,0)))/((OFFSET('2026fj_All_proposal_calib'!BC$1,$BG85,0))*BC$2),0)</f>
        <v>0</v>
      </c>
      <c r="BD85" s="83">
        <f ca="1">IFERROR(((OFFSET('2026fj_30NOx_proposal_calib'!BD$1,$BH85,0))-(OFFSET('2026fj_All_proposal_calib'!BD$1,$BG85,0)))/((OFFSET('2026fj_All_proposal_calib'!BD$1,$BG85,0))*BD$2),0)</f>
        <v>2.2945262834658182</v>
      </c>
      <c r="BE85" s="83">
        <f ca="1">IFERROR(((OFFSET('2026fj_30NOx_proposal_calib'!BE$1,$BH85,0))-(OFFSET('2026fj_All_proposal_calib'!BE$1,$BG85,0)))/((OFFSET('2026fj_All_proposal_calib'!BE$1,$BG85,0))*BE$2),0)</f>
        <v>1.0766619141206155</v>
      </c>
      <c r="BF85" s="83">
        <f ca="1">IFERROR(((OFFSET('2026fj_30NOx_proposal_calib'!BF$1,$BH85,0))-(OFFSET('2026fj_All_proposal_calib'!BF$1,$BG85,0)))/((OFFSET('2026fj_All_proposal_calib'!BF$1,$BG85,0))*BF$2),0)</f>
        <v>1.1906078078349562</v>
      </c>
      <c r="BG85" s="83">
        <f>MATCH(A85,'2026fj_All_proposal_calib'!$A$2:$A$717,FALSE)</f>
        <v>77</v>
      </c>
      <c r="BH85" s="83">
        <f>MATCH(A85,'2026fj_30NOx_proposal_calib'!$A$2:$A$712,FALSE)</f>
        <v>77</v>
      </c>
      <c r="BI85" s="83">
        <f t="shared" si="1"/>
        <v>1</v>
      </c>
      <c r="BL85" s="84"/>
      <c r="BP85" s="84"/>
      <c r="BQ85" s="85"/>
    </row>
    <row r="86" spans="1:69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I86" s="83">
        <f ca="1">IFERROR(((OFFSET('2026fj_30NOx_proposal_calib'!I$1,$BH86,0))-(OFFSET('2026fj_All_proposal_calib'!I$1,$BG86,0)))/((OFFSET('2026fj_All_proposal_calib'!I$1,$BG86,0))*I$2),0)</f>
        <v>-1.7336363823157859</v>
      </c>
      <c r="J86" s="83">
        <f ca="1">IFERROR(((OFFSET('2026fj_30NOx_proposal_calib'!J$1,$BH86,0))-(OFFSET('2026fj_All_proposal_calib'!J$1,$BG86,0)))/((OFFSET('2026fj_All_proposal_calib'!J$1,$BG86,0))*J$2),0)</f>
        <v>0.84129289009526731</v>
      </c>
      <c r="K86" s="83">
        <f ca="1">IFERROR(((OFFSET('2026fj_30NOx_proposal_calib'!K$1,$BH86,0))-(OFFSET('2026fj_All_proposal_calib'!K$1,$BG86,0)))/((OFFSET('2026fj_All_proposal_calib'!K$1,$BG86,0))*K$2),0)</f>
        <v>0.45261118695134372</v>
      </c>
      <c r="L86" s="83">
        <f ca="1">IFERROR(((OFFSET('2026fj_30NOx_proposal_calib'!L$1,$BH86,0))-(OFFSET('2026fj_All_proposal_calib'!L$1,$BG86,0)))/((OFFSET('2026fj_All_proposal_calib'!L$1,$BG86,0))*L$2),0)</f>
        <v>0.49663457406120709</v>
      </c>
      <c r="M86" s="83">
        <f ca="1">IFERROR(((OFFSET('2026fj_30NOx_proposal_calib'!M$1,$BH86,0))-(OFFSET('2026fj_All_proposal_calib'!M$1,$BG86,0)))/((OFFSET('2026fj_All_proposal_calib'!M$1,$BG86,0))*M$2),0)</f>
        <v>0.70522395252274905</v>
      </c>
      <c r="N86" s="83">
        <f ca="1">IFERROR(((OFFSET('2026fj_30NOx_proposal_calib'!N$1,$BH86,0))-(OFFSET('2026fj_All_proposal_calib'!N$1,$BG86,0)))/((OFFSET('2026fj_All_proposal_calib'!N$1,$BG86,0))*N$2),0)</f>
        <v>0</v>
      </c>
      <c r="O86" s="83">
        <f ca="1">IFERROR(((OFFSET('2026fj_30NOx_proposal_calib'!O$1,$BH86,0))-(OFFSET('2026fj_All_proposal_calib'!O$1,$BG86,0)))/((OFFSET('2026fj_All_proposal_calib'!O$1,$BG86,0))*O$2),0)</f>
        <v>0</v>
      </c>
      <c r="P86" s="83">
        <f ca="1">IFERROR(((OFFSET('2026fj_30NOx_proposal_calib'!P$1,$BH86,0))-(OFFSET('2026fj_All_proposal_calib'!P$1,$BG86,0)))/((OFFSET('2026fj_All_proposal_calib'!P$1,$BG86,0))*P$2),0)</f>
        <v>0</v>
      </c>
      <c r="Q86" s="83">
        <f ca="1">IFERROR(((OFFSET('2026fj_30NOx_proposal_calib'!Q$1,$BH86,0))-(OFFSET('2026fj_All_proposal_calib'!Q$1,$BG86,0)))/((OFFSET('2026fj_All_proposal_calib'!Q$1,$BG86,0))*Q$2),0)</f>
        <v>-2.0816456997244885</v>
      </c>
      <c r="R86" s="83">
        <f ca="1">IFERROR(((OFFSET('2026fj_30NOx_proposal_calib'!R$1,$BH86,0))-(OFFSET('2026fj_All_proposal_calib'!R$1,$BG86,0)))/((OFFSET('2026fj_All_proposal_calib'!R$1,$BG86,0))*R$2),0)</f>
        <v>-6.0702131948904832</v>
      </c>
      <c r="S86" s="83">
        <f ca="1">IFERROR(((OFFSET('2026fj_30NOx_proposal_calib'!S$1,$BH86,0))-(OFFSET('2026fj_All_proposal_calib'!S$1,$BG86,0)))/((OFFSET('2026fj_All_proposal_calib'!S$1,$BG86,0))*S$2),0)</f>
        <v>0.60339910329515145</v>
      </c>
      <c r="T86" s="83">
        <f ca="1">IFERROR(((OFFSET('2026fj_30NOx_proposal_calib'!T$1,$BH86,0))-(OFFSET('2026fj_All_proposal_calib'!T$1,$BG86,0)))/((OFFSET('2026fj_All_proposal_calib'!T$1,$BG86,0))*T$2),0)</f>
        <v>0</v>
      </c>
      <c r="U86" s="83">
        <f ca="1">IFERROR(((OFFSET('2026fj_30NOx_proposal_calib'!U$1,$BH86,0))-(OFFSET('2026fj_All_proposal_calib'!U$1,$BG86,0)))/((OFFSET('2026fj_All_proposal_calib'!U$1,$BG86,0))*U$2),0)</f>
        <v>0</v>
      </c>
      <c r="V86" s="83">
        <f ca="1">IFERROR(((OFFSET('2026fj_30NOx_proposal_calib'!V$1,$BH86,0))-(OFFSET('2026fj_All_proposal_calib'!V$1,$BG86,0)))/((OFFSET('2026fj_All_proposal_calib'!V$1,$BG86,0))*V$2),0)</f>
        <v>-0.48144184789188932</v>
      </c>
      <c r="W86" s="83">
        <f ca="1">IFERROR(((OFFSET('2026fj_30NOx_proposal_calib'!W$1,$BH86,0))-(OFFSET('2026fj_All_proposal_calib'!W$1,$BG86,0)))/((OFFSET('2026fj_All_proposal_calib'!W$1,$BG86,0))*W$2),0)</f>
        <v>0.46383499785956611</v>
      </c>
      <c r="X86" s="83">
        <f ca="1">IFERROR(((OFFSET('2026fj_30NOx_proposal_calib'!X$1,$BH86,0))-(OFFSET('2026fj_All_proposal_calib'!X$1,$BG86,0)))/((OFFSET('2026fj_All_proposal_calib'!X$1,$BG86,0))*X$2),0)</f>
        <v>0</v>
      </c>
      <c r="Y86" s="83">
        <f ca="1">IFERROR(((OFFSET('2026fj_30NOx_proposal_calib'!Y$1,$BH86,0))-(OFFSET('2026fj_All_proposal_calib'!Y$1,$BG86,0)))/((OFFSET('2026fj_All_proposal_calib'!Y$1,$BG86,0))*Y$2),0)</f>
        <v>0.65109332016110799</v>
      </c>
      <c r="Z86" s="83">
        <f ca="1">IFERROR(((OFFSET('2026fj_30NOx_proposal_calib'!Z$1,$BH86,0))-(OFFSET('2026fj_All_proposal_calib'!Z$1,$BG86,0)))/((OFFSET('2026fj_All_proposal_calib'!Z$1,$BG86,0))*Z$2),0)</f>
        <v>0</v>
      </c>
      <c r="AA86" s="83">
        <f ca="1">IFERROR(((OFFSET('2026fj_30NOx_proposal_calib'!AA$1,$BH86,0))-(OFFSET('2026fj_All_proposal_calib'!AA$1,$BG86,0)))/((OFFSET('2026fj_All_proposal_calib'!AA$1,$BG86,0))*AA$2),0)</f>
        <v>0</v>
      </c>
      <c r="AB86" s="83">
        <f ca="1">IFERROR(((OFFSET('2026fj_30NOx_proposal_calib'!AB$1,$BH86,0))-(OFFSET('2026fj_All_proposal_calib'!AB$1,$BG86,0)))/((OFFSET('2026fj_All_proposal_calib'!AB$1,$BG86,0))*AB$2),0)</f>
        <v>0</v>
      </c>
      <c r="AC86" s="83">
        <f ca="1">IFERROR(((OFFSET('2026fj_30NOx_proposal_calib'!AC$1,$BH86,0))-(OFFSET('2026fj_All_proposal_calib'!AC$1,$BG86,0)))/((OFFSET('2026fj_All_proposal_calib'!AC$1,$BG86,0))*AC$2),0)</f>
        <v>0</v>
      </c>
      <c r="AD86" s="83">
        <f ca="1">IFERROR(((OFFSET('2026fj_30NOx_proposal_calib'!AD$1,$BH86,0))-(OFFSET('2026fj_All_proposal_calib'!AD$1,$BG86,0)))/((OFFSET('2026fj_All_proposal_calib'!AD$1,$BG86,0))*AD$2),0)</f>
        <v>0.61194013579850737</v>
      </c>
      <c r="AE86" s="83">
        <f ca="1">IFERROR(((OFFSET('2026fj_30NOx_proposal_calib'!AE$1,$BH86,0))-(OFFSET('2026fj_All_proposal_calib'!AE$1,$BG86,0)))/((OFFSET('2026fj_All_proposal_calib'!AE$1,$BG86,0))*AE$2),0)</f>
        <v>0</v>
      </c>
      <c r="AF86" s="83">
        <f ca="1">IFERROR(((OFFSET('2026fj_30NOx_proposal_calib'!AF$1,$BH86,0))-(OFFSET('2026fj_All_proposal_calib'!AF$1,$BG86,0)))/((OFFSET('2026fj_All_proposal_calib'!AF$1,$BG86,0))*AF$2),0)</f>
        <v>0</v>
      </c>
      <c r="AG86" s="83">
        <f ca="1">IFERROR(((OFFSET('2026fj_30NOx_proposal_calib'!AG$1,$BH86,0))-(OFFSET('2026fj_All_proposal_calib'!AG$1,$BG86,0)))/((OFFSET('2026fj_All_proposal_calib'!AG$1,$BG86,0))*AG$2),0)</f>
        <v>0.28293386297168432</v>
      </c>
      <c r="AH86" s="83">
        <f ca="1">IFERROR(((OFFSET('2026fj_30NOx_proposal_calib'!AH$1,$BH86,0))-(OFFSET('2026fj_All_proposal_calib'!AH$1,$BG86,0)))/((OFFSET('2026fj_All_proposal_calib'!AH$1,$BG86,0))*AH$2),0)</f>
        <v>0</v>
      </c>
      <c r="AI86" s="83">
        <f ca="1">IFERROR(((OFFSET('2026fj_30NOx_proposal_calib'!AI$1,$BH86,0))-(OFFSET('2026fj_All_proposal_calib'!AI$1,$BG86,0)))/((OFFSET('2026fj_All_proposal_calib'!AI$1,$BG86,0))*AI$2),0)</f>
        <v>1.0199271572001032</v>
      </c>
      <c r="AJ86" s="83">
        <f ca="1">IFERROR(((OFFSET('2026fj_30NOx_proposal_calib'!AJ$1,$BH86,0))-(OFFSET('2026fj_All_proposal_calib'!AJ$1,$BG86,0)))/((OFFSET('2026fj_All_proposal_calib'!AJ$1,$BG86,0))*AJ$2),0)</f>
        <v>0</v>
      </c>
      <c r="AK86" s="83">
        <f ca="1">IFERROR(((OFFSET('2026fj_30NOx_proposal_calib'!AK$1,$BH86,0))-(OFFSET('2026fj_All_proposal_calib'!AK$1,$BG86,0)))/((OFFSET('2026fj_All_proposal_calib'!AK$1,$BG86,0))*AK$2),0)</f>
        <v>0</v>
      </c>
      <c r="AL86" s="83">
        <f ca="1">IFERROR(((OFFSET('2026fj_30NOx_proposal_calib'!AL$1,$BH86,0))-(OFFSET('2026fj_All_proposal_calib'!AL$1,$BG86,0)))/((OFFSET('2026fj_All_proposal_calib'!AL$1,$BG86,0))*AL$2),0)</f>
        <v>0.97104961073780727</v>
      </c>
      <c r="AM86" s="83">
        <f ca="1">IFERROR(((OFFSET('2026fj_30NOx_proposal_calib'!AM$1,$BH86,0))-(OFFSET('2026fj_All_proposal_calib'!AM$1,$BG86,0)))/((OFFSET('2026fj_All_proposal_calib'!AM$1,$BG86,0))*AM$2),0)</f>
        <v>0</v>
      </c>
      <c r="AN86" s="83">
        <f ca="1">IFERROR(((OFFSET('2026fj_30NOx_proposal_calib'!AN$1,$BH86,0))-(OFFSET('2026fj_All_proposal_calib'!AN$1,$BG86,0)))/((OFFSET('2026fj_All_proposal_calib'!AN$1,$BG86,0))*AN$2),0)</f>
        <v>0</v>
      </c>
      <c r="AO86" s="83">
        <f ca="1">IFERROR(((OFFSET('2026fj_30NOx_proposal_calib'!AO$1,$BH86,0))-(OFFSET('2026fj_All_proposal_calib'!AO$1,$BG86,0)))/((OFFSET('2026fj_All_proposal_calib'!AO$1,$BG86,0))*AO$2),0)</f>
        <v>-3.6742545589550426</v>
      </c>
      <c r="AP86" s="83">
        <f ca="1">IFERROR(((OFFSET('2026fj_30NOx_proposal_calib'!AP$1,$BH86,0))-(OFFSET('2026fj_All_proposal_calib'!AP$1,$BG86,0)))/((OFFSET('2026fj_All_proposal_calib'!AP$1,$BG86,0))*AP$2),0)</f>
        <v>0</v>
      </c>
      <c r="AQ86" s="83">
        <f ca="1">IFERROR(((OFFSET('2026fj_30NOx_proposal_calib'!AQ$1,$BH86,0))-(OFFSET('2026fj_All_proposal_calib'!AQ$1,$BG86,0)))/((OFFSET('2026fj_All_proposal_calib'!AQ$1,$BG86,0))*AQ$2),0)</f>
        <v>0.66612664976338953</v>
      </c>
      <c r="AR86" s="83">
        <f ca="1">IFERROR(((OFFSET('2026fj_30NOx_proposal_calib'!AR$1,$BH86,0))-(OFFSET('2026fj_All_proposal_calib'!AR$1,$BG86,0)))/((OFFSET('2026fj_All_proposal_calib'!AR$1,$BG86,0))*AR$2),0)</f>
        <v>0.79202942866732484</v>
      </c>
      <c r="AS86" s="83">
        <f ca="1">IFERROR(((OFFSET('2026fj_30NOx_proposal_calib'!AS$1,$BH86,0))-(OFFSET('2026fj_All_proposal_calib'!AS$1,$BG86,0)))/((OFFSET('2026fj_All_proposal_calib'!AS$1,$BG86,0))*AS$2),0)</f>
        <v>0</v>
      </c>
      <c r="AT86" s="83">
        <f ca="1">IFERROR(((OFFSET('2026fj_30NOx_proposal_calib'!AT$1,$BH86,0))-(OFFSET('2026fj_All_proposal_calib'!AT$1,$BG86,0)))/((OFFSET('2026fj_All_proposal_calib'!AT$1,$BG86,0))*AT$2),0)</f>
        <v>0</v>
      </c>
      <c r="AU86" s="83">
        <f ca="1">IFERROR(((OFFSET('2026fj_30NOx_proposal_calib'!AU$1,$BH86,0))-(OFFSET('2026fj_All_proposal_calib'!AU$1,$BG86,0)))/((OFFSET('2026fj_All_proposal_calib'!AU$1,$BG86,0))*AU$2),0)</f>
        <v>0</v>
      </c>
      <c r="AV86" s="83">
        <f ca="1">IFERROR(((OFFSET('2026fj_30NOx_proposal_calib'!AV$1,$BH86,0))-(OFFSET('2026fj_All_proposal_calib'!AV$1,$BG86,0)))/((OFFSET('2026fj_All_proposal_calib'!AV$1,$BG86,0))*AV$2),0)</f>
        <v>-4.6986741318564462</v>
      </c>
      <c r="AW86" s="83">
        <f ca="1">IFERROR(((OFFSET('2026fj_30NOx_proposal_calib'!AW$1,$BH86,0))-(OFFSET('2026fj_All_proposal_calib'!AW$1,$BG86,0)))/((OFFSET('2026fj_All_proposal_calib'!AW$1,$BG86,0))*AW$2),0)</f>
        <v>-5.689175616333487</v>
      </c>
      <c r="AX86" s="83">
        <f ca="1">IFERROR(((OFFSET('2026fj_30NOx_proposal_calib'!AX$1,$BH86,0))-(OFFSET('2026fj_All_proposal_calib'!AX$1,$BG86,0)))/((OFFSET('2026fj_All_proposal_calib'!AX$1,$BG86,0))*AX$2),0)</f>
        <v>0.59824948554887336</v>
      </c>
      <c r="AY86" s="83">
        <f ca="1">IFERROR(((OFFSET('2026fj_30NOx_proposal_calib'!AY$1,$BH86,0))-(OFFSET('2026fj_All_proposal_calib'!AY$1,$BG86,0)))/((OFFSET('2026fj_All_proposal_calib'!AY$1,$BG86,0))*AY$2),0)</f>
        <v>0.88701456381034638</v>
      </c>
      <c r="AZ86" s="83">
        <f ca="1">IFERROR(((OFFSET('2026fj_30NOx_proposal_calib'!AZ$1,$BH86,0))-(OFFSET('2026fj_All_proposal_calib'!AZ$1,$BG86,0)))/((OFFSET('2026fj_All_proposal_calib'!AZ$1,$BG86,0))*AZ$2),0)</f>
        <v>0</v>
      </c>
      <c r="BA86" s="83">
        <f ca="1">IFERROR(((OFFSET('2026fj_30NOx_proposal_calib'!BA$1,$BH86,0))-(OFFSET('2026fj_All_proposal_calib'!BA$1,$BG86,0)))/((OFFSET('2026fj_All_proposal_calib'!BA$1,$BG86,0))*BA$2),0)</f>
        <v>0</v>
      </c>
      <c r="BB86" s="83">
        <f ca="1">IFERROR(((OFFSET('2026fj_30NOx_proposal_calib'!BB$1,$BH86,0))-(OFFSET('2026fj_All_proposal_calib'!BB$1,$BG86,0)))/((OFFSET('2026fj_All_proposal_calib'!BB$1,$BG86,0))*BB$2),0)</f>
        <v>0.74340951262974142</v>
      </c>
      <c r="BC86" s="83">
        <f ca="1">IFERROR(((OFFSET('2026fj_30NOx_proposal_calib'!BC$1,$BH86,0))-(OFFSET('2026fj_All_proposal_calib'!BC$1,$BG86,0)))/((OFFSET('2026fj_All_proposal_calib'!BC$1,$BG86,0))*BC$2),0)</f>
        <v>0</v>
      </c>
      <c r="BD86" s="83">
        <f ca="1">IFERROR(((OFFSET('2026fj_30NOx_proposal_calib'!BD$1,$BH86,0))-(OFFSET('2026fj_All_proposal_calib'!BD$1,$BG86,0)))/((OFFSET('2026fj_All_proposal_calib'!BD$1,$BG86,0))*BD$2),0)</f>
        <v>0</v>
      </c>
      <c r="BE86" s="83">
        <f ca="1">IFERROR(((OFFSET('2026fj_30NOx_proposal_calib'!BE$1,$BH86,0))-(OFFSET('2026fj_All_proposal_calib'!BE$1,$BG86,0)))/((OFFSET('2026fj_All_proposal_calib'!BE$1,$BG86,0))*BE$2),0)</f>
        <v>0.81524084584992518</v>
      </c>
      <c r="BF86" s="83">
        <f ca="1">IFERROR(((OFFSET('2026fj_30NOx_proposal_calib'!BF$1,$BH86,0))-(OFFSET('2026fj_All_proposal_calib'!BF$1,$BG86,0)))/((OFFSET('2026fj_All_proposal_calib'!BF$1,$BG86,0))*BF$2),0)</f>
        <v>1.2302241712655837</v>
      </c>
      <c r="BG86" s="83">
        <f>MATCH(A86,'2026fj_All_proposal_calib'!$A$2:$A$717,FALSE)</f>
        <v>78</v>
      </c>
      <c r="BH86" s="83">
        <f>MATCH(A86,'2026fj_30NOx_proposal_calib'!$A$2:$A$712,FALSE)</f>
        <v>78</v>
      </c>
      <c r="BI86" s="83">
        <f t="shared" si="1"/>
        <v>1</v>
      </c>
      <c r="BL86" s="84"/>
      <c r="BP86" s="84"/>
      <c r="BQ86" s="85"/>
    </row>
    <row r="87" spans="1:69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I87" s="83">
        <f ca="1">IFERROR(((OFFSET('2026fj_30NOx_proposal_calib'!I$1,$BH87,0))-(OFFSET('2026fj_All_proposal_calib'!I$1,$BG87,0)))/((OFFSET('2026fj_All_proposal_calib'!I$1,$BG87,0))*I$2),0)</f>
        <v>-6.9345455292631444</v>
      </c>
      <c r="J87" s="83">
        <f ca="1">IFERROR(((OFFSET('2026fj_30NOx_proposal_calib'!J$1,$BH87,0))-(OFFSET('2026fj_All_proposal_calib'!J$1,$BG87,0)))/((OFFSET('2026fj_All_proposal_calib'!J$1,$BG87,0))*J$2),0)</f>
        <v>0.71201359658923491</v>
      </c>
      <c r="K87" s="83">
        <f ca="1">IFERROR(((OFFSET('2026fj_30NOx_proposal_calib'!K$1,$BH87,0))-(OFFSET('2026fj_All_proposal_calib'!K$1,$BG87,0)))/((OFFSET('2026fj_All_proposal_calib'!K$1,$BG87,0))*K$2),0)</f>
        <v>0.7920695771648516</v>
      </c>
      <c r="L87" s="83">
        <f ca="1">IFERROR(((OFFSET('2026fj_30NOx_proposal_calib'!L$1,$BH87,0))-(OFFSET('2026fj_All_proposal_calib'!L$1,$BG87,0)))/((OFFSET('2026fj_All_proposal_calib'!L$1,$BG87,0))*L$2),0)</f>
        <v>0.77456699988640176</v>
      </c>
      <c r="M87" s="83">
        <f ca="1">IFERROR(((OFFSET('2026fj_30NOx_proposal_calib'!M$1,$BH87,0))-(OFFSET('2026fj_All_proposal_calib'!M$1,$BG87,0)))/((OFFSET('2026fj_All_proposal_calib'!M$1,$BG87,0))*M$2),0)</f>
        <v>0.67014435382924487</v>
      </c>
      <c r="N87" s="83">
        <f ca="1">IFERROR(((OFFSET('2026fj_30NOx_proposal_calib'!N$1,$BH87,0))-(OFFSET('2026fj_All_proposal_calib'!N$1,$BG87,0)))/((OFFSET('2026fj_All_proposal_calib'!N$1,$BG87,0))*N$2),0)</f>
        <v>0</v>
      </c>
      <c r="O87" s="83">
        <f ca="1">IFERROR(((OFFSET('2026fj_30NOx_proposal_calib'!O$1,$BH87,0))-(OFFSET('2026fj_All_proposal_calib'!O$1,$BG87,0)))/((OFFSET('2026fj_All_proposal_calib'!O$1,$BG87,0))*O$2),0)</f>
        <v>0</v>
      </c>
      <c r="P87" s="83">
        <f ca="1">IFERROR(((OFFSET('2026fj_30NOx_proposal_calib'!P$1,$BH87,0))-(OFFSET('2026fj_All_proposal_calib'!P$1,$BG87,0)))/((OFFSET('2026fj_All_proposal_calib'!P$1,$BG87,0))*P$2),0)</f>
        <v>0</v>
      </c>
      <c r="Q87" s="83">
        <f ca="1">IFERROR(((OFFSET('2026fj_30NOx_proposal_calib'!Q$1,$BH87,0))-(OFFSET('2026fj_All_proposal_calib'!Q$1,$BG87,0)))/((OFFSET('2026fj_All_proposal_calib'!Q$1,$BG87,0))*Q$2),0)</f>
        <v>6.2449370991734714</v>
      </c>
      <c r="R87" s="83">
        <f ca="1">IFERROR(((OFFSET('2026fj_30NOx_proposal_calib'!R$1,$BH87,0))-(OFFSET('2026fj_All_proposal_calib'!R$1,$BG87,0)))/((OFFSET('2026fj_All_proposal_calib'!R$1,$BG87,0))*R$2),0)</f>
        <v>0</v>
      </c>
      <c r="S87" s="83">
        <f ca="1">IFERROR(((OFFSET('2026fj_30NOx_proposal_calib'!S$1,$BH87,0))-(OFFSET('2026fj_All_proposal_calib'!S$1,$BG87,0)))/((OFFSET('2026fj_All_proposal_calib'!S$1,$BG87,0))*S$2),0)</f>
        <v>0.8198698387927178</v>
      </c>
      <c r="T87" s="83">
        <f ca="1">IFERROR(((OFFSET('2026fj_30NOx_proposal_calib'!T$1,$BH87,0))-(OFFSET('2026fj_All_proposal_calib'!T$1,$BG87,0)))/((OFFSET('2026fj_All_proposal_calib'!T$1,$BG87,0))*T$2),0)</f>
        <v>-0.52563856032362899</v>
      </c>
      <c r="U87" s="83">
        <f ca="1">IFERROR(((OFFSET('2026fj_30NOx_proposal_calib'!U$1,$BH87,0))-(OFFSET('2026fj_All_proposal_calib'!U$1,$BG87,0)))/((OFFSET('2026fj_All_proposal_calib'!U$1,$BG87,0))*U$2),0)</f>
        <v>0.53019528657197879</v>
      </c>
      <c r="V87" s="83">
        <f ca="1">IFERROR(((OFFSET('2026fj_30NOx_proposal_calib'!V$1,$BH87,0))-(OFFSET('2026fj_All_proposal_calib'!V$1,$BG87,0)))/((OFFSET('2026fj_All_proposal_calib'!V$1,$BG87,0))*V$2),0)</f>
        <v>-0.74404649219655616</v>
      </c>
      <c r="W87" s="83">
        <f ca="1">IFERROR(((OFFSET('2026fj_30NOx_proposal_calib'!W$1,$BH87,0))-(OFFSET('2026fj_All_proposal_calib'!W$1,$BG87,0)))/((OFFSET('2026fj_All_proposal_calib'!W$1,$BG87,0))*W$2),0)</f>
        <v>0.7730583297659418</v>
      </c>
      <c r="X87" s="83">
        <f ca="1">IFERROR(((OFFSET('2026fj_30NOx_proposal_calib'!X$1,$BH87,0))-(OFFSET('2026fj_All_proposal_calib'!X$1,$BG87,0)))/((OFFSET('2026fj_All_proposal_calib'!X$1,$BG87,0))*X$2),0)</f>
        <v>2.3729308747779951</v>
      </c>
      <c r="Y87" s="83">
        <f ca="1">IFERROR(((OFFSET('2026fj_30NOx_proposal_calib'!Y$1,$BH87,0))-(OFFSET('2026fj_All_proposal_calib'!Y$1,$BG87,0)))/((OFFSET('2026fj_All_proposal_calib'!Y$1,$BG87,0))*Y$2),0)</f>
        <v>0.71620265217721812</v>
      </c>
      <c r="Z87" s="83">
        <f ca="1">IFERROR(((OFFSET('2026fj_30NOx_proposal_calib'!Z$1,$BH87,0))-(OFFSET('2026fj_All_proposal_calib'!Z$1,$BG87,0)))/((OFFSET('2026fj_All_proposal_calib'!Z$1,$BG87,0))*Z$2),0)</f>
        <v>13.799627479967693</v>
      </c>
      <c r="AA87" s="83">
        <f ca="1">IFERROR(((OFFSET('2026fj_30NOx_proposal_calib'!AA$1,$BH87,0))-(OFFSET('2026fj_All_proposal_calib'!AA$1,$BG87,0)))/((OFFSET('2026fj_All_proposal_calib'!AA$1,$BG87,0))*AA$2),0)</f>
        <v>0</v>
      </c>
      <c r="AB87" s="83">
        <f ca="1">IFERROR(((OFFSET('2026fj_30NOx_proposal_calib'!AB$1,$BH87,0))-(OFFSET('2026fj_All_proposal_calib'!AB$1,$BG87,0)))/((OFFSET('2026fj_All_proposal_calib'!AB$1,$BG87,0))*AB$2),0)</f>
        <v>0</v>
      </c>
      <c r="AC87" s="83">
        <f ca="1">IFERROR(((OFFSET('2026fj_30NOx_proposal_calib'!AC$1,$BH87,0))-(OFFSET('2026fj_All_proposal_calib'!AC$1,$BG87,0)))/((OFFSET('2026fj_All_proposal_calib'!AC$1,$BG87,0))*AC$2),0)</f>
        <v>0</v>
      </c>
      <c r="AD87" s="83">
        <f ca="1">IFERROR(((OFFSET('2026fj_30NOx_proposal_calib'!AD$1,$BH87,0))-(OFFSET('2026fj_All_proposal_calib'!AD$1,$BG87,0)))/((OFFSET('2026fj_All_proposal_calib'!AD$1,$BG87,0))*AD$2),0)</f>
        <v>0.4630898324961677</v>
      </c>
      <c r="AE87" s="83">
        <f ca="1">IFERROR(((OFFSET('2026fj_30NOx_proposal_calib'!AE$1,$BH87,0))-(OFFSET('2026fj_All_proposal_calib'!AE$1,$BG87,0)))/((OFFSET('2026fj_All_proposal_calib'!AE$1,$BG87,0))*AE$2),0)</f>
        <v>-2.1701487340606582</v>
      </c>
      <c r="AF87" s="83">
        <f ca="1">IFERROR(((OFFSET('2026fj_30NOx_proposal_calib'!AF$1,$BH87,0))-(OFFSET('2026fj_All_proposal_calib'!AF$1,$BG87,0)))/((OFFSET('2026fj_All_proposal_calib'!AF$1,$BG87,0))*AF$2),0)</f>
        <v>0.63061793994180693</v>
      </c>
      <c r="AG87" s="83">
        <f ca="1">IFERROR(((OFFSET('2026fj_30NOx_proposal_calib'!AG$1,$BH87,0))-(OFFSET('2026fj_All_proposal_calib'!AG$1,$BG87,0)))/((OFFSET('2026fj_All_proposal_calib'!AG$1,$BG87,0))*AG$2),0)</f>
        <v>0.84161057114081617</v>
      </c>
      <c r="AH87" s="83">
        <f ca="1">IFERROR(((OFFSET('2026fj_30NOx_proposal_calib'!AH$1,$BH87,0))-(OFFSET('2026fj_All_proposal_calib'!AH$1,$BG87,0)))/((OFFSET('2026fj_All_proposal_calib'!AH$1,$BG87,0))*AH$2),0)</f>
        <v>7.610886535999585E-2</v>
      </c>
      <c r="AI87" s="83">
        <f ca="1">IFERROR(((OFFSET('2026fj_30NOx_proposal_calib'!AI$1,$BH87,0))-(OFFSET('2026fj_All_proposal_calib'!AI$1,$BG87,0)))/((OFFSET('2026fj_All_proposal_calib'!AI$1,$BG87,0))*AI$2),0)</f>
        <v>0.89746366785980369</v>
      </c>
      <c r="AJ87" s="83">
        <f ca="1">IFERROR(((OFFSET('2026fj_30NOx_proposal_calib'!AJ$1,$BH87,0))-(OFFSET('2026fj_All_proposal_calib'!AJ$1,$BG87,0)))/((OFFSET('2026fj_All_proposal_calib'!AJ$1,$BG87,0))*AJ$2),0)</f>
        <v>0</v>
      </c>
      <c r="AK87" s="83">
        <f ca="1">IFERROR(((OFFSET('2026fj_30NOx_proposal_calib'!AK$1,$BH87,0))-(OFFSET('2026fj_All_proposal_calib'!AK$1,$BG87,0)))/((OFFSET('2026fj_All_proposal_calib'!AK$1,$BG87,0))*AK$2),0)</f>
        <v>0</v>
      </c>
      <c r="AL87" s="83">
        <f ca="1">IFERROR(((OFFSET('2026fj_30NOx_proposal_calib'!AL$1,$BH87,0))-(OFFSET('2026fj_All_proposal_calib'!AL$1,$BG87,0)))/((OFFSET('2026fj_All_proposal_calib'!AL$1,$BG87,0))*AL$2),0)</f>
        <v>0.52472511823975054</v>
      </c>
      <c r="AM87" s="83">
        <f ca="1">IFERROR(((OFFSET('2026fj_30NOx_proposal_calib'!AM$1,$BH87,0))-(OFFSET('2026fj_All_proposal_calib'!AM$1,$BG87,0)))/((OFFSET('2026fj_All_proposal_calib'!AM$1,$BG87,0))*AM$2),0)</f>
        <v>-17.872877878712718</v>
      </c>
      <c r="AN87" s="83">
        <f ca="1">IFERROR(((OFFSET('2026fj_30NOx_proposal_calib'!AN$1,$BH87,0))-(OFFSET('2026fj_All_proposal_calib'!AN$1,$BG87,0)))/((OFFSET('2026fj_All_proposal_calib'!AN$1,$BG87,0))*AN$2),0)</f>
        <v>0</v>
      </c>
      <c r="AO87" s="83">
        <f ca="1">IFERROR(((OFFSET('2026fj_30NOx_proposal_calib'!AO$1,$BH87,0))-(OFFSET('2026fj_All_proposal_calib'!AO$1,$BG87,0)))/((OFFSET('2026fj_All_proposal_calib'!AO$1,$BG87,0))*AO$2),0)</f>
        <v>0.45136316780266811</v>
      </c>
      <c r="AP87" s="83">
        <f ca="1">IFERROR(((OFFSET('2026fj_30NOx_proposal_calib'!AP$1,$BH87,0))-(OFFSET('2026fj_All_proposal_calib'!AP$1,$BG87,0)))/((OFFSET('2026fj_All_proposal_calib'!AP$1,$BG87,0))*AP$2),0)</f>
        <v>0</v>
      </c>
      <c r="AQ87" s="83">
        <f ca="1">IFERROR(((OFFSET('2026fj_30NOx_proposal_calib'!AQ$1,$BH87,0))-(OFFSET('2026fj_All_proposal_calib'!AQ$1,$BG87,0)))/((OFFSET('2026fj_All_proposal_calib'!AQ$1,$BG87,0))*AQ$2),0)</f>
        <v>0.20970653788847488</v>
      </c>
      <c r="AR87" s="83">
        <f ca="1">IFERROR(((OFFSET('2026fj_30NOx_proposal_calib'!AR$1,$BH87,0))-(OFFSET('2026fj_All_proposal_calib'!AR$1,$BG87,0)))/((OFFSET('2026fj_All_proposal_calib'!AR$1,$BG87,0))*AR$2),0)</f>
        <v>0.72906200317174441</v>
      </c>
      <c r="AS87" s="83">
        <f ca="1">IFERROR(((OFFSET('2026fj_30NOx_proposal_calib'!AS$1,$BH87,0))-(OFFSET('2026fj_All_proposal_calib'!AS$1,$BG87,0)))/((OFFSET('2026fj_All_proposal_calib'!AS$1,$BG87,0))*AS$2),0)</f>
        <v>-12.206055288400865</v>
      </c>
      <c r="AT87" s="83">
        <f ca="1">IFERROR(((OFFSET('2026fj_30NOx_proposal_calib'!AT$1,$BH87,0))-(OFFSET('2026fj_All_proposal_calib'!AT$1,$BG87,0)))/((OFFSET('2026fj_All_proposal_calib'!AT$1,$BG87,0))*AT$2),0)</f>
        <v>0</v>
      </c>
      <c r="AU87" s="83">
        <f ca="1">IFERROR(((OFFSET('2026fj_30NOx_proposal_calib'!AU$1,$BH87,0))-(OFFSET('2026fj_All_proposal_calib'!AU$1,$BG87,0)))/((OFFSET('2026fj_All_proposal_calib'!AU$1,$BG87,0))*AU$2),0)</f>
        <v>0</v>
      </c>
      <c r="AV87" s="83">
        <f ca="1">IFERROR(((OFFSET('2026fj_30NOx_proposal_calib'!AV$1,$BH87,0))-(OFFSET('2026fj_All_proposal_calib'!AV$1,$BG87,0)))/((OFFSET('2026fj_All_proposal_calib'!AV$1,$BG87,0))*AV$2),0)</f>
        <v>0.64809298370433677</v>
      </c>
      <c r="AW87" s="83">
        <f ca="1">IFERROR(((OFFSET('2026fj_30NOx_proposal_calib'!AW$1,$BH87,0))-(OFFSET('2026fj_All_proposal_calib'!AW$1,$BG87,0)))/((OFFSET('2026fj_All_proposal_calib'!AW$1,$BG87,0))*AW$2),0)</f>
        <v>0</v>
      </c>
      <c r="AX87" s="83">
        <f ca="1">IFERROR(((OFFSET('2026fj_30NOx_proposal_calib'!AX$1,$BH87,0))-(OFFSET('2026fj_All_proposal_calib'!AX$1,$BG87,0)))/((OFFSET('2026fj_All_proposal_calib'!AX$1,$BG87,0))*AX$2),0)</f>
        <v>0.52332812893550174</v>
      </c>
      <c r="AY87" s="83">
        <f ca="1">IFERROR(((OFFSET('2026fj_30NOx_proposal_calib'!AY$1,$BH87,0))-(OFFSET('2026fj_All_proposal_calib'!AY$1,$BG87,0)))/((OFFSET('2026fj_All_proposal_calib'!AY$1,$BG87,0))*AY$2),0)</f>
        <v>0.66990932921822688</v>
      </c>
      <c r="AZ87" s="83">
        <f ca="1">IFERROR(((OFFSET('2026fj_30NOx_proposal_calib'!AZ$1,$BH87,0))-(OFFSET('2026fj_All_proposal_calib'!AZ$1,$BG87,0)))/((OFFSET('2026fj_All_proposal_calib'!AZ$1,$BG87,0))*AZ$2),0)</f>
        <v>235.27711928080146</v>
      </c>
      <c r="BA87" s="83">
        <f ca="1">IFERROR(((OFFSET('2026fj_30NOx_proposal_calib'!BA$1,$BH87,0))-(OFFSET('2026fj_All_proposal_calib'!BA$1,$BG87,0)))/((OFFSET('2026fj_All_proposal_calib'!BA$1,$BG87,0))*BA$2),0)</f>
        <v>0</v>
      </c>
      <c r="BB87" s="83">
        <f ca="1">IFERROR(((OFFSET('2026fj_30NOx_proposal_calib'!BB$1,$BH87,0))-(OFFSET('2026fj_All_proposal_calib'!BB$1,$BG87,0)))/((OFFSET('2026fj_All_proposal_calib'!BB$1,$BG87,0))*BB$2),0)</f>
        <v>0.84058290489557841</v>
      </c>
      <c r="BC87" s="83">
        <f ca="1">IFERROR(((OFFSET('2026fj_30NOx_proposal_calib'!BC$1,$BH87,0))-(OFFSET('2026fj_All_proposal_calib'!BC$1,$BG87,0)))/((OFFSET('2026fj_All_proposal_calib'!BC$1,$BG87,0))*BC$2),0)</f>
        <v>0</v>
      </c>
      <c r="BD87" s="83">
        <f ca="1">IFERROR(((OFFSET('2026fj_30NOx_proposal_calib'!BD$1,$BH87,0))-(OFFSET('2026fj_All_proposal_calib'!BD$1,$BG87,0)))/((OFFSET('2026fj_All_proposal_calib'!BD$1,$BG87,0))*BD$2),0)</f>
        <v>-0.57363157086645455</v>
      </c>
      <c r="BE87" s="83">
        <f ca="1">IFERROR(((OFFSET('2026fj_30NOx_proposal_calib'!BE$1,$BH87,0))-(OFFSET('2026fj_All_proposal_calib'!BE$1,$BG87,0)))/((OFFSET('2026fj_All_proposal_calib'!BE$1,$BG87,0))*BE$2),0)</f>
        <v>0.74719764654719667</v>
      </c>
      <c r="BF87" s="83">
        <f ca="1">IFERROR(((OFFSET('2026fj_30NOx_proposal_calib'!BF$1,$BH87,0))-(OFFSET('2026fj_All_proposal_calib'!BF$1,$BG87,0)))/((OFFSET('2026fj_All_proposal_calib'!BF$1,$BG87,0))*BF$2),0)</f>
        <v>0.79359222730529067</v>
      </c>
      <c r="BG87" s="83">
        <f>MATCH(A87,'2026fj_All_proposal_calib'!$A$2:$A$717,FALSE)</f>
        <v>79</v>
      </c>
      <c r="BH87" s="83">
        <f>MATCH(A87,'2026fj_30NOx_proposal_calib'!$A$2:$A$712,FALSE)</f>
        <v>79</v>
      </c>
      <c r="BI87" s="83">
        <f t="shared" si="1"/>
        <v>1</v>
      </c>
      <c r="BL87" s="84"/>
      <c r="BP87" s="84"/>
      <c r="BQ87" s="85"/>
    </row>
    <row r="88" spans="1:69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I88" s="83">
        <f ca="1">IFERROR(((OFFSET('2026fj_30NOx_proposal_calib'!I$1,$BH88,0))-(OFFSET('2026fj_All_proposal_calib'!I$1,$BG88,0)))/((OFFSET('2026fj_All_proposal_calib'!I$1,$BG88,0))*I$2),0)</f>
        <v>1.1557575882105235</v>
      </c>
      <c r="J88" s="83">
        <f ca="1">IFERROR(((OFFSET('2026fj_30NOx_proposal_calib'!J$1,$BH88,0))-(OFFSET('2026fj_All_proposal_calib'!J$1,$BG88,0)))/((OFFSET('2026fj_All_proposal_calib'!J$1,$BG88,0))*J$2),0)</f>
        <v>0.91732007936291449</v>
      </c>
      <c r="K88" s="83">
        <f ca="1">IFERROR(((OFFSET('2026fj_30NOx_proposal_calib'!K$1,$BH88,0))-(OFFSET('2026fj_All_proposal_calib'!K$1,$BG88,0)))/((OFFSET('2026fj_All_proposal_calib'!K$1,$BG88,0))*K$2),0)</f>
        <v>2.1121855391062723</v>
      </c>
      <c r="L88" s="83">
        <f ca="1">IFERROR(((OFFSET('2026fj_30NOx_proposal_calib'!L$1,$BH88,0))-(OFFSET('2026fj_All_proposal_calib'!L$1,$BG88,0)))/((OFFSET('2026fj_All_proposal_calib'!L$1,$BG88,0))*L$2),0)</f>
        <v>0.70772457316789272</v>
      </c>
      <c r="M88" s="83">
        <f ca="1">IFERROR(((OFFSET('2026fj_30NOx_proposal_calib'!M$1,$BH88,0))-(OFFSET('2026fj_All_proposal_calib'!M$1,$BG88,0)))/((OFFSET('2026fj_All_proposal_calib'!M$1,$BG88,0))*M$2),0)</f>
        <v>0.51092295729327741</v>
      </c>
      <c r="N88" s="83">
        <f ca="1">IFERROR(((OFFSET('2026fj_30NOx_proposal_calib'!N$1,$BH88,0))-(OFFSET('2026fj_All_proposal_calib'!N$1,$BG88,0)))/((OFFSET('2026fj_All_proposal_calib'!N$1,$BG88,0))*N$2),0)</f>
        <v>17.242430204476129</v>
      </c>
      <c r="O88" s="83">
        <f ca="1">IFERROR(((OFFSET('2026fj_30NOx_proposal_calib'!O$1,$BH88,0))-(OFFSET('2026fj_All_proposal_calib'!O$1,$BG88,0)))/((OFFSET('2026fj_All_proposal_calib'!O$1,$BG88,0))*O$2),0)</f>
        <v>20.708602731204305</v>
      </c>
      <c r="P88" s="83">
        <f ca="1">IFERROR(((OFFSET('2026fj_30NOx_proposal_calib'!P$1,$BH88,0))-(OFFSET('2026fj_All_proposal_calib'!P$1,$BG88,0)))/((OFFSET('2026fj_All_proposal_calib'!P$1,$BG88,0))*P$2),0)</f>
        <v>0</v>
      </c>
      <c r="Q88" s="83">
        <f ca="1">IFERROR(((OFFSET('2026fj_30NOx_proposal_calib'!Q$1,$BH88,0))-(OFFSET('2026fj_All_proposal_calib'!Q$1,$BG88,0)))/((OFFSET('2026fj_All_proposal_calib'!Q$1,$BG88,0))*Q$2),0)</f>
        <v>0.9440021196425008</v>
      </c>
      <c r="R88" s="83">
        <f ca="1">IFERROR(((OFFSET('2026fj_30NOx_proposal_calib'!R$1,$BH88,0))-(OFFSET('2026fj_All_proposal_calib'!R$1,$BG88,0)))/((OFFSET('2026fj_All_proposal_calib'!R$1,$BG88,0))*R$2),0)</f>
        <v>1.1036751263437241</v>
      </c>
      <c r="S88" s="83">
        <f ca="1">IFERROR(((OFFSET('2026fj_30NOx_proposal_calib'!S$1,$BH88,0))-(OFFSET('2026fj_All_proposal_calib'!S$1,$BG88,0)))/((OFFSET('2026fj_All_proposal_calib'!S$1,$BG88,0))*S$2),0)</f>
        <v>0.83981863499559029</v>
      </c>
      <c r="T88" s="83">
        <f ca="1">IFERROR(((OFFSET('2026fj_30NOx_proposal_calib'!T$1,$BH88,0))-(OFFSET('2026fj_All_proposal_calib'!T$1,$BG88,0)))/((OFFSET('2026fj_All_proposal_calib'!T$1,$BG88,0))*T$2),0)</f>
        <v>2.4179373774886925</v>
      </c>
      <c r="U88" s="83">
        <f ca="1">IFERROR(((OFFSET('2026fj_30NOx_proposal_calib'!U$1,$BH88,0))-(OFFSET('2026fj_All_proposal_calib'!U$1,$BG88,0)))/((OFFSET('2026fj_All_proposal_calib'!U$1,$BG88,0))*U$2),0)</f>
        <v>2.9690936048030805</v>
      </c>
      <c r="V88" s="83">
        <f ca="1">IFERROR(((OFFSET('2026fj_30NOx_proposal_calib'!V$1,$BH88,0))-(OFFSET('2026fj_All_proposal_calib'!V$1,$BG88,0)))/((OFFSET('2026fj_All_proposal_calib'!V$1,$BG88,0))*V$2),0)</f>
        <v>2.630735811694966</v>
      </c>
      <c r="W88" s="83">
        <f ca="1">IFERROR(((OFFSET('2026fj_30NOx_proposal_calib'!W$1,$BH88,0))-(OFFSET('2026fj_All_proposal_calib'!W$1,$BG88,0)))/((OFFSET('2026fj_All_proposal_calib'!W$1,$BG88,0))*W$2),0)</f>
        <v>0.86969062098668448</v>
      </c>
      <c r="X88" s="83">
        <f ca="1">IFERROR(((OFFSET('2026fj_30NOx_proposal_calib'!X$1,$BH88,0))-(OFFSET('2026fj_All_proposal_calib'!X$1,$BG88,0)))/((OFFSET('2026fj_All_proposal_calib'!X$1,$BG88,0))*X$2),0)</f>
        <v>3.0951272279712989</v>
      </c>
      <c r="Y88" s="83">
        <f ca="1">IFERROR(((OFFSET('2026fj_30NOx_proposal_calib'!Y$1,$BH88,0))-(OFFSET('2026fj_All_proposal_calib'!Y$1,$BG88,0)))/((OFFSET('2026fj_All_proposal_calib'!Y$1,$BG88,0))*Y$2),0)</f>
        <v>1.1677217155063344</v>
      </c>
      <c r="Z88" s="83">
        <f ca="1">IFERROR(((OFFSET('2026fj_30NOx_proposal_calib'!Z$1,$BH88,0))-(OFFSET('2026fj_All_proposal_calib'!Z$1,$BG88,0)))/((OFFSET('2026fj_All_proposal_calib'!Z$1,$BG88,0))*Z$2),0)</f>
        <v>13.799627479967693</v>
      </c>
      <c r="AA88" s="83">
        <f ca="1">IFERROR(((OFFSET('2026fj_30NOx_proposal_calib'!AA$1,$BH88,0))-(OFFSET('2026fj_All_proposal_calib'!AA$1,$BG88,0)))/((OFFSET('2026fj_All_proposal_calib'!AA$1,$BG88,0))*AA$2),0)</f>
        <v>0</v>
      </c>
      <c r="AB88" s="83">
        <f ca="1">IFERROR(((OFFSET('2026fj_30NOx_proposal_calib'!AB$1,$BH88,0))-(OFFSET('2026fj_All_proposal_calib'!AB$1,$BG88,0)))/((OFFSET('2026fj_All_proposal_calib'!AB$1,$BG88,0))*AB$2),0)</f>
        <v>25.532306111135508</v>
      </c>
      <c r="AC88" s="83">
        <f ca="1">IFERROR(((OFFSET('2026fj_30NOx_proposal_calib'!AC$1,$BH88,0))-(OFFSET('2026fj_All_proposal_calib'!AC$1,$BG88,0)))/((OFFSET('2026fj_All_proposal_calib'!AC$1,$BG88,0))*AC$2),0)</f>
        <v>4.9505445724082788</v>
      </c>
      <c r="AD88" s="83">
        <f ca="1">IFERROR(((OFFSET('2026fj_30NOx_proposal_calib'!AD$1,$BH88,0))-(OFFSET('2026fj_All_proposal_calib'!AD$1,$BG88,0)))/((OFFSET('2026fj_All_proposal_calib'!AD$1,$BG88,0))*AD$2),0)</f>
        <v>2.3797671947719738</v>
      </c>
      <c r="AE88" s="83">
        <f ca="1">IFERROR(((OFFSET('2026fj_30NOx_proposal_calib'!AE$1,$BH88,0))-(OFFSET('2026fj_All_proposal_calib'!AE$1,$BG88,0)))/((OFFSET('2026fj_All_proposal_calib'!AE$1,$BG88,0))*AE$2),0)</f>
        <v>1.5990569619394328</v>
      </c>
      <c r="AF88" s="83">
        <f ca="1">IFERROR(((OFFSET('2026fj_30NOx_proposal_calib'!AF$1,$BH88,0))-(OFFSET('2026fj_All_proposal_calib'!AF$1,$BG88,0)))/((OFFSET('2026fj_All_proposal_calib'!AF$1,$BG88,0))*AF$2),0)</f>
        <v>1.3160722224872461</v>
      </c>
      <c r="AG88" s="83">
        <f ca="1">IFERROR(((OFFSET('2026fj_30NOx_proposal_calib'!AG$1,$BH88,0))-(OFFSET('2026fj_All_proposal_calib'!AG$1,$BG88,0)))/((OFFSET('2026fj_All_proposal_calib'!AG$1,$BG88,0))*AG$2),0)</f>
        <v>1.233906013515399</v>
      </c>
      <c r="AH88" s="83">
        <f ca="1">IFERROR(((OFFSET('2026fj_30NOx_proposal_calib'!AH$1,$BH88,0))-(OFFSET('2026fj_All_proposal_calib'!AH$1,$BG88,0)))/((OFFSET('2026fj_All_proposal_calib'!AH$1,$BG88,0))*AH$2),0)</f>
        <v>0.96865828639996499</v>
      </c>
      <c r="AI88" s="83">
        <f ca="1">IFERROR(((OFFSET('2026fj_30NOx_proposal_calib'!AI$1,$BH88,0))-(OFFSET('2026fj_All_proposal_calib'!AI$1,$BG88,0)))/((OFFSET('2026fj_All_proposal_calib'!AI$1,$BG88,0))*AI$2),0)</f>
        <v>0.92532321105966986</v>
      </c>
      <c r="AJ88" s="83">
        <f ca="1">IFERROR(((OFFSET('2026fj_30NOx_proposal_calib'!AJ$1,$BH88,0))-(OFFSET('2026fj_All_proposal_calib'!AJ$1,$BG88,0)))/((OFFSET('2026fj_All_proposal_calib'!AJ$1,$BG88,0))*AJ$2),0)</f>
        <v>0</v>
      </c>
      <c r="AK88" s="83">
        <f ca="1">IFERROR(((OFFSET('2026fj_30NOx_proposal_calib'!AK$1,$BH88,0))-(OFFSET('2026fj_All_proposal_calib'!AK$1,$BG88,0)))/((OFFSET('2026fj_All_proposal_calib'!AK$1,$BG88,0))*AK$2),0)</f>
        <v>0</v>
      </c>
      <c r="AL88" s="83">
        <f ca="1">IFERROR(((OFFSET('2026fj_30NOx_proposal_calib'!AL$1,$BH88,0))-(OFFSET('2026fj_All_proposal_calib'!AL$1,$BG88,0)))/((OFFSET('2026fj_All_proposal_calib'!AL$1,$BG88,0))*AL$2),0)</f>
        <v>0.67024067610449123</v>
      </c>
      <c r="AM88" s="83">
        <f ca="1">IFERROR(((OFFSET('2026fj_30NOx_proposal_calib'!AM$1,$BH88,0))-(OFFSET('2026fj_All_proposal_calib'!AM$1,$BG88,0)))/((OFFSET('2026fj_All_proposal_calib'!AM$1,$BG88,0))*AM$2),0)</f>
        <v>0</v>
      </c>
      <c r="AN88" s="83">
        <f ca="1">IFERROR(((OFFSET('2026fj_30NOx_proposal_calib'!AN$1,$BH88,0))-(OFFSET('2026fj_All_proposal_calib'!AN$1,$BG88,0)))/((OFFSET('2026fj_All_proposal_calib'!AN$1,$BG88,0))*AN$2),0)</f>
        <v>1.1434157621174481</v>
      </c>
      <c r="AO88" s="83">
        <f ca="1">IFERROR(((OFFSET('2026fj_30NOx_proposal_calib'!AO$1,$BH88,0))-(OFFSET('2026fj_All_proposal_calib'!AO$1,$BG88,0)))/((OFFSET('2026fj_All_proposal_calib'!AO$1,$BG88,0))*AO$2),0)</f>
        <v>1.9832624039814162</v>
      </c>
      <c r="AP88" s="83">
        <f ca="1">IFERROR(((OFFSET('2026fj_30NOx_proposal_calib'!AP$1,$BH88,0))-(OFFSET('2026fj_All_proposal_calib'!AP$1,$BG88,0)))/((OFFSET('2026fj_All_proposal_calib'!AP$1,$BG88,0))*AP$2),0)</f>
        <v>5.4405221607777881</v>
      </c>
      <c r="AQ88" s="83">
        <f ca="1">IFERROR(((OFFSET('2026fj_30NOx_proposal_calib'!AQ$1,$BH88,0))-(OFFSET('2026fj_All_proposal_calib'!AQ$1,$BG88,0)))/((OFFSET('2026fj_All_proposal_calib'!AQ$1,$BG88,0))*AQ$2),0)</f>
        <v>0.77674695983239961</v>
      </c>
      <c r="AR88" s="83">
        <f ca="1">IFERROR(((OFFSET('2026fj_30NOx_proposal_calib'!AR$1,$BH88,0))-(OFFSET('2026fj_All_proposal_calib'!AR$1,$BG88,0)))/((OFFSET('2026fj_All_proposal_calib'!AR$1,$BG88,0))*AR$2),0)</f>
        <v>0.80959432449360802</v>
      </c>
      <c r="AS88" s="83">
        <f ca="1">IFERROR(((OFFSET('2026fj_30NOx_proposal_calib'!AS$1,$BH88,0))-(OFFSET('2026fj_All_proposal_calib'!AS$1,$BG88,0)))/((OFFSET('2026fj_All_proposal_calib'!AS$1,$BG88,0))*AS$2),0)</f>
        <v>12.206055288400865</v>
      </c>
      <c r="AT88" s="83">
        <f ca="1">IFERROR(((OFFSET('2026fj_30NOx_proposal_calib'!AT$1,$BH88,0))-(OFFSET('2026fj_All_proposal_calib'!AT$1,$BG88,0)))/((OFFSET('2026fj_All_proposal_calib'!AT$1,$BG88,0))*AT$2),0)</f>
        <v>23.792868246191439</v>
      </c>
      <c r="AU88" s="83">
        <f ca="1">IFERROR(((OFFSET('2026fj_30NOx_proposal_calib'!AU$1,$BH88,0))-(OFFSET('2026fj_All_proposal_calib'!AU$1,$BG88,0)))/((OFFSET('2026fj_All_proposal_calib'!AU$1,$BG88,0))*AU$2),0)</f>
        <v>-0.67832803748298709</v>
      </c>
      <c r="AV88" s="83">
        <f ca="1">IFERROR(((OFFSET('2026fj_30NOx_proposal_calib'!AV$1,$BH88,0))-(OFFSET('2026fj_All_proposal_calib'!AV$1,$BG88,0)))/((OFFSET('2026fj_All_proposal_calib'!AV$1,$BG88,0))*AV$2),0)</f>
        <v>3.0071514443881253</v>
      </c>
      <c r="AW88" s="83">
        <f ca="1">IFERROR(((OFFSET('2026fj_30NOx_proposal_calib'!AW$1,$BH88,0))-(OFFSET('2026fj_All_proposal_calib'!AW$1,$BG88,0)))/((OFFSET('2026fj_All_proposal_calib'!AW$1,$BG88,0))*AW$2),0)</f>
        <v>1.8522897355504369</v>
      </c>
      <c r="AX88" s="83">
        <f ca="1">IFERROR(((OFFSET('2026fj_30NOx_proposal_calib'!AX$1,$BH88,0))-(OFFSET('2026fj_All_proposal_calib'!AX$1,$BG88,0)))/((OFFSET('2026fj_All_proposal_calib'!AX$1,$BG88,0))*AX$2),0)</f>
        <v>0.69715974566826522</v>
      </c>
      <c r="AY88" s="83">
        <f ca="1">IFERROR(((OFFSET('2026fj_30NOx_proposal_calib'!AY$1,$BH88,0))-(OFFSET('2026fj_All_proposal_calib'!AY$1,$BG88,0)))/((OFFSET('2026fj_All_proposal_calib'!AY$1,$BG88,0))*AY$2),0)</f>
        <v>0.88443130582812468</v>
      </c>
      <c r="AZ88" s="83">
        <f ca="1">IFERROR(((OFFSET('2026fj_30NOx_proposal_calib'!AZ$1,$BH88,0))-(OFFSET('2026fj_All_proposal_calib'!AZ$1,$BG88,0)))/((OFFSET('2026fj_All_proposal_calib'!AZ$1,$BG88,0))*AZ$2),0)</f>
        <v>0</v>
      </c>
      <c r="BA88" s="83">
        <f ca="1">IFERROR(((OFFSET('2026fj_30NOx_proposal_calib'!BA$1,$BH88,0))-(OFFSET('2026fj_All_proposal_calib'!BA$1,$BG88,0)))/((OFFSET('2026fj_All_proposal_calib'!BA$1,$BG88,0))*BA$2),0)</f>
        <v>14.557369874115215</v>
      </c>
      <c r="BB88" s="83">
        <f ca="1">IFERROR(((OFFSET('2026fj_30NOx_proposal_calib'!BB$1,$BH88,0))-(OFFSET('2026fj_All_proposal_calib'!BB$1,$BG88,0)))/((OFFSET('2026fj_All_proposal_calib'!BB$1,$BG88,0))*BB$2),0)</f>
        <v>0.90761973773830695</v>
      </c>
      <c r="BC88" s="83">
        <f ca="1">IFERROR(((OFFSET('2026fj_30NOx_proposal_calib'!BC$1,$BH88,0))-(OFFSET('2026fj_All_proposal_calib'!BC$1,$BG88,0)))/((OFFSET('2026fj_All_proposal_calib'!BC$1,$BG88,0))*BC$2),0)</f>
        <v>9.3705283236930264</v>
      </c>
      <c r="BD88" s="83">
        <f ca="1">IFERROR(((OFFSET('2026fj_30NOx_proposal_calib'!BD$1,$BH88,0))-(OFFSET('2026fj_All_proposal_calib'!BD$1,$BG88,0)))/((OFFSET('2026fj_All_proposal_calib'!BD$1,$BG88,0))*BD$2),0)</f>
        <v>6.8835788503974547</v>
      </c>
      <c r="BE88" s="83">
        <f ca="1">IFERROR(((OFFSET('2026fj_30NOx_proposal_calib'!BE$1,$BH88,0))-(OFFSET('2026fj_All_proposal_calib'!BE$1,$BG88,0)))/((OFFSET('2026fj_All_proposal_calib'!BE$1,$BG88,0))*BE$2),0)</f>
        <v>1.0481668018070478</v>
      </c>
      <c r="BF88" s="83">
        <f ca="1">IFERROR(((OFFSET('2026fj_30NOx_proposal_calib'!BF$1,$BH88,0))-(OFFSET('2026fj_All_proposal_calib'!BF$1,$BG88,0)))/((OFFSET('2026fj_All_proposal_calib'!BF$1,$BG88,0))*BF$2),0)</f>
        <v>1.1304732582696444</v>
      </c>
      <c r="BG88" s="83">
        <f>MATCH(A88,'2026fj_All_proposal_calib'!$A$2:$A$717,FALSE)</f>
        <v>80</v>
      </c>
      <c r="BH88" s="83">
        <f>MATCH(A88,'2026fj_30NOx_proposal_calib'!$A$2:$A$712,FALSE)</f>
        <v>80</v>
      </c>
      <c r="BI88" s="83">
        <f t="shared" si="1"/>
        <v>1</v>
      </c>
      <c r="BL88" s="84"/>
      <c r="BP88" s="84"/>
      <c r="BQ88" s="85"/>
    </row>
    <row r="89" spans="1:69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I89" s="83">
        <f ca="1">IFERROR(((OFFSET('2026fj_30NOx_proposal_calib'!I$1,$BH89,0))-(OFFSET('2026fj_All_proposal_calib'!I$1,$BG89,0)))/((OFFSET('2026fj_All_proposal_calib'!I$1,$BG89,0))*I$2),0)</f>
        <v>0.77050505880701603</v>
      </c>
      <c r="J89" s="83">
        <f ca="1">IFERROR(((OFFSET('2026fj_30NOx_proposal_calib'!J$1,$BH89,0))-(OFFSET('2026fj_All_proposal_calib'!J$1,$BG89,0)))/((OFFSET('2026fj_All_proposal_calib'!J$1,$BG89,0))*J$2),0)</f>
        <v>0.60288182532903312</v>
      </c>
      <c r="K89" s="83">
        <f ca="1">IFERROR(((OFFSET('2026fj_30NOx_proposal_calib'!K$1,$BH89,0))-(OFFSET('2026fj_All_proposal_calib'!K$1,$BG89,0)))/((OFFSET('2026fj_All_proposal_calib'!K$1,$BG89,0))*K$2),0)</f>
        <v>0.50025446978832733</v>
      </c>
      <c r="L89" s="83">
        <f ca="1">IFERROR(((OFFSET('2026fj_30NOx_proposal_calib'!L$1,$BH89,0))-(OFFSET('2026fj_All_proposal_calib'!L$1,$BG89,0)))/((OFFSET('2026fj_All_proposal_calib'!L$1,$BG89,0))*L$2),0)</f>
        <v>1.188033453408742</v>
      </c>
      <c r="M89" s="83">
        <f ca="1">IFERROR(((OFFSET('2026fj_30NOx_proposal_calib'!M$1,$BH89,0))-(OFFSET('2026fj_All_proposal_calib'!M$1,$BG89,0)))/((OFFSET('2026fj_All_proposal_calib'!M$1,$BG89,0))*M$2),0)</f>
        <v>0.64193187281657027</v>
      </c>
      <c r="N89" s="83">
        <f ca="1">IFERROR(((OFFSET('2026fj_30NOx_proposal_calib'!N$1,$BH89,0))-(OFFSET('2026fj_All_proposal_calib'!N$1,$BG89,0)))/((OFFSET('2026fj_All_proposal_calib'!N$1,$BG89,0))*N$2),0)</f>
        <v>0</v>
      </c>
      <c r="O89" s="83">
        <f ca="1">IFERROR(((OFFSET('2026fj_30NOx_proposal_calib'!O$1,$BH89,0))-(OFFSET('2026fj_All_proposal_calib'!O$1,$BG89,0)))/((OFFSET('2026fj_All_proposal_calib'!O$1,$BG89,0))*O$2),0)</f>
        <v>0</v>
      </c>
      <c r="P89" s="83">
        <f ca="1">IFERROR(((OFFSET('2026fj_30NOx_proposal_calib'!P$1,$BH89,0))-(OFFSET('2026fj_All_proposal_calib'!P$1,$BG89,0)))/((OFFSET('2026fj_All_proposal_calib'!P$1,$BG89,0))*P$2),0)</f>
        <v>0</v>
      </c>
      <c r="Q89" s="83">
        <f ca="1">IFERROR(((OFFSET('2026fj_30NOx_proposal_calib'!Q$1,$BH89,0))-(OFFSET('2026fj_All_proposal_calib'!Q$1,$BG89,0)))/((OFFSET('2026fj_All_proposal_calib'!Q$1,$BG89,0))*Q$2),0)</f>
        <v>0.47429902019038972</v>
      </c>
      <c r="R89" s="83">
        <f ca="1">IFERROR(((OFFSET('2026fj_30NOx_proposal_calib'!R$1,$BH89,0))-(OFFSET('2026fj_All_proposal_calib'!R$1,$BG89,0)))/((OFFSET('2026fj_All_proposal_calib'!R$1,$BG89,0))*R$2),0)</f>
        <v>0.67446813276560924</v>
      </c>
      <c r="S89" s="83">
        <f ca="1">IFERROR(((OFFSET('2026fj_30NOx_proposal_calib'!S$1,$BH89,0))-(OFFSET('2026fj_All_proposal_calib'!S$1,$BG89,0)))/((OFFSET('2026fj_All_proposal_calib'!S$1,$BG89,0))*S$2),0)</f>
        <v>0.53635475848458003</v>
      </c>
      <c r="T89" s="83">
        <f ca="1">IFERROR(((OFFSET('2026fj_30NOx_proposal_calib'!T$1,$BH89,0))-(OFFSET('2026fj_All_proposal_calib'!T$1,$BG89,0)))/((OFFSET('2026fj_All_proposal_calib'!T$1,$BG89,0))*T$2),0)</f>
        <v>0.52563856032362899</v>
      </c>
      <c r="U89" s="83">
        <f ca="1">IFERROR(((OFFSET('2026fj_30NOx_proposal_calib'!U$1,$BH89,0))-(OFFSET('2026fj_All_proposal_calib'!U$1,$BG89,0)))/((OFFSET('2026fj_All_proposal_calib'!U$1,$BG89,0))*U$2),0)</f>
        <v>0</v>
      </c>
      <c r="V89" s="83">
        <f ca="1">IFERROR(((OFFSET('2026fj_30NOx_proposal_calib'!V$1,$BH89,0))-(OFFSET('2026fj_All_proposal_calib'!V$1,$BG89,0)))/((OFFSET('2026fj_All_proposal_calib'!V$1,$BG89,0))*V$2),0)</f>
        <v>0.74404649219655616</v>
      </c>
      <c r="W89" s="83">
        <f ca="1">IFERROR(((OFFSET('2026fj_30NOx_proposal_calib'!W$1,$BH89,0))-(OFFSET('2026fj_All_proposal_calib'!W$1,$BG89,0)))/((OFFSET('2026fj_All_proposal_calib'!W$1,$BG89,0))*W$2),0)</f>
        <v>0.19878642765409762</v>
      </c>
      <c r="X89" s="83">
        <f ca="1">IFERROR(((OFFSET('2026fj_30NOx_proposal_calib'!X$1,$BH89,0))-(OFFSET('2026fj_All_proposal_calib'!X$1,$BG89,0)))/((OFFSET('2026fj_All_proposal_calib'!X$1,$BG89,0))*X$2),0)</f>
        <v>1.2943259316970881</v>
      </c>
      <c r="Y89" s="83">
        <f ca="1">IFERROR(((OFFSET('2026fj_30NOx_proposal_calib'!Y$1,$BH89,0))-(OFFSET('2026fj_All_proposal_calib'!Y$1,$BG89,0)))/((OFFSET('2026fj_All_proposal_calib'!Y$1,$BG89,0))*Y$2),0)</f>
        <v>0.49967626896084943</v>
      </c>
      <c r="Z89" s="83">
        <f ca="1">IFERROR(((OFFSET('2026fj_30NOx_proposal_calib'!Z$1,$BH89,0))-(OFFSET('2026fj_All_proposal_calib'!Z$1,$BG89,0)))/((OFFSET('2026fj_All_proposal_calib'!Z$1,$BG89,0))*Z$2),0)</f>
        <v>0</v>
      </c>
      <c r="AA89" s="83">
        <f ca="1">IFERROR(((OFFSET('2026fj_30NOx_proposal_calib'!AA$1,$BH89,0))-(OFFSET('2026fj_All_proposal_calib'!AA$1,$BG89,0)))/((OFFSET('2026fj_All_proposal_calib'!AA$1,$BG89,0))*AA$2),0)</f>
        <v>0</v>
      </c>
      <c r="AB89" s="83">
        <f ca="1">IFERROR(((OFFSET('2026fj_30NOx_proposal_calib'!AB$1,$BH89,0))-(OFFSET('2026fj_All_proposal_calib'!AB$1,$BG89,0)))/((OFFSET('2026fj_All_proposal_calib'!AB$1,$BG89,0))*AB$2),0)</f>
        <v>0</v>
      </c>
      <c r="AC89" s="83">
        <f ca="1">IFERROR(((OFFSET('2026fj_30NOx_proposal_calib'!AC$1,$BH89,0))-(OFFSET('2026fj_All_proposal_calib'!AC$1,$BG89,0)))/((OFFSET('2026fj_All_proposal_calib'!AC$1,$BG89,0))*AC$2),0)</f>
        <v>1.1787010886686378</v>
      </c>
      <c r="AD89" s="83">
        <f ca="1">IFERROR(((OFFSET('2026fj_30NOx_proposal_calib'!AD$1,$BH89,0))-(OFFSET('2026fj_All_proposal_calib'!AD$1,$BG89,0)))/((OFFSET('2026fj_All_proposal_calib'!AD$1,$BG89,0))*AD$2),0)</f>
        <v>0.61194013579850737</v>
      </c>
      <c r="AE89" s="83">
        <f ca="1">IFERROR(((OFFSET('2026fj_30NOx_proposal_calib'!AE$1,$BH89,0))-(OFFSET('2026fj_All_proposal_calib'!AE$1,$BG89,0)))/((OFFSET('2026fj_All_proposal_calib'!AE$1,$BG89,0))*AE$2),0)</f>
        <v>-0.51062323154368428</v>
      </c>
      <c r="AF89" s="83">
        <f ca="1">IFERROR(((OFFSET('2026fj_30NOx_proposal_calib'!AF$1,$BH89,0))-(OFFSET('2026fj_All_proposal_calib'!AF$1,$BG89,0)))/((OFFSET('2026fj_All_proposal_calib'!AF$1,$BG89,0))*AF$2),0)</f>
        <v>0.72070621707634885</v>
      </c>
      <c r="AG89" s="83">
        <f ca="1">IFERROR(((OFFSET('2026fj_30NOx_proposal_calib'!AG$1,$BH89,0))-(OFFSET('2026fj_All_proposal_calib'!AG$1,$BG89,0)))/((OFFSET('2026fj_All_proposal_calib'!AG$1,$BG89,0))*AG$2),0)</f>
        <v>0.65157792040226281</v>
      </c>
      <c r="AH89" s="83">
        <f ca="1">IFERROR(((OFFSET('2026fj_30NOx_proposal_calib'!AH$1,$BH89,0))-(OFFSET('2026fj_All_proposal_calib'!AH$1,$BG89,0)))/((OFFSET('2026fj_All_proposal_calib'!AH$1,$BG89,0))*AH$2),0)</f>
        <v>0.28540824509999052</v>
      </c>
      <c r="AI89" s="83">
        <f ca="1">IFERROR(((OFFSET('2026fj_30NOx_proposal_calib'!AI$1,$BH89,0))-(OFFSET('2026fj_All_proposal_calib'!AI$1,$BG89,0)))/((OFFSET('2026fj_All_proposal_calib'!AI$1,$BG89,0))*AI$2),0)</f>
        <v>0.56693758709844455</v>
      </c>
      <c r="AJ89" s="83">
        <f ca="1">IFERROR(((OFFSET('2026fj_30NOx_proposal_calib'!AJ$1,$BH89,0))-(OFFSET('2026fj_All_proposal_calib'!AJ$1,$BG89,0)))/((OFFSET('2026fj_All_proposal_calib'!AJ$1,$BG89,0))*AJ$2),0)</f>
        <v>0</v>
      </c>
      <c r="AK89" s="83">
        <f ca="1">IFERROR(((OFFSET('2026fj_30NOx_proposal_calib'!AK$1,$BH89,0))-(OFFSET('2026fj_All_proposal_calib'!AK$1,$BG89,0)))/((OFFSET('2026fj_All_proposal_calib'!AK$1,$BG89,0))*AK$2),0)</f>
        <v>0</v>
      </c>
      <c r="AL89" s="83">
        <f ca="1">IFERROR(((OFFSET('2026fj_30NOx_proposal_calib'!AL$1,$BH89,0))-(OFFSET('2026fj_All_proposal_calib'!AL$1,$BG89,0)))/((OFFSET('2026fj_All_proposal_calib'!AL$1,$BG89,0))*AL$2),0)</f>
        <v>0.6321979651032521</v>
      </c>
      <c r="AM89" s="83">
        <f ca="1">IFERROR(((OFFSET('2026fj_30NOx_proposal_calib'!AM$1,$BH89,0))-(OFFSET('2026fj_All_proposal_calib'!AM$1,$BG89,0)))/((OFFSET('2026fj_All_proposal_calib'!AM$1,$BG89,0))*AM$2),0)</f>
        <v>0</v>
      </c>
      <c r="AN89" s="83">
        <f ca="1">IFERROR(((OFFSET('2026fj_30NOx_proposal_calib'!AN$1,$BH89,0))-(OFFSET('2026fj_All_proposal_calib'!AN$1,$BG89,0)))/((OFFSET('2026fj_All_proposal_calib'!AN$1,$BG89,0))*AN$2),0)</f>
        <v>0.83157509972178034</v>
      </c>
      <c r="AO89" s="83">
        <f ca="1">IFERROR(((OFFSET('2026fj_30NOx_proposal_calib'!AO$1,$BH89,0))-(OFFSET('2026fj_All_proposal_calib'!AO$1,$BG89,0)))/((OFFSET('2026fj_All_proposal_calib'!AO$1,$BG89,0))*AO$2),0)</f>
        <v>0.36936950592669643</v>
      </c>
      <c r="AP89" s="83">
        <f ca="1">IFERROR(((OFFSET('2026fj_30NOx_proposal_calib'!AP$1,$BH89,0))-(OFFSET('2026fj_All_proposal_calib'!AP$1,$BG89,0)))/((OFFSET('2026fj_All_proposal_calib'!AP$1,$BG89,0))*AP$2),0)</f>
        <v>-4.5337684673148226</v>
      </c>
      <c r="AQ89" s="83">
        <f ca="1">IFERROR(((OFFSET('2026fj_30NOx_proposal_calib'!AQ$1,$BH89,0))-(OFFSET('2026fj_All_proposal_calib'!AQ$1,$BG89,0)))/((OFFSET('2026fj_All_proposal_calib'!AQ$1,$BG89,0))*AQ$2),0)</f>
        <v>0.39967598985803304</v>
      </c>
      <c r="AR89" s="83">
        <f ca="1">IFERROR(((OFFSET('2026fj_30NOx_proposal_calib'!AR$1,$BH89,0))-(OFFSET('2026fj_All_proposal_calib'!AR$1,$BG89,0)))/((OFFSET('2026fj_All_proposal_calib'!AR$1,$BG89,0))*AR$2),0)</f>
        <v>0.82579045665415862</v>
      </c>
      <c r="AS89" s="83">
        <f ca="1">IFERROR(((OFFSET('2026fj_30NOx_proposal_calib'!AS$1,$BH89,0))-(OFFSET('2026fj_All_proposal_calib'!AS$1,$BG89,0)))/((OFFSET('2026fj_All_proposal_calib'!AS$1,$BG89,0))*AS$2),0)</f>
        <v>0</v>
      </c>
      <c r="AT89" s="83">
        <f ca="1">IFERROR(((OFFSET('2026fj_30NOx_proposal_calib'!AT$1,$BH89,0))-(OFFSET('2026fj_All_proposal_calib'!AT$1,$BG89,0)))/((OFFSET('2026fj_All_proposal_calib'!AT$1,$BG89,0))*AT$2),0)</f>
        <v>23.792868246191439</v>
      </c>
      <c r="AU89" s="83">
        <f ca="1">IFERROR(((OFFSET('2026fj_30NOx_proposal_calib'!AU$1,$BH89,0))-(OFFSET('2026fj_All_proposal_calib'!AU$1,$BG89,0)))/((OFFSET('2026fj_All_proposal_calib'!AU$1,$BG89,0))*AU$2),0)</f>
        <v>0</v>
      </c>
      <c r="AV89" s="83">
        <f ca="1">IFERROR(((OFFSET('2026fj_30NOx_proposal_calib'!AV$1,$BH89,0))-(OFFSET('2026fj_All_proposal_calib'!AV$1,$BG89,0)))/((OFFSET('2026fj_All_proposal_calib'!AV$1,$BG89,0))*AV$2),0)</f>
        <v>0</v>
      </c>
      <c r="AW89" s="83">
        <f ca="1">IFERROR(((OFFSET('2026fj_30NOx_proposal_calib'!AW$1,$BH89,0))-(OFFSET('2026fj_All_proposal_calib'!AW$1,$BG89,0)))/((OFFSET('2026fj_All_proposal_calib'!AW$1,$BG89,0))*AW$2),0)</f>
        <v>1.0836524983492357</v>
      </c>
      <c r="AX89" s="83">
        <f ca="1">IFERROR(((OFFSET('2026fj_30NOx_proposal_calib'!AX$1,$BH89,0))-(OFFSET('2026fj_All_proposal_calib'!AX$1,$BG89,0)))/((OFFSET('2026fj_All_proposal_calib'!AX$1,$BG89,0))*AX$2),0)</f>
        <v>0.55503316293840432</v>
      </c>
      <c r="AY89" s="83">
        <f ca="1">IFERROR(((OFFSET('2026fj_30NOx_proposal_calib'!AY$1,$BH89,0))-(OFFSET('2026fj_All_proposal_calib'!AY$1,$BG89,0)))/((OFFSET('2026fj_All_proposal_calib'!AY$1,$BG89,0))*AY$2),0)</f>
        <v>0.66304235053897986</v>
      </c>
      <c r="AZ89" s="83">
        <f ca="1">IFERROR(((OFFSET('2026fj_30NOx_proposal_calib'!AZ$1,$BH89,0))-(OFFSET('2026fj_All_proposal_calib'!AZ$1,$BG89,0)))/((OFFSET('2026fj_All_proposal_calib'!AZ$1,$BG89,0))*AZ$2),0)</f>
        <v>235.27711928080146</v>
      </c>
      <c r="BA89" s="83">
        <f ca="1">IFERROR(((OFFSET('2026fj_30NOx_proposal_calib'!BA$1,$BH89,0))-(OFFSET('2026fj_All_proposal_calib'!BA$1,$BG89,0)))/((OFFSET('2026fj_All_proposal_calib'!BA$1,$BG89,0))*BA$2),0)</f>
        <v>0</v>
      </c>
      <c r="BB89" s="83">
        <f ca="1">IFERROR(((OFFSET('2026fj_30NOx_proposal_calib'!BB$1,$BH89,0))-(OFFSET('2026fj_All_proposal_calib'!BB$1,$BG89,0)))/((OFFSET('2026fj_All_proposal_calib'!BB$1,$BG89,0))*BB$2),0)</f>
        <v>0.93783305937466388</v>
      </c>
      <c r="BC89" s="83">
        <f ca="1">IFERROR(((OFFSET('2026fj_30NOx_proposal_calib'!BC$1,$BH89,0))-(OFFSET('2026fj_All_proposal_calib'!BC$1,$BG89,0)))/((OFFSET('2026fj_All_proposal_calib'!BC$1,$BG89,0))*BC$2),0)</f>
        <v>0</v>
      </c>
      <c r="BD89" s="83">
        <f ca="1">IFERROR(((OFFSET('2026fj_30NOx_proposal_calib'!BD$1,$BH89,0))-(OFFSET('2026fj_All_proposal_calib'!BD$1,$BG89,0)))/((OFFSET('2026fj_All_proposal_calib'!BD$1,$BG89,0))*BD$2),0)</f>
        <v>0</v>
      </c>
      <c r="BE89" s="83">
        <f ca="1">IFERROR(((OFFSET('2026fj_30NOx_proposal_calib'!BE$1,$BH89,0))-(OFFSET('2026fj_All_proposal_calib'!BE$1,$BG89,0)))/((OFFSET('2026fj_All_proposal_calib'!BE$1,$BG89,0))*BE$2),0)</f>
        <v>0.68641097974153464</v>
      </c>
      <c r="BF89" s="83">
        <f ca="1">IFERROR(((OFFSET('2026fj_30NOx_proposal_calib'!BF$1,$BH89,0))-(OFFSET('2026fj_All_proposal_calib'!BF$1,$BG89,0)))/((OFFSET('2026fj_All_proposal_calib'!BF$1,$BG89,0))*BF$2),0)</f>
        <v>1.1238457420086114</v>
      </c>
      <c r="BG89" s="83">
        <f>MATCH(A89,'2026fj_All_proposal_calib'!$A$2:$A$717,FALSE)</f>
        <v>81</v>
      </c>
      <c r="BH89" s="83">
        <f>MATCH(A89,'2026fj_30NOx_proposal_calib'!$A$2:$A$712,FALSE)</f>
        <v>81</v>
      </c>
      <c r="BI89" s="83">
        <f t="shared" si="1"/>
        <v>1</v>
      </c>
      <c r="BL89" s="84"/>
      <c r="BP89" s="84"/>
      <c r="BQ89" s="85"/>
    </row>
    <row r="90" spans="1:69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I90" s="83">
        <f ca="1">IFERROR(((OFFSET('2026fj_30NOx_proposal_calib'!I$1,$BH90,0))-(OFFSET('2026fj_All_proposal_calib'!I$1,$BG90,0)))/((OFFSET('2026fj_All_proposal_calib'!I$1,$BG90,0))*I$2),0)</f>
        <v>0.86681819115789305</v>
      </c>
      <c r="J90" s="83">
        <f ca="1">IFERROR(((OFFSET('2026fj_30NOx_proposal_calib'!J$1,$BH90,0))-(OFFSET('2026fj_All_proposal_calib'!J$1,$BG90,0)))/((OFFSET('2026fj_All_proposal_calib'!J$1,$BG90,0))*J$2),0)</f>
        <v>1.1918731156643034</v>
      </c>
      <c r="K90" s="83">
        <f ca="1">IFERROR(((OFFSET('2026fj_30NOx_proposal_calib'!K$1,$BH90,0))-(OFFSET('2026fj_All_proposal_calib'!K$1,$BG90,0)))/((OFFSET('2026fj_All_proposal_calib'!K$1,$BG90,0))*K$2),0)</f>
        <v>0</v>
      </c>
      <c r="L90" s="83">
        <f ca="1">IFERROR(((OFFSET('2026fj_30NOx_proposal_calib'!L$1,$BH90,0))-(OFFSET('2026fj_All_proposal_calib'!L$1,$BG90,0)))/((OFFSET('2026fj_All_proposal_calib'!L$1,$BG90,0))*L$2),0)</f>
        <v>0.81866275328695881</v>
      </c>
      <c r="M90" s="83">
        <f ca="1">IFERROR(((OFFSET('2026fj_30NOx_proposal_calib'!M$1,$BH90,0))-(OFFSET('2026fj_All_proposal_calib'!M$1,$BG90,0)))/((OFFSET('2026fj_All_proposal_calib'!M$1,$BG90,0))*M$2),0)</f>
        <v>0.71432813463079003</v>
      </c>
      <c r="N90" s="83">
        <f ca="1">IFERROR(((OFFSET('2026fj_30NOx_proposal_calib'!N$1,$BH90,0))-(OFFSET('2026fj_All_proposal_calib'!N$1,$BG90,0)))/((OFFSET('2026fj_All_proposal_calib'!N$1,$BG90,0))*N$2),0)</f>
        <v>0</v>
      </c>
      <c r="O90" s="83">
        <f ca="1">IFERROR(((OFFSET('2026fj_30NOx_proposal_calib'!O$1,$BH90,0))-(OFFSET('2026fj_All_proposal_calib'!O$1,$BG90,0)))/((OFFSET('2026fj_All_proposal_calib'!O$1,$BG90,0))*O$2),0)</f>
        <v>0</v>
      </c>
      <c r="P90" s="83">
        <f ca="1">IFERROR(((OFFSET('2026fj_30NOx_proposal_calib'!P$1,$BH90,0))-(OFFSET('2026fj_All_proposal_calib'!P$1,$BG90,0)))/((OFFSET('2026fj_All_proposal_calib'!P$1,$BG90,0))*P$2),0)</f>
        <v>0</v>
      </c>
      <c r="Q90" s="83">
        <f ca="1">IFERROR(((OFFSET('2026fj_30NOx_proposal_calib'!Q$1,$BH90,0))-(OFFSET('2026fj_All_proposal_calib'!Q$1,$BG90,0)))/((OFFSET('2026fj_All_proposal_calib'!Q$1,$BG90,0))*Q$2),0)</f>
        <v>2.4979748396693884</v>
      </c>
      <c r="R90" s="83">
        <f ca="1">IFERROR(((OFFSET('2026fj_30NOx_proposal_calib'!R$1,$BH90,0))-(OFFSET('2026fj_All_proposal_calib'!R$1,$BG90,0)))/((OFFSET('2026fj_All_proposal_calib'!R$1,$BG90,0))*R$2),0)</f>
        <v>-18.210639584671451</v>
      </c>
      <c r="S90" s="83">
        <f ca="1">IFERROR(((OFFSET('2026fj_30NOx_proposal_calib'!S$1,$BH90,0))-(OFFSET('2026fj_All_proposal_calib'!S$1,$BG90,0)))/((OFFSET('2026fj_All_proposal_calib'!S$1,$BG90,0))*S$2),0)</f>
        <v>0.90651508476266851</v>
      </c>
      <c r="T90" s="83">
        <f ca="1">IFERROR(((OFFSET('2026fj_30NOx_proposal_calib'!T$1,$BH90,0))-(OFFSET('2026fj_All_proposal_calib'!T$1,$BG90,0)))/((OFFSET('2026fj_All_proposal_calib'!T$1,$BG90,0))*T$2),0)</f>
        <v>0.60448434437217291</v>
      </c>
      <c r="U90" s="83">
        <f ca="1">IFERROR(((OFFSET('2026fj_30NOx_proposal_calib'!U$1,$BH90,0))-(OFFSET('2026fj_All_proposal_calib'!U$1,$BG90,0)))/((OFFSET('2026fj_All_proposal_calib'!U$1,$BG90,0))*U$2),0)</f>
        <v>0.60184329827089422</v>
      </c>
      <c r="V90" s="83">
        <f ca="1">IFERROR(((OFFSET('2026fj_30NOx_proposal_calib'!V$1,$BH90,0))-(OFFSET('2026fj_All_proposal_calib'!V$1,$BG90,0)))/((OFFSET('2026fj_All_proposal_calib'!V$1,$BG90,0))*V$2),0)</f>
        <v>0.56444906304566334</v>
      </c>
      <c r="W90" s="83">
        <f ca="1">IFERROR(((OFFSET('2026fj_30NOx_proposal_calib'!W$1,$BH90,0))-(OFFSET('2026fj_All_proposal_calib'!W$1,$BG90,0)))/((OFFSET('2026fj_All_proposal_calib'!W$1,$BG90,0))*W$2),0)</f>
        <v>0.91016678825273201</v>
      </c>
      <c r="X90" s="83">
        <f ca="1">IFERROR(((OFFSET('2026fj_30NOx_proposal_calib'!X$1,$BH90,0))-(OFFSET('2026fj_All_proposal_calib'!X$1,$BG90,0)))/((OFFSET('2026fj_All_proposal_calib'!X$1,$BG90,0))*X$2),0)</f>
        <v>-0.88984907804174807</v>
      </c>
      <c r="Y90" s="83">
        <f ca="1">IFERROR(((OFFSET('2026fj_30NOx_proposal_calib'!Y$1,$BH90,0))-(OFFSET('2026fj_All_proposal_calib'!Y$1,$BG90,0)))/((OFFSET('2026fj_All_proposal_calib'!Y$1,$BG90,0))*Y$2),0)</f>
        <v>0.99275615153277796</v>
      </c>
      <c r="Z90" s="83">
        <f ca="1">IFERROR(((OFFSET('2026fj_30NOx_proposal_calib'!Z$1,$BH90,0))-(OFFSET('2026fj_All_proposal_calib'!Z$1,$BG90,0)))/((OFFSET('2026fj_All_proposal_calib'!Z$1,$BG90,0))*Z$2),0)</f>
        <v>9.8568767714054939</v>
      </c>
      <c r="AA90" s="83">
        <f ca="1">IFERROR(((OFFSET('2026fj_30NOx_proposal_calib'!AA$1,$BH90,0))-(OFFSET('2026fj_All_proposal_calib'!AA$1,$BG90,0)))/((OFFSET('2026fj_All_proposal_calib'!AA$1,$BG90,0))*AA$2),0)</f>
        <v>10.215366237002584</v>
      </c>
      <c r="AB90" s="83">
        <f ca="1">IFERROR(((OFFSET('2026fj_30NOx_proposal_calib'!AB$1,$BH90,0))-(OFFSET('2026fj_All_proposal_calib'!AB$1,$BG90,0)))/((OFFSET('2026fj_All_proposal_calib'!AB$1,$BG90,0))*AB$2),0)</f>
        <v>0</v>
      </c>
      <c r="AC90" s="83">
        <f ca="1">IFERROR(((OFFSET('2026fj_30NOx_proposal_calib'!AC$1,$BH90,0))-(OFFSET('2026fj_All_proposal_calib'!AC$1,$BG90,0)))/((OFFSET('2026fj_All_proposal_calib'!AC$1,$BG90,0))*AC$2),0)</f>
        <v>0.75995201769425413</v>
      </c>
      <c r="AD90" s="83">
        <f ca="1">IFERROR(((OFFSET('2026fj_30NOx_proposal_calib'!AD$1,$BH90,0))-(OFFSET('2026fj_All_proposal_calib'!AD$1,$BG90,0)))/((OFFSET('2026fj_All_proposal_calib'!AD$1,$BG90,0))*AD$2),0)</f>
        <v>0.63126456113951257</v>
      </c>
      <c r="AE90" s="83">
        <f ca="1">IFERROR(((OFFSET('2026fj_30NOx_proposal_calib'!AE$1,$BH90,0))-(OFFSET('2026fj_All_proposal_calib'!AE$1,$BG90,0)))/((OFFSET('2026fj_All_proposal_calib'!AE$1,$BG90,0))*AE$2),0)</f>
        <v>0.65104462021819809</v>
      </c>
      <c r="AF90" s="83">
        <f ca="1">IFERROR(((OFFSET('2026fj_30NOx_proposal_calib'!AF$1,$BH90,0))-(OFFSET('2026fj_All_proposal_calib'!AF$1,$BG90,0)))/((OFFSET('2026fj_All_proposal_calib'!AF$1,$BG90,0))*AF$2),0)</f>
        <v>1.1732426789614974</v>
      </c>
      <c r="AG90" s="83">
        <f ca="1">IFERROR(((OFFSET('2026fj_30NOx_proposal_calib'!AG$1,$BH90,0))-(OFFSET('2026fj_All_proposal_calib'!AG$1,$BG90,0)))/((OFFSET('2026fj_All_proposal_calib'!AG$1,$BG90,0))*AG$2),0)</f>
        <v>0.80706061930512873</v>
      </c>
      <c r="AH90" s="83">
        <f ca="1">IFERROR(((OFFSET('2026fj_30NOx_proposal_calib'!AH$1,$BH90,0))-(OFFSET('2026fj_All_proposal_calib'!AH$1,$BG90,0)))/((OFFSET('2026fj_All_proposal_calib'!AH$1,$BG90,0))*AH$2),0)</f>
        <v>0.31859525034417402</v>
      </c>
      <c r="AI90" s="83">
        <f ca="1">IFERROR(((OFFSET('2026fj_30NOx_proposal_calib'!AI$1,$BH90,0))-(OFFSET('2026fj_All_proposal_calib'!AI$1,$BG90,0)))/((OFFSET('2026fj_All_proposal_calib'!AI$1,$BG90,0))*AI$2),0)</f>
        <v>0.74678971454923915</v>
      </c>
      <c r="AJ90" s="83">
        <f ca="1">IFERROR(((OFFSET('2026fj_30NOx_proposal_calib'!AJ$1,$BH90,0))-(OFFSET('2026fj_All_proposal_calib'!AJ$1,$BG90,0)))/((OFFSET('2026fj_All_proposal_calib'!AJ$1,$BG90,0))*AJ$2),0)</f>
        <v>0</v>
      </c>
      <c r="AK90" s="83">
        <f ca="1">IFERROR(((OFFSET('2026fj_30NOx_proposal_calib'!AK$1,$BH90,0))-(OFFSET('2026fj_All_proposal_calib'!AK$1,$BG90,0)))/((OFFSET('2026fj_All_proposal_calib'!AK$1,$BG90,0))*AK$2),0)</f>
        <v>0</v>
      </c>
      <c r="AL90" s="83">
        <f ca="1">IFERROR(((OFFSET('2026fj_30NOx_proposal_calib'!AL$1,$BH90,0))-(OFFSET('2026fj_All_proposal_calib'!AL$1,$BG90,0)))/((OFFSET('2026fj_All_proposal_calib'!AL$1,$BG90,0))*AL$2),0)</f>
        <v>0.82498742044037732</v>
      </c>
      <c r="AM90" s="83">
        <f ca="1">IFERROR(((OFFSET('2026fj_30NOx_proposal_calib'!AM$1,$BH90,0))-(OFFSET('2026fj_All_proposal_calib'!AM$1,$BG90,0)))/((OFFSET('2026fj_All_proposal_calib'!AM$1,$BG90,0))*AM$2),0)</f>
        <v>-3.5745755757425428</v>
      </c>
      <c r="AN90" s="83">
        <f ca="1">IFERROR(((OFFSET('2026fj_30NOx_proposal_calib'!AN$1,$BH90,0))-(OFFSET('2026fj_All_proposal_calib'!AN$1,$BG90,0)))/((OFFSET('2026fj_All_proposal_calib'!AN$1,$BG90,0))*AN$2),0)</f>
        <v>0</v>
      </c>
      <c r="AO90" s="83">
        <f ca="1">IFERROR(((OFFSET('2026fj_30NOx_proposal_calib'!AO$1,$BH90,0))-(OFFSET('2026fj_All_proposal_calib'!AO$1,$BG90,0)))/((OFFSET('2026fj_All_proposal_calib'!AO$1,$BG90,0))*AO$2),0)</f>
        <v>0.42076762113819416</v>
      </c>
      <c r="AP90" s="83">
        <f ca="1">IFERROR(((OFFSET('2026fj_30NOx_proposal_calib'!AP$1,$BH90,0))-(OFFSET('2026fj_All_proposal_calib'!AP$1,$BG90,0)))/((OFFSET('2026fj_All_proposal_calib'!AP$1,$BG90,0))*AP$2),0)</f>
        <v>0.50375205192386918</v>
      </c>
      <c r="AQ90" s="83">
        <f ca="1">IFERROR(((OFFSET('2026fj_30NOx_proposal_calib'!AQ$1,$BH90,0))-(OFFSET('2026fj_All_proposal_calib'!AQ$1,$BG90,0)))/((OFFSET('2026fj_All_proposal_calib'!AQ$1,$BG90,0))*AQ$2),0)</f>
        <v>0.75199453820945084</v>
      </c>
      <c r="AR90" s="83">
        <f ca="1">IFERROR(((OFFSET('2026fj_30NOx_proposal_calib'!AR$1,$BH90,0))-(OFFSET('2026fj_All_proposal_calib'!AR$1,$BG90,0)))/((OFFSET('2026fj_All_proposal_calib'!AR$1,$BG90,0))*AR$2),0)</f>
        <v>0.71665228843088258</v>
      </c>
      <c r="AS90" s="83">
        <f ca="1">IFERROR(((OFFSET('2026fj_30NOx_proposal_calib'!AS$1,$BH90,0))-(OFFSET('2026fj_All_proposal_calib'!AS$1,$BG90,0)))/((OFFSET('2026fj_All_proposal_calib'!AS$1,$BG90,0))*AS$2),0)</f>
        <v>0</v>
      </c>
      <c r="AT90" s="83">
        <f ca="1">IFERROR(((OFFSET('2026fj_30NOx_proposal_calib'!AT$1,$BH90,0))-(OFFSET('2026fj_All_proposal_calib'!AT$1,$BG90,0)))/((OFFSET('2026fj_All_proposal_calib'!AT$1,$BG90,0))*AT$2),0)</f>
        <v>0</v>
      </c>
      <c r="AU90" s="83">
        <f ca="1">IFERROR(((OFFSET('2026fj_30NOx_proposal_calib'!AU$1,$BH90,0))-(OFFSET('2026fj_All_proposal_calib'!AU$1,$BG90,0)))/((OFFSET('2026fj_All_proposal_calib'!AU$1,$BG90,0))*AU$2),0)</f>
        <v>0</v>
      </c>
      <c r="AV90" s="83">
        <f ca="1">IFERROR(((OFFSET('2026fj_30NOx_proposal_calib'!AV$1,$BH90,0))-(OFFSET('2026fj_All_proposal_calib'!AV$1,$BG90,0)))/((OFFSET('2026fj_All_proposal_calib'!AV$1,$BG90,0))*AV$2),0)</f>
        <v>0.83070481889174741</v>
      </c>
      <c r="AW90" s="83">
        <f ca="1">IFERROR(((OFFSET('2026fj_30NOx_proposal_calib'!AW$1,$BH90,0))-(OFFSET('2026fj_All_proposal_calib'!AW$1,$BG90,0)))/((OFFSET('2026fj_All_proposal_calib'!AW$1,$BG90,0))*AW$2),0)</f>
        <v>2.5285224961482182</v>
      </c>
      <c r="AX90" s="83">
        <f ca="1">IFERROR(((OFFSET('2026fj_30NOx_proposal_calib'!AX$1,$BH90,0))-(OFFSET('2026fj_All_proposal_calib'!AX$1,$BG90,0)))/((OFFSET('2026fj_All_proposal_calib'!AX$1,$BG90,0))*AX$2),0)</f>
        <v>0.73629172758350458</v>
      </c>
      <c r="AY90" s="83">
        <f ca="1">IFERROR(((OFFSET('2026fj_30NOx_proposal_calib'!AY$1,$BH90,0))-(OFFSET('2026fj_All_proposal_calib'!AY$1,$BG90,0)))/((OFFSET('2026fj_All_proposal_calib'!AY$1,$BG90,0))*AY$2),0)</f>
        <v>0.81298498686121556</v>
      </c>
      <c r="AZ90" s="83">
        <f ca="1">IFERROR(((OFFSET('2026fj_30NOx_proposal_calib'!AZ$1,$BH90,0))-(OFFSET('2026fj_All_proposal_calib'!AZ$1,$BG90,0)))/((OFFSET('2026fj_All_proposal_calib'!AZ$1,$BG90,0))*AZ$2),0)</f>
        <v>235.27711928080146</v>
      </c>
      <c r="BA90" s="83">
        <f ca="1">IFERROR(((OFFSET('2026fj_30NOx_proposal_calib'!BA$1,$BH90,0))-(OFFSET('2026fj_All_proposal_calib'!BA$1,$BG90,0)))/((OFFSET('2026fj_All_proposal_calib'!BA$1,$BG90,0))*BA$2),0)</f>
        <v>0</v>
      </c>
      <c r="BB90" s="83">
        <f ca="1">IFERROR(((OFFSET('2026fj_30NOx_proposal_calib'!BB$1,$BH90,0))-(OFFSET('2026fj_All_proposal_calib'!BB$1,$BG90,0)))/((OFFSET('2026fj_All_proposal_calib'!BB$1,$BG90,0))*BB$2),0)</f>
        <v>0.86491760680779839</v>
      </c>
      <c r="BC90" s="83">
        <f ca="1">IFERROR(((OFFSET('2026fj_30NOx_proposal_calib'!BC$1,$BH90,0))-(OFFSET('2026fj_All_proposal_calib'!BC$1,$BG90,0)))/((OFFSET('2026fj_All_proposal_calib'!BC$1,$BG90,0))*BC$2),0)</f>
        <v>3.123509441231008</v>
      </c>
      <c r="BD90" s="83">
        <f ca="1">IFERROR(((OFFSET('2026fj_30NOx_proposal_calib'!BD$1,$BH90,0))-(OFFSET('2026fj_All_proposal_calib'!BD$1,$BG90,0)))/((OFFSET('2026fj_All_proposal_calib'!BD$1,$BG90,0))*BD$2),0)</f>
        <v>0.41718659699378624</v>
      </c>
      <c r="BE90" s="83">
        <f ca="1">IFERROR(((OFFSET('2026fj_30NOx_proposal_calib'!BE$1,$BH90,0))-(OFFSET('2026fj_All_proposal_calib'!BE$1,$BG90,0)))/((OFFSET('2026fj_All_proposal_calib'!BE$1,$BG90,0))*BE$2),0)</f>
        <v>0.7577318319101406</v>
      </c>
      <c r="BF90" s="83">
        <f ca="1">IFERROR(((OFFSET('2026fj_30NOx_proposal_calib'!BF$1,$BH90,0))-(OFFSET('2026fj_All_proposal_calib'!BF$1,$BG90,0)))/((OFFSET('2026fj_All_proposal_calib'!BF$1,$BG90,0))*BF$2),0)</f>
        <v>1.103414714396761</v>
      </c>
      <c r="BG90" s="83">
        <f>MATCH(A90,'2026fj_All_proposal_calib'!$A$2:$A$717,FALSE)</f>
        <v>82</v>
      </c>
      <c r="BH90" s="83">
        <f>MATCH(A90,'2026fj_30NOx_proposal_calib'!$A$2:$A$712,FALSE)</f>
        <v>82</v>
      </c>
      <c r="BI90" s="83">
        <f t="shared" si="1"/>
        <v>1</v>
      </c>
      <c r="BL90" s="84"/>
      <c r="BP90" s="84"/>
      <c r="BQ90" s="85"/>
    </row>
    <row r="91" spans="1:69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I91" s="83">
        <f ca="1">IFERROR(((OFFSET('2026fj_30NOx_proposal_calib'!I$1,$BH91,0))-(OFFSET('2026fj_All_proposal_calib'!I$1,$BG91,0)))/((OFFSET('2026fj_All_proposal_calib'!I$1,$BG91,0))*I$2),0)</f>
        <v>1.9812987226466134</v>
      </c>
      <c r="J91" s="83">
        <f ca="1">IFERROR(((OFFSET('2026fj_30NOx_proposal_calib'!J$1,$BH91,0))-(OFFSET('2026fj_All_proposal_calib'!J$1,$BG91,0)))/((OFFSET('2026fj_All_proposal_calib'!J$1,$BG91,0))*J$2),0)</f>
        <v>0.93541667173951226</v>
      </c>
      <c r="K91" s="83">
        <f ca="1">IFERROR(((OFFSET('2026fj_30NOx_proposal_calib'!K$1,$BH91,0))-(OFFSET('2026fj_All_proposal_calib'!K$1,$BG91,0)))/((OFFSET('2026fj_All_proposal_calib'!K$1,$BG91,0))*K$2),0)</f>
        <v>0.63365566173188137</v>
      </c>
      <c r="L91" s="83">
        <f ca="1">IFERROR(((OFFSET('2026fj_30NOx_proposal_calib'!L$1,$BH91,0))-(OFFSET('2026fj_All_proposal_calib'!L$1,$BG91,0)))/((OFFSET('2026fj_All_proposal_calib'!L$1,$BG91,0))*L$2),0)</f>
        <v>0.54227328541824793</v>
      </c>
      <c r="M91" s="83">
        <f ca="1">IFERROR(((OFFSET('2026fj_30NOx_proposal_calib'!M$1,$BH91,0))-(OFFSET('2026fj_All_proposal_calib'!M$1,$BG91,0)))/((OFFSET('2026fj_All_proposal_calib'!M$1,$BG91,0))*M$2),0)</f>
        <v>0.64252230386503117</v>
      </c>
      <c r="N91" s="83">
        <f ca="1">IFERROR(((OFFSET('2026fj_30NOx_proposal_calib'!N$1,$BH91,0))-(OFFSET('2026fj_All_proposal_calib'!N$1,$BG91,0)))/((OFFSET('2026fj_All_proposal_calib'!N$1,$BG91,0))*N$2),0)</f>
        <v>17.242430204476129</v>
      </c>
      <c r="O91" s="83">
        <f ca="1">IFERROR(((OFFSET('2026fj_30NOx_proposal_calib'!O$1,$BH91,0))-(OFFSET('2026fj_All_proposal_calib'!O$1,$BG91,0)))/((OFFSET('2026fj_All_proposal_calib'!O$1,$BG91,0))*O$2),0)</f>
        <v>0</v>
      </c>
      <c r="P91" s="83">
        <f ca="1">IFERROR(((OFFSET('2026fj_30NOx_proposal_calib'!P$1,$BH91,0))-(OFFSET('2026fj_All_proposal_calib'!P$1,$BG91,0)))/((OFFSET('2026fj_All_proposal_calib'!P$1,$BG91,0))*P$2),0)</f>
        <v>0</v>
      </c>
      <c r="Q91" s="83">
        <f ca="1">IFERROR(((OFFSET('2026fj_30NOx_proposal_calib'!Q$1,$BH91,0))-(OFFSET('2026fj_All_proposal_calib'!Q$1,$BG91,0)))/((OFFSET('2026fj_All_proposal_calib'!Q$1,$BG91,0))*Q$2),0)</f>
        <v>1.0408228498622436</v>
      </c>
      <c r="R91" s="83">
        <f ca="1">IFERROR(((OFFSET('2026fj_30NOx_proposal_calib'!R$1,$BH91,0))-(OFFSET('2026fj_All_proposal_calib'!R$1,$BG91,0)))/((OFFSET('2026fj_All_proposal_calib'!R$1,$BG91,0))*R$2),0)</f>
        <v>0.85195974665129603</v>
      </c>
      <c r="S91" s="83">
        <f ca="1">IFERROR(((OFFSET('2026fj_30NOx_proposal_calib'!S$1,$BH91,0))-(OFFSET('2026fj_All_proposal_calib'!S$1,$BG91,0)))/((OFFSET('2026fj_All_proposal_calib'!S$1,$BG91,0))*S$2),0)</f>
        <v>0.73202664177921328</v>
      </c>
      <c r="T91" s="83">
        <f ca="1">IFERROR(((OFFSET('2026fj_30NOx_proposal_calib'!T$1,$BH91,0))-(OFFSET('2026fj_All_proposal_calib'!T$1,$BG91,0)))/((OFFSET('2026fj_All_proposal_calib'!T$1,$BG91,0))*T$2),0)</f>
        <v>3.8177958591926755</v>
      </c>
      <c r="U91" s="83">
        <f ca="1">IFERROR(((OFFSET('2026fj_30NOx_proposal_calib'!U$1,$BH91,0))-(OFFSET('2026fj_All_proposal_calib'!U$1,$BG91,0)))/((OFFSET('2026fj_All_proposal_calib'!U$1,$BG91,0))*U$2),0)</f>
        <v>2.8548976969260389</v>
      </c>
      <c r="V91" s="83">
        <f ca="1">IFERROR(((OFFSET('2026fj_30NOx_proposal_calib'!V$1,$BH91,0))-(OFFSET('2026fj_All_proposal_calib'!V$1,$BG91,0)))/((OFFSET('2026fj_All_proposal_calib'!V$1,$BG91,0))*V$2),0)</f>
        <v>1.3640852356936863</v>
      </c>
      <c r="W91" s="83">
        <f ca="1">IFERROR(((OFFSET('2026fj_30NOx_proposal_calib'!W$1,$BH91,0))-(OFFSET('2026fj_All_proposal_calib'!W$1,$BG91,0)))/((OFFSET('2026fj_All_proposal_calib'!W$1,$BG91,0))*W$2),0)</f>
        <v>0.74213599657530382</v>
      </c>
      <c r="X91" s="83">
        <f ca="1">IFERROR(((OFFSET('2026fj_30NOx_proposal_calib'!X$1,$BH91,0))-(OFFSET('2026fj_All_proposal_calib'!X$1,$BG91,0)))/((OFFSET('2026fj_All_proposal_calib'!X$1,$BG91,0))*X$2),0)</f>
        <v>3.1639078330373271</v>
      </c>
      <c r="Y91" s="83">
        <f ca="1">IFERROR(((OFFSET('2026fj_30NOx_proposal_calib'!Y$1,$BH91,0))-(OFFSET('2026fj_All_proposal_calib'!Y$1,$BG91,0)))/((OFFSET('2026fj_All_proposal_calib'!Y$1,$BG91,0))*Y$2),0)</f>
        <v>0.89525331522152385</v>
      </c>
      <c r="Z91" s="83">
        <f ca="1">IFERROR(((OFFSET('2026fj_30NOx_proposal_calib'!Z$1,$BH91,0))-(OFFSET('2026fj_All_proposal_calib'!Z$1,$BG91,0)))/((OFFSET('2026fj_All_proposal_calib'!Z$1,$BG91,0))*Z$2),0)</f>
        <v>0</v>
      </c>
      <c r="AA91" s="83">
        <f ca="1">IFERROR(((OFFSET('2026fj_30NOx_proposal_calib'!AA$1,$BH91,0))-(OFFSET('2026fj_All_proposal_calib'!AA$1,$BG91,0)))/((OFFSET('2026fj_All_proposal_calib'!AA$1,$BG91,0))*AA$2),0)</f>
        <v>0</v>
      </c>
      <c r="AB91" s="83">
        <f ca="1">IFERROR(((OFFSET('2026fj_30NOx_proposal_calib'!AB$1,$BH91,0))-(OFFSET('2026fj_All_proposal_calib'!AB$1,$BG91,0)))/((OFFSET('2026fj_All_proposal_calib'!AB$1,$BG91,0))*AB$2),0)</f>
        <v>0</v>
      </c>
      <c r="AC91" s="83">
        <f ca="1">IFERROR(((OFFSET('2026fj_30NOx_proposal_calib'!AC$1,$BH91,0))-(OFFSET('2026fj_All_proposal_calib'!AC$1,$BG91,0)))/((OFFSET('2026fj_All_proposal_calib'!AC$1,$BG91,0))*AC$2),0)</f>
        <v>1.3027748874758627</v>
      </c>
      <c r="AD91" s="83">
        <f ca="1">IFERROR(((OFFSET('2026fj_30NOx_proposal_calib'!AD$1,$BH91,0))-(OFFSET('2026fj_All_proposal_calib'!AD$1,$BG91,0)))/((OFFSET('2026fj_All_proposal_calib'!AD$1,$BG91,0))*AD$2),0)</f>
        <v>1.8358204073955213</v>
      </c>
      <c r="AE91" s="83">
        <f ca="1">IFERROR(((OFFSET('2026fj_30NOx_proposal_calib'!AE$1,$BH91,0))-(OFFSET('2026fj_All_proposal_calib'!AE$1,$BG91,0)))/((OFFSET('2026fj_All_proposal_calib'!AE$1,$BG91,0))*AE$2),0)</f>
        <v>1.3354761440373273</v>
      </c>
      <c r="AF91" s="83">
        <f ca="1">IFERROR(((OFFSET('2026fj_30NOx_proposal_calib'!AF$1,$BH91,0))-(OFFSET('2026fj_All_proposal_calib'!AF$1,$BG91,0)))/((OFFSET('2026fj_All_proposal_calib'!AF$1,$BG91,0))*AF$2),0)</f>
        <v>0.40359548156275532</v>
      </c>
      <c r="AG91" s="83">
        <f ca="1">IFERROR(((OFFSET('2026fj_30NOx_proposal_calib'!AG$1,$BH91,0))-(OFFSET('2026fj_All_proposal_calib'!AG$1,$BG91,0)))/((OFFSET('2026fj_All_proposal_calib'!AG$1,$BG91,0))*AG$2),0)</f>
        <v>0.75567616804049553</v>
      </c>
      <c r="AH91" s="83">
        <f ca="1">IFERROR(((OFFSET('2026fj_30NOx_proposal_calib'!AH$1,$BH91,0))-(OFFSET('2026fj_All_proposal_calib'!AH$1,$BG91,0)))/((OFFSET('2026fj_All_proposal_calib'!AH$1,$BG91,0))*AH$2),0)</f>
        <v>0.64091676092629291</v>
      </c>
      <c r="AI91" s="83">
        <f ca="1">IFERROR(((OFFSET('2026fj_30NOx_proposal_calib'!AI$1,$BH91,0))-(OFFSET('2026fj_All_proposal_calib'!AI$1,$BG91,0)))/((OFFSET('2026fj_All_proposal_calib'!AI$1,$BG91,0))*AI$2),0)</f>
        <v>0.7079802036523537</v>
      </c>
      <c r="AJ91" s="83">
        <f ca="1">IFERROR(((OFFSET('2026fj_30NOx_proposal_calib'!AJ$1,$BH91,0))-(OFFSET('2026fj_All_proposal_calib'!AJ$1,$BG91,0)))/((OFFSET('2026fj_All_proposal_calib'!AJ$1,$BG91,0))*AJ$2),0)</f>
        <v>0</v>
      </c>
      <c r="AK91" s="83">
        <f ca="1">IFERROR(((OFFSET('2026fj_30NOx_proposal_calib'!AK$1,$BH91,0))-(OFFSET('2026fj_All_proposal_calib'!AK$1,$BG91,0)))/((OFFSET('2026fj_All_proposal_calib'!AK$1,$BG91,0))*AK$2),0)</f>
        <v>0</v>
      </c>
      <c r="AL91" s="83">
        <f ca="1">IFERROR(((OFFSET('2026fj_30NOx_proposal_calib'!AL$1,$BH91,0))-(OFFSET('2026fj_All_proposal_calib'!AL$1,$BG91,0)))/((OFFSET('2026fj_All_proposal_calib'!AL$1,$BG91,0))*AL$2),0)</f>
        <v>0.75045297629149288</v>
      </c>
      <c r="AM91" s="83">
        <f ca="1">IFERROR(((OFFSET('2026fj_30NOx_proposal_calib'!AM$1,$BH91,0))-(OFFSET('2026fj_All_proposal_calib'!AM$1,$BG91,0)))/((OFFSET('2026fj_All_proposal_calib'!AM$1,$BG91,0))*AM$2),0)</f>
        <v>0</v>
      </c>
      <c r="AN91" s="83">
        <f ca="1">IFERROR(((OFFSET('2026fj_30NOx_proposal_calib'!AN$1,$BH91,0))-(OFFSET('2026fj_All_proposal_calib'!AN$1,$BG91,0)))/((OFFSET('2026fj_All_proposal_calib'!AN$1,$BG91,0))*AN$2),0)</f>
        <v>3.3263003988871227</v>
      </c>
      <c r="AO91" s="83">
        <f ca="1">IFERROR(((OFFSET('2026fj_30NOx_proposal_calib'!AO$1,$BH91,0))-(OFFSET('2026fj_All_proposal_calib'!AO$1,$BG91,0)))/((OFFSET('2026fj_All_proposal_calib'!AO$1,$BG91,0))*AO$2),0)</f>
        <v>0.58175697183455</v>
      </c>
      <c r="AP91" s="83">
        <f ca="1">IFERROR(((OFFSET('2026fj_30NOx_proposal_calib'!AP$1,$BH91,0))-(OFFSET('2026fj_All_proposal_calib'!AP$1,$BG91,0)))/((OFFSET('2026fj_All_proposal_calib'!AP$1,$BG91,0))*AP$2),0)</f>
        <v>0</v>
      </c>
      <c r="AQ91" s="83">
        <f ca="1">IFERROR(((OFFSET('2026fj_30NOx_proposal_calib'!AQ$1,$BH91,0))-(OFFSET('2026fj_All_proposal_calib'!AQ$1,$BG91,0)))/((OFFSET('2026fj_All_proposal_calib'!AQ$1,$BG91,0))*AQ$2),0)</f>
        <v>0.65331652188332323</v>
      </c>
      <c r="AR91" s="83">
        <f ca="1">IFERROR(((OFFSET('2026fj_30NOx_proposal_calib'!AR$1,$BH91,0))-(OFFSET('2026fj_All_proposal_calib'!AR$1,$BG91,0)))/((OFFSET('2026fj_All_proposal_calib'!AR$1,$BG91,0))*AR$2),0)</f>
        <v>0.85117882825163771</v>
      </c>
      <c r="AS91" s="83">
        <f ca="1">IFERROR(((OFFSET('2026fj_30NOx_proposal_calib'!AS$1,$BH91,0))-(OFFSET('2026fj_All_proposal_calib'!AS$1,$BG91,0)))/((OFFSET('2026fj_All_proposal_calib'!AS$1,$BG91,0))*AS$2),0)</f>
        <v>12.206055288400865</v>
      </c>
      <c r="AT91" s="83">
        <f ca="1">IFERROR(((OFFSET('2026fj_30NOx_proposal_calib'!AT$1,$BH91,0))-(OFFSET('2026fj_All_proposal_calib'!AT$1,$BG91,0)))/((OFFSET('2026fj_All_proposal_calib'!AT$1,$BG91,0))*AT$2),0)</f>
        <v>23.792868246191436</v>
      </c>
      <c r="AU91" s="83">
        <f ca="1">IFERROR(((OFFSET('2026fj_30NOx_proposal_calib'!AU$1,$BH91,0))-(OFFSET('2026fj_All_proposal_calib'!AU$1,$BG91,0)))/((OFFSET('2026fj_All_proposal_calib'!AU$1,$BG91,0))*AU$2),0)</f>
        <v>0</v>
      </c>
      <c r="AV91" s="83">
        <f ca="1">IFERROR(((OFFSET('2026fj_30NOx_proposal_calib'!AV$1,$BH91,0))-(OFFSET('2026fj_All_proposal_calib'!AV$1,$BG91,0)))/((OFFSET('2026fj_All_proposal_calib'!AV$1,$BG91,0))*AV$2),0)</f>
        <v>3.3167111518986707</v>
      </c>
      <c r="AW91" s="83">
        <f ca="1">IFERROR(((OFFSET('2026fj_30NOx_proposal_calib'!AW$1,$BH91,0))-(OFFSET('2026fj_All_proposal_calib'!AW$1,$BG91,0)))/((OFFSET('2026fj_All_proposal_calib'!AW$1,$BG91,0))*AW$2),0)</f>
        <v>2.0079443351765267</v>
      </c>
      <c r="AX91" s="83">
        <f ca="1">IFERROR(((OFFSET('2026fj_30NOx_proposal_calib'!AX$1,$BH91,0))-(OFFSET('2026fj_All_proposal_calib'!AX$1,$BG91,0)))/((OFFSET('2026fj_All_proposal_calib'!AX$1,$BG91,0))*AX$2),0)</f>
        <v>0.71467926754515276</v>
      </c>
      <c r="AY91" s="83">
        <f ca="1">IFERROR(((OFFSET('2026fj_30NOx_proposal_calib'!AY$1,$BH91,0))-(OFFSET('2026fj_All_proposal_calib'!AY$1,$BG91,0)))/((OFFSET('2026fj_All_proposal_calib'!AY$1,$BG91,0))*AY$2),0)</f>
        <v>0.83935698307930717</v>
      </c>
      <c r="AZ91" s="83">
        <f ca="1">IFERROR(((OFFSET('2026fj_30NOx_proposal_calib'!AZ$1,$BH91,0))-(OFFSET('2026fj_All_proposal_calib'!AZ$1,$BG91,0)))/((OFFSET('2026fj_All_proposal_calib'!AZ$1,$BG91,0))*AZ$2),0)</f>
        <v>235.27711928080146</v>
      </c>
      <c r="BA91" s="83">
        <f ca="1">IFERROR(((OFFSET('2026fj_30NOx_proposal_calib'!BA$1,$BH91,0))-(OFFSET('2026fj_All_proposal_calib'!BA$1,$BG91,0)))/((OFFSET('2026fj_All_proposal_calib'!BA$1,$BG91,0))*BA$2),0)</f>
        <v>14.557369874115215</v>
      </c>
      <c r="BB91" s="83">
        <f ca="1">IFERROR(((OFFSET('2026fj_30NOx_proposal_calib'!BB$1,$BH91,0))-(OFFSET('2026fj_All_proposal_calib'!BB$1,$BG91,0)))/((OFFSET('2026fj_All_proposal_calib'!BB$1,$BG91,0))*BB$2),0)</f>
        <v>0.94481053080948696</v>
      </c>
      <c r="BC91" s="83">
        <f ca="1">IFERROR(((OFFSET('2026fj_30NOx_proposal_calib'!BC$1,$BH91,0))-(OFFSET('2026fj_All_proposal_calib'!BC$1,$BG91,0)))/((OFFSET('2026fj_All_proposal_calib'!BC$1,$BG91,0))*BC$2),0)</f>
        <v>0</v>
      </c>
      <c r="BD91" s="83">
        <f ca="1">IFERROR(((OFFSET('2026fj_30NOx_proposal_calib'!BD$1,$BH91,0))-(OFFSET('2026fj_All_proposal_calib'!BD$1,$BG91,0)))/((OFFSET('2026fj_All_proposal_calib'!BD$1,$BG91,0))*BD$2),0)</f>
        <v>0</v>
      </c>
      <c r="BE91" s="83">
        <f ca="1">IFERROR(((OFFSET('2026fj_30NOx_proposal_calib'!BE$1,$BH91,0))-(OFFSET('2026fj_All_proposal_calib'!BE$1,$BG91,0)))/((OFFSET('2026fj_All_proposal_calib'!BE$1,$BG91,0))*BE$2),0)</f>
        <v>0.75001037981866436</v>
      </c>
      <c r="BF91" s="83">
        <f ca="1">IFERROR(((OFFSET('2026fj_30NOx_proposal_calib'!BF$1,$BH91,0))-(OFFSET('2026fj_All_proposal_calib'!BF$1,$BG91,0)))/((OFFSET('2026fj_All_proposal_calib'!BF$1,$BG91,0))*BF$2),0)</f>
        <v>1.1659587294830533</v>
      </c>
      <c r="BG91" s="83">
        <f>MATCH(A91,'2026fj_All_proposal_calib'!$A$2:$A$717,FALSE)</f>
        <v>83</v>
      </c>
      <c r="BH91" s="83">
        <f>MATCH(A91,'2026fj_30NOx_proposal_calib'!$A$2:$A$712,FALSE)</f>
        <v>83</v>
      </c>
      <c r="BI91" s="83">
        <f t="shared" si="1"/>
        <v>1</v>
      </c>
      <c r="BL91" s="84"/>
      <c r="BP91" s="84"/>
      <c r="BQ91" s="85"/>
    </row>
    <row r="92" spans="1:69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I92" s="83">
        <f ca="1">IFERROR(((OFFSET('2026fj_30NOx_proposal_calib'!I$1,$BH92,0))-(OFFSET('2026fj_All_proposal_calib'!I$1,$BG92,0)))/((OFFSET('2026fj_All_proposal_calib'!I$1,$BG92,0))*I$2),0)</f>
        <v>-0.77050505880701592</v>
      </c>
      <c r="J92" s="83">
        <f ca="1">IFERROR(((OFFSET('2026fj_30NOx_proposal_calib'!J$1,$BH92,0))-(OFFSET('2026fj_All_proposal_calib'!J$1,$BG92,0)))/((OFFSET('2026fj_All_proposal_calib'!J$1,$BG92,0))*J$2),0)</f>
        <v>0.94731359581103824</v>
      </c>
      <c r="K92" s="83">
        <f ca="1">IFERROR(((OFFSET('2026fj_30NOx_proposal_calib'!K$1,$BH92,0))-(OFFSET('2026fj_All_proposal_calib'!K$1,$BG92,0)))/((OFFSET('2026fj_All_proposal_calib'!K$1,$BG92,0))*K$2),0)</f>
        <v>0</v>
      </c>
      <c r="L92" s="83">
        <f ca="1">IFERROR(((OFFSET('2026fj_30NOx_proposal_calib'!L$1,$BH92,0))-(OFFSET('2026fj_All_proposal_calib'!L$1,$BG92,0)))/((OFFSET('2026fj_All_proposal_calib'!L$1,$BG92,0))*L$2),0)</f>
        <v>0.50812764991131509</v>
      </c>
      <c r="M92" s="83">
        <f ca="1">IFERROR(((OFFSET('2026fj_30NOx_proposal_calib'!M$1,$BH92,0))-(OFFSET('2026fj_All_proposal_calib'!M$1,$BG92,0)))/((OFFSET('2026fj_All_proposal_calib'!M$1,$BG92,0))*M$2),0)</f>
        <v>0.56014764952336105</v>
      </c>
      <c r="N92" s="83">
        <f ca="1">IFERROR(((OFFSET('2026fj_30NOx_proposal_calib'!N$1,$BH92,0))-(OFFSET('2026fj_All_proposal_calib'!N$1,$BG92,0)))/((OFFSET('2026fj_All_proposal_calib'!N$1,$BG92,0))*N$2),0)</f>
        <v>0</v>
      </c>
      <c r="O92" s="83">
        <f ca="1">IFERROR(((OFFSET('2026fj_30NOx_proposal_calib'!O$1,$BH92,0))-(OFFSET('2026fj_All_proposal_calib'!O$1,$BG92,0)))/((OFFSET('2026fj_All_proposal_calib'!O$1,$BG92,0))*O$2),0)</f>
        <v>0</v>
      </c>
      <c r="P92" s="83">
        <f ca="1">IFERROR(((OFFSET('2026fj_30NOx_proposal_calib'!P$1,$BH92,0))-(OFFSET('2026fj_All_proposal_calib'!P$1,$BG92,0)))/((OFFSET('2026fj_All_proposal_calib'!P$1,$BG92,0))*P$2),0)</f>
        <v>0</v>
      </c>
      <c r="Q92" s="83">
        <f ca="1">IFERROR(((OFFSET('2026fj_30NOx_proposal_calib'!Q$1,$BH92,0))-(OFFSET('2026fj_All_proposal_calib'!Q$1,$BG92,0)))/((OFFSET('2026fj_All_proposal_calib'!Q$1,$BG92,0))*Q$2),0)</f>
        <v>0.19825197140233294</v>
      </c>
      <c r="R92" s="83">
        <f ca="1">IFERROR(((OFFSET('2026fj_30NOx_proposal_calib'!R$1,$BH92,0))-(OFFSET('2026fj_All_proposal_calib'!R$1,$BG92,0)))/((OFFSET('2026fj_All_proposal_calib'!R$1,$BG92,0))*R$2),0)</f>
        <v>0</v>
      </c>
      <c r="S92" s="83">
        <f ca="1">IFERROR(((OFFSET('2026fj_30NOx_proposal_calib'!S$1,$BH92,0))-(OFFSET('2026fj_All_proposal_calib'!S$1,$BG92,0)))/((OFFSET('2026fj_All_proposal_calib'!S$1,$BG92,0))*S$2),0)</f>
        <v>0.56858761656658263</v>
      </c>
      <c r="T92" s="83">
        <f ca="1">IFERROR(((OFFSET('2026fj_30NOx_proposal_calib'!T$1,$BH92,0))-(OFFSET('2026fj_All_proposal_calib'!T$1,$BG92,0)))/((OFFSET('2026fj_All_proposal_calib'!T$1,$BG92,0))*T$2),0)</f>
        <v>0</v>
      </c>
      <c r="U92" s="83">
        <f ca="1">IFERROR(((OFFSET('2026fj_30NOx_proposal_calib'!U$1,$BH92,0))-(OFFSET('2026fj_All_proposal_calib'!U$1,$BG92,0)))/((OFFSET('2026fj_All_proposal_calib'!U$1,$BG92,0))*U$2),0)</f>
        <v>0</v>
      </c>
      <c r="V92" s="83">
        <f ca="1">IFERROR(((OFFSET('2026fj_30NOx_proposal_calib'!V$1,$BH92,0))-(OFFSET('2026fj_All_proposal_calib'!V$1,$BG92,0)))/((OFFSET('2026fj_All_proposal_calib'!V$1,$BG92,0))*V$2),0)</f>
        <v>0</v>
      </c>
      <c r="W92" s="83">
        <f ca="1">IFERROR(((OFFSET('2026fj_30NOx_proposal_calib'!W$1,$BH92,0))-(OFFSET('2026fj_All_proposal_calib'!W$1,$BG92,0)))/((OFFSET('2026fj_All_proposal_calib'!W$1,$BG92,0))*W$2),0)</f>
        <v>0</v>
      </c>
      <c r="X92" s="83">
        <f ca="1">IFERROR(((OFFSET('2026fj_30NOx_proposal_calib'!X$1,$BH92,0))-(OFFSET('2026fj_All_proposal_calib'!X$1,$BG92,0)))/((OFFSET('2026fj_All_proposal_calib'!X$1,$BG92,0))*X$2),0)</f>
        <v>0</v>
      </c>
      <c r="Y92" s="83">
        <f ca="1">IFERROR(((OFFSET('2026fj_30NOx_proposal_calib'!Y$1,$BH92,0))-(OFFSET('2026fj_All_proposal_calib'!Y$1,$BG92,0)))/((OFFSET('2026fj_All_proposal_calib'!Y$1,$BG92,0))*Y$2),0)</f>
        <v>0</v>
      </c>
      <c r="Z92" s="83">
        <f ca="1">IFERROR(((OFFSET('2026fj_30NOx_proposal_calib'!Z$1,$BH92,0))-(OFFSET('2026fj_All_proposal_calib'!Z$1,$BG92,0)))/((OFFSET('2026fj_All_proposal_calib'!Z$1,$BG92,0))*Z$2),0)</f>
        <v>0</v>
      </c>
      <c r="AA92" s="83">
        <f ca="1">IFERROR(((OFFSET('2026fj_30NOx_proposal_calib'!AA$1,$BH92,0))-(OFFSET('2026fj_All_proposal_calib'!AA$1,$BG92,0)))/((OFFSET('2026fj_All_proposal_calib'!AA$1,$BG92,0))*AA$2),0)</f>
        <v>0</v>
      </c>
      <c r="AB92" s="83">
        <f ca="1">IFERROR(((OFFSET('2026fj_30NOx_proposal_calib'!AB$1,$BH92,0))-(OFFSET('2026fj_All_proposal_calib'!AB$1,$BG92,0)))/((OFFSET('2026fj_All_proposal_calib'!AB$1,$BG92,0))*AB$2),0)</f>
        <v>0</v>
      </c>
      <c r="AC92" s="83">
        <f ca="1">IFERROR(((OFFSET('2026fj_30NOx_proposal_calib'!AC$1,$BH92,0))-(OFFSET('2026fj_All_proposal_calib'!AC$1,$BG92,0)))/((OFFSET('2026fj_All_proposal_calib'!AC$1,$BG92,0))*AC$2),0)</f>
        <v>0</v>
      </c>
      <c r="AD92" s="83">
        <f ca="1">IFERROR(((OFFSET('2026fj_30NOx_proposal_calib'!AD$1,$BH92,0))-(OFFSET('2026fj_All_proposal_calib'!AD$1,$BG92,0)))/((OFFSET('2026fj_All_proposal_calib'!AD$1,$BG92,0))*AD$2),0)</f>
        <v>-2.1417904752947754</v>
      </c>
      <c r="AE92" s="83">
        <f ca="1">IFERROR(((OFFSET('2026fj_30NOx_proposal_calib'!AE$1,$BH92,0))-(OFFSET('2026fj_All_proposal_calib'!AE$1,$BG92,0)))/((OFFSET('2026fj_All_proposal_calib'!AE$1,$BG92,0))*AE$2),0)</f>
        <v>0.7233829113535527</v>
      </c>
      <c r="AF92" s="83">
        <f ca="1">IFERROR(((OFFSET('2026fj_30NOx_proposal_calib'!AF$1,$BH92,0))-(OFFSET('2026fj_All_proposal_calib'!AF$1,$BG92,0)))/((OFFSET('2026fj_All_proposal_calib'!AF$1,$BG92,0))*AF$2),0)</f>
        <v>0</v>
      </c>
      <c r="AG92" s="83">
        <f ca="1">IFERROR(((OFFSET('2026fj_30NOx_proposal_calib'!AG$1,$BH92,0))-(OFFSET('2026fj_All_proposal_calib'!AG$1,$BG92,0)))/((OFFSET('2026fj_All_proposal_calib'!AG$1,$BG92,0))*AG$2),0)</f>
        <v>-1.8508590202730961</v>
      </c>
      <c r="AH92" s="83">
        <f ca="1">IFERROR(((OFFSET('2026fj_30NOx_proposal_calib'!AH$1,$BH92,0))-(OFFSET('2026fj_All_proposal_calib'!AH$1,$BG92,0)))/((OFFSET('2026fj_All_proposal_calib'!AH$1,$BG92,0))*AH$2),0)</f>
        <v>-0.50739243573331516</v>
      </c>
      <c r="AI92" s="83">
        <f ca="1">IFERROR(((OFFSET('2026fj_30NOx_proposal_calib'!AI$1,$BH92,0))-(OFFSET('2026fj_All_proposal_calib'!AI$1,$BG92,0)))/((OFFSET('2026fj_All_proposal_calib'!AI$1,$BG92,0))*AI$2),0)</f>
        <v>0.92868229913098765</v>
      </c>
      <c r="AJ92" s="83">
        <f ca="1">IFERROR(((OFFSET('2026fj_30NOx_proposal_calib'!AJ$1,$BH92,0))-(OFFSET('2026fj_All_proposal_calib'!AJ$1,$BG92,0)))/((OFFSET('2026fj_All_proposal_calib'!AJ$1,$BG92,0))*AJ$2),0)</f>
        <v>0</v>
      </c>
      <c r="AK92" s="83">
        <f ca="1">IFERROR(((OFFSET('2026fj_30NOx_proposal_calib'!AK$1,$BH92,0))-(OFFSET('2026fj_All_proposal_calib'!AK$1,$BG92,0)))/((OFFSET('2026fj_All_proposal_calib'!AK$1,$BG92,0))*AK$2),0)</f>
        <v>0</v>
      </c>
      <c r="AL92" s="83">
        <f ca="1">IFERROR(((OFFSET('2026fj_30NOx_proposal_calib'!AL$1,$BH92,0))-(OFFSET('2026fj_All_proposal_calib'!AL$1,$BG92,0)))/((OFFSET('2026fj_All_proposal_calib'!AL$1,$BG92,0))*AL$2),0)</f>
        <v>0.76558872207751272</v>
      </c>
      <c r="AM92" s="83">
        <f ca="1">IFERROR(((OFFSET('2026fj_30NOx_proposal_calib'!AM$1,$BH92,0))-(OFFSET('2026fj_All_proposal_calib'!AM$1,$BG92,0)))/((OFFSET('2026fj_All_proposal_calib'!AM$1,$BG92,0))*AM$2),0)</f>
        <v>0</v>
      </c>
      <c r="AN92" s="83">
        <f ca="1">IFERROR(((OFFSET('2026fj_30NOx_proposal_calib'!AN$1,$BH92,0))-(OFFSET('2026fj_All_proposal_calib'!AN$1,$BG92,0)))/((OFFSET('2026fj_All_proposal_calib'!AN$1,$BG92,0))*AN$2),0)</f>
        <v>-1.0163695663266203</v>
      </c>
      <c r="AO92" s="83">
        <f ca="1">IFERROR(((OFFSET('2026fj_30NOx_proposal_calib'!AO$1,$BH92,0))-(OFFSET('2026fj_All_proposal_calib'!AO$1,$BG92,0)))/((OFFSET('2026fj_All_proposal_calib'!AO$1,$BG92,0))*AO$2),0)</f>
        <v>-4.7598297695553944</v>
      </c>
      <c r="AP92" s="83">
        <f ca="1">IFERROR(((OFFSET('2026fj_30NOx_proposal_calib'!AP$1,$BH92,0))-(OFFSET('2026fj_All_proposal_calib'!AP$1,$BG92,0)))/((OFFSET('2026fj_All_proposal_calib'!AP$1,$BG92,0))*AP$2),0)</f>
        <v>0</v>
      </c>
      <c r="AQ92" s="83">
        <f ca="1">IFERROR(((OFFSET('2026fj_30NOx_proposal_calib'!AQ$1,$BH92,0))-(OFFSET('2026fj_All_proposal_calib'!AQ$1,$BG92,0)))/((OFFSET('2026fj_All_proposal_calib'!AQ$1,$BG92,0))*AQ$2),0)</f>
        <v>0.526704792836168</v>
      </c>
      <c r="AR92" s="83">
        <f ca="1">IFERROR(((OFFSET('2026fj_30NOx_proposal_calib'!AR$1,$BH92,0))-(OFFSET('2026fj_All_proposal_calib'!AR$1,$BG92,0)))/((OFFSET('2026fj_All_proposal_calib'!AR$1,$BG92,0))*AR$2),0)</f>
        <v>0.85475399223860715</v>
      </c>
      <c r="AS92" s="83">
        <f ca="1">IFERROR(((OFFSET('2026fj_30NOx_proposal_calib'!AS$1,$BH92,0))-(OFFSET('2026fj_All_proposal_calib'!AS$1,$BG92,0)))/((OFFSET('2026fj_All_proposal_calib'!AS$1,$BG92,0))*AS$2),0)</f>
        <v>0</v>
      </c>
      <c r="AT92" s="83">
        <f ca="1">IFERROR(((OFFSET('2026fj_30NOx_proposal_calib'!AT$1,$BH92,0))-(OFFSET('2026fj_All_proposal_calib'!AT$1,$BG92,0)))/((OFFSET('2026fj_All_proposal_calib'!AT$1,$BG92,0))*AT$2),0)</f>
        <v>0</v>
      </c>
      <c r="AU92" s="83">
        <f ca="1">IFERROR(((OFFSET('2026fj_30NOx_proposal_calib'!AU$1,$BH92,0))-(OFFSET('2026fj_All_proposal_calib'!AU$1,$BG92,0)))/((OFFSET('2026fj_All_proposal_calib'!AU$1,$BG92,0))*AU$2),0)</f>
        <v>-5.2758847359787868</v>
      </c>
      <c r="AV92" s="83">
        <f ca="1">IFERROR(((OFFSET('2026fj_30NOx_proposal_calib'!AV$1,$BH92,0))-(OFFSET('2026fj_All_proposal_calib'!AV$1,$BG92,0)))/((OFFSET('2026fj_All_proposal_calib'!AV$1,$BG92,0))*AV$2),0)</f>
        <v>-7.5178786109703113</v>
      </c>
      <c r="AW92" s="83">
        <f ca="1">IFERROR(((OFFSET('2026fj_30NOx_proposal_calib'!AW$1,$BH92,0))-(OFFSET('2026fj_All_proposal_calib'!AW$1,$BG92,0)))/((OFFSET('2026fj_All_proposal_calib'!AW$1,$BG92,0))*AW$2),0)</f>
        <v>-0.81273937376192684</v>
      </c>
      <c r="AX92" s="83">
        <f ca="1">IFERROR(((OFFSET('2026fj_30NOx_proposal_calib'!AX$1,$BH92,0))-(OFFSET('2026fj_All_proposal_calib'!AX$1,$BG92,0)))/((OFFSET('2026fj_All_proposal_calib'!AX$1,$BG92,0))*AX$2),0)</f>
        <v>0.69672212446869231</v>
      </c>
      <c r="AY92" s="83">
        <f ca="1">IFERROR(((OFFSET('2026fj_30NOx_proposal_calib'!AY$1,$BH92,0))-(OFFSET('2026fj_All_proposal_calib'!AY$1,$BG92,0)))/((OFFSET('2026fj_All_proposal_calib'!AY$1,$BG92,0))*AY$2),0)</f>
        <v>0.88163673202054327</v>
      </c>
      <c r="AZ92" s="83">
        <f ca="1">IFERROR(((OFFSET('2026fj_30NOx_proposal_calib'!AZ$1,$BH92,0))-(OFFSET('2026fj_All_proposal_calib'!AZ$1,$BG92,0)))/((OFFSET('2026fj_All_proposal_calib'!AZ$1,$BG92,0))*AZ$2),0)</f>
        <v>0</v>
      </c>
      <c r="BA92" s="83">
        <f ca="1">IFERROR(((OFFSET('2026fj_30NOx_proposal_calib'!BA$1,$BH92,0))-(OFFSET('2026fj_All_proposal_calib'!BA$1,$BG92,0)))/((OFFSET('2026fj_All_proposal_calib'!BA$1,$BG92,0))*BA$2),0)</f>
        <v>0</v>
      </c>
      <c r="BB92" s="83">
        <f ca="1">IFERROR(((OFFSET('2026fj_30NOx_proposal_calib'!BB$1,$BH92,0))-(OFFSET('2026fj_All_proposal_calib'!BB$1,$BG92,0)))/((OFFSET('2026fj_All_proposal_calib'!BB$1,$BG92,0))*BB$2),0)</f>
        <v>0.95697876015945249</v>
      </c>
      <c r="BC92" s="83">
        <f ca="1">IFERROR(((OFFSET('2026fj_30NOx_proposal_calib'!BC$1,$BH92,0))-(OFFSET('2026fj_All_proposal_calib'!BC$1,$BG92,0)))/((OFFSET('2026fj_All_proposal_calib'!BC$1,$BG92,0))*BC$2),0)</f>
        <v>0</v>
      </c>
      <c r="BD92" s="83">
        <f ca="1">IFERROR(((OFFSET('2026fj_30NOx_proposal_calib'!BD$1,$BH92,0))-(OFFSET('2026fj_All_proposal_calib'!BD$1,$BG92,0)))/((OFFSET('2026fj_All_proposal_calib'!BD$1,$BG92,0))*BD$2),0)</f>
        <v>0</v>
      </c>
      <c r="BE92" s="83">
        <f ca="1">IFERROR(((OFFSET('2026fj_30NOx_proposal_calib'!BE$1,$BH92,0))-(OFFSET('2026fj_All_proposal_calib'!BE$1,$BG92,0)))/((OFFSET('2026fj_All_proposal_calib'!BE$1,$BG92,0))*BE$2),0)</f>
        <v>0.63345880719400227</v>
      </c>
      <c r="BF92" s="83">
        <f ca="1">IFERROR(((OFFSET('2026fj_30NOx_proposal_calib'!BF$1,$BH92,0))-(OFFSET('2026fj_All_proposal_calib'!BF$1,$BG92,0)))/((OFFSET('2026fj_All_proposal_calib'!BF$1,$BG92,0))*BF$2),0)</f>
        <v>1.236654554478591</v>
      </c>
      <c r="BG92" s="83">
        <f>MATCH(A92,'2026fj_All_proposal_calib'!$A$2:$A$717,FALSE)</f>
        <v>84</v>
      </c>
      <c r="BH92" s="83">
        <f>MATCH(A92,'2026fj_30NOx_proposal_calib'!$A$2:$A$712,FALSE)</f>
        <v>84</v>
      </c>
      <c r="BI92" s="83">
        <f t="shared" si="1"/>
        <v>1</v>
      </c>
      <c r="BL92" s="84"/>
      <c r="BP92" s="84"/>
      <c r="BQ92" s="85"/>
    </row>
    <row r="93" spans="1:69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I93" s="83">
        <f ca="1">IFERROR(((OFFSET('2026fj_30NOx_proposal_calib'!I$1,$BH93,0))-(OFFSET('2026fj_All_proposal_calib'!I$1,$BG93,0)))/((OFFSET('2026fj_All_proposal_calib'!I$1,$BG93,0))*I$2),0)</f>
        <v>1.7336363823157861</v>
      </c>
      <c r="J93" s="83">
        <f ca="1">IFERROR(((OFFSET('2026fj_30NOx_proposal_calib'!J$1,$BH93,0))-(OFFSET('2026fj_All_proposal_calib'!J$1,$BG93,0)))/((OFFSET('2026fj_All_proposal_calib'!J$1,$BG93,0))*J$2),0)</f>
        <v>0.86793564229930642</v>
      </c>
      <c r="K93" s="83">
        <f ca="1">IFERROR(((OFFSET('2026fj_30NOx_proposal_calib'!K$1,$BH93,0))-(OFFSET('2026fj_All_proposal_calib'!K$1,$BG93,0)))/((OFFSET('2026fj_All_proposal_calib'!K$1,$BG93,0))*K$2),0)</f>
        <v>3.1682783086594069</v>
      </c>
      <c r="L93" s="83">
        <f ca="1">IFERROR(((OFFSET('2026fj_30NOx_proposal_calib'!L$1,$BH93,0))-(OFFSET('2026fj_All_proposal_calib'!L$1,$BG93,0)))/((OFFSET('2026fj_All_proposal_calib'!L$1,$BG93,0))*L$2),0)</f>
        <v>0.48314592324925576</v>
      </c>
      <c r="M93" s="83">
        <f ca="1">IFERROR(((OFFSET('2026fj_30NOx_proposal_calib'!M$1,$BH93,0))-(OFFSET('2026fj_All_proposal_calib'!M$1,$BG93,0)))/((OFFSET('2026fj_All_proposal_calib'!M$1,$BG93,0))*M$2),0)</f>
        <v>0.79153756614512272</v>
      </c>
      <c r="N93" s="83">
        <f ca="1">IFERROR(((OFFSET('2026fj_30NOx_proposal_calib'!N$1,$BH93,0))-(OFFSET('2026fj_All_proposal_calib'!N$1,$BG93,0)))/((OFFSET('2026fj_All_proposal_calib'!N$1,$BG93,0))*N$2),0)</f>
        <v>17.242430204476129</v>
      </c>
      <c r="O93" s="83">
        <f ca="1">IFERROR(((OFFSET('2026fj_30NOx_proposal_calib'!O$1,$BH93,0))-(OFFSET('2026fj_All_proposal_calib'!O$1,$BG93,0)))/((OFFSET('2026fj_All_proposal_calib'!O$1,$BG93,0))*O$2),0)</f>
        <v>0</v>
      </c>
      <c r="P93" s="83">
        <f ca="1">IFERROR(((OFFSET('2026fj_30NOx_proposal_calib'!P$1,$BH93,0))-(OFFSET('2026fj_All_proposal_calib'!P$1,$BG93,0)))/((OFFSET('2026fj_All_proposal_calib'!P$1,$BG93,0))*P$2),0)</f>
        <v>0</v>
      </c>
      <c r="Q93" s="83">
        <f ca="1">IFERROR(((OFFSET('2026fj_30NOx_proposal_calib'!Q$1,$BH93,0))-(OFFSET('2026fj_All_proposal_calib'!Q$1,$BG93,0)))/((OFFSET('2026fj_All_proposal_calib'!Q$1,$BG93,0))*Q$2),0)</f>
        <v>1.1709257060950267</v>
      </c>
      <c r="R93" s="83">
        <f ca="1">IFERROR(((OFFSET('2026fj_30NOx_proposal_calib'!R$1,$BH93,0))-(OFFSET('2026fj_All_proposal_calib'!R$1,$BG93,0)))/((OFFSET('2026fj_All_proposal_calib'!R$1,$BG93,0))*R$2),0)</f>
        <v>0.80936175931873133</v>
      </c>
      <c r="S93" s="83">
        <f ca="1">IFERROR(((OFFSET('2026fj_30NOx_proposal_calib'!S$1,$BH93,0))-(OFFSET('2026fj_All_proposal_calib'!S$1,$BG93,0)))/((OFFSET('2026fj_All_proposal_calib'!S$1,$BG93,0))*S$2),0)</f>
        <v>0.83432962430934421</v>
      </c>
      <c r="T93" s="83">
        <f ca="1">IFERROR(((OFFSET('2026fj_30NOx_proposal_calib'!T$1,$BH93,0))-(OFFSET('2026fj_All_proposal_calib'!T$1,$BG93,0)))/((OFFSET('2026fj_All_proposal_calib'!T$1,$BG93,0))*T$2),0)</f>
        <v>0</v>
      </c>
      <c r="U93" s="83">
        <f ca="1">IFERROR(((OFFSET('2026fj_30NOx_proposal_calib'!U$1,$BH93,0))-(OFFSET('2026fj_All_proposal_calib'!U$1,$BG93,0)))/((OFFSET('2026fj_All_proposal_calib'!U$1,$BG93,0))*U$2),0)</f>
        <v>1.5905858597159355</v>
      </c>
      <c r="V93" s="83">
        <f ca="1">IFERROR(((OFFSET('2026fj_30NOx_proposal_calib'!V$1,$BH93,0))-(OFFSET('2026fj_All_proposal_calib'!V$1,$BG93,0)))/((OFFSET('2026fj_All_proposal_calib'!V$1,$BG93,0))*V$2),0)</f>
        <v>2.9230397907721848</v>
      </c>
      <c r="W93" s="83">
        <f ca="1">IFERROR(((OFFSET('2026fj_30NOx_proposal_calib'!W$1,$BH93,0))-(OFFSET('2026fj_All_proposal_calib'!W$1,$BG93,0)))/((OFFSET('2026fj_All_proposal_calib'!W$1,$BG93,0))*W$2),0)</f>
        <v>1.3182678886535004</v>
      </c>
      <c r="X93" s="83">
        <f ca="1">IFERROR(((OFFSET('2026fj_30NOx_proposal_calib'!X$1,$BH93,0))-(OFFSET('2026fj_All_proposal_calib'!X$1,$BG93,0)))/((OFFSET('2026fj_All_proposal_calib'!X$1,$BG93,0))*X$2),0)</f>
        <v>2.3729308747779956</v>
      </c>
      <c r="Y93" s="83">
        <f ca="1">IFERROR(((OFFSET('2026fj_30NOx_proposal_calib'!Y$1,$BH93,0))-(OFFSET('2026fj_All_proposal_calib'!Y$1,$BG93,0)))/((OFFSET('2026fj_All_proposal_calib'!Y$1,$BG93,0))*Y$2),0)</f>
        <v>1.2638870332539154</v>
      </c>
      <c r="Z93" s="83">
        <f ca="1">IFERROR(((OFFSET('2026fj_30NOx_proposal_calib'!Z$1,$BH93,0))-(OFFSET('2026fj_All_proposal_calib'!Z$1,$BG93,0)))/((OFFSET('2026fj_All_proposal_calib'!Z$1,$BG93,0))*Z$2),0)</f>
        <v>0</v>
      </c>
      <c r="AA93" s="83">
        <f ca="1">IFERROR(((OFFSET('2026fj_30NOx_proposal_calib'!AA$1,$BH93,0))-(OFFSET('2026fj_All_proposal_calib'!AA$1,$BG93,0)))/((OFFSET('2026fj_All_proposal_calib'!AA$1,$BG93,0))*AA$2),0)</f>
        <v>0</v>
      </c>
      <c r="AB93" s="83">
        <f ca="1">IFERROR(((OFFSET('2026fj_30NOx_proposal_calib'!AB$1,$BH93,0))-(OFFSET('2026fj_All_proposal_calib'!AB$1,$BG93,0)))/((OFFSET('2026fj_All_proposal_calib'!AB$1,$BG93,0))*AB$2),0)</f>
        <v>25.532306111135508</v>
      </c>
      <c r="AC93" s="83">
        <f ca="1">IFERROR(((OFFSET('2026fj_30NOx_proposal_calib'!AC$1,$BH93,0))-(OFFSET('2026fj_All_proposal_calib'!AC$1,$BG93,0)))/((OFFSET('2026fj_All_proposal_calib'!AC$1,$BG93,0))*AC$2),0)</f>
        <v>1.1787010886686378</v>
      </c>
      <c r="AD93" s="83">
        <f ca="1">IFERROR(((OFFSET('2026fj_30NOx_proposal_calib'!AD$1,$BH93,0))-(OFFSET('2026fj_All_proposal_calib'!AD$1,$BG93,0)))/((OFFSET('2026fj_All_proposal_calib'!AD$1,$BG93,0))*AD$2),0)</f>
        <v>1.3818003066417914</v>
      </c>
      <c r="AE93" s="83">
        <f ca="1">IFERROR(((OFFSET('2026fj_30NOx_proposal_calib'!AE$1,$BH93,0))-(OFFSET('2026fj_All_proposal_calib'!AE$1,$BG93,0)))/((OFFSET('2026fj_All_proposal_calib'!AE$1,$BG93,0))*AE$2),0)</f>
        <v>2.0424929261747384</v>
      </c>
      <c r="AF93" s="83">
        <f ca="1">IFERROR(((OFFSET('2026fj_30NOx_proposal_calib'!AF$1,$BH93,0))-(OFFSET('2026fj_All_proposal_calib'!AF$1,$BG93,0)))/((OFFSET('2026fj_All_proposal_calib'!AF$1,$BG93,0))*AF$2),0)</f>
        <v>1.8345249161943424</v>
      </c>
      <c r="AG93" s="83">
        <f ca="1">IFERROR(((OFFSET('2026fj_30NOx_proposal_calib'!AG$1,$BH93,0))-(OFFSET('2026fj_All_proposal_calib'!AG$1,$BG93,0)))/((OFFSET('2026fj_All_proposal_calib'!AG$1,$BG93,0))*AG$2),0)</f>
        <v>0.8657243804503203</v>
      </c>
      <c r="AH93" s="83">
        <f ca="1">IFERROR(((OFFSET('2026fj_30NOx_proposal_calib'!AH$1,$BH93,0))-(OFFSET('2026fj_All_proposal_calib'!AH$1,$BG93,0)))/((OFFSET('2026fj_All_proposal_calib'!AH$1,$BG93,0))*AH$2),0)</f>
        <v>0.78283404370282839</v>
      </c>
      <c r="AI93" s="83">
        <f ca="1">IFERROR(((OFFSET('2026fj_30NOx_proposal_calib'!AI$1,$BH93,0))-(OFFSET('2026fj_All_proposal_calib'!AI$1,$BG93,0)))/((OFFSET('2026fj_All_proposal_calib'!AI$1,$BG93,0))*AI$2),0)</f>
        <v>0.68046516291126857</v>
      </c>
      <c r="AJ93" s="83">
        <f ca="1">IFERROR(((OFFSET('2026fj_30NOx_proposal_calib'!AJ$1,$BH93,0))-(OFFSET('2026fj_All_proposal_calib'!AJ$1,$BG93,0)))/((OFFSET('2026fj_All_proposal_calib'!AJ$1,$BG93,0))*AJ$2),0)</f>
        <v>0</v>
      </c>
      <c r="AK93" s="83">
        <f ca="1">IFERROR(((OFFSET('2026fj_30NOx_proposal_calib'!AK$1,$BH93,0))-(OFFSET('2026fj_All_proposal_calib'!AK$1,$BG93,0)))/((OFFSET('2026fj_All_proposal_calib'!AK$1,$BG93,0))*AK$2),0)</f>
        <v>0</v>
      </c>
      <c r="AL93" s="83">
        <f ca="1">IFERROR(((OFFSET('2026fj_30NOx_proposal_calib'!AL$1,$BH93,0))-(OFFSET('2026fj_All_proposal_calib'!AL$1,$BG93,0)))/((OFFSET('2026fj_All_proposal_calib'!AL$1,$BG93,0))*AL$2),0)</f>
        <v>0.77876347779230626</v>
      </c>
      <c r="AM93" s="83">
        <f ca="1">IFERROR(((OFFSET('2026fj_30NOx_proposal_calib'!AM$1,$BH93,0))-(OFFSET('2026fj_All_proposal_calib'!AM$1,$BG93,0)))/((OFFSET('2026fj_All_proposal_calib'!AM$1,$BG93,0))*AM$2),0)</f>
        <v>-17.872877878712718</v>
      </c>
      <c r="AN93" s="83">
        <f ca="1">IFERROR(((OFFSET('2026fj_30NOx_proposal_calib'!AN$1,$BH93,0))-(OFFSET('2026fj_All_proposal_calib'!AN$1,$BG93,0)))/((OFFSET('2026fj_All_proposal_calib'!AN$1,$BG93,0))*AN$2),0)</f>
        <v>3.3263003988871227</v>
      </c>
      <c r="AO93" s="83">
        <f ca="1">IFERROR(((OFFSET('2026fj_30NOx_proposal_calib'!AO$1,$BH93,0))-(OFFSET('2026fj_All_proposal_calib'!AO$1,$BG93,0)))/((OFFSET('2026fj_All_proposal_calib'!AO$1,$BG93,0))*AO$2),0)</f>
        <v>0.7800093477111264</v>
      </c>
      <c r="AP93" s="83">
        <f ca="1">IFERROR(((OFFSET('2026fj_30NOx_proposal_calib'!AP$1,$BH93,0))-(OFFSET('2026fj_All_proposal_calib'!AP$1,$BG93,0)))/((OFFSET('2026fj_All_proposal_calib'!AP$1,$BG93,0))*AP$2),0)</f>
        <v>3.8860872576984189</v>
      </c>
      <c r="AQ93" s="83">
        <f ca="1">IFERROR(((OFFSET('2026fj_30NOx_proposal_calib'!AQ$1,$BH93,0))-(OFFSET('2026fj_All_proposal_calib'!AQ$1,$BG93,0)))/((OFFSET('2026fj_All_proposal_calib'!AQ$1,$BG93,0))*AQ$2),0)</f>
        <v>1.1572127200269089</v>
      </c>
      <c r="AR93" s="83">
        <f ca="1">IFERROR(((OFFSET('2026fj_30NOx_proposal_calib'!AR$1,$BH93,0))-(OFFSET('2026fj_All_proposal_calib'!AR$1,$BG93,0)))/((OFFSET('2026fj_All_proposal_calib'!AR$1,$BG93,0))*AR$2),0)</f>
        <v>0.81972101286847776</v>
      </c>
      <c r="AS93" s="83">
        <f ca="1">IFERROR(((OFFSET('2026fj_30NOx_proposal_calib'!AS$1,$BH93,0))-(OFFSET('2026fj_All_proposal_calib'!AS$1,$BG93,0)))/((OFFSET('2026fj_All_proposal_calib'!AS$1,$BG93,0))*AS$2),0)</f>
        <v>4.0686850961336214</v>
      </c>
      <c r="AT93" s="83">
        <f ca="1">IFERROR(((OFFSET('2026fj_30NOx_proposal_calib'!AT$1,$BH93,0))-(OFFSET('2026fj_All_proposal_calib'!AT$1,$BG93,0)))/((OFFSET('2026fj_All_proposal_calib'!AT$1,$BG93,0))*AT$2),0)</f>
        <v>23.792868246191436</v>
      </c>
      <c r="AU93" s="83">
        <f ca="1">IFERROR(((OFFSET('2026fj_30NOx_proposal_calib'!AU$1,$BH93,0))-(OFFSET('2026fj_All_proposal_calib'!AU$1,$BG93,0)))/((OFFSET('2026fj_All_proposal_calib'!AU$1,$BG93,0))*AU$2),0)</f>
        <v>0</v>
      </c>
      <c r="AV93" s="83">
        <f ca="1">IFERROR(((OFFSET('2026fj_30NOx_proposal_calib'!AV$1,$BH93,0))-(OFFSET('2026fj_All_proposal_calib'!AV$1,$BG93,0)))/((OFFSET('2026fj_All_proposal_calib'!AV$1,$BG93,0))*AV$2),0)</f>
        <v>2.409576477875099</v>
      </c>
      <c r="AW93" s="83">
        <f ca="1">IFERROR(((OFFSET('2026fj_30NOx_proposal_calib'!AW$1,$BH93,0))-(OFFSET('2026fj_All_proposal_calib'!AW$1,$BG93,0)))/((OFFSET('2026fj_All_proposal_calib'!AW$1,$BG93,0))*AW$2),0)</f>
        <v>3.1606531201852723</v>
      </c>
      <c r="AX93" s="83">
        <f ca="1">IFERROR(((OFFSET('2026fj_30NOx_proposal_calib'!AX$1,$BH93,0))-(OFFSET('2026fj_All_proposal_calib'!AX$1,$BG93,0)))/((OFFSET('2026fj_All_proposal_calib'!AX$1,$BG93,0))*AX$2),0)</f>
        <v>0.68737280093112352</v>
      </c>
      <c r="AY93" s="83">
        <f ca="1">IFERROR(((OFFSET('2026fj_30NOx_proposal_calib'!AY$1,$BH93,0))-(OFFSET('2026fj_All_proposal_calib'!AY$1,$BG93,0)))/((OFFSET('2026fj_All_proposal_calib'!AY$1,$BG93,0))*AY$2),0)</f>
        <v>0.8280904463936789</v>
      </c>
      <c r="AZ93" s="83">
        <f ca="1">IFERROR(((OFFSET('2026fj_30NOx_proposal_calib'!AZ$1,$BH93,0))-(OFFSET('2026fj_All_proposal_calib'!AZ$1,$BG93,0)))/((OFFSET('2026fj_All_proposal_calib'!AZ$1,$BG93,0))*AZ$2),0)</f>
        <v>235.27711928080146</v>
      </c>
      <c r="BA93" s="83">
        <f ca="1">IFERROR(((OFFSET('2026fj_30NOx_proposal_calib'!BA$1,$BH93,0))-(OFFSET('2026fj_All_proposal_calib'!BA$1,$BG93,0)))/((OFFSET('2026fj_All_proposal_calib'!BA$1,$BG93,0))*BA$2),0)</f>
        <v>14.557369874115215</v>
      </c>
      <c r="BB93" s="83">
        <f ca="1">IFERROR(((OFFSET('2026fj_30NOx_proposal_calib'!BB$1,$BH93,0))-(OFFSET('2026fj_All_proposal_calib'!BB$1,$BG93,0)))/((OFFSET('2026fj_All_proposal_calib'!BB$1,$BG93,0))*BB$2),0)</f>
        <v>0.91636976579194585</v>
      </c>
      <c r="BC93" s="83">
        <f ca="1">IFERROR(((OFFSET('2026fj_30NOx_proposal_calib'!BC$1,$BH93,0))-(OFFSET('2026fj_All_proposal_calib'!BC$1,$BG93,0)))/((OFFSET('2026fj_All_proposal_calib'!BC$1,$BG93,0))*BC$2),0)</f>
        <v>0</v>
      </c>
      <c r="BD93" s="83">
        <f ca="1">IFERROR(((OFFSET('2026fj_30NOx_proposal_calib'!BD$1,$BH93,0))-(OFFSET('2026fj_All_proposal_calib'!BD$1,$BG93,0)))/((OFFSET('2026fj_All_proposal_calib'!BD$1,$BG93,0))*BD$2),0)</f>
        <v>1.6389473453327263</v>
      </c>
      <c r="BE93" s="83">
        <f ca="1">IFERROR(((OFFSET('2026fj_30NOx_proposal_calib'!BE$1,$BH93,0))-(OFFSET('2026fj_All_proposal_calib'!BE$1,$BG93,0)))/((OFFSET('2026fj_All_proposal_calib'!BE$1,$BG93,0))*BE$2),0)</f>
        <v>0.81393189105437125</v>
      </c>
      <c r="BF93" s="83">
        <f ca="1">IFERROR(((OFFSET('2026fj_30NOx_proposal_calib'!BF$1,$BH93,0))-(OFFSET('2026fj_All_proposal_calib'!BF$1,$BG93,0)))/((OFFSET('2026fj_All_proposal_calib'!BF$1,$BG93,0))*BF$2),0)</f>
        <v>1.2341111354717937</v>
      </c>
      <c r="BG93" s="83">
        <f>MATCH(A93,'2026fj_All_proposal_calib'!$A$2:$A$717,FALSE)</f>
        <v>85</v>
      </c>
      <c r="BH93" s="83">
        <f>MATCH(A93,'2026fj_30NOx_proposal_calib'!$A$2:$A$712,FALSE)</f>
        <v>85</v>
      </c>
      <c r="BI93" s="83">
        <f t="shared" si="1"/>
        <v>1</v>
      </c>
      <c r="BL93" s="84"/>
      <c r="BP93" s="84"/>
      <c r="BQ93" s="85"/>
    </row>
    <row r="94" spans="1:69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I94" s="83">
        <f ca="1">IFERROR(((OFFSET('2026fj_30NOx_proposal_calib'!I$1,$BH94,0))-(OFFSET('2026fj_All_proposal_calib'!I$1,$BG94,0)))/((OFFSET('2026fj_All_proposal_calib'!I$1,$BG94,0))*I$2),0)</f>
        <v>0.40791444289783196</v>
      </c>
      <c r="J94" s="83">
        <f ca="1">IFERROR(((OFFSET('2026fj_30NOx_proposal_calib'!J$1,$BH94,0))-(OFFSET('2026fj_All_proposal_calib'!J$1,$BG94,0)))/((OFFSET('2026fj_All_proposal_calib'!J$1,$BG94,0))*J$2),0)</f>
        <v>0.91252063292041463</v>
      </c>
      <c r="K94" s="83">
        <f ca="1">IFERROR(((OFFSET('2026fj_30NOx_proposal_calib'!K$1,$BH94,0))-(OFFSET('2026fj_All_proposal_calib'!K$1,$BG94,0)))/((OFFSET('2026fj_All_proposal_calib'!K$1,$BG94,0))*K$2),0)</f>
        <v>0.71286261944836704</v>
      </c>
      <c r="L94" s="83">
        <f ca="1">IFERROR(((OFFSET('2026fj_30NOx_proposal_calib'!L$1,$BH94,0))-(OFFSET('2026fj_All_proposal_calib'!L$1,$BG94,0)))/((OFFSET('2026fj_All_proposal_calib'!L$1,$BG94,0))*L$2),0)</f>
        <v>0.68463628216750039</v>
      </c>
      <c r="M94" s="83">
        <f ca="1">IFERROR(((OFFSET('2026fj_30NOx_proposal_calib'!M$1,$BH94,0))-(OFFSET('2026fj_All_proposal_calib'!M$1,$BG94,0)))/((OFFSET('2026fj_All_proposal_calib'!M$1,$BG94,0))*M$2),0)</f>
        <v>0.42210831238061436</v>
      </c>
      <c r="N94" s="83">
        <f ca="1">IFERROR(((OFFSET('2026fj_30NOx_proposal_calib'!N$1,$BH94,0))-(OFFSET('2026fj_All_proposal_calib'!N$1,$BG94,0)))/((OFFSET('2026fj_All_proposal_calib'!N$1,$BG94,0))*N$2),0)</f>
        <v>0</v>
      </c>
      <c r="O94" s="83">
        <f ca="1">IFERROR(((OFFSET('2026fj_30NOx_proposal_calib'!O$1,$BH94,0))-(OFFSET('2026fj_All_proposal_calib'!O$1,$BG94,0)))/((OFFSET('2026fj_All_proposal_calib'!O$1,$BG94,0))*O$2),0)</f>
        <v>0</v>
      </c>
      <c r="P94" s="83">
        <f ca="1">IFERROR(((OFFSET('2026fj_30NOx_proposal_calib'!P$1,$BH94,0))-(OFFSET('2026fj_All_proposal_calib'!P$1,$BG94,0)))/((OFFSET('2026fj_All_proposal_calib'!P$1,$BG94,0))*P$2),0)</f>
        <v>0</v>
      </c>
      <c r="Q94" s="83">
        <f ca="1">IFERROR(((OFFSET('2026fj_30NOx_proposal_calib'!Q$1,$BH94,0))-(OFFSET('2026fj_All_proposal_calib'!Q$1,$BG94,0)))/((OFFSET('2026fj_All_proposal_calib'!Q$1,$BG94,0))*Q$2),0)</f>
        <v>0.38234308770449787</v>
      </c>
      <c r="R94" s="83">
        <f ca="1">IFERROR(((OFFSET('2026fj_30NOx_proposal_calib'!R$1,$BH94,0))-(OFFSET('2026fj_All_proposal_calib'!R$1,$BG94,0)))/((OFFSET('2026fj_All_proposal_calib'!R$1,$BG94,0))*R$2),0)</f>
        <v>0.83727078550213641</v>
      </c>
      <c r="S94" s="83">
        <f ca="1">IFERROR(((OFFSET('2026fj_30NOx_proposal_calib'!S$1,$BH94,0))-(OFFSET('2026fj_All_proposal_calib'!S$1,$BG94,0)))/((OFFSET('2026fj_All_proposal_calib'!S$1,$BG94,0))*S$2),0)</f>
        <v>0.57973639336200922</v>
      </c>
      <c r="T94" s="83">
        <f ca="1">IFERROR(((OFFSET('2026fj_30NOx_proposal_calib'!T$1,$BH94,0))-(OFFSET('2026fj_All_proposal_calib'!T$1,$BG94,0)))/((OFFSET('2026fj_All_proposal_calib'!T$1,$BG94,0))*T$2),0)</f>
        <v>-0.80597912582956677</v>
      </c>
      <c r="U94" s="83">
        <f ca="1">IFERROR(((OFFSET('2026fj_30NOx_proposal_calib'!U$1,$BH94,0))-(OFFSET('2026fj_All_proposal_calib'!U$1,$BG94,0)))/((OFFSET('2026fj_All_proposal_calib'!U$1,$BG94,0))*U$2),0)</f>
        <v>0.57097953938520718</v>
      </c>
      <c r="V94" s="83">
        <f ca="1">IFERROR(((OFFSET('2026fj_30NOx_proposal_calib'!V$1,$BH94,0))-(OFFSET('2026fj_All_proposal_calib'!V$1,$BG94,0)))/((OFFSET('2026fj_All_proposal_calib'!V$1,$BG94,0))*V$2),0)</f>
        <v>0</v>
      </c>
      <c r="W94" s="83">
        <f ca="1">IFERROR(((OFFSET('2026fj_30NOx_proposal_calib'!W$1,$BH94,0))-(OFFSET('2026fj_All_proposal_calib'!W$1,$BG94,0)))/((OFFSET('2026fj_All_proposal_calib'!W$1,$BG94,0))*W$2),0)</f>
        <v>0.50314304852562963</v>
      </c>
      <c r="X94" s="83">
        <f ca="1">IFERROR(((OFFSET('2026fj_30NOx_proposal_calib'!X$1,$BH94,0))-(OFFSET('2026fj_All_proposal_calib'!X$1,$BG94,0)))/((OFFSET('2026fj_All_proposal_calib'!X$1,$BG94,0))*X$2),0)</f>
        <v>2.711920999746281</v>
      </c>
      <c r="Y94" s="83">
        <f ca="1">IFERROR(((OFFSET('2026fj_30NOx_proposal_calib'!Y$1,$BH94,0))-(OFFSET('2026fj_All_proposal_calib'!Y$1,$BG94,0)))/((OFFSET('2026fj_All_proposal_calib'!Y$1,$BG94,0))*Y$2),0)</f>
        <v>0.63946665372965805</v>
      </c>
      <c r="Z94" s="83">
        <f ca="1">IFERROR(((OFFSET('2026fj_30NOx_proposal_calib'!Z$1,$BH94,0))-(OFFSET('2026fj_All_proposal_calib'!Z$1,$BG94,0)))/((OFFSET('2026fj_All_proposal_calib'!Z$1,$BG94,0))*Z$2),0)</f>
        <v>0</v>
      </c>
      <c r="AA94" s="83">
        <f ca="1">IFERROR(((OFFSET('2026fj_30NOx_proposal_calib'!AA$1,$BH94,0))-(OFFSET('2026fj_All_proposal_calib'!AA$1,$BG94,0)))/((OFFSET('2026fj_All_proposal_calib'!AA$1,$BG94,0))*AA$2),0)</f>
        <v>0</v>
      </c>
      <c r="AB94" s="83">
        <f ca="1">IFERROR(((OFFSET('2026fj_30NOx_proposal_calib'!AB$1,$BH94,0))-(OFFSET('2026fj_All_proposal_calib'!AB$1,$BG94,0)))/((OFFSET('2026fj_All_proposal_calib'!AB$1,$BG94,0))*AB$2),0)</f>
        <v>0</v>
      </c>
      <c r="AC94" s="83">
        <f ca="1">IFERROR(((OFFSET('2026fj_30NOx_proposal_calib'!AC$1,$BH94,0))-(OFFSET('2026fj_All_proposal_calib'!AC$1,$BG94,0)))/((OFFSET('2026fj_All_proposal_calib'!AC$1,$BG94,0))*AC$2),0)</f>
        <v>8.250907620680465</v>
      </c>
      <c r="AD94" s="83">
        <f ca="1">IFERROR(((OFFSET('2026fj_30NOx_proposal_calib'!AD$1,$BH94,0))-(OFFSET('2026fj_All_proposal_calib'!AD$1,$BG94,0)))/((OFFSET('2026fj_All_proposal_calib'!AD$1,$BG94,0))*AD$2),0)</f>
        <v>1.2850742851768653</v>
      </c>
      <c r="AE94" s="83">
        <f ca="1">IFERROR(((OFFSET('2026fj_30NOx_proposal_calib'!AE$1,$BH94,0))-(OFFSET('2026fj_All_proposal_calib'!AE$1,$BG94,0)))/((OFFSET('2026fj_All_proposal_calib'!AE$1,$BG94,0))*AE$2),0)</f>
        <v>0</v>
      </c>
      <c r="AF94" s="83">
        <f ca="1">IFERROR(((OFFSET('2026fj_30NOx_proposal_calib'!AF$1,$BH94,0))-(OFFSET('2026fj_All_proposal_calib'!AF$1,$BG94,0)))/((OFFSET('2026fj_All_proposal_calib'!AF$1,$BG94,0))*AF$2),0)</f>
        <v>0.66526727730124569</v>
      </c>
      <c r="AG94" s="83">
        <f ca="1">IFERROR(((OFFSET('2026fj_30NOx_proposal_calib'!AG$1,$BH94,0))-(OFFSET('2026fj_All_proposal_calib'!AG$1,$BG94,0)))/((OFFSET('2026fj_All_proposal_calib'!AG$1,$BG94,0))*AG$2),0)</f>
        <v>0.26759407522020745</v>
      </c>
      <c r="AH94" s="83">
        <f ca="1">IFERROR(((OFFSET('2026fj_30NOx_proposal_calib'!AH$1,$BH94,0))-(OFFSET('2026fj_All_proposal_calib'!AH$1,$BG94,0)))/((OFFSET('2026fj_All_proposal_calib'!AH$1,$BG94,0))*AH$2),0)</f>
        <v>0.39708973231302924</v>
      </c>
      <c r="AI94" s="83">
        <f ca="1">IFERROR(((OFFSET('2026fj_30NOx_proposal_calib'!AI$1,$BH94,0))-(OFFSET('2026fj_All_proposal_calib'!AI$1,$BG94,0)))/((OFFSET('2026fj_All_proposal_calib'!AI$1,$BG94,0))*AI$2),0)</f>
        <v>0.88276318452869562</v>
      </c>
      <c r="AJ94" s="83">
        <f ca="1">IFERROR(((OFFSET('2026fj_30NOx_proposal_calib'!AJ$1,$BH94,0))-(OFFSET('2026fj_All_proposal_calib'!AJ$1,$BG94,0)))/((OFFSET('2026fj_All_proposal_calib'!AJ$1,$BG94,0))*AJ$2),0)</f>
        <v>0</v>
      </c>
      <c r="AK94" s="83">
        <f ca="1">IFERROR(((OFFSET('2026fj_30NOx_proposal_calib'!AK$1,$BH94,0))-(OFFSET('2026fj_All_proposal_calib'!AK$1,$BG94,0)))/((OFFSET('2026fj_All_proposal_calib'!AK$1,$BG94,0))*AK$2),0)</f>
        <v>0</v>
      </c>
      <c r="AL94" s="83">
        <f ca="1">IFERROR(((OFFSET('2026fj_30NOx_proposal_calib'!AL$1,$BH94,0))-(OFFSET('2026fj_All_proposal_calib'!AL$1,$BG94,0)))/((OFFSET('2026fj_All_proposal_calib'!AL$1,$BG94,0))*AL$2),0)</f>
        <v>0.6236415500909045</v>
      </c>
      <c r="AM94" s="83">
        <f ca="1">IFERROR(((OFFSET('2026fj_30NOx_proposal_calib'!AM$1,$BH94,0))-(OFFSET('2026fj_All_proposal_calib'!AM$1,$BG94,0)))/((OFFSET('2026fj_All_proposal_calib'!AM$1,$BG94,0))*AM$2),0)</f>
        <v>0</v>
      </c>
      <c r="AN94" s="83">
        <f ca="1">IFERROR(((OFFSET('2026fj_30NOx_proposal_calib'!AN$1,$BH94,0))-(OFFSET('2026fj_All_proposal_calib'!AN$1,$BG94,0)))/((OFFSET('2026fj_All_proposal_calib'!AN$1,$BG94,0))*AN$2),0)</f>
        <v>0</v>
      </c>
      <c r="AO94" s="83">
        <f ca="1">IFERROR(((OFFSET('2026fj_30NOx_proposal_calib'!AO$1,$BH94,0))-(OFFSET('2026fj_All_proposal_calib'!AO$1,$BG94,0)))/((OFFSET('2026fj_All_proposal_calib'!AO$1,$BG94,0))*AO$2),0)</f>
        <v>-0.62331104125130365</v>
      </c>
      <c r="AP94" s="83">
        <f ca="1">IFERROR(((OFFSET('2026fj_30NOx_proposal_calib'!AP$1,$BH94,0))-(OFFSET('2026fj_All_proposal_calib'!AP$1,$BG94,0)))/((OFFSET('2026fj_All_proposal_calib'!AP$1,$BG94,0))*AP$2),0)</f>
        <v>9.0675369346296453</v>
      </c>
      <c r="AQ94" s="83">
        <f ca="1">IFERROR(((OFFSET('2026fj_30NOx_proposal_calib'!AQ$1,$BH94,0))-(OFFSET('2026fj_All_proposal_calib'!AQ$1,$BG94,0)))/((OFFSET('2026fj_All_proposal_calib'!AQ$1,$BG94,0))*AQ$2),0)</f>
        <v>0.51343766959092341</v>
      </c>
      <c r="AR94" s="83">
        <f ca="1">IFERROR(((OFFSET('2026fj_30NOx_proposal_calib'!AR$1,$BH94,0))-(OFFSET('2026fj_All_proposal_calib'!AR$1,$BG94,0)))/((OFFSET('2026fj_All_proposal_calib'!AR$1,$BG94,0))*AR$2),0)</f>
        <v>0.79413743006960869</v>
      </c>
      <c r="AS94" s="83">
        <f ca="1">IFERROR(((OFFSET('2026fj_30NOx_proposal_calib'!AS$1,$BH94,0))-(OFFSET('2026fj_All_proposal_calib'!AS$1,$BG94,0)))/((OFFSET('2026fj_All_proposal_calib'!AS$1,$BG94,0))*AS$2),0)</f>
        <v>12.206055288400865</v>
      </c>
      <c r="AT94" s="83">
        <f ca="1">IFERROR(((OFFSET('2026fj_30NOx_proposal_calib'!AT$1,$BH94,0))-(OFFSET('2026fj_All_proposal_calib'!AT$1,$BG94,0)))/((OFFSET('2026fj_All_proposal_calib'!AT$1,$BG94,0))*AT$2),0)</f>
        <v>0</v>
      </c>
      <c r="AU94" s="83">
        <f ca="1">IFERROR(((OFFSET('2026fj_30NOx_proposal_calib'!AU$1,$BH94,0))-(OFFSET('2026fj_All_proposal_calib'!AU$1,$BG94,0)))/((OFFSET('2026fj_All_proposal_calib'!AU$1,$BG94,0))*AU$2),0)</f>
        <v>-0.91902508304146724</v>
      </c>
      <c r="AV94" s="83">
        <f ca="1">IFERROR(((OFFSET('2026fj_30NOx_proposal_calib'!AV$1,$BH94,0))-(OFFSET('2026fj_All_proposal_calib'!AV$1,$BG94,0)))/((OFFSET('2026fj_All_proposal_calib'!AV$1,$BG94,0))*AV$2),0)</f>
        <v>0.60628053314276886</v>
      </c>
      <c r="AW94" s="83">
        <f ca="1">IFERROR(((OFFSET('2026fj_30NOx_proposal_calib'!AW$1,$BH94,0))-(OFFSET('2026fj_All_proposal_calib'!AW$1,$BG94,0)))/((OFFSET('2026fj_All_proposal_calib'!AW$1,$BG94,0))*AW$2),0)</f>
        <v>0.50570449922964333</v>
      </c>
      <c r="AX94" s="83">
        <f ca="1">IFERROR(((OFFSET('2026fj_30NOx_proposal_calib'!AX$1,$BH94,0))-(OFFSET('2026fj_All_proposal_calib'!AX$1,$BG94,0)))/((OFFSET('2026fj_All_proposal_calib'!AX$1,$BG94,0))*AX$2),0)</f>
        <v>0.61289381743699101</v>
      </c>
      <c r="AY94" s="83">
        <f ca="1">IFERROR(((OFFSET('2026fj_30NOx_proposal_calib'!AY$1,$BH94,0))-(OFFSET('2026fj_All_proposal_calib'!AY$1,$BG94,0)))/((OFFSET('2026fj_All_proposal_calib'!AY$1,$BG94,0))*AY$2),0)</f>
        <v>0.86652776905825335</v>
      </c>
      <c r="AZ94" s="83">
        <f ca="1">IFERROR(((OFFSET('2026fj_30NOx_proposal_calib'!AZ$1,$BH94,0))-(OFFSET('2026fj_All_proposal_calib'!AZ$1,$BG94,0)))/((OFFSET('2026fj_All_proposal_calib'!AZ$1,$BG94,0))*AZ$2),0)</f>
        <v>0</v>
      </c>
      <c r="BA94" s="83">
        <f ca="1">IFERROR(((OFFSET('2026fj_30NOx_proposal_calib'!BA$1,$BH94,0))-(OFFSET('2026fj_All_proposal_calib'!BA$1,$BG94,0)))/((OFFSET('2026fj_All_proposal_calib'!BA$1,$BG94,0))*BA$2),0)</f>
        <v>0</v>
      </c>
      <c r="BB94" s="83">
        <f ca="1">IFERROR(((OFFSET('2026fj_30NOx_proposal_calib'!BB$1,$BH94,0))-(OFFSET('2026fj_All_proposal_calib'!BB$1,$BG94,0)))/((OFFSET('2026fj_All_proposal_calib'!BB$1,$BG94,0))*BB$2),0)</f>
        <v>0.8900836800022448</v>
      </c>
      <c r="BC94" s="83">
        <f ca="1">IFERROR(((OFFSET('2026fj_30NOx_proposal_calib'!BC$1,$BH94,0))-(OFFSET('2026fj_All_proposal_calib'!BC$1,$BG94,0)))/((OFFSET('2026fj_All_proposal_calib'!BC$1,$BG94,0))*BC$2),0)</f>
        <v>0</v>
      </c>
      <c r="BD94" s="83">
        <f ca="1">IFERROR(((OFFSET('2026fj_30NOx_proposal_calib'!BD$1,$BH94,0))-(OFFSET('2026fj_All_proposal_calib'!BD$1,$BG94,0)))/((OFFSET('2026fj_All_proposal_calib'!BD$1,$BG94,0))*BD$2),0)</f>
        <v>5.736315708664546</v>
      </c>
      <c r="BE94" s="83">
        <f ca="1">IFERROR(((OFFSET('2026fj_30NOx_proposal_calib'!BE$1,$BH94,0))-(OFFSET('2026fj_All_proposal_calib'!BE$1,$BG94,0)))/((OFFSET('2026fj_All_proposal_calib'!BE$1,$BG94,0))*BE$2),0)</f>
        <v>0.82262869756152712</v>
      </c>
      <c r="BF94" s="83">
        <f ca="1">IFERROR(((OFFSET('2026fj_30NOx_proposal_calib'!BF$1,$BH94,0))-(OFFSET('2026fj_All_proposal_calib'!BF$1,$BG94,0)))/((OFFSET('2026fj_All_proposal_calib'!BF$1,$BG94,0))*BF$2),0)</f>
        <v>1.0736336329207521</v>
      </c>
      <c r="BG94" s="83">
        <f>MATCH(A94,'2026fj_All_proposal_calib'!$A$2:$A$717,FALSE)</f>
        <v>86</v>
      </c>
      <c r="BH94" s="83">
        <f>MATCH(A94,'2026fj_30NOx_proposal_calib'!$A$2:$A$712,FALSE)</f>
        <v>86</v>
      </c>
      <c r="BI94" s="83">
        <f t="shared" si="1"/>
        <v>1</v>
      </c>
      <c r="BL94" s="84"/>
      <c r="BP94" s="84"/>
      <c r="BQ94" s="85"/>
    </row>
    <row r="95" spans="1:69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I95" s="83">
        <f ca="1">IFERROR(((OFFSET('2026fj_30NOx_proposal_calib'!I$1,$BH95,0))-(OFFSET('2026fj_All_proposal_calib'!I$1,$BG95,0)))/((OFFSET('2026fj_All_proposal_calib'!I$1,$BG95,0))*I$2),0)</f>
        <v>2.3115151764210484</v>
      </c>
      <c r="J95" s="83">
        <f ca="1">IFERROR(((OFFSET('2026fj_30NOx_proposal_calib'!J$1,$BH95,0))-(OFFSET('2026fj_All_proposal_calib'!J$1,$BG95,0)))/((OFFSET('2026fj_All_proposal_calib'!J$1,$BG95,0))*J$2),0)</f>
        <v>0.86708828532635385</v>
      </c>
      <c r="K95" s="83">
        <f ca="1">IFERROR(((OFFSET('2026fj_30NOx_proposal_calib'!K$1,$BH95,0))-(OFFSET('2026fj_All_proposal_calib'!K$1,$BG95,0)))/((OFFSET('2026fj_All_proposal_calib'!K$1,$BG95,0))*K$2),0)</f>
        <v>0</v>
      </c>
      <c r="L95" s="83">
        <f ca="1">IFERROR(((OFFSET('2026fj_30NOx_proposal_calib'!L$1,$BH95,0))-(OFFSET('2026fj_All_proposal_calib'!L$1,$BG95,0)))/((OFFSET('2026fj_All_proposal_calib'!L$1,$BG95,0))*L$2),0)</f>
        <v>0.57625168341752153</v>
      </c>
      <c r="M95" s="83">
        <f ca="1">IFERROR(((OFFSET('2026fj_30NOx_proposal_calib'!M$1,$BH95,0))-(OFFSET('2026fj_All_proposal_calib'!M$1,$BG95,0)))/((OFFSET('2026fj_All_proposal_calib'!M$1,$BG95,0))*M$2),0)</f>
        <v>0.24386081246654789</v>
      </c>
      <c r="N95" s="83">
        <f ca="1">IFERROR(((OFFSET('2026fj_30NOx_proposal_calib'!N$1,$BH95,0))-(OFFSET('2026fj_All_proposal_calib'!N$1,$BG95,0)))/((OFFSET('2026fj_All_proposal_calib'!N$1,$BG95,0))*N$2),0)</f>
        <v>0</v>
      </c>
      <c r="O95" s="83">
        <f ca="1">IFERROR(((OFFSET('2026fj_30NOx_proposal_calib'!O$1,$BH95,0))-(OFFSET('2026fj_All_proposal_calib'!O$1,$BG95,0)))/((OFFSET('2026fj_All_proposal_calib'!O$1,$BG95,0))*O$2),0)</f>
        <v>0</v>
      </c>
      <c r="P95" s="83">
        <f ca="1">IFERROR(((OFFSET('2026fj_30NOx_proposal_calib'!P$1,$BH95,0))-(OFFSET('2026fj_All_proposal_calib'!P$1,$BG95,0)))/((OFFSET('2026fj_All_proposal_calib'!P$1,$BG95,0))*P$2),0)</f>
        <v>0</v>
      </c>
      <c r="Q95" s="83">
        <f ca="1">IFERROR(((OFFSET('2026fj_30NOx_proposal_calib'!Q$1,$BH95,0))-(OFFSET('2026fj_All_proposal_calib'!Q$1,$BG95,0)))/((OFFSET('2026fj_All_proposal_calib'!Q$1,$BG95,0))*Q$2),0)</f>
        <v>1.0860760172475601</v>
      </c>
      <c r="R95" s="83">
        <f ca="1">IFERROR(((OFFSET('2026fj_30NOx_proposal_calib'!R$1,$BH95,0))-(OFFSET('2026fj_All_proposal_calib'!R$1,$BG95,0)))/((OFFSET('2026fj_All_proposal_calib'!R$1,$BG95,0))*R$2),0)</f>
        <v>1.0556892512853013</v>
      </c>
      <c r="S95" s="83">
        <f ca="1">IFERROR(((OFFSET('2026fj_30NOx_proposal_calib'!S$1,$BH95,0))-(OFFSET('2026fj_All_proposal_calib'!S$1,$BG95,0)))/((OFFSET('2026fj_All_proposal_calib'!S$1,$BG95,0))*S$2),0)</f>
        <v>0.47645727276548905</v>
      </c>
      <c r="T95" s="83">
        <f ca="1">IFERROR(((OFFSET('2026fj_30NOx_proposal_calib'!T$1,$BH95,0))-(OFFSET('2026fj_All_proposal_calib'!T$1,$BG95,0)))/((OFFSET('2026fj_All_proposal_calib'!T$1,$BG95,0))*T$2),0)</f>
        <v>0</v>
      </c>
      <c r="U95" s="83">
        <f ca="1">IFERROR(((OFFSET('2026fj_30NOx_proposal_calib'!U$1,$BH95,0))-(OFFSET('2026fj_All_proposal_calib'!U$1,$BG95,0)))/((OFFSET('2026fj_All_proposal_calib'!U$1,$BG95,0))*U$2),0)</f>
        <v>0</v>
      </c>
      <c r="V95" s="83">
        <f ca="1">IFERROR(((OFFSET('2026fj_30NOx_proposal_calib'!V$1,$BH95,0))-(OFFSET('2026fj_All_proposal_calib'!V$1,$BG95,0)))/((OFFSET('2026fj_All_proposal_calib'!V$1,$BG95,0))*V$2),0)</f>
        <v>0</v>
      </c>
      <c r="W95" s="83">
        <f ca="1">IFERROR(((OFFSET('2026fj_30NOx_proposal_calib'!W$1,$BH95,0))-(OFFSET('2026fj_All_proposal_calib'!W$1,$BG95,0)))/((OFFSET('2026fj_All_proposal_calib'!W$1,$BG95,0))*W$2),0)</f>
        <v>0</v>
      </c>
      <c r="X95" s="83">
        <f ca="1">IFERROR(((OFFSET('2026fj_30NOx_proposal_calib'!X$1,$BH95,0))-(OFFSET('2026fj_All_proposal_calib'!X$1,$BG95,0)))/((OFFSET('2026fj_All_proposal_calib'!X$1,$BG95,0))*X$2),0)</f>
        <v>0</v>
      </c>
      <c r="Y95" s="83">
        <f ca="1">IFERROR(((OFFSET('2026fj_30NOx_proposal_calib'!Y$1,$BH95,0))-(OFFSET('2026fj_All_proposal_calib'!Y$1,$BG95,0)))/((OFFSET('2026fj_All_proposal_calib'!Y$1,$BG95,0))*Y$2),0)</f>
        <v>1.9532799604833222</v>
      </c>
      <c r="Z95" s="83">
        <f ca="1">IFERROR(((OFFSET('2026fj_30NOx_proposal_calib'!Z$1,$BH95,0))-(OFFSET('2026fj_All_proposal_calib'!Z$1,$BG95,0)))/((OFFSET('2026fj_All_proposal_calib'!Z$1,$BG95,0))*Z$2),0)</f>
        <v>0</v>
      </c>
      <c r="AA95" s="83">
        <f ca="1">IFERROR(((OFFSET('2026fj_30NOx_proposal_calib'!AA$1,$BH95,0))-(OFFSET('2026fj_All_proposal_calib'!AA$1,$BG95,0)))/((OFFSET('2026fj_All_proposal_calib'!AA$1,$BG95,0))*AA$2),0)</f>
        <v>0</v>
      </c>
      <c r="AB95" s="83">
        <f ca="1">IFERROR(((OFFSET('2026fj_30NOx_proposal_calib'!AB$1,$BH95,0))-(OFFSET('2026fj_All_proposal_calib'!AB$1,$BG95,0)))/((OFFSET('2026fj_All_proposal_calib'!AB$1,$BG95,0))*AB$2),0)</f>
        <v>0</v>
      </c>
      <c r="AC95" s="83">
        <f ca="1">IFERROR(((OFFSET('2026fj_30NOx_proposal_calib'!AC$1,$BH95,0))-(OFFSET('2026fj_All_proposal_calib'!AC$1,$BG95,0)))/((OFFSET('2026fj_All_proposal_calib'!AC$1,$BG95,0))*AC$2),0)</f>
        <v>0</v>
      </c>
      <c r="AD95" s="83">
        <f ca="1">IFERROR(((OFFSET('2026fj_30NOx_proposal_calib'!AD$1,$BH95,0))-(OFFSET('2026fj_All_proposal_calib'!AD$1,$BG95,0)))/((OFFSET('2026fj_All_proposal_calib'!AD$1,$BG95,0))*AD$2),0)</f>
        <v>0</v>
      </c>
      <c r="AE95" s="83">
        <f ca="1">IFERROR(((OFFSET('2026fj_30NOx_proposal_calib'!AE$1,$BH95,0))-(OFFSET('2026fj_All_proposal_calib'!AE$1,$BG95,0)))/((OFFSET('2026fj_All_proposal_calib'!AE$1,$BG95,0))*AE$2),0)</f>
        <v>0</v>
      </c>
      <c r="AF95" s="83">
        <f ca="1">IFERROR(((OFFSET('2026fj_30NOx_proposal_calib'!AF$1,$BH95,0))-(OFFSET('2026fj_All_proposal_calib'!AF$1,$BG95,0)))/((OFFSET('2026fj_All_proposal_calib'!AF$1,$BG95,0))*AF$2),0)</f>
        <v>0</v>
      </c>
      <c r="AG95" s="83">
        <f ca="1">IFERROR(((OFFSET('2026fj_30NOx_proposal_calib'!AG$1,$BH95,0))-(OFFSET('2026fj_All_proposal_calib'!AG$1,$BG95,0)))/((OFFSET('2026fj_All_proposal_calib'!AG$1,$BG95,0))*AG$2),0)</f>
        <v>0.57805421014394276</v>
      </c>
      <c r="AH95" s="83">
        <f ca="1">IFERROR(((OFFSET('2026fj_30NOx_proposal_calib'!AH$1,$BH95,0))-(OFFSET('2026fj_All_proposal_calib'!AH$1,$BG95,0)))/((OFFSET('2026fj_All_proposal_calib'!AH$1,$BG95,0))*AH$2),0)</f>
        <v>-13.699595764799511</v>
      </c>
      <c r="AI95" s="83">
        <f ca="1">IFERROR(((OFFSET('2026fj_30NOx_proposal_calib'!AI$1,$BH95,0))-(OFFSET('2026fj_All_proposal_calib'!AI$1,$BG95,0)))/((OFFSET('2026fj_All_proposal_calib'!AI$1,$BG95,0))*AI$2),0)</f>
        <v>0.83740424936989566</v>
      </c>
      <c r="AJ95" s="83">
        <f ca="1">IFERROR(((OFFSET('2026fj_30NOx_proposal_calib'!AJ$1,$BH95,0))-(OFFSET('2026fj_All_proposal_calib'!AJ$1,$BG95,0)))/((OFFSET('2026fj_All_proposal_calib'!AJ$1,$BG95,0))*AJ$2),0)</f>
        <v>0</v>
      </c>
      <c r="AK95" s="83">
        <f ca="1">IFERROR(((OFFSET('2026fj_30NOx_proposal_calib'!AK$1,$BH95,0))-(OFFSET('2026fj_All_proposal_calib'!AK$1,$BG95,0)))/((OFFSET('2026fj_All_proposal_calib'!AK$1,$BG95,0))*AK$2),0)</f>
        <v>0</v>
      </c>
      <c r="AL95" s="83">
        <f ca="1">IFERROR(((OFFSET('2026fj_30NOx_proposal_calib'!AL$1,$BH95,0))-(OFFSET('2026fj_All_proposal_calib'!AL$1,$BG95,0)))/((OFFSET('2026fj_All_proposal_calib'!AL$1,$BG95,0))*AL$2),0)</f>
        <v>0.55021929540818793</v>
      </c>
      <c r="AM95" s="83">
        <f ca="1">IFERROR(((OFFSET('2026fj_30NOx_proposal_calib'!AM$1,$BH95,0))-(OFFSET('2026fj_All_proposal_calib'!AM$1,$BG95,0)))/((OFFSET('2026fj_All_proposal_calib'!AM$1,$BG95,0))*AM$2),0)</f>
        <v>0</v>
      </c>
      <c r="AN95" s="83">
        <f ca="1">IFERROR(((OFFSET('2026fj_30NOx_proposal_calib'!AN$1,$BH95,0))-(OFFSET('2026fj_All_proposal_calib'!AN$1,$BG95,0)))/((OFFSET('2026fj_All_proposal_calib'!AN$1,$BG95,0))*AN$2),0)</f>
        <v>0</v>
      </c>
      <c r="AO95" s="83">
        <f ca="1">IFERROR(((OFFSET('2026fj_30NOx_proposal_calib'!AO$1,$BH95,0))-(OFFSET('2026fj_All_proposal_calib'!AO$1,$BG95,0)))/((OFFSET('2026fj_All_proposal_calib'!AO$1,$BG95,0))*AO$2),0)</f>
        <v>-10.471625493021874</v>
      </c>
      <c r="AP95" s="83">
        <f ca="1">IFERROR(((OFFSET('2026fj_30NOx_proposal_calib'!AP$1,$BH95,0))-(OFFSET('2026fj_All_proposal_calib'!AP$1,$BG95,0)))/((OFFSET('2026fj_All_proposal_calib'!AP$1,$BG95,0))*AP$2),0)</f>
        <v>0</v>
      </c>
      <c r="AQ95" s="83">
        <f ca="1">IFERROR(((OFFSET('2026fj_30NOx_proposal_calib'!AQ$1,$BH95,0))-(OFFSET('2026fj_All_proposal_calib'!AQ$1,$BG95,0)))/((OFFSET('2026fj_All_proposal_calib'!AQ$1,$BG95,0))*AQ$2),0)</f>
        <v>0</v>
      </c>
      <c r="AR95" s="83">
        <f ca="1">IFERROR(((OFFSET('2026fj_30NOx_proposal_calib'!AR$1,$BH95,0))-(OFFSET('2026fj_All_proposal_calib'!AR$1,$BG95,0)))/((OFFSET('2026fj_All_proposal_calib'!AR$1,$BG95,0))*AR$2),0)</f>
        <v>0.77111819771154089</v>
      </c>
      <c r="AS95" s="83">
        <f ca="1">IFERROR(((OFFSET('2026fj_30NOx_proposal_calib'!AS$1,$BH95,0))-(OFFSET('2026fj_All_proposal_calib'!AS$1,$BG95,0)))/((OFFSET('2026fj_All_proposal_calib'!AS$1,$BG95,0))*AS$2),0)</f>
        <v>0</v>
      </c>
      <c r="AT95" s="83">
        <f ca="1">IFERROR(((OFFSET('2026fj_30NOx_proposal_calib'!AT$1,$BH95,0))-(OFFSET('2026fj_All_proposal_calib'!AT$1,$BG95,0)))/((OFFSET('2026fj_All_proposal_calib'!AT$1,$BG95,0))*AT$2),0)</f>
        <v>0</v>
      </c>
      <c r="AU95" s="83">
        <f ca="1">IFERROR(((OFFSET('2026fj_30NOx_proposal_calib'!AU$1,$BH95,0))-(OFFSET('2026fj_All_proposal_calib'!AU$1,$BG95,0)))/((OFFSET('2026fj_All_proposal_calib'!AU$1,$BG95,0))*AU$2),0)</f>
        <v>0</v>
      </c>
      <c r="AV95" s="83">
        <f ca="1">IFERROR(((OFFSET('2026fj_30NOx_proposal_calib'!AV$1,$BH95,0))-(OFFSET('2026fj_All_proposal_calib'!AV$1,$BG95,0)))/((OFFSET('2026fj_All_proposal_calib'!AV$1,$BG95,0))*AV$2),0)</f>
        <v>0</v>
      </c>
      <c r="AW95" s="83">
        <f ca="1">IFERROR(((OFFSET('2026fj_30NOx_proposal_calib'!AW$1,$BH95,0))-(OFFSET('2026fj_All_proposal_calib'!AW$1,$BG95,0)))/((OFFSET('2026fj_All_proposal_calib'!AW$1,$BG95,0))*AW$2),0)</f>
        <v>0</v>
      </c>
      <c r="AX95" s="83">
        <f ca="1">IFERROR(((OFFSET('2026fj_30NOx_proposal_calib'!AX$1,$BH95,0))-(OFFSET('2026fj_All_proposal_calib'!AX$1,$BG95,0)))/((OFFSET('2026fj_All_proposal_calib'!AX$1,$BG95,0))*AX$2),0)</f>
        <v>0.52953163923582891</v>
      </c>
      <c r="AY95" s="83">
        <f ca="1">IFERROR(((OFFSET('2026fj_30NOx_proposal_calib'!AY$1,$BH95,0))-(OFFSET('2026fj_All_proposal_calib'!AY$1,$BG95,0)))/((OFFSET('2026fj_All_proposal_calib'!AY$1,$BG95,0))*AY$2),0)</f>
        <v>0.73985721530311055</v>
      </c>
      <c r="AZ95" s="83">
        <f ca="1">IFERROR(((OFFSET('2026fj_30NOx_proposal_calib'!AZ$1,$BH95,0))-(OFFSET('2026fj_All_proposal_calib'!AZ$1,$BG95,0)))/((OFFSET('2026fj_All_proposal_calib'!AZ$1,$BG95,0))*AZ$2),0)</f>
        <v>0</v>
      </c>
      <c r="BA95" s="83">
        <f ca="1">IFERROR(((OFFSET('2026fj_30NOx_proposal_calib'!BA$1,$BH95,0))-(OFFSET('2026fj_All_proposal_calib'!BA$1,$BG95,0)))/((OFFSET('2026fj_All_proposal_calib'!BA$1,$BG95,0))*BA$2),0)</f>
        <v>0</v>
      </c>
      <c r="BB95" s="83">
        <f ca="1">IFERROR(((OFFSET('2026fj_30NOx_proposal_calib'!BB$1,$BH95,0))-(OFFSET('2026fj_All_proposal_calib'!BB$1,$BG95,0)))/((OFFSET('2026fj_All_proposal_calib'!BB$1,$BG95,0))*BB$2),0)</f>
        <v>0.83710647698429608</v>
      </c>
      <c r="BC95" s="83">
        <f ca="1">IFERROR(((OFFSET('2026fj_30NOx_proposal_calib'!BC$1,$BH95,0))-(OFFSET('2026fj_All_proposal_calib'!BC$1,$BG95,0)))/((OFFSET('2026fj_All_proposal_calib'!BC$1,$BG95,0))*BC$2),0)</f>
        <v>0</v>
      </c>
      <c r="BD95" s="83">
        <f ca="1">IFERROR(((OFFSET('2026fj_30NOx_proposal_calib'!BD$1,$BH95,0))-(OFFSET('2026fj_All_proposal_calib'!BD$1,$BG95,0)))/((OFFSET('2026fj_All_proposal_calib'!BD$1,$BG95,0))*BD$2),0)</f>
        <v>0</v>
      </c>
      <c r="BE95" s="83">
        <f ca="1">IFERROR(((OFFSET('2026fj_30NOx_proposal_calib'!BE$1,$BH95,0))-(OFFSET('2026fj_All_proposal_calib'!BE$1,$BG95,0)))/((OFFSET('2026fj_All_proposal_calib'!BE$1,$BG95,0))*BE$2),0)</f>
        <v>0.90168010393380582</v>
      </c>
      <c r="BF95" s="83">
        <f ca="1">IFERROR(((OFFSET('2026fj_30NOx_proposal_calib'!BF$1,$BH95,0))-(OFFSET('2026fj_All_proposal_calib'!BF$1,$BG95,0)))/((OFFSET('2026fj_All_proposal_calib'!BF$1,$BG95,0))*BF$2),0)</f>
        <v>1.2144737017660696</v>
      </c>
      <c r="BG95" s="83">
        <f>MATCH(A95,'2026fj_All_proposal_calib'!$A$2:$A$717,FALSE)</f>
        <v>87</v>
      </c>
      <c r="BH95" s="83">
        <f>MATCH(A95,'2026fj_30NOx_proposal_calib'!$A$2:$A$712,FALSE)</f>
        <v>87</v>
      </c>
      <c r="BI95" s="83">
        <f t="shared" si="1"/>
        <v>1</v>
      </c>
      <c r="BL95" s="84"/>
      <c r="BP95" s="84"/>
      <c r="BQ95" s="85"/>
    </row>
    <row r="96" spans="1:69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I96" s="83">
        <f ca="1">IFERROR(((OFFSET('2026fj_30NOx_proposal_calib'!I$1,$BH96,0))-(OFFSET('2026fj_All_proposal_calib'!I$1,$BG96,0)))/((OFFSET('2026fj_All_proposal_calib'!I$1,$BG96,0))*I$2),0)</f>
        <v>2.6004545734736793</v>
      </c>
      <c r="J96" s="83">
        <f ca="1">IFERROR(((OFFSET('2026fj_30NOx_proposal_calib'!J$1,$BH96,0))-(OFFSET('2026fj_All_proposal_calib'!J$1,$BG96,0)))/((OFFSET('2026fj_All_proposal_calib'!J$1,$BG96,0))*J$2),0)</f>
        <v>0.8635083255624989</v>
      </c>
      <c r="K96" s="83">
        <f ca="1">IFERROR(((OFFSET('2026fj_30NOx_proposal_calib'!K$1,$BH96,0))-(OFFSET('2026fj_All_proposal_calib'!K$1,$BG96,0)))/((OFFSET('2026fj_All_proposal_calib'!K$1,$BG96,0))*K$2),0)</f>
        <v>3.8019339703912878</v>
      </c>
      <c r="L96" s="83">
        <f ca="1">IFERROR(((OFFSET('2026fj_30NOx_proposal_calib'!L$1,$BH96,0))-(OFFSET('2026fj_All_proposal_calib'!L$1,$BG96,0)))/((OFFSET('2026fj_All_proposal_calib'!L$1,$BG96,0))*L$2),0)</f>
        <v>0.47736335891091874</v>
      </c>
      <c r="M96" s="83">
        <f ca="1">IFERROR(((OFFSET('2026fj_30NOx_proposal_calib'!M$1,$BH96,0))-(OFFSET('2026fj_All_proposal_calib'!M$1,$BG96,0)))/((OFFSET('2026fj_All_proposal_calib'!M$1,$BG96,0))*M$2),0)</f>
        <v>0.12299997120023275</v>
      </c>
      <c r="N96" s="83">
        <f ca="1">IFERROR(((OFFSET('2026fj_30NOx_proposal_calib'!N$1,$BH96,0))-(OFFSET('2026fj_All_proposal_calib'!N$1,$BG96,0)))/((OFFSET('2026fj_All_proposal_calib'!N$1,$BG96,0))*N$2),0)</f>
        <v>0</v>
      </c>
      <c r="O96" s="83">
        <f ca="1">IFERROR(((OFFSET('2026fj_30NOx_proposal_calib'!O$1,$BH96,0))-(OFFSET('2026fj_All_proposal_calib'!O$1,$BG96,0)))/((OFFSET('2026fj_All_proposal_calib'!O$1,$BG96,0))*O$2),0)</f>
        <v>0</v>
      </c>
      <c r="P96" s="83">
        <f ca="1">IFERROR(((OFFSET('2026fj_30NOx_proposal_calib'!P$1,$BH96,0))-(OFFSET('2026fj_All_proposal_calib'!P$1,$BG96,0)))/((OFFSET('2026fj_All_proposal_calib'!P$1,$BG96,0))*P$2),0)</f>
        <v>0</v>
      </c>
      <c r="Q96" s="83">
        <f ca="1">IFERROR(((OFFSET('2026fj_30NOx_proposal_calib'!Q$1,$BH96,0))-(OFFSET('2026fj_All_proposal_calib'!Q$1,$BG96,0)))/((OFFSET('2026fj_All_proposal_calib'!Q$1,$BG96,0))*Q$2),0)</f>
        <v>0.65736179991299692</v>
      </c>
      <c r="R96" s="83">
        <f ca="1">IFERROR(((OFFSET('2026fj_30NOx_proposal_calib'!R$1,$BH96,0))-(OFFSET('2026fj_All_proposal_calib'!R$1,$BG96,0)))/((OFFSET('2026fj_All_proposal_calib'!R$1,$BG96,0))*R$2),0)</f>
        <v>1.2140426389780967</v>
      </c>
      <c r="S96" s="83">
        <f ca="1">IFERROR(((OFFSET('2026fj_30NOx_proposal_calib'!S$1,$BH96,0))-(OFFSET('2026fj_All_proposal_calib'!S$1,$BG96,0)))/((OFFSET('2026fj_All_proposal_calib'!S$1,$BG96,0))*S$2),0)</f>
        <v>0.52703308487455458</v>
      </c>
      <c r="T96" s="83">
        <f ca="1">IFERROR(((OFFSET('2026fj_30NOx_proposal_calib'!T$1,$BH96,0))-(OFFSET('2026fj_All_proposal_calib'!T$1,$BG96,0)))/((OFFSET('2026fj_All_proposal_calib'!T$1,$BG96,0))*T$2),0)</f>
        <v>0</v>
      </c>
      <c r="U96" s="83">
        <f ca="1">IFERROR(((OFFSET('2026fj_30NOx_proposal_calib'!U$1,$BH96,0))-(OFFSET('2026fj_All_proposal_calib'!U$1,$BG96,0)))/((OFFSET('2026fj_All_proposal_calib'!U$1,$BG96,0))*U$2),0)</f>
        <v>2.474244670669234</v>
      </c>
      <c r="V96" s="83">
        <f ca="1">IFERROR(((OFFSET('2026fj_30NOx_proposal_calib'!V$1,$BH96,0))-(OFFSET('2026fj_All_proposal_calib'!V$1,$BG96,0)))/((OFFSET('2026fj_All_proposal_calib'!V$1,$BG96,0))*V$2),0)</f>
        <v>1.3640852356936863</v>
      </c>
      <c r="W96" s="83">
        <f ca="1">IFERROR(((OFFSET('2026fj_30NOx_proposal_calib'!W$1,$BH96,0))-(OFFSET('2026fj_All_proposal_calib'!W$1,$BG96,0)))/((OFFSET('2026fj_All_proposal_calib'!W$1,$BG96,0))*W$2),0)</f>
        <v>1.0120036316935959</v>
      </c>
      <c r="X96" s="83">
        <f ca="1">IFERROR(((OFFSET('2026fj_30NOx_proposal_calib'!X$1,$BH96,0))-(OFFSET('2026fj_All_proposal_calib'!X$1,$BG96,0)))/((OFFSET('2026fj_All_proposal_calib'!X$1,$BG96,0))*X$2),0)</f>
        <v>0</v>
      </c>
      <c r="Y96" s="83">
        <f ca="1">IFERROR(((OFFSET('2026fj_30NOx_proposal_calib'!Y$1,$BH96,0))-(OFFSET('2026fj_All_proposal_calib'!Y$1,$BG96,0)))/((OFFSET('2026fj_All_proposal_calib'!Y$1,$BG96,0))*Y$2),0)</f>
        <v>1.5915614492827079</v>
      </c>
      <c r="Z96" s="83">
        <f ca="1">IFERROR(((OFFSET('2026fj_30NOx_proposal_calib'!Z$1,$BH96,0))-(OFFSET('2026fj_All_proposal_calib'!Z$1,$BG96,0)))/((OFFSET('2026fj_All_proposal_calib'!Z$1,$BG96,0))*Z$2),0)</f>
        <v>0</v>
      </c>
      <c r="AA96" s="83">
        <f ca="1">IFERROR(((OFFSET('2026fj_30NOx_proposal_calib'!AA$1,$BH96,0))-(OFFSET('2026fj_All_proposal_calib'!AA$1,$BG96,0)))/((OFFSET('2026fj_All_proposal_calib'!AA$1,$BG96,0))*AA$2),0)</f>
        <v>0</v>
      </c>
      <c r="AB96" s="83">
        <f ca="1">IFERROR(((OFFSET('2026fj_30NOx_proposal_calib'!AB$1,$BH96,0))-(OFFSET('2026fj_All_proposal_calib'!AB$1,$BG96,0)))/((OFFSET('2026fj_All_proposal_calib'!AB$1,$BG96,0))*AB$2),0)</f>
        <v>0</v>
      </c>
      <c r="AC96" s="83">
        <f ca="1">IFERROR(((OFFSET('2026fj_30NOx_proposal_calib'!AC$1,$BH96,0))-(OFFSET('2026fj_All_proposal_calib'!AC$1,$BG96,0)))/((OFFSET('2026fj_All_proposal_calib'!AC$1,$BG96,0))*AC$2),0)</f>
        <v>8.250907620680465</v>
      </c>
      <c r="AD96" s="83">
        <f ca="1">IFERROR(((OFFSET('2026fj_30NOx_proposal_calib'!AD$1,$BH96,0))-(OFFSET('2026fj_All_proposal_calib'!AD$1,$BG96,0)))/((OFFSET('2026fj_All_proposal_calib'!AD$1,$BG96,0))*AD$2),0)</f>
        <v>1.2238802715970141</v>
      </c>
      <c r="AE96" s="83">
        <f ca="1">IFERROR(((OFFSET('2026fj_30NOx_proposal_calib'!AE$1,$BH96,0))-(OFFSET('2026fj_All_proposal_calib'!AE$1,$BG96,0)))/((OFFSET('2026fj_All_proposal_calib'!AE$1,$BG96,0))*AE$2),0)</f>
        <v>0</v>
      </c>
      <c r="AF96" s="83">
        <f ca="1">IFERROR(((OFFSET('2026fj_30NOx_proposal_calib'!AF$1,$BH96,0))-(OFFSET('2026fj_All_proposal_calib'!AF$1,$BG96,0)))/((OFFSET('2026fj_All_proposal_calib'!AF$1,$BG96,0))*AF$2),0)</f>
        <v>0</v>
      </c>
      <c r="AG96" s="83">
        <f ca="1">IFERROR(((OFFSET('2026fj_30NOx_proposal_calib'!AG$1,$BH96,0))-(OFFSET('2026fj_All_proposal_calib'!AG$1,$BG96,0)))/((OFFSET('2026fj_All_proposal_calib'!AG$1,$BG96,0))*AG$2),0)</f>
        <v>0.65030181793379238</v>
      </c>
      <c r="AH96" s="83">
        <f ca="1">IFERROR(((OFFSET('2026fj_30NOx_proposal_calib'!AH$1,$BH96,0))-(OFFSET('2026fj_All_proposal_calib'!AH$1,$BG96,0)))/((OFFSET('2026fj_All_proposal_calib'!AH$1,$BG96,0))*AH$2),0)</f>
        <v>1.1416329803999608</v>
      </c>
      <c r="AI96" s="83">
        <f ca="1">IFERROR(((OFFSET('2026fj_30NOx_proposal_calib'!AI$1,$BH96,0))-(OFFSET('2026fj_All_proposal_calib'!AI$1,$BG96,0)))/((OFFSET('2026fj_All_proposal_calib'!AI$1,$BG96,0))*AI$2),0)</f>
        <v>1.0060830064113004</v>
      </c>
      <c r="AJ96" s="83">
        <f ca="1">IFERROR(((OFFSET('2026fj_30NOx_proposal_calib'!AJ$1,$BH96,0))-(OFFSET('2026fj_All_proposal_calib'!AJ$1,$BG96,0)))/((OFFSET('2026fj_All_proposal_calib'!AJ$1,$BG96,0))*AJ$2),0)</f>
        <v>0</v>
      </c>
      <c r="AK96" s="83">
        <f ca="1">IFERROR(((OFFSET('2026fj_30NOx_proposal_calib'!AK$1,$BH96,0))-(OFFSET('2026fj_All_proposal_calib'!AK$1,$BG96,0)))/((OFFSET('2026fj_All_proposal_calib'!AK$1,$BG96,0))*AK$2),0)</f>
        <v>0</v>
      </c>
      <c r="AL96" s="83">
        <f ca="1">IFERROR(((OFFSET('2026fj_30NOx_proposal_calib'!AL$1,$BH96,0))-(OFFSET('2026fj_All_proposal_calib'!AL$1,$BG96,0)))/((OFFSET('2026fj_All_proposal_calib'!AL$1,$BG96,0))*AL$2),0)</f>
        <v>0.47937743721380704</v>
      </c>
      <c r="AM96" s="83">
        <f ca="1">IFERROR(((OFFSET('2026fj_30NOx_proposal_calib'!AM$1,$BH96,0))-(OFFSET('2026fj_All_proposal_calib'!AM$1,$BG96,0)))/((OFFSET('2026fj_All_proposal_calib'!AM$1,$BG96,0))*AM$2),0)</f>
        <v>0</v>
      </c>
      <c r="AN96" s="83">
        <f ca="1">IFERROR(((OFFSET('2026fj_30NOx_proposal_calib'!AN$1,$BH96,0))-(OFFSET('2026fj_All_proposal_calib'!AN$1,$BG96,0)))/((OFFSET('2026fj_All_proposal_calib'!AN$1,$BG96,0))*AN$2),0)</f>
        <v>0</v>
      </c>
      <c r="AO96" s="83">
        <f ca="1">IFERROR(((OFFSET('2026fj_30NOx_proposal_calib'!AO$1,$BH96,0))-(OFFSET('2026fj_All_proposal_calib'!AO$1,$BG96,0)))/((OFFSET('2026fj_All_proposal_calib'!AO$1,$BG96,0))*AO$2),0)</f>
        <v>0.31732198463702727</v>
      </c>
      <c r="AP96" s="83">
        <f ca="1">IFERROR(((OFFSET('2026fj_30NOx_proposal_calib'!AP$1,$BH96,0))-(OFFSET('2026fj_All_proposal_calib'!AP$1,$BG96,0)))/((OFFSET('2026fj_All_proposal_calib'!AP$1,$BG96,0))*AP$2),0)</f>
        <v>0</v>
      </c>
      <c r="AQ96" s="83">
        <f ca="1">IFERROR(((OFFSET('2026fj_30NOx_proposal_calib'!AQ$1,$BH96,0))-(OFFSET('2026fj_All_proposal_calib'!AQ$1,$BG96,0)))/((OFFSET('2026fj_All_proposal_calib'!AQ$1,$BG96,0))*AQ$2),0)</f>
        <v>0</v>
      </c>
      <c r="AR96" s="83">
        <f ca="1">IFERROR(((OFFSET('2026fj_30NOx_proposal_calib'!AR$1,$BH96,0))-(OFFSET('2026fj_All_proposal_calib'!AR$1,$BG96,0)))/((OFFSET('2026fj_All_proposal_calib'!AR$1,$BG96,0))*AR$2),0)</f>
        <v>0.81461539108696446</v>
      </c>
      <c r="AS96" s="83">
        <f ca="1">IFERROR(((OFFSET('2026fj_30NOx_proposal_calib'!AS$1,$BH96,0))-(OFFSET('2026fj_All_proposal_calib'!AS$1,$BG96,0)))/((OFFSET('2026fj_All_proposal_calib'!AS$1,$BG96,0))*AS$2),0)</f>
        <v>0</v>
      </c>
      <c r="AT96" s="83">
        <f ca="1">IFERROR(((OFFSET('2026fj_30NOx_proposal_calib'!AT$1,$BH96,0))-(OFFSET('2026fj_All_proposal_calib'!AT$1,$BG96,0)))/((OFFSET('2026fj_All_proposal_calib'!AT$1,$BG96,0))*AT$2),0)</f>
        <v>0</v>
      </c>
      <c r="AU96" s="83">
        <f ca="1">IFERROR(((OFFSET('2026fj_30NOx_proposal_calib'!AU$1,$BH96,0))-(OFFSET('2026fj_All_proposal_calib'!AU$1,$BG96,0)))/((OFFSET('2026fj_All_proposal_calib'!AU$1,$BG96,0))*AU$2),0)</f>
        <v>0</v>
      </c>
      <c r="AV96" s="83">
        <f ca="1">IFERROR(((OFFSET('2026fj_30NOx_proposal_calib'!AV$1,$BH96,0))-(OFFSET('2026fj_All_proposal_calib'!AV$1,$BG96,0)))/((OFFSET('2026fj_All_proposal_calib'!AV$1,$BG96,0))*AV$2),0)</f>
        <v>0</v>
      </c>
      <c r="AW96" s="83">
        <f ca="1">IFERROR(((OFFSET('2026fj_30NOx_proposal_calib'!AW$1,$BH96,0))-(OFFSET('2026fj_All_proposal_calib'!AW$1,$BG96,0)))/((OFFSET('2026fj_All_proposal_calib'!AW$1,$BG96,0))*AW$2),0)</f>
        <v>1.8963918721111623</v>
      </c>
      <c r="AX96" s="83">
        <f ca="1">IFERROR(((OFFSET('2026fj_30NOx_proposal_calib'!AX$1,$BH96,0))-(OFFSET('2026fj_All_proposal_calib'!AX$1,$BG96,0)))/((OFFSET('2026fj_All_proposal_calib'!AX$1,$BG96,0))*AX$2),0)</f>
        <v>0.79668992107920467</v>
      </c>
      <c r="AY96" s="83">
        <f ca="1">IFERROR(((OFFSET('2026fj_30NOx_proposal_calib'!AY$1,$BH96,0))-(OFFSET('2026fj_All_proposal_calib'!AY$1,$BG96,0)))/((OFFSET('2026fj_All_proposal_calib'!AY$1,$BG96,0))*AY$2),0)</f>
        <v>0.9359304519648447</v>
      </c>
      <c r="AZ96" s="83">
        <f ca="1">IFERROR(((OFFSET('2026fj_30NOx_proposal_calib'!AZ$1,$BH96,0))-(OFFSET('2026fj_All_proposal_calib'!AZ$1,$BG96,0)))/((OFFSET('2026fj_All_proposal_calib'!AZ$1,$BG96,0))*AZ$2),0)</f>
        <v>0</v>
      </c>
      <c r="BA96" s="83">
        <f ca="1">IFERROR(((OFFSET('2026fj_30NOx_proposal_calib'!BA$1,$BH96,0))-(OFFSET('2026fj_All_proposal_calib'!BA$1,$BG96,0)))/((OFFSET('2026fj_All_proposal_calib'!BA$1,$BG96,0))*BA$2),0)</f>
        <v>0</v>
      </c>
      <c r="BB96" s="83">
        <f ca="1">IFERROR(((OFFSET('2026fj_30NOx_proposal_calib'!BB$1,$BH96,0))-(OFFSET('2026fj_All_proposal_calib'!BB$1,$BG96,0)))/((OFFSET('2026fj_All_proposal_calib'!BB$1,$BG96,0))*BB$2),0)</f>
        <v>0.88774898091749876</v>
      </c>
      <c r="BC96" s="83">
        <f ca="1">IFERROR(((OFFSET('2026fj_30NOx_proposal_calib'!BC$1,$BH96,0))-(OFFSET('2026fj_All_proposal_calib'!BC$1,$BG96,0)))/((OFFSET('2026fj_All_proposal_calib'!BC$1,$BG96,0))*BC$2),0)</f>
        <v>0</v>
      </c>
      <c r="BD96" s="83">
        <f ca="1">IFERROR(((OFFSET('2026fj_30NOx_proposal_calib'!BD$1,$BH96,0))-(OFFSET('2026fj_All_proposal_calib'!BD$1,$BG96,0)))/((OFFSET('2026fj_All_proposal_calib'!BD$1,$BG96,0))*BD$2),0)</f>
        <v>0</v>
      </c>
      <c r="BE96" s="83">
        <f ca="1">IFERROR(((OFFSET('2026fj_30NOx_proposal_calib'!BE$1,$BH96,0))-(OFFSET('2026fj_All_proposal_calib'!BE$1,$BG96,0)))/((OFFSET('2026fj_All_proposal_calib'!BE$1,$BG96,0))*BE$2),0)</f>
        <v>0.88979406945521733</v>
      </c>
      <c r="BF96" s="83">
        <f ca="1">IFERROR(((OFFSET('2026fj_30NOx_proposal_calib'!BF$1,$BH96,0))-(OFFSET('2026fj_All_proposal_calib'!BF$1,$BG96,0)))/((OFFSET('2026fj_All_proposal_calib'!BF$1,$BG96,0))*BF$2),0)</f>
        <v>0.9849548920455734</v>
      </c>
      <c r="BG96" s="83">
        <f>MATCH(A96,'2026fj_All_proposal_calib'!$A$2:$A$717,FALSE)</f>
        <v>88</v>
      </c>
      <c r="BH96" s="83">
        <f>MATCH(A96,'2026fj_30NOx_proposal_calib'!$A$2:$A$712,FALSE)</f>
        <v>88</v>
      </c>
      <c r="BI96" s="83">
        <f t="shared" si="1"/>
        <v>1</v>
      </c>
      <c r="BL96" s="84"/>
      <c r="BP96" s="84"/>
      <c r="BQ96" s="85"/>
    </row>
    <row r="97" spans="1:69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I97" s="83">
        <f ca="1">IFERROR(((OFFSET('2026fj_30NOx_proposal_calib'!I$1,$BH97,0))-(OFFSET('2026fj_All_proposal_calib'!I$1,$BG97,0)))/((OFFSET('2026fj_All_proposal_calib'!I$1,$BG97,0))*I$2),0)</f>
        <v>1.8912396897990391</v>
      </c>
      <c r="J97" s="83">
        <f ca="1">IFERROR(((OFFSET('2026fj_30NOx_proposal_calib'!J$1,$BH97,0))-(OFFSET('2026fj_All_proposal_calib'!J$1,$BG97,0)))/((OFFSET('2026fj_All_proposal_calib'!J$1,$BG97,0))*J$2),0)</f>
        <v>0.93351604953341538</v>
      </c>
      <c r="K97" s="83">
        <f ca="1">IFERROR(((OFFSET('2026fj_30NOx_proposal_calib'!K$1,$BH97,0))-(OFFSET('2026fj_All_proposal_calib'!K$1,$BG97,0)))/((OFFSET('2026fj_All_proposal_calib'!K$1,$BG97,0))*K$2),0)</f>
        <v>2.0367503412810462</v>
      </c>
      <c r="L97" s="83">
        <f ca="1">IFERROR(((OFFSET('2026fj_30NOx_proposal_calib'!L$1,$BH97,0))-(OFFSET('2026fj_All_proposal_calib'!L$1,$BG97,0)))/((OFFSET('2026fj_All_proposal_calib'!L$1,$BG97,0))*L$2),0)</f>
        <v>0.27592523838688443</v>
      </c>
      <c r="M97" s="83">
        <f ca="1">IFERROR(((OFFSET('2026fj_30NOx_proposal_calib'!M$1,$BH97,0))-(OFFSET('2026fj_All_proposal_calib'!M$1,$BG97,0)))/((OFFSET('2026fj_All_proposal_calib'!M$1,$BG97,0))*M$2),0)</f>
        <v>0.46272589165527772</v>
      </c>
      <c r="N97" s="83">
        <f ca="1">IFERROR(((OFFSET('2026fj_30NOx_proposal_calib'!N$1,$BH97,0))-(OFFSET('2026fj_All_proposal_calib'!N$1,$BG97,0)))/((OFFSET('2026fj_All_proposal_calib'!N$1,$BG97,0))*N$2),0)</f>
        <v>0</v>
      </c>
      <c r="O97" s="83">
        <f ca="1">IFERROR(((OFFSET('2026fj_30NOx_proposal_calib'!O$1,$BH97,0))-(OFFSET('2026fj_All_proposal_calib'!O$1,$BG97,0)))/((OFFSET('2026fj_All_proposal_calib'!O$1,$BG97,0))*O$2),0)</f>
        <v>0</v>
      </c>
      <c r="P97" s="83">
        <f ca="1">IFERROR(((OFFSET('2026fj_30NOx_proposal_calib'!P$1,$BH97,0))-(OFFSET('2026fj_All_proposal_calib'!P$1,$BG97,0)))/((OFFSET('2026fj_All_proposal_calib'!P$1,$BG97,0))*P$2),0)</f>
        <v>0</v>
      </c>
      <c r="Q97" s="83">
        <f ca="1">IFERROR(((OFFSET('2026fj_30NOx_proposal_calib'!Q$1,$BH97,0))-(OFFSET('2026fj_All_proposal_calib'!Q$1,$BG97,0)))/((OFFSET('2026fj_All_proposal_calib'!Q$1,$BG97,0))*Q$2),0)</f>
        <v>0.9991899358677554</v>
      </c>
      <c r="R97" s="83">
        <f ca="1">IFERROR(((OFFSET('2026fj_30NOx_proposal_calib'!R$1,$BH97,0))-(OFFSET('2026fj_All_proposal_calib'!R$1,$BG97,0)))/((OFFSET('2026fj_All_proposal_calib'!R$1,$BG97,0))*R$2),0)</f>
        <v>1.2779396199769439</v>
      </c>
      <c r="S97" s="83">
        <f ca="1">IFERROR(((OFFSET('2026fj_30NOx_proposal_calib'!S$1,$BH97,0))-(OFFSET('2026fj_All_proposal_calib'!S$1,$BG97,0)))/((OFFSET('2026fj_All_proposal_calib'!S$1,$BG97,0))*S$2),0)</f>
        <v>0.59911967703064528</v>
      </c>
      <c r="T97" s="83">
        <f ca="1">IFERROR(((OFFSET('2026fj_30NOx_proposal_calib'!T$1,$BH97,0))-(OFFSET('2026fj_All_proposal_calib'!T$1,$BG97,0)))/((OFFSET('2026fj_All_proposal_calib'!T$1,$BG97,0))*T$2),0)</f>
        <v>4.0298956291478225</v>
      </c>
      <c r="U97" s="83">
        <f ca="1">IFERROR(((OFFSET('2026fj_30NOx_proposal_calib'!U$1,$BH97,0))-(OFFSET('2026fj_All_proposal_calib'!U$1,$BG97,0)))/((OFFSET('2026fj_All_proposal_calib'!U$1,$BG97,0))*U$2),0)</f>
        <v>0</v>
      </c>
      <c r="V97" s="83">
        <f ca="1">IFERROR(((OFFSET('2026fj_30NOx_proposal_calib'!V$1,$BH97,0))-(OFFSET('2026fj_All_proposal_calib'!V$1,$BG97,0)))/((OFFSET('2026fj_All_proposal_calib'!V$1,$BG97,0))*V$2),0)</f>
        <v>4.0922557070810592</v>
      </c>
      <c r="W97" s="83">
        <f ca="1">IFERROR(((OFFSET('2026fj_30NOx_proposal_calib'!W$1,$BH97,0))-(OFFSET('2026fj_All_proposal_calib'!W$1,$BG97,0)))/((OFFSET('2026fj_All_proposal_calib'!W$1,$BG97,0))*W$2),0)</f>
        <v>1.9644776379934528</v>
      </c>
      <c r="X97" s="83">
        <f ca="1">IFERROR(((OFFSET('2026fj_30NOx_proposal_calib'!X$1,$BH97,0))-(OFFSET('2026fj_All_proposal_calib'!X$1,$BG97,0)))/((OFFSET('2026fj_All_proposal_calib'!X$1,$BG97,0))*X$2),0)</f>
        <v>3.5593963121669927</v>
      </c>
      <c r="Y97" s="83">
        <f ca="1">IFERROR(((OFFSET('2026fj_30NOx_proposal_calib'!Y$1,$BH97,0))-(OFFSET('2026fj_All_proposal_calib'!Y$1,$BG97,0)))/((OFFSET('2026fj_All_proposal_calib'!Y$1,$BG97,0))*Y$2),0)</f>
        <v>1.3974685896140842</v>
      </c>
      <c r="Z97" s="83">
        <f ca="1">IFERROR(((OFFSET('2026fj_30NOx_proposal_calib'!Z$1,$BH97,0))-(OFFSET('2026fj_All_proposal_calib'!Z$1,$BG97,0)))/((OFFSET('2026fj_All_proposal_calib'!Z$1,$BG97,0))*Z$2),0)</f>
        <v>0</v>
      </c>
      <c r="AA97" s="83">
        <f ca="1">IFERROR(((OFFSET('2026fj_30NOx_proposal_calib'!AA$1,$BH97,0))-(OFFSET('2026fj_All_proposal_calib'!AA$1,$BG97,0)))/((OFFSET('2026fj_All_proposal_calib'!AA$1,$BG97,0))*AA$2),0)</f>
        <v>0</v>
      </c>
      <c r="AB97" s="83">
        <f ca="1">IFERROR(((OFFSET('2026fj_30NOx_proposal_calib'!AB$1,$BH97,0))-(OFFSET('2026fj_All_proposal_calib'!AB$1,$BG97,0)))/((OFFSET('2026fj_All_proposal_calib'!AB$1,$BG97,0))*AB$2),0)</f>
        <v>0</v>
      </c>
      <c r="AC97" s="83">
        <f ca="1">IFERROR(((OFFSET('2026fj_30NOx_proposal_calib'!AC$1,$BH97,0))-(OFFSET('2026fj_All_proposal_calib'!AC$1,$BG97,0)))/((OFFSET('2026fj_All_proposal_calib'!AC$1,$BG97,0))*AC$2),0)</f>
        <v>-8.250907620680465</v>
      </c>
      <c r="AD97" s="83">
        <f ca="1">IFERROR(((OFFSET('2026fj_30NOx_proposal_calib'!AD$1,$BH97,0))-(OFFSET('2026fj_All_proposal_calib'!AD$1,$BG97,0)))/((OFFSET('2026fj_All_proposal_calib'!AD$1,$BG97,0))*AD$2),0)</f>
        <v>-8.5671619011791034</v>
      </c>
      <c r="AE97" s="83">
        <f ca="1">IFERROR(((OFFSET('2026fj_30NOx_proposal_calib'!AE$1,$BH97,0))-(OFFSET('2026fj_All_proposal_calib'!AE$1,$BG97,0)))/((OFFSET('2026fj_All_proposal_calib'!AE$1,$BG97,0))*AE$2),0)</f>
        <v>1.9290210969428085</v>
      </c>
      <c r="AF97" s="83">
        <f ca="1">IFERROR(((OFFSET('2026fj_30NOx_proposal_calib'!AF$1,$BH97,0))-(OFFSET('2026fj_All_proposal_calib'!AF$1,$BG97,0)))/((OFFSET('2026fj_All_proposal_calib'!AF$1,$BG97,0))*AF$2),0)</f>
        <v>0.8408239199224069</v>
      </c>
      <c r="AG97" s="83">
        <f ca="1">IFERROR(((OFFSET('2026fj_30NOx_proposal_calib'!AG$1,$BH97,0))-(OFFSET('2026fj_All_proposal_calib'!AG$1,$BG97,0)))/((OFFSET('2026fj_All_proposal_calib'!AG$1,$BG97,0))*AG$2),0)</f>
        <v>0</v>
      </c>
      <c r="AH97" s="83">
        <f ca="1">IFERROR(((OFFSET('2026fj_30NOx_proposal_calib'!AH$1,$BH97,0))-(OFFSET('2026fj_All_proposal_calib'!AH$1,$BG97,0)))/((OFFSET('2026fj_All_proposal_calib'!AH$1,$BG97,0))*AH$2),0)</f>
        <v>3.0443546143998907</v>
      </c>
      <c r="AI97" s="83">
        <f ca="1">IFERROR(((OFFSET('2026fj_30NOx_proposal_calib'!AI$1,$BH97,0))-(OFFSET('2026fj_All_proposal_calib'!AI$1,$BG97,0)))/((OFFSET('2026fj_All_proposal_calib'!AI$1,$BG97,0))*AI$2),0)</f>
        <v>0.86060978698397583</v>
      </c>
      <c r="AJ97" s="83">
        <f ca="1">IFERROR(((OFFSET('2026fj_30NOx_proposal_calib'!AJ$1,$BH97,0))-(OFFSET('2026fj_All_proposal_calib'!AJ$1,$BG97,0)))/((OFFSET('2026fj_All_proposal_calib'!AJ$1,$BG97,0))*AJ$2),0)</f>
        <v>0</v>
      </c>
      <c r="AK97" s="83">
        <f ca="1">IFERROR(((OFFSET('2026fj_30NOx_proposal_calib'!AK$1,$BH97,0))-(OFFSET('2026fj_All_proposal_calib'!AK$1,$BG97,0)))/((OFFSET('2026fj_All_proposal_calib'!AK$1,$BG97,0))*AK$2),0)</f>
        <v>0</v>
      </c>
      <c r="AL97" s="83">
        <f ca="1">IFERROR(((OFFSET('2026fj_30NOx_proposal_calib'!AL$1,$BH97,0))-(OFFSET('2026fj_All_proposal_calib'!AL$1,$BG97,0)))/((OFFSET('2026fj_All_proposal_calib'!AL$1,$BG97,0))*AL$2),0)</f>
        <v>0.79831502542087873</v>
      </c>
      <c r="AM97" s="83">
        <f ca="1">IFERROR(((OFFSET('2026fj_30NOx_proposal_calib'!AM$1,$BH97,0))-(OFFSET('2026fj_All_proposal_calib'!AM$1,$BG97,0)))/((OFFSET('2026fj_All_proposal_calib'!AM$1,$BG97,0))*AM$2),0)</f>
        <v>0</v>
      </c>
      <c r="AN97" s="83">
        <f ca="1">IFERROR(((OFFSET('2026fj_30NOx_proposal_calib'!AN$1,$BH97,0))-(OFFSET('2026fj_All_proposal_calib'!AN$1,$BG97,0)))/((OFFSET('2026fj_All_proposal_calib'!AN$1,$BG97,0))*AN$2),0)</f>
        <v>0</v>
      </c>
      <c r="AO97" s="83">
        <f ca="1">IFERROR(((OFFSET('2026fj_30NOx_proposal_calib'!AO$1,$BH97,0))-(OFFSET('2026fj_All_proposal_calib'!AO$1,$BG97,0)))/((OFFSET('2026fj_All_proposal_calib'!AO$1,$BG97,0))*AO$2),0)</f>
        <v>8.7263545775182276</v>
      </c>
      <c r="AP97" s="83">
        <f ca="1">IFERROR(((OFFSET('2026fj_30NOx_proposal_calib'!AP$1,$BH97,0))-(OFFSET('2026fj_All_proposal_calib'!AP$1,$BG97,0)))/((OFFSET('2026fj_All_proposal_calib'!AP$1,$BG97,0))*AP$2),0)</f>
        <v>-9.0675369346296453</v>
      </c>
      <c r="AQ97" s="83">
        <f ca="1">IFERROR(((OFFSET('2026fj_30NOx_proposal_calib'!AQ$1,$BH97,0))-(OFFSET('2026fj_All_proposal_calib'!AQ$1,$BG97,0)))/((OFFSET('2026fj_All_proposal_calib'!AQ$1,$BG97,0))*AQ$2),0)</f>
        <v>2.0221701867817155</v>
      </c>
      <c r="AR97" s="83">
        <f ca="1">IFERROR(((OFFSET('2026fj_30NOx_proposal_calib'!AR$1,$BH97,0))-(OFFSET('2026fj_All_proposal_calib'!AR$1,$BG97,0)))/((OFFSET('2026fj_All_proposal_calib'!AR$1,$BG97,0))*AR$2),0)</f>
        <v>0.83426161155293377</v>
      </c>
      <c r="AS97" s="83">
        <f ca="1">IFERROR(((OFFSET('2026fj_30NOx_proposal_calib'!AS$1,$BH97,0))-(OFFSET('2026fj_All_proposal_calib'!AS$1,$BG97,0)))/((OFFSET('2026fj_All_proposal_calib'!AS$1,$BG97,0))*AS$2),0)</f>
        <v>0</v>
      </c>
      <c r="AT97" s="83">
        <f ca="1">IFERROR(((OFFSET('2026fj_30NOx_proposal_calib'!AT$1,$BH97,0))-(OFFSET('2026fj_All_proposal_calib'!AT$1,$BG97,0)))/((OFFSET('2026fj_All_proposal_calib'!AT$1,$BG97,0))*AT$2),0)</f>
        <v>23.792868246191439</v>
      </c>
      <c r="AU97" s="83">
        <f ca="1">IFERROR(((OFFSET('2026fj_30NOx_proposal_calib'!AU$1,$BH97,0))-(OFFSET('2026fj_All_proposal_calib'!AU$1,$BG97,0)))/((OFFSET('2026fj_All_proposal_calib'!AU$1,$BG97,0))*AU$2),0)</f>
        <v>0</v>
      </c>
      <c r="AV97" s="83">
        <f ca="1">IFERROR(((OFFSET('2026fj_30NOx_proposal_calib'!AV$1,$BH97,0))-(OFFSET('2026fj_All_proposal_calib'!AV$1,$BG97,0)))/((OFFSET('2026fj_All_proposal_calib'!AV$1,$BG97,0))*AV$2),0)</f>
        <v>9.3973482637128942</v>
      </c>
      <c r="AW97" s="83">
        <f ca="1">IFERROR(((OFFSET('2026fj_30NOx_proposal_calib'!AW$1,$BH97,0))-(OFFSET('2026fj_All_proposal_calib'!AW$1,$BG97,0)))/((OFFSET('2026fj_All_proposal_calib'!AW$1,$BG97,0))*AW$2),0)</f>
        <v>3.2509574950477065</v>
      </c>
      <c r="AX97" s="83">
        <f ca="1">IFERROR(((OFFSET('2026fj_30NOx_proposal_calib'!AX$1,$BH97,0))-(OFFSET('2026fj_All_proposal_calib'!AX$1,$BG97,0)))/((OFFSET('2026fj_All_proposal_calib'!AX$1,$BG97,0))*AX$2),0)</f>
        <v>0.70055188667507418</v>
      </c>
      <c r="AY97" s="83">
        <f ca="1">IFERROR(((OFFSET('2026fj_30NOx_proposal_calib'!AY$1,$BH97,0))-(OFFSET('2026fj_All_proposal_calib'!AY$1,$BG97,0)))/((OFFSET('2026fj_All_proposal_calib'!AY$1,$BG97,0))*AY$2),0)</f>
        <v>0.92350845439060059</v>
      </c>
      <c r="AZ97" s="83">
        <f ca="1">IFERROR(((OFFSET('2026fj_30NOx_proposal_calib'!AZ$1,$BH97,0))-(OFFSET('2026fj_All_proposal_calib'!AZ$1,$BG97,0)))/((OFFSET('2026fj_All_proposal_calib'!AZ$1,$BG97,0))*AZ$2),0)</f>
        <v>0</v>
      </c>
      <c r="BA97" s="83">
        <f ca="1">IFERROR(((OFFSET('2026fj_30NOx_proposal_calib'!BA$1,$BH97,0))-(OFFSET('2026fj_All_proposal_calib'!BA$1,$BG97,0)))/((OFFSET('2026fj_All_proposal_calib'!BA$1,$BG97,0))*BA$2),0)</f>
        <v>0</v>
      </c>
      <c r="BB97" s="83">
        <f ca="1">IFERROR(((OFFSET('2026fj_30NOx_proposal_calib'!BB$1,$BH97,0))-(OFFSET('2026fj_All_proposal_calib'!BB$1,$BG97,0)))/((OFFSET('2026fj_All_proposal_calib'!BB$1,$BG97,0))*BB$2),0)</f>
        <v>0.79917962321114644</v>
      </c>
      <c r="BC97" s="83">
        <f ca="1">IFERROR(((OFFSET('2026fj_30NOx_proposal_calib'!BC$1,$BH97,0))-(OFFSET('2026fj_All_proposal_calib'!BC$1,$BG97,0)))/((OFFSET('2026fj_All_proposal_calib'!BC$1,$BG97,0))*BC$2),0)</f>
        <v>0</v>
      </c>
      <c r="BD97" s="83">
        <f ca="1">IFERROR(((OFFSET('2026fj_30NOx_proposal_calib'!BD$1,$BH97,0))-(OFFSET('2026fj_All_proposal_calib'!BD$1,$BG97,0)))/((OFFSET('2026fj_All_proposal_calib'!BD$1,$BG97,0))*BD$2),0)</f>
        <v>-11.472631417329092</v>
      </c>
      <c r="BE97" s="83">
        <f ca="1">IFERROR(((OFFSET('2026fj_30NOx_proposal_calib'!BE$1,$BH97,0))-(OFFSET('2026fj_All_proposal_calib'!BE$1,$BG97,0)))/((OFFSET('2026fj_All_proposal_calib'!BE$1,$BG97,0))*BE$2),0)</f>
        <v>1.0723552664641329</v>
      </c>
      <c r="BF97" s="83">
        <f ca="1">IFERROR(((OFFSET('2026fj_30NOx_proposal_calib'!BF$1,$BH97,0))-(OFFSET('2026fj_All_proposal_calib'!BF$1,$BG97,0)))/((OFFSET('2026fj_All_proposal_calib'!BF$1,$BG97,0))*BF$2),0)</f>
        <v>1.3019872479227426</v>
      </c>
      <c r="BG97" s="83">
        <f>MATCH(A97,'2026fj_All_proposal_calib'!$A$2:$A$717,FALSE)</f>
        <v>89</v>
      </c>
      <c r="BH97" s="83">
        <f>MATCH(A97,'2026fj_30NOx_proposal_calib'!$A$2:$A$712,FALSE)</f>
        <v>89</v>
      </c>
      <c r="BI97" s="83">
        <f t="shared" si="1"/>
        <v>1</v>
      </c>
      <c r="BL97" s="84"/>
      <c r="BP97" s="84"/>
      <c r="BQ97" s="85"/>
    </row>
    <row r="98" spans="1:69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I98" s="83">
        <f ca="1">IFERROR(((OFFSET('2026fj_30NOx_proposal_calib'!I$1,$BH98,0))-(OFFSET('2026fj_All_proposal_calib'!I$1,$BG98,0)))/((OFFSET('2026fj_All_proposal_calib'!I$1,$BG98,0))*I$2),0)</f>
        <v>1.8912396897990391</v>
      </c>
      <c r="J98" s="83">
        <f ca="1">IFERROR(((OFFSET('2026fj_30NOx_proposal_calib'!J$1,$BH98,0))-(OFFSET('2026fj_All_proposal_calib'!J$1,$BG98,0)))/((OFFSET('2026fj_All_proposal_calib'!J$1,$BG98,0))*J$2),0)</f>
        <v>0.9530011809296991</v>
      </c>
      <c r="K98" s="83">
        <f ca="1">IFERROR(((OFFSET('2026fj_30NOx_proposal_calib'!K$1,$BH98,0))-(OFFSET('2026fj_All_proposal_calib'!K$1,$BG98,0)))/((OFFSET('2026fj_All_proposal_calib'!K$1,$BG98,0))*K$2),0)</f>
        <v>2.0367503412810462</v>
      </c>
      <c r="L98" s="83">
        <f ca="1">IFERROR(((OFFSET('2026fj_30NOx_proposal_calib'!L$1,$BH98,0))-(OFFSET('2026fj_All_proposal_calib'!L$1,$BG98,0)))/((OFFSET('2026fj_All_proposal_calib'!L$1,$BG98,0))*L$2),0)</f>
        <v>0.28891658094438682</v>
      </c>
      <c r="M98" s="83">
        <f ca="1">IFERROR(((OFFSET('2026fj_30NOx_proposal_calib'!M$1,$BH98,0))-(OFFSET('2026fj_All_proposal_calib'!M$1,$BG98,0)))/((OFFSET('2026fj_All_proposal_calib'!M$1,$BG98,0))*M$2),0)</f>
        <v>0.43653386005215056</v>
      </c>
      <c r="N98" s="83">
        <f ca="1">IFERROR(((OFFSET('2026fj_30NOx_proposal_calib'!N$1,$BH98,0))-(OFFSET('2026fj_All_proposal_calib'!N$1,$BG98,0)))/((OFFSET('2026fj_All_proposal_calib'!N$1,$BG98,0))*N$2),0)</f>
        <v>0</v>
      </c>
      <c r="O98" s="83">
        <f ca="1">IFERROR(((OFFSET('2026fj_30NOx_proposal_calib'!O$1,$BH98,0))-(OFFSET('2026fj_All_proposal_calib'!O$1,$BG98,0)))/((OFFSET('2026fj_All_proposal_calib'!O$1,$BG98,0))*O$2),0)</f>
        <v>0</v>
      </c>
      <c r="P98" s="83">
        <f ca="1">IFERROR(((OFFSET('2026fj_30NOx_proposal_calib'!P$1,$BH98,0))-(OFFSET('2026fj_All_proposal_calib'!P$1,$BG98,0)))/((OFFSET('2026fj_All_proposal_calib'!P$1,$BG98,0))*P$2),0)</f>
        <v>0</v>
      </c>
      <c r="Q98" s="83">
        <f ca="1">IFERROR(((OFFSET('2026fj_30NOx_proposal_calib'!Q$1,$BH98,0))-(OFFSET('2026fj_All_proposal_calib'!Q$1,$BG98,0)))/((OFFSET('2026fj_All_proposal_calib'!Q$1,$BG98,0))*Q$2),0)</f>
        <v>1.3877637998163268</v>
      </c>
      <c r="R98" s="83">
        <f ca="1">IFERROR(((OFFSET('2026fj_30NOx_proposal_calib'!R$1,$BH98,0))-(OFFSET('2026fj_All_proposal_calib'!R$1,$BG98,0)))/((OFFSET('2026fj_All_proposal_calib'!R$1,$BG98,0))*R$2),0)</f>
        <v>1.7343466271115666</v>
      </c>
      <c r="S98" s="83">
        <f ca="1">IFERROR(((OFFSET('2026fj_30NOx_proposal_calib'!S$1,$BH98,0))-(OFFSET('2026fj_All_proposal_calib'!S$1,$BG98,0)))/((OFFSET('2026fj_All_proposal_calib'!S$1,$BG98,0))*S$2),0)</f>
        <v>0.67580699569056835</v>
      </c>
      <c r="T98" s="83">
        <f ca="1">IFERROR(((OFFSET('2026fj_30NOx_proposal_calib'!T$1,$BH98,0))-(OFFSET('2026fj_All_proposal_calib'!T$1,$BG98,0)))/((OFFSET('2026fj_All_proposal_calib'!T$1,$BG98,0))*T$2),0)</f>
        <v>3.4541962535552759</v>
      </c>
      <c r="U98" s="83">
        <f ca="1">IFERROR(((OFFSET('2026fj_30NOx_proposal_calib'!U$1,$BH98,0))-(OFFSET('2026fj_All_proposal_calib'!U$1,$BG98,0)))/((OFFSET('2026fj_All_proposal_calib'!U$1,$BG98,0))*U$2),0)</f>
        <v>1.4845468024015402</v>
      </c>
      <c r="V98" s="83">
        <f ca="1">IFERROR(((OFFSET('2026fj_30NOx_proposal_calib'!V$1,$BH98,0))-(OFFSET('2026fj_All_proposal_calib'!V$1,$BG98,0)))/((OFFSET('2026fj_All_proposal_calib'!V$1,$BG98,0))*V$2),0)</f>
        <v>4.0922557070810592</v>
      </c>
      <c r="W98" s="83">
        <f ca="1">IFERROR(((OFFSET('2026fj_30NOx_proposal_calib'!W$1,$BH98,0))-(OFFSET('2026fj_All_proposal_calib'!W$1,$BG98,0)))/((OFFSET('2026fj_All_proposal_calib'!W$1,$BG98,0))*W$2),0)</f>
        <v>2.4737866552510144</v>
      </c>
      <c r="X98" s="83">
        <f ca="1">IFERROR(((OFFSET('2026fj_30NOx_proposal_calib'!X$1,$BH98,0))-(OFFSET('2026fj_All_proposal_calib'!X$1,$BG98,0)))/((OFFSET('2026fj_All_proposal_calib'!X$1,$BG98,0))*X$2),0)</f>
        <v>1.7796981560834968</v>
      </c>
      <c r="Y98" s="83">
        <f ca="1">IFERROR(((OFFSET('2026fj_30NOx_proposal_calib'!Y$1,$BH98,0))-(OFFSET('2026fj_All_proposal_calib'!Y$1,$BG98,0)))/((OFFSET('2026fj_All_proposal_calib'!Y$1,$BG98,0))*Y$2),0)</f>
        <v>1.4990288068825492</v>
      </c>
      <c r="Z98" s="83">
        <f ca="1">IFERROR(((OFFSET('2026fj_30NOx_proposal_calib'!Z$1,$BH98,0))-(OFFSET('2026fj_All_proposal_calib'!Z$1,$BG98,0)))/((OFFSET('2026fj_All_proposal_calib'!Z$1,$BG98,0))*Z$2),0)</f>
        <v>0</v>
      </c>
      <c r="AA98" s="83">
        <f ca="1">IFERROR(((OFFSET('2026fj_30NOx_proposal_calib'!AA$1,$BH98,0))-(OFFSET('2026fj_All_proposal_calib'!AA$1,$BG98,0)))/((OFFSET('2026fj_All_proposal_calib'!AA$1,$BG98,0))*AA$2),0)</f>
        <v>0</v>
      </c>
      <c r="AB98" s="83">
        <f ca="1">IFERROR(((OFFSET('2026fj_30NOx_proposal_calib'!AB$1,$BH98,0))-(OFFSET('2026fj_All_proposal_calib'!AB$1,$BG98,0)))/((OFFSET('2026fj_All_proposal_calib'!AB$1,$BG98,0))*AB$2),0)</f>
        <v>0</v>
      </c>
      <c r="AC98" s="83">
        <f ca="1">IFERROR(((OFFSET('2026fj_30NOx_proposal_calib'!AC$1,$BH98,0))-(OFFSET('2026fj_All_proposal_calib'!AC$1,$BG98,0)))/((OFFSET('2026fj_All_proposal_calib'!AC$1,$BG98,0))*AC$2),0)</f>
        <v>-8.250907620680465</v>
      </c>
      <c r="AD98" s="83">
        <f ca="1">IFERROR(((OFFSET('2026fj_30NOx_proposal_calib'!AD$1,$BH98,0))-(OFFSET('2026fj_All_proposal_calib'!AD$1,$BG98,0)))/((OFFSET('2026fj_All_proposal_calib'!AD$1,$BG98,0))*AD$2),0)</f>
        <v>-8.5671619011791034</v>
      </c>
      <c r="AE98" s="83">
        <f ca="1">IFERROR(((OFFSET('2026fj_30NOx_proposal_calib'!AE$1,$BH98,0))-(OFFSET('2026fj_All_proposal_calib'!AE$1,$BG98,0)))/((OFFSET('2026fj_All_proposal_calib'!AE$1,$BG98,0))*AE$2),0)</f>
        <v>1.9290210969428085</v>
      </c>
      <c r="AF98" s="83">
        <f ca="1">IFERROR(((OFFSET('2026fj_30NOx_proposal_calib'!AF$1,$BH98,0))-(OFFSET('2026fj_All_proposal_calib'!AF$1,$BG98,0)))/((OFFSET('2026fj_All_proposal_calib'!AF$1,$BG98,0))*AF$2),0)</f>
        <v>1.5522903137029043</v>
      </c>
      <c r="AG98" s="83">
        <f ca="1">IFERROR(((OFFSET('2026fj_30NOx_proposal_calib'!AG$1,$BH98,0))-(OFFSET('2026fj_All_proposal_calib'!AG$1,$BG98,0)))/((OFFSET('2026fj_All_proposal_calib'!AG$1,$BG98,0))*AG$2),0)</f>
        <v>0</v>
      </c>
      <c r="AH98" s="83">
        <f ca="1">IFERROR(((OFFSET('2026fj_30NOx_proposal_calib'!AH$1,$BH98,0))-(OFFSET('2026fj_All_proposal_calib'!AH$1,$BG98,0)))/((OFFSET('2026fj_All_proposal_calib'!AH$1,$BG98,0))*AH$2),0)</f>
        <v>2.609446812342763</v>
      </c>
      <c r="AI98" s="83">
        <f ca="1">IFERROR(((OFFSET('2026fj_30NOx_proposal_calib'!AI$1,$BH98,0))-(OFFSET('2026fj_All_proposal_calib'!AI$1,$BG98,0)))/((OFFSET('2026fj_All_proposal_calib'!AI$1,$BG98,0))*AI$2),0)</f>
        <v>0.86774542845364577</v>
      </c>
      <c r="AJ98" s="83">
        <f ca="1">IFERROR(((OFFSET('2026fj_30NOx_proposal_calib'!AJ$1,$BH98,0))-(OFFSET('2026fj_All_proposal_calib'!AJ$1,$BG98,0)))/((OFFSET('2026fj_All_proposal_calib'!AJ$1,$BG98,0))*AJ$2),0)</f>
        <v>0</v>
      </c>
      <c r="AK98" s="83">
        <f ca="1">IFERROR(((OFFSET('2026fj_30NOx_proposal_calib'!AK$1,$BH98,0))-(OFFSET('2026fj_All_proposal_calib'!AK$1,$BG98,0)))/((OFFSET('2026fj_All_proposal_calib'!AK$1,$BG98,0))*AK$2),0)</f>
        <v>0</v>
      </c>
      <c r="AL98" s="83">
        <f ca="1">IFERROR(((OFFSET('2026fj_30NOx_proposal_calib'!AL$1,$BH98,0))-(OFFSET('2026fj_All_proposal_calib'!AL$1,$BG98,0)))/((OFFSET('2026fj_All_proposal_calib'!AL$1,$BG98,0))*AL$2),0)</f>
        <v>0.79558549509843945</v>
      </c>
      <c r="AM98" s="83">
        <f ca="1">IFERROR(((OFFSET('2026fj_30NOx_proposal_calib'!AM$1,$BH98,0))-(OFFSET('2026fj_All_proposal_calib'!AM$1,$BG98,0)))/((OFFSET('2026fj_All_proposal_calib'!AM$1,$BG98,0))*AM$2),0)</f>
        <v>0</v>
      </c>
      <c r="AN98" s="83">
        <f ca="1">IFERROR(((OFFSET('2026fj_30NOx_proposal_calib'!AN$1,$BH98,0))-(OFFSET('2026fj_All_proposal_calib'!AN$1,$BG98,0)))/((OFFSET('2026fj_All_proposal_calib'!AN$1,$BG98,0))*AN$2),0)</f>
        <v>3.0491086989798615</v>
      </c>
      <c r="AO98" s="83">
        <f ca="1">IFERROR(((OFFSET('2026fj_30NOx_proposal_calib'!AO$1,$BH98,0))-(OFFSET('2026fj_All_proposal_calib'!AO$1,$BG98,0)))/((OFFSET('2026fj_All_proposal_calib'!AO$1,$BG98,0))*AO$2),0)</f>
        <v>8.7263545775182276</v>
      </c>
      <c r="AP98" s="83">
        <f ca="1">IFERROR(((OFFSET('2026fj_30NOx_proposal_calib'!AP$1,$BH98,0))-(OFFSET('2026fj_All_proposal_calib'!AP$1,$BG98,0)))/((OFFSET('2026fj_All_proposal_calib'!AP$1,$BG98,0))*AP$2),0)</f>
        <v>-9.0675369346296453</v>
      </c>
      <c r="AQ98" s="83">
        <f ca="1">IFERROR(((OFFSET('2026fj_30NOx_proposal_calib'!AQ$1,$BH98,0))-(OFFSET('2026fj_All_proposal_calib'!AQ$1,$BG98,0)))/((OFFSET('2026fj_All_proposal_calib'!AQ$1,$BG98,0))*AQ$2),0)</f>
        <v>2.2648306091955215</v>
      </c>
      <c r="AR98" s="83">
        <f ca="1">IFERROR(((OFFSET('2026fj_30NOx_proposal_calib'!AR$1,$BH98,0))-(OFFSET('2026fj_All_proposal_calib'!AR$1,$BG98,0)))/((OFFSET('2026fj_All_proposal_calib'!AR$1,$BG98,0))*AR$2),0)</f>
        <v>0.84417202033597849</v>
      </c>
      <c r="AS98" s="83">
        <f ca="1">IFERROR(((OFFSET('2026fj_30NOx_proposal_calib'!AS$1,$BH98,0))-(OFFSET('2026fj_All_proposal_calib'!AS$1,$BG98,0)))/((OFFSET('2026fj_All_proposal_calib'!AS$1,$BG98,0))*AS$2),0)</f>
        <v>0</v>
      </c>
      <c r="AT98" s="83">
        <f ca="1">IFERROR(((OFFSET('2026fj_30NOx_proposal_calib'!AT$1,$BH98,0))-(OFFSET('2026fj_All_proposal_calib'!AT$1,$BG98,0)))/((OFFSET('2026fj_All_proposal_calib'!AT$1,$BG98,0))*AT$2),0)</f>
        <v>23.792868246191439</v>
      </c>
      <c r="AU98" s="83">
        <f ca="1">IFERROR(((OFFSET('2026fj_30NOx_proposal_calib'!AU$1,$BH98,0))-(OFFSET('2026fj_All_proposal_calib'!AU$1,$BG98,0)))/((OFFSET('2026fj_All_proposal_calib'!AU$1,$BG98,0))*AU$2),0)</f>
        <v>-2.3741481311904544</v>
      </c>
      <c r="AV98" s="83">
        <f ca="1">IFERROR(((OFFSET('2026fj_30NOx_proposal_calib'!AV$1,$BH98,0))-(OFFSET('2026fj_All_proposal_calib'!AV$1,$BG98,0)))/((OFFSET('2026fj_All_proposal_calib'!AV$1,$BG98,0))*AV$2),0)</f>
        <v>9.3973482637128942</v>
      </c>
      <c r="AW98" s="83">
        <f ca="1">IFERROR(((OFFSET('2026fj_30NOx_proposal_calib'!AW$1,$BH98,0))-(OFFSET('2026fj_All_proposal_calib'!AW$1,$BG98,0)))/((OFFSET('2026fj_All_proposal_calib'!AW$1,$BG98,0))*AW$2),0)</f>
        <v>1.6254787475238528</v>
      </c>
      <c r="AX98" s="83">
        <f ca="1">IFERROR(((OFFSET('2026fj_30NOx_proposal_calib'!AX$1,$BH98,0))-(OFFSET('2026fj_All_proposal_calib'!AX$1,$BG98,0)))/((OFFSET('2026fj_All_proposal_calib'!AX$1,$BG98,0))*AX$2),0)</f>
        <v>0.72505771326287105</v>
      </c>
      <c r="AY98" s="83">
        <f ca="1">IFERROR(((OFFSET('2026fj_30NOx_proposal_calib'!AY$1,$BH98,0))-(OFFSET('2026fj_All_proposal_calib'!AY$1,$BG98,0)))/((OFFSET('2026fj_All_proposal_calib'!AY$1,$BG98,0))*AY$2),0)</f>
        <v>0.92749624624595584</v>
      </c>
      <c r="AZ98" s="83">
        <f ca="1">IFERROR(((OFFSET('2026fj_30NOx_proposal_calib'!AZ$1,$BH98,0))-(OFFSET('2026fj_All_proposal_calib'!AZ$1,$BG98,0)))/((OFFSET('2026fj_All_proposal_calib'!AZ$1,$BG98,0))*AZ$2),0)</f>
        <v>0</v>
      </c>
      <c r="BA98" s="83">
        <f ca="1">IFERROR(((OFFSET('2026fj_30NOx_proposal_calib'!BA$1,$BH98,0))-(OFFSET('2026fj_All_proposal_calib'!BA$1,$BG98,0)))/((OFFSET('2026fj_All_proposal_calib'!BA$1,$BG98,0))*BA$2),0)</f>
        <v>0</v>
      </c>
      <c r="BB98" s="83">
        <f ca="1">IFERROR(((OFFSET('2026fj_30NOx_proposal_calib'!BB$1,$BH98,0))-(OFFSET('2026fj_All_proposal_calib'!BB$1,$BG98,0)))/((OFFSET('2026fj_All_proposal_calib'!BB$1,$BG98,0))*BB$2),0)</f>
        <v>0.81172657578458685</v>
      </c>
      <c r="BC98" s="83">
        <f ca="1">IFERROR(((OFFSET('2026fj_30NOx_proposal_calib'!BC$1,$BH98,0))-(OFFSET('2026fj_All_proposal_calib'!BC$1,$BG98,0)))/((OFFSET('2026fj_All_proposal_calib'!BC$1,$BG98,0))*BC$2),0)</f>
        <v>0</v>
      </c>
      <c r="BD98" s="83">
        <f ca="1">IFERROR(((OFFSET('2026fj_30NOx_proposal_calib'!BD$1,$BH98,0))-(OFFSET('2026fj_All_proposal_calib'!BD$1,$BG98,0)))/((OFFSET('2026fj_All_proposal_calib'!BD$1,$BG98,0))*BD$2),0)</f>
        <v>-11.472631417329092</v>
      </c>
      <c r="BE98" s="83">
        <f ca="1">IFERROR(((OFFSET('2026fj_30NOx_proposal_calib'!BE$1,$BH98,0))-(OFFSET('2026fj_All_proposal_calib'!BE$1,$BG98,0)))/((OFFSET('2026fj_All_proposal_calib'!BE$1,$BG98,0))*BE$2),0)</f>
        <v>0.9975397827573329</v>
      </c>
      <c r="BF98" s="83">
        <f ca="1">IFERROR(((OFFSET('2026fj_30NOx_proposal_calib'!BF$1,$BH98,0))-(OFFSET('2026fj_All_proposal_calib'!BF$1,$BG98,0)))/((OFFSET('2026fj_All_proposal_calib'!BF$1,$BG98,0))*BF$2),0)</f>
        <v>1.2909759821922793</v>
      </c>
      <c r="BG98" s="83">
        <f>MATCH(A98,'2026fj_All_proposal_calib'!$A$2:$A$717,FALSE)</f>
        <v>90</v>
      </c>
      <c r="BH98" s="83">
        <f>MATCH(A98,'2026fj_30NOx_proposal_calib'!$A$2:$A$712,FALSE)</f>
        <v>90</v>
      </c>
      <c r="BI98" s="83">
        <f t="shared" si="1"/>
        <v>1</v>
      </c>
      <c r="BL98" s="84"/>
      <c r="BP98" s="84"/>
      <c r="BQ98" s="85"/>
    </row>
    <row r="99" spans="1:69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I99" s="83">
        <f ca="1">IFERROR(((OFFSET('2026fj_30NOx_proposal_calib'!I$1,$BH99,0))-(OFFSET('2026fj_All_proposal_calib'!I$1,$BG99,0)))/((OFFSET('2026fj_All_proposal_calib'!I$1,$BG99,0))*I$2),0)</f>
        <v>0</v>
      </c>
      <c r="J99" s="83">
        <f ca="1">IFERROR(((OFFSET('2026fj_30NOx_proposal_calib'!J$1,$BH99,0))-(OFFSET('2026fj_All_proposal_calib'!J$1,$BG99,0)))/((OFFSET('2026fj_All_proposal_calib'!J$1,$BG99,0))*J$2),0)</f>
        <v>0.90260204469875882</v>
      </c>
      <c r="K99" s="83">
        <f ca="1">IFERROR(((OFFSET('2026fj_30NOx_proposal_calib'!K$1,$BH99,0))-(OFFSET('2026fj_All_proposal_calib'!K$1,$BG99,0)))/((OFFSET('2026fj_All_proposal_calib'!K$1,$BG99,0))*K$2),0)</f>
        <v>3.1682783086594064</v>
      </c>
      <c r="L99" s="83">
        <f ca="1">IFERROR(((OFFSET('2026fj_30NOx_proposal_calib'!L$1,$BH99,0))-(OFFSET('2026fj_All_proposal_calib'!L$1,$BG99,0)))/((OFFSET('2026fj_All_proposal_calib'!L$1,$BG99,0))*L$2),0)</f>
        <v>0.17513862312214562</v>
      </c>
      <c r="M99" s="83">
        <f ca="1">IFERROR(((OFFSET('2026fj_30NOx_proposal_calib'!M$1,$BH99,0))-(OFFSET('2026fj_All_proposal_calib'!M$1,$BG99,0)))/((OFFSET('2026fj_All_proposal_calib'!M$1,$BG99,0))*M$2),0)</f>
        <v>0.970753618857226</v>
      </c>
      <c r="N99" s="83">
        <f ca="1">IFERROR(((OFFSET('2026fj_30NOx_proposal_calib'!N$1,$BH99,0))-(OFFSET('2026fj_All_proposal_calib'!N$1,$BG99,0)))/((OFFSET('2026fj_All_proposal_calib'!N$1,$BG99,0))*N$2),0)</f>
        <v>0</v>
      </c>
      <c r="O99" s="83">
        <f ca="1">IFERROR(((OFFSET('2026fj_30NOx_proposal_calib'!O$1,$BH99,0))-(OFFSET('2026fj_All_proposal_calib'!O$1,$BG99,0)))/((OFFSET('2026fj_All_proposal_calib'!O$1,$BG99,0))*O$2),0)</f>
        <v>0</v>
      </c>
      <c r="P99" s="83">
        <f ca="1">IFERROR(((OFFSET('2026fj_30NOx_proposal_calib'!P$1,$BH99,0))-(OFFSET('2026fj_All_proposal_calib'!P$1,$BG99,0)))/((OFFSET('2026fj_All_proposal_calib'!P$1,$BG99,0))*P$2),0)</f>
        <v>0</v>
      </c>
      <c r="Q99" s="83">
        <f ca="1">IFERROR(((OFFSET('2026fj_30NOx_proposal_calib'!Q$1,$BH99,0))-(OFFSET('2026fj_All_proposal_calib'!Q$1,$BG99,0)))/((OFFSET('2026fj_All_proposal_calib'!Q$1,$BG99,0))*Q$2),0)</f>
        <v>0</v>
      </c>
      <c r="R99" s="83">
        <f ca="1">IFERROR(((OFFSET('2026fj_30NOx_proposal_calib'!R$1,$BH99,0))-(OFFSET('2026fj_All_proposal_calib'!R$1,$BG99,0)))/((OFFSET('2026fj_All_proposal_calib'!R$1,$BG99,0))*R$2),0)</f>
        <v>0</v>
      </c>
      <c r="S99" s="83">
        <f ca="1">IFERROR(((OFFSET('2026fj_30NOx_proposal_calib'!S$1,$BH99,0))-(OFFSET('2026fj_All_proposal_calib'!S$1,$BG99,0)))/((OFFSET('2026fj_All_proposal_calib'!S$1,$BG99,0))*S$2),0)</f>
        <v>0.46796568469499822</v>
      </c>
      <c r="T99" s="83">
        <f ca="1">IFERROR(((OFFSET('2026fj_30NOx_proposal_calib'!T$1,$BH99,0))-(OFFSET('2026fj_All_proposal_calib'!T$1,$BG99,0)))/((OFFSET('2026fj_All_proposal_calib'!T$1,$BG99,0))*T$2),0)</f>
        <v>0</v>
      </c>
      <c r="U99" s="83">
        <f ca="1">IFERROR(((OFFSET('2026fj_30NOx_proposal_calib'!U$1,$BH99,0))-(OFFSET('2026fj_All_proposal_calib'!U$1,$BG99,0)))/((OFFSET('2026fj_All_proposal_calib'!U$1,$BG99,0))*U$2),0)</f>
        <v>0</v>
      </c>
      <c r="V99" s="83">
        <f ca="1">IFERROR(((OFFSET('2026fj_30NOx_proposal_calib'!V$1,$BH99,0))-(OFFSET('2026fj_All_proposal_calib'!V$1,$BG99,0)))/((OFFSET('2026fj_All_proposal_calib'!V$1,$BG99,0))*V$2),0)</f>
        <v>0</v>
      </c>
      <c r="W99" s="83">
        <f ca="1">IFERROR(((OFFSET('2026fj_30NOx_proposal_calib'!W$1,$BH99,0))-(OFFSET('2026fj_All_proposal_calib'!W$1,$BG99,0)))/((OFFSET('2026fj_All_proposal_calib'!W$1,$BG99,0))*W$2),0)</f>
        <v>-3.7106799828765196</v>
      </c>
      <c r="X99" s="83">
        <f ca="1">IFERROR(((OFFSET('2026fj_30NOx_proposal_calib'!X$1,$BH99,0))-(OFFSET('2026fj_All_proposal_calib'!X$1,$BG99,0)))/((OFFSET('2026fj_All_proposal_calib'!X$1,$BG99,0))*X$2),0)</f>
        <v>0</v>
      </c>
      <c r="Y99" s="83">
        <f ca="1">IFERROR(((OFFSET('2026fj_30NOx_proposal_calib'!Y$1,$BH99,0))-(OFFSET('2026fj_All_proposal_calib'!Y$1,$BG99,0)))/((OFFSET('2026fj_All_proposal_calib'!Y$1,$BG99,0))*Y$2),0)</f>
        <v>-1.0231466459674561</v>
      </c>
      <c r="Z99" s="83">
        <f ca="1">IFERROR(((OFFSET('2026fj_30NOx_proposal_calib'!Z$1,$BH99,0))-(OFFSET('2026fj_All_proposal_calib'!Z$1,$BG99,0)))/((OFFSET('2026fj_All_proposal_calib'!Z$1,$BG99,0))*Z$2),0)</f>
        <v>0</v>
      </c>
      <c r="AA99" s="83">
        <f ca="1">IFERROR(((OFFSET('2026fj_30NOx_proposal_calib'!AA$1,$BH99,0))-(OFFSET('2026fj_All_proposal_calib'!AA$1,$BG99,0)))/((OFFSET('2026fj_All_proposal_calib'!AA$1,$BG99,0))*AA$2),0)</f>
        <v>0</v>
      </c>
      <c r="AB99" s="83">
        <f ca="1">IFERROR(((OFFSET('2026fj_30NOx_proposal_calib'!AB$1,$BH99,0))-(OFFSET('2026fj_All_proposal_calib'!AB$1,$BG99,0)))/((OFFSET('2026fj_All_proposal_calib'!AB$1,$BG99,0))*AB$2),0)</f>
        <v>0</v>
      </c>
      <c r="AC99" s="83">
        <f ca="1">IFERROR(((OFFSET('2026fj_30NOx_proposal_calib'!AC$1,$BH99,0))-(OFFSET('2026fj_All_proposal_calib'!AC$1,$BG99,0)))/((OFFSET('2026fj_All_proposal_calib'!AC$1,$BG99,0))*AC$2),0)</f>
        <v>0</v>
      </c>
      <c r="AD99" s="83">
        <f ca="1">IFERROR(((OFFSET('2026fj_30NOx_proposal_calib'!AD$1,$BH99,0))-(OFFSET('2026fj_All_proposal_calib'!AD$1,$BG99,0)))/((OFFSET('2026fj_All_proposal_calib'!AD$1,$BG99,0))*AD$2),0)</f>
        <v>0</v>
      </c>
      <c r="AE99" s="83">
        <f ca="1">IFERROR(((OFFSET('2026fj_30NOx_proposal_calib'!AE$1,$BH99,0))-(OFFSET('2026fj_All_proposal_calib'!AE$1,$BG99,0)))/((OFFSET('2026fj_All_proposal_calib'!AE$1,$BG99,0))*AE$2),0)</f>
        <v>0</v>
      </c>
      <c r="AF99" s="83">
        <f ca="1">IFERROR(((OFFSET('2026fj_30NOx_proposal_calib'!AF$1,$BH99,0))-(OFFSET('2026fj_All_proposal_calib'!AF$1,$BG99,0)))/((OFFSET('2026fj_All_proposal_calib'!AF$1,$BG99,0))*AF$2),0)</f>
        <v>0</v>
      </c>
      <c r="AG99" s="83">
        <f ca="1">IFERROR(((OFFSET('2026fj_30NOx_proposal_calib'!AG$1,$BH99,0))-(OFFSET('2026fj_All_proposal_calib'!AG$1,$BG99,0)))/((OFFSET('2026fj_All_proposal_calib'!AG$1,$BG99,0))*AG$2),0)</f>
        <v>0.58026931446399843</v>
      </c>
      <c r="AH99" s="83">
        <f ca="1">IFERROR(((OFFSET('2026fj_30NOx_proposal_calib'!AH$1,$BH99,0))-(OFFSET('2026fj_All_proposal_calib'!AH$1,$BG99,0)))/((OFFSET('2026fj_All_proposal_calib'!AH$1,$BG99,0))*AH$2),0)</f>
        <v>0</v>
      </c>
      <c r="AI99" s="83">
        <f ca="1">IFERROR(((OFFSET('2026fj_30NOx_proposal_calib'!AI$1,$BH99,0))-(OFFSET('2026fj_All_proposal_calib'!AI$1,$BG99,0)))/((OFFSET('2026fj_All_proposal_calib'!AI$1,$BG99,0))*AI$2),0)</f>
        <v>0.7027146386869646</v>
      </c>
      <c r="AJ99" s="83">
        <f ca="1">IFERROR(((OFFSET('2026fj_30NOx_proposal_calib'!AJ$1,$BH99,0))-(OFFSET('2026fj_All_proposal_calib'!AJ$1,$BG99,0)))/((OFFSET('2026fj_All_proposal_calib'!AJ$1,$BG99,0))*AJ$2),0)</f>
        <v>0</v>
      </c>
      <c r="AK99" s="83">
        <f ca="1">IFERROR(((OFFSET('2026fj_30NOx_proposal_calib'!AK$1,$BH99,0))-(OFFSET('2026fj_All_proposal_calib'!AK$1,$BG99,0)))/((OFFSET('2026fj_All_proposal_calib'!AK$1,$BG99,0))*AK$2),0)</f>
        <v>0</v>
      </c>
      <c r="AL99" s="83">
        <f ca="1">IFERROR(((OFFSET('2026fj_30NOx_proposal_calib'!AL$1,$BH99,0))-(OFFSET('2026fj_All_proposal_calib'!AL$1,$BG99,0)))/((OFFSET('2026fj_All_proposal_calib'!AL$1,$BG99,0))*AL$2),0)</f>
        <v>0.93462810486033132</v>
      </c>
      <c r="AM99" s="83">
        <f ca="1">IFERROR(((OFFSET('2026fj_30NOx_proposal_calib'!AM$1,$BH99,0))-(OFFSET('2026fj_All_proposal_calib'!AM$1,$BG99,0)))/((OFFSET('2026fj_All_proposal_calib'!AM$1,$BG99,0))*AM$2),0)</f>
        <v>0</v>
      </c>
      <c r="AN99" s="83">
        <f ca="1">IFERROR(((OFFSET('2026fj_30NOx_proposal_calib'!AN$1,$BH99,0))-(OFFSET('2026fj_All_proposal_calib'!AN$1,$BG99,0)))/((OFFSET('2026fj_All_proposal_calib'!AN$1,$BG99,0))*AN$2),0)</f>
        <v>0</v>
      </c>
      <c r="AO99" s="83">
        <f ca="1">IFERROR(((OFFSET('2026fj_30NOx_proposal_calib'!AO$1,$BH99,0))-(OFFSET('2026fj_All_proposal_calib'!AO$1,$BG99,0)))/((OFFSET('2026fj_All_proposal_calib'!AO$1,$BG99,0))*AO$2),0)</f>
        <v>3.4905418310072904</v>
      </c>
      <c r="AP99" s="83">
        <f ca="1">IFERROR(((OFFSET('2026fj_30NOx_proposal_calib'!AP$1,$BH99,0))-(OFFSET('2026fj_All_proposal_calib'!AP$1,$BG99,0)))/((OFFSET('2026fj_All_proposal_calib'!AP$1,$BG99,0))*AP$2),0)</f>
        <v>0</v>
      </c>
      <c r="AQ99" s="83">
        <f ca="1">IFERROR(((OFFSET('2026fj_30NOx_proposal_calib'!AQ$1,$BH99,0))-(OFFSET('2026fj_All_proposal_calib'!AQ$1,$BG99,0)))/((OFFSET('2026fj_All_proposal_calib'!AQ$1,$BG99,0))*AQ$2),0)</f>
        <v>0</v>
      </c>
      <c r="AR99" s="83">
        <f ca="1">IFERROR(((OFFSET('2026fj_30NOx_proposal_calib'!AR$1,$BH99,0))-(OFFSET('2026fj_All_proposal_calib'!AR$1,$BG99,0)))/((OFFSET('2026fj_All_proposal_calib'!AR$1,$BG99,0))*AR$2),0)</f>
        <v>0.83499531745608957</v>
      </c>
      <c r="AS99" s="83">
        <f ca="1">IFERROR(((OFFSET('2026fj_30NOx_proposal_calib'!AS$1,$BH99,0))-(OFFSET('2026fj_All_proposal_calib'!AS$1,$BG99,0)))/((OFFSET('2026fj_All_proposal_calib'!AS$1,$BG99,0))*AS$2),0)</f>
        <v>0</v>
      </c>
      <c r="AT99" s="83">
        <f ca="1">IFERROR(((OFFSET('2026fj_30NOx_proposal_calib'!AT$1,$BH99,0))-(OFFSET('2026fj_All_proposal_calib'!AT$1,$BG99,0)))/((OFFSET('2026fj_All_proposal_calib'!AT$1,$BG99,0))*AT$2),0)</f>
        <v>0</v>
      </c>
      <c r="AU99" s="83">
        <f ca="1">IFERROR(((OFFSET('2026fj_30NOx_proposal_calib'!AU$1,$BH99,0))-(OFFSET('2026fj_All_proposal_calib'!AU$1,$BG99,0)))/((OFFSET('2026fj_All_proposal_calib'!AU$1,$BG99,0))*AU$2),0)</f>
        <v>0</v>
      </c>
      <c r="AV99" s="83">
        <f ca="1">IFERROR(((OFFSET('2026fj_30NOx_proposal_calib'!AV$1,$BH99,0))-(OFFSET('2026fj_All_proposal_calib'!AV$1,$BG99,0)))/((OFFSET('2026fj_All_proposal_calib'!AV$1,$BG99,0))*AV$2),0)</f>
        <v>18.794696527425788</v>
      </c>
      <c r="AW99" s="83">
        <f ca="1">IFERROR(((OFFSET('2026fj_30NOx_proposal_calib'!AW$1,$BH99,0))-(OFFSET('2026fj_All_proposal_calib'!AW$1,$BG99,0)))/((OFFSET('2026fj_All_proposal_calib'!AW$1,$BG99,0))*AW$2),0)</f>
        <v>0</v>
      </c>
      <c r="AX99" s="83">
        <f ca="1">IFERROR(((OFFSET('2026fj_30NOx_proposal_calib'!AX$1,$BH99,0))-(OFFSET('2026fj_All_proposal_calib'!AX$1,$BG99,0)))/((OFFSET('2026fj_All_proposal_calib'!AX$1,$BG99,0))*AX$2),0)</f>
        <v>0.68574347281039649</v>
      </c>
      <c r="AY99" s="83">
        <f ca="1">IFERROR(((OFFSET('2026fj_30NOx_proposal_calib'!AY$1,$BH99,0))-(OFFSET('2026fj_All_proposal_calib'!AY$1,$BG99,0)))/((OFFSET('2026fj_All_proposal_calib'!AY$1,$BG99,0))*AY$2),0)</f>
        <v>0.60665659715918085</v>
      </c>
      <c r="AZ99" s="83">
        <f ca="1">IFERROR(((OFFSET('2026fj_30NOx_proposal_calib'!AZ$1,$BH99,0))-(OFFSET('2026fj_All_proposal_calib'!AZ$1,$BG99,0)))/((OFFSET('2026fj_All_proposal_calib'!AZ$1,$BG99,0))*AZ$2),0)</f>
        <v>0</v>
      </c>
      <c r="BA99" s="83">
        <f ca="1">IFERROR(((OFFSET('2026fj_30NOx_proposal_calib'!BA$1,$BH99,0))-(OFFSET('2026fj_All_proposal_calib'!BA$1,$BG99,0)))/((OFFSET('2026fj_All_proposal_calib'!BA$1,$BG99,0))*BA$2),0)</f>
        <v>0</v>
      </c>
      <c r="BB99" s="83">
        <f ca="1">IFERROR(((OFFSET('2026fj_30NOx_proposal_calib'!BB$1,$BH99,0))-(OFFSET('2026fj_All_proposal_calib'!BB$1,$BG99,0)))/((OFFSET('2026fj_All_proposal_calib'!BB$1,$BG99,0))*BB$2),0)</f>
        <v>0.82726174515376405</v>
      </c>
      <c r="BC99" s="83">
        <f ca="1">IFERROR(((OFFSET('2026fj_30NOx_proposal_calib'!BC$1,$BH99,0))-(OFFSET('2026fj_All_proposal_calib'!BC$1,$BG99,0)))/((OFFSET('2026fj_All_proposal_calib'!BC$1,$BG99,0))*BC$2),0)</f>
        <v>0</v>
      </c>
      <c r="BD99" s="83">
        <f ca="1">IFERROR(((OFFSET('2026fj_30NOx_proposal_calib'!BD$1,$BH99,0))-(OFFSET('2026fj_All_proposal_calib'!BD$1,$BG99,0)))/((OFFSET('2026fj_All_proposal_calib'!BD$1,$BG99,0))*BD$2),0)</f>
        <v>0</v>
      </c>
      <c r="BE99" s="83">
        <f ca="1">IFERROR(((OFFSET('2026fj_30NOx_proposal_calib'!BE$1,$BH99,0))-(OFFSET('2026fj_All_proposal_calib'!BE$1,$BG99,0)))/((OFFSET('2026fj_All_proposal_calib'!BE$1,$BG99,0))*BE$2),0)</f>
        <v>0.86480263424526838</v>
      </c>
      <c r="BF99" s="83">
        <f ca="1">IFERROR(((OFFSET('2026fj_30NOx_proposal_calib'!BF$1,$BH99,0))-(OFFSET('2026fj_All_proposal_calib'!BF$1,$BG99,0)))/((OFFSET('2026fj_All_proposal_calib'!BF$1,$BG99,0))*BF$2),0)</f>
        <v>1.5002322198286746</v>
      </c>
      <c r="BG99" s="83">
        <f>MATCH(A99,'2026fj_All_proposal_calib'!$A$2:$A$717,FALSE)</f>
        <v>91</v>
      </c>
      <c r="BH99" s="83">
        <f>MATCH(A99,'2026fj_30NOx_proposal_calib'!$A$2:$A$712,FALSE)</f>
        <v>91</v>
      </c>
      <c r="BI99" s="83">
        <f t="shared" si="1"/>
        <v>1</v>
      </c>
      <c r="BL99" s="84"/>
      <c r="BP99" s="84"/>
      <c r="BQ99" s="85"/>
    </row>
    <row r="100" spans="1:69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I100" s="83">
        <f ca="1">IFERROR(((OFFSET('2026fj_30NOx_proposal_calib'!I$1,$BH100,0))-(OFFSET('2026fj_All_proposal_calib'!I$1,$BG100,0)))/((OFFSET('2026fj_All_proposal_calib'!I$1,$BG100,0))*I$2),0)</f>
        <v>0</v>
      </c>
      <c r="J100" s="83">
        <f ca="1">IFERROR(((OFFSET('2026fj_30NOx_proposal_calib'!J$1,$BH100,0))-(OFFSET('2026fj_All_proposal_calib'!J$1,$BG100,0)))/((OFFSET('2026fj_All_proposal_calib'!J$1,$BG100,0))*J$2),0)</f>
        <v>0.99833858557894506</v>
      </c>
      <c r="K100" s="83">
        <f ca="1">IFERROR(((OFFSET('2026fj_30NOx_proposal_calib'!K$1,$BH100,0))-(OFFSET('2026fj_All_proposal_calib'!K$1,$BG100,0)))/((OFFSET('2026fj_All_proposal_calib'!K$1,$BG100,0))*K$2),0)</f>
        <v>3.1682783086594064</v>
      </c>
      <c r="L100" s="83">
        <f ca="1">IFERROR(((OFFSET('2026fj_30NOx_proposal_calib'!L$1,$BH100,0))-(OFFSET('2026fj_All_proposal_calib'!L$1,$BG100,0)))/((OFFSET('2026fj_All_proposal_calib'!L$1,$BG100,0))*L$2),0)</f>
        <v>0.13393527276951975</v>
      </c>
      <c r="M100" s="83">
        <f ca="1">IFERROR(((OFFSET('2026fj_30NOx_proposal_calib'!M$1,$BH100,0))-(OFFSET('2026fj_All_proposal_calib'!M$1,$BG100,0)))/((OFFSET('2026fj_All_proposal_calib'!M$1,$BG100,0))*M$2),0)</f>
        <v>0.67606055598985415</v>
      </c>
      <c r="N100" s="83">
        <f ca="1">IFERROR(((OFFSET('2026fj_30NOx_proposal_calib'!N$1,$BH100,0))-(OFFSET('2026fj_All_proposal_calib'!N$1,$BG100,0)))/((OFFSET('2026fj_All_proposal_calib'!N$1,$BG100,0))*N$2),0)</f>
        <v>0</v>
      </c>
      <c r="O100" s="83">
        <f ca="1">IFERROR(((OFFSET('2026fj_30NOx_proposal_calib'!O$1,$BH100,0))-(OFFSET('2026fj_All_proposal_calib'!O$1,$BG100,0)))/((OFFSET('2026fj_All_proposal_calib'!O$1,$BG100,0))*O$2),0)</f>
        <v>0</v>
      </c>
      <c r="P100" s="83">
        <f ca="1">IFERROR(((OFFSET('2026fj_30NOx_proposal_calib'!P$1,$BH100,0))-(OFFSET('2026fj_All_proposal_calib'!P$1,$BG100,0)))/((OFFSET('2026fj_All_proposal_calib'!P$1,$BG100,0))*P$2),0)</f>
        <v>0</v>
      </c>
      <c r="Q100" s="83">
        <f ca="1">IFERROR(((OFFSET('2026fj_30NOx_proposal_calib'!Q$1,$BH100,0))-(OFFSET('2026fj_All_proposal_calib'!Q$1,$BG100,0)))/((OFFSET('2026fj_All_proposal_calib'!Q$1,$BG100,0))*Q$2),0)</f>
        <v>6.2449370991734714</v>
      </c>
      <c r="R100" s="83">
        <f ca="1">IFERROR(((OFFSET('2026fj_30NOx_proposal_calib'!R$1,$BH100,0))-(OFFSET('2026fj_All_proposal_calib'!R$1,$BG100,0)))/((OFFSET('2026fj_All_proposal_calib'!R$1,$BG100,0))*R$2),0)</f>
        <v>12.140426389780968</v>
      </c>
      <c r="S100" s="83">
        <f ca="1">IFERROR(((OFFSET('2026fj_30NOx_proposal_calib'!S$1,$BH100,0))-(OFFSET('2026fj_All_proposal_calib'!S$1,$BG100,0)))/((OFFSET('2026fj_All_proposal_calib'!S$1,$BG100,0))*S$2),0)</f>
        <v>0.45560022181386794</v>
      </c>
      <c r="T100" s="83">
        <f ca="1">IFERROR(((OFFSET('2026fj_30NOx_proposal_calib'!T$1,$BH100,0))-(OFFSET('2026fj_All_proposal_calib'!T$1,$BG100,0)))/((OFFSET('2026fj_All_proposal_calib'!T$1,$BG100,0))*T$2),0)</f>
        <v>0</v>
      </c>
      <c r="U100" s="83">
        <f ca="1">IFERROR(((OFFSET('2026fj_30NOx_proposal_calib'!U$1,$BH100,0))-(OFFSET('2026fj_All_proposal_calib'!U$1,$BG100,0)))/((OFFSET('2026fj_All_proposal_calib'!U$1,$BG100,0))*U$2),0)</f>
        <v>3.7113670060038513</v>
      </c>
      <c r="V100" s="83">
        <f ca="1">IFERROR(((OFFSET('2026fj_30NOx_proposal_calib'!V$1,$BH100,0))-(OFFSET('2026fj_All_proposal_calib'!V$1,$BG100,0)))/((OFFSET('2026fj_All_proposal_calib'!V$1,$BG100,0))*V$2),0)</f>
        <v>4.0922557070810592</v>
      </c>
      <c r="W100" s="83">
        <f ca="1">IFERROR(((OFFSET('2026fj_30NOx_proposal_calib'!W$1,$BH100,0))-(OFFSET('2026fj_All_proposal_calib'!W$1,$BG100,0)))/((OFFSET('2026fj_All_proposal_calib'!W$1,$BG100,0))*W$2),0)</f>
        <v>6.679223969177734</v>
      </c>
      <c r="X100" s="83">
        <f ca="1">IFERROR(((OFFSET('2026fj_30NOx_proposal_calib'!X$1,$BH100,0))-(OFFSET('2026fj_All_proposal_calib'!X$1,$BG100,0)))/((OFFSET('2026fj_All_proposal_calib'!X$1,$BG100,0))*X$2),0)</f>
        <v>3.5593963121669927</v>
      </c>
      <c r="Y100" s="83">
        <f ca="1">IFERROR(((OFFSET('2026fj_30NOx_proposal_calib'!Y$1,$BH100,0))-(OFFSET('2026fj_All_proposal_calib'!Y$1,$BG100,0)))/((OFFSET('2026fj_All_proposal_calib'!Y$1,$BG100,0))*Y$2),0)</f>
        <v>1.4324053043544362</v>
      </c>
      <c r="Z100" s="83">
        <f ca="1">IFERROR(((OFFSET('2026fj_30NOx_proposal_calib'!Z$1,$BH100,0))-(OFFSET('2026fj_All_proposal_calib'!Z$1,$BG100,0)))/((OFFSET('2026fj_All_proposal_calib'!Z$1,$BG100,0))*Z$2),0)</f>
        <v>0</v>
      </c>
      <c r="AA100" s="83">
        <f ca="1">IFERROR(((OFFSET('2026fj_30NOx_proposal_calib'!AA$1,$BH100,0))-(OFFSET('2026fj_All_proposal_calib'!AA$1,$BG100,0)))/((OFFSET('2026fj_All_proposal_calib'!AA$1,$BG100,0))*AA$2),0)</f>
        <v>0</v>
      </c>
      <c r="AB100" s="83">
        <f ca="1">IFERROR(((OFFSET('2026fj_30NOx_proposal_calib'!AB$1,$BH100,0))-(OFFSET('2026fj_All_proposal_calib'!AB$1,$BG100,0)))/((OFFSET('2026fj_All_proposal_calib'!AB$1,$BG100,0))*AB$2),0)</f>
        <v>0</v>
      </c>
      <c r="AC100" s="83">
        <f ca="1">IFERROR(((OFFSET('2026fj_30NOx_proposal_calib'!AC$1,$BH100,0))-(OFFSET('2026fj_All_proposal_calib'!AC$1,$BG100,0)))/((OFFSET('2026fj_All_proposal_calib'!AC$1,$BG100,0))*AC$2),0)</f>
        <v>4.1254538103402325</v>
      </c>
      <c r="AD100" s="83">
        <f ca="1">IFERROR(((OFFSET('2026fj_30NOx_proposal_calib'!AD$1,$BH100,0))-(OFFSET('2026fj_All_proposal_calib'!AD$1,$BG100,0)))/((OFFSET('2026fj_All_proposal_calib'!AD$1,$BG100,0))*AD$2),0)</f>
        <v>4.2835809505895517</v>
      </c>
      <c r="AE100" s="83">
        <f ca="1">IFERROR(((OFFSET('2026fj_30NOx_proposal_calib'!AE$1,$BH100,0))-(OFFSET('2026fj_All_proposal_calib'!AE$1,$BG100,0)))/((OFFSET('2026fj_All_proposal_calib'!AE$1,$BG100,0))*AE$2),0)</f>
        <v>0</v>
      </c>
      <c r="AF100" s="83">
        <f ca="1">IFERROR(((OFFSET('2026fj_30NOx_proposal_calib'!AF$1,$BH100,0))-(OFFSET('2026fj_All_proposal_calib'!AF$1,$BG100,0)))/((OFFSET('2026fj_All_proposal_calib'!AF$1,$BG100,0))*AF$2),0)</f>
        <v>3.3632956796896276</v>
      </c>
      <c r="AG100" s="83">
        <f ca="1">IFERROR(((OFFSET('2026fj_30NOx_proposal_calib'!AG$1,$BH100,0))-(OFFSET('2026fj_All_proposal_calib'!AG$1,$BG100,0)))/((OFFSET('2026fj_All_proposal_calib'!AG$1,$BG100,0))*AG$2),0)</f>
        <v>0.60914347502659039</v>
      </c>
      <c r="AH100" s="83">
        <f ca="1">IFERROR(((OFFSET('2026fj_30NOx_proposal_calib'!AH$1,$BH100,0))-(OFFSET('2026fj_All_proposal_calib'!AH$1,$BG100,0)))/((OFFSET('2026fj_All_proposal_calib'!AH$1,$BG100,0))*AH$2),0)</f>
        <v>3.0443546143998907</v>
      </c>
      <c r="AI100" s="83">
        <f ca="1">IFERROR(((OFFSET('2026fj_30NOx_proposal_calib'!AI$1,$BH100,0))-(OFFSET('2026fj_All_proposal_calib'!AI$1,$BG100,0)))/((OFFSET('2026fj_All_proposal_calib'!AI$1,$BG100,0))*AI$2),0)</f>
        <v>0.73004999966597717</v>
      </c>
      <c r="AJ100" s="83">
        <f ca="1">IFERROR(((OFFSET('2026fj_30NOx_proposal_calib'!AJ$1,$BH100,0))-(OFFSET('2026fj_All_proposal_calib'!AJ$1,$BG100,0)))/((OFFSET('2026fj_All_proposal_calib'!AJ$1,$BG100,0))*AJ$2),0)</f>
        <v>0</v>
      </c>
      <c r="AK100" s="83">
        <f ca="1">IFERROR(((OFFSET('2026fj_30NOx_proposal_calib'!AK$1,$BH100,0))-(OFFSET('2026fj_All_proposal_calib'!AK$1,$BG100,0)))/((OFFSET('2026fj_All_proposal_calib'!AK$1,$BG100,0))*AK$2),0)</f>
        <v>0</v>
      </c>
      <c r="AL100" s="83">
        <f ca="1">IFERROR(((OFFSET('2026fj_30NOx_proposal_calib'!AL$1,$BH100,0))-(OFFSET('2026fj_All_proposal_calib'!AL$1,$BG100,0)))/((OFFSET('2026fj_All_proposal_calib'!AL$1,$BG100,0))*AL$2),0)</f>
        <v>0.7758687119852673</v>
      </c>
      <c r="AM100" s="83">
        <f ca="1">IFERROR(((OFFSET('2026fj_30NOx_proposal_calib'!AM$1,$BH100,0))-(OFFSET('2026fj_All_proposal_calib'!AM$1,$BG100,0)))/((OFFSET('2026fj_All_proposal_calib'!AM$1,$BG100,0))*AM$2),0)</f>
        <v>0</v>
      </c>
      <c r="AN100" s="83">
        <f ca="1">IFERROR(((OFFSET('2026fj_30NOx_proposal_calib'!AN$1,$BH100,0))-(OFFSET('2026fj_All_proposal_calib'!AN$1,$BG100,0)))/((OFFSET('2026fj_All_proposal_calib'!AN$1,$BG100,0))*AN$2),0)</f>
        <v>0</v>
      </c>
      <c r="AO100" s="83">
        <f ca="1">IFERROR(((OFFSET('2026fj_30NOx_proposal_calib'!AO$1,$BH100,0))-(OFFSET('2026fj_All_proposal_calib'!AO$1,$BG100,0)))/((OFFSET('2026fj_All_proposal_calib'!AO$1,$BG100,0))*AO$2),0)</f>
        <v>0</v>
      </c>
      <c r="AP100" s="83">
        <f ca="1">IFERROR(((OFFSET('2026fj_30NOx_proposal_calib'!AP$1,$BH100,0))-(OFFSET('2026fj_All_proposal_calib'!AP$1,$BG100,0)))/((OFFSET('2026fj_All_proposal_calib'!AP$1,$BG100,0))*AP$2),0)</f>
        <v>4.5337684673148226</v>
      </c>
      <c r="AQ100" s="83">
        <f ca="1">IFERROR(((OFFSET('2026fj_30NOx_proposal_calib'!AQ$1,$BH100,0))-(OFFSET('2026fj_All_proposal_calib'!AQ$1,$BG100,0)))/((OFFSET('2026fj_All_proposal_calib'!AQ$1,$BG100,0))*AQ$2),0)</f>
        <v>-3.7747176819925388</v>
      </c>
      <c r="AR100" s="83">
        <f ca="1">IFERROR(((OFFSET('2026fj_30NOx_proposal_calib'!AR$1,$BH100,0))-(OFFSET('2026fj_All_proposal_calib'!AR$1,$BG100,0)))/((OFFSET('2026fj_All_proposal_calib'!AR$1,$BG100,0))*AR$2),0)</f>
        <v>0.85518569869838246</v>
      </c>
      <c r="AS100" s="83">
        <f ca="1">IFERROR(((OFFSET('2026fj_30NOx_proposal_calib'!AS$1,$BH100,0))-(OFFSET('2026fj_All_proposal_calib'!AS$1,$BG100,0)))/((OFFSET('2026fj_All_proposal_calib'!AS$1,$BG100,0))*AS$2),0)</f>
        <v>12.206055288400865</v>
      </c>
      <c r="AT100" s="83">
        <f ca="1">IFERROR(((OFFSET('2026fj_30NOx_proposal_calib'!AT$1,$BH100,0))-(OFFSET('2026fj_All_proposal_calib'!AT$1,$BG100,0)))/((OFFSET('2026fj_All_proposal_calib'!AT$1,$BG100,0))*AT$2),0)</f>
        <v>0</v>
      </c>
      <c r="AU100" s="83">
        <f ca="1">IFERROR(((OFFSET('2026fj_30NOx_proposal_calib'!AU$1,$BH100,0))-(OFFSET('2026fj_All_proposal_calib'!AU$1,$BG100,0)))/((OFFSET('2026fj_All_proposal_calib'!AU$1,$BG100,0))*AU$2),0)</f>
        <v>0</v>
      </c>
      <c r="AV100" s="83">
        <f ca="1">IFERROR(((OFFSET('2026fj_30NOx_proposal_calib'!AV$1,$BH100,0))-(OFFSET('2026fj_All_proposal_calib'!AV$1,$BG100,0)))/((OFFSET('2026fj_All_proposal_calib'!AV$1,$BG100,0))*AV$2),0)</f>
        <v>9.3973482637128942</v>
      </c>
      <c r="AW100" s="83">
        <f ca="1">IFERROR(((OFFSET('2026fj_30NOx_proposal_calib'!AW$1,$BH100,0))-(OFFSET('2026fj_All_proposal_calib'!AW$1,$BG100,0)))/((OFFSET('2026fj_All_proposal_calib'!AW$1,$BG100,0))*AW$2),0)</f>
        <v>5.6891756163334879</v>
      </c>
      <c r="AX100" s="83">
        <f ca="1">IFERROR(((OFFSET('2026fj_30NOx_proposal_calib'!AX$1,$BH100,0))-(OFFSET('2026fj_All_proposal_calib'!AX$1,$BG100,0)))/((OFFSET('2026fj_All_proposal_calib'!AX$1,$BG100,0))*AX$2),0)</f>
        <v>0.62864183909280069</v>
      </c>
      <c r="AY100" s="83">
        <f ca="1">IFERROR(((OFFSET('2026fj_30NOx_proposal_calib'!AY$1,$BH100,0))-(OFFSET('2026fj_All_proposal_calib'!AY$1,$BG100,0)))/((OFFSET('2026fj_All_proposal_calib'!AY$1,$BG100,0))*AY$2),0)</f>
        <v>0.59710206844759051</v>
      </c>
      <c r="AZ100" s="83">
        <f ca="1">IFERROR(((OFFSET('2026fj_30NOx_proposal_calib'!AZ$1,$BH100,0))-(OFFSET('2026fj_All_proposal_calib'!AZ$1,$BG100,0)))/((OFFSET('2026fj_All_proposal_calib'!AZ$1,$BG100,0))*AZ$2),0)</f>
        <v>0</v>
      </c>
      <c r="BA100" s="83">
        <f ca="1">IFERROR(((OFFSET('2026fj_30NOx_proposal_calib'!BA$1,$BH100,0))-(OFFSET('2026fj_All_proposal_calib'!BA$1,$BG100,0)))/((OFFSET('2026fj_All_proposal_calib'!BA$1,$BG100,0))*BA$2),0)</f>
        <v>0</v>
      </c>
      <c r="BB100" s="83">
        <f ca="1">IFERROR(((OFFSET('2026fj_30NOx_proposal_calib'!BB$1,$BH100,0))-(OFFSET('2026fj_All_proposal_calib'!BB$1,$BG100,0)))/((OFFSET('2026fj_All_proposal_calib'!BB$1,$BG100,0))*BB$2),0)</f>
        <v>0.80922756119229478</v>
      </c>
      <c r="BC100" s="83">
        <f ca="1">IFERROR(((OFFSET('2026fj_30NOx_proposal_calib'!BC$1,$BH100,0))-(OFFSET('2026fj_All_proposal_calib'!BC$1,$BG100,0)))/((OFFSET('2026fj_All_proposal_calib'!BC$1,$BG100,0))*BC$2),0)</f>
        <v>9.3705283236930246</v>
      </c>
      <c r="BD100" s="83">
        <f ca="1">IFERROR(((OFFSET('2026fj_30NOx_proposal_calib'!BD$1,$BH100,0))-(OFFSET('2026fj_All_proposal_calib'!BD$1,$BG100,0)))/((OFFSET('2026fj_All_proposal_calib'!BD$1,$BG100,0))*BD$2),0)</f>
        <v>5.736315708664546</v>
      </c>
      <c r="BE100" s="83">
        <f ca="1">IFERROR(((OFFSET('2026fj_30NOx_proposal_calib'!BE$1,$BH100,0))-(OFFSET('2026fj_All_proposal_calib'!BE$1,$BG100,0)))/((OFFSET('2026fj_All_proposal_calib'!BE$1,$BG100,0))*BE$2),0)</f>
        <v>0.6608351782131916</v>
      </c>
      <c r="BF100" s="83">
        <f ca="1">IFERROR(((OFFSET('2026fj_30NOx_proposal_calib'!BF$1,$BH100,0))-(OFFSET('2026fj_All_proposal_calib'!BF$1,$BG100,0)))/((OFFSET('2026fj_All_proposal_calib'!BF$1,$BG100,0))*BF$2),0)</f>
        <v>1.2296546230381458</v>
      </c>
      <c r="BG100" s="83">
        <f>MATCH(A100,'2026fj_All_proposal_calib'!$A$2:$A$717,FALSE)</f>
        <v>92</v>
      </c>
      <c r="BH100" s="83">
        <f>MATCH(A100,'2026fj_30NOx_proposal_calib'!$A$2:$A$712,FALSE)</f>
        <v>92</v>
      </c>
      <c r="BI100" s="83">
        <f t="shared" si="1"/>
        <v>1</v>
      </c>
      <c r="BL100" s="84"/>
      <c r="BP100" s="84"/>
      <c r="BQ100" s="85"/>
    </row>
    <row r="101" spans="1:69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I101" s="83">
        <f ca="1">IFERROR(((OFFSET('2026fj_30NOx_proposal_calib'!I$1,$BH101,0))-(OFFSET('2026fj_All_proposal_calib'!I$1,$BG101,0)))/((OFFSET('2026fj_All_proposal_calib'!I$1,$BG101,0))*I$2),0)</f>
        <v>-6.9345455292631444</v>
      </c>
      <c r="J101" s="83">
        <f ca="1">IFERROR(((OFFSET('2026fj_30NOx_proposal_calib'!J$1,$BH101,0))-(OFFSET('2026fj_All_proposal_calib'!J$1,$BG101,0)))/((OFFSET('2026fj_All_proposal_calib'!J$1,$BG101,0))*J$2),0)</f>
        <v>0.84691294231193048</v>
      </c>
      <c r="K101" s="83">
        <f ca="1">IFERROR(((OFFSET('2026fj_30NOx_proposal_calib'!K$1,$BH101,0))-(OFFSET('2026fj_All_proposal_calib'!K$1,$BG101,0)))/((OFFSET('2026fj_All_proposal_calib'!K$1,$BG101,0))*K$2),0)</f>
        <v>-23.762087314945546</v>
      </c>
      <c r="L101" s="83">
        <f ca="1">IFERROR(((OFFSET('2026fj_30NOx_proposal_calib'!L$1,$BH101,0))-(OFFSET('2026fj_All_proposal_calib'!L$1,$BG101,0)))/((OFFSET('2026fj_All_proposal_calib'!L$1,$BG101,0))*L$2),0)</f>
        <v>0.41552230495586301</v>
      </c>
      <c r="M101" s="83">
        <f ca="1">IFERROR(((OFFSET('2026fj_30NOx_proposal_calib'!M$1,$BH101,0))-(OFFSET('2026fj_All_proposal_calib'!M$1,$BG101,0)))/((OFFSET('2026fj_All_proposal_calib'!M$1,$BG101,0))*M$2),0)</f>
        <v>-0.39851990668875609</v>
      </c>
      <c r="N101" s="83">
        <f ca="1">IFERROR(((OFFSET('2026fj_30NOx_proposal_calib'!N$1,$BH101,0))-(OFFSET('2026fj_All_proposal_calib'!N$1,$BG101,0)))/((OFFSET('2026fj_All_proposal_calib'!N$1,$BG101,0))*N$2),0)</f>
        <v>0</v>
      </c>
      <c r="O101" s="83">
        <f ca="1">IFERROR(((OFFSET('2026fj_30NOx_proposal_calib'!O$1,$BH101,0))-(OFFSET('2026fj_All_proposal_calib'!O$1,$BG101,0)))/((OFFSET('2026fj_All_proposal_calib'!O$1,$BG101,0))*O$2),0)</f>
        <v>0</v>
      </c>
      <c r="P101" s="83">
        <f ca="1">IFERROR(((OFFSET('2026fj_30NOx_proposal_calib'!P$1,$BH101,0))-(OFFSET('2026fj_All_proposal_calib'!P$1,$BG101,0)))/((OFFSET('2026fj_All_proposal_calib'!P$1,$BG101,0))*P$2),0)</f>
        <v>0</v>
      </c>
      <c r="Q101" s="83">
        <f ca="1">IFERROR(((OFFSET('2026fj_30NOx_proposal_calib'!Q$1,$BH101,0))-(OFFSET('2026fj_All_proposal_calib'!Q$1,$BG101,0)))/((OFFSET('2026fj_All_proposal_calib'!Q$1,$BG101,0))*Q$2),0)</f>
        <v>0</v>
      </c>
      <c r="R101" s="83">
        <f ca="1">IFERROR(((OFFSET('2026fj_30NOx_proposal_calib'!R$1,$BH101,0))-(OFFSET('2026fj_All_proposal_calib'!R$1,$BG101,0)))/((OFFSET('2026fj_All_proposal_calib'!R$1,$BG101,0))*R$2),0)</f>
        <v>0</v>
      </c>
      <c r="S101" s="83">
        <f ca="1">IFERROR(((OFFSET('2026fj_30NOx_proposal_calib'!S$1,$BH101,0))-(OFFSET('2026fj_All_proposal_calib'!S$1,$BG101,0)))/((OFFSET('2026fj_All_proposal_calib'!S$1,$BG101,0))*S$2),0)</f>
        <v>0.39550529459682304</v>
      </c>
      <c r="T101" s="83">
        <f ca="1">IFERROR(((OFFSET('2026fj_30NOx_proposal_calib'!T$1,$BH101,0))-(OFFSET('2026fj_All_proposal_calib'!T$1,$BG101,0)))/((OFFSET('2026fj_All_proposal_calib'!T$1,$BG101,0))*T$2),0)</f>
        <v>-24.179373774886933</v>
      </c>
      <c r="U101" s="83">
        <f ca="1">IFERROR(((OFFSET('2026fj_30NOx_proposal_calib'!U$1,$BH101,0))-(OFFSET('2026fj_All_proposal_calib'!U$1,$BG101,0)))/((OFFSET('2026fj_All_proposal_calib'!U$1,$BG101,0))*U$2),0)</f>
        <v>0</v>
      </c>
      <c r="V101" s="83">
        <f ca="1">IFERROR(((OFFSET('2026fj_30NOx_proposal_calib'!V$1,$BH101,0))-(OFFSET('2026fj_All_proposal_calib'!V$1,$BG101,0)))/((OFFSET('2026fj_All_proposal_calib'!V$1,$BG101,0))*V$2),0)</f>
        <v>0</v>
      </c>
      <c r="W101" s="83">
        <f ca="1">IFERROR(((OFFSET('2026fj_30NOx_proposal_calib'!W$1,$BH101,0))-(OFFSET('2026fj_All_proposal_calib'!W$1,$BG101,0)))/((OFFSET('2026fj_All_proposal_calib'!W$1,$BG101,0))*W$2),0)</f>
        <v>-4.1745149807360828</v>
      </c>
      <c r="X101" s="83">
        <f ca="1">IFERROR(((OFFSET('2026fj_30NOx_proposal_calib'!X$1,$BH101,0))-(OFFSET('2026fj_All_proposal_calib'!X$1,$BG101,0)))/((OFFSET('2026fj_All_proposal_calib'!X$1,$BG101,0))*X$2),0)</f>
        <v>0</v>
      </c>
      <c r="Y101" s="83">
        <f ca="1">IFERROR(((OFFSET('2026fj_30NOx_proposal_calib'!Y$1,$BH101,0))-(OFFSET('2026fj_All_proposal_calib'!Y$1,$BG101,0)))/((OFFSET('2026fj_All_proposal_calib'!Y$1,$BG101,0))*Y$2),0)</f>
        <v>0</v>
      </c>
      <c r="Z101" s="83">
        <f ca="1">IFERROR(((OFFSET('2026fj_30NOx_proposal_calib'!Z$1,$BH101,0))-(OFFSET('2026fj_All_proposal_calib'!Z$1,$BG101,0)))/((OFFSET('2026fj_All_proposal_calib'!Z$1,$BG101,0))*Z$2),0)</f>
        <v>0</v>
      </c>
      <c r="AA101" s="83">
        <f ca="1">IFERROR(((OFFSET('2026fj_30NOx_proposal_calib'!AA$1,$BH101,0))-(OFFSET('2026fj_All_proposal_calib'!AA$1,$BG101,0)))/((OFFSET('2026fj_All_proposal_calib'!AA$1,$BG101,0))*AA$2),0)</f>
        <v>0</v>
      </c>
      <c r="AB101" s="83">
        <f ca="1">IFERROR(((OFFSET('2026fj_30NOx_proposal_calib'!AB$1,$BH101,0))-(OFFSET('2026fj_All_proposal_calib'!AB$1,$BG101,0)))/((OFFSET('2026fj_All_proposal_calib'!AB$1,$BG101,0))*AB$2),0)</f>
        <v>0</v>
      </c>
      <c r="AC101" s="83">
        <f ca="1">IFERROR(((OFFSET('2026fj_30NOx_proposal_calib'!AC$1,$BH101,0))-(OFFSET('2026fj_All_proposal_calib'!AC$1,$BG101,0)))/((OFFSET('2026fj_All_proposal_calib'!AC$1,$BG101,0))*AC$2),0)</f>
        <v>0</v>
      </c>
      <c r="AD101" s="83">
        <f ca="1">IFERROR(((OFFSET('2026fj_30NOx_proposal_calib'!AD$1,$BH101,0))-(OFFSET('2026fj_All_proposal_calib'!AD$1,$BG101,0)))/((OFFSET('2026fj_All_proposal_calib'!AD$1,$BG101,0))*AD$2),0)</f>
        <v>0</v>
      </c>
      <c r="AE101" s="83">
        <f ca="1">IFERROR(((OFFSET('2026fj_30NOx_proposal_calib'!AE$1,$BH101,0))-(OFFSET('2026fj_All_proposal_calib'!AE$1,$BG101,0)))/((OFFSET('2026fj_All_proposal_calib'!AE$1,$BG101,0))*AE$2),0)</f>
        <v>0</v>
      </c>
      <c r="AF101" s="83">
        <f ca="1">IFERROR(((OFFSET('2026fj_30NOx_proposal_calib'!AF$1,$BH101,0))-(OFFSET('2026fj_All_proposal_calib'!AF$1,$BG101,0)))/((OFFSET('2026fj_All_proposal_calib'!AF$1,$BG101,0))*AF$2),0)</f>
        <v>-5.0449435195344412</v>
      </c>
      <c r="AG101" s="83">
        <f ca="1">IFERROR(((OFFSET('2026fj_30NOx_proposal_calib'!AG$1,$BH101,0))-(OFFSET('2026fj_All_proposal_calib'!AG$1,$BG101,0)))/((OFFSET('2026fj_All_proposal_calib'!AG$1,$BG101,0))*AG$2),0)</f>
        <v>0.55588939858031505</v>
      </c>
      <c r="AH101" s="83">
        <f ca="1">IFERROR(((OFFSET('2026fj_30NOx_proposal_calib'!AH$1,$BH101,0))-(OFFSET('2026fj_All_proposal_calib'!AH$1,$BG101,0)))/((OFFSET('2026fj_All_proposal_calib'!AH$1,$BG101,0))*AH$2),0)</f>
        <v>-5.479838305919805</v>
      </c>
      <c r="AI101" s="83">
        <f ca="1">IFERROR(((OFFSET('2026fj_30NOx_proposal_calib'!AI$1,$BH101,0))-(OFFSET('2026fj_All_proposal_calib'!AI$1,$BG101,0)))/((OFFSET('2026fj_All_proposal_calib'!AI$1,$BG101,0))*AI$2),0)</f>
        <v>0.7216903241489363</v>
      </c>
      <c r="AJ101" s="83">
        <f ca="1">IFERROR(((OFFSET('2026fj_30NOx_proposal_calib'!AJ$1,$BH101,0))-(OFFSET('2026fj_All_proposal_calib'!AJ$1,$BG101,0)))/((OFFSET('2026fj_All_proposal_calib'!AJ$1,$BG101,0))*AJ$2),0)</f>
        <v>0</v>
      </c>
      <c r="AK101" s="83">
        <f ca="1">IFERROR(((OFFSET('2026fj_30NOx_proposal_calib'!AK$1,$BH101,0))-(OFFSET('2026fj_All_proposal_calib'!AK$1,$BG101,0)))/((OFFSET('2026fj_All_proposal_calib'!AK$1,$BG101,0))*AK$2),0)</f>
        <v>0</v>
      </c>
      <c r="AL101" s="83">
        <f ca="1">IFERROR(((OFFSET('2026fj_30NOx_proposal_calib'!AL$1,$BH101,0))-(OFFSET('2026fj_All_proposal_calib'!AL$1,$BG101,0)))/((OFFSET('2026fj_All_proposal_calib'!AL$1,$BG101,0))*AL$2),0)</f>
        <v>0.41807091677804908</v>
      </c>
      <c r="AM101" s="83">
        <f ca="1">IFERROR(((OFFSET('2026fj_30NOx_proposal_calib'!AM$1,$BH101,0))-(OFFSET('2026fj_All_proposal_calib'!AM$1,$BG101,0)))/((OFFSET('2026fj_All_proposal_calib'!AM$1,$BG101,0))*AM$2),0)</f>
        <v>0</v>
      </c>
      <c r="AN101" s="83">
        <f ca="1">IFERROR(((OFFSET('2026fj_30NOx_proposal_calib'!AN$1,$BH101,0))-(OFFSET('2026fj_All_proposal_calib'!AN$1,$BG101,0)))/((OFFSET('2026fj_All_proposal_calib'!AN$1,$BG101,0))*AN$2),0)</f>
        <v>0</v>
      </c>
      <c r="AO101" s="83">
        <f ca="1">IFERROR(((OFFSET('2026fj_30NOx_proposal_calib'!AO$1,$BH101,0))-(OFFSET('2026fj_All_proposal_calib'!AO$1,$BG101,0)))/((OFFSET('2026fj_All_proposal_calib'!AO$1,$BG101,0))*AO$2),0)</f>
        <v>-20.943250986043747</v>
      </c>
      <c r="AP101" s="83">
        <f ca="1">IFERROR(((OFFSET('2026fj_30NOx_proposal_calib'!AP$1,$BH101,0))-(OFFSET('2026fj_All_proposal_calib'!AP$1,$BG101,0)))/((OFFSET('2026fj_All_proposal_calib'!AP$1,$BG101,0))*AP$2),0)</f>
        <v>0</v>
      </c>
      <c r="AQ101" s="83">
        <f ca="1">IFERROR(((OFFSET('2026fj_30NOx_proposal_calib'!AQ$1,$BH101,0))-(OFFSET('2026fj_All_proposal_calib'!AQ$1,$BG101,0)))/((OFFSET('2026fj_All_proposal_calib'!AQ$1,$BG101,0))*AQ$2),0)</f>
        <v>-1.3322532995267777</v>
      </c>
      <c r="AR101" s="83">
        <f ca="1">IFERROR(((OFFSET('2026fj_30NOx_proposal_calib'!AR$1,$BH101,0))-(OFFSET('2026fj_All_proposal_calib'!AR$1,$BG101,0)))/((OFFSET('2026fj_All_proposal_calib'!AR$1,$BG101,0))*AR$2),0)</f>
        <v>0.80713182758655533</v>
      </c>
      <c r="AS101" s="83">
        <f ca="1">IFERROR(((OFFSET('2026fj_30NOx_proposal_calib'!AS$1,$BH101,0))-(OFFSET('2026fj_All_proposal_calib'!AS$1,$BG101,0)))/((OFFSET('2026fj_All_proposal_calib'!AS$1,$BG101,0))*AS$2),0)</f>
        <v>0</v>
      </c>
      <c r="AT101" s="83">
        <f ca="1">IFERROR(((OFFSET('2026fj_30NOx_proposal_calib'!AT$1,$BH101,0))-(OFFSET('2026fj_All_proposal_calib'!AT$1,$BG101,0)))/((OFFSET('2026fj_All_proposal_calib'!AT$1,$BG101,0))*AT$2),0)</f>
        <v>0</v>
      </c>
      <c r="AU101" s="83">
        <f ca="1">IFERROR(((OFFSET('2026fj_30NOx_proposal_calib'!AU$1,$BH101,0))-(OFFSET('2026fj_All_proposal_calib'!AU$1,$BG101,0)))/((OFFSET('2026fj_All_proposal_calib'!AU$1,$BG101,0))*AU$2),0)</f>
        <v>0</v>
      </c>
      <c r="AV101" s="83">
        <f ca="1">IFERROR(((OFFSET('2026fj_30NOx_proposal_calib'!AV$1,$BH101,0))-(OFFSET('2026fj_All_proposal_calib'!AV$1,$BG101,0)))/((OFFSET('2026fj_All_proposal_calib'!AV$1,$BG101,0))*AV$2),0)</f>
        <v>-56.384089582277362</v>
      </c>
      <c r="AW101" s="83">
        <f ca="1">IFERROR(((OFFSET('2026fj_30NOx_proposal_calib'!AW$1,$BH101,0))-(OFFSET('2026fj_All_proposal_calib'!AW$1,$BG101,0)))/((OFFSET('2026fj_All_proposal_calib'!AW$1,$BG101,0))*AW$2),0)</f>
        <v>0</v>
      </c>
      <c r="AX101" s="83">
        <f ca="1">IFERROR(((OFFSET('2026fj_30NOx_proposal_calib'!AX$1,$BH101,0))-(OFFSET('2026fj_All_proposal_calib'!AX$1,$BG101,0)))/((OFFSET('2026fj_All_proposal_calib'!AX$1,$BG101,0))*AX$2),0)</f>
        <v>0.17704220468426812</v>
      </c>
      <c r="AY101" s="83">
        <f ca="1">IFERROR(((OFFSET('2026fj_30NOx_proposal_calib'!AY$1,$BH101,0))-(OFFSET('2026fj_All_proposal_calib'!AY$1,$BG101,0)))/((OFFSET('2026fj_All_proposal_calib'!AY$1,$BG101,0))*AY$2),0)</f>
        <v>0.58980701801702518</v>
      </c>
      <c r="AZ101" s="83">
        <f ca="1">IFERROR(((OFFSET('2026fj_30NOx_proposal_calib'!AZ$1,$BH101,0))-(OFFSET('2026fj_All_proposal_calib'!AZ$1,$BG101,0)))/((OFFSET('2026fj_All_proposal_calib'!AZ$1,$BG101,0))*AZ$2),0)</f>
        <v>0</v>
      </c>
      <c r="BA101" s="83">
        <f ca="1">IFERROR(((OFFSET('2026fj_30NOx_proposal_calib'!BA$1,$BH101,0))-(OFFSET('2026fj_All_proposal_calib'!BA$1,$BG101,0)))/((OFFSET('2026fj_All_proposal_calib'!BA$1,$BG101,0))*BA$2),0)</f>
        <v>0</v>
      </c>
      <c r="BB101" s="83">
        <f ca="1">IFERROR(((OFFSET('2026fj_30NOx_proposal_calib'!BB$1,$BH101,0))-(OFFSET('2026fj_All_proposal_calib'!BB$1,$BG101,0)))/((OFFSET('2026fj_All_proposal_calib'!BB$1,$BG101,0))*BB$2),0)</f>
        <v>0.78631579647994365</v>
      </c>
      <c r="BC101" s="83">
        <f ca="1">IFERROR(((OFFSET('2026fj_30NOx_proposal_calib'!BC$1,$BH101,0))-(OFFSET('2026fj_All_proposal_calib'!BC$1,$BG101,0)))/((OFFSET('2026fj_All_proposal_calib'!BC$1,$BG101,0))*BC$2),0)</f>
        <v>0</v>
      </c>
      <c r="BD101" s="83">
        <f ca="1">IFERROR(((OFFSET('2026fj_30NOx_proposal_calib'!BD$1,$BH101,0))-(OFFSET('2026fj_All_proposal_calib'!BD$1,$BG101,0)))/((OFFSET('2026fj_All_proposal_calib'!BD$1,$BG101,0))*BD$2),0)</f>
        <v>0</v>
      </c>
      <c r="BE101" s="83">
        <f ca="1">IFERROR(((OFFSET('2026fj_30NOx_proposal_calib'!BE$1,$BH101,0))-(OFFSET('2026fj_All_proposal_calib'!BE$1,$BG101,0)))/((OFFSET('2026fj_All_proposal_calib'!BE$1,$BG101,0))*BE$2),0)</f>
        <v>0.54992577767391426</v>
      </c>
      <c r="BF101" s="83">
        <f ca="1">IFERROR(((OFFSET('2026fj_30NOx_proposal_calib'!BF$1,$BH101,0))-(OFFSET('2026fj_All_proposal_calib'!BF$1,$BG101,0)))/((OFFSET('2026fj_All_proposal_calib'!BF$1,$BG101,0))*BF$2),0)</f>
        <v>1.0999341304765133</v>
      </c>
      <c r="BG101" s="83">
        <f>MATCH(A101,'2026fj_All_proposal_calib'!$A$2:$A$717,FALSE)</f>
        <v>93</v>
      </c>
      <c r="BH101" s="83">
        <f>MATCH(A101,'2026fj_30NOx_proposal_calib'!$A$2:$A$712,FALSE)</f>
        <v>93</v>
      </c>
      <c r="BI101" s="83">
        <f t="shared" si="1"/>
        <v>1</v>
      </c>
      <c r="BL101" s="84"/>
      <c r="BP101" s="84"/>
      <c r="BQ101" s="85"/>
    </row>
    <row r="102" spans="1:69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I102" s="83">
        <f ca="1">IFERROR(((OFFSET('2026fj_30NOx_proposal_calib'!I$1,$BH102,0))-(OFFSET('2026fj_All_proposal_calib'!I$1,$BG102,0)))/((OFFSET('2026fj_All_proposal_calib'!I$1,$BG102,0))*I$2),0)</f>
        <v>3.4672727646315722</v>
      </c>
      <c r="J102" s="83">
        <f ca="1">IFERROR(((OFFSET('2026fj_30NOx_proposal_calib'!J$1,$BH102,0))-(OFFSET('2026fj_All_proposal_calib'!J$1,$BG102,0)))/((OFFSET('2026fj_All_proposal_calib'!J$1,$BG102,0))*J$2),0)</f>
        <v>0.6952639487788741</v>
      </c>
      <c r="K102" s="83">
        <f ca="1">IFERROR(((OFFSET('2026fj_30NOx_proposal_calib'!K$1,$BH102,0))-(OFFSET('2026fj_All_proposal_calib'!K$1,$BG102,0)))/((OFFSET('2026fj_All_proposal_calib'!K$1,$BG102,0))*K$2),0)</f>
        <v>1.5841391543297032</v>
      </c>
      <c r="L102" s="83">
        <f ca="1">IFERROR(((OFFSET('2026fj_30NOx_proposal_calib'!L$1,$BH102,0))-(OFFSET('2026fj_All_proposal_calib'!L$1,$BG102,0)))/((OFFSET('2026fj_All_proposal_calib'!L$1,$BG102,0))*L$2),0)</f>
        <v>-3.5247386693103636E-2</v>
      </c>
      <c r="M102" s="83">
        <f ca="1">IFERROR(((OFFSET('2026fj_30NOx_proposal_calib'!M$1,$BH102,0))-(OFFSET('2026fj_All_proposal_calib'!M$1,$BG102,0)))/((OFFSET('2026fj_All_proposal_calib'!M$1,$BG102,0))*M$2),0)</f>
        <v>2.8689507349004696E-2</v>
      </c>
      <c r="N102" s="83">
        <f ca="1">IFERROR(((OFFSET('2026fj_30NOx_proposal_calib'!N$1,$BH102,0))-(OFFSET('2026fj_All_proposal_calib'!N$1,$BG102,0)))/((OFFSET('2026fj_All_proposal_calib'!N$1,$BG102,0))*N$2),0)</f>
        <v>0</v>
      </c>
      <c r="O102" s="83">
        <f ca="1">IFERROR(((OFFSET('2026fj_30NOx_proposal_calib'!O$1,$BH102,0))-(OFFSET('2026fj_All_proposal_calib'!O$1,$BG102,0)))/((OFFSET('2026fj_All_proposal_calib'!O$1,$BG102,0))*O$2),0)</f>
        <v>0</v>
      </c>
      <c r="P102" s="83">
        <f ca="1">IFERROR(((OFFSET('2026fj_30NOx_proposal_calib'!P$1,$BH102,0))-(OFFSET('2026fj_All_proposal_calib'!P$1,$BG102,0)))/((OFFSET('2026fj_All_proposal_calib'!P$1,$BG102,0))*P$2),0)</f>
        <v>0</v>
      </c>
      <c r="Q102" s="83">
        <f ca="1">IFERROR(((OFFSET('2026fj_30NOx_proposal_calib'!Q$1,$BH102,0))-(OFFSET('2026fj_All_proposal_calib'!Q$1,$BG102,0)))/((OFFSET('2026fj_All_proposal_calib'!Q$1,$BG102,0))*Q$2),0)</f>
        <v>4.1632913994489797</v>
      </c>
      <c r="R102" s="83">
        <f ca="1">IFERROR(((OFFSET('2026fj_30NOx_proposal_calib'!R$1,$BH102,0))-(OFFSET('2026fj_All_proposal_calib'!R$1,$BG102,0)))/((OFFSET('2026fj_All_proposal_calib'!R$1,$BG102,0))*R$2),0)</f>
        <v>12.140426389780968</v>
      </c>
      <c r="S102" s="83">
        <f ca="1">IFERROR(((OFFSET('2026fj_30NOx_proposal_calib'!S$1,$BH102,0))-(OFFSET('2026fj_All_proposal_calib'!S$1,$BG102,0)))/((OFFSET('2026fj_All_proposal_calib'!S$1,$BG102,0))*S$2),0)</f>
        <v>0.57050186058999797</v>
      </c>
      <c r="T102" s="83">
        <f ca="1">IFERROR(((OFFSET('2026fj_30NOx_proposal_calib'!T$1,$BH102,0))-(OFFSET('2026fj_All_proposal_calib'!T$1,$BG102,0)))/((OFFSET('2026fj_All_proposal_calib'!T$1,$BG102,0))*T$2),0)</f>
        <v>0</v>
      </c>
      <c r="U102" s="83">
        <f ca="1">IFERROR(((OFFSET('2026fj_30NOx_proposal_calib'!U$1,$BH102,0))-(OFFSET('2026fj_All_proposal_calib'!U$1,$BG102,0)))/((OFFSET('2026fj_All_proposal_calib'!U$1,$BG102,0))*U$2),0)</f>
        <v>0</v>
      </c>
      <c r="V102" s="83">
        <f ca="1">IFERROR(((OFFSET('2026fj_30NOx_proposal_calib'!V$1,$BH102,0))-(OFFSET('2026fj_All_proposal_calib'!V$1,$BG102,0)))/((OFFSET('2026fj_All_proposal_calib'!V$1,$BG102,0))*V$2),0)</f>
        <v>0.68204261784684217</v>
      </c>
      <c r="W102" s="83">
        <f ca="1">IFERROR(((OFFSET('2026fj_30NOx_proposal_calib'!W$1,$BH102,0))-(OFFSET('2026fj_All_proposal_calib'!W$1,$BG102,0)))/((OFFSET('2026fj_All_proposal_calib'!W$1,$BG102,0))*W$2),0)</f>
        <v>0.87466028167803711</v>
      </c>
      <c r="X102" s="83">
        <f ca="1">IFERROR(((OFFSET('2026fj_30NOx_proposal_calib'!X$1,$BH102,0))-(OFFSET('2026fj_All_proposal_calib'!X$1,$BG102,0)))/((OFFSET('2026fj_All_proposal_calib'!X$1,$BG102,0))*X$2),0)</f>
        <v>0</v>
      </c>
      <c r="Y102" s="83">
        <f ca="1">IFERROR(((OFFSET('2026fj_30NOx_proposal_calib'!Y$1,$BH102,0))-(OFFSET('2026fj_All_proposal_calib'!Y$1,$BG102,0)))/((OFFSET('2026fj_All_proposal_calib'!Y$1,$BG102,0))*Y$2),0)</f>
        <v>1.5347199689511812</v>
      </c>
      <c r="Z102" s="83">
        <f ca="1">IFERROR(((OFFSET('2026fj_30NOx_proposal_calib'!Z$1,$BH102,0))-(OFFSET('2026fj_All_proposal_calib'!Z$1,$BG102,0)))/((OFFSET('2026fj_All_proposal_calib'!Z$1,$BG102,0))*Z$2),0)</f>
        <v>0</v>
      </c>
      <c r="AA102" s="83">
        <f ca="1">IFERROR(((OFFSET('2026fj_30NOx_proposal_calib'!AA$1,$BH102,0))-(OFFSET('2026fj_All_proposal_calib'!AA$1,$BG102,0)))/((OFFSET('2026fj_All_proposal_calib'!AA$1,$BG102,0))*AA$2),0)</f>
        <v>0</v>
      </c>
      <c r="AB102" s="83">
        <f ca="1">IFERROR(((OFFSET('2026fj_30NOx_proposal_calib'!AB$1,$BH102,0))-(OFFSET('2026fj_All_proposal_calib'!AB$1,$BG102,0)))/((OFFSET('2026fj_All_proposal_calib'!AB$1,$BG102,0))*AB$2),0)</f>
        <v>0</v>
      </c>
      <c r="AC102" s="83">
        <f ca="1">IFERROR(((OFFSET('2026fj_30NOx_proposal_calib'!AC$1,$BH102,0))-(OFFSET('2026fj_All_proposal_calib'!AC$1,$BG102,0)))/((OFFSET('2026fj_All_proposal_calib'!AC$1,$BG102,0))*AC$2),0)</f>
        <v>2.7503025402268211</v>
      </c>
      <c r="AD102" s="83">
        <f ca="1">IFERROR(((OFFSET('2026fj_30NOx_proposal_calib'!AD$1,$BH102,0))-(OFFSET('2026fj_All_proposal_calib'!AD$1,$BG102,0)))/((OFFSET('2026fj_All_proposal_calib'!AD$1,$BG102,0))*AD$2),0)</f>
        <v>0.7179185950708743</v>
      </c>
      <c r="AE102" s="83">
        <f ca="1">IFERROR(((OFFSET('2026fj_30NOx_proposal_calib'!AE$1,$BH102,0))-(OFFSET('2026fj_All_proposal_calib'!AE$1,$BG102,0)))/((OFFSET('2026fj_All_proposal_calib'!AE$1,$BG102,0))*AE$2),0)</f>
        <v>2.1701487340606587</v>
      </c>
      <c r="AF102" s="83">
        <f ca="1">IFERROR(((OFFSET('2026fj_30NOx_proposal_calib'!AF$1,$BH102,0))-(OFFSET('2026fj_All_proposal_calib'!AF$1,$BG102,0)))/((OFFSET('2026fj_All_proposal_calib'!AF$1,$BG102,0))*AF$2),0)</f>
        <v>0.53104668626678331</v>
      </c>
      <c r="AG102" s="83">
        <f ca="1">IFERROR(((OFFSET('2026fj_30NOx_proposal_calib'!AG$1,$BH102,0))-(OFFSET('2026fj_All_proposal_calib'!AG$1,$BG102,0)))/((OFFSET('2026fj_All_proposal_calib'!AG$1,$BG102,0))*AG$2),0)</f>
        <v>0.63381934794963601</v>
      </c>
      <c r="AH102" s="83">
        <f ca="1">IFERROR(((OFFSET('2026fj_30NOx_proposal_calib'!AH$1,$BH102,0))-(OFFSET('2026fj_All_proposal_calib'!AH$1,$BG102,0)))/((OFFSET('2026fj_All_proposal_calib'!AH$1,$BG102,0))*AH$2),0)</f>
        <v>0.86981560411425529</v>
      </c>
      <c r="AI102" s="83">
        <f ca="1">IFERROR(((OFFSET('2026fj_30NOx_proposal_calib'!AI$1,$BH102,0))-(OFFSET('2026fj_All_proposal_calib'!AI$1,$BG102,0)))/((OFFSET('2026fj_All_proposal_calib'!AI$1,$BG102,0))*AI$2),0)</f>
        <v>0.64293868538369936</v>
      </c>
      <c r="AJ102" s="83">
        <f ca="1">IFERROR(((OFFSET('2026fj_30NOx_proposal_calib'!AJ$1,$BH102,0))-(OFFSET('2026fj_All_proposal_calib'!AJ$1,$BG102,0)))/((OFFSET('2026fj_All_proposal_calib'!AJ$1,$BG102,0))*AJ$2),0)</f>
        <v>0</v>
      </c>
      <c r="AK102" s="83">
        <f ca="1">IFERROR(((OFFSET('2026fj_30NOx_proposal_calib'!AK$1,$BH102,0))-(OFFSET('2026fj_All_proposal_calib'!AK$1,$BG102,0)))/((OFFSET('2026fj_All_proposal_calib'!AK$1,$BG102,0))*AK$2),0)</f>
        <v>0</v>
      </c>
      <c r="AL102" s="83">
        <f ca="1">IFERROR(((OFFSET('2026fj_30NOx_proposal_calib'!AL$1,$BH102,0))-(OFFSET('2026fj_All_proposal_calib'!AL$1,$BG102,0)))/((OFFSET('2026fj_All_proposal_calib'!AL$1,$BG102,0))*AL$2),0)</f>
        <v>0.38383219578301869</v>
      </c>
      <c r="AM102" s="83">
        <f ca="1">IFERROR(((OFFSET('2026fj_30NOx_proposal_calib'!AM$1,$BH102,0))-(OFFSET('2026fj_All_proposal_calib'!AM$1,$BG102,0)))/((OFFSET('2026fj_All_proposal_calib'!AM$1,$BG102,0))*AM$2),0)</f>
        <v>0</v>
      </c>
      <c r="AN102" s="83">
        <f ca="1">IFERROR(((OFFSET('2026fj_30NOx_proposal_calib'!AN$1,$BH102,0))-(OFFSET('2026fj_All_proposal_calib'!AN$1,$BG102,0)))/((OFFSET('2026fj_All_proposal_calib'!AN$1,$BG102,0))*AN$2),0)</f>
        <v>0</v>
      </c>
      <c r="AO102" s="83">
        <f ca="1">IFERROR(((OFFSET('2026fj_30NOx_proposal_calib'!AO$1,$BH102,0))-(OFFSET('2026fj_All_proposal_calib'!AO$1,$BG102,0)))/((OFFSET('2026fj_All_proposal_calib'!AO$1,$BG102,0))*AO$2),0)</f>
        <v>0.54305640074684314</v>
      </c>
      <c r="AP102" s="83">
        <f ca="1">IFERROR(((OFFSET('2026fj_30NOx_proposal_calib'!AP$1,$BH102,0))-(OFFSET('2026fj_All_proposal_calib'!AP$1,$BG102,0)))/((OFFSET('2026fj_All_proposal_calib'!AP$1,$BG102,0))*AP$2),0)</f>
        <v>0</v>
      </c>
      <c r="AQ102" s="83">
        <f ca="1">IFERROR(((OFFSET('2026fj_30NOx_proposal_calib'!AQ$1,$BH102,0))-(OFFSET('2026fj_All_proposal_calib'!AQ$1,$BG102,0)))/((OFFSET('2026fj_All_proposal_calib'!AQ$1,$BG102,0))*AQ$2),0)</f>
        <v>0.78484229031528085</v>
      </c>
      <c r="AR102" s="83">
        <f ca="1">IFERROR(((OFFSET('2026fj_30NOx_proposal_calib'!AR$1,$BH102,0))-(OFFSET('2026fj_All_proposal_calib'!AR$1,$BG102,0)))/((OFFSET('2026fj_All_proposal_calib'!AR$1,$BG102,0))*AR$2),0)</f>
        <v>0.74521209455730475</v>
      </c>
      <c r="AS102" s="83">
        <f ca="1">IFERROR(((OFFSET('2026fj_30NOx_proposal_calib'!AS$1,$BH102,0))-(OFFSET('2026fj_All_proposal_calib'!AS$1,$BG102,0)))/((OFFSET('2026fj_All_proposal_calib'!AS$1,$BG102,0))*AS$2),0)</f>
        <v>0</v>
      </c>
      <c r="AT102" s="83">
        <f ca="1">IFERROR(((OFFSET('2026fj_30NOx_proposal_calib'!AT$1,$BH102,0))-(OFFSET('2026fj_All_proposal_calib'!AT$1,$BG102,0)))/((OFFSET('2026fj_All_proposal_calib'!AT$1,$BG102,0))*AT$2),0)</f>
        <v>0</v>
      </c>
      <c r="AU102" s="83">
        <f ca="1">IFERROR(((OFFSET('2026fj_30NOx_proposal_calib'!AU$1,$BH102,0))-(OFFSET('2026fj_All_proposal_calib'!AU$1,$BG102,0)))/((OFFSET('2026fj_All_proposal_calib'!AU$1,$BG102,0))*AU$2),0)</f>
        <v>0</v>
      </c>
      <c r="AV102" s="83">
        <f ca="1">IFERROR(((OFFSET('2026fj_30NOx_proposal_calib'!AV$1,$BH102,0))-(OFFSET('2026fj_All_proposal_calib'!AV$1,$BG102,0)))/((OFFSET('2026fj_All_proposal_calib'!AV$1,$BG102,0))*AV$2),0)</f>
        <v>1.418467662447229</v>
      </c>
      <c r="AW102" s="83">
        <f ca="1">IFERROR(((OFFSET('2026fj_30NOx_proposal_calib'!AW$1,$BH102,0))-(OFFSET('2026fj_All_proposal_calib'!AW$1,$BG102,0)))/((OFFSET('2026fj_All_proposal_calib'!AW$1,$BG102,0))*AW$2),0)</f>
        <v>11.378351232666976</v>
      </c>
      <c r="AX102" s="83">
        <f ca="1">IFERROR(((OFFSET('2026fj_30NOx_proposal_calib'!AX$1,$BH102,0))-(OFFSET('2026fj_All_proposal_calib'!AX$1,$BG102,0)))/((OFFSET('2026fj_All_proposal_calib'!AX$1,$BG102,0))*AX$2),0)</f>
        <v>0.63054770287736428</v>
      </c>
      <c r="AY102" s="83">
        <f ca="1">IFERROR(((OFFSET('2026fj_30NOx_proposal_calib'!AY$1,$BH102,0))-(OFFSET('2026fj_All_proposal_calib'!AY$1,$BG102,0)))/((OFFSET('2026fj_All_proposal_calib'!AY$1,$BG102,0))*AY$2),0)</f>
        <v>0.70428481551117605</v>
      </c>
      <c r="AZ102" s="83">
        <f ca="1">IFERROR(((OFFSET('2026fj_30NOx_proposal_calib'!AZ$1,$BH102,0))-(OFFSET('2026fj_All_proposal_calib'!AZ$1,$BG102,0)))/((OFFSET('2026fj_All_proposal_calib'!AZ$1,$BG102,0))*AZ$2),0)</f>
        <v>0</v>
      </c>
      <c r="BA102" s="83">
        <f ca="1">IFERROR(((OFFSET('2026fj_30NOx_proposal_calib'!BA$1,$BH102,0))-(OFFSET('2026fj_All_proposal_calib'!BA$1,$BG102,0)))/((OFFSET('2026fj_All_proposal_calib'!BA$1,$BG102,0))*BA$2),0)</f>
        <v>0</v>
      </c>
      <c r="BB102" s="83">
        <f ca="1">IFERROR(((OFFSET('2026fj_30NOx_proposal_calib'!BB$1,$BH102,0))-(OFFSET('2026fj_All_proposal_calib'!BB$1,$BG102,0)))/((OFFSET('2026fj_All_proposal_calib'!BB$1,$BG102,0))*BB$2),0)</f>
        <v>0.65180834257652154</v>
      </c>
      <c r="BC102" s="83">
        <f ca="1">IFERROR(((OFFSET('2026fj_30NOx_proposal_calib'!BC$1,$BH102,0))-(OFFSET('2026fj_All_proposal_calib'!BC$1,$BG102,0)))/((OFFSET('2026fj_All_proposal_calib'!BC$1,$BG102,0))*BC$2),0)</f>
        <v>0</v>
      </c>
      <c r="BD102" s="83">
        <f ca="1">IFERROR(((OFFSET('2026fj_30NOx_proposal_calib'!BD$1,$BH102,0))-(OFFSET('2026fj_All_proposal_calib'!BD$1,$BG102,0)))/((OFFSET('2026fj_All_proposal_calib'!BD$1,$BG102,0))*BD$2),0)</f>
        <v>0.44125505451265618</v>
      </c>
      <c r="BE102" s="83">
        <f ca="1">IFERROR(((OFFSET('2026fj_30NOx_proposal_calib'!BE$1,$BH102,0))-(OFFSET('2026fj_All_proposal_calib'!BE$1,$BG102,0)))/((OFFSET('2026fj_All_proposal_calib'!BE$1,$BG102,0))*BE$2),0)</f>
        <v>0.7436680290820944</v>
      </c>
      <c r="BF102" s="83">
        <f ca="1">IFERROR(((OFFSET('2026fj_30NOx_proposal_calib'!BF$1,$BH102,0))-(OFFSET('2026fj_All_proposal_calib'!BF$1,$BG102,0)))/((OFFSET('2026fj_All_proposal_calib'!BF$1,$BG102,0))*BF$2),0)</f>
        <v>0.62311493006297469</v>
      </c>
      <c r="BG102" s="83">
        <f>MATCH(A102,'2026fj_All_proposal_calib'!$A$2:$A$717,FALSE)</f>
        <v>94</v>
      </c>
      <c r="BH102" s="83">
        <f>MATCH(A102,'2026fj_30NOx_proposal_calib'!$A$2:$A$712,FALSE)</f>
        <v>94</v>
      </c>
      <c r="BI102" s="83">
        <f t="shared" si="1"/>
        <v>1</v>
      </c>
      <c r="BL102" s="84"/>
      <c r="BP102" s="84"/>
      <c r="BQ102" s="85"/>
    </row>
    <row r="103" spans="1:69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I103" s="83">
        <f ca="1">IFERROR(((OFFSET('2026fj_30NOx_proposal_calib'!I$1,$BH103,0))-(OFFSET('2026fj_All_proposal_calib'!I$1,$BG103,0)))/((OFFSET('2026fj_All_proposal_calib'!I$1,$BG103,0))*I$2),0)</f>
        <v>6.9345455292631444</v>
      </c>
      <c r="J103" s="83">
        <f ca="1">IFERROR(((OFFSET('2026fj_30NOx_proposal_calib'!J$1,$BH103,0))-(OFFSET('2026fj_All_proposal_calib'!J$1,$BG103,0)))/((OFFSET('2026fj_All_proposal_calib'!J$1,$BG103,0))*J$2),0)</f>
        <v>1.0640084969972849</v>
      </c>
      <c r="K103" s="83">
        <f ca="1">IFERROR(((OFFSET('2026fj_30NOx_proposal_calib'!K$1,$BH103,0))-(OFFSET('2026fj_All_proposal_calib'!K$1,$BG103,0)))/((OFFSET('2026fj_All_proposal_calib'!K$1,$BG103,0))*K$2),0)</f>
        <v>4.7524174629891096</v>
      </c>
      <c r="L103" s="83">
        <f ca="1">IFERROR(((OFFSET('2026fj_30NOx_proposal_calib'!L$1,$BH103,0))-(OFFSET('2026fj_All_proposal_calib'!L$1,$BG103,0)))/((OFFSET('2026fj_All_proposal_calib'!L$1,$BG103,0))*L$2),0)</f>
        <v>0.13995148521416984</v>
      </c>
      <c r="M103" s="83">
        <f ca="1">IFERROR(((OFFSET('2026fj_30NOx_proposal_calib'!M$1,$BH103,0))-(OFFSET('2026fj_All_proposal_calib'!M$1,$BG103,0)))/((OFFSET('2026fj_All_proposal_calib'!M$1,$BG103,0))*M$2),0)</f>
        <v>0.69149572850103869</v>
      </c>
      <c r="N103" s="83">
        <f ca="1">IFERROR(((OFFSET('2026fj_30NOx_proposal_calib'!N$1,$BH103,0))-(OFFSET('2026fj_All_proposal_calib'!N$1,$BG103,0)))/((OFFSET('2026fj_All_proposal_calib'!N$1,$BG103,0))*N$2),0)</f>
        <v>0</v>
      </c>
      <c r="O103" s="83">
        <f ca="1">IFERROR(((OFFSET('2026fj_30NOx_proposal_calib'!O$1,$BH103,0))-(OFFSET('2026fj_All_proposal_calib'!O$1,$BG103,0)))/((OFFSET('2026fj_All_proposal_calib'!O$1,$BG103,0))*O$2),0)</f>
        <v>0</v>
      </c>
      <c r="P103" s="83">
        <f ca="1">IFERROR(((OFFSET('2026fj_30NOx_proposal_calib'!P$1,$BH103,0))-(OFFSET('2026fj_All_proposal_calib'!P$1,$BG103,0)))/((OFFSET('2026fj_All_proposal_calib'!P$1,$BG103,0))*P$2),0)</f>
        <v>0</v>
      </c>
      <c r="Q103" s="83">
        <f ca="1">IFERROR(((OFFSET('2026fj_30NOx_proposal_calib'!Q$1,$BH103,0))-(OFFSET('2026fj_All_proposal_calib'!Q$1,$BG103,0)))/((OFFSET('2026fj_All_proposal_calib'!Q$1,$BG103,0))*Q$2),0)</f>
        <v>12.489874198346943</v>
      </c>
      <c r="R103" s="83">
        <f ca="1">IFERROR(((OFFSET('2026fj_30NOx_proposal_calib'!R$1,$BH103,0))-(OFFSET('2026fj_All_proposal_calib'!R$1,$BG103,0)))/((OFFSET('2026fj_All_proposal_calib'!R$1,$BG103,0))*R$2),0)</f>
        <v>12.140426389780968</v>
      </c>
      <c r="S103" s="83">
        <f ca="1">IFERROR(((OFFSET('2026fj_30NOx_proposal_calib'!S$1,$BH103,0))-(OFFSET('2026fj_All_proposal_calib'!S$1,$BG103,0)))/((OFFSET('2026fj_All_proposal_calib'!S$1,$BG103,0))*S$2),0)</f>
        <v>0.53982855873383184</v>
      </c>
      <c r="T103" s="83">
        <f ca="1">IFERROR(((OFFSET('2026fj_30NOx_proposal_calib'!T$1,$BH103,0))-(OFFSET('2026fj_All_proposal_calib'!T$1,$BG103,0)))/((OFFSET('2026fj_All_proposal_calib'!T$1,$BG103,0))*T$2),0)</f>
        <v>6.0448434437217342</v>
      </c>
      <c r="U103" s="83">
        <f ca="1">IFERROR(((OFFSET('2026fj_30NOx_proposal_calib'!U$1,$BH103,0))-(OFFSET('2026fj_All_proposal_calib'!U$1,$BG103,0)))/((OFFSET('2026fj_All_proposal_calib'!U$1,$BG103,0))*U$2),0)</f>
        <v>3.7113670060038513</v>
      </c>
      <c r="V103" s="83">
        <f ca="1">IFERROR(((OFFSET('2026fj_30NOx_proposal_calib'!V$1,$BH103,0))-(OFFSET('2026fj_All_proposal_calib'!V$1,$BG103,0)))/((OFFSET('2026fj_All_proposal_calib'!V$1,$BG103,0))*V$2),0)</f>
        <v>0</v>
      </c>
      <c r="W103" s="83">
        <f ca="1">IFERROR(((OFFSET('2026fj_30NOx_proposal_calib'!W$1,$BH103,0))-(OFFSET('2026fj_All_proposal_calib'!W$1,$BG103,0)))/((OFFSET('2026fj_All_proposal_calib'!W$1,$BG103,0))*W$2),0)</f>
        <v>3.7106799828765182</v>
      </c>
      <c r="X103" s="83">
        <f ca="1">IFERROR(((OFFSET('2026fj_30NOx_proposal_calib'!X$1,$BH103,0))-(OFFSET('2026fj_All_proposal_calib'!X$1,$BG103,0)))/((OFFSET('2026fj_All_proposal_calib'!X$1,$BG103,0))*X$2),0)</f>
        <v>7.1187926243339854</v>
      </c>
      <c r="Y103" s="83">
        <f ca="1">IFERROR(((OFFSET('2026fj_30NOx_proposal_calib'!Y$1,$BH103,0))-(OFFSET('2026fj_All_proposal_calib'!Y$1,$BG103,0)))/((OFFSET('2026fj_All_proposal_calib'!Y$1,$BG103,0))*Y$2),0)</f>
        <v>1.7905066304430459</v>
      </c>
      <c r="Z103" s="83">
        <f ca="1">IFERROR(((OFFSET('2026fj_30NOx_proposal_calib'!Z$1,$BH103,0))-(OFFSET('2026fj_All_proposal_calib'!Z$1,$BG103,0)))/((OFFSET('2026fj_All_proposal_calib'!Z$1,$BG103,0))*Z$2),0)</f>
        <v>0</v>
      </c>
      <c r="AA103" s="83">
        <f ca="1">IFERROR(((OFFSET('2026fj_30NOx_proposal_calib'!AA$1,$BH103,0))-(OFFSET('2026fj_All_proposal_calib'!AA$1,$BG103,0)))/((OFFSET('2026fj_All_proposal_calib'!AA$1,$BG103,0))*AA$2),0)</f>
        <v>20.430732474005168</v>
      </c>
      <c r="AB103" s="83">
        <f ca="1">IFERROR(((OFFSET('2026fj_30NOx_proposal_calib'!AB$1,$BH103,0))-(OFFSET('2026fj_All_proposal_calib'!AB$1,$BG103,0)))/((OFFSET('2026fj_All_proposal_calib'!AB$1,$BG103,0))*AB$2),0)</f>
        <v>0</v>
      </c>
      <c r="AC103" s="83">
        <f ca="1">IFERROR(((OFFSET('2026fj_30NOx_proposal_calib'!AC$1,$BH103,0))-(OFFSET('2026fj_All_proposal_calib'!AC$1,$BG103,0)))/((OFFSET('2026fj_All_proposal_calib'!AC$1,$BG103,0))*AC$2),0)</f>
        <v>8.250907620680465</v>
      </c>
      <c r="AD103" s="83">
        <f ca="1">IFERROR(((OFFSET('2026fj_30NOx_proposal_calib'!AD$1,$BH103,0))-(OFFSET('2026fj_All_proposal_calib'!AD$1,$BG103,0)))/((OFFSET('2026fj_All_proposal_calib'!AD$1,$BG103,0))*AD$2),0)</f>
        <v>8.5671619011791034</v>
      </c>
      <c r="AE103" s="83">
        <f ca="1">IFERROR(((OFFSET('2026fj_30NOx_proposal_calib'!AE$1,$BH103,0))-(OFFSET('2026fj_All_proposal_calib'!AE$1,$BG103,0)))/((OFFSET('2026fj_All_proposal_calib'!AE$1,$BG103,0))*AE$2),0)</f>
        <v>4.3402974681213173</v>
      </c>
      <c r="AF103" s="83">
        <f ca="1">IFERROR(((OFFSET('2026fj_30NOx_proposal_calib'!AF$1,$BH103,0))-(OFFSET('2026fj_All_proposal_calib'!AF$1,$BG103,0)))/((OFFSET('2026fj_All_proposal_calib'!AF$1,$BG103,0))*AF$2),0)</f>
        <v>6.05393222344133</v>
      </c>
      <c r="AG103" s="83">
        <f ca="1">IFERROR(((OFFSET('2026fj_30NOx_proposal_calib'!AG$1,$BH103,0))-(OFFSET('2026fj_All_proposal_calib'!AG$1,$BG103,0)))/((OFFSET('2026fj_All_proposal_calib'!AG$1,$BG103,0))*AG$2),0)</f>
        <v>0.62388506301340318</v>
      </c>
      <c r="AH103" s="83">
        <f ca="1">IFERROR(((OFFSET('2026fj_30NOx_proposal_calib'!AH$1,$BH103,0))-(OFFSET('2026fj_All_proposal_calib'!AH$1,$BG103,0)))/((OFFSET('2026fj_All_proposal_calib'!AH$1,$BG103,0))*AH$2),0)</f>
        <v>5.479838305919805</v>
      </c>
      <c r="AI103" s="83">
        <f ca="1">IFERROR(((OFFSET('2026fj_30NOx_proposal_calib'!AI$1,$BH103,0))-(OFFSET('2026fj_All_proposal_calib'!AI$1,$BG103,0)))/((OFFSET('2026fj_All_proposal_calib'!AI$1,$BG103,0))*AI$2),0)</f>
        <v>0.74865492778224185</v>
      </c>
      <c r="AJ103" s="83">
        <f ca="1">IFERROR(((OFFSET('2026fj_30NOx_proposal_calib'!AJ$1,$BH103,0))-(OFFSET('2026fj_All_proposal_calib'!AJ$1,$BG103,0)))/((OFFSET('2026fj_All_proposal_calib'!AJ$1,$BG103,0))*AJ$2),0)</f>
        <v>0</v>
      </c>
      <c r="AK103" s="83">
        <f ca="1">IFERROR(((OFFSET('2026fj_30NOx_proposal_calib'!AK$1,$BH103,0))-(OFFSET('2026fj_All_proposal_calib'!AK$1,$BG103,0)))/((OFFSET('2026fj_All_proposal_calib'!AK$1,$BG103,0))*AK$2),0)</f>
        <v>0</v>
      </c>
      <c r="AL103" s="83">
        <f ca="1">IFERROR(((OFFSET('2026fj_30NOx_proposal_calib'!AL$1,$BH103,0))-(OFFSET('2026fj_All_proposal_calib'!AL$1,$BG103,0)))/((OFFSET('2026fj_All_proposal_calib'!AL$1,$BG103,0))*AL$2),0)</f>
        <v>0.94124201449224731</v>
      </c>
      <c r="AM103" s="83">
        <f ca="1">IFERROR(((OFFSET('2026fj_30NOx_proposal_calib'!AM$1,$BH103,0))-(OFFSET('2026fj_All_proposal_calib'!AM$1,$BG103,0)))/((OFFSET('2026fj_All_proposal_calib'!AM$1,$BG103,0))*AM$2),0)</f>
        <v>0</v>
      </c>
      <c r="AN103" s="83">
        <f ca="1">IFERROR(((OFFSET('2026fj_30NOx_proposal_calib'!AN$1,$BH103,0))-(OFFSET('2026fj_All_proposal_calib'!AN$1,$BG103,0)))/((OFFSET('2026fj_All_proposal_calib'!AN$1,$BG103,0))*AN$2),0)</f>
        <v>9.1473260969395866</v>
      </c>
      <c r="AO103" s="83">
        <f ca="1">IFERROR(((OFFSET('2026fj_30NOx_proposal_calib'!AO$1,$BH103,0))-(OFFSET('2026fj_All_proposal_calib'!AO$1,$BG103,0)))/((OFFSET('2026fj_All_proposal_calib'!AO$1,$BG103,0))*AO$2),0)</f>
        <v>2.9087848591727425</v>
      </c>
      <c r="AP103" s="83">
        <f ca="1">IFERROR(((OFFSET('2026fj_30NOx_proposal_calib'!AP$1,$BH103,0))-(OFFSET('2026fj_All_proposal_calib'!AP$1,$BG103,0)))/((OFFSET('2026fj_All_proposal_calib'!AP$1,$BG103,0))*AP$2),0)</f>
        <v>9.0675369346296453</v>
      </c>
      <c r="AQ103" s="83">
        <f ca="1">IFERROR(((OFFSET('2026fj_30NOx_proposal_calib'!AQ$1,$BH103,0))-(OFFSET('2026fj_All_proposal_calib'!AQ$1,$BG103,0)))/((OFFSET('2026fj_All_proposal_calib'!AQ$1,$BG103,0))*AQ$2),0)</f>
        <v>2.0589369174504748</v>
      </c>
      <c r="AR103" s="83">
        <f ca="1">IFERROR(((OFFSET('2026fj_30NOx_proposal_calib'!AR$1,$BH103,0))-(OFFSET('2026fj_All_proposal_calib'!AR$1,$BG103,0)))/((OFFSET('2026fj_All_proposal_calib'!AR$1,$BG103,0))*AR$2),0)</f>
        <v>0.94545123354896332</v>
      </c>
      <c r="AS103" s="83">
        <f ca="1">IFERROR(((OFFSET('2026fj_30NOx_proposal_calib'!AS$1,$BH103,0))-(OFFSET('2026fj_All_proposal_calib'!AS$1,$BG103,0)))/((OFFSET('2026fj_All_proposal_calib'!AS$1,$BG103,0))*AS$2),0)</f>
        <v>12.206055288400865</v>
      </c>
      <c r="AT103" s="83">
        <f ca="1">IFERROR(((OFFSET('2026fj_30NOx_proposal_calib'!AT$1,$BH103,0))-(OFFSET('2026fj_All_proposal_calib'!AT$1,$BG103,0)))/((OFFSET('2026fj_All_proposal_calib'!AT$1,$BG103,0))*AT$2),0)</f>
        <v>0</v>
      </c>
      <c r="AU103" s="83">
        <f ca="1">IFERROR(((OFFSET('2026fj_30NOx_proposal_calib'!AU$1,$BH103,0))-(OFFSET('2026fj_All_proposal_calib'!AU$1,$BG103,0)))/((OFFSET('2026fj_All_proposal_calib'!AU$1,$BG103,0))*AU$2),0)</f>
        <v>0</v>
      </c>
      <c r="AV103" s="83">
        <f ca="1">IFERROR(((OFFSET('2026fj_30NOx_proposal_calib'!AV$1,$BH103,0))-(OFFSET('2026fj_All_proposal_calib'!AV$1,$BG103,0)))/((OFFSET('2026fj_All_proposal_calib'!AV$1,$BG103,0))*AV$2),0)</f>
        <v>9.3973482637128942</v>
      </c>
      <c r="AW103" s="83">
        <f ca="1">IFERROR(((OFFSET('2026fj_30NOx_proposal_calib'!AW$1,$BH103,0))-(OFFSET('2026fj_All_proposal_calib'!AW$1,$BG103,0)))/((OFFSET('2026fj_All_proposal_calib'!AW$1,$BG103,0))*AW$2),0)</f>
        <v>5.6891756163334879</v>
      </c>
      <c r="AX103" s="83">
        <f ca="1">IFERROR(((OFFSET('2026fj_30NOx_proposal_calib'!AX$1,$BH103,0))-(OFFSET('2026fj_All_proposal_calib'!AX$1,$BG103,0)))/((OFFSET('2026fj_All_proposal_calib'!AX$1,$BG103,0))*AX$2),0)</f>
        <v>0.86438252875260169</v>
      </c>
      <c r="AY103" s="83">
        <f ca="1">IFERROR(((OFFSET('2026fj_30NOx_proposal_calib'!AY$1,$BH103,0))-(OFFSET('2026fj_All_proposal_calib'!AY$1,$BG103,0)))/((OFFSET('2026fj_All_proposal_calib'!AY$1,$BG103,0))*AY$2),0)</f>
        <v>0.62268999612391152</v>
      </c>
      <c r="AZ103" s="83">
        <f ca="1">IFERROR(((OFFSET('2026fj_30NOx_proposal_calib'!AZ$1,$BH103,0))-(OFFSET('2026fj_All_proposal_calib'!AZ$1,$BG103,0)))/((OFFSET('2026fj_All_proposal_calib'!AZ$1,$BG103,0))*AZ$2),0)</f>
        <v>0</v>
      </c>
      <c r="BA103" s="83">
        <f ca="1">IFERROR(((OFFSET('2026fj_30NOx_proposal_calib'!BA$1,$BH103,0))-(OFFSET('2026fj_All_proposal_calib'!BA$1,$BG103,0)))/((OFFSET('2026fj_All_proposal_calib'!BA$1,$BG103,0))*BA$2),0)</f>
        <v>14.557369874115215</v>
      </c>
      <c r="BB103" s="83">
        <f ca="1">IFERROR(((OFFSET('2026fj_30NOx_proposal_calib'!BB$1,$BH103,0))-(OFFSET('2026fj_All_proposal_calib'!BB$1,$BG103,0)))/((OFFSET('2026fj_All_proposal_calib'!BB$1,$BG103,0))*BB$2),0)</f>
        <v>0.83392450539607832</v>
      </c>
      <c r="BC103" s="83">
        <f ca="1">IFERROR(((OFFSET('2026fj_30NOx_proposal_calib'!BC$1,$BH103,0))-(OFFSET('2026fj_All_proposal_calib'!BC$1,$BG103,0)))/((OFFSET('2026fj_All_proposal_calib'!BC$1,$BG103,0))*BC$2),0)</f>
        <v>9.3705283236930246</v>
      </c>
      <c r="BD103" s="83">
        <f ca="1">IFERROR(((OFFSET('2026fj_30NOx_proposal_calib'!BD$1,$BH103,0))-(OFFSET('2026fj_All_proposal_calib'!BD$1,$BG103,0)))/((OFFSET('2026fj_All_proposal_calib'!BD$1,$BG103,0))*BD$2),0)</f>
        <v>11.472631417329092</v>
      </c>
      <c r="BE103" s="83">
        <f ca="1">IFERROR(((OFFSET('2026fj_30NOx_proposal_calib'!BE$1,$BH103,0))-(OFFSET('2026fj_All_proposal_calib'!BE$1,$BG103,0)))/((OFFSET('2026fj_All_proposal_calib'!BE$1,$BG103,0))*BE$2),0)</f>
        <v>0.9150764940493934</v>
      </c>
      <c r="BF103" s="83">
        <f ca="1">IFERROR(((OFFSET('2026fj_30NOx_proposal_calib'!BF$1,$BH103,0))-(OFFSET('2026fj_All_proposal_calib'!BF$1,$BG103,0)))/((OFFSET('2026fj_All_proposal_calib'!BF$1,$BG103,0))*BF$2),0)</f>
        <v>1.2527712351146665</v>
      </c>
      <c r="BG103" s="83">
        <f>MATCH(A103,'2026fj_All_proposal_calib'!$A$2:$A$717,FALSE)</f>
        <v>95</v>
      </c>
      <c r="BH103" s="83">
        <f>MATCH(A103,'2026fj_30NOx_proposal_calib'!$A$2:$A$712,FALSE)</f>
        <v>95</v>
      </c>
      <c r="BI103" s="83">
        <f t="shared" si="1"/>
        <v>1</v>
      </c>
      <c r="BL103" s="84"/>
      <c r="BP103" s="84"/>
      <c r="BQ103" s="85"/>
    </row>
    <row r="104" spans="1:69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I104" s="83">
        <f ca="1">IFERROR(((OFFSET('2026fj_30NOx_proposal_calib'!I$1,$BH104,0))-(OFFSET('2026fj_All_proposal_calib'!I$1,$BG104,0)))/((OFFSET('2026fj_All_proposal_calib'!I$1,$BG104,0))*I$2),0)</f>
        <v>6.9345455292631444</v>
      </c>
      <c r="J104" s="83">
        <f ca="1">IFERROR(((OFFSET('2026fj_30NOx_proposal_calib'!J$1,$BH104,0))-(OFFSET('2026fj_All_proposal_calib'!J$1,$BG104,0)))/((OFFSET('2026fj_All_proposal_calib'!J$1,$BG104,0))*J$2),0)</f>
        <v>0.95373751259998962</v>
      </c>
      <c r="K104" s="83">
        <f ca="1">IFERROR(((OFFSET('2026fj_30NOx_proposal_calib'!K$1,$BH104,0))-(OFFSET('2026fj_All_proposal_calib'!K$1,$BG104,0)))/((OFFSET('2026fj_All_proposal_calib'!K$1,$BG104,0))*K$2),0)</f>
        <v>3.5643130972418327</v>
      </c>
      <c r="L104" s="83">
        <f ca="1">IFERROR(((OFFSET('2026fj_30NOx_proposal_calib'!L$1,$BH104,0))-(OFFSET('2026fj_All_proposal_calib'!L$1,$BG104,0)))/((OFFSET('2026fj_All_proposal_calib'!L$1,$BG104,0))*L$2),0)</f>
        <v>0.27385857395573976</v>
      </c>
      <c r="M104" s="83">
        <f ca="1">IFERROR(((OFFSET('2026fj_30NOx_proposal_calib'!M$1,$BH104,0))-(OFFSET('2026fj_All_proposal_calib'!M$1,$BG104,0)))/((OFFSET('2026fj_All_proposal_calib'!M$1,$BG104,0))*M$2),0)</f>
        <v>0.27236972039878915</v>
      </c>
      <c r="N104" s="83">
        <f ca="1">IFERROR(((OFFSET('2026fj_30NOx_proposal_calib'!N$1,$BH104,0))-(OFFSET('2026fj_All_proposal_calib'!N$1,$BG104,0)))/((OFFSET('2026fj_All_proposal_calib'!N$1,$BG104,0))*N$2),0)</f>
        <v>0</v>
      </c>
      <c r="O104" s="83">
        <f ca="1">IFERROR(((OFFSET('2026fj_30NOx_proposal_calib'!O$1,$BH104,0))-(OFFSET('2026fj_All_proposal_calib'!O$1,$BG104,0)))/((OFFSET('2026fj_All_proposal_calib'!O$1,$BG104,0))*O$2),0)</f>
        <v>0</v>
      </c>
      <c r="P104" s="83">
        <f ca="1">IFERROR(((OFFSET('2026fj_30NOx_proposal_calib'!P$1,$BH104,0))-(OFFSET('2026fj_All_proposal_calib'!P$1,$BG104,0)))/((OFFSET('2026fj_All_proposal_calib'!P$1,$BG104,0))*P$2),0)</f>
        <v>0</v>
      </c>
      <c r="Q104" s="83">
        <f ca="1">IFERROR(((OFFSET('2026fj_30NOx_proposal_calib'!Q$1,$BH104,0))-(OFFSET('2026fj_All_proposal_calib'!Q$1,$BG104,0)))/((OFFSET('2026fj_All_proposal_calib'!Q$1,$BG104,0))*Q$2),0)</f>
        <v>0</v>
      </c>
      <c r="R104" s="83">
        <f ca="1">IFERROR(((OFFSET('2026fj_30NOx_proposal_calib'!R$1,$BH104,0))-(OFFSET('2026fj_All_proposal_calib'!R$1,$BG104,0)))/((OFFSET('2026fj_All_proposal_calib'!R$1,$BG104,0))*R$2),0)</f>
        <v>0</v>
      </c>
      <c r="S104" s="83">
        <f ca="1">IFERROR(((OFFSET('2026fj_30NOx_proposal_calib'!S$1,$BH104,0))-(OFFSET('2026fj_All_proposal_calib'!S$1,$BG104,0)))/((OFFSET('2026fj_All_proposal_calib'!S$1,$BG104,0))*S$2),0)</f>
        <v>0.57110450340048236</v>
      </c>
      <c r="T104" s="83">
        <f ca="1">IFERROR(((OFFSET('2026fj_30NOx_proposal_calib'!T$1,$BH104,0))-(OFFSET('2026fj_All_proposal_calib'!T$1,$BG104,0)))/((OFFSET('2026fj_All_proposal_calib'!T$1,$BG104,0))*T$2),0)</f>
        <v>6.0448434437217342</v>
      </c>
      <c r="U104" s="83">
        <f ca="1">IFERROR(((OFFSET('2026fj_30NOx_proposal_calib'!U$1,$BH104,0))-(OFFSET('2026fj_All_proposal_calib'!U$1,$BG104,0)))/((OFFSET('2026fj_All_proposal_calib'!U$1,$BG104,0))*U$2),0)</f>
        <v>7.4227340120077026</v>
      </c>
      <c r="V104" s="83">
        <f ca="1">IFERROR(((OFFSET('2026fj_30NOx_proposal_calib'!V$1,$BH104,0))-(OFFSET('2026fj_All_proposal_calib'!V$1,$BG104,0)))/((OFFSET('2026fj_All_proposal_calib'!V$1,$BG104,0))*V$2),0)</f>
        <v>4.0922557070810592</v>
      </c>
      <c r="W104" s="83">
        <f ca="1">IFERROR(((OFFSET('2026fj_30NOx_proposal_calib'!W$1,$BH104,0))-(OFFSET('2026fj_All_proposal_calib'!W$1,$BG104,0)))/((OFFSET('2026fj_All_proposal_calib'!W$1,$BG104,0))*W$2),0)</f>
        <v>0.92766999571912956</v>
      </c>
      <c r="X104" s="83">
        <f ca="1">IFERROR(((OFFSET('2026fj_30NOx_proposal_calib'!X$1,$BH104,0))-(OFFSET('2026fj_All_proposal_calib'!X$1,$BG104,0)))/((OFFSET('2026fj_All_proposal_calib'!X$1,$BG104,0))*X$2),0)</f>
        <v>7.1187926243339854</v>
      </c>
      <c r="Y104" s="83">
        <f ca="1">IFERROR(((OFFSET('2026fj_30NOx_proposal_calib'!Y$1,$BH104,0))-(OFFSET('2026fj_All_proposal_calib'!Y$1,$BG104,0)))/((OFFSET('2026fj_All_proposal_calib'!Y$1,$BG104,0))*Y$2),0)</f>
        <v>1.5569622873417786</v>
      </c>
      <c r="Z104" s="83">
        <f ca="1">IFERROR(((OFFSET('2026fj_30NOx_proposal_calib'!Z$1,$BH104,0))-(OFFSET('2026fj_All_proposal_calib'!Z$1,$BG104,0)))/((OFFSET('2026fj_All_proposal_calib'!Z$1,$BG104,0))*Z$2),0)</f>
        <v>0</v>
      </c>
      <c r="AA104" s="83">
        <f ca="1">IFERROR(((OFFSET('2026fj_30NOx_proposal_calib'!AA$1,$BH104,0))-(OFFSET('2026fj_All_proposal_calib'!AA$1,$BG104,0)))/((OFFSET('2026fj_All_proposal_calib'!AA$1,$BG104,0))*AA$2),0)</f>
        <v>0</v>
      </c>
      <c r="AB104" s="83">
        <f ca="1">IFERROR(((OFFSET('2026fj_30NOx_proposal_calib'!AB$1,$BH104,0))-(OFFSET('2026fj_All_proposal_calib'!AB$1,$BG104,0)))/((OFFSET('2026fj_All_proposal_calib'!AB$1,$BG104,0))*AB$2),0)</f>
        <v>0</v>
      </c>
      <c r="AC104" s="83">
        <f ca="1">IFERROR(((OFFSET('2026fj_30NOx_proposal_calib'!AC$1,$BH104,0))-(OFFSET('2026fj_All_proposal_calib'!AC$1,$BG104,0)))/((OFFSET('2026fj_All_proposal_calib'!AC$1,$BG104,0))*AC$2),0)</f>
        <v>8.250907620680465</v>
      </c>
      <c r="AD104" s="83">
        <f ca="1">IFERROR(((OFFSET('2026fj_30NOx_proposal_calib'!AD$1,$BH104,0))-(OFFSET('2026fj_All_proposal_calib'!AD$1,$BG104,0)))/((OFFSET('2026fj_All_proposal_calib'!AD$1,$BG104,0))*AD$2),0)</f>
        <v>8.5671619011791034</v>
      </c>
      <c r="AE104" s="83">
        <f ca="1">IFERROR(((OFFSET('2026fj_30NOx_proposal_calib'!AE$1,$BH104,0))-(OFFSET('2026fj_All_proposal_calib'!AE$1,$BG104,0)))/((OFFSET('2026fj_All_proposal_calib'!AE$1,$BG104,0))*AE$2),0)</f>
        <v>8.6805949362426347</v>
      </c>
      <c r="AF104" s="83">
        <f ca="1">IFERROR(((OFFSET('2026fj_30NOx_proposal_calib'!AF$1,$BH104,0))-(OFFSET('2026fj_All_proposal_calib'!AF$1,$BG104,0)))/((OFFSET('2026fj_All_proposal_calib'!AF$1,$BG104,0))*AF$2),0)</f>
        <v>1.2612358798836121</v>
      </c>
      <c r="AG104" s="83">
        <f ca="1">IFERROR(((OFFSET('2026fj_30NOx_proposal_calib'!AG$1,$BH104,0))-(OFFSET('2026fj_All_proposal_calib'!AG$1,$BG104,0)))/((OFFSET('2026fj_All_proposal_calib'!AG$1,$BG104,0))*AG$2),0)</f>
        <v>0.58448179587571414</v>
      </c>
      <c r="AH104" s="83">
        <f ca="1">IFERROR(((OFFSET('2026fj_30NOx_proposal_calib'!AH$1,$BH104,0))-(OFFSET('2026fj_All_proposal_calib'!AH$1,$BG104,0)))/((OFFSET('2026fj_All_proposal_calib'!AH$1,$BG104,0))*AH$2),0)</f>
        <v>0</v>
      </c>
      <c r="AI104" s="83">
        <f ca="1">IFERROR(((OFFSET('2026fj_30NOx_proposal_calib'!AI$1,$BH104,0))-(OFFSET('2026fj_All_proposal_calib'!AI$1,$BG104,0)))/((OFFSET('2026fj_All_proposal_calib'!AI$1,$BG104,0))*AI$2),0)</f>
        <v>0.85650984343801273</v>
      </c>
      <c r="AJ104" s="83">
        <f ca="1">IFERROR(((OFFSET('2026fj_30NOx_proposal_calib'!AJ$1,$BH104,0))-(OFFSET('2026fj_All_proposal_calib'!AJ$1,$BG104,0)))/((OFFSET('2026fj_All_proposal_calib'!AJ$1,$BG104,0))*AJ$2),0)</f>
        <v>0</v>
      </c>
      <c r="AK104" s="83">
        <f ca="1">IFERROR(((OFFSET('2026fj_30NOx_proposal_calib'!AK$1,$BH104,0))-(OFFSET('2026fj_All_proposal_calib'!AK$1,$BG104,0)))/((OFFSET('2026fj_All_proposal_calib'!AK$1,$BG104,0))*AK$2),0)</f>
        <v>0</v>
      </c>
      <c r="AL104" s="83">
        <f ca="1">IFERROR(((OFFSET('2026fj_30NOx_proposal_calib'!AL$1,$BH104,0))-(OFFSET('2026fj_All_proposal_calib'!AL$1,$BG104,0)))/((OFFSET('2026fj_All_proposal_calib'!AL$1,$BG104,0))*AL$2),0)</f>
        <v>0.76068683239615542</v>
      </c>
      <c r="AM104" s="83">
        <f ca="1">IFERROR(((OFFSET('2026fj_30NOx_proposal_calib'!AM$1,$BH104,0))-(OFFSET('2026fj_All_proposal_calib'!AM$1,$BG104,0)))/((OFFSET('2026fj_All_proposal_calib'!AM$1,$BG104,0))*AM$2),0)</f>
        <v>0</v>
      </c>
      <c r="AN104" s="83">
        <f ca="1">IFERROR(((OFFSET('2026fj_30NOx_proposal_calib'!AN$1,$BH104,0))-(OFFSET('2026fj_All_proposal_calib'!AN$1,$BG104,0)))/((OFFSET('2026fj_All_proposal_calib'!AN$1,$BG104,0))*AN$2),0)</f>
        <v>0</v>
      </c>
      <c r="AO104" s="83">
        <f ca="1">IFERROR(((OFFSET('2026fj_30NOx_proposal_calib'!AO$1,$BH104,0))-(OFFSET('2026fj_All_proposal_calib'!AO$1,$BG104,0)))/((OFFSET('2026fj_All_proposal_calib'!AO$1,$BG104,0))*AO$2),0)</f>
        <v>8.7263545775182276</v>
      </c>
      <c r="AP104" s="83">
        <f ca="1">IFERROR(((OFFSET('2026fj_30NOx_proposal_calib'!AP$1,$BH104,0))-(OFFSET('2026fj_All_proposal_calib'!AP$1,$BG104,0)))/((OFFSET('2026fj_All_proposal_calib'!AP$1,$BG104,0))*AP$2),0)</f>
        <v>9.0675369346296453</v>
      </c>
      <c r="AQ104" s="83">
        <f ca="1">IFERROR(((OFFSET('2026fj_30NOx_proposal_calib'!AQ$1,$BH104,0))-(OFFSET('2026fj_All_proposal_calib'!AQ$1,$BG104,0)))/((OFFSET('2026fj_All_proposal_calib'!AQ$1,$BG104,0))*AQ$2),0)</f>
        <v>-0.47183971024906718</v>
      </c>
      <c r="AR104" s="83">
        <f ca="1">IFERROR(((OFFSET('2026fj_30NOx_proposal_calib'!AR$1,$BH104,0))-(OFFSET('2026fj_All_proposal_calib'!AR$1,$BG104,0)))/((OFFSET('2026fj_All_proposal_calib'!AR$1,$BG104,0))*AR$2),0)</f>
        <v>0.81481696737175036</v>
      </c>
      <c r="AS104" s="83">
        <f ca="1">IFERROR(((OFFSET('2026fj_30NOx_proposal_calib'!AS$1,$BH104,0))-(OFFSET('2026fj_All_proposal_calib'!AS$1,$BG104,0)))/((OFFSET('2026fj_All_proposal_calib'!AS$1,$BG104,0))*AS$2),0)</f>
        <v>0</v>
      </c>
      <c r="AT104" s="83">
        <f ca="1">IFERROR(((OFFSET('2026fj_30NOx_proposal_calib'!AT$1,$BH104,0))-(OFFSET('2026fj_All_proposal_calib'!AT$1,$BG104,0)))/((OFFSET('2026fj_All_proposal_calib'!AT$1,$BG104,0))*AT$2),0)</f>
        <v>0</v>
      </c>
      <c r="AU104" s="83">
        <f ca="1">IFERROR(((OFFSET('2026fj_30NOx_proposal_calib'!AU$1,$BH104,0))-(OFFSET('2026fj_All_proposal_calib'!AU$1,$BG104,0)))/((OFFSET('2026fj_All_proposal_calib'!AU$1,$BG104,0))*AU$2),0)</f>
        <v>0</v>
      </c>
      <c r="AV104" s="83">
        <f ca="1">IFERROR(((OFFSET('2026fj_30NOx_proposal_calib'!AV$1,$BH104,0))-(OFFSET('2026fj_All_proposal_calib'!AV$1,$BG104,0)))/((OFFSET('2026fj_All_proposal_calib'!AV$1,$BG104,0))*AV$2),0)</f>
        <v>0</v>
      </c>
      <c r="AW104" s="83">
        <f ca="1">IFERROR(((OFFSET('2026fj_30NOx_proposal_calib'!AW$1,$BH104,0))-(OFFSET('2026fj_All_proposal_calib'!AW$1,$BG104,0)))/((OFFSET('2026fj_All_proposal_calib'!AW$1,$BG104,0))*AW$2),0)</f>
        <v>11.378351232666976</v>
      </c>
      <c r="AX104" s="83">
        <f ca="1">IFERROR(((OFFSET('2026fj_30NOx_proposal_calib'!AX$1,$BH104,0))-(OFFSET('2026fj_All_proposal_calib'!AX$1,$BG104,0)))/((OFFSET('2026fj_All_proposal_calib'!AX$1,$BG104,0))*AX$2),0)</f>
        <v>0.64074867683695691</v>
      </c>
      <c r="AY104" s="83">
        <f ca="1">IFERROR(((OFFSET('2026fj_30NOx_proposal_calib'!AY$1,$BH104,0))-(OFFSET('2026fj_All_proposal_calib'!AY$1,$BG104,0)))/((OFFSET('2026fj_All_proposal_calib'!AY$1,$BG104,0))*AY$2),0)</f>
        <v>0.82845624303931698</v>
      </c>
      <c r="AZ104" s="83">
        <f ca="1">IFERROR(((OFFSET('2026fj_30NOx_proposal_calib'!AZ$1,$BH104,0))-(OFFSET('2026fj_All_proposal_calib'!AZ$1,$BG104,0)))/((OFFSET('2026fj_All_proposal_calib'!AZ$1,$BG104,0))*AZ$2),0)</f>
        <v>0</v>
      </c>
      <c r="BA104" s="83">
        <f ca="1">IFERROR(((OFFSET('2026fj_30NOx_proposal_calib'!BA$1,$BH104,0))-(OFFSET('2026fj_All_proposal_calib'!BA$1,$BG104,0)))/((OFFSET('2026fj_All_proposal_calib'!BA$1,$BG104,0))*BA$2),0)</f>
        <v>0</v>
      </c>
      <c r="BB104" s="83">
        <f ca="1">IFERROR(((OFFSET('2026fj_30NOx_proposal_calib'!BB$1,$BH104,0))-(OFFSET('2026fj_All_proposal_calib'!BB$1,$BG104,0)))/((OFFSET('2026fj_All_proposal_calib'!BB$1,$BG104,0))*BB$2),0)</f>
        <v>0.80889988749029662</v>
      </c>
      <c r="BC104" s="83">
        <f ca="1">IFERROR(((OFFSET('2026fj_30NOx_proposal_calib'!BC$1,$BH104,0))-(OFFSET('2026fj_All_proposal_calib'!BC$1,$BG104,0)))/((OFFSET('2026fj_All_proposal_calib'!BC$1,$BG104,0))*BC$2),0)</f>
        <v>0</v>
      </c>
      <c r="BD104" s="83">
        <f ca="1">IFERROR(((OFFSET('2026fj_30NOx_proposal_calib'!BD$1,$BH104,0))-(OFFSET('2026fj_All_proposal_calib'!BD$1,$BG104,0)))/((OFFSET('2026fj_All_proposal_calib'!BD$1,$BG104,0))*BD$2),0)</f>
        <v>11.472631417329092</v>
      </c>
      <c r="BE104" s="83">
        <f ca="1">IFERROR(((OFFSET('2026fj_30NOx_proposal_calib'!BE$1,$BH104,0))-(OFFSET('2026fj_All_proposal_calib'!BE$1,$BG104,0)))/((OFFSET('2026fj_All_proposal_calib'!BE$1,$BG104,0))*BE$2),0)</f>
        <v>0.83405409613876991</v>
      </c>
      <c r="BF104" s="83">
        <f ca="1">IFERROR(((OFFSET('2026fj_30NOx_proposal_calib'!BF$1,$BH104,0))-(OFFSET('2026fj_All_proposal_calib'!BF$1,$BG104,0)))/((OFFSET('2026fj_All_proposal_calib'!BF$1,$BG104,0))*BF$2),0)</f>
        <v>1.2484809226656435</v>
      </c>
      <c r="BG104" s="83">
        <f>MATCH(A104,'2026fj_All_proposal_calib'!$A$2:$A$717,FALSE)</f>
        <v>96</v>
      </c>
      <c r="BH104" s="83">
        <f>MATCH(A104,'2026fj_30NOx_proposal_calib'!$A$2:$A$712,FALSE)</f>
        <v>96</v>
      </c>
      <c r="BI104" s="83">
        <f t="shared" si="1"/>
        <v>1</v>
      </c>
      <c r="BL104" s="84"/>
      <c r="BP104" s="84"/>
      <c r="BQ104" s="85"/>
    </row>
    <row r="105" spans="1:69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I105" s="83">
        <f ca="1">IFERROR(((OFFSET('2026fj_30NOx_proposal_calib'!I$1,$BH105,0))-(OFFSET('2026fj_All_proposal_calib'!I$1,$BG105,0)))/((OFFSET('2026fj_All_proposal_calib'!I$1,$BG105,0))*I$2),0)</f>
        <v>0</v>
      </c>
      <c r="J105" s="83">
        <f ca="1">IFERROR(((OFFSET('2026fj_30NOx_proposal_calib'!J$1,$BH105,0))-(OFFSET('2026fj_All_proposal_calib'!J$1,$BG105,0)))/((OFFSET('2026fj_All_proposal_calib'!J$1,$BG105,0))*J$2),0)</f>
        <v>1.0465953578673091</v>
      </c>
      <c r="K105" s="83">
        <f ca="1">IFERROR(((OFFSET('2026fj_30NOx_proposal_calib'!K$1,$BH105,0))-(OFFSET('2026fj_All_proposal_calib'!K$1,$BG105,0)))/((OFFSET('2026fj_All_proposal_calib'!K$1,$BG105,0))*K$2),0)</f>
        <v>0</v>
      </c>
      <c r="L105" s="83">
        <f ca="1">IFERROR(((OFFSET('2026fj_30NOx_proposal_calib'!L$1,$BH105,0))-(OFFSET('2026fj_All_proposal_calib'!L$1,$BG105,0)))/((OFFSET('2026fj_All_proposal_calib'!L$1,$BG105,0))*L$2),0)</f>
        <v>0.15525338323137244</v>
      </c>
      <c r="M105" s="83">
        <f ca="1">IFERROR(((OFFSET('2026fj_30NOx_proposal_calib'!M$1,$BH105,0))-(OFFSET('2026fj_All_proposal_calib'!M$1,$BG105,0)))/((OFFSET('2026fj_All_proposal_calib'!M$1,$BG105,0))*M$2),0)</f>
        <v>0.25494539485139234</v>
      </c>
      <c r="N105" s="83">
        <f ca="1">IFERROR(((OFFSET('2026fj_30NOx_proposal_calib'!N$1,$BH105,0))-(OFFSET('2026fj_All_proposal_calib'!N$1,$BG105,0)))/((OFFSET('2026fj_All_proposal_calib'!N$1,$BG105,0))*N$2),0)</f>
        <v>0</v>
      </c>
      <c r="O105" s="83">
        <f ca="1">IFERROR(((OFFSET('2026fj_30NOx_proposal_calib'!O$1,$BH105,0))-(OFFSET('2026fj_All_proposal_calib'!O$1,$BG105,0)))/((OFFSET('2026fj_All_proposal_calib'!O$1,$BG105,0))*O$2),0)</f>
        <v>0</v>
      </c>
      <c r="P105" s="83">
        <f ca="1">IFERROR(((OFFSET('2026fj_30NOx_proposal_calib'!P$1,$BH105,0))-(OFFSET('2026fj_All_proposal_calib'!P$1,$BG105,0)))/((OFFSET('2026fj_All_proposal_calib'!P$1,$BG105,0))*P$2),0)</f>
        <v>0</v>
      </c>
      <c r="Q105" s="83">
        <f ca="1">IFERROR(((OFFSET('2026fj_30NOx_proposal_calib'!Q$1,$BH105,0))-(OFFSET('2026fj_All_proposal_calib'!Q$1,$BG105,0)))/((OFFSET('2026fj_All_proposal_calib'!Q$1,$BG105,0))*Q$2),0)</f>
        <v>0.83265827988979624</v>
      </c>
      <c r="R105" s="83">
        <f ca="1">IFERROR(((OFFSET('2026fj_30NOx_proposal_calib'!R$1,$BH105,0))-(OFFSET('2026fj_All_proposal_calib'!R$1,$BG105,0)))/((OFFSET('2026fj_All_proposal_calib'!R$1,$BG105,0))*R$2),0)</f>
        <v>0</v>
      </c>
      <c r="S105" s="83">
        <f ca="1">IFERROR(((OFFSET('2026fj_30NOx_proposal_calib'!S$1,$BH105,0))-(OFFSET('2026fj_All_proposal_calib'!S$1,$BG105,0)))/((OFFSET('2026fj_All_proposal_calib'!S$1,$BG105,0))*S$2),0)</f>
        <v>0.50403266385036516</v>
      </c>
      <c r="T105" s="83">
        <f ca="1">IFERROR(((OFFSET('2026fj_30NOx_proposal_calib'!T$1,$BH105,0))-(OFFSET('2026fj_All_proposal_calib'!T$1,$BG105,0)))/((OFFSET('2026fj_All_proposal_calib'!T$1,$BG105,0))*T$2),0)</f>
        <v>-6.0448434437217333</v>
      </c>
      <c r="U105" s="83">
        <f ca="1">IFERROR(((OFFSET('2026fj_30NOx_proposal_calib'!U$1,$BH105,0))-(OFFSET('2026fj_All_proposal_calib'!U$1,$BG105,0)))/((OFFSET('2026fj_All_proposal_calib'!U$1,$BG105,0))*U$2),0)</f>
        <v>0</v>
      </c>
      <c r="V105" s="83">
        <f ca="1">IFERROR(((OFFSET('2026fj_30NOx_proposal_calib'!V$1,$BH105,0))-(OFFSET('2026fj_All_proposal_calib'!V$1,$BG105,0)))/((OFFSET('2026fj_All_proposal_calib'!V$1,$BG105,0))*V$2),0)</f>
        <v>-8.1845114141621185</v>
      </c>
      <c r="W105" s="83">
        <f ca="1">IFERROR(((OFFSET('2026fj_30NOx_proposal_calib'!W$1,$BH105,0))-(OFFSET('2026fj_All_proposal_calib'!W$1,$BG105,0)))/((OFFSET('2026fj_All_proposal_calib'!W$1,$BG105,0))*W$2),0)</f>
        <v>-3.7106799828765196</v>
      </c>
      <c r="X105" s="83">
        <f ca="1">IFERROR(((OFFSET('2026fj_30NOx_proposal_calib'!X$1,$BH105,0))-(OFFSET('2026fj_All_proposal_calib'!X$1,$BG105,0)))/((OFFSET('2026fj_All_proposal_calib'!X$1,$BG105,0))*X$2),0)</f>
        <v>3.5593963121669927</v>
      </c>
      <c r="Y105" s="83">
        <f ca="1">IFERROR(((OFFSET('2026fj_30NOx_proposal_calib'!Y$1,$BH105,0))-(OFFSET('2026fj_All_proposal_calib'!Y$1,$BG105,0)))/((OFFSET('2026fj_All_proposal_calib'!Y$1,$BG105,0))*Y$2),0)</f>
        <v>0.9549368695696242</v>
      </c>
      <c r="Z105" s="83">
        <f ca="1">IFERROR(((OFFSET('2026fj_30NOx_proposal_calib'!Z$1,$BH105,0))-(OFFSET('2026fj_All_proposal_calib'!Z$1,$BG105,0)))/((OFFSET('2026fj_All_proposal_calib'!Z$1,$BG105,0))*Z$2),0)</f>
        <v>0</v>
      </c>
      <c r="AA105" s="83">
        <f ca="1">IFERROR(((OFFSET('2026fj_30NOx_proposal_calib'!AA$1,$BH105,0))-(OFFSET('2026fj_All_proposal_calib'!AA$1,$BG105,0)))/((OFFSET('2026fj_All_proposal_calib'!AA$1,$BG105,0))*AA$2),0)</f>
        <v>0</v>
      </c>
      <c r="AB105" s="83">
        <f ca="1">IFERROR(((OFFSET('2026fj_30NOx_proposal_calib'!AB$1,$BH105,0))-(OFFSET('2026fj_All_proposal_calib'!AB$1,$BG105,0)))/((OFFSET('2026fj_All_proposal_calib'!AB$1,$BG105,0))*AB$2),0)</f>
        <v>0</v>
      </c>
      <c r="AC105" s="83">
        <f ca="1">IFERROR(((OFFSET('2026fj_30NOx_proposal_calib'!AC$1,$BH105,0))-(OFFSET('2026fj_All_proposal_calib'!AC$1,$BG105,0)))/((OFFSET('2026fj_All_proposal_calib'!AC$1,$BG105,0))*AC$2),0)</f>
        <v>0</v>
      </c>
      <c r="AD105" s="83">
        <f ca="1">IFERROR(((OFFSET('2026fj_30NOx_proposal_calib'!AD$1,$BH105,0))-(OFFSET('2026fj_All_proposal_calib'!AD$1,$BG105,0)))/((OFFSET('2026fj_All_proposal_calib'!AD$1,$BG105,0))*AD$2),0)</f>
        <v>0</v>
      </c>
      <c r="AE105" s="83">
        <f ca="1">IFERROR(((OFFSET('2026fj_30NOx_proposal_calib'!AE$1,$BH105,0))-(OFFSET('2026fj_All_proposal_calib'!AE$1,$BG105,0)))/((OFFSET('2026fj_All_proposal_calib'!AE$1,$BG105,0))*AE$2),0)</f>
        <v>0</v>
      </c>
      <c r="AF105" s="83">
        <f ca="1">IFERROR(((OFFSET('2026fj_30NOx_proposal_calib'!AF$1,$BH105,0))-(OFFSET('2026fj_All_proposal_calib'!AF$1,$BG105,0)))/((OFFSET('2026fj_All_proposal_calib'!AF$1,$BG105,0))*AF$2),0)</f>
        <v>-2.5224717597672206</v>
      </c>
      <c r="AG105" s="83">
        <f ca="1">IFERROR(((OFFSET('2026fj_30NOx_proposal_calib'!AG$1,$BH105,0))-(OFFSET('2026fj_All_proposal_calib'!AG$1,$BG105,0)))/((OFFSET('2026fj_All_proposal_calib'!AG$1,$BG105,0))*AG$2),0)</f>
        <v>0.55925236583791438</v>
      </c>
      <c r="AH105" s="83">
        <f ca="1">IFERROR(((OFFSET('2026fj_30NOx_proposal_calib'!AH$1,$BH105,0))-(OFFSET('2026fj_All_proposal_calib'!AH$1,$BG105,0)))/((OFFSET('2026fj_All_proposal_calib'!AH$1,$BG105,0))*AH$2),0)</f>
        <v>-4.5665319215998368</v>
      </c>
      <c r="AI105" s="83">
        <f ca="1">IFERROR(((OFFSET('2026fj_30NOx_proposal_calib'!AI$1,$BH105,0))-(OFFSET('2026fj_All_proposal_calib'!AI$1,$BG105,0)))/((OFFSET('2026fj_All_proposal_calib'!AI$1,$BG105,0))*AI$2),0)</f>
        <v>0.73251956928822826</v>
      </c>
      <c r="AJ105" s="83">
        <f ca="1">IFERROR(((OFFSET('2026fj_30NOx_proposal_calib'!AJ$1,$BH105,0))-(OFFSET('2026fj_All_proposal_calib'!AJ$1,$BG105,0)))/((OFFSET('2026fj_All_proposal_calib'!AJ$1,$BG105,0))*AJ$2),0)</f>
        <v>0</v>
      </c>
      <c r="AK105" s="83">
        <f ca="1">IFERROR(((OFFSET('2026fj_30NOx_proposal_calib'!AK$1,$BH105,0))-(OFFSET('2026fj_All_proposal_calib'!AK$1,$BG105,0)))/((OFFSET('2026fj_All_proposal_calib'!AK$1,$BG105,0))*AK$2),0)</f>
        <v>0</v>
      </c>
      <c r="AL105" s="83">
        <f ca="1">IFERROR(((OFFSET('2026fj_30NOx_proposal_calib'!AL$1,$BH105,0))-(OFFSET('2026fj_All_proposal_calib'!AL$1,$BG105,0)))/((OFFSET('2026fj_All_proposal_calib'!AL$1,$BG105,0))*AL$2),0)</f>
        <v>0.84607004827735388</v>
      </c>
      <c r="AM105" s="83">
        <f ca="1">IFERROR(((OFFSET('2026fj_30NOx_proposal_calib'!AM$1,$BH105,0))-(OFFSET('2026fj_All_proposal_calib'!AM$1,$BG105,0)))/((OFFSET('2026fj_All_proposal_calib'!AM$1,$BG105,0))*AM$2),0)</f>
        <v>0</v>
      </c>
      <c r="AN105" s="83">
        <f ca="1">IFERROR(((OFFSET('2026fj_30NOx_proposal_calib'!AN$1,$BH105,0))-(OFFSET('2026fj_All_proposal_calib'!AN$1,$BG105,0)))/((OFFSET('2026fj_All_proposal_calib'!AN$1,$BG105,0))*AN$2),0)</f>
        <v>0</v>
      </c>
      <c r="AO105" s="83">
        <f ca="1">IFERROR(((OFFSET('2026fj_30NOx_proposal_calib'!AO$1,$BH105,0))-(OFFSET('2026fj_All_proposal_calib'!AO$1,$BG105,0)))/((OFFSET('2026fj_All_proposal_calib'!AO$1,$BG105,0))*AO$2),0)</f>
        <v>0</v>
      </c>
      <c r="AP105" s="83">
        <f ca="1">IFERROR(((OFFSET('2026fj_30NOx_proposal_calib'!AP$1,$BH105,0))-(OFFSET('2026fj_All_proposal_calib'!AP$1,$BG105,0)))/((OFFSET('2026fj_All_proposal_calib'!AP$1,$BG105,0))*AP$2),0)</f>
        <v>0</v>
      </c>
      <c r="AQ105" s="83">
        <f ca="1">IFERROR(((OFFSET('2026fj_30NOx_proposal_calib'!AQ$1,$BH105,0))-(OFFSET('2026fj_All_proposal_calib'!AQ$1,$BG105,0)))/((OFFSET('2026fj_All_proposal_calib'!AQ$1,$BG105,0))*AQ$2),0)</f>
        <v>-3.3972459137932818</v>
      </c>
      <c r="AR105" s="83">
        <f ca="1">IFERROR(((OFFSET('2026fj_30NOx_proposal_calib'!AR$1,$BH105,0))-(OFFSET('2026fj_All_proposal_calib'!AR$1,$BG105,0)))/((OFFSET('2026fj_All_proposal_calib'!AR$1,$BG105,0))*AR$2),0)</f>
        <v>0.8402068393555806</v>
      </c>
      <c r="AS105" s="83">
        <f ca="1">IFERROR(((OFFSET('2026fj_30NOx_proposal_calib'!AS$1,$BH105,0))-(OFFSET('2026fj_All_proposal_calib'!AS$1,$BG105,0)))/((OFFSET('2026fj_All_proposal_calib'!AS$1,$BG105,0))*AS$2),0)</f>
        <v>0</v>
      </c>
      <c r="AT105" s="83">
        <f ca="1">IFERROR(((OFFSET('2026fj_30NOx_proposal_calib'!AT$1,$BH105,0))-(OFFSET('2026fj_All_proposal_calib'!AT$1,$BG105,0)))/((OFFSET('2026fj_All_proposal_calib'!AT$1,$BG105,0))*AT$2),0)</f>
        <v>0</v>
      </c>
      <c r="AU105" s="83">
        <f ca="1">IFERROR(((OFFSET('2026fj_30NOx_proposal_calib'!AU$1,$BH105,0))-(OFFSET('2026fj_All_proposal_calib'!AU$1,$BG105,0)))/((OFFSET('2026fj_All_proposal_calib'!AU$1,$BG105,0))*AU$2),0)</f>
        <v>-4.7482962623809088</v>
      </c>
      <c r="AV105" s="83">
        <f ca="1">IFERROR(((OFFSET('2026fj_30NOx_proposal_calib'!AV$1,$BH105,0))-(OFFSET('2026fj_All_proposal_calib'!AV$1,$BG105,0)))/((OFFSET('2026fj_All_proposal_calib'!AV$1,$BG105,0))*AV$2),0)</f>
        <v>0</v>
      </c>
      <c r="AW105" s="83">
        <f ca="1">IFERROR(((OFFSET('2026fj_30NOx_proposal_calib'!AW$1,$BH105,0))-(OFFSET('2026fj_All_proposal_calib'!AW$1,$BG105,0)))/((OFFSET('2026fj_All_proposal_calib'!AW$1,$BG105,0))*AW$2),0)</f>
        <v>0</v>
      </c>
      <c r="AX105" s="83">
        <f ca="1">IFERROR(((OFFSET('2026fj_30NOx_proposal_calib'!AX$1,$BH105,0))-(OFFSET('2026fj_All_proposal_calib'!AX$1,$BG105,0)))/((OFFSET('2026fj_All_proposal_calib'!AX$1,$BG105,0))*AX$2),0)</f>
        <v>0.69778366147905502</v>
      </c>
      <c r="AY105" s="83">
        <f ca="1">IFERROR(((OFFSET('2026fj_30NOx_proposal_calib'!AY$1,$BH105,0))-(OFFSET('2026fj_All_proposal_calib'!AY$1,$BG105,0)))/((OFFSET('2026fj_All_proposal_calib'!AY$1,$BG105,0))*AY$2),0)</f>
        <v>0.60103721565273371</v>
      </c>
      <c r="AZ105" s="83">
        <f ca="1">IFERROR(((OFFSET('2026fj_30NOx_proposal_calib'!AZ$1,$BH105,0))-(OFFSET('2026fj_All_proposal_calib'!AZ$1,$BG105,0)))/((OFFSET('2026fj_All_proposal_calib'!AZ$1,$BG105,0))*AZ$2),0)</f>
        <v>0</v>
      </c>
      <c r="BA105" s="83">
        <f ca="1">IFERROR(((OFFSET('2026fj_30NOx_proposal_calib'!BA$1,$BH105,0))-(OFFSET('2026fj_All_proposal_calib'!BA$1,$BG105,0)))/((OFFSET('2026fj_All_proposal_calib'!BA$1,$BG105,0))*BA$2),0)</f>
        <v>0</v>
      </c>
      <c r="BB105" s="83">
        <f ca="1">IFERROR(((OFFSET('2026fj_30NOx_proposal_calib'!BB$1,$BH105,0))-(OFFSET('2026fj_All_proposal_calib'!BB$1,$BG105,0)))/((OFFSET('2026fj_All_proposal_calib'!BB$1,$BG105,0))*BB$2),0)</f>
        <v>0.81676611029002311</v>
      </c>
      <c r="BC105" s="83">
        <f ca="1">IFERROR(((OFFSET('2026fj_30NOx_proposal_calib'!BC$1,$BH105,0))-(OFFSET('2026fj_All_proposal_calib'!BC$1,$BG105,0)))/((OFFSET('2026fj_All_proposal_calib'!BC$1,$BG105,0))*BC$2),0)</f>
        <v>0</v>
      </c>
      <c r="BD105" s="83">
        <f ca="1">IFERROR(((OFFSET('2026fj_30NOx_proposal_calib'!BD$1,$BH105,0))-(OFFSET('2026fj_All_proposal_calib'!BD$1,$BG105,0)))/((OFFSET('2026fj_All_proposal_calib'!BD$1,$BG105,0))*BD$2),0)</f>
        <v>0</v>
      </c>
      <c r="BE105" s="83">
        <f ca="1">IFERROR(((OFFSET('2026fj_30NOx_proposal_calib'!BE$1,$BH105,0))-(OFFSET('2026fj_All_proposal_calib'!BE$1,$BG105,0)))/((OFFSET('2026fj_All_proposal_calib'!BE$1,$BG105,0))*BE$2),0)</f>
        <v>0.54068332762897475</v>
      </c>
      <c r="BF105" s="83">
        <f ca="1">IFERROR(((OFFSET('2026fj_30NOx_proposal_calib'!BF$1,$BH105,0))-(OFFSET('2026fj_All_proposal_calib'!BF$1,$BG105,0)))/((OFFSET('2026fj_All_proposal_calib'!BF$1,$BG105,0))*BF$2),0)</f>
        <v>1.2302241712655837</v>
      </c>
      <c r="BG105" s="83">
        <f>MATCH(A105,'2026fj_All_proposal_calib'!$A$2:$A$717,FALSE)</f>
        <v>97</v>
      </c>
      <c r="BH105" s="83">
        <f>MATCH(A105,'2026fj_30NOx_proposal_calib'!$A$2:$A$712,FALSE)</f>
        <v>97</v>
      </c>
      <c r="BI105" s="83">
        <f t="shared" si="1"/>
        <v>1</v>
      </c>
      <c r="BL105" s="84"/>
      <c r="BP105" s="84"/>
      <c r="BQ105" s="85"/>
    </row>
    <row r="106" spans="1:69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I106" s="83">
        <f ca="1">IFERROR(((OFFSET('2026fj_30NOx_proposal_calib'!I$1,$BH106,0))-(OFFSET('2026fj_All_proposal_calib'!I$1,$BG106,0)))/((OFFSET('2026fj_All_proposal_calib'!I$1,$BG106,0))*I$2),0)</f>
        <v>0</v>
      </c>
      <c r="J106" s="83">
        <f ca="1">IFERROR(((OFFSET('2026fj_30NOx_proposal_calib'!J$1,$BH106,0))-(OFFSET('2026fj_All_proposal_calib'!J$1,$BG106,0)))/((OFFSET('2026fj_All_proposal_calib'!J$1,$BG106,0))*J$2),0)</f>
        <v>0.8005961488024147</v>
      </c>
      <c r="K106" s="83">
        <f ca="1">IFERROR(((OFFSET('2026fj_30NOx_proposal_calib'!K$1,$BH106,0))-(OFFSET('2026fj_All_proposal_calib'!K$1,$BG106,0)))/((OFFSET('2026fj_All_proposal_calib'!K$1,$BG106,0))*K$2),0)</f>
        <v>-9.5048349259782192</v>
      </c>
      <c r="L106" s="83">
        <f ca="1">IFERROR(((OFFSET('2026fj_30NOx_proposal_calib'!L$1,$BH106,0))-(OFFSET('2026fj_All_proposal_calib'!L$1,$BG106,0)))/((OFFSET('2026fj_All_proposal_calib'!L$1,$BG106,0))*L$2),0)</f>
        <v>0.1490262398916794</v>
      </c>
      <c r="M106" s="83">
        <f ca="1">IFERROR(((OFFSET('2026fj_30NOx_proposal_calib'!M$1,$BH106,0))-(OFFSET('2026fj_All_proposal_calib'!M$1,$BG106,0)))/((OFFSET('2026fj_All_proposal_calib'!M$1,$BG106,0))*M$2),0)</f>
        <v>-1.6826396060191955</v>
      </c>
      <c r="N106" s="83">
        <f ca="1">IFERROR(((OFFSET('2026fj_30NOx_proposal_calib'!N$1,$BH106,0))-(OFFSET('2026fj_All_proposal_calib'!N$1,$BG106,0)))/((OFFSET('2026fj_All_proposal_calib'!N$1,$BG106,0))*N$2),0)</f>
        <v>0</v>
      </c>
      <c r="O106" s="83">
        <f ca="1">IFERROR(((OFFSET('2026fj_30NOx_proposal_calib'!O$1,$BH106,0))-(OFFSET('2026fj_All_proposal_calib'!O$1,$BG106,0)))/((OFFSET('2026fj_All_proposal_calib'!O$1,$BG106,0))*O$2),0)</f>
        <v>0</v>
      </c>
      <c r="P106" s="83">
        <f ca="1">IFERROR(((OFFSET('2026fj_30NOx_proposal_calib'!P$1,$BH106,0))-(OFFSET('2026fj_All_proposal_calib'!P$1,$BG106,0)))/((OFFSET('2026fj_All_proposal_calib'!P$1,$BG106,0))*P$2),0)</f>
        <v>0</v>
      </c>
      <c r="Q106" s="83">
        <f ca="1">IFERROR(((OFFSET('2026fj_30NOx_proposal_calib'!Q$1,$BH106,0))-(OFFSET('2026fj_All_proposal_calib'!Q$1,$BG106,0)))/((OFFSET('2026fj_All_proposal_calib'!Q$1,$BG106,0))*Q$2),0)</f>
        <v>0</v>
      </c>
      <c r="R106" s="83">
        <f ca="1">IFERROR(((OFFSET('2026fj_30NOx_proposal_calib'!R$1,$BH106,0))-(OFFSET('2026fj_All_proposal_calib'!R$1,$BG106,0)))/((OFFSET('2026fj_All_proposal_calib'!R$1,$BG106,0))*R$2),0)</f>
        <v>0</v>
      </c>
      <c r="S106" s="83">
        <f ca="1">IFERROR(((OFFSET('2026fj_30NOx_proposal_calib'!S$1,$BH106,0))-(OFFSET('2026fj_All_proposal_calib'!S$1,$BG106,0)))/((OFFSET('2026fj_All_proposal_calib'!S$1,$BG106,0))*S$2),0)</f>
        <v>0.30939496205585132</v>
      </c>
      <c r="T106" s="83">
        <f ca="1">IFERROR(((OFFSET('2026fj_30NOx_proposal_calib'!T$1,$BH106,0))-(OFFSET('2026fj_All_proposal_calib'!T$1,$BG106,0)))/((OFFSET('2026fj_All_proposal_calib'!T$1,$BG106,0))*T$2),0)</f>
        <v>0</v>
      </c>
      <c r="U106" s="83">
        <f ca="1">IFERROR(((OFFSET('2026fj_30NOx_proposal_calib'!U$1,$BH106,0))-(OFFSET('2026fj_All_proposal_calib'!U$1,$BG106,0)))/((OFFSET('2026fj_All_proposal_calib'!U$1,$BG106,0))*U$2),0)</f>
        <v>0</v>
      </c>
      <c r="V106" s="83">
        <f ca="1">IFERROR(((OFFSET('2026fj_30NOx_proposal_calib'!V$1,$BH106,0))-(OFFSET('2026fj_All_proposal_calib'!V$1,$BG106,0)))/((OFFSET('2026fj_All_proposal_calib'!V$1,$BG106,0))*V$2),0)</f>
        <v>0</v>
      </c>
      <c r="W106" s="83">
        <f ca="1">IFERROR(((OFFSET('2026fj_30NOx_proposal_calib'!W$1,$BH106,0))-(OFFSET('2026fj_All_proposal_calib'!W$1,$BG106,0)))/((OFFSET('2026fj_All_proposal_calib'!W$1,$BG106,0))*W$2),0)</f>
        <v>-11.132039948629558</v>
      </c>
      <c r="X106" s="83">
        <f ca="1">IFERROR(((OFFSET('2026fj_30NOx_proposal_calib'!X$1,$BH106,0))-(OFFSET('2026fj_All_proposal_calib'!X$1,$BG106,0)))/((OFFSET('2026fj_All_proposal_calib'!X$1,$BG106,0))*X$2),0)</f>
        <v>0</v>
      </c>
      <c r="Y106" s="83">
        <f ca="1">IFERROR(((OFFSET('2026fj_30NOx_proposal_calib'!Y$1,$BH106,0))-(OFFSET('2026fj_All_proposal_calib'!Y$1,$BG106,0)))/((OFFSET('2026fj_All_proposal_calib'!Y$1,$BG106,0))*Y$2),0)</f>
        <v>0</v>
      </c>
      <c r="Z106" s="83">
        <f ca="1">IFERROR(((OFFSET('2026fj_30NOx_proposal_calib'!Z$1,$BH106,0))-(OFFSET('2026fj_All_proposal_calib'!Z$1,$BG106,0)))/((OFFSET('2026fj_All_proposal_calib'!Z$1,$BG106,0))*Z$2),0)</f>
        <v>0</v>
      </c>
      <c r="AA106" s="83">
        <f ca="1">IFERROR(((OFFSET('2026fj_30NOx_proposal_calib'!AA$1,$BH106,0))-(OFFSET('2026fj_All_proposal_calib'!AA$1,$BG106,0)))/((OFFSET('2026fj_All_proposal_calib'!AA$1,$BG106,0))*AA$2),0)</f>
        <v>0</v>
      </c>
      <c r="AB106" s="83">
        <f ca="1">IFERROR(((OFFSET('2026fj_30NOx_proposal_calib'!AB$1,$BH106,0))-(OFFSET('2026fj_All_proposal_calib'!AB$1,$BG106,0)))/((OFFSET('2026fj_All_proposal_calib'!AB$1,$BG106,0))*AB$2),0)</f>
        <v>0</v>
      </c>
      <c r="AC106" s="83">
        <f ca="1">IFERROR(((OFFSET('2026fj_30NOx_proposal_calib'!AC$1,$BH106,0))-(OFFSET('2026fj_All_proposal_calib'!AC$1,$BG106,0)))/((OFFSET('2026fj_All_proposal_calib'!AC$1,$BG106,0))*AC$2),0)</f>
        <v>0</v>
      </c>
      <c r="AD106" s="83">
        <f ca="1">IFERROR(((OFFSET('2026fj_30NOx_proposal_calib'!AD$1,$BH106,0))-(OFFSET('2026fj_All_proposal_calib'!AD$1,$BG106,0)))/((OFFSET('2026fj_All_proposal_calib'!AD$1,$BG106,0))*AD$2),0)</f>
        <v>0</v>
      </c>
      <c r="AE106" s="83">
        <f ca="1">IFERROR(((OFFSET('2026fj_30NOx_proposal_calib'!AE$1,$BH106,0))-(OFFSET('2026fj_All_proposal_calib'!AE$1,$BG106,0)))/((OFFSET('2026fj_All_proposal_calib'!AE$1,$BG106,0))*AE$2),0)</f>
        <v>0</v>
      </c>
      <c r="AF106" s="83">
        <f ca="1">IFERROR(((OFFSET('2026fj_30NOx_proposal_calib'!AF$1,$BH106,0))-(OFFSET('2026fj_All_proposal_calib'!AF$1,$BG106,0)))/((OFFSET('2026fj_All_proposal_calib'!AF$1,$BG106,0))*AF$2),0)</f>
        <v>0</v>
      </c>
      <c r="AG106" s="83">
        <f ca="1">IFERROR(((OFFSET('2026fj_30NOx_proposal_calib'!AG$1,$BH106,0))-(OFFSET('2026fj_All_proposal_calib'!AG$1,$BG106,0)))/((OFFSET('2026fj_All_proposal_calib'!AG$1,$BG106,0))*AG$2),0)</f>
        <v>0.51756544031952889</v>
      </c>
      <c r="AH106" s="83">
        <f ca="1">IFERROR(((OFFSET('2026fj_30NOx_proposal_calib'!AH$1,$BH106,0))-(OFFSET('2026fj_All_proposal_calib'!AH$1,$BG106,0)))/((OFFSET('2026fj_All_proposal_calib'!AH$1,$BG106,0))*AH$2),0)</f>
        <v>0</v>
      </c>
      <c r="AI106" s="83">
        <f ca="1">IFERROR(((OFFSET('2026fj_30NOx_proposal_calib'!AI$1,$BH106,0))-(OFFSET('2026fj_All_proposal_calib'!AI$1,$BG106,0)))/((OFFSET('2026fj_All_proposal_calib'!AI$1,$BG106,0))*AI$2),0)</f>
        <v>0.64943396192142699</v>
      </c>
      <c r="AJ106" s="83">
        <f ca="1">IFERROR(((OFFSET('2026fj_30NOx_proposal_calib'!AJ$1,$BH106,0))-(OFFSET('2026fj_All_proposal_calib'!AJ$1,$BG106,0)))/((OFFSET('2026fj_All_proposal_calib'!AJ$1,$BG106,0))*AJ$2),0)</f>
        <v>0</v>
      </c>
      <c r="AK106" s="83">
        <f ca="1">IFERROR(((OFFSET('2026fj_30NOx_proposal_calib'!AK$1,$BH106,0))-(OFFSET('2026fj_All_proposal_calib'!AK$1,$BG106,0)))/((OFFSET('2026fj_All_proposal_calib'!AK$1,$BG106,0))*AK$2),0)</f>
        <v>0</v>
      </c>
      <c r="AL106" s="83">
        <f ca="1">IFERROR(((OFFSET('2026fj_30NOx_proposal_calib'!AL$1,$BH106,0))-(OFFSET('2026fj_All_proposal_calib'!AL$1,$BG106,0)))/((OFFSET('2026fj_All_proposal_calib'!AL$1,$BG106,0))*AL$2),0)</f>
        <v>0.74316286166465717</v>
      </c>
      <c r="AM106" s="83">
        <f ca="1">IFERROR(((OFFSET('2026fj_30NOx_proposal_calib'!AM$1,$BH106,0))-(OFFSET('2026fj_All_proposal_calib'!AM$1,$BG106,0)))/((OFFSET('2026fj_All_proposal_calib'!AM$1,$BG106,0))*AM$2),0)</f>
        <v>0</v>
      </c>
      <c r="AN106" s="83">
        <f ca="1">IFERROR(((OFFSET('2026fj_30NOx_proposal_calib'!AN$1,$BH106,0))-(OFFSET('2026fj_All_proposal_calib'!AN$1,$BG106,0)))/((OFFSET('2026fj_All_proposal_calib'!AN$1,$BG106,0))*AN$2),0)</f>
        <v>0</v>
      </c>
      <c r="AO106" s="83">
        <f ca="1">IFERROR(((OFFSET('2026fj_30NOx_proposal_calib'!AO$1,$BH106,0))-(OFFSET('2026fj_All_proposal_calib'!AO$1,$BG106,0)))/((OFFSET('2026fj_All_proposal_calib'!AO$1,$BG106,0))*AO$2),0)</f>
        <v>-3.4905418310072904</v>
      </c>
      <c r="AP106" s="83">
        <f ca="1">IFERROR(((OFFSET('2026fj_30NOx_proposal_calib'!AP$1,$BH106,0))-(OFFSET('2026fj_All_proposal_calib'!AP$1,$BG106,0)))/((OFFSET('2026fj_All_proposal_calib'!AP$1,$BG106,0))*AP$2),0)</f>
        <v>0</v>
      </c>
      <c r="AQ106" s="83">
        <f ca="1">IFERROR(((OFFSET('2026fj_30NOx_proposal_calib'!AQ$1,$BH106,0))-(OFFSET('2026fj_All_proposal_calib'!AQ$1,$BG106,0)))/((OFFSET('2026fj_All_proposal_calib'!AQ$1,$BG106,0))*AQ$2),0)</f>
        <v>-3.7747176819925388</v>
      </c>
      <c r="AR106" s="83">
        <f ca="1">IFERROR(((OFFSET('2026fj_30NOx_proposal_calib'!AR$1,$BH106,0))-(OFFSET('2026fj_All_proposal_calib'!AR$1,$BG106,0)))/((OFFSET('2026fj_All_proposal_calib'!AR$1,$BG106,0))*AR$2),0)</f>
        <v>0.68739335206955832</v>
      </c>
      <c r="AS106" s="83">
        <f ca="1">IFERROR(((OFFSET('2026fj_30NOx_proposal_calib'!AS$1,$BH106,0))-(OFFSET('2026fj_All_proposal_calib'!AS$1,$BG106,0)))/((OFFSET('2026fj_All_proposal_calib'!AS$1,$BG106,0))*AS$2),0)</f>
        <v>0</v>
      </c>
      <c r="AT106" s="83">
        <f ca="1">IFERROR(((OFFSET('2026fj_30NOx_proposal_calib'!AT$1,$BH106,0))-(OFFSET('2026fj_All_proposal_calib'!AT$1,$BG106,0)))/((OFFSET('2026fj_All_proposal_calib'!AT$1,$BG106,0))*AT$2),0)</f>
        <v>0</v>
      </c>
      <c r="AU106" s="83">
        <f ca="1">IFERROR(((OFFSET('2026fj_30NOx_proposal_calib'!AU$1,$BH106,0))-(OFFSET('2026fj_All_proposal_calib'!AU$1,$BG106,0)))/((OFFSET('2026fj_All_proposal_calib'!AU$1,$BG106,0))*AU$2),0)</f>
        <v>0</v>
      </c>
      <c r="AV106" s="83">
        <f ca="1">IFERROR(((OFFSET('2026fj_30NOx_proposal_calib'!AV$1,$BH106,0))-(OFFSET('2026fj_All_proposal_calib'!AV$1,$BG106,0)))/((OFFSET('2026fj_All_proposal_calib'!AV$1,$BG106,0))*AV$2),0)</f>
        <v>0</v>
      </c>
      <c r="AW106" s="83">
        <f ca="1">IFERROR(((OFFSET('2026fj_30NOx_proposal_calib'!AW$1,$BH106,0))-(OFFSET('2026fj_All_proposal_calib'!AW$1,$BG106,0)))/((OFFSET('2026fj_All_proposal_calib'!AW$1,$BG106,0))*AW$2),0)</f>
        <v>0</v>
      </c>
      <c r="AX106" s="83">
        <f ca="1">IFERROR(((OFFSET('2026fj_30NOx_proposal_calib'!AX$1,$BH106,0))-(OFFSET('2026fj_All_proposal_calib'!AX$1,$BG106,0)))/((OFFSET('2026fj_All_proposal_calib'!AX$1,$BG106,0))*AX$2),0)</f>
        <v>0.35323324492293579</v>
      </c>
      <c r="AY106" s="83">
        <f ca="1">IFERROR(((OFFSET('2026fj_30NOx_proposal_calib'!AY$1,$BH106,0))-(OFFSET('2026fj_All_proposal_calib'!AY$1,$BG106,0)))/((OFFSET('2026fj_All_proposal_calib'!AY$1,$BG106,0))*AY$2),0)</f>
        <v>0.5152775672135681</v>
      </c>
      <c r="AZ106" s="83">
        <f ca="1">IFERROR(((OFFSET('2026fj_30NOx_proposal_calib'!AZ$1,$BH106,0))-(OFFSET('2026fj_All_proposal_calib'!AZ$1,$BG106,0)))/((OFFSET('2026fj_All_proposal_calib'!AZ$1,$BG106,0))*AZ$2),0)</f>
        <v>0</v>
      </c>
      <c r="BA106" s="83">
        <f ca="1">IFERROR(((OFFSET('2026fj_30NOx_proposal_calib'!BA$1,$BH106,0))-(OFFSET('2026fj_All_proposal_calib'!BA$1,$BG106,0)))/((OFFSET('2026fj_All_proposal_calib'!BA$1,$BG106,0))*BA$2),0)</f>
        <v>0</v>
      </c>
      <c r="BB106" s="83">
        <f ca="1">IFERROR(((OFFSET('2026fj_30NOx_proposal_calib'!BB$1,$BH106,0))-(OFFSET('2026fj_All_proposal_calib'!BB$1,$BG106,0)))/((OFFSET('2026fj_All_proposal_calib'!BB$1,$BG106,0))*BB$2),0)</f>
        <v>0.66713448531064146</v>
      </c>
      <c r="BC106" s="83">
        <f ca="1">IFERROR(((OFFSET('2026fj_30NOx_proposal_calib'!BC$1,$BH106,0))-(OFFSET('2026fj_All_proposal_calib'!BC$1,$BG106,0)))/((OFFSET('2026fj_All_proposal_calib'!BC$1,$BG106,0))*BC$2),0)</f>
        <v>0</v>
      </c>
      <c r="BD106" s="83">
        <f ca="1">IFERROR(((OFFSET('2026fj_30NOx_proposal_calib'!BD$1,$BH106,0))-(OFFSET('2026fj_All_proposal_calib'!BD$1,$BG106,0)))/((OFFSET('2026fj_All_proposal_calib'!BD$1,$BG106,0))*BD$2),0)</f>
        <v>0</v>
      </c>
      <c r="BE106" s="83">
        <f ca="1">IFERROR(((OFFSET('2026fj_30NOx_proposal_calib'!BE$1,$BH106,0))-(OFFSET('2026fj_All_proposal_calib'!BE$1,$BG106,0)))/((OFFSET('2026fj_All_proposal_calib'!BE$1,$BG106,0))*BE$2),0)</f>
        <v>0.69053180037463124</v>
      </c>
      <c r="BF106" s="83">
        <f ca="1">IFERROR(((OFFSET('2026fj_30NOx_proposal_calib'!BF$1,$BH106,0))-(OFFSET('2026fj_All_proposal_calib'!BF$1,$BG106,0)))/((OFFSET('2026fj_All_proposal_calib'!BF$1,$BG106,0))*BF$2),0)</f>
        <v>1.0457728898977847</v>
      </c>
      <c r="BG106" s="83">
        <f>MATCH(A106,'2026fj_All_proposal_calib'!$A$2:$A$717,FALSE)</f>
        <v>98</v>
      </c>
      <c r="BH106" s="83">
        <f>MATCH(A106,'2026fj_30NOx_proposal_calib'!$A$2:$A$712,FALSE)</f>
        <v>98</v>
      </c>
      <c r="BI106" s="83">
        <f t="shared" si="1"/>
        <v>1</v>
      </c>
      <c r="BL106" s="84"/>
      <c r="BP106" s="84"/>
      <c r="BQ106" s="85"/>
    </row>
    <row r="107" spans="1:69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I107" s="83">
        <f ca="1">IFERROR(((OFFSET('2026fj_30NOx_proposal_calib'!I$1,$BH107,0))-(OFFSET('2026fj_All_proposal_calib'!I$1,$BG107,0)))/((OFFSET('2026fj_All_proposal_calib'!I$1,$BG107,0))*I$2),0)</f>
        <v>0.66043290754887085</v>
      </c>
      <c r="J107" s="83">
        <f ca="1">IFERROR(((OFFSET('2026fj_30NOx_proposal_calib'!J$1,$BH107,0))-(OFFSET('2026fj_All_proposal_calib'!J$1,$BG107,0)))/((OFFSET('2026fj_All_proposal_calib'!J$1,$BG107,0))*J$2),0)</f>
        <v>1.0358133239567275</v>
      </c>
      <c r="K107" s="83">
        <f ca="1">IFERROR(((OFFSET('2026fj_30NOx_proposal_calib'!K$1,$BH107,0))-(OFFSET('2026fj_All_proposal_calib'!K$1,$BG107,0)))/((OFFSET('2026fj_All_proposal_calib'!K$1,$BG107,0))*K$2),0)</f>
        <v>0.82650738486767128</v>
      </c>
      <c r="L107" s="83">
        <f ca="1">IFERROR(((OFFSET('2026fj_30NOx_proposal_calib'!L$1,$BH107,0))-(OFFSET('2026fj_All_proposal_calib'!L$1,$BG107,0)))/((OFFSET('2026fj_All_proposal_calib'!L$1,$BG107,0))*L$2),0)</f>
        <v>0.32200531257991227</v>
      </c>
      <c r="M107" s="83">
        <f ca="1">IFERROR(((OFFSET('2026fj_30NOx_proposal_calib'!M$1,$BH107,0))-(OFFSET('2026fj_All_proposal_calib'!M$1,$BG107,0)))/((OFFSET('2026fj_All_proposal_calib'!M$1,$BG107,0))*M$2),0)</f>
        <v>0.20332648300446871</v>
      </c>
      <c r="N107" s="83">
        <f ca="1">IFERROR(((OFFSET('2026fj_30NOx_proposal_calib'!N$1,$BH107,0))-(OFFSET('2026fj_All_proposal_calib'!N$1,$BG107,0)))/((OFFSET('2026fj_All_proposal_calib'!N$1,$BG107,0))*N$2),0)</f>
        <v>0</v>
      </c>
      <c r="O107" s="83">
        <f ca="1">IFERROR(((OFFSET('2026fj_30NOx_proposal_calib'!O$1,$BH107,0))-(OFFSET('2026fj_All_proposal_calib'!O$1,$BG107,0)))/((OFFSET('2026fj_All_proposal_calib'!O$1,$BG107,0))*O$2),0)</f>
        <v>0</v>
      </c>
      <c r="P107" s="83">
        <f ca="1">IFERROR(((OFFSET('2026fj_30NOx_proposal_calib'!P$1,$BH107,0))-(OFFSET('2026fj_All_proposal_calib'!P$1,$BG107,0)))/((OFFSET('2026fj_All_proposal_calib'!P$1,$BG107,0))*P$2),0)</f>
        <v>0</v>
      </c>
      <c r="Q107" s="83">
        <f ca="1">IFERROR(((OFFSET('2026fj_30NOx_proposal_calib'!Q$1,$BH107,0))-(OFFSET('2026fj_All_proposal_calib'!Q$1,$BG107,0)))/((OFFSET('2026fj_All_proposal_calib'!Q$1,$BG107,0))*Q$2),0)</f>
        <v>0.60926215601692346</v>
      </c>
      <c r="R107" s="83">
        <f ca="1">IFERROR(((OFFSET('2026fj_30NOx_proposal_calib'!R$1,$BH107,0))-(OFFSET('2026fj_All_proposal_calib'!R$1,$BG107,0)))/((OFFSET('2026fj_All_proposal_calib'!R$1,$BG107,0))*R$2),0)</f>
        <v>0.91379553471469743</v>
      </c>
      <c r="S107" s="83">
        <f ca="1">IFERROR(((OFFSET('2026fj_30NOx_proposal_calib'!S$1,$BH107,0))-(OFFSET('2026fj_All_proposal_calib'!S$1,$BG107,0)))/((OFFSET('2026fj_All_proposal_calib'!S$1,$BG107,0))*S$2),0)</f>
        <v>0.51025695983348229</v>
      </c>
      <c r="T107" s="83">
        <f ca="1">IFERROR(((OFFSET('2026fj_30NOx_proposal_calib'!T$1,$BH107,0))-(OFFSET('2026fj_All_proposal_calib'!T$1,$BG107,0)))/((OFFSET('2026fj_All_proposal_calib'!T$1,$BG107,0))*T$2),0)</f>
        <v>-1.2089686887443469</v>
      </c>
      <c r="U107" s="83">
        <f ca="1">IFERROR(((OFFSET('2026fj_30NOx_proposal_calib'!U$1,$BH107,0))-(OFFSET('2026fj_All_proposal_calib'!U$1,$BG107,0)))/((OFFSET('2026fj_All_proposal_calib'!U$1,$BG107,0))*U$2),0)</f>
        <v>2.9690936048030814</v>
      </c>
      <c r="V107" s="83">
        <f ca="1">IFERROR(((OFFSET('2026fj_30NOx_proposal_calib'!V$1,$BH107,0))-(OFFSET('2026fj_All_proposal_calib'!V$1,$BG107,0)))/((OFFSET('2026fj_All_proposal_calib'!V$1,$BG107,0))*V$2),0)</f>
        <v>3.2738045656648476</v>
      </c>
      <c r="W107" s="83">
        <f ca="1">IFERROR(((OFFSET('2026fj_30NOx_proposal_calib'!W$1,$BH107,0))-(OFFSET('2026fj_All_proposal_calib'!W$1,$BG107,0)))/((OFFSET('2026fj_All_proposal_calib'!W$1,$BG107,0))*W$2),0)</f>
        <v>0</v>
      </c>
      <c r="X107" s="83">
        <f ca="1">IFERROR(((OFFSET('2026fj_30NOx_proposal_calib'!X$1,$BH107,0))-(OFFSET('2026fj_All_proposal_calib'!X$1,$BG107,0)))/((OFFSET('2026fj_All_proposal_calib'!X$1,$BG107,0))*X$2),0)</f>
        <v>1.9414888975456324</v>
      </c>
      <c r="Y107" s="83">
        <f ca="1">IFERROR(((OFFSET('2026fj_30NOx_proposal_calib'!Y$1,$BH107,0))-(OFFSET('2026fj_All_proposal_calib'!Y$1,$BG107,0)))/((OFFSET('2026fj_All_proposal_calib'!Y$1,$BG107,0))*Y$2),0)</f>
        <v>0.93788442547016737</v>
      </c>
      <c r="Z107" s="83">
        <f ca="1">IFERROR(((OFFSET('2026fj_30NOx_proposal_calib'!Z$1,$BH107,0))-(OFFSET('2026fj_All_proposal_calib'!Z$1,$BG107,0)))/((OFFSET('2026fj_All_proposal_calib'!Z$1,$BG107,0))*Z$2),0)</f>
        <v>0</v>
      </c>
      <c r="AA107" s="83">
        <f ca="1">IFERROR(((OFFSET('2026fj_30NOx_proposal_calib'!AA$1,$BH107,0))-(OFFSET('2026fj_All_proposal_calib'!AA$1,$BG107,0)))/((OFFSET('2026fj_All_proposal_calib'!AA$1,$BG107,0))*AA$2),0)</f>
        <v>0</v>
      </c>
      <c r="AB107" s="83">
        <f ca="1">IFERROR(((OFFSET('2026fj_30NOx_proposal_calib'!AB$1,$BH107,0))-(OFFSET('2026fj_All_proposal_calib'!AB$1,$BG107,0)))/((OFFSET('2026fj_All_proposal_calib'!AB$1,$BG107,0))*AB$2),0)</f>
        <v>0</v>
      </c>
      <c r="AC107" s="83">
        <f ca="1">IFERROR(((OFFSET('2026fj_30NOx_proposal_calib'!AC$1,$BH107,0))-(OFFSET('2026fj_All_proposal_calib'!AC$1,$BG107,0)))/((OFFSET('2026fj_All_proposal_calib'!AC$1,$BG107,0))*AC$2),0)</f>
        <v>8.250907620680465</v>
      </c>
      <c r="AD107" s="83">
        <f ca="1">IFERROR(((OFFSET('2026fj_30NOx_proposal_calib'!AD$1,$BH107,0))-(OFFSET('2026fj_All_proposal_calib'!AD$1,$BG107,0)))/((OFFSET('2026fj_All_proposal_calib'!AD$1,$BG107,0))*AD$2),0)</f>
        <v>8.5671619011791034</v>
      </c>
      <c r="AE107" s="83">
        <f ca="1">IFERROR(((OFFSET('2026fj_30NOx_proposal_calib'!AE$1,$BH107,0))-(OFFSET('2026fj_All_proposal_calib'!AE$1,$BG107,0)))/((OFFSET('2026fj_All_proposal_calib'!AE$1,$BG107,0))*AE$2),0)</f>
        <v>1.6693451800466594</v>
      </c>
      <c r="AF107" s="83">
        <f ca="1">IFERROR(((OFFSET('2026fj_30NOx_proposal_calib'!AF$1,$BH107,0))-(OFFSET('2026fj_All_proposal_calib'!AF$1,$BG107,0)))/((OFFSET('2026fj_All_proposal_calib'!AF$1,$BG107,0))*AF$2),0)</f>
        <v>1.4947980798620568</v>
      </c>
      <c r="AG107" s="83">
        <f ca="1">IFERROR(((OFFSET('2026fj_30NOx_proposal_calib'!AG$1,$BH107,0))-(OFFSET('2026fj_All_proposal_calib'!AG$1,$BG107,0)))/((OFFSET('2026fj_All_proposal_calib'!AG$1,$BG107,0))*AG$2),0)</f>
        <v>4.1644327956144673</v>
      </c>
      <c r="AH107" s="83">
        <f ca="1">IFERROR(((OFFSET('2026fj_30NOx_proposal_calib'!AH$1,$BH107,0))-(OFFSET('2026fj_All_proposal_calib'!AH$1,$BG107,0)))/((OFFSET('2026fj_All_proposal_calib'!AH$1,$BG107,0))*AH$2),0)</f>
        <v>-1.1416329803999592</v>
      </c>
      <c r="AI107" s="83">
        <f ca="1">IFERROR(((OFFSET('2026fj_30NOx_proposal_calib'!AI$1,$BH107,0))-(OFFSET('2026fj_All_proposal_calib'!AI$1,$BG107,0)))/((OFFSET('2026fj_All_proposal_calib'!AI$1,$BG107,0))*AI$2),0)</f>
        <v>0.78199478077634921</v>
      </c>
      <c r="AJ107" s="83">
        <f ca="1">IFERROR(((OFFSET('2026fj_30NOx_proposal_calib'!AJ$1,$BH107,0))-(OFFSET('2026fj_All_proposal_calib'!AJ$1,$BG107,0)))/((OFFSET('2026fj_All_proposal_calib'!AJ$1,$BG107,0))*AJ$2),0)</f>
        <v>0</v>
      </c>
      <c r="AK107" s="83">
        <f ca="1">IFERROR(((OFFSET('2026fj_30NOx_proposal_calib'!AK$1,$BH107,0))-(OFFSET('2026fj_All_proposal_calib'!AK$1,$BG107,0)))/((OFFSET('2026fj_All_proposal_calib'!AK$1,$BG107,0))*AK$2),0)</f>
        <v>0</v>
      </c>
      <c r="AL107" s="83">
        <f ca="1">IFERROR(((OFFSET('2026fj_30NOx_proposal_calib'!AL$1,$BH107,0))-(OFFSET('2026fj_All_proposal_calib'!AL$1,$BG107,0)))/((OFFSET('2026fj_All_proposal_calib'!AL$1,$BG107,0))*AL$2),0)</f>
        <v>0.6193164281769693</v>
      </c>
      <c r="AM107" s="83">
        <f ca="1">IFERROR(((OFFSET('2026fj_30NOx_proposal_calib'!AM$1,$BH107,0))-(OFFSET('2026fj_All_proposal_calib'!AM$1,$BG107,0)))/((OFFSET('2026fj_All_proposal_calib'!AM$1,$BG107,0))*AM$2),0)</f>
        <v>0</v>
      </c>
      <c r="AN107" s="83">
        <f ca="1">IFERROR(((OFFSET('2026fj_30NOx_proposal_calib'!AN$1,$BH107,0))-(OFFSET('2026fj_All_proposal_calib'!AN$1,$BG107,0)))/((OFFSET('2026fj_All_proposal_calib'!AN$1,$BG107,0))*AN$2),0)</f>
        <v>0.76227717474496537</v>
      </c>
      <c r="AO107" s="83">
        <f ca="1">IFERROR(((OFFSET('2026fj_30NOx_proposal_calib'!AO$1,$BH107,0))-(OFFSET('2026fj_All_proposal_calib'!AO$1,$BG107,0)))/((OFFSET('2026fj_All_proposal_calib'!AO$1,$BG107,0))*AO$2),0)</f>
        <v>13.089531866277342</v>
      </c>
      <c r="AP107" s="83">
        <f ca="1">IFERROR(((OFFSET('2026fj_30NOx_proposal_calib'!AP$1,$BH107,0))-(OFFSET('2026fj_All_proposal_calib'!AP$1,$BG107,0)))/((OFFSET('2026fj_All_proposal_calib'!AP$1,$BG107,0))*AP$2),0)</f>
        <v>9.0675369346296453</v>
      </c>
      <c r="AQ107" s="83">
        <f ca="1">IFERROR(((OFFSET('2026fj_30NOx_proposal_calib'!AQ$1,$BH107,0))-(OFFSET('2026fj_All_proposal_calib'!AQ$1,$BG107,0)))/((OFFSET('2026fj_All_proposal_calib'!AQ$1,$BG107,0))*AQ$2),0)</f>
        <v>0.22204221658779691</v>
      </c>
      <c r="AR107" s="83">
        <f ca="1">IFERROR(((OFFSET('2026fj_30NOx_proposal_calib'!AR$1,$BH107,0))-(OFFSET('2026fj_All_proposal_calib'!AR$1,$BG107,0)))/((OFFSET('2026fj_All_proposal_calib'!AR$1,$BG107,0))*AR$2),0)</f>
        <v>0.76397018164947084</v>
      </c>
      <c r="AS107" s="83">
        <f ca="1">IFERROR(((OFFSET('2026fj_30NOx_proposal_calib'!AS$1,$BH107,0))-(OFFSET('2026fj_All_proposal_calib'!AS$1,$BG107,0)))/((OFFSET('2026fj_All_proposal_calib'!AS$1,$BG107,0))*AS$2),0)</f>
        <v>12.206055288400865</v>
      </c>
      <c r="AT107" s="83">
        <f ca="1">IFERROR(((OFFSET('2026fj_30NOx_proposal_calib'!AT$1,$BH107,0))-(OFFSET('2026fj_All_proposal_calib'!AT$1,$BG107,0)))/((OFFSET('2026fj_All_proposal_calib'!AT$1,$BG107,0))*AT$2),0)</f>
        <v>0</v>
      </c>
      <c r="AU107" s="83">
        <f ca="1">IFERROR(((OFFSET('2026fj_30NOx_proposal_calib'!AU$1,$BH107,0))-(OFFSET('2026fj_All_proposal_calib'!AU$1,$BG107,0)))/((OFFSET('2026fj_All_proposal_calib'!AU$1,$BG107,0))*AU$2),0)</f>
        <v>-1.1870740655952272</v>
      </c>
      <c r="AV107" s="83">
        <f ca="1">IFERROR(((OFFSET('2026fj_30NOx_proposal_calib'!AV$1,$BH107,0))-(OFFSET('2026fj_All_proposal_calib'!AV$1,$BG107,0)))/((OFFSET('2026fj_All_proposal_calib'!AV$1,$BG107,0))*AV$2),0)</f>
        <v>0</v>
      </c>
      <c r="AW107" s="83">
        <f ca="1">IFERROR(((OFFSET('2026fj_30NOx_proposal_calib'!AW$1,$BH107,0))-(OFFSET('2026fj_All_proposal_calib'!AW$1,$BG107,0)))/((OFFSET('2026fj_All_proposal_calib'!AW$1,$BG107,0))*AW$2),0)</f>
        <v>1.4222939040833718</v>
      </c>
      <c r="AX107" s="83">
        <f ca="1">IFERROR(((OFFSET('2026fj_30NOx_proposal_calib'!AX$1,$BH107,0))-(OFFSET('2026fj_All_proposal_calib'!AX$1,$BG107,0)))/((OFFSET('2026fj_All_proposal_calib'!AX$1,$BG107,0))*AX$2),0)</f>
        <v>0.62580363132870176</v>
      </c>
      <c r="AY107" s="83">
        <f ca="1">IFERROR(((OFFSET('2026fj_30NOx_proposal_calib'!AY$1,$BH107,0))-(OFFSET('2026fj_All_proposal_calib'!AY$1,$BG107,0)))/((OFFSET('2026fj_All_proposal_calib'!AY$1,$BG107,0))*AY$2),0)</f>
        <v>0.91481354226252631</v>
      </c>
      <c r="AZ107" s="83">
        <f ca="1">IFERROR(((OFFSET('2026fj_30NOx_proposal_calib'!AZ$1,$BH107,0))-(OFFSET('2026fj_All_proposal_calib'!AZ$1,$BG107,0)))/((OFFSET('2026fj_All_proposal_calib'!AZ$1,$BG107,0))*AZ$2),0)</f>
        <v>0</v>
      </c>
      <c r="BA107" s="83">
        <f ca="1">IFERROR(((OFFSET('2026fj_30NOx_proposal_calib'!BA$1,$BH107,0))-(OFFSET('2026fj_All_proposal_calib'!BA$1,$BG107,0)))/((OFFSET('2026fj_All_proposal_calib'!BA$1,$BG107,0))*BA$2),0)</f>
        <v>0</v>
      </c>
      <c r="BB107" s="83">
        <f ca="1">IFERROR(((OFFSET('2026fj_30NOx_proposal_calib'!BB$1,$BH107,0))-(OFFSET('2026fj_All_proposal_calib'!BB$1,$BG107,0)))/((OFFSET('2026fj_All_proposal_calib'!BB$1,$BG107,0))*BB$2),0)</f>
        <v>0.76885791457783581</v>
      </c>
      <c r="BC107" s="83">
        <f ca="1">IFERROR(((OFFSET('2026fj_30NOx_proposal_calib'!BC$1,$BH107,0))-(OFFSET('2026fj_All_proposal_calib'!BC$1,$BG107,0)))/((OFFSET('2026fj_All_proposal_calib'!BC$1,$BG107,0))*BC$2),0)</f>
        <v>0</v>
      </c>
      <c r="BD107" s="83">
        <f ca="1">IFERROR(((OFFSET('2026fj_30NOx_proposal_calib'!BD$1,$BH107,0))-(OFFSET('2026fj_All_proposal_calib'!BD$1,$BG107,0)))/((OFFSET('2026fj_All_proposal_calib'!BD$1,$BG107,0))*BD$2),0)</f>
        <v>0</v>
      </c>
      <c r="BE107" s="83">
        <f ca="1">IFERROR(((OFFSET('2026fj_30NOx_proposal_calib'!BE$1,$BH107,0))-(OFFSET('2026fj_All_proposal_calib'!BE$1,$BG107,0)))/((OFFSET('2026fj_All_proposal_calib'!BE$1,$BG107,0))*BE$2),0)</f>
        <v>0.80426644984809992</v>
      </c>
      <c r="BF107" s="83">
        <f ca="1">IFERROR(((OFFSET('2026fj_30NOx_proposal_calib'!BF$1,$BH107,0))-(OFFSET('2026fj_All_proposal_calib'!BF$1,$BG107,0)))/((OFFSET('2026fj_All_proposal_calib'!BF$1,$BG107,0))*BF$2),0)</f>
        <v>1.1380103080770889</v>
      </c>
      <c r="BG107" s="83">
        <f>MATCH(A107,'2026fj_All_proposal_calib'!$A$2:$A$717,FALSE)</f>
        <v>99</v>
      </c>
      <c r="BH107" s="83">
        <f>MATCH(A107,'2026fj_30NOx_proposal_calib'!$A$2:$A$712,FALSE)</f>
        <v>99</v>
      </c>
      <c r="BI107" s="83">
        <f t="shared" si="1"/>
        <v>1</v>
      </c>
      <c r="BL107" s="84"/>
      <c r="BP107" s="84"/>
      <c r="BQ107" s="85"/>
    </row>
    <row r="108" spans="1:69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I108" s="83">
        <f ca="1">IFERROR(((OFFSET('2026fj_30NOx_proposal_calib'!I$1,$BH108,0))-(OFFSET('2026fj_All_proposal_calib'!I$1,$BG108,0)))/((OFFSET('2026fj_All_proposal_calib'!I$1,$BG108,0))*I$2),0)</f>
        <v>1.0401818293894716</v>
      </c>
      <c r="J108" s="83">
        <f ca="1">IFERROR(((OFFSET('2026fj_30NOx_proposal_calib'!J$1,$BH108,0))-(OFFSET('2026fj_All_proposal_calib'!J$1,$BG108,0)))/((OFFSET('2026fj_All_proposal_calib'!J$1,$BG108,0))*J$2),0)</f>
        <v>9.207446909469319E-2</v>
      </c>
      <c r="K108" s="83">
        <f ca="1">IFERROR(((OFFSET('2026fj_30NOx_proposal_calib'!K$1,$BH108,0))-(OFFSET('2026fj_All_proposal_calib'!K$1,$BG108,0)))/((OFFSET('2026fj_All_proposal_calib'!K$1,$BG108,0))*K$2),0)</f>
        <v>1.1881043657472778</v>
      </c>
      <c r="L108" s="83">
        <f ca="1">IFERROR(((OFFSET('2026fj_30NOx_proposal_calib'!L$1,$BH108,0))-(OFFSET('2026fj_All_proposal_calib'!L$1,$BG108,0)))/((OFFSET('2026fj_All_proposal_calib'!L$1,$BG108,0))*L$2),0)</f>
        <v>0.17329103665944859</v>
      </c>
      <c r="M108" s="83">
        <f ca="1">IFERROR(((OFFSET('2026fj_30NOx_proposal_calib'!M$1,$BH108,0))-(OFFSET('2026fj_All_proposal_calib'!M$1,$BG108,0)))/((OFFSET('2026fj_All_proposal_calib'!M$1,$BG108,0))*M$2),0)</f>
        <v>0.87431878355286174</v>
      </c>
      <c r="N108" s="83">
        <f ca="1">IFERROR(((OFFSET('2026fj_30NOx_proposal_calib'!N$1,$BH108,0))-(OFFSET('2026fj_All_proposal_calib'!N$1,$BG108,0)))/((OFFSET('2026fj_All_proposal_calib'!N$1,$BG108,0))*N$2),0)</f>
        <v>17.242430204476129</v>
      </c>
      <c r="O108" s="83">
        <f ca="1">IFERROR(((OFFSET('2026fj_30NOx_proposal_calib'!O$1,$BH108,0))-(OFFSET('2026fj_All_proposal_calib'!O$1,$BG108,0)))/((OFFSET('2026fj_All_proposal_calib'!O$1,$BG108,0))*O$2),0)</f>
        <v>0</v>
      </c>
      <c r="P108" s="83">
        <f ca="1">IFERROR(((OFFSET('2026fj_30NOx_proposal_calib'!P$1,$BH108,0))-(OFFSET('2026fj_All_proposal_calib'!P$1,$BG108,0)))/((OFFSET('2026fj_All_proposal_calib'!P$1,$BG108,0))*P$2),0)</f>
        <v>0</v>
      </c>
      <c r="Q108" s="83">
        <f ca="1">IFERROR(((OFFSET('2026fj_30NOx_proposal_calib'!Q$1,$BH108,0))-(OFFSET('2026fj_All_proposal_calib'!Q$1,$BG108,0)))/((OFFSET('2026fj_All_proposal_calib'!Q$1,$BG108,0))*Q$2),0)</f>
        <v>0.42700424609733251</v>
      </c>
      <c r="R108" s="83">
        <f ca="1">IFERROR(((OFFSET('2026fj_30NOx_proposal_calib'!R$1,$BH108,0))-(OFFSET('2026fj_All_proposal_calib'!R$1,$BG108,0)))/((OFFSET('2026fj_All_proposal_calib'!R$1,$BG108,0))*R$2),0)</f>
        <v>0.81845571167062636</v>
      </c>
      <c r="S108" s="83">
        <f ca="1">IFERROR(((OFFSET('2026fj_30NOx_proposal_calib'!S$1,$BH108,0))-(OFFSET('2026fj_All_proposal_calib'!S$1,$BG108,0)))/((OFFSET('2026fj_All_proposal_calib'!S$1,$BG108,0))*S$2),0)</f>
        <v>0.92409109317854021</v>
      </c>
      <c r="T108" s="83">
        <f ca="1">IFERROR(((OFFSET('2026fj_30NOx_proposal_calib'!T$1,$BH108,0))-(OFFSET('2026fj_All_proposal_calib'!T$1,$BG108,0)))/((OFFSET('2026fj_All_proposal_calib'!T$1,$BG108,0))*T$2),0)</f>
        <v>0.60448434437217347</v>
      </c>
      <c r="U108" s="83">
        <f ca="1">IFERROR(((OFFSET('2026fj_30NOx_proposal_calib'!U$1,$BH108,0))-(OFFSET('2026fj_All_proposal_calib'!U$1,$BG108,0)))/((OFFSET('2026fj_All_proposal_calib'!U$1,$BG108,0))*U$2),0)</f>
        <v>1.141959078770415</v>
      </c>
      <c r="V108" s="83">
        <f ca="1">IFERROR(((OFFSET('2026fj_30NOx_proposal_calib'!V$1,$BH108,0))-(OFFSET('2026fj_All_proposal_calib'!V$1,$BG108,0)))/((OFFSET('2026fj_All_proposal_calib'!V$1,$BG108,0))*V$2),0)</f>
        <v>0.49603099479770413</v>
      </c>
      <c r="W108" s="83">
        <f ca="1">IFERROR(((OFFSET('2026fj_30NOx_proposal_calib'!W$1,$BH108,0))-(OFFSET('2026fj_All_proposal_calib'!W$1,$BG108,0)))/((OFFSET('2026fj_All_proposal_calib'!W$1,$BG108,0))*W$2),0)</f>
        <v>0.67809380397743435</v>
      </c>
      <c r="X108" s="83">
        <f ca="1">IFERROR(((OFFSET('2026fj_30NOx_proposal_calib'!X$1,$BH108,0))-(OFFSET('2026fj_All_proposal_calib'!X$1,$BG108,0)))/((OFFSET('2026fj_All_proposal_calib'!X$1,$BG108,0))*X$2),0)</f>
        <v>1.8983446998223954</v>
      </c>
      <c r="Y108" s="83">
        <f ca="1">IFERROR(((OFFSET('2026fj_30NOx_proposal_calib'!Y$1,$BH108,0))-(OFFSET('2026fj_All_proposal_calib'!Y$1,$BG108,0)))/((OFFSET('2026fj_All_proposal_calib'!Y$1,$BG108,0))*Y$2),0)</f>
        <v>7.2343702240123237E-2</v>
      </c>
      <c r="Z108" s="83">
        <f ca="1">IFERROR(((OFFSET('2026fj_30NOx_proposal_calib'!Z$1,$BH108,0))-(OFFSET('2026fj_All_proposal_calib'!Z$1,$BG108,0)))/((OFFSET('2026fj_All_proposal_calib'!Z$1,$BG108,0))*Z$2),0)</f>
        <v>13.799627479967693</v>
      </c>
      <c r="AA108" s="83">
        <f ca="1">IFERROR(((OFFSET('2026fj_30NOx_proposal_calib'!AA$1,$BH108,0))-(OFFSET('2026fj_All_proposal_calib'!AA$1,$BG108,0)))/((OFFSET('2026fj_All_proposal_calib'!AA$1,$BG108,0))*AA$2),0)</f>
        <v>0</v>
      </c>
      <c r="AB108" s="83">
        <f ca="1">IFERROR(((OFFSET('2026fj_30NOx_proposal_calib'!AB$1,$BH108,0))-(OFFSET('2026fj_All_proposal_calib'!AB$1,$BG108,0)))/((OFFSET('2026fj_All_proposal_calib'!AB$1,$BG108,0))*AB$2),0)</f>
        <v>-51.064612222271009</v>
      </c>
      <c r="AC108" s="83">
        <f ca="1">IFERROR(((OFFSET('2026fj_30NOx_proposal_calib'!AC$1,$BH108,0))-(OFFSET('2026fj_All_proposal_calib'!AC$1,$BG108,0)))/((OFFSET('2026fj_All_proposal_calib'!AC$1,$BG108,0))*AC$2),0)</f>
        <v>0.86851659165057515</v>
      </c>
      <c r="AD108" s="83">
        <f ca="1">IFERROR(((OFFSET('2026fj_30NOx_proposal_calib'!AD$1,$BH108,0))-(OFFSET('2026fj_All_proposal_calib'!AD$1,$BG108,0)))/((OFFSET('2026fj_All_proposal_calib'!AD$1,$BG108,0))*AD$2),0)</f>
        <v>0.30597006789925285</v>
      </c>
      <c r="AE108" s="83">
        <f ca="1">IFERROR(((OFFSET('2026fj_30NOx_proposal_calib'!AE$1,$BH108,0))-(OFFSET('2026fj_All_proposal_calib'!AE$1,$BG108,0)))/((OFFSET('2026fj_All_proposal_calib'!AE$1,$BG108,0))*AE$2),0)</f>
        <v>-0.31002124772295203</v>
      </c>
      <c r="AF108" s="83">
        <f ca="1">IFERROR(((OFFSET('2026fj_30NOx_proposal_calib'!AF$1,$BH108,0))-(OFFSET('2026fj_All_proposal_calib'!AF$1,$BG108,0)))/((OFFSET('2026fj_All_proposal_calib'!AF$1,$BG108,0))*AF$2),0)</f>
        <v>0.67265913593792559</v>
      </c>
      <c r="AG108" s="83">
        <f ca="1">IFERROR(((OFFSET('2026fj_30NOx_proposal_calib'!AG$1,$BH108,0))-(OFFSET('2026fj_All_proposal_calib'!AG$1,$BG108,0)))/((OFFSET('2026fj_All_proposal_calib'!AG$1,$BG108,0))*AG$2),0)</f>
        <v>0.83540718424777882</v>
      </c>
      <c r="AH108" s="83">
        <f ca="1">IFERROR(((OFFSET('2026fj_30NOx_proposal_calib'!AH$1,$BH108,0))-(OFFSET('2026fj_All_proposal_calib'!AH$1,$BG108,0)))/((OFFSET('2026fj_All_proposal_calib'!AH$1,$BG108,0))*AH$2),0)</f>
        <v>0.48351514463998169</v>
      </c>
      <c r="AI108" s="83">
        <f ca="1">IFERROR(((OFFSET('2026fj_30NOx_proposal_calib'!AI$1,$BH108,0))-(OFFSET('2026fj_All_proposal_calib'!AI$1,$BG108,0)))/((OFFSET('2026fj_All_proposal_calib'!AI$1,$BG108,0))*AI$2),0)</f>
        <v>1.4033910037969608</v>
      </c>
      <c r="AJ108" s="83">
        <f ca="1">IFERROR(((OFFSET('2026fj_30NOx_proposal_calib'!AJ$1,$BH108,0))-(OFFSET('2026fj_All_proposal_calib'!AJ$1,$BG108,0)))/((OFFSET('2026fj_All_proposal_calib'!AJ$1,$BG108,0))*AJ$2),0)</f>
        <v>0</v>
      </c>
      <c r="AK108" s="83">
        <f ca="1">IFERROR(((OFFSET('2026fj_30NOx_proposal_calib'!AK$1,$BH108,0))-(OFFSET('2026fj_All_proposal_calib'!AK$1,$BG108,0)))/((OFFSET('2026fj_All_proposal_calib'!AK$1,$BG108,0))*AK$2),0)</f>
        <v>0</v>
      </c>
      <c r="AL108" s="83">
        <f ca="1">IFERROR(((OFFSET('2026fj_30NOx_proposal_calib'!AL$1,$BH108,0))-(OFFSET('2026fj_All_proposal_calib'!AL$1,$BG108,0)))/((OFFSET('2026fj_All_proposal_calib'!AL$1,$BG108,0))*AL$2),0)</f>
        <v>0.75410188173219483</v>
      </c>
      <c r="AM108" s="83">
        <f ca="1">IFERROR(((OFFSET('2026fj_30NOx_proposal_calib'!AM$1,$BH108,0))-(OFFSET('2026fj_All_proposal_calib'!AM$1,$BG108,0)))/((OFFSET('2026fj_All_proposal_calib'!AM$1,$BG108,0))*AM$2),0)</f>
        <v>0</v>
      </c>
      <c r="AN108" s="83">
        <f ca="1">IFERROR(((OFFSET('2026fj_30NOx_proposal_calib'!AN$1,$BH108,0))-(OFFSET('2026fj_All_proposal_calib'!AN$1,$BG108,0)))/((OFFSET('2026fj_All_proposal_calib'!AN$1,$BG108,0))*AN$2),0)</f>
        <v>2.4392869591838888</v>
      </c>
      <c r="AO108" s="83">
        <f ca="1">IFERROR(((OFFSET('2026fj_30NOx_proposal_calib'!AO$1,$BH108,0))-(OFFSET('2026fj_All_proposal_calib'!AO$1,$BG108,0)))/((OFFSET('2026fj_All_proposal_calib'!AO$1,$BG108,0))*AO$2),0)</f>
        <v>0.4399842644126849</v>
      </c>
      <c r="AP108" s="83">
        <f ca="1">IFERROR(((OFFSET('2026fj_30NOx_proposal_calib'!AP$1,$BH108,0))-(OFFSET('2026fj_All_proposal_calib'!AP$1,$BG108,0)))/((OFFSET('2026fj_All_proposal_calib'!AP$1,$BG108,0))*AP$2),0)</f>
        <v>2.4729646185353578</v>
      </c>
      <c r="AQ108" s="83">
        <f ca="1">IFERROR(((OFFSET('2026fj_30NOx_proposal_calib'!AQ$1,$BH108,0))-(OFFSET('2026fj_All_proposal_calib'!AQ$1,$BG108,0)))/((OFFSET('2026fj_All_proposal_calib'!AQ$1,$BG108,0))*AQ$2),0)</f>
        <v>0.47447568628397807</v>
      </c>
      <c r="AR108" s="83">
        <f ca="1">IFERROR(((OFFSET('2026fj_30NOx_proposal_calib'!AR$1,$BH108,0))-(OFFSET('2026fj_All_proposal_calib'!AR$1,$BG108,0)))/((OFFSET('2026fj_All_proposal_calib'!AR$1,$BG108,0))*AR$2),0)</f>
        <v>1.2626891464182526</v>
      </c>
      <c r="AS108" s="83">
        <f ca="1">IFERROR(((OFFSET('2026fj_30NOx_proposal_calib'!AS$1,$BH108,0))-(OFFSET('2026fj_All_proposal_calib'!AS$1,$BG108,0)))/((OFFSET('2026fj_All_proposal_calib'!AS$1,$BG108,0))*AS$2),0)</f>
        <v>4.8824221153603462</v>
      </c>
      <c r="AT108" s="83">
        <f ca="1">IFERROR(((OFFSET('2026fj_30NOx_proposal_calib'!AT$1,$BH108,0))-(OFFSET('2026fj_All_proposal_calib'!AT$1,$BG108,0)))/((OFFSET('2026fj_All_proposal_calib'!AT$1,$BG108,0))*AT$2),0)</f>
        <v>23.792868246191439</v>
      </c>
      <c r="AU108" s="83">
        <f ca="1">IFERROR(((OFFSET('2026fj_30NOx_proposal_calib'!AU$1,$BH108,0))-(OFFSET('2026fj_All_proposal_calib'!AU$1,$BG108,0)))/((OFFSET('2026fj_All_proposal_calib'!AU$1,$BG108,0))*AU$2),0)</f>
        <v>0</v>
      </c>
      <c r="AV108" s="83">
        <f ca="1">IFERROR(((OFFSET('2026fj_30NOx_proposal_calib'!AV$1,$BH108,0))-(OFFSET('2026fj_All_proposal_calib'!AV$1,$BG108,0)))/((OFFSET('2026fj_All_proposal_calib'!AV$1,$BG108,0))*AV$2),0)</f>
        <v>1.0441498070792092</v>
      </c>
      <c r="AW108" s="83">
        <f ca="1">IFERROR(((OFFSET('2026fj_30NOx_proposal_calib'!AW$1,$BH108,0))-(OFFSET('2026fj_All_proposal_calib'!AW$1,$BG108,0)))/((OFFSET('2026fj_All_proposal_calib'!AW$1,$BG108,0))*AW$2),0)</f>
        <v>1.2642612480741082</v>
      </c>
      <c r="AX108" s="83">
        <f ca="1">IFERROR(((OFFSET('2026fj_30NOx_proposal_calib'!AX$1,$BH108,0))-(OFFSET('2026fj_All_proposal_calib'!AX$1,$BG108,0)))/((OFFSET('2026fj_All_proposal_calib'!AX$1,$BG108,0))*AX$2),0)</f>
        <v>-2.4107751356661304</v>
      </c>
      <c r="AY108" s="83">
        <f ca="1">IFERROR(((OFFSET('2026fj_30NOx_proposal_calib'!AY$1,$BH108,0))-(OFFSET('2026fj_All_proposal_calib'!AY$1,$BG108,0)))/((OFFSET('2026fj_All_proposal_calib'!AY$1,$BG108,0))*AY$2),0)</f>
        <v>1.0757497322792953</v>
      </c>
      <c r="AZ108" s="83">
        <f ca="1">IFERROR(((OFFSET('2026fj_30NOx_proposal_calib'!AZ$1,$BH108,0))-(OFFSET('2026fj_All_proposal_calib'!AZ$1,$BG108,0)))/((OFFSET('2026fj_All_proposal_calib'!AZ$1,$BG108,0))*AZ$2),0)</f>
        <v>235.27711928080146</v>
      </c>
      <c r="BA108" s="83">
        <f ca="1">IFERROR(((OFFSET('2026fj_30NOx_proposal_calib'!BA$1,$BH108,0))-(OFFSET('2026fj_All_proposal_calib'!BA$1,$BG108,0)))/((OFFSET('2026fj_All_proposal_calib'!BA$1,$BG108,0))*BA$2),0)</f>
        <v>7.2786849370576077</v>
      </c>
      <c r="BB108" s="83">
        <f ca="1">IFERROR(((OFFSET('2026fj_30NOx_proposal_calib'!BB$1,$BH108,0))-(OFFSET('2026fj_All_proposal_calib'!BB$1,$BG108,0)))/((OFFSET('2026fj_All_proposal_calib'!BB$1,$BG108,0))*BB$2),0)</f>
        <v>1.7266973838063335</v>
      </c>
      <c r="BC108" s="83">
        <f ca="1">IFERROR(((OFFSET('2026fj_30NOx_proposal_calib'!BC$1,$BH108,0))-(OFFSET('2026fj_All_proposal_calib'!BC$1,$BG108,0)))/((OFFSET('2026fj_All_proposal_calib'!BC$1,$BG108,0))*BC$2),0)</f>
        <v>-18.741056647386046</v>
      </c>
      <c r="BD108" s="83">
        <f ca="1">IFERROR(((OFFSET('2026fj_30NOx_proposal_calib'!BD$1,$BH108,0))-(OFFSET('2026fj_All_proposal_calib'!BD$1,$BG108,0)))/((OFFSET('2026fj_All_proposal_calib'!BD$1,$BG108,0))*BD$2),0)</f>
        <v>0.7912159598157994</v>
      </c>
      <c r="BE108" s="83">
        <f ca="1">IFERROR(((OFFSET('2026fj_30NOx_proposal_calib'!BE$1,$BH108,0))-(OFFSET('2026fj_All_proposal_calib'!BE$1,$BG108,0)))/((OFFSET('2026fj_All_proposal_calib'!BE$1,$BG108,0))*BE$2),0)</f>
        <v>0.78115321392961268</v>
      </c>
      <c r="BF108" s="83">
        <f ca="1">IFERROR(((OFFSET('2026fj_30NOx_proposal_calib'!BF$1,$BH108,0))-(OFFSET('2026fj_All_proposal_calib'!BF$1,$BG108,0)))/((OFFSET('2026fj_All_proposal_calib'!BF$1,$BG108,0))*BF$2),0)</f>
        <v>1.4380517099529833</v>
      </c>
      <c r="BG108" s="83">
        <f>MATCH(A108,'2026fj_All_proposal_calib'!$A$2:$A$717,FALSE)</f>
        <v>100</v>
      </c>
      <c r="BH108" s="83">
        <f>MATCH(A108,'2026fj_30NOx_proposal_calib'!$A$2:$A$712,FALSE)</f>
        <v>100</v>
      </c>
      <c r="BI108" s="83">
        <f t="shared" si="1"/>
        <v>1</v>
      </c>
      <c r="BL108" s="84"/>
      <c r="BP108" s="84"/>
      <c r="BQ108" s="85"/>
    </row>
    <row r="109" spans="1:69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I109" s="83">
        <f ca="1">IFERROR(((OFFSET('2026fj_30NOx_proposal_calib'!I$1,$BH109,0))-(OFFSET('2026fj_All_proposal_calib'!I$1,$BG109,0)))/((OFFSET('2026fj_All_proposal_calib'!I$1,$BG109,0))*I$2),0)</f>
        <v>2.3115151764210484</v>
      </c>
      <c r="J109" s="83">
        <f ca="1">IFERROR(((OFFSET('2026fj_30NOx_proposal_calib'!J$1,$BH109,0))-(OFFSET('2026fj_All_proposal_calib'!J$1,$BG109,0)))/((OFFSET('2026fj_All_proposal_calib'!J$1,$BG109,0))*J$2),0)</f>
        <v>0.82412769342873049</v>
      </c>
      <c r="K109" s="83">
        <f ca="1">IFERROR(((OFFSET('2026fj_30NOx_proposal_calib'!K$1,$BH109,0))-(OFFSET('2026fj_All_proposal_calib'!K$1,$BG109,0)))/((OFFSET('2026fj_All_proposal_calib'!K$1,$BG109,0))*K$2),0)</f>
        <v>0</v>
      </c>
      <c r="L109" s="83">
        <f ca="1">IFERROR(((OFFSET('2026fj_30NOx_proposal_calib'!L$1,$BH109,0))-(OFFSET('2026fj_All_proposal_calib'!L$1,$BG109,0)))/((OFFSET('2026fj_All_proposal_calib'!L$1,$BG109,0))*L$2),0)</f>
        <v>0.46017717890232762</v>
      </c>
      <c r="M109" s="83">
        <f ca="1">IFERROR(((OFFSET('2026fj_30NOx_proposal_calib'!M$1,$BH109,0))-(OFFSET('2026fj_All_proposal_calib'!M$1,$BG109,0)))/((OFFSET('2026fj_All_proposal_calib'!M$1,$BG109,0))*M$2),0)</f>
        <v>0.2948550711482229</v>
      </c>
      <c r="N109" s="83">
        <f ca="1">IFERROR(((OFFSET('2026fj_30NOx_proposal_calib'!N$1,$BH109,0))-(OFFSET('2026fj_All_proposal_calib'!N$1,$BG109,0)))/((OFFSET('2026fj_All_proposal_calib'!N$1,$BG109,0))*N$2),0)</f>
        <v>0</v>
      </c>
      <c r="O109" s="83">
        <f ca="1">IFERROR(((OFFSET('2026fj_30NOx_proposal_calib'!O$1,$BH109,0))-(OFFSET('2026fj_All_proposal_calib'!O$1,$BG109,0)))/((OFFSET('2026fj_All_proposal_calib'!O$1,$BG109,0))*O$2),0)</f>
        <v>0</v>
      </c>
      <c r="P109" s="83">
        <f ca="1">IFERROR(((OFFSET('2026fj_30NOx_proposal_calib'!P$1,$BH109,0))-(OFFSET('2026fj_All_proposal_calib'!P$1,$BG109,0)))/((OFFSET('2026fj_All_proposal_calib'!P$1,$BG109,0))*P$2),0)</f>
        <v>0</v>
      </c>
      <c r="Q109" s="83">
        <f ca="1">IFERROR(((OFFSET('2026fj_30NOx_proposal_calib'!Q$1,$BH109,0))-(OFFSET('2026fj_All_proposal_calib'!Q$1,$BG109,0)))/((OFFSET('2026fj_All_proposal_calib'!Q$1,$BG109,0))*Q$2),0)</f>
        <v>2.7755275996326554</v>
      </c>
      <c r="R109" s="83">
        <f ca="1">IFERROR(((OFFSET('2026fj_30NOx_proposal_calib'!R$1,$BH109,0))-(OFFSET('2026fj_All_proposal_calib'!R$1,$BG109,0)))/((OFFSET('2026fj_All_proposal_calib'!R$1,$BG109,0))*R$2),0)</f>
        <v>0</v>
      </c>
      <c r="S109" s="83">
        <f ca="1">IFERROR(((OFFSET('2026fj_30NOx_proposal_calib'!S$1,$BH109,0))-(OFFSET('2026fj_All_proposal_calib'!S$1,$BG109,0)))/((OFFSET('2026fj_All_proposal_calib'!S$1,$BG109,0))*S$2),0)</f>
        <v>0.54766513244355997</v>
      </c>
      <c r="T109" s="83">
        <f ca="1">IFERROR(((OFFSET('2026fj_30NOx_proposal_calib'!T$1,$BH109,0))-(OFFSET('2026fj_All_proposal_calib'!T$1,$BG109,0)))/((OFFSET('2026fj_All_proposal_calib'!T$1,$BG109,0))*T$2),0)</f>
        <v>-3.0224217218608667</v>
      </c>
      <c r="U109" s="83">
        <f ca="1">IFERROR(((OFFSET('2026fj_30NOx_proposal_calib'!U$1,$BH109,0))-(OFFSET('2026fj_All_proposal_calib'!U$1,$BG109,0)))/((OFFSET('2026fj_All_proposal_calib'!U$1,$BG109,0))*U$2),0)</f>
        <v>3.7113670060038513</v>
      </c>
      <c r="V109" s="83">
        <f ca="1">IFERROR(((OFFSET('2026fj_30NOx_proposal_calib'!V$1,$BH109,0))-(OFFSET('2026fj_All_proposal_calib'!V$1,$BG109,0)))/((OFFSET('2026fj_All_proposal_calib'!V$1,$BG109,0))*V$2),0)</f>
        <v>0</v>
      </c>
      <c r="W109" s="83">
        <f ca="1">IFERROR(((OFFSET('2026fj_30NOx_proposal_calib'!W$1,$BH109,0))-(OFFSET('2026fj_All_proposal_calib'!W$1,$BG109,0)))/((OFFSET('2026fj_All_proposal_calib'!W$1,$BG109,0))*W$2),0)</f>
        <v>0.92218082414682823</v>
      </c>
      <c r="X109" s="83">
        <f ca="1">IFERROR(((OFFSET('2026fj_30NOx_proposal_calib'!X$1,$BH109,0))-(OFFSET('2026fj_All_proposal_calib'!X$1,$BG109,0)))/((OFFSET('2026fj_All_proposal_calib'!X$1,$BG109,0))*X$2),0)</f>
        <v>3.5593963121669927</v>
      </c>
      <c r="Y109" s="83">
        <f ca="1">IFERROR(((OFFSET('2026fj_30NOx_proposal_calib'!Y$1,$BH109,0))-(OFFSET('2026fj_All_proposal_calib'!Y$1,$BG109,0)))/((OFFSET('2026fj_All_proposal_calib'!Y$1,$BG109,0))*Y$2),0)</f>
        <v>-0.65109332016110744</v>
      </c>
      <c r="Z109" s="83">
        <f ca="1">IFERROR(((OFFSET('2026fj_30NOx_proposal_calib'!Z$1,$BH109,0))-(OFFSET('2026fj_All_proposal_calib'!Z$1,$BG109,0)))/((OFFSET('2026fj_All_proposal_calib'!Z$1,$BG109,0))*Z$2),0)</f>
        <v>0</v>
      </c>
      <c r="AA109" s="83">
        <f ca="1">IFERROR(((OFFSET('2026fj_30NOx_proposal_calib'!AA$1,$BH109,0))-(OFFSET('2026fj_All_proposal_calib'!AA$1,$BG109,0)))/((OFFSET('2026fj_All_proposal_calib'!AA$1,$BG109,0))*AA$2),0)</f>
        <v>0</v>
      </c>
      <c r="AB109" s="83">
        <f ca="1">IFERROR(((OFFSET('2026fj_30NOx_proposal_calib'!AB$1,$BH109,0))-(OFFSET('2026fj_All_proposal_calib'!AB$1,$BG109,0)))/((OFFSET('2026fj_All_proposal_calib'!AB$1,$BG109,0))*AB$2),0)</f>
        <v>0</v>
      </c>
      <c r="AC109" s="83">
        <f ca="1">IFERROR(((OFFSET('2026fj_30NOx_proposal_calib'!AC$1,$BH109,0))-(OFFSET('2026fj_All_proposal_calib'!AC$1,$BG109,0)))/((OFFSET('2026fj_All_proposal_calib'!AC$1,$BG109,0))*AC$2),0)</f>
        <v>0</v>
      </c>
      <c r="AD109" s="83">
        <f ca="1">IFERROR(((OFFSET('2026fj_30NOx_proposal_calib'!AD$1,$BH109,0))-(OFFSET('2026fj_All_proposal_calib'!AD$1,$BG109,0)))/((OFFSET('2026fj_All_proposal_calib'!AD$1,$BG109,0))*AD$2),0)</f>
        <v>0.71393015843159247</v>
      </c>
      <c r="AE109" s="83">
        <f ca="1">IFERROR(((OFFSET('2026fj_30NOx_proposal_calib'!AE$1,$BH109,0))-(OFFSET('2026fj_All_proposal_calib'!AE$1,$BG109,0)))/((OFFSET('2026fj_All_proposal_calib'!AE$1,$BG109,0))*AE$2),0)</f>
        <v>-2.1701487340606582</v>
      </c>
      <c r="AF109" s="83">
        <f ca="1">IFERROR(((OFFSET('2026fj_30NOx_proposal_calib'!AF$1,$BH109,0))-(OFFSET('2026fj_All_proposal_calib'!AF$1,$BG109,0)))/((OFFSET('2026fj_All_proposal_calib'!AF$1,$BG109,0))*AF$2),0)</f>
        <v>0</v>
      </c>
      <c r="AG109" s="83">
        <f ca="1">IFERROR(((OFFSET('2026fj_30NOx_proposal_calib'!AG$1,$BH109,0))-(OFFSET('2026fj_All_proposal_calib'!AG$1,$BG109,0)))/((OFFSET('2026fj_All_proposal_calib'!AG$1,$BG109,0))*AG$2),0)</f>
        <v>0.57811971291066921</v>
      </c>
      <c r="AH109" s="83">
        <f ca="1">IFERROR(((OFFSET('2026fj_30NOx_proposal_calib'!AH$1,$BH109,0))-(OFFSET('2026fj_All_proposal_calib'!AH$1,$BG109,0)))/((OFFSET('2026fj_All_proposal_calib'!AH$1,$BG109,0))*AH$2),0)</f>
        <v>0.18638905802448263</v>
      </c>
      <c r="AI109" s="83">
        <f ca="1">IFERROR(((OFFSET('2026fj_30NOx_proposal_calib'!AI$1,$BH109,0))-(OFFSET('2026fj_All_proposal_calib'!AI$1,$BG109,0)))/((OFFSET('2026fj_All_proposal_calib'!AI$1,$BG109,0))*AI$2),0)</f>
        <v>1.0021897848201464</v>
      </c>
      <c r="AJ109" s="83">
        <f ca="1">IFERROR(((OFFSET('2026fj_30NOx_proposal_calib'!AJ$1,$BH109,0))-(OFFSET('2026fj_All_proposal_calib'!AJ$1,$BG109,0)))/((OFFSET('2026fj_All_proposal_calib'!AJ$1,$BG109,0))*AJ$2),0)</f>
        <v>0</v>
      </c>
      <c r="AK109" s="83">
        <f ca="1">IFERROR(((OFFSET('2026fj_30NOx_proposal_calib'!AK$1,$BH109,0))-(OFFSET('2026fj_All_proposal_calib'!AK$1,$BG109,0)))/((OFFSET('2026fj_All_proposal_calib'!AK$1,$BG109,0))*AK$2),0)</f>
        <v>0</v>
      </c>
      <c r="AL109" s="83">
        <f ca="1">IFERROR(((OFFSET('2026fj_30NOx_proposal_calib'!AL$1,$BH109,0))-(OFFSET('2026fj_All_proposal_calib'!AL$1,$BG109,0)))/((OFFSET('2026fj_All_proposal_calib'!AL$1,$BG109,0))*AL$2),0)</f>
        <v>0.35580730689338746</v>
      </c>
      <c r="AM109" s="83">
        <f ca="1">IFERROR(((OFFSET('2026fj_30NOx_proposal_calib'!AM$1,$BH109,0))-(OFFSET('2026fj_All_proposal_calib'!AM$1,$BG109,0)))/((OFFSET('2026fj_All_proposal_calib'!AM$1,$BG109,0))*AM$2),0)</f>
        <v>0</v>
      </c>
      <c r="AN109" s="83">
        <f ca="1">IFERROR(((OFFSET('2026fj_30NOx_proposal_calib'!AN$1,$BH109,0))-(OFFSET('2026fj_All_proposal_calib'!AN$1,$BG109,0)))/((OFFSET('2026fj_All_proposal_calib'!AN$1,$BG109,0))*AN$2),0)</f>
        <v>0</v>
      </c>
      <c r="AO109" s="83">
        <f ca="1">IFERROR(((OFFSET('2026fj_30NOx_proposal_calib'!AO$1,$BH109,0))-(OFFSET('2026fj_All_proposal_calib'!AO$1,$BG109,0)))/((OFFSET('2026fj_All_proposal_calib'!AO$1,$BG109,0))*AO$2),0)</f>
        <v>0.31732198463702727</v>
      </c>
      <c r="AP109" s="83">
        <f ca="1">IFERROR(((OFFSET('2026fj_30NOx_proposal_calib'!AP$1,$BH109,0))-(OFFSET('2026fj_All_proposal_calib'!AP$1,$BG109,0)))/((OFFSET('2026fj_All_proposal_calib'!AP$1,$BG109,0))*AP$2),0)</f>
        <v>0</v>
      </c>
      <c r="AQ109" s="83">
        <f ca="1">IFERROR(((OFFSET('2026fj_30NOx_proposal_calib'!AQ$1,$BH109,0))-(OFFSET('2026fj_All_proposal_calib'!AQ$1,$BG109,0)))/((OFFSET('2026fj_All_proposal_calib'!AQ$1,$BG109,0))*AQ$2),0)</f>
        <v>0.82859656433982543</v>
      </c>
      <c r="AR109" s="83">
        <f ca="1">IFERROR(((OFFSET('2026fj_30NOx_proposal_calib'!AR$1,$BH109,0))-(OFFSET('2026fj_All_proposal_calib'!AR$1,$BG109,0)))/((OFFSET('2026fj_All_proposal_calib'!AR$1,$BG109,0))*AR$2),0)</f>
        <v>0.75744157993543415</v>
      </c>
      <c r="AS109" s="83">
        <f ca="1">IFERROR(((OFFSET('2026fj_30NOx_proposal_calib'!AS$1,$BH109,0))-(OFFSET('2026fj_All_proposal_calib'!AS$1,$BG109,0)))/((OFFSET('2026fj_All_proposal_calib'!AS$1,$BG109,0))*AS$2),0)</f>
        <v>0</v>
      </c>
      <c r="AT109" s="83">
        <f ca="1">IFERROR(((OFFSET('2026fj_30NOx_proposal_calib'!AT$1,$BH109,0))-(OFFSET('2026fj_All_proposal_calib'!AT$1,$BG109,0)))/((OFFSET('2026fj_All_proposal_calib'!AT$1,$BG109,0))*AT$2),0)</f>
        <v>0</v>
      </c>
      <c r="AU109" s="83">
        <f ca="1">IFERROR(((OFFSET('2026fj_30NOx_proposal_calib'!AU$1,$BH109,0))-(OFFSET('2026fj_All_proposal_calib'!AU$1,$BG109,0)))/((OFFSET('2026fj_All_proposal_calib'!AU$1,$BG109,0))*AU$2),0)</f>
        <v>-9.4965925247618195</v>
      </c>
      <c r="AV109" s="83">
        <f ca="1">IFERROR(((OFFSET('2026fj_30NOx_proposal_calib'!AV$1,$BH109,0))-(OFFSET('2026fj_All_proposal_calib'!AV$1,$BG109,0)))/((OFFSET('2026fj_All_proposal_calib'!AV$1,$BG109,0))*AV$2),0)</f>
        <v>1.8794696527425783</v>
      </c>
      <c r="AW109" s="83">
        <f ca="1">IFERROR(((OFFSET('2026fj_30NOx_proposal_calib'!AW$1,$BH109,0))-(OFFSET('2026fj_All_proposal_calib'!AW$1,$BG109,0)))/((OFFSET('2026fj_All_proposal_calib'!AW$1,$BG109,0))*AW$2),0)</f>
        <v>0</v>
      </c>
      <c r="AX109" s="83">
        <f ca="1">IFERROR(((OFFSET('2026fj_30NOx_proposal_calib'!AX$1,$BH109,0))-(OFFSET('2026fj_All_proposal_calib'!AX$1,$BG109,0)))/((OFFSET('2026fj_All_proposal_calib'!AX$1,$BG109,0))*AX$2),0)</f>
        <v>0.53962864083142748</v>
      </c>
      <c r="AY109" s="83">
        <f ca="1">IFERROR(((OFFSET('2026fj_30NOx_proposal_calib'!AY$1,$BH109,0))-(OFFSET('2026fj_All_proposal_calib'!AY$1,$BG109,0)))/((OFFSET('2026fj_All_proposal_calib'!AY$1,$BG109,0))*AY$2),0)</f>
        <v>0.84858665236284458</v>
      </c>
      <c r="AZ109" s="83">
        <f ca="1">IFERROR(((OFFSET('2026fj_30NOx_proposal_calib'!AZ$1,$BH109,0))-(OFFSET('2026fj_All_proposal_calib'!AZ$1,$BG109,0)))/((OFFSET('2026fj_All_proposal_calib'!AZ$1,$BG109,0))*AZ$2),0)</f>
        <v>0</v>
      </c>
      <c r="BA109" s="83">
        <f ca="1">IFERROR(((OFFSET('2026fj_30NOx_proposal_calib'!BA$1,$BH109,0))-(OFFSET('2026fj_All_proposal_calib'!BA$1,$BG109,0)))/((OFFSET('2026fj_All_proposal_calib'!BA$1,$BG109,0))*BA$2),0)</f>
        <v>0</v>
      </c>
      <c r="BB109" s="83">
        <f ca="1">IFERROR(((OFFSET('2026fj_30NOx_proposal_calib'!BB$1,$BH109,0))-(OFFSET('2026fj_All_proposal_calib'!BB$1,$BG109,0)))/((OFFSET('2026fj_All_proposal_calib'!BB$1,$BG109,0))*BB$2),0)</f>
        <v>0.78417721155082976</v>
      </c>
      <c r="BC109" s="83">
        <f ca="1">IFERROR(((OFFSET('2026fj_30NOx_proposal_calib'!BC$1,$BH109,0))-(OFFSET('2026fj_All_proposal_calib'!BC$1,$BG109,0)))/((OFFSET('2026fj_All_proposal_calib'!BC$1,$BG109,0))*BC$2),0)</f>
        <v>0</v>
      </c>
      <c r="BD109" s="83">
        <f ca="1">IFERROR(((OFFSET('2026fj_30NOx_proposal_calib'!BD$1,$BH109,0))-(OFFSET('2026fj_All_proposal_calib'!BD$1,$BG109,0)))/((OFFSET('2026fj_All_proposal_calib'!BD$1,$BG109,0))*BD$2),0)</f>
        <v>0</v>
      </c>
      <c r="BE109" s="83">
        <f ca="1">IFERROR(((OFFSET('2026fj_30NOx_proposal_calib'!BE$1,$BH109,0))-(OFFSET('2026fj_All_proposal_calib'!BE$1,$BG109,0)))/((OFFSET('2026fj_All_proposal_calib'!BE$1,$BG109,0))*BE$2),0)</f>
        <v>0.82606539784683564</v>
      </c>
      <c r="BF109" s="83">
        <f ca="1">IFERROR(((OFFSET('2026fj_30NOx_proposal_calib'!BF$1,$BH109,0))-(OFFSET('2026fj_All_proposal_calib'!BF$1,$BG109,0)))/((OFFSET('2026fj_All_proposal_calib'!BF$1,$BG109,0))*BF$2),0)</f>
        <v>0.67984762186615622</v>
      </c>
      <c r="BG109" s="83">
        <f>MATCH(A109,'2026fj_All_proposal_calib'!$A$2:$A$717,FALSE)</f>
        <v>101</v>
      </c>
      <c r="BH109" s="83">
        <f>MATCH(A109,'2026fj_30NOx_proposal_calib'!$A$2:$A$712,FALSE)</f>
        <v>101</v>
      </c>
      <c r="BI109" s="83">
        <f t="shared" si="1"/>
        <v>1</v>
      </c>
      <c r="BL109" s="84"/>
      <c r="BP109" s="84"/>
      <c r="BQ109" s="85"/>
    </row>
    <row r="110" spans="1:69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I110" s="83">
        <f ca="1">IFERROR(((OFFSET('2026fj_30NOx_proposal_calib'!I$1,$BH110,0))-(OFFSET('2026fj_All_proposal_calib'!I$1,$BG110,0)))/((OFFSET('2026fj_All_proposal_calib'!I$1,$BG110,0))*I$2),0)</f>
        <v>0.86681819115789416</v>
      </c>
      <c r="J110" s="83">
        <f ca="1">IFERROR(((OFFSET('2026fj_30NOx_proposal_calib'!J$1,$BH110,0))-(OFFSET('2026fj_All_proposal_calib'!J$1,$BG110,0)))/((OFFSET('2026fj_All_proposal_calib'!J$1,$BG110,0))*J$2),0)</f>
        <v>0.62538762048542518</v>
      </c>
      <c r="K110" s="83">
        <f ca="1">IFERROR(((OFFSET('2026fj_30NOx_proposal_calib'!K$1,$BH110,0))-(OFFSET('2026fj_All_proposal_calib'!K$1,$BG110,0)))/((OFFSET('2026fj_All_proposal_calib'!K$1,$BG110,0))*K$2),0)</f>
        <v>-4.7524174629891096</v>
      </c>
      <c r="L110" s="83">
        <f ca="1">IFERROR(((OFFSET('2026fj_30NOx_proposal_calib'!L$1,$BH110,0))-(OFFSET('2026fj_All_proposal_calib'!L$1,$BG110,0)))/((OFFSET('2026fj_All_proposal_calib'!L$1,$BG110,0))*L$2),0)</f>
        <v>0.5314365956167767</v>
      </c>
      <c r="M110" s="83">
        <f ca="1">IFERROR(((OFFSET('2026fj_30NOx_proposal_calib'!M$1,$BH110,0))-(OFFSET('2026fj_All_proposal_calib'!M$1,$BG110,0)))/((OFFSET('2026fj_All_proposal_calib'!M$1,$BG110,0))*M$2),0)</f>
        <v>0.34562646401728503</v>
      </c>
      <c r="N110" s="83">
        <f ca="1">IFERROR(((OFFSET('2026fj_30NOx_proposal_calib'!N$1,$BH110,0))-(OFFSET('2026fj_All_proposal_calib'!N$1,$BG110,0)))/((OFFSET('2026fj_All_proposal_calib'!N$1,$BG110,0))*N$2),0)</f>
        <v>17.242430204476129</v>
      </c>
      <c r="O110" s="83">
        <f ca="1">IFERROR(((OFFSET('2026fj_30NOx_proposal_calib'!O$1,$BH110,0))-(OFFSET('2026fj_All_proposal_calib'!O$1,$BG110,0)))/((OFFSET('2026fj_All_proposal_calib'!O$1,$BG110,0))*O$2),0)</f>
        <v>0</v>
      </c>
      <c r="P110" s="83">
        <f ca="1">IFERROR(((OFFSET('2026fj_30NOx_proposal_calib'!P$1,$BH110,0))-(OFFSET('2026fj_All_proposal_calib'!P$1,$BG110,0)))/((OFFSET('2026fj_All_proposal_calib'!P$1,$BG110,0))*P$2),0)</f>
        <v>0</v>
      </c>
      <c r="Q110" s="83">
        <f ca="1">IFERROR(((OFFSET('2026fj_30NOx_proposal_calib'!Q$1,$BH110,0))-(OFFSET('2026fj_All_proposal_calib'!Q$1,$BG110,0)))/((OFFSET('2026fj_All_proposal_calib'!Q$1,$BG110,0))*Q$2),0)</f>
        <v>-0.6938818999081634</v>
      </c>
      <c r="R110" s="83">
        <f ca="1">IFERROR(((OFFSET('2026fj_30NOx_proposal_calib'!R$1,$BH110,0))-(OFFSET('2026fj_All_proposal_calib'!R$1,$BG110,0)))/((OFFSET('2026fj_All_proposal_calib'!R$1,$BG110,0))*R$2),0)</f>
        <v>0</v>
      </c>
      <c r="S110" s="83">
        <f ca="1">IFERROR(((OFFSET('2026fj_30NOx_proposal_calib'!S$1,$BH110,0))-(OFFSET('2026fj_All_proposal_calib'!S$1,$BG110,0)))/((OFFSET('2026fj_All_proposal_calib'!S$1,$BG110,0))*S$2),0)</f>
        <v>0.57050186058999797</v>
      </c>
      <c r="T110" s="83">
        <f ca="1">IFERROR(((OFFSET('2026fj_30NOx_proposal_calib'!T$1,$BH110,0))-(OFFSET('2026fj_All_proposal_calib'!T$1,$BG110,0)))/((OFFSET('2026fj_All_proposal_calib'!T$1,$BG110,0))*T$2),0)</f>
        <v>2.4179373774886939</v>
      </c>
      <c r="U110" s="83">
        <f ca="1">IFERROR(((OFFSET('2026fj_30NOx_proposal_calib'!U$1,$BH110,0))-(OFFSET('2026fj_All_proposal_calib'!U$1,$BG110,0)))/((OFFSET('2026fj_All_proposal_calib'!U$1,$BG110,0))*U$2),0)</f>
        <v>0</v>
      </c>
      <c r="V110" s="83">
        <f ca="1">IFERROR(((OFFSET('2026fj_30NOx_proposal_calib'!V$1,$BH110,0))-(OFFSET('2026fj_All_proposal_calib'!V$1,$BG110,0)))/((OFFSET('2026fj_All_proposal_calib'!V$1,$BG110,0))*V$2),0)</f>
        <v>0</v>
      </c>
      <c r="W110" s="83">
        <f ca="1">IFERROR(((OFFSET('2026fj_30NOx_proposal_calib'!W$1,$BH110,0))-(OFFSET('2026fj_All_proposal_calib'!W$1,$BG110,0)))/((OFFSET('2026fj_All_proposal_calib'!W$1,$BG110,0))*W$2),0)</f>
        <v>0.89331184772953176</v>
      </c>
      <c r="X110" s="83">
        <f ca="1">IFERROR(((OFFSET('2026fj_30NOx_proposal_calib'!X$1,$BH110,0))-(OFFSET('2026fj_All_proposal_calib'!X$1,$BG110,0)))/((OFFSET('2026fj_All_proposal_calib'!X$1,$BG110,0))*X$2),0)</f>
        <v>3.5593963121669927</v>
      </c>
      <c r="Y110" s="83">
        <f ca="1">IFERROR(((OFFSET('2026fj_30NOx_proposal_calib'!Y$1,$BH110,0))-(OFFSET('2026fj_All_proposal_calib'!Y$1,$BG110,0)))/((OFFSET('2026fj_All_proposal_calib'!Y$1,$BG110,0))*Y$2),0)</f>
        <v>1.5347199689511812</v>
      </c>
      <c r="Z110" s="83">
        <f ca="1">IFERROR(((OFFSET('2026fj_30NOx_proposal_calib'!Z$1,$BH110,0))-(OFFSET('2026fj_All_proposal_calib'!Z$1,$BG110,0)))/((OFFSET('2026fj_All_proposal_calib'!Z$1,$BG110,0))*Z$2),0)</f>
        <v>0</v>
      </c>
      <c r="AA110" s="83">
        <f ca="1">IFERROR(((OFFSET('2026fj_30NOx_proposal_calib'!AA$1,$BH110,0))-(OFFSET('2026fj_All_proposal_calib'!AA$1,$BG110,0)))/((OFFSET('2026fj_All_proposal_calib'!AA$1,$BG110,0))*AA$2),0)</f>
        <v>0</v>
      </c>
      <c r="AB110" s="83">
        <f ca="1">IFERROR(((OFFSET('2026fj_30NOx_proposal_calib'!AB$1,$BH110,0))-(OFFSET('2026fj_All_proposal_calib'!AB$1,$BG110,0)))/((OFFSET('2026fj_All_proposal_calib'!AB$1,$BG110,0))*AB$2),0)</f>
        <v>0</v>
      </c>
      <c r="AC110" s="83">
        <f ca="1">IFERROR(((OFFSET('2026fj_30NOx_proposal_calib'!AC$1,$BH110,0))-(OFFSET('2026fj_All_proposal_calib'!AC$1,$BG110,0)))/((OFFSET('2026fj_All_proposal_calib'!AC$1,$BG110,0))*AC$2),0)</f>
        <v>0</v>
      </c>
      <c r="AD110" s="83">
        <f ca="1">IFERROR(((OFFSET('2026fj_30NOx_proposal_calib'!AD$1,$BH110,0))-(OFFSET('2026fj_All_proposal_calib'!AD$1,$BG110,0)))/((OFFSET('2026fj_All_proposal_calib'!AD$1,$BG110,0))*AD$2),0)</f>
        <v>0.97910421727761177</v>
      </c>
      <c r="AE110" s="83">
        <f ca="1">IFERROR(((OFFSET('2026fj_30NOx_proposal_calib'!AE$1,$BH110,0))-(OFFSET('2026fj_All_proposal_calib'!AE$1,$BG110,0)))/((OFFSET('2026fj_All_proposal_calib'!AE$1,$BG110,0))*AE$2),0)</f>
        <v>1.7361189872485265</v>
      </c>
      <c r="AF110" s="83">
        <f ca="1">IFERROR(((OFFSET('2026fj_30NOx_proposal_calib'!AF$1,$BH110,0))-(OFFSET('2026fj_All_proposal_calib'!AF$1,$BG110,0)))/((OFFSET('2026fj_All_proposal_calib'!AF$1,$BG110,0))*AF$2),0)</f>
        <v>0</v>
      </c>
      <c r="AG110" s="83">
        <f ca="1">IFERROR(((OFFSET('2026fj_30NOx_proposal_calib'!AG$1,$BH110,0))-(OFFSET('2026fj_All_proposal_calib'!AG$1,$BG110,0)))/((OFFSET('2026fj_All_proposal_calib'!AG$1,$BG110,0))*AG$2),0)</f>
        <v>0.57504123480218816</v>
      </c>
      <c r="AH110" s="83">
        <f ca="1">IFERROR(((OFFSET('2026fj_30NOx_proposal_calib'!AH$1,$BH110,0))-(OFFSET('2026fj_All_proposal_calib'!AH$1,$BG110,0)))/((OFFSET('2026fj_All_proposal_calib'!AH$1,$BG110,0))*AH$2),0)</f>
        <v>0.38054432679998634</v>
      </c>
      <c r="AI110" s="83">
        <f ca="1">IFERROR(((OFFSET('2026fj_30NOx_proposal_calib'!AI$1,$BH110,0))-(OFFSET('2026fj_All_proposal_calib'!AI$1,$BG110,0)))/((OFFSET('2026fj_All_proposal_calib'!AI$1,$BG110,0))*AI$2),0)</f>
        <v>1.0165452626404805</v>
      </c>
      <c r="AJ110" s="83">
        <f ca="1">IFERROR(((OFFSET('2026fj_30NOx_proposal_calib'!AJ$1,$BH110,0))-(OFFSET('2026fj_All_proposal_calib'!AJ$1,$BG110,0)))/((OFFSET('2026fj_All_proposal_calib'!AJ$1,$BG110,0))*AJ$2),0)</f>
        <v>0</v>
      </c>
      <c r="AK110" s="83">
        <f ca="1">IFERROR(((OFFSET('2026fj_30NOx_proposal_calib'!AK$1,$BH110,0))-(OFFSET('2026fj_All_proposal_calib'!AK$1,$BG110,0)))/((OFFSET('2026fj_All_proposal_calib'!AK$1,$BG110,0))*AK$2),0)</f>
        <v>0</v>
      </c>
      <c r="AL110" s="83">
        <f ca="1">IFERROR(((OFFSET('2026fj_30NOx_proposal_calib'!AL$1,$BH110,0))-(OFFSET('2026fj_All_proposal_calib'!AL$1,$BG110,0)))/((OFFSET('2026fj_All_proposal_calib'!AL$1,$BG110,0))*AL$2),0)</f>
        <v>0.35724478755472278</v>
      </c>
      <c r="AM110" s="83">
        <f ca="1">IFERROR(((OFFSET('2026fj_30NOx_proposal_calib'!AM$1,$BH110,0))-(OFFSET('2026fj_All_proposal_calib'!AM$1,$BG110,0)))/((OFFSET('2026fj_All_proposal_calib'!AM$1,$BG110,0))*AM$2),0)</f>
        <v>0</v>
      </c>
      <c r="AN110" s="83">
        <f ca="1">IFERROR(((OFFSET('2026fj_30NOx_proposal_calib'!AN$1,$BH110,0))-(OFFSET('2026fj_All_proposal_calib'!AN$1,$BG110,0)))/((OFFSET('2026fj_All_proposal_calib'!AN$1,$BG110,0))*AN$2),0)</f>
        <v>4.5736630484697933</v>
      </c>
      <c r="AO110" s="83">
        <f ca="1">IFERROR(((OFFSET('2026fj_30NOx_proposal_calib'!AO$1,$BH110,0))-(OFFSET('2026fj_All_proposal_calib'!AO$1,$BG110,0)))/((OFFSET('2026fj_All_proposal_calib'!AO$1,$BG110,0))*AO$2),0)</f>
        <v>0.4446550103194013</v>
      </c>
      <c r="AP110" s="83">
        <f ca="1">IFERROR(((OFFSET('2026fj_30NOx_proposal_calib'!AP$1,$BH110,0))-(OFFSET('2026fj_All_proposal_calib'!AP$1,$BG110,0)))/((OFFSET('2026fj_All_proposal_calib'!AP$1,$BG110,0))*AP$2),0)</f>
        <v>9.0675369346296453</v>
      </c>
      <c r="AQ110" s="83">
        <f ca="1">IFERROR(((OFFSET('2026fj_30NOx_proposal_calib'!AQ$1,$BH110,0))-(OFFSET('2026fj_All_proposal_calib'!AQ$1,$BG110,0)))/((OFFSET('2026fj_All_proposal_calib'!AQ$1,$BG110,0))*AQ$2),0)</f>
        <v>0.68335406311933833</v>
      </c>
      <c r="AR110" s="83">
        <f ca="1">IFERROR(((OFFSET('2026fj_30NOx_proposal_calib'!AR$1,$BH110,0))-(OFFSET('2026fj_All_proposal_calib'!AR$1,$BG110,0)))/((OFFSET('2026fj_All_proposal_calib'!AR$1,$BG110,0))*AR$2),0)</f>
        <v>0.93201385408674553</v>
      </c>
      <c r="AS110" s="83">
        <f ca="1">IFERROR(((OFFSET('2026fj_30NOx_proposal_calib'!AS$1,$BH110,0))-(OFFSET('2026fj_All_proposal_calib'!AS$1,$BG110,0)))/((OFFSET('2026fj_All_proposal_calib'!AS$1,$BG110,0))*AS$2),0)</f>
        <v>12.206055288400865</v>
      </c>
      <c r="AT110" s="83">
        <f ca="1">IFERROR(((OFFSET('2026fj_30NOx_proposal_calib'!AT$1,$BH110,0))-(OFFSET('2026fj_All_proposal_calib'!AT$1,$BG110,0)))/((OFFSET('2026fj_All_proposal_calib'!AT$1,$BG110,0))*AT$2),0)</f>
        <v>23.792868246191439</v>
      </c>
      <c r="AU110" s="83">
        <f ca="1">IFERROR(((OFFSET('2026fj_30NOx_proposal_calib'!AU$1,$BH110,0))-(OFFSET('2026fj_All_proposal_calib'!AU$1,$BG110,0)))/((OFFSET('2026fj_All_proposal_calib'!AU$1,$BG110,0))*AU$2),0)</f>
        <v>0</v>
      </c>
      <c r="AV110" s="83">
        <f ca="1">IFERROR(((OFFSET('2026fj_30NOx_proposal_calib'!AV$1,$BH110,0))-(OFFSET('2026fj_All_proposal_calib'!AV$1,$BG110,0)))/((OFFSET('2026fj_All_proposal_calib'!AV$1,$BG110,0))*AV$2),0)</f>
        <v>3.4172175504410514</v>
      </c>
      <c r="AW110" s="83">
        <f ca="1">IFERROR(((OFFSET('2026fj_30NOx_proposal_calib'!AW$1,$BH110,0))-(OFFSET('2026fj_All_proposal_calib'!AW$1,$BG110,0)))/((OFFSET('2026fj_All_proposal_calib'!AW$1,$BG110,0))*AW$2),0)</f>
        <v>-2.2756702465333949</v>
      </c>
      <c r="AX110" s="83">
        <f ca="1">IFERROR(((OFFSET('2026fj_30NOx_proposal_calib'!AX$1,$BH110,0))-(OFFSET('2026fj_All_proposal_calib'!AX$1,$BG110,0)))/((OFFSET('2026fj_All_proposal_calib'!AX$1,$BG110,0))*AX$2),0)</f>
        <v>0.5675988278933376</v>
      </c>
      <c r="AY110" s="83">
        <f ca="1">IFERROR(((OFFSET('2026fj_30NOx_proposal_calib'!AY$1,$BH110,0))-(OFFSET('2026fj_All_proposal_calib'!AY$1,$BG110,0)))/((OFFSET('2026fj_All_proposal_calib'!AY$1,$BG110,0))*AY$2),0)</f>
        <v>0.84469604658064923</v>
      </c>
      <c r="AZ110" s="83">
        <f ca="1">IFERROR(((OFFSET('2026fj_30NOx_proposal_calib'!AZ$1,$BH110,0))-(OFFSET('2026fj_All_proposal_calib'!AZ$1,$BG110,0)))/((OFFSET('2026fj_All_proposal_calib'!AZ$1,$BG110,0))*AZ$2),0)</f>
        <v>0</v>
      </c>
      <c r="BA110" s="83">
        <f ca="1">IFERROR(((OFFSET('2026fj_30NOx_proposal_calib'!BA$1,$BH110,0))-(OFFSET('2026fj_All_proposal_calib'!BA$1,$BG110,0)))/((OFFSET('2026fj_All_proposal_calib'!BA$1,$BG110,0))*BA$2),0)</f>
        <v>14.557369874115215</v>
      </c>
      <c r="BB110" s="83">
        <f ca="1">IFERROR(((OFFSET('2026fj_30NOx_proposal_calib'!BB$1,$BH110,0))-(OFFSET('2026fj_All_proposal_calib'!BB$1,$BG110,0)))/((OFFSET('2026fj_All_proposal_calib'!BB$1,$BG110,0))*BB$2),0)</f>
        <v>1.0977303791476514</v>
      </c>
      <c r="BC110" s="83">
        <f ca="1">IFERROR(((OFFSET('2026fj_30NOx_proposal_calib'!BC$1,$BH110,0))-(OFFSET('2026fj_All_proposal_calib'!BC$1,$BG110,0)))/((OFFSET('2026fj_All_proposal_calib'!BC$1,$BG110,0))*BC$2),0)</f>
        <v>0</v>
      </c>
      <c r="BD110" s="83">
        <f ca="1">IFERROR(((OFFSET('2026fj_30NOx_proposal_calib'!BD$1,$BH110,0))-(OFFSET('2026fj_All_proposal_calib'!BD$1,$BG110,0)))/((OFFSET('2026fj_All_proposal_calib'!BD$1,$BG110,0))*BD$2),0)</f>
        <v>2.2945262834658182</v>
      </c>
      <c r="BE110" s="83">
        <f ca="1">IFERROR(((OFFSET('2026fj_30NOx_proposal_calib'!BE$1,$BH110,0))-(OFFSET('2026fj_All_proposal_calib'!BE$1,$BG110,0)))/((OFFSET('2026fj_All_proposal_calib'!BE$1,$BG110,0))*BE$2),0)</f>
        <v>0.85623364229459387</v>
      </c>
      <c r="BF110" s="83">
        <f ca="1">IFERROR(((OFFSET('2026fj_30NOx_proposal_calib'!BF$1,$BH110,0))-(OFFSET('2026fj_All_proposal_calib'!BF$1,$BG110,0)))/((OFFSET('2026fj_All_proposal_calib'!BF$1,$BG110,0))*BF$2),0)</f>
        <v>0.73248227731237303</v>
      </c>
      <c r="BG110" s="83">
        <f>MATCH(A110,'2026fj_All_proposal_calib'!$A$2:$A$717,FALSE)</f>
        <v>102</v>
      </c>
      <c r="BH110" s="83">
        <f>MATCH(A110,'2026fj_30NOx_proposal_calib'!$A$2:$A$712,FALSE)</f>
        <v>102</v>
      </c>
      <c r="BI110" s="83">
        <f t="shared" si="1"/>
        <v>1</v>
      </c>
      <c r="BL110" s="84"/>
      <c r="BP110" s="84"/>
      <c r="BQ110" s="85"/>
    </row>
    <row r="111" spans="1:69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I111" s="83">
        <f ca="1">IFERROR(((OFFSET('2026fj_30NOx_proposal_calib'!I$1,$BH111,0))-(OFFSET('2026fj_All_proposal_calib'!I$1,$BG111,0)))/((OFFSET('2026fj_All_proposal_calib'!I$1,$BG111,0))*I$2),0)</f>
        <v>-1.3869091058526288</v>
      </c>
      <c r="J111" s="83">
        <f ca="1">IFERROR(((OFFSET('2026fj_30NOx_proposal_calib'!J$1,$BH111,0))-(OFFSET('2026fj_All_proposal_calib'!J$1,$BG111,0)))/((OFFSET('2026fj_All_proposal_calib'!J$1,$BG111,0))*J$2),0)</f>
        <v>0.69333701421658411</v>
      </c>
      <c r="K111" s="83">
        <f ca="1">IFERROR(((OFFSET('2026fj_30NOx_proposal_calib'!K$1,$BH111,0))-(OFFSET('2026fj_All_proposal_calib'!K$1,$BG111,0)))/((OFFSET('2026fj_All_proposal_calib'!K$1,$BG111,0))*K$2),0)</f>
        <v>-0.95048349259782183</v>
      </c>
      <c r="L111" s="83">
        <f ca="1">IFERROR(((OFFSET('2026fj_30NOx_proposal_calib'!L$1,$BH111,0))-(OFFSET('2026fj_All_proposal_calib'!L$1,$BG111,0)))/((OFFSET('2026fj_All_proposal_calib'!L$1,$BG111,0))*L$2),0)</f>
        <v>0.57598005901108262</v>
      </c>
      <c r="M111" s="83">
        <f ca="1">IFERROR(((OFFSET('2026fj_30NOx_proposal_calib'!M$1,$BH111,0))-(OFFSET('2026fj_All_proposal_calib'!M$1,$BG111,0)))/((OFFSET('2026fj_All_proposal_calib'!M$1,$BG111,0))*M$2),0)</f>
        <v>0.68191184033409435</v>
      </c>
      <c r="N111" s="83">
        <f ca="1">IFERROR(((OFFSET('2026fj_30NOx_proposal_calib'!N$1,$BH111,0))-(OFFSET('2026fj_All_proposal_calib'!N$1,$BG111,0)))/((OFFSET('2026fj_All_proposal_calib'!N$1,$BG111,0))*N$2),0)</f>
        <v>0</v>
      </c>
      <c r="O111" s="83">
        <f ca="1">IFERROR(((OFFSET('2026fj_30NOx_proposal_calib'!O$1,$BH111,0))-(OFFSET('2026fj_All_proposal_calib'!O$1,$BG111,0)))/((OFFSET('2026fj_All_proposal_calib'!O$1,$BG111,0))*O$2),0)</f>
        <v>0</v>
      </c>
      <c r="P111" s="83">
        <f ca="1">IFERROR(((OFFSET('2026fj_30NOx_proposal_calib'!P$1,$BH111,0))-(OFFSET('2026fj_All_proposal_calib'!P$1,$BG111,0)))/((OFFSET('2026fj_All_proposal_calib'!P$1,$BG111,0))*P$2),0)</f>
        <v>0</v>
      </c>
      <c r="Q111" s="83">
        <f ca="1">IFERROR(((OFFSET('2026fj_30NOx_proposal_calib'!Q$1,$BH111,0))-(OFFSET('2026fj_All_proposal_calib'!Q$1,$BG111,0)))/((OFFSET('2026fj_All_proposal_calib'!Q$1,$BG111,0))*Q$2),0)</f>
        <v>7.1370709704839674</v>
      </c>
      <c r="R111" s="83">
        <f ca="1">IFERROR(((OFFSET('2026fj_30NOx_proposal_calib'!R$1,$BH111,0))-(OFFSET('2026fj_All_proposal_calib'!R$1,$BG111,0)))/((OFFSET('2026fj_All_proposal_calib'!R$1,$BG111,0))*R$2),0)</f>
        <v>0</v>
      </c>
      <c r="S111" s="83">
        <f ca="1">IFERROR(((OFFSET('2026fj_30NOx_proposal_calib'!S$1,$BH111,0))-(OFFSET('2026fj_All_proposal_calib'!S$1,$BG111,0)))/((OFFSET('2026fj_All_proposal_calib'!S$1,$BG111,0))*S$2),0)</f>
        <v>0.70305019057536433</v>
      </c>
      <c r="T111" s="83">
        <f ca="1">IFERROR(((OFFSET('2026fj_30NOx_proposal_calib'!T$1,$BH111,0))-(OFFSET('2026fj_All_proposal_calib'!T$1,$BG111,0)))/((OFFSET('2026fj_All_proposal_calib'!T$1,$BG111,0))*T$2),0)</f>
        <v>0</v>
      </c>
      <c r="U111" s="83">
        <f ca="1">IFERROR(((OFFSET('2026fj_30NOx_proposal_calib'!U$1,$BH111,0))-(OFFSET('2026fj_All_proposal_calib'!U$1,$BG111,0)))/((OFFSET('2026fj_All_proposal_calib'!U$1,$BG111,0))*U$2),0)</f>
        <v>-1.2371223353346161</v>
      </c>
      <c r="V111" s="83">
        <f ca="1">IFERROR(((OFFSET('2026fj_30NOx_proposal_calib'!V$1,$BH111,0))-(OFFSET('2026fj_All_proposal_calib'!V$1,$BG111,0)))/((OFFSET('2026fj_All_proposal_calib'!V$1,$BG111,0))*V$2),0)</f>
        <v>-1.8187803142582484</v>
      </c>
      <c r="W111" s="83">
        <f ca="1">IFERROR(((OFFSET('2026fj_30NOx_proposal_calib'!W$1,$BH111,0))-(OFFSET('2026fj_All_proposal_calib'!W$1,$BG111,0)))/((OFFSET('2026fj_All_proposal_calib'!W$1,$BG111,0))*W$2),0)</f>
        <v>0.70679618721457493</v>
      </c>
      <c r="X111" s="83">
        <f ca="1">IFERROR(((OFFSET('2026fj_30NOx_proposal_calib'!X$1,$BH111,0))-(OFFSET('2026fj_All_proposal_calib'!X$1,$BG111,0)))/((OFFSET('2026fj_All_proposal_calib'!X$1,$BG111,0))*X$2),0)</f>
        <v>-3.5593963121669923</v>
      </c>
      <c r="Y111" s="83">
        <f ca="1">IFERROR(((OFFSET('2026fj_30NOx_proposal_calib'!Y$1,$BH111,0))-(OFFSET('2026fj_All_proposal_calib'!Y$1,$BG111,0)))/((OFFSET('2026fj_All_proposal_calib'!Y$1,$BG111,0))*Y$2),0)</f>
        <v>0</v>
      </c>
      <c r="Z111" s="83">
        <f ca="1">IFERROR(((OFFSET('2026fj_30NOx_proposal_calib'!Z$1,$BH111,0))-(OFFSET('2026fj_All_proposal_calib'!Z$1,$BG111,0)))/((OFFSET('2026fj_All_proposal_calib'!Z$1,$BG111,0))*Z$2),0)</f>
        <v>0</v>
      </c>
      <c r="AA111" s="83">
        <f ca="1">IFERROR(((OFFSET('2026fj_30NOx_proposal_calib'!AA$1,$BH111,0))-(OFFSET('2026fj_All_proposal_calib'!AA$1,$BG111,0)))/((OFFSET('2026fj_All_proposal_calib'!AA$1,$BG111,0))*AA$2),0)</f>
        <v>0</v>
      </c>
      <c r="AB111" s="83">
        <f ca="1">IFERROR(((OFFSET('2026fj_30NOx_proposal_calib'!AB$1,$BH111,0))-(OFFSET('2026fj_All_proposal_calib'!AB$1,$BG111,0)))/((OFFSET('2026fj_All_proposal_calib'!AB$1,$BG111,0))*AB$2),0)</f>
        <v>0</v>
      </c>
      <c r="AC111" s="83">
        <f ca="1">IFERROR(((OFFSET('2026fj_30NOx_proposal_calib'!AC$1,$BH111,0))-(OFFSET('2026fj_All_proposal_calib'!AC$1,$BG111,0)))/((OFFSET('2026fj_All_proposal_calib'!AC$1,$BG111,0))*AC$2),0)</f>
        <v>0.56902811177106649</v>
      </c>
      <c r="AD111" s="83">
        <f ca="1">IFERROR(((OFFSET('2026fj_30NOx_proposal_calib'!AD$1,$BH111,0))-(OFFSET('2026fj_All_proposal_calib'!AD$1,$BG111,0)))/((OFFSET('2026fj_All_proposal_calib'!AD$1,$BG111,0))*AD$2),0)</f>
        <v>0.22545162897839802</v>
      </c>
      <c r="AE111" s="83">
        <f ca="1">IFERROR(((OFFSET('2026fj_30NOx_proposal_calib'!AE$1,$BH111,0))-(OFFSET('2026fj_All_proposal_calib'!AE$1,$BG111,0)))/((OFFSET('2026fj_All_proposal_calib'!AE$1,$BG111,0))*AE$2),0)</f>
        <v>-0.86805949362426327</v>
      </c>
      <c r="AF111" s="83">
        <f ca="1">IFERROR(((OFFSET('2026fj_30NOx_proposal_calib'!AF$1,$BH111,0))-(OFFSET('2026fj_All_proposal_calib'!AF$1,$BG111,0)))/((OFFSET('2026fj_All_proposal_calib'!AF$1,$BG111,0))*AF$2),0)</f>
        <v>-1.6816478398448127</v>
      </c>
      <c r="AG111" s="83">
        <f ca="1">IFERROR(((OFFSET('2026fj_30NOx_proposal_calib'!AG$1,$BH111,0))-(OFFSET('2026fj_All_proposal_calib'!AG$1,$BG111,0)))/((OFFSET('2026fj_All_proposal_calib'!AG$1,$BG111,0))*AG$2),0)</f>
        <v>0.79760775459282562</v>
      </c>
      <c r="AH111" s="83">
        <f ca="1">IFERROR(((OFFSET('2026fj_30NOx_proposal_calib'!AH$1,$BH111,0))-(OFFSET('2026fj_All_proposal_calib'!AH$1,$BG111,0)))/((OFFSET('2026fj_All_proposal_calib'!AH$1,$BG111,0))*AH$2),0)</f>
        <v>8.1545212885709817E-2</v>
      </c>
      <c r="AI111" s="83">
        <f ca="1">IFERROR(((OFFSET('2026fj_30NOx_proposal_calib'!AI$1,$BH111,0))-(OFFSET('2026fj_All_proposal_calib'!AI$1,$BG111,0)))/((OFFSET('2026fj_All_proposal_calib'!AI$1,$BG111,0))*AI$2),0)</f>
        <v>0.87268165357345484</v>
      </c>
      <c r="AJ111" s="83">
        <f ca="1">IFERROR(((OFFSET('2026fj_30NOx_proposal_calib'!AJ$1,$BH111,0))-(OFFSET('2026fj_All_proposal_calib'!AJ$1,$BG111,0)))/((OFFSET('2026fj_All_proposal_calib'!AJ$1,$BG111,0))*AJ$2),0)</f>
        <v>0</v>
      </c>
      <c r="AK111" s="83">
        <f ca="1">IFERROR(((OFFSET('2026fj_30NOx_proposal_calib'!AK$1,$BH111,0))-(OFFSET('2026fj_All_proposal_calib'!AK$1,$BG111,0)))/((OFFSET('2026fj_All_proposal_calib'!AK$1,$BG111,0))*AK$2),0)</f>
        <v>0</v>
      </c>
      <c r="AL111" s="83">
        <f ca="1">IFERROR(((OFFSET('2026fj_30NOx_proposal_calib'!AL$1,$BH111,0))-(OFFSET('2026fj_All_proposal_calib'!AL$1,$BG111,0)))/((OFFSET('2026fj_All_proposal_calib'!AL$1,$BG111,0))*AL$2),0)</f>
        <v>0.51121265099673008</v>
      </c>
      <c r="AM111" s="83">
        <f ca="1">IFERROR(((OFFSET('2026fj_30NOx_proposal_calib'!AM$1,$BH111,0))-(OFFSET('2026fj_All_proposal_calib'!AM$1,$BG111,0)))/((OFFSET('2026fj_All_proposal_calib'!AM$1,$BG111,0))*AM$2),0)</f>
        <v>0</v>
      </c>
      <c r="AN111" s="83">
        <f ca="1">IFERROR(((OFFSET('2026fj_30NOx_proposal_calib'!AN$1,$BH111,0))-(OFFSET('2026fj_All_proposal_calib'!AN$1,$BG111,0)))/((OFFSET('2026fj_All_proposal_calib'!AN$1,$BG111,0))*AN$2),0)</f>
        <v>0</v>
      </c>
      <c r="AO111" s="83">
        <f ca="1">IFERROR(((OFFSET('2026fj_30NOx_proposal_calib'!AO$1,$BH111,0))-(OFFSET('2026fj_All_proposal_calib'!AO$1,$BG111,0)))/((OFFSET('2026fj_All_proposal_calib'!AO$1,$BG111,0))*AO$2),0)</f>
        <v>0.25602996315456972</v>
      </c>
      <c r="AP111" s="83">
        <f ca="1">IFERROR(((OFFSET('2026fj_30NOx_proposal_calib'!AP$1,$BH111,0))-(OFFSET('2026fj_All_proposal_calib'!AP$1,$BG111,0)))/((OFFSET('2026fj_All_proposal_calib'!AP$1,$BG111,0))*AP$2),0)</f>
        <v>0</v>
      </c>
      <c r="AQ111" s="83">
        <f ca="1">IFERROR(((OFFSET('2026fj_30NOx_proposal_calib'!AQ$1,$BH111,0))-(OFFSET('2026fj_All_proposal_calib'!AQ$1,$BG111,0)))/((OFFSET('2026fj_All_proposal_calib'!AQ$1,$BG111,0))*AQ$2),0)</f>
        <v>0.35760483303087159</v>
      </c>
      <c r="AR111" s="83">
        <f ca="1">IFERROR(((OFFSET('2026fj_30NOx_proposal_calib'!AR$1,$BH111,0))-(OFFSET('2026fj_All_proposal_calib'!AR$1,$BG111,0)))/((OFFSET('2026fj_All_proposal_calib'!AR$1,$BG111,0))*AR$2),0)</f>
        <v>0.76448363311536061</v>
      </c>
      <c r="AS111" s="83">
        <f ca="1">IFERROR(((OFFSET('2026fj_30NOx_proposal_calib'!AS$1,$BH111,0))-(OFFSET('2026fj_All_proposal_calib'!AS$1,$BG111,0)))/((OFFSET('2026fj_All_proposal_calib'!AS$1,$BG111,0))*AS$2),0)</f>
        <v>-6.1030276442004316</v>
      </c>
      <c r="AT111" s="83">
        <f ca="1">IFERROR(((OFFSET('2026fj_30NOx_proposal_calib'!AT$1,$BH111,0))-(OFFSET('2026fj_All_proposal_calib'!AT$1,$BG111,0)))/((OFFSET('2026fj_All_proposal_calib'!AT$1,$BG111,0))*AT$2),0)</f>
        <v>0</v>
      </c>
      <c r="AU111" s="83">
        <f ca="1">IFERROR(((OFFSET('2026fj_30NOx_proposal_calib'!AU$1,$BH111,0))-(OFFSET('2026fj_All_proposal_calib'!AU$1,$BG111,0)))/((OFFSET('2026fj_All_proposal_calib'!AU$1,$BG111,0))*AU$2),0)</f>
        <v>0</v>
      </c>
      <c r="AV111" s="83">
        <f ca="1">IFERROR(((OFFSET('2026fj_30NOx_proposal_calib'!AV$1,$BH111,0))-(OFFSET('2026fj_All_proposal_calib'!AV$1,$BG111,0)))/((OFFSET('2026fj_All_proposal_calib'!AV$1,$BG111,0))*AV$2),0)</f>
        <v>0.73226090366593899</v>
      </c>
      <c r="AW111" s="83">
        <f ca="1">IFERROR(((OFFSET('2026fj_30NOx_proposal_calib'!AW$1,$BH111,0))-(OFFSET('2026fj_All_proposal_calib'!AW$1,$BG111,0)))/((OFFSET('2026fj_All_proposal_calib'!AW$1,$BG111,0))*AW$2),0)</f>
        <v>-5.689175616333487</v>
      </c>
      <c r="AX111" s="83">
        <f ca="1">IFERROR(((OFFSET('2026fj_30NOx_proposal_calib'!AX$1,$BH111,0))-(OFFSET('2026fj_All_proposal_calib'!AX$1,$BG111,0)))/((OFFSET('2026fj_All_proposal_calib'!AX$1,$BG111,0))*AX$2),0)</f>
        <v>0.46488799001687381</v>
      </c>
      <c r="AY111" s="83">
        <f ca="1">IFERROR(((OFFSET('2026fj_30NOx_proposal_calib'!AY$1,$BH111,0))-(OFFSET('2026fj_All_proposal_calib'!AY$1,$BG111,0)))/((OFFSET('2026fj_All_proposal_calib'!AY$1,$BG111,0))*AY$2),0)</f>
        <v>0.72048501476034754</v>
      </c>
      <c r="AZ111" s="83">
        <f ca="1">IFERROR(((OFFSET('2026fj_30NOx_proposal_calib'!AZ$1,$BH111,0))-(OFFSET('2026fj_All_proposal_calib'!AZ$1,$BG111,0)))/((OFFSET('2026fj_All_proposal_calib'!AZ$1,$BG111,0))*AZ$2),0)</f>
        <v>235.27711928080146</v>
      </c>
      <c r="BA111" s="83">
        <f ca="1">IFERROR(((OFFSET('2026fj_30NOx_proposal_calib'!BA$1,$BH111,0))-(OFFSET('2026fj_All_proposal_calib'!BA$1,$BG111,0)))/((OFFSET('2026fj_All_proposal_calib'!BA$1,$BG111,0))*BA$2),0)</f>
        <v>0</v>
      </c>
      <c r="BB111" s="83">
        <f ca="1">IFERROR(((OFFSET('2026fj_30NOx_proposal_calib'!BB$1,$BH111,0))-(OFFSET('2026fj_All_proposal_calib'!BB$1,$BG111,0)))/((OFFSET('2026fj_All_proposal_calib'!BB$1,$BG111,0))*BB$2),0)</f>
        <v>0.82618570537718683</v>
      </c>
      <c r="BC111" s="83">
        <f ca="1">IFERROR(((OFFSET('2026fj_30NOx_proposal_calib'!BC$1,$BH111,0))-(OFFSET('2026fj_All_proposal_calib'!BC$1,$BG111,0)))/((OFFSET('2026fj_All_proposal_calib'!BC$1,$BG111,0))*BC$2),0)</f>
        <v>0</v>
      </c>
      <c r="BD111" s="83">
        <f ca="1">IFERROR(((OFFSET('2026fj_30NOx_proposal_calib'!BD$1,$BH111,0))-(OFFSET('2026fj_All_proposal_calib'!BD$1,$BG111,0)))/((OFFSET('2026fj_All_proposal_calib'!BD$1,$BG111,0))*BD$2),0)</f>
        <v>0</v>
      </c>
      <c r="BE111" s="83">
        <f ca="1">IFERROR(((OFFSET('2026fj_30NOx_proposal_calib'!BE$1,$BH111,0))-(OFFSET('2026fj_All_proposal_calib'!BE$1,$BG111,0)))/((OFFSET('2026fj_All_proposal_calib'!BE$1,$BG111,0))*BE$2),0)</f>
        <v>0.73907899202358907</v>
      </c>
      <c r="BF111" s="83">
        <f ca="1">IFERROR(((OFFSET('2026fj_30NOx_proposal_calib'!BF$1,$BH111,0))-(OFFSET('2026fj_All_proposal_calib'!BF$1,$BG111,0)))/((OFFSET('2026fj_All_proposal_calib'!BF$1,$BG111,0))*BF$2),0)</f>
        <v>0.78583592467216268</v>
      </c>
      <c r="BG111" s="83">
        <f>MATCH(A111,'2026fj_All_proposal_calib'!$A$2:$A$717,FALSE)</f>
        <v>103</v>
      </c>
      <c r="BH111" s="83">
        <f>MATCH(A111,'2026fj_30NOx_proposal_calib'!$A$2:$A$712,FALSE)</f>
        <v>103</v>
      </c>
      <c r="BI111" s="83">
        <f t="shared" si="1"/>
        <v>1</v>
      </c>
      <c r="BL111" s="84"/>
      <c r="BP111" s="84"/>
      <c r="BQ111" s="85"/>
    </row>
    <row r="112" spans="1:69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I112" s="83">
        <f ca="1">IFERROR(((OFFSET('2026fj_30NOx_proposal_calib'!I$1,$BH112,0))-(OFFSET('2026fj_All_proposal_calib'!I$1,$BG112,0)))/((OFFSET('2026fj_All_proposal_calib'!I$1,$BG112,0))*I$2),0)</f>
        <v>0</v>
      </c>
      <c r="J112" s="83">
        <f ca="1">IFERROR(((OFFSET('2026fj_30NOx_proposal_calib'!J$1,$BH112,0))-(OFFSET('2026fj_All_proposal_calib'!J$1,$BG112,0)))/((OFFSET('2026fj_All_proposal_calib'!J$1,$BG112,0))*J$2),0)</f>
        <v>0.83117225413561824</v>
      </c>
      <c r="K112" s="83">
        <f ca="1">IFERROR(((OFFSET('2026fj_30NOx_proposal_calib'!K$1,$BH112,0))-(OFFSET('2026fj_All_proposal_calib'!K$1,$BG112,0)))/((OFFSET('2026fj_All_proposal_calib'!K$1,$BG112,0))*K$2),0)</f>
        <v>0</v>
      </c>
      <c r="L112" s="83">
        <f ca="1">IFERROR(((OFFSET('2026fj_30NOx_proposal_calib'!L$1,$BH112,0))-(OFFSET('2026fj_All_proposal_calib'!L$1,$BG112,0)))/((OFFSET('2026fj_All_proposal_calib'!L$1,$BG112,0))*L$2),0)</f>
        <v>0.5447121582396155</v>
      </c>
      <c r="M112" s="83">
        <f ca="1">IFERROR(((OFFSET('2026fj_30NOx_proposal_calib'!M$1,$BH112,0))-(OFFSET('2026fj_All_proposal_calib'!M$1,$BG112,0)))/((OFFSET('2026fj_All_proposal_calib'!M$1,$BG112,0))*M$2),0)</f>
        <v>0.34554206195036918</v>
      </c>
      <c r="N112" s="83">
        <f ca="1">IFERROR(((OFFSET('2026fj_30NOx_proposal_calib'!N$1,$BH112,0))-(OFFSET('2026fj_All_proposal_calib'!N$1,$BG112,0)))/((OFFSET('2026fj_All_proposal_calib'!N$1,$BG112,0))*N$2),0)</f>
        <v>0</v>
      </c>
      <c r="O112" s="83">
        <f ca="1">IFERROR(((OFFSET('2026fj_30NOx_proposal_calib'!O$1,$BH112,0))-(OFFSET('2026fj_All_proposal_calib'!O$1,$BG112,0)))/((OFFSET('2026fj_All_proposal_calib'!O$1,$BG112,0))*O$2),0)</f>
        <v>0</v>
      </c>
      <c r="P112" s="83">
        <f ca="1">IFERROR(((OFFSET('2026fj_30NOx_proposal_calib'!P$1,$BH112,0))-(OFFSET('2026fj_All_proposal_calib'!P$1,$BG112,0)))/((OFFSET('2026fj_All_proposal_calib'!P$1,$BG112,0))*P$2),0)</f>
        <v>0</v>
      </c>
      <c r="Q112" s="83">
        <f ca="1">IFERROR(((OFFSET('2026fj_30NOx_proposal_calib'!Q$1,$BH112,0))-(OFFSET('2026fj_All_proposal_calib'!Q$1,$BG112,0)))/((OFFSET('2026fj_All_proposal_calib'!Q$1,$BG112,0))*Q$2),0)</f>
        <v>0</v>
      </c>
      <c r="R112" s="83">
        <f ca="1">IFERROR(((OFFSET('2026fj_30NOx_proposal_calib'!R$1,$BH112,0))-(OFFSET('2026fj_All_proposal_calib'!R$1,$BG112,0)))/((OFFSET('2026fj_All_proposal_calib'!R$1,$BG112,0))*R$2),0)</f>
        <v>0</v>
      </c>
      <c r="S112" s="83">
        <f ca="1">IFERROR(((OFFSET('2026fj_30NOx_proposal_calib'!S$1,$BH112,0))-(OFFSET('2026fj_All_proposal_calib'!S$1,$BG112,0)))/((OFFSET('2026fj_All_proposal_calib'!S$1,$BG112,0))*S$2),0)</f>
        <v>0.59593129261080613</v>
      </c>
      <c r="T112" s="83">
        <f ca="1">IFERROR(((OFFSET('2026fj_30NOx_proposal_calib'!T$1,$BH112,0))-(OFFSET('2026fj_All_proposal_calib'!T$1,$BG112,0)))/((OFFSET('2026fj_All_proposal_calib'!T$1,$BG112,0))*T$2),0)</f>
        <v>0</v>
      </c>
      <c r="U112" s="83">
        <f ca="1">IFERROR(((OFFSET('2026fj_30NOx_proposal_calib'!U$1,$BH112,0))-(OFFSET('2026fj_All_proposal_calib'!U$1,$BG112,0)))/((OFFSET('2026fj_All_proposal_calib'!U$1,$BG112,0))*U$2),0)</f>
        <v>0</v>
      </c>
      <c r="V112" s="83">
        <f ca="1">IFERROR(((OFFSET('2026fj_30NOx_proposal_calib'!V$1,$BH112,0))-(OFFSET('2026fj_All_proposal_calib'!V$1,$BG112,0)))/((OFFSET('2026fj_All_proposal_calib'!V$1,$BG112,0))*V$2),0)</f>
        <v>-1.0230639267702646</v>
      </c>
      <c r="W112" s="83">
        <f ca="1">IFERROR(((OFFSET('2026fj_30NOx_proposal_calib'!W$1,$BH112,0))-(OFFSET('2026fj_All_proposal_calib'!W$1,$BG112,0)))/((OFFSET('2026fj_All_proposal_calib'!W$1,$BG112,0))*W$2),0)</f>
        <v>0.78028317396936131</v>
      </c>
      <c r="X112" s="83">
        <f ca="1">IFERROR(((OFFSET('2026fj_30NOx_proposal_calib'!X$1,$BH112,0))-(OFFSET('2026fj_All_proposal_calib'!X$1,$BG112,0)))/((OFFSET('2026fj_All_proposal_calib'!X$1,$BG112,0))*X$2),0)</f>
        <v>0</v>
      </c>
      <c r="Y112" s="83">
        <f ca="1">IFERROR(((OFFSET('2026fj_30NOx_proposal_calib'!Y$1,$BH112,0))-(OFFSET('2026fj_All_proposal_calib'!Y$1,$BG112,0)))/((OFFSET('2026fj_All_proposal_calib'!Y$1,$BG112,0))*Y$2),0)</f>
        <v>-0.47746843478481343</v>
      </c>
      <c r="Z112" s="83">
        <f ca="1">IFERROR(((OFFSET('2026fj_30NOx_proposal_calib'!Z$1,$BH112,0))-(OFFSET('2026fj_All_proposal_calib'!Z$1,$BG112,0)))/((OFFSET('2026fj_All_proposal_calib'!Z$1,$BG112,0))*Z$2),0)</f>
        <v>0</v>
      </c>
      <c r="AA112" s="83">
        <f ca="1">IFERROR(((OFFSET('2026fj_30NOx_proposal_calib'!AA$1,$BH112,0))-(OFFSET('2026fj_All_proposal_calib'!AA$1,$BG112,0)))/((OFFSET('2026fj_All_proposal_calib'!AA$1,$BG112,0))*AA$2),0)</f>
        <v>0</v>
      </c>
      <c r="AB112" s="83">
        <f ca="1">IFERROR(((OFFSET('2026fj_30NOx_proposal_calib'!AB$1,$BH112,0))-(OFFSET('2026fj_All_proposal_calib'!AB$1,$BG112,0)))/((OFFSET('2026fj_All_proposal_calib'!AB$1,$BG112,0))*AB$2),0)</f>
        <v>0</v>
      </c>
      <c r="AC112" s="83">
        <f ca="1">IFERROR(((OFFSET('2026fj_30NOx_proposal_calib'!AC$1,$BH112,0))-(OFFSET('2026fj_All_proposal_calib'!AC$1,$BG112,0)))/((OFFSET('2026fj_All_proposal_calib'!AC$1,$BG112,0))*AC$2),0)</f>
        <v>0</v>
      </c>
      <c r="AD112" s="83">
        <f ca="1">IFERROR(((OFFSET('2026fj_30NOx_proposal_calib'!AD$1,$BH112,0))-(OFFSET('2026fj_All_proposal_calib'!AD$1,$BG112,0)))/((OFFSET('2026fj_All_proposal_calib'!AD$1,$BG112,0))*AD$2),0)</f>
        <v>0.27636006132835889</v>
      </c>
      <c r="AE112" s="83">
        <f ca="1">IFERROR(((OFFSET('2026fj_30NOx_proposal_calib'!AE$1,$BH112,0))-(OFFSET('2026fj_All_proposal_calib'!AE$1,$BG112,0)))/((OFFSET('2026fj_All_proposal_calib'!AE$1,$BG112,0))*AE$2),0)</f>
        <v>-5.2083569617455812</v>
      </c>
      <c r="AF112" s="83">
        <f ca="1">IFERROR(((OFFSET('2026fj_30NOx_proposal_calib'!AF$1,$BH112,0))-(OFFSET('2026fj_All_proposal_calib'!AF$1,$BG112,0)))/((OFFSET('2026fj_All_proposal_calib'!AF$1,$BG112,0))*AF$2),0)</f>
        <v>-10.089887039068884</v>
      </c>
      <c r="AG112" s="83">
        <f ca="1">IFERROR(((OFFSET('2026fj_30NOx_proposal_calib'!AG$1,$BH112,0))-(OFFSET('2026fj_All_proposal_calib'!AG$1,$BG112,0)))/((OFFSET('2026fj_All_proposal_calib'!AG$1,$BG112,0))*AG$2),0)</f>
        <v>0.48955435803046904</v>
      </c>
      <c r="AH112" s="83">
        <f ca="1">IFERROR(((OFFSET('2026fj_30NOx_proposal_calib'!AH$1,$BH112,0))-(OFFSET('2026fj_All_proposal_calib'!AH$1,$BG112,0)))/((OFFSET('2026fj_All_proposal_calib'!AH$1,$BG112,0))*AH$2),0)</f>
        <v>0.28993853470475228</v>
      </c>
      <c r="AI112" s="83">
        <f ca="1">IFERROR(((OFFSET('2026fj_30NOx_proposal_calib'!AI$1,$BH112,0))-(OFFSET('2026fj_All_proposal_calib'!AI$1,$BG112,0)))/((OFFSET('2026fj_All_proposal_calib'!AI$1,$BG112,0))*AI$2),0)</f>
        <v>1.0804402866035485</v>
      </c>
      <c r="AJ112" s="83">
        <f ca="1">IFERROR(((OFFSET('2026fj_30NOx_proposal_calib'!AJ$1,$BH112,0))-(OFFSET('2026fj_All_proposal_calib'!AJ$1,$BG112,0)))/((OFFSET('2026fj_All_proposal_calib'!AJ$1,$BG112,0))*AJ$2),0)</f>
        <v>0</v>
      </c>
      <c r="AK112" s="83">
        <f ca="1">IFERROR(((OFFSET('2026fj_30NOx_proposal_calib'!AK$1,$BH112,0))-(OFFSET('2026fj_All_proposal_calib'!AK$1,$BG112,0)))/((OFFSET('2026fj_All_proposal_calib'!AK$1,$BG112,0))*AK$2),0)</f>
        <v>0</v>
      </c>
      <c r="AL112" s="83">
        <f ca="1">IFERROR(((OFFSET('2026fj_30NOx_proposal_calib'!AL$1,$BH112,0))-(OFFSET('2026fj_All_proposal_calib'!AL$1,$BG112,0)))/((OFFSET('2026fj_All_proposal_calib'!AL$1,$BG112,0))*AL$2),0)</f>
        <v>0.3653786925516313</v>
      </c>
      <c r="AM112" s="83">
        <f ca="1">IFERROR(((OFFSET('2026fj_30NOx_proposal_calib'!AM$1,$BH112,0))-(OFFSET('2026fj_All_proposal_calib'!AM$1,$BG112,0)))/((OFFSET('2026fj_All_proposal_calib'!AM$1,$BG112,0))*AM$2),0)</f>
        <v>0</v>
      </c>
      <c r="AN112" s="83">
        <f ca="1">IFERROR(((OFFSET('2026fj_30NOx_proposal_calib'!AN$1,$BH112,0))-(OFFSET('2026fj_All_proposal_calib'!AN$1,$BG112,0)))/((OFFSET('2026fj_All_proposal_calib'!AN$1,$BG112,0))*AN$2),0)</f>
        <v>0</v>
      </c>
      <c r="AO112" s="83">
        <f ca="1">IFERROR(((OFFSET('2026fj_30NOx_proposal_calib'!AO$1,$BH112,0))-(OFFSET('2026fj_All_proposal_calib'!AO$1,$BG112,0)))/((OFFSET('2026fj_All_proposal_calib'!AO$1,$BG112,0))*AO$2),0)</f>
        <v>0</v>
      </c>
      <c r="AP112" s="83">
        <f ca="1">IFERROR(((OFFSET('2026fj_30NOx_proposal_calib'!AP$1,$BH112,0))-(OFFSET('2026fj_All_proposal_calib'!AP$1,$BG112,0)))/((OFFSET('2026fj_All_proposal_calib'!AP$1,$BG112,0))*AP$2),0)</f>
        <v>0</v>
      </c>
      <c r="AQ112" s="83">
        <f ca="1">IFERROR(((OFFSET('2026fj_30NOx_proposal_calib'!AQ$1,$BH112,0))-(OFFSET('2026fj_All_proposal_calib'!AQ$1,$BG112,0)))/((OFFSET('2026fj_All_proposal_calib'!AQ$1,$BG112,0))*AQ$2),0)</f>
        <v>0.45296612183910401</v>
      </c>
      <c r="AR112" s="83">
        <f ca="1">IFERROR(((OFFSET('2026fj_30NOx_proposal_calib'!AR$1,$BH112,0))-(OFFSET('2026fj_All_proposal_calib'!AR$1,$BG112,0)))/((OFFSET('2026fj_All_proposal_calib'!AR$1,$BG112,0))*AR$2),0)</f>
        <v>0.80894039284130403</v>
      </c>
      <c r="AS112" s="83">
        <f ca="1">IFERROR(((OFFSET('2026fj_30NOx_proposal_calib'!AS$1,$BH112,0))-(OFFSET('2026fj_All_proposal_calib'!AS$1,$BG112,0)))/((OFFSET('2026fj_All_proposal_calib'!AS$1,$BG112,0))*AS$2),0)</f>
        <v>0</v>
      </c>
      <c r="AT112" s="83">
        <f ca="1">IFERROR(((OFFSET('2026fj_30NOx_proposal_calib'!AT$1,$BH112,0))-(OFFSET('2026fj_All_proposal_calib'!AT$1,$BG112,0)))/((OFFSET('2026fj_All_proposal_calib'!AT$1,$BG112,0))*AT$2),0)</f>
        <v>0</v>
      </c>
      <c r="AU112" s="83">
        <f ca="1">IFERROR(((OFFSET('2026fj_30NOx_proposal_calib'!AU$1,$BH112,0))-(OFFSET('2026fj_All_proposal_calib'!AU$1,$BG112,0)))/((OFFSET('2026fj_All_proposal_calib'!AU$1,$BG112,0))*AU$2),0)</f>
        <v>0</v>
      </c>
      <c r="AV112" s="83">
        <f ca="1">IFERROR(((OFFSET('2026fj_30NOx_proposal_calib'!AV$1,$BH112,0))-(OFFSET('2026fj_All_proposal_calib'!AV$1,$BG112,0)))/((OFFSET('2026fj_All_proposal_calib'!AV$1,$BG112,0))*AV$2),0)</f>
        <v>0</v>
      </c>
      <c r="AW112" s="83">
        <f ca="1">IFERROR(((OFFSET('2026fj_30NOx_proposal_calib'!AW$1,$BH112,0))-(OFFSET('2026fj_All_proposal_calib'!AW$1,$BG112,0)))/((OFFSET('2026fj_All_proposal_calib'!AW$1,$BG112,0))*AW$2),0)</f>
        <v>0</v>
      </c>
      <c r="AX112" s="83">
        <f ca="1">IFERROR(((OFFSET('2026fj_30NOx_proposal_calib'!AX$1,$BH112,0))-(OFFSET('2026fj_All_proposal_calib'!AX$1,$BG112,0)))/((OFFSET('2026fj_All_proposal_calib'!AX$1,$BG112,0))*AX$2),0)</f>
        <v>0.50606068966510587</v>
      </c>
      <c r="AY112" s="83">
        <f ca="1">IFERROR(((OFFSET('2026fj_30NOx_proposal_calib'!AY$1,$BH112,0))-(OFFSET('2026fj_All_proposal_calib'!AY$1,$BG112,0)))/((OFFSET('2026fj_All_proposal_calib'!AY$1,$BG112,0))*AY$2),0)</f>
        <v>0.82620397173679994</v>
      </c>
      <c r="AZ112" s="83">
        <f ca="1">IFERROR(((OFFSET('2026fj_30NOx_proposal_calib'!AZ$1,$BH112,0))-(OFFSET('2026fj_All_proposal_calib'!AZ$1,$BG112,0)))/((OFFSET('2026fj_All_proposal_calib'!AZ$1,$BG112,0))*AZ$2),0)</f>
        <v>0</v>
      </c>
      <c r="BA112" s="83">
        <f ca="1">IFERROR(((OFFSET('2026fj_30NOx_proposal_calib'!BA$1,$BH112,0))-(OFFSET('2026fj_All_proposal_calib'!BA$1,$BG112,0)))/((OFFSET('2026fj_All_proposal_calib'!BA$1,$BG112,0))*BA$2),0)</f>
        <v>0</v>
      </c>
      <c r="BB112" s="83">
        <f ca="1">IFERROR(((OFFSET('2026fj_30NOx_proposal_calib'!BB$1,$BH112,0))-(OFFSET('2026fj_All_proposal_calib'!BB$1,$BG112,0)))/((OFFSET('2026fj_All_proposal_calib'!BB$1,$BG112,0))*BB$2),0)</f>
        <v>0.86701495827477482</v>
      </c>
      <c r="BC112" s="83">
        <f ca="1">IFERROR(((OFFSET('2026fj_30NOx_proposal_calib'!BC$1,$BH112,0))-(OFFSET('2026fj_All_proposal_calib'!BC$1,$BG112,0)))/((OFFSET('2026fj_All_proposal_calib'!BC$1,$BG112,0))*BC$2),0)</f>
        <v>0</v>
      </c>
      <c r="BD112" s="83">
        <f ca="1">IFERROR(((OFFSET('2026fj_30NOx_proposal_calib'!BD$1,$BH112,0))-(OFFSET('2026fj_All_proposal_calib'!BD$1,$BG112,0)))/((OFFSET('2026fj_All_proposal_calib'!BD$1,$BG112,0))*BD$2),0)</f>
        <v>0</v>
      </c>
      <c r="BE112" s="83">
        <f ca="1">IFERROR(((OFFSET('2026fj_30NOx_proposal_calib'!BE$1,$BH112,0))-(OFFSET('2026fj_All_proposal_calib'!BE$1,$BG112,0)))/((OFFSET('2026fj_All_proposal_calib'!BE$1,$BG112,0))*BE$2),0)</f>
        <v>0.85885193365993795</v>
      </c>
      <c r="BF112" s="83">
        <f ca="1">IFERROR(((OFFSET('2026fj_30NOx_proposal_calib'!BF$1,$BH112,0))-(OFFSET('2026fj_All_proposal_calib'!BF$1,$BG112,0)))/((OFFSET('2026fj_All_proposal_calib'!BF$1,$BG112,0))*BF$2),0)</f>
        <v>0.75166274106880016</v>
      </c>
      <c r="BG112" s="83">
        <f>MATCH(A112,'2026fj_All_proposal_calib'!$A$2:$A$717,FALSE)</f>
        <v>104</v>
      </c>
      <c r="BH112" s="83">
        <f>MATCH(A112,'2026fj_30NOx_proposal_calib'!$A$2:$A$712,FALSE)</f>
        <v>104</v>
      </c>
      <c r="BI112" s="83">
        <f t="shared" si="1"/>
        <v>1</v>
      </c>
      <c r="BL112" s="84"/>
      <c r="BP112" s="84"/>
      <c r="BQ112" s="85"/>
    </row>
    <row r="113" spans="1:69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I113" s="83">
        <f ca="1">IFERROR(((OFFSET('2026fj_30NOx_proposal_calib'!I$1,$BH113,0))-(OFFSET('2026fj_All_proposal_calib'!I$1,$BG113,0)))/((OFFSET('2026fj_All_proposal_calib'!I$1,$BG113,0))*I$2),0)</f>
        <v>1.9812987226466121</v>
      </c>
      <c r="J113" s="83">
        <f ca="1">IFERROR(((OFFSET('2026fj_30NOx_proposal_calib'!J$1,$BH113,0))-(OFFSET('2026fj_All_proposal_calib'!J$1,$BG113,0)))/((OFFSET('2026fj_All_proposal_calib'!J$1,$BG113,0))*J$2),0)</f>
        <v>0.72240714686469576</v>
      </c>
      <c r="K113" s="83">
        <f ca="1">IFERROR(((OFFSET('2026fj_30NOx_proposal_calib'!K$1,$BH113,0))-(OFFSET('2026fj_All_proposal_calib'!K$1,$BG113,0)))/((OFFSET('2026fj_All_proposal_calib'!K$1,$BG113,0))*K$2),0)</f>
        <v>0</v>
      </c>
      <c r="L113" s="83">
        <f ca="1">IFERROR(((OFFSET('2026fj_30NOx_proposal_calib'!L$1,$BH113,0))-(OFFSET('2026fj_All_proposal_calib'!L$1,$BG113,0)))/((OFFSET('2026fj_All_proposal_calib'!L$1,$BG113,0))*L$2),0)</f>
        <v>0.5949088413339727</v>
      </c>
      <c r="M113" s="83">
        <f ca="1">IFERROR(((OFFSET('2026fj_30NOx_proposal_calib'!M$1,$BH113,0))-(OFFSET('2026fj_All_proposal_calib'!M$1,$BG113,0)))/((OFFSET('2026fj_All_proposal_calib'!M$1,$BG113,0))*M$2),0)</f>
        <v>-0.24798727817968419</v>
      </c>
      <c r="N113" s="83">
        <f ca="1">IFERROR(((OFFSET('2026fj_30NOx_proposal_calib'!N$1,$BH113,0))-(OFFSET('2026fj_All_proposal_calib'!N$1,$BG113,0)))/((OFFSET('2026fj_All_proposal_calib'!N$1,$BG113,0))*N$2),0)</f>
        <v>0</v>
      </c>
      <c r="O113" s="83">
        <f ca="1">IFERROR(((OFFSET('2026fj_30NOx_proposal_calib'!O$1,$BH113,0))-(OFFSET('2026fj_All_proposal_calib'!O$1,$BG113,0)))/((OFFSET('2026fj_All_proposal_calib'!O$1,$BG113,0))*O$2),0)</f>
        <v>0</v>
      </c>
      <c r="P113" s="83">
        <f ca="1">IFERROR(((OFFSET('2026fj_30NOx_proposal_calib'!P$1,$BH113,0))-(OFFSET('2026fj_All_proposal_calib'!P$1,$BG113,0)))/((OFFSET('2026fj_All_proposal_calib'!P$1,$BG113,0))*P$2),0)</f>
        <v>0</v>
      </c>
      <c r="Q113" s="83">
        <f ca="1">IFERROR(((OFFSET('2026fj_30NOx_proposal_calib'!Q$1,$BH113,0))-(OFFSET('2026fj_All_proposal_calib'!Q$1,$BG113,0)))/((OFFSET('2026fj_All_proposal_calib'!Q$1,$BG113,0))*Q$2),0)</f>
        <v>0</v>
      </c>
      <c r="R113" s="83">
        <f ca="1">IFERROR(((OFFSET('2026fj_30NOx_proposal_calib'!R$1,$BH113,0))-(OFFSET('2026fj_All_proposal_calib'!R$1,$BG113,0)))/((OFFSET('2026fj_All_proposal_calib'!R$1,$BG113,0))*R$2),0)</f>
        <v>0</v>
      </c>
      <c r="S113" s="83">
        <f ca="1">IFERROR(((OFFSET('2026fj_30NOx_proposal_calib'!S$1,$BH113,0))-(OFFSET('2026fj_All_proposal_calib'!S$1,$BG113,0)))/((OFFSET('2026fj_All_proposal_calib'!S$1,$BG113,0))*S$2),0)</f>
        <v>0.10069495465802522</v>
      </c>
      <c r="T113" s="83">
        <f ca="1">IFERROR(((OFFSET('2026fj_30NOx_proposal_calib'!T$1,$BH113,0))-(OFFSET('2026fj_All_proposal_calib'!T$1,$BG113,0)))/((OFFSET('2026fj_All_proposal_calib'!T$1,$BG113,0))*T$2),0)</f>
        <v>-12.089686887443468</v>
      </c>
      <c r="U113" s="83">
        <f ca="1">IFERROR(((OFFSET('2026fj_30NOx_proposal_calib'!U$1,$BH113,0))-(OFFSET('2026fj_All_proposal_calib'!U$1,$BG113,0)))/((OFFSET('2026fj_All_proposal_calib'!U$1,$BG113,0))*U$2),0)</f>
        <v>0</v>
      </c>
      <c r="V113" s="83">
        <f ca="1">IFERROR(((OFFSET('2026fj_30NOx_proposal_calib'!V$1,$BH113,0))-(OFFSET('2026fj_All_proposal_calib'!V$1,$BG113,0)))/((OFFSET('2026fj_All_proposal_calib'!V$1,$BG113,0))*V$2),0)</f>
        <v>0</v>
      </c>
      <c r="W113" s="83">
        <f ca="1">IFERROR(((OFFSET('2026fj_30NOx_proposal_calib'!W$1,$BH113,0))-(OFFSET('2026fj_All_proposal_calib'!W$1,$BG113,0)))/((OFFSET('2026fj_All_proposal_calib'!W$1,$BG113,0))*W$2),0)</f>
        <v>0.75047460327839643</v>
      </c>
      <c r="X113" s="83">
        <f ca="1">IFERROR(((OFFSET('2026fj_30NOx_proposal_calib'!X$1,$BH113,0))-(OFFSET('2026fj_All_proposal_calib'!X$1,$BG113,0)))/((OFFSET('2026fj_All_proposal_calib'!X$1,$BG113,0))*X$2),0)</f>
        <v>0</v>
      </c>
      <c r="Y113" s="83">
        <f ca="1">IFERROR(((OFFSET('2026fj_30NOx_proposal_calib'!Y$1,$BH113,0))-(OFFSET('2026fj_All_proposal_calib'!Y$1,$BG113,0)))/((OFFSET('2026fj_All_proposal_calib'!Y$1,$BG113,0))*Y$2),0)</f>
        <v>1.4324053043544362</v>
      </c>
      <c r="Z113" s="83">
        <f ca="1">IFERROR(((OFFSET('2026fj_30NOx_proposal_calib'!Z$1,$BH113,0))-(OFFSET('2026fj_All_proposal_calib'!Z$1,$BG113,0)))/((OFFSET('2026fj_All_proposal_calib'!Z$1,$BG113,0))*Z$2),0)</f>
        <v>0</v>
      </c>
      <c r="AA113" s="83">
        <f ca="1">IFERROR(((OFFSET('2026fj_30NOx_proposal_calib'!AA$1,$BH113,0))-(OFFSET('2026fj_All_proposal_calib'!AA$1,$BG113,0)))/((OFFSET('2026fj_All_proposal_calib'!AA$1,$BG113,0))*AA$2),0)</f>
        <v>0</v>
      </c>
      <c r="AB113" s="83">
        <f ca="1">IFERROR(((OFFSET('2026fj_30NOx_proposal_calib'!AB$1,$BH113,0))-(OFFSET('2026fj_All_proposal_calib'!AB$1,$BG113,0)))/((OFFSET('2026fj_All_proposal_calib'!AB$1,$BG113,0))*AB$2),0)</f>
        <v>0</v>
      </c>
      <c r="AC113" s="83">
        <f ca="1">IFERROR(((OFFSET('2026fj_30NOx_proposal_calib'!AC$1,$BH113,0))-(OFFSET('2026fj_All_proposal_calib'!AC$1,$BG113,0)))/((OFFSET('2026fj_All_proposal_calib'!AC$1,$BG113,0))*AC$2),0)</f>
        <v>0</v>
      </c>
      <c r="AD113" s="83">
        <f ca="1">IFERROR(((OFFSET('2026fj_30NOx_proposal_calib'!AD$1,$BH113,0))-(OFFSET('2026fj_All_proposal_calib'!AD$1,$BG113,0)))/((OFFSET('2026fj_All_proposal_calib'!AD$1,$BG113,0))*AD$2),0)</f>
        <v>-0.42835809505895506</v>
      </c>
      <c r="AE113" s="83">
        <f ca="1">IFERROR(((OFFSET('2026fj_30NOx_proposal_calib'!AE$1,$BH113,0))-(OFFSET('2026fj_All_proposal_calib'!AE$1,$BG113,0)))/((OFFSET('2026fj_All_proposal_calib'!AE$1,$BG113,0))*AE$2),0)</f>
        <v>0</v>
      </c>
      <c r="AF113" s="83">
        <f ca="1">IFERROR(((OFFSET('2026fj_30NOx_proposal_calib'!AF$1,$BH113,0))-(OFFSET('2026fj_All_proposal_calib'!AF$1,$BG113,0)))/((OFFSET('2026fj_All_proposal_calib'!AF$1,$BG113,0))*AF$2),0)</f>
        <v>-2.5224717597672206</v>
      </c>
      <c r="AG113" s="83">
        <f ca="1">IFERROR(((OFFSET('2026fj_30NOx_proposal_calib'!AG$1,$BH113,0))-(OFFSET('2026fj_All_proposal_calib'!AG$1,$BG113,0)))/((OFFSET('2026fj_All_proposal_calib'!AG$1,$BG113,0))*AG$2),0)</f>
        <v>0.49495307816729284</v>
      </c>
      <c r="AH113" s="83">
        <f ca="1">IFERROR(((OFFSET('2026fj_30NOx_proposal_calib'!AH$1,$BH113,0))-(OFFSET('2026fj_All_proposal_calib'!AH$1,$BG113,0)))/((OFFSET('2026fj_All_proposal_calib'!AH$1,$BG113,0))*AH$2),0)</f>
        <v>0</v>
      </c>
      <c r="AI113" s="83">
        <f ca="1">IFERROR(((OFFSET('2026fj_30NOx_proposal_calib'!AI$1,$BH113,0))-(OFFSET('2026fj_All_proposal_calib'!AI$1,$BG113,0)))/((OFFSET('2026fj_All_proposal_calib'!AI$1,$BG113,0))*AI$2),0)</f>
        <v>1.2352006232362787</v>
      </c>
      <c r="AJ113" s="83">
        <f ca="1">IFERROR(((OFFSET('2026fj_30NOx_proposal_calib'!AJ$1,$BH113,0))-(OFFSET('2026fj_All_proposal_calib'!AJ$1,$BG113,0)))/((OFFSET('2026fj_All_proposal_calib'!AJ$1,$BG113,0))*AJ$2),0)</f>
        <v>0</v>
      </c>
      <c r="AK113" s="83">
        <f ca="1">IFERROR(((OFFSET('2026fj_30NOx_proposal_calib'!AK$1,$BH113,0))-(OFFSET('2026fj_All_proposal_calib'!AK$1,$BG113,0)))/((OFFSET('2026fj_All_proposal_calib'!AK$1,$BG113,0))*AK$2),0)</f>
        <v>0</v>
      </c>
      <c r="AL113" s="83">
        <f ca="1">IFERROR(((OFFSET('2026fj_30NOx_proposal_calib'!AL$1,$BH113,0))-(OFFSET('2026fj_All_proposal_calib'!AL$1,$BG113,0)))/((OFFSET('2026fj_All_proposal_calib'!AL$1,$BG113,0))*AL$2),0)</f>
        <v>-0.10871311610073893</v>
      </c>
      <c r="AM113" s="83">
        <f ca="1">IFERROR(((OFFSET('2026fj_30NOx_proposal_calib'!AM$1,$BH113,0))-(OFFSET('2026fj_All_proposal_calib'!AM$1,$BG113,0)))/((OFFSET('2026fj_All_proposal_calib'!AM$1,$BG113,0))*AM$2),0)</f>
        <v>0</v>
      </c>
      <c r="AN113" s="83">
        <f ca="1">IFERROR(((OFFSET('2026fj_30NOx_proposal_calib'!AN$1,$BH113,0))-(OFFSET('2026fj_All_proposal_calib'!AN$1,$BG113,0)))/((OFFSET('2026fj_All_proposal_calib'!AN$1,$BG113,0))*AN$2),0)</f>
        <v>3.0491086989798615</v>
      </c>
      <c r="AO113" s="83">
        <f ca="1">IFERROR(((OFFSET('2026fj_30NOx_proposal_calib'!AO$1,$BH113,0))-(OFFSET('2026fj_All_proposal_calib'!AO$1,$BG113,0)))/((OFFSET('2026fj_All_proposal_calib'!AO$1,$BG113,0))*AO$2),0)</f>
        <v>-0.37940672076166099</v>
      </c>
      <c r="AP113" s="83">
        <f ca="1">IFERROR(((OFFSET('2026fj_30NOx_proposal_calib'!AP$1,$BH113,0))-(OFFSET('2026fj_All_proposal_calib'!AP$1,$BG113,0)))/((OFFSET('2026fj_All_proposal_calib'!AP$1,$BG113,0))*AP$2),0)</f>
        <v>0</v>
      </c>
      <c r="AQ113" s="83">
        <f ca="1">IFERROR(((OFFSET('2026fj_30NOx_proposal_calib'!AQ$1,$BH113,0))-(OFFSET('2026fj_All_proposal_calib'!AQ$1,$BG113,0)))/((OFFSET('2026fj_All_proposal_calib'!AQ$1,$BG113,0))*AQ$2),0)</f>
        <v>0.60665105603451441</v>
      </c>
      <c r="AR113" s="83">
        <f ca="1">IFERROR(((OFFSET('2026fj_30NOx_proposal_calib'!AR$1,$BH113,0))-(OFFSET('2026fj_All_proposal_calib'!AR$1,$BG113,0)))/((OFFSET('2026fj_All_proposal_calib'!AR$1,$BG113,0))*AR$2),0)</f>
        <v>0.76243346955503444</v>
      </c>
      <c r="AS113" s="83">
        <f ca="1">IFERROR(((OFFSET('2026fj_30NOx_proposal_calib'!AS$1,$BH113,0))-(OFFSET('2026fj_All_proposal_calib'!AS$1,$BG113,0)))/((OFFSET('2026fj_All_proposal_calib'!AS$1,$BG113,0))*AS$2),0)</f>
        <v>0</v>
      </c>
      <c r="AT113" s="83">
        <f ca="1">IFERROR(((OFFSET('2026fj_30NOx_proposal_calib'!AT$1,$BH113,0))-(OFFSET('2026fj_All_proposal_calib'!AT$1,$BG113,0)))/((OFFSET('2026fj_All_proposal_calib'!AT$1,$BG113,0))*AT$2),0)</f>
        <v>0</v>
      </c>
      <c r="AU113" s="83">
        <f ca="1">IFERROR(((OFFSET('2026fj_30NOx_proposal_calib'!AU$1,$BH113,0))-(OFFSET('2026fj_All_proposal_calib'!AU$1,$BG113,0)))/((OFFSET('2026fj_All_proposal_calib'!AU$1,$BG113,0))*AU$2),0)</f>
        <v>0</v>
      </c>
      <c r="AV113" s="83">
        <f ca="1">IFERROR(((OFFSET('2026fj_30NOx_proposal_calib'!AV$1,$BH113,0))-(OFFSET('2026fj_All_proposal_calib'!AV$1,$BG113,0)))/((OFFSET('2026fj_All_proposal_calib'!AV$1,$BG113,0))*AV$2),0)</f>
        <v>-11.276817916455473</v>
      </c>
      <c r="AW113" s="83">
        <f ca="1">IFERROR(((OFFSET('2026fj_30NOx_proposal_calib'!AW$1,$BH113,0))-(OFFSET('2026fj_All_proposal_calib'!AW$1,$BG113,0)))/((OFFSET('2026fj_All_proposal_calib'!AW$1,$BG113,0))*AW$2),0)</f>
        <v>0</v>
      </c>
      <c r="AX113" s="83">
        <f ca="1">IFERROR(((OFFSET('2026fj_30NOx_proposal_calib'!AX$1,$BH113,0))-(OFFSET('2026fj_All_proposal_calib'!AX$1,$BG113,0)))/((OFFSET('2026fj_All_proposal_calib'!AX$1,$BG113,0))*AX$2),0)</f>
        <v>0.63889143429540063</v>
      </c>
      <c r="AY113" s="83">
        <f ca="1">IFERROR(((OFFSET('2026fj_30NOx_proposal_calib'!AY$1,$BH113,0))-(OFFSET('2026fj_All_proposal_calib'!AY$1,$BG113,0)))/((OFFSET('2026fj_All_proposal_calib'!AY$1,$BG113,0))*AY$2),0)</f>
        <v>0.14360571327086155</v>
      </c>
      <c r="AZ113" s="83">
        <f ca="1">IFERROR(((OFFSET('2026fj_30NOx_proposal_calib'!AZ$1,$BH113,0))-(OFFSET('2026fj_All_proposal_calib'!AZ$1,$BG113,0)))/((OFFSET('2026fj_All_proposal_calib'!AZ$1,$BG113,0))*AZ$2),0)</f>
        <v>0</v>
      </c>
      <c r="BA113" s="83">
        <f ca="1">IFERROR(((OFFSET('2026fj_30NOx_proposal_calib'!BA$1,$BH113,0))-(OFFSET('2026fj_All_proposal_calib'!BA$1,$BG113,0)))/((OFFSET('2026fj_All_proposal_calib'!BA$1,$BG113,0))*BA$2),0)</f>
        <v>0</v>
      </c>
      <c r="BB113" s="83">
        <f ca="1">IFERROR(((OFFSET('2026fj_30NOx_proposal_calib'!BB$1,$BH113,0))-(OFFSET('2026fj_All_proposal_calib'!BB$1,$BG113,0)))/((OFFSET('2026fj_All_proposal_calib'!BB$1,$BG113,0))*BB$2),0)</f>
        <v>0.75227963249321839</v>
      </c>
      <c r="BC113" s="83">
        <f ca="1">IFERROR(((OFFSET('2026fj_30NOx_proposal_calib'!BC$1,$BH113,0))-(OFFSET('2026fj_All_proposal_calib'!BC$1,$BG113,0)))/((OFFSET('2026fj_All_proposal_calib'!BC$1,$BG113,0))*BC$2),0)</f>
        <v>0</v>
      </c>
      <c r="BD113" s="83">
        <f ca="1">IFERROR(((OFFSET('2026fj_30NOx_proposal_calib'!BD$1,$BH113,0))-(OFFSET('2026fj_All_proposal_calib'!BD$1,$BG113,0)))/((OFFSET('2026fj_All_proposal_calib'!BD$1,$BG113,0))*BD$2),0)</f>
        <v>-3.8242104724430317</v>
      </c>
      <c r="BE113" s="83">
        <f ca="1">IFERROR(((OFFSET('2026fj_30NOx_proposal_calib'!BE$1,$BH113,0))-(OFFSET('2026fj_All_proposal_calib'!BE$1,$BG113,0)))/((OFFSET('2026fj_All_proposal_calib'!BE$1,$BG113,0))*BE$2),0)</f>
        <v>0.54203749807613233</v>
      </c>
      <c r="BF113" s="83">
        <f ca="1">IFERROR(((OFFSET('2026fj_30NOx_proposal_calib'!BF$1,$BH113,0))-(OFFSET('2026fj_All_proposal_calib'!BF$1,$BG113,0)))/((OFFSET('2026fj_All_proposal_calib'!BF$1,$BG113,0))*BF$2),0)</f>
        <v>0.44285280541589872</v>
      </c>
      <c r="BG113" s="83">
        <f>MATCH(A113,'2026fj_All_proposal_calib'!$A$2:$A$717,FALSE)</f>
        <v>105</v>
      </c>
      <c r="BH113" s="83">
        <f>MATCH(A113,'2026fj_30NOx_proposal_calib'!$A$2:$A$712,FALSE)</f>
        <v>105</v>
      </c>
      <c r="BI113" s="83">
        <f t="shared" si="1"/>
        <v>1</v>
      </c>
      <c r="BL113" s="84"/>
      <c r="BP113" s="84"/>
      <c r="BQ113" s="85"/>
    </row>
    <row r="114" spans="1:69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I114" s="83">
        <f ca="1">IFERROR(((OFFSET('2026fj_30NOx_proposal_calib'!I$1,$BH114,0))-(OFFSET('2026fj_All_proposal_calib'!I$1,$BG114,0)))/((OFFSET('2026fj_All_proposal_calib'!I$1,$BG114,0))*I$2),0)</f>
        <v>1.3002272867368405</v>
      </c>
      <c r="J114" s="83">
        <f ca="1">IFERROR(((OFFSET('2026fj_30NOx_proposal_calib'!J$1,$BH114,0))-(OFFSET('2026fj_All_proposal_calib'!J$1,$BG114,0)))/((OFFSET('2026fj_All_proposal_calib'!J$1,$BG114,0))*J$2),0)</f>
        <v>1.0241368924783691</v>
      </c>
      <c r="K114" s="83">
        <f ca="1">IFERROR(((OFFSET('2026fj_30NOx_proposal_calib'!K$1,$BH114,0))-(OFFSET('2026fj_All_proposal_calib'!K$1,$BG114,0)))/((OFFSET('2026fj_All_proposal_calib'!K$1,$BG114,0))*K$2),0)</f>
        <v>1.5841391543297032</v>
      </c>
      <c r="L114" s="83">
        <f ca="1">IFERROR(((OFFSET('2026fj_30NOx_proposal_calib'!L$1,$BH114,0))-(OFFSET('2026fj_All_proposal_calib'!L$1,$BG114,0)))/((OFFSET('2026fj_All_proposal_calib'!L$1,$BG114,0))*L$2),0)</f>
        <v>0.23860913899034492</v>
      </c>
      <c r="M114" s="83">
        <f ca="1">IFERROR(((OFFSET('2026fj_30NOx_proposal_calib'!M$1,$BH114,0))-(OFFSET('2026fj_All_proposal_calib'!M$1,$BG114,0)))/((OFFSET('2026fj_All_proposal_calib'!M$1,$BG114,0))*M$2),0)</f>
        <v>1.0153859691495131</v>
      </c>
      <c r="N114" s="83">
        <f ca="1">IFERROR(((OFFSET('2026fj_30NOx_proposal_calib'!N$1,$BH114,0))-(OFFSET('2026fj_All_proposal_calib'!N$1,$BG114,0)))/((OFFSET('2026fj_All_proposal_calib'!N$1,$BG114,0))*N$2),0)</f>
        <v>0</v>
      </c>
      <c r="O114" s="83">
        <f ca="1">IFERROR(((OFFSET('2026fj_30NOx_proposal_calib'!O$1,$BH114,0))-(OFFSET('2026fj_All_proposal_calib'!O$1,$BG114,0)))/((OFFSET('2026fj_All_proposal_calib'!O$1,$BG114,0))*O$2),0)</f>
        <v>0</v>
      </c>
      <c r="P114" s="83">
        <f ca="1">IFERROR(((OFFSET('2026fj_30NOx_proposal_calib'!P$1,$BH114,0))-(OFFSET('2026fj_All_proposal_calib'!P$1,$BG114,0)))/((OFFSET('2026fj_All_proposal_calib'!P$1,$BG114,0))*P$2),0)</f>
        <v>0</v>
      </c>
      <c r="Q114" s="83">
        <f ca="1">IFERROR(((OFFSET('2026fj_30NOx_proposal_calib'!Q$1,$BH114,0))-(OFFSET('2026fj_All_proposal_calib'!Q$1,$BG114,0)))/((OFFSET('2026fj_All_proposal_calib'!Q$1,$BG114,0))*Q$2),0)</f>
        <v>0.87138657197769276</v>
      </c>
      <c r="R114" s="83">
        <f ca="1">IFERROR(((OFFSET('2026fj_30NOx_proposal_calib'!R$1,$BH114,0))-(OFFSET('2026fj_All_proposal_calib'!R$1,$BG114,0)))/((OFFSET('2026fj_All_proposal_calib'!R$1,$BG114,0))*R$2),0)</f>
        <v>0.78325331546973986</v>
      </c>
      <c r="S114" s="83">
        <f ca="1">IFERROR(((OFFSET('2026fj_30NOx_proposal_calib'!S$1,$BH114,0))-(OFFSET('2026fj_All_proposal_calib'!S$1,$BG114,0)))/((OFFSET('2026fj_All_proposal_calib'!S$1,$BG114,0))*S$2),0)</f>
        <v>0.51624145504140628</v>
      </c>
      <c r="T114" s="83">
        <f ca="1">IFERROR(((OFFSET('2026fj_30NOx_proposal_calib'!T$1,$BH114,0))-(OFFSET('2026fj_All_proposal_calib'!T$1,$BG114,0)))/((OFFSET('2026fj_All_proposal_calib'!T$1,$BG114,0))*T$2),0)</f>
        <v>0</v>
      </c>
      <c r="U114" s="83">
        <f ca="1">IFERROR(((OFFSET('2026fj_30NOx_proposal_calib'!U$1,$BH114,0))-(OFFSET('2026fj_All_proposal_calib'!U$1,$BG114,0)))/((OFFSET('2026fj_All_proposal_calib'!U$1,$BG114,0))*U$2),0)</f>
        <v>3.7113670060038513</v>
      </c>
      <c r="V114" s="83">
        <f ca="1">IFERROR(((OFFSET('2026fj_30NOx_proposal_calib'!V$1,$BH114,0))-(OFFSET('2026fj_All_proposal_calib'!V$1,$BG114,0)))/((OFFSET('2026fj_All_proposal_calib'!V$1,$BG114,0))*V$2),0)</f>
        <v>8.1845114141621185</v>
      </c>
      <c r="W114" s="83">
        <f ca="1">IFERROR(((OFFSET('2026fj_30NOx_proposal_calib'!W$1,$BH114,0))-(OFFSET('2026fj_All_proposal_calib'!W$1,$BG114,0)))/((OFFSET('2026fj_All_proposal_calib'!W$1,$BG114,0))*W$2),0)</f>
        <v>0</v>
      </c>
      <c r="X114" s="83">
        <f ca="1">IFERROR(((OFFSET('2026fj_30NOx_proposal_calib'!X$1,$BH114,0))-(OFFSET('2026fj_All_proposal_calib'!X$1,$BG114,0)))/((OFFSET('2026fj_All_proposal_calib'!X$1,$BG114,0))*X$2),0)</f>
        <v>0</v>
      </c>
      <c r="Y114" s="83">
        <f ca="1">IFERROR(((OFFSET('2026fj_30NOx_proposal_calib'!Y$1,$BH114,0))-(OFFSET('2026fj_All_proposal_calib'!Y$1,$BG114,0)))/((OFFSET('2026fj_All_proposal_calib'!Y$1,$BG114,0))*Y$2),0)</f>
        <v>0.35810132608860906</v>
      </c>
      <c r="Z114" s="83">
        <f ca="1">IFERROR(((OFFSET('2026fj_30NOx_proposal_calib'!Z$1,$BH114,0))-(OFFSET('2026fj_All_proposal_calib'!Z$1,$BG114,0)))/((OFFSET('2026fj_All_proposal_calib'!Z$1,$BG114,0))*Z$2),0)</f>
        <v>0</v>
      </c>
      <c r="AA114" s="83">
        <f ca="1">IFERROR(((OFFSET('2026fj_30NOx_proposal_calib'!AA$1,$BH114,0))-(OFFSET('2026fj_All_proposal_calib'!AA$1,$BG114,0)))/((OFFSET('2026fj_All_proposal_calib'!AA$1,$BG114,0))*AA$2),0)</f>
        <v>0</v>
      </c>
      <c r="AB114" s="83">
        <f ca="1">IFERROR(((OFFSET('2026fj_30NOx_proposal_calib'!AB$1,$BH114,0))-(OFFSET('2026fj_All_proposal_calib'!AB$1,$BG114,0)))/((OFFSET('2026fj_All_proposal_calib'!AB$1,$BG114,0))*AB$2),0)</f>
        <v>0</v>
      </c>
      <c r="AC114" s="83">
        <f ca="1">IFERROR(((OFFSET('2026fj_30NOx_proposal_calib'!AC$1,$BH114,0))-(OFFSET('2026fj_All_proposal_calib'!AC$1,$BG114,0)))/((OFFSET('2026fj_All_proposal_calib'!AC$1,$BG114,0))*AC$2),0)</f>
        <v>0</v>
      </c>
      <c r="AD114" s="83">
        <f ca="1">IFERROR(((OFFSET('2026fj_30NOx_proposal_calib'!AD$1,$BH114,0))-(OFFSET('2026fj_All_proposal_calib'!AD$1,$BG114,0)))/((OFFSET('2026fj_All_proposal_calib'!AD$1,$BG114,0))*AD$2),0)</f>
        <v>0</v>
      </c>
      <c r="AE114" s="83">
        <f ca="1">IFERROR(((OFFSET('2026fj_30NOx_proposal_calib'!AE$1,$BH114,0))-(OFFSET('2026fj_All_proposal_calib'!AE$1,$BG114,0)))/((OFFSET('2026fj_All_proposal_calib'!AE$1,$BG114,0))*AE$2),0)</f>
        <v>0</v>
      </c>
      <c r="AF114" s="83">
        <f ca="1">IFERROR(((OFFSET('2026fj_30NOx_proposal_calib'!AF$1,$BH114,0))-(OFFSET('2026fj_All_proposal_calib'!AF$1,$BG114,0)))/((OFFSET('2026fj_All_proposal_calib'!AF$1,$BG114,0))*AF$2),0)</f>
        <v>0</v>
      </c>
      <c r="AG114" s="83">
        <f ca="1">IFERROR(((OFFSET('2026fj_30NOx_proposal_calib'!AG$1,$BH114,0))-(OFFSET('2026fj_All_proposal_calib'!AG$1,$BG114,0)))/((OFFSET('2026fj_All_proposal_calib'!AG$1,$BG114,0))*AG$2),0)</f>
        <v>0.54487905737011755</v>
      </c>
      <c r="AH114" s="83">
        <f ca="1">IFERROR(((OFFSET('2026fj_30NOx_proposal_calib'!AH$1,$BH114,0))-(OFFSET('2026fj_All_proposal_calib'!AH$1,$BG114,0)))/((OFFSET('2026fj_All_proposal_calib'!AH$1,$BG114,0))*AH$2),0)</f>
        <v>0</v>
      </c>
      <c r="AI114" s="83">
        <f ca="1">IFERROR(((OFFSET('2026fj_30NOx_proposal_calib'!AI$1,$BH114,0))-(OFFSET('2026fj_All_proposal_calib'!AI$1,$BG114,0)))/((OFFSET('2026fj_All_proposal_calib'!AI$1,$BG114,0))*AI$2),0)</f>
        <v>1.1675471135604425</v>
      </c>
      <c r="AJ114" s="83">
        <f ca="1">IFERROR(((OFFSET('2026fj_30NOx_proposal_calib'!AJ$1,$BH114,0))-(OFFSET('2026fj_All_proposal_calib'!AJ$1,$BG114,0)))/((OFFSET('2026fj_All_proposal_calib'!AJ$1,$BG114,0))*AJ$2),0)</f>
        <v>0</v>
      </c>
      <c r="AK114" s="83">
        <f ca="1">IFERROR(((OFFSET('2026fj_30NOx_proposal_calib'!AK$1,$BH114,0))-(OFFSET('2026fj_All_proposal_calib'!AK$1,$BG114,0)))/((OFFSET('2026fj_All_proposal_calib'!AK$1,$BG114,0))*AK$2),0)</f>
        <v>0</v>
      </c>
      <c r="AL114" s="83">
        <f ca="1">IFERROR(((OFFSET('2026fj_30NOx_proposal_calib'!AL$1,$BH114,0))-(OFFSET('2026fj_All_proposal_calib'!AL$1,$BG114,0)))/((OFFSET('2026fj_All_proposal_calib'!AL$1,$BG114,0))*AL$2),0)</f>
        <v>0.91849296278246706</v>
      </c>
      <c r="AM114" s="83">
        <f ca="1">IFERROR(((OFFSET('2026fj_30NOx_proposal_calib'!AM$1,$BH114,0))-(OFFSET('2026fj_All_proposal_calib'!AM$1,$BG114,0)))/((OFFSET('2026fj_All_proposal_calib'!AM$1,$BG114,0))*AM$2),0)</f>
        <v>0</v>
      </c>
      <c r="AN114" s="83">
        <f ca="1">IFERROR(((OFFSET('2026fj_30NOx_proposal_calib'!AN$1,$BH114,0))-(OFFSET('2026fj_All_proposal_calib'!AN$1,$BG114,0)))/((OFFSET('2026fj_All_proposal_calib'!AN$1,$BG114,0))*AN$2),0)</f>
        <v>0</v>
      </c>
      <c r="AO114" s="83">
        <f ca="1">IFERROR(((OFFSET('2026fj_30NOx_proposal_calib'!AO$1,$BH114,0))-(OFFSET('2026fj_All_proposal_calib'!AO$1,$BG114,0)))/((OFFSET('2026fj_All_proposal_calib'!AO$1,$BG114,0))*AO$2),0)</f>
        <v>17.452709155036455</v>
      </c>
      <c r="AP114" s="83">
        <f ca="1">IFERROR(((OFFSET('2026fj_30NOx_proposal_calib'!AP$1,$BH114,0))-(OFFSET('2026fj_All_proposal_calib'!AP$1,$BG114,0)))/((OFFSET('2026fj_All_proposal_calib'!AP$1,$BG114,0))*AP$2),0)</f>
        <v>0</v>
      </c>
      <c r="AQ114" s="83">
        <f ca="1">IFERROR(((OFFSET('2026fj_30NOx_proposal_calib'!AQ$1,$BH114,0))-(OFFSET('2026fj_All_proposal_calib'!AQ$1,$BG114,0)))/((OFFSET('2026fj_All_proposal_calib'!AQ$1,$BG114,0))*AQ$2),0)</f>
        <v>0</v>
      </c>
      <c r="AR114" s="83">
        <f ca="1">IFERROR(((OFFSET('2026fj_30NOx_proposal_calib'!AR$1,$BH114,0))-(OFFSET('2026fj_All_proposal_calib'!AR$1,$BG114,0)))/((OFFSET('2026fj_All_proposal_calib'!AR$1,$BG114,0))*AR$2),0)</f>
        <v>0.83702459289929532</v>
      </c>
      <c r="AS114" s="83">
        <f ca="1">IFERROR(((OFFSET('2026fj_30NOx_proposal_calib'!AS$1,$BH114,0))-(OFFSET('2026fj_All_proposal_calib'!AS$1,$BG114,0)))/((OFFSET('2026fj_All_proposal_calib'!AS$1,$BG114,0))*AS$2),0)</f>
        <v>0</v>
      </c>
      <c r="AT114" s="83">
        <f ca="1">IFERROR(((OFFSET('2026fj_30NOx_proposal_calib'!AT$1,$BH114,0))-(OFFSET('2026fj_All_proposal_calib'!AT$1,$BG114,0)))/((OFFSET('2026fj_All_proposal_calib'!AT$1,$BG114,0))*AT$2),0)</f>
        <v>0</v>
      </c>
      <c r="AU114" s="83">
        <f ca="1">IFERROR(((OFFSET('2026fj_30NOx_proposal_calib'!AU$1,$BH114,0))-(OFFSET('2026fj_All_proposal_calib'!AU$1,$BG114,0)))/((OFFSET('2026fj_All_proposal_calib'!AU$1,$BG114,0))*AU$2),0)</f>
        <v>-1.8993185049523638</v>
      </c>
      <c r="AV114" s="83">
        <f ca="1">IFERROR(((OFFSET('2026fj_30NOx_proposal_calib'!AV$1,$BH114,0))-(OFFSET('2026fj_All_proposal_calib'!AV$1,$BG114,0)))/((OFFSET('2026fj_All_proposal_calib'!AV$1,$BG114,0))*AV$2),0)</f>
        <v>18.794696527425788</v>
      </c>
      <c r="AW114" s="83">
        <f ca="1">IFERROR(((OFFSET('2026fj_30NOx_proposal_calib'!AW$1,$BH114,0))-(OFFSET('2026fj_All_proposal_calib'!AW$1,$BG114,0)))/((OFFSET('2026fj_All_proposal_calib'!AW$1,$BG114,0))*AW$2),0)</f>
        <v>0</v>
      </c>
      <c r="AX114" s="83">
        <f ca="1">IFERROR(((OFFSET('2026fj_30NOx_proposal_calib'!AX$1,$BH114,0))-(OFFSET('2026fj_All_proposal_calib'!AX$1,$BG114,0)))/((OFFSET('2026fj_All_proposal_calib'!AX$1,$BG114,0))*AX$2),0)</f>
        <v>0.68880482759972872</v>
      </c>
      <c r="AY114" s="83">
        <f ca="1">IFERROR(((OFFSET('2026fj_30NOx_proposal_calib'!AY$1,$BH114,0))-(OFFSET('2026fj_All_proposal_calib'!AY$1,$BG114,0)))/((OFFSET('2026fj_All_proposal_calib'!AY$1,$BG114,0))*AY$2),0)</f>
        <v>0.60133037593741434</v>
      </c>
      <c r="AZ114" s="83">
        <f ca="1">IFERROR(((OFFSET('2026fj_30NOx_proposal_calib'!AZ$1,$BH114,0))-(OFFSET('2026fj_All_proposal_calib'!AZ$1,$BG114,0)))/((OFFSET('2026fj_All_proposal_calib'!AZ$1,$BG114,0))*AZ$2),0)</f>
        <v>0</v>
      </c>
      <c r="BA114" s="83">
        <f ca="1">IFERROR(((OFFSET('2026fj_30NOx_proposal_calib'!BA$1,$BH114,0))-(OFFSET('2026fj_All_proposal_calib'!BA$1,$BG114,0)))/((OFFSET('2026fj_All_proposal_calib'!BA$1,$BG114,0))*BA$2),0)</f>
        <v>0</v>
      </c>
      <c r="BB114" s="83">
        <f ca="1">IFERROR(((OFFSET('2026fj_30NOx_proposal_calib'!BB$1,$BH114,0))-(OFFSET('2026fj_All_proposal_calib'!BB$1,$BG114,0)))/((OFFSET('2026fj_All_proposal_calib'!BB$1,$BG114,0))*BB$2),0)</f>
        <v>0.81238894928926697</v>
      </c>
      <c r="BC114" s="83">
        <f ca="1">IFERROR(((OFFSET('2026fj_30NOx_proposal_calib'!BC$1,$BH114,0))-(OFFSET('2026fj_All_proposal_calib'!BC$1,$BG114,0)))/((OFFSET('2026fj_All_proposal_calib'!BC$1,$BG114,0))*BC$2),0)</f>
        <v>0</v>
      </c>
      <c r="BD114" s="83">
        <f ca="1">IFERROR(((OFFSET('2026fj_30NOx_proposal_calib'!BD$1,$BH114,0))-(OFFSET('2026fj_All_proposal_calib'!BD$1,$BG114,0)))/((OFFSET('2026fj_All_proposal_calib'!BD$1,$BG114,0))*BD$2),0)</f>
        <v>0</v>
      </c>
      <c r="BE114" s="83">
        <f ca="1">IFERROR(((OFFSET('2026fj_30NOx_proposal_calib'!BE$1,$BH114,0))-(OFFSET('2026fj_All_proposal_calib'!BE$1,$BG114,0)))/((OFFSET('2026fj_All_proposal_calib'!BE$1,$BG114,0))*BE$2),0)</f>
        <v>1.2433104538714583</v>
      </c>
      <c r="BF114" s="83">
        <f ca="1">IFERROR(((OFFSET('2026fj_30NOx_proposal_calib'!BF$1,$BH114,0))-(OFFSET('2026fj_All_proposal_calib'!BF$1,$BG114,0)))/((OFFSET('2026fj_All_proposal_calib'!BF$1,$BG114,0))*BF$2),0)</f>
        <v>1.1913608804521829</v>
      </c>
      <c r="BG114" s="83">
        <f>MATCH(A114,'2026fj_All_proposal_calib'!$A$2:$A$717,FALSE)</f>
        <v>106</v>
      </c>
      <c r="BH114" s="83">
        <f>MATCH(A114,'2026fj_30NOx_proposal_calib'!$A$2:$A$712,FALSE)</f>
        <v>106</v>
      </c>
      <c r="BI114" s="83">
        <f t="shared" si="1"/>
        <v>1</v>
      </c>
      <c r="BL114" s="84"/>
      <c r="BP114" s="84"/>
      <c r="BQ114" s="85"/>
    </row>
    <row r="115" spans="1:69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I115" s="83">
        <f ca="1">IFERROR(((OFFSET('2026fj_30NOx_proposal_calib'!I$1,$BH115,0))-(OFFSET('2026fj_All_proposal_calib'!I$1,$BG115,0)))/((OFFSET('2026fj_All_proposal_calib'!I$1,$BG115,0))*I$2),0)</f>
        <v>0.74298702099247904</v>
      </c>
      <c r="J115" s="83">
        <f ca="1">IFERROR(((OFFSET('2026fj_30NOx_proposal_calib'!J$1,$BH115,0))-(OFFSET('2026fj_All_proposal_calib'!J$1,$BG115,0)))/((OFFSET('2026fj_All_proposal_calib'!J$1,$BG115,0))*J$2),0)</f>
        <v>0.86729378617723418</v>
      </c>
      <c r="K115" s="83">
        <f ca="1">IFERROR(((OFFSET('2026fj_30NOx_proposal_calib'!K$1,$BH115,0))-(OFFSET('2026fj_All_proposal_calib'!K$1,$BG115,0)))/((OFFSET('2026fj_All_proposal_calib'!K$1,$BG115,0))*K$2),0)</f>
        <v>1.7281518047233124</v>
      </c>
      <c r="L115" s="83">
        <f ca="1">IFERROR(((OFFSET('2026fj_30NOx_proposal_calib'!L$1,$BH115,0))-(OFFSET('2026fj_All_proposal_calib'!L$1,$BG115,0)))/((OFFSET('2026fj_All_proposal_calib'!L$1,$BG115,0))*L$2),0)</f>
        <v>0.89406884712710655</v>
      </c>
      <c r="M115" s="83">
        <f ca="1">IFERROR(((OFFSET('2026fj_30NOx_proposal_calib'!M$1,$BH115,0))-(OFFSET('2026fj_All_proposal_calib'!M$1,$BG115,0)))/((OFFSET('2026fj_All_proposal_calib'!M$1,$BG115,0))*M$2),0)</f>
        <v>0.59039986176112069</v>
      </c>
      <c r="N115" s="83">
        <f ca="1">IFERROR(((OFFSET('2026fj_30NOx_proposal_calib'!N$1,$BH115,0))-(OFFSET('2026fj_All_proposal_calib'!N$1,$BG115,0)))/((OFFSET('2026fj_All_proposal_calib'!N$1,$BG115,0))*N$2),0)</f>
        <v>17.242430204476129</v>
      </c>
      <c r="O115" s="83">
        <f ca="1">IFERROR(((OFFSET('2026fj_30NOx_proposal_calib'!O$1,$BH115,0))-(OFFSET('2026fj_All_proposal_calib'!O$1,$BG115,0)))/((OFFSET('2026fj_All_proposal_calib'!O$1,$BG115,0))*O$2),0)</f>
        <v>0</v>
      </c>
      <c r="P115" s="83">
        <f ca="1">IFERROR(((OFFSET('2026fj_30NOx_proposal_calib'!P$1,$BH115,0))-(OFFSET('2026fj_All_proposal_calib'!P$1,$BG115,0)))/((OFFSET('2026fj_All_proposal_calib'!P$1,$BG115,0))*P$2),0)</f>
        <v>0</v>
      </c>
      <c r="Q115" s="83">
        <f ca="1">IFERROR(((OFFSET('2026fj_30NOx_proposal_calib'!Q$1,$BH115,0))-(OFFSET('2026fj_All_proposal_calib'!Q$1,$BG115,0)))/((OFFSET('2026fj_All_proposal_calib'!Q$1,$BG115,0))*Q$2),0)</f>
        <v>0.57900079065184473</v>
      </c>
      <c r="R115" s="83">
        <f ca="1">IFERROR(((OFFSET('2026fj_30NOx_proposal_calib'!R$1,$BH115,0))-(OFFSET('2026fj_All_proposal_calib'!R$1,$BG115,0)))/((OFFSET('2026fj_All_proposal_calib'!R$1,$BG115,0))*R$2),0)</f>
        <v>0.87498568574997959</v>
      </c>
      <c r="S115" s="83">
        <f ca="1">IFERROR(((OFFSET('2026fj_30NOx_proposal_calib'!S$1,$BH115,0))-(OFFSET('2026fj_All_proposal_calib'!S$1,$BG115,0)))/((OFFSET('2026fj_All_proposal_calib'!S$1,$BG115,0))*S$2),0)</f>
        <v>0</v>
      </c>
      <c r="T115" s="83">
        <f ca="1">IFERROR(((OFFSET('2026fj_30NOx_proposal_calib'!T$1,$BH115,0))-(OFFSET('2026fj_All_proposal_calib'!T$1,$BG115,0)))/((OFFSET('2026fj_All_proposal_calib'!T$1,$BG115,0))*T$2),0)</f>
        <v>1.0990624443130423</v>
      </c>
      <c r="U115" s="83">
        <f ca="1">IFERROR(((OFFSET('2026fj_30NOx_proposal_calib'!U$1,$BH115,0))-(OFFSET('2026fj_All_proposal_calib'!U$1,$BG115,0)))/((OFFSET('2026fj_All_proposal_calib'!U$1,$BG115,0))*U$2),0)</f>
        <v>2.0243820032748276</v>
      </c>
      <c r="V115" s="83">
        <f ca="1">IFERROR(((OFFSET('2026fj_30NOx_proposal_calib'!V$1,$BH115,0))-(OFFSET('2026fj_All_proposal_calib'!V$1,$BG115,0)))/((OFFSET('2026fj_All_proposal_calib'!V$1,$BG115,0))*V$2),0)</f>
        <v>2.7281704713873727</v>
      </c>
      <c r="W115" s="83">
        <f ca="1">IFERROR(((OFFSET('2026fj_30NOx_proposal_calib'!W$1,$BH115,0))-(OFFSET('2026fj_All_proposal_calib'!W$1,$BG115,0)))/((OFFSET('2026fj_All_proposal_calib'!W$1,$BG115,0))*W$2),0)</f>
        <v>0.41229777587516986</v>
      </c>
      <c r="X115" s="83">
        <f ca="1">IFERROR(((OFFSET('2026fj_30NOx_proposal_calib'!X$1,$BH115,0))-(OFFSET('2026fj_All_proposal_calib'!X$1,$BG115,0)))/((OFFSET('2026fj_All_proposal_calib'!X$1,$BG115,0))*X$2),0)</f>
        <v>1.642798297923227</v>
      </c>
      <c r="Y115" s="83">
        <f ca="1">IFERROR(((OFFSET('2026fj_30NOx_proposal_calib'!Y$1,$BH115,0))-(OFFSET('2026fj_All_proposal_calib'!Y$1,$BG115,0)))/((OFFSET('2026fj_All_proposal_calib'!Y$1,$BG115,0))*Y$2),0)</f>
        <v>0.79578072464135341</v>
      </c>
      <c r="Z115" s="83">
        <f ca="1">IFERROR(((OFFSET('2026fj_30NOx_proposal_calib'!Z$1,$BH115,0))-(OFFSET('2026fj_All_proposal_calib'!Z$1,$BG115,0)))/((OFFSET('2026fj_All_proposal_calib'!Z$1,$BG115,0))*Z$2),0)</f>
        <v>0</v>
      </c>
      <c r="AA115" s="83">
        <f ca="1">IFERROR(((OFFSET('2026fj_30NOx_proposal_calib'!AA$1,$BH115,0))-(OFFSET('2026fj_All_proposal_calib'!AA$1,$BG115,0)))/((OFFSET('2026fj_All_proposal_calib'!AA$1,$BG115,0))*AA$2),0)</f>
        <v>0</v>
      </c>
      <c r="AB115" s="83">
        <f ca="1">IFERROR(((OFFSET('2026fj_30NOx_proposal_calib'!AB$1,$BH115,0))-(OFFSET('2026fj_All_proposal_calib'!AB$1,$BG115,0)))/((OFFSET('2026fj_All_proposal_calib'!AB$1,$BG115,0))*AB$2),0)</f>
        <v>25.532306111135508</v>
      </c>
      <c r="AC115" s="83">
        <f ca="1">IFERROR(((OFFSET('2026fj_30NOx_proposal_calib'!AC$1,$BH115,0))-(OFFSET('2026fj_All_proposal_calib'!AC$1,$BG115,0)))/((OFFSET('2026fj_All_proposal_calib'!AC$1,$BG115,0))*AC$2),0)</f>
        <v>8.250907620680465</v>
      </c>
      <c r="AD115" s="83">
        <f ca="1">IFERROR(((OFFSET('2026fj_30NOx_proposal_calib'!AD$1,$BH115,0))-(OFFSET('2026fj_All_proposal_calib'!AD$1,$BG115,0)))/((OFFSET('2026fj_All_proposal_calib'!AD$1,$BG115,0))*AD$2),0)</f>
        <v>0</v>
      </c>
      <c r="AE115" s="83">
        <f ca="1">IFERROR(((OFFSET('2026fj_30NOx_proposal_calib'!AE$1,$BH115,0))-(OFFSET('2026fj_All_proposal_calib'!AE$1,$BG115,0)))/((OFFSET('2026fj_All_proposal_calib'!AE$1,$BG115,0))*AE$2),0)</f>
        <v>0.31002124772295037</v>
      </c>
      <c r="AF115" s="83">
        <f ca="1">IFERROR(((OFFSET('2026fj_30NOx_proposal_calib'!AF$1,$BH115,0))-(OFFSET('2026fj_All_proposal_calib'!AF$1,$BG115,0)))/((OFFSET('2026fj_All_proposal_calib'!AF$1,$BG115,0))*AF$2),0)</f>
        <v>1.1210985598965426</v>
      </c>
      <c r="AG115" s="83">
        <f ca="1">IFERROR(((OFFSET('2026fj_30NOx_proposal_calib'!AG$1,$BH115,0))-(OFFSET('2026fj_All_proposal_calib'!AG$1,$BG115,0)))/((OFFSET('2026fj_All_proposal_calib'!AG$1,$BG115,0))*AG$2),0)</f>
        <v>1.5864505888055105</v>
      </c>
      <c r="AH115" s="83">
        <f ca="1">IFERROR(((OFFSET('2026fj_30NOx_proposal_calib'!AH$1,$BH115,0))-(OFFSET('2026fj_All_proposal_calib'!AH$1,$BG115,0)))/((OFFSET('2026fj_All_proposal_calib'!AH$1,$BG115,0))*AH$2),0)</f>
        <v>0</v>
      </c>
      <c r="AI115" s="83">
        <f ca="1">IFERROR(((OFFSET('2026fj_30NOx_proposal_calib'!AI$1,$BH115,0))-(OFFSET('2026fj_All_proposal_calib'!AI$1,$BG115,0)))/((OFFSET('2026fj_All_proposal_calib'!AI$1,$BG115,0))*AI$2),0)</f>
        <v>0.98954391763120619</v>
      </c>
      <c r="AJ115" s="83">
        <f ca="1">IFERROR(((OFFSET('2026fj_30NOx_proposal_calib'!AJ$1,$BH115,0))-(OFFSET('2026fj_All_proposal_calib'!AJ$1,$BG115,0)))/((OFFSET('2026fj_All_proposal_calib'!AJ$1,$BG115,0))*AJ$2),0)</f>
        <v>0</v>
      </c>
      <c r="AK115" s="83">
        <f ca="1">IFERROR(((OFFSET('2026fj_30NOx_proposal_calib'!AK$1,$BH115,0))-(OFFSET('2026fj_All_proposal_calib'!AK$1,$BG115,0)))/((OFFSET('2026fj_All_proposal_calib'!AK$1,$BG115,0))*AK$2),0)</f>
        <v>0</v>
      </c>
      <c r="AL115" s="83">
        <f ca="1">IFERROR(((OFFSET('2026fj_30NOx_proposal_calib'!AL$1,$BH115,0))-(OFFSET('2026fj_All_proposal_calib'!AL$1,$BG115,0)))/((OFFSET('2026fj_All_proposal_calib'!AL$1,$BG115,0))*AL$2),0)</f>
        <v>0.83065893628687737</v>
      </c>
      <c r="AM115" s="83">
        <f ca="1">IFERROR(((OFFSET('2026fj_30NOx_proposal_calib'!AM$1,$BH115,0))-(OFFSET('2026fj_All_proposal_calib'!AM$1,$BG115,0)))/((OFFSET('2026fj_All_proposal_calib'!AM$1,$BG115,0))*AM$2),0)</f>
        <v>0</v>
      </c>
      <c r="AN115" s="83">
        <f ca="1">IFERROR(((OFFSET('2026fj_30NOx_proposal_calib'!AN$1,$BH115,0))-(OFFSET('2026fj_All_proposal_calib'!AN$1,$BG115,0)))/((OFFSET('2026fj_All_proposal_calib'!AN$1,$BG115,0))*AN$2),0)</f>
        <v>1.2196434795919446</v>
      </c>
      <c r="AO115" s="83">
        <f ca="1">IFERROR(((OFFSET('2026fj_30NOx_proposal_calib'!AO$1,$BH115,0))-(OFFSET('2026fj_All_proposal_calib'!AO$1,$BG115,0)))/((OFFSET('2026fj_All_proposal_calib'!AO$1,$BG115,0))*AO$2),0)</f>
        <v>-8.7263545775182259</v>
      </c>
      <c r="AP115" s="83">
        <f ca="1">IFERROR(((OFFSET('2026fj_30NOx_proposal_calib'!AP$1,$BH115,0))-(OFFSET('2026fj_All_proposal_calib'!AP$1,$BG115,0)))/((OFFSET('2026fj_All_proposal_calib'!AP$1,$BG115,0))*AP$2),0)</f>
        <v>9.0675369346296453</v>
      </c>
      <c r="AQ115" s="83">
        <f ca="1">IFERROR(((OFFSET('2026fj_30NOx_proposal_calib'!AQ$1,$BH115,0))-(OFFSET('2026fj_All_proposal_calib'!AQ$1,$BG115,0)))/((OFFSET('2026fj_All_proposal_calib'!AQ$1,$BG115,0))*AQ$2),0)</f>
        <v>0.89401208257718068</v>
      </c>
      <c r="AR115" s="83">
        <f ca="1">IFERROR(((OFFSET('2026fj_30NOx_proposal_calib'!AR$1,$BH115,0))-(OFFSET('2026fj_All_proposal_calib'!AR$1,$BG115,0)))/((OFFSET('2026fj_All_proposal_calib'!AR$1,$BG115,0))*AR$2),0)</f>
        <v>0.77138061039589112</v>
      </c>
      <c r="AS115" s="83">
        <f ca="1">IFERROR(((OFFSET('2026fj_30NOx_proposal_calib'!AS$1,$BH115,0))-(OFFSET('2026fj_All_proposal_calib'!AS$1,$BG115,0)))/((OFFSET('2026fj_All_proposal_calib'!AS$1,$BG115,0))*AS$2),0)</f>
        <v>12.206055288400865</v>
      </c>
      <c r="AT115" s="83">
        <f ca="1">IFERROR(((OFFSET('2026fj_30NOx_proposal_calib'!AT$1,$BH115,0))-(OFFSET('2026fj_All_proposal_calib'!AT$1,$BG115,0)))/((OFFSET('2026fj_All_proposal_calib'!AT$1,$BG115,0))*AT$2),0)</f>
        <v>23.792868246191439</v>
      </c>
      <c r="AU115" s="83">
        <f ca="1">IFERROR(((OFFSET('2026fj_30NOx_proposal_calib'!AU$1,$BH115,0))-(OFFSET('2026fj_All_proposal_calib'!AU$1,$BG115,0)))/((OFFSET('2026fj_All_proposal_calib'!AU$1,$BG115,0))*AU$2),0)</f>
        <v>-0.99964131839598092</v>
      </c>
      <c r="AV115" s="83">
        <f ca="1">IFERROR(((OFFSET('2026fj_30NOx_proposal_calib'!AV$1,$BH115,0))-(OFFSET('2026fj_All_proposal_calib'!AV$1,$BG115,0)))/((OFFSET('2026fj_All_proposal_calib'!AV$1,$BG115,0))*AV$2),0)</f>
        <v>0</v>
      </c>
      <c r="AW115" s="83">
        <f ca="1">IFERROR(((OFFSET('2026fj_30NOx_proposal_calib'!AW$1,$BH115,0))-(OFFSET('2026fj_All_proposal_calib'!AW$1,$BG115,0)))/((OFFSET('2026fj_All_proposal_calib'!AW$1,$BG115,0))*AW$2),0)</f>
        <v>0.42142041602470387</v>
      </c>
      <c r="AX115" s="83">
        <f ca="1">IFERROR(((OFFSET('2026fj_30NOx_proposal_calib'!AX$1,$BH115,0))-(OFFSET('2026fj_All_proposal_calib'!AX$1,$BG115,0)))/((OFFSET('2026fj_All_proposal_calib'!AX$1,$BG115,0))*AX$2),0)</f>
        <v>0.63338374951699072</v>
      </c>
      <c r="AY115" s="83">
        <f ca="1">IFERROR(((OFFSET('2026fj_30NOx_proposal_calib'!AY$1,$BH115,0))-(OFFSET('2026fj_All_proposal_calib'!AY$1,$BG115,0)))/((OFFSET('2026fj_All_proposal_calib'!AY$1,$BG115,0))*AY$2),0)</f>
        <v>0.8440461282361752</v>
      </c>
      <c r="AZ115" s="83">
        <f ca="1">IFERROR(((OFFSET('2026fj_30NOx_proposal_calib'!AZ$1,$BH115,0))-(OFFSET('2026fj_All_proposal_calib'!AZ$1,$BG115,0)))/((OFFSET('2026fj_All_proposal_calib'!AZ$1,$BG115,0))*AZ$2),0)</f>
        <v>0</v>
      </c>
      <c r="BA115" s="83">
        <f ca="1">IFERROR(((OFFSET('2026fj_30NOx_proposal_calib'!BA$1,$BH115,0))-(OFFSET('2026fj_All_proposal_calib'!BA$1,$BG115,0)))/((OFFSET('2026fj_All_proposal_calib'!BA$1,$BG115,0))*BA$2),0)</f>
        <v>0</v>
      </c>
      <c r="BB115" s="83">
        <f ca="1">IFERROR(((OFFSET('2026fj_30NOx_proposal_calib'!BB$1,$BH115,0))-(OFFSET('2026fj_All_proposal_calib'!BB$1,$BG115,0)))/((OFFSET('2026fj_All_proposal_calib'!BB$1,$BG115,0))*BB$2),0)</f>
        <v>0.7795625947938668</v>
      </c>
      <c r="BC115" s="83">
        <f ca="1">IFERROR(((OFFSET('2026fj_30NOx_proposal_calib'!BC$1,$BH115,0))-(OFFSET('2026fj_All_proposal_calib'!BC$1,$BG115,0)))/((OFFSET('2026fj_All_proposal_calib'!BC$1,$BG115,0))*BC$2),0)</f>
        <v>0</v>
      </c>
      <c r="BD115" s="83">
        <f ca="1">IFERROR(((OFFSET('2026fj_30NOx_proposal_calib'!BD$1,$BH115,0))-(OFFSET('2026fj_All_proposal_calib'!BD$1,$BG115,0)))/((OFFSET('2026fj_All_proposal_calib'!BD$1,$BG115,0))*BD$2),0)</f>
        <v>0</v>
      </c>
      <c r="BE115" s="83">
        <f ca="1">IFERROR(((OFFSET('2026fj_30NOx_proposal_calib'!BE$1,$BH115,0))-(OFFSET('2026fj_All_proposal_calib'!BE$1,$BG115,0)))/((OFFSET('2026fj_All_proposal_calib'!BE$1,$BG115,0))*BE$2),0)</f>
        <v>0.31773489376715053</v>
      </c>
      <c r="BF115" s="83">
        <f ca="1">IFERROR(((OFFSET('2026fj_30NOx_proposal_calib'!BF$1,$BH115,0))-(OFFSET('2026fj_All_proposal_calib'!BF$1,$BG115,0)))/((OFFSET('2026fj_All_proposal_calib'!BF$1,$BG115,0))*BF$2),0)</f>
        <v>1.2717824155533504</v>
      </c>
      <c r="BG115" s="83">
        <f>MATCH(A115,'2026fj_All_proposal_calib'!$A$2:$A$717,FALSE)</f>
        <v>107</v>
      </c>
      <c r="BH115" s="83">
        <f>MATCH(A115,'2026fj_30NOx_proposal_calib'!$A$2:$A$712,FALSE)</f>
        <v>107</v>
      </c>
      <c r="BI115" s="83">
        <f t="shared" si="1"/>
        <v>1</v>
      </c>
      <c r="BL115" s="84"/>
      <c r="BP115" s="84"/>
      <c r="BQ115" s="85"/>
    </row>
    <row r="116" spans="1:69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I116" s="83">
        <f ca="1">IFERROR(((OFFSET('2026fj_30NOx_proposal_calib'!I$1,$BH116,0))-(OFFSET('2026fj_All_proposal_calib'!I$1,$BG116,0)))/((OFFSET('2026fj_All_proposal_calib'!I$1,$BG116,0))*I$2),0)</f>
        <v>0.78504289010526163</v>
      </c>
      <c r="J116" s="83">
        <f ca="1">IFERROR(((OFFSET('2026fj_30NOx_proposal_calib'!J$1,$BH116,0))-(OFFSET('2026fj_All_proposal_calib'!J$1,$BG116,0)))/((OFFSET('2026fj_All_proposal_calib'!J$1,$BG116,0))*J$2),0)</f>
        <v>1.0710695160289347</v>
      </c>
      <c r="K116" s="83">
        <f ca="1">IFERROR(((OFFSET('2026fj_30NOx_proposal_calib'!K$1,$BH116,0))-(OFFSET('2026fj_All_proposal_calib'!K$1,$BG116,0)))/((OFFSET('2026fj_All_proposal_calib'!K$1,$BG116,0))*K$2),0)</f>
        <v>0.90522237390268745</v>
      </c>
      <c r="L116" s="83">
        <f ca="1">IFERROR(((OFFSET('2026fj_30NOx_proposal_calib'!L$1,$BH116,0))-(OFFSET('2026fj_All_proposal_calib'!L$1,$BG116,0)))/((OFFSET('2026fj_All_proposal_calib'!L$1,$BG116,0))*L$2),0)</f>
        <v>0.44692512472478074</v>
      </c>
      <c r="M116" s="83">
        <f ca="1">IFERROR(((OFFSET('2026fj_30NOx_proposal_calib'!M$1,$BH116,0))-(OFFSET('2026fj_All_proposal_calib'!M$1,$BG116,0)))/((OFFSET('2026fj_All_proposal_calib'!M$1,$BG116,0))*M$2),0)</f>
        <v>0.59935711560050464</v>
      </c>
      <c r="N116" s="83">
        <f ca="1">IFERROR(((OFFSET('2026fj_30NOx_proposal_calib'!N$1,$BH116,0))-(OFFSET('2026fj_All_proposal_calib'!N$1,$BG116,0)))/((OFFSET('2026fj_All_proposal_calib'!N$1,$BG116,0))*N$2),0)</f>
        <v>0</v>
      </c>
      <c r="O116" s="83">
        <f ca="1">IFERROR(((OFFSET('2026fj_30NOx_proposal_calib'!O$1,$BH116,0))-(OFFSET('2026fj_All_proposal_calib'!O$1,$BG116,0)))/((OFFSET('2026fj_All_proposal_calib'!O$1,$BG116,0))*O$2),0)</f>
        <v>0</v>
      </c>
      <c r="P116" s="83">
        <f ca="1">IFERROR(((OFFSET('2026fj_30NOx_proposal_calib'!P$1,$BH116,0))-(OFFSET('2026fj_All_proposal_calib'!P$1,$BG116,0)))/((OFFSET('2026fj_All_proposal_calib'!P$1,$BG116,0))*P$2),0)</f>
        <v>0</v>
      </c>
      <c r="Q116" s="83">
        <f ca="1">IFERROR(((OFFSET('2026fj_30NOx_proposal_calib'!Q$1,$BH116,0))-(OFFSET('2026fj_All_proposal_calib'!Q$1,$BG116,0)))/((OFFSET('2026fj_All_proposal_calib'!Q$1,$BG116,0))*Q$2),0)</f>
        <v>0.64050636914599701</v>
      </c>
      <c r="R116" s="83">
        <f ca="1">IFERROR(((OFFSET('2026fj_30NOx_proposal_calib'!R$1,$BH116,0))-(OFFSET('2026fj_All_proposal_calib'!R$1,$BG116,0)))/((OFFSET('2026fj_All_proposal_calib'!R$1,$BG116,0))*R$2),0)</f>
        <v>0.57356345148571652</v>
      </c>
      <c r="S116" s="83">
        <f ca="1">IFERROR(((OFFSET('2026fj_30NOx_proposal_calib'!S$1,$BH116,0))-(OFFSET('2026fj_All_proposal_calib'!S$1,$BG116,0)))/((OFFSET('2026fj_All_proposal_calib'!S$1,$BG116,0))*S$2),0)</f>
        <v>0.55333542223572785</v>
      </c>
      <c r="T116" s="83">
        <f ca="1">IFERROR(((OFFSET('2026fj_30NOx_proposal_calib'!T$1,$BH116,0))-(OFFSET('2026fj_All_proposal_calib'!T$1,$BG116,0)))/((OFFSET('2026fj_All_proposal_calib'!T$1,$BG116,0))*T$2),0)</f>
        <v>-1.2089686887443469</v>
      </c>
      <c r="U116" s="83">
        <f ca="1">IFERROR(((OFFSET('2026fj_30NOx_proposal_calib'!U$1,$BH116,0))-(OFFSET('2026fj_All_proposal_calib'!U$1,$BG116,0)))/((OFFSET('2026fj_All_proposal_calib'!U$1,$BG116,0))*U$2),0)</f>
        <v>0</v>
      </c>
      <c r="V116" s="83">
        <f ca="1">IFERROR(((OFFSET('2026fj_30NOx_proposal_calib'!V$1,$BH116,0))-(OFFSET('2026fj_All_proposal_calib'!V$1,$BG116,0)))/((OFFSET('2026fj_All_proposal_calib'!V$1,$BG116,0))*V$2),0)</f>
        <v>-8.1845114141621185</v>
      </c>
      <c r="W116" s="83">
        <f ca="1">IFERROR(((OFFSET('2026fj_30NOx_proposal_calib'!W$1,$BH116,0))-(OFFSET('2026fj_All_proposal_calib'!W$1,$BG116,0)))/((OFFSET('2026fj_All_proposal_calib'!W$1,$BG116,0))*W$2),0)</f>
        <v>0.39757285530819741</v>
      </c>
      <c r="X116" s="83">
        <f ca="1">IFERROR(((OFFSET('2026fj_30NOx_proposal_calib'!X$1,$BH116,0))-(OFFSET('2026fj_All_proposal_calib'!X$1,$BG116,0)))/((OFFSET('2026fj_All_proposal_calib'!X$1,$BG116,0))*X$2),0)</f>
        <v>2.3729308747779947</v>
      </c>
      <c r="Y116" s="83">
        <f ca="1">IFERROR(((OFFSET('2026fj_30NOx_proposal_calib'!Y$1,$BH116,0))-(OFFSET('2026fj_All_proposal_calib'!Y$1,$BG116,0)))/((OFFSET('2026fj_All_proposal_calib'!Y$1,$BG116,0))*Y$2),0)</f>
        <v>0.65109332016110799</v>
      </c>
      <c r="Z116" s="83">
        <f ca="1">IFERROR(((OFFSET('2026fj_30NOx_proposal_calib'!Z$1,$BH116,0))-(OFFSET('2026fj_All_proposal_calib'!Z$1,$BG116,0)))/((OFFSET('2026fj_All_proposal_calib'!Z$1,$BG116,0))*Z$2),0)</f>
        <v>0</v>
      </c>
      <c r="AA116" s="83">
        <f ca="1">IFERROR(((OFFSET('2026fj_30NOx_proposal_calib'!AA$1,$BH116,0))-(OFFSET('2026fj_All_proposal_calib'!AA$1,$BG116,0)))/((OFFSET('2026fj_All_proposal_calib'!AA$1,$BG116,0))*AA$2),0)</f>
        <v>0</v>
      </c>
      <c r="AB116" s="83">
        <f ca="1">IFERROR(((OFFSET('2026fj_30NOx_proposal_calib'!AB$1,$BH116,0))-(OFFSET('2026fj_All_proposal_calib'!AB$1,$BG116,0)))/((OFFSET('2026fj_All_proposal_calib'!AB$1,$BG116,0))*AB$2),0)</f>
        <v>0</v>
      </c>
      <c r="AC116" s="83">
        <f ca="1">IFERROR(((OFFSET('2026fj_30NOx_proposal_calib'!AC$1,$BH116,0))-(OFFSET('2026fj_All_proposal_calib'!AC$1,$BG116,0)))/((OFFSET('2026fj_All_proposal_calib'!AC$1,$BG116,0))*AC$2),0)</f>
        <v>0</v>
      </c>
      <c r="AD116" s="83">
        <f ca="1">IFERROR(((OFFSET('2026fj_30NOx_proposal_calib'!AD$1,$BH116,0))-(OFFSET('2026fj_All_proposal_calib'!AD$1,$BG116,0)))/((OFFSET('2026fj_All_proposal_calib'!AD$1,$BG116,0))*AD$2),0)</f>
        <v>0</v>
      </c>
      <c r="AE116" s="83">
        <f ca="1">IFERROR(((OFFSET('2026fj_30NOx_proposal_calib'!AE$1,$BH116,0))-(OFFSET('2026fj_All_proposal_calib'!AE$1,$BG116,0)))/((OFFSET('2026fj_All_proposal_calib'!AE$1,$BG116,0))*AE$2),0)</f>
        <v>0.64300703231426903</v>
      </c>
      <c r="AF116" s="83">
        <f ca="1">IFERROR(((OFFSET('2026fj_30NOx_proposal_calib'!AF$1,$BH116,0))-(OFFSET('2026fj_All_proposal_calib'!AF$1,$BG116,0)))/((OFFSET('2026fj_All_proposal_calib'!AF$1,$BG116,0))*AF$2),0)</f>
        <v>0.67265913593792559</v>
      </c>
      <c r="AG116" s="83">
        <f ca="1">IFERROR(((OFFSET('2026fj_30NOx_proposal_calib'!AG$1,$BH116,0))-(OFFSET('2026fj_All_proposal_calib'!AG$1,$BG116,0)))/((OFFSET('2026fj_All_proposal_calib'!AG$1,$BG116,0))*AG$2),0)</f>
        <v>0.52356806032539116</v>
      </c>
      <c r="AH116" s="83">
        <f ca="1">IFERROR(((OFFSET('2026fj_30NOx_proposal_calib'!AH$1,$BH116,0))-(OFFSET('2026fj_All_proposal_calib'!AH$1,$BG116,0)))/((OFFSET('2026fj_All_proposal_calib'!AH$1,$BG116,0))*AH$2),0)</f>
        <v>-3.0443546143998921</v>
      </c>
      <c r="AI116" s="83">
        <f ca="1">IFERROR(((OFFSET('2026fj_30NOx_proposal_calib'!AI$1,$BH116,0))-(OFFSET('2026fj_All_proposal_calib'!AI$1,$BG116,0)))/((OFFSET('2026fj_All_proposal_calib'!AI$1,$BG116,0))*AI$2),0)</f>
        <v>1.274999842656346</v>
      </c>
      <c r="AJ116" s="83">
        <f ca="1">IFERROR(((OFFSET('2026fj_30NOx_proposal_calib'!AJ$1,$BH116,0))-(OFFSET('2026fj_All_proposal_calib'!AJ$1,$BG116,0)))/((OFFSET('2026fj_All_proposal_calib'!AJ$1,$BG116,0))*AJ$2),0)</f>
        <v>0</v>
      </c>
      <c r="AK116" s="83">
        <f ca="1">IFERROR(((OFFSET('2026fj_30NOx_proposal_calib'!AK$1,$BH116,0))-(OFFSET('2026fj_All_proposal_calib'!AK$1,$BG116,0)))/((OFFSET('2026fj_All_proposal_calib'!AK$1,$BG116,0))*AK$2),0)</f>
        <v>0</v>
      </c>
      <c r="AL116" s="83">
        <f ca="1">IFERROR(((OFFSET('2026fj_30NOx_proposal_calib'!AL$1,$BH116,0))-(OFFSET('2026fj_All_proposal_calib'!AL$1,$BG116,0)))/((OFFSET('2026fj_All_proposal_calib'!AL$1,$BG116,0))*AL$2),0)</f>
        <v>0.87969088738714452</v>
      </c>
      <c r="AM116" s="83">
        <f ca="1">IFERROR(((OFFSET('2026fj_30NOx_proposal_calib'!AM$1,$BH116,0))-(OFFSET('2026fj_All_proposal_calib'!AM$1,$BG116,0)))/((OFFSET('2026fj_All_proposal_calib'!AM$1,$BG116,0))*AM$2),0)</f>
        <v>0</v>
      </c>
      <c r="AN116" s="83">
        <f ca="1">IFERROR(((OFFSET('2026fj_30NOx_proposal_calib'!AN$1,$BH116,0))-(OFFSET('2026fj_All_proposal_calib'!AN$1,$BG116,0)))/((OFFSET('2026fj_All_proposal_calib'!AN$1,$BG116,0))*AN$2),0)</f>
        <v>0.91473260969395842</v>
      </c>
      <c r="AO116" s="83">
        <f ca="1">IFERROR(((OFFSET('2026fj_30NOx_proposal_calib'!AO$1,$BH116,0))-(OFFSET('2026fj_All_proposal_calib'!AO$1,$BG116,0)))/((OFFSET('2026fj_All_proposal_calib'!AO$1,$BG116,0))*AO$2),0)</f>
        <v>8.7263545775182276</v>
      </c>
      <c r="AP116" s="83">
        <f ca="1">IFERROR(((OFFSET('2026fj_30NOx_proposal_calib'!AP$1,$BH116,0))-(OFFSET('2026fj_All_proposal_calib'!AP$1,$BG116,0)))/((OFFSET('2026fj_All_proposal_calib'!AP$1,$BG116,0))*AP$2),0)</f>
        <v>0</v>
      </c>
      <c r="AQ116" s="83">
        <f ca="1">IFERROR(((OFFSET('2026fj_30NOx_proposal_calib'!AQ$1,$BH116,0))-(OFFSET('2026fj_All_proposal_calib'!AQ$1,$BG116,0)))/((OFFSET('2026fj_All_proposal_calib'!AQ$1,$BG116,0))*AQ$2),0)</f>
        <v>0.29800402752572741</v>
      </c>
      <c r="AR116" s="83">
        <f ca="1">IFERROR(((OFFSET('2026fj_30NOx_proposal_calib'!AR$1,$BH116,0))-(OFFSET('2026fj_All_proposal_calib'!AR$1,$BG116,0)))/((OFFSET('2026fj_All_proposal_calib'!AR$1,$BG116,0))*AR$2),0)</f>
        <v>0.78169998253016038</v>
      </c>
      <c r="AS116" s="83">
        <f ca="1">IFERROR(((OFFSET('2026fj_30NOx_proposal_calib'!AS$1,$BH116,0))-(OFFSET('2026fj_All_proposal_calib'!AS$1,$BG116,0)))/((OFFSET('2026fj_All_proposal_calib'!AS$1,$BG116,0))*AS$2),0)</f>
        <v>0</v>
      </c>
      <c r="AT116" s="83">
        <f ca="1">IFERROR(((OFFSET('2026fj_30NOx_proposal_calib'!AT$1,$BH116,0))-(OFFSET('2026fj_All_proposal_calib'!AT$1,$BG116,0)))/((OFFSET('2026fj_All_proposal_calib'!AT$1,$BG116,0))*AT$2),0)</f>
        <v>23.792868246191439</v>
      </c>
      <c r="AU116" s="83">
        <f ca="1">IFERROR(((OFFSET('2026fj_30NOx_proposal_calib'!AU$1,$BH116,0))-(OFFSET('2026fj_All_proposal_calib'!AU$1,$BG116,0)))/((OFFSET('2026fj_All_proposal_calib'!AU$1,$BG116,0))*AU$2),0)</f>
        <v>-0.82579065432711463</v>
      </c>
      <c r="AV116" s="83">
        <f ca="1">IFERROR(((OFFSET('2026fj_30NOx_proposal_calib'!AV$1,$BH116,0))-(OFFSET('2026fj_All_proposal_calib'!AV$1,$BG116,0)))/((OFFSET('2026fj_All_proposal_calib'!AV$1,$BG116,0))*AV$2),0)</f>
        <v>18.794696527425788</v>
      </c>
      <c r="AW116" s="83">
        <f ca="1">IFERROR(((OFFSET('2026fj_30NOx_proposal_calib'!AW$1,$BH116,0))-(OFFSET('2026fj_All_proposal_calib'!AW$1,$BG116,0)))/((OFFSET('2026fj_All_proposal_calib'!AW$1,$BG116,0))*AW$2),0)</f>
        <v>0.35557347602084388</v>
      </c>
      <c r="AX116" s="83">
        <f ca="1">IFERROR(((OFFSET('2026fj_30NOx_proposal_calib'!AX$1,$BH116,0))-(OFFSET('2026fj_All_proposal_calib'!AX$1,$BG116,0)))/((OFFSET('2026fj_All_proposal_calib'!AX$1,$BG116,0))*AX$2),0)</f>
        <v>0.73191011055296817</v>
      </c>
      <c r="AY116" s="83">
        <f ca="1">IFERROR(((OFFSET('2026fj_30NOx_proposal_calib'!AY$1,$BH116,0))-(OFFSET('2026fj_All_proposal_calib'!AY$1,$BG116,0)))/((OFFSET('2026fj_All_proposal_calib'!AY$1,$BG116,0))*AY$2),0)</f>
        <v>0.90147806788552087</v>
      </c>
      <c r="AZ116" s="83">
        <f ca="1">IFERROR(((OFFSET('2026fj_30NOx_proposal_calib'!AZ$1,$BH116,0))-(OFFSET('2026fj_All_proposal_calib'!AZ$1,$BG116,0)))/((OFFSET('2026fj_All_proposal_calib'!AZ$1,$BG116,0))*AZ$2),0)</f>
        <v>0</v>
      </c>
      <c r="BA116" s="83">
        <f ca="1">IFERROR(((OFFSET('2026fj_30NOx_proposal_calib'!BA$1,$BH116,0))-(OFFSET('2026fj_All_proposal_calib'!BA$1,$BG116,0)))/((OFFSET('2026fj_All_proposal_calib'!BA$1,$BG116,0))*BA$2),0)</f>
        <v>0</v>
      </c>
      <c r="BB116" s="83">
        <f ca="1">IFERROR(((OFFSET('2026fj_30NOx_proposal_calib'!BB$1,$BH116,0))-(OFFSET('2026fj_All_proposal_calib'!BB$1,$BG116,0)))/((OFFSET('2026fj_All_proposal_calib'!BB$1,$BG116,0))*BB$2),0)</f>
        <v>0.86964314678386423</v>
      </c>
      <c r="BC116" s="83">
        <f ca="1">IFERROR(((OFFSET('2026fj_30NOx_proposal_calib'!BC$1,$BH116,0))-(OFFSET('2026fj_All_proposal_calib'!BC$1,$BG116,0)))/((OFFSET('2026fj_All_proposal_calib'!BC$1,$BG116,0))*BC$2),0)</f>
        <v>0</v>
      </c>
      <c r="BD116" s="83">
        <f ca="1">IFERROR(((OFFSET('2026fj_30NOx_proposal_calib'!BD$1,$BH116,0))-(OFFSET('2026fj_All_proposal_calib'!BD$1,$BG116,0)))/((OFFSET('2026fj_All_proposal_calib'!BD$1,$BG116,0))*BD$2),0)</f>
        <v>0</v>
      </c>
      <c r="BE116" s="83">
        <f ca="1">IFERROR(((OFFSET('2026fj_30NOx_proposal_calib'!BE$1,$BH116,0))-(OFFSET('2026fj_All_proposal_calib'!BE$1,$BG116,0)))/((OFFSET('2026fj_All_proposal_calib'!BE$1,$BG116,0))*BE$2),0)</f>
        <v>0.93757837505060804</v>
      </c>
      <c r="BF116" s="83">
        <f ca="1">IFERROR(((OFFSET('2026fj_30NOx_proposal_calib'!BF$1,$BH116,0))-(OFFSET('2026fj_All_proposal_calib'!BF$1,$BG116,0)))/((OFFSET('2026fj_All_proposal_calib'!BF$1,$BG116,0))*BF$2),0)</f>
        <v>1.2750157606776384</v>
      </c>
      <c r="BG116" s="83">
        <f>MATCH(A116,'2026fj_All_proposal_calib'!$A$2:$A$717,FALSE)</f>
        <v>108</v>
      </c>
      <c r="BH116" s="83">
        <f>MATCH(A116,'2026fj_30NOx_proposal_calib'!$A$2:$A$712,FALSE)</f>
        <v>108</v>
      </c>
      <c r="BI116" s="83">
        <f t="shared" si="1"/>
        <v>1</v>
      </c>
      <c r="BL116" s="84"/>
      <c r="BP116" s="84"/>
      <c r="BQ116" s="85"/>
    </row>
    <row r="117" spans="1:69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I117" s="83">
        <f ca="1">IFERROR(((OFFSET('2026fj_30NOx_proposal_calib'!I$1,$BH117,0))-(OFFSET('2026fj_All_proposal_calib'!I$1,$BG117,0)))/((OFFSET('2026fj_All_proposal_calib'!I$1,$BG117,0))*I$2),0)</f>
        <v>6.9345455292631444</v>
      </c>
      <c r="J117" s="83">
        <f ca="1">IFERROR(((OFFSET('2026fj_30NOx_proposal_calib'!J$1,$BH117,0))-(OFFSET('2026fj_All_proposal_calib'!J$1,$BG117,0)))/((OFFSET('2026fj_All_proposal_calib'!J$1,$BG117,0))*J$2),0)</f>
        <v>1.0355790603378596</v>
      </c>
      <c r="K117" s="83">
        <f ca="1">IFERROR(((OFFSET('2026fj_30NOx_proposal_calib'!K$1,$BH117,0))-(OFFSET('2026fj_All_proposal_calib'!K$1,$BG117,0)))/((OFFSET('2026fj_All_proposal_calib'!K$1,$BG117,0))*K$2),0)</f>
        <v>0</v>
      </c>
      <c r="L117" s="83">
        <f ca="1">IFERROR(((OFFSET('2026fj_30NOx_proposal_calib'!L$1,$BH117,0))-(OFFSET('2026fj_All_proposal_calib'!L$1,$BG117,0)))/((OFFSET('2026fj_All_proposal_calib'!L$1,$BG117,0))*L$2),0)</f>
        <v>0.19927242830141326</v>
      </c>
      <c r="M117" s="83">
        <f ca="1">IFERROR(((OFFSET('2026fj_30NOx_proposal_calib'!M$1,$BH117,0))-(OFFSET('2026fj_All_proposal_calib'!M$1,$BG117,0)))/((OFFSET('2026fj_All_proposal_calib'!M$1,$BG117,0))*M$2),0)</f>
        <v>0.35054991792066631</v>
      </c>
      <c r="N117" s="83">
        <f ca="1">IFERROR(((OFFSET('2026fj_30NOx_proposal_calib'!N$1,$BH117,0))-(OFFSET('2026fj_All_proposal_calib'!N$1,$BG117,0)))/((OFFSET('2026fj_All_proposal_calib'!N$1,$BG117,0))*N$2),0)</f>
        <v>0</v>
      </c>
      <c r="O117" s="83">
        <f ca="1">IFERROR(((OFFSET('2026fj_30NOx_proposal_calib'!O$1,$BH117,0))-(OFFSET('2026fj_All_proposal_calib'!O$1,$BG117,0)))/((OFFSET('2026fj_All_proposal_calib'!O$1,$BG117,0))*O$2),0)</f>
        <v>0</v>
      </c>
      <c r="P117" s="83">
        <f ca="1">IFERROR(((OFFSET('2026fj_30NOx_proposal_calib'!P$1,$BH117,0))-(OFFSET('2026fj_All_proposal_calib'!P$1,$BG117,0)))/((OFFSET('2026fj_All_proposal_calib'!P$1,$BG117,0))*P$2),0)</f>
        <v>0</v>
      </c>
      <c r="Q117" s="83">
        <f ca="1">IFERROR(((OFFSET('2026fj_30NOx_proposal_calib'!Q$1,$BH117,0))-(OFFSET('2026fj_All_proposal_calib'!Q$1,$BG117,0)))/((OFFSET('2026fj_All_proposal_calib'!Q$1,$BG117,0))*Q$2),0)</f>
        <v>0</v>
      </c>
      <c r="R117" s="83">
        <f ca="1">IFERROR(((OFFSET('2026fj_30NOx_proposal_calib'!R$1,$BH117,0))-(OFFSET('2026fj_All_proposal_calib'!R$1,$BG117,0)))/((OFFSET('2026fj_All_proposal_calib'!R$1,$BG117,0))*R$2),0)</f>
        <v>0</v>
      </c>
      <c r="S117" s="83">
        <f ca="1">IFERROR(((OFFSET('2026fj_30NOx_proposal_calib'!S$1,$BH117,0))-(OFFSET('2026fj_All_proposal_calib'!S$1,$BG117,0)))/((OFFSET('2026fj_All_proposal_calib'!S$1,$BG117,0))*S$2),0)</f>
        <v>0.56398987303639692</v>
      </c>
      <c r="T117" s="83">
        <f ca="1">IFERROR(((OFFSET('2026fj_30NOx_proposal_calib'!T$1,$BH117,0))-(OFFSET('2026fj_All_proposal_calib'!T$1,$BG117,0)))/((OFFSET('2026fj_All_proposal_calib'!T$1,$BG117,0))*T$2),0)</f>
        <v>-12.089686887443468</v>
      </c>
      <c r="U117" s="83">
        <f ca="1">IFERROR(((OFFSET('2026fj_30NOx_proposal_calib'!U$1,$BH117,0))-(OFFSET('2026fj_All_proposal_calib'!U$1,$BG117,0)))/((OFFSET('2026fj_All_proposal_calib'!U$1,$BG117,0))*U$2),0)</f>
        <v>7.4227340120077026</v>
      </c>
      <c r="V117" s="83">
        <f ca="1">IFERROR(((OFFSET('2026fj_30NOx_proposal_calib'!V$1,$BH117,0))-(OFFSET('2026fj_All_proposal_calib'!V$1,$BG117,0)))/((OFFSET('2026fj_All_proposal_calib'!V$1,$BG117,0))*V$2),0)</f>
        <v>8.1845114141621185</v>
      </c>
      <c r="W117" s="83">
        <f ca="1">IFERROR(((OFFSET('2026fj_30NOx_proposal_calib'!W$1,$BH117,0))-(OFFSET('2026fj_All_proposal_calib'!W$1,$BG117,0)))/((OFFSET('2026fj_All_proposal_calib'!W$1,$BG117,0))*W$2),0)</f>
        <v>0</v>
      </c>
      <c r="X117" s="83">
        <f ca="1">IFERROR(((OFFSET('2026fj_30NOx_proposal_calib'!X$1,$BH117,0))-(OFFSET('2026fj_All_proposal_calib'!X$1,$BG117,0)))/((OFFSET('2026fj_All_proposal_calib'!X$1,$BG117,0))*X$2),0)</f>
        <v>7.1187926243339854</v>
      </c>
      <c r="Y117" s="83">
        <f ca="1">IFERROR(((OFFSET('2026fj_30NOx_proposal_calib'!Y$1,$BH117,0))-(OFFSET('2026fj_All_proposal_calib'!Y$1,$BG117,0)))/((OFFSET('2026fj_All_proposal_calib'!Y$1,$BG117,0))*Y$2),0)</f>
        <v>1.1936710869620302</v>
      </c>
      <c r="Z117" s="83">
        <f ca="1">IFERROR(((OFFSET('2026fj_30NOx_proposal_calib'!Z$1,$BH117,0))-(OFFSET('2026fj_All_proposal_calib'!Z$1,$BG117,0)))/((OFFSET('2026fj_All_proposal_calib'!Z$1,$BG117,0))*Z$2),0)</f>
        <v>0</v>
      </c>
      <c r="AA117" s="83">
        <f ca="1">IFERROR(((OFFSET('2026fj_30NOx_proposal_calib'!AA$1,$BH117,0))-(OFFSET('2026fj_All_proposal_calib'!AA$1,$BG117,0)))/((OFFSET('2026fj_All_proposal_calib'!AA$1,$BG117,0))*AA$2),0)</f>
        <v>0</v>
      </c>
      <c r="AB117" s="83">
        <f ca="1">IFERROR(((OFFSET('2026fj_30NOx_proposal_calib'!AB$1,$BH117,0))-(OFFSET('2026fj_All_proposal_calib'!AB$1,$BG117,0)))/((OFFSET('2026fj_All_proposal_calib'!AB$1,$BG117,0))*AB$2),0)</f>
        <v>0</v>
      </c>
      <c r="AC117" s="83">
        <f ca="1">IFERROR(((OFFSET('2026fj_30NOx_proposal_calib'!AC$1,$BH117,0))-(OFFSET('2026fj_All_proposal_calib'!AC$1,$BG117,0)))/((OFFSET('2026fj_All_proposal_calib'!AC$1,$BG117,0))*AC$2),0)</f>
        <v>8.250907620680465</v>
      </c>
      <c r="AD117" s="83">
        <f ca="1">IFERROR(((OFFSET('2026fj_30NOx_proposal_calib'!AD$1,$BH117,0))-(OFFSET('2026fj_All_proposal_calib'!AD$1,$BG117,0)))/((OFFSET('2026fj_All_proposal_calib'!AD$1,$BG117,0))*AD$2),0)</f>
        <v>8.5671619011791034</v>
      </c>
      <c r="AE117" s="83">
        <f ca="1">IFERROR(((OFFSET('2026fj_30NOx_proposal_calib'!AE$1,$BH117,0))-(OFFSET('2026fj_All_proposal_calib'!AE$1,$BG117,0)))/((OFFSET('2026fj_All_proposal_calib'!AE$1,$BG117,0))*AE$2),0)</f>
        <v>8.6805949362426347</v>
      </c>
      <c r="AF117" s="83">
        <f ca="1">IFERROR(((OFFSET('2026fj_30NOx_proposal_calib'!AF$1,$BH117,0))-(OFFSET('2026fj_All_proposal_calib'!AF$1,$BG117,0)))/((OFFSET('2026fj_All_proposal_calib'!AF$1,$BG117,0))*AF$2),0)</f>
        <v>0</v>
      </c>
      <c r="AG117" s="83">
        <f ca="1">IFERROR(((OFFSET('2026fj_30NOx_proposal_calib'!AG$1,$BH117,0))-(OFFSET('2026fj_All_proposal_calib'!AG$1,$BG117,0)))/((OFFSET('2026fj_All_proposal_calib'!AG$1,$BG117,0))*AG$2),0)</f>
        <v>0.65324436009638598</v>
      </c>
      <c r="AH117" s="83">
        <f ca="1">IFERROR(((OFFSET('2026fj_30NOx_proposal_calib'!AH$1,$BH117,0))-(OFFSET('2026fj_All_proposal_calib'!AH$1,$BG117,0)))/((OFFSET('2026fj_All_proposal_calib'!AH$1,$BG117,0))*AH$2),0)</f>
        <v>0</v>
      </c>
      <c r="AI117" s="83">
        <f ca="1">IFERROR(((OFFSET('2026fj_30NOx_proposal_calib'!AI$1,$BH117,0))-(OFFSET('2026fj_All_proposal_calib'!AI$1,$BG117,0)))/((OFFSET('2026fj_All_proposal_calib'!AI$1,$BG117,0))*AI$2),0)</f>
        <v>0.75839706863577983</v>
      </c>
      <c r="AJ117" s="83">
        <f ca="1">IFERROR(((OFFSET('2026fj_30NOx_proposal_calib'!AJ$1,$BH117,0))-(OFFSET('2026fj_All_proposal_calib'!AJ$1,$BG117,0)))/((OFFSET('2026fj_All_proposal_calib'!AJ$1,$BG117,0))*AJ$2),0)</f>
        <v>0</v>
      </c>
      <c r="AK117" s="83">
        <f ca="1">IFERROR(((OFFSET('2026fj_30NOx_proposal_calib'!AK$1,$BH117,0))-(OFFSET('2026fj_All_proposal_calib'!AK$1,$BG117,0)))/((OFFSET('2026fj_All_proposal_calib'!AK$1,$BG117,0))*AK$2),0)</f>
        <v>0</v>
      </c>
      <c r="AL117" s="83">
        <f ca="1">IFERROR(((OFFSET('2026fj_30NOx_proposal_calib'!AL$1,$BH117,0))-(OFFSET('2026fj_All_proposal_calib'!AL$1,$BG117,0)))/((OFFSET('2026fj_All_proposal_calib'!AL$1,$BG117,0))*AL$2),0)</f>
        <v>0.75740201963377507</v>
      </c>
      <c r="AM117" s="83">
        <f ca="1">IFERROR(((OFFSET('2026fj_30NOx_proposal_calib'!AM$1,$BH117,0))-(OFFSET('2026fj_All_proposal_calib'!AM$1,$BG117,0)))/((OFFSET('2026fj_All_proposal_calib'!AM$1,$BG117,0))*AM$2),0)</f>
        <v>0</v>
      </c>
      <c r="AN117" s="83">
        <f ca="1">IFERROR(((OFFSET('2026fj_30NOx_proposal_calib'!AN$1,$BH117,0))-(OFFSET('2026fj_All_proposal_calib'!AN$1,$BG117,0)))/((OFFSET('2026fj_All_proposal_calib'!AN$1,$BG117,0))*AN$2),0)</f>
        <v>0</v>
      </c>
      <c r="AO117" s="83">
        <f ca="1">IFERROR(((OFFSET('2026fj_30NOx_proposal_calib'!AO$1,$BH117,0))-(OFFSET('2026fj_All_proposal_calib'!AO$1,$BG117,0)))/((OFFSET('2026fj_All_proposal_calib'!AO$1,$BG117,0))*AO$2),0)</f>
        <v>-11.635139436690972</v>
      </c>
      <c r="AP117" s="83">
        <f ca="1">IFERROR(((OFFSET('2026fj_30NOx_proposal_calib'!AP$1,$BH117,0))-(OFFSET('2026fj_All_proposal_calib'!AP$1,$BG117,0)))/((OFFSET('2026fj_All_proposal_calib'!AP$1,$BG117,0))*AP$2),0)</f>
        <v>9.0675369346296453</v>
      </c>
      <c r="AQ117" s="83">
        <f ca="1">IFERROR(((OFFSET('2026fj_30NOx_proposal_calib'!AQ$1,$BH117,0))-(OFFSET('2026fj_All_proposal_calib'!AQ$1,$BG117,0)))/((OFFSET('2026fj_All_proposal_calib'!AQ$1,$BG117,0))*AQ$2),0)</f>
        <v>0</v>
      </c>
      <c r="AR117" s="83">
        <f ca="1">IFERROR(((OFFSET('2026fj_30NOx_proposal_calib'!AR$1,$BH117,0))-(OFFSET('2026fj_All_proposal_calib'!AR$1,$BG117,0)))/((OFFSET('2026fj_All_proposal_calib'!AR$1,$BG117,0))*AR$2),0)</f>
        <v>0.88858391826808347</v>
      </c>
      <c r="AS117" s="83">
        <f ca="1">IFERROR(((OFFSET('2026fj_30NOx_proposal_calib'!AS$1,$BH117,0))-(OFFSET('2026fj_All_proposal_calib'!AS$1,$BG117,0)))/((OFFSET('2026fj_All_proposal_calib'!AS$1,$BG117,0))*AS$2),0)</f>
        <v>0</v>
      </c>
      <c r="AT117" s="83">
        <f ca="1">IFERROR(((OFFSET('2026fj_30NOx_proposal_calib'!AT$1,$BH117,0))-(OFFSET('2026fj_All_proposal_calib'!AT$1,$BG117,0)))/((OFFSET('2026fj_All_proposal_calib'!AT$1,$BG117,0))*AT$2),0)</f>
        <v>0</v>
      </c>
      <c r="AU117" s="83">
        <f ca="1">IFERROR(((OFFSET('2026fj_30NOx_proposal_calib'!AU$1,$BH117,0))-(OFFSET('2026fj_All_proposal_calib'!AU$1,$BG117,0)))/((OFFSET('2026fj_All_proposal_calib'!AU$1,$BG117,0))*AU$2),0)</f>
        <v>0</v>
      </c>
      <c r="AV117" s="83">
        <f ca="1">IFERROR(((OFFSET('2026fj_30NOx_proposal_calib'!AV$1,$BH117,0))-(OFFSET('2026fj_All_proposal_calib'!AV$1,$BG117,0)))/((OFFSET('2026fj_All_proposal_calib'!AV$1,$BG117,0))*AV$2),0)</f>
        <v>18.794696527425788</v>
      </c>
      <c r="AW117" s="83">
        <f ca="1">IFERROR(((OFFSET('2026fj_30NOx_proposal_calib'!AW$1,$BH117,0))-(OFFSET('2026fj_All_proposal_calib'!AW$1,$BG117,0)))/((OFFSET('2026fj_All_proposal_calib'!AW$1,$BG117,0))*AW$2),0)</f>
        <v>11.378351232666976</v>
      </c>
      <c r="AX117" s="83">
        <f ca="1">IFERROR(((OFFSET('2026fj_30NOx_proposal_calib'!AX$1,$BH117,0))-(OFFSET('2026fj_All_proposal_calib'!AX$1,$BG117,0)))/((OFFSET('2026fj_All_proposal_calib'!AX$1,$BG117,0))*AX$2),0)</f>
        <v>0.32836878187249557</v>
      </c>
      <c r="AY117" s="83">
        <f ca="1">IFERROR(((OFFSET('2026fj_30NOx_proposal_calib'!AY$1,$BH117,0))-(OFFSET('2026fj_All_proposal_calib'!AY$1,$BG117,0)))/((OFFSET('2026fj_All_proposal_calib'!AY$1,$BG117,0))*AY$2),0)</f>
        <v>0.59852280627047538</v>
      </c>
      <c r="AZ117" s="83">
        <f ca="1">IFERROR(((OFFSET('2026fj_30NOx_proposal_calib'!AZ$1,$BH117,0))-(OFFSET('2026fj_All_proposal_calib'!AZ$1,$BG117,0)))/((OFFSET('2026fj_All_proposal_calib'!AZ$1,$BG117,0))*AZ$2),0)</f>
        <v>0</v>
      </c>
      <c r="BA117" s="83">
        <f ca="1">IFERROR(((OFFSET('2026fj_30NOx_proposal_calib'!BA$1,$BH117,0))-(OFFSET('2026fj_All_proposal_calib'!BA$1,$BG117,0)))/((OFFSET('2026fj_All_proposal_calib'!BA$1,$BG117,0))*BA$2),0)</f>
        <v>0</v>
      </c>
      <c r="BB117" s="83">
        <f ca="1">IFERROR(((OFFSET('2026fj_30NOx_proposal_calib'!BB$1,$BH117,0))-(OFFSET('2026fj_All_proposal_calib'!BB$1,$BG117,0)))/((OFFSET('2026fj_All_proposal_calib'!BB$1,$BG117,0))*BB$2),0)</f>
        <v>1.0375236729619408</v>
      </c>
      <c r="BC117" s="83">
        <f ca="1">IFERROR(((OFFSET('2026fj_30NOx_proposal_calib'!BC$1,$BH117,0))-(OFFSET('2026fj_All_proposal_calib'!BC$1,$BG117,0)))/((OFFSET('2026fj_All_proposal_calib'!BC$1,$BG117,0))*BC$2),0)</f>
        <v>0</v>
      </c>
      <c r="BD117" s="83">
        <f ca="1">IFERROR(((OFFSET('2026fj_30NOx_proposal_calib'!BD$1,$BH117,0))-(OFFSET('2026fj_All_proposal_calib'!BD$1,$BG117,0)))/((OFFSET('2026fj_All_proposal_calib'!BD$1,$BG117,0))*BD$2),0)</f>
        <v>11.472631417329092</v>
      </c>
      <c r="BE117" s="83">
        <f ca="1">IFERROR(((OFFSET('2026fj_30NOx_proposal_calib'!BE$1,$BH117,0))-(OFFSET('2026fj_All_proposal_calib'!BE$1,$BG117,0)))/((OFFSET('2026fj_All_proposal_calib'!BE$1,$BG117,0))*BE$2),0)</f>
        <v>0.6584637601095561</v>
      </c>
      <c r="BF117" s="83">
        <f ca="1">IFERROR(((OFFSET('2026fj_30NOx_proposal_calib'!BF$1,$BH117,0))-(OFFSET('2026fj_All_proposal_calib'!BF$1,$BG117,0)))/((OFFSET('2026fj_All_proposal_calib'!BF$1,$BG117,0))*BF$2),0)</f>
        <v>1.4466524976919366</v>
      </c>
      <c r="BG117" s="83">
        <f>MATCH(A117,'2026fj_All_proposal_calib'!$A$2:$A$717,FALSE)</f>
        <v>109</v>
      </c>
      <c r="BH117" s="83">
        <f>MATCH(A117,'2026fj_30NOx_proposal_calib'!$A$2:$A$712,FALSE)</f>
        <v>109</v>
      </c>
      <c r="BI117" s="83">
        <f t="shared" si="1"/>
        <v>1</v>
      </c>
      <c r="BL117" s="84"/>
      <c r="BP117" s="84"/>
      <c r="BQ117" s="85"/>
    </row>
    <row r="118" spans="1:69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I118" s="83">
        <f ca="1">IFERROR(((OFFSET('2026fj_30NOx_proposal_calib'!I$1,$BH118,0))-(OFFSET('2026fj_All_proposal_calib'!I$1,$BG118,0)))/((OFFSET('2026fj_All_proposal_calib'!I$1,$BG118,0))*I$2),0)</f>
        <v>0</v>
      </c>
      <c r="J118" s="83">
        <f ca="1">IFERROR(((OFFSET('2026fj_30NOx_proposal_calib'!J$1,$BH118,0))-(OFFSET('2026fj_All_proposal_calib'!J$1,$BG118,0)))/((OFFSET('2026fj_All_proposal_calib'!J$1,$BG118,0))*J$2),0)</f>
        <v>1.0102390735820559</v>
      </c>
      <c r="K118" s="83">
        <f ca="1">IFERROR(((OFFSET('2026fj_30NOx_proposal_calib'!K$1,$BH118,0))-(OFFSET('2026fj_All_proposal_calib'!K$1,$BG118,0)))/((OFFSET('2026fj_All_proposal_calib'!K$1,$BG118,0))*K$2),0)</f>
        <v>4.7524174629891096</v>
      </c>
      <c r="L118" s="83">
        <f ca="1">IFERROR(((OFFSET('2026fj_30NOx_proposal_calib'!L$1,$BH118,0))-(OFFSET('2026fj_All_proposal_calib'!L$1,$BG118,0)))/((OFFSET('2026fj_All_proposal_calib'!L$1,$BG118,0))*L$2),0)</f>
        <v>0.26178084595011791</v>
      </c>
      <c r="M118" s="83">
        <f ca="1">IFERROR(((OFFSET('2026fj_30NOx_proposal_calib'!M$1,$BH118,0))-(OFFSET('2026fj_All_proposal_calib'!M$1,$BG118,0)))/((OFFSET('2026fj_All_proposal_calib'!M$1,$BG118,0))*M$2),0)</f>
        <v>1.0232267874441037</v>
      </c>
      <c r="N118" s="83">
        <f ca="1">IFERROR(((OFFSET('2026fj_30NOx_proposal_calib'!N$1,$BH118,0))-(OFFSET('2026fj_All_proposal_calib'!N$1,$BG118,0)))/((OFFSET('2026fj_All_proposal_calib'!N$1,$BG118,0))*N$2),0)</f>
        <v>0</v>
      </c>
      <c r="O118" s="83">
        <f ca="1">IFERROR(((OFFSET('2026fj_30NOx_proposal_calib'!O$1,$BH118,0))-(OFFSET('2026fj_All_proposal_calib'!O$1,$BG118,0)))/((OFFSET('2026fj_All_proposal_calib'!O$1,$BG118,0))*O$2),0)</f>
        <v>0</v>
      </c>
      <c r="P118" s="83">
        <f ca="1">IFERROR(((OFFSET('2026fj_30NOx_proposal_calib'!P$1,$BH118,0))-(OFFSET('2026fj_All_proposal_calib'!P$1,$BG118,0)))/((OFFSET('2026fj_All_proposal_calib'!P$1,$BG118,0))*P$2),0)</f>
        <v>0</v>
      </c>
      <c r="Q118" s="83">
        <f ca="1">IFERROR(((OFFSET('2026fj_30NOx_proposal_calib'!Q$1,$BH118,0))-(OFFSET('2026fj_All_proposal_calib'!Q$1,$BG118,0)))/((OFFSET('2026fj_All_proposal_calib'!Q$1,$BG118,0))*Q$2),0)</f>
        <v>0</v>
      </c>
      <c r="R118" s="83">
        <f ca="1">IFERROR(((OFFSET('2026fj_30NOx_proposal_calib'!R$1,$BH118,0))-(OFFSET('2026fj_All_proposal_calib'!R$1,$BG118,0)))/((OFFSET('2026fj_All_proposal_calib'!R$1,$BG118,0))*R$2),0)</f>
        <v>0</v>
      </c>
      <c r="S118" s="83">
        <f ca="1">IFERROR(((OFFSET('2026fj_30NOx_proposal_calib'!S$1,$BH118,0))-(OFFSET('2026fj_All_proposal_calib'!S$1,$BG118,0)))/((OFFSET('2026fj_All_proposal_calib'!S$1,$BG118,0))*S$2),0)</f>
        <v>0.50001296410127782</v>
      </c>
      <c r="T118" s="83">
        <f ca="1">IFERROR(((OFFSET('2026fj_30NOx_proposal_calib'!T$1,$BH118,0))-(OFFSET('2026fj_All_proposal_calib'!T$1,$BG118,0)))/((OFFSET('2026fj_All_proposal_calib'!T$1,$BG118,0))*T$2),0)</f>
        <v>12.089686887443468</v>
      </c>
      <c r="U118" s="83">
        <f ca="1">IFERROR(((OFFSET('2026fj_30NOx_proposal_calib'!U$1,$BH118,0))-(OFFSET('2026fj_All_proposal_calib'!U$1,$BG118,0)))/((OFFSET('2026fj_All_proposal_calib'!U$1,$BG118,0))*U$2),0)</f>
        <v>0</v>
      </c>
      <c r="V118" s="83">
        <f ca="1">IFERROR(((OFFSET('2026fj_30NOx_proposal_calib'!V$1,$BH118,0))-(OFFSET('2026fj_All_proposal_calib'!V$1,$BG118,0)))/((OFFSET('2026fj_All_proposal_calib'!V$1,$BG118,0))*V$2),0)</f>
        <v>0</v>
      </c>
      <c r="W118" s="83">
        <f ca="1">IFERROR(((OFFSET('2026fj_30NOx_proposal_calib'!W$1,$BH118,0))-(OFFSET('2026fj_All_proposal_calib'!W$1,$BG118,0)))/((OFFSET('2026fj_All_proposal_calib'!W$1,$BG118,0))*W$2),0)</f>
        <v>2.7830099871573899</v>
      </c>
      <c r="X118" s="83">
        <f ca="1">IFERROR(((OFFSET('2026fj_30NOx_proposal_calib'!X$1,$BH118,0))-(OFFSET('2026fj_All_proposal_calib'!X$1,$BG118,0)))/((OFFSET('2026fj_All_proposal_calib'!X$1,$BG118,0))*X$2),0)</f>
        <v>0</v>
      </c>
      <c r="Y118" s="83">
        <f ca="1">IFERROR(((OFFSET('2026fj_30NOx_proposal_calib'!Y$1,$BH118,0))-(OFFSET('2026fj_All_proposal_calib'!Y$1,$BG118,0)))/((OFFSET('2026fj_All_proposal_calib'!Y$1,$BG118,0))*Y$2),0)</f>
        <v>1.1936710869620302</v>
      </c>
      <c r="Z118" s="83">
        <f ca="1">IFERROR(((OFFSET('2026fj_30NOx_proposal_calib'!Z$1,$BH118,0))-(OFFSET('2026fj_All_proposal_calib'!Z$1,$BG118,0)))/((OFFSET('2026fj_All_proposal_calib'!Z$1,$BG118,0))*Z$2),0)</f>
        <v>0</v>
      </c>
      <c r="AA118" s="83">
        <f ca="1">IFERROR(((OFFSET('2026fj_30NOx_proposal_calib'!AA$1,$BH118,0))-(OFFSET('2026fj_All_proposal_calib'!AA$1,$BG118,0)))/((OFFSET('2026fj_All_proposal_calib'!AA$1,$BG118,0))*AA$2),0)</f>
        <v>0</v>
      </c>
      <c r="AB118" s="83">
        <f ca="1">IFERROR(((OFFSET('2026fj_30NOx_proposal_calib'!AB$1,$BH118,0))-(OFFSET('2026fj_All_proposal_calib'!AB$1,$BG118,0)))/((OFFSET('2026fj_All_proposal_calib'!AB$1,$BG118,0))*AB$2),0)</f>
        <v>0</v>
      </c>
      <c r="AC118" s="83">
        <f ca="1">IFERROR(((OFFSET('2026fj_30NOx_proposal_calib'!AC$1,$BH118,0))-(OFFSET('2026fj_All_proposal_calib'!AC$1,$BG118,0)))/((OFFSET('2026fj_All_proposal_calib'!AC$1,$BG118,0))*AC$2),0)</f>
        <v>0</v>
      </c>
      <c r="AD118" s="83">
        <f ca="1">IFERROR(((OFFSET('2026fj_30NOx_proposal_calib'!AD$1,$BH118,0))-(OFFSET('2026fj_All_proposal_calib'!AD$1,$BG118,0)))/((OFFSET('2026fj_All_proposal_calib'!AD$1,$BG118,0))*AD$2),0)</f>
        <v>0</v>
      </c>
      <c r="AE118" s="83">
        <f ca="1">IFERROR(((OFFSET('2026fj_30NOx_proposal_calib'!AE$1,$BH118,0))-(OFFSET('2026fj_All_proposal_calib'!AE$1,$BG118,0)))/((OFFSET('2026fj_All_proposal_calib'!AE$1,$BG118,0))*AE$2),0)</f>
        <v>0</v>
      </c>
      <c r="AF118" s="83">
        <f ca="1">IFERROR(((OFFSET('2026fj_30NOx_proposal_calib'!AF$1,$BH118,0))-(OFFSET('2026fj_All_proposal_calib'!AF$1,$BG118,0)))/((OFFSET('2026fj_All_proposal_calib'!AF$1,$BG118,0))*AF$2),0)</f>
        <v>5.0449435195344421</v>
      </c>
      <c r="AG118" s="83">
        <f ca="1">IFERROR(((OFFSET('2026fj_30NOx_proposal_calib'!AG$1,$BH118,0))-(OFFSET('2026fj_All_proposal_calib'!AG$1,$BG118,0)))/((OFFSET('2026fj_All_proposal_calib'!AG$1,$BG118,0))*AG$2),0)</f>
        <v>0.60942918960211734</v>
      </c>
      <c r="AH118" s="83">
        <f ca="1">IFERROR(((OFFSET('2026fj_30NOx_proposal_calib'!AH$1,$BH118,0))-(OFFSET('2026fj_All_proposal_calib'!AH$1,$BG118,0)))/((OFFSET('2026fj_All_proposal_calib'!AH$1,$BG118,0))*AH$2),0)</f>
        <v>9.1330638431996736</v>
      </c>
      <c r="AI118" s="83">
        <f ca="1">IFERROR(((OFFSET('2026fj_30NOx_proposal_calib'!AI$1,$BH118,0))-(OFFSET('2026fj_All_proposal_calib'!AI$1,$BG118,0)))/((OFFSET('2026fj_All_proposal_calib'!AI$1,$BG118,0))*AI$2),0)</f>
        <v>0.81929796175011593</v>
      </c>
      <c r="AJ118" s="83">
        <f ca="1">IFERROR(((OFFSET('2026fj_30NOx_proposal_calib'!AJ$1,$BH118,0))-(OFFSET('2026fj_All_proposal_calib'!AJ$1,$BG118,0)))/((OFFSET('2026fj_All_proposal_calib'!AJ$1,$BG118,0))*AJ$2),0)</f>
        <v>0</v>
      </c>
      <c r="AK118" s="83">
        <f ca="1">IFERROR(((OFFSET('2026fj_30NOx_proposal_calib'!AK$1,$BH118,0))-(OFFSET('2026fj_All_proposal_calib'!AK$1,$BG118,0)))/((OFFSET('2026fj_All_proposal_calib'!AK$1,$BG118,0))*AK$2),0)</f>
        <v>0</v>
      </c>
      <c r="AL118" s="83">
        <f ca="1">IFERROR(((OFFSET('2026fj_30NOx_proposal_calib'!AL$1,$BH118,0))-(OFFSET('2026fj_All_proposal_calib'!AL$1,$BG118,0)))/((OFFSET('2026fj_All_proposal_calib'!AL$1,$BG118,0))*AL$2),0)</f>
        <v>1.0165316920918086</v>
      </c>
      <c r="AM118" s="83">
        <f ca="1">IFERROR(((OFFSET('2026fj_30NOx_proposal_calib'!AM$1,$BH118,0))-(OFFSET('2026fj_All_proposal_calib'!AM$1,$BG118,0)))/((OFFSET('2026fj_All_proposal_calib'!AM$1,$BG118,0))*AM$2),0)</f>
        <v>0</v>
      </c>
      <c r="AN118" s="83">
        <f ca="1">IFERROR(((OFFSET('2026fj_30NOx_proposal_calib'!AN$1,$BH118,0))-(OFFSET('2026fj_All_proposal_calib'!AN$1,$BG118,0)))/((OFFSET('2026fj_All_proposal_calib'!AN$1,$BG118,0))*AN$2),0)</f>
        <v>0</v>
      </c>
      <c r="AO118" s="83">
        <f ca="1">IFERROR(((OFFSET('2026fj_30NOx_proposal_calib'!AO$1,$BH118,0))-(OFFSET('2026fj_All_proposal_calib'!AO$1,$BG118,0)))/((OFFSET('2026fj_All_proposal_calib'!AO$1,$BG118,0))*AO$2),0)</f>
        <v>0</v>
      </c>
      <c r="AP118" s="83">
        <f ca="1">IFERROR(((OFFSET('2026fj_30NOx_proposal_calib'!AP$1,$BH118,0))-(OFFSET('2026fj_All_proposal_calib'!AP$1,$BG118,0)))/((OFFSET('2026fj_All_proposal_calib'!AP$1,$BG118,0))*AP$2),0)</f>
        <v>0</v>
      </c>
      <c r="AQ118" s="83">
        <f ca="1">IFERROR(((OFFSET('2026fj_30NOx_proposal_calib'!AQ$1,$BH118,0))-(OFFSET('2026fj_All_proposal_calib'!AQ$1,$BG118,0)))/((OFFSET('2026fj_All_proposal_calib'!AQ$1,$BG118,0))*AQ$2),0)</f>
        <v>1.8873588409962687</v>
      </c>
      <c r="AR118" s="83">
        <f ca="1">IFERROR(((OFFSET('2026fj_30NOx_proposal_calib'!AR$1,$BH118,0))-(OFFSET('2026fj_All_proposal_calib'!AR$1,$BG118,0)))/((OFFSET('2026fj_All_proposal_calib'!AR$1,$BG118,0))*AR$2),0)</f>
        <v>0.91591984094380796</v>
      </c>
      <c r="AS118" s="83">
        <f ca="1">IFERROR(((OFFSET('2026fj_30NOx_proposal_calib'!AS$1,$BH118,0))-(OFFSET('2026fj_All_proposal_calib'!AS$1,$BG118,0)))/((OFFSET('2026fj_All_proposal_calib'!AS$1,$BG118,0))*AS$2),0)</f>
        <v>0</v>
      </c>
      <c r="AT118" s="83">
        <f ca="1">IFERROR(((OFFSET('2026fj_30NOx_proposal_calib'!AT$1,$BH118,0))-(OFFSET('2026fj_All_proposal_calib'!AT$1,$BG118,0)))/((OFFSET('2026fj_All_proposal_calib'!AT$1,$BG118,0))*AT$2),0)</f>
        <v>0</v>
      </c>
      <c r="AU118" s="83">
        <f ca="1">IFERROR(((OFFSET('2026fj_30NOx_proposal_calib'!AU$1,$BH118,0))-(OFFSET('2026fj_All_proposal_calib'!AU$1,$BG118,0)))/((OFFSET('2026fj_All_proposal_calib'!AU$1,$BG118,0))*AU$2),0)</f>
        <v>0</v>
      </c>
      <c r="AV118" s="83">
        <f ca="1">IFERROR(((OFFSET('2026fj_30NOx_proposal_calib'!AV$1,$BH118,0))-(OFFSET('2026fj_All_proposal_calib'!AV$1,$BG118,0)))/((OFFSET('2026fj_All_proposal_calib'!AV$1,$BG118,0))*AV$2),0)</f>
        <v>0</v>
      </c>
      <c r="AW118" s="83">
        <f ca="1">IFERROR(((OFFSET('2026fj_30NOx_proposal_calib'!AW$1,$BH118,0))-(OFFSET('2026fj_All_proposal_calib'!AW$1,$BG118,0)))/((OFFSET('2026fj_All_proposal_calib'!AW$1,$BG118,0))*AW$2),0)</f>
        <v>0</v>
      </c>
      <c r="AX118" s="83">
        <f ca="1">IFERROR(((OFFSET('2026fj_30NOx_proposal_calib'!AX$1,$BH118,0))-(OFFSET('2026fj_All_proposal_calib'!AX$1,$BG118,0)))/((OFFSET('2026fj_All_proposal_calib'!AX$1,$BG118,0))*AX$2),0)</f>
        <v>0.6874621281307236</v>
      </c>
      <c r="AY118" s="83">
        <f ca="1">IFERROR(((OFFSET('2026fj_30NOx_proposal_calib'!AY$1,$BH118,0))-(OFFSET('2026fj_All_proposal_calib'!AY$1,$BG118,0)))/((OFFSET('2026fj_All_proposal_calib'!AY$1,$BG118,0))*AY$2),0)</f>
        <v>0.61877511380590589</v>
      </c>
      <c r="AZ118" s="83">
        <f ca="1">IFERROR(((OFFSET('2026fj_30NOx_proposal_calib'!AZ$1,$BH118,0))-(OFFSET('2026fj_All_proposal_calib'!AZ$1,$BG118,0)))/((OFFSET('2026fj_All_proposal_calib'!AZ$1,$BG118,0))*AZ$2),0)</f>
        <v>0</v>
      </c>
      <c r="BA118" s="83">
        <f ca="1">IFERROR(((OFFSET('2026fj_30NOx_proposal_calib'!BA$1,$BH118,0))-(OFFSET('2026fj_All_proposal_calib'!BA$1,$BG118,0)))/((OFFSET('2026fj_All_proposal_calib'!BA$1,$BG118,0))*BA$2),0)</f>
        <v>0</v>
      </c>
      <c r="BB118" s="83">
        <f ca="1">IFERROR(((OFFSET('2026fj_30NOx_proposal_calib'!BB$1,$BH118,0))-(OFFSET('2026fj_All_proposal_calib'!BB$1,$BG118,0)))/((OFFSET('2026fj_All_proposal_calib'!BB$1,$BG118,0))*BB$2),0)</f>
        <v>0.92040909395423975</v>
      </c>
      <c r="BC118" s="83">
        <f ca="1">IFERROR(((OFFSET('2026fj_30NOx_proposal_calib'!BC$1,$BH118,0))-(OFFSET('2026fj_All_proposal_calib'!BC$1,$BG118,0)))/((OFFSET('2026fj_All_proposal_calib'!BC$1,$BG118,0))*BC$2),0)</f>
        <v>0</v>
      </c>
      <c r="BD118" s="83">
        <f ca="1">IFERROR(((OFFSET('2026fj_30NOx_proposal_calib'!BD$1,$BH118,0))-(OFFSET('2026fj_All_proposal_calib'!BD$1,$BG118,0)))/((OFFSET('2026fj_All_proposal_calib'!BD$1,$BG118,0))*BD$2),0)</f>
        <v>0</v>
      </c>
      <c r="BE118" s="83">
        <f ca="1">IFERROR(((OFFSET('2026fj_30NOx_proposal_calib'!BE$1,$BH118,0))-(OFFSET('2026fj_All_proposal_calib'!BE$1,$BG118,0)))/((OFFSET('2026fj_All_proposal_calib'!BE$1,$BG118,0))*BE$2),0)</f>
        <v>1.0723552664641323</v>
      </c>
      <c r="BF118" s="83">
        <f ca="1">IFERROR(((OFFSET('2026fj_30NOx_proposal_calib'!BF$1,$BH118,0))-(OFFSET('2026fj_All_proposal_calib'!BF$1,$BG118,0)))/((OFFSET('2026fj_All_proposal_calib'!BF$1,$BG118,0))*BF$2),0)</f>
        <v>1.4837461514789088</v>
      </c>
      <c r="BG118" s="83">
        <f>MATCH(A118,'2026fj_All_proposal_calib'!$A$2:$A$717,FALSE)</f>
        <v>110</v>
      </c>
      <c r="BH118" s="83">
        <f>MATCH(A118,'2026fj_30NOx_proposal_calib'!$A$2:$A$712,FALSE)</f>
        <v>110</v>
      </c>
      <c r="BI118" s="83">
        <f t="shared" si="1"/>
        <v>1</v>
      </c>
      <c r="BL118" s="84"/>
      <c r="BP118" s="84"/>
      <c r="BQ118" s="85"/>
    </row>
    <row r="119" spans="1:69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I119" s="83">
        <f ca="1">IFERROR(((OFFSET('2026fj_30NOx_proposal_calib'!I$1,$BH119,0))-(OFFSET('2026fj_All_proposal_calib'!I$1,$BG119,0)))/((OFFSET('2026fj_All_proposal_calib'!I$1,$BG119,0))*I$2),0)</f>
        <v>0</v>
      </c>
      <c r="J119" s="83">
        <f ca="1">IFERROR(((OFFSET('2026fj_30NOx_proposal_calib'!J$1,$BH119,0))-(OFFSET('2026fj_All_proposal_calib'!J$1,$BG119,0)))/((OFFSET('2026fj_All_proposal_calib'!J$1,$BG119,0))*J$2),0)</f>
        <v>0.870472151258743</v>
      </c>
      <c r="K119" s="83">
        <f ca="1">IFERROR(((OFFSET('2026fj_30NOx_proposal_calib'!K$1,$BH119,0))-(OFFSET('2026fj_All_proposal_calib'!K$1,$BG119,0)))/((OFFSET('2026fj_All_proposal_calib'!K$1,$BG119,0))*K$2),0)</f>
        <v>9.5048349259782192</v>
      </c>
      <c r="L119" s="83">
        <f ca="1">IFERROR(((OFFSET('2026fj_30NOx_proposal_calib'!L$1,$BH119,0))-(OFFSET('2026fj_All_proposal_calib'!L$1,$BG119,0)))/((OFFSET('2026fj_All_proposal_calib'!L$1,$BG119,0))*L$2),0)</f>
        <v>0.34278842401474124</v>
      </c>
      <c r="M119" s="83">
        <f ca="1">IFERROR(((OFFSET('2026fj_30NOx_proposal_calib'!M$1,$BH119,0))-(OFFSET('2026fj_All_proposal_calib'!M$1,$BG119,0)))/((OFFSET('2026fj_All_proposal_calib'!M$1,$BG119,0))*M$2),0)</f>
        <v>0.38632031770848763</v>
      </c>
      <c r="N119" s="83">
        <f ca="1">IFERROR(((OFFSET('2026fj_30NOx_proposal_calib'!N$1,$BH119,0))-(OFFSET('2026fj_All_proposal_calib'!N$1,$BG119,0)))/((OFFSET('2026fj_All_proposal_calib'!N$1,$BG119,0))*N$2),0)</f>
        <v>0</v>
      </c>
      <c r="O119" s="83">
        <f ca="1">IFERROR(((OFFSET('2026fj_30NOx_proposal_calib'!O$1,$BH119,0))-(OFFSET('2026fj_All_proposal_calib'!O$1,$BG119,0)))/((OFFSET('2026fj_All_proposal_calib'!O$1,$BG119,0))*O$2),0)</f>
        <v>0</v>
      </c>
      <c r="P119" s="83">
        <f ca="1">IFERROR(((OFFSET('2026fj_30NOx_proposal_calib'!P$1,$BH119,0))-(OFFSET('2026fj_All_proposal_calib'!P$1,$BG119,0)))/((OFFSET('2026fj_All_proposal_calib'!P$1,$BG119,0))*P$2),0)</f>
        <v>0</v>
      </c>
      <c r="Q119" s="83">
        <f ca="1">IFERROR(((OFFSET('2026fj_30NOx_proposal_calib'!Q$1,$BH119,0))-(OFFSET('2026fj_All_proposal_calib'!Q$1,$BG119,0)))/((OFFSET('2026fj_All_proposal_calib'!Q$1,$BG119,0))*Q$2),0)</f>
        <v>0</v>
      </c>
      <c r="R119" s="83">
        <f ca="1">IFERROR(((OFFSET('2026fj_30NOx_proposal_calib'!R$1,$BH119,0))-(OFFSET('2026fj_All_proposal_calib'!R$1,$BG119,0)))/((OFFSET('2026fj_All_proposal_calib'!R$1,$BG119,0))*R$2),0)</f>
        <v>0</v>
      </c>
      <c r="S119" s="83">
        <f ca="1">IFERROR(((OFFSET('2026fj_30NOx_proposal_calib'!S$1,$BH119,0))-(OFFSET('2026fj_All_proposal_calib'!S$1,$BG119,0)))/((OFFSET('2026fj_All_proposal_calib'!S$1,$BG119,0))*S$2),0)</f>
        <v>0.48971521426852749</v>
      </c>
      <c r="T119" s="83">
        <f ca="1">IFERROR(((OFFSET('2026fj_30NOx_proposal_calib'!T$1,$BH119,0))-(OFFSET('2026fj_All_proposal_calib'!T$1,$BG119,0)))/((OFFSET('2026fj_All_proposal_calib'!T$1,$BG119,0))*T$2),0)</f>
        <v>0</v>
      </c>
      <c r="U119" s="83">
        <f ca="1">IFERROR(((OFFSET('2026fj_30NOx_proposal_calib'!U$1,$BH119,0))-(OFFSET('2026fj_All_proposal_calib'!U$1,$BG119,0)))/((OFFSET('2026fj_All_proposal_calib'!U$1,$BG119,0))*U$2),0)</f>
        <v>0</v>
      </c>
      <c r="V119" s="83">
        <f ca="1">IFERROR(((OFFSET('2026fj_30NOx_proposal_calib'!V$1,$BH119,0))-(OFFSET('2026fj_All_proposal_calib'!V$1,$BG119,0)))/((OFFSET('2026fj_All_proposal_calib'!V$1,$BG119,0))*V$2),0)</f>
        <v>8.1845114141621185</v>
      </c>
      <c r="W119" s="83">
        <f ca="1">IFERROR(((OFFSET('2026fj_30NOx_proposal_calib'!W$1,$BH119,0))-(OFFSET('2026fj_All_proposal_calib'!W$1,$BG119,0)))/((OFFSET('2026fj_All_proposal_calib'!W$1,$BG119,0))*W$2),0)</f>
        <v>1.5180054475403939</v>
      </c>
      <c r="X119" s="83">
        <f ca="1">IFERROR(((OFFSET('2026fj_30NOx_proposal_calib'!X$1,$BH119,0))-(OFFSET('2026fj_All_proposal_calib'!X$1,$BG119,0)))/((OFFSET('2026fj_All_proposal_calib'!X$1,$BG119,0))*X$2),0)</f>
        <v>0</v>
      </c>
      <c r="Y119" s="83">
        <f ca="1">IFERROR(((OFFSET('2026fj_30NOx_proposal_calib'!Y$1,$BH119,0))-(OFFSET('2026fj_All_proposal_calib'!Y$1,$BG119,0)))/((OFFSET('2026fj_All_proposal_calib'!Y$1,$BG119,0))*Y$2),0)</f>
        <v>7.1620265217721828</v>
      </c>
      <c r="Z119" s="83">
        <f ca="1">IFERROR(((OFFSET('2026fj_30NOx_proposal_calib'!Z$1,$BH119,0))-(OFFSET('2026fj_All_proposal_calib'!Z$1,$BG119,0)))/((OFFSET('2026fj_All_proposal_calib'!Z$1,$BG119,0))*Z$2),0)</f>
        <v>0</v>
      </c>
      <c r="AA119" s="83">
        <f ca="1">IFERROR(((OFFSET('2026fj_30NOx_proposal_calib'!AA$1,$BH119,0))-(OFFSET('2026fj_All_proposal_calib'!AA$1,$BG119,0)))/((OFFSET('2026fj_All_proposal_calib'!AA$1,$BG119,0))*AA$2),0)</f>
        <v>0</v>
      </c>
      <c r="AB119" s="83">
        <f ca="1">IFERROR(((OFFSET('2026fj_30NOx_proposal_calib'!AB$1,$BH119,0))-(OFFSET('2026fj_All_proposal_calib'!AB$1,$BG119,0)))/((OFFSET('2026fj_All_proposal_calib'!AB$1,$BG119,0))*AB$2),0)</f>
        <v>0</v>
      </c>
      <c r="AC119" s="83">
        <f ca="1">IFERROR(((OFFSET('2026fj_30NOx_proposal_calib'!AC$1,$BH119,0))-(OFFSET('2026fj_All_proposal_calib'!AC$1,$BG119,0)))/((OFFSET('2026fj_All_proposal_calib'!AC$1,$BG119,0))*AC$2),0)</f>
        <v>0</v>
      </c>
      <c r="AD119" s="83">
        <f ca="1">IFERROR(((OFFSET('2026fj_30NOx_proposal_calib'!AD$1,$BH119,0))-(OFFSET('2026fj_All_proposal_calib'!AD$1,$BG119,0)))/((OFFSET('2026fj_All_proposal_calib'!AD$1,$BG119,0))*AD$2),0)</f>
        <v>8.5671619011791034</v>
      </c>
      <c r="AE119" s="83">
        <f ca="1">IFERROR(((OFFSET('2026fj_30NOx_proposal_calib'!AE$1,$BH119,0))-(OFFSET('2026fj_All_proposal_calib'!AE$1,$BG119,0)))/((OFFSET('2026fj_All_proposal_calib'!AE$1,$BG119,0))*AE$2),0)</f>
        <v>0</v>
      </c>
      <c r="AF119" s="83">
        <f ca="1">IFERROR(((OFFSET('2026fj_30NOx_proposal_calib'!AF$1,$BH119,0))-(OFFSET('2026fj_All_proposal_calib'!AF$1,$BG119,0)))/((OFFSET('2026fj_All_proposal_calib'!AF$1,$BG119,0))*AF$2),0)</f>
        <v>5.0449435195344421</v>
      </c>
      <c r="AG119" s="83">
        <f ca="1">IFERROR(((OFFSET('2026fj_30NOx_proposal_calib'!AG$1,$BH119,0))-(OFFSET('2026fj_All_proposal_calib'!AG$1,$BG119,0)))/((OFFSET('2026fj_All_proposal_calib'!AG$1,$BG119,0))*AG$2),0)</f>
        <v>0.73220796406408284</v>
      </c>
      <c r="AH119" s="83">
        <f ca="1">IFERROR(((OFFSET('2026fj_30NOx_proposal_calib'!AH$1,$BH119,0))-(OFFSET('2026fj_All_proposal_calib'!AH$1,$BG119,0)))/((OFFSET('2026fj_All_proposal_calib'!AH$1,$BG119,0))*AH$2),0)</f>
        <v>0.91330638431996736</v>
      </c>
      <c r="AI119" s="83">
        <f ca="1">IFERROR(((OFFSET('2026fj_30NOx_proposal_calib'!AI$1,$BH119,0))-(OFFSET('2026fj_All_proposal_calib'!AI$1,$BG119,0)))/((OFFSET('2026fj_All_proposal_calib'!AI$1,$BG119,0))*AI$2),0)</f>
        <v>0.91110003420435282</v>
      </c>
      <c r="AJ119" s="83">
        <f ca="1">IFERROR(((OFFSET('2026fj_30NOx_proposal_calib'!AJ$1,$BH119,0))-(OFFSET('2026fj_All_proposal_calib'!AJ$1,$BG119,0)))/((OFFSET('2026fj_All_proposal_calib'!AJ$1,$BG119,0))*AJ$2),0)</f>
        <v>0</v>
      </c>
      <c r="AK119" s="83">
        <f ca="1">IFERROR(((OFFSET('2026fj_30NOx_proposal_calib'!AK$1,$BH119,0))-(OFFSET('2026fj_All_proposal_calib'!AK$1,$BG119,0)))/((OFFSET('2026fj_All_proposal_calib'!AK$1,$BG119,0))*AK$2),0)</f>
        <v>0</v>
      </c>
      <c r="AL119" s="83">
        <f ca="1">IFERROR(((OFFSET('2026fj_30NOx_proposal_calib'!AL$1,$BH119,0))-(OFFSET('2026fj_All_proposal_calib'!AL$1,$BG119,0)))/((OFFSET('2026fj_All_proposal_calib'!AL$1,$BG119,0))*AL$2),0)</f>
        <v>0.70131757942559925</v>
      </c>
      <c r="AM119" s="83">
        <f ca="1">IFERROR(((OFFSET('2026fj_30NOx_proposal_calib'!AM$1,$BH119,0))-(OFFSET('2026fj_All_proposal_calib'!AM$1,$BG119,0)))/((OFFSET('2026fj_All_proposal_calib'!AM$1,$BG119,0))*AM$2),0)</f>
        <v>0</v>
      </c>
      <c r="AN119" s="83">
        <f ca="1">IFERROR(((OFFSET('2026fj_30NOx_proposal_calib'!AN$1,$BH119,0))-(OFFSET('2026fj_All_proposal_calib'!AN$1,$BG119,0)))/((OFFSET('2026fj_All_proposal_calib'!AN$1,$BG119,0))*AN$2),0)</f>
        <v>0</v>
      </c>
      <c r="AO119" s="83">
        <f ca="1">IFERROR(((OFFSET('2026fj_30NOx_proposal_calib'!AO$1,$BH119,0))-(OFFSET('2026fj_All_proposal_calib'!AO$1,$BG119,0)))/((OFFSET('2026fj_All_proposal_calib'!AO$1,$BG119,0))*AO$2),0)</f>
        <v>2.9087848591727425</v>
      </c>
      <c r="AP119" s="83">
        <f ca="1">IFERROR(((OFFSET('2026fj_30NOx_proposal_calib'!AP$1,$BH119,0))-(OFFSET('2026fj_All_proposal_calib'!AP$1,$BG119,0)))/((OFFSET('2026fj_All_proposal_calib'!AP$1,$BG119,0))*AP$2),0)</f>
        <v>0</v>
      </c>
      <c r="AQ119" s="83">
        <f ca="1">IFERROR(((OFFSET('2026fj_30NOx_proposal_calib'!AQ$1,$BH119,0))-(OFFSET('2026fj_All_proposal_calib'!AQ$1,$BG119,0)))/((OFFSET('2026fj_All_proposal_calib'!AQ$1,$BG119,0))*AQ$2),0)</f>
        <v>0.30605819043182653</v>
      </c>
      <c r="AR119" s="83">
        <f ca="1">IFERROR(((OFFSET('2026fj_30NOx_proposal_calib'!AR$1,$BH119,0))-(OFFSET('2026fj_All_proposal_calib'!AR$1,$BG119,0)))/((OFFSET('2026fj_All_proposal_calib'!AR$1,$BG119,0))*AR$2),0)</f>
        <v>0.90840428034255227</v>
      </c>
      <c r="AS119" s="83">
        <f ca="1">IFERROR(((OFFSET('2026fj_30NOx_proposal_calib'!AS$1,$BH119,0))-(OFFSET('2026fj_All_proposal_calib'!AS$1,$BG119,0)))/((OFFSET('2026fj_All_proposal_calib'!AS$1,$BG119,0))*AS$2),0)</f>
        <v>0</v>
      </c>
      <c r="AT119" s="83">
        <f ca="1">IFERROR(((OFFSET('2026fj_30NOx_proposal_calib'!AT$1,$BH119,0))-(OFFSET('2026fj_All_proposal_calib'!AT$1,$BG119,0)))/((OFFSET('2026fj_All_proposal_calib'!AT$1,$BG119,0))*AT$2),0)</f>
        <v>0</v>
      </c>
      <c r="AU119" s="83">
        <f ca="1">IFERROR(((OFFSET('2026fj_30NOx_proposal_calib'!AU$1,$BH119,0))-(OFFSET('2026fj_All_proposal_calib'!AU$1,$BG119,0)))/((OFFSET('2026fj_All_proposal_calib'!AU$1,$BG119,0))*AU$2),0)</f>
        <v>0</v>
      </c>
      <c r="AV119" s="83">
        <f ca="1">IFERROR(((OFFSET('2026fj_30NOx_proposal_calib'!AV$1,$BH119,0))-(OFFSET('2026fj_All_proposal_calib'!AV$1,$BG119,0)))/((OFFSET('2026fj_All_proposal_calib'!AV$1,$BG119,0))*AV$2),0)</f>
        <v>0</v>
      </c>
      <c r="AW119" s="83">
        <f ca="1">IFERROR(((OFFSET('2026fj_30NOx_proposal_calib'!AW$1,$BH119,0))-(OFFSET('2026fj_All_proposal_calib'!AW$1,$BG119,0)))/((OFFSET('2026fj_All_proposal_calib'!AW$1,$BG119,0))*AW$2),0)</f>
        <v>0</v>
      </c>
      <c r="AX119" s="83">
        <f ca="1">IFERROR(((OFFSET('2026fj_30NOx_proposal_calib'!AX$1,$BH119,0))-(OFFSET('2026fj_All_proposal_calib'!AX$1,$BG119,0)))/((OFFSET('2026fj_All_proposal_calib'!AX$1,$BG119,0))*AX$2),0)</f>
        <v>0.63156889636651348</v>
      </c>
      <c r="AY119" s="83">
        <f ca="1">IFERROR(((OFFSET('2026fj_30NOx_proposal_calib'!AY$1,$BH119,0))-(OFFSET('2026fj_All_proposal_calib'!AY$1,$BG119,0)))/((OFFSET('2026fj_All_proposal_calib'!AY$1,$BG119,0))*AY$2),0)</f>
        <v>0.78523666177876494</v>
      </c>
      <c r="AZ119" s="83">
        <f ca="1">IFERROR(((OFFSET('2026fj_30NOx_proposal_calib'!AZ$1,$BH119,0))-(OFFSET('2026fj_All_proposal_calib'!AZ$1,$BG119,0)))/((OFFSET('2026fj_All_proposal_calib'!AZ$1,$BG119,0))*AZ$2),0)</f>
        <v>0</v>
      </c>
      <c r="BA119" s="83">
        <f ca="1">IFERROR(((OFFSET('2026fj_30NOx_proposal_calib'!BA$1,$BH119,0))-(OFFSET('2026fj_All_proposal_calib'!BA$1,$BG119,0)))/((OFFSET('2026fj_All_proposal_calib'!BA$1,$BG119,0))*BA$2),0)</f>
        <v>0</v>
      </c>
      <c r="BB119" s="83">
        <f ca="1">IFERROR(((OFFSET('2026fj_30NOx_proposal_calib'!BB$1,$BH119,0))-(OFFSET('2026fj_All_proposal_calib'!BB$1,$BG119,0)))/((OFFSET('2026fj_All_proposal_calib'!BB$1,$BG119,0))*BB$2),0)</f>
        <v>0.8936087169098812</v>
      </c>
      <c r="BC119" s="83">
        <f ca="1">IFERROR(((OFFSET('2026fj_30NOx_proposal_calib'!BC$1,$BH119,0))-(OFFSET('2026fj_All_proposal_calib'!BC$1,$BG119,0)))/((OFFSET('2026fj_All_proposal_calib'!BC$1,$BG119,0))*BC$2),0)</f>
        <v>0</v>
      </c>
      <c r="BD119" s="83">
        <f ca="1">IFERROR(((OFFSET('2026fj_30NOx_proposal_calib'!BD$1,$BH119,0))-(OFFSET('2026fj_All_proposal_calib'!BD$1,$BG119,0)))/((OFFSET('2026fj_All_proposal_calib'!BD$1,$BG119,0))*BD$2),0)</f>
        <v>0</v>
      </c>
      <c r="BE119" s="83">
        <f ca="1">IFERROR(((OFFSET('2026fj_30NOx_proposal_calib'!BE$1,$BH119,0))-(OFFSET('2026fj_All_proposal_calib'!BE$1,$BG119,0)))/((OFFSET('2026fj_All_proposal_calib'!BE$1,$BG119,0))*BE$2),0)</f>
        <v>0.72212475856170599</v>
      </c>
      <c r="BF119" s="83">
        <f ca="1">IFERROR(((OFFSET('2026fj_30NOx_proposal_calib'!BF$1,$BH119,0))-(OFFSET('2026fj_All_proposal_calib'!BF$1,$BG119,0)))/((OFFSET('2026fj_All_proposal_calib'!BF$1,$BG119,0))*BF$2),0)</f>
        <v>1.1913608804521829</v>
      </c>
      <c r="BG119" s="83">
        <f>MATCH(A119,'2026fj_All_proposal_calib'!$A$2:$A$717,FALSE)</f>
        <v>111</v>
      </c>
      <c r="BH119" s="83">
        <f>MATCH(A119,'2026fj_30NOx_proposal_calib'!$A$2:$A$712,FALSE)</f>
        <v>111</v>
      </c>
      <c r="BI119" s="83">
        <f t="shared" si="1"/>
        <v>1</v>
      </c>
      <c r="BL119" s="84"/>
      <c r="BP119" s="84"/>
      <c r="BQ119" s="85"/>
    </row>
    <row r="120" spans="1:69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I120" s="83">
        <f ca="1">IFERROR(((OFFSET('2026fj_30NOx_proposal_calib'!I$1,$BH120,0))-(OFFSET('2026fj_All_proposal_calib'!I$1,$BG120,0)))/((OFFSET('2026fj_All_proposal_calib'!I$1,$BG120,0))*I$2),0)</f>
        <v>6.9345455292631444</v>
      </c>
      <c r="J120" s="83">
        <f ca="1">IFERROR(((OFFSET('2026fj_30NOx_proposal_calib'!J$1,$BH120,0))-(OFFSET('2026fj_All_proposal_calib'!J$1,$BG120,0)))/((OFFSET('2026fj_All_proposal_calib'!J$1,$BG120,0))*J$2),0)</f>
        <v>1.0192417161394567</v>
      </c>
      <c r="K120" s="83">
        <f ca="1">IFERROR(((OFFSET('2026fj_30NOx_proposal_calib'!K$1,$BH120,0))-(OFFSET('2026fj_All_proposal_calib'!K$1,$BG120,0)))/((OFFSET('2026fj_All_proposal_calib'!K$1,$BG120,0))*K$2),0)</f>
        <v>0</v>
      </c>
      <c r="L120" s="83">
        <f ca="1">IFERROR(((OFFSET('2026fj_30NOx_proposal_calib'!L$1,$BH120,0))-(OFFSET('2026fj_All_proposal_calib'!L$1,$BG120,0)))/((OFFSET('2026fj_All_proposal_calib'!L$1,$BG120,0))*L$2),0)</f>
        <v>0.20660450538742828</v>
      </c>
      <c r="M120" s="83">
        <f ca="1">IFERROR(((OFFSET('2026fj_30NOx_proposal_calib'!M$1,$BH120,0))-(OFFSET('2026fj_All_proposal_calib'!M$1,$BG120,0)))/((OFFSET('2026fj_All_proposal_calib'!M$1,$BG120,0))*M$2),0)</f>
        <v>0.20031423881180932</v>
      </c>
      <c r="N120" s="83">
        <f ca="1">IFERROR(((OFFSET('2026fj_30NOx_proposal_calib'!N$1,$BH120,0))-(OFFSET('2026fj_All_proposal_calib'!N$1,$BG120,0)))/((OFFSET('2026fj_All_proposal_calib'!N$1,$BG120,0))*N$2),0)</f>
        <v>0</v>
      </c>
      <c r="O120" s="83">
        <f ca="1">IFERROR(((OFFSET('2026fj_30NOx_proposal_calib'!O$1,$BH120,0))-(OFFSET('2026fj_All_proposal_calib'!O$1,$BG120,0)))/((OFFSET('2026fj_All_proposal_calib'!O$1,$BG120,0))*O$2),0)</f>
        <v>0</v>
      </c>
      <c r="P120" s="83">
        <f ca="1">IFERROR(((OFFSET('2026fj_30NOx_proposal_calib'!P$1,$BH120,0))-(OFFSET('2026fj_All_proposal_calib'!P$1,$BG120,0)))/((OFFSET('2026fj_All_proposal_calib'!P$1,$BG120,0))*P$2),0)</f>
        <v>0</v>
      </c>
      <c r="Q120" s="83">
        <f ca="1">IFERROR(((OFFSET('2026fj_30NOx_proposal_calib'!Q$1,$BH120,0))-(OFFSET('2026fj_All_proposal_calib'!Q$1,$BG120,0)))/((OFFSET('2026fj_All_proposal_calib'!Q$1,$BG120,0))*Q$2),0)</f>
        <v>12.489874198346943</v>
      </c>
      <c r="R120" s="83">
        <f ca="1">IFERROR(((OFFSET('2026fj_30NOx_proposal_calib'!R$1,$BH120,0))-(OFFSET('2026fj_All_proposal_calib'!R$1,$BG120,0)))/((OFFSET('2026fj_All_proposal_calib'!R$1,$BG120,0))*R$2),0)</f>
        <v>0</v>
      </c>
      <c r="S120" s="83">
        <f ca="1">IFERROR(((OFFSET('2026fj_30NOx_proposal_calib'!S$1,$BH120,0))-(OFFSET('2026fj_All_proposal_calib'!S$1,$BG120,0)))/((OFFSET('2026fj_All_proposal_calib'!S$1,$BG120,0))*S$2),0)</f>
        <v>0.53489090816120433</v>
      </c>
      <c r="T120" s="83">
        <f ca="1">IFERROR(((OFFSET('2026fj_30NOx_proposal_calib'!T$1,$BH120,0))-(OFFSET('2026fj_All_proposal_calib'!T$1,$BG120,0)))/((OFFSET('2026fj_All_proposal_calib'!T$1,$BG120,0))*T$2),0)</f>
        <v>0</v>
      </c>
      <c r="U120" s="83">
        <f ca="1">IFERROR(((OFFSET('2026fj_30NOx_proposal_calib'!U$1,$BH120,0))-(OFFSET('2026fj_All_proposal_calib'!U$1,$BG120,0)))/((OFFSET('2026fj_All_proposal_calib'!U$1,$BG120,0))*U$2),0)</f>
        <v>7.4227340120077026</v>
      </c>
      <c r="V120" s="83">
        <f ca="1">IFERROR(((OFFSET('2026fj_30NOx_proposal_calib'!V$1,$BH120,0))-(OFFSET('2026fj_All_proposal_calib'!V$1,$BG120,0)))/((OFFSET('2026fj_All_proposal_calib'!V$1,$BG120,0))*V$2),0)</f>
        <v>0</v>
      </c>
      <c r="W120" s="83">
        <f ca="1">IFERROR(((OFFSET('2026fj_30NOx_proposal_calib'!W$1,$BH120,0))-(OFFSET('2026fj_All_proposal_calib'!W$1,$BG120,0)))/((OFFSET('2026fj_All_proposal_calib'!W$1,$BG120,0))*W$2),0)</f>
        <v>1.3915049935786963</v>
      </c>
      <c r="X120" s="83">
        <f ca="1">IFERROR(((OFFSET('2026fj_30NOx_proposal_calib'!X$1,$BH120,0))-(OFFSET('2026fj_All_proposal_calib'!X$1,$BG120,0)))/((OFFSET('2026fj_All_proposal_calib'!X$1,$BG120,0))*X$2),0)</f>
        <v>7.1187926243339854</v>
      </c>
      <c r="Y120" s="83">
        <f ca="1">IFERROR(((OFFSET('2026fj_30NOx_proposal_calib'!Y$1,$BH120,0))-(OFFSET('2026fj_All_proposal_calib'!Y$1,$BG120,0)))/((OFFSET('2026fj_All_proposal_calib'!Y$1,$BG120,0))*Y$2),0)</f>
        <v>0.89525331522152385</v>
      </c>
      <c r="Z120" s="83">
        <f ca="1">IFERROR(((OFFSET('2026fj_30NOx_proposal_calib'!Z$1,$BH120,0))-(OFFSET('2026fj_All_proposal_calib'!Z$1,$BG120,0)))/((OFFSET('2026fj_All_proposal_calib'!Z$1,$BG120,0))*Z$2),0)</f>
        <v>0</v>
      </c>
      <c r="AA120" s="83">
        <f ca="1">IFERROR(((OFFSET('2026fj_30NOx_proposal_calib'!AA$1,$BH120,0))-(OFFSET('2026fj_All_proposal_calib'!AA$1,$BG120,0)))/((OFFSET('2026fj_All_proposal_calib'!AA$1,$BG120,0))*AA$2),0)</f>
        <v>0</v>
      </c>
      <c r="AB120" s="83">
        <f ca="1">IFERROR(((OFFSET('2026fj_30NOx_proposal_calib'!AB$1,$BH120,0))-(OFFSET('2026fj_All_proposal_calib'!AB$1,$BG120,0)))/((OFFSET('2026fj_All_proposal_calib'!AB$1,$BG120,0))*AB$2),0)</f>
        <v>0</v>
      </c>
      <c r="AC120" s="83">
        <f ca="1">IFERROR(((OFFSET('2026fj_30NOx_proposal_calib'!AC$1,$BH120,0))-(OFFSET('2026fj_All_proposal_calib'!AC$1,$BG120,0)))/((OFFSET('2026fj_All_proposal_calib'!AC$1,$BG120,0))*AC$2),0)</f>
        <v>8.250907620680465</v>
      </c>
      <c r="AD120" s="83">
        <f ca="1">IFERROR(((OFFSET('2026fj_30NOx_proposal_calib'!AD$1,$BH120,0))-(OFFSET('2026fj_All_proposal_calib'!AD$1,$BG120,0)))/((OFFSET('2026fj_All_proposal_calib'!AD$1,$BG120,0))*AD$2),0)</f>
        <v>8.5671619011791034</v>
      </c>
      <c r="AE120" s="83">
        <f ca="1">IFERROR(((OFFSET('2026fj_30NOx_proposal_calib'!AE$1,$BH120,0))-(OFFSET('2026fj_All_proposal_calib'!AE$1,$BG120,0)))/((OFFSET('2026fj_All_proposal_calib'!AE$1,$BG120,0))*AE$2),0)</f>
        <v>8.6805949362426347</v>
      </c>
      <c r="AF120" s="83">
        <f ca="1">IFERROR(((OFFSET('2026fj_30NOx_proposal_calib'!AF$1,$BH120,0))-(OFFSET('2026fj_All_proposal_calib'!AF$1,$BG120,0)))/((OFFSET('2026fj_All_proposal_calib'!AF$1,$BG120,0))*AF$2),0)</f>
        <v>5.0449435195344421</v>
      </c>
      <c r="AG120" s="83">
        <f ca="1">IFERROR(((OFFSET('2026fj_30NOx_proposal_calib'!AG$1,$BH120,0))-(OFFSET('2026fj_All_proposal_calib'!AG$1,$BG120,0)))/((OFFSET('2026fj_All_proposal_calib'!AG$1,$BG120,0))*AG$2),0)</f>
        <v>0.64068196855607251</v>
      </c>
      <c r="AH120" s="83">
        <f ca="1">IFERROR(((OFFSET('2026fj_30NOx_proposal_calib'!AH$1,$BH120,0))-(OFFSET('2026fj_All_proposal_calib'!AH$1,$BG120,0)))/((OFFSET('2026fj_All_proposal_calib'!AH$1,$BG120,0))*AH$2),0)</f>
        <v>3.6532255372798699</v>
      </c>
      <c r="AI120" s="83">
        <f ca="1">IFERROR(((OFFSET('2026fj_30NOx_proposal_calib'!AI$1,$BH120,0))-(OFFSET('2026fj_All_proposal_calib'!AI$1,$BG120,0)))/((OFFSET('2026fj_All_proposal_calib'!AI$1,$BG120,0))*AI$2),0)</f>
        <v>0.76611438802979026</v>
      </c>
      <c r="AJ120" s="83">
        <f ca="1">IFERROR(((OFFSET('2026fj_30NOx_proposal_calib'!AJ$1,$BH120,0))-(OFFSET('2026fj_All_proposal_calib'!AJ$1,$BG120,0)))/((OFFSET('2026fj_All_proposal_calib'!AJ$1,$BG120,0))*AJ$2),0)</f>
        <v>0</v>
      </c>
      <c r="AK120" s="83">
        <f ca="1">IFERROR(((OFFSET('2026fj_30NOx_proposal_calib'!AK$1,$BH120,0))-(OFFSET('2026fj_All_proposal_calib'!AK$1,$BG120,0)))/((OFFSET('2026fj_All_proposal_calib'!AK$1,$BG120,0))*AK$2),0)</f>
        <v>0</v>
      </c>
      <c r="AL120" s="83">
        <f ca="1">IFERROR(((OFFSET('2026fj_30NOx_proposal_calib'!AL$1,$BH120,0))-(OFFSET('2026fj_All_proposal_calib'!AL$1,$BG120,0)))/((OFFSET('2026fj_All_proposal_calib'!AL$1,$BG120,0))*AL$2),0)</f>
        <v>0.90806801278672766</v>
      </c>
      <c r="AM120" s="83">
        <f ca="1">IFERROR(((OFFSET('2026fj_30NOx_proposal_calib'!AM$1,$BH120,0))-(OFFSET('2026fj_All_proposal_calib'!AM$1,$BG120,0)))/((OFFSET('2026fj_All_proposal_calib'!AM$1,$BG120,0))*AM$2),0)</f>
        <v>0</v>
      </c>
      <c r="AN120" s="83">
        <f ca="1">IFERROR(((OFFSET('2026fj_30NOx_proposal_calib'!AN$1,$BH120,0))-(OFFSET('2026fj_All_proposal_calib'!AN$1,$BG120,0)))/((OFFSET('2026fj_All_proposal_calib'!AN$1,$BG120,0))*AN$2),0)</f>
        <v>0</v>
      </c>
      <c r="AO120" s="83">
        <f ca="1">IFERROR(((OFFSET('2026fj_30NOx_proposal_calib'!AO$1,$BH120,0))-(OFFSET('2026fj_All_proposal_calib'!AO$1,$BG120,0)))/((OFFSET('2026fj_All_proposal_calib'!AO$1,$BG120,0))*AO$2),0)</f>
        <v>0</v>
      </c>
      <c r="AP120" s="83">
        <f ca="1">IFERROR(((OFFSET('2026fj_30NOx_proposal_calib'!AP$1,$BH120,0))-(OFFSET('2026fj_All_proposal_calib'!AP$1,$BG120,0)))/((OFFSET('2026fj_All_proposal_calib'!AP$1,$BG120,0))*AP$2),0)</f>
        <v>9.0675369346296453</v>
      </c>
      <c r="AQ120" s="83">
        <f ca="1">IFERROR(((OFFSET('2026fj_30NOx_proposal_calib'!AQ$1,$BH120,0))-(OFFSET('2026fj_All_proposal_calib'!AQ$1,$BG120,0)))/((OFFSET('2026fj_All_proposal_calib'!AQ$1,$BG120,0))*AQ$2),0)</f>
        <v>0</v>
      </c>
      <c r="AR120" s="83">
        <f ca="1">IFERROR(((OFFSET('2026fj_30NOx_proposal_calib'!AR$1,$BH120,0))-(OFFSET('2026fj_All_proposal_calib'!AR$1,$BG120,0)))/((OFFSET('2026fj_All_proposal_calib'!AR$1,$BG120,0))*AR$2),0)</f>
        <v>0.88162985268937966</v>
      </c>
      <c r="AS120" s="83">
        <f ca="1">IFERROR(((OFFSET('2026fj_30NOx_proposal_calib'!AS$1,$BH120,0))-(OFFSET('2026fj_All_proposal_calib'!AS$1,$BG120,0)))/((OFFSET('2026fj_All_proposal_calib'!AS$1,$BG120,0))*AS$2),0)</f>
        <v>12.206055288400865</v>
      </c>
      <c r="AT120" s="83">
        <f ca="1">IFERROR(((OFFSET('2026fj_30NOx_proposal_calib'!AT$1,$BH120,0))-(OFFSET('2026fj_All_proposal_calib'!AT$1,$BG120,0)))/((OFFSET('2026fj_All_proposal_calib'!AT$1,$BG120,0))*AT$2),0)</f>
        <v>0</v>
      </c>
      <c r="AU120" s="83">
        <f ca="1">IFERROR(((OFFSET('2026fj_30NOx_proposal_calib'!AU$1,$BH120,0))-(OFFSET('2026fj_All_proposal_calib'!AU$1,$BG120,0)))/((OFFSET('2026fj_All_proposal_calib'!AU$1,$BG120,0))*AU$2),0)</f>
        <v>0</v>
      </c>
      <c r="AV120" s="83">
        <f ca="1">IFERROR(((OFFSET('2026fj_30NOx_proposal_calib'!AV$1,$BH120,0))-(OFFSET('2026fj_All_proposal_calib'!AV$1,$BG120,0)))/((OFFSET('2026fj_All_proposal_calib'!AV$1,$BG120,0))*AV$2),0)</f>
        <v>9.3973482637128942</v>
      </c>
      <c r="AW120" s="83">
        <f ca="1">IFERROR(((OFFSET('2026fj_30NOx_proposal_calib'!AW$1,$BH120,0))-(OFFSET('2026fj_All_proposal_calib'!AW$1,$BG120,0)))/((OFFSET('2026fj_All_proposal_calib'!AW$1,$BG120,0))*AW$2),0)</f>
        <v>11.378351232666976</v>
      </c>
      <c r="AX120" s="83">
        <f ca="1">IFERROR(((OFFSET('2026fj_30NOx_proposal_calib'!AX$1,$BH120,0))-(OFFSET('2026fj_All_proposal_calib'!AX$1,$BG120,0)))/((OFFSET('2026fj_All_proposal_calib'!AX$1,$BG120,0))*AX$2),0)</f>
        <v>0.56276819957084379</v>
      </c>
      <c r="AY120" s="83">
        <f ca="1">IFERROR(((OFFSET('2026fj_30NOx_proposal_calib'!AY$1,$BH120,0))-(OFFSET('2026fj_All_proposal_calib'!AY$1,$BG120,0)))/((OFFSET('2026fj_All_proposal_calib'!AY$1,$BG120,0))*AY$2),0)</f>
        <v>0.57969978687491774</v>
      </c>
      <c r="AZ120" s="83">
        <f ca="1">IFERROR(((OFFSET('2026fj_30NOx_proposal_calib'!AZ$1,$BH120,0))-(OFFSET('2026fj_All_proposal_calib'!AZ$1,$BG120,0)))/((OFFSET('2026fj_All_proposal_calib'!AZ$1,$BG120,0))*AZ$2),0)</f>
        <v>0</v>
      </c>
      <c r="BA120" s="83">
        <f ca="1">IFERROR(((OFFSET('2026fj_30NOx_proposal_calib'!BA$1,$BH120,0))-(OFFSET('2026fj_All_proposal_calib'!BA$1,$BG120,0)))/((OFFSET('2026fj_All_proposal_calib'!BA$1,$BG120,0))*BA$2),0)</f>
        <v>0</v>
      </c>
      <c r="BB120" s="83">
        <f ca="1">IFERROR(((OFFSET('2026fj_30NOx_proposal_calib'!BB$1,$BH120,0))-(OFFSET('2026fj_All_proposal_calib'!BB$1,$BG120,0)))/((OFFSET('2026fj_All_proposal_calib'!BB$1,$BG120,0))*BB$2),0)</f>
        <v>0.86413480241619589</v>
      </c>
      <c r="BC120" s="83">
        <f ca="1">IFERROR(((OFFSET('2026fj_30NOx_proposal_calib'!BC$1,$BH120,0))-(OFFSET('2026fj_All_proposal_calib'!BC$1,$BG120,0)))/((OFFSET('2026fj_All_proposal_calib'!BC$1,$BG120,0))*BC$2),0)</f>
        <v>0</v>
      </c>
      <c r="BD120" s="83">
        <f ca="1">IFERROR(((OFFSET('2026fj_30NOx_proposal_calib'!BD$1,$BH120,0))-(OFFSET('2026fj_All_proposal_calib'!BD$1,$BG120,0)))/((OFFSET('2026fj_All_proposal_calib'!BD$1,$BG120,0))*BD$2),0)</f>
        <v>11.472631417329092</v>
      </c>
      <c r="BE120" s="83">
        <f ca="1">IFERROR(((OFFSET('2026fj_30NOx_proposal_calib'!BE$1,$BH120,0))-(OFFSET('2026fj_All_proposal_calib'!BE$1,$BG120,0)))/((OFFSET('2026fj_All_proposal_calib'!BE$1,$BG120,0))*BE$2),0)</f>
        <v>0.77286866051469105</v>
      </c>
      <c r="BF120" s="83">
        <f ca="1">IFERROR(((OFFSET('2026fj_30NOx_proposal_calib'!BF$1,$BH120,0))-(OFFSET('2026fj_All_proposal_calib'!BF$1,$BG120,0)))/((OFFSET('2026fj_All_proposal_calib'!BF$1,$BG120,0))*BF$2),0)</f>
        <v>1.249381702552127</v>
      </c>
      <c r="BG120" s="83">
        <f>MATCH(A120,'2026fj_All_proposal_calib'!$A$2:$A$717,FALSE)</f>
        <v>112</v>
      </c>
      <c r="BH120" s="83">
        <f>MATCH(A120,'2026fj_30NOx_proposal_calib'!$A$2:$A$712,FALSE)</f>
        <v>112</v>
      </c>
      <c r="BI120" s="83">
        <f t="shared" si="1"/>
        <v>1</v>
      </c>
      <c r="BL120" s="84"/>
      <c r="BP120" s="84"/>
      <c r="BQ120" s="85"/>
    </row>
    <row r="121" spans="1:69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I121" s="83">
        <f ca="1">IFERROR(((OFFSET('2026fj_30NOx_proposal_calib'!I$1,$BH121,0))-(OFFSET('2026fj_All_proposal_calib'!I$1,$BG121,0)))/((OFFSET('2026fj_All_proposal_calib'!I$1,$BG121,0))*I$2),0)</f>
        <v>1.8912396897990391</v>
      </c>
      <c r="J121" s="83">
        <f ca="1">IFERROR(((OFFSET('2026fj_30NOx_proposal_calib'!J$1,$BH121,0))-(OFFSET('2026fj_All_proposal_calib'!J$1,$BG121,0)))/((OFFSET('2026fj_All_proposal_calib'!J$1,$BG121,0))*J$2),0)</f>
        <v>1.0002688607271211</v>
      </c>
      <c r="K121" s="83">
        <f ca="1">IFERROR(((OFFSET('2026fj_30NOx_proposal_calib'!K$1,$BH121,0))-(OFFSET('2026fj_All_proposal_calib'!K$1,$BG121,0)))/((OFFSET('2026fj_All_proposal_calib'!K$1,$BG121,0))*K$2),0)</f>
        <v>1.188104365747279</v>
      </c>
      <c r="L121" s="83">
        <f ca="1">IFERROR(((OFFSET('2026fj_30NOx_proposal_calib'!L$1,$BH121,0))-(OFFSET('2026fj_All_proposal_calib'!L$1,$BG121,0)))/((OFFSET('2026fj_All_proposal_calib'!L$1,$BG121,0))*L$2),0)</f>
        <v>0.39628032837768112</v>
      </c>
      <c r="M121" s="83">
        <f ca="1">IFERROR(((OFFSET('2026fj_30NOx_proposal_calib'!M$1,$BH121,0))-(OFFSET('2026fj_All_proposal_calib'!M$1,$BG121,0)))/((OFFSET('2026fj_All_proposal_calib'!M$1,$BG121,0))*M$2),0)</f>
        <v>0.46957384354024145</v>
      </c>
      <c r="N121" s="83">
        <f ca="1">IFERROR(((OFFSET('2026fj_30NOx_proposal_calib'!N$1,$BH121,0))-(OFFSET('2026fj_All_proposal_calib'!N$1,$BG121,0)))/((OFFSET('2026fj_All_proposal_calib'!N$1,$BG121,0))*N$2),0)</f>
        <v>0</v>
      </c>
      <c r="O121" s="83">
        <f ca="1">IFERROR(((OFFSET('2026fj_30NOx_proposal_calib'!O$1,$BH121,0))-(OFFSET('2026fj_All_proposal_calib'!O$1,$BG121,0)))/((OFFSET('2026fj_All_proposal_calib'!O$1,$BG121,0))*O$2),0)</f>
        <v>0</v>
      </c>
      <c r="P121" s="83">
        <f ca="1">IFERROR(((OFFSET('2026fj_30NOx_proposal_calib'!P$1,$BH121,0))-(OFFSET('2026fj_All_proposal_calib'!P$1,$BG121,0)))/((OFFSET('2026fj_All_proposal_calib'!P$1,$BG121,0))*P$2),0)</f>
        <v>0</v>
      </c>
      <c r="Q121" s="83">
        <f ca="1">IFERROR(((OFFSET('2026fj_30NOx_proposal_calib'!Q$1,$BH121,0))-(OFFSET('2026fj_All_proposal_calib'!Q$1,$BG121,0)))/((OFFSET('2026fj_All_proposal_calib'!Q$1,$BG121,0))*Q$2),0)</f>
        <v>0.78061713739668592</v>
      </c>
      <c r="R121" s="83">
        <f ca="1">IFERROR(((OFFSET('2026fj_30NOx_proposal_calib'!R$1,$BH121,0))-(OFFSET('2026fj_All_proposal_calib'!R$1,$BG121,0)))/((OFFSET('2026fj_All_proposal_calib'!R$1,$BG121,0))*R$2),0)</f>
        <v>1.5665066309394797</v>
      </c>
      <c r="S121" s="83">
        <f ca="1">IFERROR(((OFFSET('2026fj_30NOx_proposal_calib'!S$1,$BH121,0))-(OFFSET('2026fj_All_proposal_calib'!S$1,$BG121,0)))/((OFFSET('2026fj_All_proposal_calib'!S$1,$BG121,0))*S$2),0)</f>
        <v>0.56379893967511308</v>
      </c>
      <c r="T121" s="83">
        <f ca="1">IFERROR(((OFFSET('2026fj_30NOx_proposal_calib'!T$1,$BH121,0))-(OFFSET('2026fj_All_proposal_calib'!T$1,$BG121,0)))/((OFFSET('2026fj_All_proposal_calib'!T$1,$BG121,0))*T$2),0)</f>
        <v>0</v>
      </c>
      <c r="U121" s="83">
        <f ca="1">IFERROR(((OFFSET('2026fj_30NOx_proposal_calib'!U$1,$BH121,0))-(OFFSET('2026fj_All_proposal_calib'!U$1,$BG121,0)))/((OFFSET('2026fj_All_proposal_calib'!U$1,$BG121,0))*U$2),0)</f>
        <v>1.4845468024015402</v>
      </c>
      <c r="V121" s="83">
        <f ca="1">IFERROR(((OFFSET('2026fj_30NOx_proposal_calib'!V$1,$BH121,0))-(OFFSET('2026fj_All_proposal_calib'!V$1,$BG121,0)))/((OFFSET('2026fj_All_proposal_calib'!V$1,$BG121,0))*V$2),0)</f>
        <v>6.1383835606215893</v>
      </c>
      <c r="W121" s="83">
        <f ca="1">IFERROR(((OFFSET('2026fj_30NOx_proposal_calib'!W$1,$BH121,0))-(OFFSET('2026fj_All_proposal_calib'!W$1,$BG121,0)))/((OFFSET('2026fj_All_proposal_calib'!W$1,$BG121,0))*W$2),0)</f>
        <v>0.79514571061639694</v>
      </c>
      <c r="X121" s="83">
        <f ca="1">IFERROR(((OFFSET('2026fj_30NOx_proposal_calib'!X$1,$BH121,0))-(OFFSET('2026fj_All_proposal_calib'!X$1,$BG121,0)))/((OFFSET('2026fj_All_proposal_calib'!X$1,$BG121,0))*X$2),0)</f>
        <v>1.7796981560834968</v>
      </c>
      <c r="Y121" s="83">
        <f ca="1">IFERROR(((OFFSET('2026fj_30NOx_proposal_calib'!Y$1,$BH121,0))-(OFFSET('2026fj_All_proposal_calib'!Y$1,$BG121,0)))/((OFFSET('2026fj_All_proposal_calib'!Y$1,$BG121,0))*Y$2),0)</f>
        <v>1.4324053043544362</v>
      </c>
      <c r="Z121" s="83">
        <f ca="1">IFERROR(((OFFSET('2026fj_30NOx_proposal_calib'!Z$1,$BH121,0))-(OFFSET('2026fj_All_proposal_calib'!Z$1,$BG121,0)))/((OFFSET('2026fj_All_proposal_calib'!Z$1,$BG121,0))*Z$2),0)</f>
        <v>0</v>
      </c>
      <c r="AA121" s="83">
        <f ca="1">IFERROR(((OFFSET('2026fj_30NOx_proposal_calib'!AA$1,$BH121,0))-(OFFSET('2026fj_All_proposal_calib'!AA$1,$BG121,0)))/((OFFSET('2026fj_All_proposal_calib'!AA$1,$BG121,0))*AA$2),0)</f>
        <v>0</v>
      </c>
      <c r="AB121" s="83">
        <f ca="1">IFERROR(((OFFSET('2026fj_30NOx_proposal_calib'!AB$1,$BH121,0))-(OFFSET('2026fj_All_proposal_calib'!AB$1,$BG121,0)))/((OFFSET('2026fj_All_proposal_calib'!AB$1,$BG121,0))*AB$2),0)</f>
        <v>0</v>
      </c>
      <c r="AC121" s="83">
        <f ca="1">IFERROR(((OFFSET('2026fj_30NOx_proposal_calib'!AC$1,$BH121,0))-(OFFSET('2026fj_All_proposal_calib'!AC$1,$BG121,0)))/((OFFSET('2026fj_All_proposal_calib'!AC$1,$BG121,0))*AC$2),0)</f>
        <v>1.1787010886686371</v>
      </c>
      <c r="AD121" s="83">
        <f ca="1">IFERROR(((OFFSET('2026fj_30NOx_proposal_calib'!AD$1,$BH121,0))-(OFFSET('2026fj_All_proposal_calib'!AD$1,$BG121,0)))/((OFFSET('2026fj_All_proposal_calib'!AD$1,$BG121,0))*AD$2),0)</f>
        <v>0</v>
      </c>
      <c r="AE121" s="83">
        <f ca="1">IFERROR(((OFFSET('2026fj_30NOx_proposal_calib'!AE$1,$BH121,0))-(OFFSET('2026fj_All_proposal_calib'!AE$1,$BG121,0)))/((OFFSET('2026fj_All_proposal_calib'!AE$1,$BG121,0))*AE$2),0)</f>
        <v>2.4801699817836087</v>
      </c>
      <c r="AF121" s="83">
        <f ca="1">IFERROR(((OFFSET('2026fj_30NOx_proposal_calib'!AF$1,$BH121,0))-(OFFSET('2026fj_All_proposal_calib'!AF$1,$BG121,0)))/((OFFSET('2026fj_All_proposal_calib'!AF$1,$BG121,0))*AF$2),0)</f>
        <v>1.8345249161943424</v>
      </c>
      <c r="AG121" s="83">
        <f ca="1">IFERROR(((OFFSET('2026fj_30NOx_proposal_calib'!AG$1,$BH121,0))-(OFFSET('2026fj_All_proposal_calib'!AG$1,$BG121,0)))/((OFFSET('2026fj_All_proposal_calib'!AG$1,$BG121,0))*AG$2),0)</f>
        <v>0.48837197858066445</v>
      </c>
      <c r="AH121" s="83">
        <f ca="1">IFERROR(((OFFSET('2026fj_30NOx_proposal_calib'!AH$1,$BH121,0))-(OFFSET('2026fj_All_proposal_calib'!AH$1,$BG121,0)))/((OFFSET('2026fj_All_proposal_calib'!AH$1,$BG121,0))*AH$2),0)</f>
        <v>1.1416329803999608</v>
      </c>
      <c r="AI121" s="83">
        <f ca="1">IFERROR(((OFFSET('2026fj_30NOx_proposal_calib'!AI$1,$BH121,0))-(OFFSET('2026fj_All_proposal_calib'!AI$1,$BG121,0)))/((OFFSET('2026fj_All_proposal_calib'!AI$1,$BG121,0))*AI$2),0)</f>
        <v>1.1597867861715625</v>
      </c>
      <c r="AJ121" s="83">
        <f ca="1">IFERROR(((OFFSET('2026fj_30NOx_proposal_calib'!AJ$1,$BH121,0))-(OFFSET('2026fj_All_proposal_calib'!AJ$1,$BG121,0)))/((OFFSET('2026fj_All_proposal_calib'!AJ$1,$BG121,0))*AJ$2),0)</f>
        <v>0</v>
      </c>
      <c r="AK121" s="83">
        <f ca="1">IFERROR(((OFFSET('2026fj_30NOx_proposal_calib'!AK$1,$BH121,0))-(OFFSET('2026fj_All_proposal_calib'!AK$1,$BG121,0)))/((OFFSET('2026fj_All_proposal_calib'!AK$1,$BG121,0))*AK$2),0)</f>
        <v>0</v>
      </c>
      <c r="AL121" s="83">
        <f ca="1">IFERROR(((OFFSET('2026fj_30NOx_proposal_calib'!AL$1,$BH121,0))-(OFFSET('2026fj_All_proposal_calib'!AL$1,$BG121,0)))/((OFFSET('2026fj_All_proposal_calib'!AL$1,$BG121,0))*AL$2),0)</f>
        <v>0.72243641017280258</v>
      </c>
      <c r="AM121" s="83">
        <f ca="1">IFERROR(((OFFSET('2026fj_30NOx_proposal_calib'!AM$1,$BH121,0))-(OFFSET('2026fj_All_proposal_calib'!AM$1,$BG121,0)))/((OFFSET('2026fj_All_proposal_calib'!AM$1,$BG121,0))*AM$2),0)</f>
        <v>0</v>
      </c>
      <c r="AN121" s="83">
        <f ca="1">IFERROR(((OFFSET('2026fj_30NOx_proposal_calib'!AN$1,$BH121,0))-(OFFSET('2026fj_All_proposal_calib'!AN$1,$BG121,0)))/((OFFSET('2026fj_All_proposal_calib'!AN$1,$BG121,0))*AN$2),0)</f>
        <v>1.8294652193879168</v>
      </c>
      <c r="AO121" s="83">
        <f ca="1">IFERROR(((OFFSET('2026fj_30NOx_proposal_calib'!AO$1,$BH121,0))-(OFFSET('2026fj_All_proposal_calib'!AO$1,$BG121,0)))/((OFFSET('2026fj_All_proposal_calib'!AO$1,$BG121,0))*AO$2),0)</f>
        <v>2.4932441650052075</v>
      </c>
      <c r="AP121" s="83">
        <f ca="1">IFERROR(((OFFSET('2026fj_30NOx_proposal_calib'!AP$1,$BH121,0))-(OFFSET('2026fj_All_proposal_calib'!AP$1,$BG121,0)))/((OFFSET('2026fj_All_proposal_calib'!AP$1,$BG121,0))*AP$2),0)</f>
        <v>4.5337684673148226</v>
      </c>
      <c r="AQ121" s="83">
        <f ca="1">IFERROR(((OFFSET('2026fj_30NOx_proposal_calib'!AQ$1,$BH121,0))-(OFFSET('2026fj_All_proposal_calib'!AQ$1,$BG121,0)))/((OFFSET('2026fj_All_proposal_calib'!AQ$1,$BG121,0))*AQ$2),0)</f>
        <v>0</v>
      </c>
      <c r="AR121" s="83">
        <f ca="1">IFERROR(((OFFSET('2026fj_30NOx_proposal_calib'!AR$1,$BH121,0))-(OFFSET('2026fj_All_proposal_calib'!AR$1,$BG121,0)))/((OFFSET('2026fj_All_proposal_calib'!AR$1,$BG121,0))*AR$2),0)</f>
        <v>0.75576662862011701</v>
      </c>
      <c r="AS121" s="83">
        <f ca="1">IFERROR(((OFFSET('2026fj_30NOx_proposal_calib'!AS$1,$BH121,0))-(OFFSET('2026fj_All_proposal_calib'!AS$1,$BG121,0)))/((OFFSET('2026fj_All_proposal_calib'!AS$1,$BG121,0))*AS$2),0)</f>
        <v>0</v>
      </c>
      <c r="AT121" s="83">
        <f ca="1">IFERROR(((OFFSET('2026fj_30NOx_proposal_calib'!AT$1,$BH121,0))-(OFFSET('2026fj_All_proposal_calib'!AT$1,$BG121,0)))/((OFFSET('2026fj_All_proposal_calib'!AT$1,$BG121,0))*AT$2),0)</f>
        <v>0</v>
      </c>
      <c r="AU121" s="83">
        <f ca="1">IFERROR(((OFFSET('2026fj_30NOx_proposal_calib'!AU$1,$BH121,0))-(OFFSET('2026fj_All_proposal_calib'!AU$1,$BG121,0)))/((OFFSET('2026fj_All_proposal_calib'!AU$1,$BG121,0))*AU$2),0)</f>
        <v>0</v>
      </c>
      <c r="AV121" s="83">
        <f ca="1">IFERROR(((OFFSET('2026fj_30NOx_proposal_calib'!AV$1,$BH121,0))-(OFFSET('2026fj_All_proposal_calib'!AV$1,$BG121,0)))/((OFFSET('2026fj_All_proposal_calib'!AV$1,$BG121,0))*AV$2),0)</f>
        <v>3.7589393054851565</v>
      </c>
      <c r="AW121" s="83">
        <f ca="1">IFERROR(((OFFSET('2026fj_30NOx_proposal_calib'!AW$1,$BH121,0))-(OFFSET('2026fj_All_proposal_calib'!AW$1,$BG121,0)))/((OFFSET('2026fj_All_proposal_calib'!AW$1,$BG121,0))*AW$2),0)</f>
        <v>1.4222939040833738</v>
      </c>
      <c r="AX121" s="83">
        <f ca="1">IFERROR(((OFFSET('2026fj_30NOx_proposal_calib'!AX$1,$BH121,0))-(OFFSET('2026fj_All_proposal_calib'!AX$1,$BG121,0)))/((OFFSET('2026fj_All_proposal_calib'!AX$1,$BG121,0))*AX$2),0)</f>
        <v>0.70392828688834563</v>
      </c>
      <c r="AY121" s="83">
        <f ca="1">IFERROR(((OFFSET('2026fj_30NOx_proposal_calib'!AY$1,$BH121,0))-(OFFSET('2026fj_All_proposal_calib'!AY$1,$BG121,0)))/((OFFSET('2026fj_All_proposal_calib'!AY$1,$BG121,0))*AY$2),0)</f>
        <v>0.9525097353254115</v>
      </c>
      <c r="AZ121" s="83">
        <f ca="1">IFERROR(((OFFSET('2026fj_30NOx_proposal_calib'!AZ$1,$BH121,0))-(OFFSET('2026fj_All_proposal_calib'!AZ$1,$BG121,0)))/((OFFSET('2026fj_All_proposal_calib'!AZ$1,$BG121,0))*AZ$2),0)</f>
        <v>235.27711928080146</v>
      </c>
      <c r="BA121" s="83">
        <f ca="1">IFERROR(((OFFSET('2026fj_30NOx_proposal_calib'!BA$1,$BH121,0))-(OFFSET('2026fj_All_proposal_calib'!BA$1,$BG121,0)))/((OFFSET('2026fj_All_proposal_calib'!BA$1,$BG121,0))*BA$2),0)</f>
        <v>0</v>
      </c>
      <c r="BB121" s="83">
        <f ca="1">IFERROR(((OFFSET('2026fj_30NOx_proposal_calib'!BB$1,$BH121,0))-(OFFSET('2026fj_All_proposal_calib'!BB$1,$BG121,0)))/((OFFSET('2026fj_All_proposal_calib'!BB$1,$BG121,0))*BB$2),0)</f>
        <v>0.83130528116719771</v>
      </c>
      <c r="BC121" s="83">
        <f ca="1">IFERROR(((OFFSET('2026fj_30NOx_proposal_calib'!BC$1,$BH121,0))-(OFFSET('2026fj_All_proposal_calib'!BC$1,$BG121,0)))/((OFFSET('2026fj_All_proposal_calib'!BC$1,$BG121,0))*BC$2),0)</f>
        <v>0</v>
      </c>
      <c r="BD121" s="83">
        <f ca="1">IFERROR(((OFFSET('2026fj_30NOx_proposal_calib'!BD$1,$BH121,0))-(OFFSET('2026fj_All_proposal_calib'!BD$1,$BG121,0)))/((OFFSET('2026fj_All_proposal_calib'!BD$1,$BG121,0))*BD$2),0)</f>
        <v>2.2945262834658182</v>
      </c>
      <c r="BE121" s="83">
        <f ca="1">IFERROR(((OFFSET('2026fj_30NOx_proposal_calib'!BE$1,$BH121,0))-(OFFSET('2026fj_All_proposal_calib'!BE$1,$BG121,0)))/((OFFSET('2026fj_All_proposal_calib'!BE$1,$BG121,0))*BE$2),0)</f>
        <v>0.85544009860386649</v>
      </c>
      <c r="BF121" s="83">
        <f ca="1">IFERROR(((OFFSET('2026fj_30NOx_proposal_calib'!BF$1,$BH121,0))-(OFFSET('2026fj_All_proposal_calib'!BF$1,$BG121,0)))/((OFFSET('2026fj_All_proposal_calib'!BF$1,$BG121,0))*BF$2),0)</f>
        <v>1.3422548947657142</v>
      </c>
      <c r="BG121" s="83">
        <f>MATCH(A121,'2026fj_All_proposal_calib'!$A$2:$A$717,FALSE)</f>
        <v>113</v>
      </c>
      <c r="BH121" s="83">
        <f>MATCH(A121,'2026fj_30NOx_proposal_calib'!$A$2:$A$712,FALSE)</f>
        <v>113</v>
      </c>
      <c r="BI121" s="83">
        <f t="shared" si="1"/>
        <v>1</v>
      </c>
      <c r="BL121" s="84"/>
      <c r="BP121" s="84"/>
      <c r="BQ121" s="85"/>
    </row>
    <row r="122" spans="1:69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I122" s="83">
        <f ca="1">IFERROR(((OFFSET('2026fj_30NOx_proposal_calib'!I$1,$BH122,0))-(OFFSET('2026fj_All_proposal_calib'!I$1,$BG122,0)))/((OFFSET('2026fj_All_proposal_calib'!I$1,$BG122,0))*I$2),0)</f>
        <v>0.99064936132330628</v>
      </c>
      <c r="J122" s="83">
        <f ca="1">IFERROR(((OFFSET('2026fj_30NOx_proposal_calib'!J$1,$BH122,0))-(OFFSET('2026fj_All_proposal_calib'!J$1,$BG122,0)))/((OFFSET('2026fj_All_proposal_calib'!J$1,$BG122,0))*J$2),0)</f>
        <v>1.0199783447422079</v>
      </c>
      <c r="K122" s="83">
        <f ca="1">IFERROR(((OFFSET('2026fj_30NOx_proposal_calib'!K$1,$BH122,0))-(OFFSET('2026fj_All_proposal_calib'!K$1,$BG122,0)))/((OFFSET('2026fj_All_proposal_calib'!K$1,$BG122,0))*K$2),0)</f>
        <v>3.1682783086594073</v>
      </c>
      <c r="L122" s="83">
        <f ca="1">IFERROR(((OFFSET('2026fj_30NOx_proposal_calib'!L$1,$BH122,0))-(OFFSET('2026fj_All_proposal_calib'!L$1,$BG122,0)))/((OFFSET('2026fj_All_proposal_calib'!L$1,$BG122,0))*L$2),0)</f>
        <v>0.43488540354945782</v>
      </c>
      <c r="M122" s="83">
        <f ca="1">IFERROR(((OFFSET('2026fj_30NOx_proposal_calib'!M$1,$BH122,0))-(OFFSET('2026fj_All_proposal_calib'!M$1,$BG122,0)))/((OFFSET('2026fj_All_proposal_calib'!M$1,$BG122,0))*M$2),0)</f>
        <v>0.62004783169782451</v>
      </c>
      <c r="N122" s="83">
        <f ca="1">IFERROR(((OFFSET('2026fj_30NOx_proposal_calib'!N$1,$BH122,0))-(OFFSET('2026fj_All_proposal_calib'!N$1,$BG122,0)))/((OFFSET('2026fj_All_proposal_calib'!N$1,$BG122,0))*N$2),0)</f>
        <v>0</v>
      </c>
      <c r="O122" s="83">
        <f ca="1">IFERROR(((OFFSET('2026fj_30NOx_proposal_calib'!O$1,$BH122,0))-(OFFSET('2026fj_All_proposal_calib'!O$1,$BG122,0)))/((OFFSET('2026fj_All_proposal_calib'!O$1,$BG122,0))*O$2),0)</f>
        <v>0</v>
      </c>
      <c r="P122" s="83">
        <f ca="1">IFERROR(((OFFSET('2026fj_30NOx_proposal_calib'!P$1,$BH122,0))-(OFFSET('2026fj_All_proposal_calib'!P$1,$BG122,0)))/((OFFSET('2026fj_All_proposal_calib'!P$1,$BG122,0))*P$2),0)</f>
        <v>0</v>
      </c>
      <c r="Q122" s="83">
        <f ca="1">IFERROR(((OFFSET('2026fj_30NOx_proposal_calib'!Q$1,$BH122,0))-(OFFSET('2026fj_All_proposal_calib'!Q$1,$BG122,0)))/((OFFSET('2026fj_All_proposal_calib'!Q$1,$BG122,0))*Q$2),0)</f>
        <v>0.51611050406392245</v>
      </c>
      <c r="R122" s="83">
        <f ca="1">IFERROR(((OFFSET('2026fj_30NOx_proposal_calib'!R$1,$BH122,0))-(OFFSET('2026fj_All_proposal_calib'!R$1,$BG122,0)))/((OFFSET('2026fj_All_proposal_calib'!R$1,$BG122,0))*R$2),0)</f>
        <v>1.0818201733468191</v>
      </c>
      <c r="S122" s="83">
        <f ca="1">IFERROR(((OFFSET('2026fj_30NOx_proposal_calib'!S$1,$BH122,0))-(OFFSET('2026fj_All_proposal_calib'!S$1,$BG122,0)))/((OFFSET('2026fj_All_proposal_calib'!S$1,$BG122,0))*S$2),0)</f>
        <v>0.65461009730175079</v>
      </c>
      <c r="T122" s="83">
        <f ca="1">IFERROR(((OFFSET('2026fj_30NOx_proposal_calib'!T$1,$BH122,0))-(OFFSET('2026fj_All_proposal_calib'!T$1,$BG122,0)))/((OFFSET('2026fj_All_proposal_calib'!T$1,$BG122,0))*T$2),0)</f>
        <v>3.2971873329391275</v>
      </c>
      <c r="U122" s="83">
        <f ca="1">IFERROR(((OFFSET('2026fj_30NOx_proposal_calib'!U$1,$BH122,0))-(OFFSET('2026fj_All_proposal_calib'!U$1,$BG122,0)))/((OFFSET('2026fj_All_proposal_calib'!U$1,$BG122,0))*U$2),0)</f>
        <v>2.2268202036023115</v>
      </c>
      <c r="V122" s="83">
        <f ca="1">IFERROR(((OFFSET('2026fj_30NOx_proposal_calib'!V$1,$BH122,0))-(OFFSET('2026fj_All_proposal_calib'!V$1,$BG122,0)))/((OFFSET('2026fj_All_proposal_calib'!V$1,$BG122,0))*V$2),0)</f>
        <v>2.7281704713873727</v>
      </c>
      <c r="W122" s="83">
        <f ca="1">IFERROR(((OFFSET('2026fj_30NOx_proposal_calib'!W$1,$BH122,0))-(OFFSET('2026fj_All_proposal_calib'!W$1,$BG122,0)))/((OFFSET('2026fj_All_proposal_calib'!W$1,$BG122,0))*W$2),0)</f>
        <v>2.4737866552510122</v>
      </c>
      <c r="X122" s="83">
        <f ca="1">IFERROR(((OFFSET('2026fj_30NOx_proposal_calib'!X$1,$BH122,0))-(OFFSET('2026fj_All_proposal_calib'!X$1,$BG122,0)))/((OFFSET('2026fj_All_proposal_calib'!X$1,$BG122,0))*X$2),0)</f>
        <v>3.0509111247145646</v>
      </c>
      <c r="Y122" s="83">
        <f ca="1">IFERROR(((OFFSET('2026fj_30NOx_proposal_calib'!Y$1,$BH122,0))-(OFFSET('2026fj_All_proposal_calib'!Y$1,$BG122,0)))/((OFFSET('2026fj_All_proposal_calib'!Y$1,$BG122,0))*Y$2),0)</f>
        <v>1.1510399767133861</v>
      </c>
      <c r="Z122" s="83">
        <f ca="1">IFERROR(((OFFSET('2026fj_30NOx_proposal_calib'!Z$1,$BH122,0))-(OFFSET('2026fj_All_proposal_calib'!Z$1,$BG122,0)))/((OFFSET('2026fj_All_proposal_calib'!Z$1,$BG122,0))*Z$2),0)</f>
        <v>0</v>
      </c>
      <c r="AA122" s="83">
        <f ca="1">IFERROR(((OFFSET('2026fj_30NOx_proposal_calib'!AA$1,$BH122,0))-(OFFSET('2026fj_All_proposal_calib'!AA$1,$BG122,0)))/((OFFSET('2026fj_All_proposal_calib'!AA$1,$BG122,0))*AA$2),0)</f>
        <v>0</v>
      </c>
      <c r="AB122" s="83">
        <f ca="1">IFERROR(((OFFSET('2026fj_30NOx_proposal_calib'!AB$1,$BH122,0))-(OFFSET('2026fj_All_proposal_calib'!AB$1,$BG122,0)))/((OFFSET('2026fj_All_proposal_calib'!AB$1,$BG122,0))*AB$2),0)</f>
        <v>0</v>
      </c>
      <c r="AC122" s="83">
        <f ca="1">IFERROR(((OFFSET('2026fj_30NOx_proposal_calib'!AC$1,$BH122,0))-(OFFSET('2026fj_All_proposal_calib'!AC$1,$BG122,0)))/((OFFSET('2026fj_All_proposal_calib'!AC$1,$BG122,0))*AC$2),0)</f>
        <v>0</v>
      </c>
      <c r="AD122" s="83">
        <f ca="1">IFERROR(((OFFSET('2026fj_30NOx_proposal_calib'!AD$1,$BH122,0))-(OFFSET('2026fj_All_proposal_calib'!AD$1,$BG122,0)))/((OFFSET('2026fj_All_proposal_calib'!AD$1,$BG122,0))*AD$2),0)</f>
        <v>0</v>
      </c>
      <c r="AE122" s="83">
        <f ca="1">IFERROR(((OFFSET('2026fj_30NOx_proposal_calib'!AE$1,$BH122,0))-(OFFSET('2026fj_All_proposal_calib'!AE$1,$BG122,0)))/((OFFSET('2026fj_All_proposal_calib'!AE$1,$BG122,0))*AE$2),0)</f>
        <v>0.75483434228196811</v>
      </c>
      <c r="AF122" s="83">
        <f ca="1">IFERROR(((OFFSET('2026fj_30NOx_proposal_calib'!AF$1,$BH122,0))-(OFFSET('2026fj_All_proposal_calib'!AF$1,$BG122,0)))/((OFFSET('2026fj_All_proposal_calib'!AF$1,$BG122,0))*AF$2),0)</f>
        <v>1.9403628921286307</v>
      </c>
      <c r="AG122" s="83">
        <f ca="1">IFERROR(((OFFSET('2026fj_30NOx_proposal_calib'!AG$1,$BH122,0))-(OFFSET('2026fj_All_proposal_calib'!AG$1,$BG122,0)))/((OFFSET('2026fj_All_proposal_calib'!AG$1,$BG122,0))*AG$2),0)</f>
        <v>0.5665894960019674</v>
      </c>
      <c r="AH122" s="83">
        <f ca="1">IFERROR(((OFFSET('2026fj_30NOx_proposal_calib'!AH$1,$BH122,0))-(OFFSET('2026fj_All_proposal_calib'!AH$1,$BG122,0)))/((OFFSET('2026fj_All_proposal_calib'!AH$1,$BG122,0))*AH$2),0)</f>
        <v>3.9141702185141449</v>
      </c>
      <c r="AI122" s="83">
        <f ca="1">IFERROR(((OFFSET('2026fj_30NOx_proposal_calib'!AI$1,$BH122,0))-(OFFSET('2026fj_All_proposal_calib'!AI$1,$BG122,0)))/((OFFSET('2026fj_All_proposal_calib'!AI$1,$BG122,0))*AI$2),0)</f>
        <v>1.193060792661166</v>
      </c>
      <c r="AJ122" s="83">
        <f ca="1">IFERROR(((OFFSET('2026fj_30NOx_proposal_calib'!AJ$1,$BH122,0))-(OFFSET('2026fj_All_proposal_calib'!AJ$1,$BG122,0)))/((OFFSET('2026fj_All_proposal_calib'!AJ$1,$BG122,0))*AJ$2),0)</f>
        <v>0</v>
      </c>
      <c r="AK122" s="83">
        <f ca="1">IFERROR(((OFFSET('2026fj_30NOx_proposal_calib'!AK$1,$BH122,0))-(OFFSET('2026fj_All_proposal_calib'!AK$1,$BG122,0)))/((OFFSET('2026fj_All_proposal_calib'!AK$1,$BG122,0))*AK$2),0)</f>
        <v>0</v>
      </c>
      <c r="AL122" s="83">
        <f ca="1">IFERROR(((OFFSET('2026fj_30NOx_proposal_calib'!AL$1,$BH122,0))-(OFFSET('2026fj_All_proposal_calib'!AL$1,$BG122,0)))/((OFFSET('2026fj_All_proposal_calib'!AL$1,$BG122,0))*AL$2),0)</f>
        <v>0.79064754926084535</v>
      </c>
      <c r="AM122" s="83">
        <f ca="1">IFERROR(((OFFSET('2026fj_30NOx_proposal_calib'!AM$1,$BH122,0))-(OFFSET('2026fj_All_proposal_calib'!AM$1,$BG122,0)))/((OFFSET('2026fj_All_proposal_calib'!AM$1,$BG122,0))*AM$2),0)</f>
        <v>0</v>
      </c>
      <c r="AN122" s="83">
        <f ca="1">IFERROR(((OFFSET('2026fj_30NOx_proposal_calib'!AN$1,$BH122,0))-(OFFSET('2026fj_All_proposal_calib'!AN$1,$BG122,0)))/((OFFSET('2026fj_All_proposal_calib'!AN$1,$BG122,0))*AN$2),0)</f>
        <v>1.6142340171069871</v>
      </c>
      <c r="AO122" s="83">
        <f ca="1">IFERROR(((OFFSET('2026fj_30NOx_proposal_calib'!AO$1,$BH122,0))-(OFFSET('2026fj_All_proposal_calib'!AO$1,$BG122,0)))/((OFFSET('2026fj_All_proposal_calib'!AO$1,$BG122,0))*AO$2),0)</f>
        <v>17.452709155036455</v>
      </c>
      <c r="AP122" s="83">
        <f ca="1">IFERROR(((OFFSET('2026fj_30NOx_proposal_calib'!AP$1,$BH122,0))-(OFFSET('2026fj_All_proposal_calib'!AP$1,$BG122,0)))/((OFFSET('2026fj_All_proposal_calib'!AP$1,$BG122,0))*AP$2),0)</f>
        <v>0</v>
      </c>
      <c r="AQ122" s="83">
        <f ca="1">IFERROR(((OFFSET('2026fj_30NOx_proposal_calib'!AQ$1,$BH122,0))-(OFFSET('2026fj_All_proposal_calib'!AQ$1,$BG122,0)))/((OFFSET('2026fj_All_proposal_calib'!AQ$1,$BG122,0))*AQ$2),0)</f>
        <v>1.3322532995267795</v>
      </c>
      <c r="AR122" s="83">
        <f ca="1">IFERROR(((OFFSET('2026fj_30NOx_proposal_calib'!AR$1,$BH122,0))-(OFFSET('2026fj_All_proposal_calib'!AR$1,$BG122,0)))/((OFFSET('2026fj_All_proposal_calib'!AR$1,$BG122,0))*AR$2),0)</f>
        <v>0.75266667251238706</v>
      </c>
      <c r="AS122" s="83">
        <f ca="1">IFERROR(((OFFSET('2026fj_30NOx_proposal_calib'!AS$1,$BH122,0))-(OFFSET('2026fj_All_proposal_calib'!AS$1,$BG122,0)))/((OFFSET('2026fj_All_proposal_calib'!AS$1,$BG122,0))*AS$2),0)</f>
        <v>0</v>
      </c>
      <c r="AT122" s="83">
        <f ca="1">IFERROR(((OFFSET('2026fj_30NOx_proposal_calib'!AT$1,$BH122,0))-(OFFSET('2026fj_All_proposal_calib'!AT$1,$BG122,0)))/((OFFSET('2026fj_All_proposal_calib'!AT$1,$BG122,0))*AT$2),0)</f>
        <v>23.792868246191439</v>
      </c>
      <c r="AU122" s="83">
        <f ca="1">IFERROR(((OFFSET('2026fj_30NOx_proposal_calib'!AU$1,$BH122,0))-(OFFSET('2026fj_All_proposal_calib'!AU$1,$BG122,0)))/((OFFSET('2026fj_All_proposal_calib'!AU$1,$BG122,0))*AU$2),0)</f>
        <v>-0.52758847359787886</v>
      </c>
      <c r="AV122" s="83">
        <f ca="1">IFERROR(((OFFSET('2026fj_30NOx_proposal_calib'!AV$1,$BH122,0))-(OFFSET('2026fj_All_proposal_calib'!AV$1,$BG122,0)))/((OFFSET('2026fj_All_proposal_calib'!AV$1,$BG122,0))*AV$2),0)</f>
        <v>18.794696527425788</v>
      </c>
      <c r="AW122" s="83">
        <f ca="1">IFERROR(((OFFSET('2026fj_30NOx_proposal_calib'!AW$1,$BH122,0))-(OFFSET('2026fj_All_proposal_calib'!AW$1,$BG122,0)))/((OFFSET('2026fj_All_proposal_calib'!AW$1,$BG122,0))*AW$2),0)</f>
        <v>1.3128866806923423</v>
      </c>
      <c r="AX122" s="83">
        <f ca="1">IFERROR(((OFFSET('2026fj_30NOx_proposal_calib'!AX$1,$BH122,0))-(OFFSET('2026fj_All_proposal_calib'!AX$1,$BG122,0)))/((OFFSET('2026fj_All_proposal_calib'!AX$1,$BG122,0))*AX$2),0)</f>
        <v>0.78533567042249497</v>
      </c>
      <c r="AY122" s="83">
        <f ca="1">IFERROR(((OFFSET('2026fj_30NOx_proposal_calib'!AY$1,$BH122,0))-(OFFSET('2026fj_All_proposal_calib'!AY$1,$BG122,0)))/((OFFSET('2026fj_All_proposal_calib'!AY$1,$BG122,0))*AY$2),0)</f>
        <v>0.96242579937923878</v>
      </c>
      <c r="AZ122" s="83">
        <f ca="1">IFERROR(((OFFSET('2026fj_30NOx_proposal_calib'!AZ$1,$BH122,0))-(OFFSET('2026fj_All_proposal_calib'!AZ$1,$BG122,0)))/((OFFSET('2026fj_All_proposal_calib'!AZ$1,$BG122,0))*AZ$2),0)</f>
        <v>0</v>
      </c>
      <c r="BA122" s="83">
        <f ca="1">IFERROR(((OFFSET('2026fj_30NOx_proposal_calib'!BA$1,$BH122,0))-(OFFSET('2026fj_All_proposal_calib'!BA$1,$BG122,0)))/((OFFSET('2026fj_All_proposal_calib'!BA$1,$BG122,0))*BA$2),0)</f>
        <v>0</v>
      </c>
      <c r="BB122" s="83">
        <f ca="1">IFERROR(((OFFSET('2026fj_30NOx_proposal_calib'!BB$1,$BH122,0))-(OFFSET('2026fj_All_proposal_calib'!BB$1,$BG122,0)))/((OFFSET('2026fj_All_proposal_calib'!BB$1,$BG122,0))*BB$2),0)</f>
        <v>0.84937739246557997</v>
      </c>
      <c r="BC122" s="83">
        <f ca="1">IFERROR(((OFFSET('2026fj_30NOx_proposal_calib'!BC$1,$BH122,0))-(OFFSET('2026fj_All_proposal_calib'!BC$1,$BG122,0)))/((OFFSET('2026fj_All_proposal_calib'!BC$1,$BG122,0))*BC$2),0)</f>
        <v>0</v>
      </c>
      <c r="BD122" s="83">
        <f ca="1">IFERROR(((OFFSET('2026fj_30NOx_proposal_calib'!BD$1,$BH122,0))-(OFFSET('2026fj_All_proposal_calib'!BD$1,$BG122,0)))/((OFFSET('2026fj_All_proposal_calib'!BD$1,$BG122,0))*BD$2),0)</f>
        <v>0</v>
      </c>
      <c r="BE122" s="83">
        <f ca="1">IFERROR(((OFFSET('2026fj_30NOx_proposal_calib'!BE$1,$BH122,0))-(OFFSET('2026fj_All_proposal_calib'!BE$1,$BG122,0)))/((OFFSET('2026fj_All_proposal_calib'!BE$1,$BG122,0))*BE$2),0)</f>
        <v>1.4540410392734013</v>
      </c>
      <c r="BF122" s="83">
        <f ca="1">IFERROR(((OFFSET('2026fj_30NOx_proposal_calib'!BF$1,$BH122,0))-(OFFSET('2026fj_All_proposal_calib'!BF$1,$BG122,0)))/((OFFSET('2026fj_All_proposal_calib'!BF$1,$BG122,0))*BF$2),0)</f>
        <v>1.3324430899794151</v>
      </c>
      <c r="BG122" s="83">
        <f>MATCH(A122,'2026fj_All_proposal_calib'!$A$2:$A$717,FALSE)</f>
        <v>114</v>
      </c>
      <c r="BH122" s="83">
        <f>MATCH(A122,'2026fj_30NOx_proposal_calib'!$A$2:$A$712,FALSE)</f>
        <v>114</v>
      </c>
      <c r="BI122" s="83">
        <f t="shared" si="1"/>
        <v>1</v>
      </c>
      <c r="BL122" s="84"/>
      <c r="BP122" s="84"/>
      <c r="BQ122" s="85"/>
    </row>
    <row r="123" spans="1:69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I123" s="83">
        <f ca="1">IFERROR(((OFFSET('2026fj_30NOx_proposal_calib'!I$1,$BH123,0))-(OFFSET('2026fj_All_proposal_calib'!I$1,$BG123,0)))/((OFFSET('2026fj_All_proposal_calib'!I$1,$BG123,0))*I$2),0)</f>
        <v>2.311515176421048</v>
      </c>
      <c r="J123" s="83">
        <f ca="1">IFERROR(((OFFSET('2026fj_30NOx_proposal_calib'!J$1,$BH123,0))-(OFFSET('2026fj_All_proposal_calib'!J$1,$BG123,0)))/((OFFSET('2026fj_All_proposal_calib'!J$1,$BG123,0))*J$2),0)</f>
        <v>1.135307142516915</v>
      </c>
      <c r="K123" s="83">
        <f ca="1">IFERROR(((OFFSET('2026fj_30NOx_proposal_calib'!K$1,$BH123,0))-(OFFSET('2026fj_All_proposal_calib'!K$1,$BG123,0)))/((OFFSET('2026fj_All_proposal_calib'!K$1,$BG123,0))*K$2),0)</f>
        <v>9.504834925978221</v>
      </c>
      <c r="L123" s="83">
        <f ca="1">IFERROR(((OFFSET('2026fj_30NOx_proposal_calib'!L$1,$BH123,0))-(OFFSET('2026fj_All_proposal_calib'!L$1,$BG123,0)))/((OFFSET('2026fj_All_proposal_calib'!L$1,$BG123,0))*L$2),0)</f>
        <v>0.354799825635705</v>
      </c>
      <c r="M123" s="83">
        <f ca="1">IFERROR(((OFFSET('2026fj_30NOx_proposal_calib'!M$1,$BH123,0))-(OFFSET('2026fj_All_proposal_calib'!M$1,$BG123,0)))/((OFFSET('2026fj_All_proposal_calib'!M$1,$BG123,0))*M$2),0)</f>
        <v>1.0232267874441037</v>
      </c>
      <c r="N123" s="83">
        <f ca="1">IFERROR(((OFFSET('2026fj_30NOx_proposal_calib'!N$1,$BH123,0))-(OFFSET('2026fj_All_proposal_calib'!N$1,$BG123,0)))/((OFFSET('2026fj_All_proposal_calib'!N$1,$BG123,0))*N$2),0)</f>
        <v>17.242430204476129</v>
      </c>
      <c r="O123" s="83">
        <f ca="1">IFERROR(((OFFSET('2026fj_30NOx_proposal_calib'!O$1,$BH123,0))-(OFFSET('2026fj_All_proposal_calib'!O$1,$BG123,0)))/((OFFSET('2026fj_All_proposal_calib'!O$1,$BG123,0))*O$2),0)</f>
        <v>0</v>
      </c>
      <c r="P123" s="83">
        <f ca="1">IFERROR(((OFFSET('2026fj_30NOx_proposal_calib'!P$1,$BH123,0))-(OFFSET('2026fj_All_proposal_calib'!P$1,$BG123,0)))/((OFFSET('2026fj_All_proposal_calib'!P$1,$BG123,0))*P$2),0)</f>
        <v>0</v>
      </c>
      <c r="Q123" s="83">
        <f ca="1">IFERROR(((OFFSET('2026fj_30NOx_proposal_calib'!Q$1,$BH123,0))-(OFFSET('2026fj_All_proposal_calib'!Q$1,$BG123,0)))/((OFFSET('2026fj_All_proposal_calib'!Q$1,$BG123,0))*Q$2),0)</f>
        <v>3.1224685495867361</v>
      </c>
      <c r="R123" s="83">
        <f ca="1">IFERROR(((OFFSET('2026fj_30NOx_proposal_calib'!R$1,$BH123,0))-(OFFSET('2026fj_All_proposal_calib'!R$1,$BG123,0)))/((OFFSET('2026fj_All_proposal_calib'!R$1,$BG123,0))*R$2),0)</f>
        <v>3.0351065974452425</v>
      </c>
      <c r="S123" s="83">
        <f ca="1">IFERROR(((OFFSET('2026fj_30NOx_proposal_calib'!S$1,$BH123,0))-(OFFSET('2026fj_All_proposal_calib'!S$1,$BG123,0)))/((OFFSET('2026fj_All_proposal_calib'!S$1,$BG123,0))*S$2),0)</f>
        <v>0.56232049565781239</v>
      </c>
      <c r="T123" s="83">
        <f ca="1">IFERROR(((OFFSET('2026fj_30NOx_proposal_calib'!T$1,$BH123,0))-(OFFSET('2026fj_All_proposal_calib'!T$1,$BG123,0)))/((OFFSET('2026fj_All_proposal_calib'!T$1,$BG123,0))*T$2),0)</f>
        <v>12.089686887443468</v>
      </c>
      <c r="U123" s="83">
        <f ca="1">IFERROR(((OFFSET('2026fj_30NOx_proposal_calib'!U$1,$BH123,0))-(OFFSET('2026fj_All_proposal_calib'!U$1,$BG123,0)))/((OFFSET('2026fj_All_proposal_calib'!U$1,$BG123,0))*U$2),0)</f>
        <v>7.4227340120077026</v>
      </c>
      <c r="V123" s="83">
        <f ca="1">IFERROR(((OFFSET('2026fj_30NOx_proposal_calib'!V$1,$BH123,0))-(OFFSET('2026fj_All_proposal_calib'!V$1,$BG123,0)))/((OFFSET('2026fj_All_proposal_calib'!V$1,$BG123,0))*V$2),0)</f>
        <v>8.1845114141621185</v>
      </c>
      <c r="W123" s="83">
        <f ca="1">IFERROR(((OFFSET('2026fj_30NOx_proposal_calib'!W$1,$BH123,0))-(OFFSET('2026fj_All_proposal_calib'!W$1,$BG123,0)))/((OFFSET('2026fj_All_proposal_calib'!W$1,$BG123,0))*W$2),0)</f>
        <v>11.132039948629556</v>
      </c>
      <c r="X123" s="83">
        <f ca="1">IFERROR(((OFFSET('2026fj_30NOx_proposal_calib'!X$1,$BH123,0))-(OFFSET('2026fj_All_proposal_calib'!X$1,$BG123,0)))/((OFFSET('2026fj_All_proposal_calib'!X$1,$BG123,0))*X$2),0)</f>
        <v>7.1187926243339854</v>
      </c>
      <c r="Y123" s="83">
        <f ca="1">IFERROR(((OFFSET('2026fj_30NOx_proposal_calib'!Y$1,$BH123,0))-(OFFSET('2026fj_All_proposal_calib'!Y$1,$BG123,0)))/((OFFSET('2026fj_All_proposal_calib'!Y$1,$BG123,0))*Y$2),0)</f>
        <v>2.8648106087088729</v>
      </c>
      <c r="Z123" s="83">
        <f ca="1">IFERROR(((OFFSET('2026fj_30NOx_proposal_calib'!Z$1,$BH123,0))-(OFFSET('2026fj_All_proposal_calib'!Z$1,$BG123,0)))/((OFFSET('2026fj_All_proposal_calib'!Z$1,$BG123,0))*Z$2),0)</f>
        <v>0</v>
      </c>
      <c r="AA123" s="83">
        <f ca="1">IFERROR(((OFFSET('2026fj_30NOx_proposal_calib'!AA$1,$BH123,0))-(OFFSET('2026fj_All_proposal_calib'!AA$1,$BG123,0)))/((OFFSET('2026fj_All_proposal_calib'!AA$1,$BG123,0))*AA$2),0)</f>
        <v>0</v>
      </c>
      <c r="AB123" s="83">
        <f ca="1">IFERROR(((OFFSET('2026fj_30NOx_proposal_calib'!AB$1,$BH123,0))-(OFFSET('2026fj_All_proposal_calib'!AB$1,$BG123,0)))/((OFFSET('2026fj_All_proposal_calib'!AB$1,$BG123,0))*AB$2),0)</f>
        <v>0</v>
      </c>
      <c r="AC123" s="83">
        <f ca="1">IFERROR(((OFFSET('2026fj_30NOx_proposal_calib'!AC$1,$BH123,0))-(OFFSET('2026fj_All_proposal_calib'!AC$1,$BG123,0)))/((OFFSET('2026fj_All_proposal_calib'!AC$1,$BG123,0))*AC$2),0)</f>
        <v>8.250907620680465</v>
      </c>
      <c r="AD123" s="83">
        <f ca="1">IFERROR(((OFFSET('2026fj_30NOx_proposal_calib'!AD$1,$BH123,0))-(OFFSET('2026fj_All_proposal_calib'!AD$1,$BG123,0)))/((OFFSET('2026fj_All_proposal_calib'!AD$1,$BG123,0))*AD$2),0)</f>
        <v>8.5671619011791034</v>
      </c>
      <c r="AE123" s="83">
        <f ca="1">IFERROR(((OFFSET('2026fj_30NOx_proposal_calib'!AE$1,$BH123,0))-(OFFSET('2026fj_All_proposal_calib'!AE$1,$BG123,0)))/((OFFSET('2026fj_All_proposal_calib'!AE$1,$BG123,0))*AE$2),0)</f>
        <v>8.6805949362426347</v>
      </c>
      <c r="AF123" s="83">
        <f ca="1">IFERROR(((OFFSET('2026fj_30NOx_proposal_calib'!AF$1,$BH123,0))-(OFFSET('2026fj_All_proposal_calib'!AF$1,$BG123,0)))/((OFFSET('2026fj_All_proposal_calib'!AF$1,$BG123,0))*AF$2),0)</f>
        <v>10.089887039068884</v>
      </c>
      <c r="AG123" s="83">
        <f ca="1">IFERROR(((OFFSET('2026fj_30NOx_proposal_calib'!AG$1,$BH123,0))-(OFFSET('2026fj_All_proposal_calib'!AG$1,$BG123,0)))/((OFFSET('2026fj_All_proposal_calib'!AG$1,$BG123,0))*AG$2),0)</f>
        <v>0.51559644136179084</v>
      </c>
      <c r="AH123" s="83">
        <f ca="1">IFERROR(((OFFSET('2026fj_30NOx_proposal_calib'!AH$1,$BH123,0))-(OFFSET('2026fj_All_proposal_calib'!AH$1,$BG123,0)))/((OFFSET('2026fj_All_proposal_calib'!AH$1,$BG123,0))*AH$2),0)</f>
        <v>9.1330638431996736</v>
      </c>
      <c r="AI123" s="83">
        <f ca="1">IFERROR(((OFFSET('2026fj_30NOx_proposal_calib'!AI$1,$BH123,0))-(OFFSET('2026fj_All_proposal_calib'!AI$1,$BG123,0)))/((OFFSET('2026fj_All_proposal_calib'!AI$1,$BG123,0))*AI$2),0)</f>
        <v>1.1414615314667247</v>
      </c>
      <c r="AJ123" s="83">
        <f ca="1">IFERROR(((OFFSET('2026fj_30NOx_proposal_calib'!AJ$1,$BH123,0))-(OFFSET('2026fj_All_proposal_calib'!AJ$1,$BG123,0)))/((OFFSET('2026fj_All_proposal_calib'!AJ$1,$BG123,0))*AJ$2),0)</f>
        <v>0</v>
      </c>
      <c r="AK123" s="83">
        <f ca="1">IFERROR(((OFFSET('2026fj_30NOx_proposal_calib'!AK$1,$BH123,0))-(OFFSET('2026fj_All_proposal_calib'!AK$1,$BG123,0)))/((OFFSET('2026fj_All_proposal_calib'!AK$1,$BG123,0))*AK$2),0)</f>
        <v>0</v>
      </c>
      <c r="AL123" s="83">
        <f ca="1">IFERROR(((OFFSET('2026fj_30NOx_proposal_calib'!AL$1,$BH123,0))-(OFFSET('2026fj_All_proposal_calib'!AL$1,$BG123,0)))/((OFFSET('2026fj_All_proposal_calib'!AL$1,$BG123,0))*AL$2),0)</f>
        <v>1.1693121949269101</v>
      </c>
      <c r="AM123" s="83">
        <f ca="1">IFERROR(((OFFSET('2026fj_30NOx_proposal_calib'!AM$1,$BH123,0))-(OFFSET('2026fj_All_proposal_calib'!AM$1,$BG123,0)))/((OFFSET('2026fj_All_proposal_calib'!AM$1,$BG123,0))*AM$2),0)</f>
        <v>0</v>
      </c>
      <c r="AN123" s="83">
        <f ca="1">IFERROR(((OFFSET('2026fj_30NOx_proposal_calib'!AN$1,$BH123,0))-(OFFSET('2026fj_All_proposal_calib'!AN$1,$BG123,0)))/((OFFSET('2026fj_All_proposal_calib'!AN$1,$BG123,0))*AN$2),0)</f>
        <v>9.1473260969395866</v>
      </c>
      <c r="AO123" s="83">
        <f ca="1">IFERROR(((OFFSET('2026fj_30NOx_proposal_calib'!AO$1,$BH123,0))-(OFFSET('2026fj_All_proposal_calib'!AO$1,$BG123,0)))/((OFFSET('2026fj_All_proposal_calib'!AO$1,$BG123,0))*AO$2),0)</f>
        <v>11.63513943669097</v>
      </c>
      <c r="AP123" s="83">
        <f ca="1">IFERROR(((OFFSET('2026fj_30NOx_proposal_calib'!AP$1,$BH123,0))-(OFFSET('2026fj_All_proposal_calib'!AP$1,$BG123,0)))/((OFFSET('2026fj_All_proposal_calib'!AP$1,$BG123,0))*AP$2),0)</f>
        <v>0</v>
      </c>
      <c r="AQ123" s="83">
        <f ca="1">IFERROR(((OFFSET('2026fj_30NOx_proposal_calib'!AQ$1,$BH123,0))-(OFFSET('2026fj_All_proposal_calib'!AQ$1,$BG123,0)))/((OFFSET('2026fj_All_proposal_calib'!AQ$1,$BG123,0))*AQ$2),0)</f>
        <v>5.6620765229888068</v>
      </c>
      <c r="AR123" s="83">
        <f ca="1">IFERROR(((OFFSET('2026fj_30NOx_proposal_calib'!AR$1,$BH123,0))-(OFFSET('2026fj_All_proposal_calib'!AR$1,$BG123,0)))/((OFFSET('2026fj_All_proposal_calib'!AR$1,$BG123,0))*AR$2),0)</f>
        <v>0.76776220716631571</v>
      </c>
      <c r="AS123" s="83">
        <f ca="1">IFERROR(((OFFSET('2026fj_30NOx_proposal_calib'!AS$1,$BH123,0))-(OFFSET('2026fj_All_proposal_calib'!AS$1,$BG123,0)))/((OFFSET('2026fj_All_proposal_calib'!AS$1,$BG123,0))*AS$2),0)</f>
        <v>12.206055288400865</v>
      </c>
      <c r="AT123" s="83">
        <f ca="1">IFERROR(((OFFSET('2026fj_30NOx_proposal_calib'!AT$1,$BH123,0))-(OFFSET('2026fj_All_proposal_calib'!AT$1,$BG123,0)))/((OFFSET('2026fj_All_proposal_calib'!AT$1,$BG123,0))*AT$2),0)</f>
        <v>23.792868246191439</v>
      </c>
      <c r="AU123" s="83">
        <f ca="1">IFERROR(((OFFSET('2026fj_30NOx_proposal_calib'!AU$1,$BH123,0))-(OFFSET('2026fj_All_proposal_calib'!AU$1,$BG123,0)))/((OFFSET('2026fj_All_proposal_calib'!AU$1,$BG123,0))*AU$2),0)</f>
        <v>9.4965925247618195</v>
      </c>
      <c r="AV123" s="83">
        <f ca="1">IFERROR(((OFFSET('2026fj_30NOx_proposal_calib'!AV$1,$BH123,0))-(OFFSET('2026fj_All_proposal_calib'!AV$1,$BG123,0)))/((OFFSET('2026fj_All_proposal_calib'!AV$1,$BG123,0))*AV$2),0)</f>
        <v>18.794696527425788</v>
      </c>
      <c r="AW123" s="83">
        <f ca="1">IFERROR(((OFFSET('2026fj_30NOx_proposal_calib'!AW$1,$BH123,0))-(OFFSET('2026fj_All_proposal_calib'!AW$1,$BG123,0)))/((OFFSET('2026fj_All_proposal_calib'!AW$1,$BG123,0))*AW$2),0)</f>
        <v>0</v>
      </c>
      <c r="AX123" s="83">
        <f ca="1">IFERROR(((OFFSET('2026fj_30NOx_proposal_calib'!AX$1,$BH123,0))-(OFFSET('2026fj_All_proposal_calib'!AX$1,$BG123,0)))/((OFFSET('2026fj_All_proposal_calib'!AX$1,$BG123,0))*AX$2),0)</f>
        <v>1.2777828685908001</v>
      </c>
      <c r="AY123" s="83">
        <f ca="1">IFERROR(((OFFSET('2026fj_30NOx_proposal_calib'!AY$1,$BH123,0))-(OFFSET('2026fj_All_proposal_calib'!AY$1,$BG123,0)))/((OFFSET('2026fj_All_proposal_calib'!AY$1,$BG123,0))*AY$2),0)</f>
        <v>0.95044834848686399</v>
      </c>
      <c r="AZ123" s="83">
        <f ca="1">IFERROR(((OFFSET('2026fj_30NOx_proposal_calib'!AZ$1,$BH123,0))-(OFFSET('2026fj_All_proposal_calib'!AZ$1,$BG123,0)))/((OFFSET('2026fj_All_proposal_calib'!AZ$1,$BG123,0))*AZ$2),0)</f>
        <v>0</v>
      </c>
      <c r="BA123" s="83">
        <f ca="1">IFERROR(((OFFSET('2026fj_30NOx_proposal_calib'!BA$1,$BH123,0))-(OFFSET('2026fj_All_proposal_calib'!BA$1,$BG123,0)))/((OFFSET('2026fj_All_proposal_calib'!BA$1,$BG123,0))*BA$2),0)</f>
        <v>0</v>
      </c>
      <c r="BB123" s="83">
        <f ca="1">IFERROR(((OFFSET('2026fj_30NOx_proposal_calib'!BB$1,$BH123,0))-(OFFSET('2026fj_All_proposal_calib'!BB$1,$BG123,0)))/((OFFSET('2026fj_All_proposal_calib'!BB$1,$BG123,0))*BB$2),0)</f>
        <v>0.84214717593917976</v>
      </c>
      <c r="BC123" s="83">
        <f ca="1">IFERROR(((OFFSET('2026fj_30NOx_proposal_calib'!BC$1,$BH123,0))-(OFFSET('2026fj_All_proposal_calib'!BC$1,$BG123,0)))/((OFFSET('2026fj_All_proposal_calib'!BC$1,$BG123,0))*BC$2),0)</f>
        <v>0</v>
      </c>
      <c r="BD123" s="83">
        <f ca="1">IFERROR(((OFFSET('2026fj_30NOx_proposal_calib'!BD$1,$BH123,0))-(OFFSET('2026fj_All_proposal_calib'!BD$1,$BG123,0)))/((OFFSET('2026fj_All_proposal_calib'!BD$1,$BG123,0))*BD$2),0)</f>
        <v>0</v>
      </c>
      <c r="BE123" s="83">
        <f ca="1">IFERROR(((OFFSET('2026fj_30NOx_proposal_calib'!BE$1,$BH123,0))-(OFFSET('2026fj_All_proposal_calib'!BE$1,$BG123,0)))/((OFFSET('2026fj_All_proposal_calib'!BE$1,$BG123,0))*BE$2),0)</f>
        <v>1.1915058516268144</v>
      </c>
      <c r="BF123" s="83">
        <f ca="1">IFERROR(((OFFSET('2026fj_30NOx_proposal_calib'!BF$1,$BH123,0))-(OFFSET('2026fj_All_proposal_calib'!BF$1,$BG123,0)))/((OFFSET('2026fj_All_proposal_calib'!BF$1,$BG123,0))*BF$2),0)</f>
        <v>1.59131774746113</v>
      </c>
      <c r="BG123" s="83">
        <f>MATCH(A123,'2026fj_All_proposal_calib'!$A$2:$A$717,FALSE)</f>
        <v>115</v>
      </c>
      <c r="BH123" s="83">
        <f>MATCH(A123,'2026fj_30NOx_proposal_calib'!$A$2:$A$712,FALSE)</f>
        <v>115</v>
      </c>
      <c r="BI123" s="83">
        <f t="shared" si="1"/>
        <v>1</v>
      </c>
      <c r="BL123" s="84"/>
      <c r="BP123" s="84"/>
      <c r="BQ123" s="85"/>
    </row>
    <row r="124" spans="1:69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I124" s="83">
        <f ca="1">IFERROR(((OFFSET('2026fj_30NOx_proposal_calib'!I$1,$BH124,0))-(OFFSET('2026fj_All_proposal_calib'!I$1,$BG124,0)))/((OFFSET('2026fj_All_proposal_calib'!I$1,$BG124,0))*I$2),0)</f>
        <v>0.99064936132330572</v>
      </c>
      <c r="J124" s="83">
        <f ca="1">IFERROR(((OFFSET('2026fj_30NOx_proposal_calib'!J$1,$BH124,0))-(OFFSET('2026fj_All_proposal_calib'!J$1,$BG124,0)))/((OFFSET('2026fj_All_proposal_calib'!J$1,$BG124,0))*J$2),0)</f>
        <v>-0.2276255562760616</v>
      </c>
      <c r="K124" s="83">
        <f ca="1">IFERROR(((OFFSET('2026fj_30NOx_proposal_calib'!K$1,$BH124,0))-(OFFSET('2026fj_All_proposal_calib'!K$1,$BG124,0)))/((OFFSET('2026fj_All_proposal_calib'!K$1,$BG124,0))*K$2),0)</f>
        <v>0</v>
      </c>
      <c r="L124" s="83">
        <f ca="1">IFERROR(((OFFSET('2026fj_30NOx_proposal_calib'!L$1,$BH124,0))-(OFFSET('2026fj_All_proposal_calib'!L$1,$BG124,0)))/((OFFSET('2026fj_All_proposal_calib'!L$1,$BG124,0))*L$2),0)</f>
        <v>0.83855009288351967</v>
      </c>
      <c r="M124" s="83">
        <f ca="1">IFERROR(((OFFSET('2026fj_30NOx_proposal_calib'!M$1,$BH124,0))-(OFFSET('2026fj_All_proposal_calib'!M$1,$BG124,0)))/((OFFSET('2026fj_All_proposal_calib'!M$1,$BG124,0))*M$2),0)</f>
        <v>-0.39810085315911464</v>
      </c>
      <c r="N124" s="83">
        <f ca="1">IFERROR(((OFFSET('2026fj_30NOx_proposal_calib'!N$1,$BH124,0))-(OFFSET('2026fj_All_proposal_calib'!N$1,$BG124,0)))/((OFFSET('2026fj_All_proposal_calib'!N$1,$BG124,0))*N$2),0)</f>
        <v>0</v>
      </c>
      <c r="O124" s="83">
        <f ca="1">IFERROR(((OFFSET('2026fj_30NOx_proposal_calib'!O$1,$BH124,0))-(OFFSET('2026fj_All_proposal_calib'!O$1,$BG124,0)))/((OFFSET('2026fj_All_proposal_calib'!O$1,$BG124,0))*O$2),0)</f>
        <v>0</v>
      </c>
      <c r="P124" s="83">
        <f ca="1">IFERROR(((OFFSET('2026fj_30NOx_proposal_calib'!P$1,$BH124,0))-(OFFSET('2026fj_All_proposal_calib'!P$1,$BG124,0)))/((OFFSET('2026fj_All_proposal_calib'!P$1,$BG124,0))*P$2),0)</f>
        <v>0</v>
      </c>
      <c r="Q124" s="83">
        <f ca="1">IFERROR(((OFFSET('2026fj_30NOx_proposal_calib'!Q$1,$BH124,0))-(OFFSET('2026fj_All_proposal_calib'!Q$1,$BG124,0)))/((OFFSET('2026fj_All_proposal_calib'!Q$1,$BG124,0))*Q$2),0)</f>
        <v>-2.4979748396693884</v>
      </c>
      <c r="R124" s="83">
        <f ca="1">IFERROR(((OFFSET('2026fj_30NOx_proposal_calib'!R$1,$BH124,0))-(OFFSET('2026fj_All_proposal_calib'!R$1,$BG124,0)))/((OFFSET('2026fj_All_proposal_calib'!R$1,$BG124,0))*R$2),0)</f>
        <v>6.0702131948904841</v>
      </c>
      <c r="S124" s="83">
        <f ca="1">IFERROR(((OFFSET('2026fj_30NOx_proposal_calib'!S$1,$BH124,0))-(OFFSET('2026fj_All_proposal_calib'!S$1,$BG124,0)))/((OFFSET('2026fj_All_proposal_calib'!S$1,$BG124,0))*S$2),0)</f>
        <v>0.60339910329515156</v>
      </c>
      <c r="T124" s="83">
        <f ca="1">IFERROR(((OFFSET('2026fj_30NOx_proposal_calib'!T$1,$BH124,0))-(OFFSET('2026fj_All_proposal_calib'!T$1,$BG124,0)))/((OFFSET('2026fj_All_proposal_calib'!T$1,$BG124,0))*T$2),0)</f>
        <v>-4.0298956291478234</v>
      </c>
      <c r="U124" s="83">
        <f ca="1">IFERROR(((OFFSET('2026fj_30NOx_proposal_calib'!U$1,$BH124,0))-(OFFSET('2026fj_All_proposal_calib'!U$1,$BG124,0)))/((OFFSET('2026fj_All_proposal_calib'!U$1,$BG124,0))*U$2),0)</f>
        <v>4.9484893413384681</v>
      </c>
      <c r="V124" s="83">
        <f ca="1">IFERROR(((OFFSET('2026fj_30NOx_proposal_calib'!V$1,$BH124,0))-(OFFSET('2026fj_All_proposal_calib'!V$1,$BG124,0)))/((OFFSET('2026fj_All_proposal_calib'!V$1,$BG124,0))*V$2),0)</f>
        <v>5.4563409427747454</v>
      </c>
      <c r="W124" s="83">
        <f ca="1">IFERROR(((OFFSET('2026fj_30NOx_proposal_calib'!W$1,$BH124,0))-(OFFSET('2026fj_All_proposal_calib'!W$1,$BG124,0)))/((OFFSET('2026fj_All_proposal_calib'!W$1,$BG124,0))*W$2),0)</f>
        <v>-2.783009987157389</v>
      </c>
      <c r="X124" s="83">
        <f ca="1">IFERROR(((OFFSET('2026fj_30NOx_proposal_calib'!X$1,$BH124,0))-(OFFSET('2026fj_All_proposal_calib'!X$1,$BG124,0)))/((OFFSET('2026fj_All_proposal_calib'!X$1,$BG124,0))*X$2),0)</f>
        <v>3.5593963121669927</v>
      </c>
      <c r="Y124" s="83">
        <f ca="1">IFERROR(((OFFSET('2026fj_30NOx_proposal_calib'!Y$1,$BH124,0))-(OFFSET('2026fj_All_proposal_calib'!Y$1,$BG124,0)))/((OFFSET('2026fj_All_proposal_calib'!Y$1,$BG124,0))*Y$2),0)</f>
        <v>0</v>
      </c>
      <c r="Z124" s="83">
        <f ca="1">IFERROR(((OFFSET('2026fj_30NOx_proposal_calib'!Z$1,$BH124,0))-(OFFSET('2026fj_All_proposal_calib'!Z$1,$BG124,0)))/((OFFSET('2026fj_All_proposal_calib'!Z$1,$BG124,0))*Z$2),0)</f>
        <v>0</v>
      </c>
      <c r="AA124" s="83">
        <f ca="1">IFERROR(((OFFSET('2026fj_30NOx_proposal_calib'!AA$1,$BH124,0))-(OFFSET('2026fj_All_proposal_calib'!AA$1,$BG124,0)))/((OFFSET('2026fj_All_proposal_calib'!AA$1,$BG124,0))*AA$2),0)</f>
        <v>0</v>
      </c>
      <c r="AB124" s="83">
        <f ca="1">IFERROR(((OFFSET('2026fj_30NOx_proposal_calib'!AB$1,$BH124,0))-(OFFSET('2026fj_All_proposal_calib'!AB$1,$BG124,0)))/((OFFSET('2026fj_All_proposal_calib'!AB$1,$BG124,0))*AB$2),0)</f>
        <v>0</v>
      </c>
      <c r="AC124" s="83">
        <f ca="1">IFERROR(((OFFSET('2026fj_30NOx_proposal_calib'!AC$1,$BH124,0))-(OFFSET('2026fj_All_proposal_calib'!AC$1,$BG124,0)))/((OFFSET('2026fj_All_proposal_calib'!AC$1,$BG124,0))*AC$2),0)</f>
        <v>8.250907620680465</v>
      </c>
      <c r="AD124" s="83">
        <f ca="1">IFERROR(((OFFSET('2026fj_30NOx_proposal_calib'!AD$1,$BH124,0))-(OFFSET('2026fj_All_proposal_calib'!AD$1,$BG124,0)))/((OFFSET('2026fj_All_proposal_calib'!AD$1,$BG124,0))*AD$2),0)</f>
        <v>8.5671619011791034</v>
      </c>
      <c r="AE124" s="83">
        <f ca="1">IFERROR(((OFFSET('2026fj_30NOx_proposal_calib'!AE$1,$BH124,0))-(OFFSET('2026fj_All_proposal_calib'!AE$1,$BG124,0)))/((OFFSET('2026fj_All_proposal_calib'!AE$1,$BG124,0))*AE$2),0)</f>
        <v>1.2400849908918039</v>
      </c>
      <c r="AF124" s="83">
        <f ca="1">IFERROR(((OFFSET('2026fj_30NOx_proposal_calib'!AF$1,$BH124,0))-(OFFSET('2026fj_All_proposal_calib'!AF$1,$BG124,0)))/((OFFSET('2026fj_All_proposal_calib'!AF$1,$BG124,0))*AF$2),0)</f>
        <v>-3.3632956796896285</v>
      </c>
      <c r="AG124" s="83">
        <f ca="1">IFERROR(((OFFSET('2026fj_30NOx_proposal_calib'!AG$1,$BH124,0))-(OFFSET('2026fj_All_proposal_calib'!AG$1,$BG124,0)))/((OFFSET('2026fj_All_proposal_calib'!AG$1,$BG124,0))*AG$2),0)</f>
        <v>-5.5525770608192904</v>
      </c>
      <c r="AH124" s="83">
        <f ca="1">IFERROR(((OFFSET('2026fj_30NOx_proposal_calib'!AH$1,$BH124,0))-(OFFSET('2026fj_All_proposal_calib'!AH$1,$BG124,0)))/((OFFSET('2026fj_All_proposal_calib'!AH$1,$BG124,0))*AH$2),0)</f>
        <v>-3.0443546143998921</v>
      </c>
      <c r="AI124" s="83">
        <f ca="1">IFERROR(((OFFSET('2026fj_30NOx_proposal_calib'!AI$1,$BH124,0))-(OFFSET('2026fj_All_proposal_calib'!AI$1,$BG124,0)))/((OFFSET('2026fj_All_proposal_calib'!AI$1,$BG124,0))*AI$2),0)</f>
        <v>0.71314777626415893</v>
      </c>
      <c r="AJ124" s="83">
        <f ca="1">IFERROR(((OFFSET('2026fj_30NOx_proposal_calib'!AJ$1,$BH124,0))-(OFFSET('2026fj_All_proposal_calib'!AJ$1,$BG124,0)))/((OFFSET('2026fj_All_proposal_calib'!AJ$1,$BG124,0))*AJ$2),0)</f>
        <v>0</v>
      </c>
      <c r="AK124" s="83">
        <f ca="1">IFERROR(((OFFSET('2026fj_30NOx_proposal_calib'!AK$1,$BH124,0))-(OFFSET('2026fj_All_proposal_calib'!AK$1,$BG124,0)))/((OFFSET('2026fj_All_proposal_calib'!AK$1,$BG124,0))*AK$2),0)</f>
        <v>0</v>
      </c>
      <c r="AL124" s="83">
        <f ca="1">IFERROR(((OFFSET('2026fj_30NOx_proposal_calib'!AL$1,$BH124,0))-(OFFSET('2026fj_All_proposal_calib'!AL$1,$BG124,0)))/((OFFSET('2026fj_All_proposal_calib'!AL$1,$BG124,0))*AL$2),0)</f>
        <v>-0.22150904967649837</v>
      </c>
      <c r="AM124" s="83">
        <f ca="1">IFERROR(((OFFSET('2026fj_30NOx_proposal_calib'!AM$1,$BH124,0))-(OFFSET('2026fj_All_proposal_calib'!AM$1,$BG124,0)))/((OFFSET('2026fj_All_proposal_calib'!AM$1,$BG124,0))*AM$2),0)</f>
        <v>0</v>
      </c>
      <c r="AN124" s="83">
        <f ca="1">IFERROR(((OFFSET('2026fj_30NOx_proposal_calib'!AN$1,$BH124,0))-(OFFSET('2026fj_All_proposal_calib'!AN$1,$BG124,0)))/((OFFSET('2026fj_All_proposal_calib'!AN$1,$BG124,0))*AN$2),0)</f>
        <v>0</v>
      </c>
      <c r="AO124" s="83">
        <f ca="1">IFERROR(((OFFSET('2026fj_30NOx_proposal_calib'!AO$1,$BH124,0))-(OFFSET('2026fj_All_proposal_calib'!AO$1,$BG124,0)))/((OFFSET('2026fj_All_proposal_calib'!AO$1,$BG124,0))*AO$2),0)</f>
        <v>11.63513943669097</v>
      </c>
      <c r="AP124" s="83">
        <f ca="1">IFERROR(((OFFSET('2026fj_30NOx_proposal_calib'!AP$1,$BH124,0))-(OFFSET('2026fj_All_proposal_calib'!AP$1,$BG124,0)))/((OFFSET('2026fj_All_proposal_calib'!AP$1,$BG124,0))*AP$2),0)</f>
        <v>9.0675369346296453</v>
      </c>
      <c r="AQ124" s="83">
        <f ca="1">IFERROR(((OFFSET('2026fj_30NOx_proposal_calib'!AQ$1,$BH124,0))-(OFFSET('2026fj_All_proposal_calib'!AQ$1,$BG124,0)))/((OFFSET('2026fj_All_proposal_calib'!AQ$1,$BG124,0))*AQ$2),0)</f>
        <v>-1.2582392273308456</v>
      </c>
      <c r="AR124" s="83">
        <f ca="1">IFERROR(((OFFSET('2026fj_30NOx_proposal_calib'!AR$1,$BH124,0))-(OFFSET('2026fj_All_proposal_calib'!AR$1,$BG124,0)))/((OFFSET('2026fj_All_proposal_calib'!AR$1,$BG124,0))*AR$2),0)</f>
        <v>0.94580387229041707</v>
      </c>
      <c r="AS124" s="83">
        <f ca="1">IFERROR(((OFFSET('2026fj_30NOx_proposal_calib'!AS$1,$BH124,0))-(OFFSET('2026fj_All_proposal_calib'!AS$1,$BG124,0)))/((OFFSET('2026fj_All_proposal_calib'!AS$1,$BG124,0))*AS$2),0)</f>
        <v>12.206055288400865</v>
      </c>
      <c r="AT124" s="83">
        <f ca="1">IFERROR(((OFFSET('2026fj_30NOx_proposal_calib'!AT$1,$BH124,0))-(OFFSET('2026fj_All_proposal_calib'!AT$1,$BG124,0)))/((OFFSET('2026fj_All_proposal_calib'!AT$1,$BG124,0))*AT$2),0)</f>
        <v>0</v>
      </c>
      <c r="AU124" s="83">
        <f ca="1">IFERROR(((OFFSET('2026fj_30NOx_proposal_calib'!AU$1,$BH124,0))-(OFFSET('2026fj_All_proposal_calib'!AU$1,$BG124,0)))/((OFFSET('2026fj_All_proposal_calib'!AU$1,$BG124,0))*AU$2),0)</f>
        <v>0</v>
      </c>
      <c r="AV124" s="83">
        <f ca="1">IFERROR(((OFFSET('2026fj_30NOx_proposal_calib'!AV$1,$BH124,0))-(OFFSET('2026fj_All_proposal_calib'!AV$1,$BG124,0)))/((OFFSET('2026fj_All_proposal_calib'!AV$1,$BG124,0))*AV$2),0)</f>
        <v>18.794696527425788</v>
      </c>
      <c r="AW124" s="83">
        <f ca="1">IFERROR(((OFFSET('2026fj_30NOx_proposal_calib'!AW$1,$BH124,0))-(OFFSET('2026fj_All_proposal_calib'!AW$1,$BG124,0)))/((OFFSET('2026fj_All_proposal_calib'!AW$1,$BG124,0))*AW$2),0)</f>
        <v>0</v>
      </c>
      <c r="AX124" s="83">
        <f ca="1">IFERROR(((OFFSET('2026fj_30NOx_proposal_calib'!AX$1,$BH124,0))-(OFFSET('2026fj_All_proposal_calib'!AX$1,$BG124,0)))/((OFFSET('2026fj_All_proposal_calib'!AX$1,$BG124,0))*AX$2),0)</f>
        <v>0</v>
      </c>
      <c r="AY124" s="83">
        <f ca="1">IFERROR(((OFFSET('2026fj_30NOx_proposal_calib'!AY$1,$BH124,0))-(OFFSET('2026fj_All_proposal_calib'!AY$1,$BG124,0)))/((OFFSET('2026fj_All_proposal_calib'!AY$1,$BG124,0))*AY$2),0)</f>
        <v>0.57715489409519782</v>
      </c>
      <c r="AZ124" s="83">
        <f ca="1">IFERROR(((OFFSET('2026fj_30NOx_proposal_calib'!AZ$1,$BH124,0))-(OFFSET('2026fj_All_proposal_calib'!AZ$1,$BG124,0)))/((OFFSET('2026fj_All_proposal_calib'!AZ$1,$BG124,0))*AZ$2),0)</f>
        <v>0</v>
      </c>
      <c r="BA124" s="83">
        <f ca="1">IFERROR(((OFFSET('2026fj_30NOx_proposal_calib'!BA$1,$BH124,0))-(OFFSET('2026fj_All_proposal_calib'!BA$1,$BG124,0)))/((OFFSET('2026fj_All_proposal_calib'!BA$1,$BG124,0))*BA$2),0)</f>
        <v>0</v>
      </c>
      <c r="BB124" s="83">
        <f ca="1">IFERROR(((OFFSET('2026fj_30NOx_proposal_calib'!BB$1,$BH124,0))-(OFFSET('2026fj_All_proposal_calib'!BB$1,$BG124,0)))/((OFFSET('2026fj_All_proposal_calib'!BB$1,$BG124,0))*BB$2),0)</f>
        <v>0.73287593268064777</v>
      </c>
      <c r="BC124" s="83">
        <f ca="1">IFERROR(((OFFSET('2026fj_30NOx_proposal_calib'!BC$1,$BH124,0))-(OFFSET('2026fj_All_proposal_calib'!BC$1,$BG124,0)))/((OFFSET('2026fj_All_proposal_calib'!BC$1,$BG124,0))*BC$2),0)</f>
        <v>9.3705283236930246</v>
      </c>
      <c r="BD124" s="83">
        <f ca="1">IFERROR(((OFFSET('2026fj_30NOx_proposal_calib'!BD$1,$BH124,0))-(OFFSET('2026fj_All_proposal_calib'!BD$1,$BG124,0)))/((OFFSET('2026fj_All_proposal_calib'!BD$1,$BG124,0))*BD$2),0)</f>
        <v>11.472631417329092</v>
      </c>
      <c r="BE124" s="83">
        <f ca="1">IFERROR(((OFFSET('2026fj_30NOx_proposal_calib'!BE$1,$BH124,0))-(OFFSET('2026fj_All_proposal_calib'!BE$1,$BG124,0)))/((OFFSET('2026fj_All_proposal_calib'!BE$1,$BG124,0))*BE$2),0)</f>
        <v>0.64991228270553569</v>
      </c>
      <c r="BF124" s="83">
        <f ca="1">IFERROR(((OFFSET('2026fj_30NOx_proposal_calib'!BF$1,$BH124,0))-(OFFSET('2026fj_All_proposal_calib'!BF$1,$BG124,0)))/((OFFSET('2026fj_All_proposal_calib'!BF$1,$BG124,0))*BF$2),0)</f>
        <v>0.93397915640461815</v>
      </c>
      <c r="BG124" s="83">
        <f>MATCH(A124,'2026fj_All_proposal_calib'!$A$2:$A$717,FALSE)</f>
        <v>116</v>
      </c>
      <c r="BH124" s="83">
        <f>MATCH(A124,'2026fj_30NOx_proposal_calib'!$A$2:$A$712,FALSE)</f>
        <v>116</v>
      </c>
      <c r="BI124" s="83">
        <f t="shared" si="1"/>
        <v>1</v>
      </c>
      <c r="BL124" s="84"/>
      <c r="BP124" s="84"/>
      <c r="BQ124" s="85"/>
    </row>
    <row r="125" spans="1:69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I125" s="83">
        <f ca="1">IFERROR(((OFFSET('2026fj_30NOx_proposal_calib'!I$1,$BH125,0))-(OFFSET('2026fj_All_proposal_calib'!I$1,$BG125,0)))/((OFFSET('2026fj_All_proposal_calib'!I$1,$BG125,0))*I$2),0)</f>
        <v>-2.3115151764210489</v>
      </c>
      <c r="J125" s="83">
        <f ca="1">IFERROR(((OFFSET('2026fj_30NOx_proposal_calib'!J$1,$BH125,0))-(OFFSET('2026fj_All_proposal_calib'!J$1,$BG125,0)))/((OFFSET('2026fj_All_proposal_calib'!J$1,$BG125,0))*J$2),0)</f>
        <v>0.78307082394115102</v>
      </c>
      <c r="K125" s="83">
        <f ca="1">IFERROR(((OFFSET('2026fj_30NOx_proposal_calib'!K$1,$BH125,0))-(OFFSET('2026fj_All_proposal_calib'!K$1,$BG125,0)))/((OFFSET('2026fj_All_proposal_calib'!K$1,$BG125,0))*K$2),0)</f>
        <v>-4.7524174629891096</v>
      </c>
      <c r="L125" s="83">
        <f ca="1">IFERROR(((OFFSET('2026fj_30NOx_proposal_calib'!L$1,$BH125,0))-(OFFSET('2026fj_All_proposal_calib'!L$1,$BG125,0)))/((OFFSET('2026fj_All_proposal_calib'!L$1,$BG125,0))*L$2),0)</f>
        <v>0.40474192249862262</v>
      </c>
      <c r="M125" s="83">
        <f ca="1">IFERROR(((OFFSET('2026fj_30NOx_proposal_calib'!M$1,$BH125,0))-(OFFSET('2026fj_All_proposal_calib'!M$1,$BG125,0)))/((OFFSET('2026fj_All_proposal_calib'!M$1,$BG125,0))*M$2),0)</f>
        <v>0.70109983584133118</v>
      </c>
      <c r="N125" s="83">
        <f ca="1">IFERROR(((OFFSET('2026fj_30NOx_proposal_calib'!N$1,$BH125,0))-(OFFSET('2026fj_All_proposal_calib'!N$1,$BG125,0)))/((OFFSET('2026fj_All_proposal_calib'!N$1,$BG125,0))*N$2),0)</f>
        <v>0</v>
      </c>
      <c r="O125" s="83">
        <f ca="1">IFERROR(((OFFSET('2026fj_30NOx_proposal_calib'!O$1,$BH125,0))-(OFFSET('2026fj_All_proposal_calib'!O$1,$BG125,0)))/((OFFSET('2026fj_All_proposal_calib'!O$1,$BG125,0))*O$2),0)</f>
        <v>0</v>
      </c>
      <c r="P125" s="83">
        <f ca="1">IFERROR(((OFFSET('2026fj_30NOx_proposal_calib'!P$1,$BH125,0))-(OFFSET('2026fj_All_proposal_calib'!P$1,$BG125,0)))/((OFFSET('2026fj_All_proposal_calib'!P$1,$BG125,0))*P$2),0)</f>
        <v>0</v>
      </c>
      <c r="Q125" s="83">
        <f ca="1">IFERROR(((OFFSET('2026fj_30NOx_proposal_calib'!Q$1,$BH125,0))-(OFFSET('2026fj_All_proposal_calib'!Q$1,$BG125,0)))/((OFFSET('2026fj_All_proposal_calib'!Q$1,$BG125,0))*Q$2),0)</f>
        <v>0</v>
      </c>
      <c r="R125" s="83">
        <f ca="1">IFERROR(((OFFSET('2026fj_30NOx_proposal_calib'!R$1,$BH125,0))-(OFFSET('2026fj_All_proposal_calib'!R$1,$BG125,0)))/((OFFSET('2026fj_All_proposal_calib'!R$1,$BG125,0))*R$2),0)</f>
        <v>0</v>
      </c>
      <c r="S125" s="83">
        <f ca="1">IFERROR(((OFFSET('2026fj_30NOx_proposal_calib'!S$1,$BH125,0))-(OFFSET('2026fj_All_proposal_calib'!S$1,$BG125,0)))/((OFFSET('2026fj_All_proposal_calib'!S$1,$BG125,0))*S$2),0)</f>
        <v>0.45089163762714585</v>
      </c>
      <c r="T125" s="83">
        <f ca="1">IFERROR(((OFFSET('2026fj_30NOx_proposal_calib'!T$1,$BH125,0))-(OFFSET('2026fj_All_proposal_calib'!T$1,$BG125,0)))/((OFFSET('2026fj_All_proposal_calib'!T$1,$BG125,0))*T$2),0)</f>
        <v>-8.0597912582956468</v>
      </c>
      <c r="U125" s="83">
        <f ca="1">IFERROR(((OFFSET('2026fj_30NOx_proposal_calib'!U$1,$BH125,0))-(OFFSET('2026fj_All_proposal_calib'!U$1,$BG125,0)))/((OFFSET('2026fj_All_proposal_calib'!U$1,$BG125,0))*U$2),0)</f>
        <v>-3.7113670060038508</v>
      </c>
      <c r="V125" s="83">
        <f ca="1">IFERROR(((OFFSET('2026fj_30NOx_proposal_calib'!V$1,$BH125,0))-(OFFSET('2026fj_All_proposal_calib'!V$1,$BG125,0)))/((OFFSET('2026fj_All_proposal_calib'!V$1,$BG125,0))*V$2),0)</f>
        <v>-8.1845114141621185</v>
      </c>
      <c r="W125" s="83">
        <f ca="1">IFERROR(((OFFSET('2026fj_30NOx_proposal_calib'!W$1,$BH125,0))-(OFFSET('2026fj_All_proposal_calib'!W$1,$BG125,0)))/((OFFSET('2026fj_All_proposal_calib'!W$1,$BG125,0))*W$2),0)</f>
        <v>-2.226407989725911</v>
      </c>
      <c r="X125" s="83">
        <f ca="1">IFERROR(((OFFSET('2026fj_30NOx_proposal_calib'!X$1,$BH125,0))-(OFFSET('2026fj_All_proposal_calib'!X$1,$BG125,0)))/((OFFSET('2026fj_All_proposal_calib'!X$1,$BG125,0))*X$2),0)</f>
        <v>-14.237585248667969</v>
      </c>
      <c r="Y125" s="83">
        <f ca="1">IFERROR(((OFFSET('2026fj_30NOx_proposal_calib'!Y$1,$BH125,0))-(OFFSET('2026fj_All_proposal_calib'!Y$1,$BG125,0)))/((OFFSET('2026fj_All_proposal_calib'!Y$1,$BG125,0))*Y$2),0)</f>
        <v>-1.4324053043544362</v>
      </c>
      <c r="Z125" s="83">
        <f ca="1">IFERROR(((OFFSET('2026fj_30NOx_proposal_calib'!Z$1,$BH125,0))-(OFFSET('2026fj_All_proposal_calib'!Z$1,$BG125,0)))/((OFFSET('2026fj_All_proposal_calib'!Z$1,$BG125,0))*Z$2),0)</f>
        <v>0</v>
      </c>
      <c r="AA125" s="83">
        <f ca="1">IFERROR(((OFFSET('2026fj_30NOx_proposal_calib'!AA$1,$BH125,0))-(OFFSET('2026fj_All_proposal_calib'!AA$1,$BG125,0)))/((OFFSET('2026fj_All_proposal_calib'!AA$1,$BG125,0))*AA$2),0)</f>
        <v>0</v>
      </c>
      <c r="AB125" s="83">
        <f ca="1">IFERROR(((OFFSET('2026fj_30NOx_proposal_calib'!AB$1,$BH125,0))-(OFFSET('2026fj_All_proposal_calib'!AB$1,$BG125,0)))/((OFFSET('2026fj_All_proposal_calib'!AB$1,$BG125,0))*AB$2),0)</f>
        <v>0</v>
      </c>
      <c r="AC125" s="83">
        <f ca="1">IFERROR(((OFFSET('2026fj_30NOx_proposal_calib'!AC$1,$BH125,0))-(OFFSET('2026fj_All_proposal_calib'!AC$1,$BG125,0)))/((OFFSET('2026fj_All_proposal_calib'!AC$1,$BG125,0))*AC$2),0)</f>
        <v>-2.0627269051701158</v>
      </c>
      <c r="AD125" s="83">
        <f ca="1">IFERROR(((OFFSET('2026fj_30NOx_proposal_calib'!AD$1,$BH125,0))-(OFFSET('2026fj_All_proposal_calib'!AD$1,$BG125,0)))/((OFFSET('2026fj_All_proposal_calib'!AD$1,$BG125,0))*AD$2),0)</f>
        <v>2.1417904752947763</v>
      </c>
      <c r="AE125" s="83">
        <f ca="1">IFERROR(((OFFSET('2026fj_30NOx_proposal_calib'!AE$1,$BH125,0))-(OFFSET('2026fj_All_proposal_calib'!AE$1,$BG125,0)))/((OFFSET('2026fj_All_proposal_calib'!AE$1,$BG125,0))*AE$2),0)</f>
        <v>-4.3402974681213164</v>
      </c>
      <c r="AF125" s="83">
        <f ca="1">IFERROR(((OFFSET('2026fj_30NOx_proposal_calib'!AF$1,$BH125,0))-(OFFSET('2026fj_All_proposal_calib'!AF$1,$BG125,0)))/((OFFSET('2026fj_All_proposal_calib'!AF$1,$BG125,0))*AF$2),0)</f>
        <v>-2.5224717597672206</v>
      </c>
      <c r="AG125" s="83">
        <f ca="1">IFERROR(((OFFSET('2026fj_30NOx_proposal_calib'!AG$1,$BH125,0))-(OFFSET('2026fj_All_proposal_calib'!AG$1,$BG125,0)))/((OFFSET('2026fj_All_proposal_calib'!AG$1,$BG125,0))*AG$2),0)</f>
        <v>0.49576580900172212</v>
      </c>
      <c r="AH125" s="83">
        <f ca="1">IFERROR(((OFFSET('2026fj_30NOx_proposal_calib'!AH$1,$BH125,0))-(OFFSET('2026fj_All_proposal_calib'!AH$1,$BG125,0)))/((OFFSET('2026fj_All_proposal_calib'!AH$1,$BG125,0))*AH$2),0)</f>
        <v>-2.2832659607999184</v>
      </c>
      <c r="AI125" s="83">
        <f ca="1">IFERROR(((OFFSET('2026fj_30NOx_proposal_calib'!AI$1,$BH125,0))-(OFFSET('2026fj_All_proposal_calib'!AI$1,$BG125,0)))/((OFFSET('2026fj_All_proposal_calib'!AI$1,$BG125,0))*AI$2),0)</f>
        <v>1.167015740678863</v>
      </c>
      <c r="AJ125" s="83">
        <f ca="1">IFERROR(((OFFSET('2026fj_30NOx_proposal_calib'!AJ$1,$BH125,0))-(OFFSET('2026fj_All_proposal_calib'!AJ$1,$BG125,0)))/((OFFSET('2026fj_All_proposal_calib'!AJ$1,$BG125,0))*AJ$2),0)</f>
        <v>0</v>
      </c>
      <c r="AK125" s="83">
        <f ca="1">IFERROR(((OFFSET('2026fj_30NOx_proposal_calib'!AK$1,$BH125,0))-(OFFSET('2026fj_All_proposal_calib'!AK$1,$BG125,0)))/((OFFSET('2026fj_All_proposal_calib'!AK$1,$BG125,0))*AK$2),0)</f>
        <v>0</v>
      </c>
      <c r="AL125" s="83">
        <f ca="1">IFERROR(((OFFSET('2026fj_30NOx_proposal_calib'!AL$1,$BH125,0))-(OFFSET('2026fj_All_proposal_calib'!AL$1,$BG125,0)))/((OFFSET('2026fj_All_proposal_calib'!AL$1,$BG125,0))*AL$2),0)</f>
        <v>0.75402076061754963</v>
      </c>
      <c r="AM125" s="83">
        <f ca="1">IFERROR(((OFFSET('2026fj_30NOx_proposal_calib'!AM$1,$BH125,0))-(OFFSET('2026fj_All_proposal_calib'!AM$1,$BG125,0)))/((OFFSET('2026fj_All_proposal_calib'!AM$1,$BG125,0))*AM$2),0)</f>
        <v>0</v>
      </c>
      <c r="AN125" s="83">
        <f ca="1">IFERROR(((OFFSET('2026fj_30NOx_proposal_calib'!AN$1,$BH125,0))-(OFFSET('2026fj_All_proposal_calib'!AN$1,$BG125,0)))/((OFFSET('2026fj_All_proposal_calib'!AN$1,$BG125,0))*AN$2),0)</f>
        <v>-9.1473260969395866</v>
      </c>
      <c r="AO125" s="83">
        <f ca="1">IFERROR(((OFFSET('2026fj_30NOx_proposal_calib'!AO$1,$BH125,0))-(OFFSET('2026fj_All_proposal_calib'!AO$1,$BG125,0)))/((OFFSET('2026fj_All_proposal_calib'!AO$1,$BG125,0))*AO$2),0)</f>
        <v>-1.7452709155036452</v>
      </c>
      <c r="AP125" s="83">
        <f ca="1">IFERROR(((OFFSET('2026fj_30NOx_proposal_calib'!AP$1,$BH125,0))-(OFFSET('2026fj_All_proposal_calib'!AP$1,$BG125,0)))/((OFFSET('2026fj_All_proposal_calib'!AP$1,$BG125,0))*AP$2),0)</f>
        <v>-9.0675369346296453</v>
      </c>
      <c r="AQ125" s="83">
        <f ca="1">IFERROR(((OFFSET('2026fj_30NOx_proposal_calib'!AQ$1,$BH125,0))-(OFFSET('2026fj_All_proposal_calib'!AQ$1,$BG125,0)))/((OFFSET('2026fj_All_proposal_calib'!AQ$1,$BG125,0))*AQ$2),0)</f>
        <v>0</v>
      </c>
      <c r="AR125" s="83">
        <f ca="1">IFERROR(((OFFSET('2026fj_30NOx_proposal_calib'!AR$1,$BH125,0))-(OFFSET('2026fj_All_proposal_calib'!AR$1,$BG125,0)))/((OFFSET('2026fj_All_proposal_calib'!AR$1,$BG125,0))*AR$2),0)</f>
        <v>0.80255998310640597</v>
      </c>
      <c r="AS125" s="83">
        <f ca="1">IFERROR(((OFFSET('2026fj_30NOx_proposal_calib'!AS$1,$BH125,0))-(OFFSET('2026fj_All_proposal_calib'!AS$1,$BG125,0)))/((OFFSET('2026fj_All_proposal_calib'!AS$1,$BG125,0))*AS$2),0)</f>
        <v>0</v>
      </c>
      <c r="AT125" s="83">
        <f ca="1">IFERROR(((OFFSET('2026fj_30NOx_proposal_calib'!AT$1,$BH125,0))-(OFFSET('2026fj_All_proposal_calib'!AT$1,$BG125,0)))/((OFFSET('2026fj_All_proposal_calib'!AT$1,$BG125,0))*AT$2),0)</f>
        <v>0</v>
      </c>
      <c r="AU125" s="83">
        <f ca="1">IFERROR(((OFFSET('2026fj_30NOx_proposal_calib'!AU$1,$BH125,0))-(OFFSET('2026fj_All_proposal_calib'!AU$1,$BG125,0)))/((OFFSET('2026fj_All_proposal_calib'!AU$1,$BG125,0))*AU$2),0)</f>
        <v>0</v>
      </c>
      <c r="AV125" s="83">
        <f ca="1">IFERROR(((OFFSET('2026fj_30NOx_proposal_calib'!AV$1,$BH125,0))-(OFFSET('2026fj_All_proposal_calib'!AV$1,$BG125,0)))/((OFFSET('2026fj_All_proposal_calib'!AV$1,$BG125,0))*AV$2),0)</f>
        <v>-9.3973482637128924</v>
      </c>
      <c r="AW125" s="83">
        <f ca="1">IFERROR(((OFFSET('2026fj_30NOx_proposal_calib'!AW$1,$BH125,0))-(OFFSET('2026fj_All_proposal_calib'!AW$1,$BG125,0)))/((OFFSET('2026fj_All_proposal_calib'!AW$1,$BG125,0))*AW$2),0)</f>
        <v>-11.378351232666976</v>
      </c>
      <c r="AX125" s="83">
        <f ca="1">IFERROR(((OFFSET('2026fj_30NOx_proposal_calib'!AX$1,$BH125,0))-(OFFSET('2026fj_All_proposal_calib'!AX$1,$BG125,0)))/((OFFSET('2026fj_All_proposal_calib'!AX$1,$BG125,0))*AX$2),0)</f>
        <v>0.47022409564141621</v>
      </c>
      <c r="AY125" s="83">
        <f ca="1">IFERROR(((OFFSET('2026fj_30NOx_proposal_calib'!AY$1,$BH125,0))-(OFFSET('2026fj_All_proposal_calib'!AY$1,$BG125,0)))/((OFFSET('2026fj_All_proposal_calib'!AY$1,$BG125,0))*AY$2),0)</f>
        <v>0.88986886298292878</v>
      </c>
      <c r="AZ125" s="83">
        <f ca="1">IFERROR(((OFFSET('2026fj_30NOx_proposal_calib'!AZ$1,$BH125,0))-(OFFSET('2026fj_All_proposal_calib'!AZ$1,$BG125,0)))/((OFFSET('2026fj_All_proposal_calib'!AZ$1,$BG125,0))*AZ$2),0)</f>
        <v>235.27711928080146</v>
      </c>
      <c r="BA125" s="83">
        <f ca="1">IFERROR(((OFFSET('2026fj_30NOx_proposal_calib'!BA$1,$BH125,0))-(OFFSET('2026fj_All_proposal_calib'!BA$1,$BG125,0)))/((OFFSET('2026fj_All_proposal_calib'!BA$1,$BG125,0))*BA$2),0)</f>
        <v>0</v>
      </c>
      <c r="BB125" s="83">
        <f ca="1">IFERROR(((OFFSET('2026fj_30NOx_proposal_calib'!BB$1,$BH125,0))-(OFFSET('2026fj_All_proposal_calib'!BB$1,$BG125,0)))/((OFFSET('2026fj_All_proposal_calib'!BB$1,$BG125,0))*BB$2),0)</f>
        <v>0.84221930028730119</v>
      </c>
      <c r="BC125" s="83">
        <f ca="1">IFERROR(((OFFSET('2026fj_30NOx_proposal_calib'!BC$1,$BH125,0))-(OFFSET('2026fj_All_proposal_calib'!BC$1,$BG125,0)))/((OFFSET('2026fj_All_proposal_calib'!BC$1,$BG125,0))*BC$2),0)</f>
        <v>0</v>
      </c>
      <c r="BD125" s="83">
        <f ca="1">IFERROR(((OFFSET('2026fj_30NOx_proposal_calib'!BD$1,$BH125,0))-(OFFSET('2026fj_All_proposal_calib'!BD$1,$BG125,0)))/((OFFSET('2026fj_All_proposal_calib'!BD$1,$BG125,0))*BD$2),0)</f>
        <v>0</v>
      </c>
      <c r="BE125" s="83">
        <f ca="1">IFERROR(((OFFSET('2026fj_30NOx_proposal_calib'!BE$1,$BH125,0))-(OFFSET('2026fj_All_proposal_calib'!BE$1,$BG125,0)))/((OFFSET('2026fj_All_proposal_calib'!BE$1,$BG125,0))*BE$2),0)</f>
        <v>0.55851836795006948</v>
      </c>
      <c r="BF125" s="83">
        <f ca="1">IFERROR(((OFFSET('2026fj_30NOx_proposal_calib'!BF$1,$BH125,0))-(OFFSET('2026fj_All_proposal_calib'!BF$1,$BG125,0)))/((OFFSET('2026fj_All_proposal_calib'!BF$1,$BG125,0))*BF$2),0)</f>
        <v>1.0918132058052348</v>
      </c>
      <c r="BG125" s="83">
        <f>MATCH(A125,'2026fj_All_proposal_calib'!$A$2:$A$717,FALSE)</f>
        <v>117</v>
      </c>
      <c r="BH125" s="83">
        <f>MATCH(A125,'2026fj_30NOx_proposal_calib'!$A$2:$A$712,FALSE)</f>
        <v>117</v>
      </c>
      <c r="BI125" s="83">
        <f t="shared" si="1"/>
        <v>1</v>
      </c>
      <c r="BL125" s="84"/>
      <c r="BP125" s="84"/>
      <c r="BQ125" s="85"/>
    </row>
    <row r="126" spans="1:69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I126" s="83">
        <f ca="1">IFERROR(((OFFSET('2026fj_30NOx_proposal_calib'!I$1,$BH126,0))-(OFFSET('2026fj_All_proposal_calib'!I$1,$BG126,0)))/((OFFSET('2026fj_All_proposal_calib'!I$1,$BG126,0))*I$2),0)</f>
        <v>1.7336363823157865</v>
      </c>
      <c r="J126" s="83">
        <f ca="1">IFERROR(((OFFSET('2026fj_30NOx_proposal_calib'!J$1,$BH126,0))-(OFFSET('2026fj_All_proposal_calib'!J$1,$BG126,0)))/((OFFSET('2026fj_All_proposal_calib'!J$1,$BG126,0))*J$2),0)</f>
        <v>0.94031244467022324</v>
      </c>
      <c r="K126" s="83">
        <f ca="1">IFERROR(((OFFSET('2026fj_30NOx_proposal_calib'!K$1,$BH126,0))-(OFFSET('2026fj_All_proposal_calib'!K$1,$BG126,0)))/((OFFSET('2026fj_All_proposal_calib'!K$1,$BG126,0))*K$2),0)</f>
        <v>1.397769842055621</v>
      </c>
      <c r="L126" s="83">
        <f ca="1">IFERROR(((OFFSET('2026fj_30NOx_proposal_calib'!L$1,$BH126,0))-(OFFSET('2026fj_All_proposal_calib'!L$1,$BG126,0)))/((OFFSET('2026fj_All_proposal_calib'!L$1,$BG126,0))*L$2),0)</f>
        <v>0.53469721865846476</v>
      </c>
      <c r="M126" s="83">
        <f ca="1">IFERROR(((OFFSET('2026fj_30NOx_proposal_calib'!M$1,$BH126,0))-(OFFSET('2026fj_All_proposal_calib'!M$1,$BG126,0)))/((OFFSET('2026fj_All_proposal_calib'!M$1,$BG126,0))*M$2),0)</f>
        <v>0.35804749364223432</v>
      </c>
      <c r="N126" s="83">
        <f ca="1">IFERROR(((OFFSET('2026fj_30NOx_proposal_calib'!N$1,$BH126,0))-(OFFSET('2026fj_All_proposal_calib'!N$1,$BG126,0)))/((OFFSET('2026fj_All_proposal_calib'!N$1,$BG126,0))*N$2),0)</f>
        <v>0</v>
      </c>
      <c r="O126" s="83">
        <f ca="1">IFERROR(((OFFSET('2026fj_30NOx_proposal_calib'!O$1,$BH126,0))-(OFFSET('2026fj_All_proposal_calib'!O$1,$BG126,0)))/((OFFSET('2026fj_All_proposal_calib'!O$1,$BG126,0))*O$2),0)</f>
        <v>0</v>
      </c>
      <c r="P126" s="83">
        <f ca="1">IFERROR(((OFFSET('2026fj_30NOx_proposal_calib'!P$1,$BH126,0))-(OFFSET('2026fj_All_proposal_calib'!P$1,$BG126,0)))/((OFFSET('2026fj_All_proposal_calib'!P$1,$BG126,0))*P$2),0)</f>
        <v>0</v>
      </c>
      <c r="Q126" s="83">
        <f ca="1">IFERROR(((OFFSET('2026fj_30NOx_proposal_calib'!Q$1,$BH126,0))-(OFFSET('2026fj_All_proposal_calib'!Q$1,$BG126,0)))/((OFFSET('2026fj_All_proposal_calib'!Q$1,$BG126,0))*Q$2),0)</f>
        <v>0</v>
      </c>
      <c r="R126" s="83">
        <f ca="1">IFERROR(((OFFSET('2026fj_30NOx_proposal_calib'!R$1,$BH126,0))-(OFFSET('2026fj_All_proposal_calib'!R$1,$BG126,0)))/((OFFSET('2026fj_All_proposal_calib'!R$1,$BG126,0))*R$2),0)</f>
        <v>6.9373865084462674</v>
      </c>
      <c r="S126" s="83">
        <f ca="1">IFERROR(((OFFSET('2026fj_30NOx_proposal_calib'!S$1,$BH126,0))-(OFFSET('2026fj_All_proposal_calib'!S$1,$BG126,0)))/((OFFSET('2026fj_All_proposal_calib'!S$1,$BG126,0))*S$2),0)</f>
        <v>0.70089153483192235</v>
      </c>
      <c r="T126" s="83">
        <f ca="1">IFERROR(((OFFSET('2026fj_30NOx_proposal_calib'!T$1,$BH126,0))-(OFFSET('2026fj_All_proposal_calib'!T$1,$BG126,0)))/((OFFSET('2026fj_All_proposal_calib'!T$1,$BG126,0))*T$2),0)</f>
        <v>2.6865970860985504</v>
      </c>
      <c r="U126" s="83">
        <f ca="1">IFERROR(((OFFSET('2026fj_30NOx_proposal_calib'!U$1,$BH126,0))-(OFFSET('2026fj_All_proposal_calib'!U$1,$BG126,0)))/((OFFSET('2026fj_All_proposal_calib'!U$1,$BG126,0))*U$2),0)</f>
        <v>2.0243820032748276</v>
      </c>
      <c r="V126" s="83">
        <f ca="1">IFERROR(((OFFSET('2026fj_30NOx_proposal_calib'!V$1,$BH126,0))-(OFFSET('2026fj_All_proposal_calib'!V$1,$BG126,0)))/((OFFSET('2026fj_All_proposal_calib'!V$1,$BG126,0))*V$2),0)</f>
        <v>2.2321394765896687</v>
      </c>
      <c r="W126" s="83">
        <f ca="1">IFERROR(((OFFSET('2026fj_30NOx_proposal_calib'!W$1,$BH126,0))-(OFFSET('2026fj_All_proposal_calib'!W$1,$BG126,0)))/((OFFSET('2026fj_All_proposal_calib'!W$1,$BG126,0))*W$2),0)</f>
        <v>0.69575249678934781</v>
      </c>
      <c r="X126" s="83">
        <f ca="1">IFERROR(((OFFSET('2026fj_30NOx_proposal_calib'!X$1,$BH126,0))-(OFFSET('2026fj_All_proposal_calib'!X$1,$BG126,0)))/((OFFSET('2026fj_All_proposal_calib'!X$1,$BG126,0))*X$2),0)</f>
        <v>2.6695472341252446</v>
      </c>
      <c r="Y126" s="83">
        <f ca="1">IFERROR(((OFFSET('2026fj_30NOx_proposal_calib'!Y$1,$BH126,0))-(OFFSET('2026fj_All_proposal_calib'!Y$1,$BG126,0)))/((OFFSET('2026fj_All_proposal_calib'!Y$1,$BG126,0))*Y$2),0)</f>
        <v>0.92184499785186513</v>
      </c>
      <c r="Z126" s="83">
        <f ca="1">IFERROR(((OFFSET('2026fj_30NOx_proposal_calib'!Z$1,$BH126,0))-(OFFSET('2026fj_All_proposal_calib'!Z$1,$BG126,0)))/((OFFSET('2026fj_All_proposal_calib'!Z$1,$BG126,0))*Z$2),0)</f>
        <v>0</v>
      </c>
      <c r="AA126" s="83">
        <f ca="1">IFERROR(((OFFSET('2026fj_30NOx_proposal_calib'!AA$1,$BH126,0))-(OFFSET('2026fj_All_proposal_calib'!AA$1,$BG126,0)))/((OFFSET('2026fj_All_proposal_calib'!AA$1,$BG126,0))*AA$2),0)</f>
        <v>0</v>
      </c>
      <c r="AB126" s="83">
        <f ca="1">IFERROR(((OFFSET('2026fj_30NOx_proposal_calib'!AB$1,$BH126,0))-(OFFSET('2026fj_All_proposal_calib'!AB$1,$BG126,0)))/((OFFSET('2026fj_All_proposal_calib'!AB$1,$BG126,0))*AB$2),0)</f>
        <v>0</v>
      </c>
      <c r="AC126" s="83">
        <f ca="1">IFERROR(((OFFSET('2026fj_30NOx_proposal_calib'!AC$1,$BH126,0))-(OFFSET('2026fj_All_proposal_calib'!AC$1,$BG126,0)))/((OFFSET('2026fj_All_proposal_calib'!AC$1,$BG126,0))*AC$2),0)</f>
        <v>2.3574021773372751</v>
      </c>
      <c r="AD126" s="83">
        <f ca="1">IFERROR(((OFFSET('2026fj_30NOx_proposal_calib'!AD$1,$BH126,0))-(OFFSET('2026fj_All_proposal_calib'!AD$1,$BG126,0)))/((OFFSET('2026fj_All_proposal_calib'!AD$1,$BG126,0))*AD$2),0)</f>
        <v>3.4268647604716413</v>
      </c>
      <c r="AE126" s="83">
        <f ca="1">IFERROR(((OFFSET('2026fj_30NOx_proposal_calib'!AE$1,$BH126,0))-(OFFSET('2026fj_All_proposal_calib'!AE$1,$BG126,0)))/((OFFSET('2026fj_All_proposal_calib'!AE$1,$BG126,0))*AE$2),0)</f>
        <v>2.3674349826116274</v>
      </c>
      <c r="AF126" s="83">
        <f ca="1">IFERROR(((OFFSET('2026fj_30NOx_proposal_calib'!AF$1,$BH126,0))-(OFFSET('2026fj_All_proposal_calib'!AF$1,$BG126,0)))/((OFFSET('2026fj_All_proposal_calib'!AF$1,$BG126,0))*AF$2),0)</f>
        <v>1.6143819262510213</v>
      </c>
      <c r="AG126" s="83">
        <f ca="1">IFERROR(((OFFSET('2026fj_30NOx_proposal_calib'!AG$1,$BH126,0))-(OFFSET('2026fj_All_proposal_calib'!AG$1,$BG126,0)))/((OFFSET('2026fj_All_proposal_calib'!AG$1,$BG126,0))*AG$2),0)</f>
        <v>-0.7403436081092406</v>
      </c>
      <c r="AH126" s="83">
        <f ca="1">IFERROR(((OFFSET('2026fj_30NOx_proposal_calib'!AH$1,$BH126,0))-(OFFSET('2026fj_All_proposal_calib'!AH$1,$BG126,0)))/((OFFSET('2026fj_All_proposal_calib'!AH$1,$BG126,0))*AH$2),0)</f>
        <v>1.4420627120841587</v>
      </c>
      <c r="AI126" s="83">
        <f ca="1">IFERROR(((OFFSET('2026fj_30NOx_proposal_calib'!AI$1,$BH126,0))-(OFFSET('2026fj_All_proposal_calib'!AI$1,$BG126,0)))/((OFFSET('2026fj_All_proposal_calib'!AI$1,$BG126,0))*AI$2),0)</f>
        <v>0.84969877630470425</v>
      </c>
      <c r="AJ126" s="83">
        <f ca="1">IFERROR(((OFFSET('2026fj_30NOx_proposal_calib'!AJ$1,$BH126,0))-(OFFSET('2026fj_All_proposal_calib'!AJ$1,$BG126,0)))/((OFFSET('2026fj_All_proposal_calib'!AJ$1,$BG126,0))*AJ$2),0)</f>
        <v>0</v>
      </c>
      <c r="AK126" s="83">
        <f ca="1">IFERROR(((OFFSET('2026fj_30NOx_proposal_calib'!AK$1,$BH126,0))-(OFFSET('2026fj_All_proposal_calib'!AK$1,$BG126,0)))/((OFFSET('2026fj_All_proposal_calib'!AK$1,$BG126,0))*AK$2),0)</f>
        <v>0</v>
      </c>
      <c r="AL126" s="83">
        <f ca="1">IFERROR(((OFFSET('2026fj_30NOx_proposal_calib'!AL$1,$BH126,0))-(OFFSET('2026fj_All_proposal_calib'!AL$1,$BG126,0)))/((OFFSET('2026fj_All_proposal_calib'!AL$1,$BG126,0))*AL$2),0)</f>
        <v>0.74284618347306375</v>
      </c>
      <c r="AM126" s="83">
        <f ca="1">IFERROR(((OFFSET('2026fj_30NOx_proposal_calib'!AM$1,$BH126,0))-(OFFSET('2026fj_All_proposal_calib'!AM$1,$BG126,0)))/((OFFSET('2026fj_All_proposal_calib'!AM$1,$BG126,0))*AM$2),0)</f>
        <v>0</v>
      </c>
      <c r="AN126" s="83">
        <f ca="1">IFERROR(((OFFSET('2026fj_30NOx_proposal_calib'!AN$1,$BH126,0))-(OFFSET('2026fj_All_proposal_calib'!AN$1,$BG126,0)))/((OFFSET('2026fj_All_proposal_calib'!AN$1,$BG126,0))*AN$2),0)</f>
        <v>9.1473260969395866</v>
      </c>
      <c r="AO126" s="83">
        <f ca="1">IFERROR(((OFFSET('2026fj_30NOx_proposal_calib'!AO$1,$BH126,0))-(OFFSET('2026fj_All_proposal_calib'!AO$1,$BG126,0)))/((OFFSET('2026fj_All_proposal_calib'!AO$1,$BG126,0))*AO$2),0)</f>
        <v>3.878379812230325</v>
      </c>
      <c r="AP126" s="83">
        <f ca="1">IFERROR(((OFFSET('2026fj_30NOx_proposal_calib'!AP$1,$BH126,0))-(OFFSET('2026fj_All_proposal_calib'!AP$1,$BG126,0)))/((OFFSET('2026fj_All_proposal_calib'!AP$1,$BG126,0))*AP$2),0)</f>
        <v>3.4003263504861176</v>
      </c>
      <c r="AQ126" s="83">
        <f ca="1">IFERROR(((OFFSET('2026fj_30NOx_proposal_calib'!AQ$1,$BH126,0))-(OFFSET('2026fj_All_proposal_calib'!AQ$1,$BG126,0)))/((OFFSET('2026fj_All_proposal_calib'!AQ$1,$BG126,0))*AQ$2),0)</f>
        <v>1.1765353814002715</v>
      </c>
      <c r="AR126" s="83">
        <f ca="1">IFERROR(((OFFSET('2026fj_30NOx_proposal_calib'!AR$1,$BH126,0))-(OFFSET('2026fj_All_proposal_calib'!AR$1,$BG126,0)))/((OFFSET('2026fj_All_proposal_calib'!AR$1,$BG126,0))*AR$2),0)</f>
        <v>0.83923817984153637</v>
      </c>
      <c r="AS126" s="83">
        <f ca="1">IFERROR(((OFFSET('2026fj_30NOx_proposal_calib'!AS$1,$BH126,0))-(OFFSET('2026fj_All_proposal_calib'!AS$1,$BG126,0)))/((OFFSET('2026fj_All_proposal_calib'!AS$1,$BG126,0))*AS$2),0)</f>
        <v>6.9748887362290661</v>
      </c>
      <c r="AT126" s="83">
        <f ca="1">IFERROR(((OFFSET('2026fj_30NOx_proposal_calib'!AT$1,$BH126,0))-(OFFSET('2026fj_All_proposal_calib'!AT$1,$BG126,0)))/((OFFSET('2026fj_All_proposal_calib'!AT$1,$BG126,0))*AT$2),0)</f>
        <v>23.792868246191439</v>
      </c>
      <c r="AU126" s="83">
        <f ca="1">IFERROR(((OFFSET('2026fj_30NOx_proposal_calib'!AU$1,$BH126,0))-(OFFSET('2026fj_All_proposal_calib'!AU$1,$BG126,0)))/((OFFSET('2026fj_All_proposal_calib'!AU$1,$BG126,0))*AU$2),0)</f>
        <v>9.4965925247618195</v>
      </c>
      <c r="AV126" s="83">
        <f ca="1">IFERROR(((OFFSET('2026fj_30NOx_proposal_calib'!AV$1,$BH126,0))-(OFFSET('2026fj_All_proposal_calib'!AV$1,$BG126,0)))/((OFFSET('2026fj_All_proposal_calib'!AV$1,$BG126,0))*AV$2),0)</f>
        <v>7.5178786109703148</v>
      </c>
      <c r="AW126" s="83">
        <f ca="1">IFERROR(((OFFSET('2026fj_30NOx_proposal_calib'!AW$1,$BH126,0))-(OFFSET('2026fj_All_proposal_calib'!AW$1,$BG126,0)))/((OFFSET('2026fj_All_proposal_calib'!AW$1,$BG126,0))*AW$2),0)</f>
        <v>3.7927837442223256</v>
      </c>
      <c r="AX126" s="83">
        <f ca="1">IFERROR(((OFFSET('2026fj_30NOx_proposal_calib'!AX$1,$BH126,0))-(OFFSET('2026fj_All_proposal_calib'!AX$1,$BG126,0)))/((OFFSET('2026fj_All_proposal_calib'!AX$1,$BG126,0))*AX$2),0)</f>
        <v>0.6903162684741726</v>
      </c>
      <c r="AY126" s="83">
        <f ca="1">IFERROR(((OFFSET('2026fj_30NOx_proposal_calib'!AY$1,$BH126,0))-(OFFSET('2026fj_All_proposal_calib'!AY$1,$BG126,0)))/((OFFSET('2026fj_All_proposal_calib'!AY$1,$BG126,0))*AY$2),0)</f>
        <v>0.95852035246057632</v>
      </c>
      <c r="AZ126" s="83">
        <f ca="1">IFERROR(((OFFSET('2026fj_30NOx_proposal_calib'!AZ$1,$BH126,0))-(OFFSET('2026fj_All_proposal_calib'!AZ$1,$BG126,0)))/((OFFSET('2026fj_All_proposal_calib'!AZ$1,$BG126,0))*AZ$2),0)</f>
        <v>0</v>
      </c>
      <c r="BA126" s="83">
        <f ca="1">IFERROR(((OFFSET('2026fj_30NOx_proposal_calib'!BA$1,$BH126,0))-(OFFSET('2026fj_All_proposal_calib'!BA$1,$BG126,0)))/((OFFSET('2026fj_All_proposal_calib'!BA$1,$BG126,0))*BA$2),0)</f>
        <v>14.557369874115215</v>
      </c>
      <c r="BB126" s="83">
        <f ca="1">IFERROR(((OFFSET('2026fj_30NOx_proposal_calib'!BB$1,$BH126,0))-(OFFSET('2026fj_All_proposal_calib'!BB$1,$BG126,0)))/((OFFSET('2026fj_All_proposal_calib'!BB$1,$BG126,0))*BB$2),0)</f>
        <v>0.90697215082233285</v>
      </c>
      <c r="BC126" s="83">
        <f ca="1">IFERROR(((OFFSET('2026fj_30NOx_proposal_calib'!BC$1,$BH126,0))-(OFFSET('2026fj_All_proposal_calib'!BC$1,$BG126,0)))/((OFFSET('2026fj_All_proposal_calib'!BC$1,$BG126,0))*BC$2),0)</f>
        <v>2.3426320809232566</v>
      </c>
      <c r="BD126" s="83">
        <f ca="1">IFERROR(((OFFSET('2026fj_30NOx_proposal_calib'!BD$1,$BH126,0))-(OFFSET('2026fj_All_proposal_calib'!BD$1,$BG126,0)))/((OFFSET('2026fj_All_proposal_calib'!BD$1,$BG126,0))*BD$2),0)</f>
        <v>0</v>
      </c>
      <c r="BE126" s="83">
        <f ca="1">IFERROR(((OFFSET('2026fj_30NOx_proposal_calib'!BE$1,$BH126,0))-(OFFSET('2026fj_All_proposal_calib'!BE$1,$BG126,0)))/((OFFSET('2026fj_All_proposal_calib'!BE$1,$BG126,0))*BE$2),0)</f>
        <v>0.98481606103848895</v>
      </c>
      <c r="BF126" s="83">
        <f ca="1">IFERROR(((OFFSET('2026fj_30NOx_proposal_calib'!BF$1,$BH126,0))-(OFFSET('2026fj_All_proposal_calib'!BF$1,$BG126,0)))/((OFFSET('2026fj_All_proposal_calib'!BF$1,$BG126,0))*BF$2),0)</f>
        <v>1.2069477693819437</v>
      </c>
      <c r="BG126" s="83">
        <f>MATCH(A126,'2026fj_All_proposal_calib'!$A$2:$A$717,FALSE)</f>
        <v>118</v>
      </c>
      <c r="BH126" s="83">
        <f>MATCH(A126,'2026fj_30NOx_proposal_calib'!$A$2:$A$712,FALSE)</f>
        <v>118</v>
      </c>
      <c r="BI126" s="83">
        <f t="shared" si="1"/>
        <v>1</v>
      </c>
      <c r="BL126" s="84"/>
      <c r="BP126" s="84"/>
      <c r="BQ126" s="85"/>
    </row>
    <row r="127" spans="1:69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I127" s="83">
        <f ca="1">IFERROR(((OFFSET('2026fj_30NOx_proposal_calib'!I$1,$BH127,0))-(OFFSET('2026fj_All_proposal_calib'!I$1,$BG127,0)))/((OFFSET('2026fj_All_proposal_calib'!I$1,$BG127,0))*I$2),0)</f>
        <v>6.9345455292631453</v>
      </c>
      <c r="J127" s="83">
        <f ca="1">IFERROR(((OFFSET('2026fj_30NOx_proposal_calib'!J$1,$BH127,0))-(OFFSET('2026fj_All_proposal_calib'!J$1,$BG127,0)))/((OFFSET('2026fj_All_proposal_calib'!J$1,$BG127,0))*J$2),0)</f>
        <v>0.84111651799273213</v>
      </c>
      <c r="K127" s="83">
        <f ca="1">IFERROR(((OFFSET('2026fj_30NOx_proposal_calib'!K$1,$BH127,0))-(OFFSET('2026fj_All_proposal_calib'!K$1,$BG127,0)))/((OFFSET('2026fj_All_proposal_calib'!K$1,$BG127,0))*K$2),0)</f>
        <v>-3.1682783086594073</v>
      </c>
      <c r="L127" s="83">
        <f ca="1">IFERROR(((OFFSET('2026fj_30NOx_proposal_calib'!L$1,$BH127,0))-(OFFSET('2026fj_All_proposal_calib'!L$1,$BG127,0)))/((OFFSET('2026fj_All_proposal_calib'!L$1,$BG127,0))*L$2),0)</f>
        <v>0.37244916281476814</v>
      </c>
      <c r="M127" s="83">
        <f ca="1">IFERROR(((OFFSET('2026fj_30NOx_proposal_calib'!M$1,$BH127,0))-(OFFSET('2026fj_All_proposal_calib'!M$1,$BG127,0)))/((OFFSET('2026fj_All_proposal_calib'!M$1,$BG127,0))*M$2),0)</f>
        <v>0.45545132193000692</v>
      </c>
      <c r="N127" s="83">
        <f ca="1">IFERROR(((OFFSET('2026fj_30NOx_proposal_calib'!N$1,$BH127,0))-(OFFSET('2026fj_All_proposal_calib'!N$1,$BG127,0)))/((OFFSET('2026fj_All_proposal_calib'!N$1,$BG127,0))*N$2),0)</f>
        <v>0</v>
      </c>
      <c r="O127" s="83">
        <f ca="1">IFERROR(((OFFSET('2026fj_30NOx_proposal_calib'!O$1,$BH127,0))-(OFFSET('2026fj_All_proposal_calib'!O$1,$BG127,0)))/((OFFSET('2026fj_All_proposal_calib'!O$1,$BG127,0))*O$2),0)</f>
        <v>0</v>
      </c>
      <c r="P127" s="83">
        <f ca="1">IFERROR(((OFFSET('2026fj_30NOx_proposal_calib'!P$1,$BH127,0))-(OFFSET('2026fj_All_proposal_calib'!P$1,$BG127,0)))/((OFFSET('2026fj_All_proposal_calib'!P$1,$BG127,0))*P$2),0)</f>
        <v>0</v>
      </c>
      <c r="Q127" s="83">
        <f ca="1">IFERROR(((OFFSET('2026fj_30NOx_proposal_calib'!Q$1,$BH127,0))-(OFFSET('2026fj_All_proposal_calib'!Q$1,$BG127,0)))/((OFFSET('2026fj_All_proposal_calib'!Q$1,$BG127,0))*Q$2),0)</f>
        <v>12.489874198346943</v>
      </c>
      <c r="R127" s="83">
        <f ca="1">IFERROR(((OFFSET('2026fj_30NOx_proposal_calib'!R$1,$BH127,0))-(OFFSET('2026fj_All_proposal_calib'!R$1,$BG127,0)))/((OFFSET('2026fj_All_proposal_calib'!R$1,$BG127,0))*R$2),0)</f>
        <v>0</v>
      </c>
      <c r="S127" s="83">
        <f ca="1">IFERROR(((OFFSET('2026fj_30NOx_proposal_calib'!S$1,$BH127,0))-(OFFSET('2026fj_All_proposal_calib'!S$1,$BG127,0)))/((OFFSET('2026fj_All_proposal_calib'!S$1,$BG127,0))*S$2),0)</f>
        <v>0.53786137297470393</v>
      </c>
      <c r="T127" s="83">
        <f ca="1">IFERROR(((OFFSET('2026fj_30NOx_proposal_calib'!T$1,$BH127,0))-(OFFSET('2026fj_All_proposal_calib'!T$1,$BG127,0)))/((OFFSET('2026fj_All_proposal_calib'!T$1,$BG127,0))*T$2),0)</f>
        <v>0</v>
      </c>
      <c r="U127" s="83">
        <f ca="1">IFERROR(((OFFSET('2026fj_30NOx_proposal_calib'!U$1,$BH127,0))-(OFFSET('2026fj_All_proposal_calib'!U$1,$BG127,0)))/((OFFSET('2026fj_All_proposal_calib'!U$1,$BG127,0))*U$2),0)</f>
        <v>0</v>
      </c>
      <c r="V127" s="83">
        <f ca="1">IFERROR(((OFFSET('2026fj_30NOx_proposal_calib'!V$1,$BH127,0))-(OFFSET('2026fj_All_proposal_calib'!V$1,$BG127,0)))/((OFFSET('2026fj_All_proposal_calib'!V$1,$BG127,0))*V$2),0)</f>
        <v>0</v>
      </c>
      <c r="W127" s="83">
        <f ca="1">IFERROR(((OFFSET('2026fj_30NOx_proposal_calib'!W$1,$BH127,0))-(OFFSET('2026fj_All_proposal_calib'!W$1,$BG127,0)))/((OFFSET('2026fj_All_proposal_calib'!W$1,$BG127,0))*W$2),0)</f>
        <v>0.76116512469261921</v>
      </c>
      <c r="X127" s="83">
        <f ca="1">IFERROR(((OFFSET('2026fj_30NOx_proposal_calib'!X$1,$BH127,0))-(OFFSET('2026fj_All_proposal_calib'!X$1,$BG127,0)))/((OFFSET('2026fj_All_proposal_calib'!X$1,$BG127,0))*X$2),0)</f>
        <v>7.1187926243339854</v>
      </c>
      <c r="Y127" s="83">
        <f ca="1">IFERROR(((OFFSET('2026fj_30NOx_proposal_calib'!Y$1,$BH127,0))-(OFFSET('2026fj_All_proposal_calib'!Y$1,$BG127,0)))/((OFFSET('2026fj_All_proposal_calib'!Y$1,$BG127,0))*Y$2),0)</f>
        <v>1.0231466459674539</v>
      </c>
      <c r="Z127" s="83">
        <f ca="1">IFERROR(((OFFSET('2026fj_30NOx_proposal_calib'!Z$1,$BH127,0))-(OFFSET('2026fj_All_proposal_calib'!Z$1,$BG127,0)))/((OFFSET('2026fj_All_proposal_calib'!Z$1,$BG127,0))*Z$2),0)</f>
        <v>0</v>
      </c>
      <c r="AA127" s="83">
        <f ca="1">IFERROR(((OFFSET('2026fj_30NOx_proposal_calib'!AA$1,$BH127,0))-(OFFSET('2026fj_All_proposal_calib'!AA$1,$BG127,0)))/((OFFSET('2026fj_All_proposal_calib'!AA$1,$BG127,0))*AA$2),0)</f>
        <v>0</v>
      </c>
      <c r="AB127" s="83">
        <f ca="1">IFERROR(((OFFSET('2026fj_30NOx_proposal_calib'!AB$1,$BH127,0))-(OFFSET('2026fj_All_proposal_calib'!AB$1,$BG127,0)))/((OFFSET('2026fj_All_proposal_calib'!AB$1,$BG127,0))*AB$2),0)</f>
        <v>0</v>
      </c>
      <c r="AC127" s="83">
        <f ca="1">IFERROR(((OFFSET('2026fj_30NOx_proposal_calib'!AC$1,$BH127,0))-(OFFSET('2026fj_All_proposal_calib'!AC$1,$BG127,0)))/((OFFSET('2026fj_All_proposal_calib'!AC$1,$BG127,0))*AC$2),0)</f>
        <v>0</v>
      </c>
      <c r="AD127" s="83">
        <f ca="1">IFERROR(((OFFSET('2026fj_30NOx_proposal_calib'!AD$1,$BH127,0))-(OFFSET('2026fj_All_proposal_calib'!AD$1,$BG127,0)))/((OFFSET('2026fj_All_proposal_calib'!AD$1,$BG127,0))*AD$2),0)</f>
        <v>0</v>
      </c>
      <c r="AE127" s="83">
        <f ca="1">IFERROR(((OFFSET('2026fj_30NOx_proposal_calib'!AE$1,$BH127,0))-(OFFSET('2026fj_All_proposal_calib'!AE$1,$BG127,0)))/((OFFSET('2026fj_All_proposal_calib'!AE$1,$BG127,0))*AE$2),0)</f>
        <v>2.8935316454142108</v>
      </c>
      <c r="AF127" s="83">
        <f ca="1">IFERROR(((OFFSET('2026fj_30NOx_proposal_calib'!AF$1,$BH127,0))-(OFFSET('2026fj_All_proposal_calib'!AF$1,$BG127,0)))/((OFFSET('2026fj_All_proposal_calib'!AF$1,$BG127,0))*AF$2),0)</f>
        <v>0</v>
      </c>
      <c r="AG127" s="83">
        <f ca="1">IFERROR(((OFFSET('2026fj_30NOx_proposal_calib'!AG$1,$BH127,0))-(OFFSET('2026fj_All_proposal_calib'!AG$1,$BG127,0)))/((OFFSET('2026fj_All_proposal_calib'!AG$1,$BG127,0))*AG$2),0)</f>
        <v>0.68243963875991187</v>
      </c>
      <c r="AH127" s="83">
        <f ca="1">IFERROR(((OFFSET('2026fj_30NOx_proposal_calib'!AH$1,$BH127,0))-(OFFSET('2026fj_All_proposal_calib'!AH$1,$BG127,0)))/((OFFSET('2026fj_All_proposal_calib'!AH$1,$BG127,0))*AH$2),0)</f>
        <v>0.52188936246855233</v>
      </c>
      <c r="AI127" s="83">
        <f ca="1">IFERROR(((OFFSET('2026fj_30NOx_proposal_calib'!AI$1,$BH127,0))-(OFFSET('2026fj_All_proposal_calib'!AI$1,$BG127,0)))/((OFFSET('2026fj_All_proposal_calib'!AI$1,$BG127,0))*AI$2),0)</f>
        <v>0.89310294393637324</v>
      </c>
      <c r="AJ127" s="83">
        <f ca="1">IFERROR(((OFFSET('2026fj_30NOx_proposal_calib'!AJ$1,$BH127,0))-(OFFSET('2026fj_All_proposal_calib'!AJ$1,$BG127,0)))/((OFFSET('2026fj_All_proposal_calib'!AJ$1,$BG127,0))*AJ$2),0)</f>
        <v>0</v>
      </c>
      <c r="AK127" s="83">
        <f ca="1">IFERROR(((OFFSET('2026fj_30NOx_proposal_calib'!AK$1,$BH127,0))-(OFFSET('2026fj_All_proposal_calib'!AK$1,$BG127,0)))/((OFFSET('2026fj_All_proposal_calib'!AK$1,$BG127,0))*AK$2),0)</f>
        <v>0</v>
      </c>
      <c r="AL127" s="83">
        <f ca="1">IFERROR(((OFFSET('2026fj_30NOx_proposal_calib'!AL$1,$BH127,0))-(OFFSET('2026fj_All_proposal_calib'!AL$1,$BG127,0)))/((OFFSET('2026fj_All_proposal_calib'!AL$1,$BG127,0))*AL$2),0)</f>
        <v>0.79559379714889622</v>
      </c>
      <c r="AM127" s="83">
        <f ca="1">IFERROR(((OFFSET('2026fj_30NOx_proposal_calib'!AM$1,$BH127,0))-(OFFSET('2026fj_All_proposal_calib'!AM$1,$BG127,0)))/((OFFSET('2026fj_All_proposal_calib'!AM$1,$BG127,0))*AM$2),0)</f>
        <v>0</v>
      </c>
      <c r="AN127" s="83">
        <f ca="1">IFERROR(((OFFSET('2026fj_30NOx_proposal_calib'!AN$1,$BH127,0))-(OFFSET('2026fj_All_proposal_calib'!AN$1,$BG127,0)))/((OFFSET('2026fj_All_proposal_calib'!AN$1,$BG127,0))*AN$2),0)</f>
        <v>0</v>
      </c>
      <c r="AO127" s="83">
        <f ca="1">IFERROR(((OFFSET('2026fj_30NOx_proposal_calib'!AO$1,$BH127,0))-(OFFSET('2026fj_All_proposal_calib'!AO$1,$BG127,0)))/((OFFSET('2026fj_All_proposal_calib'!AO$1,$BG127,0))*AO$2),0)</f>
        <v>1.1259812358088033</v>
      </c>
      <c r="AP127" s="83">
        <f ca="1">IFERROR(((OFFSET('2026fj_30NOx_proposal_calib'!AP$1,$BH127,0))-(OFFSET('2026fj_All_proposal_calib'!AP$1,$BG127,0)))/((OFFSET('2026fj_All_proposal_calib'!AP$1,$BG127,0))*AP$2),0)</f>
        <v>0</v>
      </c>
      <c r="AQ127" s="83">
        <f ca="1">IFERROR(((OFFSET('2026fj_30NOx_proposal_calib'!AQ$1,$BH127,0))-(OFFSET('2026fj_All_proposal_calib'!AQ$1,$BG127,0)))/((OFFSET('2026fj_All_proposal_calib'!AQ$1,$BG127,0))*AQ$2),0)</f>
        <v>0.61211638086365494</v>
      </c>
      <c r="AR127" s="83">
        <f ca="1">IFERROR(((OFFSET('2026fj_30NOx_proposal_calib'!AR$1,$BH127,0))-(OFFSET('2026fj_All_proposal_calib'!AR$1,$BG127,0)))/((OFFSET('2026fj_All_proposal_calib'!AR$1,$BG127,0))*AR$2),0)</f>
        <v>0.90188479278051203</v>
      </c>
      <c r="AS127" s="83">
        <f ca="1">IFERROR(((OFFSET('2026fj_30NOx_proposal_calib'!AS$1,$BH127,0))-(OFFSET('2026fj_All_proposal_calib'!AS$1,$BG127,0)))/((OFFSET('2026fj_All_proposal_calib'!AS$1,$BG127,0))*AS$2),0)</f>
        <v>0</v>
      </c>
      <c r="AT127" s="83">
        <f ca="1">IFERROR(((OFFSET('2026fj_30NOx_proposal_calib'!AT$1,$BH127,0))-(OFFSET('2026fj_All_proposal_calib'!AT$1,$BG127,0)))/((OFFSET('2026fj_All_proposal_calib'!AT$1,$BG127,0))*AT$2),0)</f>
        <v>23.792868246191439</v>
      </c>
      <c r="AU127" s="83">
        <f ca="1">IFERROR(((OFFSET('2026fj_30NOx_proposal_calib'!AU$1,$BH127,0))-(OFFSET('2026fj_All_proposal_calib'!AU$1,$BG127,0)))/((OFFSET('2026fj_All_proposal_calib'!AU$1,$BG127,0))*AU$2),0)</f>
        <v>0</v>
      </c>
      <c r="AV127" s="83">
        <f ca="1">IFERROR(((OFFSET('2026fj_30NOx_proposal_calib'!AV$1,$BH127,0))-(OFFSET('2026fj_All_proposal_calib'!AV$1,$BG127,0)))/((OFFSET('2026fj_All_proposal_calib'!AV$1,$BG127,0))*AV$2),0)</f>
        <v>0.58733426648205733</v>
      </c>
      <c r="AW127" s="83">
        <f ca="1">IFERROR(((OFFSET('2026fj_30NOx_proposal_calib'!AW$1,$BH127,0))-(OFFSET('2026fj_All_proposal_calib'!AW$1,$BG127,0)))/((OFFSET('2026fj_All_proposal_calib'!AW$1,$BG127,0))*AW$2),0)</f>
        <v>11.378351232666976</v>
      </c>
      <c r="AX127" s="83">
        <f ca="1">IFERROR(((OFFSET('2026fj_30NOx_proposal_calib'!AX$1,$BH127,0))-(OFFSET('2026fj_All_proposal_calib'!AX$1,$BG127,0)))/((OFFSET('2026fj_All_proposal_calib'!AX$1,$BG127,0))*AX$2),0)</f>
        <v>0.66945343912502109</v>
      </c>
      <c r="AY127" s="83">
        <f ca="1">IFERROR(((OFFSET('2026fj_30NOx_proposal_calib'!AY$1,$BH127,0))-(OFFSET('2026fj_All_proposal_calib'!AY$1,$BG127,0)))/((OFFSET('2026fj_All_proposal_calib'!AY$1,$BG127,0))*AY$2),0)</f>
        <v>0.83905559816617303</v>
      </c>
      <c r="AZ127" s="83">
        <f ca="1">IFERROR(((OFFSET('2026fj_30NOx_proposal_calib'!AZ$1,$BH127,0))-(OFFSET('2026fj_All_proposal_calib'!AZ$1,$BG127,0)))/((OFFSET('2026fj_All_proposal_calib'!AZ$1,$BG127,0))*AZ$2),0)</f>
        <v>0</v>
      </c>
      <c r="BA127" s="83">
        <f ca="1">IFERROR(((OFFSET('2026fj_30NOx_proposal_calib'!BA$1,$BH127,0))-(OFFSET('2026fj_All_proposal_calib'!BA$1,$BG127,0)))/((OFFSET('2026fj_All_proposal_calib'!BA$1,$BG127,0))*BA$2),0)</f>
        <v>0</v>
      </c>
      <c r="BB127" s="83">
        <f ca="1">IFERROR(((OFFSET('2026fj_30NOx_proposal_calib'!BB$1,$BH127,0))-(OFFSET('2026fj_All_proposal_calib'!BB$1,$BG127,0)))/((OFFSET('2026fj_All_proposal_calib'!BB$1,$BG127,0))*BB$2),0)</f>
        <v>0.89572993415731772</v>
      </c>
      <c r="BC127" s="83">
        <f ca="1">IFERROR(((OFFSET('2026fj_30NOx_proposal_calib'!BC$1,$BH127,0))-(OFFSET('2026fj_All_proposal_calib'!BC$1,$BG127,0)))/((OFFSET('2026fj_All_proposal_calib'!BC$1,$BG127,0))*BC$2),0)</f>
        <v>0</v>
      </c>
      <c r="BD127" s="83">
        <f ca="1">IFERROR(((OFFSET('2026fj_30NOx_proposal_calib'!BD$1,$BH127,0))-(OFFSET('2026fj_All_proposal_calib'!BD$1,$BG127,0)))/((OFFSET('2026fj_All_proposal_calib'!BD$1,$BG127,0))*BD$2),0)</f>
        <v>11.472631417329092</v>
      </c>
      <c r="BE127" s="83">
        <f ca="1">IFERROR(((OFFSET('2026fj_30NOx_proposal_calib'!BE$1,$BH127,0))-(OFFSET('2026fj_All_proposal_calib'!BE$1,$BG127,0)))/((OFFSET('2026fj_All_proposal_calib'!BE$1,$BG127,0))*BE$2),0)</f>
        <v>0.99398349119670015</v>
      </c>
      <c r="BF127" s="83">
        <f ca="1">IFERROR(((OFFSET('2026fj_30NOx_proposal_calib'!BF$1,$BH127,0))-(OFFSET('2026fj_All_proposal_calib'!BF$1,$BG127,0)))/((OFFSET('2026fj_All_proposal_calib'!BF$1,$BG127,0))*BF$2),0)</f>
        <v>1.1031330082734501</v>
      </c>
      <c r="BG127" s="83">
        <f>MATCH(A127,'2026fj_All_proposal_calib'!$A$2:$A$717,FALSE)</f>
        <v>119</v>
      </c>
      <c r="BH127" s="83">
        <f>MATCH(A127,'2026fj_30NOx_proposal_calib'!$A$2:$A$712,FALSE)</f>
        <v>119</v>
      </c>
      <c r="BI127" s="83">
        <f t="shared" si="1"/>
        <v>1</v>
      </c>
      <c r="BL127" s="84"/>
      <c r="BP127" s="84"/>
      <c r="BQ127" s="85"/>
    </row>
    <row r="128" spans="1:69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I128" s="83">
        <f ca="1">IFERROR(((OFFSET('2026fj_30NOx_proposal_calib'!I$1,$BH128,0))-(OFFSET('2026fj_All_proposal_calib'!I$1,$BG128,0)))/((OFFSET('2026fj_All_proposal_calib'!I$1,$BG128,0))*I$2),0)</f>
        <v>-0.55476364234105147</v>
      </c>
      <c r="J128" s="83">
        <f ca="1">IFERROR(((OFFSET('2026fj_30NOx_proposal_calib'!J$1,$BH128,0))-(OFFSET('2026fj_All_proposal_calib'!J$1,$BG128,0)))/((OFFSET('2026fj_All_proposal_calib'!J$1,$BG128,0))*J$2),0)</f>
        <v>0.93155528231732998</v>
      </c>
      <c r="K128" s="83">
        <f ca="1">IFERROR(((OFFSET('2026fj_30NOx_proposal_calib'!K$1,$BH128,0))-(OFFSET('2026fj_All_proposal_calib'!K$1,$BG128,0)))/((OFFSET('2026fj_All_proposal_calib'!K$1,$BG128,0))*K$2),0)</f>
        <v>0.25012723489416433</v>
      </c>
      <c r="L128" s="83">
        <f ca="1">IFERROR(((OFFSET('2026fj_30NOx_proposal_calib'!L$1,$BH128,0))-(OFFSET('2026fj_All_proposal_calib'!L$1,$BG128,0)))/((OFFSET('2026fj_All_proposal_calib'!L$1,$BG128,0))*L$2),0)</f>
        <v>0.38712190481608028</v>
      </c>
      <c r="M128" s="83">
        <f ca="1">IFERROR(((OFFSET('2026fj_30NOx_proposal_calib'!M$1,$BH128,0))-(OFFSET('2026fj_All_proposal_calib'!M$1,$BG128,0)))/((OFFSET('2026fj_All_proposal_calib'!M$1,$BG128,0))*M$2),0)</f>
        <v>0.38109071257463489</v>
      </c>
      <c r="N128" s="83">
        <f ca="1">IFERROR(((OFFSET('2026fj_30NOx_proposal_calib'!N$1,$BH128,0))-(OFFSET('2026fj_All_proposal_calib'!N$1,$BG128,0)))/((OFFSET('2026fj_All_proposal_calib'!N$1,$BG128,0))*N$2),0)</f>
        <v>0</v>
      </c>
      <c r="O128" s="83">
        <f ca="1">IFERROR(((OFFSET('2026fj_30NOx_proposal_calib'!O$1,$BH128,0))-(OFFSET('2026fj_All_proposal_calib'!O$1,$BG128,0)))/((OFFSET('2026fj_All_proposal_calib'!O$1,$BG128,0))*O$2),0)</f>
        <v>0</v>
      </c>
      <c r="P128" s="83">
        <f ca="1">IFERROR(((OFFSET('2026fj_30NOx_proposal_calib'!P$1,$BH128,0))-(OFFSET('2026fj_All_proposal_calib'!P$1,$BG128,0)))/((OFFSET('2026fj_All_proposal_calib'!P$1,$BG128,0))*P$2),0)</f>
        <v>0</v>
      </c>
      <c r="Q128" s="83">
        <f ca="1">IFERROR(((OFFSET('2026fj_30NOx_proposal_calib'!Q$1,$BH128,0))-(OFFSET('2026fj_All_proposal_calib'!Q$1,$BG128,0)))/((OFFSET('2026fj_All_proposal_calib'!Q$1,$BG128,0))*Q$2),0)</f>
        <v>-2.6294471996519877</v>
      </c>
      <c r="R128" s="83">
        <f ca="1">IFERROR(((OFFSET('2026fj_30NOx_proposal_calib'!R$1,$BH128,0))-(OFFSET('2026fj_All_proposal_calib'!R$1,$BG128,0)))/((OFFSET('2026fj_All_proposal_calib'!R$1,$BG128,0))*R$2),0)</f>
        <v>-2.4280852779561934</v>
      </c>
      <c r="S128" s="83">
        <f ca="1">IFERROR(((OFFSET('2026fj_30NOx_proposal_calib'!S$1,$BH128,0))-(OFFSET('2026fj_All_proposal_calib'!S$1,$BG128,0)))/((OFFSET('2026fj_All_proposal_calib'!S$1,$BG128,0))*S$2),0)</f>
        <v>0.56215959623541123</v>
      </c>
      <c r="T128" s="83">
        <f ca="1">IFERROR(((OFFSET('2026fj_30NOx_proposal_calib'!T$1,$BH128,0))-(OFFSET('2026fj_All_proposal_calib'!T$1,$BG128,0)))/((OFFSET('2026fj_All_proposal_calib'!T$1,$BG128,0))*T$2),0)</f>
        <v>-1.2089686887443469</v>
      </c>
      <c r="U128" s="83">
        <f ca="1">IFERROR(((OFFSET('2026fj_30NOx_proposal_calib'!U$1,$BH128,0))-(OFFSET('2026fj_All_proposal_calib'!U$1,$BG128,0)))/((OFFSET('2026fj_All_proposal_calib'!U$1,$BG128,0))*U$2),0)</f>
        <v>-7.4227340120077026</v>
      </c>
      <c r="V128" s="83">
        <f ca="1">IFERROR(((OFFSET('2026fj_30NOx_proposal_calib'!V$1,$BH128,0))-(OFFSET('2026fj_All_proposal_calib'!V$1,$BG128,0)))/((OFFSET('2026fj_All_proposal_calib'!V$1,$BG128,0))*V$2),0)</f>
        <v>-0.23384318326177544</v>
      </c>
      <c r="W128" s="83">
        <f ca="1">IFERROR(((OFFSET('2026fj_30NOx_proposal_calib'!W$1,$BH128,0))-(OFFSET('2026fj_All_proposal_calib'!W$1,$BG128,0)))/((OFFSET('2026fj_All_proposal_calib'!W$1,$BG128,0))*W$2),0)</f>
        <v>0.49417934351392911</v>
      </c>
      <c r="X128" s="83">
        <f ca="1">IFERROR(((OFFSET('2026fj_30NOx_proposal_calib'!X$1,$BH128,0))-(OFFSET('2026fj_All_proposal_calib'!X$1,$BG128,0)))/((OFFSET('2026fj_All_proposal_calib'!X$1,$BG128,0))*X$2),0)</f>
        <v>-14.237585248667969</v>
      </c>
      <c r="Y128" s="83">
        <f ca="1">IFERROR(((OFFSET('2026fj_30NOx_proposal_calib'!Y$1,$BH128,0))-(OFFSET('2026fj_All_proposal_calib'!Y$1,$BG128,0)))/((OFFSET('2026fj_All_proposal_calib'!Y$1,$BG128,0))*Y$2),0)</f>
        <v>0.64575648966798282</v>
      </c>
      <c r="Z128" s="83">
        <f ca="1">IFERROR(((OFFSET('2026fj_30NOx_proposal_calib'!Z$1,$BH128,0))-(OFFSET('2026fj_All_proposal_calib'!Z$1,$BG128,0)))/((OFFSET('2026fj_All_proposal_calib'!Z$1,$BG128,0))*Z$2),0)</f>
        <v>0</v>
      </c>
      <c r="AA128" s="83">
        <f ca="1">IFERROR(((OFFSET('2026fj_30NOx_proposal_calib'!AA$1,$BH128,0))-(OFFSET('2026fj_All_proposal_calib'!AA$1,$BG128,0)))/((OFFSET('2026fj_All_proposal_calib'!AA$1,$BG128,0))*AA$2),0)</f>
        <v>0</v>
      </c>
      <c r="AB128" s="83">
        <f ca="1">IFERROR(((OFFSET('2026fj_30NOx_proposal_calib'!AB$1,$BH128,0))-(OFFSET('2026fj_All_proposal_calib'!AB$1,$BG128,0)))/((OFFSET('2026fj_All_proposal_calib'!AB$1,$BG128,0))*AB$2),0)</f>
        <v>0</v>
      </c>
      <c r="AC128" s="83">
        <f ca="1">IFERROR(((OFFSET('2026fj_30NOx_proposal_calib'!AC$1,$BH128,0))-(OFFSET('2026fj_All_proposal_calib'!AC$1,$BG128,0)))/((OFFSET('2026fj_All_proposal_calib'!AC$1,$BG128,0))*AC$2),0)</f>
        <v>0</v>
      </c>
      <c r="AD128" s="83">
        <f ca="1">IFERROR(((OFFSET('2026fj_30NOx_proposal_calib'!AD$1,$BH128,0))-(OFFSET('2026fj_All_proposal_calib'!AD$1,$BG128,0)))/((OFFSET('2026fj_All_proposal_calib'!AD$1,$BG128,0))*AD$2),0)</f>
        <v>-1.9038137558175781</v>
      </c>
      <c r="AE128" s="83">
        <f ca="1">IFERROR(((OFFSET('2026fj_30NOx_proposal_calib'!AE$1,$BH128,0))-(OFFSET('2026fj_All_proposal_calib'!AE$1,$BG128,0)))/((OFFSET('2026fj_All_proposal_calib'!AE$1,$BG128,0))*AE$2),0)</f>
        <v>0</v>
      </c>
      <c r="AF128" s="83">
        <f ca="1">IFERROR(((OFFSET('2026fj_30NOx_proposal_calib'!AF$1,$BH128,0))-(OFFSET('2026fj_All_proposal_calib'!AF$1,$BG128,0)))/((OFFSET('2026fj_All_proposal_calib'!AF$1,$BG128,0))*AF$2),0)</f>
        <v>-1.3160722224872443</v>
      </c>
      <c r="AG128" s="83">
        <f ca="1">IFERROR(((OFFSET('2026fj_30NOx_proposal_calib'!AG$1,$BH128,0))-(OFFSET('2026fj_All_proposal_calib'!AG$1,$BG128,0)))/((OFFSET('2026fj_All_proposal_calib'!AG$1,$BG128,0))*AG$2),0)</f>
        <v>0.46595052258623532</v>
      </c>
      <c r="AH128" s="83">
        <f ca="1">IFERROR(((OFFSET('2026fj_30NOx_proposal_calib'!AH$1,$BH128,0))-(OFFSET('2026fj_All_proposal_calib'!AH$1,$BG128,0)))/((OFFSET('2026fj_All_proposal_calib'!AH$1,$BG128,0))*AH$2),0)</f>
        <v>0.60422305323967362</v>
      </c>
      <c r="AI128" s="83">
        <f ca="1">IFERROR(((OFFSET('2026fj_30NOx_proposal_calib'!AI$1,$BH128,0))-(OFFSET('2026fj_All_proposal_calib'!AI$1,$BG128,0)))/((OFFSET('2026fj_All_proposal_calib'!AI$1,$BG128,0))*AI$2),0)</f>
        <v>0.8263431349856637</v>
      </c>
      <c r="AJ128" s="83">
        <f ca="1">IFERROR(((OFFSET('2026fj_30NOx_proposal_calib'!AJ$1,$BH128,0))-(OFFSET('2026fj_All_proposal_calib'!AJ$1,$BG128,0)))/((OFFSET('2026fj_All_proposal_calib'!AJ$1,$BG128,0))*AJ$2),0)</f>
        <v>0</v>
      </c>
      <c r="AK128" s="83">
        <f ca="1">IFERROR(((OFFSET('2026fj_30NOx_proposal_calib'!AK$1,$BH128,0))-(OFFSET('2026fj_All_proposal_calib'!AK$1,$BG128,0)))/((OFFSET('2026fj_All_proposal_calib'!AK$1,$BG128,0))*AK$2),0)</f>
        <v>0</v>
      </c>
      <c r="AL128" s="83">
        <f ca="1">IFERROR(((OFFSET('2026fj_30NOx_proposal_calib'!AL$1,$BH128,0))-(OFFSET('2026fj_All_proposal_calib'!AL$1,$BG128,0)))/((OFFSET('2026fj_All_proposal_calib'!AL$1,$BG128,0))*AL$2),0)</f>
        <v>0.66205359765435257</v>
      </c>
      <c r="AM128" s="83">
        <f ca="1">IFERROR(((OFFSET('2026fj_30NOx_proposal_calib'!AM$1,$BH128,0))-(OFFSET('2026fj_All_proposal_calib'!AM$1,$BG128,0)))/((OFFSET('2026fj_All_proposal_calib'!AM$1,$BG128,0))*AM$2),0)</f>
        <v>0</v>
      </c>
      <c r="AN128" s="83">
        <f ca="1">IFERROR(((OFFSET('2026fj_30NOx_proposal_calib'!AN$1,$BH128,0))-(OFFSET('2026fj_All_proposal_calib'!AN$1,$BG128,0)))/((OFFSET('2026fj_All_proposal_calib'!AN$1,$BG128,0))*AN$2),0)</f>
        <v>-2.2868315242348962</v>
      </c>
      <c r="AO128" s="83">
        <f ca="1">IFERROR(((OFFSET('2026fj_30NOx_proposal_calib'!AO$1,$BH128,0))-(OFFSET('2026fj_All_proposal_calib'!AO$1,$BG128,0)))/((OFFSET('2026fj_All_proposal_calib'!AO$1,$BG128,0))*AO$2),0)</f>
        <v>0.14916845431655129</v>
      </c>
      <c r="AP128" s="83">
        <f ca="1">IFERROR(((OFFSET('2026fj_30NOx_proposal_calib'!AP$1,$BH128,0))-(OFFSET('2026fj_All_proposal_calib'!AP$1,$BG128,0)))/((OFFSET('2026fj_All_proposal_calib'!AP$1,$BG128,0))*AP$2),0)</f>
        <v>-13.601305401944469</v>
      </c>
      <c r="AQ128" s="83">
        <f ca="1">IFERROR(((OFFSET('2026fj_30NOx_proposal_calib'!AQ$1,$BH128,0))-(OFFSET('2026fj_All_proposal_calib'!AQ$1,$BG128,0)))/((OFFSET('2026fj_All_proposal_calib'!AQ$1,$BG128,0))*AQ$2),0)</f>
        <v>0.52987347140269514</v>
      </c>
      <c r="AR128" s="83">
        <f ca="1">IFERROR(((OFFSET('2026fj_30NOx_proposal_calib'!AR$1,$BH128,0))-(OFFSET('2026fj_All_proposal_calib'!AR$1,$BG128,0)))/((OFFSET('2026fj_All_proposal_calib'!AR$1,$BG128,0))*AR$2),0)</f>
        <v>0.88061654774775577</v>
      </c>
      <c r="AS128" s="83">
        <f ca="1">IFERROR(((OFFSET('2026fj_30NOx_proposal_calib'!AS$1,$BH128,0))-(OFFSET('2026fj_All_proposal_calib'!AS$1,$BG128,0)))/((OFFSET('2026fj_All_proposal_calib'!AS$1,$BG128,0))*AS$2),0)</f>
        <v>0</v>
      </c>
      <c r="AT128" s="83">
        <f ca="1">IFERROR(((OFFSET('2026fj_30NOx_proposal_calib'!AT$1,$BH128,0))-(OFFSET('2026fj_All_proposal_calib'!AT$1,$BG128,0)))/((OFFSET('2026fj_All_proposal_calib'!AT$1,$BG128,0))*AT$2),0)</f>
        <v>0</v>
      </c>
      <c r="AU128" s="83">
        <f ca="1">IFERROR(((OFFSET('2026fj_30NOx_proposal_calib'!AU$1,$BH128,0))-(OFFSET('2026fj_All_proposal_calib'!AU$1,$BG128,0)))/((OFFSET('2026fj_All_proposal_calib'!AU$1,$BG128,0))*AU$2),0)</f>
        <v>0</v>
      </c>
      <c r="AV128" s="83">
        <f ca="1">IFERROR(((OFFSET('2026fj_30NOx_proposal_calib'!AV$1,$BH128,0))-(OFFSET('2026fj_All_proposal_calib'!AV$1,$BG128,0)))/((OFFSET('2026fj_All_proposal_calib'!AV$1,$BG128,0))*AV$2),0)</f>
        <v>-0.15532807047459368</v>
      </c>
      <c r="AW128" s="83">
        <f ca="1">IFERROR(((OFFSET('2026fj_30NOx_proposal_calib'!AW$1,$BH128,0))-(OFFSET('2026fj_All_proposal_calib'!AW$1,$BG128,0)))/((OFFSET('2026fj_All_proposal_calib'!AW$1,$BG128,0))*AW$2),0)</f>
        <v>-5.6891756163334888</v>
      </c>
      <c r="AX128" s="83">
        <f ca="1">IFERROR(((OFFSET('2026fj_30NOx_proposal_calib'!AX$1,$BH128,0))-(OFFSET('2026fj_All_proposal_calib'!AX$1,$BG128,0)))/((OFFSET('2026fj_All_proposal_calib'!AX$1,$BG128,0))*AX$2),0)</f>
        <v>0.6004281927239431</v>
      </c>
      <c r="AY128" s="83">
        <f ca="1">IFERROR(((OFFSET('2026fj_30NOx_proposal_calib'!AY$1,$BH128,0))-(OFFSET('2026fj_All_proposal_calib'!AY$1,$BG128,0)))/((OFFSET('2026fj_All_proposal_calib'!AY$1,$BG128,0))*AY$2),0)</f>
        <v>1.0018785428160542</v>
      </c>
      <c r="AZ128" s="83">
        <f ca="1">IFERROR(((OFFSET('2026fj_30NOx_proposal_calib'!AZ$1,$BH128,0))-(OFFSET('2026fj_All_proposal_calib'!AZ$1,$BG128,0)))/((OFFSET('2026fj_All_proposal_calib'!AZ$1,$BG128,0))*AZ$2),0)</f>
        <v>0</v>
      </c>
      <c r="BA128" s="83">
        <f ca="1">IFERROR(((OFFSET('2026fj_30NOx_proposal_calib'!BA$1,$BH128,0))-(OFFSET('2026fj_All_proposal_calib'!BA$1,$BG128,0)))/((OFFSET('2026fj_All_proposal_calib'!BA$1,$BG128,0))*BA$2),0)</f>
        <v>0</v>
      </c>
      <c r="BB128" s="83">
        <f ca="1">IFERROR(((OFFSET('2026fj_30NOx_proposal_calib'!BB$1,$BH128,0))-(OFFSET('2026fj_All_proposal_calib'!BB$1,$BG128,0)))/((OFFSET('2026fj_All_proposal_calib'!BB$1,$BG128,0))*BB$2),0)</f>
        <v>0.8618919100494814</v>
      </c>
      <c r="BC128" s="83">
        <f ca="1">IFERROR(((OFFSET('2026fj_30NOx_proposal_calib'!BC$1,$BH128,0))-(OFFSET('2026fj_All_proposal_calib'!BC$1,$BG128,0)))/((OFFSET('2026fj_All_proposal_calib'!BC$1,$BG128,0))*BC$2),0)</f>
        <v>0</v>
      </c>
      <c r="BD128" s="83">
        <f ca="1">IFERROR(((OFFSET('2026fj_30NOx_proposal_calib'!BD$1,$BH128,0))-(OFFSET('2026fj_All_proposal_calib'!BD$1,$BG128,0)))/((OFFSET('2026fj_All_proposal_calib'!BD$1,$BG128,0))*BD$2),0)</f>
        <v>0</v>
      </c>
      <c r="BE128" s="83">
        <f ca="1">IFERROR(((OFFSET('2026fj_30NOx_proposal_calib'!BE$1,$BH128,0))-(OFFSET('2026fj_All_proposal_calib'!BE$1,$BG128,0)))/((OFFSET('2026fj_All_proposal_calib'!BE$1,$BG128,0))*BE$2),0)</f>
        <v>0.89188742110077335</v>
      </c>
      <c r="BF128" s="83">
        <f ca="1">IFERROR(((OFFSET('2026fj_30NOx_proposal_calib'!BF$1,$BH128,0))-(OFFSET('2026fj_All_proposal_calib'!BF$1,$BG128,0)))/((OFFSET('2026fj_All_proposal_calib'!BF$1,$BG128,0))*BF$2),0)</f>
        <v>1.164898574246207</v>
      </c>
      <c r="BG128" s="83">
        <f>MATCH(A128,'2026fj_All_proposal_calib'!$A$2:$A$717,FALSE)</f>
        <v>120</v>
      </c>
      <c r="BH128" s="83">
        <f>MATCH(A128,'2026fj_30NOx_proposal_calib'!$A$2:$A$712,FALSE)</f>
        <v>120</v>
      </c>
      <c r="BI128" s="83">
        <f t="shared" si="1"/>
        <v>1</v>
      </c>
      <c r="BL128" s="84"/>
      <c r="BP128" s="84"/>
      <c r="BQ128" s="85"/>
    </row>
    <row r="129" spans="1:69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I129" s="83">
        <f ca="1">IFERROR(((OFFSET('2026fj_30NOx_proposal_calib'!I$1,$BH129,0))-(OFFSET('2026fj_All_proposal_calib'!I$1,$BG129,0)))/((OFFSET('2026fj_All_proposal_calib'!I$1,$BG129,0))*I$2),0)</f>
        <v>0</v>
      </c>
      <c r="J129" s="83">
        <f ca="1">IFERROR(((OFFSET('2026fj_30NOx_proposal_calib'!J$1,$BH129,0))-(OFFSET('2026fj_All_proposal_calib'!J$1,$BG129,0)))/((OFFSET('2026fj_All_proposal_calib'!J$1,$BG129,0))*J$2),0)</f>
        <v>0.88175081685990198</v>
      </c>
      <c r="K129" s="83">
        <f ca="1">IFERROR(((OFFSET('2026fj_30NOx_proposal_calib'!K$1,$BH129,0))-(OFFSET('2026fj_All_proposal_calib'!K$1,$BG129,0)))/((OFFSET('2026fj_All_proposal_calib'!K$1,$BG129,0))*K$2),0)</f>
        <v>1.5841391543297032</v>
      </c>
      <c r="L129" s="83">
        <f ca="1">IFERROR(((OFFSET('2026fj_30NOx_proposal_calib'!L$1,$BH129,0))-(OFFSET('2026fj_All_proposal_calib'!L$1,$BG129,0)))/((OFFSET('2026fj_All_proposal_calib'!L$1,$BG129,0))*L$2),0)</f>
        <v>0.37543287087027066</v>
      </c>
      <c r="M129" s="83">
        <f ca="1">IFERROR(((OFFSET('2026fj_30NOx_proposal_calib'!M$1,$BH129,0))-(OFFSET('2026fj_All_proposal_calib'!M$1,$BG129,0)))/((OFFSET('2026fj_All_proposal_calib'!M$1,$BG129,0))*M$2),0)</f>
        <v>0.38750656228691771</v>
      </c>
      <c r="N129" s="83">
        <f ca="1">IFERROR(((OFFSET('2026fj_30NOx_proposal_calib'!N$1,$BH129,0))-(OFFSET('2026fj_All_proposal_calib'!N$1,$BG129,0)))/((OFFSET('2026fj_All_proposal_calib'!N$1,$BG129,0))*N$2),0)</f>
        <v>0</v>
      </c>
      <c r="O129" s="83">
        <f ca="1">IFERROR(((OFFSET('2026fj_30NOx_proposal_calib'!O$1,$BH129,0))-(OFFSET('2026fj_All_proposal_calib'!O$1,$BG129,0)))/((OFFSET('2026fj_All_proposal_calib'!O$1,$BG129,0))*O$2),0)</f>
        <v>0</v>
      </c>
      <c r="P129" s="83">
        <f ca="1">IFERROR(((OFFSET('2026fj_30NOx_proposal_calib'!P$1,$BH129,0))-(OFFSET('2026fj_All_proposal_calib'!P$1,$BG129,0)))/((OFFSET('2026fj_All_proposal_calib'!P$1,$BG129,0))*P$2),0)</f>
        <v>0</v>
      </c>
      <c r="Q129" s="83">
        <f ca="1">IFERROR(((OFFSET('2026fj_30NOx_proposal_calib'!Q$1,$BH129,0))-(OFFSET('2026fj_All_proposal_calib'!Q$1,$BG129,0)))/((OFFSET('2026fj_All_proposal_calib'!Q$1,$BG129,0))*Q$2),0)</f>
        <v>0</v>
      </c>
      <c r="R129" s="83">
        <f ca="1">IFERROR(((OFFSET('2026fj_30NOx_proposal_calib'!R$1,$BH129,0))-(OFFSET('2026fj_All_proposal_calib'!R$1,$BG129,0)))/((OFFSET('2026fj_All_proposal_calib'!R$1,$BG129,0))*R$2),0)</f>
        <v>0</v>
      </c>
      <c r="S129" s="83">
        <f ca="1">IFERROR(((OFFSET('2026fj_30NOx_proposal_calib'!S$1,$BH129,0))-(OFFSET('2026fj_All_proposal_calib'!S$1,$BG129,0)))/((OFFSET('2026fj_All_proposal_calib'!S$1,$BG129,0))*S$2),0)</f>
        <v>0.52469487243056745</v>
      </c>
      <c r="T129" s="83">
        <f ca="1">IFERROR(((OFFSET('2026fj_30NOx_proposal_calib'!T$1,$BH129,0))-(OFFSET('2026fj_All_proposal_calib'!T$1,$BG129,0)))/((OFFSET('2026fj_All_proposal_calib'!T$1,$BG129,0))*T$2),0)</f>
        <v>0</v>
      </c>
      <c r="U129" s="83">
        <f ca="1">IFERROR(((OFFSET('2026fj_30NOx_proposal_calib'!U$1,$BH129,0))-(OFFSET('2026fj_All_proposal_calib'!U$1,$BG129,0)))/((OFFSET('2026fj_All_proposal_calib'!U$1,$BG129,0))*U$2),0)</f>
        <v>0</v>
      </c>
      <c r="V129" s="83">
        <f ca="1">IFERROR(((OFFSET('2026fj_30NOx_proposal_calib'!V$1,$BH129,0))-(OFFSET('2026fj_All_proposal_calib'!V$1,$BG129,0)))/((OFFSET('2026fj_All_proposal_calib'!V$1,$BG129,0))*V$2),0)</f>
        <v>0.74404649219655616</v>
      </c>
      <c r="W129" s="83">
        <f ca="1">IFERROR(((OFFSET('2026fj_30NOx_proposal_calib'!W$1,$BH129,0))-(OFFSET('2026fj_All_proposal_calib'!W$1,$BG129,0)))/((OFFSET('2026fj_All_proposal_calib'!W$1,$BG129,0))*W$2),0)</f>
        <v>0.62842161000328112</v>
      </c>
      <c r="X129" s="83">
        <f ca="1">IFERROR(((OFFSET('2026fj_30NOx_proposal_calib'!X$1,$BH129,0))-(OFFSET('2026fj_All_proposal_calib'!X$1,$BG129,0)))/((OFFSET('2026fj_All_proposal_calib'!X$1,$BG129,0))*X$2),0)</f>
        <v>0</v>
      </c>
      <c r="Y129" s="83">
        <f ca="1">IFERROR(((OFFSET('2026fj_30NOx_proposal_calib'!Y$1,$BH129,0))-(OFFSET('2026fj_All_proposal_calib'!Y$1,$BG129,0)))/((OFFSET('2026fj_All_proposal_calib'!Y$1,$BG129,0))*Y$2),0)</f>
        <v>1.2638870332539154</v>
      </c>
      <c r="Z129" s="83">
        <f ca="1">IFERROR(((OFFSET('2026fj_30NOx_proposal_calib'!Z$1,$BH129,0))-(OFFSET('2026fj_All_proposal_calib'!Z$1,$BG129,0)))/((OFFSET('2026fj_All_proposal_calib'!Z$1,$BG129,0))*Z$2),0)</f>
        <v>0</v>
      </c>
      <c r="AA129" s="83">
        <f ca="1">IFERROR(((OFFSET('2026fj_30NOx_proposal_calib'!AA$1,$BH129,0))-(OFFSET('2026fj_All_proposal_calib'!AA$1,$BG129,0)))/((OFFSET('2026fj_All_proposal_calib'!AA$1,$BG129,0))*AA$2),0)</f>
        <v>0</v>
      </c>
      <c r="AB129" s="83">
        <f ca="1">IFERROR(((OFFSET('2026fj_30NOx_proposal_calib'!AB$1,$BH129,0))-(OFFSET('2026fj_All_proposal_calib'!AB$1,$BG129,0)))/((OFFSET('2026fj_All_proposal_calib'!AB$1,$BG129,0))*AB$2),0)</f>
        <v>0</v>
      </c>
      <c r="AC129" s="83">
        <f ca="1">IFERROR(((OFFSET('2026fj_30NOx_proposal_calib'!AC$1,$BH129,0))-(OFFSET('2026fj_All_proposal_calib'!AC$1,$BG129,0)))/((OFFSET('2026fj_All_proposal_calib'!AC$1,$BG129,0))*AC$2),0)</f>
        <v>0</v>
      </c>
      <c r="AD129" s="83">
        <f ca="1">IFERROR(((OFFSET('2026fj_30NOx_proposal_calib'!AD$1,$BH129,0))-(OFFSET('2026fj_All_proposal_calib'!AD$1,$BG129,0)))/((OFFSET('2026fj_All_proposal_calib'!AD$1,$BG129,0))*AD$2),0)</f>
        <v>0</v>
      </c>
      <c r="AE129" s="83">
        <f ca="1">IFERROR(((OFFSET('2026fj_30NOx_proposal_calib'!AE$1,$BH129,0))-(OFFSET('2026fj_All_proposal_calib'!AE$1,$BG129,0)))/((OFFSET('2026fj_All_proposal_calib'!AE$1,$BG129,0))*AE$2),0)</f>
        <v>0</v>
      </c>
      <c r="AF129" s="83">
        <f ca="1">IFERROR(((OFFSET('2026fj_30NOx_proposal_calib'!AF$1,$BH129,0))-(OFFSET('2026fj_All_proposal_calib'!AF$1,$BG129,0)))/((OFFSET('2026fj_All_proposal_calib'!AF$1,$BG129,0))*AF$2),0)</f>
        <v>-2.0179774078137767</v>
      </c>
      <c r="AG129" s="83">
        <f ca="1">IFERROR(((OFFSET('2026fj_30NOx_proposal_calib'!AG$1,$BH129,0))-(OFFSET('2026fj_All_proposal_calib'!AG$1,$BG129,0)))/((OFFSET('2026fj_All_proposal_calib'!AG$1,$BG129,0))*AG$2),0)</f>
        <v>0.71824379891194856</v>
      </c>
      <c r="AH129" s="83">
        <f ca="1">IFERROR(((OFFSET('2026fj_30NOx_proposal_calib'!AH$1,$BH129,0))-(OFFSET('2026fj_All_proposal_calib'!AH$1,$BG129,0)))/((OFFSET('2026fj_All_proposal_calib'!AH$1,$BG129,0))*AH$2),0)</f>
        <v>0.79417946462605893</v>
      </c>
      <c r="AI129" s="83">
        <f ca="1">IFERROR(((OFFSET('2026fj_30NOx_proposal_calib'!AI$1,$BH129,0))-(OFFSET('2026fj_All_proposal_calib'!AI$1,$BG129,0)))/((OFFSET('2026fj_All_proposal_calib'!AI$1,$BG129,0))*AI$2),0)</f>
        <v>0.8676956139742622</v>
      </c>
      <c r="AJ129" s="83">
        <f ca="1">IFERROR(((OFFSET('2026fj_30NOx_proposal_calib'!AJ$1,$BH129,0))-(OFFSET('2026fj_All_proposal_calib'!AJ$1,$BG129,0)))/((OFFSET('2026fj_All_proposal_calib'!AJ$1,$BG129,0))*AJ$2),0)</f>
        <v>0</v>
      </c>
      <c r="AK129" s="83">
        <f ca="1">IFERROR(((OFFSET('2026fj_30NOx_proposal_calib'!AK$1,$BH129,0))-(OFFSET('2026fj_All_proposal_calib'!AK$1,$BG129,0)))/((OFFSET('2026fj_All_proposal_calib'!AK$1,$BG129,0))*AK$2),0)</f>
        <v>0</v>
      </c>
      <c r="AL129" s="83">
        <f ca="1">IFERROR(((OFFSET('2026fj_30NOx_proposal_calib'!AL$1,$BH129,0))-(OFFSET('2026fj_All_proposal_calib'!AL$1,$BG129,0)))/((OFFSET('2026fj_All_proposal_calib'!AL$1,$BG129,0))*AL$2),0)</f>
        <v>0.66170209702897376</v>
      </c>
      <c r="AM129" s="83">
        <f ca="1">IFERROR(((OFFSET('2026fj_30NOx_proposal_calib'!AM$1,$BH129,0))-(OFFSET('2026fj_All_proposal_calib'!AM$1,$BG129,0)))/((OFFSET('2026fj_All_proposal_calib'!AM$1,$BG129,0))*AM$2),0)</f>
        <v>0</v>
      </c>
      <c r="AN129" s="83">
        <f ca="1">IFERROR(((OFFSET('2026fj_30NOx_proposal_calib'!AN$1,$BH129,0))-(OFFSET('2026fj_All_proposal_calib'!AN$1,$BG129,0)))/((OFFSET('2026fj_All_proposal_calib'!AN$1,$BG129,0))*AN$2),0)</f>
        <v>0</v>
      </c>
      <c r="AO129" s="83">
        <f ca="1">IFERROR(((OFFSET('2026fj_30NOx_proposal_calib'!AO$1,$BH129,0))-(OFFSET('2026fj_All_proposal_calib'!AO$1,$BG129,0)))/((OFFSET('2026fj_All_proposal_calib'!AO$1,$BG129,0))*AO$2),0)</f>
        <v>0.54539716109489067</v>
      </c>
      <c r="AP129" s="83">
        <f ca="1">IFERROR(((OFFSET('2026fj_30NOx_proposal_calib'!AP$1,$BH129,0))-(OFFSET('2026fj_All_proposal_calib'!AP$1,$BG129,0)))/((OFFSET('2026fj_All_proposal_calib'!AP$1,$BG129,0))*AP$2),0)</f>
        <v>0</v>
      </c>
      <c r="AQ129" s="83">
        <f ca="1">IFERROR(((OFFSET('2026fj_30NOx_proposal_calib'!AQ$1,$BH129,0))-(OFFSET('2026fj_All_proposal_calib'!AQ$1,$BG129,0)))/((OFFSET('2026fj_All_proposal_calib'!AQ$1,$BG129,0))*AQ$2),0)</f>
        <v>0.65647264034652775</v>
      </c>
      <c r="AR129" s="83">
        <f ca="1">IFERROR(((OFFSET('2026fj_30NOx_proposal_calib'!AR$1,$BH129,0))-(OFFSET('2026fj_All_proposal_calib'!AR$1,$BG129,0)))/((OFFSET('2026fj_All_proposal_calib'!AR$1,$BG129,0))*AR$2),0)</f>
        <v>0.89447947601251077</v>
      </c>
      <c r="AS129" s="83">
        <f ca="1">IFERROR(((OFFSET('2026fj_30NOx_proposal_calib'!AS$1,$BH129,0))-(OFFSET('2026fj_All_proposal_calib'!AS$1,$BG129,0)))/((OFFSET('2026fj_All_proposal_calib'!AS$1,$BG129,0))*AS$2),0)</f>
        <v>0</v>
      </c>
      <c r="AT129" s="83">
        <f ca="1">IFERROR(((OFFSET('2026fj_30NOx_proposal_calib'!AT$1,$BH129,0))-(OFFSET('2026fj_All_proposal_calib'!AT$1,$BG129,0)))/((OFFSET('2026fj_All_proposal_calib'!AT$1,$BG129,0))*AT$2),0)</f>
        <v>0</v>
      </c>
      <c r="AU129" s="83">
        <f ca="1">IFERROR(((OFFSET('2026fj_30NOx_proposal_calib'!AU$1,$BH129,0))-(OFFSET('2026fj_All_proposal_calib'!AU$1,$BG129,0)))/((OFFSET('2026fj_All_proposal_calib'!AU$1,$BG129,0))*AU$2),0)</f>
        <v>0</v>
      </c>
      <c r="AV129" s="83">
        <f ca="1">IFERROR(((OFFSET('2026fj_30NOx_proposal_calib'!AV$1,$BH129,0))-(OFFSET('2026fj_All_proposal_calib'!AV$1,$BG129,0)))/((OFFSET('2026fj_All_proposal_calib'!AV$1,$BG129,0))*AV$2),0)</f>
        <v>0.56953625840684041</v>
      </c>
      <c r="AW129" s="83">
        <f ca="1">IFERROR(((OFFSET('2026fj_30NOx_proposal_calib'!AW$1,$BH129,0))-(OFFSET('2026fj_All_proposal_calib'!AW$1,$BG129,0)))/((OFFSET('2026fj_All_proposal_calib'!AW$1,$BG129,0))*AW$2),0)</f>
        <v>0</v>
      </c>
      <c r="AX129" s="83">
        <f ca="1">IFERROR(((OFFSET('2026fj_30NOx_proposal_calib'!AX$1,$BH129,0))-(OFFSET('2026fj_All_proposal_calib'!AX$1,$BG129,0)))/((OFFSET('2026fj_All_proposal_calib'!AX$1,$BG129,0))*AX$2),0)</f>
        <v>0.62145919870753075</v>
      </c>
      <c r="AY129" s="83">
        <f ca="1">IFERROR(((OFFSET('2026fj_30NOx_proposal_calib'!AY$1,$BH129,0))-(OFFSET('2026fj_All_proposal_calib'!AY$1,$BG129,0)))/((OFFSET('2026fj_All_proposal_calib'!AY$1,$BG129,0))*AY$2),0)</f>
        <v>0.86902240659770413</v>
      </c>
      <c r="AZ129" s="83">
        <f ca="1">IFERROR(((OFFSET('2026fj_30NOx_proposal_calib'!AZ$1,$BH129,0))-(OFFSET('2026fj_All_proposal_calib'!AZ$1,$BG129,0)))/((OFFSET('2026fj_All_proposal_calib'!AZ$1,$BG129,0))*AZ$2),0)</f>
        <v>0</v>
      </c>
      <c r="BA129" s="83">
        <f ca="1">IFERROR(((OFFSET('2026fj_30NOx_proposal_calib'!BA$1,$BH129,0))-(OFFSET('2026fj_All_proposal_calib'!BA$1,$BG129,0)))/((OFFSET('2026fj_All_proposal_calib'!BA$1,$BG129,0))*BA$2),0)</f>
        <v>0</v>
      </c>
      <c r="BB129" s="83">
        <f ca="1">IFERROR(((OFFSET('2026fj_30NOx_proposal_calib'!BB$1,$BH129,0))-(OFFSET('2026fj_All_proposal_calib'!BB$1,$BG129,0)))/((OFFSET('2026fj_All_proposal_calib'!BB$1,$BG129,0))*BB$2),0)</f>
        <v>0.891880105822215</v>
      </c>
      <c r="BC129" s="83">
        <f ca="1">IFERROR(((OFFSET('2026fj_30NOx_proposal_calib'!BC$1,$BH129,0))-(OFFSET('2026fj_All_proposal_calib'!BC$1,$BG129,0)))/((OFFSET('2026fj_All_proposal_calib'!BC$1,$BG129,0))*BC$2),0)</f>
        <v>0</v>
      </c>
      <c r="BD129" s="83">
        <f ca="1">IFERROR(((OFFSET('2026fj_30NOx_proposal_calib'!BD$1,$BH129,0))-(OFFSET('2026fj_All_proposal_calib'!BD$1,$BG129,0)))/((OFFSET('2026fj_All_proposal_calib'!BD$1,$BG129,0))*BD$2),0)</f>
        <v>0</v>
      </c>
      <c r="BE129" s="83">
        <f ca="1">IFERROR(((OFFSET('2026fj_30NOx_proposal_calib'!BE$1,$BH129,0))-(OFFSET('2026fj_All_proposal_calib'!BE$1,$BG129,0)))/((OFFSET('2026fj_All_proposal_calib'!BE$1,$BG129,0))*BE$2),0)</f>
        <v>0.95746005934297507</v>
      </c>
      <c r="BF129" s="83">
        <f ca="1">IFERROR(((OFFSET('2026fj_30NOx_proposal_calib'!BF$1,$BH129,0))-(OFFSET('2026fj_All_proposal_calib'!BF$1,$BG129,0)))/((OFFSET('2026fj_All_proposal_calib'!BF$1,$BG129,0))*BF$2),0)</f>
        <v>1.1496576140598174</v>
      </c>
      <c r="BG129" s="83">
        <f>MATCH(A129,'2026fj_All_proposal_calib'!$A$2:$A$717,FALSE)</f>
        <v>121</v>
      </c>
      <c r="BH129" s="83">
        <f>MATCH(A129,'2026fj_30NOx_proposal_calib'!$A$2:$A$712,FALSE)</f>
        <v>121</v>
      </c>
      <c r="BI129" s="83">
        <f t="shared" si="1"/>
        <v>1</v>
      </c>
      <c r="BL129" s="84"/>
      <c r="BP129" s="84"/>
      <c r="BQ129" s="85"/>
    </row>
    <row r="130" spans="1:69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I130" s="83">
        <f ca="1">IFERROR(((OFFSET('2026fj_30NOx_proposal_calib'!I$1,$BH130,0))-(OFFSET('2026fj_All_proposal_calib'!I$1,$BG130,0)))/((OFFSET('2026fj_All_proposal_calib'!I$1,$BG130,0))*I$2),0)</f>
        <v>-0.38525252940350796</v>
      </c>
      <c r="J130" s="83">
        <f ca="1">IFERROR(((OFFSET('2026fj_30NOx_proposal_calib'!J$1,$BH130,0))-(OFFSET('2026fj_All_proposal_calib'!J$1,$BG130,0)))/((OFFSET('2026fj_All_proposal_calib'!J$1,$BG130,0))*J$2),0)</f>
        <v>0.9417662400886968</v>
      </c>
      <c r="K130" s="83">
        <f ca="1">IFERROR(((OFFSET('2026fj_30NOx_proposal_calib'!K$1,$BH130,0))-(OFFSET('2026fj_All_proposal_calib'!K$1,$BG130,0)))/((OFFSET('2026fj_All_proposal_calib'!K$1,$BG130,0))*K$2),0)</f>
        <v>-0.81470013651241946</v>
      </c>
      <c r="L130" s="83">
        <f ca="1">IFERROR(((OFFSET('2026fj_30NOx_proposal_calib'!L$1,$BH130,0))-(OFFSET('2026fj_All_proposal_calib'!L$1,$BG130,0)))/((OFFSET('2026fj_All_proposal_calib'!L$1,$BG130,0))*L$2),0)</f>
        <v>0.3944543152421483</v>
      </c>
      <c r="M130" s="83">
        <f ca="1">IFERROR(((OFFSET('2026fj_30NOx_proposal_calib'!M$1,$BH130,0))-(OFFSET('2026fj_All_proposal_calib'!M$1,$BG130,0)))/((OFFSET('2026fj_All_proposal_calib'!M$1,$BG130,0))*M$2),0)</f>
        <v>0.32017675605200036</v>
      </c>
      <c r="N130" s="83">
        <f ca="1">IFERROR(((OFFSET('2026fj_30NOx_proposal_calib'!N$1,$BH130,0))-(OFFSET('2026fj_All_proposal_calib'!N$1,$BG130,0)))/((OFFSET('2026fj_All_proposal_calib'!N$1,$BG130,0))*N$2),0)</f>
        <v>0</v>
      </c>
      <c r="O130" s="83">
        <f ca="1">IFERROR(((OFFSET('2026fj_30NOx_proposal_calib'!O$1,$BH130,0))-(OFFSET('2026fj_All_proposal_calib'!O$1,$BG130,0)))/((OFFSET('2026fj_All_proposal_calib'!O$1,$BG130,0))*O$2),0)</f>
        <v>0</v>
      </c>
      <c r="P130" s="83">
        <f ca="1">IFERROR(((OFFSET('2026fj_30NOx_proposal_calib'!P$1,$BH130,0))-(OFFSET('2026fj_All_proposal_calib'!P$1,$BG130,0)))/((OFFSET('2026fj_All_proposal_calib'!P$1,$BG130,0))*P$2),0)</f>
        <v>0</v>
      </c>
      <c r="Q130" s="83">
        <f ca="1">IFERROR(((OFFSET('2026fj_30NOx_proposal_calib'!Q$1,$BH130,0))-(OFFSET('2026fj_All_proposal_calib'!Q$1,$BG130,0)))/((OFFSET('2026fj_All_proposal_calib'!Q$1,$BG130,0))*Q$2),0)</f>
        <v>0</v>
      </c>
      <c r="R130" s="83">
        <f ca="1">IFERROR(((OFFSET('2026fj_30NOx_proposal_calib'!R$1,$BH130,0))-(OFFSET('2026fj_All_proposal_calib'!R$1,$BG130,0)))/((OFFSET('2026fj_All_proposal_calib'!R$1,$BG130,0))*R$2),0)</f>
        <v>1.3489362655312185</v>
      </c>
      <c r="S130" s="83">
        <f ca="1">IFERROR(((OFFSET('2026fj_30NOx_proposal_calib'!S$1,$BH130,0))-(OFFSET('2026fj_All_proposal_calib'!S$1,$BG130,0)))/((OFFSET('2026fj_All_proposal_calib'!S$1,$BG130,0))*S$2),0)</f>
        <v>0.54341205793832237</v>
      </c>
      <c r="T130" s="83">
        <f ca="1">IFERROR(((OFFSET('2026fj_30NOx_proposal_calib'!T$1,$BH130,0))-(OFFSET('2026fj_All_proposal_calib'!T$1,$BG130,0)))/((OFFSET('2026fj_All_proposal_calib'!T$1,$BG130,0))*T$2),0)</f>
        <v>-4.0298956291478225</v>
      </c>
      <c r="U130" s="83">
        <f ca="1">IFERROR(((OFFSET('2026fj_30NOx_proposal_calib'!U$1,$BH130,0))-(OFFSET('2026fj_All_proposal_calib'!U$1,$BG130,0)))/((OFFSET('2026fj_All_proposal_calib'!U$1,$BG130,0))*U$2),0)</f>
        <v>-3.7113670060038517</v>
      </c>
      <c r="V130" s="83">
        <f ca="1">IFERROR(((OFFSET('2026fj_30NOx_proposal_calib'!V$1,$BH130,0))-(OFFSET('2026fj_All_proposal_calib'!V$1,$BG130,0)))/((OFFSET('2026fj_All_proposal_calib'!V$1,$BG130,0))*V$2),0)</f>
        <v>-6.8204261784684324</v>
      </c>
      <c r="W130" s="83">
        <f ca="1">IFERROR(((OFFSET('2026fj_30NOx_proposal_calib'!W$1,$BH130,0))-(OFFSET('2026fj_All_proposal_calib'!W$1,$BG130,0)))/((OFFSET('2026fj_All_proposal_calib'!W$1,$BG130,0))*W$2),0)</f>
        <v>0.88349523401821917</v>
      </c>
      <c r="X130" s="83">
        <f ca="1">IFERROR(((OFFSET('2026fj_30NOx_proposal_calib'!X$1,$BH130,0))-(OFFSET('2026fj_All_proposal_calib'!X$1,$BG130,0)))/((OFFSET('2026fj_All_proposal_calib'!X$1,$BG130,0))*X$2),0)</f>
        <v>-1.1864654373889967</v>
      </c>
      <c r="Y130" s="83">
        <f ca="1">IFERROR(((OFFSET('2026fj_30NOx_proposal_calib'!Y$1,$BH130,0))-(OFFSET('2026fj_All_proposal_calib'!Y$1,$BG130,0)))/((OFFSET('2026fj_All_proposal_calib'!Y$1,$BG130,0))*Y$2),0)</f>
        <v>0.65109332016110777</v>
      </c>
      <c r="Z130" s="83">
        <f ca="1">IFERROR(((OFFSET('2026fj_30NOx_proposal_calib'!Z$1,$BH130,0))-(OFFSET('2026fj_All_proposal_calib'!Z$1,$BG130,0)))/((OFFSET('2026fj_All_proposal_calib'!Z$1,$BG130,0))*Z$2),0)</f>
        <v>0</v>
      </c>
      <c r="AA130" s="83">
        <f ca="1">IFERROR(((OFFSET('2026fj_30NOx_proposal_calib'!AA$1,$BH130,0))-(OFFSET('2026fj_All_proposal_calib'!AA$1,$BG130,0)))/((OFFSET('2026fj_All_proposal_calib'!AA$1,$BG130,0))*AA$2),0)</f>
        <v>0</v>
      </c>
      <c r="AB130" s="83">
        <f ca="1">IFERROR(((OFFSET('2026fj_30NOx_proposal_calib'!AB$1,$BH130,0))-(OFFSET('2026fj_All_proposal_calib'!AB$1,$BG130,0)))/((OFFSET('2026fj_All_proposal_calib'!AB$1,$BG130,0))*AB$2),0)</f>
        <v>0</v>
      </c>
      <c r="AC130" s="83">
        <f ca="1">IFERROR(((OFFSET('2026fj_30NOx_proposal_calib'!AC$1,$BH130,0))-(OFFSET('2026fj_All_proposal_calib'!AC$1,$BG130,0)))/((OFFSET('2026fj_All_proposal_calib'!AC$1,$BG130,0))*AC$2),0)</f>
        <v>-12.376361431020698</v>
      </c>
      <c r="AD130" s="83">
        <f ca="1">IFERROR(((OFFSET('2026fj_30NOx_proposal_calib'!AD$1,$BH130,0))-(OFFSET('2026fj_All_proposal_calib'!AD$1,$BG130,0)))/((OFFSET('2026fj_All_proposal_calib'!AD$1,$BG130,0))*AD$2),0)</f>
        <v>-4.2835809505895508</v>
      </c>
      <c r="AE130" s="83">
        <f ca="1">IFERROR(((OFFSET('2026fj_30NOx_proposal_calib'!AE$1,$BH130,0))-(OFFSET('2026fj_All_proposal_calib'!AE$1,$BG130,0)))/((OFFSET('2026fj_All_proposal_calib'!AE$1,$BG130,0))*AE$2),0)</f>
        <v>1.2400849908918046</v>
      </c>
      <c r="AF130" s="83">
        <f ca="1">IFERROR(((OFFSET('2026fj_30NOx_proposal_calib'!AF$1,$BH130,0))-(OFFSET('2026fj_All_proposal_calib'!AF$1,$BG130,0)))/((OFFSET('2026fj_All_proposal_calib'!AF$1,$BG130,0))*AF$2),0)</f>
        <v>0</v>
      </c>
      <c r="AG130" s="83">
        <f ca="1">IFERROR(((OFFSET('2026fj_30NOx_proposal_calib'!AG$1,$BH130,0))-(OFFSET('2026fj_All_proposal_calib'!AG$1,$BG130,0)))/((OFFSET('2026fj_All_proposal_calib'!AG$1,$BG130,0))*AG$2),0)</f>
        <v>-3.0286783968105198</v>
      </c>
      <c r="AH130" s="83">
        <f ca="1">IFERROR(((OFFSET('2026fj_30NOx_proposal_calib'!AH$1,$BH130,0))-(OFFSET('2026fj_All_proposal_calib'!AH$1,$BG130,0)))/((OFFSET('2026fj_All_proposal_calib'!AH$1,$BG130,0))*AH$2),0)</f>
        <v>-0.86981560411425463</v>
      </c>
      <c r="AI130" s="83">
        <f ca="1">IFERROR(((OFFSET('2026fj_30NOx_proposal_calib'!AI$1,$BH130,0))-(OFFSET('2026fj_All_proposal_calib'!AI$1,$BG130,0)))/((OFFSET('2026fj_All_proposal_calib'!AI$1,$BG130,0))*AI$2),0)</f>
        <v>0.83440598041427205</v>
      </c>
      <c r="AJ130" s="83">
        <f ca="1">IFERROR(((OFFSET('2026fj_30NOx_proposal_calib'!AJ$1,$BH130,0))-(OFFSET('2026fj_All_proposal_calib'!AJ$1,$BG130,0)))/((OFFSET('2026fj_All_proposal_calib'!AJ$1,$BG130,0))*AJ$2),0)</f>
        <v>0</v>
      </c>
      <c r="AK130" s="83">
        <f ca="1">IFERROR(((OFFSET('2026fj_30NOx_proposal_calib'!AK$1,$BH130,0))-(OFFSET('2026fj_All_proposal_calib'!AK$1,$BG130,0)))/((OFFSET('2026fj_All_proposal_calib'!AK$1,$BG130,0))*AK$2),0)</f>
        <v>0</v>
      </c>
      <c r="AL130" s="83">
        <f ca="1">IFERROR(((OFFSET('2026fj_30NOx_proposal_calib'!AL$1,$BH130,0))-(OFFSET('2026fj_All_proposal_calib'!AL$1,$BG130,0)))/((OFFSET('2026fj_All_proposal_calib'!AL$1,$BG130,0))*AL$2),0)</f>
        <v>0.67262106224007168</v>
      </c>
      <c r="AM130" s="83">
        <f ca="1">IFERROR(((OFFSET('2026fj_30NOx_proposal_calib'!AM$1,$BH130,0))-(OFFSET('2026fj_All_proposal_calib'!AM$1,$BG130,0)))/((OFFSET('2026fj_All_proposal_calib'!AM$1,$BG130,0))*AM$2),0)</f>
        <v>0</v>
      </c>
      <c r="AN130" s="83">
        <f ca="1">IFERROR(((OFFSET('2026fj_30NOx_proposal_calib'!AN$1,$BH130,0))-(OFFSET('2026fj_All_proposal_calib'!AN$1,$BG130,0)))/((OFFSET('2026fj_All_proposal_calib'!AN$1,$BG130,0))*AN$2),0)</f>
        <v>0</v>
      </c>
      <c r="AO130" s="83">
        <f ca="1">IFERROR(((OFFSET('2026fj_30NOx_proposal_calib'!AO$1,$BH130,0))-(OFFSET('2026fj_All_proposal_calib'!AO$1,$BG130,0)))/((OFFSET('2026fj_All_proposal_calib'!AO$1,$BG130,0))*AO$2),0)</f>
        <v>-8.7263545775182294</v>
      </c>
      <c r="AP130" s="83">
        <f ca="1">IFERROR(((OFFSET('2026fj_30NOx_proposal_calib'!AP$1,$BH130,0))-(OFFSET('2026fj_All_proposal_calib'!AP$1,$BG130,0)))/((OFFSET('2026fj_All_proposal_calib'!AP$1,$BG130,0))*AP$2),0)</f>
        <v>-6.8006527009722317</v>
      </c>
      <c r="AQ130" s="83">
        <f ca="1">IFERROR(((OFFSET('2026fj_30NOx_proposal_calib'!AQ$1,$BH130,0))-(OFFSET('2026fj_All_proposal_calib'!AQ$1,$BG130,0)))/((OFFSET('2026fj_All_proposal_calib'!AQ$1,$BG130,0))*AQ$2),0)</f>
        <v>0.46794020851147083</v>
      </c>
      <c r="AR130" s="83">
        <f ca="1">IFERROR(((OFFSET('2026fj_30NOx_proposal_calib'!AR$1,$BH130,0))-(OFFSET('2026fj_All_proposal_calib'!AR$1,$BG130,0)))/((OFFSET('2026fj_All_proposal_calib'!AR$1,$BG130,0))*AR$2),0)</f>
        <v>0.86017810783288851</v>
      </c>
      <c r="AS130" s="83">
        <f ca="1">IFERROR(((OFFSET('2026fj_30NOx_proposal_calib'!AS$1,$BH130,0))-(OFFSET('2026fj_All_proposal_calib'!AS$1,$BG130,0)))/((OFFSET('2026fj_All_proposal_calib'!AS$1,$BG130,0))*AS$2),0)</f>
        <v>12.206055288400865</v>
      </c>
      <c r="AT130" s="83">
        <f ca="1">IFERROR(((OFFSET('2026fj_30NOx_proposal_calib'!AT$1,$BH130,0))-(OFFSET('2026fj_All_proposal_calib'!AT$1,$BG130,0)))/((OFFSET('2026fj_All_proposal_calib'!AT$1,$BG130,0))*AT$2),0)</f>
        <v>0</v>
      </c>
      <c r="AU130" s="83">
        <f ca="1">IFERROR(((OFFSET('2026fj_30NOx_proposal_calib'!AU$1,$BH130,0))-(OFFSET('2026fj_All_proposal_calib'!AU$1,$BG130,0)))/((OFFSET('2026fj_All_proposal_calib'!AU$1,$BG130,0))*AU$2),0)</f>
        <v>0</v>
      </c>
      <c r="AV130" s="83">
        <f ca="1">IFERROR(((OFFSET('2026fj_30NOx_proposal_calib'!AV$1,$BH130,0))-(OFFSET('2026fj_All_proposal_calib'!AV$1,$BG130,0)))/((OFFSET('2026fj_All_proposal_calib'!AV$1,$BG130,0))*AV$2),0)</f>
        <v>-9.3973482637128924</v>
      </c>
      <c r="AW130" s="83">
        <f ca="1">IFERROR(((OFFSET('2026fj_30NOx_proposal_calib'!AW$1,$BH130,0))-(OFFSET('2026fj_All_proposal_calib'!AW$1,$BG130,0)))/((OFFSET('2026fj_All_proposal_calib'!AW$1,$BG130,0))*AW$2),0)</f>
        <v>-4.2668817122501155</v>
      </c>
      <c r="AX130" s="83">
        <f ca="1">IFERROR(((OFFSET('2026fj_30NOx_proposal_calib'!AX$1,$BH130,0))-(OFFSET('2026fj_All_proposal_calib'!AX$1,$BG130,0)))/((OFFSET('2026fj_All_proposal_calib'!AX$1,$BG130,0))*AX$2),0)</f>
        <v>0.68365452841800878</v>
      </c>
      <c r="AY130" s="83">
        <f ca="1">IFERROR(((OFFSET('2026fj_30NOx_proposal_calib'!AY$1,$BH130,0))-(OFFSET('2026fj_All_proposal_calib'!AY$1,$BG130,0)))/((OFFSET('2026fj_All_proposal_calib'!AY$1,$BG130,0))*AY$2),0)</f>
        <v>0.97868344585765399</v>
      </c>
      <c r="AZ130" s="83">
        <f ca="1">IFERROR(((OFFSET('2026fj_30NOx_proposal_calib'!AZ$1,$BH130,0))-(OFFSET('2026fj_All_proposal_calib'!AZ$1,$BG130,0)))/((OFFSET('2026fj_All_proposal_calib'!AZ$1,$BG130,0))*AZ$2),0)</f>
        <v>0</v>
      </c>
      <c r="BA130" s="83">
        <f ca="1">IFERROR(((OFFSET('2026fj_30NOx_proposal_calib'!BA$1,$BH130,0))-(OFFSET('2026fj_All_proposal_calib'!BA$1,$BG130,0)))/((OFFSET('2026fj_All_proposal_calib'!BA$1,$BG130,0))*BA$2),0)</f>
        <v>0</v>
      </c>
      <c r="BB130" s="83">
        <f ca="1">IFERROR(((OFFSET('2026fj_30NOx_proposal_calib'!BB$1,$BH130,0))-(OFFSET('2026fj_All_proposal_calib'!BB$1,$BG130,0)))/((OFFSET('2026fj_All_proposal_calib'!BB$1,$BG130,0))*BB$2),0)</f>
        <v>0.82816292379903311</v>
      </c>
      <c r="BC130" s="83">
        <f ca="1">IFERROR(((OFFSET('2026fj_30NOx_proposal_calib'!BC$1,$BH130,0))-(OFFSET('2026fj_All_proposal_calib'!BC$1,$BG130,0)))/((OFFSET('2026fj_All_proposal_calib'!BC$1,$BG130,0))*BC$2),0)</f>
        <v>0</v>
      </c>
      <c r="BD130" s="83">
        <f ca="1">IFERROR(((OFFSET('2026fj_30NOx_proposal_calib'!BD$1,$BH130,0))-(OFFSET('2026fj_All_proposal_calib'!BD$1,$BG130,0)))/((OFFSET('2026fj_All_proposal_calib'!BD$1,$BG130,0))*BD$2),0)</f>
        <v>-17.208947125993635</v>
      </c>
      <c r="BE130" s="83">
        <f ca="1">IFERROR(((OFFSET('2026fj_30NOx_proposal_calib'!BE$1,$BH130,0))-(OFFSET('2026fj_All_proposal_calib'!BE$1,$BG130,0)))/((OFFSET('2026fj_All_proposal_calib'!BE$1,$BG130,0))*BE$2),0)</f>
        <v>1.0690145958520951</v>
      </c>
      <c r="BF130" s="83">
        <f ca="1">IFERROR(((OFFSET('2026fj_30NOx_proposal_calib'!BF$1,$BH130,0))-(OFFSET('2026fj_All_proposal_calib'!BF$1,$BG130,0)))/((OFFSET('2026fj_All_proposal_calib'!BF$1,$BG130,0))*BF$2),0)</f>
        <v>1.3988204900533348</v>
      </c>
      <c r="BG130" s="83">
        <f>MATCH(A130,'2026fj_All_proposal_calib'!$A$2:$A$717,FALSE)</f>
        <v>122</v>
      </c>
      <c r="BH130" s="83">
        <f>MATCH(A130,'2026fj_30NOx_proposal_calib'!$A$2:$A$712,FALSE)</f>
        <v>122</v>
      </c>
      <c r="BI130" s="83">
        <f t="shared" si="1"/>
        <v>1</v>
      </c>
      <c r="BL130" s="84"/>
      <c r="BP130" s="84"/>
      <c r="BQ130" s="85"/>
    </row>
    <row r="131" spans="1:69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I131" s="83">
        <f ca="1">IFERROR(((OFFSET('2026fj_30NOx_proposal_calib'!I$1,$BH131,0))-(OFFSET('2026fj_All_proposal_calib'!I$1,$BG131,0)))/((OFFSET('2026fj_All_proposal_calib'!I$1,$BG131,0))*I$2),0)</f>
        <v>0</v>
      </c>
      <c r="J131" s="83">
        <f ca="1">IFERROR(((OFFSET('2026fj_30NOx_proposal_calib'!J$1,$BH131,0))-(OFFSET('2026fj_All_proposal_calib'!J$1,$BG131,0)))/((OFFSET('2026fj_All_proposal_calib'!J$1,$BG131,0))*J$2),0)</f>
        <v>0.89774498984565321</v>
      </c>
      <c r="K131" s="83">
        <f ca="1">IFERROR(((OFFSET('2026fj_30NOx_proposal_calib'!K$1,$BH131,0))-(OFFSET('2026fj_All_proposal_calib'!K$1,$BG131,0)))/((OFFSET('2026fj_All_proposal_calib'!K$1,$BG131,0))*K$2),0)</f>
        <v>2.7955396841112417</v>
      </c>
      <c r="L131" s="83">
        <f ca="1">IFERROR(((OFFSET('2026fj_30NOx_proposal_calib'!L$1,$BH131,0))-(OFFSET('2026fj_All_proposal_calib'!L$1,$BG131,0)))/((OFFSET('2026fj_All_proposal_calib'!L$1,$BG131,0))*L$2),0)</f>
        <v>0.45736611174065772</v>
      </c>
      <c r="M131" s="83">
        <f ca="1">IFERROR(((OFFSET('2026fj_30NOx_proposal_calib'!M$1,$BH131,0))-(OFFSET('2026fj_All_proposal_calib'!M$1,$BG131,0)))/((OFFSET('2026fj_All_proposal_calib'!M$1,$BG131,0))*M$2),0)</f>
        <v>0.30988494014324552</v>
      </c>
      <c r="N131" s="83">
        <f ca="1">IFERROR(((OFFSET('2026fj_30NOx_proposal_calib'!N$1,$BH131,0))-(OFFSET('2026fj_All_proposal_calib'!N$1,$BG131,0)))/((OFFSET('2026fj_All_proposal_calib'!N$1,$BG131,0))*N$2),0)</f>
        <v>0</v>
      </c>
      <c r="O131" s="83">
        <f ca="1">IFERROR(((OFFSET('2026fj_30NOx_proposal_calib'!O$1,$BH131,0))-(OFFSET('2026fj_All_proposal_calib'!O$1,$BG131,0)))/((OFFSET('2026fj_All_proposal_calib'!O$1,$BG131,0))*O$2),0)</f>
        <v>0</v>
      </c>
      <c r="P131" s="83">
        <f ca="1">IFERROR(((OFFSET('2026fj_30NOx_proposal_calib'!P$1,$BH131,0))-(OFFSET('2026fj_All_proposal_calib'!P$1,$BG131,0)))/((OFFSET('2026fj_All_proposal_calib'!P$1,$BG131,0))*P$2),0)</f>
        <v>0</v>
      </c>
      <c r="Q131" s="83">
        <f ca="1">IFERROR(((OFFSET('2026fj_30NOx_proposal_calib'!Q$1,$BH131,0))-(OFFSET('2026fj_All_proposal_calib'!Q$1,$BG131,0)))/((OFFSET('2026fj_All_proposal_calib'!Q$1,$BG131,0))*Q$2),0)</f>
        <v>0</v>
      </c>
      <c r="R131" s="83">
        <f ca="1">IFERROR(((OFFSET('2026fj_30NOx_proposal_calib'!R$1,$BH131,0))-(OFFSET('2026fj_All_proposal_calib'!R$1,$BG131,0)))/((OFFSET('2026fj_All_proposal_calib'!R$1,$BG131,0))*R$2),0)</f>
        <v>0</v>
      </c>
      <c r="S131" s="83">
        <f ca="1">IFERROR(((OFFSET('2026fj_30NOx_proposal_calib'!S$1,$BH131,0))-(OFFSET('2026fj_All_proposal_calib'!S$1,$BG131,0)))/((OFFSET('2026fj_All_proposal_calib'!S$1,$BG131,0))*S$2),0)</f>
        <v>0.50031269612627527</v>
      </c>
      <c r="T131" s="83">
        <f ca="1">IFERROR(((OFFSET('2026fj_30NOx_proposal_calib'!T$1,$BH131,0))-(OFFSET('2026fj_All_proposal_calib'!T$1,$BG131,0)))/((OFFSET('2026fj_All_proposal_calib'!T$1,$BG131,0))*T$2),0)</f>
        <v>0</v>
      </c>
      <c r="U131" s="83">
        <f ca="1">IFERROR(((OFFSET('2026fj_30NOx_proposal_calib'!U$1,$BH131,0))-(OFFSET('2026fj_All_proposal_calib'!U$1,$BG131,0)))/((OFFSET('2026fj_All_proposal_calib'!U$1,$BG131,0))*U$2),0)</f>
        <v>0</v>
      </c>
      <c r="V131" s="83">
        <f ca="1">IFERROR(((OFFSET('2026fj_30NOx_proposal_calib'!V$1,$BH131,0))-(OFFSET('2026fj_All_proposal_calib'!V$1,$BG131,0)))/((OFFSET('2026fj_All_proposal_calib'!V$1,$BG131,0))*V$2),0)</f>
        <v>0</v>
      </c>
      <c r="W131" s="83">
        <f ca="1">IFERROR(((OFFSET('2026fj_30NOx_proposal_calib'!W$1,$BH131,0))-(OFFSET('2026fj_All_proposal_calib'!W$1,$BG131,0)))/((OFFSET('2026fj_All_proposal_calib'!W$1,$BG131,0))*W$2),0)</f>
        <v>1.1132039948629562</v>
      </c>
      <c r="X131" s="83">
        <f ca="1">IFERROR(((OFFSET('2026fj_30NOx_proposal_calib'!X$1,$BH131,0))-(OFFSET('2026fj_All_proposal_calib'!X$1,$BG131,0)))/((OFFSET('2026fj_All_proposal_calib'!X$1,$BG131,0))*X$2),0)</f>
        <v>0</v>
      </c>
      <c r="Y131" s="83">
        <f ca="1">IFERROR(((OFFSET('2026fj_30NOx_proposal_calib'!Y$1,$BH131,0))-(OFFSET('2026fj_All_proposal_calib'!Y$1,$BG131,0)))/((OFFSET('2026fj_All_proposal_calib'!Y$1,$BG131,0))*Y$2),0)</f>
        <v>0.66623502528113321</v>
      </c>
      <c r="Z131" s="83">
        <f ca="1">IFERROR(((OFFSET('2026fj_30NOx_proposal_calib'!Z$1,$BH131,0))-(OFFSET('2026fj_All_proposal_calib'!Z$1,$BG131,0)))/((OFFSET('2026fj_All_proposal_calib'!Z$1,$BG131,0))*Z$2),0)</f>
        <v>0</v>
      </c>
      <c r="AA131" s="83">
        <f ca="1">IFERROR(((OFFSET('2026fj_30NOx_proposal_calib'!AA$1,$BH131,0))-(OFFSET('2026fj_All_proposal_calib'!AA$1,$BG131,0)))/((OFFSET('2026fj_All_proposal_calib'!AA$1,$BG131,0))*AA$2),0)</f>
        <v>0</v>
      </c>
      <c r="AB131" s="83">
        <f ca="1">IFERROR(((OFFSET('2026fj_30NOx_proposal_calib'!AB$1,$BH131,0))-(OFFSET('2026fj_All_proposal_calib'!AB$1,$BG131,0)))/((OFFSET('2026fj_All_proposal_calib'!AB$1,$BG131,0))*AB$2),0)</f>
        <v>0</v>
      </c>
      <c r="AC131" s="83">
        <f ca="1">IFERROR(((OFFSET('2026fj_30NOx_proposal_calib'!AC$1,$BH131,0))-(OFFSET('2026fj_All_proposal_calib'!AC$1,$BG131,0)))/((OFFSET('2026fj_All_proposal_calib'!AC$1,$BG131,0))*AC$2),0)</f>
        <v>-8.250907620680465</v>
      </c>
      <c r="AD131" s="83">
        <f ca="1">IFERROR(((OFFSET('2026fj_30NOx_proposal_calib'!AD$1,$BH131,0))-(OFFSET('2026fj_All_proposal_calib'!AD$1,$BG131,0)))/((OFFSET('2026fj_All_proposal_calib'!AD$1,$BG131,0))*AD$2),0)</f>
        <v>0</v>
      </c>
      <c r="AE131" s="83">
        <f ca="1">IFERROR(((OFFSET('2026fj_30NOx_proposal_calib'!AE$1,$BH131,0))-(OFFSET('2026fj_All_proposal_calib'!AE$1,$BG131,0)))/((OFFSET('2026fj_All_proposal_calib'!AE$1,$BG131,0))*AE$2),0)</f>
        <v>1.7361189872485265</v>
      </c>
      <c r="AF131" s="83">
        <f ca="1">IFERROR(((OFFSET('2026fj_30NOx_proposal_calib'!AF$1,$BH131,0))-(OFFSET('2026fj_All_proposal_calib'!AF$1,$BG131,0)))/((OFFSET('2026fj_All_proposal_calib'!AF$1,$BG131,0))*AF$2),0)</f>
        <v>2.0179774078137767</v>
      </c>
      <c r="AG131" s="83">
        <f ca="1">IFERROR(((OFFSET('2026fj_30NOx_proposal_calib'!AG$1,$BH131,0))-(OFFSET('2026fj_All_proposal_calib'!AG$1,$BG131,0)))/((OFFSET('2026fj_All_proposal_calib'!AG$1,$BG131,0))*AG$2),0)</f>
        <v>0</v>
      </c>
      <c r="AH131" s="83">
        <f ca="1">IFERROR(((OFFSET('2026fj_30NOx_proposal_calib'!AH$1,$BH131,0))-(OFFSET('2026fj_All_proposal_calib'!AH$1,$BG131,0)))/((OFFSET('2026fj_All_proposal_calib'!AH$1,$BG131,0))*AH$2),0)</f>
        <v>0</v>
      </c>
      <c r="AI131" s="83">
        <f ca="1">IFERROR(((OFFSET('2026fj_30NOx_proposal_calib'!AI$1,$BH131,0))-(OFFSET('2026fj_All_proposal_calib'!AI$1,$BG131,0)))/((OFFSET('2026fj_All_proposal_calib'!AI$1,$BG131,0))*AI$2),0)</f>
        <v>0.86166939367281736</v>
      </c>
      <c r="AJ131" s="83">
        <f ca="1">IFERROR(((OFFSET('2026fj_30NOx_proposal_calib'!AJ$1,$BH131,0))-(OFFSET('2026fj_All_proposal_calib'!AJ$1,$BG131,0)))/((OFFSET('2026fj_All_proposal_calib'!AJ$1,$BG131,0))*AJ$2),0)</f>
        <v>0</v>
      </c>
      <c r="AK131" s="83">
        <f ca="1">IFERROR(((OFFSET('2026fj_30NOx_proposal_calib'!AK$1,$BH131,0))-(OFFSET('2026fj_All_proposal_calib'!AK$1,$BG131,0)))/((OFFSET('2026fj_All_proposal_calib'!AK$1,$BG131,0))*AK$2),0)</f>
        <v>0</v>
      </c>
      <c r="AL131" s="83">
        <f ca="1">IFERROR(((OFFSET('2026fj_30NOx_proposal_calib'!AL$1,$BH131,0))-(OFFSET('2026fj_All_proposal_calib'!AL$1,$BG131,0)))/((OFFSET('2026fj_All_proposal_calib'!AL$1,$BG131,0))*AL$2),0)</f>
        <v>0.73782639791279103</v>
      </c>
      <c r="AM131" s="83">
        <f ca="1">IFERROR(((OFFSET('2026fj_30NOx_proposal_calib'!AM$1,$BH131,0))-(OFFSET('2026fj_All_proposal_calib'!AM$1,$BG131,0)))/((OFFSET('2026fj_All_proposal_calib'!AM$1,$BG131,0))*AM$2),0)</f>
        <v>0</v>
      </c>
      <c r="AN131" s="83">
        <f ca="1">IFERROR(((OFFSET('2026fj_30NOx_proposal_calib'!AN$1,$BH131,0))-(OFFSET('2026fj_All_proposal_calib'!AN$1,$BG131,0)))/((OFFSET('2026fj_All_proposal_calib'!AN$1,$BG131,0))*AN$2),0)</f>
        <v>0</v>
      </c>
      <c r="AO131" s="83">
        <f ca="1">IFERROR(((OFFSET('2026fj_30NOx_proposal_calib'!AO$1,$BH131,0))-(OFFSET('2026fj_All_proposal_calib'!AO$1,$BG131,0)))/((OFFSET('2026fj_All_proposal_calib'!AO$1,$BG131,0))*AO$2),0)</f>
        <v>0</v>
      </c>
      <c r="AP131" s="83">
        <f ca="1">IFERROR(((OFFSET('2026fj_30NOx_proposal_calib'!AP$1,$BH131,0))-(OFFSET('2026fj_All_proposal_calib'!AP$1,$BG131,0)))/((OFFSET('2026fj_All_proposal_calib'!AP$1,$BG131,0))*AP$2),0)</f>
        <v>-9.0675369346296453</v>
      </c>
      <c r="AQ131" s="83">
        <f ca="1">IFERROR(((OFFSET('2026fj_30NOx_proposal_calib'!AQ$1,$BH131,0))-(OFFSET('2026fj_All_proposal_calib'!AQ$1,$BG131,0)))/((OFFSET('2026fj_All_proposal_calib'!AQ$1,$BG131,0))*AQ$2),0)</f>
        <v>0.51473422936261826</v>
      </c>
      <c r="AR131" s="83">
        <f ca="1">IFERROR(((OFFSET('2026fj_30NOx_proposal_calib'!AR$1,$BH131,0))-(OFFSET('2026fj_All_proposal_calib'!AR$1,$BG131,0)))/((OFFSET('2026fj_All_proposal_calib'!AR$1,$BG131,0))*AR$2),0)</f>
        <v>0.84699454009885233</v>
      </c>
      <c r="AS131" s="83">
        <f ca="1">IFERROR(((OFFSET('2026fj_30NOx_proposal_calib'!AS$1,$BH131,0))-(OFFSET('2026fj_All_proposal_calib'!AS$1,$BG131,0)))/((OFFSET('2026fj_All_proposal_calib'!AS$1,$BG131,0))*AS$2),0)</f>
        <v>0</v>
      </c>
      <c r="AT131" s="83">
        <f ca="1">IFERROR(((OFFSET('2026fj_30NOx_proposal_calib'!AT$1,$BH131,0))-(OFFSET('2026fj_All_proposal_calib'!AT$1,$BG131,0)))/((OFFSET('2026fj_All_proposal_calib'!AT$1,$BG131,0))*AT$2),0)</f>
        <v>0</v>
      </c>
      <c r="AU131" s="83">
        <f ca="1">IFERROR(((OFFSET('2026fj_30NOx_proposal_calib'!AU$1,$BH131,0))-(OFFSET('2026fj_All_proposal_calib'!AU$1,$BG131,0)))/((OFFSET('2026fj_All_proposal_calib'!AU$1,$BG131,0))*AU$2),0)</f>
        <v>0</v>
      </c>
      <c r="AV131" s="83">
        <f ca="1">IFERROR(((OFFSET('2026fj_30NOx_proposal_calib'!AV$1,$BH131,0))-(OFFSET('2026fj_All_proposal_calib'!AV$1,$BG131,0)))/((OFFSET('2026fj_All_proposal_calib'!AV$1,$BG131,0))*AV$2),0)</f>
        <v>0</v>
      </c>
      <c r="AW131" s="83">
        <f ca="1">IFERROR(((OFFSET('2026fj_30NOx_proposal_calib'!AW$1,$BH131,0))-(OFFSET('2026fj_All_proposal_calib'!AW$1,$BG131,0)))/((OFFSET('2026fj_All_proposal_calib'!AW$1,$BG131,0))*AW$2),0)</f>
        <v>0</v>
      </c>
      <c r="AX131" s="83">
        <f ca="1">IFERROR(((OFFSET('2026fj_30NOx_proposal_calib'!AX$1,$BH131,0))-(OFFSET('2026fj_All_proposal_calib'!AX$1,$BG131,0)))/((OFFSET('2026fj_All_proposal_calib'!AX$1,$BG131,0))*AX$2),0)</f>
        <v>0.79382488778112537</v>
      </c>
      <c r="AY131" s="83">
        <f ca="1">IFERROR(((OFFSET('2026fj_30NOx_proposal_calib'!AY$1,$BH131,0))-(OFFSET('2026fj_All_proposal_calib'!AY$1,$BG131,0)))/((OFFSET('2026fj_All_proposal_calib'!AY$1,$BG131,0))*AY$2),0)</f>
        <v>0.94040435274702683</v>
      </c>
      <c r="AZ131" s="83">
        <f ca="1">IFERROR(((OFFSET('2026fj_30NOx_proposal_calib'!AZ$1,$BH131,0))-(OFFSET('2026fj_All_proposal_calib'!AZ$1,$BG131,0)))/((OFFSET('2026fj_All_proposal_calib'!AZ$1,$BG131,0))*AZ$2),0)</f>
        <v>0</v>
      </c>
      <c r="BA131" s="83">
        <f ca="1">IFERROR(((OFFSET('2026fj_30NOx_proposal_calib'!BA$1,$BH131,0))-(OFFSET('2026fj_All_proposal_calib'!BA$1,$BG131,0)))/((OFFSET('2026fj_All_proposal_calib'!BA$1,$BG131,0))*BA$2),0)</f>
        <v>0</v>
      </c>
      <c r="BB131" s="83">
        <f ca="1">IFERROR(((OFFSET('2026fj_30NOx_proposal_calib'!BB$1,$BH131,0))-(OFFSET('2026fj_All_proposal_calib'!BB$1,$BG131,0)))/((OFFSET('2026fj_All_proposal_calib'!BB$1,$BG131,0))*BB$2),0)</f>
        <v>0.89314035349676801</v>
      </c>
      <c r="BC131" s="83">
        <f ca="1">IFERROR(((OFFSET('2026fj_30NOx_proposal_calib'!BC$1,$BH131,0))-(OFFSET('2026fj_All_proposal_calib'!BC$1,$BG131,0)))/((OFFSET('2026fj_All_proposal_calib'!BC$1,$BG131,0))*BC$2),0)</f>
        <v>0</v>
      </c>
      <c r="BD131" s="83">
        <f ca="1">IFERROR(((OFFSET('2026fj_30NOx_proposal_calib'!BD$1,$BH131,0))-(OFFSET('2026fj_All_proposal_calib'!BD$1,$BG131,0)))/((OFFSET('2026fj_All_proposal_calib'!BD$1,$BG131,0))*BD$2),0)</f>
        <v>11.472631417329092</v>
      </c>
      <c r="BE131" s="83">
        <f ca="1">IFERROR(((OFFSET('2026fj_30NOx_proposal_calib'!BE$1,$BH131,0))-(OFFSET('2026fj_All_proposal_calib'!BE$1,$BG131,0)))/((OFFSET('2026fj_All_proposal_calib'!BE$1,$BG131,0))*BE$2),0)</f>
        <v>1.0212907299658411</v>
      </c>
      <c r="BF131" s="83">
        <f ca="1">IFERROR(((OFFSET('2026fj_30NOx_proposal_calib'!BF$1,$BH131,0))-(OFFSET('2026fj_All_proposal_calib'!BF$1,$BG131,0)))/((OFFSET('2026fj_All_proposal_calib'!BF$1,$BG131,0))*BF$2),0)</f>
        <v>1.1536883341091106</v>
      </c>
      <c r="BG131" s="83">
        <f>MATCH(A131,'2026fj_All_proposal_calib'!$A$2:$A$717,FALSE)</f>
        <v>123</v>
      </c>
      <c r="BH131" s="83">
        <f>MATCH(A131,'2026fj_30NOx_proposal_calib'!$A$2:$A$712,FALSE)</f>
        <v>123</v>
      </c>
      <c r="BI131" s="83">
        <f t="shared" si="1"/>
        <v>1</v>
      </c>
      <c r="BL131" s="84"/>
      <c r="BP131" s="84"/>
      <c r="BQ131" s="85"/>
    </row>
    <row r="132" spans="1:69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I132" s="83">
        <f ca="1">IFERROR(((OFFSET('2026fj_30NOx_proposal_calib'!I$1,$BH132,0))-(OFFSET('2026fj_All_proposal_calib'!I$1,$BG132,0)))/((OFFSET('2026fj_All_proposal_calib'!I$1,$BG132,0))*I$2),0)</f>
        <v>-1.5410101176140318</v>
      </c>
      <c r="J132" s="83">
        <f ca="1">IFERROR(((OFFSET('2026fj_30NOx_proposal_calib'!J$1,$BH132,0))-(OFFSET('2026fj_All_proposal_calib'!J$1,$BG132,0)))/((OFFSET('2026fj_All_proposal_calib'!J$1,$BG132,0))*J$2),0)</f>
        <v>0.65465436898813611</v>
      </c>
      <c r="K132" s="83">
        <f ca="1">IFERROR(((OFFSET('2026fj_30NOx_proposal_calib'!K$1,$BH132,0))-(OFFSET('2026fj_All_proposal_calib'!K$1,$BG132,0)))/((OFFSET('2026fj_All_proposal_calib'!K$1,$BG132,0))*K$2),0)</f>
        <v>1.4622822963043405</v>
      </c>
      <c r="L132" s="83">
        <f ca="1">IFERROR(((OFFSET('2026fj_30NOx_proposal_calib'!L$1,$BH132,0))-(OFFSET('2026fj_All_proposal_calib'!L$1,$BG132,0)))/((OFFSET('2026fj_All_proposal_calib'!L$1,$BG132,0))*L$2),0)</f>
        <v>0.56017882644583805</v>
      </c>
      <c r="M132" s="83">
        <f ca="1">IFERROR(((OFFSET('2026fj_30NOx_proposal_calib'!M$1,$BH132,0))-(OFFSET('2026fj_All_proposal_calib'!M$1,$BG132,0)))/((OFFSET('2026fj_All_proposal_calib'!M$1,$BG132,0))*M$2),0)</f>
        <v>0.20227196202146155</v>
      </c>
      <c r="N132" s="83">
        <f ca="1">IFERROR(((OFFSET('2026fj_30NOx_proposal_calib'!N$1,$BH132,0))-(OFFSET('2026fj_All_proposal_calib'!N$1,$BG132,0)))/((OFFSET('2026fj_All_proposal_calib'!N$1,$BG132,0))*N$2),0)</f>
        <v>0</v>
      </c>
      <c r="O132" s="83">
        <f ca="1">IFERROR(((OFFSET('2026fj_30NOx_proposal_calib'!O$1,$BH132,0))-(OFFSET('2026fj_All_proposal_calib'!O$1,$BG132,0)))/((OFFSET('2026fj_All_proposal_calib'!O$1,$BG132,0))*O$2),0)</f>
        <v>0</v>
      </c>
      <c r="P132" s="83">
        <f ca="1">IFERROR(((OFFSET('2026fj_30NOx_proposal_calib'!P$1,$BH132,0))-(OFFSET('2026fj_All_proposal_calib'!P$1,$BG132,0)))/((OFFSET('2026fj_All_proposal_calib'!P$1,$BG132,0))*P$2),0)</f>
        <v>0</v>
      </c>
      <c r="Q132" s="83">
        <f ca="1">IFERROR(((OFFSET('2026fj_30NOx_proposal_calib'!Q$1,$BH132,0))-(OFFSET('2026fj_All_proposal_calib'!Q$1,$BG132,0)))/((OFFSET('2026fj_All_proposal_calib'!Q$1,$BG132,0))*Q$2),0)</f>
        <v>0</v>
      </c>
      <c r="R132" s="83">
        <f ca="1">IFERROR(((OFFSET('2026fj_30NOx_proposal_calib'!R$1,$BH132,0))-(OFFSET('2026fj_All_proposal_calib'!R$1,$BG132,0)))/((OFFSET('2026fj_All_proposal_calib'!R$1,$BG132,0))*R$2),0)</f>
        <v>-6.0702131948904832</v>
      </c>
      <c r="S132" s="83">
        <f ca="1">IFERROR(((OFFSET('2026fj_30NOx_proposal_calib'!S$1,$BH132,0))-(OFFSET('2026fj_All_proposal_calib'!S$1,$BG132,0)))/((OFFSET('2026fj_All_proposal_calib'!S$1,$BG132,0))*S$2),0)</f>
        <v>0.4795573659376306</v>
      </c>
      <c r="T132" s="83">
        <f ca="1">IFERROR(((OFFSET('2026fj_30NOx_proposal_calib'!T$1,$BH132,0))-(OFFSET('2026fj_All_proposal_calib'!T$1,$BG132,0)))/((OFFSET('2026fj_All_proposal_calib'!T$1,$BG132,0))*T$2),0)</f>
        <v>3.2971873329391275</v>
      </c>
      <c r="U132" s="83">
        <f ca="1">IFERROR(((OFFSET('2026fj_30NOx_proposal_calib'!U$1,$BH132,0))-(OFFSET('2026fj_All_proposal_calib'!U$1,$BG132,0)))/((OFFSET('2026fj_All_proposal_calib'!U$1,$BG132,0))*U$2),0)</f>
        <v>-1.8556835030019254</v>
      </c>
      <c r="V132" s="83">
        <f ca="1">IFERROR(((OFFSET('2026fj_30NOx_proposal_calib'!V$1,$BH132,0))-(OFFSET('2026fj_All_proposal_calib'!V$1,$BG132,0)))/((OFFSET('2026fj_All_proposal_calib'!V$1,$BG132,0))*V$2),0)</f>
        <v>0</v>
      </c>
      <c r="W132" s="83">
        <f ca="1">IFERROR(((OFFSET('2026fj_30NOx_proposal_calib'!W$1,$BH132,0))-(OFFSET('2026fj_All_proposal_calib'!W$1,$BG132,0)))/((OFFSET('2026fj_All_proposal_calib'!W$1,$BG132,0))*W$2),0)</f>
        <v>0.99393213827049454</v>
      </c>
      <c r="X132" s="83">
        <f ca="1">IFERROR(((OFFSET('2026fj_30NOx_proposal_calib'!X$1,$BH132,0))-(OFFSET('2026fj_All_proposal_calib'!X$1,$BG132,0)))/((OFFSET('2026fj_All_proposal_calib'!X$1,$BG132,0))*X$2),0)</f>
        <v>0</v>
      </c>
      <c r="Y132" s="83">
        <f ca="1">IFERROR(((OFFSET('2026fj_30NOx_proposal_calib'!Y$1,$BH132,0))-(OFFSET('2026fj_All_proposal_calib'!Y$1,$BG132,0)))/((OFFSET('2026fj_All_proposal_calib'!Y$1,$BG132,0))*Y$2),0)</f>
        <v>0.6596603375316491</v>
      </c>
      <c r="Z132" s="83">
        <f ca="1">IFERROR(((OFFSET('2026fj_30NOx_proposal_calib'!Z$1,$BH132,0))-(OFFSET('2026fj_All_proposal_calib'!Z$1,$BG132,0)))/((OFFSET('2026fj_All_proposal_calib'!Z$1,$BG132,0))*Z$2),0)</f>
        <v>0</v>
      </c>
      <c r="AA132" s="83">
        <f ca="1">IFERROR(((OFFSET('2026fj_30NOx_proposal_calib'!AA$1,$BH132,0))-(OFFSET('2026fj_All_proposal_calib'!AA$1,$BG132,0)))/((OFFSET('2026fj_All_proposal_calib'!AA$1,$BG132,0))*AA$2),0)</f>
        <v>0</v>
      </c>
      <c r="AB132" s="83">
        <f ca="1">IFERROR(((OFFSET('2026fj_30NOx_proposal_calib'!AB$1,$BH132,0))-(OFFSET('2026fj_All_proposal_calib'!AB$1,$BG132,0)))/((OFFSET('2026fj_All_proposal_calib'!AB$1,$BG132,0))*AB$2),0)</f>
        <v>0</v>
      </c>
      <c r="AC132" s="83">
        <f ca="1">IFERROR(((OFFSET('2026fj_30NOx_proposal_calib'!AC$1,$BH132,0))-(OFFSET('2026fj_All_proposal_calib'!AC$1,$BG132,0)))/((OFFSET('2026fj_All_proposal_calib'!AC$1,$BG132,0))*AC$2),0)</f>
        <v>0</v>
      </c>
      <c r="AD132" s="83">
        <f ca="1">IFERROR(((OFFSET('2026fj_30NOx_proposal_calib'!AD$1,$BH132,0))-(OFFSET('2026fj_All_proposal_calib'!AD$1,$BG132,0)))/((OFFSET('2026fj_All_proposal_calib'!AD$1,$BG132,0))*AD$2),0)</f>
        <v>2.8557206337263672</v>
      </c>
      <c r="AE132" s="83">
        <f ca="1">IFERROR(((OFFSET('2026fj_30NOx_proposal_calib'!AE$1,$BH132,0))-(OFFSET('2026fj_All_proposal_calib'!AE$1,$BG132,0)))/((OFFSET('2026fj_All_proposal_calib'!AE$1,$BG132,0))*AE$2),0)</f>
        <v>-1.5782899884077504</v>
      </c>
      <c r="AF132" s="83">
        <f ca="1">IFERROR(((OFFSET('2026fj_30NOx_proposal_calib'!AF$1,$BH132,0))-(OFFSET('2026fj_All_proposal_calib'!AF$1,$BG132,0)))/((OFFSET('2026fj_All_proposal_calib'!AF$1,$BG132,0))*AF$2),0)</f>
        <v>2.242197119793087</v>
      </c>
      <c r="AG132" s="83">
        <f ca="1">IFERROR(((OFFSET('2026fj_30NOx_proposal_calib'!AG$1,$BH132,0))-(OFFSET('2026fj_All_proposal_calib'!AG$1,$BG132,0)))/((OFFSET('2026fj_All_proposal_calib'!AG$1,$BG132,0))*AG$2),0)</f>
        <v>0.69407213260241296</v>
      </c>
      <c r="AH132" s="83">
        <f ca="1">IFERROR(((OFFSET('2026fj_30NOx_proposal_calib'!AH$1,$BH132,0))-(OFFSET('2026fj_All_proposal_calib'!AH$1,$BG132,0)))/((OFFSET('2026fj_All_proposal_calib'!AH$1,$BG132,0))*AH$2),0)</f>
        <v>1.3047234061713819</v>
      </c>
      <c r="AI132" s="83">
        <f ca="1">IFERROR(((OFFSET('2026fj_30NOx_proposal_calib'!AI$1,$BH132,0))-(OFFSET('2026fj_All_proposal_calib'!AI$1,$BG132,0)))/((OFFSET('2026fj_All_proposal_calib'!AI$1,$BG132,0))*AI$2),0)</f>
        <v>0.84087205803521103</v>
      </c>
      <c r="AJ132" s="83">
        <f ca="1">IFERROR(((OFFSET('2026fj_30NOx_proposal_calib'!AJ$1,$BH132,0))-(OFFSET('2026fj_All_proposal_calib'!AJ$1,$BG132,0)))/((OFFSET('2026fj_All_proposal_calib'!AJ$1,$BG132,0))*AJ$2),0)</f>
        <v>0</v>
      </c>
      <c r="AK132" s="83">
        <f ca="1">IFERROR(((OFFSET('2026fj_30NOx_proposal_calib'!AK$1,$BH132,0))-(OFFSET('2026fj_All_proposal_calib'!AK$1,$BG132,0)))/((OFFSET('2026fj_All_proposal_calib'!AK$1,$BG132,0))*AK$2),0)</f>
        <v>0</v>
      </c>
      <c r="AL132" s="83">
        <f ca="1">IFERROR(((OFFSET('2026fj_30NOx_proposal_calib'!AL$1,$BH132,0))-(OFFSET('2026fj_All_proposal_calib'!AL$1,$BG132,0)))/((OFFSET('2026fj_All_proposal_calib'!AL$1,$BG132,0))*AL$2),0)</f>
        <v>0.60910628246673848</v>
      </c>
      <c r="AM132" s="83">
        <f ca="1">IFERROR(((OFFSET('2026fj_30NOx_proposal_calib'!AM$1,$BH132,0))-(OFFSET('2026fj_All_proposal_calib'!AM$1,$BG132,0)))/((OFFSET('2026fj_All_proposal_calib'!AM$1,$BG132,0))*AM$2),0)</f>
        <v>0</v>
      </c>
      <c r="AN132" s="83">
        <f ca="1">IFERROR(((OFFSET('2026fj_30NOx_proposal_calib'!AN$1,$BH132,0))-(OFFSET('2026fj_All_proposal_calib'!AN$1,$BG132,0)))/((OFFSET('2026fj_All_proposal_calib'!AN$1,$BG132,0))*AN$2),0)</f>
        <v>0</v>
      </c>
      <c r="AO132" s="83">
        <f ca="1">IFERROR(((OFFSET('2026fj_30NOx_proposal_calib'!AO$1,$BH132,0))-(OFFSET('2026fj_All_proposal_calib'!AO$1,$BG132,0)))/((OFFSET('2026fj_All_proposal_calib'!AO$1,$BG132,0))*AO$2),0)</f>
        <v>0</v>
      </c>
      <c r="AP132" s="83">
        <f ca="1">IFERROR(((OFFSET('2026fj_30NOx_proposal_calib'!AP$1,$BH132,0))-(OFFSET('2026fj_All_proposal_calib'!AP$1,$BG132,0)))/((OFFSET('2026fj_All_proposal_calib'!AP$1,$BG132,0))*AP$2),0)</f>
        <v>-3.0225123115432164</v>
      </c>
      <c r="AQ132" s="83">
        <f ca="1">IFERROR(((OFFSET('2026fj_30NOx_proposal_calib'!AQ$1,$BH132,0))-(OFFSET('2026fj_All_proposal_calib'!AQ$1,$BG132,0)))/((OFFSET('2026fj_All_proposal_calib'!AQ$1,$BG132,0))*AQ$2),0)</f>
        <v>0.46697538333928296</v>
      </c>
      <c r="AR132" s="83">
        <f ca="1">IFERROR(((OFFSET('2026fj_30NOx_proposal_calib'!AR$1,$BH132,0))-(OFFSET('2026fj_All_proposal_calib'!AR$1,$BG132,0)))/((OFFSET('2026fj_All_proposal_calib'!AR$1,$BG132,0))*AR$2),0)</f>
        <v>1.0339752000202842</v>
      </c>
      <c r="AS132" s="83">
        <f ca="1">IFERROR(((OFFSET('2026fj_30NOx_proposal_calib'!AS$1,$BH132,0))-(OFFSET('2026fj_All_proposal_calib'!AS$1,$BG132,0)))/((OFFSET('2026fj_All_proposal_calib'!AS$1,$BG132,0))*AS$2),0)</f>
        <v>4.0686850961336214</v>
      </c>
      <c r="AT132" s="83">
        <f ca="1">IFERROR(((OFFSET('2026fj_30NOx_proposal_calib'!AT$1,$BH132,0))-(OFFSET('2026fj_All_proposal_calib'!AT$1,$BG132,0)))/((OFFSET('2026fj_All_proposal_calib'!AT$1,$BG132,0))*AT$2),0)</f>
        <v>0</v>
      </c>
      <c r="AU132" s="83">
        <f ca="1">IFERROR(((OFFSET('2026fj_30NOx_proposal_calib'!AU$1,$BH132,0))-(OFFSET('2026fj_All_proposal_calib'!AU$1,$BG132,0)))/((OFFSET('2026fj_All_proposal_calib'!AU$1,$BG132,0))*AU$2),0)</f>
        <v>0</v>
      </c>
      <c r="AV132" s="83">
        <f ca="1">IFERROR(((OFFSET('2026fj_30NOx_proposal_calib'!AV$1,$BH132,0))-(OFFSET('2026fj_All_proposal_calib'!AV$1,$BG132,0)))/((OFFSET('2026fj_All_proposal_calib'!AV$1,$BG132,0))*AV$2),0)</f>
        <v>4.6986741318564471</v>
      </c>
      <c r="AW132" s="83">
        <f ca="1">IFERROR(((OFFSET('2026fj_30NOx_proposal_calib'!AW$1,$BH132,0))-(OFFSET('2026fj_All_proposal_calib'!AW$1,$BG132,0)))/((OFFSET('2026fj_All_proposal_calib'!AW$1,$BG132,0))*AW$2),0)</f>
        <v>-7.5855674884446511</v>
      </c>
      <c r="AX132" s="83">
        <f ca="1">IFERROR(((OFFSET('2026fj_30NOx_proposal_calib'!AX$1,$BH132,0))-(OFFSET('2026fj_All_proposal_calib'!AX$1,$BG132,0)))/((OFFSET('2026fj_All_proposal_calib'!AX$1,$BG132,0))*AX$2),0)</f>
        <v>0.69605540473235894</v>
      </c>
      <c r="AY132" s="83">
        <f ca="1">IFERROR(((OFFSET('2026fj_30NOx_proposal_calib'!AY$1,$BH132,0))-(OFFSET('2026fj_All_proposal_calib'!AY$1,$BG132,0)))/((OFFSET('2026fj_All_proposal_calib'!AY$1,$BG132,0))*AY$2),0)</f>
        <v>0.94928762594917238</v>
      </c>
      <c r="AZ132" s="83">
        <f ca="1">IFERROR(((OFFSET('2026fj_30NOx_proposal_calib'!AZ$1,$BH132,0))-(OFFSET('2026fj_All_proposal_calib'!AZ$1,$BG132,0)))/((OFFSET('2026fj_All_proposal_calib'!AZ$1,$BG132,0))*AZ$2),0)</f>
        <v>0</v>
      </c>
      <c r="BA132" s="83">
        <f ca="1">IFERROR(((OFFSET('2026fj_30NOx_proposal_calib'!BA$1,$BH132,0))-(OFFSET('2026fj_All_proposal_calib'!BA$1,$BG132,0)))/((OFFSET('2026fj_All_proposal_calib'!BA$1,$BG132,0))*BA$2),0)</f>
        <v>0</v>
      </c>
      <c r="BB132" s="83">
        <f ca="1">IFERROR(((OFFSET('2026fj_30NOx_proposal_calib'!BB$1,$BH132,0))-(OFFSET('2026fj_All_proposal_calib'!BB$1,$BG132,0)))/((OFFSET('2026fj_All_proposal_calib'!BB$1,$BG132,0))*BB$2),0)</f>
        <v>0.84086737665579392</v>
      </c>
      <c r="BC132" s="83">
        <f ca="1">IFERROR(((OFFSET('2026fj_30NOx_proposal_calib'!BC$1,$BH132,0))-(OFFSET('2026fj_All_proposal_calib'!BC$1,$BG132,0)))/((OFFSET('2026fj_All_proposal_calib'!BC$1,$BG132,0))*BC$2),0)</f>
        <v>0</v>
      </c>
      <c r="BD132" s="83">
        <f ca="1">IFERROR(((OFFSET('2026fj_30NOx_proposal_calib'!BD$1,$BH132,0))-(OFFSET('2026fj_All_proposal_calib'!BD$1,$BG132,0)))/((OFFSET('2026fj_All_proposal_calib'!BD$1,$BG132,0))*BD$2),0)</f>
        <v>3.8242104724430304</v>
      </c>
      <c r="BE132" s="83">
        <f ca="1">IFERROR(((OFFSET('2026fj_30NOx_proposal_calib'!BE$1,$BH132,0))-(OFFSET('2026fj_All_proposal_calib'!BE$1,$BG132,0)))/((OFFSET('2026fj_All_proposal_calib'!BE$1,$BG132,0))*BE$2),0)</f>
        <v>1.1128215029344777</v>
      </c>
      <c r="BF132" s="83">
        <f ca="1">IFERROR(((OFFSET('2026fj_30NOx_proposal_calib'!BF$1,$BH132,0))-(OFFSET('2026fj_All_proposal_calib'!BF$1,$BG132,0)))/((OFFSET('2026fj_All_proposal_calib'!BF$1,$BG132,0))*BF$2),0)</f>
        <v>1.1942527042695137</v>
      </c>
      <c r="BG132" s="83">
        <f>MATCH(A132,'2026fj_All_proposal_calib'!$A$2:$A$717,FALSE)</f>
        <v>124</v>
      </c>
      <c r="BH132" s="83">
        <f>MATCH(A132,'2026fj_30NOx_proposal_calib'!$A$2:$A$712,FALSE)</f>
        <v>124</v>
      </c>
      <c r="BI132" s="83">
        <f t="shared" si="1"/>
        <v>1</v>
      </c>
      <c r="BL132" s="84"/>
      <c r="BP132" s="84"/>
      <c r="BQ132" s="85"/>
    </row>
    <row r="133" spans="1:69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I133" s="83">
        <f ca="1">IFERROR(((OFFSET('2026fj_30NOx_proposal_calib'!I$1,$BH133,0))-(OFFSET('2026fj_All_proposal_calib'!I$1,$BG133,0)))/((OFFSET('2026fj_All_proposal_calib'!I$1,$BG133,0))*I$2),0)</f>
        <v>0</v>
      </c>
      <c r="J133" s="83">
        <f ca="1">IFERROR(((OFFSET('2026fj_30NOx_proposal_calib'!J$1,$BH133,0))-(OFFSET('2026fj_All_proposal_calib'!J$1,$BG133,0)))/((OFFSET('2026fj_All_proposal_calib'!J$1,$BG133,0))*J$2),0)</f>
        <v>0.91719584838577051</v>
      </c>
      <c r="K133" s="83">
        <f ca="1">IFERROR(((OFFSET('2026fj_30NOx_proposal_calib'!K$1,$BH133,0))-(OFFSET('2026fj_All_proposal_calib'!K$1,$BG133,0)))/((OFFSET('2026fj_All_proposal_calib'!K$1,$BG133,0))*K$2),0)</f>
        <v>0.67891678042701575</v>
      </c>
      <c r="L133" s="83">
        <f ca="1">IFERROR(((OFFSET('2026fj_30NOx_proposal_calib'!L$1,$BH133,0))-(OFFSET('2026fj_All_proposal_calib'!L$1,$BG133,0)))/((OFFSET('2026fj_All_proposal_calib'!L$1,$BG133,0))*L$2),0)</f>
        <v>0.36183744763754311</v>
      </c>
      <c r="M133" s="83">
        <f ca="1">IFERROR(((OFFSET('2026fj_30NOx_proposal_calib'!M$1,$BH133,0))-(OFFSET('2026fj_All_proposal_calib'!M$1,$BG133,0)))/((OFFSET('2026fj_All_proposal_calib'!M$1,$BG133,0))*M$2),0)</f>
        <v>0.14606246580027638</v>
      </c>
      <c r="N133" s="83">
        <f ca="1">IFERROR(((OFFSET('2026fj_30NOx_proposal_calib'!N$1,$BH133,0))-(OFFSET('2026fj_All_proposal_calib'!N$1,$BG133,0)))/((OFFSET('2026fj_All_proposal_calib'!N$1,$BG133,0))*N$2),0)</f>
        <v>0</v>
      </c>
      <c r="O133" s="83">
        <f ca="1">IFERROR(((OFFSET('2026fj_30NOx_proposal_calib'!O$1,$BH133,0))-(OFFSET('2026fj_All_proposal_calib'!O$1,$BG133,0)))/((OFFSET('2026fj_All_proposal_calib'!O$1,$BG133,0))*O$2),0)</f>
        <v>0</v>
      </c>
      <c r="P133" s="83">
        <f ca="1">IFERROR(((OFFSET('2026fj_30NOx_proposal_calib'!P$1,$BH133,0))-(OFFSET('2026fj_All_proposal_calib'!P$1,$BG133,0)))/((OFFSET('2026fj_All_proposal_calib'!P$1,$BG133,0))*P$2),0)</f>
        <v>0</v>
      </c>
      <c r="Q133" s="83">
        <f ca="1">IFERROR(((OFFSET('2026fj_30NOx_proposal_calib'!Q$1,$BH133,0))-(OFFSET('2026fj_All_proposal_calib'!Q$1,$BG133,0)))/((OFFSET('2026fj_All_proposal_calib'!Q$1,$BG133,0))*Q$2),0)</f>
        <v>4.9959496793387776</v>
      </c>
      <c r="R133" s="83">
        <f ca="1">IFERROR(((OFFSET('2026fj_30NOx_proposal_calib'!R$1,$BH133,0))-(OFFSET('2026fj_All_proposal_calib'!R$1,$BG133,0)))/((OFFSET('2026fj_All_proposal_calib'!R$1,$BG133,0))*R$2),0)</f>
        <v>6.0702131948904841</v>
      </c>
      <c r="S133" s="83">
        <f ca="1">IFERROR(((OFFSET('2026fj_30NOx_proposal_calib'!S$1,$BH133,0))-(OFFSET('2026fj_All_proposal_calib'!S$1,$BG133,0)))/((OFFSET('2026fj_All_proposal_calib'!S$1,$BG133,0))*S$2),0)</f>
        <v>0.51120045059801122</v>
      </c>
      <c r="T133" s="83">
        <f ca="1">IFERROR(((OFFSET('2026fj_30NOx_proposal_calib'!T$1,$BH133,0))-(OFFSET('2026fj_All_proposal_calib'!T$1,$BG133,0)))/((OFFSET('2026fj_All_proposal_calib'!T$1,$BG133,0))*T$2),0)</f>
        <v>4.8358747549773886</v>
      </c>
      <c r="U133" s="83">
        <f ca="1">IFERROR(((OFFSET('2026fj_30NOx_proposal_calib'!U$1,$BH133,0))-(OFFSET('2026fj_All_proposal_calib'!U$1,$BG133,0)))/((OFFSET('2026fj_All_proposal_calib'!U$1,$BG133,0))*U$2),0)</f>
        <v>0</v>
      </c>
      <c r="V133" s="83">
        <f ca="1">IFERROR(((OFFSET('2026fj_30NOx_proposal_calib'!V$1,$BH133,0))-(OFFSET('2026fj_All_proposal_calib'!V$1,$BG133,0)))/((OFFSET('2026fj_All_proposal_calib'!V$1,$BG133,0))*V$2),0)</f>
        <v>-4.0922557070810583</v>
      </c>
      <c r="W133" s="83">
        <f ca="1">IFERROR(((OFFSET('2026fj_30NOx_proposal_calib'!W$1,$BH133,0))-(OFFSET('2026fj_All_proposal_calib'!W$1,$BG133,0)))/((OFFSET('2026fj_All_proposal_calib'!W$1,$BG133,0))*W$2),0)</f>
        <v>0.79514571061639694</v>
      </c>
      <c r="X133" s="83">
        <f ca="1">IFERROR(((OFFSET('2026fj_30NOx_proposal_calib'!X$1,$BH133,0))-(OFFSET('2026fj_All_proposal_calib'!X$1,$BG133,0)))/((OFFSET('2026fj_All_proposal_calib'!X$1,$BG133,0))*X$2),0)</f>
        <v>3.5593963121669927</v>
      </c>
      <c r="Y133" s="83">
        <f ca="1">IFERROR(((OFFSET('2026fj_30NOx_proposal_calib'!Y$1,$BH133,0))-(OFFSET('2026fj_All_proposal_calib'!Y$1,$BG133,0)))/((OFFSET('2026fj_All_proposal_calib'!Y$1,$BG133,0))*Y$2),0)</f>
        <v>0.52405072110528117</v>
      </c>
      <c r="Z133" s="83">
        <f ca="1">IFERROR(((OFFSET('2026fj_30NOx_proposal_calib'!Z$1,$BH133,0))-(OFFSET('2026fj_All_proposal_calib'!Z$1,$BG133,0)))/((OFFSET('2026fj_All_proposal_calib'!Z$1,$BG133,0))*Z$2),0)</f>
        <v>0</v>
      </c>
      <c r="AA133" s="83">
        <f ca="1">IFERROR(((OFFSET('2026fj_30NOx_proposal_calib'!AA$1,$BH133,0))-(OFFSET('2026fj_All_proposal_calib'!AA$1,$BG133,0)))/((OFFSET('2026fj_All_proposal_calib'!AA$1,$BG133,0))*AA$2),0)</f>
        <v>0</v>
      </c>
      <c r="AB133" s="83">
        <f ca="1">IFERROR(((OFFSET('2026fj_30NOx_proposal_calib'!AB$1,$BH133,0))-(OFFSET('2026fj_All_proposal_calib'!AB$1,$BG133,0)))/((OFFSET('2026fj_All_proposal_calib'!AB$1,$BG133,0))*AB$2),0)</f>
        <v>0</v>
      </c>
      <c r="AC133" s="83">
        <f ca="1">IFERROR(((OFFSET('2026fj_30NOx_proposal_calib'!AC$1,$BH133,0))-(OFFSET('2026fj_All_proposal_calib'!AC$1,$BG133,0)))/((OFFSET('2026fj_All_proposal_calib'!AC$1,$BG133,0))*AC$2),0)</f>
        <v>4.1254538103402325</v>
      </c>
      <c r="AD133" s="83">
        <f ca="1">IFERROR(((OFFSET('2026fj_30NOx_proposal_calib'!AD$1,$BH133,0))-(OFFSET('2026fj_All_proposal_calib'!AD$1,$BG133,0)))/((OFFSET('2026fj_All_proposal_calib'!AD$1,$BG133,0))*AD$2),0)</f>
        <v>8.5671619011791034</v>
      </c>
      <c r="AE133" s="83">
        <f ca="1">IFERROR(((OFFSET('2026fj_30NOx_proposal_calib'!AE$1,$BH133,0))-(OFFSET('2026fj_All_proposal_calib'!AE$1,$BG133,0)))/((OFFSET('2026fj_All_proposal_calib'!AE$1,$BG133,0))*AE$2),0)</f>
        <v>0</v>
      </c>
      <c r="AF133" s="83">
        <f ca="1">IFERROR(((OFFSET('2026fj_30NOx_proposal_calib'!AF$1,$BH133,0))-(OFFSET('2026fj_All_proposal_calib'!AF$1,$BG133,0)))/((OFFSET('2026fj_All_proposal_calib'!AF$1,$BG133,0))*AF$2),0)</f>
        <v>2.0179774078137767</v>
      </c>
      <c r="AG133" s="83">
        <f ca="1">IFERROR(((OFFSET('2026fj_30NOx_proposal_calib'!AG$1,$BH133,0))-(OFFSET('2026fj_All_proposal_calib'!AG$1,$BG133,0)))/((OFFSET('2026fj_All_proposal_calib'!AG$1,$BG133,0))*AG$2),0)</f>
        <v>-1.1105154121638579</v>
      </c>
      <c r="AH133" s="83">
        <f ca="1">IFERROR(((OFFSET('2026fj_30NOx_proposal_calib'!AH$1,$BH133,0))-(OFFSET('2026fj_All_proposal_calib'!AH$1,$BG133,0)))/((OFFSET('2026fj_All_proposal_calib'!AH$1,$BG133,0))*AH$2),0)</f>
        <v>1.5221773071999454</v>
      </c>
      <c r="AI133" s="83">
        <f ca="1">IFERROR(((OFFSET('2026fj_30NOx_proposal_calib'!AI$1,$BH133,0))-(OFFSET('2026fj_All_proposal_calib'!AI$1,$BG133,0)))/((OFFSET('2026fj_All_proposal_calib'!AI$1,$BG133,0))*AI$2),0)</f>
        <v>0.85763243141095702</v>
      </c>
      <c r="AJ133" s="83">
        <f ca="1">IFERROR(((OFFSET('2026fj_30NOx_proposal_calib'!AJ$1,$BH133,0))-(OFFSET('2026fj_All_proposal_calib'!AJ$1,$BG133,0)))/((OFFSET('2026fj_All_proposal_calib'!AJ$1,$BG133,0))*AJ$2),0)</f>
        <v>0</v>
      </c>
      <c r="AK133" s="83">
        <f ca="1">IFERROR(((OFFSET('2026fj_30NOx_proposal_calib'!AK$1,$BH133,0))-(OFFSET('2026fj_All_proposal_calib'!AK$1,$BG133,0)))/((OFFSET('2026fj_All_proposal_calib'!AK$1,$BG133,0))*AK$2),0)</f>
        <v>0</v>
      </c>
      <c r="AL133" s="83">
        <f ca="1">IFERROR(((OFFSET('2026fj_30NOx_proposal_calib'!AL$1,$BH133,0))-(OFFSET('2026fj_All_proposal_calib'!AL$1,$BG133,0)))/((OFFSET('2026fj_All_proposal_calib'!AL$1,$BG133,0))*AL$2),0)</f>
        <v>0.4925471967431504</v>
      </c>
      <c r="AM133" s="83">
        <f ca="1">IFERROR(((OFFSET('2026fj_30NOx_proposal_calib'!AM$1,$BH133,0))-(OFFSET('2026fj_All_proposal_calib'!AM$1,$BG133,0)))/((OFFSET('2026fj_All_proposal_calib'!AM$1,$BG133,0))*AM$2),0)</f>
        <v>0</v>
      </c>
      <c r="AN133" s="83">
        <f ca="1">IFERROR(((OFFSET('2026fj_30NOx_proposal_calib'!AN$1,$BH133,0))-(OFFSET('2026fj_All_proposal_calib'!AN$1,$BG133,0)))/((OFFSET('2026fj_All_proposal_calib'!AN$1,$BG133,0))*AN$2),0)</f>
        <v>4.5736630484697933</v>
      </c>
      <c r="AO133" s="83">
        <f ca="1">IFERROR(((OFFSET('2026fj_30NOx_proposal_calib'!AO$1,$BH133,0))-(OFFSET('2026fj_All_proposal_calib'!AO$1,$BG133,0)))/((OFFSET('2026fj_All_proposal_calib'!AO$1,$BG133,0))*AO$2),0)</f>
        <v>-34.905418310072903</v>
      </c>
      <c r="AP133" s="83">
        <f ca="1">IFERROR(((OFFSET('2026fj_30NOx_proposal_calib'!AP$1,$BH133,0))-(OFFSET('2026fj_All_proposal_calib'!AP$1,$BG133,0)))/((OFFSET('2026fj_All_proposal_calib'!AP$1,$BG133,0))*AP$2),0)</f>
        <v>4.5337684673148226</v>
      </c>
      <c r="AQ133" s="83">
        <f ca="1">IFERROR(((OFFSET('2026fj_30NOx_proposal_calib'!AQ$1,$BH133,0))-(OFFSET('2026fj_All_proposal_calib'!AQ$1,$BG133,0)))/((OFFSET('2026fj_All_proposal_calib'!AQ$1,$BG133,0))*AQ$2),0)</f>
        <v>2.2648306091955215</v>
      </c>
      <c r="AR133" s="83">
        <f ca="1">IFERROR(((OFFSET('2026fj_30NOx_proposal_calib'!AR$1,$BH133,0))-(OFFSET('2026fj_All_proposal_calib'!AR$1,$BG133,0)))/((OFFSET('2026fj_All_proposal_calib'!AR$1,$BG133,0))*AR$2),0)</f>
        <v>0.87521524182240606</v>
      </c>
      <c r="AS133" s="83">
        <f ca="1">IFERROR(((OFFSET('2026fj_30NOx_proposal_calib'!AS$1,$BH133,0))-(OFFSET('2026fj_All_proposal_calib'!AS$1,$BG133,0)))/((OFFSET('2026fj_All_proposal_calib'!AS$1,$BG133,0))*AS$2),0)</f>
        <v>12.206055288400865</v>
      </c>
      <c r="AT133" s="83">
        <f ca="1">IFERROR(((OFFSET('2026fj_30NOx_proposal_calib'!AT$1,$BH133,0))-(OFFSET('2026fj_All_proposal_calib'!AT$1,$BG133,0)))/((OFFSET('2026fj_All_proposal_calib'!AT$1,$BG133,0))*AT$2),0)</f>
        <v>0</v>
      </c>
      <c r="AU133" s="83">
        <f ca="1">IFERROR(((OFFSET('2026fj_30NOx_proposal_calib'!AU$1,$BH133,0))-(OFFSET('2026fj_All_proposal_calib'!AU$1,$BG133,0)))/((OFFSET('2026fj_All_proposal_calib'!AU$1,$BG133,0))*AU$2),0)</f>
        <v>4.7482962623809097</v>
      </c>
      <c r="AV133" s="83">
        <f ca="1">IFERROR(((OFFSET('2026fj_30NOx_proposal_calib'!AV$1,$BH133,0))-(OFFSET('2026fj_All_proposal_calib'!AV$1,$BG133,0)))/((OFFSET('2026fj_All_proposal_calib'!AV$1,$BG133,0))*AV$2),0)</f>
        <v>18.794696527425788</v>
      </c>
      <c r="AW133" s="83">
        <f ca="1">IFERROR(((OFFSET('2026fj_30NOx_proposal_calib'!AW$1,$BH133,0))-(OFFSET('2026fj_All_proposal_calib'!AW$1,$BG133,0)))/((OFFSET('2026fj_All_proposal_calib'!AW$1,$BG133,0))*AW$2),0)</f>
        <v>-5.689175616333487</v>
      </c>
      <c r="AX133" s="83">
        <f ca="1">IFERROR(((OFFSET('2026fj_30NOx_proposal_calib'!AX$1,$BH133,0))-(OFFSET('2026fj_All_proposal_calib'!AX$1,$BG133,0)))/((OFFSET('2026fj_All_proposal_calib'!AX$1,$BG133,0))*AX$2),0)</f>
        <v>0.64742135998692896</v>
      </c>
      <c r="AY133" s="83">
        <f ca="1">IFERROR(((OFFSET('2026fj_30NOx_proposal_calib'!AY$1,$BH133,0))-(OFFSET('2026fj_All_proposal_calib'!AY$1,$BG133,0)))/((OFFSET('2026fj_All_proposal_calib'!AY$1,$BG133,0))*AY$2),0)</f>
        <v>0.95633755956136812</v>
      </c>
      <c r="AZ133" s="83">
        <f ca="1">IFERROR(((OFFSET('2026fj_30NOx_proposal_calib'!AZ$1,$BH133,0))-(OFFSET('2026fj_All_proposal_calib'!AZ$1,$BG133,0)))/((OFFSET('2026fj_All_proposal_calib'!AZ$1,$BG133,0))*AZ$2),0)</f>
        <v>0</v>
      </c>
      <c r="BA133" s="83">
        <f ca="1">IFERROR(((OFFSET('2026fj_30NOx_proposal_calib'!BA$1,$BH133,0))-(OFFSET('2026fj_All_proposal_calib'!BA$1,$BG133,0)))/((OFFSET('2026fj_All_proposal_calib'!BA$1,$BG133,0))*BA$2),0)</f>
        <v>0</v>
      </c>
      <c r="BB133" s="83">
        <f ca="1">IFERROR(((OFFSET('2026fj_30NOx_proposal_calib'!BB$1,$BH133,0))-(OFFSET('2026fj_All_proposal_calib'!BB$1,$BG133,0)))/((OFFSET('2026fj_All_proposal_calib'!BB$1,$BG133,0))*BB$2),0)</f>
        <v>0.8635244336065212</v>
      </c>
      <c r="BC133" s="83">
        <f ca="1">IFERROR(((OFFSET('2026fj_30NOx_proposal_calib'!BC$1,$BH133,0))-(OFFSET('2026fj_All_proposal_calib'!BC$1,$BG133,0)))/((OFFSET('2026fj_All_proposal_calib'!BC$1,$BG133,0))*BC$2),0)</f>
        <v>9.3705283236930246</v>
      </c>
      <c r="BD133" s="83">
        <f ca="1">IFERROR(((OFFSET('2026fj_30NOx_proposal_calib'!BD$1,$BH133,0))-(OFFSET('2026fj_All_proposal_calib'!BD$1,$BG133,0)))/((OFFSET('2026fj_All_proposal_calib'!BD$1,$BG133,0))*BD$2),0)</f>
        <v>5.736315708664546</v>
      </c>
      <c r="BE133" s="83">
        <f ca="1">IFERROR(((OFFSET('2026fj_30NOx_proposal_calib'!BE$1,$BH133,0))-(OFFSET('2026fj_All_proposal_calib'!BE$1,$BG133,0)))/((OFFSET('2026fj_All_proposal_calib'!BE$1,$BG133,0))*BE$2),0)</f>
        <v>0.91441146752755498</v>
      </c>
      <c r="BF133" s="83">
        <f ca="1">IFERROR(((OFFSET('2026fj_30NOx_proposal_calib'!BF$1,$BH133,0))-(OFFSET('2026fj_All_proposal_calib'!BF$1,$BG133,0)))/((OFFSET('2026fj_All_proposal_calib'!BF$1,$BG133,0))*BF$2),0)</f>
        <v>1.2226068288186211</v>
      </c>
      <c r="BG133" s="83">
        <f>MATCH(A133,'2026fj_All_proposal_calib'!$A$2:$A$717,FALSE)</f>
        <v>125</v>
      </c>
      <c r="BH133" s="83">
        <f>MATCH(A133,'2026fj_30NOx_proposal_calib'!$A$2:$A$712,FALSE)</f>
        <v>125</v>
      </c>
      <c r="BI133" s="83">
        <f t="shared" si="1"/>
        <v>1</v>
      </c>
      <c r="BL133" s="84"/>
      <c r="BP133" s="84"/>
      <c r="BQ133" s="85"/>
    </row>
    <row r="134" spans="1:69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I134" s="83">
        <f ca="1">IFERROR(((OFFSET('2026fj_30NOx_proposal_calib'!I$1,$BH134,0))-(OFFSET('2026fj_All_proposal_calib'!I$1,$BG134,0)))/((OFFSET('2026fj_All_proposal_calib'!I$1,$BG134,0))*I$2),0)</f>
        <v>-2.3115151764210489</v>
      </c>
      <c r="J134" s="83">
        <f ca="1">IFERROR(((OFFSET('2026fj_30NOx_proposal_calib'!J$1,$BH134,0))-(OFFSET('2026fj_All_proposal_calib'!J$1,$BG134,0)))/((OFFSET('2026fj_All_proposal_calib'!J$1,$BG134,0))*J$2),0)</f>
        <v>0.93851265604307366</v>
      </c>
      <c r="K134" s="83">
        <f ca="1">IFERROR(((OFFSET('2026fj_30NOx_proposal_calib'!K$1,$BH134,0))-(OFFSET('2026fj_All_proposal_calib'!K$1,$BG134,0)))/((OFFSET('2026fj_All_proposal_calib'!K$1,$BG134,0))*K$2),0)</f>
        <v>-0.86407590236165621</v>
      </c>
      <c r="L134" s="83">
        <f ca="1">IFERROR(((OFFSET('2026fj_30NOx_proposal_calib'!L$1,$BH134,0))-(OFFSET('2026fj_All_proposal_calib'!L$1,$BG134,0)))/((OFFSET('2026fj_All_proposal_calib'!L$1,$BG134,0))*L$2),0)</f>
        <v>0.30445969777162318</v>
      </c>
      <c r="M134" s="83">
        <f ca="1">IFERROR(((OFFSET('2026fj_30NOx_proposal_calib'!M$1,$BH134,0))-(OFFSET('2026fj_All_proposal_calib'!M$1,$BG134,0)))/((OFFSET('2026fj_All_proposal_calib'!M$1,$BG134,0))*M$2),0)</f>
        <v>0.366854565265812</v>
      </c>
      <c r="N134" s="83">
        <f ca="1">IFERROR(((OFFSET('2026fj_30NOx_proposal_calib'!N$1,$BH134,0))-(OFFSET('2026fj_All_proposal_calib'!N$1,$BG134,0)))/((OFFSET('2026fj_All_proposal_calib'!N$1,$BG134,0))*N$2),0)</f>
        <v>0</v>
      </c>
      <c r="O134" s="83">
        <f ca="1">IFERROR(((OFFSET('2026fj_30NOx_proposal_calib'!O$1,$BH134,0))-(OFFSET('2026fj_All_proposal_calib'!O$1,$BG134,0)))/((OFFSET('2026fj_All_proposal_calib'!O$1,$BG134,0))*O$2),0)</f>
        <v>0</v>
      </c>
      <c r="P134" s="83">
        <f ca="1">IFERROR(((OFFSET('2026fj_30NOx_proposal_calib'!P$1,$BH134,0))-(OFFSET('2026fj_All_proposal_calib'!P$1,$BG134,0)))/((OFFSET('2026fj_All_proposal_calib'!P$1,$BG134,0))*P$2),0)</f>
        <v>0</v>
      </c>
      <c r="Q134" s="83">
        <f ca="1">IFERROR(((OFFSET('2026fj_30NOx_proposal_calib'!Q$1,$BH134,0))-(OFFSET('2026fj_All_proposal_calib'!Q$1,$BG134,0)))/((OFFSET('2026fj_All_proposal_calib'!Q$1,$BG134,0))*Q$2),0)</f>
        <v>0</v>
      </c>
      <c r="R134" s="83">
        <f ca="1">IFERROR(((OFFSET('2026fj_30NOx_proposal_calib'!R$1,$BH134,0))-(OFFSET('2026fj_All_proposal_calib'!R$1,$BG134,0)))/((OFFSET('2026fj_All_proposal_calib'!R$1,$BG134,0))*R$2),0)</f>
        <v>0</v>
      </c>
      <c r="S134" s="83">
        <f ca="1">IFERROR(((OFFSET('2026fj_30NOx_proposal_calib'!S$1,$BH134,0))-(OFFSET('2026fj_All_proposal_calib'!S$1,$BG134,0)))/((OFFSET('2026fj_All_proposal_calib'!S$1,$BG134,0))*S$2),0)</f>
        <v>0.45487009325326605</v>
      </c>
      <c r="T134" s="83">
        <f ca="1">IFERROR(((OFFSET('2026fj_30NOx_proposal_calib'!T$1,$BH134,0))-(OFFSET('2026fj_All_proposal_calib'!T$1,$BG134,0)))/((OFFSET('2026fj_All_proposal_calib'!T$1,$BG134,0))*T$2),0)</f>
        <v>3.4541962535552759</v>
      </c>
      <c r="U134" s="83">
        <f ca="1">IFERROR(((OFFSET('2026fj_30NOx_proposal_calib'!U$1,$BH134,0))-(OFFSET('2026fj_All_proposal_calib'!U$1,$BG134,0)))/((OFFSET('2026fj_All_proposal_calib'!U$1,$BG134,0))*U$2),0)</f>
        <v>-2.4742446706692349</v>
      </c>
      <c r="V134" s="83">
        <f ca="1">IFERROR(((OFFSET('2026fj_30NOx_proposal_calib'!V$1,$BH134,0))-(OFFSET('2026fj_All_proposal_calib'!V$1,$BG134,0)))/((OFFSET('2026fj_All_proposal_calib'!V$1,$BG134,0))*V$2),0)</f>
        <v>-5.4563409427747462</v>
      </c>
      <c r="W134" s="83">
        <f ca="1">IFERROR(((OFFSET('2026fj_30NOx_proposal_calib'!W$1,$BH134,0))-(OFFSET('2026fj_All_proposal_calib'!W$1,$BG134,0)))/((OFFSET('2026fj_All_proposal_calib'!W$1,$BG134,0))*W$2),0)</f>
        <v>-1.4842719931506096</v>
      </c>
      <c r="X134" s="83">
        <f ca="1">IFERROR(((OFFSET('2026fj_30NOx_proposal_calib'!X$1,$BH134,0))-(OFFSET('2026fj_All_proposal_calib'!X$1,$BG134,0)))/((OFFSET('2026fj_All_proposal_calib'!X$1,$BG134,0))*X$2),0)</f>
        <v>-7.1187926243339854</v>
      </c>
      <c r="Y134" s="83">
        <f ca="1">IFERROR(((OFFSET('2026fj_30NOx_proposal_calib'!Y$1,$BH134,0))-(OFFSET('2026fj_All_proposal_calib'!Y$1,$BG134,0)))/((OFFSET('2026fj_All_proposal_calib'!Y$1,$BG134,0))*Y$2),0)</f>
        <v>0.4774684347848121</v>
      </c>
      <c r="Z134" s="83">
        <f ca="1">IFERROR(((OFFSET('2026fj_30NOx_proposal_calib'!Z$1,$BH134,0))-(OFFSET('2026fj_All_proposal_calib'!Z$1,$BG134,0)))/((OFFSET('2026fj_All_proposal_calib'!Z$1,$BG134,0))*Z$2),0)</f>
        <v>0</v>
      </c>
      <c r="AA134" s="83">
        <f ca="1">IFERROR(((OFFSET('2026fj_30NOx_proposal_calib'!AA$1,$BH134,0))-(OFFSET('2026fj_All_proposal_calib'!AA$1,$BG134,0)))/((OFFSET('2026fj_All_proposal_calib'!AA$1,$BG134,0))*AA$2),0)</f>
        <v>0</v>
      </c>
      <c r="AB134" s="83">
        <f ca="1">IFERROR(((OFFSET('2026fj_30NOx_proposal_calib'!AB$1,$BH134,0))-(OFFSET('2026fj_All_proposal_calib'!AB$1,$BG134,0)))/((OFFSET('2026fj_All_proposal_calib'!AB$1,$BG134,0))*AB$2),0)</f>
        <v>0</v>
      </c>
      <c r="AC134" s="83">
        <f ca="1">IFERROR(((OFFSET('2026fj_30NOx_proposal_calib'!AC$1,$BH134,0))-(OFFSET('2026fj_All_proposal_calib'!AC$1,$BG134,0)))/((OFFSET('2026fj_All_proposal_calib'!AC$1,$BG134,0))*AC$2),0)</f>
        <v>0</v>
      </c>
      <c r="AD134" s="83">
        <f ca="1">IFERROR(((OFFSET('2026fj_30NOx_proposal_calib'!AD$1,$BH134,0))-(OFFSET('2026fj_All_proposal_calib'!AD$1,$BG134,0)))/((OFFSET('2026fj_All_proposal_calib'!AD$1,$BG134,0))*AD$2),0)</f>
        <v>-2.8557206337263685</v>
      </c>
      <c r="AE134" s="83">
        <f ca="1">IFERROR(((OFFSET('2026fj_30NOx_proposal_calib'!AE$1,$BH134,0))-(OFFSET('2026fj_All_proposal_calib'!AE$1,$BG134,0)))/((OFFSET('2026fj_All_proposal_calib'!AE$1,$BG134,0))*AE$2),0)</f>
        <v>-5.7870632908284225</v>
      </c>
      <c r="AF134" s="83">
        <f ca="1">IFERROR(((OFFSET('2026fj_30NOx_proposal_calib'!AF$1,$BH134,0))-(OFFSET('2026fj_All_proposal_calib'!AF$1,$BG134,0)))/((OFFSET('2026fj_All_proposal_calib'!AF$1,$BG134,0))*AF$2),0)</f>
        <v>-0.91726245809717122</v>
      </c>
      <c r="AG134" s="83">
        <f ca="1">IFERROR(((OFFSET('2026fj_30NOx_proposal_calib'!AG$1,$BH134,0))-(OFFSET('2026fj_All_proposal_calib'!AG$1,$BG134,0)))/((OFFSET('2026fj_All_proposal_calib'!AG$1,$BG134,0))*AG$2),0)</f>
        <v>0.51254557484485708</v>
      </c>
      <c r="AH134" s="83">
        <f ca="1">IFERROR(((OFFSET('2026fj_30NOx_proposal_calib'!AH$1,$BH134,0))-(OFFSET('2026fj_All_proposal_calib'!AH$1,$BG134,0)))/((OFFSET('2026fj_All_proposal_calib'!AH$1,$BG134,0))*AH$2),0)</f>
        <v>-1.3047234061713837</v>
      </c>
      <c r="AI134" s="83">
        <f ca="1">IFERROR(((OFFSET('2026fj_30NOx_proposal_calib'!AI$1,$BH134,0))-(OFFSET('2026fj_All_proposal_calib'!AI$1,$BG134,0)))/((OFFSET('2026fj_All_proposal_calib'!AI$1,$BG134,0))*AI$2),0)</f>
        <v>0.87725996390577721</v>
      </c>
      <c r="AJ134" s="83">
        <f ca="1">IFERROR(((OFFSET('2026fj_30NOx_proposal_calib'!AJ$1,$BH134,0))-(OFFSET('2026fj_All_proposal_calib'!AJ$1,$BG134,0)))/((OFFSET('2026fj_All_proposal_calib'!AJ$1,$BG134,0))*AJ$2),0)</f>
        <v>0</v>
      </c>
      <c r="AK134" s="83">
        <f ca="1">IFERROR(((OFFSET('2026fj_30NOx_proposal_calib'!AK$1,$BH134,0))-(OFFSET('2026fj_All_proposal_calib'!AK$1,$BG134,0)))/((OFFSET('2026fj_All_proposal_calib'!AK$1,$BG134,0))*AK$2),0)</f>
        <v>0</v>
      </c>
      <c r="AL134" s="83">
        <f ca="1">IFERROR(((OFFSET('2026fj_30NOx_proposal_calib'!AL$1,$BH134,0))-(OFFSET('2026fj_All_proposal_calib'!AL$1,$BG134,0)))/((OFFSET('2026fj_All_proposal_calib'!AL$1,$BG134,0))*AL$2),0)</f>
        <v>0.70843814739246891</v>
      </c>
      <c r="AM134" s="83">
        <f ca="1">IFERROR(((OFFSET('2026fj_30NOx_proposal_calib'!AM$1,$BH134,0))-(OFFSET('2026fj_All_proposal_calib'!AM$1,$BG134,0)))/((OFFSET('2026fj_All_proposal_calib'!AM$1,$BG134,0))*AM$2),0)</f>
        <v>0</v>
      </c>
      <c r="AN134" s="83">
        <f ca="1">IFERROR(((OFFSET('2026fj_30NOx_proposal_calib'!AN$1,$BH134,0))-(OFFSET('2026fj_All_proposal_calib'!AN$1,$BG134,0)))/((OFFSET('2026fj_All_proposal_calib'!AN$1,$BG134,0))*AN$2),0)</f>
        <v>0</v>
      </c>
      <c r="AO134" s="83">
        <f ca="1">IFERROR(((OFFSET('2026fj_30NOx_proposal_calib'!AO$1,$BH134,0))-(OFFSET('2026fj_All_proposal_calib'!AO$1,$BG134,0)))/((OFFSET('2026fj_All_proposal_calib'!AO$1,$BG134,0))*AO$2),0)</f>
        <v>-17.452709155036455</v>
      </c>
      <c r="AP134" s="83">
        <f ca="1">IFERROR(((OFFSET('2026fj_30NOx_proposal_calib'!AP$1,$BH134,0))-(OFFSET('2026fj_All_proposal_calib'!AP$1,$BG134,0)))/((OFFSET('2026fj_All_proposal_calib'!AP$1,$BG134,0))*AP$2),0)</f>
        <v>-9.0675369346296453</v>
      </c>
      <c r="AQ134" s="83">
        <f ca="1">IFERROR(((OFFSET('2026fj_30NOx_proposal_calib'!AQ$1,$BH134,0))-(OFFSET('2026fj_All_proposal_calib'!AQ$1,$BG134,0)))/((OFFSET('2026fj_All_proposal_calib'!AQ$1,$BG134,0))*AQ$2),0)</f>
        <v>-0.37747176819925476</v>
      </c>
      <c r="AR134" s="83">
        <f ca="1">IFERROR(((OFFSET('2026fj_30NOx_proposal_calib'!AR$1,$BH134,0))-(OFFSET('2026fj_All_proposal_calib'!AR$1,$BG134,0)))/((OFFSET('2026fj_All_proposal_calib'!AR$1,$BG134,0))*AR$2),0)</f>
        <v>0.86473212499642882</v>
      </c>
      <c r="AS134" s="83">
        <f ca="1">IFERROR(((OFFSET('2026fj_30NOx_proposal_calib'!AS$1,$BH134,0))-(OFFSET('2026fj_All_proposal_calib'!AS$1,$BG134,0)))/((OFFSET('2026fj_All_proposal_calib'!AS$1,$BG134,0))*AS$2),0)</f>
        <v>0</v>
      </c>
      <c r="AT134" s="83">
        <f ca="1">IFERROR(((OFFSET('2026fj_30NOx_proposal_calib'!AT$1,$BH134,0))-(OFFSET('2026fj_All_proposal_calib'!AT$1,$BG134,0)))/((OFFSET('2026fj_All_proposal_calib'!AT$1,$BG134,0))*AT$2),0)</f>
        <v>0</v>
      </c>
      <c r="AU134" s="83">
        <f ca="1">IFERROR(((OFFSET('2026fj_30NOx_proposal_calib'!AU$1,$BH134,0))-(OFFSET('2026fj_All_proposal_calib'!AU$1,$BG134,0)))/((OFFSET('2026fj_All_proposal_calib'!AU$1,$BG134,0))*AU$2),0)</f>
        <v>0</v>
      </c>
      <c r="AV134" s="83">
        <f ca="1">IFERROR(((OFFSET('2026fj_30NOx_proposal_calib'!AV$1,$BH134,0))-(OFFSET('2026fj_All_proposal_calib'!AV$1,$BG134,0)))/((OFFSET('2026fj_All_proposal_calib'!AV$1,$BG134,0))*AV$2),0)</f>
        <v>-18.794696527425788</v>
      </c>
      <c r="AW134" s="83">
        <f ca="1">IFERROR(((OFFSET('2026fj_30NOx_proposal_calib'!AW$1,$BH134,0))-(OFFSET('2026fj_All_proposal_calib'!AW$1,$BG134,0)))/((OFFSET('2026fj_All_proposal_calib'!AW$1,$BG134,0))*AW$2),0)</f>
        <v>-3.792783744222326</v>
      </c>
      <c r="AX134" s="83">
        <f ca="1">IFERROR(((OFFSET('2026fj_30NOx_proposal_calib'!AX$1,$BH134,0))-(OFFSET('2026fj_All_proposal_calib'!AX$1,$BG134,0)))/((OFFSET('2026fj_All_proposal_calib'!AX$1,$BG134,0))*AX$2),0)</f>
        <v>0.57797210802170418</v>
      </c>
      <c r="AY134" s="83">
        <f ca="1">IFERROR(((OFFSET('2026fj_30NOx_proposal_calib'!AY$1,$BH134,0))-(OFFSET('2026fj_All_proposal_calib'!AY$1,$BG134,0)))/((OFFSET('2026fj_All_proposal_calib'!AY$1,$BG134,0))*AY$2),0)</f>
        <v>0.82552902619167445</v>
      </c>
      <c r="AZ134" s="83">
        <f ca="1">IFERROR(((OFFSET('2026fj_30NOx_proposal_calib'!AZ$1,$BH134,0))-(OFFSET('2026fj_All_proposal_calib'!AZ$1,$BG134,0)))/((OFFSET('2026fj_All_proposal_calib'!AZ$1,$BG134,0))*AZ$2),0)</f>
        <v>0</v>
      </c>
      <c r="BA134" s="83">
        <f ca="1">IFERROR(((OFFSET('2026fj_30NOx_proposal_calib'!BA$1,$BH134,0))-(OFFSET('2026fj_All_proposal_calib'!BA$1,$BG134,0)))/((OFFSET('2026fj_All_proposal_calib'!BA$1,$BG134,0))*BA$2),0)</f>
        <v>0</v>
      </c>
      <c r="BB134" s="83">
        <f ca="1">IFERROR(((OFFSET('2026fj_30NOx_proposal_calib'!BB$1,$BH134,0))-(OFFSET('2026fj_All_proposal_calib'!BB$1,$BG134,0)))/((OFFSET('2026fj_All_proposal_calib'!BB$1,$BG134,0))*BB$2),0)</f>
        <v>0.85431686178557964</v>
      </c>
      <c r="BC134" s="83">
        <f ca="1">IFERROR(((OFFSET('2026fj_30NOx_proposal_calib'!BC$1,$BH134,0))-(OFFSET('2026fj_All_proposal_calib'!BC$1,$BG134,0)))/((OFFSET('2026fj_All_proposal_calib'!BC$1,$BG134,0))*BC$2),0)</f>
        <v>-9.3705283236930246</v>
      </c>
      <c r="BD134" s="83">
        <f ca="1">IFERROR(((OFFSET('2026fj_30NOx_proposal_calib'!BD$1,$BH134,0))-(OFFSET('2026fj_All_proposal_calib'!BD$1,$BG134,0)))/((OFFSET('2026fj_All_proposal_calib'!BD$1,$BG134,0))*BD$2),0)</f>
        <v>0</v>
      </c>
      <c r="BE134" s="83">
        <f ca="1">IFERROR(((OFFSET('2026fj_30NOx_proposal_calib'!BE$1,$BH134,0))-(OFFSET('2026fj_All_proposal_calib'!BE$1,$BG134,0)))/((OFFSET('2026fj_All_proposal_calib'!BE$1,$BG134,0))*BE$2),0)</f>
        <v>0.84106295408951715</v>
      </c>
      <c r="BF134" s="83">
        <f ca="1">IFERROR(((OFFSET('2026fj_30NOx_proposal_calib'!BF$1,$BH134,0))-(OFFSET('2026fj_All_proposal_calib'!BF$1,$BG134,0)))/((OFFSET('2026fj_All_proposal_calib'!BF$1,$BG134,0))*BF$2),0)</f>
        <v>1.2475029330746048</v>
      </c>
      <c r="BG134" s="83">
        <f>MATCH(A134,'2026fj_All_proposal_calib'!$A$2:$A$717,FALSE)</f>
        <v>126</v>
      </c>
      <c r="BH134" s="83">
        <f>MATCH(A134,'2026fj_30NOx_proposal_calib'!$A$2:$A$712,FALSE)</f>
        <v>126</v>
      </c>
      <c r="BI134" s="83">
        <f t="shared" si="1"/>
        <v>1</v>
      </c>
      <c r="BL134" s="84"/>
      <c r="BP134" s="84"/>
      <c r="BQ134" s="85"/>
    </row>
    <row r="135" spans="1:69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I135" s="83">
        <f ca="1">IFERROR(((OFFSET('2026fj_30NOx_proposal_calib'!I$1,$BH135,0))-(OFFSET('2026fj_All_proposal_calib'!I$1,$BG135,0)))/((OFFSET('2026fj_All_proposal_calib'!I$1,$BG135,0))*I$2),0)</f>
        <v>-2.3115151764210489</v>
      </c>
      <c r="J135" s="83">
        <f ca="1">IFERROR(((OFFSET('2026fj_30NOx_proposal_calib'!J$1,$BH135,0))-(OFFSET('2026fj_All_proposal_calib'!J$1,$BG135,0)))/((OFFSET('2026fj_All_proposal_calib'!J$1,$BG135,0))*J$2),0)</f>
        <v>0.91293340645840237</v>
      </c>
      <c r="K135" s="83">
        <f ca="1">IFERROR(((OFFSET('2026fj_30NOx_proposal_calib'!K$1,$BH135,0))-(OFFSET('2026fj_All_proposal_calib'!K$1,$BG135,0)))/((OFFSET('2026fj_All_proposal_calib'!K$1,$BG135,0))*K$2),0)</f>
        <v>-0.86407590236165621</v>
      </c>
      <c r="L135" s="83">
        <f ca="1">IFERROR(((OFFSET('2026fj_30NOx_proposal_calib'!L$1,$BH135,0))-(OFFSET('2026fj_All_proposal_calib'!L$1,$BG135,0)))/((OFFSET('2026fj_All_proposal_calib'!L$1,$BG135,0))*L$2),0)</f>
        <v>0.2839086167553746</v>
      </c>
      <c r="M135" s="83">
        <f ca="1">IFERROR(((OFFSET('2026fj_30NOx_proposal_calib'!M$1,$BH135,0))-(OFFSET('2026fj_All_proposal_calib'!M$1,$BG135,0)))/((OFFSET('2026fj_All_proposal_calib'!M$1,$BG135,0))*M$2),0)</f>
        <v>0.37336677648354988</v>
      </c>
      <c r="N135" s="83">
        <f ca="1">IFERROR(((OFFSET('2026fj_30NOx_proposal_calib'!N$1,$BH135,0))-(OFFSET('2026fj_All_proposal_calib'!N$1,$BG135,0)))/((OFFSET('2026fj_All_proposal_calib'!N$1,$BG135,0))*N$2),0)</f>
        <v>0</v>
      </c>
      <c r="O135" s="83">
        <f ca="1">IFERROR(((OFFSET('2026fj_30NOx_proposal_calib'!O$1,$BH135,0))-(OFFSET('2026fj_All_proposal_calib'!O$1,$BG135,0)))/((OFFSET('2026fj_All_proposal_calib'!O$1,$BG135,0))*O$2),0)</f>
        <v>0</v>
      </c>
      <c r="P135" s="83">
        <f ca="1">IFERROR(((OFFSET('2026fj_30NOx_proposal_calib'!P$1,$BH135,0))-(OFFSET('2026fj_All_proposal_calib'!P$1,$BG135,0)))/((OFFSET('2026fj_All_proposal_calib'!P$1,$BG135,0))*P$2),0)</f>
        <v>0</v>
      </c>
      <c r="Q135" s="83">
        <f ca="1">IFERROR(((OFFSET('2026fj_30NOx_proposal_calib'!Q$1,$BH135,0))-(OFFSET('2026fj_All_proposal_calib'!Q$1,$BG135,0)))/((OFFSET('2026fj_All_proposal_calib'!Q$1,$BG135,0))*Q$2),0)</f>
        <v>0</v>
      </c>
      <c r="R135" s="83">
        <f ca="1">IFERROR(((OFFSET('2026fj_30NOx_proposal_calib'!R$1,$BH135,0))-(OFFSET('2026fj_All_proposal_calib'!R$1,$BG135,0)))/((OFFSET('2026fj_All_proposal_calib'!R$1,$BG135,0))*R$2),0)</f>
        <v>0</v>
      </c>
      <c r="S135" s="83">
        <f ca="1">IFERROR(((OFFSET('2026fj_30NOx_proposal_calib'!S$1,$BH135,0))-(OFFSET('2026fj_All_proposal_calib'!S$1,$BG135,0)))/((OFFSET('2026fj_All_proposal_calib'!S$1,$BG135,0))*S$2),0)</f>
        <v>0.46288150389765126</v>
      </c>
      <c r="T135" s="83">
        <f ca="1">IFERROR(((OFFSET('2026fj_30NOx_proposal_calib'!T$1,$BH135,0))-(OFFSET('2026fj_All_proposal_calib'!T$1,$BG135,0)))/((OFFSET('2026fj_All_proposal_calib'!T$1,$BG135,0))*T$2),0)</f>
        <v>3.4541962535552759</v>
      </c>
      <c r="U135" s="83">
        <f ca="1">IFERROR(((OFFSET('2026fj_30NOx_proposal_calib'!U$1,$BH135,0))-(OFFSET('2026fj_All_proposal_calib'!U$1,$BG135,0)))/((OFFSET('2026fj_All_proposal_calib'!U$1,$BG135,0))*U$2),0)</f>
        <v>-2.4742446706692349</v>
      </c>
      <c r="V135" s="83">
        <f ca="1">IFERROR(((OFFSET('2026fj_30NOx_proposal_calib'!V$1,$BH135,0))-(OFFSET('2026fj_All_proposal_calib'!V$1,$BG135,0)))/((OFFSET('2026fj_All_proposal_calib'!V$1,$BG135,0))*V$2),0)</f>
        <v>-5.4563409427747462</v>
      </c>
      <c r="W135" s="83">
        <f ca="1">IFERROR(((OFFSET('2026fj_30NOx_proposal_calib'!W$1,$BH135,0))-(OFFSET('2026fj_All_proposal_calib'!W$1,$BG135,0)))/((OFFSET('2026fj_All_proposal_calib'!W$1,$BG135,0))*W$2),0)</f>
        <v>-1.4842719931506096</v>
      </c>
      <c r="X135" s="83">
        <f ca="1">IFERROR(((OFFSET('2026fj_30NOx_proposal_calib'!X$1,$BH135,0))-(OFFSET('2026fj_All_proposal_calib'!X$1,$BG135,0)))/((OFFSET('2026fj_All_proposal_calib'!X$1,$BG135,0))*X$2),0)</f>
        <v>-7.1187926243339854</v>
      </c>
      <c r="Y135" s="83">
        <f ca="1">IFERROR(((OFFSET('2026fj_30NOx_proposal_calib'!Y$1,$BH135,0))-(OFFSET('2026fj_All_proposal_calib'!Y$1,$BG135,0)))/((OFFSET('2026fj_All_proposal_calib'!Y$1,$BG135,0))*Y$2),0)</f>
        <v>0.49393286357049532</v>
      </c>
      <c r="Z135" s="83">
        <f ca="1">IFERROR(((OFFSET('2026fj_30NOx_proposal_calib'!Z$1,$BH135,0))-(OFFSET('2026fj_All_proposal_calib'!Z$1,$BG135,0)))/((OFFSET('2026fj_All_proposal_calib'!Z$1,$BG135,0))*Z$2),0)</f>
        <v>0</v>
      </c>
      <c r="AA135" s="83">
        <f ca="1">IFERROR(((OFFSET('2026fj_30NOx_proposal_calib'!AA$1,$BH135,0))-(OFFSET('2026fj_All_proposal_calib'!AA$1,$BG135,0)))/((OFFSET('2026fj_All_proposal_calib'!AA$1,$BG135,0))*AA$2),0)</f>
        <v>0</v>
      </c>
      <c r="AB135" s="83">
        <f ca="1">IFERROR(((OFFSET('2026fj_30NOx_proposal_calib'!AB$1,$BH135,0))-(OFFSET('2026fj_All_proposal_calib'!AB$1,$BG135,0)))/((OFFSET('2026fj_All_proposal_calib'!AB$1,$BG135,0))*AB$2),0)</f>
        <v>0</v>
      </c>
      <c r="AC135" s="83">
        <f ca="1">IFERROR(((OFFSET('2026fj_30NOx_proposal_calib'!AC$1,$BH135,0))-(OFFSET('2026fj_All_proposal_calib'!AC$1,$BG135,0)))/((OFFSET('2026fj_All_proposal_calib'!AC$1,$BG135,0))*AC$2),0)</f>
        <v>0</v>
      </c>
      <c r="AD135" s="83">
        <f ca="1">IFERROR(((OFFSET('2026fj_30NOx_proposal_calib'!AD$1,$BH135,0))-(OFFSET('2026fj_All_proposal_calib'!AD$1,$BG135,0)))/((OFFSET('2026fj_All_proposal_calib'!AD$1,$BG135,0))*AD$2),0)</f>
        <v>-2.8557206337263685</v>
      </c>
      <c r="AE135" s="83">
        <f ca="1">IFERROR(((OFFSET('2026fj_30NOx_proposal_calib'!AE$1,$BH135,0))-(OFFSET('2026fj_All_proposal_calib'!AE$1,$BG135,0)))/((OFFSET('2026fj_All_proposal_calib'!AE$1,$BG135,0))*AE$2),0)</f>
        <v>-5.7870632908284225</v>
      </c>
      <c r="AF135" s="83">
        <f ca="1">IFERROR(((OFFSET('2026fj_30NOx_proposal_calib'!AF$1,$BH135,0))-(OFFSET('2026fj_All_proposal_calib'!AF$1,$BG135,0)))/((OFFSET('2026fj_All_proposal_calib'!AF$1,$BG135,0))*AF$2),0)</f>
        <v>-0.91726245809717122</v>
      </c>
      <c r="AG135" s="83">
        <f ca="1">IFERROR(((OFFSET('2026fj_30NOx_proposal_calib'!AG$1,$BH135,0))-(OFFSET('2026fj_All_proposal_calib'!AG$1,$BG135,0)))/((OFFSET('2026fj_All_proposal_calib'!AG$1,$BG135,0))*AG$2),0)</f>
        <v>0.43721079219049641</v>
      </c>
      <c r="AH135" s="83">
        <f ca="1">IFERROR(((OFFSET('2026fj_30NOx_proposal_calib'!AH$1,$BH135,0))-(OFFSET('2026fj_All_proposal_calib'!AH$1,$BG135,0)))/((OFFSET('2026fj_All_proposal_calib'!AH$1,$BG135,0))*AH$2),0)</f>
        <v>-1.3047234061713837</v>
      </c>
      <c r="AI135" s="83">
        <f ca="1">IFERROR(((OFFSET('2026fj_30NOx_proposal_calib'!AI$1,$BH135,0))-(OFFSET('2026fj_All_proposal_calib'!AI$1,$BG135,0)))/((OFFSET('2026fj_All_proposal_calib'!AI$1,$BG135,0))*AI$2),0)</f>
        <v>0.86530695116245038</v>
      </c>
      <c r="AJ135" s="83">
        <f ca="1">IFERROR(((OFFSET('2026fj_30NOx_proposal_calib'!AJ$1,$BH135,0))-(OFFSET('2026fj_All_proposal_calib'!AJ$1,$BG135,0)))/((OFFSET('2026fj_All_proposal_calib'!AJ$1,$BG135,0))*AJ$2),0)</f>
        <v>0</v>
      </c>
      <c r="AK135" s="83">
        <f ca="1">IFERROR(((OFFSET('2026fj_30NOx_proposal_calib'!AK$1,$BH135,0))-(OFFSET('2026fj_All_proposal_calib'!AK$1,$BG135,0)))/((OFFSET('2026fj_All_proposal_calib'!AK$1,$BG135,0))*AK$2),0)</f>
        <v>0</v>
      </c>
      <c r="AL135" s="83">
        <f ca="1">IFERROR(((OFFSET('2026fj_30NOx_proposal_calib'!AL$1,$BH135,0))-(OFFSET('2026fj_All_proposal_calib'!AL$1,$BG135,0)))/((OFFSET('2026fj_All_proposal_calib'!AL$1,$BG135,0))*AL$2),0)</f>
        <v>0.6985043846154716</v>
      </c>
      <c r="AM135" s="83">
        <f ca="1">IFERROR(((OFFSET('2026fj_30NOx_proposal_calib'!AM$1,$BH135,0))-(OFFSET('2026fj_All_proposal_calib'!AM$1,$BG135,0)))/((OFFSET('2026fj_All_proposal_calib'!AM$1,$BG135,0))*AM$2),0)</f>
        <v>0</v>
      </c>
      <c r="AN135" s="83">
        <f ca="1">IFERROR(((OFFSET('2026fj_30NOx_proposal_calib'!AN$1,$BH135,0))-(OFFSET('2026fj_All_proposal_calib'!AN$1,$BG135,0)))/((OFFSET('2026fj_All_proposal_calib'!AN$1,$BG135,0))*AN$2),0)</f>
        <v>0</v>
      </c>
      <c r="AO135" s="83">
        <f ca="1">IFERROR(((OFFSET('2026fj_30NOx_proposal_calib'!AO$1,$BH135,0))-(OFFSET('2026fj_All_proposal_calib'!AO$1,$BG135,0)))/((OFFSET('2026fj_All_proposal_calib'!AO$1,$BG135,0))*AO$2),0)</f>
        <v>-11.635139436690972</v>
      </c>
      <c r="AP135" s="83">
        <f ca="1">IFERROR(((OFFSET('2026fj_30NOx_proposal_calib'!AP$1,$BH135,0))-(OFFSET('2026fj_All_proposal_calib'!AP$1,$BG135,0)))/((OFFSET('2026fj_All_proposal_calib'!AP$1,$BG135,0))*AP$2),0)</f>
        <v>-9.0675369346296453</v>
      </c>
      <c r="AQ135" s="83">
        <f ca="1">IFERROR(((OFFSET('2026fj_30NOx_proposal_calib'!AQ$1,$BH135,0))-(OFFSET('2026fj_All_proposal_calib'!AQ$1,$BG135,0)))/((OFFSET('2026fj_All_proposal_calib'!AQ$1,$BG135,0))*AQ$2),0)</f>
        <v>0</v>
      </c>
      <c r="AR135" s="83">
        <f ca="1">IFERROR(((OFFSET('2026fj_30NOx_proposal_calib'!AR$1,$BH135,0))-(OFFSET('2026fj_All_proposal_calib'!AR$1,$BG135,0)))/((OFFSET('2026fj_All_proposal_calib'!AR$1,$BG135,0))*AR$2),0)</f>
        <v>0.84859274554040576</v>
      </c>
      <c r="AS135" s="83">
        <f ca="1">IFERROR(((OFFSET('2026fj_30NOx_proposal_calib'!AS$1,$BH135,0))-(OFFSET('2026fj_All_proposal_calib'!AS$1,$BG135,0)))/((OFFSET('2026fj_All_proposal_calib'!AS$1,$BG135,0))*AS$2),0)</f>
        <v>0</v>
      </c>
      <c r="AT135" s="83">
        <f ca="1">IFERROR(((OFFSET('2026fj_30NOx_proposal_calib'!AT$1,$BH135,0))-(OFFSET('2026fj_All_proposal_calib'!AT$1,$BG135,0)))/((OFFSET('2026fj_All_proposal_calib'!AT$1,$BG135,0))*AT$2),0)</f>
        <v>0</v>
      </c>
      <c r="AU135" s="83">
        <f ca="1">IFERROR(((OFFSET('2026fj_30NOx_proposal_calib'!AU$1,$BH135,0))-(OFFSET('2026fj_All_proposal_calib'!AU$1,$BG135,0)))/((OFFSET('2026fj_All_proposal_calib'!AU$1,$BG135,0))*AU$2),0)</f>
        <v>0</v>
      </c>
      <c r="AV135" s="83">
        <f ca="1">IFERROR(((OFFSET('2026fj_30NOx_proposal_calib'!AV$1,$BH135,0))-(OFFSET('2026fj_All_proposal_calib'!AV$1,$BG135,0)))/((OFFSET('2026fj_All_proposal_calib'!AV$1,$BG135,0))*AV$2),0)</f>
        <v>-18.794696527425788</v>
      </c>
      <c r="AW135" s="83">
        <f ca="1">IFERROR(((OFFSET('2026fj_30NOx_proposal_calib'!AW$1,$BH135,0))-(OFFSET('2026fj_All_proposal_calib'!AW$1,$BG135,0)))/((OFFSET('2026fj_All_proposal_calib'!AW$1,$BG135,0))*AW$2),0)</f>
        <v>-3.792783744222326</v>
      </c>
      <c r="AX135" s="83">
        <f ca="1">IFERROR(((OFFSET('2026fj_30NOx_proposal_calib'!AX$1,$BH135,0))-(OFFSET('2026fj_All_proposal_calib'!AX$1,$BG135,0)))/((OFFSET('2026fj_All_proposal_calib'!AX$1,$BG135,0))*AX$2),0)</f>
        <v>0.55282717554929917</v>
      </c>
      <c r="AY135" s="83">
        <f ca="1">IFERROR(((OFFSET('2026fj_30NOx_proposal_calib'!AY$1,$BH135,0))-(OFFSET('2026fj_All_proposal_calib'!AY$1,$BG135,0)))/((OFFSET('2026fj_All_proposal_calib'!AY$1,$BG135,0))*AY$2),0)</f>
        <v>0.81541559262234808</v>
      </c>
      <c r="AZ135" s="83">
        <f ca="1">IFERROR(((OFFSET('2026fj_30NOx_proposal_calib'!AZ$1,$BH135,0))-(OFFSET('2026fj_All_proposal_calib'!AZ$1,$BG135,0)))/((OFFSET('2026fj_All_proposal_calib'!AZ$1,$BG135,0))*AZ$2),0)</f>
        <v>0</v>
      </c>
      <c r="BA135" s="83">
        <f ca="1">IFERROR(((OFFSET('2026fj_30NOx_proposal_calib'!BA$1,$BH135,0))-(OFFSET('2026fj_All_proposal_calib'!BA$1,$BG135,0)))/((OFFSET('2026fj_All_proposal_calib'!BA$1,$BG135,0))*BA$2),0)</f>
        <v>0</v>
      </c>
      <c r="BB135" s="83">
        <f ca="1">IFERROR(((OFFSET('2026fj_30NOx_proposal_calib'!BB$1,$BH135,0))-(OFFSET('2026fj_All_proposal_calib'!BB$1,$BG135,0)))/((OFFSET('2026fj_All_proposal_calib'!BB$1,$BG135,0))*BB$2),0)</f>
        <v>0.83561926528430419</v>
      </c>
      <c r="BC135" s="83">
        <f ca="1">IFERROR(((OFFSET('2026fj_30NOx_proposal_calib'!BC$1,$BH135,0))-(OFFSET('2026fj_All_proposal_calib'!BC$1,$BG135,0)))/((OFFSET('2026fj_All_proposal_calib'!BC$1,$BG135,0))*BC$2),0)</f>
        <v>-9.3705283236930246</v>
      </c>
      <c r="BD135" s="83">
        <f ca="1">IFERROR(((OFFSET('2026fj_30NOx_proposal_calib'!BD$1,$BH135,0))-(OFFSET('2026fj_All_proposal_calib'!BD$1,$BG135,0)))/((OFFSET('2026fj_All_proposal_calib'!BD$1,$BG135,0))*BD$2),0)</f>
        <v>0</v>
      </c>
      <c r="BE135" s="83">
        <f ca="1">IFERROR(((OFFSET('2026fj_30NOx_proposal_calib'!BE$1,$BH135,0))-(OFFSET('2026fj_All_proposal_calib'!BE$1,$BG135,0)))/((OFFSET('2026fj_All_proposal_calib'!BE$1,$BG135,0))*BE$2),0)</f>
        <v>0.75823099648979064</v>
      </c>
      <c r="BF135" s="83">
        <f ca="1">IFERROR(((OFFSET('2026fj_30NOx_proposal_calib'!BF$1,$BH135,0))-(OFFSET('2026fj_All_proposal_calib'!BF$1,$BG135,0)))/((OFFSET('2026fj_All_proposal_calib'!BF$1,$BG135,0))*BF$2),0)</f>
        <v>1.2399878551645167</v>
      </c>
      <c r="BG135" s="83">
        <f>MATCH(A135,'2026fj_All_proposal_calib'!$A$2:$A$717,FALSE)</f>
        <v>127</v>
      </c>
      <c r="BH135" s="83">
        <f>MATCH(A135,'2026fj_30NOx_proposal_calib'!$A$2:$A$712,FALSE)</f>
        <v>127</v>
      </c>
      <c r="BI135" s="83">
        <f t="shared" si="1"/>
        <v>1</v>
      </c>
      <c r="BL135" s="84"/>
      <c r="BP135" s="84"/>
      <c r="BQ135" s="85"/>
    </row>
    <row r="136" spans="1:69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I136" s="83">
        <f ca="1">IFERROR(((OFFSET('2026fj_30NOx_proposal_calib'!I$1,$BH136,0))-(OFFSET('2026fj_All_proposal_calib'!I$1,$BG136,0)))/((OFFSET('2026fj_All_proposal_calib'!I$1,$BG136,0))*I$2),0)</f>
        <v>6.9345455292631444</v>
      </c>
      <c r="J136" s="83">
        <f ca="1">IFERROR(((OFFSET('2026fj_30NOx_proposal_calib'!J$1,$BH136,0))-(OFFSET('2026fj_All_proposal_calib'!J$1,$BG136,0)))/((OFFSET('2026fj_All_proposal_calib'!J$1,$BG136,0))*J$2),0)</f>
        <v>0.91961804187928908</v>
      </c>
      <c r="K136" s="83">
        <f ca="1">IFERROR(((OFFSET('2026fj_30NOx_proposal_calib'!K$1,$BH136,0))-(OFFSET('2026fj_All_proposal_calib'!K$1,$BG136,0)))/((OFFSET('2026fj_All_proposal_calib'!K$1,$BG136,0))*K$2),0)</f>
        <v>2.1121855391062723</v>
      </c>
      <c r="L136" s="83">
        <f ca="1">IFERROR(((OFFSET('2026fj_30NOx_proposal_calib'!L$1,$BH136,0))-(OFFSET('2026fj_All_proposal_calib'!L$1,$BG136,0)))/((OFFSET('2026fj_All_proposal_calib'!L$1,$BG136,0))*L$2),0)</f>
        <v>0.39518264326678593</v>
      </c>
      <c r="M136" s="83">
        <f ca="1">IFERROR(((OFFSET('2026fj_30NOx_proposal_calib'!M$1,$BH136,0))-(OFFSET('2026fj_All_proposal_calib'!M$1,$BG136,0)))/((OFFSET('2026fj_All_proposal_calib'!M$1,$BG136,0))*M$2),0)</f>
        <v>0.27962941429509852</v>
      </c>
      <c r="N136" s="83">
        <f ca="1">IFERROR(((OFFSET('2026fj_30NOx_proposal_calib'!N$1,$BH136,0))-(OFFSET('2026fj_All_proposal_calib'!N$1,$BG136,0)))/((OFFSET('2026fj_All_proposal_calib'!N$1,$BG136,0))*N$2),0)</f>
        <v>0</v>
      </c>
      <c r="O136" s="83">
        <f ca="1">IFERROR(((OFFSET('2026fj_30NOx_proposal_calib'!O$1,$BH136,0))-(OFFSET('2026fj_All_proposal_calib'!O$1,$BG136,0)))/((OFFSET('2026fj_All_proposal_calib'!O$1,$BG136,0))*O$2),0)</f>
        <v>0</v>
      </c>
      <c r="P136" s="83">
        <f ca="1">IFERROR(((OFFSET('2026fj_30NOx_proposal_calib'!P$1,$BH136,0))-(OFFSET('2026fj_All_proposal_calib'!P$1,$BG136,0)))/((OFFSET('2026fj_All_proposal_calib'!P$1,$BG136,0))*P$2),0)</f>
        <v>0</v>
      </c>
      <c r="Q136" s="83">
        <f ca="1">IFERROR(((OFFSET('2026fj_30NOx_proposal_calib'!Q$1,$BH136,0))-(OFFSET('2026fj_All_proposal_calib'!Q$1,$BG136,0)))/((OFFSET('2026fj_All_proposal_calib'!Q$1,$BG136,0))*Q$2),0)</f>
        <v>12.489874198346943</v>
      </c>
      <c r="R136" s="83">
        <f ca="1">IFERROR(((OFFSET('2026fj_30NOx_proposal_calib'!R$1,$BH136,0))-(OFFSET('2026fj_All_proposal_calib'!R$1,$BG136,0)))/((OFFSET('2026fj_All_proposal_calib'!R$1,$BG136,0))*R$2),0)</f>
        <v>12.140426389780968</v>
      </c>
      <c r="S136" s="83">
        <f ca="1">IFERROR(((OFFSET('2026fj_30NOx_proposal_calib'!S$1,$BH136,0))-(OFFSET('2026fj_All_proposal_calib'!S$1,$BG136,0)))/((OFFSET('2026fj_All_proposal_calib'!S$1,$BG136,0))*S$2),0)</f>
        <v>0.52551088311863758</v>
      </c>
      <c r="T136" s="83">
        <f ca="1">IFERROR(((OFFSET('2026fj_30NOx_proposal_calib'!T$1,$BH136,0))-(OFFSET('2026fj_All_proposal_calib'!T$1,$BG136,0)))/((OFFSET('2026fj_All_proposal_calib'!T$1,$BG136,0))*T$2),0)</f>
        <v>4.8358747549773886</v>
      </c>
      <c r="U136" s="83">
        <f ca="1">IFERROR(((OFFSET('2026fj_30NOx_proposal_calib'!U$1,$BH136,0))-(OFFSET('2026fj_All_proposal_calib'!U$1,$BG136,0)))/((OFFSET('2026fj_All_proposal_calib'!U$1,$BG136,0))*U$2),0)</f>
        <v>0</v>
      </c>
      <c r="V136" s="83">
        <f ca="1">IFERROR(((OFFSET('2026fj_30NOx_proposal_calib'!V$1,$BH136,0))-(OFFSET('2026fj_All_proposal_calib'!V$1,$BG136,0)))/((OFFSET('2026fj_All_proposal_calib'!V$1,$BG136,0))*V$2),0)</f>
        <v>1.0230639267702661</v>
      </c>
      <c r="W136" s="83">
        <f ca="1">IFERROR(((OFFSET('2026fj_30NOx_proposal_calib'!W$1,$BH136,0))-(OFFSET('2026fj_All_proposal_calib'!W$1,$BG136,0)))/((OFFSET('2026fj_All_proposal_calib'!W$1,$BG136,0))*W$2),0)</f>
        <v>0.97270251978316646</v>
      </c>
      <c r="X136" s="83">
        <f ca="1">IFERROR(((OFFSET('2026fj_30NOx_proposal_calib'!X$1,$BH136,0))-(OFFSET('2026fj_All_proposal_calib'!X$1,$BG136,0)))/((OFFSET('2026fj_All_proposal_calib'!X$1,$BG136,0))*X$2),0)</f>
        <v>7.1187926243339854</v>
      </c>
      <c r="Y136" s="83">
        <f ca="1">IFERROR(((OFFSET('2026fj_30NOx_proposal_calib'!Y$1,$BH136,0))-(OFFSET('2026fj_All_proposal_calib'!Y$1,$BG136,0)))/((OFFSET('2026fj_All_proposal_calib'!Y$1,$BG136,0))*Y$2),0)</f>
        <v>1.4324053043544358</v>
      </c>
      <c r="Z136" s="83">
        <f ca="1">IFERROR(((OFFSET('2026fj_30NOx_proposal_calib'!Z$1,$BH136,0))-(OFFSET('2026fj_All_proposal_calib'!Z$1,$BG136,0)))/((OFFSET('2026fj_All_proposal_calib'!Z$1,$BG136,0))*Z$2),0)</f>
        <v>0</v>
      </c>
      <c r="AA136" s="83">
        <f ca="1">IFERROR(((OFFSET('2026fj_30NOx_proposal_calib'!AA$1,$BH136,0))-(OFFSET('2026fj_All_proposal_calib'!AA$1,$BG136,0)))/((OFFSET('2026fj_All_proposal_calib'!AA$1,$BG136,0))*AA$2),0)</f>
        <v>0</v>
      </c>
      <c r="AB136" s="83">
        <f ca="1">IFERROR(((OFFSET('2026fj_30NOx_proposal_calib'!AB$1,$BH136,0))-(OFFSET('2026fj_All_proposal_calib'!AB$1,$BG136,0)))/((OFFSET('2026fj_All_proposal_calib'!AB$1,$BG136,0))*AB$2),0)</f>
        <v>0</v>
      </c>
      <c r="AC136" s="83">
        <f ca="1">IFERROR(((OFFSET('2026fj_30NOx_proposal_calib'!AC$1,$BH136,0))-(OFFSET('2026fj_All_proposal_calib'!AC$1,$BG136,0)))/((OFFSET('2026fj_All_proposal_calib'!AC$1,$BG136,0))*AC$2),0)</f>
        <v>8.250907620680465</v>
      </c>
      <c r="AD136" s="83">
        <f ca="1">IFERROR(((OFFSET('2026fj_30NOx_proposal_calib'!AD$1,$BH136,0))-(OFFSET('2026fj_All_proposal_calib'!AD$1,$BG136,0)))/((OFFSET('2026fj_All_proposal_calib'!AD$1,$BG136,0))*AD$2),0)</f>
        <v>3.4268647604716413</v>
      </c>
      <c r="AE136" s="83">
        <f ca="1">IFERROR(((OFFSET('2026fj_30NOx_proposal_calib'!AE$1,$BH136,0))-(OFFSET('2026fj_All_proposal_calib'!AE$1,$BG136,0)))/((OFFSET('2026fj_All_proposal_calib'!AE$1,$BG136,0))*AE$2),0)</f>
        <v>8.6805949362426347</v>
      </c>
      <c r="AF136" s="83">
        <f ca="1">IFERROR(((OFFSET('2026fj_30NOx_proposal_calib'!AF$1,$BH136,0))-(OFFSET('2026fj_All_proposal_calib'!AF$1,$BG136,0)))/((OFFSET('2026fj_All_proposal_calib'!AF$1,$BG136,0))*AF$2),0)</f>
        <v>0</v>
      </c>
      <c r="AG136" s="83">
        <f ca="1">IFERROR(((OFFSET('2026fj_30NOx_proposal_calib'!AG$1,$BH136,0))-(OFFSET('2026fj_All_proposal_calib'!AG$1,$BG136,0)))/((OFFSET('2026fj_All_proposal_calib'!AG$1,$BG136,0))*AG$2),0)</f>
        <v>0.61695300675769871</v>
      </c>
      <c r="AH136" s="83">
        <f ca="1">IFERROR(((OFFSET('2026fj_30NOx_proposal_calib'!AH$1,$BH136,0))-(OFFSET('2026fj_All_proposal_calib'!AH$1,$BG136,0)))/((OFFSET('2026fj_All_proposal_calib'!AH$1,$BG136,0))*AH$2),0)</f>
        <v>0.68743491292900849</v>
      </c>
      <c r="AI136" s="83">
        <f ca="1">IFERROR(((OFFSET('2026fj_30NOx_proposal_calib'!AI$1,$BH136,0))-(OFFSET('2026fj_All_proposal_calib'!AI$1,$BG136,0)))/((OFFSET('2026fj_All_proposal_calib'!AI$1,$BG136,0))*AI$2),0)</f>
        <v>0.86944069465081819</v>
      </c>
      <c r="AJ136" s="83">
        <f ca="1">IFERROR(((OFFSET('2026fj_30NOx_proposal_calib'!AJ$1,$BH136,0))-(OFFSET('2026fj_All_proposal_calib'!AJ$1,$BG136,0)))/((OFFSET('2026fj_All_proposal_calib'!AJ$1,$BG136,0))*AJ$2),0)</f>
        <v>0</v>
      </c>
      <c r="AK136" s="83">
        <f ca="1">IFERROR(((OFFSET('2026fj_30NOx_proposal_calib'!AK$1,$BH136,0))-(OFFSET('2026fj_All_proposal_calib'!AK$1,$BG136,0)))/((OFFSET('2026fj_All_proposal_calib'!AK$1,$BG136,0))*AK$2),0)</f>
        <v>0</v>
      </c>
      <c r="AL136" s="83">
        <f ca="1">IFERROR(((OFFSET('2026fj_30NOx_proposal_calib'!AL$1,$BH136,0))-(OFFSET('2026fj_All_proposal_calib'!AL$1,$BG136,0)))/((OFFSET('2026fj_All_proposal_calib'!AL$1,$BG136,0))*AL$2),0)</f>
        <v>0.56384372572736474</v>
      </c>
      <c r="AM136" s="83">
        <f ca="1">IFERROR(((OFFSET('2026fj_30NOx_proposal_calib'!AM$1,$BH136,0))-(OFFSET('2026fj_All_proposal_calib'!AM$1,$BG136,0)))/((OFFSET('2026fj_All_proposal_calib'!AM$1,$BG136,0))*AM$2),0)</f>
        <v>0</v>
      </c>
      <c r="AN136" s="83">
        <f ca="1">IFERROR(((OFFSET('2026fj_30NOx_proposal_calib'!AN$1,$BH136,0))-(OFFSET('2026fj_All_proposal_calib'!AN$1,$BG136,0)))/((OFFSET('2026fj_All_proposal_calib'!AN$1,$BG136,0))*AN$2),0)</f>
        <v>0</v>
      </c>
      <c r="AO136" s="83">
        <f ca="1">IFERROR(((OFFSET('2026fj_30NOx_proposal_calib'!AO$1,$BH136,0))-(OFFSET('2026fj_All_proposal_calib'!AO$1,$BG136,0)))/((OFFSET('2026fj_All_proposal_calib'!AO$1,$BG136,0))*AO$2),0)</f>
        <v>1.9391899061151616</v>
      </c>
      <c r="AP136" s="83">
        <f ca="1">IFERROR(((OFFSET('2026fj_30NOx_proposal_calib'!AP$1,$BH136,0))-(OFFSET('2026fj_All_proposal_calib'!AP$1,$BG136,0)))/((OFFSET('2026fj_All_proposal_calib'!AP$1,$BG136,0))*AP$2),0)</f>
        <v>9.0675369346296453</v>
      </c>
      <c r="AQ136" s="83">
        <f ca="1">IFERROR(((OFFSET('2026fj_30NOx_proposal_calib'!AQ$1,$BH136,0))-(OFFSET('2026fj_All_proposal_calib'!AQ$1,$BG136,0)))/((OFFSET('2026fj_All_proposal_calib'!AQ$1,$BG136,0))*AQ$2),0)</f>
        <v>0.61396010490240083</v>
      </c>
      <c r="AR136" s="83">
        <f ca="1">IFERROR(((OFFSET('2026fj_30NOx_proposal_calib'!AR$1,$BH136,0))-(OFFSET('2026fj_All_proposal_calib'!AR$1,$BG136,0)))/((OFFSET('2026fj_All_proposal_calib'!AR$1,$BG136,0))*AR$2),0)</f>
        <v>0.88869382536579278</v>
      </c>
      <c r="AS136" s="83">
        <f ca="1">IFERROR(((OFFSET('2026fj_30NOx_proposal_calib'!AS$1,$BH136,0))-(OFFSET('2026fj_All_proposal_calib'!AS$1,$BG136,0)))/((OFFSET('2026fj_All_proposal_calib'!AS$1,$BG136,0))*AS$2),0)</f>
        <v>12.206055288400865</v>
      </c>
      <c r="AT136" s="83">
        <f ca="1">IFERROR(((OFFSET('2026fj_30NOx_proposal_calib'!AT$1,$BH136,0))-(OFFSET('2026fj_All_proposal_calib'!AT$1,$BG136,0)))/((OFFSET('2026fj_All_proposal_calib'!AT$1,$BG136,0))*AT$2),0)</f>
        <v>0</v>
      </c>
      <c r="AU136" s="83">
        <f ca="1">IFERROR(((OFFSET('2026fj_30NOx_proposal_calib'!AU$1,$BH136,0))-(OFFSET('2026fj_All_proposal_calib'!AU$1,$BG136,0)))/((OFFSET('2026fj_All_proposal_calib'!AU$1,$BG136,0))*AU$2),0)</f>
        <v>0</v>
      </c>
      <c r="AV136" s="83">
        <f ca="1">IFERROR(((OFFSET('2026fj_30NOx_proposal_calib'!AV$1,$BH136,0))-(OFFSET('2026fj_All_proposal_calib'!AV$1,$BG136,0)))/((OFFSET('2026fj_All_proposal_calib'!AV$1,$BG136,0))*AV$2),0)</f>
        <v>0</v>
      </c>
      <c r="AW136" s="83">
        <f ca="1">IFERROR(((OFFSET('2026fj_30NOx_proposal_calib'!AW$1,$BH136,0))-(OFFSET('2026fj_All_proposal_calib'!AW$1,$BG136,0)))/((OFFSET('2026fj_All_proposal_calib'!AW$1,$BG136,0))*AW$2),0)</f>
        <v>11.378351232666976</v>
      </c>
      <c r="AX136" s="83">
        <f ca="1">IFERROR(((OFFSET('2026fj_30NOx_proposal_calib'!AX$1,$BH136,0))-(OFFSET('2026fj_All_proposal_calib'!AX$1,$BG136,0)))/((OFFSET('2026fj_All_proposal_calib'!AX$1,$BG136,0))*AX$2),0)</f>
        <v>0.6084948374214344</v>
      </c>
      <c r="AY136" s="83">
        <f ca="1">IFERROR(((OFFSET('2026fj_30NOx_proposal_calib'!AY$1,$BH136,0))-(OFFSET('2026fj_All_proposal_calib'!AY$1,$BG136,0)))/((OFFSET('2026fj_All_proposal_calib'!AY$1,$BG136,0))*AY$2),0)</f>
        <v>0.99025262048682383</v>
      </c>
      <c r="AZ136" s="83">
        <f ca="1">IFERROR(((OFFSET('2026fj_30NOx_proposal_calib'!AZ$1,$BH136,0))-(OFFSET('2026fj_All_proposal_calib'!AZ$1,$BG136,0)))/((OFFSET('2026fj_All_proposal_calib'!AZ$1,$BG136,0))*AZ$2),0)</f>
        <v>0</v>
      </c>
      <c r="BA136" s="83">
        <f ca="1">IFERROR(((OFFSET('2026fj_30NOx_proposal_calib'!BA$1,$BH136,0))-(OFFSET('2026fj_All_proposal_calib'!BA$1,$BG136,0)))/((OFFSET('2026fj_All_proposal_calib'!BA$1,$BG136,0))*BA$2),0)</f>
        <v>0</v>
      </c>
      <c r="BB136" s="83">
        <f ca="1">IFERROR(((OFFSET('2026fj_30NOx_proposal_calib'!BB$1,$BH136,0))-(OFFSET('2026fj_All_proposal_calib'!BB$1,$BG136,0)))/((OFFSET('2026fj_All_proposal_calib'!BB$1,$BG136,0))*BB$2),0)</f>
        <v>0.87938665580445519</v>
      </c>
      <c r="BC136" s="83">
        <f ca="1">IFERROR(((OFFSET('2026fj_30NOx_proposal_calib'!BC$1,$BH136,0))-(OFFSET('2026fj_All_proposal_calib'!BC$1,$BG136,0)))/((OFFSET('2026fj_All_proposal_calib'!BC$1,$BG136,0))*BC$2),0)</f>
        <v>9.3705283236930246</v>
      </c>
      <c r="BD136" s="83">
        <f ca="1">IFERROR(((OFFSET('2026fj_30NOx_proposal_calib'!BD$1,$BH136,0))-(OFFSET('2026fj_All_proposal_calib'!BD$1,$BG136,0)))/((OFFSET('2026fj_All_proposal_calib'!BD$1,$BG136,0))*BD$2),0)</f>
        <v>11.472631417329092</v>
      </c>
      <c r="BE136" s="83">
        <f ca="1">IFERROR(((OFFSET('2026fj_30NOx_proposal_calib'!BE$1,$BH136,0))-(OFFSET('2026fj_All_proposal_calib'!BE$1,$BG136,0)))/((OFFSET('2026fj_All_proposal_calib'!BE$1,$BG136,0))*BE$2),0)</f>
        <v>1.1234198029624247</v>
      </c>
      <c r="BF136" s="83">
        <f ca="1">IFERROR(((OFFSET('2026fj_30NOx_proposal_calib'!BF$1,$BH136,0))-(OFFSET('2026fj_All_proposal_calib'!BF$1,$BG136,0)))/((OFFSET('2026fj_All_proposal_calib'!BF$1,$BG136,0))*BF$2),0)</f>
        <v>1.1787538870082448</v>
      </c>
      <c r="BG136" s="83">
        <f>MATCH(A136,'2026fj_All_proposal_calib'!$A$2:$A$717,FALSE)</f>
        <v>128</v>
      </c>
      <c r="BH136" s="83">
        <f>MATCH(A136,'2026fj_30NOx_proposal_calib'!$A$2:$A$712,FALSE)</f>
        <v>128</v>
      </c>
      <c r="BI136" s="83">
        <f t="shared" ref="BI136:BI199" si="2">IFERROR((BG136*BH136)/(BG136*BH136),0)</f>
        <v>1</v>
      </c>
      <c r="BL136" s="84"/>
      <c r="BP136" s="84"/>
      <c r="BQ136" s="85"/>
    </row>
    <row r="137" spans="1:69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I137" s="83">
        <f ca="1">IFERROR(((OFFSET('2026fj_30NOx_proposal_calib'!I$1,$BH137,0))-(OFFSET('2026fj_All_proposal_calib'!I$1,$BG137,0)))/((OFFSET('2026fj_All_proposal_calib'!I$1,$BG137,0))*I$2),0)</f>
        <v>-13.869091058526287</v>
      </c>
      <c r="J137" s="83">
        <f ca="1">IFERROR(((OFFSET('2026fj_30NOx_proposal_calib'!J$1,$BH137,0))-(OFFSET('2026fj_All_proposal_calib'!J$1,$BG137,0)))/((OFFSET('2026fj_All_proposal_calib'!J$1,$BG137,0))*J$2),0)</f>
        <v>0.68597848458457045</v>
      </c>
      <c r="K137" s="83">
        <f ca="1">IFERROR(((OFFSET('2026fj_30NOx_proposal_calib'!K$1,$BH137,0))-(OFFSET('2026fj_All_proposal_calib'!K$1,$BG137,0)))/((OFFSET('2026fj_All_proposal_calib'!K$1,$BG137,0))*K$2),0)</f>
        <v>0</v>
      </c>
      <c r="L137" s="83">
        <f ca="1">IFERROR(((OFFSET('2026fj_30NOx_proposal_calib'!L$1,$BH137,0))-(OFFSET('2026fj_All_proposal_calib'!L$1,$BG137,0)))/((OFFSET('2026fj_All_proposal_calib'!L$1,$BG137,0))*L$2),0)</f>
        <v>0.36172633912865443</v>
      </c>
      <c r="M137" s="83">
        <f ca="1">IFERROR(((OFFSET('2026fj_30NOx_proposal_calib'!M$1,$BH137,0))-(OFFSET('2026fj_All_proposal_calib'!M$1,$BG137,0)))/((OFFSET('2026fj_All_proposal_calib'!M$1,$BG137,0))*M$2),0)</f>
        <v>-2.9122608565716845</v>
      </c>
      <c r="N137" s="83">
        <f ca="1">IFERROR(((OFFSET('2026fj_30NOx_proposal_calib'!N$1,$BH137,0))-(OFFSET('2026fj_All_proposal_calib'!N$1,$BG137,0)))/((OFFSET('2026fj_All_proposal_calib'!N$1,$BG137,0))*N$2),0)</f>
        <v>0</v>
      </c>
      <c r="O137" s="83">
        <f ca="1">IFERROR(((OFFSET('2026fj_30NOx_proposal_calib'!O$1,$BH137,0))-(OFFSET('2026fj_All_proposal_calib'!O$1,$BG137,0)))/((OFFSET('2026fj_All_proposal_calib'!O$1,$BG137,0))*O$2),0)</f>
        <v>0</v>
      </c>
      <c r="P137" s="83">
        <f ca="1">IFERROR(((OFFSET('2026fj_30NOx_proposal_calib'!P$1,$BH137,0))-(OFFSET('2026fj_All_proposal_calib'!P$1,$BG137,0)))/((OFFSET('2026fj_All_proposal_calib'!P$1,$BG137,0))*P$2),0)</f>
        <v>0</v>
      </c>
      <c r="Q137" s="83">
        <f ca="1">IFERROR(((OFFSET('2026fj_30NOx_proposal_calib'!Q$1,$BH137,0))-(OFFSET('2026fj_All_proposal_calib'!Q$1,$BG137,0)))/((OFFSET('2026fj_All_proposal_calib'!Q$1,$BG137,0))*Q$2),0)</f>
        <v>2.0816456997244899</v>
      </c>
      <c r="R137" s="83">
        <f ca="1">IFERROR(((OFFSET('2026fj_30NOx_proposal_calib'!R$1,$BH137,0))-(OFFSET('2026fj_All_proposal_calib'!R$1,$BG137,0)))/((OFFSET('2026fj_All_proposal_calib'!R$1,$BG137,0))*R$2),0)</f>
        <v>2.0234043982968277</v>
      </c>
      <c r="S137" s="83">
        <f ca="1">IFERROR(((OFFSET('2026fj_30NOx_proposal_calib'!S$1,$BH137,0))-(OFFSET('2026fj_All_proposal_calib'!S$1,$BG137,0)))/((OFFSET('2026fj_All_proposal_calib'!S$1,$BG137,0))*S$2),0)</f>
        <v>0.45282816254682362</v>
      </c>
      <c r="T137" s="83">
        <f ca="1">IFERROR(((OFFSET('2026fj_30NOx_proposal_calib'!T$1,$BH137,0))-(OFFSET('2026fj_All_proposal_calib'!T$1,$BG137,0)))/((OFFSET('2026fj_All_proposal_calib'!T$1,$BG137,0))*T$2),0)</f>
        <v>0</v>
      </c>
      <c r="U137" s="83">
        <f ca="1">IFERROR(((OFFSET('2026fj_30NOx_proposal_calib'!U$1,$BH137,0))-(OFFSET('2026fj_All_proposal_calib'!U$1,$BG137,0)))/((OFFSET('2026fj_All_proposal_calib'!U$1,$BG137,0))*U$2),0)</f>
        <v>0</v>
      </c>
      <c r="V137" s="83">
        <f ca="1">IFERROR(((OFFSET('2026fj_30NOx_proposal_calib'!V$1,$BH137,0))-(OFFSET('2026fj_All_proposal_calib'!V$1,$BG137,0)))/((OFFSET('2026fj_All_proposal_calib'!V$1,$BG137,0))*V$2),0)</f>
        <v>0</v>
      </c>
      <c r="W137" s="83">
        <f ca="1">IFERROR(((OFFSET('2026fj_30NOx_proposal_calib'!W$1,$BH137,0))-(OFFSET('2026fj_All_proposal_calib'!W$1,$BG137,0)))/((OFFSET('2026fj_All_proposal_calib'!W$1,$BG137,0))*W$2),0)</f>
        <v>0</v>
      </c>
      <c r="X137" s="83">
        <f ca="1">IFERROR(((OFFSET('2026fj_30NOx_proposal_calib'!X$1,$BH137,0))-(OFFSET('2026fj_All_proposal_calib'!X$1,$BG137,0)))/((OFFSET('2026fj_All_proposal_calib'!X$1,$BG137,0))*X$2),0)</f>
        <v>0</v>
      </c>
      <c r="Y137" s="83">
        <f ca="1">IFERROR(((OFFSET('2026fj_30NOx_proposal_calib'!Y$1,$BH137,0))-(OFFSET('2026fj_All_proposal_calib'!Y$1,$BG137,0)))/((OFFSET('2026fj_All_proposal_calib'!Y$1,$BG137,0))*Y$2),0)</f>
        <v>-14.324053043544362</v>
      </c>
      <c r="Z137" s="83">
        <f ca="1">IFERROR(((OFFSET('2026fj_30NOx_proposal_calib'!Z$1,$BH137,0))-(OFFSET('2026fj_All_proposal_calib'!Z$1,$BG137,0)))/((OFFSET('2026fj_All_proposal_calib'!Z$1,$BG137,0))*Z$2),0)</f>
        <v>0</v>
      </c>
      <c r="AA137" s="83">
        <f ca="1">IFERROR(((OFFSET('2026fj_30NOx_proposal_calib'!AA$1,$BH137,0))-(OFFSET('2026fj_All_proposal_calib'!AA$1,$BG137,0)))/((OFFSET('2026fj_All_proposal_calib'!AA$1,$BG137,0))*AA$2),0)</f>
        <v>0</v>
      </c>
      <c r="AB137" s="83">
        <f ca="1">IFERROR(((OFFSET('2026fj_30NOx_proposal_calib'!AB$1,$BH137,0))-(OFFSET('2026fj_All_proposal_calib'!AB$1,$BG137,0)))/((OFFSET('2026fj_All_proposal_calib'!AB$1,$BG137,0))*AB$2),0)</f>
        <v>0</v>
      </c>
      <c r="AC137" s="83">
        <f ca="1">IFERROR(((OFFSET('2026fj_30NOx_proposal_calib'!AC$1,$BH137,0))-(OFFSET('2026fj_All_proposal_calib'!AC$1,$BG137,0)))/((OFFSET('2026fj_All_proposal_calib'!AC$1,$BG137,0))*AC$2),0)</f>
        <v>0</v>
      </c>
      <c r="AD137" s="83">
        <f ca="1">IFERROR(((OFFSET('2026fj_30NOx_proposal_calib'!AD$1,$BH137,0))-(OFFSET('2026fj_All_proposal_calib'!AD$1,$BG137,0)))/((OFFSET('2026fj_All_proposal_calib'!AD$1,$BG137,0))*AD$2),0)</f>
        <v>0</v>
      </c>
      <c r="AE137" s="83">
        <f ca="1">IFERROR(((OFFSET('2026fj_30NOx_proposal_calib'!AE$1,$BH137,0))-(OFFSET('2026fj_All_proposal_calib'!AE$1,$BG137,0)))/((OFFSET('2026fj_All_proposal_calib'!AE$1,$BG137,0))*AE$2),0)</f>
        <v>0</v>
      </c>
      <c r="AF137" s="83">
        <f ca="1">IFERROR(((OFFSET('2026fj_30NOx_proposal_calib'!AF$1,$BH137,0))-(OFFSET('2026fj_All_proposal_calib'!AF$1,$BG137,0)))/((OFFSET('2026fj_All_proposal_calib'!AF$1,$BG137,0))*AF$2),0)</f>
        <v>0</v>
      </c>
      <c r="AG137" s="83">
        <f ca="1">IFERROR(((OFFSET('2026fj_30NOx_proposal_calib'!AG$1,$BH137,0))-(OFFSET('2026fj_All_proposal_calib'!AG$1,$BG137,0)))/((OFFSET('2026fj_All_proposal_calib'!AG$1,$BG137,0))*AG$2),0)</f>
        <v>0.49848572117080958</v>
      </c>
      <c r="AH137" s="83">
        <f ca="1">IFERROR(((OFFSET('2026fj_30NOx_proposal_calib'!AH$1,$BH137,0))-(OFFSET('2026fj_All_proposal_calib'!AH$1,$BG137,0)))/((OFFSET('2026fj_All_proposal_calib'!AH$1,$BG137,0))*AH$2),0)</f>
        <v>0</v>
      </c>
      <c r="AI137" s="83">
        <f ca="1">IFERROR(((OFFSET('2026fj_30NOx_proposal_calib'!AI$1,$BH137,0))-(OFFSET('2026fj_All_proposal_calib'!AI$1,$BG137,0)))/((OFFSET('2026fj_All_proposal_calib'!AI$1,$BG137,0))*AI$2),0)</f>
        <v>1.1891141626015973</v>
      </c>
      <c r="AJ137" s="83">
        <f ca="1">IFERROR(((OFFSET('2026fj_30NOx_proposal_calib'!AJ$1,$BH137,0))-(OFFSET('2026fj_All_proposal_calib'!AJ$1,$BG137,0)))/((OFFSET('2026fj_All_proposal_calib'!AJ$1,$BG137,0))*AJ$2),0)</f>
        <v>0</v>
      </c>
      <c r="AK137" s="83">
        <f ca="1">IFERROR(((OFFSET('2026fj_30NOx_proposal_calib'!AK$1,$BH137,0))-(OFFSET('2026fj_All_proposal_calib'!AK$1,$BG137,0)))/((OFFSET('2026fj_All_proposal_calib'!AK$1,$BG137,0))*AK$2),0)</f>
        <v>0</v>
      </c>
      <c r="AL137" s="83">
        <f ca="1">IFERROR(((OFFSET('2026fj_30NOx_proposal_calib'!AL$1,$BH137,0))-(OFFSET('2026fj_All_proposal_calib'!AL$1,$BG137,0)))/((OFFSET('2026fj_All_proposal_calib'!AL$1,$BG137,0))*AL$2),0)</f>
        <v>0.64961788607050353</v>
      </c>
      <c r="AM137" s="83">
        <f ca="1">IFERROR(((OFFSET('2026fj_30NOx_proposal_calib'!AM$1,$BH137,0))-(OFFSET('2026fj_All_proposal_calib'!AM$1,$BG137,0)))/((OFFSET('2026fj_All_proposal_calib'!AM$1,$BG137,0))*AM$2),0)</f>
        <v>0</v>
      </c>
      <c r="AN137" s="83">
        <f ca="1">IFERROR(((OFFSET('2026fj_30NOx_proposal_calib'!AN$1,$BH137,0))-(OFFSET('2026fj_All_proposal_calib'!AN$1,$BG137,0)))/((OFFSET('2026fj_All_proposal_calib'!AN$1,$BG137,0))*AN$2),0)</f>
        <v>0</v>
      </c>
      <c r="AO137" s="83">
        <f ca="1">IFERROR(((OFFSET('2026fj_30NOx_proposal_calib'!AO$1,$BH137,0))-(OFFSET('2026fj_All_proposal_calib'!AO$1,$BG137,0)))/((OFFSET('2026fj_All_proposal_calib'!AO$1,$BG137,0))*AO$2),0)</f>
        <v>0</v>
      </c>
      <c r="AP137" s="83">
        <f ca="1">IFERROR(((OFFSET('2026fj_30NOx_proposal_calib'!AP$1,$BH137,0))-(OFFSET('2026fj_All_proposal_calib'!AP$1,$BG137,0)))/((OFFSET('2026fj_All_proposal_calib'!AP$1,$BG137,0))*AP$2),0)</f>
        <v>0</v>
      </c>
      <c r="AQ137" s="83">
        <f ca="1">IFERROR(((OFFSET('2026fj_30NOx_proposal_calib'!AQ$1,$BH137,0))-(OFFSET('2026fj_All_proposal_calib'!AQ$1,$BG137,0)))/((OFFSET('2026fj_All_proposal_calib'!AQ$1,$BG137,0))*AQ$2),0)</f>
        <v>-11.324153045977614</v>
      </c>
      <c r="AR137" s="83">
        <f ca="1">IFERROR(((OFFSET('2026fj_30NOx_proposal_calib'!AR$1,$BH137,0))-(OFFSET('2026fj_All_proposal_calib'!AR$1,$BG137,0)))/((OFFSET('2026fj_All_proposal_calib'!AR$1,$BG137,0))*AR$2),0)</f>
        <v>0.76219426923805422</v>
      </c>
      <c r="AS137" s="83">
        <f ca="1">IFERROR(((OFFSET('2026fj_30NOx_proposal_calib'!AS$1,$BH137,0))-(OFFSET('2026fj_All_proposal_calib'!AS$1,$BG137,0)))/((OFFSET('2026fj_All_proposal_calib'!AS$1,$BG137,0))*AS$2),0)</f>
        <v>0</v>
      </c>
      <c r="AT137" s="83">
        <f ca="1">IFERROR(((OFFSET('2026fj_30NOx_proposal_calib'!AT$1,$BH137,0))-(OFFSET('2026fj_All_proposal_calib'!AT$1,$BG137,0)))/((OFFSET('2026fj_All_proposal_calib'!AT$1,$BG137,0))*AT$2),0)</f>
        <v>0</v>
      </c>
      <c r="AU137" s="83">
        <f ca="1">IFERROR(((OFFSET('2026fj_30NOx_proposal_calib'!AU$1,$BH137,0))-(OFFSET('2026fj_All_proposal_calib'!AU$1,$BG137,0)))/((OFFSET('2026fj_All_proposal_calib'!AU$1,$BG137,0))*AU$2),0)</f>
        <v>0</v>
      </c>
      <c r="AV137" s="83">
        <f ca="1">IFERROR(((OFFSET('2026fj_30NOx_proposal_calib'!AV$1,$BH137,0))-(OFFSET('2026fj_All_proposal_calib'!AV$1,$BG137,0)))/((OFFSET('2026fj_All_proposal_calib'!AV$1,$BG137,0))*AV$2),0)</f>
        <v>0</v>
      </c>
      <c r="AW137" s="83">
        <f ca="1">IFERROR(((OFFSET('2026fj_30NOx_proposal_calib'!AW$1,$BH137,0))-(OFFSET('2026fj_All_proposal_calib'!AW$1,$BG137,0)))/((OFFSET('2026fj_All_proposal_calib'!AW$1,$BG137,0))*AW$2),0)</f>
        <v>-11.378351232666976</v>
      </c>
      <c r="AX137" s="83">
        <f ca="1">IFERROR(((OFFSET('2026fj_30NOx_proposal_calib'!AX$1,$BH137,0))-(OFFSET('2026fj_All_proposal_calib'!AX$1,$BG137,0)))/((OFFSET('2026fj_All_proposal_calib'!AX$1,$BG137,0))*AX$2),0)</f>
        <v>0</v>
      </c>
      <c r="AY137" s="83">
        <f ca="1">IFERROR(((OFFSET('2026fj_30NOx_proposal_calib'!AY$1,$BH137,0))-(OFFSET('2026fj_All_proposal_calib'!AY$1,$BG137,0)))/((OFFSET('2026fj_All_proposal_calib'!AY$1,$BG137,0))*AY$2),0)</f>
        <v>0.87068857969719993</v>
      </c>
      <c r="AZ137" s="83">
        <f ca="1">IFERROR(((OFFSET('2026fj_30NOx_proposal_calib'!AZ$1,$BH137,0))-(OFFSET('2026fj_All_proposal_calib'!AZ$1,$BG137,0)))/((OFFSET('2026fj_All_proposal_calib'!AZ$1,$BG137,0))*AZ$2),0)</f>
        <v>0</v>
      </c>
      <c r="BA137" s="83">
        <f ca="1">IFERROR(((OFFSET('2026fj_30NOx_proposal_calib'!BA$1,$BH137,0))-(OFFSET('2026fj_All_proposal_calib'!BA$1,$BG137,0)))/((OFFSET('2026fj_All_proposal_calib'!BA$1,$BG137,0))*BA$2),0)</f>
        <v>0</v>
      </c>
      <c r="BB137" s="83">
        <f ca="1">IFERROR(((OFFSET('2026fj_30NOx_proposal_calib'!BB$1,$BH137,0))-(OFFSET('2026fj_All_proposal_calib'!BB$1,$BG137,0)))/((OFFSET('2026fj_All_proposal_calib'!BB$1,$BG137,0))*BB$2),0)</f>
        <v>0.77166718097330012</v>
      </c>
      <c r="BC137" s="83">
        <f ca="1">IFERROR(((OFFSET('2026fj_30NOx_proposal_calib'!BC$1,$BH137,0))-(OFFSET('2026fj_All_proposal_calib'!BC$1,$BG137,0)))/((OFFSET('2026fj_All_proposal_calib'!BC$1,$BG137,0))*BC$2),0)</f>
        <v>0</v>
      </c>
      <c r="BD137" s="83">
        <f ca="1">IFERROR(((OFFSET('2026fj_30NOx_proposal_calib'!BD$1,$BH137,0))-(OFFSET('2026fj_All_proposal_calib'!BD$1,$BG137,0)))/((OFFSET('2026fj_All_proposal_calib'!BD$1,$BG137,0))*BD$2),0)</f>
        <v>0</v>
      </c>
      <c r="BE137" s="83">
        <f ca="1">IFERROR(((OFFSET('2026fj_30NOx_proposal_calib'!BE$1,$BH137,0))-(OFFSET('2026fj_All_proposal_calib'!BE$1,$BG137,0)))/((OFFSET('2026fj_All_proposal_calib'!BE$1,$BG137,0))*BE$2),0)</f>
        <v>0.52955815627858416</v>
      </c>
      <c r="BF137" s="83">
        <f ca="1">IFERROR(((OFFSET('2026fj_30NOx_proposal_calib'!BF$1,$BH137,0))-(OFFSET('2026fj_All_proposal_calib'!BF$1,$BG137,0)))/((OFFSET('2026fj_All_proposal_calib'!BF$1,$BG137,0))*BF$2),0)</f>
        <v>1.509550432374194</v>
      </c>
      <c r="BG137" s="83">
        <f>MATCH(A137,'2026fj_All_proposal_calib'!$A$2:$A$717,FALSE)</f>
        <v>129</v>
      </c>
      <c r="BH137" s="83">
        <f>MATCH(A137,'2026fj_30NOx_proposal_calib'!$A$2:$A$712,FALSE)</f>
        <v>129</v>
      </c>
      <c r="BI137" s="83">
        <f t="shared" si="2"/>
        <v>1</v>
      </c>
      <c r="BL137" s="84"/>
      <c r="BP137" s="84"/>
      <c r="BQ137" s="85"/>
    </row>
    <row r="138" spans="1:69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I138" s="83">
        <f ca="1">IFERROR(((OFFSET('2026fj_30NOx_proposal_calib'!I$1,$BH138,0))-(OFFSET('2026fj_All_proposal_calib'!I$1,$BG138,0)))/((OFFSET('2026fj_All_proposal_calib'!I$1,$BG138,0))*I$2),0)</f>
        <v>0</v>
      </c>
      <c r="J138" s="83">
        <f ca="1">IFERROR(((OFFSET('2026fj_30NOx_proposal_calib'!J$1,$BH138,0))-(OFFSET('2026fj_All_proposal_calib'!J$1,$BG138,0)))/((OFFSET('2026fj_All_proposal_calib'!J$1,$BG138,0))*J$2),0)</f>
        <v>0.63229321187795196</v>
      </c>
      <c r="K138" s="83">
        <f ca="1">IFERROR(((OFFSET('2026fj_30NOx_proposal_calib'!K$1,$BH138,0))-(OFFSET('2026fj_All_proposal_calib'!K$1,$BG138,0)))/((OFFSET('2026fj_All_proposal_calib'!K$1,$BG138,0))*K$2),0)</f>
        <v>0</v>
      </c>
      <c r="L138" s="83">
        <f ca="1">IFERROR(((OFFSET('2026fj_30NOx_proposal_calib'!L$1,$BH138,0))-(OFFSET('2026fj_All_proposal_calib'!L$1,$BG138,0)))/((OFFSET('2026fj_All_proposal_calib'!L$1,$BG138,0))*L$2),0)</f>
        <v>0.30877185854874994</v>
      </c>
      <c r="M138" s="83">
        <f ca="1">IFERROR(((OFFSET('2026fj_30NOx_proposal_calib'!M$1,$BH138,0))-(OFFSET('2026fj_All_proposal_calib'!M$1,$BG138,0)))/((OFFSET('2026fj_All_proposal_calib'!M$1,$BG138,0))*M$2),0)</f>
        <v>0</v>
      </c>
      <c r="N138" s="83">
        <f ca="1">IFERROR(((OFFSET('2026fj_30NOx_proposal_calib'!N$1,$BH138,0))-(OFFSET('2026fj_All_proposal_calib'!N$1,$BG138,0)))/((OFFSET('2026fj_All_proposal_calib'!N$1,$BG138,0))*N$2),0)</f>
        <v>0</v>
      </c>
      <c r="O138" s="83">
        <f ca="1">IFERROR(((OFFSET('2026fj_30NOx_proposal_calib'!O$1,$BH138,0))-(OFFSET('2026fj_All_proposal_calib'!O$1,$BG138,0)))/((OFFSET('2026fj_All_proposal_calib'!O$1,$BG138,0))*O$2),0)</f>
        <v>0</v>
      </c>
      <c r="P138" s="83">
        <f ca="1">IFERROR(((OFFSET('2026fj_30NOx_proposal_calib'!P$1,$BH138,0))-(OFFSET('2026fj_All_proposal_calib'!P$1,$BG138,0)))/((OFFSET('2026fj_All_proposal_calib'!P$1,$BG138,0))*P$2),0)</f>
        <v>0</v>
      </c>
      <c r="Q138" s="83">
        <f ca="1">IFERROR(((OFFSET('2026fj_30NOx_proposal_calib'!Q$1,$BH138,0))-(OFFSET('2026fj_All_proposal_calib'!Q$1,$BG138,0)))/((OFFSET('2026fj_All_proposal_calib'!Q$1,$BG138,0))*Q$2),0)</f>
        <v>6.2449370991734714</v>
      </c>
      <c r="R138" s="83">
        <f ca="1">IFERROR(((OFFSET('2026fj_30NOx_proposal_calib'!R$1,$BH138,0))-(OFFSET('2026fj_All_proposal_calib'!R$1,$BG138,0)))/((OFFSET('2026fj_All_proposal_calib'!R$1,$BG138,0))*R$2),0)</f>
        <v>6.0702131948904841</v>
      </c>
      <c r="S138" s="83">
        <f ca="1">IFERROR(((OFFSET('2026fj_30NOx_proposal_calib'!S$1,$BH138,0))-(OFFSET('2026fj_All_proposal_calib'!S$1,$BG138,0)))/((OFFSET('2026fj_All_proposal_calib'!S$1,$BG138,0))*S$2),0)</f>
        <v>0.50555060005809871</v>
      </c>
      <c r="T138" s="83">
        <f ca="1">IFERROR(((OFFSET('2026fj_30NOx_proposal_calib'!T$1,$BH138,0))-(OFFSET('2026fj_All_proposal_calib'!T$1,$BG138,0)))/((OFFSET('2026fj_All_proposal_calib'!T$1,$BG138,0))*T$2),0)</f>
        <v>0</v>
      </c>
      <c r="U138" s="83">
        <f ca="1">IFERROR(((OFFSET('2026fj_30NOx_proposal_calib'!U$1,$BH138,0))-(OFFSET('2026fj_All_proposal_calib'!U$1,$BG138,0)))/((OFFSET('2026fj_All_proposal_calib'!U$1,$BG138,0))*U$2),0)</f>
        <v>0</v>
      </c>
      <c r="V138" s="83">
        <f ca="1">IFERROR(((OFFSET('2026fj_30NOx_proposal_calib'!V$1,$BH138,0))-(OFFSET('2026fj_All_proposal_calib'!V$1,$BG138,0)))/((OFFSET('2026fj_All_proposal_calib'!V$1,$BG138,0))*V$2),0)</f>
        <v>0</v>
      </c>
      <c r="W138" s="83">
        <f ca="1">IFERROR(((OFFSET('2026fj_30NOx_proposal_calib'!W$1,$BH138,0))-(OFFSET('2026fj_All_proposal_calib'!W$1,$BG138,0)))/((OFFSET('2026fj_All_proposal_calib'!W$1,$BG138,0))*W$2),0)</f>
        <v>0</v>
      </c>
      <c r="X138" s="83">
        <f ca="1">IFERROR(((OFFSET('2026fj_30NOx_proposal_calib'!X$1,$BH138,0))-(OFFSET('2026fj_All_proposal_calib'!X$1,$BG138,0)))/((OFFSET('2026fj_All_proposal_calib'!X$1,$BG138,0))*X$2),0)</f>
        <v>0</v>
      </c>
      <c r="Y138" s="83">
        <f ca="1">IFERROR(((OFFSET('2026fj_30NOx_proposal_calib'!Y$1,$BH138,0))-(OFFSET('2026fj_All_proposal_calib'!Y$1,$BG138,0)))/((OFFSET('2026fj_All_proposal_calib'!Y$1,$BG138,0))*Y$2),0)</f>
        <v>3.5810132608860914</v>
      </c>
      <c r="Z138" s="83">
        <f ca="1">IFERROR(((OFFSET('2026fj_30NOx_proposal_calib'!Z$1,$BH138,0))-(OFFSET('2026fj_All_proposal_calib'!Z$1,$BG138,0)))/((OFFSET('2026fj_All_proposal_calib'!Z$1,$BG138,0))*Z$2),0)</f>
        <v>0</v>
      </c>
      <c r="AA138" s="83">
        <f ca="1">IFERROR(((OFFSET('2026fj_30NOx_proposal_calib'!AA$1,$BH138,0))-(OFFSET('2026fj_All_proposal_calib'!AA$1,$BG138,0)))/((OFFSET('2026fj_All_proposal_calib'!AA$1,$BG138,0))*AA$2),0)</f>
        <v>0</v>
      </c>
      <c r="AB138" s="83">
        <f ca="1">IFERROR(((OFFSET('2026fj_30NOx_proposal_calib'!AB$1,$BH138,0))-(OFFSET('2026fj_All_proposal_calib'!AB$1,$BG138,0)))/((OFFSET('2026fj_All_proposal_calib'!AB$1,$BG138,0))*AB$2),0)</f>
        <v>0</v>
      </c>
      <c r="AC138" s="83">
        <f ca="1">IFERROR(((OFFSET('2026fj_30NOx_proposal_calib'!AC$1,$BH138,0))-(OFFSET('2026fj_All_proposal_calib'!AC$1,$BG138,0)))/((OFFSET('2026fj_All_proposal_calib'!AC$1,$BG138,0))*AC$2),0)</f>
        <v>0</v>
      </c>
      <c r="AD138" s="83">
        <f ca="1">IFERROR(((OFFSET('2026fj_30NOx_proposal_calib'!AD$1,$BH138,0))-(OFFSET('2026fj_All_proposal_calib'!AD$1,$BG138,0)))/((OFFSET('2026fj_All_proposal_calib'!AD$1,$BG138,0))*AD$2),0)</f>
        <v>0</v>
      </c>
      <c r="AE138" s="83">
        <f ca="1">IFERROR(((OFFSET('2026fj_30NOx_proposal_calib'!AE$1,$BH138,0))-(OFFSET('2026fj_All_proposal_calib'!AE$1,$BG138,0)))/((OFFSET('2026fj_All_proposal_calib'!AE$1,$BG138,0))*AE$2),0)</f>
        <v>0</v>
      </c>
      <c r="AF138" s="83">
        <f ca="1">IFERROR(((OFFSET('2026fj_30NOx_proposal_calib'!AF$1,$BH138,0))-(OFFSET('2026fj_All_proposal_calib'!AF$1,$BG138,0)))/((OFFSET('2026fj_All_proposal_calib'!AF$1,$BG138,0))*AF$2),0)</f>
        <v>0</v>
      </c>
      <c r="AG138" s="83">
        <f ca="1">IFERROR(((OFFSET('2026fj_30NOx_proposal_calib'!AG$1,$BH138,0))-(OFFSET('2026fj_All_proposal_calib'!AG$1,$BG138,0)))/((OFFSET('2026fj_All_proposal_calib'!AG$1,$BG138,0))*AG$2),0)</f>
        <v>0.53611088863082779</v>
      </c>
      <c r="AH138" s="83">
        <f ca="1">IFERROR(((OFFSET('2026fj_30NOx_proposal_calib'!AH$1,$BH138,0))-(OFFSET('2026fj_All_proposal_calib'!AH$1,$BG138,0)))/((OFFSET('2026fj_All_proposal_calib'!AH$1,$BG138,0))*AH$2),0)</f>
        <v>0</v>
      </c>
      <c r="AI138" s="83">
        <f ca="1">IFERROR(((OFFSET('2026fj_30NOx_proposal_calib'!AI$1,$BH138,0))-(OFFSET('2026fj_All_proposal_calib'!AI$1,$BG138,0)))/((OFFSET('2026fj_All_proposal_calib'!AI$1,$BG138,0))*AI$2),0)</f>
        <v>1.1986789910905631</v>
      </c>
      <c r="AJ138" s="83">
        <f ca="1">IFERROR(((OFFSET('2026fj_30NOx_proposal_calib'!AJ$1,$BH138,0))-(OFFSET('2026fj_All_proposal_calib'!AJ$1,$BG138,0)))/((OFFSET('2026fj_All_proposal_calib'!AJ$1,$BG138,0))*AJ$2),0)</f>
        <v>0</v>
      </c>
      <c r="AK138" s="83">
        <f ca="1">IFERROR(((OFFSET('2026fj_30NOx_proposal_calib'!AK$1,$BH138,0))-(OFFSET('2026fj_All_proposal_calib'!AK$1,$BG138,0)))/((OFFSET('2026fj_All_proposal_calib'!AK$1,$BG138,0))*AK$2),0)</f>
        <v>0</v>
      </c>
      <c r="AL138" s="83">
        <f ca="1">IFERROR(((OFFSET('2026fj_30NOx_proposal_calib'!AL$1,$BH138,0))-(OFFSET('2026fj_All_proposal_calib'!AL$1,$BG138,0)))/((OFFSET('2026fj_All_proposal_calib'!AL$1,$BG138,0))*AL$2),0)</f>
        <v>0.80428881132538754</v>
      </c>
      <c r="AM138" s="83">
        <f ca="1">IFERROR(((OFFSET('2026fj_30NOx_proposal_calib'!AM$1,$BH138,0))-(OFFSET('2026fj_All_proposal_calib'!AM$1,$BG138,0)))/((OFFSET('2026fj_All_proposal_calib'!AM$1,$BG138,0))*AM$2),0)</f>
        <v>0</v>
      </c>
      <c r="AN138" s="83">
        <f ca="1">IFERROR(((OFFSET('2026fj_30NOx_proposal_calib'!AN$1,$BH138,0))-(OFFSET('2026fj_All_proposal_calib'!AN$1,$BG138,0)))/((OFFSET('2026fj_All_proposal_calib'!AN$1,$BG138,0))*AN$2),0)</f>
        <v>0</v>
      </c>
      <c r="AO138" s="83">
        <f ca="1">IFERROR(((OFFSET('2026fj_30NOx_proposal_calib'!AO$1,$BH138,0))-(OFFSET('2026fj_All_proposal_calib'!AO$1,$BG138,0)))/((OFFSET('2026fj_All_proposal_calib'!AO$1,$BG138,0))*AO$2),0)</f>
        <v>8.7263545775182276</v>
      </c>
      <c r="AP138" s="83">
        <f ca="1">IFERROR(((OFFSET('2026fj_30NOx_proposal_calib'!AP$1,$BH138,0))-(OFFSET('2026fj_All_proposal_calib'!AP$1,$BG138,0)))/((OFFSET('2026fj_All_proposal_calib'!AP$1,$BG138,0))*AP$2),0)</f>
        <v>0</v>
      </c>
      <c r="AQ138" s="83">
        <f ca="1">IFERROR(((OFFSET('2026fj_30NOx_proposal_calib'!AQ$1,$BH138,0))-(OFFSET('2026fj_All_proposal_calib'!AQ$1,$BG138,0)))/((OFFSET('2026fj_All_proposal_calib'!AQ$1,$BG138,0))*AQ$2),0)</f>
        <v>0</v>
      </c>
      <c r="AR138" s="83">
        <f ca="1">IFERROR(((OFFSET('2026fj_30NOx_proposal_calib'!AR$1,$BH138,0))-(OFFSET('2026fj_All_proposal_calib'!AR$1,$BG138,0)))/((OFFSET('2026fj_All_proposal_calib'!AR$1,$BG138,0))*AR$2),0)</f>
        <v>0.78034705133762983</v>
      </c>
      <c r="AS138" s="83">
        <f ca="1">IFERROR(((OFFSET('2026fj_30NOx_proposal_calib'!AS$1,$BH138,0))-(OFFSET('2026fj_All_proposal_calib'!AS$1,$BG138,0)))/((OFFSET('2026fj_All_proposal_calib'!AS$1,$BG138,0))*AS$2),0)</f>
        <v>0</v>
      </c>
      <c r="AT138" s="83">
        <f ca="1">IFERROR(((OFFSET('2026fj_30NOx_proposal_calib'!AT$1,$BH138,0))-(OFFSET('2026fj_All_proposal_calib'!AT$1,$BG138,0)))/((OFFSET('2026fj_All_proposal_calib'!AT$1,$BG138,0))*AT$2),0)</f>
        <v>0</v>
      </c>
      <c r="AU138" s="83">
        <f ca="1">IFERROR(((OFFSET('2026fj_30NOx_proposal_calib'!AU$1,$BH138,0))-(OFFSET('2026fj_All_proposal_calib'!AU$1,$BG138,0)))/((OFFSET('2026fj_All_proposal_calib'!AU$1,$BG138,0))*AU$2),0)</f>
        <v>0</v>
      </c>
      <c r="AV138" s="83">
        <f ca="1">IFERROR(((OFFSET('2026fj_30NOx_proposal_calib'!AV$1,$BH138,0))-(OFFSET('2026fj_All_proposal_calib'!AV$1,$BG138,0)))/((OFFSET('2026fj_All_proposal_calib'!AV$1,$BG138,0))*AV$2),0)</f>
        <v>0</v>
      </c>
      <c r="AW138" s="83">
        <f ca="1">IFERROR(((OFFSET('2026fj_30NOx_proposal_calib'!AW$1,$BH138,0))-(OFFSET('2026fj_All_proposal_calib'!AW$1,$BG138,0)))/((OFFSET('2026fj_All_proposal_calib'!AW$1,$BG138,0))*AW$2),0)</f>
        <v>0</v>
      </c>
      <c r="AX138" s="83">
        <f ca="1">IFERROR(((OFFSET('2026fj_30NOx_proposal_calib'!AX$1,$BH138,0))-(OFFSET('2026fj_All_proposal_calib'!AX$1,$BG138,0)))/((OFFSET('2026fj_All_proposal_calib'!AX$1,$BG138,0))*AX$2),0)</f>
        <v>0</v>
      </c>
      <c r="AY138" s="83">
        <f ca="1">IFERROR(((OFFSET('2026fj_30NOx_proposal_calib'!AY$1,$BH138,0))-(OFFSET('2026fj_All_proposal_calib'!AY$1,$BG138,0)))/((OFFSET('2026fj_All_proposal_calib'!AY$1,$BG138,0))*AY$2),0)</f>
        <v>0.84562084116198888</v>
      </c>
      <c r="AZ138" s="83">
        <f ca="1">IFERROR(((OFFSET('2026fj_30NOx_proposal_calib'!AZ$1,$BH138,0))-(OFFSET('2026fj_All_proposal_calib'!AZ$1,$BG138,0)))/((OFFSET('2026fj_All_proposal_calib'!AZ$1,$BG138,0))*AZ$2),0)</f>
        <v>0</v>
      </c>
      <c r="BA138" s="83">
        <f ca="1">IFERROR(((OFFSET('2026fj_30NOx_proposal_calib'!BA$1,$BH138,0))-(OFFSET('2026fj_All_proposal_calib'!BA$1,$BG138,0)))/((OFFSET('2026fj_All_proposal_calib'!BA$1,$BG138,0))*BA$2),0)</f>
        <v>0</v>
      </c>
      <c r="BB138" s="83">
        <f ca="1">IFERROR(((OFFSET('2026fj_30NOx_proposal_calib'!BB$1,$BH138,0))-(OFFSET('2026fj_All_proposal_calib'!BB$1,$BG138,0)))/((OFFSET('2026fj_All_proposal_calib'!BB$1,$BG138,0))*BB$2),0)</f>
        <v>0.79366264703951139</v>
      </c>
      <c r="BC138" s="83">
        <f ca="1">IFERROR(((OFFSET('2026fj_30NOx_proposal_calib'!BC$1,$BH138,0))-(OFFSET('2026fj_All_proposal_calib'!BC$1,$BG138,0)))/((OFFSET('2026fj_All_proposal_calib'!BC$1,$BG138,0))*BC$2),0)</f>
        <v>0</v>
      </c>
      <c r="BD138" s="83">
        <f ca="1">IFERROR(((OFFSET('2026fj_30NOx_proposal_calib'!BD$1,$BH138,0))-(OFFSET('2026fj_All_proposal_calib'!BD$1,$BG138,0)))/((OFFSET('2026fj_All_proposal_calib'!BD$1,$BG138,0))*BD$2),0)</f>
        <v>0</v>
      </c>
      <c r="BE138" s="83">
        <f ca="1">IFERROR(((OFFSET('2026fj_30NOx_proposal_calib'!BE$1,$BH138,0))-(OFFSET('2026fj_All_proposal_calib'!BE$1,$BG138,0)))/((OFFSET('2026fj_All_proposal_calib'!BE$1,$BG138,0))*BE$2),0)</f>
        <v>0.76596804747438008</v>
      </c>
      <c r="BF138" s="83">
        <f ca="1">IFERROR(((OFFSET('2026fj_30NOx_proposal_calib'!BF$1,$BH138,0))-(OFFSET('2026fj_All_proposal_calib'!BF$1,$BG138,0)))/((OFFSET('2026fj_All_proposal_calib'!BF$1,$BG138,0))*BF$2),0)</f>
        <v>1.6073916641021517</v>
      </c>
      <c r="BG138" s="83">
        <f>MATCH(A138,'2026fj_All_proposal_calib'!$A$2:$A$717,FALSE)</f>
        <v>130</v>
      </c>
      <c r="BH138" s="83">
        <f>MATCH(A138,'2026fj_30NOx_proposal_calib'!$A$2:$A$712,FALSE)</f>
        <v>130</v>
      </c>
      <c r="BI138" s="83">
        <f t="shared" si="2"/>
        <v>1</v>
      </c>
      <c r="BL138" s="84"/>
      <c r="BP138" s="84"/>
      <c r="BQ138" s="85"/>
    </row>
    <row r="139" spans="1:69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I139" s="83">
        <f ca="1">IFERROR(((OFFSET('2026fj_30NOx_proposal_calib'!I$1,$BH139,0))-(OFFSET('2026fj_All_proposal_calib'!I$1,$BG139,0)))/((OFFSET('2026fj_All_proposal_calib'!I$1,$BG139,0))*I$2),0)</f>
        <v>0</v>
      </c>
      <c r="J139" s="83">
        <f ca="1">IFERROR(((OFFSET('2026fj_30NOx_proposal_calib'!J$1,$BH139,0))-(OFFSET('2026fj_All_proposal_calib'!J$1,$BG139,0)))/((OFFSET('2026fj_All_proposal_calib'!J$1,$BG139,0))*J$2),0)</f>
        <v>0</v>
      </c>
      <c r="K139" s="83">
        <f ca="1">IFERROR(((OFFSET('2026fj_30NOx_proposal_calib'!K$1,$BH139,0))-(OFFSET('2026fj_All_proposal_calib'!K$1,$BG139,0)))/((OFFSET('2026fj_All_proposal_calib'!K$1,$BG139,0))*K$2),0)</f>
        <v>0</v>
      </c>
      <c r="L139" s="83">
        <f ca="1">IFERROR(((OFFSET('2026fj_30NOx_proposal_calib'!L$1,$BH139,0))-(OFFSET('2026fj_All_proposal_calib'!L$1,$BG139,0)))/((OFFSET('2026fj_All_proposal_calib'!L$1,$BG139,0))*L$2),0)</f>
        <v>0.29810778019764955</v>
      </c>
      <c r="M139" s="83">
        <f ca="1">IFERROR(((OFFSET('2026fj_30NOx_proposal_calib'!M$1,$BH139,0))-(OFFSET('2026fj_All_proposal_calib'!M$1,$BG139,0)))/((OFFSET('2026fj_All_proposal_calib'!M$1,$BG139,0))*M$2),0)</f>
        <v>4.7324238919289838</v>
      </c>
      <c r="N139" s="83">
        <f ca="1">IFERROR(((OFFSET('2026fj_30NOx_proposal_calib'!N$1,$BH139,0))-(OFFSET('2026fj_All_proposal_calib'!N$1,$BG139,0)))/((OFFSET('2026fj_All_proposal_calib'!N$1,$BG139,0))*N$2),0)</f>
        <v>0</v>
      </c>
      <c r="O139" s="83">
        <f ca="1">IFERROR(((OFFSET('2026fj_30NOx_proposal_calib'!O$1,$BH139,0))-(OFFSET('2026fj_All_proposal_calib'!O$1,$BG139,0)))/((OFFSET('2026fj_All_proposal_calib'!O$1,$BG139,0))*O$2),0)</f>
        <v>0</v>
      </c>
      <c r="P139" s="83">
        <f ca="1">IFERROR(((OFFSET('2026fj_30NOx_proposal_calib'!P$1,$BH139,0))-(OFFSET('2026fj_All_proposal_calib'!P$1,$BG139,0)))/((OFFSET('2026fj_All_proposal_calib'!P$1,$BG139,0))*P$2),0)</f>
        <v>0</v>
      </c>
      <c r="Q139" s="83">
        <f ca="1">IFERROR(((OFFSET('2026fj_30NOx_proposal_calib'!Q$1,$BH139,0))-(OFFSET('2026fj_All_proposal_calib'!Q$1,$BG139,0)))/((OFFSET('2026fj_All_proposal_calib'!Q$1,$BG139,0))*Q$2),0)</f>
        <v>0</v>
      </c>
      <c r="R139" s="83">
        <f ca="1">IFERROR(((OFFSET('2026fj_30NOx_proposal_calib'!R$1,$BH139,0))-(OFFSET('2026fj_All_proposal_calib'!R$1,$BG139,0)))/((OFFSET('2026fj_All_proposal_calib'!R$1,$BG139,0))*R$2),0)</f>
        <v>0</v>
      </c>
      <c r="S139" s="83">
        <f ca="1">IFERROR(((OFFSET('2026fj_30NOx_proposal_calib'!S$1,$BH139,0))-(OFFSET('2026fj_All_proposal_calib'!S$1,$BG139,0)))/((OFFSET('2026fj_All_proposal_calib'!S$1,$BG139,0))*S$2),0)</f>
        <v>0.5475288159530054</v>
      </c>
      <c r="T139" s="83">
        <f ca="1">IFERROR(((OFFSET('2026fj_30NOx_proposal_calib'!T$1,$BH139,0))-(OFFSET('2026fj_All_proposal_calib'!T$1,$BG139,0)))/((OFFSET('2026fj_All_proposal_calib'!T$1,$BG139,0))*T$2),0)</f>
        <v>0</v>
      </c>
      <c r="U139" s="83">
        <f ca="1">IFERROR(((OFFSET('2026fj_30NOx_proposal_calib'!U$1,$BH139,0))-(OFFSET('2026fj_All_proposal_calib'!U$1,$BG139,0)))/((OFFSET('2026fj_All_proposal_calib'!U$1,$BG139,0))*U$2),0)</f>
        <v>0</v>
      </c>
      <c r="V139" s="83">
        <f ca="1">IFERROR(((OFFSET('2026fj_30NOx_proposal_calib'!V$1,$BH139,0))-(OFFSET('2026fj_All_proposal_calib'!V$1,$BG139,0)))/((OFFSET('2026fj_All_proposal_calib'!V$1,$BG139,0))*V$2),0)</f>
        <v>8.1845114141621185</v>
      </c>
      <c r="W139" s="83">
        <f ca="1">IFERROR(((OFFSET('2026fj_30NOx_proposal_calib'!W$1,$BH139,0))-(OFFSET('2026fj_All_proposal_calib'!W$1,$BG139,0)))/((OFFSET('2026fj_All_proposal_calib'!W$1,$BG139,0))*W$2),0)</f>
        <v>11.132039948629558</v>
      </c>
      <c r="X139" s="83">
        <f ca="1">IFERROR(((OFFSET('2026fj_30NOx_proposal_calib'!X$1,$BH139,0))-(OFFSET('2026fj_All_proposal_calib'!X$1,$BG139,0)))/((OFFSET('2026fj_All_proposal_calib'!X$1,$BG139,0))*X$2),0)</f>
        <v>0</v>
      </c>
      <c r="Y139" s="83">
        <f ca="1">IFERROR(((OFFSET('2026fj_30NOx_proposal_calib'!Y$1,$BH139,0))-(OFFSET('2026fj_All_proposal_calib'!Y$1,$BG139,0)))/((OFFSET('2026fj_All_proposal_calib'!Y$1,$BG139,0))*Y$2),0)</f>
        <v>0</v>
      </c>
      <c r="Z139" s="83">
        <f ca="1">IFERROR(((OFFSET('2026fj_30NOx_proposal_calib'!Z$1,$BH139,0))-(OFFSET('2026fj_All_proposal_calib'!Z$1,$BG139,0)))/((OFFSET('2026fj_All_proposal_calib'!Z$1,$BG139,0))*Z$2),0)</f>
        <v>0</v>
      </c>
      <c r="AA139" s="83">
        <f ca="1">IFERROR(((OFFSET('2026fj_30NOx_proposal_calib'!AA$1,$BH139,0))-(OFFSET('2026fj_All_proposal_calib'!AA$1,$BG139,0)))/((OFFSET('2026fj_All_proposal_calib'!AA$1,$BG139,0))*AA$2),0)</f>
        <v>0</v>
      </c>
      <c r="AB139" s="83">
        <f ca="1">IFERROR(((OFFSET('2026fj_30NOx_proposal_calib'!AB$1,$BH139,0))-(OFFSET('2026fj_All_proposal_calib'!AB$1,$BG139,0)))/((OFFSET('2026fj_All_proposal_calib'!AB$1,$BG139,0))*AB$2),0)</f>
        <v>0</v>
      </c>
      <c r="AC139" s="83">
        <f ca="1">IFERROR(((OFFSET('2026fj_30NOx_proposal_calib'!AC$1,$BH139,0))-(OFFSET('2026fj_All_proposal_calib'!AC$1,$BG139,0)))/((OFFSET('2026fj_All_proposal_calib'!AC$1,$BG139,0))*AC$2),0)</f>
        <v>0</v>
      </c>
      <c r="AD139" s="83">
        <f ca="1">IFERROR(((OFFSET('2026fj_30NOx_proposal_calib'!AD$1,$BH139,0))-(OFFSET('2026fj_All_proposal_calib'!AD$1,$BG139,0)))/((OFFSET('2026fj_All_proposal_calib'!AD$1,$BG139,0))*AD$2),0)</f>
        <v>8.5671619011791034</v>
      </c>
      <c r="AE139" s="83">
        <f ca="1">IFERROR(((OFFSET('2026fj_30NOx_proposal_calib'!AE$1,$BH139,0))-(OFFSET('2026fj_All_proposal_calib'!AE$1,$BG139,0)))/((OFFSET('2026fj_All_proposal_calib'!AE$1,$BG139,0))*AE$2),0)</f>
        <v>0</v>
      </c>
      <c r="AF139" s="83">
        <f ca="1">IFERROR(((OFFSET('2026fj_30NOx_proposal_calib'!AF$1,$BH139,0))-(OFFSET('2026fj_All_proposal_calib'!AF$1,$BG139,0)))/((OFFSET('2026fj_All_proposal_calib'!AF$1,$BG139,0))*AF$2),0)</f>
        <v>0</v>
      </c>
      <c r="AG139" s="83">
        <f ca="1">IFERROR(((OFFSET('2026fj_30NOx_proposal_calib'!AG$1,$BH139,0))-(OFFSET('2026fj_All_proposal_calib'!AG$1,$BG139,0)))/((OFFSET('2026fj_All_proposal_calib'!AG$1,$BG139,0))*AG$2),0)</f>
        <v>0.52368271863482896</v>
      </c>
      <c r="AH139" s="83">
        <f ca="1">IFERROR(((OFFSET('2026fj_30NOx_proposal_calib'!AH$1,$BH139,0))-(OFFSET('2026fj_All_proposal_calib'!AH$1,$BG139,0)))/((OFFSET('2026fj_All_proposal_calib'!AH$1,$BG139,0))*AH$2),0)</f>
        <v>9.1330638431996736</v>
      </c>
      <c r="AI139" s="83">
        <f ca="1">IFERROR(((OFFSET('2026fj_30NOx_proposal_calib'!AI$1,$BH139,0))-(OFFSET('2026fj_All_proposal_calib'!AI$1,$BG139,0)))/((OFFSET('2026fj_All_proposal_calib'!AI$1,$BG139,0))*AI$2),0)</f>
        <v>1.2206363025907305</v>
      </c>
      <c r="AJ139" s="83">
        <f ca="1">IFERROR(((OFFSET('2026fj_30NOx_proposal_calib'!AJ$1,$BH139,0))-(OFFSET('2026fj_All_proposal_calib'!AJ$1,$BG139,0)))/((OFFSET('2026fj_All_proposal_calib'!AJ$1,$BG139,0))*AJ$2),0)</f>
        <v>0</v>
      </c>
      <c r="AK139" s="83">
        <f ca="1">IFERROR(((OFFSET('2026fj_30NOx_proposal_calib'!AK$1,$BH139,0))-(OFFSET('2026fj_All_proposal_calib'!AK$1,$BG139,0)))/((OFFSET('2026fj_All_proposal_calib'!AK$1,$BG139,0))*AK$2),0)</f>
        <v>0</v>
      </c>
      <c r="AL139" s="83">
        <f ca="1">IFERROR(((OFFSET('2026fj_30NOx_proposal_calib'!AL$1,$BH139,0))-(OFFSET('2026fj_All_proposal_calib'!AL$1,$BG139,0)))/((OFFSET('2026fj_All_proposal_calib'!AL$1,$BG139,0))*AL$2),0)</f>
        <v>5.6300216792777125</v>
      </c>
      <c r="AM139" s="83">
        <f ca="1">IFERROR(((OFFSET('2026fj_30NOx_proposal_calib'!AM$1,$BH139,0))-(OFFSET('2026fj_All_proposal_calib'!AM$1,$BG139,0)))/((OFFSET('2026fj_All_proposal_calib'!AM$1,$BG139,0))*AM$2),0)</f>
        <v>0</v>
      </c>
      <c r="AN139" s="83">
        <f ca="1">IFERROR(((OFFSET('2026fj_30NOx_proposal_calib'!AN$1,$BH139,0))-(OFFSET('2026fj_All_proposal_calib'!AN$1,$BG139,0)))/((OFFSET('2026fj_All_proposal_calib'!AN$1,$BG139,0))*AN$2),0)</f>
        <v>0</v>
      </c>
      <c r="AO139" s="83">
        <f ca="1">IFERROR(((OFFSET('2026fj_30NOx_proposal_calib'!AO$1,$BH139,0))-(OFFSET('2026fj_All_proposal_calib'!AO$1,$BG139,0)))/((OFFSET('2026fj_All_proposal_calib'!AO$1,$BG139,0))*AO$2),0)</f>
        <v>5.8175697183454851</v>
      </c>
      <c r="AP139" s="83">
        <f ca="1">IFERROR(((OFFSET('2026fj_30NOx_proposal_calib'!AP$1,$BH139,0))-(OFFSET('2026fj_All_proposal_calib'!AP$1,$BG139,0)))/((OFFSET('2026fj_All_proposal_calib'!AP$1,$BG139,0))*AP$2),0)</f>
        <v>0</v>
      </c>
      <c r="AQ139" s="83">
        <f ca="1">IFERROR(((OFFSET('2026fj_30NOx_proposal_calib'!AQ$1,$BH139,0))-(OFFSET('2026fj_All_proposal_calib'!AQ$1,$BG139,0)))/((OFFSET('2026fj_All_proposal_calib'!AQ$1,$BG139,0))*AQ$2),0)</f>
        <v>11.324153045977614</v>
      </c>
      <c r="AR139" s="83">
        <f ca="1">IFERROR(((OFFSET('2026fj_30NOx_proposal_calib'!AR$1,$BH139,0))-(OFFSET('2026fj_All_proposal_calib'!AR$1,$BG139,0)))/((OFFSET('2026fj_All_proposal_calib'!AR$1,$BG139,0))*AR$2),0)</f>
        <v>0.774048447104146</v>
      </c>
      <c r="AS139" s="83">
        <f ca="1">IFERROR(((OFFSET('2026fj_30NOx_proposal_calib'!AS$1,$BH139,0))-(OFFSET('2026fj_All_proposal_calib'!AS$1,$BG139,0)))/((OFFSET('2026fj_All_proposal_calib'!AS$1,$BG139,0))*AS$2),0)</f>
        <v>0</v>
      </c>
      <c r="AT139" s="83">
        <f ca="1">IFERROR(((OFFSET('2026fj_30NOx_proposal_calib'!AT$1,$BH139,0))-(OFFSET('2026fj_All_proposal_calib'!AT$1,$BG139,0)))/((OFFSET('2026fj_All_proposal_calib'!AT$1,$BG139,0))*AT$2),0)</f>
        <v>0</v>
      </c>
      <c r="AU139" s="83">
        <f ca="1">IFERROR(((OFFSET('2026fj_30NOx_proposal_calib'!AU$1,$BH139,0))-(OFFSET('2026fj_All_proposal_calib'!AU$1,$BG139,0)))/((OFFSET('2026fj_All_proposal_calib'!AU$1,$BG139,0))*AU$2),0)</f>
        <v>0</v>
      </c>
      <c r="AV139" s="83">
        <f ca="1">IFERROR(((OFFSET('2026fj_30NOx_proposal_calib'!AV$1,$BH139,0))-(OFFSET('2026fj_All_proposal_calib'!AV$1,$BG139,0)))/((OFFSET('2026fj_All_proposal_calib'!AV$1,$BG139,0))*AV$2),0)</f>
        <v>18.794696527425788</v>
      </c>
      <c r="AW139" s="83">
        <f ca="1">IFERROR(((OFFSET('2026fj_30NOx_proposal_calib'!AW$1,$BH139,0))-(OFFSET('2026fj_All_proposal_calib'!AW$1,$BG139,0)))/((OFFSET('2026fj_All_proposal_calib'!AW$1,$BG139,0))*AW$2),0)</f>
        <v>0</v>
      </c>
      <c r="AX139" s="83">
        <f ca="1">IFERROR(((OFFSET('2026fj_30NOx_proposal_calib'!AX$1,$BH139,0))-(OFFSET('2026fj_All_proposal_calib'!AX$1,$BG139,0)))/((OFFSET('2026fj_All_proposal_calib'!AX$1,$BG139,0))*AX$2),0)</f>
        <v>14.694502988794218</v>
      </c>
      <c r="AY139" s="83">
        <f ca="1">IFERROR(((OFFSET('2026fj_30NOx_proposal_calib'!AY$1,$BH139,0))-(OFFSET('2026fj_All_proposal_calib'!AY$1,$BG139,0)))/((OFFSET('2026fj_All_proposal_calib'!AY$1,$BG139,0))*AY$2),0)</f>
        <v>0.91566216335924511</v>
      </c>
      <c r="AZ139" s="83">
        <f ca="1">IFERROR(((OFFSET('2026fj_30NOx_proposal_calib'!AZ$1,$BH139,0))-(OFFSET('2026fj_All_proposal_calib'!AZ$1,$BG139,0)))/((OFFSET('2026fj_All_proposal_calib'!AZ$1,$BG139,0))*AZ$2),0)</f>
        <v>0</v>
      </c>
      <c r="BA139" s="83">
        <f ca="1">IFERROR(((OFFSET('2026fj_30NOx_proposal_calib'!BA$1,$BH139,0))-(OFFSET('2026fj_All_proposal_calib'!BA$1,$BG139,0)))/((OFFSET('2026fj_All_proposal_calib'!BA$1,$BG139,0))*BA$2),0)</f>
        <v>0</v>
      </c>
      <c r="BB139" s="83">
        <f ca="1">IFERROR(((OFFSET('2026fj_30NOx_proposal_calib'!BB$1,$BH139,0))-(OFFSET('2026fj_All_proposal_calib'!BB$1,$BG139,0)))/((OFFSET('2026fj_All_proposal_calib'!BB$1,$BG139,0))*BB$2),0)</f>
        <v>0.78363223706445151</v>
      </c>
      <c r="BC139" s="83">
        <f ca="1">IFERROR(((OFFSET('2026fj_30NOx_proposal_calib'!BC$1,$BH139,0))-(OFFSET('2026fj_All_proposal_calib'!BC$1,$BG139,0)))/((OFFSET('2026fj_All_proposal_calib'!BC$1,$BG139,0))*BC$2),0)</f>
        <v>0</v>
      </c>
      <c r="BD139" s="83">
        <f ca="1">IFERROR(((OFFSET('2026fj_30NOx_proposal_calib'!BD$1,$BH139,0))-(OFFSET('2026fj_All_proposal_calib'!BD$1,$BG139,0)))/((OFFSET('2026fj_All_proposal_calib'!BD$1,$BG139,0))*BD$2),0)</f>
        <v>11.472631417329092</v>
      </c>
      <c r="BE139" s="83">
        <f ca="1">IFERROR(((OFFSET('2026fj_30NOx_proposal_calib'!BE$1,$BH139,0))-(OFFSET('2026fj_All_proposal_calib'!BE$1,$BG139,0)))/((OFFSET('2026fj_All_proposal_calib'!BE$1,$BG139,0))*BE$2),0)</f>
        <v>1.232592260303601</v>
      </c>
      <c r="BF139" s="83">
        <f ca="1">IFERROR(((OFFSET('2026fj_30NOx_proposal_calib'!BF$1,$BH139,0))-(OFFSET('2026fj_All_proposal_calib'!BF$1,$BG139,0)))/((OFFSET('2026fj_All_proposal_calib'!BF$1,$BG139,0))*BF$2),0)</f>
        <v>1.8273505234003411</v>
      </c>
      <c r="BG139" s="83">
        <f>MATCH(A139,'2026fj_All_proposal_calib'!$A$2:$A$717,FALSE)</f>
        <v>131</v>
      </c>
      <c r="BH139" s="83">
        <f>MATCH(A139,'2026fj_30NOx_proposal_calib'!$A$2:$A$712,FALSE)</f>
        <v>131</v>
      </c>
      <c r="BI139" s="83">
        <f t="shared" si="2"/>
        <v>1</v>
      </c>
      <c r="BL139" s="84"/>
      <c r="BP139" s="84"/>
      <c r="BQ139" s="85"/>
    </row>
    <row r="140" spans="1:69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I140" s="83">
        <f ca="1">IFERROR(((OFFSET('2026fj_30NOx_proposal_calib'!I$1,$BH140,0))-(OFFSET('2026fj_All_proposal_calib'!I$1,$BG140,0)))/((OFFSET('2026fj_All_proposal_calib'!I$1,$BG140,0))*I$2),0)</f>
        <v>6.9345455292631444</v>
      </c>
      <c r="J140" s="83">
        <f ca="1">IFERROR(((OFFSET('2026fj_30NOx_proposal_calib'!J$1,$BH140,0))-(OFFSET('2026fj_All_proposal_calib'!J$1,$BG140,0)))/((OFFSET('2026fj_All_proposal_calib'!J$1,$BG140,0))*J$2),0)</f>
        <v>0.96703667698980877</v>
      </c>
      <c r="K140" s="83">
        <f ca="1">IFERROR(((OFFSET('2026fj_30NOx_proposal_calib'!K$1,$BH140,0))-(OFFSET('2026fj_All_proposal_calib'!K$1,$BG140,0)))/((OFFSET('2026fj_All_proposal_calib'!K$1,$BG140,0))*K$2),0)</f>
        <v>-9.5048349259782192</v>
      </c>
      <c r="L140" s="83">
        <f ca="1">IFERROR(((OFFSET('2026fj_30NOx_proposal_calib'!L$1,$BH140,0))-(OFFSET('2026fj_All_proposal_calib'!L$1,$BG140,0)))/((OFFSET('2026fj_All_proposal_calib'!L$1,$BG140,0))*L$2),0)</f>
        <v>0.36550903281171526</v>
      </c>
      <c r="M140" s="83">
        <f ca="1">IFERROR(((OFFSET('2026fj_30NOx_proposal_calib'!M$1,$BH140,0))-(OFFSET('2026fj_All_proposal_calib'!M$1,$BG140,0)))/((OFFSET('2026fj_All_proposal_calib'!M$1,$BG140,0))*M$2),0)</f>
        <v>0.3605656298612549</v>
      </c>
      <c r="N140" s="83">
        <f ca="1">IFERROR(((OFFSET('2026fj_30NOx_proposal_calib'!N$1,$BH140,0))-(OFFSET('2026fj_All_proposal_calib'!N$1,$BG140,0)))/((OFFSET('2026fj_All_proposal_calib'!N$1,$BG140,0))*N$2),0)</f>
        <v>0</v>
      </c>
      <c r="O140" s="83">
        <f ca="1">IFERROR(((OFFSET('2026fj_30NOx_proposal_calib'!O$1,$BH140,0))-(OFFSET('2026fj_All_proposal_calib'!O$1,$BG140,0)))/((OFFSET('2026fj_All_proposal_calib'!O$1,$BG140,0))*O$2),0)</f>
        <v>0</v>
      </c>
      <c r="P140" s="83">
        <f ca="1">IFERROR(((OFFSET('2026fj_30NOx_proposal_calib'!P$1,$BH140,0))-(OFFSET('2026fj_All_proposal_calib'!P$1,$BG140,0)))/((OFFSET('2026fj_All_proposal_calib'!P$1,$BG140,0))*P$2),0)</f>
        <v>0</v>
      </c>
      <c r="Q140" s="83">
        <f ca="1">IFERROR(((OFFSET('2026fj_30NOx_proposal_calib'!Q$1,$BH140,0))-(OFFSET('2026fj_All_proposal_calib'!Q$1,$BG140,0)))/((OFFSET('2026fj_All_proposal_calib'!Q$1,$BG140,0))*Q$2),0)</f>
        <v>0</v>
      </c>
      <c r="R140" s="83">
        <f ca="1">IFERROR(((OFFSET('2026fj_30NOx_proposal_calib'!R$1,$BH140,0))-(OFFSET('2026fj_All_proposal_calib'!R$1,$BG140,0)))/((OFFSET('2026fj_All_proposal_calib'!R$1,$BG140,0))*R$2),0)</f>
        <v>0</v>
      </c>
      <c r="S140" s="83">
        <f ca="1">IFERROR(((OFFSET('2026fj_30NOx_proposal_calib'!S$1,$BH140,0))-(OFFSET('2026fj_All_proposal_calib'!S$1,$BG140,0)))/((OFFSET('2026fj_All_proposal_calib'!S$1,$BG140,0))*S$2),0)</f>
        <v>0.44216022445319614</v>
      </c>
      <c r="T140" s="83">
        <f ca="1">IFERROR(((OFFSET('2026fj_30NOx_proposal_calib'!T$1,$BH140,0))-(OFFSET('2026fj_All_proposal_calib'!T$1,$BG140,0)))/((OFFSET('2026fj_All_proposal_calib'!T$1,$BG140,0))*T$2),0)</f>
        <v>12.089686887443468</v>
      </c>
      <c r="U140" s="83">
        <f ca="1">IFERROR(((OFFSET('2026fj_30NOx_proposal_calib'!U$1,$BH140,0))-(OFFSET('2026fj_All_proposal_calib'!U$1,$BG140,0)))/((OFFSET('2026fj_All_proposal_calib'!U$1,$BG140,0))*U$2),0)</f>
        <v>7.4227340120077026</v>
      </c>
      <c r="V140" s="83">
        <f ca="1">IFERROR(((OFFSET('2026fj_30NOx_proposal_calib'!V$1,$BH140,0))-(OFFSET('2026fj_All_proposal_calib'!V$1,$BG140,0)))/((OFFSET('2026fj_All_proposal_calib'!V$1,$BG140,0))*V$2),0)</f>
        <v>0</v>
      </c>
      <c r="W140" s="83">
        <f ca="1">IFERROR(((OFFSET('2026fj_30NOx_proposal_calib'!W$1,$BH140,0))-(OFFSET('2026fj_All_proposal_calib'!W$1,$BG140,0)))/((OFFSET('2026fj_All_proposal_calib'!W$1,$BG140,0))*W$2),0)</f>
        <v>-11.132039948629558</v>
      </c>
      <c r="X140" s="83">
        <f ca="1">IFERROR(((OFFSET('2026fj_30NOx_proposal_calib'!X$1,$BH140,0))-(OFFSET('2026fj_All_proposal_calib'!X$1,$BG140,0)))/((OFFSET('2026fj_All_proposal_calib'!X$1,$BG140,0))*X$2),0)</f>
        <v>7.1187926243339854</v>
      </c>
      <c r="Y140" s="83">
        <f ca="1">IFERROR(((OFFSET('2026fj_30NOx_proposal_calib'!Y$1,$BH140,0))-(OFFSET('2026fj_All_proposal_calib'!Y$1,$BG140,0)))/((OFFSET('2026fj_All_proposal_calib'!Y$1,$BG140,0))*Y$2),0)</f>
        <v>2.3873421739240603</v>
      </c>
      <c r="Z140" s="83">
        <f ca="1">IFERROR(((OFFSET('2026fj_30NOx_proposal_calib'!Z$1,$BH140,0))-(OFFSET('2026fj_All_proposal_calib'!Z$1,$BG140,0)))/((OFFSET('2026fj_All_proposal_calib'!Z$1,$BG140,0))*Z$2),0)</f>
        <v>0</v>
      </c>
      <c r="AA140" s="83">
        <f ca="1">IFERROR(((OFFSET('2026fj_30NOx_proposal_calib'!AA$1,$BH140,0))-(OFFSET('2026fj_All_proposal_calib'!AA$1,$BG140,0)))/((OFFSET('2026fj_All_proposal_calib'!AA$1,$BG140,0))*AA$2),0)</f>
        <v>0</v>
      </c>
      <c r="AB140" s="83">
        <f ca="1">IFERROR(((OFFSET('2026fj_30NOx_proposal_calib'!AB$1,$BH140,0))-(OFFSET('2026fj_All_proposal_calib'!AB$1,$BG140,0)))/((OFFSET('2026fj_All_proposal_calib'!AB$1,$BG140,0))*AB$2),0)</f>
        <v>0</v>
      </c>
      <c r="AC140" s="83">
        <f ca="1">IFERROR(((OFFSET('2026fj_30NOx_proposal_calib'!AC$1,$BH140,0))-(OFFSET('2026fj_All_proposal_calib'!AC$1,$BG140,0)))/((OFFSET('2026fj_All_proposal_calib'!AC$1,$BG140,0))*AC$2),0)</f>
        <v>0</v>
      </c>
      <c r="AD140" s="83">
        <f ca="1">IFERROR(((OFFSET('2026fj_30NOx_proposal_calib'!AD$1,$BH140,0))-(OFFSET('2026fj_All_proposal_calib'!AD$1,$BG140,0)))/((OFFSET('2026fj_All_proposal_calib'!AD$1,$BG140,0))*AD$2),0)</f>
        <v>0</v>
      </c>
      <c r="AE140" s="83">
        <f ca="1">IFERROR(((OFFSET('2026fj_30NOx_proposal_calib'!AE$1,$BH140,0))-(OFFSET('2026fj_All_proposal_calib'!AE$1,$BG140,0)))/((OFFSET('2026fj_All_proposal_calib'!AE$1,$BG140,0))*AE$2),0)</f>
        <v>8.6805949362426347</v>
      </c>
      <c r="AF140" s="83">
        <f ca="1">IFERROR(((OFFSET('2026fj_30NOx_proposal_calib'!AF$1,$BH140,0))-(OFFSET('2026fj_All_proposal_calib'!AF$1,$BG140,0)))/((OFFSET('2026fj_All_proposal_calib'!AF$1,$BG140,0))*AF$2),0)</f>
        <v>-10.089887039068884</v>
      </c>
      <c r="AG140" s="83">
        <f ca="1">IFERROR(((OFFSET('2026fj_30NOx_proposal_calib'!AG$1,$BH140,0))-(OFFSET('2026fj_All_proposal_calib'!AG$1,$BG140,0)))/((OFFSET('2026fj_All_proposal_calib'!AG$1,$BG140,0))*AG$2),0)</f>
        <v>0.43671954410938213</v>
      </c>
      <c r="AH140" s="83">
        <f ca="1">IFERROR(((OFFSET('2026fj_30NOx_proposal_calib'!AH$1,$BH140,0))-(OFFSET('2026fj_All_proposal_calib'!AH$1,$BG140,0)))/((OFFSET('2026fj_All_proposal_calib'!AH$1,$BG140,0))*AH$2),0)</f>
        <v>9.1330638431996736</v>
      </c>
      <c r="AI140" s="83">
        <f ca="1">IFERROR(((OFFSET('2026fj_30NOx_proposal_calib'!AI$1,$BH140,0))-(OFFSET('2026fj_All_proposal_calib'!AI$1,$BG140,0)))/((OFFSET('2026fj_All_proposal_calib'!AI$1,$BG140,0))*AI$2),0)</f>
        <v>1.1211147756380755</v>
      </c>
      <c r="AJ140" s="83">
        <f ca="1">IFERROR(((OFFSET('2026fj_30NOx_proposal_calib'!AJ$1,$BH140,0))-(OFFSET('2026fj_All_proposal_calib'!AJ$1,$BG140,0)))/((OFFSET('2026fj_All_proposal_calib'!AJ$1,$BG140,0))*AJ$2),0)</f>
        <v>0</v>
      </c>
      <c r="AK140" s="83">
        <f ca="1">IFERROR(((OFFSET('2026fj_30NOx_proposal_calib'!AK$1,$BH140,0))-(OFFSET('2026fj_All_proposal_calib'!AK$1,$BG140,0)))/((OFFSET('2026fj_All_proposal_calib'!AK$1,$BG140,0))*AK$2),0)</f>
        <v>0</v>
      </c>
      <c r="AL140" s="83">
        <f ca="1">IFERROR(((OFFSET('2026fj_30NOx_proposal_calib'!AL$1,$BH140,0))-(OFFSET('2026fj_All_proposal_calib'!AL$1,$BG140,0)))/((OFFSET('2026fj_All_proposal_calib'!AL$1,$BG140,0))*AL$2),0)</f>
        <v>0.54484080767203813</v>
      </c>
      <c r="AM140" s="83">
        <f ca="1">IFERROR(((OFFSET('2026fj_30NOx_proposal_calib'!AM$1,$BH140,0))-(OFFSET('2026fj_All_proposal_calib'!AM$1,$BG140,0)))/((OFFSET('2026fj_All_proposal_calib'!AM$1,$BG140,0))*AM$2),0)</f>
        <v>0</v>
      </c>
      <c r="AN140" s="83">
        <f ca="1">IFERROR(((OFFSET('2026fj_30NOx_proposal_calib'!AN$1,$BH140,0))-(OFFSET('2026fj_All_proposal_calib'!AN$1,$BG140,0)))/((OFFSET('2026fj_All_proposal_calib'!AN$1,$BG140,0))*AN$2),0)</f>
        <v>9.1473260969395866</v>
      </c>
      <c r="AO140" s="83">
        <f ca="1">IFERROR(((OFFSET('2026fj_30NOx_proposal_calib'!AO$1,$BH140,0))-(OFFSET('2026fj_All_proposal_calib'!AO$1,$BG140,0)))/((OFFSET('2026fj_All_proposal_calib'!AO$1,$BG140,0))*AO$2),0)</f>
        <v>8.7263545775182276</v>
      </c>
      <c r="AP140" s="83">
        <f ca="1">IFERROR(((OFFSET('2026fj_30NOx_proposal_calib'!AP$1,$BH140,0))-(OFFSET('2026fj_All_proposal_calib'!AP$1,$BG140,0)))/((OFFSET('2026fj_All_proposal_calib'!AP$1,$BG140,0))*AP$2),0)</f>
        <v>0</v>
      </c>
      <c r="AQ140" s="83">
        <f ca="1">IFERROR(((OFFSET('2026fj_30NOx_proposal_calib'!AQ$1,$BH140,0))-(OFFSET('2026fj_All_proposal_calib'!AQ$1,$BG140,0)))/((OFFSET('2026fj_All_proposal_calib'!AQ$1,$BG140,0))*AQ$2),0)</f>
        <v>-11.324153045977614</v>
      </c>
      <c r="AR140" s="83">
        <f ca="1">IFERROR(((OFFSET('2026fj_30NOx_proposal_calib'!AR$1,$BH140,0))-(OFFSET('2026fj_All_proposal_calib'!AR$1,$BG140,0)))/((OFFSET('2026fj_All_proposal_calib'!AR$1,$BG140,0))*AR$2),0)</f>
        <v>0.7305013409743395</v>
      </c>
      <c r="AS140" s="83">
        <f ca="1">IFERROR(((OFFSET('2026fj_30NOx_proposal_calib'!AS$1,$BH140,0))-(OFFSET('2026fj_All_proposal_calib'!AS$1,$BG140,0)))/((OFFSET('2026fj_All_proposal_calib'!AS$1,$BG140,0))*AS$2),0)</f>
        <v>0</v>
      </c>
      <c r="AT140" s="83">
        <f ca="1">IFERROR(((OFFSET('2026fj_30NOx_proposal_calib'!AT$1,$BH140,0))-(OFFSET('2026fj_All_proposal_calib'!AT$1,$BG140,0)))/((OFFSET('2026fj_All_proposal_calib'!AT$1,$BG140,0))*AT$2),0)</f>
        <v>0</v>
      </c>
      <c r="AU140" s="83">
        <f ca="1">IFERROR(((OFFSET('2026fj_30NOx_proposal_calib'!AU$1,$BH140,0))-(OFFSET('2026fj_All_proposal_calib'!AU$1,$BG140,0)))/((OFFSET('2026fj_All_proposal_calib'!AU$1,$BG140,0))*AU$2),0)</f>
        <v>9.4965925247618195</v>
      </c>
      <c r="AV140" s="83">
        <f ca="1">IFERROR(((OFFSET('2026fj_30NOx_proposal_calib'!AV$1,$BH140,0))-(OFFSET('2026fj_All_proposal_calib'!AV$1,$BG140,0)))/((OFFSET('2026fj_All_proposal_calib'!AV$1,$BG140,0))*AV$2),0)</f>
        <v>0</v>
      </c>
      <c r="AW140" s="83">
        <f ca="1">IFERROR(((OFFSET('2026fj_30NOx_proposal_calib'!AW$1,$BH140,0))-(OFFSET('2026fj_All_proposal_calib'!AW$1,$BG140,0)))/((OFFSET('2026fj_All_proposal_calib'!AW$1,$BG140,0))*AW$2),0)</f>
        <v>11.378351232666976</v>
      </c>
      <c r="AX140" s="83">
        <f ca="1">IFERROR(((OFFSET('2026fj_30NOx_proposal_calib'!AX$1,$BH140,0))-(OFFSET('2026fj_All_proposal_calib'!AX$1,$BG140,0)))/((OFFSET('2026fj_All_proposal_calib'!AX$1,$BG140,0))*AX$2),0)</f>
        <v>0.8163612771552341</v>
      </c>
      <c r="AY140" s="83">
        <f ca="1">IFERROR(((OFFSET('2026fj_30NOx_proposal_calib'!AY$1,$BH140,0))-(OFFSET('2026fj_All_proposal_calib'!AY$1,$BG140,0)))/((OFFSET('2026fj_All_proposal_calib'!AY$1,$BG140,0))*AY$2),0)</f>
        <v>0.93626904179100823</v>
      </c>
      <c r="AZ140" s="83">
        <f ca="1">IFERROR(((OFFSET('2026fj_30NOx_proposal_calib'!AZ$1,$BH140,0))-(OFFSET('2026fj_All_proposal_calib'!AZ$1,$BG140,0)))/((OFFSET('2026fj_All_proposal_calib'!AZ$1,$BG140,0))*AZ$2),0)</f>
        <v>0</v>
      </c>
      <c r="BA140" s="83">
        <f ca="1">IFERROR(((OFFSET('2026fj_30NOx_proposal_calib'!BA$1,$BH140,0))-(OFFSET('2026fj_All_proposal_calib'!BA$1,$BG140,0)))/((OFFSET('2026fj_All_proposal_calib'!BA$1,$BG140,0))*BA$2),0)</f>
        <v>0</v>
      </c>
      <c r="BB140" s="83">
        <f ca="1">IFERROR(((OFFSET('2026fj_30NOx_proposal_calib'!BB$1,$BH140,0))-(OFFSET('2026fj_All_proposal_calib'!BB$1,$BG140,0)))/((OFFSET('2026fj_All_proposal_calib'!BB$1,$BG140,0))*BB$2),0)</f>
        <v>0.83230143025811232</v>
      </c>
      <c r="BC140" s="83">
        <f ca="1">IFERROR(((OFFSET('2026fj_30NOx_proposal_calib'!BC$1,$BH140,0))-(OFFSET('2026fj_All_proposal_calib'!BC$1,$BG140,0)))/((OFFSET('2026fj_All_proposal_calib'!BC$1,$BG140,0))*BC$2),0)</f>
        <v>0</v>
      </c>
      <c r="BD140" s="83">
        <f ca="1">IFERROR(((OFFSET('2026fj_30NOx_proposal_calib'!BD$1,$BH140,0))-(OFFSET('2026fj_All_proposal_calib'!BD$1,$BG140,0)))/((OFFSET('2026fj_All_proposal_calib'!BD$1,$BG140,0))*BD$2),0)</f>
        <v>0</v>
      </c>
      <c r="BE140" s="83">
        <f ca="1">IFERROR(((OFFSET('2026fj_30NOx_proposal_calib'!BE$1,$BH140,0))-(OFFSET('2026fj_All_proposal_calib'!BE$1,$BG140,0)))/((OFFSET('2026fj_All_proposal_calib'!BE$1,$BG140,0))*BE$2),0)</f>
        <v>1.1530701789936921</v>
      </c>
      <c r="BF140" s="83">
        <f ca="1">IFERROR(((OFFSET('2026fj_30NOx_proposal_calib'!BF$1,$BH140,0))-(OFFSET('2026fj_All_proposal_calib'!BF$1,$BG140,0)))/((OFFSET('2026fj_All_proposal_calib'!BF$1,$BG140,0))*BF$2),0)</f>
        <v>1.2859133312817217</v>
      </c>
      <c r="BG140" s="83">
        <f>MATCH(A140,'2026fj_All_proposal_calib'!$A$2:$A$717,FALSE)</f>
        <v>132</v>
      </c>
      <c r="BH140" s="83">
        <f>MATCH(A140,'2026fj_30NOx_proposal_calib'!$A$2:$A$712,FALSE)</f>
        <v>132</v>
      </c>
      <c r="BI140" s="83">
        <f t="shared" si="2"/>
        <v>1</v>
      </c>
      <c r="BL140" s="84"/>
      <c r="BP140" s="84"/>
      <c r="BQ140" s="85"/>
    </row>
    <row r="141" spans="1:69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I141" s="83">
        <f ca="1">IFERROR(((OFFSET('2026fj_30NOx_proposal_calib'!I$1,$BH141,0))-(OFFSET('2026fj_All_proposal_calib'!I$1,$BG141,0)))/((OFFSET('2026fj_All_proposal_calib'!I$1,$BG141,0))*I$2),0)</f>
        <v>0</v>
      </c>
      <c r="J141" s="83">
        <f ca="1">IFERROR(((OFFSET('2026fj_30NOx_proposal_calib'!J$1,$BH141,0))-(OFFSET('2026fj_All_proposal_calib'!J$1,$BG141,0)))/((OFFSET('2026fj_All_proposal_calib'!J$1,$BG141,0))*J$2),0)</f>
        <v>2.2664016425755076</v>
      </c>
      <c r="K141" s="83">
        <f ca="1">IFERROR(((OFFSET('2026fj_30NOx_proposal_calib'!K$1,$BH141,0))-(OFFSET('2026fj_All_proposal_calib'!K$1,$BG141,0)))/((OFFSET('2026fj_All_proposal_calib'!K$1,$BG141,0))*K$2),0)</f>
        <v>0</v>
      </c>
      <c r="L141" s="83">
        <f ca="1">IFERROR(((OFFSET('2026fj_30NOx_proposal_calib'!L$1,$BH141,0))-(OFFSET('2026fj_All_proposal_calib'!L$1,$BG141,0)))/((OFFSET('2026fj_All_proposal_calib'!L$1,$BG141,0))*L$2),0)</f>
        <v>0.32324850410776929</v>
      </c>
      <c r="M141" s="83">
        <f ca="1">IFERROR(((OFFSET('2026fj_30NOx_proposal_calib'!M$1,$BH141,0))-(OFFSET('2026fj_All_proposal_calib'!M$1,$BG141,0)))/((OFFSET('2026fj_All_proposal_calib'!M$1,$BG141,0))*M$2),0)</f>
        <v>1.5774746306429963</v>
      </c>
      <c r="N141" s="83">
        <f ca="1">IFERROR(((OFFSET('2026fj_30NOx_proposal_calib'!N$1,$BH141,0))-(OFFSET('2026fj_All_proposal_calib'!N$1,$BG141,0)))/((OFFSET('2026fj_All_proposal_calib'!N$1,$BG141,0))*N$2),0)</f>
        <v>0</v>
      </c>
      <c r="O141" s="83">
        <f ca="1">IFERROR(((OFFSET('2026fj_30NOx_proposal_calib'!O$1,$BH141,0))-(OFFSET('2026fj_All_proposal_calib'!O$1,$BG141,0)))/((OFFSET('2026fj_All_proposal_calib'!O$1,$BG141,0))*O$2),0)</f>
        <v>0</v>
      </c>
      <c r="P141" s="83">
        <f ca="1">IFERROR(((OFFSET('2026fj_30NOx_proposal_calib'!P$1,$BH141,0))-(OFFSET('2026fj_All_proposal_calib'!P$1,$BG141,0)))/((OFFSET('2026fj_All_proposal_calib'!P$1,$BG141,0))*P$2),0)</f>
        <v>0</v>
      </c>
      <c r="Q141" s="83">
        <f ca="1">IFERROR(((OFFSET('2026fj_30NOx_proposal_calib'!Q$1,$BH141,0))-(OFFSET('2026fj_All_proposal_calib'!Q$1,$BG141,0)))/((OFFSET('2026fj_All_proposal_calib'!Q$1,$BG141,0))*Q$2),0)</f>
        <v>12.489874198346943</v>
      </c>
      <c r="R141" s="83">
        <f ca="1">IFERROR(((OFFSET('2026fj_30NOx_proposal_calib'!R$1,$BH141,0))-(OFFSET('2026fj_All_proposal_calib'!R$1,$BG141,0)))/((OFFSET('2026fj_All_proposal_calib'!R$1,$BG141,0))*R$2),0)</f>
        <v>12.140426389780968</v>
      </c>
      <c r="S141" s="83">
        <f ca="1">IFERROR(((OFFSET('2026fj_30NOx_proposal_calib'!S$1,$BH141,0))-(OFFSET('2026fj_All_proposal_calib'!S$1,$BG141,0)))/((OFFSET('2026fj_All_proposal_calib'!S$1,$BG141,0))*S$2),0)</f>
        <v>0.46017986087879054</v>
      </c>
      <c r="T141" s="83">
        <f ca="1">IFERROR(((OFFSET('2026fj_30NOx_proposal_calib'!T$1,$BH141,0))-(OFFSET('2026fj_All_proposal_calib'!T$1,$BG141,0)))/((OFFSET('2026fj_All_proposal_calib'!T$1,$BG141,0))*T$2),0)</f>
        <v>0</v>
      </c>
      <c r="U141" s="83">
        <f ca="1">IFERROR(((OFFSET('2026fj_30NOx_proposal_calib'!U$1,$BH141,0))-(OFFSET('2026fj_All_proposal_calib'!U$1,$BG141,0)))/((OFFSET('2026fj_All_proposal_calib'!U$1,$BG141,0))*U$2),0)</f>
        <v>0</v>
      </c>
      <c r="V141" s="83">
        <f ca="1">IFERROR(((OFFSET('2026fj_30NOx_proposal_calib'!V$1,$BH141,0))-(OFFSET('2026fj_All_proposal_calib'!V$1,$BG141,0)))/((OFFSET('2026fj_All_proposal_calib'!V$1,$BG141,0))*V$2),0)</f>
        <v>0</v>
      </c>
      <c r="W141" s="83">
        <f ca="1">IFERROR(((OFFSET('2026fj_30NOx_proposal_calib'!W$1,$BH141,0))-(OFFSET('2026fj_All_proposal_calib'!W$1,$BG141,0)))/((OFFSET('2026fj_All_proposal_calib'!W$1,$BG141,0))*W$2),0)</f>
        <v>0</v>
      </c>
      <c r="X141" s="83">
        <f ca="1">IFERROR(((OFFSET('2026fj_30NOx_proposal_calib'!X$1,$BH141,0))-(OFFSET('2026fj_All_proposal_calib'!X$1,$BG141,0)))/((OFFSET('2026fj_All_proposal_calib'!X$1,$BG141,0))*X$2),0)</f>
        <v>0</v>
      </c>
      <c r="Y141" s="83">
        <f ca="1">IFERROR(((OFFSET('2026fj_30NOx_proposal_calib'!Y$1,$BH141,0))-(OFFSET('2026fj_All_proposal_calib'!Y$1,$BG141,0)))/((OFFSET('2026fj_All_proposal_calib'!Y$1,$BG141,0))*Y$2),0)</f>
        <v>0</v>
      </c>
      <c r="Z141" s="83">
        <f ca="1">IFERROR(((OFFSET('2026fj_30NOx_proposal_calib'!Z$1,$BH141,0))-(OFFSET('2026fj_All_proposal_calib'!Z$1,$BG141,0)))/((OFFSET('2026fj_All_proposal_calib'!Z$1,$BG141,0))*Z$2),0)</f>
        <v>0</v>
      </c>
      <c r="AA141" s="83">
        <f ca="1">IFERROR(((OFFSET('2026fj_30NOx_proposal_calib'!AA$1,$BH141,0))-(OFFSET('2026fj_All_proposal_calib'!AA$1,$BG141,0)))/((OFFSET('2026fj_All_proposal_calib'!AA$1,$BG141,0))*AA$2),0)</f>
        <v>0</v>
      </c>
      <c r="AB141" s="83">
        <f ca="1">IFERROR(((OFFSET('2026fj_30NOx_proposal_calib'!AB$1,$BH141,0))-(OFFSET('2026fj_All_proposal_calib'!AB$1,$BG141,0)))/((OFFSET('2026fj_All_proposal_calib'!AB$1,$BG141,0))*AB$2),0)</f>
        <v>0</v>
      </c>
      <c r="AC141" s="83">
        <f ca="1">IFERROR(((OFFSET('2026fj_30NOx_proposal_calib'!AC$1,$BH141,0))-(OFFSET('2026fj_All_proposal_calib'!AC$1,$BG141,0)))/((OFFSET('2026fj_All_proposal_calib'!AC$1,$BG141,0))*AC$2),0)</f>
        <v>0</v>
      </c>
      <c r="AD141" s="83">
        <f ca="1">IFERROR(((OFFSET('2026fj_30NOx_proposal_calib'!AD$1,$BH141,0))-(OFFSET('2026fj_All_proposal_calib'!AD$1,$BG141,0)))/((OFFSET('2026fj_All_proposal_calib'!AD$1,$BG141,0))*AD$2),0)</f>
        <v>8.5671619011791034</v>
      </c>
      <c r="AE141" s="83">
        <f ca="1">IFERROR(((OFFSET('2026fj_30NOx_proposal_calib'!AE$1,$BH141,0))-(OFFSET('2026fj_All_proposal_calib'!AE$1,$BG141,0)))/((OFFSET('2026fj_All_proposal_calib'!AE$1,$BG141,0))*AE$2),0)</f>
        <v>0</v>
      </c>
      <c r="AF141" s="83">
        <f ca="1">IFERROR(((OFFSET('2026fj_30NOx_proposal_calib'!AF$1,$BH141,0))-(OFFSET('2026fj_All_proposal_calib'!AF$1,$BG141,0)))/((OFFSET('2026fj_All_proposal_calib'!AF$1,$BG141,0))*AF$2),0)</f>
        <v>0</v>
      </c>
      <c r="AG141" s="83">
        <f ca="1">IFERROR(((OFFSET('2026fj_30NOx_proposal_calib'!AG$1,$BH141,0))-(OFFSET('2026fj_All_proposal_calib'!AG$1,$BG141,0)))/((OFFSET('2026fj_All_proposal_calib'!AG$1,$BG141,0))*AG$2),0)</f>
        <v>1.4176792495708823</v>
      </c>
      <c r="AH141" s="83">
        <f ca="1">IFERROR(((OFFSET('2026fj_30NOx_proposal_calib'!AH$1,$BH141,0))-(OFFSET('2026fj_All_proposal_calib'!AH$1,$BG141,0)))/((OFFSET('2026fj_All_proposal_calib'!AH$1,$BG141,0))*AH$2),0)</f>
        <v>0</v>
      </c>
      <c r="AI141" s="83">
        <f ca="1">IFERROR(((OFFSET('2026fj_30NOx_proposal_calib'!AI$1,$BH141,0))-(OFFSET('2026fj_All_proposal_calib'!AI$1,$BG141,0)))/((OFFSET('2026fj_All_proposal_calib'!AI$1,$BG141,0))*AI$2),0)</f>
        <v>1.2246333218016601</v>
      </c>
      <c r="AJ141" s="83">
        <f ca="1">IFERROR(((OFFSET('2026fj_30NOx_proposal_calib'!AJ$1,$BH141,0))-(OFFSET('2026fj_All_proposal_calib'!AJ$1,$BG141,0)))/((OFFSET('2026fj_All_proposal_calib'!AJ$1,$BG141,0))*AJ$2),0)</f>
        <v>0</v>
      </c>
      <c r="AK141" s="83">
        <f ca="1">IFERROR(((OFFSET('2026fj_30NOx_proposal_calib'!AK$1,$BH141,0))-(OFFSET('2026fj_All_proposal_calib'!AK$1,$BG141,0)))/((OFFSET('2026fj_All_proposal_calib'!AK$1,$BG141,0))*AK$2),0)</f>
        <v>0</v>
      </c>
      <c r="AL141" s="83">
        <f ca="1">IFERROR(((OFFSET('2026fj_30NOx_proposal_calib'!AL$1,$BH141,0))-(OFFSET('2026fj_All_proposal_calib'!AL$1,$BG141,0)))/((OFFSET('2026fj_All_proposal_calib'!AL$1,$BG141,0))*AL$2),0)</f>
        <v>4.4447539573245125</v>
      </c>
      <c r="AM141" s="83">
        <f ca="1">IFERROR(((OFFSET('2026fj_30NOx_proposal_calib'!AM$1,$BH141,0))-(OFFSET('2026fj_All_proposal_calib'!AM$1,$BG141,0)))/((OFFSET('2026fj_All_proposal_calib'!AM$1,$BG141,0))*AM$2),0)</f>
        <v>0</v>
      </c>
      <c r="AN141" s="83">
        <f ca="1">IFERROR(((OFFSET('2026fj_30NOx_proposal_calib'!AN$1,$BH141,0))-(OFFSET('2026fj_All_proposal_calib'!AN$1,$BG141,0)))/((OFFSET('2026fj_All_proposal_calib'!AN$1,$BG141,0))*AN$2),0)</f>
        <v>0</v>
      </c>
      <c r="AO141" s="83">
        <f ca="1">IFERROR(((OFFSET('2026fj_30NOx_proposal_calib'!AO$1,$BH141,0))-(OFFSET('2026fj_All_proposal_calib'!AO$1,$BG141,0)))/((OFFSET('2026fj_All_proposal_calib'!AO$1,$BG141,0))*AO$2),0)</f>
        <v>17.452709155036455</v>
      </c>
      <c r="AP141" s="83">
        <f ca="1">IFERROR(((OFFSET('2026fj_30NOx_proposal_calib'!AP$1,$BH141,0))-(OFFSET('2026fj_All_proposal_calib'!AP$1,$BG141,0)))/((OFFSET('2026fj_All_proposal_calib'!AP$1,$BG141,0))*AP$2),0)</f>
        <v>0</v>
      </c>
      <c r="AQ141" s="83">
        <f ca="1">IFERROR(((OFFSET('2026fj_30NOx_proposal_calib'!AQ$1,$BH141,0))-(OFFSET('2026fj_All_proposal_calib'!AQ$1,$BG141,0)))/((OFFSET('2026fj_All_proposal_calib'!AQ$1,$BG141,0))*AQ$2),0)</f>
        <v>0</v>
      </c>
      <c r="AR141" s="83">
        <f ca="1">IFERROR(((OFFSET('2026fj_30NOx_proposal_calib'!AR$1,$BH141,0))-(OFFSET('2026fj_All_proposal_calib'!AR$1,$BG141,0)))/((OFFSET('2026fj_All_proposal_calib'!AR$1,$BG141,0))*AR$2),0)</f>
        <v>0.81057058349843791</v>
      </c>
      <c r="AS141" s="83">
        <f ca="1">IFERROR(((OFFSET('2026fj_30NOx_proposal_calib'!AS$1,$BH141,0))-(OFFSET('2026fj_All_proposal_calib'!AS$1,$BG141,0)))/((OFFSET('2026fj_All_proposal_calib'!AS$1,$BG141,0))*AS$2),0)</f>
        <v>0</v>
      </c>
      <c r="AT141" s="83">
        <f ca="1">IFERROR(((OFFSET('2026fj_30NOx_proposal_calib'!AT$1,$BH141,0))-(OFFSET('2026fj_All_proposal_calib'!AT$1,$BG141,0)))/((OFFSET('2026fj_All_proposal_calib'!AT$1,$BG141,0))*AT$2),0)</f>
        <v>0</v>
      </c>
      <c r="AU141" s="83">
        <f ca="1">IFERROR(((OFFSET('2026fj_30NOx_proposal_calib'!AU$1,$BH141,0))-(OFFSET('2026fj_All_proposal_calib'!AU$1,$BG141,0)))/((OFFSET('2026fj_All_proposal_calib'!AU$1,$BG141,0))*AU$2),0)</f>
        <v>0</v>
      </c>
      <c r="AV141" s="83">
        <f ca="1">IFERROR(((OFFSET('2026fj_30NOx_proposal_calib'!AV$1,$BH141,0))-(OFFSET('2026fj_All_proposal_calib'!AV$1,$BG141,0)))/((OFFSET('2026fj_All_proposal_calib'!AV$1,$BG141,0))*AV$2),0)</f>
        <v>0</v>
      </c>
      <c r="AW141" s="83">
        <f ca="1">IFERROR(((OFFSET('2026fj_30NOx_proposal_calib'!AW$1,$BH141,0))-(OFFSET('2026fj_All_proposal_calib'!AW$1,$BG141,0)))/((OFFSET('2026fj_All_proposal_calib'!AW$1,$BG141,0))*AW$2),0)</f>
        <v>0</v>
      </c>
      <c r="AX141" s="83">
        <f ca="1">IFERROR(((OFFSET('2026fj_30NOx_proposal_calib'!AX$1,$BH141,0))-(OFFSET('2026fj_All_proposal_calib'!AX$1,$BG141,0)))/((OFFSET('2026fj_All_proposal_calib'!AX$1,$BG141,0))*AX$2),0)</f>
        <v>0</v>
      </c>
      <c r="AY141" s="83">
        <f ca="1">IFERROR(((OFFSET('2026fj_30NOx_proposal_calib'!AY$1,$BH141,0))-(OFFSET('2026fj_All_proposal_calib'!AY$1,$BG141,0)))/((OFFSET('2026fj_All_proposal_calib'!AY$1,$BG141,0))*AY$2),0)</f>
        <v>0.93735297602765355</v>
      </c>
      <c r="AZ141" s="83">
        <f ca="1">IFERROR(((OFFSET('2026fj_30NOx_proposal_calib'!AZ$1,$BH141,0))-(OFFSET('2026fj_All_proposal_calib'!AZ$1,$BG141,0)))/((OFFSET('2026fj_All_proposal_calib'!AZ$1,$BG141,0))*AZ$2),0)</f>
        <v>0</v>
      </c>
      <c r="BA141" s="83">
        <f ca="1">IFERROR(((OFFSET('2026fj_30NOx_proposal_calib'!BA$1,$BH141,0))-(OFFSET('2026fj_All_proposal_calib'!BA$1,$BG141,0)))/((OFFSET('2026fj_All_proposal_calib'!BA$1,$BG141,0))*BA$2),0)</f>
        <v>0</v>
      </c>
      <c r="BB141" s="83">
        <f ca="1">IFERROR(((OFFSET('2026fj_30NOx_proposal_calib'!BB$1,$BH141,0))-(OFFSET('2026fj_All_proposal_calib'!BB$1,$BG141,0)))/((OFFSET('2026fj_All_proposal_calib'!BB$1,$BG141,0))*BB$2),0)</f>
        <v>0.79302170762289637</v>
      </c>
      <c r="BC141" s="83">
        <f ca="1">IFERROR(((OFFSET('2026fj_30NOx_proposal_calib'!BC$1,$BH141,0))-(OFFSET('2026fj_All_proposal_calib'!BC$1,$BG141,0)))/((OFFSET('2026fj_All_proposal_calib'!BC$1,$BG141,0))*BC$2),0)</f>
        <v>0</v>
      </c>
      <c r="BD141" s="83">
        <f ca="1">IFERROR(((OFFSET('2026fj_30NOx_proposal_calib'!BD$1,$BH141,0))-(OFFSET('2026fj_All_proposal_calib'!BD$1,$BG141,0)))/((OFFSET('2026fj_All_proposal_calib'!BD$1,$BG141,0))*BD$2),0)</f>
        <v>0</v>
      </c>
      <c r="BE141" s="83">
        <f ca="1">IFERROR(((OFFSET('2026fj_30NOx_proposal_calib'!BE$1,$BH141,0))-(OFFSET('2026fj_All_proposal_calib'!BE$1,$BG141,0)))/((OFFSET('2026fj_All_proposal_calib'!BE$1,$BG141,0))*BE$2),0)</f>
        <v>1.7872587774402222</v>
      </c>
      <c r="BF141" s="83">
        <f ca="1">IFERROR(((OFFSET('2026fj_30NOx_proposal_calib'!BF$1,$BH141,0))-(OFFSET('2026fj_All_proposal_calib'!BF$1,$BG141,0)))/((OFFSET('2026fj_All_proposal_calib'!BF$1,$BG141,0))*BF$2),0)</f>
        <v>3.8577399938451631</v>
      </c>
      <c r="BG141" s="83">
        <f>MATCH(A141,'2026fj_All_proposal_calib'!$A$2:$A$717,FALSE)</f>
        <v>133</v>
      </c>
      <c r="BH141" s="83">
        <f>MATCH(A141,'2026fj_30NOx_proposal_calib'!$A$2:$A$712,FALSE)</f>
        <v>133</v>
      </c>
      <c r="BI141" s="83">
        <f t="shared" si="2"/>
        <v>1</v>
      </c>
      <c r="BL141" s="84"/>
      <c r="BP141" s="84"/>
      <c r="BQ141" s="85"/>
    </row>
    <row r="142" spans="1:69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I142" s="83">
        <f ca="1">IFERROR(((OFFSET('2026fj_30NOx_proposal_calib'!I$1,$BH142,0))-(OFFSET('2026fj_All_proposal_calib'!I$1,$BG142,0)))/((OFFSET('2026fj_All_proposal_calib'!I$1,$BG142,0))*I$2),0)</f>
        <v>0</v>
      </c>
      <c r="J142" s="83">
        <f ca="1">IFERROR(((OFFSET('2026fj_30NOx_proposal_calib'!J$1,$BH142,0))-(OFFSET('2026fj_All_proposal_calib'!J$1,$BG142,0)))/((OFFSET('2026fj_All_proposal_calib'!J$1,$BG142,0))*J$2),0)</f>
        <v>1.8342199479702748</v>
      </c>
      <c r="K142" s="83">
        <f ca="1">IFERROR(((OFFSET('2026fj_30NOx_proposal_calib'!K$1,$BH142,0))-(OFFSET('2026fj_All_proposal_calib'!K$1,$BG142,0)))/((OFFSET('2026fj_All_proposal_calib'!K$1,$BG142,0))*K$2),0)</f>
        <v>0</v>
      </c>
      <c r="L142" s="83">
        <f ca="1">IFERROR(((OFFSET('2026fj_30NOx_proposal_calib'!L$1,$BH142,0))-(OFFSET('2026fj_All_proposal_calib'!L$1,$BG142,0)))/((OFFSET('2026fj_All_proposal_calib'!L$1,$BG142,0))*L$2),0)</f>
        <v>0.3746327536606277</v>
      </c>
      <c r="M142" s="83">
        <f ca="1">IFERROR(((OFFSET('2026fj_30NOx_proposal_calib'!M$1,$BH142,0))-(OFFSET('2026fj_All_proposal_calib'!M$1,$BG142,0)))/((OFFSET('2026fj_All_proposal_calib'!M$1,$BG142,0))*M$2),0)</f>
        <v>3.883014475428908</v>
      </c>
      <c r="N142" s="83">
        <f ca="1">IFERROR(((OFFSET('2026fj_30NOx_proposal_calib'!N$1,$BH142,0))-(OFFSET('2026fj_All_proposal_calib'!N$1,$BG142,0)))/((OFFSET('2026fj_All_proposal_calib'!N$1,$BG142,0))*N$2),0)</f>
        <v>0</v>
      </c>
      <c r="O142" s="83">
        <f ca="1">IFERROR(((OFFSET('2026fj_30NOx_proposal_calib'!O$1,$BH142,0))-(OFFSET('2026fj_All_proposal_calib'!O$1,$BG142,0)))/((OFFSET('2026fj_All_proposal_calib'!O$1,$BG142,0))*O$2),0)</f>
        <v>0</v>
      </c>
      <c r="P142" s="83">
        <f ca="1">IFERROR(((OFFSET('2026fj_30NOx_proposal_calib'!P$1,$BH142,0))-(OFFSET('2026fj_All_proposal_calib'!P$1,$BG142,0)))/((OFFSET('2026fj_All_proposal_calib'!P$1,$BG142,0))*P$2),0)</f>
        <v>0</v>
      </c>
      <c r="Q142" s="83">
        <f ca="1">IFERROR(((OFFSET('2026fj_30NOx_proposal_calib'!Q$1,$BH142,0))-(OFFSET('2026fj_All_proposal_calib'!Q$1,$BG142,0)))/((OFFSET('2026fj_All_proposal_calib'!Q$1,$BG142,0))*Q$2),0)</f>
        <v>0</v>
      </c>
      <c r="R142" s="83">
        <f ca="1">IFERROR(((OFFSET('2026fj_30NOx_proposal_calib'!R$1,$BH142,0))-(OFFSET('2026fj_All_proposal_calib'!R$1,$BG142,0)))/((OFFSET('2026fj_All_proposal_calib'!R$1,$BG142,0))*R$2),0)</f>
        <v>0</v>
      </c>
      <c r="S142" s="83">
        <f ca="1">IFERROR(((OFFSET('2026fj_30NOx_proposal_calib'!S$1,$BH142,0))-(OFFSET('2026fj_All_proposal_calib'!S$1,$BG142,0)))/((OFFSET('2026fj_All_proposal_calib'!S$1,$BG142,0))*S$2),0)</f>
        <v>0.50758036157017183</v>
      </c>
      <c r="T142" s="83">
        <f ca="1">IFERROR(((OFFSET('2026fj_30NOx_proposal_calib'!T$1,$BH142,0))-(OFFSET('2026fj_All_proposal_calib'!T$1,$BG142,0)))/((OFFSET('2026fj_All_proposal_calib'!T$1,$BG142,0))*T$2),0)</f>
        <v>0</v>
      </c>
      <c r="U142" s="83">
        <f ca="1">IFERROR(((OFFSET('2026fj_30NOx_proposal_calib'!U$1,$BH142,0))-(OFFSET('2026fj_All_proposal_calib'!U$1,$BG142,0)))/((OFFSET('2026fj_All_proposal_calib'!U$1,$BG142,0))*U$2),0)</f>
        <v>0</v>
      </c>
      <c r="V142" s="83">
        <f ca="1">IFERROR(((OFFSET('2026fj_30NOx_proposal_calib'!V$1,$BH142,0))-(OFFSET('2026fj_All_proposal_calib'!V$1,$BG142,0)))/((OFFSET('2026fj_All_proposal_calib'!V$1,$BG142,0))*V$2),0)</f>
        <v>0</v>
      </c>
      <c r="W142" s="83">
        <f ca="1">IFERROR(((OFFSET('2026fj_30NOx_proposal_calib'!W$1,$BH142,0))-(OFFSET('2026fj_All_proposal_calib'!W$1,$BG142,0)))/((OFFSET('2026fj_All_proposal_calib'!W$1,$BG142,0))*W$2),0)</f>
        <v>0</v>
      </c>
      <c r="X142" s="83">
        <f ca="1">IFERROR(((OFFSET('2026fj_30NOx_proposal_calib'!X$1,$BH142,0))-(OFFSET('2026fj_All_proposal_calib'!X$1,$BG142,0)))/((OFFSET('2026fj_All_proposal_calib'!X$1,$BG142,0))*X$2),0)</f>
        <v>0</v>
      </c>
      <c r="Y142" s="83">
        <f ca="1">IFERROR(((OFFSET('2026fj_30NOx_proposal_calib'!Y$1,$BH142,0))-(OFFSET('2026fj_All_proposal_calib'!Y$1,$BG142,0)))/((OFFSET('2026fj_All_proposal_calib'!Y$1,$BG142,0))*Y$2),0)</f>
        <v>0</v>
      </c>
      <c r="Z142" s="83">
        <f ca="1">IFERROR(((OFFSET('2026fj_30NOx_proposal_calib'!Z$1,$BH142,0))-(OFFSET('2026fj_All_proposal_calib'!Z$1,$BG142,0)))/((OFFSET('2026fj_All_proposal_calib'!Z$1,$BG142,0))*Z$2),0)</f>
        <v>0</v>
      </c>
      <c r="AA142" s="83">
        <f ca="1">IFERROR(((OFFSET('2026fj_30NOx_proposal_calib'!AA$1,$BH142,0))-(OFFSET('2026fj_All_proposal_calib'!AA$1,$BG142,0)))/((OFFSET('2026fj_All_proposal_calib'!AA$1,$BG142,0))*AA$2),0)</f>
        <v>0</v>
      </c>
      <c r="AB142" s="83">
        <f ca="1">IFERROR(((OFFSET('2026fj_30NOx_proposal_calib'!AB$1,$BH142,0))-(OFFSET('2026fj_All_proposal_calib'!AB$1,$BG142,0)))/((OFFSET('2026fj_All_proposal_calib'!AB$1,$BG142,0))*AB$2),0)</f>
        <v>0</v>
      </c>
      <c r="AC142" s="83">
        <f ca="1">IFERROR(((OFFSET('2026fj_30NOx_proposal_calib'!AC$1,$BH142,0))-(OFFSET('2026fj_All_proposal_calib'!AC$1,$BG142,0)))/((OFFSET('2026fj_All_proposal_calib'!AC$1,$BG142,0))*AC$2),0)</f>
        <v>0</v>
      </c>
      <c r="AD142" s="83">
        <f ca="1">IFERROR(((OFFSET('2026fj_30NOx_proposal_calib'!AD$1,$BH142,0))-(OFFSET('2026fj_All_proposal_calib'!AD$1,$BG142,0)))/((OFFSET('2026fj_All_proposal_calib'!AD$1,$BG142,0))*AD$2),0)</f>
        <v>8.5671619011791034</v>
      </c>
      <c r="AE142" s="83">
        <f ca="1">IFERROR(((OFFSET('2026fj_30NOx_proposal_calib'!AE$1,$BH142,0))-(OFFSET('2026fj_All_proposal_calib'!AE$1,$BG142,0)))/((OFFSET('2026fj_All_proposal_calib'!AE$1,$BG142,0))*AE$2),0)</f>
        <v>0</v>
      </c>
      <c r="AF142" s="83">
        <f ca="1">IFERROR(((OFFSET('2026fj_30NOx_proposal_calib'!AF$1,$BH142,0))-(OFFSET('2026fj_All_proposal_calib'!AF$1,$BG142,0)))/((OFFSET('2026fj_All_proposal_calib'!AF$1,$BG142,0))*AF$2),0)</f>
        <v>0</v>
      </c>
      <c r="AG142" s="83">
        <f ca="1">IFERROR(((OFFSET('2026fj_30NOx_proposal_calib'!AG$1,$BH142,0))-(OFFSET('2026fj_All_proposal_calib'!AG$1,$BG142,0)))/((OFFSET('2026fj_All_proposal_calib'!AG$1,$BG142,0))*AG$2),0)</f>
        <v>0.50163468773756881</v>
      </c>
      <c r="AH142" s="83">
        <f ca="1">IFERROR(((OFFSET('2026fj_30NOx_proposal_calib'!AH$1,$BH142,0))-(OFFSET('2026fj_All_proposal_calib'!AH$1,$BG142,0)))/((OFFSET('2026fj_All_proposal_calib'!AH$1,$BG142,0))*AH$2),0)</f>
        <v>9.1330638431996736</v>
      </c>
      <c r="AI142" s="83">
        <f ca="1">IFERROR(((OFFSET('2026fj_30NOx_proposal_calib'!AI$1,$BH142,0))-(OFFSET('2026fj_All_proposal_calib'!AI$1,$BG142,0)))/((OFFSET('2026fj_All_proposal_calib'!AI$1,$BG142,0))*AI$2),0)</f>
        <v>1.1508011580127595</v>
      </c>
      <c r="AJ142" s="83">
        <f ca="1">IFERROR(((OFFSET('2026fj_30NOx_proposal_calib'!AJ$1,$BH142,0))-(OFFSET('2026fj_All_proposal_calib'!AJ$1,$BG142,0)))/((OFFSET('2026fj_All_proposal_calib'!AJ$1,$BG142,0))*AJ$2),0)</f>
        <v>0</v>
      </c>
      <c r="AK142" s="83">
        <f ca="1">IFERROR(((OFFSET('2026fj_30NOx_proposal_calib'!AK$1,$BH142,0))-(OFFSET('2026fj_All_proposal_calib'!AK$1,$BG142,0)))/((OFFSET('2026fj_All_proposal_calib'!AK$1,$BG142,0))*AK$2),0)</f>
        <v>0</v>
      </c>
      <c r="AL142" s="83">
        <f ca="1">IFERROR(((OFFSET('2026fj_30NOx_proposal_calib'!AL$1,$BH142,0))-(OFFSET('2026fj_All_proposal_calib'!AL$1,$BG142,0)))/((OFFSET('2026fj_All_proposal_calib'!AL$1,$BG142,0))*AL$2),0)</f>
        <v>1.6890065037833137</v>
      </c>
      <c r="AM142" s="83">
        <f ca="1">IFERROR(((OFFSET('2026fj_30NOx_proposal_calib'!AM$1,$BH142,0))-(OFFSET('2026fj_All_proposal_calib'!AM$1,$BG142,0)))/((OFFSET('2026fj_All_proposal_calib'!AM$1,$BG142,0))*AM$2),0)</f>
        <v>0</v>
      </c>
      <c r="AN142" s="83">
        <f ca="1">IFERROR(((OFFSET('2026fj_30NOx_proposal_calib'!AN$1,$BH142,0))-(OFFSET('2026fj_All_proposal_calib'!AN$1,$BG142,0)))/((OFFSET('2026fj_All_proposal_calib'!AN$1,$BG142,0))*AN$2),0)</f>
        <v>0</v>
      </c>
      <c r="AO142" s="83">
        <f ca="1">IFERROR(((OFFSET('2026fj_30NOx_proposal_calib'!AO$1,$BH142,0))-(OFFSET('2026fj_All_proposal_calib'!AO$1,$BG142,0)))/((OFFSET('2026fj_All_proposal_calib'!AO$1,$BG142,0))*AO$2),0)</f>
        <v>11.63513943669097</v>
      </c>
      <c r="AP142" s="83">
        <f ca="1">IFERROR(((OFFSET('2026fj_30NOx_proposal_calib'!AP$1,$BH142,0))-(OFFSET('2026fj_All_proposal_calib'!AP$1,$BG142,0)))/((OFFSET('2026fj_All_proposal_calib'!AP$1,$BG142,0))*AP$2),0)</f>
        <v>0</v>
      </c>
      <c r="AQ142" s="83">
        <f ca="1">IFERROR(((OFFSET('2026fj_30NOx_proposal_calib'!AQ$1,$BH142,0))-(OFFSET('2026fj_All_proposal_calib'!AQ$1,$BG142,0)))/((OFFSET('2026fj_All_proposal_calib'!AQ$1,$BG142,0))*AQ$2),0)</f>
        <v>0</v>
      </c>
      <c r="AR142" s="83">
        <f ca="1">IFERROR(((OFFSET('2026fj_30NOx_proposal_calib'!AR$1,$BH142,0))-(OFFSET('2026fj_All_proposal_calib'!AR$1,$BG142,0)))/((OFFSET('2026fj_All_proposal_calib'!AR$1,$BG142,0))*AR$2),0)</f>
        <v>0.71543320868309379</v>
      </c>
      <c r="AS142" s="83">
        <f ca="1">IFERROR(((OFFSET('2026fj_30NOx_proposal_calib'!AS$1,$BH142,0))-(OFFSET('2026fj_All_proposal_calib'!AS$1,$BG142,0)))/((OFFSET('2026fj_All_proposal_calib'!AS$1,$BG142,0))*AS$2),0)</f>
        <v>0</v>
      </c>
      <c r="AT142" s="83">
        <f ca="1">IFERROR(((OFFSET('2026fj_30NOx_proposal_calib'!AT$1,$BH142,0))-(OFFSET('2026fj_All_proposal_calib'!AT$1,$BG142,0)))/((OFFSET('2026fj_All_proposal_calib'!AT$1,$BG142,0))*AT$2),0)</f>
        <v>0</v>
      </c>
      <c r="AU142" s="83">
        <f ca="1">IFERROR(((OFFSET('2026fj_30NOx_proposal_calib'!AU$1,$BH142,0))-(OFFSET('2026fj_All_proposal_calib'!AU$1,$BG142,0)))/((OFFSET('2026fj_All_proposal_calib'!AU$1,$BG142,0))*AU$2),0)</f>
        <v>0</v>
      </c>
      <c r="AV142" s="83">
        <f ca="1">IFERROR(((OFFSET('2026fj_30NOx_proposal_calib'!AV$1,$BH142,0))-(OFFSET('2026fj_All_proposal_calib'!AV$1,$BG142,0)))/((OFFSET('2026fj_All_proposal_calib'!AV$1,$BG142,0))*AV$2),0)</f>
        <v>0</v>
      </c>
      <c r="AW142" s="83">
        <f ca="1">IFERROR(((OFFSET('2026fj_30NOx_proposal_calib'!AW$1,$BH142,0))-(OFFSET('2026fj_All_proposal_calib'!AW$1,$BG142,0)))/((OFFSET('2026fj_All_proposal_calib'!AW$1,$BG142,0))*AW$2),0)</f>
        <v>0</v>
      </c>
      <c r="AX142" s="83">
        <f ca="1">IFERROR(((OFFSET('2026fj_30NOx_proposal_calib'!AX$1,$BH142,0))-(OFFSET('2026fj_All_proposal_calib'!AX$1,$BG142,0)))/((OFFSET('2026fj_All_proposal_calib'!AX$1,$BG142,0))*AX$2),0)</f>
        <v>0</v>
      </c>
      <c r="AY142" s="83">
        <f ca="1">IFERROR(((OFFSET('2026fj_30NOx_proposal_calib'!AY$1,$BH142,0))-(OFFSET('2026fj_All_proposal_calib'!AY$1,$BG142,0)))/((OFFSET('2026fj_All_proposal_calib'!AY$1,$BG142,0))*AY$2),0)</f>
        <v>0.93052309734634786</v>
      </c>
      <c r="AZ142" s="83">
        <f ca="1">IFERROR(((OFFSET('2026fj_30NOx_proposal_calib'!AZ$1,$BH142,0))-(OFFSET('2026fj_All_proposal_calib'!AZ$1,$BG142,0)))/((OFFSET('2026fj_All_proposal_calib'!AZ$1,$BG142,0))*AZ$2),0)</f>
        <v>0</v>
      </c>
      <c r="BA142" s="83">
        <f ca="1">IFERROR(((OFFSET('2026fj_30NOx_proposal_calib'!BA$1,$BH142,0))-(OFFSET('2026fj_All_proposal_calib'!BA$1,$BG142,0)))/((OFFSET('2026fj_All_proposal_calib'!BA$1,$BG142,0))*BA$2),0)</f>
        <v>0</v>
      </c>
      <c r="BB142" s="83">
        <f ca="1">IFERROR(((OFFSET('2026fj_30NOx_proposal_calib'!BB$1,$BH142,0))-(OFFSET('2026fj_All_proposal_calib'!BB$1,$BG142,0)))/((OFFSET('2026fj_All_proposal_calib'!BB$1,$BG142,0))*BB$2),0)</f>
        <v>0.78208403749128697</v>
      </c>
      <c r="BC142" s="83">
        <f ca="1">IFERROR(((OFFSET('2026fj_30NOx_proposal_calib'!BC$1,$BH142,0))-(OFFSET('2026fj_All_proposal_calib'!BC$1,$BG142,0)))/((OFFSET('2026fj_All_proposal_calib'!BC$1,$BG142,0))*BC$2),0)</f>
        <v>0</v>
      </c>
      <c r="BD142" s="83">
        <f ca="1">IFERROR(((OFFSET('2026fj_30NOx_proposal_calib'!BD$1,$BH142,0))-(OFFSET('2026fj_All_proposal_calib'!BD$1,$BG142,0)))/((OFFSET('2026fj_All_proposal_calib'!BD$1,$BG142,0))*BD$2),0)</f>
        <v>0</v>
      </c>
      <c r="BE142" s="83">
        <f ca="1">IFERROR(((OFFSET('2026fj_30NOx_proposal_calib'!BE$1,$BH142,0))-(OFFSET('2026fj_All_proposal_calib'!BE$1,$BG142,0)))/((OFFSET('2026fj_All_proposal_calib'!BE$1,$BG142,0))*BE$2),0)</f>
        <v>1.0723552664641329</v>
      </c>
      <c r="BF142" s="83">
        <f ca="1">IFERROR(((OFFSET('2026fj_30NOx_proposal_calib'!BF$1,$BH142,0))-(OFFSET('2026fj_All_proposal_calib'!BF$1,$BG142,0)))/((OFFSET('2026fj_All_proposal_calib'!BF$1,$BG142,0))*BF$2),0)</f>
        <v>2.2643256485612917</v>
      </c>
      <c r="BG142" s="83">
        <f>MATCH(A142,'2026fj_All_proposal_calib'!$A$2:$A$717,FALSE)</f>
        <v>134</v>
      </c>
      <c r="BH142" s="83">
        <f>MATCH(A142,'2026fj_30NOx_proposal_calib'!$A$2:$A$712,FALSE)</f>
        <v>134</v>
      </c>
      <c r="BI142" s="83">
        <f t="shared" si="2"/>
        <v>1</v>
      </c>
      <c r="BL142" s="84"/>
      <c r="BP142" s="84"/>
      <c r="BQ142" s="85"/>
    </row>
    <row r="143" spans="1:69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I143" s="83">
        <f ca="1">IFERROR(((OFFSET('2026fj_30NOx_proposal_calib'!I$1,$BH143,0))-(OFFSET('2026fj_All_proposal_calib'!I$1,$BG143,0)))/((OFFSET('2026fj_All_proposal_calib'!I$1,$BG143,0))*I$2),0)</f>
        <v>2.167045477894733</v>
      </c>
      <c r="J143" s="83">
        <f ca="1">IFERROR(((OFFSET('2026fj_30NOx_proposal_calib'!J$1,$BH143,0))-(OFFSET('2026fj_All_proposal_calib'!J$1,$BG143,0)))/((OFFSET('2026fj_All_proposal_calib'!J$1,$BG143,0))*J$2),0)</f>
        <v>0.93978301042538215</v>
      </c>
      <c r="K143" s="83">
        <f ca="1">IFERROR(((OFFSET('2026fj_30NOx_proposal_calib'!K$1,$BH143,0))-(OFFSET('2026fj_All_proposal_calib'!K$1,$BG143,0)))/((OFFSET('2026fj_All_proposal_calib'!K$1,$BG143,0))*K$2),0)</f>
        <v>4.7524174629891096</v>
      </c>
      <c r="L143" s="83">
        <f ca="1">IFERROR(((OFFSET('2026fj_30NOx_proposal_calib'!L$1,$BH143,0))-(OFFSET('2026fj_All_proposal_calib'!L$1,$BG143,0)))/((OFFSET('2026fj_All_proposal_calib'!L$1,$BG143,0))*L$2),0)</f>
        <v>0.61527020347463524</v>
      </c>
      <c r="M143" s="83">
        <f ca="1">IFERROR(((OFFSET('2026fj_30NOx_proposal_calib'!M$1,$BH143,0))-(OFFSET('2026fj_All_proposal_calib'!M$1,$BG143,0)))/((OFFSET('2026fj_All_proposal_calib'!M$1,$BG143,0))*M$2),0)</f>
        <v>1.1955597200662698</v>
      </c>
      <c r="N143" s="83">
        <f ca="1">IFERROR(((OFFSET('2026fj_30NOx_proposal_calib'!N$1,$BH143,0))-(OFFSET('2026fj_All_proposal_calib'!N$1,$BG143,0)))/((OFFSET('2026fj_All_proposal_calib'!N$1,$BG143,0))*N$2),0)</f>
        <v>17.242430204476129</v>
      </c>
      <c r="O143" s="83">
        <f ca="1">IFERROR(((OFFSET('2026fj_30NOx_proposal_calib'!O$1,$BH143,0))-(OFFSET('2026fj_All_proposal_calib'!O$1,$BG143,0)))/((OFFSET('2026fj_All_proposal_calib'!O$1,$BG143,0))*O$2),0)</f>
        <v>0</v>
      </c>
      <c r="P143" s="83">
        <f ca="1">IFERROR(((OFFSET('2026fj_30NOx_proposal_calib'!P$1,$BH143,0))-(OFFSET('2026fj_All_proposal_calib'!P$1,$BG143,0)))/((OFFSET('2026fj_All_proposal_calib'!P$1,$BG143,0))*P$2),0)</f>
        <v>0</v>
      </c>
      <c r="Q143" s="83">
        <f ca="1">IFERROR(((OFFSET('2026fj_30NOx_proposal_calib'!Q$1,$BH143,0))-(OFFSET('2026fj_All_proposal_calib'!Q$1,$BG143,0)))/((OFFSET('2026fj_All_proposal_calib'!Q$1,$BG143,0))*Q$2),0)</f>
        <v>1.0195815672119952</v>
      </c>
      <c r="R143" s="83">
        <f ca="1">IFERROR(((OFFSET('2026fj_30NOx_proposal_calib'!R$1,$BH143,0))-(OFFSET('2026fj_All_proposal_calib'!R$1,$BG143,0)))/((OFFSET('2026fj_All_proposal_calib'!R$1,$BG143,0))*R$2),0)</f>
        <v>1.5175532987226217</v>
      </c>
      <c r="S143" s="83">
        <f ca="1">IFERROR(((OFFSET('2026fj_30NOx_proposal_calib'!S$1,$BH143,0))-(OFFSET('2026fj_All_proposal_calib'!S$1,$BG143,0)))/((OFFSET('2026fj_All_proposal_calib'!S$1,$BG143,0))*S$2),0)</f>
        <v>2.8963156958167247</v>
      </c>
      <c r="T143" s="83">
        <f ca="1">IFERROR(((OFFSET('2026fj_30NOx_proposal_calib'!T$1,$BH143,0))-(OFFSET('2026fj_All_proposal_calib'!T$1,$BG143,0)))/((OFFSET('2026fj_All_proposal_calib'!T$1,$BG143,0))*T$2),0)</f>
        <v>7.2538121324660816</v>
      </c>
      <c r="U143" s="83">
        <f ca="1">IFERROR(((OFFSET('2026fj_30NOx_proposal_calib'!U$1,$BH143,0))-(OFFSET('2026fj_All_proposal_calib'!U$1,$BG143,0)))/((OFFSET('2026fj_All_proposal_calib'!U$1,$BG143,0))*U$2),0)</f>
        <v>4.4536404072046212</v>
      </c>
      <c r="V143" s="83">
        <f ca="1">IFERROR(((OFFSET('2026fj_30NOx_proposal_calib'!V$1,$BH143,0))-(OFFSET('2026fj_All_proposal_calib'!V$1,$BG143,0)))/((OFFSET('2026fj_All_proposal_calib'!V$1,$BG143,0))*V$2),0)</f>
        <v>8.1845114141621185</v>
      </c>
      <c r="W143" s="83">
        <f ca="1">IFERROR(((OFFSET('2026fj_30NOx_proposal_calib'!W$1,$BH143,0))-(OFFSET('2026fj_All_proposal_calib'!W$1,$BG143,0)))/((OFFSET('2026fj_All_proposal_calib'!W$1,$BG143,0))*W$2),0)</f>
        <v>3.0360108950807878</v>
      </c>
      <c r="X143" s="83">
        <f ca="1">IFERROR(((OFFSET('2026fj_30NOx_proposal_calib'!X$1,$BH143,0))-(OFFSET('2026fj_All_proposal_calib'!X$1,$BG143,0)))/((OFFSET('2026fj_All_proposal_calib'!X$1,$BG143,0))*X$2),0)</f>
        <v>4.2712755746003914</v>
      </c>
      <c r="Y143" s="83">
        <f ca="1">IFERROR(((OFFSET('2026fj_30NOx_proposal_calib'!Y$1,$BH143,0))-(OFFSET('2026fj_All_proposal_calib'!Y$1,$BG143,0)))/((OFFSET('2026fj_All_proposal_calib'!Y$1,$BG143,0))*Y$2),0)</f>
        <v>2.1486079565316554</v>
      </c>
      <c r="Z143" s="83">
        <f ca="1">IFERROR(((OFFSET('2026fj_30NOx_proposal_calib'!Z$1,$BH143,0))-(OFFSET('2026fj_All_proposal_calib'!Z$1,$BG143,0)))/((OFFSET('2026fj_All_proposal_calib'!Z$1,$BG143,0))*Z$2),0)</f>
        <v>0</v>
      </c>
      <c r="AA143" s="83">
        <f ca="1">IFERROR(((OFFSET('2026fj_30NOx_proposal_calib'!AA$1,$BH143,0))-(OFFSET('2026fj_All_proposal_calib'!AA$1,$BG143,0)))/((OFFSET('2026fj_All_proposal_calib'!AA$1,$BG143,0))*AA$2),0)</f>
        <v>0</v>
      </c>
      <c r="AB143" s="83">
        <f ca="1">IFERROR(((OFFSET('2026fj_30NOx_proposal_calib'!AB$1,$BH143,0))-(OFFSET('2026fj_All_proposal_calib'!AB$1,$BG143,0)))/((OFFSET('2026fj_All_proposal_calib'!AB$1,$BG143,0))*AB$2),0)</f>
        <v>25.532306111135508</v>
      </c>
      <c r="AC143" s="83">
        <f ca="1">IFERROR(((OFFSET('2026fj_30NOx_proposal_calib'!AC$1,$BH143,0))-(OFFSET('2026fj_All_proposal_calib'!AC$1,$BG143,0)))/((OFFSET('2026fj_All_proposal_calib'!AC$1,$BG143,0))*AC$2),0)</f>
        <v>8.250907620680465</v>
      </c>
      <c r="AD143" s="83">
        <f ca="1">IFERROR(((OFFSET('2026fj_30NOx_proposal_calib'!AD$1,$BH143,0))-(OFFSET('2026fj_All_proposal_calib'!AD$1,$BG143,0)))/((OFFSET('2026fj_All_proposal_calib'!AD$1,$BG143,0))*AD$2),0)</f>
        <v>8.5671619011791034</v>
      </c>
      <c r="AE143" s="83">
        <f ca="1">IFERROR(((OFFSET('2026fj_30NOx_proposal_calib'!AE$1,$BH143,0))-(OFFSET('2026fj_All_proposal_calib'!AE$1,$BG143,0)))/((OFFSET('2026fj_All_proposal_calib'!AE$1,$BG143,0))*AE$2),0)</f>
        <v>2.3674349826116274</v>
      </c>
      <c r="AF143" s="83">
        <f ca="1">IFERROR(((OFFSET('2026fj_30NOx_proposal_calib'!AF$1,$BH143,0))-(OFFSET('2026fj_All_proposal_calib'!AF$1,$BG143,0)))/((OFFSET('2026fj_All_proposal_calib'!AF$1,$BG143,0))*AF$2),0)</f>
        <v>4.5863122904858571</v>
      </c>
      <c r="AG143" s="83">
        <f ca="1">IFERROR(((OFFSET('2026fj_30NOx_proposal_calib'!AG$1,$BH143,0))-(OFFSET('2026fj_All_proposal_calib'!AG$1,$BG143,0)))/((OFFSET('2026fj_All_proposal_calib'!AG$1,$BG143,0))*AG$2),0)</f>
        <v>11.105154121638581</v>
      </c>
      <c r="AH143" s="83">
        <f ca="1">IFERROR(((OFFSET('2026fj_30NOx_proposal_calib'!AH$1,$BH143,0))-(OFFSET('2026fj_All_proposal_calib'!AH$1,$BG143,0)))/((OFFSET('2026fj_All_proposal_calib'!AH$1,$BG143,0))*AH$2),0)</f>
        <v>0</v>
      </c>
      <c r="AI143" s="83">
        <f ca="1">IFERROR(((OFFSET('2026fj_30NOx_proposal_calib'!AI$1,$BH143,0))-(OFFSET('2026fj_All_proposal_calib'!AI$1,$BG143,0)))/((OFFSET('2026fj_All_proposal_calib'!AI$1,$BG143,0))*AI$2),0)</f>
        <v>1.275081385517203</v>
      </c>
      <c r="AJ143" s="83">
        <f ca="1">IFERROR(((OFFSET('2026fj_30NOx_proposal_calib'!AJ$1,$BH143,0))-(OFFSET('2026fj_All_proposal_calib'!AJ$1,$BG143,0)))/((OFFSET('2026fj_All_proposal_calib'!AJ$1,$BG143,0))*AJ$2),0)</f>
        <v>0</v>
      </c>
      <c r="AK143" s="83">
        <f ca="1">IFERROR(((OFFSET('2026fj_30NOx_proposal_calib'!AK$1,$BH143,0))-(OFFSET('2026fj_All_proposal_calib'!AK$1,$BG143,0)))/((OFFSET('2026fj_All_proposal_calib'!AK$1,$BG143,0))*AK$2),0)</f>
        <v>0</v>
      </c>
      <c r="AL143" s="83">
        <f ca="1">IFERROR(((OFFSET('2026fj_30NOx_proposal_calib'!AL$1,$BH143,0))-(OFFSET('2026fj_All_proposal_calib'!AL$1,$BG143,0)))/((OFFSET('2026fj_All_proposal_calib'!AL$1,$BG143,0))*AL$2),0)</f>
        <v>1.2754511355800753</v>
      </c>
      <c r="AM143" s="83">
        <f ca="1">IFERROR(((OFFSET('2026fj_30NOx_proposal_calib'!AM$1,$BH143,0))-(OFFSET('2026fj_All_proposal_calib'!AM$1,$BG143,0)))/((OFFSET('2026fj_All_proposal_calib'!AM$1,$BG143,0))*AM$2),0)</f>
        <v>0</v>
      </c>
      <c r="AN143" s="83">
        <f ca="1">IFERROR(((OFFSET('2026fj_30NOx_proposal_calib'!AN$1,$BH143,0))-(OFFSET('2026fj_All_proposal_calib'!AN$1,$BG143,0)))/((OFFSET('2026fj_All_proposal_calib'!AN$1,$BG143,0))*AN$2),0)</f>
        <v>3.0491086989798615</v>
      </c>
      <c r="AO143" s="83">
        <f ca="1">IFERROR(((OFFSET('2026fj_30NOx_proposal_calib'!AO$1,$BH143,0))-(OFFSET('2026fj_All_proposal_calib'!AO$1,$BG143,0)))/((OFFSET('2026fj_All_proposal_calib'!AO$1,$BG143,0))*AO$2),0)</f>
        <v>17.452709155036455</v>
      </c>
      <c r="AP143" s="83">
        <f ca="1">IFERROR(((OFFSET('2026fj_30NOx_proposal_calib'!AP$1,$BH143,0))-(OFFSET('2026fj_All_proposal_calib'!AP$1,$BG143,0)))/((OFFSET('2026fj_All_proposal_calib'!AP$1,$BG143,0))*AP$2),0)</f>
        <v>9.0675369346296453</v>
      </c>
      <c r="AQ143" s="83">
        <f ca="1">IFERROR(((OFFSET('2026fj_30NOx_proposal_calib'!AQ$1,$BH143,0))-(OFFSET('2026fj_All_proposal_calib'!AQ$1,$BG143,0)))/((OFFSET('2026fj_All_proposal_calib'!AQ$1,$BG143,0))*AQ$2),0)</f>
        <v>1.8873588409962687</v>
      </c>
      <c r="AR143" s="83">
        <f ca="1">IFERROR(((OFFSET('2026fj_30NOx_proposal_calib'!AR$1,$BH143,0))-(OFFSET('2026fj_All_proposal_calib'!AR$1,$BG143,0)))/((OFFSET('2026fj_All_proposal_calib'!AR$1,$BG143,0))*AR$2),0)</f>
        <v>0.84820376021072619</v>
      </c>
      <c r="AS143" s="83">
        <f ca="1">IFERROR(((OFFSET('2026fj_30NOx_proposal_calib'!AS$1,$BH143,0))-(OFFSET('2026fj_All_proposal_calib'!AS$1,$BG143,0)))/((OFFSET('2026fj_All_proposal_calib'!AS$1,$BG143,0))*AS$2),0)</f>
        <v>12.206055288400865</v>
      </c>
      <c r="AT143" s="83">
        <f ca="1">IFERROR(((OFFSET('2026fj_30NOx_proposal_calib'!AT$1,$BH143,0))-(OFFSET('2026fj_All_proposal_calib'!AT$1,$BG143,0)))/((OFFSET('2026fj_All_proposal_calib'!AT$1,$BG143,0))*AT$2),0)</f>
        <v>23.792868246191439</v>
      </c>
      <c r="AU143" s="83">
        <f ca="1">IFERROR(((OFFSET('2026fj_30NOx_proposal_calib'!AU$1,$BH143,0))-(OFFSET('2026fj_All_proposal_calib'!AU$1,$BG143,0)))/((OFFSET('2026fj_All_proposal_calib'!AU$1,$BG143,0))*AU$2),0)</f>
        <v>2.3741481311904553</v>
      </c>
      <c r="AV143" s="83">
        <f ca="1">IFERROR(((OFFSET('2026fj_30NOx_proposal_calib'!AV$1,$BH143,0))-(OFFSET('2026fj_All_proposal_calib'!AV$1,$BG143,0)))/((OFFSET('2026fj_All_proposal_calib'!AV$1,$BG143,0))*AV$2),0)</f>
        <v>18.794696527425788</v>
      </c>
      <c r="AW143" s="83">
        <f ca="1">IFERROR(((OFFSET('2026fj_30NOx_proposal_calib'!AW$1,$BH143,0))-(OFFSET('2026fj_All_proposal_calib'!AW$1,$BG143,0)))/((OFFSET('2026fj_All_proposal_calib'!AW$1,$BG143,0))*AW$2),0)</f>
        <v>3.1031866998182656</v>
      </c>
      <c r="AX143" s="83">
        <f ca="1">IFERROR(((OFFSET('2026fj_30NOx_proposal_calib'!AX$1,$BH143,0))-(OFFSET('2026fj_All_proposal_calib'!AX$1,$BG143,0)))/((OFFSET('2026fj_All_proposal_calib'!AX$1,$BG143,0))*AX$2),0)</f>
        <v>0.96357396647831017</v>
      </c>
      <c r="AY143" s="83">
        <f ca="1">IFERROR(((OFFSET('2026fj_30NOx_proposal_calib'!AY$1,$BH143,0))-(OFFSET('2026fj_All_proposal_calib'!AY$1,$BG143,0)))/((OFFSET('2026fj_All_proposal_calib'!AY$1,$BG143,0))*AY$2),0)</f>
        <v>1.1402585430511352</v>
      </c>
      <c r="AZ143" s="83">
        <f ca="1">IFERROR(((OFFSET('2026fj_30NOx_proposal_calib'!AZ$1,$BH143,0))-(OFFSET('2026fj_All_proposal_calib'!AZ$1,$BG143,0)))/((OFFSET('2026fj_All_proposal_calib'!AZ$1,$BG143,0))*AZ$2),0)</f>
        <v>0</v>
      </c>
      <c r="BA143" s="83">
        <f ca="1">IFERROR(((OFFSET('2026fj_30NOx_proposal_calib'!BA$1,$BH143,0))-(OFFSET('2026fj_All_proposal_calib'!BA$1,$BG143,0)))/((OFFSET('2026fj_All_proposal_calib'!BA$1,$BG143,0))*BA$2),0)</f>
        <v>14.557369874115215</v>
      </c>
      <c r="BB143" s="83">
        <f ca="1">IFERROR(((OFFSET('2026fj_30NOx_proposal_calib'!BB$1,$BH143,0))-(OFFSET('2026fj_All_proposal_calib'!BB$1,$BG143,0)))/((OFFSET('2026fj_All_proposal_calib'!BB$1,$BG143,0))*BB$2),0)</f>
        <v>0.82193225859167163</v>
      </c>
      <c r="BC143" s="83">
        <f ca="1">IFERROR(((OFFSET('2026fj_30NOx_proposal_calib'!BC$1,$BH143,0))-(OFFSET('2026fj_All_proposal_calib'!BC$1,$BG143,0)))/((OFFSET('2026fj_All_proposal_calib'!BC$1,$BG143,0))*BC$2),0)</f>
        <v>0</v>
      </c>
      <c r="BD143" s="83">
        <f ca="1">IFERROR(((OFFSET('2026fj_30NOx_proposal_calib'!BD$1,$BH143,0))-(OFFSET('2026fj_All_proposal_calib'!BD$1,$BG143,0)))/((OFFSET('2026fj_All_proposal_calib'!BD$1,$BG143,0))*BD$2),0)</f>
        <v>11.472631417329092</v>
      </c>
      <c r="BE143" s="83">
        <f ca="1">IFERROR(((OFFSET('2026fj_30NOx_proposal_calib'!BE$1,$BH143,0))-(OFFSET('2026fj_All_proposal_calib'!BE$1,$BG143,0)))/((OFFSET('2026fj_All_proposal_calib'!BE$1,$BG143,0))*BE$2),0)</f>
        <v>2.2340734718002775</v>
      </c>
      <c r="BF143" s="83">
        <f ca="1">IFERROR(((OFFSET('2026fj_30NOx_proposal_calib'!BF$1,$BH143,0))-(OFFSET('2026fj_All_proposal_calib'!BF$1,$BG143,0)))/((OFFSET('2026fj_All_proposal_calib'!BF$1,$BG143,0))*BF$2),0)</f>
        <v>1.6533171402193552</v>
      </c>
      <c r="BG143" s="83">
        <f>MATCH(A143,'2026fj_All_proposal_calib'!$A$2:$A$717,FALSE)</f>
        <v>135</v>
      </c>
      <c r="BH143" s="83">
        <f>MATCH(A143,'2026fj_30NOx_proposal_calib'!$A$2:$A$712,FALSE)</f>
        <v>135</v>
      </c>
      <c r="BI143" s="83">
        <f t="shared" si="2"/>
        <v>1</v>
      </c>
      <c r="BL143" s="84"/>
      <c r="BP143" s="84"/>
      <c r="BQ143" s="85"/>
    </row>
    <row r="144" spans="1:69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I144" s="83">
        <f ca="1">IFERROR(((OFFSET('2026fj_30NOx_proposal_calib'!I$1,$BH144,0))-(OFFSET('2026fj_All_proposal_calib'!I$1,$BG144,0)))/((OFFSET('2026fj_All_proposal_calib'!I$1,$BG144,0))*I$2),0)</f>
        <v>3.4672727646315722</v>
      </c>
      <c r="J144" s="83">
        <f ca="1">IFERROR(((OFFSET('2026fj_30NOx_proposal_calib'!J$1,$BH144,0))-(OFFSET('2026fj_All_proposal_calib'!J$1,$BG144,0)))/((OFFSET('2026fj_All_proposal_calib'!J$1,$BG144,0))*J$2),0)</f>
        <v>0.75705299759693923</v>
      </c>
      <c r="K144" s="83">
        <f ca="1">IFERROR(((OFFSET('2026fj_30NOx_proposal_calib'!K$1,$BH144,0))-(OFFSET('2026fj_All_proposal_calib'!K$1,$BG144,0)))/((OFFSET('2026fj_All_proposal_calib'!K$1,$BG144,0))*K$2),0)</f>
        <v>0</v>
      </c>
      <c r="L144" s="83">
        <f ca="1">IFERROR(((OFFSET('2026fj_30NOx_proposal_calib'!L$1,$BH144,0))-(OFFSET('2026fj_All_proposal_calib'!L$1,$BG144,0)))/((OFFSET('2026fj_All_proposal_calib'!L$1,$BG144,0))*L$2),0)</f>
        <v>0.60901925363444609</v>
      </c>
      <c r="M144" s="83">
        <f ca="1">IFERROR(((OFFSET('2026fj_30NOx_proposal_calib'!M$1,$BH144,0))-(OFFSET('2026fj_All_proposal_calib'!M$1,$BG144,0)))/((OFFSET('2026fj_All_proposal_calib'!M$1,$BG144,0))*M$2),0)</f>
        <v>0.65454439089134941</v>
      </c>
      <c r="N144" s="83">
        <f ca="1">IFERROR(((OFFSET('2026fj_30NOx_proposal_calib'!N$1,$BH144,0))-(OFFSET('2026fj_All_proposal_calib'!N$1,$BG144,0)))/((OFFSET('2026fj_All_proposal_calib'!N$1,$BG144,0))*N$2),0)</f>
        <v>0</v>
      </c>
      <c r="O144" s="83">
        <f ca="1">IFERROR(((OFFSET('2026fj_30NOx_proposal_calib'!O$1,$BH144,0))-(OFFSET('2026fj_All_proposal_calib'!O$1,$BG144,0)))/((OFFSET('2026fj_All_proposal_calib'!O$1,$BG144,0))*O$2),0)</f>
        <v>0</v>
      </c>
      <c r="P144" s="83">
        <f ca="1">IFERROR(((OFFSET('2026fj_30NOx_proposal_calib'!P$1,$BH144,0))-(OFFSET('2026fj_All_proposal_calib'!P$1,$BG144,0)))/((OFFSET('2026fj_All_proposal_calib'!P$1,$BG144,0))*P$2),0)</f>
        <v>0</v>
      </c>
      <c r="Q144" s="83">
        <f ca="1">IFERROR(((OFFSET('2026fj_30NOx_proposal_calib'!Q$1,$BH144,0))-(OFFSET('2026fj_All_proposal_calib'!Q$1,$BG144,0)))/((OFFSET('2026fj_All_proposal_calib'!Q$1,$BG144,0))*Q$2),0)</f>
        <v>4.9959496793387776</v>
      </c>
      <c r="R144" s="83">
        <f ca="1">IFERROR(((OFFSET('2026fj_30NOx_proposal_calib'!R$1,$BH144,0))-(OFFSET('2026fj_All_proposal_calib'!R$1,$BG144,0)))/((OFFSET('2026fj_All_proposal_calib'!R$1,$BG144,0))*R$2),0)</f>
        <v>0</v>
      </c>
      <c r="S144" s="83">
        <f ca="1">IFERROR(((OFFSET('2026fj_30NOx_proposal_calib'!S$1,$BH144,0))-(OFFSET('2026fj_All_proposal_calib'!S$1,$BG144,0)))/((OFFSET('2026fj_All_proposal_calib'!S$1,$BG144,0))*S$2),0)</f>
        <v>0.78497953395080544</v>
      </c>
      <c r="T144" s="83">
        <f ca="1">IFERROR(((OFFSET('2026fj_30NOx_proposal_calib'!T$1,$BH144,0))-(OFFSET('2026fj_All_proposal_calib'!T$1,$BG144,0)))/((OFFSET('2026fj_All_proposal_calib'!T$1,$BG144,0))*T$2),0)</f>
        <v>0</v>
      </c>
      <c r="U144" s="83">
        <f ca="1">IFERROR(((OFFSET('2026fj_30NOx_proposal_calib'!U$1,$BH144,0))-(OFFSET('2026fj_All_proposal_calib'!U$1,$BG144,0)))/((OFFSET('2026fj_All_proposal_calib'!U$1,$BG144,0))*U$2),0)</f>
        <v>0</v>
      </c>
      <c r="V144" s="83">
        <f ca="1">IFERROR(((OFFSET('2026fj_30NOx_proposal_calib'!V$1,$BH144,0))-(OFFSET('2026fj_All_proposal_calib'!V$1,$BG144,0)))/((OFFSET('2026fj_All_proposal_calib'!V$1,$BG144,0))*V$2),0)</f>
        <v>0.98678506411883704</v>
      </c>
      <c r="W144" s="83">
        <f ca="1">IFERROR(((OFFSET('2026fj_30NOx_proposal_calib'!W$1,$BH144,0))-(OFFSET('2026fj_All_proposal_calib'!W$1,$BG144,0)))/((OFFSET('2026fj_All_proposal_calib'!W$1,$BG144,0))*W$2),0)</f>
        <v>0.60526016778263059</v>
      </c>
      <c r="X144" s="83">
        <f ca="1">IFERROR(((OFFSET('2026fj_30NOx_proposal_calib'!X$1,$BH144,0))-(OFFSET('2026fj_All_proposal_calib'!X$1,$BG144,0)))/((OFFSET('2026fj_All_proposal_calib'!X$1,$BG144,0))*X$2),0)</f>
        <v>0</v>
      </c>
      <c r="Y144" s="83">
        <f ca="1">IFERROR(((OFFSET('2026fj_30NOx_proposal_calib'!Y$1,$BH144,0))-(OFFSET('2026fj_All_proposal_calib'!Y$1,$BG144,0)))/((OFFSET('2026fj_All_proposal_calib'!Y$1,$BG144,0))*Y$2),0)</f>
        <v>0.58070485311666287</v>
      </c>
      <c r="Z144" s="83">
        <f ca="1">IFERROR(((OFFSET('2026fj_30NOx_proposal_calib'!Z$1,$BH144,0))-(OFFSET('2026fj_All_proposal_calib'!Z$1,$BG144,0)))/((OFFSET('2026fj_All_proposal_calib'!Z$1,$BG144,0))*Z$2),0)</f>
        <v>13.799627479967693</v>
      </c>
      <c r="AA144" s="83">
        <f ca="1">IFERROR(((OFFSET('2026fj_30NOx_proposal_calib'!AA$1,$BH144,0))-(OFFSET('2026fj_All_proposal_calib'!AA$1,$BG144,0)))/((OFFSET('2026fj_All_proposal_calib'!AA$1,$BG144,0))*AA$2),0)</f>
        <v>0</v>
      </c>
      <c r="AB144" s="83">
        <f ca="1">IFERROR(((OFFSET('2026fj_30NOx_proposal_calib'!AB$1,$BH144,0))-(OFFSET('2026fj_All_proposal_calib'!AB$1,$BG144,0)))/((OFFSET('2026fj_All_proposal_calib'!AB$1,$BG144,0))*AB$2),0)</f>
        <v>0</v>
      </c>
      <c r="AC144" s="83">
        <f ca="1">IFERROR(((OFFSET('2026fj_30NOx_proposal_calib'!AC$1,$BH144,0))-(OFFSET('2026fj_All_proposal_calib'!AC$1,$BG144,0)))/((OFFSET('2026fj_All_proposal_calib'!AC$1,$BG144,0))*AC$2),0)</f>
        <v>0.43425829582528758</v>
      </c>
      <c r="AD144" s="83">
        <f ca="1">IFERROR(((OFFSET('2026fj_30NOx_proposal_calib'!AD$1,$BH144,0))-(OFFSET('2026fj_All_proposal_calib'!AD$1,$BG144,0)))/((OFFSET('2026fj_All_proposal_calib'!AD$1,$BG144,0))*AD$2),0)</f>
        <v>0.16164456417319106</v>
      </c>
      <c r="AE144" s="83">
        <f ca="1">IFERROR(((OFFSET('2026fj_30NOx_proposal_calib'!AE$1,$BH144,0))-(OFFSET('2026fj_All_proposal_calib'!AE$1,$BG144,0)))/((OFFSET('2026fj_All_proposal_calib'!AE$1,$BG144,0))*AE$2),0)</f>
        <v>0</v>
      </c>
      <c r="AF144" s="83">
        <f ca="1">IFERROR(((OFFSET('2026fj_30NOx_proposal_calib'!AF$1,$BH144,0))-(OFFSET('2026fj_All_proposal_calib'!AF$1,$BG144,0)))/((OFFSET('2026fj_All_proposal_calib'!AF$1,$BG144,0))*AF$2),0)</f>
        <v>0.38075045430448717</v>
      </c>
      <c r="AG144" s="83">
        <f ca="1">IFERROR(((OFFSET('2026fj_30NOx_proposal_calib'!AG$1,$BH144,0))-(OFFSET('2026fj_All_proposal_calib'!AG$1,$BG144,0)))/((OFFSET('2026fj_All_proposal_calib'!AG$1,$BG144,0))*AG$2),0)</f>
        <v>0.93487266840324779</v>
      </c>
      <c r="AH144" s="83">
        <f ca="1">IFERROR(((OFFSET('2026fj_30NOx_proposal_calib'!AH$1,$BH144,0))-(OFFSET('2026fj_All_proposal_calib'!AH$1,$BG144,0)))/((OFFSET('2026fj_All_proposal_calib'!AH$1,$BG144,0))*AH$2),0)</f>
        <v>0.66022148264094083</v>
      </c>
      <c r="AI144" s="83">
        <f ca="1">IFERROR(((OFFSET('2026fj_30NOx_proposal_calib'!AI$1,$BH144,0))-(OFFSET('2026fj_All_proposal_calib'!AI$1,$BG144,0)))/((OFFSET('2026fj_All_proposal_calib'!AI$1,$BG144,0))*AI$2),0)</f>
        <v>0.89305736857192586</v>
      </c>
      <c r="AJ144" s="83">
        <f ca="1">IFERROR(((OFFSET('2026fj_30NOx_proposal_calib'!AJ$1,$BH144,0))-(OFFSET('2026fj_All_proposal_calib'!AJ$1,$BG144,0)))/((OFFSET('2026fj_All_proposal_calib'!AJ$1,$BG144,0))*AJ$2),0)</f>
        <v>0</v>
      </c>
      <c r="AK144" s="83">
        <f ca="1">IFERROR(((OFFSET('2026fj_30NOx_proposal_calib'!AK$1,$BH144,0))-(OFFSET('2026fj_All_proposal_calib'!AK$1,$BG144,0)))/((OFFSET('2026fj_All_proposal_calib'!AK$1,$BG144,0))*AK$2),0)</f>
        <v>0</v>
      </c>
      <c r="AL144" s="83">
        <f ca="1">IFERROR(((OFFSET('2026fj_30NOx_proposal_calib'!AL$1,$BH144,0))-(OFFSET('2026fj_All_proposal_calib'!AL$1,$BG144,0)))/((OFFSET('2026fj_All_proposal_calib'!AL$1,$BG144,0))*AL$2),0)</f>
        <v>0.70746691119348049</v>
      </c>
      <c r="AM144" s="83">
        <f ca="1">IFERROR(((OFFSET('2026fj_30NOx_proposal_calib'!AM$1,$BH144,0))-(OFFSET('2026fj_All_proposal_calib'!AM$1,$BG144,0)))/((OFFSET('2026fj_All_proposal_calib'!AM$1,$BG144,0))*AM$2),0)</f>
        <v>0</v>
      </c>
      <c r="AN144" s="83">
        <f ca="1">IFERROR(((OFFSET('2026fj_30NOx_proposal_calib'!AN$1,$BH144,0))-(OFFSET('2026fj_All_proposal_calib'!AN$1,$BG144,0)))/((OFFSET('2026fj_All_proposal_calib'!AN$1,$BG144,0))*AN$2),0)</f>
        <v>0</v>
      </c>
      <c r="AO144" s="83">
        <f ca="1">IFERROR(((OFFSET('2026fj_30NOx_proposal_calib'!AO$1,$BH144,0))-(OFFSET('2026fj_All_proposal_calib'!AO$1,$BG144,0)))/((OFFSET('2026fj_All_proposal_calib'!AO$1,$BG144,0))*AO$2),0)</f>
        <v>0.65410494277819931</v>
      </c>
      <c r="AP144" s="83">
        <f ca="1">IFERROR(((OFFSET('2026fj_30NOx_proposal_calib'!AP$1,$BH144,0))-(OFFSET('2026fj_All_proposal_calib'!AP$1,$BG144,0)))/((OFFSET('2026fj_All_proposal_calib'!AP$1,$BG144,0))*AP$2),0)</f>
        <v>-9.0675369346296453</v>
      </c>
      <c r="AQ144" s="83">
        <f ca="1">IFERROR(((OFFSET('2026fj_30NOx_proposal_calib'!AQ$1,$BH144,0))-(OFFSET('2026fj_All_proposal_calib'!AQ$1,$BG144,0)))/((OFFSET('2026fj_All_proposal_calib'!AQ$1,$BG144,0))*AQ$2),0)</f>
        <v>0.59569453161376029</v>
      </c>
      <c r="AR144" s="83">
        <f ca="1">IFERROR(((OFFSET('2026fj_30NOx_proposal_calib'!AR$1,$BH144,0))-(OFFSET('2026fj_All_proposal_calib'!AR$1,$BG144,0)))/((OFFSET('2026fj_All_proposal_calib'!AR$1,$BG144,0))*AR$2),0)</f>
        <v>0.85912658073581594</v>
      </c>
      <c r="AS144" s="83">
        <f ca="1">IFERROR(((OFFSET('2026fj_30NOx_proposal_calib'!AS$1,$BH144,0))-(OFFSET('2026fj_All_proposal_calib'!AS$1,$BG144,0)))/((OFFSET('2026fj_All_proposal_calib'!AS$1,$BG144,0))*AS$2),0)</f>
        <v>6.1030276442004325</v>
      </c>
      <c r="AT144" s="83">
        <f ca="1">IFERROR(((OFFSET('2026fj_30NOx_proposal_calib'!AT$1,$BH144,0))-(OFFSET('2026fj_All_proposal_calib'!AT$1,$BG144,0)))/((OFFSET('2026fj_All_proposal_calib'!AT$1,$BG144,0))*AT$2),0)</f>
        <v>0</v>
      </c>
      <c r="AU144" s="83">
        <f ca="1">IFERROR(((OFFSET('2026fj_30NOx_proposal_calib'!AU$1,$BH144,0))-(OFFSET('2026fj_All_proposal_calib'!AU$1,$BG144,0)))/((OFFSET('2026fj_All_proposal_calib'!AU$1,$BG144,0))*AU$2),0)</f>
        <v>0</v>
      </c>
      <c r="AV144" s="83">
        <f ca="1">IFERROR(((OFFSET('2026fj_30NOx_proposal_calib'!AV$1,$BH144,0))-(OFFSET('2026fj_All_proposal_calib'!AV$1,$BG144,0)))/((OFFSET('2026fj_All_proposal_calib'!AV$1,$BG144,0))*AV$2),0)</f>
        <v>0.41458889398733456</v>
      </c>
      <c r="AW144" s="83">
        <f ca="1">IFERROR(((OFFSET('2026fj_30NOx_proposal_calib'!AW$1,$BH144,0))-(OFFSET('2026fj_All_proposal_calib'!AW$1,$BG144,0)))/((OFFSET('2026fj_All_proposal_calib'!AW$1,$BG144,0))*AW$2),0)</f>
        <v>5.6891756163334879</v>
      </c>
      <c r="AX144" s="83">
        <f ca="1">IFERROR(((OFFSET('2026fj_30NOx_proposal_calib'!AX$1,$BH144,0))-(OFFSET('2026fj_All_proposal_calib'!AX$1,$BG144,0)))/((OFFSET('2026fj_All_proposal_calib'!AX$1,$BG144,0))*AX$2),0)</f>
        <v>0.58350111140149086</v>
      </c>
      <c r="AY144" s="83">
        <f ca="1">IFERROR(((OFFSET('2026fj_30NOx_proposal_calib'!AY$1,$BH144,0))-(OFFSET('2026fj_All_proposal_calib'!AY$1,$BG144,0)))/((OFFSET('2026fj_All_proposal_calib'!AY$1,$BG144,0))*AY$2),0)</f>
        <v>0.89483302226187333</v>
      </c>
      <c r="AZ144" s="83">
        <f ca="1">IFERROR(((OFFSET('2026fj_30NOx_proposal_calib'!AZ$1,$BH144,0))-(OFFSET('2026fj_All_proposal_calib'!AZ$1,$BG144,0)))/((OFFSET('2026fj_All_proposal_calib'!AZ$1,$BG144,0))*AZ$2),0)</f>
        <v>235.27711928080146</v>
      </c>
      <c r="BA144" s="83">
        <f ca="1">IFERROR(((OFFSET('2026fj_30NOx_proposal_calib'!BA$1,$BH144,0))-(OFFSET('2026fj_All_proposal_calib'!BA$1,$BG144,0)))/((OFFSET('2026fj_All_proposal_calib'!BA$1,$BG144,0))*BA$2),0)</f>
        <v>0</v>
      </c>
      <c r="BB144" s="83">
        <f ca="1">IFERROR(((OFFSET('2026fj_30NOx_proposal_calib'!BB$1,$BH144,0))-(OFFSET('2026fj_All_proposal_calib'!BB$1,$BG144,0)))/((OFFSET('2026fj_All_proposal_calib'!BB$1,$BG144,0))*BB$2),0)</f>
        <v>0.86517946284215264</v>
      </c>
      <c r="BC144" s="83">
        <f ca="1">IFERROR(((OFFSET('2026fj_30NOx_proposal_calib'!BC$1,$BH144,0))-(OFFSET('2026fj_All_proposal_calib'!BC$1,$BG144,0)))/((OFFSET('2026fj_All_proposal_calib'!BC$1,$BG144,0))*BC$2),0)</f>
        <v>0</v>
      </c>
      <c r="BD144" s="83">
        <f ca="1">IFERROR(((OFFSET('2026fj_30NOx_proposal_calib'!BD$1,$BH144,0))-(OFFSET('2026fj_All_proposal_calib'!BD$1,$BG144,0)))/((OFFSET('2026fj_All_proposal_calib'!BD$1,$BG144,0))*BD$2),0)</f>
        <v>-0.76484209448860818</v>
      </c>
      <c r="BE144" s="83">
        <f ca="1">IFERROR(((OFFSET('2026fj_30NOx_proposal_calib'!BE$1,$BH144,0))-(OFFSET('2026fj_All_proposal_calib'!BE$1,$BG144,0)))/((OFFSET('2026fj_All_proposal_calib'!BE$1,$BG144,0))*BE$2),0)</f>
        <v>0.82152726200186166</v>
      </c>
      <c r="BF144" s="83">
        <f ca="1">IFERROR(((OFFSET('2026fj_30NOx_proposal_calib'!BF$1,$BH144,0))-(OFFSET('2026fj_All_proposal_calib'!BF$1,$BG144,0)))/((OFFSET('2026fj_All_proposal_calib'!BF$1,$BG144,0))*BF$2),0)</f>
        <v>0.84282002798083477</v>
      </c>
      <c r="BG144" s="83">
        <f>MATCH(A144,'2026fj_All_proposal_calib'!$A$2:$A$717,FALSE)</f>
        <v>136</v>
      </c>
      <c r="BH144" s="83">
        <f>MATCH(A144,'2026fj_30NOx_proposal_calib'!$A$2:$A$712,FALSE)</f>
        <v>136</v>
      </c>
      <c r="BI144" s="83">
        <f t="shared" si="2"/>
        <v>1</v>
      </c>
      <c r="BL144" s="84"/>
      <c r="BP144" s="84"/>
      <c r="BQ144" s="85"/>
    </row>
    <row r="145" spans="1:69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I145" s="83">
        <f ca="1">IFERROR(((OFFSET('2026fj_30NOx_proposal_calib'!I$1,$BH145,0))-(OFFSET('2026fj_All_proposal_calib'!I$1,$BG145,0)))/((OFFSET('2026fj_All_proposal_calib'!I$1,$BG145,0))*I$2),0)</f>
        <v>0.37484029887908887</v>
      </c>
      <c r="J145" s="83">
        <f ca="1">IFERROR(((OFFSET('2026fj_30NOx_proposal_calib'!J$1,$BH145,0))-(OFFSET('2026fj_All_proposal_calib'!J$1,$BG145,0)))/((OFFSET('2026fj_All_proposal_calib'!J$1,$BG145,0))*J$2),0)</f>
        <v>0.92988097202593401</v>
      </c>
      <c r="K145" s="83">
        <f ca="1">IFERROR(((OFFSET('2026fj_30NOx_proposal_calib'!K$1,$BH145,0))-(OFFSET('2026fj_All_proposal_calib'!K$1,$BG145,0)))/((OFFSET('2026fj_All_proposal_calib'!K$1,$BG145,0))*K$2),0)</f>
        <v>0.27955396841112484</v>
      </c>
      <c r="L145" s="83">
        <f ca="1">IFERROR(((OFFSET('2026fj_30NOx_proposal_calib'!L$1,$BH145,0))-(OFFSET('2026fj_All_proposal_calib'!L$1,$BG145,0)))/((OFFSET('2026fj_All_proposal_calib'!L$1,$BG145,0))*L$2),0)</f>
        <v>0.38082302701263915</v>
      </c>
      <c r="M145" s="83">
        <f ca="1">IFERROR(((OFFSET('2026fj_30NOx_proposal_calib'!M$1,$BH145,0))-(OFFSET('2026fj_All_proposal_calib'!M$1,$BG145,0)))/((OFFSET('2026fj_All_proposal_calib'!M$1,$BG145,0))*M$2),0)</f>
        <v>0.39150525486585203</v>
      </c>
      <c r="N145" s="83">
        <f ca="1">IFERROR(((OFFSET('2026fj_30NOx_proposal_calib'!N$1,$BH145,0))-(OFFSET('2026fj_All_proposal_calib'!N$1,$BG145,0)))/((OFFSET('2026fj_All_proposal_calib'!N$1,$BG145,0))*N$2),0)</f>
        <v>0</v>
      </c>
      <c r="O145" s="83">
        <f ca="1">IFERROR(((OFFSET('2026fj_30NOx_proposal_calib'!O$1,$BH145,0))-(OFFSET('2026fj_All_proposal_calib'!O$1,$BG145,0)))/((OFFSET('2026fj_All_proposal_calib'!O$1,$BG145,0))*O$2),0)</f>
        <v>0</v>
      </c>
      <c r="P145" s="83">
        <f ca="1">IFERROR(((OFFSET('2026fj_30NOx_proposal_calib'!P$1,$BH145,0))-(OFFSET('2026fj_All_proposal_calib'!P$1,$BG145,0)))/((OFFSET('2026fj_All_proposal_calib'!P$1,$BG145,0))*P$2),0)</f>
        <v>0</v>
      </c>
      <c r="Q145" s="83">
        <f ca="1">IFERROR(((OFFSET('2026fj_30NOx_proposal_calib'!Q$1,$BH145,0))-(OFFSET('2026fj_All_proposal_calib'!Q$1,$BG145,0)))/((OFFSET('2026fj_All_proposal_calib'!Q$1,$BG145,0))*Q$2),0)</f>
        <v>0.37098636232713789</v>
      </c>
      <c r="R145" s="83">
        <f ca="1">IFERROR(((OFFSET('2026fj_30NOx_proposal_calib'!R$1,$BH145,0))-(OFFSET('2026fj_All_proposal_calib'!R$1,$BG145,0)))/((OFFSET('2026fj_All_proposal_calib'!R$1,$BG145,0))*R$2),0)</f>
        <v>0.70379283419020111</v>
      </c>
      <c r="S145" s="83">
        <f ca="1">IFERROR(((OFFSET('2026fj_30NOx_proposal_calib'!S$1,$BH145,0))-(OFFSET('2026fj_All_proposal_calib'!S$1,$BG145,0)))/((OFFSET('2026fj_All_proposal_calib'!S$1,$BG145,0))*S$2),0)</f>
        <v>0.57019665813951215</v>
      </c>
      <c r="T145" s="83">
        <f ca="1">IFERROR(((OFFSET('2026fj_30NOx_proposal_calib'!T$1,$BH145,0))-(OFFSET('2026fj_All_proposal_calib'!T$1,$BG145,0)))/((OFFSET('2026fj_All_proposal_calib'!T$1,$BG145,0))*T$2),0)</f>
        <v>0</v>
      </c>
      <c r="U145" s="83">
        <f ca="1">IFERROR(((OFFSET('2026fj_30NOx_proposal_calib'!U$1,$BH145,0))-(OFFSET('2026fj_All_proposal_calib'!U$1,$BG145,0)))/((OFFSET('2026fj_All_proposal_calib'!U$1,$BG145,0))*U$2),0)</f>
        <v>1.3495880021832185</v>
      </c>
      <c r="V145" s="83">
        <f ca="1">IFERROR(((OFFSET('2026fj_30NOx_proposal_calib'!V$1,$BH145,0))-(OFFSET('2026fj_All_proposal_calib'!V$1,$BG145,0)))/((OFFSET('2026fj_All_proposal_calib'!V$1,$BG145,0))*V$2),0)</f>
        <v>1.0230639267702648</v>
      </c>
      <c r="W145" s="83">
        <f ca="1">IFERROR(((OFFSET('2026fj_30NOx_proposal_calib'!W$1,$BH145,0))-(OFFSET('2026fj_All_proposal_calib'!W$1,$BG145,0)))/((OFFSET('2026fj_All_proposal_calib'!W$1,$BG145,0))*W$2),0)</f>
        <v>0.61061822503031482</v>
      </c>
      <c r="X145" s="83">
        <f ca="1">IFERROR(((OFFSET('2026fj_30NOx_proposal_calib'!X$1,$BH145,0))-(OFFSET('2026fj_All_proposal_calib'!X$1,$BG145,0)))/((OFFSET('2026fj_All_proposal_calib'!X$1,$BG145,0))*X$2),0)</f>
        <v>1.9414888975456324</v>
      </c>
      <c r="Y145" s="83">
        <f ca="1">IFERROR(((OFFSET('2026fj_30NOx_proposal_calib'!Y$1,$BH145,0))-(OFFSET('2026fj_All_proposal_calib'!Y$1,$BG145,0)))/((OFFSET('2026fj_All_proposal_calib'!Y$1,$BG145,0))*Y$2),0)</f>
        <v>0.78002269049004014</v>
      </c>
      <c r="Z145" s="83">
        <f ca="1">IFERROR(((OFFSET('2026fj_30NOx_proposal_calib'!Z$1,$BH145,0))-(OFFSET('2026fj_All_proposal_calib'!Z$1,$BG145,0)))/((OFFSET('2026fj_All_proposal_calib'!Z$1,$BG145,0))*Z$2),0)</f>
        <v>0</v>
      </c>
      <c r="AA145" s="83">
        <f ca="1">IFERROR(((OFFSET('2026fj_30NOx_proposal_calib'!AA$1,$BH145,0))-(OFFSET('2026fj_All_proposal_calib'!AA$1,$BG145,0)))/((OFFSET('2026fj_All_proposal_calib'!AA$1,$BG145,0))*AA$2),0)</f>
        <v>0</v>
      </c>
      <c r="AB145" s="83">
        <f ca="1">IFERROR(((OFFSET('2026fj_30NOx_proposal_calib'!AB$1,$BH145,0))-(OFFSET('2026fj_All_proposal_calib'!AB$1,$BG145,0)))/((OFFSET('2026fj_All_proposal_calib'!AB$1,$BG145,0))*AB$2),0)</f>
        <v>0</v>
      </c>
      <c r="AC145" s="83">
        <f ca="1">IFERROR(((OFFSET('2026fj_30NOx_proposal_calib'!AC$1,$BH145,0))-(OFFSET('2026fj_All_proposal_calib'!AC$1,$BG145,0)))/((OFFSET('2026fj_All_proposal_calib'!AC$1,$BG145,0))*AC$2),0)</f>
        <v>1.6501815241360929</v>
      </c>
      <c r="AD145" s="83">
        <f ca="1">IFERROR(((OFFSET('2026fj_30NOx_proposal_calib'!AD$1,$BH145,0))-(OFFSET('2026fj_All_proposal_calib'!AD$1,$BG145,0)))/((OFFSET('2026fj_All_proposal_calib'!AD$1,$BG145,0))*AD$2),0)</f>
        <v>0.7139301584315918</v>
      </c>
      <c r="AE145" s="83">
        <f ca="1">IFERROR(((OFFSET('2026fj_30NOx_proposal_calib'!AE$1,$BH145,0))-(OFFSET('2026fj_All_proposal_calib'!AE$1,$BG145,0)))/((OFFSET('2026fj_All_proposal_calib'!AE$1,$BG145,0))*AE$2),0)</f>
        <v>0.39457249710193787</v>
      </c>
      <c r="AF145" s="83">
        <f ca="1">IFERROR(((OFFSET('2026fj_30NOx_proposal_calib'!AF$1,$BH145,0))-(OFFSET('2026fj_All_proposal_calib'!AF$1,$BG145,0)))/((OFFSET('2026fj_All_proposal_calib'!AF$1,$BG145,0))*AF$2),0)</f>
        <v>0.57656497366107906</v>
      </c>
      <c r="AG145" s="83">
        <f ca="1">IFERROR(((OFFSET('2026fj_30NOx_proposal_calib'!AG$1,$BH145,0))-(OFFSET('2026fj_All_proposal_calib'!AG$1,$BG145,0)))/((OFFSET('2026fj_All_proposal_calib'!AG$1,$BG145,0))*AG$2),0)</f>
        <v>0.73185829454924789</v>
      </c>
      <c r="AH145" s="83">
        <f ca="1">IFERROR(((OFFSET('2026fj_30NOx_proposal_calib'!AH$1,$BH145,0))-(OFFSET('2026fj_All_proposal_calib'!AH$1,$BG145,0)))/((OFFSET('2026fj_All_proposal_calib'!AH$1,$BG145,0))*AH$2),0)</f>
        <v>0.54798383059198086</v>
      </c>
      <c r="AI145" s="83">
        <f ca="1">IFERROR(((OFFSET('2026fj_30NOx_proposal_calib'!AI$1,$BH145,0))-(OFFSET('2026fj_All_proposal_calib'!AI$1,$BG145,0)))/((OFFSET('2026fj_All_proposal_calib'!AI$1,$BG145,0))*AI$2),0)</f>
        <v>0.84301896911720087</v>
      </c>
      <c r="AJ145" s="83">
        <f ca="1">IFERROR(((OFFSET('2026fj_30NOx_proposal_calib'!AJ$1,$BH145,0))-(OFFSET('2026fj_All_proposal_calib'!AJ$1,$BG145,0)))/((OFFSET('2026fj_All_proposal_calib'!AJ$1,$BG145,0))*AJ$2),0)</f>
        <v>0</v>
      </c>
      <c r="AK145" s="83">
        <f ca="1">IFERROR(((OFFSET('2026fj_30NOx_proposal_calib'!AK$1,$BH145,0))-(OFFSET('2026fj_All_proposal_calib'!AK$1,$BG145,0)))/((OFFSET('2026fj_All_proposal_calib'!AK$1,$BG145,0))*AK$2),0)</f>
        <v>0</v>
      </c>
      <c r="AL145" s="83">
        <f ca="1">IFERROR(((OFFSET('2026fj_30NOx_proposal_calib'!AL$1,$BH145,0))-(OFFSET('2026fj_All_proposal_calib'!AL$1,$BG145,0)))/((OFFSET('2026fj_All_proposal_calib'!AL$1,$BG145,0))*AL$2),0)</f>
        <v>0.66666787738344346</v>
      </c>
      <c r="AM145" s="83">
        <f ca="1">IFERROR(((OFFSET('2026fj_30NOx_proposal_calib'!AM$1,$BH145,0))-(OFFSET('2026fj_All_proposal_calib'!AM$1,$BG145,0)))/((OFFSET('2026fj_All_proposal_calib'!AM$1,$BG145,0))*AM$2),0)</f>
        <v>0</v>
      </c>
      <c r="AN145" s="83">
        <f ca="1">IFERROR(((OFFSET('2026fj_30NOx_proposal_calib'!AN$1,$BH145,0))-(OFFSET('2026fj_All_proposal_calib'!AN$1,$BG145,0)))/((OFFSET('2026fj_All_proposal_calib'!AN$1,$BG145,0))*AN$2),0)</f>
        <v>0.91473260969395842</v>
      </c>
      <c r="AO145" s="83">
        <f ca="1">IFERROR(((OFFSET('2026fj_30NOx_proposal_calib'!AO$1,$BH145,0))-(OFFSET('2026fj_All_proposal_calib'!AO$1,$BG145,0)))/((OFFSET('2026fj_All_proposal_calib'!AO$1,$BG145,0))*AO$2),0)</f>
        <v>0.56299061790440319</v>
      </c>
      <c r="AP145" s="83">
        <f ca="1">IFERROR(((OFFSET('2026fj_30NOx_proposal_calib'!AP$1,$BH145,0))-(OFFSET('2026fj_All_proposal_calib'!AP$1,$BG145,0)))/((OFFSET('2026fj_All_proposal_calib'!AP$1,$BG145,0))*AP$2),0)</f>
        <v>1.8135073869259293</v>
      </c>
      <c r="AQ145" s="83">
        <f ca="1">IFERROR(((OFFSET('2026fj_30NOx_proposal_calib'!AQ$1,$BH145,0))-(OFFSET('2026fj_All_proposal_calib'!AQ$1,$BG145,0)))/((OFFSET('2026fj_All_proposal_calib'!AQ$1,$BG145,0))*AQ$2),0)</f>
        <v>0.54747813708288851</v>
      </c>
      <c r="AR145" s="83">
        <f ca="1">IFERROR(((OFFSET('2026fj_30NOx_proposal_calib'!AR$1,$BH145,0))-(OFFSET('2026fj_All_proposal_calib'!AR$1,$BG145,0)))/((OFFSET('2026fj_All_proposal_calib'!AR$1,$BG145,0))*AR$2),0)</f>
        <v>0.86153462457696517</v>
      </c>
      <c r="AS145" s="83">
        <f ca="1">IFERROR(((OFFSET('2026fj_30NOx_proposal_calib'!AS$1,$BH145,0))-(OFFSET('2026fj_All_proposal_calib'!AS$1,$BG145,0)))/((OFFSET('2026fj_All_proposal_calib'!AS$1,$BG145,0))*AS$2),0)</f>
        <v>4.0686850961336214</v>
      </c>
      <c r="AT145" s="83">
        <f ca="1">IFERROR(((OFFSET('2026fj_30NOx_proposal_calib'!AT$1,$BH145,0))-(OFFSET('2026fj_All_proposal_calib'!AT$1,$BG145,0)))/((OFFSET('2026fj_All_proposal_calib'!AT$1,$BG145,0))*AT$2),0)</f>
        <v>0</v>
      </c>
      <c r="AU145" s="83">
        <f ca="1">IFERROR(((OFFSET('2026fj_30NOx_proposal_calib'!AU$1,$BH145,0))-(OFFSET('2026fj_All_proposal_calib'!AU$1,$BG145,0)))/((OFFSET('2026fj_All_proposal_calib'!AU$1,$BG145,0))*AU$2),0)</f>
        <v>-2.5899797794804948</v>
      </c>
      <c r="AV145" s="83">
        <f ca="1">IFERROR(((OFFSET('2026fj_30NOx_proposal_calib'!AV$1,$BH145,0))-(OFFSET('2026fj_All_proposal_calib'!AV$1,$BG145,0)))/((OFFSET('2026fj_All_proposal_calib'!AV$1,$BG145,0))*AV$2),0)</f>
        <v>0.30810977913812843</v>
      </c>
      <c r="AW145" s="83">
        <f ca="1">IFERROR(((OFFSET('2026fj_30NOx_proposal_calib'!AW$1,$BH145,0))-(OFFSET('2026fj_All_proposal_calib'!AW$1,$BG145,0)))/((OFFSET('2026fj_All_proposal_calib'!AW$1,$BG145,0))*AW$2),0)</f>
        <v>0.51719778330304422</v>
      </c>
      <c r="AX145" s="83">
        <f ca="1">IFERROR(((OFFSET('2026fj_30NOx_proposal_calib'!AX$1,$BH145,0))-(OFFSET('2026fj_All_proposal_calib'!AX$1,$BG145,0)))/((OFFSET('2026fj_All_proposal_calib'!AX$1,$BG145,0))*AX$2),0)</f>
        <v>0.66265656790231264</v>
      </c>
      <c r="AY145" s="83">
        <f ca="1">IFERROR(((OFFSET('2026fj_30NOx_proposal_calib'!AY$1,$BH145,0))-(OFFSET('2026fj_All_proposal_calib'!AY$1,$BG145,0)))/((OFFSET('2026fj_All_proposal_calib'!AY$1,$BG145,0))*AY$2),0)</f>
        <v>0.88547549863311514</v>
      </c>
      <c r="AZ145" s="83">
        <f ca="1">IFERROR(((OFFSET('2026fj_30NOx_proposal_calib'!AZ$1,$BH145,0))-(OFFSET('2026fj_All_proposal_calib'!AZ$1,$BG145,0)))/((OFFSET('2026fj_All_proposal_calib'!AZ$1,$BG145,0))*AZ$2),0)</f>
        <v>0</v>
      </c>
      <c r="BA145" s="83">
        <f ca="1">IFERROR(((OFFSET('2026fj_30NOx_proposal_calib'!BA$1,$BH145,0))-(OFFSET('2026fj_All_proposal_calib'!BA$1,$BG145,0)))/((OFFSET('2026fj_All_proposal_calib'!BA$1,$BG145,0))*BA$2),0)</f>
        <v>0</v>
      </c>
      <c r="BB145" s="83">
        <f ca="1">IFERROR(((OFFSET('2026fj_30NOx_proposal_calib'!BB$1,$BH145,0))-(OFFSET('2026fj_All_proposal_calib'!BB$1,$BG145,0)))/((OFFSET('2026fj_All_proposal_calib'!BB$1,$BG145,0))*BB$2),0)</f>
        <v>0.81540339340538248</v>
      </c>
      <c r="BC145" s="83">
        <f ca="1">IFERROR(((OFFSET('2026fj_30NOx_proposal_calib'!BC$1,$BH145,0))-(OFFSET('2026fj_All_proposal_calib'!BC$1,$BG145,0)))/((OFFSET('2026fj_All_proposal_calib'!BC$1,$BG145,0))*BC$2),0)</f>
        <v>0</v>
      </c>
      <c r="BD145" s="83">
        <f ca="1">IFERROR(((OFFSET('2026fj_30NOx_proposal_calib'!BD$1,$BH145,0))-(OFFSET('2026fj_All_proposal_calib'!BD$1,$BG145,0)))/((OFFSET('2026fj_All_proposal_calib'!BD$1,$BG145,0))*BD$2),0)</f>
        <v>2.2945262834658182</v>
      </c>
      <c r="BE145" s="83">
        <f ca="1">IFERROR(((OFFSET('2026fj_30NOx_proposal_calib'!BE$1,$BH145,0))-(OFFSET('2026fj_All_proposal_calib'!BE$1,$BG145,0)))/((OFFSET('2026fj_All_proposal_calib'!BE$1,$BG145,0))*BE$2),0)</f>
        <v>0.91610390029271227</v>
      </c>
      <c r="BF145" s="83">
        <f ca="1">IFERROR(((OFFSET('2026fj_30NOx_proposal_calib'!BF$1,$BH145,0))-(OFFSET('2026fj_All_proposal_calib'!BF$1,$BG145,0)))/((OFFSET('2026fj_All_proposal_calib'!BF$1,$BG145,0))*BF$2),0)</f>
        <v>1.1710316368286156</v>
      </c>
      <c r="BG145" s="83">
        <f>MATCH(A145,'2026fj_All_proposal_calib'!$A$2:$A$717,FALSE)</f>
        <v>137</v>
      </c>
      <c r="BH145" s="83">
        <f>MATCH(A145,'2026fj_30NOx_proposal_calib'!$A$2:$A$712,FALSE)</f>
        <v>137</v>
      </c>
      <c r="BI145" s="83">
        <f t="shared" si="2"/>
        <v>1</v>
      </c>
      <c r="BL145" s="84"/>
      <c r="BP145" s="84"/>
      <c r="BQ145" s="85"/>
    </row>
    <row r="146" spans="1:69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I146" s="83">
        <f ca="1">IFERROR(((OFFSET('2026fj_30NOx_proposal_calib'!I$1,$BH146,0))-(OFFSET('2026fj_All_proposal_calib'!I$1,$BG146,0)))/((OFFSET('2026fj_All_proposal_calib'!I$1,$BG146,0))*I$2),0)</f>
        <v>1.1918750128421036</v>
      </c>
      <c r="J146" s="83">
        <f ca="1">IFERROR(((OFFSET('2026fj_30NOx_proposal_calib'!J$1,$BH146,0))-(OFFSET('2026fj_All_proposal_calib'!J$1,$BG146,0)))/((OFFSET('2026fj_All_proposal_calib'!J$1,$BG146,0))*J$2),0)</f>
        <v>0.85985149071897882</v>
      </c>
      <c r="K146" s="83">
        <f ca="1">IFERROR(((OFFSET('2026fj_30NOx_proposal_calib'!K$1,$BH146,0))-(OFFSET('2026fj_All_proposal_calib'!K$1,$BG146,0)))/((OFFSET('2026fj_All_proposal_calib'!K$1,$BG146,0))*K$2),0)</f>
        <v>1.1591262104851481</v>
      </c>
      <c r="L146" s="83">
        <f ca="1">IFERROR(((OFFSET('2026fj_30NOx_proposal_calib'!L$1,$BH146,0))-(OFFSET('2026fj_All_proposal_calib'!L$1,$BG146,0)))/((OFFSET('2026fj_All_proposal_calib'!L$1,$BG146,0))*L$2),0)</f>
        <v>0.39967006319834425</v>
      </c>
      <c r="M146" s="83">
        <f ca="1">IFERROR(((OFFSET('2026fj_30NOx_proposal_calib'!M$1,$BH146,0))-(OFFSET('2026fj_All_proposal_calib'!M$1,$BG146,0)))/((OFFSET('2026fj_All_proposal_calib'!M$1,$BG146,0))*M$2),0)</f>
        <v>0.4347431296483355</v>
      </c>
      <c r="N146" s="83">
        <f ca="1">IFERROR(((OFFSET('2026fj_30NOx_proposal_calib'!N$1,$BH146,0))-(OFFSET('2026fj_All_proposal_calib'!N$1,$BG146,0)))/((OFFSET('2026fj_All_proposal_calib'!N$1,$BG146,0))*N$2),0)</f>
        <v>0</v>
      </c>
      <c r="O146" s="83">
        <f ca="1">IFERROR(((OFFSET('2026fj_30NOx_proposal_calib'!O$1,$BH146,0))-(OFFSET('2026fj_All_proposal_calib'!O$1,$BG146,0)))/((OFFSET('2026fj_All_proposal_calib'!O$1,$BG146,0))*O$2),0)</f>
        <v>0</v>
      </c>
      <c r="P146" s="83">
        <f ca="1">IFERROR(((OFFSET('2026fj_30NOx_proposal_calib'!P$1,$BH146,0))-(OFFSET('2026fj_All_proposal_calib'!P$1,$BG146,0)))/((OFFSET('2026fj_All_proposal_calib'!P$1,$BG146,0))*P$2),0)</f>
        <v>0</v>
      </c>
      <c r="Q146" s="83">
        <f ca="1">IFERROR(((OFFSET('2026fj_30NOx_proposal_calib'!Q$1,$BH146,0))-(OFFSET('2026fj_All_proposal_calib'!Q$1,$BG146,0)))/((OFFSET('2026fj_All_proposal_calib'!Q$1,$BG146,0))*Q$2),0)</f>
        <v>1.082455763856736</v>
      </c>
      <c r="R146" s="83">
        <f ca="1">IFERROR(((OFFSET('2026fj_30NOx_proposal_calib'!R$1,$BH146,0))-(OFFSET('2026fj_All_proposal_calib'!R$1,$BG146,0)))/((OFFSET('2026fj_All_proposal_calib'!R$1,$BG146,0))*R$2),0)</f>
        <v>0.37164570580962114</v>
      </c>
      <c r="S146" s="83">
        <f ca="1">IFERROR(((OFFSET('2026fj_30NOx_proposal_calib'!S$1,$BH146,0))-(OFFSET('2026fj_All_proposal_calib'!S$1,$BG146,0)))/((OFFSET('2026fj_All_proposal_calib'!S$1,$BG146,0))*S$2),0)</f>
        <v>0.75476726322829824</v>
      </c>
      <c r="T146" s="83">
        <f ca="1">IFERROR(((OFFSET('2026fj_30NOx_proposal_calib'!T$1,$BH146,0))-(OFFSET('2026fj_All_proposal_calib'!T$1,$BG146,0)))/((OFFSET('2026fj_All_proposal_calib'!T$1,$BG146,0))*T$2),0)</f>
        <v>3.4541962535552782</v>
      </c>
      <c r="U146" s="83">
        <f ca="1">IFERROR(((OFFSET('2026fj_30NOx_proposal_calib'!U$1,$BH146,0))-(OFFSET('2026fj_All_proposal_calib'!U$1,$BG146,0)))/((OFFSET('2026fj_All_proposal_calib'!U$1,$BG146,0))*U$2),0)</f>
        <v>1.9793957365353867</v>
      </c>
      <c r="V146" s="83">
        <f ca="1">IFERROR(((OFFSET('2026fj_30NOx_proposal_calib'!V$1,$BH146,0))-(OFFSET('2026fj_All_proposal_calib'!V$1,$BG146,0)))/((OFFSET('2026fj_All_proposal_calib'!V$1,$BG146,0))*V$2),0)</f>
        <v>1.1692159163088733</v>
      </c>
      <c r="W146" s="83">
        <f ca="1">IFERROR(((OFFSET('2026fj_30NOx_proposal_calib'!W$1,$BH146,0))-(OFFSET('2026fj_All_proposal_calib'!W$1,$BG146,0)))/((OFFSET('2026fj_All_proposal_calib'!W$1,$BG146,0))*W$2),0)</f>
        <v>0.84333635974466381</v>
      </c>
      <c r="X146" s="83">
        <f ca="1">IFERROR(((OFFSET('2026fj_30NOx_proposal_calib'!X$1,$BH146,0))-(OFFSET('2026fj_All_proposal_calib'!X$1,$BG146,0)))/((OFFSET('2026fj_All_proposal_calib'!X$1,$BG146,0))*X$2),0)</f>
        <v>2.3729308747779947</v>
      </c>
      <c r="Y146" s="83">
        <f ca="1">IFERROR(((OFFSET('2026fj_30NOx_proposal_calib'!Y$1,$BH146,0))-(OFFSET('2026fj_All_proposal_calib'!Y$1,$BG146,0)))/((OFFSET('2026fj_All_proposal_calib'!Y$1,$BG146,0))*Y$2),0)</f>
        <v>0.95120664742286798</v>
      </c>
      <c r="Z146" s="83">
        <f ca="1">IFERROR(((OFFSET('2026fj_30NOx_proposal_calib'!Z$1,$BH146,0))-(OFFSET('2026fj_All_proposal_calib'!Z$1,$BG146,0)))/((OFFSET('2026fj_All_proposal_calib'!Z$1,$BG146,0))*Z$2),0)</f>
        <v>13.799627479967693</v>
      </c>
      <c r="AA146" s="83">
        <f ca="1">IFERROR(((OFFSET('2026fj_30NOx_proposal_calib'!AA$1,$BH146,0))-(OFFSET('2026fj_All_proposal_calib'!AA$1,$BG146,0)))/((OFFSET('2026fj_All_proposal_calib'!AA$1,$BG146,0))*AA$2),0)</f>
        <v>0</v>
      </c>
      <c r="AB146" s="83">
        <f ca="1">IFERROR(((OFFSET('2026fj_30NOx_proposal_calib'!AB$1,$BH146,0))-(OFFSET('2026fj_All_proposal_calib'!AB$1,$BG146,0)))/((OFFSET('2026fj_All_proposal_calib'!AB$1,$BG146,0))*AB$2),0)</f>
        <v>0</v>
      </c>
      <c r="AC146" s="83">
        <f ca="1">IFERROR(((OFFSET('2026fj_30NOx_proposal_calib'!AC$1,$BH146,0))-(OFFSET('2026fj_All_proposal_calib'!AC$1,$BG146,0)))/((OFFSET('2026fj_All_proposal_calib'!AC$1,$BG146,0))*AC$2),0)</f>
        <v>1.7680516330029561</v>
      </c>
      <c r="AD146" s="83">
        <f ca="1">IFERROR(((OFFSET('2026fj_30NOx_proposal_calib'!AD$1,$BH146,0))-(OFFSET('2026fj_All_proposal_calib'!AD$1,$BG146,0)))/((OFFSET('2026fj_All_proposal_calib'!AD$1,$BG146,0))*AD$2),0)</f>
        <v>0</v>
      </c>
      <c r="AE146" s="83">
        <f ca="1">IFERROR(((OFFSET('2026fj_30NOx_proposal_calib'!AE$1,$BH146,0))-(OFFSET('2026fj_All_proposal_calib'!AE$1,$BG146,0)))/((OFFSET('2026fj_All_proposal_calib'!AE$1,$BG146,0))*AE$2),0)</f>
        <v>1.215283291073969</v>
      </c>
      <c r="AF146" s="83">
        <f ca="1">IFERROR(((OFFSET('2026fj_30NOx_proposal_calib'!AF$1,$BH146,0))-(OFFSET('2026fj_All_proposal_calib'!AF$1,$BG146,0)))/((OFFSET('2026fj_All_proposal_calib'!AF$1,$BG146,0))*AF$2),0)</f>
        <v>1.6816478398448154</v>
      </c>
      <c r="AG146" s="83">
        <f ca="1">IFERROR(((OFFSET('2026fj_30NOx_proposal_calib'!AG$1,$BH146,0))-(OFFSET('2026fj_All_proposal_calib'!AG$1,$BG146,0)))/((OFFSET('2026fj_All_proposal_calib'!AG$1,$BG146,0))*AG$2),0)</f>
        <v>0.92222733190078232</v>
      </c>
      <c r="AH146" s="83">
        <f ca="1">IFERROR(((OFFSET('2026fj_30NOx_proposal_calib'!AH$1,$BH146,0))-(OFFSET('2026fj_All_proposal_calib'!AH$1,$BG146,0)))/((OFFSET('2026fj_All_proposal_calib'!AH$1,$BG146,0))*AH$2),0)</f>
        <v>0.63534357170084677</v>
      </c>
      <c r="AI146" s="83">
        <f ca="1">IFERROR(((OFFSET('2026fj_30NOx_proposal_calib'!AI$1,$BH146,0))-(OFFSET('2026fj_All_proposal_calib'!AI$1,$BG146,0)))/((OFFSET('2026fj_All_proposal_calib'!AI$1,$BG146,0))*AI$2),0)</f>
        <v>0.7601799591879651</v>
      </c>
      <c r="AJ146" s="83">
        <f ca="1">IFERROR(((OFFSET('2026fj_30NOx_proposal_calib'!AJ$1,$BH146,0))-(OFFSET('2026fj_All_proposal_calib'!AJ$1,$BG146,0)))/((OFFSET('2026fj_All_proposal_calib'!AJ$1,$BG146,0))*AJ$2),0)</f>
        <v>0</v>
      </c>
      <c r="AK146" s="83">
        <f ca="1">IFERROR(((OFFSET('2026fj_30NOx_proposal_calib'!AK$1,$BH146,0))-(OFFSET('2026fj_All_proposal_calib'!AK$1,$BG146,0)))/((OFFSET('2026fj_All_proposal_calib'!AK$1,$BG146,0))*AK$2),0)</f>
        <v>0</v>
      </c>
      <c r="AL146" s="83">
        <f ca="1">IFERROR(((OFFSET('2026fj_30NOx_proposal_calib'!AL$1,$BH146,0))-(OFFSET('2026fj_All_proposal_calib'!AL$1,$BG146,0)))/((OFFSET('2026fj_All_proposal_calib'!AL$1,$BG146,0))*AL$2),0)</f>
        <v>0.5965346457414179</v>
      </c>
      <c r="AM146" s="83">
        <f ca="1">IFERROR(((OFFSET('2026fj_30NOx_proposal_calib'!AM$1,$BH146,0))-(OFFSET('2026fj_All_proposal_calib'!AM$1,$BG146,0)))/((OFFSET('2026fj_All_proposal_calib'!AM$1,$BG146,0))*AM$2),0)</f>
        <v>17.872877878712718</v>
      </c>
      <c r="AN146" s="83">
        <f ca="1">IFERROR(((OFFSET('2026fj_30NOx_proposal_calib'!AN$1,$BH146,0))-(OFFSET('2026fj_All_proposal_calib'!AN$1,$BG146,0)))/((OFFSET('2026fj_All_proposal_calib'!AN$1,$BG146,0))*AN$2),0)</f>
        <v>1.6142340171069871</v>
      </c>
      <c r="AO146" s="83">
        <f ca="1">IFERROR(((OFFSET('2026fj_30NOx_proposal_calib'!AO$1,$BH146,0))-(OFFSET('2026fj_All_proposal_calib'!AO$1,$BG146,0)))/((OFFSET('2026fj_All_proposal_calib'!AO$1,$BG146,0))*AO$2),0)</f>
        <v>0.92943421535697113</v>
      </c>
      <c r="AP146" s="83">
        <f ca="1">IFERROR(((OFFSET('2026fj_30NOx_proposal_calib'!AP$1,$BH146,0))-(OFFSET('2026fj_All_proposal_calib'!AP$1,$BG146,0)))/((OFFSET('2026fj_All_proposal_calib'!AP$1,$BG146,0))*AP$2),0)</f>
        <v>3.0225123115432151</v>
      </c>
      <c r="AQ146" s="83">
        <f ca="1">IFERROR(((OFFSET('2026fj_30NOx_proposal_calib'!AQ$1,$BH146,0))-(OFFSET('2026fj_All_proposal_calib'!AQ$1,$BG146,0)))/((OFFSET('2026fj_All_proposal_calib'!AQ$1,$BG146,0))*AQ$2),0)</f>
        <v>0.58826769070013518</v>
      </c>
      <c r="AR146" s="83">
        <f ca="1">IFERROR(((OFFSET('2026fj_30NOx_proposal_calib'!AR$1,$BH146,0))-(OFFSET('2026fj_All_proposal_calib'!AR$1,$BG146,0)))/((OFFSET('2026fj_All_proposal_calib'!AR$1,$BG146,0))*AR$2),0)</f>
        <v>0.85988924976783576</v>
      </c>
      <c r="AS146" s="83">
        <f ca="1">IFERROR(((OFFSET('2026fj_30NOx_proposal_calib'!AS$1,$BH146,0))-(OFFSET('2026fj_All_proposal_calib'!AS$1,$BG146,0)))/((OFFSET('2026fj_All_proposal_calib'!AS$1,$BG146,0))*AS$2),0)</f>
        <v>12.206055288400865</v>
      </c>
      <c r="AT146" s="83">
        <f ca="1">IFERROR(((OFFSET('2026fj_30NOx_proposal_calib'!AT$1,$BH146,0))-(OFFSET('2026fj_All_proposal_calib'!AT$1,$BG146,0)))/((OFFSET('2026fj_All_proposal_calib'!AT$1,$BG146,0))*AT$2),0)</f>
        <v>23.792868246191439</v>
      </c>
      <c r="AU146" s="83">
        <f ca="1">IFERROR(((OFFSET('2026fj_30NOx_proposal_calib'!AU$1,$BH146,0))-(OFFSET('2026fj_All_proposal_calib'!AU$1,$BG146,0)))/((OFFSET('2026fj_All_proposal_calib'!AU$1,$BG146,0))*AU$2),0)</f>
        <v>-0.52758847359787886</v>
      </c>
      <c r="AV146" s="83">
        <f ca="1">IFERROR(((OFFSET('2026fj_30NOx_proposal_calib'!AV$1,$BH146,0))-(OFFSET('2026fj_All_proposal_calib'!AV$1,$BG146,0)))/((OFFSET('2026fj_All_proposal_calib'!AV$1,$BG146,0))*AV$2),0)</f>
        <v>0.75178786109703133</v>
      </c>
      <c r="AW146" s="83">
        <f ca="1">IFERROR(((OFFSET('2026fj_30NOx_proposal_calib'!AW$1,$BH146,0))-(OFFSET('2026fj_All_proposal_calib'!AW$1,$BG146,0)))/((OFFSET('2026fj_All_proposal_calib'!AW$1,$BG146,0))*AW$2),0)</f>
        <v>1.8352179407527389</v>
      </c>
      <c r="AX146" s="83">
        <f ca="1">IFERROR(((OFFSET('2026fj_30NOx_proposal_calib'!AX$1,$BH146,0))-(OFFSET('2026fj_All_proposal_calib'!AX$1,$BG146,0)))/((OFFSET('2026fj_All_proposal_calib'!AX$1,$BG146,0))*AX$2),0)</f>
        <v>0.61814514417805855</v>
      </c>
      <c r="AY146" s="83">
        <f ca="1">IFERROR(((OFFSET('2026fj_30NOx_proposal_calib'!AY$1,$BH146,0))-(OFFSET('2026fj_All_proposal_calib'!AY$1,$BG146,0)))/((OFFSET('2026fj_All_proposal_calib'!AY$1,$BG146,0))*AY$2),0)</f>
        <v>0.90612401582425217</v>
      </c>
      <c r="AZ146" s="83">
        <f ca="1">IFERROR(((OFFSET('2026fj_30NOx_proposal_calib'!AZ$1,$BH146,0))-(OFFSET('2026fj_All_proposal_calib'!AZ$1,$BG146,0)))/((OFFSET('2026fj_All_proposal_calib'!AZ$1,$BG146,0))*AZ$2),0)</f>
        <v>235.27711928080146</v>
      </c>
      <c r="BA146" s="83">
        <f ca="1">IFERROR(((OFFSET('2026fj_30NOx_proposal_calib'!BA$1,$BH146,0))-(OFFSET('2026fj_All_proposal_calib'!BA$1,$BG146,0)))/((OFFSET('2026fj_All_proposal_calib'!BA$1,$BG146,0))*BA$2),0)</f>
        <v>-14.557369874115215</v>
      </c>
      <c r="BB146" s="83">
        <f ca="1">IFERROR(((OFFSET('2026fj_30NOx_proposal_calib'!BB$1,$BH146,0))-(OFFSET('2026fj_All_proposal_calib'!BB$1,$BG146,0)))/((OFFSET('2026fj_All_proposal_calib'!BB$1,$BG146,0))*BB$2),0)</f>
        <v>0.89182160678521638</v>
      </c>
      <c r="BC146" s="83">
        <f ca="1">IFERROR(((OFFSET('2026fj_30NOx_proposal_calib'!BC$1,$BH146,0))-(OFFSET('2026fj_All_proposal_calib'!BC$1,$BG146,0)))/((OFFSET('2026fj_All_proposal_calib'!BC$1,$BG146,0))*BC$2),0)</f>
        <v>-9.3705283236930246</v>
      </c>
      <c r="BD146" s="83">
        <f ca="1">IFERROR(((OFFSET('2026fj_30NOx_proposal_calib'!BD$1,$BH146,0))-(OFFSET('2026fj_All_proposal_calib'!BD$1,$BG146,0)))/((OFFSET('2026fj_All_proposal_calib'!BD$1,$BG146,0))*BD$2),0)</f>
        <v>-2.8681578543322721</v>
      </c>
      <c r="BE146" s="83">
        <f ca="1">IFERROR(((OFFSET('2026fj_30NOx_proposal_calib'!BE$1,$BH146,0))-(OFFSET('2026fj_All_proposal_calib'!BE$1,$BG146,0)))/((OFFSET('2026fj_All_proposal_calib'!BE$1,$BG146,0))*BE$2),0)</f>
        <v>0.84310107110265775</v>
      </c>
      <c r="BF146" s="83">
        <f ca="1">IFERROR(((OFFSET('2026fj_30NOx_proposal_calib'!BF$1,$BH146,0))-(OFFSET('2026fj_All_proposal_calib'!BF$1,$BG146,0)))/((OFFSET('2026fj_All_proposal_calib'!BF$1,$BG146,0))*BF$2),0)</f>
        <v>1.1046737187899429</v>
      </c>
      <c r="BG146" s="83">
        <f>MATCH(A146,'2026fj_All_proposal_calib'!$A$2:$A$717,FALSE)</f>
        <v>138</v>
      </c>
      <c r="BH146" s="83">
        <f>MATCH(A146,'2026fj_30NOx_proposal_calib'!$A$2:$A$712,FALSE)</f>
        <v>138</v>
      </c>
      <c r="BI146" s="83">
        <f t="shared" si="2"/>
        <v>1</v>
      </c>
      <c r="BL146" s="84"/>
      <c r="BP146" s="84"/>
      <c r="BQ146" s="85"/>
    </row>
    <row r="147" spans="1:69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I147" s="83">
        <f ca="1">IFERROR(((OFFSET('2026fj_30NOx_proposal_calib'!I$1,$BH147,0))-(OFFSET('2026fj_All_proposal_calib'!I$1,$BG147,0)))/((OFFSET('2026fj_All_proposal_calib'!I$1,$BG147,0))*I$2),0)</f>
        <v>0.80400527875514716</v>
      </c>
      <c r="J147" s="83">
        <f ca="1">IFERROR(((OFFSET('2026fj_30NOx_proposal_calib'!J$1,$BH147,0))-(OFFSET('2026fj_All_proposal_calib'!J$1,$BG147,0)))/((OFFSET('2026fj_All_proposal_calib'!J$1,$BG147,0))*J$2),0)</f>
        <v>0.8842023776125989</v>
      </c>
      <c r="K147" s="83">
        <f ca="1">IFERROR(((OFFSET('2026fj_30NOx_proposal_calib'!K$1,$BH147,0))-(OFFSET('2026fj_All_proposal_calib'!K$1,$BG147,0)))/((OFFSET('2026fj_All_proposal_calib'!K$1,$BG147,0))*K$2),0)</f>
        <v>0.66312801809150312</v>
      </c>
      <c r="L147" s="83">
        <f ca="1">IFERROR(((OFFSET('2026fj_30NOx_proposal_calib'!L$1,$BH147,0))-(OFFSET('2026fj_All_proposal_calib'!L$1,$BG147,0)))/((OFFSET('2026fj_All_proposal_calib'!L$1,$BG147,0))*L$2),0)</f>
        <v>0.43426659638596937</v>
      </c>
      <c r="M147" s="83">
        <f ca="1">IFERROR(((OFFSET('2026fj_30NOx_proposal_calib'!M$1,$BH147,0))-(OFFSET('2026fj_All_proposal_calib'!M$1,$BG147,0)))/((OFFSET('2026fj_All_proposal_calib'!M$1,$BG147,0))*M$2),0)</f>
        <v>0.6264975250427437</v>
      </c>
      <c r="N147" s="83">
        <f ca="1">IFERROR(((OFFSET('2026fj_30NOx_proposal_calib'!N$1,$BH147,0))-(OFFSET('2026fj_All_proposal_calib'!N$1,$BG147,0)))/((OFFSET('2026fj_All_proposal_calib'!N$1,$BG147,0))*N$2),0)</f>
        <v>17.242430204476129</v>
      </c>
      <c r="O147" s="83">
        <f ca="1">IFERROR(((OFFSET('2026fj_30NOx_proposal_calib'!O$1,$BH147,0))-(OFFSET('2026fj_All_proposal_calib'!O$1,$BG147,0)))/((OFFSET('2026fj_All_proposal_calib'!O$1,$BG147,0))*O$2),0)</f>
        <v>20.708602731204305</v>
      </c>
      <c r="P147" s="83">
        <f ca="1">IFERROR(((OFFSET('2026fj_30NOx_proposal_calib'!P$1,$BH147,0))-(OFFSET('2026fj_All_proposal_calib'!P$1,$BG147,0)))/((OFFSET('2026fj_All_proposal_calib'!P$1,$BG147,0))*P$2),0)</f>
        <v>0</v>
      </c>
      <c r="Q147" s="83">
        <f ca="1">IFERROR(((OFFSET('2026fj_30NOx_proposal_calib'!Q$1,$BH147,0))-(OFFSET('2026fj_All_proposal_calib'!Q$1,$BG147,0)))/((OFFSET('2026fj_All_proposal_calib'!Q$1,$BG147,0))*Q$2),0)</f>
        <v>0.78438823467879171</v>
      </c>
      <c r="R147" s="83">
        <f ca="1">IFERROR(((OFFSET('2026fj_30NOx_proposal_calib'!R$1,$BH147,0))-(OFFSET('2026fj_All_proposal_calib'!R$1,$BG147,0)))/((OFFSET('2026fj_All_proposal_calib'!R$1,$BG147,0))*R$2),0)</f>
        <v>0.73826917235154554</v>
      </c>
      <c r="S147" s="83">
        <f ca="1">IFERROR(((OFFSET('2026fj_30NOx_proposal_calib'!S$1,$BH147,0))-(OFFSET('2026fj_All_proposal_calib'!S$1,$BG147,0)))/((OFFSET('2026fj_All_proposal_calib'!S$1,$BG147,0))*S$2),0)</f>
        <v>0.33127793906400421</v>
      </c>
      <c r="T147" s="83">
        <f ca="1">IFERROR(((OFFSET('2026fj_30NOx_proposal_calib'!T$1,$BH147,0))-(OFFSET('2026fj_All_proposal_calib'!T$1,$BG147,0)))/((OFFSET('2026fj_All_proposal_calib'!T$1,$BG147,0))*T$2),0)</f>
        <v>-2.5906471901664601</v>
      </c>
      <c r="U147" s="83">
        <f ca="1">IFERROR(((OFFSET('2026fj_30NOx_proposal_calib'!U$1,$BH147,0))-(OFFSET('2026fj_All_proposal_calib'!U$1,$BG147,0)))/((OFFSET('2026fj_All_proposal_calib'!U$1,$BG147,0))*U$2),0)</f>
        <v>0</v>
      </c>
      <c r="V147" s="83">
        <f ca="1">IFERROR(((OFFSET('2026fj_30NOx_proposal_calib'!V$1,$BH147,0))-(OFFSET('2026fj_All_proposal_calib'!V$1,$BG147,0)))/((OFFSET('2026fj_All_proposal_calib'!V$1,$BG147,0))*V$2),0)</f>
        <v>1.0383335376175824</v>
      </c>
      <c r="W147" s="83">
        <f ca="1">IFERROR(((OFFSET('2026fj_30NOx_proposal_calib'!W$1,$BH147,0))-(OFFSET('2026fj_All_proposal_calib'!W$1,$BG147,0)))/((OFFSET('2026fj_All_proposal_calib'!W$1,$BG147,0))*W$2),0)</f>
        <v>0.64006092151083138</v>
      </c>
      <c r="X147" s="83">
        <f ca="1">IFERROR(((OFFSET('2026fj_30NOx_proposal_calib'!X$1,$BH147,0))-(OFFSET('2026fj_All_proposal_calib'!X$1,$BG147,0)))/((OFFSET('2026fj_All_proposal_calib'!X$1,$BG147,0))*X$2),0)</f>
        <v>1.2562575219412926</v>
      </c>
      <c r="Y147" s="83">
        <f ca="1">IFERROR(((OFFSET('2026fj_30NOx_proposal_calib'!Y$1,$BH147,0))-(OFFSET('2026fj_All_proposal_calib'!Y$1,$BG147,0)))/((OFFSET('2026fj_All_proposal_calib'!Y$1,$BG147,0))*Y$2),0)</f>
        <v>0.78951473468354838</v>
      </c>
      <c r="Z147" s="83">
        <f ca="1">IFERROR(((OFFSET('2026fj_30NOx_proposal_calib'!Z$1,$BH147,0))-(OFFSET('2026fj_All_proposal_calib'!Z$1,$BG147,0)))/((OFFSET('2026fj_All_proposal_calib'!Z$1,$BG147,0))*Z$2),0)</f>
        <v>0</v>
      </c>
      <c r="AA147" s="83">
        <f ca="1">IFERROR(((OFFSET('2026fj_30NOx_proposal_calib'!AA$1,$BH147,0))-(OFFSET('2026fj_All_proposal_calib'!AA$1,$BG147,0)))/((OFFSET('2026fj_All_proposal_calib'!AA$1,$BG147,0))*AA$2),0)</f>
        <v>0</v>
      </c>
      <c r="AB147" s="83">
        <f ca="1">IFERROR(((OFFSET('2026fj_30NOx_proposal_calib'!AB$1,$BH147,0))-(OFFSET('2026fj_All_proposal_calib'!AB$1,$BG147,0)))/((OFFSET('2026fj_All_proposal_calib'!AB$1,$BG147,0))*AB$2),0)</f>
        <v>25.532306111135508</v>
      </c>
      <c r="AC147" s="83">
        <f ca="1">IFERROR(((OFFSET('2026fj_30NOx_proposal_calib'!AC$1,$BH147,0))-(OFFSET('2026fj_All_proposal_calib'!AC$1,$BG147,0)))/((OFFSET('2026fj_All_proposal_calib'!AC$1,$BG147,0))*AC$2),0)</f>
        <v>0</v>
      </c>
      <c r="AD147" s="83">
        <f ca="1">IFERROR(((OFFSET('2026fj_30NOx_proposal_calib'!AD$1,$BH147,0))-(OFFSET('2026fj_All_proposal_calib'!AD$1,$BG147,0)))/((OFFSET('2026fj_All_proposal_calib'!AD$1,$BG147,0))*AD$2),0)</f>
        <v>0.20895516832144095</v>
      </c>
      <c r="AE147" s="83">
        <f ca="1">IFERROR(((OFFSET('2026fj_30NOx_proposal_calib'!AE$1,$BH147,0))-(OFFSET('2026fj_All_proposal_calib'!AE$1,$BG147,0)))/((OFFSET('2026fj_All_proposal_calib'!AE$1,$BG147,0))*AE$2),0)</f>
        <v>0.41336166363060156</v>
      </c>
      <c r="AF147" s="83">
        <f ca="1">IFERROR(((OFFSET('2026fj_30NOx_proposal_calib'!AF$1,$BH147,0))-(OFFSET('2026fj_All_proposal_calib'!AF$1,$BG147,0)))/((OFFSET('2026fj_All_proposal_calib'!AF$1,$BG147,0))*AF$2),0)</f>
        <v>0.41063493763652414</v>
      </c>
      <c r="AG147" s="83">
        <f ca="1">IFERROR(((OFFSET('2026fj_30NOx_proposal_calib'!AG$1,$BH147,0))-(OFFSET('2026fj_All_proposal_calib'!AG$1,$BG147,0)))/((OFFSET('2026fj_All_proposal_calib'!AG$1,$BG147,0))*AG$2),0)</f>
        <v>0.96566557579465828</v>
      </c>
      <c r="AH147" s="83">
        <f ca="1">IFERROR(((OFFSET('2026fj_30NOx_proposal_calib'!AH$1,$BH147,0))-(OFFSET('2026fj_All_proposal_calib'!AH$1,$BG147,0)))/((OFFSET('2026fj_All_proposal_calib'!AH$1,$BG147,0))*AH$2),0)</f>
        <v>0.64888553060033094</v>
      </c>
      <c r="AI147" s="83">
        <f ca="1">IFERROR(((OFFSET('2026fj_30NOx_proposal_calib'!AI$1,$BH147,0))-(OFFSET('2026fj_All_proposal_calib'!AI$1,$BG147,0)))/((OFFSET('2026fj_All_proposal_calib'!AI$1,$BG147,0))*AI$2),0)</f>
        <v>0.61112757605062884</v>
      </c>
      <c r="AJ147" s="83">
        <f ca="1">IFERROR(((OFFSET('2026fj_30NOx_proposal_calib'!AJ$1,$BH147,0))-(OFFSET('2026fj_All_proposal_calib'!AJ$1,$BG147,0)))/((OFFSET('2026fj_All_proposal_calib'!AJ$1,$BG147,0))*AJ$2),0)</f>
        <v>0</v>
      </c>
      <c r="AK147" s="83">
        <f ca="1">IFERROR(((OFFSET('2026fj_30NOx_proposal_calib'!AK$1,$BH147,0))-(OFFSET('2026fj_All_proposal_calib'!AK$1,$BG147,0)))/((OFFSET('2026fj_All_proposal_calib'!AK$1,$BG147,0))*AK$2),0)</f>
        <v>0</v>
      </c>
      <c r="AL147" s="83">
        <f ca="1">IFERROR(((OFFSET('2026fj_30NOx_proposal_calib'!AL$1,$BH147,0))-(OFFSET('2026fj_All_proposal_calib'!AL$1,$BG147,0)))/((OFFSET('2026fj_All_proposal_calib'!AL$1,$BG147,0))*AL$2),0)</f>
        <v>0.7321866115664013</v>
      </c>
      <c r="AM147" s="83">
        <f ca="1">IFERROR(((OFFSET('2026fj_30NOx_proposal_calib'!AM$1,$BH147,0))-(OFFSET('2026fj_All_proposal_calib'!AM$1,$BG147,0)))/((OFFSET('2026fj_All_proposal_calib'!AM$1,$BG147,0))*AM$2),0)</f>
        <v>0</v>
      </c>
      <c r="AN147" s="83">
        <f ca="1">IFERROR(((OFFSET('2026fj_30NOx_proposal_calib'!AN$1,$BH147,0))-(OFFSET('2026fj_All_proposal_calib'!AN$1,$BG147,0)))/((OFFSET('2026fj_All_proposal_calib'!AN$1,$BG147,0))*AN$2),0)</f>
        <v>0</v>
      </c>
      <c r="AO147" s="83">
        <f ca="1">IFERROR(((OFFSET('2026fj_30NOx_proposal_calib'!AO$1,$BH147,0))-(OFFSET('2026fj_All_proposal_calib'!AO$1,$BG147,0)))/((OFFSET('2026fj_All_proposal_calib'!AO$1,$BG147,0))*AO$2),0)</f>
        <v>0.84721889102118697</v>
      </c>
      <c r="AP147" s="83">
        <f ca="1">IFERROR(((OFFSET('2026fj_30NOx_proposal_calib'!AP$1,$BH147,0))-(OFFSET('2026fj_All_proposal_calib'!AP$1,$BG147,0)))/((OFFSET('2026fj_All_proposal_calib'!AP$1,$BG147,0))*AP$2),0)</f>
        <v>0</v>
      </c>
      <c r="AQ147" s="83">
        <f ca="1">IFERROR(((OFFSET('2026fj_30NOx_proposal_calib'!AQ$1,$BH147,0))-(OFFSET('2026fj_All_proposal_calib'!AQ$1,$BG147,0)))/((OFFSET('2026fj_All_proposal_calib'!AQ$1,$BG147,0))*AQ$2),0)</f>
        <v>0.58385151681810765</v>
      </c>
      <c r="AR147" s="83">
        <f ca="1">IFERROR(((OFFSET('2026fj_30NOx_proposal_calib'!AR$1,$BH147,0))-(OFFSET('2026fj_All_proposal_calib'!AR$1,$BG147,0)))/((OFFSET('2026fj_All_proposal_calib'!AR$1,$BG147,0))*AR$2),0)</f>
        <v>0.79378148169053764</v>
      </c>
      <c r="AS147" s="83">
        <f ca="1">IFERROR(((OFFSET('2026fj_30NOx_proposal_calib'!AS$1,$BH147,0))-(OFFSET('2026fj_All_proposal_calib'!AS$1,$BG147,0)))/((OFFSET('2026fj_All_proposal_calib'!AS$1,$BG147,0))*AS$2),0)</f>
        <v>12.206055288400865</v>
      </c>
      <c r="AT147" s="83">
        <f ca="1">IFERROR(((OFFSET('2026fj_30NOx_proposal_calib'!AT$1,$BH147,0))-(OFFSET('2026fj_All_proposal_calib'!AT$1,$BG147,0)))/((OFFSET('2026fj_All_proposal_calib'!AT$1,$BG147,0))*AT$2),0)</f>
        <v>23.792868246191439</v>
      </c>
      <c r="AU147" s="83">
        <f ca="1">IFERROR(((OFFSET('2026fj_30NOx_proposal_calib'!AU$1,$BH147,0))-(OFFSET('2026fj_All_proposal_calib'!AU$1,$BG147,0)))/((OFFSET('2026fj_All_proposal_calib'!AU$1,$BG147,0))*AU$2),0)</f>
        <v>-0.70345129813050511</v>
      </c>
      <c r="AV147" s="83">
        <f ca="1">IFERROR(((OFFSET('2026fj_30NOx_proposal_calib'!AV$1,$BH147,0))-(OFFSET('2026fj_All_proposal_calib'!AV$1,$BG147,0)))/((OFFSET('2026fj_All_proposal_calib'!AV$1,$BG147,0))*AV$2),0)</f>
        <v>0.44537195562620074</v>
      </c>
      <c r="AW147" s="83">
        <f ca="1">IFERROR(((OFFSET('2026fj_30NOx_proposal_calib'!AW$1,$BH147,0))-(OFFSET('2026fj_All_proposal_calib'!AW$1,$BG147,0)))/((OFFSET('2026fj_All_proposal_calib'!AW$1,$BG147,0))*AW$2),0)</f>
        <v>0.56891756163334872</v>
      </c>
      <c r="AX147" s="83">
        <f ca="1">IFERROR(((OFFSET('2026fj_30NOx_proposal_calib'!AX$1,$BH147,0))-(OFFSET('2026fj_All_proposal_calib'!AX$1,$BG147,0)))/((OFFSET('2026fj_All_proposal_calib'!AX$1,$BG147,0))*AX$2),0)</f>
        <v>0.63840786524128634</v>
      </c>
      <c r="AY147" s="83">
        <f ca="1">IFERROR(((OFFSET('2026fj_30NOx_proposal_calib'!AY$1,$BH147,0))-(OFFSET('2026fj_All_proposal_calib'!AY$1,$BG147,0)))/((OFFSET('2026fj_All_proposal_calib'!AY$1,$BG147,0))*AY$2),0)</f>
        <v>0.92056801169744429</v>
      </c>
      <c r="AZ147" s="83">
        <f ca="1">IFERROR(((OFFSET('2026fj_30NOx_proposal_calib'!AZ$1,$BH147,0))-(OFFSET('2026fj_All_proposal_calib'!AZ$1,$BG147,0)))/((OFFSET('2026fj_All_proposal_calib'!AZ$1,$BG147,0))*AZ$2),0)</f>
        <v>0</v>
      </c>
      <c r="BA147" s="83">
        <f ca="1">IFERROR(((OFFSET('2026fj_30NOx_proposal_calib'!BA$1,$BH147,0))-(OFFSET('2026fj_All_proposal_calib'!BA$1,$BG147,0)))/((OFFSET('2026fj_All_proposal_calib'!BA$1,$BG147,0))*BA$2),0)</f>
        <v>0</v>
      </c>
      <c r="BB147" s="83">
        <f ca="1">IFERROR(((OFFSET('2026fj_30NOx_proposal_calib'!BB$1,$BH147,0))-(OFFSET('2026fj_All_proposal_calib'!BB$1,$BG147,0)))/((OFFSET('2026fj_All_proposal_calib'!BB$1,$BG147,0))*BB$2),0)</f>
        <v>0.84028514261966947</v>
      </c>
      <c r="BC147" s="83">
        <f ca="1">IFERROR(((OFFSET('2026fj_30NOx_proposal_calib'!BC$1,$BH147,0))-(OFFSET('2026fj_All_proposal_calib'!BC$1,$BG147,0)))/((OFFSET('2026fj_All_proposal_calib'!BC$1,$BG147,0))*BC$2),0)</f>
        <v>0</v>
      </c>
      <c r="BD147" s="83">
        <f ca="1">IFERROR(((OFFSET('2026fj_30NOx_proposal_calib'!BD$1,$BH147,0))-(OFFSET('2026fj_All_proposal_calib'!BD$1,$BG147,0)))/((OFFSET('2026fj_All_proposal_calib'!BD$1,$BG147,0))*BD$2),0)</f>
        <v>0</v>
      </c>
      <c r="BE147" s="83">
        <f ca="1">IFERROR(((OFFSET('2026fj_30NOx_proposal_calib'!BE$1,$BH147,0))-(OFFSET('2026fj_All_proposal_calib'!BE$1,$BG147,0)))/((OFFSET('2026fj_All_proposal_calib'!BE$1,$BG147,0))*BE$2),0)</f>
        <v>0.87434242349593494</v>
      </c>
      <c r="BF147" s="83">
        <f ca="1">IFERROR(((OFFSET('2026fj_30NOx_proposal_calib'!BF$1,$BH147,0))-(OFFSET('2026fj_All_proposal_calib'!BF$1,$BG147,0)))/((OFFSET('2026fj_All_proposal_calib'!BF$1,$BG147,0))*BF$2),0)</f>
        <v>1.0752776889396565</v>
      </c>
      <c r="BG147" s="83">
        <f>MATCH(A147,'2026fj_All_proposal_calib'!$A$2:$A$717,FALSE)</f>
        <v>139</v>
      </c>
      <c r="BH147" s="83">
        <f>MATCH(A147,'2026fj_30NOx_proposal_calib'!$A$2:$A$712,FALSE)</f>
        <v>139</v>
      </c>
      <c r="BI147" s="83">
        <f t="shared" si="2"/>
        <v>1</v>
      </c>
      <c r="BL147" s="84"/>
      <c r="BP147" s="84"/>
      <c r="BQ147" s="85"/>
    </row>
    <row r="148" spans="1:69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I148" s="83">
        <f ca="1">IFERROR(((OFFSET('2026fj_30NOx_proposal_calib'!I$1,$BH148,0))-(OFFSET('2026fj_All_proposal_calib'!I$1,$BG148,0)))/((OFFSET('2026fj_All_proposal_calib'!I$1,$BG148,0))*I$2),0)</f>
        <v>0</v>
      </c>
      <c r="J148" s="83">
        <f ca="1">IFERROR(((OFFSET('2026fj_30NOx_proposal_calib'!J$1,$BH148,0))-(OFFSET('2026fj_All_proposal_calib'!J$1,$BG148,0)))/((OFFSET('2026fj_All_proposal_calib'!J$1,$BG148,0))*J$2),0)</f>
        <v>0.97489872182541992</v>
      </c>
      <c r="K148" s="83">
        <f ca="1">IFERROR(((OFFSET('2026fj_30NOx_proposal_calib'!K$1,$BH148,0))-(OFFSET('2026fj_All_proposal_calib'!K$1,$BG148,0)))/((OFFSET('2026fj_All_proposal_calib'!K$1,$BG148,0))*K$2),0)</f>
        <v>1.3578335608540304</v>
      </c>
      <c r="L148" s="83">
        <f ca="1">IFERROR(((OFFSET('2026fj_30NOx_proposal_calib'!L$1,$BH148,0))-(OFFSET('2026fj_All_proposal_calib'!L$1,$BG148,0)))/((OFFSET('2026fj_All_proposal_calib'!L$1,$BG148,0))*L$2),0)</f>
        <v>0.30738075516883917</v>
      </c>
      <c r="M148" s="83">
        <f ca="1">IFERROR(((OFFSET('2026fj_30NOx_proposal_calib'!M$1,$BH148,0))-(OFFSET('2026fj_All_proposal_calib'!M$1,$BG148,0)))/((OFFSET('2026fj_All_proposal_calib'!M$1,$BG148,0))*M$2),0)</f>
        <v>0.26736858146491499</v>
      </c>
      <c r="N148" s="83">
        <f ca="1">IFERROR(((OFFSET('2026fj_30NOx_proposal_calib'!N$1,$BH148,0))-(OFFSET('2026fj_All_proposal_calib'!N$1,$BG148,0)))/((OFFSET('2026fj_All_proposal_calib'!N$1,$BG148,0))*N$2),0)</f>
        <v>0</v>
      </c>
      <c r="O148" s="83">
        <f ca="1">IFERROR(((OFFSET('2026fj_30NOx_proposal_calib'!O$1,$BH148,0))-(OFFSET('2026fj_All_proposal_calib'!O$1,$BG148,0)))/((OFFSET('2026fj_All_proposal_calib'!O$1,$BG148,0))*O$2),0)</f>
        <v>0</v>
      </c>
      <c r="P148" s="83">
        <f ca="1">IFERROR(((OFFSET('2026fj_30NOx_proposal_calib'!P$1,$BH148,0))-(OFFSET('2026fj_All_proposal_calib'!P$1,$BG148,0)))/((OFFSET('2026fj_All_proposal_calib'!P$1,$BG148,0))*P$2),0)</f>
        <v>0</v>
      </c>
      <c r="Q148" s="83">
        <f ca="1">IFERROR(((OFFSET('2026fj_30NOx_proposal_calib'!Q$1,$BH148,0))-(OFFSET('2026fj_All_proposal_calib'!Q$1,$BG148,0)))/((OFFSET('2026fj_All_proposal_calib'!Q$1,$BG148,0))*Q$2),0)</f>
        <v>0</v>
      </c>
      <c r="R148" s="83">
        <f ca="1">IFERROR(((OFFSET('2026fj_30NOx_proposal_calib'!R$1,$BH148,0))-(OFFSET('2026fj_All_proposal_calib'!R$1,$BG148,0)))/((OFFSET('2026fj_All_proposal_calib'!R$1,$BG148,0))*R$2),0)</f>
        <v>12.140426389780968</v>
      </c>
      <c r="S148" s="83">
        <f ca="1">IFERROR(((OFFSET('2026fj_30NOx_proposal_calib'!S$1,$BH148,0))-(OFFSET('2026fj_All_proposal_calib'!S$1,$BG148,0)))/((OFFSET('2026fj_All_proposal_calib'!S$1,$BG148,0))*S$2),0)</f>
        <v>0.46470029173221677</v>
      </c>
      <c r="T148" s="83">
        <f ca="1">IFERROR(((OFFSET('2026fj_30NOx_proposal_calib'!T$1,$BH148,0))-(OFFSET('2026fj_All_proposal_calib'!T$1,$BG148,0)))/((OFFSET('2026fj_All_proposal_calib'!T$1,$BG148,0))*T$2),0)</f>
        <v>-2.4179373774886939</v>
      </c>
      <c r="U148" s="83">
        <f ca="1">IFERROR(((OFFSET('2026fj_30NOx_proposal_calib'!U$1,$BH148,0))-(OFFSET('2026fj_All_proposal_calib'!U$1,$BG148,0)))/((OFFSET('2026fj_All_proposal_calib'!U$1,$BG148,0))*U$2),0)</f>
        <v>0</v>
      </c>
      <c r="V148" s="83">
        <f ca="1">IFERROR(((OFFSET('2026fj_30NOx_proposal_calib'!V$1,$BH148,0))-(OFFSET('2026fj_All_proposal_calib'!V$1,$BG148,0)))/((OFFSET('2026fj_All_proposal_calib'!V$1,$BG148,0))*V$2),0)</f>
        <v>-2.0461278535405292</v>
      </c>
      <c r="W148" s="83">
        <f ca="1">IFERROR(((OFFSET('2026fj_30NOx_proposal_calib'!W$1,$BH148,0))-(OFFSET('2026fj_All_proposal_calib'!W$1,$BG148,0)))/((OFFSET('2026fj_All_proposal_calib'!W$1,$BG148,0))*W$2),0)</f>
        <v>0</v>
      </c>
      <c r="X148" s="83">
        <f ca="1">IFERROR(((OFFSET('2026fj_30NOx_proposal_calib'!X$1,$BH148,0))-(OFFSET('2026fj_All_proposal_calib'!X$1,$BG148,0)))/((OFFSET('2026fj_All_proposal_calib'!X$1,$BG148,0))*X$2),0)</f>
        <v>0</v>
      </c>
      <c r="Y148" s="83">
        <f ca="1">IFERROR(((OFFSET('2026fj_30NOx_proposal_calib'!Y$1,$BH148,0))-(OFFSET('2026fj_All_proposal_calib'!Y$1,$BG148,0)))/((OFFSET('2026fj_All_proposal_calib'!Y$1,$BG148,0))*Y$2),0)</f>
        <v>0.85262220497287922</v>
      </c>
      <c r="Z148" s="83">
        <f ca="1">IFERROR(((OFFSET('2026fj_30NOx_proposal_calib'!Z$1,$BH148,0))-(OFFSET('2026fj_All_proposal_calib'!Z$1,$BG148,0)))/((OFFSET('2026fj_All_proposal_calib'!Z$1,$BG148,0))*Z$2),0)</f>
        <v>0</v>
      </c>
      <c r="AA148" s="83">
        <f ca="1">IFERROR(((OFFSET('2026fj_30NOx_proposal_calib'!AA$1,$BH148,0))-(OFFSET('2026fj_All_proposal_calib'!AA$1,$BG148,0)))/((OFFSET('2026fj_All_proposal_calib'!AA$1,$BG148,0))*AA$2),0)</f>
        <v>0</v>
      </c>
      <c r="AB148" s="83">
        <f ca="1">IFERROR(((OFFSET('2026fj_30NOx_proposal_calib'!AB$1,$BH148,0))-(OFFSET('2026fj_All_proposal_calib'!AB$1,$BG148,0)))/((OFFSET('2026fj_All_proposal_calib'!AB$1,$BG148,0))*AB$2),0)</f>
        <v>0</v>
      </c>
      <c r="AC148" s="83">
        <f ca="1">IFERROR(((OFFSET('2026fj_30NOx_proposal_calib'!AC$1,$BH148,0))-(OFFSET('2026fj_All_proposal_calib'!AC$1,$BG148,0)))/((OFFSET('2026fj_All_proposal_calib'!AC$1,$BG148,0))*AC$2),0)</f>
        <v>0</v>
      </c>
      <c r="AD148" s="83">
        <f ca="1">IFERROR(((OFFSET('2026fj_30NOx_proposal_calib'!AD$1,$BH148,0))-(OFFSET('2026fj_All_proposal_calib'!AD$1,$BG148,0)))/((OFFSET('2026fj_All_proposal_calib'!AD$1,$BG148,0))*AD$2),0)</f>
        <v>-4.2835809505895508</v>
      </c>
      <c r="AE148" s="83">
        <f ca="1">IFERROR(((OFFSET('2026fj_30NOx_proposal_calib'!AE$1,$BH148,0))-(OFFSET('2026fj_All_proposal_calib'!AE$1,$BG148,0)))/((OFFSET('2026fj_All_proposal_calib'!AE$1,$BG148,0))*AE$2),0)</f>
        <v>-1.7361189872485265</v>
      </c>
      <c r="AF148" s="83">
        <f ca="1">IFERROR(((OFFSET('2026fj_30NOx_proposal_calib'!AF$1,$BH148,0))-(OFFSET('2026fj_All_proposal_calib'!AF$1,$BG148,0)))/((OFFSET('2026fj_All_proposal_calib'!AF$1,$BG148,0))*AF$2),0)</f>
        <v>0</v>
      </c>
      <c r="AG148" s="83">
        <f ca="1">IFERROR(((OFFSET('2026fj_30NOx_proposal_calib'!AG$1,$BH148,0))-(OFFSET('2026fj_All_proposal_calib'!AG$1,$BG148,0)))/((OFFSET('2026fj_All_proposal_calib'!AG$1,$BG148,0))*AG$2),0)</f>
        <v>0.43549624006425763</v>
      </c>
      <c r="AH148" s="83">
        <f ca="1">IFERROR(((OFFSET('2026fj_30NOx_proposal_calib'!AH$1,$BH148,0))-(OFFSET('2026fj_All_proposal_calib'!AH$1,$BG148,0)))/((OFFSET('2026fj_All_proposal_calib'!AH$1,$BG148,0))*AH$2),0)</f>
        <v>0</v>
      </c>
      <c r="AI148" s="83">
        <f ca="1">IFERROR(((OFFSET('2026fj_30NOx_proposal_calib'!AI$1,$BH148,0))-(OFFSET('2026fj_All_proposal_calib'!AI$1,$BG148,0)))/((OFFSET('2026fj_All_proposal_calib'!AI$1,$BG148,0))*AI$2),0)</f>
        <v>0.86295574738464409</v>
      </c>
      <c r="AJ148" s="83">
        <f ca="1">IFERROR(((OFFSET('2026fj_30NOx_proposal_calib'!AJ$1,$BH148,0))-(OFFSET('2026fj_All_proposal_calib'!AJ$1,$BG148,0)))/((OFFSET('2026fj_All_proposal_calib'!AJ$1,$BG148,0))*AJ$2),0)</f>
        <v>0</v>
      </c>
      <c r="AK148" s="83">
        <f ca="1">IFERROR(((OFFSET('2026fj_30NOx_proposal_calib'!AK$1,$BH148,0))-(OFFSET('2026fj_All_proposal_calib'!AK$1,$BG148,0)))/((OFFSET('2026fj_All_proposal_calib'!AK$1,$BG148,0))*AK$2),0)</f>
        <v>0</v>
      </c>
      <c r="AL148" s="83">
        <f ca="1">IFERROR(((OFFSET('2026fj_30NOx_proposal_calib'!AL$1,$BH148,0))-(OFFSET('2026fj_All_proposal_calib'!AL$1,$BG148,0)))/((OFFSET('2026fj_All_proposal_calib'!AL$1,$BG148,0))*AL$2),0)</f>
        <v>0.75490958666150176</v>
      </c>
      <c r="AM148" s="83">
        <f ca="1">IFERROR(((OFFSET('2026fj_30NOx_proposal_calib'!AM$1,$BH148,0))-(OFFSET('2026fj_All_proposal_calib'!AM$1,$BG148,0)))/((OFFSET('2026fj_All_proposal_calib'!AM$1,$BG148,0))*AM$2),0)</f>
        <v>0</v>
      </c>
      <c r="AN148" s="83">
        <f ca="1">IFERROR(((OFFSET('2026fj_30NOx_proposal_calib'!AN$1,$BH148,0))-(OFFSET('2026fj_All_proposal_calib'!AN$1,$BG148,0)))/((OFFSET('2026fj_All_proposal_calib'!AN$1,$BG148,0))*AN$2),0)</f>
        <v>9.1473260969395866</v>
      </c>
      <c r="AO148" s="83">
        <f ca="1">IFERROR(((OFFSET('2026fj_30NOx_proposal_calib'!AO$1,$BH148,0))-(OFFSET('2026fj_All_proposal_calib'!AO$1,$BG148,0)))/((OFFSET('2026fj_All_proposal_calib'!AO$1,$BG148,0))*AO$2),0)</f>
        <v>-26.179063732554681</v>
      </c>
      <c r="AP148" s="83">
        <f ca="1">IFERROR(((OFFSET('2026fj_30NOx_proposal_calib'!AP$1,$BH148,0))-(OFFSET('2026fj_All_proposal_calib'!AP$1,$BG148,0)))/((OFFSET('2026fj_All_proposal_calib'!AP$1,$BG148,0))*AP$2),0)</f>
        <v>0</v>
      </c>
      <c r="AQ148" s="83">
        <f ca="1">IFERROR(((OFFSET('2026fj_30NOx_proposal_calib'!AQ$1,$BH148,0))-(OFFSET('2026fj_All_proposal_calib'!AQ$1,$BG148,0)))/((OFFSET('2026fj_All_proposal_calib'!AQ$1,$BG148,0))*AQ$2),0)</f>
        <v>0.28310382614944102</v>
      </c>
      <c r="AR148" s="83">
        <f ca="1">IFERROR(((OFFSET('2026fj_30NOx_proposal_calib'!AR$1,$BH148,0))-(OFFSET('2026fj_All_proposal_calib'!AR$1,$BG148,0)))/((OFFSET('2026fj_All_proposal_calib'!AR$1,$BG148,0))*AR$2),0)</f>
        <v>0.86227216329780765</v>
      </c>
      <c r="AS148" s="83">
        <f ca="1">IFERROR(((OFFSET('2026fj_30NOx_proposal_calib'!AS$1,$BH148,0))-(OFFSET('2026fj_All_proposal_calib'!AS$1,$BG148,0)))/((OFFSET('2026fj_All_proposal_calib'!AS$1,$BG148,0))*AS$2),0)</f>
        <v>0</v>
      </c>
      <c r="AT148" s="83">
        <f ca="1">IFERROR(((OFFSET('2026fj_30NOx_proposal_calib'!AT$1,$BH148,0))-(OFFSET('2026fj_All_proposal_calib'!AT$1,$BG148,0)))/((OFFSET('2026fj_All_proposal_calib'!AT$1,$BG148,0))*AT$2),0)</f>
        <v>0</v>
      </c>
      <c r="AU148" s="83">
        <f ca="1">IFERROR(((OFFSET('2026fj_30NOx_proposal_calib'!AU$1,$BH148,0))-(OFFSET('2026fj_All_proposal_calib'!AU$1,$BG148,0)))/((OFFSET('2026fj_All_proposal_calib'!AU$1,$BG148,0))*AU$2),0)</f>
        <v>0</v>
      </c>
      <c r="AV148" s="83">
        <f ca="1">IFERROR(((OFFSET('2026fj_30NOx_proposal_calib'!AV$1,$BH148,0))-(OFFSET('2026fj_All_proposal_calib'!AV$1,$BG148,0)))/((OFFSET('2026fj_All_proposal_calib'!AV$1,$BG148,0))*AV$2),0)</f>
        <v>0</v>
      </c>
      <c r="AW148" s="83">
        <f ca="1">IFERROR(((OFFSET('2026fj_30NOx_proposal_calib'!AW$1,$BH148,0))-(OFFSET('2026fj_All_proposal_calib'!AW$1,$BG148,0)))/((OFFSET('2026fj_All_proposal_calib'!AW$1,$BG148,0))*AW$2),0)</f>
        <v>0</v>
      </c>
      <c r="AX148" s="83">
        <f ca="1">IFERROR(((OFFSET('2026fj_30NOx_proposal_calib'!AX$1,$BH148,0))-(OFFSET('2026fj_All_proposal_calib'!AX$1,$BG148,0)))/((OFFSET('2026fj_All_proposal_calib'!AX$1,$BG148,0))*AX$2),0)</f>
        <v>0.62388585408611397</v>
      </c>
      <c r="AY148" s="83">
        <f ca="1">IFERROR(((OFFSET('2026fj_30NOx_proposal_calib'!AY$1,$BH148,0))-(OFFSET('2026fj_All_proposal_calib'!AY$1,$BG148,0)))/((OFFSET('2026fj_All_proposal_calib'!AY$1,$BG148,0))*AY$2),0)</f>
        <v>0.83656842167372825</v>
      </c>
      <c r="AZ148" s="83">
        <f ca="1">IFERROR(((OFFSET('2026fj_30NOx_proposal_calib'!AZ$1,$BH148,0))-(OFFSET('2026fj_All_proposal_calib'!AZ$1,$BG148,0)))/((OFFSET('2026fj_All_proposal_calib'!AZ$1,$BG148,0))*AZ$2),0)</f>
        <v>0</v>
      </c>
      <c r="BA148" s="83">
        <f ca="1">IFERROR(((OFFSET('2026fj_30NOx_proposal_calib'!BA$1,$BH148,0))-(OFFSET('2026fj_All_proposal_calib'!BA$1,$BG148,0)))/((OFFSET('2026fj_All_proposal_calib'!BA$1,$BG148,0))*BA$2),0)</f>
        <v>0</v>
      </c>
      <c r="BB148" s="83">
        <f ca="1">IFERROR(((OFFSET('2026fj_30NOx_proposal_calib'!BB$1,$BH148,0))-(OFFSET('2026fj_All_proposal_calib'!BB$1,$BG148,0)))/((OFFSET('2026fj_All_proposal_calib'!BB$1,$BG148,0))*BB$2),0)</f>
        <v>0.82463309857694289</v>
      </c>
      <c r="BC148" s="83">
        <f ca="1">IFERROR(((OFFSET('2026fj_30NOx_proposal_calib'!BC$1,$BH148,0))-(OFFSET('2026fj_All_proposal_calib'!BC$1,$BG148,0)))/((OFFSET('2026fj_All_proposal_calib'!BC$1,$BG148,0))*BC$2),0)</f>
        <v>0</v>
      </c>
      <c r="BD148" s="83">
        <f ca="1">IFERROR(((OFFSET('2026fj_30NOx_proposal_calib'!BD$1,$BH148,0))-(OFFSET('2026fj_All_proposal_calib'!BD$1,$BG148,0)))/((OFFSET('2026fj_All_proposal_calib'!BD$1,$BG148,0))*BD$2),0)</f>
        <v>0</v>
      </c>
      <c r="BE148" s="83">
        <f ca="1">IFERROR(((OFFSET('2026fj_30NOx_proposal_calib'!BE$1,$BH148,0))-(OFFSET('2026fj_All_proposal_calib'!BE$1,$BG148,0)))/((OFFSET('2026fj_All_proposal_calib'!BE$1,$BG148,0))*BE$2),0)</f>
        <v>0.83289729434107485</v>
      </c>
      <c r="BF148" s="83">
        <f ca="1">IFERROR(((OFFSET('2026fj_30NOx_proposal_calib'!BF$1,$BH148,0))-(OFFSET('2026fj_All_proposal_calib'!BF$1,$BG148,0)))/((OFFSET('2026fj_All_proposal_calib'!BF$1,$BG148,0))*BF$2),0)</f>
        <v>1.2599876592800734</v>
      </c>
      <c r="BG148" s="83">
        <f>MATCH(A148,'2026fj_All_proposal_calib'!$A$2:$A$717,FALSE)</f>
        <v>140</v>
      </c>
      <c r="BH148" s="83">
        <f>MATCH(A148,'2026fj_30NOx_proposal_calib'!$A$2:$A$712,FALSE)</f>
        <v>140</v>
      </c>
      <c r="BI148" s="83">
        <f t="shared" si="2"/>
        <v>1</v>
      </c>
      <c r="BL148" s="84"/>
      <c r="BP148" s="84"/>
      <c r="BQ148" s="85"/>
    </row>
    <row r="149" spans="1:69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I149" s="83">
        <f ca="1">IFERROR(((OFFSET('2026fj_30NOx_proposal_calib'!I$1,$BH149,0))-(OFFSET('2026fj_All_proposal_calib'!I$1,$BG149,0)))/((OFFSET('2026fj_All_proposal_calib'!I$1,$BG149,0))*I$2),0)</f>
        <v>1.3421701024380279</v>
      </c>
      <c r="J149" s="83">
        <f ca="1">IFERROR(((OFFSET('2026fj_30NOx_proposal_calib'!J$1,$BH149,0))-(OFFSET('2026fj_All_proposal_calib'!J$1,$BG149,0)))/((OFFSET('2026fj_All_proposal_calib'!J$1,$BG149,0))*J$2),0)</f>
        <v>0.747611555579488</v>
      </c>
      <c r="K149" s="83">
        <f ca="1">IFERROR(((OFFSET('2026fj_30NOx_proposal_calib'!K$1,$BH149,0))-(OFFSET('2026fj_All_proposal_calib'!K$1,$BG149,0)))/((OFFSET('2026fj_All_proposal_calib'!K$1,$BG149,0))*K$2),0)</f>
        <v>0.9863507942052866</v>
      </c>
      <c r="L149" s="83">
        <f ca="1">IFERROR(((OFFSET('2026fj_30NOx_proposal_calib'!L$1,$BH149,0))-(OFFSET('2026fj_All_proposal_calib'!L$1,$BG149,0)))/((OFFSET('2026fj_All_proposal_calib'!L$1,$BG149,0))*L$2),0)</f>
        <v>1.3145310643310257</v>
      </c>
      <c r="M149" s="83">
        <f ca="1">IFERROR(((OFFSET('2026fj_30NOx_proposal_calib'!M$1,$BH149,0))-(OFFSET('2026fj_All_proposal_calib'!M$1,$BG149,0)))/((OFFSET('2026fj_All_proposal_calib'!M$1,$BG149,0))*M$2),0)</f>
        <v>0.74363390425666986</v>
      </c>
      <c r="N149" s="83">
        <f ca="1">IFERROR(((OFFSET('2026fj_30NOx_proposal_calib'!N$1,$BH149,0))-(OFFSET('2026fj_All_proposal_calib'!N$1,$BG149,0)))/((OFFSET('2026fj_All_proposal_calib'!N$1,$BG149,0))*N$2),0)</f>
        <v>0</v>
      </c>
      <c r="O149" s="83">
        <f ca="1">IFERROR(((OFFSET('2026fj_30NOx_proposal_calib'!O$1,$BH149,0))-(OFFSET('2026fj_All_proposal_calib'!O$1,$BG149,0)))/((OFFSET('2026fj_All_proposal_calib'!O$1,$BG149,0))*O$2),0)</f>
        <v>0</v>
      </c>
      <c r="P149" s="83">
        <f ca="1">IFERROR(((OFFSET('2026fj_30NOx_proposal_calib'!P$1,$BH149,0))-(OFFSET('2026fj_All_proposal_calib'!P$1,$BG149,0)))/((OFFSET('2026fj_All_proposal_calib'!P$1,$BG149,0))*P$2),0)</f>
        <v>0</v>
      </c>
      <c r="Q149" s="83">
        <f ca="1">IFERROR(((OFFSET('2026fj_30NOx_proposal_calib'!Q$1,$BH149,0))-(OFFSET('2026fj_All_proposal_calib'!Q$1,$BG149,0)))/((OFFSET('2026fj_All_proposal_calib'!Q$1,$BG149,0))*Q$2),0)</f>
        <v>6.5164561034853614</v>
      </c>
      <c r="R149" s="83">
        <f ca="1">IFERROR(((OFFSET('2026fj_30NOx_proposal_calib'!R$1,$BH149,0))-(OFFSET('2026fj_All_proposal_calib'!R$1,$BG149,0)))/((OFFSET('2026fj_All_proposal_calib'!R$1,$BG149,0))*R$2),0)</f>
        <v>-26.304257177858766</v>
      </c>
      <c r="S149" s="83">
        <f ca="1">IFERROR(((OFFSET('2026fj_30NOx_proposal_calib'!S$1,$BH149,0))-(OFFSET('2026fj_All_proposal_calib'!S$1,$BG149,0)))/((OFFSET('2026fj_All_proposal_calib'!S$1,$BG149,0))*S$2),0)</f>
        <v>0.82261151160836998</v>
      </c>
      <c r="T149" s="83">
        <f ca="1">IFERROR(((OFFSET('2026fj_30NOx_proposal_calib'!T$1,$BH149,0))-(OFFSET('2026fj_All_proposal_calib'!T$1,$BG149,0)))/((OFFSET('2026fj_All_proposal_calib'!T$1,$BG149,0))*T$2),0)</f>
        <v>0.37780271523260939</v>
      </c>
      <c r="U149" s="83">
        <f ca="1">IFERROR(((OFFSET('2026fj_30NOx_proposal_calib'!U$1,$BH149,0))-(OFFSET('2026fj_All_proposal_calib'!U$1,$BG149,0)))/((OFFSET('2026fj_All_proposal_calib'!U$1,$BG149,0))*U$2),0)</f>
        <v>0.49484893413384684</v>
      </c>
      <c r="V149" s="83">
        <f ca="1">IFERROR(((OFFSET('2026fj_30NOx_proposal_calib'!V$1,$BH149,0))-(OFFSET('2026fj_All_proposal_calib'!V$1,$BG149,0)))/((OFFSET('2026fj_All_proposal_calib'!V$1,$BG149,0))*V$2),0)</f>
        <v>0.90939015712912341</v>
      </c>
      <c r="W149" s="83">
        <f ca="1">IFERROR(((OFFSET('2026fj_30NOx_proposal_calib'!W$1,$BH149,0))-(OFFSET('2026fj_All_proposal_calib'!W$1,$BG149,0)))/((OFFSET('2026fj_All_proposal_calib'!W$1,$BG149,0))*W$2),0)</f>
        <v>0.72600260534540606</v>
      </c>
      <c r="X149" s="83">
        <f ca="1">IFERROR(((OFFSET('2026fj_30NOx_proposal_calib'!X$1,$BH149,0))-(OFFSET('2026fj_All_proposal_calib'!X$1,$BG149,0)))/((OFFSET('2026fj_All_proposal_calib'!X$1,$BG149,0))*X$2),0)</f>
        <v>2.8475170497335944</v>
      </c>
      <c r="Y149" s="83">
        <f ca="1">IFERROR(((OFFSET('2026fj_30NOx_proposal_calib'!Y$1,$BH149,0))-(OFFSET('2026fj_All_proposal_calib'!Y$1,$BG149,0)))/((OFFSET('2026fj_All_proposal_calib'!Y$1,$BG149,0))*Y$2),0)</f>
        <v>0.83279378160141637</v>
      </c>
      <c r="Z149" s="83">
        <f ca="1">IFERROR(((OFFSET('2026fj_30NOx_proposal_calib'!Z$1,$BH149,0))-(OFFSET('2026fj_All_proposal_calib'!Z$1,$BG149,0)))/((OFFSET('2026fj_All_proposal_calib'!Z$1,$BG149,0))*Z$2),0)</f>
        <v>13.799627479967691</v>
      </c>
      <c r="AA149" s="83">
        <f ca="1">IFERROR(((OFFSET('2026fj_30NOx_proposal_calib'!AA$1,$BH149,0))-(OFFSET('2026fj_All_proposal_calib'!AA$1,$BG149,0)))/((OFFSET('2026fj_All_proposal_calib'!AA$1,$BG149,0))*AA$2),0)</f>
        <v>0</v>
      </c>
      <c r="AB149" s="83">
        <f ca="1">IFERROR(((OFFSET('2026fj_30NOx_proposal_calib'!AB$1,$BH149,0))-(OFFSET('2026fj_All_proposal_calib'!AB$1,$BG149,0)))/((OFFSET('2026fj_All_proposal_calib'!AB$1,$BG149,0))*AB$2),0)</f>
        <v>0</v>
      </c>
      <c r="AC149" s="83">
        <f ca="1">IFERROR(((OFFSET('2026fj_30NOx_proposal_calib'!AC$1,$BH149,0))-(OFFSET('2026fj_All_proposal_calib'!AC$1,$BG149,0)))/((OFFSET('2026fj_All_proposal_calib'!AC$1,$BG149,0))*AC$2),0)</f>
        <v>0.94296087093491021</v>
      </c>
      <c r="AD149" s="83">
        <f ca="1">IFERROR(((OFFSET('2026fj_30NOx_proposal_calib'!AD$1,$BH149,0))-(OFFSET('2026fj_All_proposal_calib'!AD$1,$BG149,0)))/((OFFSET('2026fj_All_proposal_calib'!AD$1,$BG149,0))*AD$2),0)</f>
        <v>0.56362907244599381</v>
      </c>
      <c r="AE149" s="83">
        <f ca="1">IFERROR(((OFFSET('2026fj_30NOx_proposal_calib'!AE$1,$BH149,0))-(OFFSET('2026fj_All_proposal_calib'!AE$1,$BG149,0)))/((OFFSET('2026fj_All_proposal_calib'!AE$1,$BG149,0))*AE$2),0)</f>
        <v>0.70004797872924496</v>
      </c>
      <c r="AF149" s="83">
        <f ca="1">IFERROR(((OFFSET('2026fj_30NOx_proposal_calib'!AF$1,$BH149,0))-(OFFSET('2026fj_All_proposal_calib'!AF$1,$BG149,0)))/((OFFSET('2026fj_All_proposal_calib'!AF$1,$BG149,0))*AF$2),0)</f>
        <v>0.43535045600043415</v>
      </c>
      <c r="AG149" s="83">
        <f ca="1">IFERROR(((OFFSET('2026fj_30NOx_proposal_calib'!AG$1,$BH149,0))-(OFFSET('2026fj_All_proposal_calib'!AG$1,$BG149,0)))/((OFFSET('2026fj_All_proposal_calib'!AG$1,$BG149,0))*AG$2),0)</f>
        <v>0.83626852743236257</v>
      </c>
      <c r="AH149" s="83">
        <f ca="1">IFERROR(((OFFSET('2026fj_30NOx_proposal_calib'!AH$1,$BH149,0))-(OFFSET('2026fj_All_proposal_calib'!AH$1,$BG149,0)))/((OFFSET('2026fj_All_proposal_calib'!AH$1,$BG149,0))*AH$2),0)</f>
        <v>0.64722499676218126</v>
      </c>
      <c r="AI149" s="83">
        <f ca="1">IFERROR(((OFFSET('2026fj_30NOx_proposal_calib'!AI$1,$BH149,0))-(OFFSET('2026fj_All_proposal_calib'!AI$1,$BG149,0)))/((OFFSET('2026fj_All_proposal_calib'!AI$1,$BG149,0))*AI$2),0)</f>
        <v>0.60181997953535038</v>
      </c>
      <c r="AJ149" s="83">
        <f ca="1">IFERROR(((OFFSET('2026fj_30NOx_proposal_calib'!AJ$1,$BH149,0))-(OFFSET('2026fj_All_proposal_calib'!AJ$1,$BG149,0)))/((OFFSET('2026fj_All_proposal_calib'!AJ$1,$BG149,0))*AJ$2),0)</f>
        <v>0</v>
      </c>
      <c r="AK149" s="83">
        <f ca="1">IFERROR(((OFFSET('2026fj_30NOx_proposal_calib'!AK$1,$BH149,0))-(OFFSET('2026fj_All_proposal_calib'!AK$1,$BG149,0)))/((OFFSET('2026fj_All_proposal_calib'!AK$1,$BG149,0))*AK$2),0)</f>
        <v>0</v>
      </c>
      <c r="AL149" s="83">
        <f ca="1">IFERROR(((OFFSET('2026fj_30NOx_proposal_calib'!AL$1,$BH149,0))-(OFFSET('2026fj_All_proposal_calib'!AL$1,$BG149,0)))/((OFFSET('2026fj_All_proposal_calib'!AL$1,$BG149,0))*AL$2),0)</f>
        <v>0.65556728668432052</v>
      </c>
      <c r="AM149" s="83">
        <f ca="1">IFERROR(((OFFSET('2026fj_30NOx_proposal_calib'!AM$1,$BH149,0))-(OFFSET('2026fj_All_proposal_calib'!AM$1,$BG149,0)))/((OFFSET('2026fj_All_proposal_calib'!AM$1,$BG149,0))*AM$2),0)</f>
        <v>0</v>
      </c>
      <c r="AN149" s="83">
        <f ca="1">IFERROR(((OFFSET('2026fj_30NOx_proposal_calib'!AN$1,$BH149,0))-(OFFSET('2026fj_All_proposal_calib'!AN$1,$BG149,0)))/((OFFSET('2026fj_All_proposal_calib'!AN$1,$BG149,0))*AN$2),0)</f>
        <v>0</v>
      </c>
      <c r="AO149" s="83">
        <f ca="1">IFERROR(((OFFSET('2026fj_30NOx_proposal_calib'!AO$1,$BH149,0))-(OFFSET('2026fj_All_proposal_calib'!AO$1,$BG149,0)))/((OFFSET('2026fj_All_proposal_calib'!AO$1,$BG149,0))*AO$2),0)</f>
        <v>0.57565157632803832</v>
      </c>
      <c r="AP149" s="83">
        <f ca="1">IFERROR(((OFFSET('2026fj_30NOx_proposal_calib'!AP$1,$BH149,0))-(OFFSET('2026fj_All_proposal_calib'!AP$1,$BG149,0)))/((OFFSET('2026fj_All_proposal_calib'!AP$1,$BG149,0))*AP$2),0)</f>
        <v>1.1334421168287072</v>
      </c>
      <c r="AQ149" s="83">
        <f ca="1">IFERROR(((OFFSET('2026fj_30NOx_proposal_calib'!AQ$1,$BH149,0))-(OFFSET('2026fj_All_proposal_calib'!AQ$1,$BG149,0)))/((OFFSET('2026fj_All_proposal_calib'!AQ$1,$BG149,0))*AQ$2),0)</f>
        <v>0.70162038698746099</v>
      </c>
      <c r="AR149" s="83">
        <f ca="1">IFERROR(((OFFSET('2026fj_30NOx_proposal_calib'!AR$1,$BH149,0))-(OFFSET('2026fj_All_proposal_calib'!AR$1,$BG149,0)))/((OFFSET('2026fj_All_proposal_calib'!AR$1,$BG149,0))*AR$2),0)</f>
        <v>0.78957235142954352</v>
      </c>
      <c r="AS149" s="83">
        <f ca="1">IFERROR(((OFFSET('2026fj_30NOx_proposal_calib'!AS$1,$BH149,0))-(OFFSET('2026fj_All_proposal_calib'!AS$1,$BG149,0)))/((OFFSET('2026fj_All_proposal_calib'!AS$1,$BG149,0))*AS$2),0)</f>
        <v>4.0686850961336214</v>
      </c>
      <c r="AT149" s="83">
        <f ca="1">IFERROR(((OFFSET('2026fj_30NOx_proposal_calib'!AT$1,$BH149,0))-(OFFSET('2026fj_All_proposal_calib'!AT$1,$BG149,0)))/((OFFSET('2026fj_All_proposal_calib'!AT$1,$BG149,0))*AT$2),0)</f>
        <v>0</v>
      </c>
      <c r="AU149" s="83">
        <f ca="1">IFERROR(((OFFSET('2026fj_30NOx_proposal_calib'!AU$1,$BH149,0))-(OFFSET('2026fj_All_proposal_calib'!AU$1,$BG149,0)))/((OFFSET('2026fj_All_proposal_calib'!AU$1,$BG149,0))*AU$2),0)</f>
        <v>0</v>
      </c>
      <c r="AV149" s="83">
        <f ca="1">IFERROR(((OFFSET('2026fj_30NOx_proposal_calib'!AV$1,$BH149,0))-(OFFSET('2026fj_All_proposal_calib'!AV$1,$BG149,0)))/((OFFSET('2026fj_All_proposal_calib'!AV$1,$BG149,0))*AV$2),0)</f>
        <v>0.97775877888342266</v>
      </c>
      <c r="AW149" s="83">
        <f ca="1">IFERROR(((OFFSET('2026fj_30NOx_proposal_calib'!AW$1,$BH149,0))-(OFFSET('2026fj_All_proposal_calib'!AW$1,$BG149,0)))/((OFFSET('2026fj_All_proposal_calib'!AW$1,$BG149,0))*AW$2),0)</f>
        <v>0</v>
      </c>
      <c r="AX149" s="83">
        <f ca="1">IFERROR(((OFFSET('2026fj_30NOx_proposal_calib'!AX$1,$BH149,0))-(OFFSET('2026fj_All_proposal_calib'!AX$1,$BG149,0)))/((OFFSET('2026fj_All_proposal_calib'!AX$1,$BG149,0))*AX$2),0)</f>
        <v>0.39844710027307245</v>
      </c>
      <c r="AY149" s="83">
        <f ca="1">IFERROR(((OFFSET('2026fj_30NOx_proposal_calib'!AY$1,$BH149,0))-(OFFSET('2026fj_All_proposal_calib'!AY$1,$BG149,0)))/((OFFSET('2026fj_All_proposal_calib'!AY$1,$BG149,0))*AY$2),0)</f>
        <v>0.72460114554893373</v>
      </c>
      <c r="AZ149" s="83">
        <f ca="1">IFERROR(((OFFSET('2026fj_30NOx_proposal_calib'!AZ$1,$BH149,0))-(OFFSET('2026fj_All_proposal_calib'!AZ$1,$BG149,0)))/((OFFSET('2026fj_All_proposal_calib'!AZ$1,$BG149,0))*AZ$2),0)</f>
        <v>235.27711928080143</v>
      </c>
      <c r="BA149" s="83">
        <f ca="1">IFERROR(((OFFSET('2026fj_30NOx_proposal_calib'!BA$1,$BH149,0))-(OFFSET('2026fj_All_proposal_calib'!BA$1,$BG149,0)))/((OFFSET('2026fj_All_proposal_calib'!BA$1,$BG149,0))*BA$2),0)</f>
        <v>0</v>
      </c>
      <c r="BB149" s="83">
        <f ca="1">IFERROR(((OFFSET('2026fj_30NOx_proposal_calib'!BB$1,$BH149,0))-(OFFSET('2026fj_All_proposal_calib'!BB$1,$BG149,0)))/((OFFSET('2026fj_All_proposal_calib'!BB$1,$BG149,0))*BB$2),0)</f>
        <v>0.76827205563350887</v>
      </c>
      <c r="BC149" s="83">
        <f ca="1">IFERROR(((OFFSET('2026fj_30NOx_proposal_calib'!BC$1,$BH149,0))-(OFFSET('2026fj_All_proposal_calib'!BC$1,$BG149,0)))/((OFFSET('2026fj_All_proposal_calib'!BC$1,$BG149,0))*BC$2),0)</f>
        <v>0</v>
      </c>
      <c r="BD149" s="83">
        <f ca="1">IFERROR(((OFFSET('2026fj_30NOx_proposal_calib'!BD$1,$BH149,0))-(OFFSET('2026fj_All_proposal_calib'!BD$1,$BG149,0)))/((OFFSET('2026fj_All_proposal_calib'!BD$1,$BG149,0))*BD$2),0)</f>
        <v>0.65557893813309087</v>
      </c>
      <c r="BE149" s="83">
        <f ca="1">IFERROR(((OFFSET('2026fj_30NOx_proposal_calib'!BE$1,$BH149,0))-(OFFSET('2026fj_All_proposal_calib'!BE$1,$BG149,0)))/((OFFSET('2026fj_All_proposal_calib'!BE$1,$BG149,0))*BE$2),0)</f>
        <v>0.7737522755991203</v>
      </c>
      <c r="BF149" s="83">
        <f ca="1">IFERROR(((OFFSET('2026fj_30NOx_proposal_calib'!BF$1,$BH149,0))-(OFFSET('2026fj_All_proposal_calib'!BF$1,$BG149,0)))/((OFFSET('2026fj_All_proposal_calib'!BF$1,$BG149,0))*BF$2),0)</f>
        <v>0.86423395966011762</v>
      </c>
      <c r="BG149" s="83">
        <f>MATCH(A149,'2026fj_All_proposal_calib'!$A$2:$A$717,FALSE)</f>
        <v>141</v>
      </c>
      <c r="BH149" s="83">
        <f>MATCH(A149,'2026fj_30NOx_proposal_calib'!$A$2:$A$712,FALSE)</f>
        <v>141</v>
      </c>
      <c r="BI149" s="83">
        <f t="shared" si="2"/>
        <v>1</v>
      </c>
      <c r="BL149" s="84"/>
      <c r="BP149" s="84"/>
      <c r="BQ149" s="85"/>
    </row>
    <row r="150" spans="1:69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I150" s="83">
        <f ca="1">IFERROR(((OFFSET('2026fj_30NOx_proposal_calib'!I$1,$BH150,0))-(OFFSET('2026fj_All_proposal_calib'!I$1,$BG150,0)))/((OFFSET('2026fj_All_proposal_calib'!I$1,$BG150,0))*I$2),0)</f>
        <v>1.3002272867368405</v>
      </c>
      <c r="J150" s="83">
        <f ca="1">IFERROR(((OFFSET('2026fj_30NOx_proposal_calib'!J$1,$BH150,0))-(OFFSET('2026fj_All_proposal_calib'!J$1,$BG150,0)))/((OFFSET('2026fj_All_proposal_calib'!J$1,$BG150,0))*J$2),0)</f>
        <v>0.65478421819767263</v>
      </c>
      <c r="K150" s="83">
        <f ca="1">IFERROR(((OFFSET('2026fj_30NOx_proposal_calib'!K$1,$BH150,0))-(OFFSET('2026fj_All_proposal_calib'!K$1,$BG150,0)))/((OFFSET('2026fj_All_proposal_calib'!K$1,$BG150,0))*K$2),0)</f>
        <v>1.1881043657472774</v>
      </c>
      <c r="L150" s="83">
        <f ca="1">IFERROR(((OFFSET('2026fj_30NOx_proposal_calib'!L$1,$BH150,0))-(OFFSET('2026fj_All_proposal_calib'!L$1,$BG150,0)))/((OFFSET('2026fj_All_proposal_calib'!L$1,$BG150,0))*L$2),0)</f>
        <v>0.30515798156375423</v>
      </c>
      <c r="M150" s="83">
        <f ca="1">IFERROR(((OFFSET('2026fj_30NOx_proposal_calib'!M$1,$BH150,0))-(OFFSET('2026fj_All_proposal_calib'!M$1,$BG150,0)))/((OFFSET('2026fj_All_proposal_calib'!M$1,$BG150,0))*M$2),0)</f>
        <v>0.1928789941397541</v>
      </c>
      <c r="N150" s="83">
        <f ca="1">IFERROR(((OFFSET('2026fj_30NOx_proposal_calib'!N$1,$BH150,0))-(OFFSET('2026fj_All_proposal_calib'!N$1,$BG150,0)))/((OFFSET('2026fj_All_proposal_calib'!N$1,$BG150,0))*N$2),0)</f>
        <v>0</v>
      </c>
      <c r="O150" s="83">
        <f ca="1">IFERROR(((OFFSET('2026fj_30NOx_proposal_calib'!O$1,$BH150,0))-(OFFSET('2026fj_All_proposal_calib'!O$1,$BG150,0)))/((OFFSET('2026fj_All_proposal_calib'!O$1,$BG150,0))*O$2),0)</f>
        <v>0</v>
      </c>
      <c r="P150" s="83">
        <f ca="1">IFERROR(((OFFSET('2026fj_30NOx_proposal_calib'!P$1,$BH150,0))-(OFFSET('2026fj_All_proposal_calib'!P$1,$BG150,0)))/((OFFSET('2026fj_All_proposal_calib'!P$1,$BG150,0))*P$2),0)</f>
        <v>0</v>
      </c>
      <c r="Q150" s="83">
        <f ca="1">IFERROR(((OFFSET('2026fj_30NOx_proposal_calib'!Q$1,$BH150,0))-(OFFSET('2026fj_All_proposal_calib'!Q$1,$BG150,0)))/((OFFSET('2026fj_All_proposal_calib'!Q$1,$BG150,0))*Q$2),0)</f>
        <v>0.98604269986949622</v>
      </c>
      <c r="R150" s="83">
        <f ca="1">IFERROR(((OFFSET('2026fj_30NOx_proposal_calib'!R$1,$BH150,0))-(OFFSET('2026fj_All_proposal_calib'!R$1,$BG150,0)))/((OFFSET('2026fj_All_proposal_calib'!R$1,$BG150,0))*R$2),0)</f>
        <v>1.3489362655312187</v>
      </c>
      <c r="S150" s="83">
        <f ca="1">IFERROR(((OFFSET('2026fj_30NOx_proposal_calib'!S$1,$BH150,0))-(OFFSET('2026fj_All_proposal_calib'!S$1,$BG150,0)))/((OFFSET('2026fj_All_proposal_calib'!S$1,$BG150,0))*S$2),0)</f>
        <v>0.50570591514260199</v>
      </c>
      <c r="T150" s="83">
        <f ca="1">IFERROR(((OFFSET('2026fj_30NOx_proposal_calib'!T$1,$BH150,0))-(OFFSET('2026fj_All_proposal_calib'!T$1,$BG150,0)))/((OFFSET('2026fj_All_proposal_calib'!T$1,$BG150,0))*T$2),0)</f>
        <v>1.2089686887443469</v>
      </c>
      <c r="U150" s="83">
        <f ca="1">IFERROR(((OFFSET('2026fj_30NOx_proposal_calib'!U$1,$BH150,0))-(OFFSET('2026fj_All_proposal_calib'!U$1,$BG150,0)))/((OFFSET('2026fj_All_proposal_calib'!U$1,$BG150,0))*U$2),0)</f>
        <v>0</v>
      </c>
      <c r="V150" s="83">
        <f ca="1">IFERROR(((OFFSET('2026fj_30NOx_proposal_calib'!V$1,$BH150,0))-(OFFSET('2026fj_All_proposal_calib'!V$1,$BG150,0)))/((OFFSET('2026fj_All_proposal_calib'!V$1,$BG150,0))*V$2),0)</f>
        <v>1.0230639267702661</v>
      </c>
      <c r="W150" s="83">
        <f ca="1">IFERROR(((OFFSET('2026fj_30NOx_proposal_calib'!W$1,$BH150,0))-(OFFSET('2026fj_All_proposal_calib'!W$1,$BG150,0)))/((OFFSET('2026fj_All_proposal_calib'!W$1,$BG150,0))*W$2),0)</f>
        <v>0.69575249678934914</v>
      </c>
      <c r="X150" s="83">
        <f ca="1">IFERROR(((OFFSET('2026fj_30NOx_proposal_calib'!X$1,$BH150,0))-(OFFSET('2026fj_All_proposal_calib'!X$1,$BG150,0)))/((OFFSET('2026fj_All_proposal_calib'!X$1,$BG150,0))*X$2),0)</f>
        <v>0</v>
      </c>
      <c r="Y150" s="83">
        <f ca="1">IFERROR(((OFFSET('2026fj_30NOx_proposal_calib'!Y$1,$BH150,0))-(OFFSET('2026fj_All_proposal_calib'!Y$1,$BG150,0)))/((OFFSET('2026fj_All_proposal_calib'!Y$1,$BG150,0))*Y$2),0)</f>
        <v>0.75960887352129169</v>
      </c>
      <c r="Z150" s="83">
        <f ca="1">IFERROR(((OFFSET('2026fj_30NOx_proposal_calib'!Z$1,$BH150,0))-(OFFSET('2026fj_All_proposal_calib'!Z$1,$BG150,0)))/((OFFSET('2026fj_All_proposal_calib'!Z$1,$BG150,0))*Z$2),0)</f>
        <v>0</v>
      </c>
      <c r="AA150" s="83">
        <f ca="1">IFERROR(((OFFSET('2026fj_30NOx_proposal_calib'!AA$1,$BH150,0))-(OFFSET('2026fj_All_proposal_calib'!AA$1,$BG150,0)))/((OFFSET('2026fj_All_proposal_calib'!AA$1,$BG150,0))*AA$2),0)</f>
        <v>0</v>
      </c>
      <c r="AB150" s="83">
        <f ca="1">IFERROR(((OFFSET('2026fj_30NOx_proposal_calib'!AB$1,$BH150,0))-(OFFSET('2026fj_All_proposal_calib'!AB$1,$BG150,0)))/((OFFSET('2026fj_All_proposal_calib'!AB$1,$BG150,0))*AB$2),0)</f>
        <v>0</v>
      </c>
      <c r="AC150" s="83">
        <f ca="1">IFERROR(((OFFSET('2026fj_30NOx_proposal_calib'!AC$1,$BH150,0))-(OFFSET('2026fj_All_proposal_calib'!AC$1,$BG150,0)))/((OFFSET('2026fj_All_proposal_calib'!AC$1,$BG150,0))*AC$2),0)</f>
        <v>0</v>
      </c>
      <c r="AD150" s="83">
        <f ca="1">IFERROR(((OFFSET('2026fj_30NOx_proposal_calib'!AD$1,$BH150,0))-(OFFSET('2026fj_All_proposal_calib'!AD$1,$BG150,0)))/((OFFSET('2026fj_All_proposal_calib'!AD$1,$BG150,0))*AD$2),0)</f>
        <v>0</v>
      </c>
      <c r="AE150" s="83">
        <f ca="1">IFERROR(((OFFSET('2026fj_30NOx_proposal_calib'!AE$1,$BH150,0))-(OFFSET('2026fj_All_proposal_calib'!AE$1,$BG150,0)))/((OFFSET('2026fj_All_proposal_calib'!AE$1,$BG150,0))*AE$2),0)</f>
        <v>1.5782899884077515</v>
      </c>
      <c r="AF150" s="83">
        <f ca="1">IFERROR(((OFFSET('2026fj_30NOx_proposal_calib'!AF$1,$BH150,0))-(OFFSET('2026fj_All_proposal_calib'!AF$1,$BG150,0)))/((OFFSET('2026fj_All_proposal_calib'!AF$1,$BG150,0))*AF$2),0)</f>
        <v>0</v>
      </c>
      <c r="AG150" s="83">
        <f ca="1">IFERROR(((OFFSET('2026fj_30NOx_proposal_calib'!AG$1,$BH150,0))-(OFFSET('2026fj_All_proposal_calib'!AG$1,$BG150,0)))/((OFFSET('2026fj_All_proposal_calib'!AG$1,$BG150,0))*AG$2),0)</f>
        <v>0.55874989291263288</v>
      </c>
      <c r="AH150" s="83">
        <f ca="1">IFERROR(((OFFSET('2026fj_30NOx_proposal_calib'!AH$1,$BH150,0))-(OFFSET('2026fj_All_proposal_calib'!AH$1,$BG150,0)))/((OFFSET('2026fj_All_proposal_calib'!AH$1,$BG150,0))*AH$2),0)</f>
        <v>0</v>
      </c>
      <c r="AI150" s="83">
        <f ca="1">IFERROR(((OFFSET('2026fj_30NOx_proposal_calib'!AI$1,$BH150,0))-(OFFSET('2026fj_All_proposal_calib'!AI$1,$BG150,0)))/((OFFSET('2026fj_All_proposal_calib'!AI$1,$BG150,0))*AI$2),0)</f>
        <v>0.81085853890704895</v>
      </c>
      <c r="AJ150" s="83">
        <f ca="1">IFERROR(((OFFSET('2026fj_30NOx_proposal_calib'!AJ$1,$BH150,0))-(OFFSET('2026fj_All_proposal_calib'!AJ$1,$BG150,0)))/((OFFSET('2026fj_All_proposal_calib'!AJ$1,$BG150,0))*AJ$2),0)</f>
        <v>0</v>
      </c>
      <c r="AK150" s="83">
        <f ca="1">IFERROR(((OFFSET('2026fj_30NOx_proposal_calib'!AK$1,$BH150,0))-(OFFSET('2026fj_All_proposal_calib'!AK$1,$BG150,0)))/((OFFSET('2026fj_All_proposal_calib'!AK$1,$BG150,0))*AK$2),0)</f>
        <v>0</v>
      </c>
      <c r="AL150" s="83">
        <f ca="1">IFERROR(((OFFSET('2026fj_30NOx_proposal_calib'!AL$1,$BH150,0))-(OFFSET('2026fj_All_proposal_calib'!AL$1,$BG150,0)))/((OFFSET('2026fj_All_proposal_calib'!AL$1,$BG150,0))*AL$2),0)</f>
        <v>0.48171308485798442</v>
      </c>
      <c r="AM150" s="83">
        <f ca="1">IFERROR(((OFFSET('2026fj_30NOx_proposal_calib'!AM$1,$BH150,0))-(OFFSET('2026fj_All_proposal_calib'!AM$1,$BG150,0)))/((OFFSET('2026fj_All_proposal_calib'!AM$1,$BG150,0))*AM$2),0)</f>
        <v>0</v>
      </c>
      <c r="AN150" s="83">
        <f ca="1">IFERROR(((OFFSET('2026fj_30NOx_proposal_calib'!AN$1,$BH150,0))-(OFFSET('2026fj_All_proposal_calib'!AN$1,$BG150,0)))/((OFFSET('2026fj_All_proposal_calib'!AN$1,$BG150,0))*AN$2),0)</f>
        <v>-2.2868315242348962</v>
      </c>
      <c r="AO150" s="83">
        <f ca="1">IFERROR(((OFFSET('2026fj_30NOx_proposal_calib'!AO$1,$BH150,0))-(OFFSET('2026fj_All_proposal_calib'!AO$1,$BG150,0)))/((OFFSET('2026fj_All_proposal_calib'!AO$1,$BG150,0))*AO$2),0)</f>
        <v>8.7263545775182276</v>
      </c>
      <c r="AP150" s="83">
        <f ca="1">IFERROR(((OFFSET('2026fj_30NOx_proposal_calib'!AP$1,$BH150,0))-(OFFSET('2026fj_All_proposal_calib'!AP$1,$BG150,0)))/((OFFSET('2026fj_All_proposal_calib'!AP$1,$BG150,0))*AP$2),0)</f>
        <v>3.0225123115432151</v>
      </c>
      <c r="AQ150" s="83">
        <f ca="1">IFERROR(((OFFSET('2026fj_30NOx_proposal_calib'!AQ$1,$BH150,0))-(OFFSET('2026fj_All_proposal_calib'!AQ$1,$BG150,0)))/((OFFSET('2026fj_All_proposal_calib'!AQ$1,$BG150,0))*AQ$2),0)</f>
        <v>0.60665105603451441</v>
      </c>
      <c r="AR150" s="83">
        <f ca="1">IFERROR(((OFFSET('2026fj_30NOx_proposal_calib'!AR$1,$BH150,0))-(OFFSET('2026fj_All_proposal_calib'!AR$1,$BG150,0)))/((OFFSET('2026fj_All_proposal_calib'!AR$1,$BG150,0))*AR$2),0)</f>
        <v>0.84269752930502217</v>
      </c>
      <c r="AS150" s="83">
        <f ca="1">IFERROR(((OFFSET('2026fj_30NOx_proposal_calib'!AS$1,$BH150,0))-(OFFSET('2026fj_All_proposal_calib'!AS$1,$BG150,0)))/((OFFSET('2026fj_All_proposal_calib'!AS$1,$BG150,0))*AS$2),0)</f>
        <v>12.206055288400865</v>
      </c>
      <c r="AT150" s="83">
        <f ca="1">IFERROR(((OFFSET('2026fj_30NOx_proposal_calib'!AT$1,$BH150,0))-(OFFSET('2026fj_All_proposal_calib'!AT$1,$BG150,0)))/((OFFSET('2026fj_All_proposal_calib'!AT$1,$BG150,0))*AT$2),0)</f>
        <v>0</v>
      </c>
      <c r="AU150" s="83">
        <f ca="1">IFERROR(((OFFSET('2026fj_30NOx_proposal_calib'!AU$1,$BH150,0))-(OFFSET('2026fj_All_proposal_calib'!AU$1,$BG150,0)))/((OFFSET('2026fj_All_proposal_calib'!AU$1,$BG150,0))*AU$2),0)</f>
        <v>-1.8993185049523638</v>
      </c>
      <c r="AV150" s="83">
        <f ca="1">IFERROR(((OFFSET('2026fj_30NOx_proposal_calib'!AV$1,$BH150,0))-(OFFSET('2026fj_All_proposal_calib'!AV$1,$BG150,0)))/((OFFSET('2026fj_All_proposal_calib'!AV$1,$BG150,0))*AV$2),0)</f>
        <v>6.2648988424752616</v>
      </c>
      <c r="AW150" s="83">
        <f ca="1">IFERROR(((OFFSET('2026fj_30NOx_proposal_calib'!AW$1,$BH150,0))-(OFFSET('2026fj_All_proposal_calib'!AW$1,$BG150,0)))/((OFFSET('2026fj_All_proposal_calib'!AW$1,$BG150,0))*AW$2),0)</f>
        <v>2.0687911332121769</v>
      </c>
      <c r="AX150" s="83">
        <f ca="1">IFERROR(((OFFSET('2026fj_30NOx_proposal_calib'!AX$1,$BH150,0))-(OFFSET('2026fj_All_proposal_calib'!AX$1,$BG150,0)))/((OFFSET('2026fj_All_proposal_calib'!AX$1,$BG150,0))*AX$2),0)</f>
        <v>0.56276819957084123</v>
      </c>
      <c r="AY150" s="83">
        <f ca="1">IFERROR(((OFFSET('2026fj_30NOx_proposal_calib'!AY$1,$BH150,0))-(OFFSET('2026fj_All_proposal_calib'!AY$1,$BG150,0)))/((OFFSET('2026fj_All_proposal_calib'!AY$1,$BG150,0))*AY$2),0)</f>
        <v>0.82541167173043739</v>
      </c>
      <c r="AZ150" s="83">
        <f ca="1">IFERROR(((OFFSET('2026fj_30NOx_proposal_calib'!AZ$1,$BH150,0))-(OFFSET('2026fj_All_proposal_calib'!AZ$1,$BG150,0)))/((OFFSET('2026fj_All_proposal_calib'!AZ$1,$BG150,0))*AZ$2),0)</f>
        <v>0</v>
      </c>
      <c r="BA150" s="83">
        <f ca="1">IFERROR(((OFFSET('2026fj_30NOx_proposal_calib'!BA$1,$BH150,0))-(OFFSET('2026fj_All_proposal_calib'!BA$1,$BG150,0)))/((OFFSET('2026fj_All_proposal_calib'!BA$1,$BG150,0))*BA$2),0)</f>
        <v>0</v>
      </c>
      <c r="BB150" s="83">
        <f ca="1">IFERROR(((OFFSET('2026fj_30NOx_proposal_calib'!BB$1,$BH150,0))-(OFFSET('2026fj_All_proposal_calib'!BB$1,$BG150,0)))/((OFFSET('2026fj_All_proposal_calib'!BB$1,$BG150,0))*BB$2),0)</f>
        <v>0.86729525064643986</v>
      </c>
      <c r="BC150" s="83">
        <f ca="1">IFERROR(((OFFSET('2026fj_30NOx_proposal_calib'!BC$1,$BH150,0))-(OFFSET('2026fj_All_proposal_calib'!BC$1,$BG150,0)))/((OFFSET('2026fj_All_proposal_calib'!BC$1,$BG150,0))*BC$2),0)</f>
        <v>9.3705283236930246</v>
      </c>
      <c r="BD150" s="83">
        <f ca="1">IFERROR(((OFFSET('2026fj_30NOx_proposal_calib'!BD$1,$BH150,0))-(OFFSET('2026fj_All_proposal_calib'!BD$1,$BG150,0)))/((OFFSET('2026fj_All_proposal_calib'!BD$1,$BG150,0))*BD$2),0)</f>
        <v>0</v>
      </c>
      <c r="BE150" s="83">
        <f ca="1">IFERROR(((OFFSET('2026fj_30NOx_proposal_calib'!BE$1,$BH150,0))-(OFFSET('2026fj_All_proposal_calib'!BE$1,$BG150,0)))/((OFFSET('2026fj_All_proposal_calib'!BE$1,$BG150,0))*BE$2),0)</f>
        <v>0.94066251444222237</v>
      </c>
      <c r="BF150" s="83">
        <f ca="1">IFERROR(((OFFSET('2026fj_30NOx_proposal_calib'!BF$1,$BH150,0))-(OFFSET('2026fj_All_proposal_calib'!BF$1,$BG150,0)))/((OFFSET('2026fj_All_proposal_calib'!BF$1,$BG150,0))*BF$2),0)</f>
        <v>1.1499426867944402</v>
      </c>
      <c r="BG150" s="83">
        <f>MATCH(A150,'2026fj_All_proposal_calib'!$A$2:$A$717,FALSE)</f>
        <v>142</v>
      </c>
      <c r="BH150" s="83">
        <f>MATCH(A150,'2026fj_30NOx_proposal_calib'!$A$2:$A$712,FALSE)</f>
        <v>142</v>
      </c>
      <c r="BI150" s="83">
        <f t="shared" si="2"/>
        <v>1</v>
      </c>
      <c r="BL150" s="84"/>
      <c r="BP150" s="84"/>
      <c r="BQ150" s="85"/>
    </row>
    <row r="151" spans="1:69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I151" s="83">
        <f ca="1">IFERROR(((OFFSET('2026fj_30NOx_proposal_calib'!I$1,$BH151,0))-(OFFSET('2026fj_All_proposal_calib'!I$1,$BG151,0)))/((OFFSET('2026fj_All_proposal_calib'!I$1,$BG151,0))*I$2),0)</f>
        <v>0.9906493613233065</v>
      </c>
      <c r="J151" s="83">
        <f ca="1">IFERROR(((OFFSET('2026fj_30NOx_proposal_calib'!J$1,$BH151,0))-(OFFSET('2026fj_All_proposal_calib'!J$1,$BG151,0)))/((OFFSET('2026fj_All_proposal_calib'!J$1,$BG151,0))*J$2),0)</f>
        <v>0.87369024559140906</v>
      </c>
      <c r="K151" s="83">
        <f ca="1">IFERROR(((OFFSET('2026fj_30NOx_proposal_calib'!K$1,$BH151,0))-(OFFSET('2026fj_All_proposal_calib'!K$1,$BG151,0)))/((OFFSET('2026fj_All_proposal_calib'!K$1,$BG151,0))*K$2),0)</f>
        <v>1.382521443778651</v>
      </c>
      <c r="L151" s="83">
        <f ca="1">IFERROR(((OFFSET('2026fj_30NOx_proposal_calib'!L$1,$BH151,0))-(OFFSET('2026fj_All_proposal_calib'!L$1,$BG151,0)))/((OFFSET('2026fj_All_proposal_calib'!L$1,$BG151,0))*L$2),0)</f>
        <v>0.30438075466055231</v>
      </c>
      <c r="M151" s="83">
        <f ca="1">IFERROR(((OFFSET('2026fj_30NOx_proposal_calib'!M$1,$BH151,0))-(OFFSET('2026fj_All_proposal_calib'!M$1,$BG151,0)))/((OFFSET('2026fj_All_proposal_calib'!M$1,$BG151,0))*M$2),0)</f>
        <v>0.28013870991726603</v>
      </c>
      <c r="N151" s="83">
        <f ca="1">IFERROR(((OFFSET('2026fj_30NOx_proposal_calib'!N$1,$BH151,0))-(OFFSET('2026fj_All_proposal_calib'!N$1,$BG151,0)))/((OFFSET('2026fj_All_proposal_calib'!N$1,$BG151,0))*N$2),0)</f>
        <v>0</v>
      </c>
      <c r="O151" s="83">
        <f ca="1">IFERROR(((OFFSET('2026fj_30NOx_proposal_calib'!O$1,$BH151,0))-(OFFSET('2026fj_All_proposal_calib'!O$1,$BG151,0)))/((OFFSET('2026fj_All_proposal_calib'!O$1,$BG151,0))*O$2),0)</f>
        <v>0</v>
      </c>
      <c r="P151" s="83">
        <f ca="1">IFERROR(((OFFSET('2026fj_30NOx_proposal_calib'!P$1,$BH151,0))-(OFFSET('2026fj_All_proposal_calib'!P$1,$BG151,0)))/((OFFSET('2026fj_All_proposal_calib'!P$1,$BG151,0))*P$2),0)</f>
        <v>0</v>
      </c>
      <c r="Q151" s="83">
        <f ca="1">IFERROR(((OFFSET('2026fj_30NOx_proposal_calib'!Q$1,$BH151,0))-(OFFSET('2026fj_All_proposal_calib'!Q$1,$BG151,0)))/((OFFSET('2026fj_All_proposal_calib'!Q$1,$BG151,0))*Q$2),0)</f>
        <v>0.68625682408499711</v>
      </c>
      <c r="R151" s="83">
        <f ca="1">IFERROR(((OFFSET('2026fj_30NOx_proposal_calib'!R$1,$BH151,0))-(OFFSET('2026fj_All_proposal_calib'!R$1,$BG151,0)))/((OFFSET('2026fj_All_proposal_calib'!R$1,$BG151,0))*R$2),0)</f>
        <v>0.74710316244805952</v>
      </c>
      <c r="S151" s="83">
        <f ca="1">IFERROR(((OFFSET('2026fj_30NOx_proposal_calib'!S$1,$BH151,0))-(OFFSET('2026fj_All_proposal_calib'!S$1,$BG151,0)))/((OFFSET('2026fj_All_proposal_calib'!S$1,$BG151,0))*S$2),0)</f>
        <v>0.58979519623904153</v>
      </c>
      <c r="T151" s="83">
        <f ca="1">IFERROR(((OFFSET('2026fj_30NOx_proposal_calib'!T$1,$BH151,0))-(OFFSET('2026fj_All_proposal_calib'!T$1,$BG151,0)))/((OFFSET('2026fj_All_proposal_calib'!T$1,$BG151,0))*T$2),0)</f>
        <v>-2.4179373774886956</v>
      </c>
      <c r="U151" s="83">
        <f ca="1">IFERROR(((OFFSET('2026fj_30NOx_proposal_calib'!U$1,$BH151,0))-(OFFSET('2026fj_All_proposal_calib'!U$1,$BG151,0)))/((OFFSET('2026fj_All_proposal_calib'!U$1,$BG151,0))*U$2),0)</f>
        <v>1.141959078770415</v>
      </c>
      <c r="V151" s="83">
        <f ca="1">IFERROR(((OFFSET('2026fj_30NOx_proposal_calib'!V$1,$BH151,0))-(OFFSET('2026fj_All_proposal_calib'!V$1,$BG151,0)))/((OFFSET('2026fj_All_proposal_calib'!V$1,$BG151,0))*V$2),0)</f>
        <v>1.397355607295971</v>
      </c>
      <c r="W151" s="83">
        <f ca="1">IFERROR(((OFFSET('2026fj_30NOx_proposal_calib'!W$1,$BH151,0))-(OFFSET('2026fj_All_proposal_calib'!W$1,$BG151,0)))/((OFFSET('2026fj_All_proposal_calib'!W$1,$BG151,0))*W$2),0)</f>
        <v>0.76772689300893515</v>
      </c>
      <c r="X151" s="83">
        <f ca="1">IFERROR(((OFFSET('2026fj_30NOx_proposal_calib'!X$1,$BH151,0))-(OFFSET('2026fj_All_proposal_calib'!X$1,$BG151,0)))/((OFFSET('2026fj_All_proposal_calib'!X$1,$BG151,0))*X$2),0)</f>
        <v>1.8983446998223954</v>
      </c>
      <c r="Y151" s="83">
        <f ca="1">IFERROR(((OFFSET('2026fj_30NOx_proposal_calib'!Y$1,$BH151,0))-(OFFSET('2026fj_All_proposal_calib'!Y$1,$BG151,0)))/((OFFSET('2026fj_All_proposal_calib'!Y$1,$BG151,0))*Y$2),0)</f>
        <v>0.86159717555154069</v>
      </c>
      <c r="Z151" s="83">
        <f ca="1">IFERROR(((OFFSET('2026fj_30NOx_proposal_calib'!Z$1,$BH151,0))-(OFFSET('2026fj_All_proposal_calib'!Z$1,$BG151,0)))/((OFFSET('2026fj_All_proposal_calib'!Z$1,$BG151,0))*Z$2),0)</f>
        <v>0</v>
      </c>
      <c r="AA151" s="83">
        <f ca="1">IFERROR(((OFFSET('2026fj_30NOx_proposal_calib'!AA$1,$BH151,0))-(OFFSET('2026fj_All_proposal_calib'!AA$1,$BG151,0)))/((OFFSET('2026fj_All_proposal_calib'!AA$1,$BG151,0))*AA$2),0)</f>
        <v>10.215366237002584</v>
      </c>
      <c r="AB151" s="83">
        <f ca="1">IFERROR(((OFFSET('2026fj_30NOx_proposal_calib'!AB$1,$BH151,0))-(OFFSET('2026fj_All_proposal_calib'!AB$1,$BG151,0)))/((OFFSET('2026fj_All_proposal_calib'!AB$1,$BG151,0))*AB$2),0)</f>
        <v>0</v>
      </c>
      <c r="AC151" s="83">
        <f ca="1">IFERROR(((OFFSET('2026fj_30NOx_proposal_calib'!AC$1,$BH151,0))-(OFFSET('2026fj_All_proposal_calib'!AC$1,$BG151,0)))/((OFFSET('2026fj_All_proposal_calib'!AC$1,$BG151,0))*AC$2),0)</f>
        <v>-4.1254538103402316</v>
      </c>
      <c r="AD151" s="83">
        <f ca="1">IFERROR(((OFFSET('2026fj_30NOx_proposal_calib'!AD$1,$BH151,0))-(OFFSET('2026fj_All_proposal_calib'!AD$1,$BG151,0)))/((OFFSET('2026fj_All_proposal_calib'!AD$1,$BG151,0))*AD$2),0)</f>
        <v>0.3569650792157959</v>
      </c>
      <c r="AE151" s="83">
        <f ca="1">IFERROR(((OFFSET('2026fj_30NOx_proposal_calib'!AE$1,$BH151,0))-(OFFSET('2026fj_All_proposal_calib'!AE$1,$BG151,0)))/((OFFSET('2026fj_All_proposal_calib'!AE$1,$BG151,0))*AE$2),0)</f>
        <v>0.60562290252855533</v>
      </c>
      <c r="AF151" s="83">
        <f ca="1">IFERROR(((OFFSET('2026fj_30NOx_proposal_calib'!AF$1,$BH151,0))-(OFFSET('2026fj_All_proposal_calib'!AF$1,$BG151,0)))/((OFFSET('2026fj_All_proposal_calib'!AF$1,$BG151,0))*AF$2),0)</f>
        <v>0.58662133948074935</v>
      </c>
      <c r="AG151" s="83">
        <f ca="1">IFERROR(((OFFSET('2026fj_30NOx_proposal_calib'!AG$1,$BH151,0))-(OFFSET('2026fj_All_proposal_calib'!AG$1,$BG151,0)))/((OFFSET('2026fj_All_proposal_calib'!AG$1,$BG151,0))*AG$2),0)</f>
        <v>0.60299479393512811</v>
      </c>
      <c r="AH151" s="83">
        <f ca="1">IFERROR(((OFFSET('2026fj_30NOx_proposal_calib'!AH$1,$BH151,0))-(OFFSET('2026fj_All_proposal_calib'!AH$1,$BG151,0)))/((OFFSET('2026fj_All_proposal_calib'!AH$1,$BG151,0))*AH$2),0)</f>
        <v>0.51256990956732795</v>
      </c>
      <c r="AI151" s="83">
        <f ca="1">IFERROR(((OFFSET('2026fj_30NOx_proposal_calib'!AI$1,$BH151,0))-(OFFSET('2026fj_All_proposal_calib'!AI$1,$BG151,0)))/((OFFSET('2026fj_All_proposal_calib'!AI$1,$BG151,0))*AI$2),0)</f>
        <v>0.79373111569180832</v>
      </c>
      <c r="AJ151" s="83">
        <f ca="1">IFERROR(((OFFSET('2026fj_30NOx_proposal_calib'!AJ$1,$BH151,0))-(OFFSET('2026fj_All_proposal_calib'!AJ$1,$BG151,0)))/((OFFSET('2026fj_All_proposal_calib'!AJ$1,$BG151,0))*AJ$2),0)</f>
        <v>0</v>
      </c>
      <c r="AK151" s="83">
        <f ca="1">IFERROR(((OFFSET('2026fj_30NOx_proposal_calib'!AK$1,$BH151,0))-(OFFSET('2026fj_All_proposal_calib'!AK$1,$BG151,0)))/((OFFSET('2026fj_All_proposal_calib'!AK$1,$BG151,0))*AK$2),0)</f>
        <v>0</v>
      </c>
      <c r="AL151" s="83">
        <f ca="1">IFERROR(((OFFSET('2026fj_30NOx_proposal_calib'!AL$1,$BH151,0))-(OFFSET('2026fj_All_proposal_calib'!AL$1,$BG151,0)))/((OFFSET('2026fj_All_proposal_calib'!AL$1,$BG151,0))*AL$2),0)</f>
        <v>0.57907872682476269</v>
      </c>
      <c r="AM151" s="83">
        <f ca="1">IFERROR(((OFFSET('2026fj_30NOx_proposal_calib'!AM$1,$BH151,0))-(OFFSET('2026fj_All_proposal_calib'!AM$1,$BG151,0)))/((OFFSET('2026fj_All_proposal_calib'!AM$1,$BG151,0))*AM$2),0)</f>
        <v>0</v>
      </c>
      <c r="AN151" s="83">
        <f ca="1">IFERROR(((OFFSET('2026fj_30NOx_proposal_calib'!AN$1,$BH151,0))-(OFFSET('2026fj_All_proposal_calib'!AN$1,$BG151,0)))/((OFFSET('2026fj_All_proposal_calib'!AN$1,$BG151,0))*AN$2),0)</f>
        <v>1.3720989145409377</v>
      </c>
      <c r="AO151" s="83">
        <f ca="1">IFERROR(((OFFSET('2026fj_30NOx_proposal_calib'!AO$1,$BH151,0))-(OFFSET('2026fj_All_proposal_calib'!AO$1,$BG151,0)))/((OFFSET('2026fj_All_proposal_calib'!AO$1,$BG151,0))*AO$2),0)</f>
        <v>1.6735474532226731</v>
      </c>
      <c r="AP151" s="83">
        <f ca="1">IFERROR(((OFFSET('2026fj_30NOx_proposal_calib'!AP$1,$BH151,0))-(OFFSET('2026fj_All_proposal_calib'!AP$1,$BG151,0)))/((OFFSET('2026fj_All_proposal_calib'!AP$1,$BG151,0))*AP$2),0)</f>
        <v>-4.5337684673148226</v>
      </c>
      <c r="AQ151" s="83">
        <f ca="1">IFERROR(((OFFSET('2026fj_30NOx_proposal_calib'!AQ$1,$BH151,0))-(OFFSET('2026fj_All_proposal_calib'!AQ$1,$BG151,0)))/((OFFSET('2026fj_All_proposal_calib'!AQ$1,$BG151,0))*AQ$2),0)</f>
        <v>0.61928961970190233</v>
      </c>
      <c r="AR151" s="83">
        <f ca="1">IFERROR(((OFFSET('2026fj_30NOx_proposal_calib'!AR$1,$BH151,0))-(OFFSET('2026fj_All_proposal_calib'!AR$1,$BG151,0)))/((OFFSET('2026fj_All_proposal_calib'!AR$1,$BG151,0))*AR$2),0)</f>
        <v>0.84111880320630106</v>
      </c>
      <c r="AS151" s="83">
        <f ca="1">IFERROR(((OFFSET('2026fj_30NOx_proposal_calib'!AS$1,$BH151,0))-(OFFSET('2026fj_All_proposal_calib'!AS$1,$BG151,0)))/((OFFSET('2026fj_All_proposal_calib'!AS$1,$BG151,0))*AS$2),0)</f>
        <v>6.1030276442004325</v>
      </c>
      <c r="AT151" s="83">
        <f ca="1">IFERROR(((OFFSET('2026fj_30NOx_proposal_calib'!AT$1,$BH151,0))-(OFFSET('2026fj_All_proposal_calib'!AT$1,$BG151,0)))/((OFFSET('2026fj_All_proposal_calib'!AT$1,$BG151,0))*AT$2),0)</f>
        <v>0</v>
      </c>
      <c r="AU151" s="83">
        <f ca="1">IFERROR(((OFFSET('2026fj_30NOx_proposal_calib'!AU$1,$BH151,0))-(OFFSET('2026fj_All_proposal_calib'!AU$1,$BG151,0)))/((OFFSET('2026fj_All_proposal_calib'!AU$1,$BG151,0))*AU$2),0)</f>
        <v>0.37986370099047279</v>
      </c>
      <c r="AV151" s="83">
        <f ca="1">IFERROR(((OFFSET('2026fj_30NOx_proposal_calib'!AV$1,$BH151,0))-(OFFSET('2026fj_All_proposal_calib'!AV$1,$BG151,0)))/((OFFSET('2026fj_All_proposal_calib'!AV$1,$BG151,0))*AV$2),0)</f>
        <v>0.93973482637128836</v>
      </c>
      <c r="AW151" s="83">
        <f ca="1">IFERROR(((OFFSET('2026fj_30NOx_proposal_calib'!AW$1,$BH151,0))-(OFFSET('2026fj_All_proposal_calib'!AW$1,$BG151,0)))/((OFFSET('2026fj_All_proposal_calib'!AW$1,$BG151,0))*AW$2),0)</f>
        <v>0.89829088678949875</v>
      </c>
      <c r="AX151" s="83">
        <f ca="1">IFERROR(((OFFSET('2026fj_30NOx_proposal_calib'!AX$1,$BH151,0))-(OFFSET('2026fj_All_proposal_calib'!AX$1,$BG151,0)))/((OFFSET('2026fj_All_proposal_calib'!AX$1,$BG151,0))*AX$2),0)</f>
        <v>0.61732061525089088</v>
      </c>
      <c r="AY151" s="83">
        <f ca="1">IFERROR(((OFFSET('2026fj_30NOx_proposal_calib'!AY$1,$BH151,0))-(OFFSET('2026fj_All_proposal_calib'!AY$1,$BG151,0)))/((OFFSET('2026fj_All_proposal_calib'!AY$1,$BG151,0))*AY$2),0)</f>
        <v>0.96516087228787062</v>
      </c>
      <c r="AZ151" s="83">
        <f ca="1">IFERROR(((OFFSET('2026fj_30NOx_proposal_calib'!AZ$1,$BH151,0))-(OFFSET('2026fj_All_proposal_calib'!AZ$1,$BG151,0)))/((OFFSET('2026fj_All_proposal_calib'!AZ$1,$BG151,0))*AZ$2),0)</f>
        <v>0</v>
      </c>
      <c r="BA151" s="83">
        <f ca="1">IFERROR(((OFFSET('2026fj_30NOx_proposal_calib'!BA$1,$BH151,0))-(OFFSET('2026fj_All_proposal_calib'!BA$1,$BG151,0)))/((OFFSET('2026fj_All_proposal_calib'!BA$1,$BG151,0))*BA$2),0)</f>
        <v>7.2786849370576077</v>
      </c>
      <c r="BB151" s="83">
        <f ca="1">IFERROR(((OFFSET('2026fj_30NOx_proposal_calib'!BB$1,$BH151,0))-(OFFSET('2026fj_All_proposal_calib'!BB$1,$BG151,0)))/((OFFSET('2026fj_All_proposal_calib'!BB$1,$BG151,0))*BB$2),0)</f>
        <v>0.81121585604594992</v>
      </c>
      <c r="BC151" s="83">
        <f ca="1">IFERROR(((OFFSET('2026fj_30NOx_proposal_calib'!BC$1,$BH151,0))-(OFFSET('2026fj_All_proposal_calib'!BC$1,$BG151,0)))/((OFFSET('2026fj_All_proposal_calib'!BC$1,$BG151,0))*BC$2),0)</f>
        <v>4.6852641618465123</v>
      </c>
      <c r="BD151" s="83">
        <f ca="1">IFERROR(((OFFSET('2026fj_30NOx_proposal_calib'!BD$1,$BH151,0))-(OFFSET('2026fj_All_proposal_calib'!BD$1,$BG151,0)))/((OFFSET('2026fj_All_proposal_calib'!BD$1,$BG151,0))*BD$2),0)</f>
        <v>0</v>
      </c>
      <c r="BE151" s="83">
        <f ca="1">IFERROR(((OFFSET('2026fj_30NOx_proposal_calib'!BE$1,$BH151,0))-(OFFSET('2026fj_All_proposal_calib'!BE$1,$BG151,0)))/((OFFSET('2026fj_All_proposal_calib'!BE$1,$BG151,0))*BE$2),0)</f>
        <v>0.98415288523981048</v>
      </c>
      <c r="BF151" s="83">
        <f ca="1">IFERROR(((OFFSET('2026fj_30NOx_proposal_calib'!BF$1,$BH151,0))-(OFFSET('2026fj_All_proposal_calib'!BF$1,$BG151,0)))/((OFFSET('2026fj_All_proposal_calib'!BF$1,$BG151,0))*BF$2),0)</f>
        <v>1.1513151365714378</v>
      </c>
      <c r="BG151" s="83">
        <f>MATCH(A151,'2026fj_All_proposal_calib'!$A$2:$A$717,FALSE)</f>
        <v>143</v>
      </c>
      <c r="BH151" s="83">
        <f>MATCH(A151,'2026fj_30NOx_proposal_calib'!$A$2:$A$712,FALSE)</f>
        <v>143</v>
      </c>
      <c r="BI151" s="83">
        <f t="shared" si="2"/>
        <v>1</v>
      </c>
      <c r="BL151" s="84"/>
      <c r="BP151" s="84"/>
      <c r="BQ151" s="85"/>
    </row>
    <row r="152" spans="1:69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I152" s="83">
        <f ca="1">IFERROR(((OFFSET('2026fj_30NOx_proposal_calib'!I$1,$BH152,0))-(OFFSET('2026fj_All_proposal_calib'!I$1,$BG152,0)))/((OFFSET('2026fj_All_proposal_calib'!I$1,$BG152,0))*I$2),0)</f>
        <v>0</v>
      </c>
      <c r="J152" s="83">
        <f ca="1">IFERROR(((OFFSET('2026fj_30NOx_proposal_calib'!J$1,$BH152,0))-(OFFSET('2026fj_All_proposal_calib'!J$1,$BG152,0)))/((OFFSET('2026fj_All_proposal_calib'!J$1,$BG152,0))*J$2),0)</f>
        <v>0.91910624111125327</v>
      </c>
      <c r="K152" s="83">
        <f ca="1">IFERROR(((OFFSET('2026fj_30NOx_proposal_calib'!K$1,$BH152,0))-(OFFSET('2026fj_All_proposal_calib'!K$1,$BG152,0)))/((OFFSET('2026fj_All_proposal_calib'!K$1,$BG152,0))*K$2),0)</f>
        <v>2.0367503412810462</v>
      </c>
      <c r="L152" s="83">
        <f ca="1">IFERROR(((OFFSET('2026fj_30NOx_proposal_calib'!L$1,$BH152,0))-(OFFSET('2026fj_All_proposal_calib'!L$1,$BG152,0)))/((OFFSET('2026fj_All_proposal_calib'!L$1,$BG152,0))*L$2),0)</f>
        <v>0.30735939357347203</v>
      </c>
      <c r="M152" s="83">
        <f ca="1">IFERROR(((OFFSET('2026fj_30NOx_proposal_calib'!M$1,$BH152,0))-(OFFSET('2026fj_All_proposal_calib'!M$1,$BG152,0)))/((OFFSET('2026fj_All_proposal_calib'!M$1,$BG152,0))*M$2),0)</f>
        <v>0.26618939117273888</v>
      </c>
      <c r="N152" s="83">
        <f ca="1">IFERROR(((OFFSET('2026fj_30NOx_proposal_calib'!N$1,$BH152,0))-(OFFSET('2026fj_All_proposal_calib'!N$1,$BG152,0)))/((OFFSET('2026fj_All_proposal_calib'!N$1,$BG152,0))*N$2),0)</f>
        <v>0</v>
      </c>
      <c r="O152" s="83">
        <f ca="1">IFERROR(((OFFSET('2026fj_30NOx_proposal_calib'!O$1,$BH152,0))-(OFFSET('2026fj_All_proposal_calib'!O$1,$BG152,0)))/((OFFSET('2026fj_All_proposal_calib'!O$1,$BG152,0))*O$2),0)</f>
        <v>0</v>
      </c>
      <c r="P152" s="83">
        <f ca="1">IFERROR(((OFFSET('2026fj_30NOx_proposal_calib'!P$1,$BH152,0))-(OFFSET('2026fj_All_proposal_calib'!P$1,$BG152,0)))/((OFFSET('2026fj_All_proposal_calib'!P$1,$BG152,0))*P$2),0)</f>
        <v>0</v>
      </c>
      <c r="Q152" s="83">
        <f ca="1">IFERROR(((OFFSET('2026fj_30NOx_proposal_calib'!Q$1,$BH152,0))-(OFFSET('2026fj_All_proposal_calib'!Q$1,$BG152,0)))/((OFFSET('2026fj_All_proposal_calib'!Q$1,$BG152,0))*Q$2),0)</f>
        <v>0</v>
      </c>
      <c r="R152" s="83">
        <f ca="1">IFERROR(((OFFSET('2026fj_30NOx_proposal_calib'!R$1,$BH152,0))-(OFFSET('2026fj_All_proposal_calib'!R$1,$BG152,0)))/((OFFSET('2026fj_All_proposal_calib'!R$1,$BG152,0))*R$2),0)</f>
        <v>-12.140426389780968</v>
      </c>
      <c r="S152" s="83">
        <f ca="1">IFERROR(((OFFSET('2026fj_30NOx_proposal_calib'!S$1,$BH152,0))-(OFFSET('2026fj_All_proposal_calib'!S$1,$BG152,0)))/((OFFSET('2026fj_All_proposal_calib'!S$1,$BG152,0))*S$2),0)</f>
        <v>0.49192778300769385</v>
      </c>
      <c r="T152" s="83">
        <f ca="1">IFERROR(((OFFSET('2026fj_30NOx_proposal_calib'!T$1,$BH152,0))-(OFFSET('2026fj_All_proposal_calib'!T$1,$BG152,0)))/((OFFSET('2026fj_All_proposal_calib'!T$1,$BG152,0))*T$2),0)</f>
        <v>0</v>
      </c>
      <c r="U152" s="83">
        <f ca="1">IFERROR(((OFFSET('2026fj_30NOx_proposal_calib'!U$1,$BH152,0))-(OFFSET('2026fj_All_proposal_calib'!U$1,$BG152,0)))/((OFFSET('2026fj_All_proposal_calib'!U$1,$BG152,0))*U$2),0)</f>
        <v>-2.4742446706692349</v>
      </c>
      <c r="V152" s="83">
        <f ca="1">IFERROR(((OFFSET('2026fj_30NOx_proposal_calib'!V$1,$BH152,0))-(OFFSET('2026fj_All_proposal_calib'!V$1,$BG152,0)))/((OFFSET('2026fj_All_proposal_calib'!V$1,$BG152,0))*V$2),0)</f>
        <v>-1.6369022828324236</v>
      </c>
      <c r="W152" s="83">
        <f ca="1">IFERROR(((OFFSET('2026fj_30NOx_proposal_calib'!W$1,$BH152,0))-(OFFSET('2026fj_All_proposal_calib'!W$1,$BG152,0)))/((OFFSET('2026fj_All_proposal_calib'!W$1,$BG152,0))*W$2),0)</f>
        <v>-0.55660199743147776</v>
      </c>
      <c r="X152" s="83">
        <f ca="1">IFERROR(((OFFSET('2026fj_30NOx_proposal_calib'!X$1,$BH152,0))-(OFFSET('2026fj_All_proposal_calib'!X$1,$BG152,0)))/((OFFSET('2026fj_All_proposal_calib'!X$1,$BG152,0))*X$2),0)</f>
        <v>-7.1187926243339854</v>
      </c>
      <c r="Y152" s="83">
        <f ca="1">IFERROR(((OFFSET('2026fj_30NOx_proposal_calib'!Y$1,$BH152,0))-(OFFSET('2026fj_All_proposal_calib'!Y$1,$BG152,0)))/((OFFSET('2026fj_All_proposal_calib'!Y$1,$BG152,0))*Y$2),0)</f>
        <v>1.0743039782658272</v>
      </c>
      <c r="Z152" s="83">
        <f ca="1">IFERROR(((OFFSET('2026fj_30NOx_proposal_calib'!Z$1,$BH152,0))-(OFFSET('2026fj_All_proposal_calib'!Z$1,$BG152,0)))/((OFFSET('2026fj_All_proposal_calib'!Z$1,$BG152,0))*Z$2),0)</f>
        <v>0</v>
      </c>
      <c r="AA152" s="83">
        <f ca="1">IFERROR(((OFFSET('2026fj_30NOx_proposal_calib'!AA$1,$BH152,0))-(OFFSET('2026fj_All_proposal_calib'!AA$1,$BG152,0)))/((OFFSET('2026fj_All_proposal_calib'!AA$1,$BG152,0))*AA$2),0)</f>
        <v>0</v>
      </c>
      <c r="AB152" s="83">
        <f ca="1">IFERROR(((OFFSET('2026fj_30NOx_proposal_calib'!AB$1,$BH152,0))-(OFFSET('2026fj_All_proposal_calib'!AB$1,$BG152,0)))/((OFFSET('2026fj_All_proposal_calib'!AB$1,$BG152,0))*AB$2),0)</f>
        <v>0</v>
      </c>
      <c r="AC152" s="83">
        <f ca="1">IFERROR(((OFFSET('2026fj_30NOx_proposal_calib'!AC$1,$BH152,0))-(OFFSET('2026fj_All_proposal_calib'!AC$1,$BG152,0)))/((OFFSET('2026fj_All_proposal_calib'!AC$1,$BG152,0))*AC$2),0)</f>
        <v>-8.250907620680465</v>
      </c>
      <c r="AD152" s="83">
        <f ca="1">IFERROR(((OFFSET('2026fj_30NOx_proposal_calib'!AD$1,$BH152,0))-(OFFSET('2026fj_All_proposal_calib'!AD$1,$BG152,0)))/((OFFSET('2026fj_All_proposal_calib'!AD$1,$BG152,0))*AD$2),0)</f>
        <v>-8.5671619011791034</v>
      </c>
      <c r="AE152" s="83">
        <f ca="1">IFERROR(((OFFSET('2026fj_30NOx_proposal_calib'!AE$1,$BH152,0))-(OFFSET('2026fj_All_proposal_calib'!AE$1,$BG152,0)))/((OFFSET('2026fj_All_proposal_calib'!AE$1,$BG152,0))*AE$2),0)</f>
        <v>-1.0850743670303291</v>
      </c>
      <c r="AF152" s="83">
        <f ca="1">IFERROR(((OFFSET('2026fj_30NOx_proposal_calib'!AF$1,$BH152,0))-(OFFSET('2026fj_All_proposal_calib'!AF$1,$BG152,0)))/((OFFSET('2026fj_All_proposal_calib'!AF$1,$BG152,0))*AF$2),0)</f>
        <v>0</v>
      </c>
      <c r="AG152" s="83">
        <f ca="1">IFERROR(((OFFSET('2026fj_30NOx_proposal_calib'!AG$1,$BH152,0))-(OFFSET('2026fj_All_proposal_calib'!AG$1,$BG152,0)))/((OFFSET('2026fj_All_proposal_calib'!AG$1,$BG152,0))*AG$2),0)</f>
        <v>0.47764103748983261</v>
      </c>
      <c r="AH152" s="83">
        <f ca="1">IFERROR(((OFFSET('2026fj_30NOx_proposal_calib'!AH$1,$BH152,0))-(OFFSET('2026fj_All_proposal_calib'!AH$1,$BG152,0)))/((OFFSET('2026fj_All_proposal_calib'!AH$1,$BG152,0))*AH$2),0)</f>
        <v>-2.0295697429332606</v>
      </c>
      <c r="AI152" s="83">
        <f ca="1">IFERROR(((OFFSET('2026fj_30NOx_proposal_calib'!AI$1,$BH152,0))-(OFFSET('2026fj_All_proposal_calib'!AI$1,$BG152,0)))/((OFFSET('2026fj_All_proposal_calib'!AI$1,$BG152,0))*AI$2),0)</f>
        <v>0.8547743778458573</v>
      </c>
      <c r="AJ152" s="83">
        <f ca="1">IFERROR(((OFFSET('2026fj_30NOx_proposal_calib'!AJ$1,$BH152,0))-(OFFSET('2026fj_All_proposal_calib'!AJ$1,$BG152,0)))/((OFFSET('2026fj_All_proposal_calib'!AJ$1,$BG152,0))*AJ$2),0)</f>
        <v>0</v>
      </c>
      <c r="AK152" s="83">
        <f ca="1">IFERROR(((OFFSET('2026fj_30NOx_proposal_calib'!AK$1,$BH152,0))-(OFFSET('2026fj_All_proposal_calib'!AK$1,$BG152,0)))/((OFFSET('2026fj_All_proposal_calib'!AK$1,$BG152,0))*AK$2),0)</f>
        <v>0</v>
      </c>
      <c r="AL152" s="83">
        <f ca="1">IFERROR(((OFFSET('2026fj_30NOx_proposal_calib'!AL$1,$BH152,0))-(OFFSET('2026fj_All_proposal_calib'!AL$1,$BG152,0)))/((OFFSET('2026fj_All_proposal_calib'!AL$1,$BG152,0))*AL$2),0)</f>
        <v>0.62295824295384472</v>
      </c>
      <c r="AM152" s="83">
        <f ca="1">IFERROR(((OFFSET('2026fj_30NOx_proposal_calib'!AM$1,$BH152,0))-(OFFSET('2026fj_All_proposal_calib'!AM$1,$BG152,0)))/((OFFSET('2026fj_All_proposal_calib'!AM$1,$BG152,0))*AM$2),0)</f>
        <v>0</v>
      </c>
      <c r="AN152" s="83">
        <f ca="1">IFERROR(((OFFSET('2026fj_30NOx_proposal_calib'!AN$1,$BH152,0))-(OFFSET('2026fj_All_proposal_calib'!AN$1,$BG152,0)))/((OFFSET('2026fj_All_proposal_calib'!AN$1,$BG152,0))*AN$2),0)</f>
        <v>0</v>
      </c>
      <c r="AO152" s="83">
        <f ca="1">IFERROR(((OFFSET('2026fj_30NOx_proposal_calib'!AO$1,$BH152,0))-(OFFSET('2026fj_All_proposal_calib'!AO$1,$BG152,0)))/((OFFSET('2026fj_All_proposal_calib'!AO$1,$BG152,0))*AO$2),0)</f>
        <v>0</v>
      </c>
      <c r="AP152" s="83">
        <f ca="1">IFERROR(((OFFSET('2026fj_30NOx_proposal_calib'!AP$1,$BH152,0))-(OFFSET('2026fj_All_proposal_calib'!AP$1,$BG152,0)))/((OFFSET('2026fj_All_proposal_calib'!AP$1,$BG152,0))*AP$2),0)</f>
        <v>-9.0675369346296453</v>
      </c>
      <c r="AQ152" s="83">
        <f ca="1">IFERROR(((OFFSET('2026fj_30NOx_proposal_calib'!AQ$1,$BH152,0))-(OFFSET('2026fj_All_proposal_calib'!AQ$1,$BG152,0)))/((OFFSET('2026fj_All_proposal_calib'!AQ$1,$BG152,0))*AQ$2),0)</f>
        <v>0.79005718925425128</v>
      </c>
      <c r="AR152" s="83">
        <f ca="1">IFERROR(((OFFSET('2026fj_30NOx_proposal_calib'!AR$1,$BH152,0))-(OFFSET('2026fj_All_proposal_calib'!AR$1,$BG152,0)))/((OFFSET('2026fj_All_proposal_calib'!AR$1,$BG152,0))*AR$2),0)</f>
        <v>0.84398542930004816</v>
      </c>
      <c r="AS152" s="83">
        <f ca="1">IFERROR(((OFFSET('2026fj_30NOx_proposal_calib'!AS$1,$BH152,0))-(OFFSET('2026fj_All_proposal_calib'!AS$1,$BG152,0)))/((OFFSET('2026fj_All_proposal_calib'!AS$1,$BG152,0))*AS$2),0)</f>
        <v>0</v>
      </c>
      <c r="AT152" s="83">
        <f ca="1">IFERROR(((OFFSET('2026fj_30NOx_proposal_calib'!AT$1,$BH152,0))-(OFFSET('2026fj_All_proposal_calib'!AT$1,$BG152,0)))/((OFFSET('2026fj_All_proposal_calib'!AT$1,$BG152,0))*AT$2),0)</f>
        <v>0</v>
      </c>
      <c r="AU152" s="83">
        <f ca="1">IFERROR(((OFFSET('2026fj_30NOx_proposal_calib'!AU$1,$BH152,0))-(OFFSET('2026fj_All_proposal_calib'!AU$1,$BG152,0)))/((OFFSET('2026fj_All_proposal_calib'!AU$1,$BG152,0))*AU$2),0)</f>
        <v>0</v>
      </c>
      <c r="AV152" s="83">
        <f ca="1">IFERROR(((OFFSET('2026fj_30NOx_proposal_calib'!AV$1,$BH152,0))-(OFFSET('2026fj_All_proposal_calib'!AV$1,$BG152,0)))/((OFFSET('2026fj_All_proposal_calib'!AV$1,$BG152,0))*AV$2),0)</f>
        <v>-18.794696527425788</v>
      </c>
      <c r="AW152" s="83">
        <f ca="1">IFERROR(((OFFSET('2026fj_30NOx_proposal_calib'!AW$1,$BH152,0))-(OFFSET('2026fj_All_proposal_calib'!AW$1,$BG152,0)))/((OFFSET('2026fj_All_proposal_calib'!AW$1,$BG152,0))*AW$2),0)</f>
        <v>-11.378351232666976</v>
      </c>
      <c r="AX152" s="83">
        <f ca="1">IFERROR(((OFFSET('2026fj_30NOx_proposal_calib'!AX$1,$BH152,0))-(OFFSET('2026fj_All_proposal_calib'!AX$1,$BG152,0)))/((OFFSET('2026fj_All_proposal_calib'!AX$1,$BG152,0))*AX$2),0)</f>
        <v>0.64733493342705783</v>
      </c>
      <c r="AY152" s="83">
        <f ca="1">IFERROR(((OFFSET('2026fj_30NOx_proposal_calib'!AY$1,$BH152,0))-(OFFSET('2026fj_All_proposal_calib'!AY$1,$BG152,0)))/((OFFSET('2026fj_All_proposal_calib'!AY$1,$BG152,0))*AY$2),0)</f>
        <v>0.82896604381147487</v>
      </c>
      <c r="AZ152" s="83">
        <f ca="1">IFERROR(((OFFSET('2026fj_30NOx_proposal_calib'!AZ$1,$BH152,0))-(OFFSET('2026fj_All_proposal_calib'!AZ$1,$BG152,0)))/((OFFSET('2026fj_All_proposal_calib'!AZ$1,$BG152,0))*AZ$2),0)</f>
        <v>0</v>
      </c>
      <c r="BA152" s="83">
        <f ca="1">IFERROR(((OFFSET('2026fj_30NOx_proposal_calib'!BA$1,$BH152,0))-(OFFSET('2026fj_All_proposal_calib'!BA$1,$BG152,0)))/((OFFSET('2026fj_All_proposal_calib'!BA$1,$BG152,0))*BA$2),0)</f>
        <v>0</v>
      </c>
      <c r="BB152" s="83">
        <f ca="1">IFERROR(((OFFSET('2026fj_30NOx_proposal_calib'!BB$1,$BH152,0))-(OFFSET('2026fj_All_proposal_calib'!BB$1,$BG152,0)))/((OFFSET('2026fj_All_proposal_calib'!BB$1,$BG152,0))*BB$2),0)</f>
        <v>0.80323679244577184</v>
      </c>
      <c r="BC152" s="83">
        <f ca="1">IFERROR(((OFFSET('2026fj_30NOx_proposal_calib'!BC$1,$BH152,0))-(OFFSET('2026fj_All_proposal_calib'!BC$1,$BG152,0)))/((OFFSET('2026fj_All_proposal_calib'!BC$1,$BG152,0))*BC$2),0)</f>
        <v>0</v>
      </c>
      <c r="BD152" s="83">
        <f ca="1">IFERROR(((OFFSET('2026fj_30NOx_proposal_calib'!BD$1,$BH152,0))-(OFFSET('2026fj_All_proposal_calib'!BD$1,$BG152,0)))/((OFFSET('2026fj_All_proposal_calib'!BD$1,$BG152,0))*BD$2),0)</f>
        <v>-11.472631417329092</v>
      </c>
      <c r="BE152" s="83">
        <f ca="1">IFERROR(((OFFSET('2026fj_30NOx_proposal_calib'!BE$1,$BH152,0))-(OFFSET('2026fj_All_proposal_calib'!BE$1,$BG152,0)))/((OFFSET('2026fj_All_proposal_calib'!BE$1,$BG152,0))*BE$2),0)</f>
        <v>0.9629312596820786</v>
      </c>
      <c r="BF152" s="83">
        <f ca="1">IFERROR(((OFFSET('2026fj_30NOx_proposal_calib'!BF$1,$BH152,0))-(OFFSET('2026fj_All_proposal_calib'!BF$1,$BG152,0)))/((OFFSET('2026fj_All_proposal_calib'!BF$1,$BG152,0))*BF$2),0)</f>
        <v>1.2315886504414775</v>
      </c>
      <c r="BG152" s="83">
        <f>MATCH(A152,'2026fj_All_proposal_calib'!$A$2:$A$717,FALSE)</f>
        <v>144</v>
      </c>
      <c r="BH152" s="83">
        <f>MATCH(A152,'2026fj_30NOx_proposal_calib'!$A$2:$A$712,FALSE)</f>
        <v>144</v>
      </c>
      <c r="BI152" s="83">
        <f t="shared" si="2"/>
        <v>1</v>
      </c>
      <c r="BL152" s="84"/>
      <c r="BP152" s="84"/>
      <c r="BQ152" s="85"/>
    </row>
    <row r="153" spans="1:69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I153" s="83">
        <f ca="1">IFERROR(((OFFSET('2026fj_30NOx_proposal_calib'!I$1,$BH153,0))-(OFFSET('2026fj_All_proposal_calib'!I$1,$BG153,0)))/((OFFSET('2026fj_All_proposal_calib'!I$1,$BG153,0))*I$2),0)</f>
        <v>1.0668531583481755</v>
      </c>
      <c r="J153" s="83">
        <f ca="1">IFERROR(((OFFSET('2026fj_30NOx_proposal_calib'!J$1,$BH153,0))-(OFFSET('2026fj_All_proposal_calib'!J$1,$BG153,0)))/((OFFSET('2026fj_All_proposal_calib'!J$1,$BG153,0))*J$2),0)</f>
        <v>0.14566843430338935</v>
      </c>
      <c r="K153" s="83">
        <f ca="1">IFERROR(((OFFSET('2026fj_30NOx_proposal_calib'!K$1,$BH153,0))-(OFFSET('2026fj_All_proposal_calib'!K$1,$BG153,0)))/((OFFSET('2026fj_All_proposal_calib'!K$1,$BG153,0))*K$2),0)</f>
        <v>1.3578335608540311</v>
      </c>
      <c r="L153" s="83">
        <f ca="1">IFERROR(((OFFSET('2026fj_30NOx_proposal_calib'!L$1,$BH153,0))-(OFFSET('2026fj_All_proposal_calib'!L$1,$BG153,0)))/((OFFSET('2026fj_All_proposal_calib'!L$1,$BG153,0))*L$2),0)</f>
        <v>0.60905567786606363</v>
      </c>
      <c r="M153" s="83">
        <f ca="1">IFERROR(((OFFSET('2026fj_30NOx_proposal_calib'!M$1,$BH153,0))-(OFFSET('2026fj_All_proposal_calib'!M$1,$BG153,0)))/((OFFSET('2026fj_All_proposal_calib'!M$1,$BG153,0))*M$2),0)</f>
        <v>6.1410204599241701E-2</v>
      </c>
      <c r="N153" s="83">
        <f ca="1">IFERROR(((OFFSET('2026fj_30NOx_proposal_calib'!N$1,$BH153,0))-(OFFSET('2026fj_All_proposal_calib'!N$1,$BG153,0)))/((OFFSET('2026fj_All_proposal_calib'!N$1,$BG153,0))*N$2),0)</f>
        <v>17.242430204476129</v>
      </c>
      <c r="O153" s="83">
        <f ca="1">IFERROR(((OFFSET('2026fj_30NOx_proposal_calib'!O$1,$BH153,0))-(OFFSET('2026fj_All_proposal_calib'!O$1,$BG153,0)))/((OFFSET('2026fj_All_proposal_calib'!O$1,$BG153,0))*O$2),0)</f>
        <v>20.708602731204305</v>
      </c>
      <c r="P153" s="83">
        <f ca="1">IFERROR(((OFFSET('2026fj_30NOx_proposal_calib'!P$1,$BH153,0))-(OFFSET('2026fj_All_proposal_calib'!P$1,$BG153,0)))/((OFFSET('2026fj_All_proposal_calib'!P$1,$BG153,0))*P$2),0)</f>
        <v>0</v>
      </c>
      <c r="Q153" s="83">
        <f ca="1">IFERROR(((OFFSET('2026fj_30NOx_proposal_calib'!Q$1,$BH153,0))-(OFFSET('2026fj_All_proposal_calib'!Q$1,$BG153,0)))/((OFFSET('2026fj_All_proposal_calib'!Q$1,$BG153,0))*Q$2),0)</f>
        <v>2.2708862178812619</v>
      </c>
      <c r="R153" s="83">
        <f ca="1">IFERROR(((OFFSET('2026fj_30NOx_proposal_calib'!R$1,$BH153,0))-(OFFSET('2026fj_All_proposal_calib'!R$1,$BG153,0)))/((OFFSET('2026fj_All_proposal_calib'!R$1,$BG153,0))*R$2),0)</f>
        <v>0</v>
      </c>
      <c r="S153" s="83">
        <f ca="1">IFERROR(((OFFSET('2026fj_30NOx_proposal_calib'!S$1,$BH153,0))-(OFFSET('2026fj_All_proposal_calib'!S$1,$BG153,0)))/((OFFSET('2026fj_All_proposal_calib'!S$1,$BG153,0))*S$2),0)</f>
        <v>0.50957296927070284</v>
      </c>
      <c r="T153" s="83">
        <f ca="1">IFERROR(((OFFSET('2026fj_30NOx_proposal_calib'!T$1,$BH153,0))-(OFFSET('2026fj_All_proposal_calib'!T$1,$BG153,0)))/((OFFSET('2026fj_All_proposal_calib'!T$1,$BG153,0))*T$2),0)</f>
        <v>1.5112108609304356</v>
      </c>
      <c r="U153" s="83">
        <f ca="1">IFERROR(((OFFSET('2026fj_30NOx_proposal_calib'!U$1,$BH153,0))-(OFFSET('2026fj_All_proposal_calib'!U$1,$BG153,0)))/((OFFSET('2026fj_All_proposal_calib'!U$1,$BG153,0))*U$2),0)</f>
        <v>5.3019528657197874</v>
      </c>
      <c r="V153" s="83">
        <f ca="1">IFERROR(((OFFSET('2026fj_30NOx_proposal_calib'!V$1,$BH153,0))-(OFFSET('2026fj_All_proposal_calib'!V$1,$BG153,0)))/((OFFSET('2026fj_All_proposal_calib'!V$1,$BG153,0))*V$2),0)</f>
        <v>1.6369022828324236</v>
      </c>
      <c r="W153" s="83">
        <f ca="1">IFERROR(((OFFSET('2026fj_30NOx_proposal_calib'!W$1,$BH153,0))-(OFFSET('2026fj_All_proposal_calib'!W$1,$BG153,0)))/((OFFSET('2026fj_All_proposal_calib'!W$1,$BG153,0))*W$2),0)</f>
        <v>0.48400173689693682</v>
      </c>
      <c r="X153" s="83">
        <f ca="1">IFERROR(((OFFSET('2026fj_30NOx_proposal_calib'!X$1,$BH153,0))-(OFFSET('2026fj_All_proposal_calib'!X$1,$BG153,0)))/((OFFSET('2026fj_All_proposal_calib'!X$1,$BG153,0))*X$2),0)</f>
        <v>3.5593963121669927</v>
      </c>
      <c r="Y153" s="83">
        <f ca="1">IFERROR(((OFFSET('2026fj_30NOx_proposal_calib'!Y$1,$BH153,0))-(OFFSET('2026fj_All_proposal_calib'!Y$1,$BG153,0)))/((OFFSET('2026fj_All_proposal_calib'!Y$1,$BG153,0))*Y$2),0)</f>
        <v>0.70446162509234511</v>
      </c>
      <c r="Z153" s="83">
        <f ca="1">IFERROR(((OFFSET('2026fj_30NOx_proposal_calib'!Z$1,$BH153,0))-(OFFSET('2026fj_All_proposal_calib'!Z$1,$BG153,0)))/((OFFSET('2026fj_All_proposal_calib'!Z$1,$BG153,0))*Z$2),0)</f>
        <v>13.799627479967693</v>
      </c>
      <c r="AA153" s="83">
        <f ca="1">IFERROR(((OFFSET('2026fj_30NOx_proposal_calib'!AA$1,$BH153,0))-(OFFSET('2026fj_All_proposal_calib'!AA$1,$BG153,0)))/((OFFSET('2026fj_All_proposal_calib'!AA$1,$BG153,0))*AA$2),0)</f>
        <v>0</v>
      </c>
      <c r="AB153" s="83">
        <f ca="1">IFERROR(((OFFSET('2026fj_30NOx_proposal_calib'!AB$1,$BH153,0))-(OFFSET('2026fj_All_proposal_calib'!AB$1,$BG153,0)))/((OFFSET('2026fj_All_proposal_calib'!AB$1,$BG153,0))*AB$2),0)</f>
        <v>0</v>
      </c>
      <c r="AC153" s="83">
        <f ca="1">IFERROR(((OFFSET('2026fj_30NOx_proposal_calib'!AC$1,$BH153,0))-(OFFSET('2026fj_All_proposal_calib'!AC$1,$BG153,0)))/((OFFSET('2026fj_All_proposal_calib'!AC$1,$BG153,0))*AC$2),0)</f>
        <v>2.7503025402268211</v>
      </c>
      <c r="AD153" s="83">
        <f ca="1">IFERROR(((OFFSET('2026fj_30NOx_proposal_calib'!AD$1,$BH153,0))-(OFFSET('2026fj_All_proposal_calib'!AD$1,$BG153,0)))/((OFFSET('2026fj_All_proposal_calib'!AD$1,$BG153,0))*AD$2),0)</f>
        <v>2.8557206337263672</v>
      </c>
      <c r="AE153" s="83">
        <f ca="1">IFERROR(((OFFSET('2026fj_30NOx_proposal_calib'!AE$1,$BH153,0))-(OFFSET('2026fj_All_proposal_calib'!AE$1,$BG153,0)))/((OFFSET('2026fj_All_proposal_calib'!AE$1,$BG153,0))*AE$2),0)</f>
        <v>1.6276115505454951</v>
      </c>
      <c r="AF153" s="83">
        <f ca="1">IFERROR(((OFFSET('2026fj_30NOx_proposal_calib'!AF$1,$BH153,0))-(OFFSET('2026fj_All_proposal_calib'!AF$1,$BG153,0)))/((OFFSET('2026fj_All_proposal_calib'!AF$1,$BG153,0))*AF$2),0)</f>
        <v>-0.84082391992240579</v>
      </c>
      <c r="AG153" s="83">
        <f ca="1">IFERROR(((OFFSET('2026fj_30NOx_proposal_calib'!AG$1,$BH153,0))-(OFFSET('2026fj_All_proposal_calib'!AG$1,$BG153,0)))/((OFFSET('2026fj_All_proposal_calib'!AG$1,$BG153,0))*AG$2),0)</f>
        <v>0.82260400901026509</v>
      </c>
      <c r="AH153" s="83">
        <f ca="1">IFERROR(((OFFSET('2026fj_30NOx_proposal_calib'!AH$1,$BH153,0))-(OFFSET('2026fj_All_proposal_calib'!AH$1,$BG153,0)))/((OFFSET('2026fj_All_proposal_calib'!AH$1,$BG153,0))*AH$2),0)</f>
        <v>-0.43490780205712731</v>
      </c>
      <c r="AI153" s="83">
        <f ca="1">IFERROR(((OFFSET('2026fj_30NOx_proposal_calib'!AI$1,$BH153,0))-(OFFSET('2026fj_All_proposal_calib'!AI$1,$BG153,0)))/((OFFSET('2026fj_All_proposal_calib'!AI$1,$BG153,0))*AI$2),0)</f>
        <v>0.96106379337386938</v>
      </c>
      <c r="AJ153" s="83">
        <f ca="1">IFERROR(((OFFSET('2026fj_30NOx_proposal_calib'!AJ$1,$BH153,0))-(OFFSET('2026fj_All_proposal_calib'!AJ$1,$BG153,0)))/((OFFSET('2026fj_All_proposal_calib'!AJ$1,$BG153,0))*AJ$2),0)</f>
        <v>0</v>
      </c>
      <c r="AK153" s="83">
        <f ca="1">IFERROR(((OFFSET('2026fj_30NOx_proposal_calib'!AK$1,$BH153,0))-(OFFSET('2026fj_All_proposal_calib'!AK$1,$BG153,0)))/((OFFSET('2026fj_All_proposal_calib'!AK$1,$BG153,0))*AK$2),0)</f>
        <v>0</v>
      </c>
      <c r="AL153" s="83">
        <f ca="1">IFERROR(((OFFSET('2026fj_30NOx_proposal_calib'!AL$1,$BH153,0))-(OFFSET('2026fj_All_proposal_calib'!AL$1,$BG153,0)))/((OFFSET('2026fj_All_proposal_calib'!AL$1,$BG153,0))*AL$2),0)</f>
        <v>0.34339139320417428</v>
      </c>
      <c r="AM153" s="83">
        <f ca="1">IFERROR(((OFFSET('2026fj_30NOx_proposal_calib'!AM$1,$BH153,0))-(OFFSET('2026fj_All_proposal_calib'!AM$1,$BG153,0)))/((OFFSET('2026fj_All_proposal_calib'!AM$1,$BG153,0))*AM$2),0)</f>
        <v>0</v>
      </c>
      <c r="AN153" s="83">
        <f ca="1">IFERROR(((OFFSET('2026fj_30NOx_proposal_calib'!AN$1,$BH153,0))-(OFFSET('2026fj_All_proposal_calib'!AN$1,$BG153,0)))/((OFFSET('2026fj_All_proposal_calib'!AN$1,$BG153,0))*AN$2),0)</f>
        <v>2.2868315242348967</v>
      </c>
      <c r="AO153" s="83">
        <f ca="1">IFERROR(((OFFSET('2026fj_30NOx_proposal_calib'!AO$1,$BH153,0))-(OFFSET('2026fj_All_proposal_calib'!AO$1,$BG153,0)))/((OFFSET('2026fj_All_proposal_calib'!AO$1,$BG153,0))*AO$2),0)</f>
        <v>1.9391899061151612</v>
      </c>
      <c r="AP153" s="83">
        <f ca="1">IFERROR(((OFFSET('2026fj_30NOx_proposal_calib'!AP$1,$BH153,0))-(OFFSET('2026fj_All_proposal_calib'!AP$1,$BG153,0)))/((OFFSET('2026fj_All_proposal_calib'!AP$1,$BG153,0))*AP$2),0)</f>
        <v>0</v>
      </c>
      <c r="AQ153" s="83">
        <f ca="1">IFERROR(((OFFSET('2026fj_30NOx_proposal_calib'!AQ$1,$BH153,0))-(OFFSET('2026fj_All_proposal_calib'!AQ$1,$BG153,0)))/((OFFSET('2026fj_All_proposal_calib'!AQ$1,$BG153,0))*AQ$2),0)</f>
        <v>0.20970653788847488</v>
      </c>
      <c r="AR153" s="83">
        <f ca="1">IFERROR(((OFFSET('2026fj_30NOx_proposal_calib'!AR$1,$BH153,0))-(OFFSET('2026fj_All_proposal_calib'!AR$1,$BG153,0)))/((OFFSET('2026fj_All_proposal_calib'!AR$1,$BG153,0))*AR$2),0)</f>
        <v>0.96599125917754569</v>
      </c>
      <c r="AS153" s="83">
        <f ca="1">IFERROR(((OFFSET('2026fj_30NOx_proposal_calib'!AS$1,$BH153,0))-(OFFSET('2026fj_All_proposal_calib'!AS$1,$BG153,0)))/((OFFSET('2026fj_All_proposal_calib'!AS$1,$BG153,0))*AS$2),0)</f>
        <v>12.206055288400865</v>
      </c>
      <c r="AT153" s="83">
        <f ca="1">IFERROR(((OFFSET('2026fj_30NOx_proposal_calib'!AT$1,$BH153,0))-(OFFSET('2026fj_All_proposal_calib'!AT$1,$BG153,0)))/((OFFSET('2026fj_All_proposal_calib'!AT$1,$BG153,0))*AT$2),0)</f>
        <v>23.792868246191439</v>
      </c>
      <c r="AU153" s="83">
        <f ca="1">IFERROR(((OFFSET('2026fj_30NOx_proposal_calib'!AU$1,$BH153,0))-(OFFSET('2026fj_All_proposal_calib'!AU$1,$BG153,0)))/((OFFSET('2026fj_All_proposal_calib'!AU$1,$BG153,0))*AU$2),0)</f>
        <v>0</v>
      </c>
      <c r="AV153" s="83">
        <f ca="1">IFERROR(((OFFSET('2026fj_30NOx_proposal_calib'!AV$1,$BH153,0))-(OFFSET('2026fj_All_proposal_calib'!AV$1,$BG153,0)))/((OFFSET('2026fj_All_proposal_calib'!AV$1,$BG153,0))*AV$2),0)</f>
        <v>11.276817916455471</v>
      </c>
      <c r="AW153" s="83">
        <f ca="1">IFERROR(((OFFSET('2026fj_30NOx_proposal_calib'!AW$1,$BH153,0))-(OFFSET('2026fj_All_proposal_calib'!AW$1,$BG153,0)))/((OFFSET('2026fj_All_proposal_calib'!AW$1,$BG153,0))*AW$2),0)</f>
        <v>2.2756702465333949</v>
      </c>
      <c r="AX153" s="83">
        <f ca="1">IFERROR(((OFFSET('2026fj_30NOx_proposal_calib'!AX$1,$BH153,0))-(OFFSET('2026fj_All_proposal_calib'!AX$1,$BG153,0)))/((OFFSET('2026fj_All_proposal_calib'!AX$1,$BG153,0))*AX$2),0)</f>
        <v>0.47166593622695502</v>
      </c>
      <c r="AY153" s="83">
        <f ca="1">IFERROR(((OFFSET('2026fj_30NOx_proposal_calib'!AY$1,$BH153,0))-(OFFSET('2026fj_All_proposal_calib'!AY$1,$BG153,0)))/((OFFSET('2026fj_All_proposal_calib'!AY$1,$BG153,0))*AY$2),0)</f>
        <v>0.89878359813603304</v>
      </c>
      <c r="AZ153" s="83">
        <f ca="1">IFERROR(((OFFSET('2026fj_30NOx_proposal_calib'!AZ$1,$BH153,0))-(OFFSET('2026fj_All_proposal_calib'!AZ$1,$BG153,0)))/((OFFSET('2026fj_All_proposal_calib'!AZ$1,$BG153,0))*AZ$2),0)</f>
        <v>0</v>
      </c>
      <c r="BA153" s="83">
        <f ca="1">IFERROR(((OFFSET('2026fj_30NOx_proposal_calib'!BA$1,$BH153,0))-(OFFSET('2026fj_All_proposal_calib'!BA$1,$BG153,0)))/((OFFSET('2026fj_All_proposal_calib'!BA$1,$BG153,0))*BA$2),0)</f>
        <v>14.557369874115215</v>
      </c>
      <c r="BB153" s="83">
        <f ca="1">IFERROR(((OFFSET('2026fj_30NOx_proposal_calib'!BB$1,$BH153,0))-(OFFSET('2026fj_All_proposal_calib'!BB$1,$BG153,0)))/((OFFSET('2026fj_All_proposal_calib'!BB$1,$BG153,0))*BB$2),0)</f>
        <v>1.0150985178984497</v>
      </c>
      <c r="BC153" s="83">
        <f ca="1">IFERROR(((OFFSET('2026fj_30NOx_proposal_calib'!BC$1,$BH153,0))-(OFFSET('2026fj_All_proposal_calib'!BC$1,$BG153,0)))/((OFFSET('2026fj_All_proposal_calib'!BC$1,$BG153,0))*BC$2),0)</f>
        <v>0</v>
      </c>
      <c r="BD153" s="83">
        <f ca="1">IFERROR(((OFFSET('2026fj_30NOx_proposal_calib'!BD$1,$BH153,0))-(OFFSET('2026fj_All_proposal_calib'!BD$1,$BG153,0)))/((OFFSET('2026fj_All_proposal_calib'!BD$1,$BG153,0))*BD$2),0)</f>
        <v>0</v>
      </c>
      <c r="BE153" s="83">
        <f ca="1">IFERROR(((OFFSET('2026fj_30NOx_proposal_calib'!BE$1,$BH153,0))-(OFFSET('2026fj_All_proposal_calib'!BE$1,$BG153,0)))/((OFFSET('2026fj_All_proposal_calib'!BE$1,$BG153,0))*BE$2),0)</f>
        <v>0.90723795809148311</v>
      </c>
      <c r="BF153" s="83">
        <f ca="1">IFERROR(((OFFSET('2026fj_30NOx_proposal_calib'!BF$1,$BH153,0))-(OFFSET('2026fj_All_proposal_calib'!BF$1,$BG153,0)))/((OFFSET('2026fj_All_proposal_calib'!BF$1,$BG153,0))*BF$2),0)</f>
        <v>1.1513151365714378</v>
      </c>
      <c r="BG153" s="83">
        <f>MATCH(A153,'2026fj_All_proposal_calib'!$A$2:$A$717,FALSE)</f>
        <v>145</v>
      </c>
      <c r="BH153" s="83">
        <f>MATCH(A153,'2026fj_30NOx_proposal_calib'!$A$2:$A$712,FALSE)</f>
        <v>145</v>
      </c>
      <c r="BI153" s="83">
        <f t="shared" si="2"/>
        <v>1</v>
      </c>
      <c r="BL153" s="84"/>
      <c r="BP153" s="84"/>
      <c r="BQ153" s="85"/>
    </row>
    <row r="154" spans="1:69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I154" s="83">
        <f ca="1">IFERROR(((OFFSET('2026fj_30NOx_proposal_calib'!I$1,$BH154,0))-(OFFSET('2026fj_All_proposal_calib'!I$1,$BG154,0)))/((OFFSET('2026fj_All_proposal_calib'!I$1,$BG154,0))*I$2),0)</f>
        <v>0</v>
      </c>
      <c r="J154" s="83">
        <f ca="1">IFERROR(((OFFSET('2026fj_30NOx_proposal_calib'!J$1,$BH154,0))-(OFFSET('2026fj_All_proposal_calib'!J$1,$BG154,0)))/((OFFSET('2026fj_All_proposal_calib'!J$1,$BG154,0))*J$2),0)</f>
        <v>0.93834793489218526</v>
      </c>
      <c r="K154" s="83">
        <f ca="1">IFERROR(((OFFSET('2026fj_30NOx_proposal_calib'!K$1,$BH154,0))-(OFFSET('2026fj_All_proposal_calib'!K$1,$BG154,0)))/((OFFSET('2026fj_All_proposal_calib'!K$1,$BG154,0))*K$2),0)</f>
        <v>1.3578335608540304</v>
      </c>
      <c r="L154" s="83">
        <f ca="1">IFERROR(((OFFSET('2026fj_30NOx_proposal_calib'!L$1,$BH154,0))-(OFFSET('2026fj_All_proposal_calib'!L$1,$BG154,0)))/((OFFSET('2026fj_All_proposal_calib'!L$1,$BG154,0))*L$2),0)</f>
        <v>0.32082379503450248</v>
      </c>
      <c r="M154" s="83">
        <f ca="1">IFERROR(((OFFSET('2026fj_30NOx_proposal_calib'!M$1,$BH154,0))-(OFFSET('2026fj_All_proposal_calib'!M$1,$BG154,0)))/((OFFSET('2026fj_All_proposal_calib'!M$1,$BG154,0))*M$2),0)</f>
        <v>0.27761240062644688</v>
      </c>
      <c r="N154" s="83">
        <f ca="1">IFERROR(((OFFSET('2026fj_30NOx_proposal_calib'!N$1,$BH154,0))-(OFFSET('2026fj_All_proposal_calib'!N$1,$BG154,0)))/((OFFSET('2026fj_All_proposal_calib'!N$1,$BG154,0))*N$2),0)</f>
        <v>0</v>
      </c>
      <c r="O154" s="83">
        <f ca="1">IFERROR(((OFFSET('2026fj_30NOx_proposal_calib'!O$1,$BH154,0))-(OFFSET('2026fj_All_proposal_calib'!O$1,$BG154,0)))/((OFFSET('2026fj_All_proposal_calib'!O$1,$BG154,0))*O$2),0)</f>
        <v>0</v>
      </c>
      <c r="P154" s="83">
        <f ca="1">IFERROR(((OFFSET('2026fj_30NOx_proposal_calib'!P$1,$BH154,0))-(OFFSET('2026fj_All_proposal_calib'!P$1,$BG154,0)))/((OFFSET('2026fj_All_proposal_calib'!P$1,$BG154,0))*P$2),0)</f>
        <v>0</v>
      </c>
      <c r="Q154" s="83">
        <f ca="1">IFERROR(((OFFSET('2026fj_30NOx_proposal_calib'!Q$1,$BH154,0))-(OFFSET('2026fj_All_proposal_calib'!Q$1,$BG154,0)))/((OFFSET('2026fj_All_proposal_calib'!Q$1,$BG154,0))*Q$2),0)</f>
        <v>0</v>
      </c>
      <c r="R154" s="83">
        <f ca="1">IFERROR(((OFFSET('2026fj_30NOx_proposal_calib'!R$1,$BH154,0))-(OFFSET('2026fj_All_proposal_calib'!R$1,$BG154,0)))/((OFFSET('2026fj_All_proposal_calib'!R$1,$BG154,0))*R$2),0)</f>
        <v>-12.140426389780968</v>
      </c>
      <c r="S154" s="83">
        <f ca="1">IFERROR(((OFFSET('2026fj_30NOx_proposal_calib'!S$1,$BH154,0))-(OFFSET('2026fj_All_proposal_calib'!S$1,$BG154,0)))/((OFFSET('2026fj_All_proposal_calib'!S$1,$BG154,0))*S$2),0)</f>
        <v>0.5031224031317898</v>
      </c>
      <c r="T154" s="83">
        <f ca="1">IFERROR(((OFFSET('2026fj_30NOx_proposal_calib'!T$1,$BH154,0))-(OFFSET('2026fj_All_proposal_calib'!T$1,$BG154,0)))/((OFFSET('2026fj_All_proposal_calib'!T$1,$BG154,0))*T$2),0)</f>
        <v>0</v>
      </c>
      <c r="U154" s="83">
        <f ca="1">IFERROR(((OFFSET('2026fj_30NOx_proposal_calib'!U$1,$BH154,0))-(OFFSET('2026fj_All_proposal_calib'!U$1,$BG154,0)))/((OFFSET('2026fj_All_proposal_calib'!U$1,$BG154,0))*U$2),0)</f>
        <v>0</v>
      </c>
      <c r="V154" s="83">
        <f ca="1">IFERROR(((OFFSET('2026fj_30NOx_proposal_calib'!V$1,$BH154,0))-(OFFSET('2026fj_All_proposal_calib'!V$1,$BG154,0)))/((OFFSET('2026fj_All_proposal_calib'!V$1,$BG154,0))*V$2),0)</f>
        <v>-1.6369022828324236</v>
      </c>
      <c r="W154" s="83">
        <f ca="1">IFERROR(((OFFSET('2026fj_30NOx_proposal_calib'!W$1,$BH154,0))-(OFFSET('2026fj_All_proposal_calib'!W$1,$BG154,0)))/((OFFSET('2026fj_All_proposal_calib'!W$1,$BG154,0))*W$2),0)</f>
        <v>0</v>
      </c>
      <c r="X154" s="83">
        <f ca="1">IFERROR(((OFFSET('2026fj_30NOx_proposal_calib'!X$1,$BH154,0))-(OFFSET('2026fj_All_proposal_calib'!X$1,$BG154,0)))/((OFFSET('2026fj_All_proposal_calib'!X$1,$BG154,0))*X$2),0)</f>
        <v>-7.1187926243339854</v>
      </c>
      <c r="Y154" s="83">
        <f ca="1">IFERROR(((OFFSET('2026fj_30NOx_proposal_calib'!Y$1,$BH154,0))-(OFFSET('2026fj_All_proposal_calib'!Y$1,$BG154,0)))/((OFFSET('2026fj_All_proposal_calib'!Y$1,$BG154,0))*Y$2),0)</f>
        <v>0.87341786850880221</v>
      </c>
      <c r="Z154" s="83">
        <f ca="1">IFERROR(((OFFSET('2026fj_30NOx_proposal_calib'!Z$1,$BH154,0))-(OFFSET('2026fj_All_proposal_calib'!Z$1,$BG154,0)))/((OFFSET('2026fj_All_proposal_calib'!Z$1,$BG154,0))*Z$2),0)</f>
        <v>0</v>
      </c>
      <c r="AA154" s="83">
        <f ca="1">IFERROR(((OFFSET('2026fj_30NOx_proposal_calib'!AA$1,$BH154,0))-(OFFSET('2026fj_All_proposal_calib'!AA$1,$BG154,0)))/((OFFSET('2026fj_All_proposal_calib'!AA$1,$BG154,0))*AA$2),0)</f>
        <v>0</v>
      </c>
      <c r="AB154" s="83">
        <f ca="1">IFERROR(((OFFSET('2026fj_30NOx_proposal_calib'!AB$1,$BH154,0))-(OFFSET('2026fj_All_proposal_calib'!AB$1,$BG154,0)))/((OFFSET('2026fj_All_proposal_calib'!AB$1,$BG154,0))*AB$2),0)</f>
        <v>0</v>
      </c>
      <c r="AC154" s="83">
        <f ca="1">IFERROR(((OFFSET('2026fj_30NOx_proposal_calib'!AC$1,$BH154,0))-(OFFSET('2026fj_All_proposal_calib'!AC$1,$BG154,0)))/((OFFSET('2026fj_All_proposal_calib'!AC$1,$BG154,0))*AC$2),0)</f>
        <v>-8.250907620680465</v>
      </c>
      <c r="AD154" s="83">
        <f ca="1">IFERROR(((OFFSET('2026fj_30NOx_proposal_calib'!AD$1,$BH154,0))-(OFFSET('2026fj_All_proposal_calib'!AD$1,$BG154,0)))/((OFFSET('2026fj_All_proposal_calib'!AD$1,$BG154,0))*AD$2),0)</f>
        <v>-8.5671619011791034</v>
      </c>
      <c r="AE154" s="83">
        <f ca="1">IFERROR(((OFFSET('2026fj_30NOx_proposal_calib'!AE$1,$BH154,0))-(OFFSET('2026fj_All_proposal_calib'!AE$1,$BG154,0)))/((OFFSET('2026fj_All_proposal_calib'!AE$1,$BG154,0))*AE$2),0)</f>
        <v>-1.0850743670303291</v>
      </c>
      <c r="AF154" s="83">
        <f ca="1">IFERROR(((OFFSET('2026fj_30NOx_proposal_calib'!AF$1,$BH154,0))-(OFFSET('2026fj_All_proposal_calib'!AF$1,$BG154,0)))/((OFFSET('2026fj_All_proposal_calib'!AF$1,$BG154,0))*AF$2),0)</f>
        <v>0</v>
      </c>
      <c r="AG154" s="83">
        <f ca="1">IFERROR(((OFFSET('2026fj_30NOx_proposal_calib'!AG$1,$BH154,0))-(OFFSET('2026fj_All_proposal_calib'!AG$1,$BG154,0)))/((OFFSET('2026fj_All_proposal_calib'!AG$1,$BG154,0))*AG$2),0)</f>
        <v>0.56949508316095188</v>
      </c>
      <c r="AH154" s="83">
        <f ca="1">IFERROR(((OFFSET('2026fj_30NOx_proposal_calib'!AH$1,$BH154,0))-(OFFSET('2026fj_All_proposal_calib'!AH$1,$BG154,0)))/((OFFSET('2026fj_All_proposal_calib'!AH$1,$BG154,0))*AH$2),0)</f>
        <v>-2.0295697429332606</v>
      </c>
      <c r="AI154" s="83">
        <f ca="1">IFERROR(((OFFSET('2026fj_30NOx_proposal_calib'!AI$1,$BH154,0))-(OFFSET('2026fj_All_proposal_calib'!AI$1,$BG154,0)))/((OFFSET('2026fj_All_proposal_calib'!AI$1,$BG154,0))*AI$2),0)</f>
        <v>0.86251869662819436</v>
      </c>
      <c r="AJ154" s="83">
        <f ca="1">IFERROR(((OFFSET('2026fj_30NOx_proposal_calib'!AJ$1,$BH154,0))-(OFFSET('2026fj_All_proposal_calib'!AJ$1,$BG154,0)))/((OFFSET('2026fj_All_proposal_calib'!AJ$1,$BG154,0))*AJ$2),0)</f>
        <v>0</v>
      </c>
      <c r="AK154" s="83">
        <f ca="1">IFERROR(((OFFSET('2026fj_30NOx_proposal_calib'!AK$1,$BH154,0))-(OFFSET('2026fj_All_proposal_calib'!AK$1,$BG154,0)))/((OFFSET('2026fj_All_proposal_calib'!AK$1,$BG154,0))*AK$2),0)</f>
        <v>0</v>
      </c>
      <c r="AL154" s="83">
        <f ca="1">IFERROR(((OFFSET('2026fj_30NOx_proposal_calib'!AL$1,$BH154,0))-(OFFSET('2026fj_All_proposal_calib'!AL$1,$BG154,0)))/((OFFSET('2026fj_All_proposal_calib'!AL$1,$BG154,0))*AL$2),0)</f>
        <v>0.62944341755899946</v>
      </c>
      <c r="AM154" s="83">
        <f ca="1">IFERROR(((OFFSET('2026fj_30NOx_proposal_calib'!AM$1,$BH154,0))-(OFFSET('2026fj_All_proposal_calib'!AM$1,$BG154,0)))/((OFFSET('2026fj_All_proposal_calib'!AM$1,$BG154,0))*AM$2),0)</f>
        <v>0</v>
      </c>
      <c r="AN154" s="83">
        <f ca="1">IFERROR(((OFFSET('2026fj_30NOx_proposal_calib'!AN$1,$BH154,0))-(OFFSET('2026fj_All_proposal_calib'!AN$1,$BG154,0)))/((OFFSET('2026fj_All_proposal_calib'!AN$1,$BG154,0))*AN$2),0)</f>
        <v>0</v>
      </c>
      <c r="AO154" s="83">
        <f ca="1">IFERROR(((OFFSET('2026fj_30NOx_proposal_calib'!AO$1,$BH154,0))-(OFFSET('2026fj_All_proposal_calib'!AO$1,$BG154,0)))/((OFFSET('2026fj_All_proposal_calib'!AO$1,$BG154,0))*AO$2),0)</f>
        <v>-3.4905418310072904</v>
      </c>
      <c r="AP154" s="83">
        <f ca="1">IFERROR(((OFFSET('2026fj_30NOx_proposal_calib'!AP$1,$BH154,0))-(OFFSET('2026fj_All_proposal_calib'!AP$1,$BG154,0)))/((OFFSET('2026fj_All_proposal_calib'!AP$1,$BG154,0))*AP$2),0)</f>
        <v>-9.0675369346296453</v>
      </c>
      <c r="AQ154" s="83">
        <f ca="1">IFERROR(((OFFSET('2026fj_30NOx_proposal_calib'!AQ$1,$BH154,0))-(OFFSET('2026fj_All_proposal_calib'!AQ$1,$BG154,0)))/((OFFSET('2026fj_All_proposal_calib'!AQ$1,$BG154,0))*AQ$2),0)</f>
        <v>0.75494353639850675</v>
      </c>
      <c r="AR154" s="83">
        <f ca="1">IFERROR(((OFFSET('2026fj_30NOx_proposal_calib'!AR$1,$BH154,0))-(OFFSET('2026fj_All_proposal_calib'!AR$1,$BG154,0)))/((OFFSET('2026fj_All_proposal_calib'!AR$1,$BG154,0))*AR$2),0)</f>
        <v>0.8537353783744841</v>
      </c>
      <c r="AS154" s="83">
        <f ca="1">IFERROR(((OFFSET('2026fj_30NOx_proposal_calib'!AS$1,$BH154,0))-(OFFSET('2026fj_All_proposal_calib'!AS$1,$BG154,0)))/((OFFSET('2026fj_All_proposal_calib'!AS$1,$BG154,0))*AS$2),0)</f>
        <v>0</v>
      </c>
      <c r="AT154" s="83">
        <f ca="1">IFERROR(((OFFSET('2026fj_30NOx_proposal_calib'!AT$1,$BH154,0))-(OFFSET('2026fj_All_proposal_calib'!AT$1,$BG154,0)))/((OFFSET('2026fj_All_proposal_calib'!AT$1,$BG154,0))*AT$2),0)</f>
        <v>0</v>
      </c>
      <c r="AU154" s="83">
        <f ca="1">IFERROR(((OFFSET('2026fj_30NOx_proposal_calib'!AU$1,$BH154,0))-(OFFSET('2026fj_All_proposal_calib'!AU$1,$BG154,0)))/((OFFSET('2026fj_All_proposal_calib'!AU$1,$BG154,0))*AU$2),0)</f>
        <v>0</v>
      </c>
      <c r="AV154" s="83">
        <f ca="1">IFERROR(((OFFSET('2026fj_30NOx_proposal_calib'!AV$1,$BH154,0))-(OFFSET('2026fj_All_proposal_calib'!AV$1,$BG154,0)))/((OFFSET('2026fj_All_proposal_calib'!AV$1,$BG154,0))*AV$2),0)</f>
        <v>-18.794696527425788</v>
      </c>
      <c r="AW154" s="83">
        <f ca="1">IFERROR(((OFFSET('2026fj_30NOx_proposal_calib'!AW$1,$BH154,0))-(OFFSET('2026fj_All_proposal_calib'!AW$1,$BG154,0)))/((OFFSET('2026fj_All_proposal_calib'!AW$1,$BG154,0))*AW$2),0)</f>
        <v>-11.378351232666976</v>
      </c>
      <c r="AX154" s="83">
        <f ca="1">IFERROR(((OFFSET('2026fj_30NOx_proposal_calib'!AX$1,$BH154,0))-(OFFSET('2026fj_All_proposal_calib'!AX$1,$BG154,0)))/((OFFSET('2026fj_All_proposal_calib'!AX$1,$BG154,0))*AX$2),0)</f>
        <v>0.66042710061996479</v>
      </c>
      <c r="AY154" s="83">
        <f ca="1">IFERROR(((OFFSET('2026fj_30NOx_proposal_calib'!AY$1,$BH154,0))-(OFFSET('2026fj_All_proposal_calib'!AY$1,$BG154,0)))/((OFFSET('2026fj_All_proposal_calib'!AY$1,$BG154,0))*AY$2),0)</f>
        <v>0.83475625416525734</v>
      </c>
      <c r="AZ154" s="83">
        <f ca="1">IFERROR(((OFFSET('2026fj_30NOx_proposal_calib'!AZ$1,$BH154,0))-(OFFSET('2026fj_All_proposal_calib'!AZ$1,$BG154,0)))/((OFFSET('2026fj_All_proposal_calib'!AZ$1,$BG154,0))*AZ$2),0)</f>
        <v>0</v>
      </c>
      <c r="BA154" s="83">
        <f ca="1">IFERROR(((OFFSET('2026fj_30NOx_proposal_calib'!BA$1,$BH154,0))-(OFFSET('2026fj_All_proposal_calib'!BA$1,$BG154,0)))/((OFFSET('2026fj_All_proposal_calib'!BA$1,$BG154,0))*BA$2),0)</f>
        <v>0</v>
      </c>
      <c r="BB154" s="83">
        <f ca="1">IFERROR(((OFFSET('2026fj_30NOx_proposal_calib'!BB$1,$BH154,0))-(OFFSET('2026fj_All_proposal_calib'!BB$1,$BG154,0)))/((OFFSET('2026fj_All_proposal_calib'!BB$1,$BG154,0))*BB$2),0)</f>
        <v>0.81409233646621382</v>
      </c>
      <c r="BC154" s="83">
        <f ca="1">IFERROR(((OFFSET('2026fj_30NOx_proposal_calib'!BC$1,$BH154,0))-(OFFSET('2026fj_All_proposal_calib'!BC$1,$BG154,0)))/((OFFSET('2026fj_All_proposal_calib'!BC$1,$BG154,0))*BC$2),0)</f>
        <v>0</v>
      </c>
      <c r="BD154" s="83">
        <f ca="1">IFERROR(((OFFSET('2026fj_30NOx_proposal_calib'!BD$1,$BH154,0))-(OFFSET('2026fj_All_proposal_calib'!BD$1,$BG154,0)))/((OFFSET('2026fj_All_proposal_calib'!BD$1,$BG154,0))*BD$2),0)</f>
        <v>-11.472631417329092</v>
      </c>
      <c r="BE154" s="83">
        <f ca="1">IFERROR(((OFFSET('2026fj_30NOx_proposal_calib'!BE$1,$BH154,0))-(OFFSET('2026fj_All_proposal_calib'!BE$1,$BG154,0)))/((OFFSET('2026fj_All_proposal_calib'!BE$1,$BG154,0))*BE$2),0)</f>
        <v>0.94948122551511782</v>
      </c>
      <c r="BF154" s="83">
        <f ca="1">IFERROR(((OFFSET('2026fj_30NOx_proposal_calib'!BF$1,$BH154,0))-(OFFSET('2026fj_All_proposal_calib'!BF$1,$BG154,0)))/((OFFSET('2026fj_All_proposal_calib'!BF$1,$BG154,0))*BF$2),0)</f>
        <v>1.2319497216782915</v>
      </c>
      <c r="BG154" s="83">
        <f>MATCH(A154,'2026fj_All_proposal_calib'!$A$2:$A$717,FALSE)</f>
        <v>146</v>
      </c>
      <c r="BH154" s="83">
        <f>MATCH(A154,'2026fj_30NOx_proposal_calib'!$A$2:$A$712,FALSE)</f>
        <v>146</v>
      </c>
      <c r="BI154" s="83">
        <f t="shared" si="2"/>
        <v>1</v>
      </c>
      <c r="BL154" s="84"/>
      <c r="BP154" s="84"/>
      <c r="BQ154" s="85"/>
    </row>
    <row r="155" spans="1:69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I155" s="83">
        <f ca="1">IFERROR(((OFFSET('2026fj_30NOx_proposal_calib'!I$1,$BH155,0))-(OFFSET('2026fj_All_proposal_calib'!I$1,$BG155,0)))/((OFFSET('2026fj_All_proposal_calib'!I$1,$BG155,0))*I$2),0)</f>
        <v>0</v>
      </c>
      <c r="J155" s="83">
        <f ca="1">IFERROR(((OFFSET('2026fj_30NOx_proposal_calib'!J$1,$BH155,0))-(OFFSET('2026fj_All_proposal_calib'!J$1,$BG155,0)))/((OFFSET('2026fj_All_proposal_calib'!J$1,$BG155,0))*J$2),0)</f>
        <v>0.59598247437885488</v>
      </c>
      <c r="K155" s="83">
        <f ca="1">IFERROR(((OFFSET('2026fj_30NOx_proposal_calib'!K$1,$BH155,0))-(OFFSET('2026fj_All_proposal_calib'!K$1,$BG155,0)))/((OFFSET('2026fj_All_proposal_calib'!K$1,$BG155,0))*K$2),0)</f>
        <v>0</v>
      </c>
      <c r="L155" s="83">
        <f ca="1">IFERROR(((OFFSET('2026fj_30NOx_proposal_calib'!L$1,$BH155,0))-(OFFSET('2026fj_All_proposal_calib'!L$1,$BG155,0)))/((OFFSET('2026fj_All_proposal_calib'!L$1,$BG155,0))*L$2),0)</f>
        <v>0.3539393272442779</v>
      </c>
      <c r="M155" s="83">
        <f ca="1">IFERROR(((OFFSET('2026fj_30NOx_proposal_calib'!M$1,$BH155,0))-(OFFSET('2026fj_All_proposal_calib'!M$1,$BG155,0)))/((OFFSET('2026fj_All_proposal_calib'!M$1,$BG155,0))*M$2),0)</f>
        <v>1.2619797045143952</v>
      </c>
      <c r="N155" s="83">
        <f ca="1">IFERROR(((OFFSET('2026fj_30NOx_proposal_calib'!N$1,$BH155,0))-(OFFSET('2026fj_All_proposal_calib'!N$1,$BG155,0)))/((OFFSET('2026fj_All_proposal_calib'!N$1,$BG155,0))*N$2),0)</f>
        <v>0</v>
      </c>
      <c r="O155" s="83">
        <f ca="1">IFERROR(((OFFSET('2026fj_30NOx_proposal_calib'!O$1,$BH155,0))-(OFFSET('2026fj_All_proposal_calib'!O$1,$BG155,0)))/((OFFSET('2026fj_All_proposal_calib'!O$1,$BG155,0))*O$2),0)</f>
        <v>0</v>
      </c>
      <c r="P155" s="83">
        <f ca="1">IFERROR(((OFFSET('2026fj_30NOx_proposal_calib'!P$1,$BH155,0))-(OFFSET('2026fj_All_proposal_calib'!P$1,$BG155,0)))/((OFFSET('2026fj_All_proposal_calib'!P$1,$BG155,0))*P$2),0)</f>
        <v>0</v>
      </c>
      <c r="Q155" s="83">
        <f ca="1">IFERROR(((OFFSET('2026fj_30NOx_proposal_calib'!Q$1,$BH155,0))-(OFFSET('2026fj_All_proposal_calib'!Q$1,$BG155,0)))/((OFFSET('2026fj_All_proposal_calib'!Q$1,$BG155,0))*Q$2),0)</f>
        <v>0</v>
      </c>
      <c r="R155" s="83">
        <f ca="1">IFERROR(((OFFSET('2026fj_30NOx_proposal_calib'!R$1,$BH155,0))-(OFFSET('2026fj_All_proposal_calib'!R$1,$BG155,0)))/((OFFSET('2026fj_All_proposal_calib'!R$1,$BG155,0))*R$2),0)</f>
        <v>0</v>
      </c>
      <c r="S155" s="83">
        <f ca="1">IFERROR(((OFFSET('2026fj_30NOx_proposal_calib'!S$1,$BH155,0))-(OFFSET('2026fj_All_proposal_calib'!S$1,$BG155,0)))/((OFFSET('2026fj_All_proposal_calib'!S$1,$BG155,0))*S$2),0)</f>
        <v>0.44807796126129779</v>
      </c>
      <c r="T155" s="83">
        <f ca="1">IFERROR(((OFFSET('2026fj_30NOx_proposal_calib'!T$1,$BH155,0))-(OFFSET('2026fj_All_proposal_calib'!T$1,$BG155,0)))/((OFFSET('2026fj_All_proposal_calib'!T$1,$BG155,0))*T$2),0)</f>
        <v>0</v>
      </c>
      <c r="U155" s="83">
        <f ca="1">IFERROR(((OFFSET('2026fj_30NOx_proposal_calib'!U$1,$BH155,0))-(OFFSET('2026fj_All_proposal_calib'!U$1,$BG155,0)))/((OFFSET('2026fj_All_proposal_calib'!U$1,$BG155,0))*U$2),0)</f>
        <v>0</v>
      </c>
      <c r="V155" s="83">
        <f ca="1">IFERROR(((OFFSET('2026fj_30NOx_proposal_calib'!V$1,$BH155,0))-(OFFSET('2026fj_All_proposal_calib'!V$1,$BG155,0)))/((OFFSET('2026fj_All_proposal_calib'!V$1,$BG155,0))*V$2),0)</f>
        <v>0</v>
      </c>
      <c r="W155" s="83">
        <f ca="1">IFERROR(((OFFSET('2026fj_30NOx_proposal_calib'!W$1,$BH155,0))-(OFFSET('2026fj_All_proposal_calib'!W$1,$BG155,0)))/((OFFSET('2026fj_All_proposal_calib'!W$1,$BG155,0))*W$2),0)</f>
        <v>0</v>
      </c>
      <c r="X155" s="83">
        <f ca="1">IFERROR(((OFFSET('2026fj_30NOx_proposal_calib'!X$1,$BH155,0))-(OFFSET('2026fj_All_proposal_calib'!X$1,$BG155,0)))/((OFFSET('2026fj_All_proposal_calib'!X$1,$BG155,0))*X$2),0)</f>
        <v>0</v>
      </c>
      <c r="Y155" s="83">
        <f ca="1">IFERROR(((OFFSET('2026fj_30NOx_proposal_calib'!Y$1,$BH155,0))-(OFFSET('2026fj_All_proposal_calib'!Y$1,$BG155,0)))/((OFFSET('2026fj_All_proposal_calib'!Y$1,$BG155,0))*Y$2),0)</f>
        <v>0</v>
      </c>
      <c r="Z155" s="83">
        <f ca="1">IFERROR(((OFFSET('2026fj_30NOx_proposal_calib'!Z$1,$BH155,0))-(OFFSET('2026fj_All_proposal_calib'!Z$1,$BG155,0)))/((OFFSET('2026fj_All_proposal_calib'!Z$1,$BG155,0))*Z$2),0)</f>
        <v>0</v>
      </c>
      <c r="AA155" s="83">
        <f ca="1">IFERROR(((OFFSET('2026fj_30NOx_proposal_calib'!AA$1,$BH155,0))-(OFFSET('2026fj_All_proposal_calib'!AA$1,$BG155,0)))/((OFFSET('2026fj_All_proposal_calib'!AA$1,$BG155,0))*AA$2),0)</f>
        <v>0</v>
      </c>
      <c r="AB155" s="83">
        <f ca="1">IFERROR(((OFFSET('2026fj_30NOx_proposal_calib'!AB$1,$BH155,0))-(OFFSET('2026fj_All_proposal_calib'!AB$1,$BG155,0)))/((OFFSET('2026fj_All_proposal_calib'!AB$1,$BG155,0))*AB$2),0)</f>
        <v>0</v>
      </c>
      <c r="AC155" s="83">
        <f ca="1">IFERROR(((OFFSET('2026fj_30NOx_proposal_calib'!AC$1,$BH155,0))-(OFFSET('2026fj_All_proposal_calib'!AC$1,$BG155,0)))/((OFFSET('2026fj_All_proposal_calib'!AC$1,$BG155,0))*AC$2),0)</f>
        <v>0</v>
      </c>
      <c r="AD155" s="83">
        <f ca="1">IFERROR(((OFFSET('2026fj_30NOx_proposal_calib'!AD$1,$BH155,0))-(OFFSET('2026fj_All_proposal_calib'!AD$1,$BG155,0)))/((OFFSET('2026fj_All_proposal_calib'!AD$1,$BG155,0))*AD$2),0)</f>
        <v>0</v>
      </c>
      <c r="AE155" s="83">
        <f ca="1">IFERROR(((OFFSET('2026fj_30NOx_proposal_calib'!AE$1,$BH155,0))-(OFFSET('2026fj_All_proposal_calib'!AE$1,$BG155,0)))/((OFFSET('2026fj_All_proposal_calib'!AE$1,$BG155,0))*AE$2),0)</f>
        <v>0</v>
      </c>
      <c r="AF155" s="83">
        <f ca="1">IFERROR(((OFFSET('2026fj_30NOx_proposal_calib'!AF$1,$BH155,0))-(OFFSET('2026fj_All_proposal_calib'!AF$1,$BG155,0)))/((OFFSET('2026fj_All_proposal_calib'!AF$1,$BG155,0))*AF$2),0)</f>
        <v>0</v>
      </c>
      <c r="AG155" s="83">
        <f ca="1">IFERROR(((OFFSET('2026fj_30NOx_proposal_calib'!AG$1,$BH155,0))-(OFFSET('2026fj_All_proposal_calib'!AG$1,$BG155,0)))/((OFFSET('2026fj_All_proposal_calib'!AG$1,$BG155,0))*AG$2),0)</f>
        <v>0.45388913303699902</v>
      </c>
      <c r="AH155" s="83">
        <f ca="1">IFERROR(((OFFSET('2026fj_30NOx_proposal_calib'!AH$1,$BH155,0))-(OFFSET('2026fj_All_proposal_calib'!AH$1,$BG155,0)))/((OFFSET('2026fj_All_proposal_calib'!AH$1,$BG155,0))*AH$2),0)</f>
        <v>0</v>
      </c>
      <c r="AI155" s="83">
        <f ca="1">IFERROR(((OFFSET('2026fj_30NOx_proposal_calib'!AI$1,$BH155,0))-(OFFSET('2026fj_All_proposal_calib'!AI$1,$BG155,0)))/((OFFSET('2026fj_All_proposal_calib'!AI$1,$BG155,0))*AI$2),0)</f>
        <v>0.81180159295360554</v>
      </c>
      <c r="AJ155" s="83">
        <f ca="1">IFERROR(((OFFSET('2026fj_30NOx_proposal_calib'!AJ$1,$BH155,0))-(OFFSET('2026fj_All_proposal_calib'!AJ$1,$BG155,0)))/((OFFSET('2026fj_All_proposal_calib'!AJ$1,$BG155,0))*AJ$2),0)</f>
        <v>0</v>
      </c>
      <c r="AK155" s="83">
        <f ca="1">IFERROR(((OFFSET('2026fj_30NOx_proposal_calib'!AK$1,$BH155,0))-(OFFSET('2026fj_All_proposal_calib'!AK$1,$BG155,0)))/((OFFSET('2026fj_All_proposal_calib'!AK$1,$BG155,0))*AK$2),0)</f>
        <v>0</v>
      </c>
      <c r="AL155" s="83">
        <f ca="1">IFERROR(((OFFSET('2026fj_30NOx_proposal_calib'!AL$1,$BH155,0))-(OFFSET('2026fj_All_proposal_calib'!AL$1,$BG155,0)))/((OFFSET('2026fj_All_proposal_calib'!AL$1,$BG155,0))*AL$2),0)</f>
        <v>0.50168510013365886</v>
      </c>
      <c r="AM155" s="83">
        <f ca="1">IFERROR(((OFFSET('2026fj_30NOx_proposal_calib'!AM$1,$BH155,0))-(OFFSET('2026fj_All_proposal_calib'!AM$1,$BG155,0)))/((OFFSET('2026fj_All_proposal_calib'!AM$1,$BG155,0))*AM$2),0)</f>
        <v>0</v>
      </c>
      <c r="AN155" s="83">
        <f ca="1">IFERROR(((OFFSET('2026fj_30NOx_proposal_calib'!AN$1,$BH155,0))-(OFFSET('2026fj_All_proposal_calib'!AN$1,$BG155,0)))/((OFFSET('2026fj_All_proposal_calib'!AN$1,$BG155,0))*AN$2),0)</f>
        <v>0</v>
      </c>
      <c r="AO155" s="83">
        <f ca="1">IFERROR(((OFFSET('2026fj_30NOx_proposal_calib'!AO$1,$BH155,0))-(OFFSET('2026fj_All_proposal_calib'!AO$1,$BG155,0)))/((OFFSET('2026fj_All_proposal_calib'!AO$1,$BG155,0))*AO$2),0)</f>
        <v>0</v>
      </c>
      <c r="AP155" s="83">
        <f ca="1">IFERROR(((OFFSET('2026fj_30NOx_proposal_calib'!AP$1,$BH155,0))-(OFFSET('2026fj_All_proposal_calib'!AP$1,$BG155,0)))/((OFFSET('2026fj_All_proposal_calib'!AP$1,$BG155,0))*AP$2),0)</f>
        <v>0</v>
      </c>
      <c r="AQ155" s="83">
        <f ca="1">IFERROR(((OFFSET('2026fj_30NOx_proposal_calib'!AQ$1,$BH155,0))-(OFFSET('2026fj_All_proposal_calib'!AQ$1,$BG155,0)))/((OFFSET('2026fj_All_proposal_calib'!AQ$1,$BG155,0))*AQ$2),0)</f>
        <v>3.7747176819925374</v>
      </c>
      <c r="AR155" s="83">
        <f ca="1">IFERROR(((OFFSET('2026fj_30NOx_proposal_calib'!AR$1,$BH155,0))-(OFFSET('2026fj_All_proposal_calib'!AR$1,$BG155,0)))/((OFFSET('2026fj_All_proposal_calib'!AR$1,$BG155,0))*AR$2),0)</f>
        <v>0.9252819159619925</v>
      </c>
      <c r="AS155" s="83">
        <f ca="1">IFERROR(((OFFSET('2026fj_30NOx_proposal_calib'!AS$1,$BH155,0))-(OFFSET('2026fj_All_proposal_calib'!AS$1,$BG155,0)))/((OFFSET('2026fj_All_proposal_calib'!AS$1,$BG155,0))*AS$2),0)</f>
        <v>0</v>
      </c>
      <c r="AT155" s="83">
        <f ca="1">IFERROR(((OFFSET('2026fj_30NOx_proposal_calib'!AT$1,$BH155,0))-(OFFSET('2026fj_All_proposal_calib'!AT$1,$BG155,0)))/((OFFSET('2026fj_All_proposal_calib'!AT$1,$BG155,0))*AT$2),0)</f>
        <v>0</v>
      </c>
      <c r="AU155" s="83">
        <f ca="1">IFERROR(((OFFSET('2026fj_30NOx_proposal_calib'!AU$1,$BH155,0))-(OFFSET('2026fj_All_proposal_calib'!AU$1,$BG155,0)))/((OFFSET('2026fj_All_proposal_calib'!AU$1,$BG155,0))*AU$2),0)</f>
        <v>0</v>
      </c>
      <c r="AV155" s="83">
        <f ca="1">IFERROR(((OFFSET('2026fj_30NOx_proposal_calib'!AV$1,$BH155,0))-(OFFSET('2026fj_All_proposal_calib'!AV$1,$BG155,0)))/((OFFSET('2026fj_All_proposal_calib'!AV$1,$BG155,0))*AV$2),0)</f>
        <v>0</v>
      </c>
      <c r="AW155" s="83">
        <f ca="1">IFERROR(((OFFSET('2026fj_30NOx_proposal_calib'!AW$1,$BH155,0))-(OFFSET('2026fj_All_proposal_calib'!AW$1,$BG155,0)))/((OFFSET('2026fj_All_proposal_calib'!AW$1,$BG155,0))*AW$2),0)</f>
        <v>0</v>
      </c>
      <c r="AX155" s="83">
        <f ca="1">IFERROR(((OFFSET('2026fj_30NOx_proposal_calib'!AX$1,$BH155,0))-(OFFSET('2026fj_All_proposal_calib'!AX$1,$BG155,0)))/((OFFSET('2026fj_All_proposal_calib'!AX$1,$BG155,0))*AX$2),0)</f>
        <v>0.71680502384362033</v>
      </c>
      <c r="AY155" s="83">
        <f ca="1">IFERROR(((OFFSET('2026fj_30NOx_proposal_calib'!AY$1,$BH155,0))-(OFFSET('2026fj_All_proposal_calib'!AY$1,$BG155,0)))/((OFFSET('2026fj_All_proposal_calib'!AY$1,$BG155,0))*AY$2),0)</f>
        <v>0.70271747420593222</v>
      </c>
      <c r="AZ155" s="83">
        <f ca="1">IFERROR(((OFFSET('2026fj_30NOx_proposal_calib'!AZ$1,$BH155,0))-(OFFSET('2026fj_All_proposal_calib'!AZ$1,$BG155,0)))/((OFFSET('2026fj_All_proposal_calib'!AZ$1,$BG155,0))*AZ$2),0)</f>
        <v>0</v>
      </c>
      <c r="BA155" s="83">
        <f ca="1">IFERROR(((OFFSET('2026fj_30NOx_proposal_calib'!BA$1,$BH155,0))-(OFFSET('2026fj_All_proposal_calib'!BA$1,$BG155,0)))/((OFFSET('2026fj_All_proposal_calib'!BA$1,$BG155,0))*BA$2),0)</f>
        <v>0</v>
      </c>
      <c r="BB155" s="83">
        <f ca="1">IFERROR(((OFFSET('2026fj_30NOx_proposal_calib'!BB$1,$BH155,0))-(OFFSET('2026fj_All_proposal_calib'!BB$1,$BG155,0)))/((OFFSET('2026fj_All_proposal_calib'!BB$1,$BG155,0))*BB$2),0)</f>
        <v>0.97502395956055254</v>
      </c>
      <c r="BC155" s="83">
        <f ca="1">IFERROR(((OFFSET('2026fj_30NOx_proposal_calib'!BC$1,$BH155,0))-(OFFSET('2026fj_All_proposal_calib'!BC$1,$BG155,0)))/((OFFSET('2026fj_All_proposal_calib'!BC$1,$BG155,0))*BC$2),0)</f>
        <v>0</v>
      </c>
      <c r="BD155" s="83">
        <f ca="1">IFERROR(((OFFSET('2026fj_30NOx_proposal_calib'!BD$1,$BH155,0))-(OFFSET('2026fj_All_proposal_calib'!BD$1,$BG155,0)))/((OFFSET('2026fj_All_proposal_calib'!BD$1,$BG155,0))*BD$2),0)</f>
        <v>0</v>
      </c>
      <c r="BE155" s="83">
        <f ca="1">IFERROR(((OFFSET('2026fj_30NOx_proposal_calib'!BE$1,$BH155,0))-(OFFSET('2026fj_All_proposal_calib'!BE$1,$BG155,0)))/((OFFSET('2026fj_All_proposal_calib'!BE$1,$BG155,0))*BE$2),0)</f>
        <v>0.79433723441787618</v>
      </c>
      <c r="BF155" s="83">
        <f ca="1">IFERROR(((OFFSET('2026fj_30NOx_proposal_calib'!BF$1,$BH155,0))-(OFFSET('2026fj_All_proposal_calib'!BF$1,$BG155,0)))/((OFFSET('2026fj_All_proposal_calib'!BF$1,$BG155,0))*BF$2),0)</f>
        <v>1.2859133312817217</v>
      </c>
      <c r="BG155" s="83">
        <f>MATCH(A155,'2026fj_All_proposal_calib'!$A$2:$A$717,FALSE)</f>
        <v>147</v>
      </c>
      <c r="BH155" s="83">
        <f>MATCH(A155,'2026fj_30NOx_proposal_calib'!$A$2:$A$712,FALSE)</f>
        <v>147</v>
      </c>
      <c r="BI155" s="83">
        <f t="shared" si="2"/>
        <v>1</v>
      </c>
      <c r="BL155" s="84"/>
      <c r="BP155" s="84"/>
      <c r="BQ155" s="85"/>
    </row>
    <row r="156" spans="1:69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I156" s="83">
        <f ca="1">IFERROR(((OFFSET('2026fj_30NOx_proposal_calib'!I$1,$BH156,0))-(OFFSET('2026fj_All_proposal_calib'!I$1,$BG156,0)))/((OFFSET('2026fj_All_proposal_calib'!I$1,$BG156,0))*I$2),0)</f>
        <v>0</v>
      </c>
      <c r="J156" s="83">
        <f ca="1">IFERROR(((OFFSET('2026fj_30NOx_proposal_calib'!J$1,$BH156,0))-(OFFSET('2026fj_All_proposal_calib'!J$1,$BG156,0)))/((OFFSET('2026fj_All_proposal_calib'!J$1,$BG156,0))*J$2),0)</f>
        <v>0.91249248014140816</v>
      </c>
      <c r="K156" s="83">
        <f ca="1">IFERROR(((OFFSET('2026fj_30NOx_proposal_calib'!K$1,$BH156,0))-(OFFSET('2026fj_All_proposal_calib'!K$1,$BG156,0)))/((OFFSET('2026fj_All_proposal_calib'!K$1,$BG156,0))*K$2),0)</f>
        <v>0.50025446978832733</v>
      </c>
      <c r="L156" s="83">
        <f ca="1">IFERROR(((OFFSET('2026fj_30NOx_proposal_calib'!L$1,$BH156,0))-(OFFSET('2026fj_All_proposal_calib'!L$1,$BG156,0)))/((OFFSET('2026fj_All_proposal_calib'!L$1,$BG156,0))*L$2),0)</f>
        <v>0.31969088920859151</v>
      </c>
      <c r="M156" s="83">
        <f ca="1">IFERROR(((OFFSET('2026fj_30NOx_proposal_calib'!M$1,$BH156,0))-(OFFSET('2026fj_All_proposal_calib'!M$1,$BG156,0)))/((OFFSET('2026fj_All_proposal_calib'!M$1,$BG156,0))*M$2),0)</f>
        <v>0.37071619226861163</v>
      </c>
      <c r="N156" s="83">
        <f ca="1">IFERROR(((OFFSET('2026fj_30NOx_proposal_calib'!N$1,$BH156,0))-(OFFSET('2026fj_All_proposal_calib'!N$1,$BG156,0)))/((OFFSET('2026fj_All_proposal_calib'!N$1,$BG156,0))*N$2),0)</f>
        <v>0</v>
      </c>
      <c r="O156" s="83">
        <f ca="1">IFERROR(((OFFSET('2026fj_30NOx_proposal_calib'!O$1,$BH156,0))-(OFFSET('2026fj_All_proposal_calib'!O$1,$BG156,0)))/((OFFSET('2026fj_All_proposal_calib'!O$1,$BG156,0))*O$2),0)</f>
        <v>0</v>
      </c>
      <c r="P156" s="83">
        <f ca="1">IFERROR(((OFFSET('2026fj_30NOx_proposal_calib'!P$1,$BH156,0))-(OFFSET('2026fj_All_proposal_calib'!P$1,$BG156,0)))/((OFFSET('2026fj_All_proposal_calib'!P$1,$BG156,0))*P$2),0)</f>
        <v>0</v>
      </c>
      <c r="Q156" s="83">
        <f ca="1">IFERROR(((OFFSET('2026fj_30NOx_proposal_calib'!Q$1,$BH156,0))-(OFFSET('2026fj_All_proposal_calib'!Q$1,$BG156,0)))/((OFFSET('2026fj_All_proposal_calib'!Q$1,$BG156,0))*Q$2),0)</f>
        <v>-6.2449370991734705</v>
      </c>
      <c r="R156" s="83">
        <f ca="1">IFERROR(((OFFSET('2026fj_30NOx_proposal_calib'!R$1,$BH156,0))-(OFFSET('2026fj_All_proposal_calib'!R$1,$BG156,0)))/((OFFSET('2026fj_All_proposal_calib'!R$1,$BG156,0))*R$2),0)</f>
        <v>6.0702131948904841</v>
      </c>
      <c r="S156" s="83">
        <f ca="1">IFERROR(((OFFSET('2026fj_30NOx_proposal_calib'!S$1,$BH156,0))-(OFFSET('2026fj_All_proposal_calib'!S$1,$BG156,0)))/((OFFSET('2026fj_All_proposal_calib'!S$1,$BG156,0))*S$2),0)</f>
        <v>0.47306489698339865</v>
      </c>
      <c r="T156" s="83">
        <f ca="1">IFERROR(((OFFSET('2026fj_30NOx_proposal_calib'!T$1,$BH156,0))-(OFFSET('2026fj_All_proposal_calib'!T$1,$BG156,0)))/((OFFSET('2026fj_All_proposal_calib'!T$1,$BG156,0))*T$2),0)</f>
        <v>1.3432985430492741</v>
      </c>
      <c r="U156" s="83">
        <f ca="1">IFERROR(((OFFSET('2026fj_30NOx_proposal_calib'!U$1,$BH156,0))-(OFFSET('2026fj_All_proposal_calib'!U$1,$BG156,0)))/((OFFSET('2026fj_All_proposal_calib'!U$1,$BG156,0))*U$2),0)</f>
        <v>0</v>
      </c>
      <c r="V156" s="83">
        <f ca="1">IFERROR(((OFFSET('2026fj_30NOx_proposal_calib'!V$1,$BH156,0))-(OFFSET('2026fj_All_proposal_calib'!V$1,$BG156,0)))/((OFFSET('2026fj_All_proposal_calib'!V$1,$BG156,0))*V$2),0)</f>
        <v>-1.6369022828324236</v>
      </c>
      <c r="W156" s="83">
        <f ca="1">IFERROR(((OFFSET('2026fj_30NOx_proposal_calib'!W$1,$BH156,0))-(OFFSET('2026fj_All_proposal_calib'!W$1,$BG156,0)))/((OFFSET('2026fj_All_proposal_calib'!W$1,$BG156,0))*W$2),0)</f>
        <v>0.82459555175033739</v>
      </c>
      <c r="X156" s="83">
        <f ca="1">IFERROR(((OFFSET('2026fj_30NOx_proposal_calib'!X$1,$BH156,0))-(OFFSET('2026fj_All_proposal_calib'!X$1,$BG156,0)))/((OFFSET('2026fj_All_proposal_calib'!X$1,$BG156,0))*X$2),0)</f>
        <v>0</v>
      </c>
      <c r="Y156" s="83">
        <f ca="1">IFERROR(((OFFSET('2026fj_30NOx_proposal_calib'!Y$1,$BH156,0))-(OFFSET('2026fj_All_proposal_calib'!Y$1,$BG156,0)))/((OFFSET('2026fj_All_proposal_calib'!Y$1,$BG156,0))*Y$2),0)</f>
        <v>0.53052048309423561</v>
      </c>
      <c r="Z156" s="83">
        <f ca="1">IFERROR(((OFFSET('2026fj_30NOx_proposal_calib'!Z$1,$BH156,0))-(OFFSET('2026fj_All_proposal_calib'!Z$1,$BG156,0)))/((OFFSET('2026fj_All_proposal_calib'!Z$1,$BG156,0))*Z$2),0)</f>
        <v>0</v>
      </c>
      <c r="AA156" s="83">
        <f ca="1">IFERROR(((OFFSET('2026fj_30NOx_proposal_calib'!AA$1,$BH156,0))-(OFFSET('2026fj_All_proposal_calib'!AA$1,$BG156,0)))/((OFFSET('2026fj_All_proposal_calib'!AA$1,$BG156,0))*AA$2),0)</f>
        <v>0</v>
      </c>
      <c r="AB156" s="83">
        <f ca="1">IFERROR(((OFFSET('2026fj_30NOx_proposal_calib'!AB$1,$BH156,0))-(OFFSET('2026fj_All_proposal_calib'!AB$1,$BG156,0)))/((OFFSET('2026fj_All_proposal_calib'!AB$1,$BG156,0))*AB$2),0)</f>
        <v>0</v>
      </c>
      <c r="AC156" s="83">
        <f ca="1">IFERROR(((OFFSET('2026fj_30NOx_proposal_calib'!AC$1,$BH156,0))-(OFFSET('2026fj_All_proposal_calib'!AC$1,$BG156,0)))/((OFFSET('2026fj_All_proposal_calib'!AC$1,$BG156,0))*AC$2),0)</f>
        <v>0</v>
      </c>
      <c r="AD156" s="83">
        <f ca="1">IFERROR(((OFFSET('2026fj_30NOx_proposal_calib'!AD$1,$BH156,0))-(OFFSET('2026fj_All_proposal_calib'!AD$1,$BG156,0)))/((OFFSET('2026fj_All_proposal_calib'!AD$1,$BG156,0))*AD$2),0)</f>
        <v>-8.5671619011791034</v>
      </c>
      <c r="AE156" s="83">
        <f ca="1">IFERROR(((OFFSET('2026fj_30NOx_proposal_calib'!AE$1,$BH156,0))-(OFFSET('2026fj_All_proposal_calib'!AE$1,$BG156,0)))/((OFFSET('2026fj_All_proposal_calib'!AE$1,$BG156,0))*AE$2),0)</f>
        <v>2.1701487340606587</v>
      </c>
      <c r="AF156" s="83">
        <f ca="1">IFERROR(((OFFSET('2026fj_30NOx_proposal_calib'!AF$1,$BH156,0))-(OFFSET('2026fj_All_proposal_calib'!AF$1,$BG156,0)))/((OFFSET('2026fj_All_proposal_calib'!AF$1,$BG156,0))*AF$2),0)</f>
        <v>-0.63061793994180515</v>
      </c>
      <c r="AG156" s="83">
        <f ca="1">IFERROR(((OFFSET('2026fj_30NOx_proposal_calib'!AG$1,$BH156,0))-(OFFSET('2026fj_All_proposal_calib'!AG$1,$BG156,0)))/((OFFSET('2026fj_All_proposal_calib'!AG$1,$BG156,0))*AG$2),0)</f>
        <v>0.34703606630120648</v>
      </c>
      <c r="AH156" s="83">
        <f ca="1">IFERROR(((OFFSET('2026fj_30NOx_proposal_calib'!AH$1,$BH156,0))-(OFFSET('2026fj_All_proposal_calib'!AH$1,$BG156,0)))/((OFFSET('2026fj_All_proposal_calib'!AH$1,$BG156,0))*AH$2),0)</f>
        <v>-2.0295697429332606</v>
      </c>
      <c r="AI156" s="83">
        <f ca="1">IFERROR(((OFFSET('2026fj_30NOx_proposal_calib'!AI$1,$BH156,0))-(OFFSET('2026fj_All_proposal_calib'!AI$1,$BG156,0)))/((OFFSET('2026fj_All_proposal_calib'!AI$1,$BG156,0))*AI$2),0)</f>
        <v>0.84527218257570391</v>
      </c>
      <c r="AJ156" s="83">
        <f ca="1">IFERROR(((OFFSET('2026fj_30NOx_proposal_calib'!AJ$1,$BH156,0))-(OFFSET('2026fj_All_proposal_calib'!AJ$1,$BG156,0)))/((OFFSET('2026fj_All_proposal_calib'!AJ$1,$BG156,0))*AJ$2),0)</f>
        <v>0</v>
      </c>
      <c r="AK156" s="83">
        <f ca="1">IFERROR(((OFFSET('2026fj_30NOx_proposal_calib'!AK$1,$BH156,0))-(OFFSET('2026fj_All_proposal_calib'!AK$1,$BG156,0)))/((OFFSET('2026fj_All_proposal_calib'!AK$1,$BG156,0))*AK$2),0)</f>
        <v>0</v>
      </c>
      <c r="AL156" s="83">
        <f ca="1">IFERROR(((OFFSET('2026fj_30NOx_proposal_calib'!AL$1,$BH156,0))-(OFFSET('2026fj_All_proposal_calib'!AL$1,$BG156,0)))/((OFFSET('2026fj_All_proposal_calib'!AL$1,$BG156,0))*AL$2),0)</f>
        <v>0.70483241642998062</v>
      </c>
      <c r="AM156" s="83">
        <f ca="1">IFERROR(((OFFSET('2026fj_30NOx_proposal_calib'!AM$1,$BH156,0))-(OFFSET('2026fj_All_proposal_calib'!AM$1,$BG156,0)))/((OFFSET('2026fj_All_proposal_calib'!AM$1,$BG156,0))*AM$2),0)</f>
        <v>0</v>
      </c>
      <c r="AN156" s="83">
        <f ca="1">IFERROR(((OFFSET('2026fj_30NOx_proposal_calib'!AN$1,$BH156,0))-(OFFSET('2026fj_All_proposal_calib'!AN$1,$BG156,0)))/((OFFSET('2026fj_All_proposal_calib'!AN$1,$BG156,0))*AN$2),0)</f>
        <v>0</v>
      </c>
      <c r="AO156" s="83">
        <f ca="1">IFERROR(((OFFSET('2026fj_30NOx_proposal_calib'!AO$1,$BH156,0))-(OFFSET('2026fj_All_proposal_calib'!AO$1,$BG156,0)))/((OFFSET('2026fj_All_proposal_calib'!AO$1,$BG156,0))*AO$2),0)</f>
        <v>-5.8175697183454869</v>
      </c>
      <c r="AP156" s="83">
        <f ca="1">IFERROR(((OFFSET('2026fj_30NOx_proposal_calib'!AP$1,$BH156,0))-(OFFSET('2026fj_All_proposal_calib'!AP$1,$BG156,0)))/((OFFSET('2026fj_All_proposal_calib'!AP$1,$BG156,0))*AP$2),0)</f>
        <v>0</v>
      </c>
      <c r="AQ156" s="83">
        <f ca="1">IFERROR(((OFFSET('2026fj_30NOx_proposal_calib'!AQ$1,$BH156,0))-(OFFSET('2026fj_All_proposal_calib'!AQ$1,$BG156,0)))/((OFFSET('2026fj_All_proposal_calib'!AQ$1,$BG156,0))*AQ$2),0)</f>
        <v>0.83882615155389717</v>
      </c>
      <c r="AR156" s="83">
        <f ca="1">IFERROR(((OFFSET('2026fj_30NOx_proposal_calib'!AR$1,$BH156,0))-(OFFSET('2026fj_All_proposal_calib'!AR$1,$BG156,0)))/((OFFSET('2026fj_All_proposal_calib'!AR$1,$BG156,0))*AR$2),0)</f>
        <v>0.81677183671387921</v>
      </c>
      <c r="AS156" s="83">
        <f ca="1">IFERROR(((OFFSET('2026fj_30NOx_proposal_calib'!AS$1,$BH156,0))-(OFFSET('2026fj_All_proposal_calib'!AS$1,$BG156,0)))/((OFFSET('2026fj_All_proposal_calib'!AS$1,$BG156,0))*AS$2),0)</f>
        <v>6.1030276442004325</v>
      </c>
      <c r="AT156" s="83">
        <f ca="1">IFERROR(((OFFSET('2026fj_30NOx_proposal_calib'!AT$1,$BH156,0))-(OFFSET('2026fj_All_proposal_calib'!AT$1,$BG156,0)))/((OFFSET('2026fj_All_proposal_calib'!AT$1,$BG156,0))*AT$2),0)</f>
        <v>0</v>
      </c>
      <c r="AU156" s="83">
        <f ca="1">IFERROR(((OFFSET('2026fj_30NOx_proposal_calib'!AU$1,$BH156,0))-(OFFSET('2026fj_All_proposal_calib'!AU$1,$BG156,0)))/((OFFSET('2026fj_All_proposal_calib'!AU$1,$BG156,0))*AU$2),0)</f>
        <v>0</v>
      </c>
      <c r="AV156" s="83">
        <f ca="1">IFERROR(((OFFSET('2026fj_30NOx_proposal_calib'!AV$1,$BH156,0))-(OFFSET('2026fj_All_proposal_calib'!AV$1,$BG156,0)))/((OFFSET('2026fj_All_proposal_calib'!AV$1,$BG156,0))*AV$2),0)</f>
        <v>-9.3973482637128924</v>
      </c>
      <c r="AW156" s="83">
        <f ca="1">IFERROR(((OFFSET('2026fj_30NOx_proposal_calib'!AW$1,$BH156,0))-(OFFSET('2026fj_All_proposal_calib'!AW$1,$BG156,0)))/((OFFSET('2026fj_All_proposal_calib'!AW$1,$BG156,0))*AW$2),0)</f>
        <v>0</v>
      </c>
      <c r="AX156" s="83">
        <f ca="1">IFERROR(((OFFSET('2026fj_30NOx_proposal_calib'!AX$1,$BH156,0))-(OFFSET('2026fj_All_proposal_calib'!AX$1,$BG156,0)))/((OFFSET('2026fj_All_proposal_calib'!AX$1,$BG156,0))*AX$2),0)</f>
        <v>0.55198474516813578</v>
      </c>
      <c r="AY156" s="83">
        <f ca="1">IFERROR(((OFFSET('2026fj_30NOx_proposal_calib'!AY$1,$BH156,0))-(OFFSET('2026fj_All_proposal_calib'!AY$1,$BG156,0)))/((OFFSET('2026fj_All_proposal_calib'!AY$1,$BG156,0))*AY$2),0)</f>
        <v>0.79595037558711812</v>
      </c>
      <c r="AZ156" s="83">
        <f ca="1">IFERROR(((OFFSET('2026fj_30NOx_proposal_calib'!AZ$1,$BH156,0))-(OFFSET('2026fj_All_proposal_calib'!AZ$1,$BG156,0)))/((OFFSET('2026fj_All_proposal_calib'!AZ$1,$BG156,0))*AZ$2),0)</f>
        <v>0</v>
      </c>
      <c r="BA156" s="83">
        <f ca="1">IFERROR(((OFFSET('2026fj_30NOx_proposal_calib'!BA$1,$BH156,0))-(OFFSET('2026fj_All_proposal_calib'!BA$1,$BG156,0)))/((OFFSET('2026fj_All_proposal_calib'!BA$1,$BG156,0))*BA$2),0)</f>
        <v>0</v>
      </c>
      <c r="BB156" s="83">
        <f ca="1">IFERROR(((OFFSET('2026fj_30NOx_proposal_calib'!BB$1,$BH156,0))-(OFFSET('2026fj_All_proposal_calib'!BB$1,$BG156,0)))/((OFFSET('2026fj_All_proposal_calib'!BB$1,$BG156,0))*BB$2),0)</f>
        <v>0.78138296188944611</v>
      </c>
      <c r="BC156" s="83">
        <f ca="1">IFERROR(((OFFSET('2026fj_30NOx_proposal_calib'!BC$1,$BH156,0))-(OFFSET('2026fj_All_proposal_calib'!BC$1,$BG156,0)))/((OFFSET('2026fj_All_proposal_calib'!BC$1,$BG156,0))*BC$2),0)</f>
        <v>0</v>
      </c>
      <c r="BD156" s="83">
        <f ca="1">IFERROR(((OFFSET('2026fj_30NOx_proposal_calib'!BD$1,$BH156,0))-(OFFSET('2026fj_All_proposal_calib'!BD$1,$BG156,0)))/((OFFSET('2026fj_All_proposal_calib'!BD$1,$BG156,0))*BD$2),0)</f>
        <v>-5.7363157086645442</v>
      </c>
      <c r="BE156" s="83">
        <f ca="1">IFERROR(((OFFSET('2026fj_30NOx_proposal_calib'!BE$1,$BH156,0))-(OFFSET('2026fj_All_proposal_calib'!BE$1,$BG156,0)))/((OFFSET('2026fj_All_proposal_calib'!BE$1,$BG156,0))*BE$2),0)</f>
        <v>0.80244271640173193</v>
      </c>
      <c r="BF156" s="83">
        <f ca="1">IFERROR(((OFFSET('2026fj_30NOx_proposal_calib'!BF$1,$BH156,0))-(OFFSET('2026fj_All_proposal_calib'!BF$1,$BG156,0)))/((OFFSET('2026fj_All_proposal_calib'!BF$1,$BG156,0))*BF$2),0)</f>
        <v>1.1531664434025486</v>
      </c>
      <c r="BG156" s="83">
        <f>MATCH(A156,'2026fj_All_proposal_calib'!$A$2:$A$717,FALSE)</f>
        <v>148</v>
      </c>
      <c r="BH156" s="83">
        <f>MATCH(A156,'2026fj_30NOx_proposal_calib'!$A$2:$A$712,FALSE)</f>
        <v>148</v>
      </c>
      <c r="BI156" s="83">
        <f t="shared" si="2"/>
        <v>1</v>
      </c>
      <c r="BL156" s="84"/>
      <c r="BP156" s="84"/>
      <c r="BQ156" s="85"/>
    </row>
    <row r="157" spans="1:69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I157" s="83">
        <f ca="1">IFERROR(((OFFSET('2026fj_30NOx_proposal_calib'!I$1,$BH157,0))-(OFFSET('2026fj_All_proposal_calib'!I$1,$BG157,0)))/((OFFSET('2026fj_All_proposal_calib'!I$1,$BG157,0))*I$2),0)</f>
        <v>0</v>
      </c>
      <c r="J157" s="83">
        <f ca="1">IFERROR(((OFFSET('2026fj_30NOx_proposal_calib'!J$1,$BH157,0))-(OFFSET('2026fj_All_proposal_calib'!J$1,$BG157,0)))/((OFFSET('2026fj_All_proposal_calib'!J$1,$BG157,0))*J$2),0)</f>
        <v>0.54530539477480089</v>
      </c>
      <c r="K157" s="83">
        <f ca="1">IFERROR(((OFFSET('2026fj_30NOx_proposal_calib'!K$1,$BH157,0))-(OFFSET('2026fj_All_proposal_calib'!K$1,$BG157,0)))/((OFFSET('2026fj_All_proposal_calib'!K$1,$BG157,0))*K$2),0)</f>
        <v>0</v>
      </c>
      <c r="L157" s="83">
        <f ca="1">IFERROR(((OFFSET('2026fj_30NOx_proposal_calib'!L$1,$BH157,0))-(OFFSET('2026fj_All_proposal_calib'!L$1,$BG157,0)))/((OFFSET('2026fj_All_proposal_calib'!L$1,$BG157,0))*L$2),0)</f>
        <v>0.31799893519487965</v>
      </c>
      <c r="M157" s="83">
        <f ca="1">IFERROR(((OFFSET('2026fj_30NOx_proposal_calib'!M$1,$BH157,0))-(OFFSET('2026fj_All_proposal_calib'!M$1,$BG157,0)))/((OFFSET('2026fj_All_proposal_calib'!M$1,$BG157,0))*M$2),0)</f>
        <v>1.2018854328708528</v>
      </c>
      <c r="N157" s="83">
        <f ca="1">IFERROR(((OFFSET('2026fj_30NOx_proposal_calib'!N$1,$BH157,0))-(OFFSET('2026fj_All_proposal_calib'!N$1,$BG157,0)))/((OFFSET('2026fj_All_proposal_calib'!N$1,$BG157,0))*N$2),0)</f>
        <v>0</v>
      </c>
      <c r="O157" s="83">
        <f ca="1">IFERROR(((OFFSET('2026fj_30NOx_proposal_calib'!O$1,$BH157,0))-(OFFSET('2026fj_All_proposal_calib'!O$1,$BG157,0)))/((OFFSET('2026fj_All_proposal_calib'!O$1,$BG157,0))*O$2),0)</f>
        <v>0</v>
      </c>
      <c r="P157" s="83">
        <f ca="1">IFERROR(((OFFSET('2026fj_30NOx_proposal_calib'!P$1,$BH157,0))-(OFFSET('2026fj_All_proposal_calib'!P$1,$BG157,0)))/((OFFSET('2026fj_All_proposal_calib'!P$1,$BG157,0))*P$2),0)</f>
        <v>0</v>
      </c>
      <c r="Q157" s="83">
        <f ca="1">IFERROR(((OFFSET('2026fj_30NOx_proposal_calib'!Q$1,$BH157,0))-(OFFSET('2026fj_All_proposal_calib'!Q$1,$BG157,0)))/((OFFSET('2026fj_All_proposal_calib'!Q$1,$BG157,0))*Q$2),0)</f>
        <v>0</v>
      </c>
      <c r="R157" s="83">
        <f ca="1">IFERROR(((OFFSET('2026fj_30NOx_proposal_calib'!R$1,$BH157,0))-(OFFSET('2026fj_All_proposal_calib'!R$1,$BG157,0)))/((OFFSET('2026fj_All_proposal_calib'!R$1,$BG157,0))*R$2),0)</f>
        <v>0</v>
      </c>
      <c r="S157" s="83">
        <f ca="1">IFERROR(((OFFSET('2026fj_30NOx_proposal_calib'!S$1,$BH157,0))-(OFFSET('2026fj_All_proposal_calib'!S$1,$BG157,0)))/((OFFSET('2026fj_All_proposal_calib'!S$1,$BG157,0))*S$2),0)</f>
        <v>0.41524239366548127</v>
      </c>
      <c r="T157" s="83">
        <f ca="1">IFERROR(((OFFSET('2026fj_30NOx_proposal_calib'!T$1,$BH157,0))-(OFFSET('2026fj_All_proposal_calib'!T$1,$BG157,0)))/((OFFSET('2026fj_All_proposal_calib'!T$1,$BG157,0))*T$2),0)</f>
        <v>0</v>
      </c>
      <c r="U157" s="83">
        <f ca="1">IFERROR(((OFFSET('2026fj_30NOx_proposal_calib'!U$1,$BH157,0))-(OFFSET('2026fj_All_proposal_calib'!U$1,$BG157,0)))/((OFFSET('2026fj_All_proposal_calib'!U$1,$BG157,0))*U$2),0)</f>
        <v>0</v>
      </c>
      <c r="V157" s="83">
        <f ca="1">IFERROR(((OFFSET('2026fj_30NOx_proposal_calib'!V$1,$BH157,0))-(OFFSET('2026fj_All_proposal_calib'!V$1,$BG157,0)))/((OFFSET('2026fj_All_proposal_calib'!V$1,$BG157,0))*V$2),0)</f>
        <v>0</v>
      </c>
      <c r="W157" s="83">
        <f ca="1">IFERROR(((OFFSET('2026fj_30NOx_proposal_calib'!W$1,$BH157,0))-(OFFSET('2026fj_All_proposal_calib'!W$1,$BG157,0)))/((OFFSET('2026fj_All_proposal_calib'!W$1,$BG157,0))*W$2),0)</f>
        <v>0</v>
      </c>
      <c r="X157" s="83">
        <f ca="1">IFERROR(((OFFSET('2026fj_30NOx_proposal_calib'!X$1,$BH157,0))-(OFFSET('2026fj_All_proposal_calib'!X$1,$BG157,0)))/((OFFSET('2026fj_All_proposal_calib'!X$1,$BG157,0))*X$2),0)</f>
        <v>0</v>
      </c>
      <c r="Y157" s="83">
        <f ca="1">IFERROR(((OFFSET('2026fj_30NOx_proposal_calib'!Y$1,$BH157,0))-(OFFSET('2026fj_All_proposal_calib'!Y$1,$BG157,0)))/((OFFSET('2026fj_All_proposal_calib'!Y$1,$BG157,0))*Y$2),0)</f>
        <v>0</v>
      </c>
      <c r="Z157" s="83">
        <f ca="1">IFERROR(((OFFSET('2026fj_30NOx_proposal_calib'!Z$1,$BH157,0))-(OFFSET('2026fj_All_proposal_calib'!Z$1,$BG157,0)))/((OFFSET('2026fj_All_proposal_calib'!Z$1,$BG157,0))*Z$2),0)</f>
        <v>0</v>
      </c>
      <c r="AA157" s="83">
        <f ca="1">IFERROR(((OFFSET('2026fj_30NOx_proposal_calib'!AA$1,$BH157,0))-(OFFSET('2026fj_All_proposal_calib'!AA$1,$BG157,0)))/((OFFSET('2026fj_All_proposal_calib'!AA$1,$BG157,0))*AA$2),0)</f>
        <v>0</v>
      </c>
      <c r="AB157" s="83">
        <f ca="1">IFERROR(((OFFSET('2026fj_30NOx_proposal_calib'!AB$1,$BH157,0))-(OFFSET('2026fj_All_proposal_calib'!AB$1,$BG157,0)))/((OFFSET('2026fj_All_proposal_calib'!AB$1,$BG157,0))*AB$2),0)</f>
        <v>0</v>
      </c>
      <c r="AC157" s="83">
        <f ca="1">IFERROR(((OFFSET('2026fj_30NOx_proposal_calib'!AC$1,$BH157,0))-(OFFSET('2026fj_All_proposal_calib'!AC$1,$BG157,0)))/((OFFSET('2026fj_All_proposal_calib'!AC$1,$BG157,0))*AC$2),0)</f>
        <v>0</v>
      </c>
      <c r="AD157" s="83">
        <f ca="1">IFERROR(((OFFSET('2026fj_30NOx_proposal_calib'!AD$1,$BH157,0))-(OFFSET('2026fj_All_proposal_calib'!AD$1,$BG157,0)))/((OFFSET('2026fj_All_proposal_calib'!AD$1,$BG157,0))*AD$2),0)</f>
        <v>0</v>
      </c>
      <c r="AE157" s="83">
        <f ca="1">IFERROR(((OFFSET('2026fj_30NOx_proposal_calib'!AE$1,$BH157,0))-(OFFSET('2026fj_All_proposal_calib'!AE$1,$BG157,0)))/((OFFSET('2026fj_All_proposal_calib'!AE$1,$BG157,0))*AE$2),0)</f>
        <v>0</v>
      </c>
      <c r="AF157" s="83">
        <f ca="1">IFERROR(((OFFSET('2026fj_30NOx_proposal_calib'!AF$1,$BH157,0))-(OFFSET('2026fj_All_proposal_calib'!AF$1,$BG157,0)))/((OFFSET('2026fj_All_proposal_calib'!AF$1,$BG157,0))*AF$2),0)</f>
        <v>0</v>
      </c>
      <c r="AG157" s="83">
        <f ca="1">IFERROR(((OFFSET('2026fj_30NOx_proposal_calib'!AG$1,$BH157,0))-(OFFSET('2026fj_All_proposal_calib'!AG$1,$BG157,0)))/((OFFSET('2026fj_All_proposal_calib'!AG$1,$BG157,0))*AG$2),0)</f>
        <v>0.41681543620091166</v>
      </c>
      <c r="AH157" s="83">
        <f ca="1">IFERROR(((OFFSET('2026fj_30NOx_proposal_calib'!AH$1,$BH157,0))-(OFFSET('2026fj_All_proposal_calib'!AH$1,$BG157,0)))/((OFFSET('2026fj_All_proposal_calib'!AH$1,$BG157,0))*AH$2),0)</f>
        <v>0</v>
      </c>
      <c r="AI157" s="83">
        <f ca="1">IFERROR(((OFFSET('2026fj_30NOx_proposal_calib'!AI$1,$BH157,0))-(OFFSET('2026fj_All_proposal_calib'!AI$1,$BG157,0)))/((OFFSET('2026fj_All_proposal_calib'!AI$1,$BG157,0))*AI$2),0)</f>
        <v>0.78874190056108107</v>
      </c>
      <c r="AJ157" s="83">
        <f ca="1">IFERROR(((OFFSET('2026fj_30NOx_proposal_calib'!AJ$1,$BH157,0))-(OFFSET('2026fj_All_proposal_calib'!AJ$1,$BG157,0)))/((OFFSET('2026fj_All_proposal_calib'!AJ$1,$BG157,0))*AJ$2),0)</f>
        <v>0</v>
      </c>
      <c r="AK157" s="83">
        <f ca="1">IFERROR(((OFFSET('2026fj_30NOx_proposal_calib'!AK$1,$BH157,0))-(OFFSET('2026fj_All_proposal_calib'!AK$1,$BG157,0)))/((OFFSET('2026fj_All_proposal_calib'!AK$1,$BG157,0))*AK$2),0)</f>
        <v>0</v>
      </c>
      <c r="AL157" s="83">
        <f ca="1">IFERROR(((OFFSET('2026fj_30NOx_proposal_calib'!AL$1,$BH157,0))-(OFFSET('2026fj_All_proposal_calib'!AL$1,$BG157,0)))/((OFFSET('2026fj_All_proposal_calib'!AL$1,$BG157,0))*AL$2),0)</f>
        <v>0.33117774583986631</v>
      </c>
      <c r="AM157" s="83">
        <f ca="1">IFERROR(((OFFSET('2026fj_30NOx_proposal_calib'!AM$1,$BH157,0))-(OFFSET('2026fj_All_proposal_calib'!AM$1,$BG157,0)))/((OFFSET('2026fj_All_proposal_calib'!AM$1,$BG157,0))*AM$2),0)</f>
        <v>0</v>
      </c>
      <c r="AN157" s="83">
        <f ca="1">IFERROR(((OFFSET('2026fj_30NOx_proposal_calib'!AN$1,$BH157,0))-(OFFSET('2026fj_All_proposal_calib'!AN$1,$BG157,0)))/((OFFSET('2026fj_All_proposal_calib'!AN$1,$BG157,0))*AN$2),0)</f>
        <v>0</v>
      </c>
      <c r="AO157" s="83">
        <f ca="1">IFERROR(((OFFSET('2026fj_30NOx_proposal_calib'!AO$1,$BH157,0))-(OFFSET('2026fj_All_proposal_calib'!AO$1,$BG157,0)))/((OFFSET('2026fj_All_proposal_calib'!AO$1,$BG157,0))*AO$2),0)</f>
        <v>0</v>
      </c>
      <c r="AP157" s="83">
        <f ca="1">IFERROR(((OFFSET('2026fj_30NOx_proposal_calib'!AP$1,$BH157,0))-(OFFSET('2026fj_All_proposal_calib'!AP$1,$BG157,0)))/((OFFSET('2026fj_All_proposal_calib'!AP$1,$BG157,0))*AP$2),0)</f>
        <v>0</v>
      </c>
      <c r="AQ157" s="83">
        <f ca="1">IFERROR(((OFFSET('2026fj_30NOx_proposal_calib'!AQ$1,$BH157,0))-(OFFSET('2026fj_All_proposal_calib'!AQ$1,$BG157,0)))/((OFFSET('2026fj_All_proposal_calib'!AQ$1,$BG157,0))*AQ$2),0)</f>
        <v>3.7747176819925374</v>
      </c>
      <c r="AR157" s="83">
        <f ca="1">IFERROR(((OFFSET('2026fj_30NOx_proposal_calib'!AR$1,$BH157,0))-(OFFSET('2026fj_All_proposal_calib'!AR$1,$BG157,0)))/((OFFSET('2026fj_All_proposal_calib'!AR$1,$BG157,0))*AR$2),0)</f>
        <v>0.89529355731861648</v>
      </c>
      <c r="AS157" s="83">
        <f ca="1">IFERROR(((OFFSET('2026fj_30NOx_proposal_calib'!AS$1,$BH157,0))-(OFFSET('2026fj_All_proposal_calib'!AS$1,$BG157,0)))/((OFFSET('2026fj_All_proposal_calib'!AS$1,$BG157,0))*AS$2),0)</f>
        <v>0</v>
      </c>
      <c r="AT157" s="83">
        <f ca="1">IFERROR(((OFFSET('2026fj_30NOx_proposal_calib'!AT$1,$BH157,0))-(OFFSET('2026fj_All_proposal_calib'!AT$1,$BG157,0)))/((OFFSET('2026fj_All_proposal_calib'!AT$1,$BG157,0))*AT$2),0)</f>
        <v>0</v>
      </c>
      <c r="AU157" s="83">
        <f ca="1">IFERROR(((OFFSET('2026fj_30NOx_proposal_calib'!AU$1,$BH157,0))-(OFFSET('2026fj_All_proposal_calib'!AU$1,$BG157,0)))/((OFFSET('2026fj_All_proposal_calib'!AU$1,$BG157,0))*AU$2),0)</f>
        <v>0</v>
      </c>
      <c r="AV157" s="83">
        <f ca="1">IFERROR(((OFFSET('2026fj_30NOx_proposal_calib'!AV$1,$BH157,0))-(OFFSET('2026fj_All_proposal_calib'!AV$1,$BG157,0)))/((OFFSET('2026fj_All_proposal_calib'!AV$1,$BG157,0))*AV$2),0)</f>
        <v>0</v>
      </c>
      <c r="AW157" s="83">
        <f ca="1">IFERROR(((OFFSET('2026fj_30NOx_proposal_calib'!AW$1,$BH157,0))-(OFFSET('2026fj_All_proposal_calib'!AW$1,$BG157,0)))/((OFFSET('2026fj_All_proposal_calib'!AW$1,$BG157,0))*AW$2),0)</f>
        <v>0</v>
      </c>
      <c r="AX157" s="83">
        <f ca="1">IFERROR(((OFFSET('2026fj_30NOx_proposal_calib'!AX$1,$BH157,0))-(OFFSET('2026fj_All_proposal_calib'!AX$1,$BG157,0)))/((OFFSET('2026fj_All_proposal_calib'!AX$1,$BG157,0))*AX$2),0)</f>
        <v>0.87467279695203715</v>
      </c>
      <c r="AY157" s="83">
        <f ca="1">IFERROR(((OFFSET('2026fj_30NOx_proposal_calib'!AY$1,$BH157,0))-(OFFSET('2026fj_All_proposal_calib'!AY$1,$BG157,0)))/((OFFSET('2026fj_All_proposal_calib'!AY$1,$BG157,0))*AY$2),0)</f>
        <v>0.67405340897382349</v>
      </c>
      <c r="AZ157" s="83">
        <f ca="1">IFERROR(((OFFSET('2026fj_30NOx_proposal_calib'!AZ$1,$BH157,0))-(OFFSET('2026fj_All_proposal_calib'!AZ$1,$BG157,0)))/((OFFSET('2026fj_All_proposal_calib'!AZ$1,$BG157,0))*AZ$2),0)</f>
        <v>0</v>
      </c>
      <c r="BA157" s="83">
        <f ca="1">IFERROR(((OFFSET('2026fj_30NOx_proposal_calib'!BA$1,$BH157,0))-(OFFSET('2026fj_All_proposal_calib'!BA$1,$BG157,0)))/((OFFSET('2026fj_All_proposal_calib'!BA$1,$BG157,0))*BA$2),0)</f>
        <v>0</v>
      </c>
      <c r="BB157" s="83">
        <f ca="1">IFERROR(((OFFSET('2026fj_30NOx_proposal_calib'!BB$1,$BH157,0))-(OFFSET('2026fj_All_proposal_calib'!BB$1,$BG157,0)))/((OFFSET('2026fj_All_proposal_calib'!BB$1,$BG157,0))*BB$2),0)</f>
        <v>0.9426745752625223</v>
      </c>
      <c r="BC157" s="83">
        <f ca="1">IFERROR(((OFFSET('2026fj_30NOx_proposal_calib'!BC$1,$BH157,0))-(OFFSET('2026fj_All_proposal_calib'!BC$1,$BG157,0)))/((OFFSET('2026fj_All_proposal_calib'!BC$1,$BG157,0))*BC$2),0)</f>
        <v>0</v>
      </c>
      <c r="BD157" s="83">
        <f ca="1">IFERROR(((OFFSET('2026fj_30NOx_proposal_calib'!BD$1,$BH157,0))-(OFFSET('2026fj_All_proposal_calib'!BD$1,$BG157,0)))/((OFFSET('2026fj_All_proposal_calib'!BD$1,$BG157,0))*BD$2),0)</f>
        <v>0</v>
      </c>
      <c r="BE157" s="83">
        <f ca="1">IFERROR(((OFFSET('2026fj_30NOx_proposal_calib'!BE$1,$BH157,0))-(OFFSET('2026fj_All_proposal_calib'!BE$1,$BG157,0)))/((OFFSET('2026fj_All_proposal_calib'!BE$1,$BG157,0))*BE$2),0)</f>
        <v>0.79433723441787618</v>
      </c>
      <c r="BF157" s="83">
        <f ca="1">IFERROR(((OFFSET('2026fj_30NOx_proposal_calib'!BF$1,$BH157,0))-(OFFSET('2026fj_All_proposal_calib'!BF$1,$BG157,0)))/((OFFSET('2026fj_All_proposal_calib'!BF$1,$BG157,0))*BF$2),0)</f>
        <v>1.4075537815381003</v>
      </c>
      <c r="BG157" s="83">
        <f>MATCH(A157,'2026fj_All_proposal_calib'!$A$2:$A$717,FALSE)</f>
        <v>149</v>
      </c>
      <c r="BH157" s="83">
        <f>MATCH(A157,'2026fj_30NOx_proposal_calib'!$A$2:$A$712,FALSE)</f>
        <v>149</v>
      </c>
      <c r="BI157" s="83">
        <f t="shared" si="2"/>
        <v>1</v>
      </c>
      <c r="BL157" s="84"/>
      <c r="BP157" s="84"/>
      <c r="BQ157" s="85"/>
    </row>
    <row r="158" spans="1:69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I158" s="83">
        <f ca="1">IFERROR(((OFFSET('2026fj_30NOx_proposal_calib'!I$1,$BH158,0))-(OFFSET('2026fj_All_proposal_calib'!I$1,$BG158,0)))/((OFFSET('2026fj_All_proposal_calib'!I$1,$BG158,0))*I$2),0)</f>
        <v>0</v>
      </c>
      <c r="J158" s="83">
        <f ca="1">IFERROR(((OFFSET('2026fj_30NOx_proposal_calib'!J$1,$BH158,0))-(OFFSET('2026fj_All_proposal_calib'!J$1,$BG158,0)))/((OFFSET('2026fj_All_proposal_calib'!J$1,$BG158,0))*J$2),0)</f>
        <v>0.7068375210509471</v>
      </c>
      <c r="K158" s="83">
        <f ca="1">IFERROR(((OFFSET('2026fj_30NOx_proposal_calib'!K$1,$BH158,0))-(OFFSET('2026fj_All_proposal_calib'!K$1,$BG158,0)))/((OFFSET('2026fj_All_proposal_calib'!K$1,$BG158,0))*K$2),0)</f>
        <v>2.3762087314945552</v>
      </c>
      <c r="L158" s="83">
        <f ca="1">IFERROR(((OFFSET('2026fj_30NOx_proposal_calib'!L$1,$BH158,0))-(OFFSET('2026fj_All_proposal_calib'!L$1,$BG158,0)))/((OFFSET('2026fj_All_proposal_calib'!L$1,$BG158,0))*L$2),0)</f>
        <v>0.24637927072603927</v>
      </c>
      <c r="M158" s="83">
        <f ca="1">IFERROR(((OFFSET('2026fj_30NOx_proposal_calib'!M$1,$BH158,0))-(OFFSET('2026fj_All_proposal_calib'!M$1,$BG158,0)))/((OFFSET('2026fj_All_proposal_calib'!M$1,$BG158,0))*M$2),0)</f>
        <v>0.51720479693212851</v>
      </c>
      <c r="N158" s="83">
        <f ca="1">IFERROR(((OFFSET('2026fj_30NOx_proposal_calib'!N$1,$BH158,0))-(OFFSET('2026fj_All_proposal_calib'!N$1,$BG158,0)))/((OFFSET('2026fj_All_proposal_calib'!N$1,$BG158,0))*N$2),0)</f>
        <v>0</v>
      </c>
      <c r="O158" s="83">
        <f ca="1">IFERROR(((OFFSET('2026fj_30NOx_proposal_calib'!O$1,$BH158,0))-(OFFSET('2026fj_All_proposal_calib'!O$1,$BG158,0)))/((OFFSET('2026fj_All_proposal_calib'!O$1,$BG158,0))*O$2),0)</f>
        <v>0</v>
      </c>
      <c r="P158" s="83">
        <f ca="1">IFERROR(((OFFSET('2026fj_30NOx_proposal_calib'!P$1,$BH158,0))-(OFFSET('2026fj_All_proposal_calib'!P$1,$BG158,0)))/((OFFSET('2026fj_All_proposal_calib'!P$1,$BG158,0))*P$2),0)</f>
        <v>0</v>
      </c>
      <c r="Q158" s="83">
        <f ca="1">IFERROR(((OFFSET('2026fj_30NOx_proposal_calib'!Q$1,$BH158,0))-(OFFSET('2026fj_All_proposal_calib'!Q$1,$BG158,0)))/((OFFSET('2026fj_All_proposal_calib'!Q$1,$BG158,0))*Q$2),0)</f>
        <v>0</v>
      </c>
      <c r="R158" s="83">
        <f ca="1">IFERROR(((OFFSET('2026fj_30NOx_proposal_calib'!R$1,$BH158,0))-(OFFSET('2026fj_All_proposal_calib'!R$1,$BG158,0)))/((OFFSET('2026fj_All_proposal_calib'!R$1,$BG158,0))*R$2),0)</f>
        <v>0</v>
      </c>
      <c r="S158" s="83">
        <f ca="1">IFERROR(((OFFSET('2026fj_30NOx_proposal_calib'!S$1,$BH158,0))-(OFFSET('2026fj_All_proposal_calib'!S$1,$BG158,0)))/((OFFSET('2026fj_All_proposal_calib'!S$1,$BG158,0))*S$2),0)</f>
        <v>0.45786381821854394</v>
      </c>
      <c r="T158" s="83">
        <f ca="1">IFERROR(((OFFSET('2026fj_30NOx_proposal_calib'!T$1,$BH158,0))-(OFFSET('2026fj_All_proposal_calib'!T$1,$BG158,0)))/((OFFSET('2026fj_All_proposal_calib'!T$1,$BG158,0))*T$2),0)</f>
        <v>-18.134530331165202</v>
      </c>
      <c r="U158" s="83">
        <f ca="1">IFERROR(((OFFSET('2026fj_30NOx_proposal_calib'!U$1,$BH158,0))-(OFFSET('2026fj_All_proposal_calib'!U$1,$BG158,0)))/((OFFSET('2026fj_All_proposal_calib'!U$1,$BG158,0))*U$2),0)</f>
        <v>-14.845468024015403</v>
      </c>
      <c r="V158" s="83">
        <f ca="1">IFERROR(((OFFSET('2026fj_30NOx_proposal_calib'!V$1,$BH158,0))-(OFFSET('2026fj_All_proposal_calib'!V$1,$BG158,0)))/((OFFSET('2026fj_All_proposal_calib'!V$1,$BG158,0))*V$2),0)</f>
        <v>-16.369022828324233</v>
      </c>
      <c r="W158" s="83">
        <f ca="1">IFERROR(((OFFSET('2026fj_30NOx_proposal_calib'!W$1,$BH158,0))-(OFFSET('2026fj_All_proposal_calib'!W$1,$BG158,0)))/((OFFSET('2026fj_All_proposal_calib'!W$1,$BG158,0))*W$2),0)</f>
        <v>0</v>
      </c>
      <c r="X158" s="83">
        <f ca="1">IFERROR(((OFFSET('2026fj_30NOx_proposal_calib'!X$1,$BH158,0))-(OFFSET('2026fj_All_proposal_calib'!X$1,$BG158,0)))/((OFFSET('2026fj_All_proposal_calib'!X$1,$BG158,0))*X$2),0)</f>
        <v>0</v>
      </c>
      <c r="Y158" s="83">
        <f ca="1">IFERROR(((OFFSET('2026fj_30NOx_proposal_calib'!Y$1,$BH158,0))-(OFFSET('2026fj_All_proposal_calib'!Y$1,$BG158,0)))/((OFFSET('2026fj_All_proposal_calib'!Y$1,$BG158,0))*Y$2),0)</f>
        <v>1.0743039782658272</v>
      </c>
      <c r="Z158" s="83">
        <f ca="1">IFERROR(((OFFSET('2026fj_30NOx_proposal_calib'!Z$1,$BH158,0))-(OFFSET('2026fj_All_proposal_calib'!Z$1,$BG158,0)))/((OFFSET('2026fj_All_proposal_calib'!Z$1,$BG158,0))*Z$2),0)</f>
        <v>0</v>
      </c>
      <c r="AA158" s="83">
        <f ca="1">IFERROR(((OFFSET('2026fj_30NOx_proposal_calib'!AA$1,$BH158,0))-(OFFSET('2026fj_All_proposal_calib'!AA$1,$BG158,0)))/((OFFSET('2026fj_All_proposal_calib'!AA$1,$BG158,0))*AA$2),0)</f>
        <v>0</v>
      </c>
      <c r="AB158" s="83">
        <f ca="1">IFERROR(((OFFSET('2026fj_30NOx_proposal_calib'!AB$1,$BH158,0))-(OFFSET('2026fj_All_proposal_calib'!AB$1,$BG158,0)))/((OFFSET('2026fj_All_proposal_calib'!AB$1,$BG158,0))*AB$2),0)</f>
        <v>0</v>
      </c>
      <c r="AC158" s="83">
        <f ca="1">IFERROR(((OFFSET('2026fj_30NOx_proposal_calib'!AC$1,$BH158,0))-(OFFSET('2026fj_All_proposal_calib'!AC$1,$BG158,0)))/((OFFSET('2026fj_All_proposal_calib'!AC$1,$BG158,0))*AC$2),0)</f>
        <v>0</v>
      </c>
      <c r="AD158" s="83">
        <f ca="1">IFERROR(((OFFSET('2026fj_30NOx_proposal_calib'!AD$1,$BH158,0))-(OFFSET('2026fj_All_proposal_calib'!AD$1,$BG158,0)))/((OFFSET('2026fj_All_proposal_calib'!AD$1,$BG158,0))*AD$2),0)</f>
        <v>0</v>
      </c>
      <c r="AE158" s="83">
        <f ca="1">IFERROR(((OFFSET('2026fj_30NOx_proposal_calib'!AE$1,$BH158,0))-(OFFSET('2026fj_All_proposal_calib'!AE$1,$BG158,0)))/((OFFSET('2026fj_All_proposal_calib'!AE$1,$BG158,0))*AE$2),0)</f>
        <v>0</v>
      </c>
      <c r="AF158" s="83">
        <f ca="1">IFERROR(((OFFSET('2026fj_30NOx_proposal_calib'!AF$1,$BH158,0))-(OFFSET('2026fj_All_proposal_calib'!AF$1,$BG158,0)))/((OFFSET('2026fj_All_proposal_calib'!AF$1,$BG158,0))*AF$2),0)</f>
        <v>0</v>
      </c>
      <c r="AG158" s="83">
        <f ca="1">IFERROR(((OFFSET('2026fj_30NOx_proposal_calib'!AG$1,$BH158,0))-(OFFSET('2026fj_All_proposal_calib'!AG$1,$BG158,0)))/((OFFSET('2026fj_All_proposal_calib'!AG$1,$BG158,0))*AG$2),0)</f>
        <v>0.57158881508434012</v>
      </c>
      <c r="AH158" s="83">
        <f ca="1">IFERROR(((OFFSET('2026fj_30NOx_proposal_calib'!AH$1,$BH158,0))-(OFFSET('2026fj_All_proposal_calib'!AH$1,$BG158,0)))/((OFFSET('2026fj_All_proposal_calib'!AH$1,$BG158,0))*AH$2),0)</f>
        <v>-2.2832659607999184</v>
      </c>
      <c r="AI158" s="83">
        <f ca="1">IFERROR(((OFFSET('2026fj_30NOx_proposal_calib'!AI$1,$BH158,0))-(OFFSET('2026fj_All_proposal_calib'!AI$1,$BG158,0)))/((OFFSET('2026fj_All_proposal_calib'!AI$1,$BG158,0))*AI$2),0)</f>
        <v>0.81065346039999353</v>
      </c>
      <c r="AJ158" s="83">
        <f ca="1">IFERROR(((OFFSET('2026fj_30NOx_proposal_calib'!AJ$1,$BH158,0))-(OFFSET('2026fj_All_proposal_calib'!AJ$1,$BG158,0)))/((OFFSET('2026fj_All_proposal_calib'!AJ$1,$BG158,0))*AJ$2),0)</f>
        <v>0</v>
      </c>
      <c r="AK158" s="83">
        <f ca="1">IFERROR(((OFFSET('2026fj_30NOx_proposal_calib'!AK$1,$BH158,0))-(OFFSET('2026fj_All_proposal_calib'!AK$1,$BG158,0)))/((OFFSET('2026fj_All_proposal_calib'!AK$1,$BG158,0))*AK$2),0)</f>
        <v>0</v>
      </c>
      <c r="AL158" s="83">
        <f ca="1">IFERROR(((OFFSET('2026fj_30NOx_proposal_calib'!AL$1,$BH158,0))-(OFFSET('2026fj_All_proposal_calib'!AL$1,$BG158,0)))/((OFFSET('2026fj_All_proposal_calib'!AL$1,$BG158,0))*AL$2),0)</f>
        <v>0.85472276319067653</v>
      </c>
      <c r="AM158" s="83">
        <f ca="1">IFERROR(((OFFSET('2026fj_30NOx_proposal_calib'!AM$1,$BH158,0))-(OFFSET('2026fj_All_proposal_calib'!AM$1,$BG158,0)))/((OFFSET('2026fj_All_proposal_calib'!AM$1,$BG158,0))*AM$2),0)</f>
        <v>0</v>
      </c>
      <c r="AN158" s="83">
        <f ca="1">IFERROR(((OFFSET('2026fj_30NOx_proposal_calib'!AN$1,$BH158,0))-(OFFSET('2026fj_All_proposal_calib'!AN$1,$BG158,0)))/((OFFSET('2026fj_All_proposal_calib'!AN$1,$BG158,0))*AN$2),0)</f>
        <v>0</v>
      </c>
      <c r="AO158" s="83">
        <f ca="1">IFERROR(((OFFSET('2026fj_30NOx_proposal_calib'!AO$1,$BH158,0))-(OFFSET('2026fj_All_proposal_calib'!AO$1,$BG158,0)))/((OFFSET('2026fj_All_proposal_calib'!AO$1,$BG158,0))*AO$2),0)</f>
        <v>0</v>
      </c>
      <c r="AP158" s="83">
        <f ca="1">IFERROR(((OFFSET('2026fj_30NOx_proposal_calib'!AP$1,$BH158,0))-(OFFSET('2026fj_All_proposal_calib'!AP$1,$BG158,0)))/((OFFSET('2026fj_All_proposal_calib'!AP$1,$BG158,0))*AP$2),0)</f>
        <v>0</v>
      </c>
      <c r="AQ158" s="83">
        <f ca="1">IFERROR(((OFFSET('2026fj_30NOx_proposal_calib'!AQ$1,$BH158,0))-(OFFSET('2026fj_All_proposal_calib'!AQ$1,$BG158,0)))/((OFFSET('2026fj_All_proposal_calib'!AQ$1,$BG158,0))*AQ$2),0)</f>
        <v>1.6177361494253728</v>
      </c>
      <c r="AR158" s="83">
        <f ca="1">IFERROR(((OFFSET('2026fj_30NOx_proposal_calib'!AR$1,$BH158,0))-(OFFSET('2026fj_All_proposal_calib'!AR$1,$BG158,0)))/((OFFSET('2026fj_All_proposal_calib'!AR$1,$BG158,0))*AR$2),0)</f>
        <v>0.83384891783635329</v>
      </c>
      <c r="AS158" s="83">
        <f ca="1">IFERROR(((OFFSET('2026fj_30NOx_proposal_calib'!AS$1,$BH158,0))-(OFFSET('2026fj_All_proposal_calib'!AS$1,$BG158,0)))/((OFFSET('2026fj_All_proposal_calib'!AS$1,$BG158,0))*AS$2),0)</f>
        <v>0</v>
      </c>
      <c r="AT158" s="83">
        <f ca="1">IFERROR(((OFFSET('2026fj_30NOx_proposal_calib'!AT$1,$BH158,0))-(OFFSET('2026fj_All_proposal_calib'!AT$1,$BG158,0)))/((OFFSET('2026fj_All_proposal_calib'!AT$1,$BG158,0))*AT$2),0)</f>
        <v>0</v>
      </c>
      <c r="AU158" s="83">
        <f ca="1">IFERROR(((OFFSET('2026fj_30NOx_proposal_calib'!AU$1,$BH158,0))-(OFFSET('2026fj_All_proposal_calib'!AU$1,$BG158,0)))/((OFFSET('2026fj_All_proposal_calib'!AU$1,$BG158,0))*AU$2),0)</f>
        <v>0</v>
      </c>
      <c r="AV158" s="83">
        <f ca="1">IFERROR(((OFFSET('2026fj_30NOx_proposal_calib'!AV$1,$BH158,0))-(OFFSET('2026fj_All_proposal_calib'!AV$1,$BG158,0)))/((OFFSET('2026fj_All_proposal_calib'!AV$1,$BG158,0))*AV$2),0)</f>
        <v>0</v>
      </c>
      <c r="AW158" s="83">
        <f ca="1">IFERROR(((OFFSET('2026fj_30NOx_proposal_calib'!AW$1,$BH158,0))-(OFFSET('2026fj_All_proposal_calib'!AW$1,$BG158,0)))/((OFFSET('2026fj_All_proposal_calib'!AW$1,$BG158,0))*AW$2),0)</f>
        <v>0</v>
      </c>
      <c r="AX158" s="83">
        <f ca="1">IFERROR(((OFFSET('2026fj_30NOx_proposal_calib'!AX$1,$BH158,0))-(OFFSET('2026fj_All_proposal_calib'!AX$1,$BG158,0)))/((OFFSET('2026fj_All_proposal_calib'!AX$1,$BG158,0))*AX$2),0)</f>
        <v>0.53041655173454949</v>
      </c>
      <c r="AY158" s="83">
        <f ca="1">IFERROR(((OFFSET('2026fj_30NOx_proposal_calib'!AY$1,$BH158,0))-(OFFSET('2026fj_All_proposal_calib'!AY$1,$BG158,0)))/((OFFSET('2026fj_All_proposal_calib'!AY$1,$BG158,0))*AY$2),0)</f>
        <v>0.82726250205511054</v>
      </c>
      <c r="AZ158" s="83">
        <f ca="1">IFERROR(((OFFSET('2026fj_30NOx_proposal_calib'!AZ$1,$BH158,0))-(OFFSET('2026fj_All_proposal_calib'!AZ$1,$BG158,0)))/((OFFSET('2026fj_All_proposal_calib'!AZ$1,$BG158,0))*AZ$2),0)</f>
        <v>0</v>
      </c>
      <c r="BA158" s="83">
        <f ca="1">IFERROR(((OFFSET('2026fj_30NOx_proposal_calib'!BA$1,$BH158,0))-(OFFSET('2026fj_All_proposal_calib'!BA$1,$BG158,0)))/((OFFSET('2026fj_All_proposal_calib'!BA$1,$BG158,0))*BA$2),0)</f>
        <v>0</v>
      </c>
      <c r="BB158" s="83">
        <f ca="1">IFERROR(((OFFSET('2026fj_30NOx_proposal_calib'!BB$1,$BH158,0))-(OFFSET('2026fj_All_proposal_calib'!BB$1,$BG158,0)))/((OFFSET('2026fj_All_proposal_calib'!BB$1,$BG158,0))*BB$2),0)</f>
        <v>0.86560685365527867</v>
      </c>
      <c r="BC158" s="83">
        <f ca="1">IFERROR(((OFFSET('2026fj_30NOx_proposal_calib'!BC$1,$BH158,0))-(OFFSET('2026fj_All_proposal_calib'!BC$1,$BG158,0)))/((OFFSET('2026fj_All_proposal_calib'!BC$1,$BG158,0))*BC$2),0)</f>
        <v>0</v>
      </c>
      <c r="BD158" s="83">
        <f ca="1">IFERROR(((OFFSET('2026fj_30NOx_proposal_calib'!BD$1,$BH158,0))-(OFFSET('2026fj_All_proposal_calib'!BD$1,$BG158,0)))/((OFFSET('2026fj_All_proposal_calib'!BD$1,$BG158,0))*BD$2),0)</f>
        <v>0</v>
      </c>
      <c r="BE158" s="83">
        <f ca="1">IFERROR(((OFFSET('2026fj_30NOx_proposal_calib'!BE$1,$BH158,0))-(OFFSET('2026fj_All_proposal_calib'!BE$1,$BG158,0)))/((OFFSET('2026fj_All_proposal_calib'!BE$1,$BG158,0))*BE$2),0)</f>
        <v>0</v>
      </c>
      <c r="BF158" s="83">
        <f ca="1">IFERROR(((OFFSET('2026fj_30NOx_proposal_calib'!BF$1,$BH158,0))-(OFFSET('2026fj_All_proposal_calib'!BF$1,$BG158,0)))/((OFFSET('2026fj_All_proposal_calib'!BF$1,$BG158,0))*BF$2),0)</f>
        <v>1.1167142087446522</v>
      </c>
      <c r="BG158" s="83">
        <f>MATCH(A158,'2026fj_All_proposal_calib'!$A$2:$A$717,FALSE)</f>
        <v>150</v>
      </c>
      <c r="BH158" s="83">
        <f>MATCH(A158,'2026fj_30NOx_proposal_calib'!$A$2:$A$712,FALSE)</f>
        <v>150</v>
      </c>
      <c r="BI158" s="83">
        <f t="shared" si="2"/>
        <v>1</v>
      </c>
      <c r="BL158" s="84"/>
      <c r="BP158" s="84"/>
      <c r="BQ158" s="85"/>
    </row>
    <row r="159" spans="1:69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I159" s="83">
        <f ca="1">IFERROR(((OFFSET('2026fj_30NOx_proposal_calib'!I$1,$BH159,0))-(OFFSET('2026fj_All_proposal_calib'!I$1,$BG159,0)))/((OFFSET('2026fj_All_proposal_calib'!I$1,$BG159,0))*I$2),0)</f>
        <v>0</v>
      </c>
      <c r="J159" s="83">
        <f ca="1">IFERROR(((OFFSET('2026fj_30NOx_proposal_calib'!J$1,$BH159,0))-(OFFSET('2026fj_All_proposal_calib'!J$1,$BG159,0)))/((OFFSET('2026fj_All_proposal_calib'!J$1,$BG159,0))*J$2),0)</f>
        <v>0.66103381241785875</v>
      </c>
      <c r="K159" s="83">
        <f ca="1">IFERROR(((OFFSET('2026fj_30NOx_proposal_calib'!K$1,$BH159,0))-(OFFSET('2026fj_All_proposal_calib'!K$1,$BG159,0)))/((OFFSET('2026fj_All_proposal_calib'!K$1,$BG159,0))*K$2),0)</f>
        <v>0</v>
      </c>
      <c r="L159" s="83">
        <f ca="1">IFERROR(((OFFSET('2026fj_30NOx_proposal_calib'!L$1,$BH159,0))-(OFFSET('2026fj_All_proposal_calib'!L$1,$BG159,0)))/((OFFSET('2026fj_All_proposal_calib'!L$1,$BG159,0))*L$2),0)</f>
        <v>0.37724800551239829</v>
      </c>
      <c r="M159" s="83">
        <f ca="1">IFERROR(((OFFSET('2026fj_30NOx_proposal_calib'!M$1,$BH159,0))-(OFFSET('2026fj_All_proposal_calib'!M$1,$BG159,0)))/((OFFSET('2026fj_All_proposal_calib'!M$1,$BG159,0))*M$2),0)</f>
        <v>1.0973736560994742</v>
      </c>
      <c r="N159" s="83">
        <f ca="1">IFERROR(((OFFSET('2026fj_30NOx_proposal_calib'!N$1,$BH159,0))-(OFFSET('2026fj_All_proposal_calib'!N$1,$BG159,0)))/((OFFSET('2026fj_All_proposal_calib'!N$1,$BG159,0))*N$2),0)</f>
        <v>0</v>
      </c>
      <c r="O159" s="83">
        <f ca="1">IFERROR(((OFFSET('2026fj_30NOx_proposal_calib'!O$1,$BH159,0))-(OFFSET('2026fj_All_proposal_calib'!O$1,$BG159,0)))/((OFFSET('2026fj_All_proposal_calib'!O$1,$BG159,0))*O$2),0)</f>
        <v>0</v>
      </c>
      <c r="P159" s="83">
        <f ca="1">IFERROR(((OFFSET('2026fj_30NOx_proposal_calib'!P$1,$BH159,0))-(OFFSET('2026fj_All_proposal_calib'!P$1,$BG159,0)))/((OFFSET('2026fj_All_proposal_calib'!P$1,$BG159,0))*P$2),0)</f>
        <v>0</v>
      </c>
      <c r="Q159" s="83">
        <f ca="1">IFERROR(((OFFSET('2026fj_30NOx_proposal_calib'!Q$1,$BH159,0))-(OFFSET('2026fj_All_proposal_calib'!Q$1,$BG159,0)))/((OFFSET('2026fj_All_proposal_calib'!Q$1,$BG159,0))*Q$2),0)</f>
        <v>0</v>
      </c>
      <c r="R159" s="83">
        <f ca="1">IFERROR(((OFFSET('2026fj_30NOx_proposal_calib'!R$1,$BH159,0))-(OFFSET('2026fj_All_proposal_calib'!R$1,$BG159,0)))/((OFFSET('2026fj_All_proposal_calib'!R$1,$BG159,0))*R$2),0)</f>
        <v>0</v>
      </c>
      <c r="S159" s="83">
        <f ca="1">IFERROR(((OFFSET('2026fj_30NOx_proposal_calib'!S$1,$BH159,0))-(OFFSET('2026fj_All_proposal_calib'!S$1,$BG159,0)))/((OFFSET('2026fj_All_proposal_calib'!S$1,$BG159,0))*S$2),0)</f>
        <v>0.47193225956045315</v>
      </c>
      <c r="T159" s="83">
        <f ca="1">IFERROR(((OFFSET('2026fj_30NOx_proposal_calib'!T$1,$BH159,0))-(OFFSET('2026fj_All_proposal_calib'!T$1,$BG159,0)))/((OFFSET('2026fj_All_proposal_calib'!T$1,$BG159,0))*T$2),0)</f>
        <v>0</v>
      </c>
      <c r="U159" s="83">
        <f ca="1">IFERROR(((OFFSET('2026fj_30NOx_proposal_calib'!U$1,$BH159,0))-(OFFSET('2026fj_All_proposal_calib'!U$1,$BG159,0)))/((OFFSET('2026fj_All_proposal_calib'!U$1,$BG159,0))*U$2),0)</f>
        <v>0</v>
      </c>
      <c r="V159" s="83">
        <f ca="1">IFERROR(((OFFSET('2026fj_30NOx_proposal_calib'!V$1,$BH159,0))-(OFFSET('2026fj_All_proposal_calib'!V$1,$BG159,0)))/((OFFSET('2026fj_All_proposal_calib'!V$1,$BG159,0))*V$2),0)</f>
        <v>0</v>
      </c>
      <c r="W159" s="83">
        <f ca="1">IFERROR(((OFFSET('2026fj_30NOx_proposal_calib'!W$1,$BH159,0))-(OFFSET('2026fj_All_proposal_calib'!W$1,$BG159,0)))/((OFFSET('2026fj_All_proposal_calib'!W$1,$BG159,0))*W$2),0)</f>
        <v>0</v>
      </c>
      <c r="X159" s="83">
        <f ca="1">IFERROR(((OFFSET('2026fj_30NOx_proposal_calib'!X$1,$BH159,0))-(OFFSET('2026fj_All_proposal_calib'!X$1,$BG159,0)))/((OFFSET('2026fj_All_proposal_calib'!X$1,$BG159,0))*X$2),0)</f>
        <v>0</v>
      </c>
      <c r="Y159" s="83">
        <f ca="1">IFERROR(((OFFSET('2026fj_30NOx_proposal_calib'!Y$1,$BH159,0))-(OFFSET('2026fj_All_proposal_calib'!Y$1,$BG159,0)))/((OFFSET('2026fj_All_proposal_calib'!Y$1,$BG159,0))*Y$2),0)</f>
        <v>0</v>
      </c>
      <c r="Z159" s="83">
        <f ca="1">IFERROR(((OFFSET('2026fj_30NOx_proposal_calib'!Z$1,$BH159,0))-(OFFSET('2026fj_All_proposal_calib'!Z$1,$BG159,0)))/((OFFSET('2026fj_All_proposal_calib'!Z$1,$BG159,0))*Z$2),0)</f>
        <v>0</v>
      </c>
      <c r="AA159" s="83">
        <f ca="1">IFERROR(((OFFSET('2026fj_30NOx_proposal_calib'!AA$1,$BH159,0))-(OFFSET('2026fj_All_proposal_calib'!AA$1,$BG159,0)))/((OFFSET('2026fj_All_proposal_calib'!AA$1,$BG159,0))*AA$2),0)</f>
        <v>0</v>
      </c>
      <c r="AB159" s="83">
        <f ca="1">IFERROR(((OFFSET('2026fj_30NOx_proposal_calib'!AB$1,$BH159,0))-(OFFSET('2026fj_All_proposal_calib'!AB$1,$BG159,0)))/((OFFSET('2026fj_All_proposal_calib'!AB$1,$BG159,0))*AB$2),0)</f>
        <v>0</v>
      </c>
      <c r="AC159" s="83">
        <f ca="1">IFERROR(((OFFSET('2026fj_30NOx_proposal_calib'!AC$1,$BH159,0))-(OFFSET('2026fj_All_proposal_calib'!AC$1,$BG159,0)))/((OFFSET('2026fj_All_proposal_calib'!AC$1,$BG159,0))*AC$2),0)</f>
        <v>0</v>
      </c>
      <c r="AD159" s="83">
        <f ca="1">IFERROR(((OFFSET('2026fj_30NOx_proposal_calib'!AD$1,$BH159,0))-(OFFSET('2026fj_All_proposal_calib'!AD$1,$BG159,0)))/((OFFSET('2026fj_All_proposal_calib'!AD$1,$BG159,0))*AD$2),0)</f>
        <v>8.5671619011791034</v>
      </c>
      <c r="AE159" s="83">
        <f ca="1">IFERROR(((OFFSET('2026fj_30NOx_proposal_calib'!AE$1,$BH159,0))-(OFFSET('2026fj_All_proposal_calib'!AE$1,$BG159,0)))/((OFFSET('2026fj_All_proposal_calib'!AE$1,$BG159,0))*AE$2),0)</f>
        <v>0</v>
      </c>
      <c r="AF159" s="83">
        <f ca="1">IFERROR(((OFFSET('2026fj_30NOx_proposal_calib'!AF$1,$BH159,0))-(OFFSET('2026fj_All_proposal_calib'!AF$1,$BG159,0)))/((OFFSET('2026fj_All_proposal_calib'!AF$1,$BG159,0))*AF$2),0)</f>
        <v>0</v>
      </c>
      <c r="AG159" s="83">
        <f ca="1">IFERROR(((OFFSET('2026fj_30NOx_proposal_calib'!AG$1,$BH159,0))-(OFFSET('2026fj_All_proposal_calib'!AG$1,$BG159,0)))/((OFFSET('2026fj_All_proposal_calib'!AG$1,$BG159,0))*AG$2),0)</f>
        <v>0.49881306929345876</v>
      </c>
      <c r="AH159" s="83">
        <f ca="1">IFERROR(((OFFSET('2026fj_30NOx_proposal_calib'!AH$1,$BH159,0))-(OFFSET('2026fj_All_proposal_calib'!AH$1,$BG159,0)))/((OFFSET('2026fj_All_proposal_calib'!AH$1,$BG159,0))*AH$2),0)</f>
        <v>0</v>
      </c>
      <c r="AI159" s="83">
        <f ca="1">IFERROR(((OFFSET('2026fj_30NOx_proposal_calib'!AI$1,$BH159,0))-(OFFSET('2026fj_All_proposal_calib'!AI$1,$BG159,0)))/((OFFSET('2026fj_All_proposal_calib'!AI$1,$BG159,0))*AI$2),0)</f>
        <v>1.2170844276721291</v>
      </c>
      <c r="AJ159" s="83">
        <f ca="1">IFERROR(((OFFSET('2026fj_30NOx_proposal_calib'!AJ$1,$BH159,0))-(OFFSET('2026fj_All_proposal_calib'!AJ$1,$BG159,0)))/((OFFSET('2026fj_All_proposal_calib'!AJ$1,$BG159,0))*AJ$2),0)</f>
        <v>0</v>
      </c>
      <c r="AK159" s="83">
        <f ca="1">IFERROR(((OFFSET('2026fj_30NOx_proposal_calib'!AK$1,$BH159,0))-(OFFSET('2026fj_All_proposal_calib'!AK$1,$BG159,0)))/((OFFSET('2026fj_All_proposal_calib'!AK$1,$BG159,0))*AK$2),0)</f>
        <v>0</v>
      </c>
      <c r="AL159" s="83">
        <f ca="1">IFERROR(((OFFSET('2026fj_30NOx_proposal_calib'!AL$1,$BH159,0))-(OFFSET('2026fj_All_proposal_calib'!AL$1,$BG159,0)))/((OFFSET('2026fj_All_proposal_calib'!AL$1,$BG159,0))*AL$2),0)</f>
        <v>1.2992357721410088</v>
      </c>
      <c r="AM159" s="83">
        <f ca="1">IFERROR(((OFFSET('2026fj_30NOx_proposal_calib'!AM$1,$BH159,0))-(OFFSET('2026fj_All_proposal_calib'!AM$1,$BG159,0)))/((OFFSET('2026fj_All_proposal_calib'!AM$1,$BG159,0))*AM$2),0)</f>
        <v>0</v>
      </c>
      <c r="AN159" s="83">
        <f ca="1">IFERROR(((OFFSET('2026fj_30NOx_proposal_calib'!AN$1,$BH159,0))-(OFFSET('2026fj_All_proposal_calib'!AN$1,$BG159,0)))/((OFFSET('2026fj_All_proposal_calib'!AN$1,$BG159,0))*AN$2),0)</f>
        <v>0</v>
      </c>
      <c r="AO159" s="83">
        <f ca="1">IFERROR(((OFFSET('2026fj_30NOx_proposal_calib'!AO$1,$BH159,0))-(OFFSET('2026fj_All_proposal_calib'!AO$1,$BG159,0)))/((OFFSET('2026fj_All_proposal_calib'!AO$1,$BG159,0))*AO$2),0)</f>
        <v>2.9087848591727425</v>
      </c>
      <c r="AP159" s="83">
        <f ca="1">IFERROR(((OFFSET('2026fj_30NOx_proposal_calib'!AP$1,$BH159,0))-(OFFSET('2026fj_All_proposal_calib'!AP$1,$BG159,0)))/((OFFSET('2026fj_All_proposal_calib'!AP$1,$BG159,0))*AP$2),0)</f>
        <v>0</v>
      </c>
      <c r="AQ159" s="83">
        <f ca="1">IFERROR(((OFFSET('2026fj_30NOx_proposal_calib'!AQ$1,$BH159,0))-(OFFSET('2026fj_All_proposal_calib'!AQ$1,$BG159,0)))/((OFFSET('2026fj_All_proposal_calib'!AQ$1,$BG159,0))*AQ$2),0)</f>
        <v>0</v>
      </c>
      <c r="AR159" s="83">
        <f ca="1">IFERROR(((OFFSET('2026fj_30NOx_proposal_calib'!AR$1,$BH159,0))-(OFFSET('2026fj_All_proposal_calib'!AR$1,$BG159,0)))/((OFFSET('2026fj_All_proposal_calib'!AR$1,$BG159,0))*AR$2),0)</f>
        <v>0.80358105221040044</v>
      </c>
      <c r="AS159" s="83">
        <f ca="1">IFERROR(((OFFSET('2026fj_30NOx_proposal_calib'!AS$1,$BH159,0))-(OFFSET('2026fj_All_proposal_calib'!AS$1,$BG159,0)))/((OFFSET('2026fj_All_proposal_calib'!AS$1,$BG159,0))*AS$2),0)</f>
        <v>0</v>
      </c>
      <c r="AT159" s="83">
        <f ca="1">IFERROR(((OFFSET('2026fj_30NOx_proposal_calib'!AT$1,$BH159,0))-(OFFSET('2026fj_All_proposal_calib'!AT$1,$BG159,0)))/((OFFSET('2026fj_All_proposal_calib'!AT$1,$BG159,0))*AT$2),0)</f>
        <v>0</v>
      </c>
      <c r="AU159" s="83">
        <f ca="1">IFERROR(((OFFSET('2026fj_30NOx_proposal_calib'!AU$1,$BH159,0))-(OFFSET('2026fj_All_proposal_calib'!AU$1,$BG159,0)))/((OFFSET('2026fj_All_proposal_calib'!AU$1,$BG159,0))*AU$2),0)</f>
        <v>0</v>
      </c>
      <c r="AV159" s="83">
        <f ca="1">IFERROR(((OFFSET('2026fj_30NOx_proposal_calib'!AV$1,$BH159,0))-(OFFSET('2026fj_All_proposal_calib'!AV$1,$BG159,0)))/((OFFSET('2026fj_All_proposal_calib'!AV$1,$BG159,0))*AV$2),0)</f>
        <v>0</v>
      </c>
      <c r="AW159" s="83">
        <f ca="1">IFERROR(((OFFSET('2026fj_30NOx_proposal_calib'!AW$1,$BH159,0))-(OFFSET('2026fj_All_proposal_calib'!AW$1,$BG159,0)))/((OFFSET('2026fj_All_proposal_calib'!AW$1,$BG159,0))*AW$2),0)</f>
        <v>0</v>
      </c>
      <c r="AX159" s="83">
        <f ca="1">IFERROR(((OFFSET('2026fj_30NOx_proposal_calib'!AX$1,$BH159,0))-(OFFSET('2026fj_All_proposal_calib'!AX$1,$BG159,0)))/((OFFSET('2026fj_All_proposal_calib'!AX$1,$BG159,0))*AX$2),0)</f>
        <v>7.347251494397109</v>
      </c>
      <c r="AY159" s="83">
        <f ca="1">IFERROR(((OFFSET('2026fj_30NOx_proposal_calib'!AY$1,$BH159,0))-(OFFSET('2026fj_All_proposal_calib'!AY$1,$BG159,0)))/((OFFSET('2026fj_All_proposal_calib'!AY$1,$BG159,0))*AY$2),0)</f>
        <v>0.89332893986267825</v>
      </c>
      <c r="AZ159" s="83">
        <f ca="1">IFERROR(((OFFSET('2026fj_30NOx_proposal_calib'!AZ$1,$BH159,0))-(OFFSET('2026fj_All_proposal_calib'!AZ$1,$BG159,0)))/((OFFSET('2026fj_All_proposal_calib'!AZ$1,$BG159,0))*AZ$2),0)</f>
        <v>0</v>
      </c>
      <c r="BA159" s="83">
        <f ca="1">IFERROR(((OFFSET('2026fj_30NOx_proposal_calib'!BA$1,$BH159,0))-(OFFSET('2026fj_All_proposal_calib'!BA$1,$BG159,0)))/((OFFSET('2026fj_All_proposal_calib'!BA$1,$BG159,0))*BA$2),0)</f>
        <v>0</v>
      </c>
      <c r="BB159" s="83">
        <f ca="1">IFERROR(((OFFSET('2026fj_30NOx_proposal_calib'!BB$1,$BH159,0))-(OFFSET('2026fj_All_proposal_calib'!BB$1,$BG159,0)))/((OFFSET('2026fj_All_proposal_calib'!BB$1,$BG159,0))*BB$2),0)</f>
        <v>0.9218794424496306</v>
      </c>
      <c r="BC159" s="83">
        <f ca="1">IFERROR(((OFFSET('2026fj_30NOx_proposal_calib'!BC$1,$BH159,0))-(OFFSET('2026fj_All_proposal_calib'!BC$1,$BG159,0)))/((OFFSET('2026fj_All_proposal_calib'!BC$1,$BG159,0))*BC$2),0)</f>
        <v>0</v>
      </c>
      <c r="BD159" s="83">
        <f ca="1">IFERROR(((OFFSET('2026fj_30NOx_proposal_calib'!BD$1,$BH159,0))-(OFFSET('2026fj_All_proposal_calib'!BD$1,$BG159,0)))/((OFFSET('2026fj_All_proposal_calib'!BD$1,$BG159,0))*BD$2),0)</f>
        <v>0</v>
      </c>
      <c r="BE159" s="83">
        <f ca="1">IFERROR(((OFFSET('2026fj_30NOx_proposal_calib'!BE$1,$BH159,0))-(OFFSET('2026fj_All_proposal_calib'!BE$1,$BG159,0)))/((OFFSET('2026fj_All_proposal_calib'!BE$1,$BG159,0))*BE$2),0)</f>
        <v>1.191505851626814</v>
      </c>
      <c r="BF159" s="83">
        <f ca="1">IFERROR(((OFFSET('2026fj_30NOx_proposal_calib'!BF$1,$BH159,0))-(OFFSET('2026fj_All_proposal_calib'!BF$1,$BG159,0)))/((OFFSET('2026fj_All_proposal_calib'!BF$1,$BG159,0))*BF$2),0)</f>
        <v>0</v>
      </c>
      <c r="BG159" s="83">
        <f>MATCH(A159,'2026fj_All_proposal_calib'!$A$2:$A$717,FALSE)</f>
        <v>151</v>
      </c>
      <c r="BH159" s="83">
        <f>MATCH(A159,'2026fj_30NOx_proposal_calib'!$A$2:$A$712,FALSE)</f>
        <v>151</v>
      </c>
      <c r="BI159" s="83">
        <f t="shared" si="2"/>
        <v>1</v>
      </c>
      <c r="BL159" s="84"/>
      <c r="BP159" s="84"/>
      <c r="BQ159" s="85"/>
    </row>
    <row r="160" spans="1:69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I160" s="83">
        <f ca="1">IFERROR(((OFFSET('2026fj_30NOx_proposal_calib'!I$1,$BH160,0))-(OFFSET('2026fj_All_proposal_calib'!I$1,$BG160,0)))/((OFFSET('2026fj_All_proposal_calib'!I$1,$BG160,0))*I$2),0)</f>
        <v>-13.869091058526287</v>
      </c>
      <c r="J160" s="83">
        <f ca="1">IFERROR(((OFFSET('2026fj_30NOx_proposal_calib'!J$1,$BH160,0))-(OFFSET('2026fj_All_proposal_calib'!J$1,$BG160,0)))/((OFFSET('2026fj_All_proposal_calib'!J$1,$BG160,0))*J$2),0)</f>
        <v>0.67936905684988702</v>
      </c>
      <c r="K160" s="83">
        <f ca="1">IFERROR(((OFFSET('2026fj_30NOx_proposal_calib'!K$1,$BH160,0))-(OFFSET('2026fj_All_proposal_calib'!K$1,$BG160,0)))/((OFFSET('2026fj_All_proposal_calib'!K$1,$BG160,0))*K$2),0)</f>
        <v>-4.7524174629891096</v>
      </c>
      <c r="L160" s="83">
        <f ca="1">IFERROR(((OFFSET('2026fj_30NOx_proposal_calib'!L$1,$BH160,0))-(OFFSET('2026fj_All_proposal_calib'!L$1,$BG160,0)))/((OFFSET('2026fj_All_proposal_calib'!L$1,$BG160,0))*L$2),0)</f>
        <v>0.37753440667849408</v>
      </c>
      <c r="M160" s="83">
        <f ca="1">IFERROR(((OFFSET('2026fj_30NOx_proposal_calib'!M$1,$BH160,0))-(OFFSET('2026fj_All_proposal_calib'!M$1,$BG160,0)))/((OFFSET('2026fj_All_proposal_calib'!M$1,$BG160,0))*M$2),0)</f>
        <v>0.43267875583350668</v>
      </c>
      <c r="N160" s="83">
        <f ca="1">IFERROR(((OFFSET('2026fj_30NOx_proposal_calib'!N$1,$BH160,0))-(OFFSET('2026fj_All_proposal_calib'!N$1,$BG160,0)))/((OFFSET('2026fj_All_proposal_calib'!N$1,$BG160,0))*N$2),0)</f>
        <v>0</v>
      </c>
      <c r="O160" s="83">
        <f ca="1">IFERROR(((OFFSET('2026fj_30NOx_proposal_calib'!O$1,$BH160,0))-(OFFSET('2026fj_All_proposal_calib'!O$1,$BG160,0)))/((OFFSET('2026fj_All_proposal_calib'!O$1,$BG160,0))*O$2),0)</f>
        <v>0</v>
      </c>
      <c r="P160" s="83">
        <f ca="1">IFERROR(((OFFSET('2026fj_30NOx_proposal_calib'!P$1,$BH160,0))-(OFFSET('2026fj_All_proposal_calib'!P$1,$BG160,0)))/((OFFSET('2026fj_All_proposal_calib'!P$1,$BG160,0))*P$2),0)</f>
        <v>0</v>
      </c>
      <c r="Q160" s="83">
        <f ca="1">IFERROR(((OFFSET('2026fj_30NOx_proposal_calib'!Q$1,$BH160,0))-(OFFSET('2026fj_All_proposal_calib'!Q$1,$BG160,0)))/((OFFSET('2026fj_All_proposal_calib'!Q$1,$BG160,0))*Q$2),0)</f>
        <v>-4.995949679338775</v>
      </c>
      <c r="R160" s="83">
        <f ca="1">IFERROR(((OFFSET('2026fj_30NOx_proposal_calib'!R$1,$BH160,0))-(OFFSET('2026fj_All_proposal_calib'!R$1,$BG160,0)))/((OFFSET('2026fj_All_proposal_calib'!R$1,$BG160,0))*R$2),0)</f>
        <v>-3.0351065974452416</v>
      </c>
      <c r="S160" s="83">
        <f ca="1">IFERROR(((OFFSET('2026fj_30NOx_proposal_calib'!S$1,$BH160,0))-(OFFSET('2026fj_All_proposal_calib'!S$1,$BG160,0)))/((OFFSET('2026fj_All_proposal_calib'!S$1,$BG160,0))*S$2),0)</f>
        <v>0.53180937917538695</v>
      </c>
      <c r="T160" s="83">
        <f ca="1">IFERROR(((OFFSET('2026fj_30NOx_proposal_calib'!T$1,$BH160,0))-(OFFSET('2026fj_All_proposal_calib'!T$1,$BG160,0)))/((OFFSET('2026fj_All_proposal_calib'!T$1,$BG160,0))*T$2),0)</f>
        <v>-9.6717495099547772</v>
      </c>
      <c r="U160" s="83">
        <f ca="1">IFERROR(((OFFSET('2026fj_30NOx_proposal_calib'!U$1,$BH160,0))-(OFFSET('2026fj_All_proposal_calib'!U$1,$BG160,0)))/((OFFSET('2026fj_All_proposal_calib'!U$1,$BG160,0))*U$2),0)</f>
        <v>-2.4742446706692349</v>
      </c>
      <c r="V160" s="83">
        <f ca="1">IFERROR(((OFFSET('2026fj_30NOx_proposal_calib'!V$1,$BH160,0))-(OFFSET('2026fj_All_proposal_calib'!V$1,$BG160,0)))/((OFFSET('2026fj_All_proposal_calib'!V$1,$BG160,0))*V$2),0)</f>
        <v>-12.276767121243177</v>
      </c>
      <c r="W160" s="83">
        <f ca="1">IFERROR(((OFFSET('2026fj_30NOx_proposal_calib'!W$1,$BH160,0))-(OFFSET('2026fj_All_proposal_calib'!W$1,$BG160,0)))/((OFFSET('2026fj_All_proposal_calib'!W$1,$BG160,0))*W$2),0)</f>
        <v>-4.7708742636983841</v>
      </c>
      <c r="X160" s="83">
        <f ca="1">IFERROR(((OFFSET('2026fj_30NOx_proposal_calib'!X$1,$BH160,0))-(OFFSET('2026fj_All_proposal_calib'!X$1,$BG160,0)))/((OFFSET('2026fj_All_proposal_calib'!X$1,$BG160,0))*X$2),0)</f>
        <v>0</v>
      </c>
      <c r="Y160" s="83">
        <f ca="1">IFERROR(((OFFSET('2026fj_30NOx_proposal_calib'!Y$1,$BH160,0))-(OFFSET('2026fj_All_proposal_calib'!Y$1,$BG160,0)))/((OFFSET('2026fj_All_proposal_calib'!Y$1,$BG160,0))*Y$2),0)</f>
        <v>0</v>
      </c>
      <c r="Z160" s="83">
        <f ca="1">IFERROR(((OFFSET('2026fj_30NOx_proposal_calib'!Z$1,$BH160,0))-(OFFSET('2026fj_All_proposal_calib'!Z$1,$BG160,0)))/((OFFSET('2026fj_All_proposal_calib'!Z$1,$BG160,0))*Z$2),0)</f>
        <v>0</v>
      </c>
      <c r="AA160" s="83">
        <f ca="1">IFERROR(((OFFSET('2026fj_30NOx_proposal_calib'!AA$1,$BH160,0))-(OFFSET('2026fj_All_proposal_calib'!AA$1,$BG160,0)))/((OFFSET('2026fj_All_proposal_calib'!AA$1,$BG160,0))*AA$2),0)</f>
        <v>0</v>
      </c>
      <c r="AB160" s="83">
        <f ca="1">IFERROR(((OFFSET('2026fj_30NOx_proposal_calib'!AB$1,$BH160,0))-(OFFSET('2026fj_All_proposal_calib'!AB$1,$BG160,0)))/((OFFSET('2026fj_All_proposal_calib'!AB$1,$BG160,0))*AB$2),0)</f>
        <v>0</v>
      </c>
      <c r="AC160" s="83">
        <f ca="1">IFERROR(((OFFSET('2026fj_30NOx_proposal_calib'!AC$1,$BH160,0))-(OFFSET('2026fj_All_proposal_calib'!AC$1,$BG160,0)))/((OFFSET('2026fj_All_proposal_calib'!AC$1,$BG160,0))*AC$2),0)</f>
        <v>1.0313634525850595</v>
      </c>
      <c r="AD160" s="83">
        <f ca="1">IFERROR(((OFFSET('2026fj_30NOx_proposal_calib'!AD$1,$BH160,0))-(OFFSET('2026fj_All_proposal_calib'!AD$1,$BG160,0)))/((OFFSET('2026fj_All_proposal_calib'!AD$1,$BG160,0))*AD$2),0)</f>
        <v>-0.65901245393685404</v>
      </c>
      <c r="AE160" s="83">
        <f ca="1">IFERROR(((OFFSET('2026fj_30NOx_proposal_calib'!AE$1,$BH160,0))-(OFFSET('2026fj_All_proposal_calib'!AE$1,$BG160,0)))/((OFFSET('2026fj_All_proposal_calib'!AE$1,$BG160,0))*AE$2),0)</f>
        <v>-4.3402974681213164</v>
      </c>
      <c r="AF160" s="83">
        <f ca="1">IFERROR(((OFFSET('2026fj_30NOx_proposal_calib'!AF$1,$BH160,0))-(OFFSET('2026fj_All_proposal_calib'!AF$1,$BG160,0)))/((OFFSET('2026fj_All_proposal_calib'!AF$1,$BG160,0))*AF$2),0)</f>
        <v>-4.0359548156275515</v>
      </c>
      <c r="AG160" s="83">
        <f ca="1">IFERROR(((OFFSET('2026fj_30NOx_proposal_calib'!AG$1,$BH160,0))-(OFFSET('2026fj_All_proposal_calib'!AG$1,$BG160,0)))/((OFFSET('2026fj_All_proposal_calib'!AG$1,$BG160,0))*AG$2),0)</f>
        <v>0.45020895087723933</v>
      </c>
      <c r="AH160" s="83">
        <f ca="1">IFERROR(((OFFSET('2026fj_30NOx_proposal_calib'!AH$1,$BH160,0))-(OFFSET('2026fj_All_proposal_calib'!AH$1,$BG160,0)))/((OFFSET('2026fj_All_proposal_calib'!AH$1,$BG160,0))*AH$2),0)</f>
        <v>-9.1330638431996753</v>
      </c>
      <c r="AI160" s="83">
        <f ca="1">IFERROR(((OFFSET('2026fj_30NOx_proposal_calib'!AI$1,$BH160,0))-(OFFSET('2026fj_All_proposal_calib'!AI$1,$BG160,0)))/((OFFSET('2026fj_All_proposal_calib'!AI$1,$BG160,0))*AI$2),0)</f>
        <v>1.1427805691981483</v>
      </c>
      <c r="AJ160" s="83">
        <f ca="1">IFERROR(((OFFSET('2026fj_30NOx_proposal_calib'!AJ$1,$BH160,0))-(OFFSET('2026fj_All_proposal_calib'!AJ$1,$BG160,0)))/((OFFSET('2026fj_All_proposal_calib'!AJ$1,$BG160,0))*AJ$2),0)</f>
        <v>0</v>
      </c>
      <c r="AK160" s="83">
        <f ca="1">IFERROR(((OFFSET('2026fj_30NOx_proposal_calib'!AK$1,$BH160,0))-(OFFSET('2026fj_All_proposal_calib'!AK$1,$BG160,0)))/((OFFSET('2026fj_All_proposal_calib'!AK$1,$BG160,0))*AK$2),0)</f>
        <v>0</v>
      </c>
      <c r="AL160" s="83">
        <f ca="1">IFERROR(((OFFSET('2026fj_30NOx_proposal_calib'!AL$1,$BH160,0))-(OFFSET('2026fj_All_proposal_calib'!AL$1,$BG160,0)))/((OFFSET('2026fj_All_proposal_calib'!AL$1,$BG160,0))*AL$2),0)</f>
        <v>0.32480894303525004</v>
      </c>
      <c r="AM160" s="83">
        <f ca="1">IFERROR(((OFFSET('2026fj_30NOx_proposal_calib'!AM$1,$BH160,0))-(OFFSET('2026fj_All_proposal_calib'!AM$1,$BG160,0)))/((OFFSET('2026fj_All_proposal_calib'!AM$1,$BG160,0))*AM$2),0)</f>
        <v>0</v>
      </c>
      <c r="AN160" s="83">
        <f ca="1">IFERROR(((OFFSET('2026fj_30NOx_proposal_calib'!AN$1,$BH160,0))-(OFFSET('2026fj_All_proposal_calib'!AN$1,$BG160,0)))/((OFFSET('2026fj_All_proposal_calib'!AN$1,$BG160,0))*AN$2),0)</f>
        <v>0</v>
      </c>
      <c r="AO160" s="83">
        <f ca="1">IFERROR(((OFFSET('2026fj_30NOx_proposal_calib'!AO$1,$BH160,0))-(OFFSET('2026fj_All_proposal_calib'!AO$1,$BG160,0)))/((OFFSET('2026fj_All_proposal_calib'!AO$1,$BG160,0))*AO$2),0)</f>
        <v>0</v>
      </c>
      <c r="AP160" s="83">
        <f ca="1">IFERROR(((OFFSET('2026fj_30NOx_proposal_calib'!AP$1,$BH160,0))-(OFFSET('2026fj_All_proposal_calib'!AP$1,$BG160,0)))/((OFFSET('2026fj_All_proposal_calib'!AP$1,$BG160,0))*AP$2),0)</f>
        <v>0</v>
      </c>
      <c r="AQ160" s="83">
        <f ca="1">IFERROR(((OFFSET('2026fj_30NOx_proposal_calib'!AQ$1,$BH160,0))-(OFFSET('2026fj_All_proposal_calib'!AQ$1,$BG160,0)))/((OFFSET('2026fj_All_proposal_calib'!AQ$1,$BG160,0))*AQ$2),0)</f>
        <v>-3.4843547833777295</v>
      </c>
      <c r="AR160" s="83">
        <f ca="1">IFERROR(((OFFSET('2026fj_30NOx_proposal_calib'!AR$1,$BH160,0))-(OFFSET('2026fj_All_proposal_calib'!AR$1,$BG160,0)))/((OFFSET('2026fj_All_proposal_calib'!AR$1,$BG160,0))*AR$2),0)</f>
        <v>0.81349954708354788</v>
      </c>
      <c r="AS160" s="83">
        <f ca="1">IFERROR(((OFFSET('2026fj_30NOx_proposal_calib'!AS$1,$BH160,0))-(OFFSET('2026fj_All_proposal_calib'!AS$1,$BG160,0)))/((OFFSET('2026fj_All_proposal_calib'!AS$1,$BG160,0))*AS$2),0)</f>
        <v>0</v>
      </c>
      <c r="AT160" s="83">
        <f ca="1">IFERROR(((OFFSET('2026fj_30NOx_proposal_calib'!AT$1,$BH160,0))-(OFFSET('2026fj_All_proposal_calib'!AT$1,$BG160,0)))/((OFFSET('2026fj_All_proposal_calib'!AT$1,$BG160,0))*AT$2),0)</f>
        <v>0</v>
      </c>
      <c r="AU160" s="83">
        <f ca="1">IFERROR(((OFFSET('2026fj_30NOx_proposal_calib'!AU$1,$BH160,0))-(OFFSET('2026fj_All_proposal_calib'!AU$1,$BG160,0)))/((OFFSET('2026fj_All_proposal_calib'!AU$1,$BG160,0))*AU$2),0)</f>
        <v>0</v>
      </c>
      <c r="AV160" s="83">
        <f ca="1">IFERROR(((OFFSET('2026fj_30NOx_proposal_calib'!AV$1,$BH160,0))-(OFFSET('2026fj_All_proposal_calib'!AV$1,$BG160,0)))/((OFFSET('2026fj_All_proposal_calib'!AV$1,$BG160,0))*AV$2),0)</f>
        <v>-18.794696527425785</v>
      </c>
      <c r="AW160" s="83">
        <f ca="1">IFERROR(((OFFSET('2026fj_30NOx_proposal_calib'!AW$1,$BH160,0))-(OFFSET('2026fj_All_proposal_calib'!AW$1,$BG160,0)))/((OFFSET('2026fj_All_proposal_calib'!AW$1,$BG160,0))*AW$2),0)</f>
        <v>-11.378351232666976</v>
      </c>
      <c r="AX160" s="83">
        <f ca="1">IFERROR(((OFFSET('2026fj_30NOx_proposal_calib'!AX$1,$BH160,0))-(OFFSET('2026fj_All_proposal_calib'!AX$1,$BG160,0)))/((OFFSET('2026fj_All_proposal_calib'!AX$1,$BG160,0))*AX$2),0)</f>
        <v>0.24288434692221647</v>
      </c>
      <c r="AY160" s="83">
        <f ca="1">IFERROR(((OFFSET('2026fj_30NOx_proposal_calib'!AY$1,$BH160,0))-(OFFSET('2026fj_All_proposal_calib'!AY$1,$BG160,0)))/((OFFSET('2026fj_All_proposal_calib'!AY$1,$BG160,0))*AY$2),0)</f>
        <v>0.79559903609412996</v>
      </c>
      <c r="AZ160" s="83">
        <f ca="1">IFERROR(((OFFSET('2026fj_30NOx_proposal_calib'!AZ$1,$BH160,0))-(OFFSET('2026fj_All_proposal_calib'!AZ$1,$BG160,0)))/((OFFSET('2026fj_All_proposal_calib'!AZ$1,$BG160,0))*AZ$2),0)</f>
        <v>0</v>
      </c>
      <c r="BA160" s="83">
        <f ca="1">IFERROR(((OFFSET('2026fj_30NOx_proposal_calib'!BA$1,$BH160,0))-(OFFSET('2026fj_All_proposal_calib'!BA$1,$BG160,0)))/((OFFSET('2026fj_All_proposal_calib'!BA$1,$BG160,0))*BA$2),0)</f>
        <v>0</v>
      </c>
      <c r="BB160" s="83">
        <f ca="1">IFERROR(((OFFSET('2026fj_30NOx_proposal_calib'!BB$1,$BH160,0))-(OFFSET('2026fj_All_proposal_calib'!BB$1,$BG160,0)))/((OFFSET('2026fj_All_proposal_calib'!BB$1,$BG160,0))*BB$2),0)</f>
        <v>0.88157733427585383</v>
      </c>
      <c r="BC160" s="83">
        <f ca="1">IFERROR(((OFFSET('2026fj_30NOx_proposal_calib'!BC$1,$BH160,0))-(OFFSET('2026fj_All_proposal_calib'!BC$1,$BG160,0)))/((OFFSET('2026fj_All_proposal_calib'!BC$1,$BG160,0))*BC$2),0)</f>
        <v>0</v>
      </c>
      <c r="BD160" s="83">
        <f ca="1">IFERROR(((OFFSET('2026fj_30NOx_proposal_calib'!BD$1,$BH160,0))-(OFFSET('2026fj_All_proposal_calib'!BD$1,$BG160,0)))/((OFFSET('2026fj_All_proposal_calib'!BD$1,$BG160,0))*BD$2),0)</f>
        <v>-4.5890525669316347</v>
      </c>
      <c r="BE160" s="83">
        <f ca="1">IFERROR(((OFFSET('2026fj_30NOx_proposal_calib'!BE$1,$BH160,0))-(OFFSET('2026fj_All_proposal_calib'!BE$1,$BG160,0)))/((OFFSET('2026fj_All_proposal_calib'!BE$1,$BG160,0))*BE$2),0)</f>
        <v>0.73323437023188576</v>
      </c>
      <c r="BF160" s="83">
        <f ca="1">IFERROR(((OFFSET('2026fj_30NOx_proposal_calib'!BF$1,$BH160,0))-(OFFSET('2026fj_All_proposal_calib'!BF$1,$BG160,0)))/((OFFSET('2026fj_All_proposal_calib'!BF$1,$BG160,0))*BF$2),0)</f>
        <v>0.89024769088734534</v>
      </c>
      <c r="BG160" s="83">
        <f>MATCH(A160,'2026fj_All_proposal_calib'!$A$2:$A$717,FALSE)</f>
        <v>152</v>
      </c>
      <c r="BH160" s="83">
        <f>MATCH(A160,'2026fj_30NOx_proposal_calib'!$A$2:$A$712,FALSE)</f>
        <v>152</v>
      </c>
      <c r="BI160" s="83">
        <f t="shared" si="2"/>
        <v>1</v>
      </c>
      <c r="BL160" s="84"/>
      <c r="BP160" s="84"/>
      <c r="BQ160" s="85"/>
    </row>
    <row r="161" spans="1:69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I161" s="83">
        <f ca="1">IFERROR(((OFFSET('2026fj_30NOx_proposal_calib'!I$1,$BH161,0))-(OFFSET('2026fj_All_proposal_calib'!I$1,$BG161,0)))/((OFFSET('2026fj_All_proposal_calib'!I$1,$BG161,0))*I$2),0)</f>
        <v>6.9345455292631444</v>
      </c>
      <c r="J161" s="83">
        <f ca="1">IFERROR(((OFFSET('2026fj_30NOx_proposal_calib'!J$1,$BH161,0))-(OFFSET('2026fj_All_proposal_calib'!J$1,$BG161,0)))/((OFFSET('2026fj_All_proposal_calib'!J$1,$BG161,0))*J$2),0)</f>
        <v>0.52564134481420099</v>
      </c>
      <c r="K161" s="83">
        <f ca="1">IFERROR(((OFFSET('2026fj_30NOx_proposal_calib'!K$1,$BH161,0))-(OFFSET('2026fj_All_proposal_calib'!K$1,$BG161,0)))/((OFFSET('2026fj_All_proposal_calib'!K$1,$BG161,0))*K$2),0)</f>
        <v>9.5048349259782192</v>
      </c>
      <c r="L161" s="83">
        <f ca="1">IFERROR(((OFFSET('2026fj_30NOx_proposal_calib'!L$1,$BH161,0))-(OFFSET('2026fj_All_proposal_calib'!L$1,$BG161,0)))/((OFFSET('2026fj_All_proposal_calib'!L$1,$BG161,0))*L$2),0)</f>
        <v>0.29498744687552997</v>
      </c>
      <c r="M161" s="83">
        <f ca="1">IFERROR(((OFFSET('2026fj_30NOx_proposal_calib'!M$1,$BH161,0))-(OFFSET('2026fj_All_proposal_calib'!M$1,$BG161,0)))/((OFFSET('2026fj_All_proposal_calib'!M$1,$BG161,0))*M$2),0)</f>
        <v>0</v>
      </c>
      <c r="N161" s="83">
        <f ca="1">IFERROR(((OFFSET('2026fj_30NOx_proposal_calib'!N$1,$BH161,0))-(OFFSET('2026fj_All_proposal_calib'!N$1,$BG161,0)))/((OFFSET('2026fj_All_proposal_calib'!N$1,$BG161,0))*N$2),0)</f>
        <v>0</v>
      </c>
      <c r="O161" s="83">
        <f ca="1">IFERROR(((OFFSET('2026fj_30NOx_proposal_calib'!O$1,$BH161,0))-(OFFSET('2026fj_All_proposal_calib'!O$1,$BG161,0)))/((OFFSET('2026fj_All_proposal_calib'!O$1,$BG161,0))*O$2),0)</f>
        <v>0</v>
      </c>
      <c r="P161" s="83">
        <f ca="1">IFERROR(((OFFSET('2026fj_30NOx_proposal_calib'!P$1,$BH161,0))-(OFFSET('2026fj_All_proposal_calib'!P$1,$BG161,0)))/((OFFSET('2026fj_All_proposal_calib'!P$1,$BG161,0))*P$2),0)</f>
        <v>0</v>
      </c>
      <c r="Q161" s="83">
        <f ca="1">IFERROR(((OFFSET('2026fj_30NOx_proposal_calib'!Q$1,$BH161,0))-(OFFSET('2026fj_All_proposal_calib'!Q$1,$BG161,0)))/((OFFSET('2026fj_All_proposal_calib'!Q$1,$BG161,0))*Q$2),0)</f>
        <v>12.489874198346943</v>
      </c>
      <c r="R161" s="83">
        <f ca="1">IFERROR(((OFFSET('2026fj_30NOx_proposal_calib'!R$1,$BH161,0))-(OFFSET('2026fj_All_proposal_calib'!R$1,$BG161,0)))/((OFFSET('2026fj_All_proposal_calib'!R$1,$BG161,0))*R$2),0)</f>
        <v>0</v>
      </c>
      <c r="S161" s="83">
        <f ca="1">IFERROR(((OFFSET('2026fj_30NOx_proposal_calib'!S$1,$BH161,0))-(OFFSET('2026fj_All_proposal_calib'!S$1,$BG161,0)))/((OFFSET('2026fj_All_proposal_calib'!S$1,$BG161,0))*S$2),0)</f>
        <v>0.60883513125276467</v>
      </c>
      <c r="T161" s="83">
        <f ca="1">IFERROR(((OFFSET('2026fj_30NOx_proposal_calib'!T$1,$BH161,0))-(OFFSET('2026fj_All_proposal_calib'!T$1,$BG161,0)))/((OFFSET('2026fj_All_proposal_calib'!T$1,$BG161,0))*T$2),0)</f>
        <v>0</v>
      </c>
      <c r="U161" s="83">
        <f ca="1">IFERROR(((OFFSET('2026fj_30NOx_proposal_calib'!U$1,$BH161,0))-(OFFSET('2026fj_All_proposal_calib'!U$1,$BG161,0)))/((OFFSET('2026fj_All_proposal_calib'!U$1,$BG161,0))*U$2),0)</f>
        <v>0</v>
      </c>
      <c r="V161" s="83">
        <f ca="1">IFERROR(((OFFSET('2026fj_30NOx_proposal_calib'!V$1,$BH161,0))-(OFFSET('2026fj_All_proposal_calib'!V$1,$BG161,0)))/((OFFSET('2026fj_All_proposal_calib'!V$1,$BG161,0))*V$2),0)</f>
        <v>-8.1845114141621185</v>
      </c>
      <c r="W161" s="83">
        <f ca="1">IFERROR(((OFFSET('2026fj_30NOx_proposal_calib'!W$1,$BH161,0))-(OFFSET('2026fj_All_proposal_calib'!W$1,$BG161,0)))/((OFFSET('2026fj_All_proposal_calib'!W$1,$BG161,0))*W$2),0)</f>
        <v>-11.132039948629558</v>
      </c>
      <c r="X161" s="83">
        <f ca="1">IFERROR(((OFFSET('2026fj_30NOx_proposal_calib'!X$1,$BH161,0))-(OFFSET('2026fj_All_proposal_calib'!X$1,$BG161,0)))/((OFFSET('2026fj_All_proposal_calib'!X$1,$BG161,0))*X$2),0)</f>
        <v>0</v>
      </c>
      <c r="Y161" s="83">
        <f ca="1">IFERROR(((OFFSET('2026fj_30NOx_proposal_calib'!Y$1,$BH161,0))-(OFFSET('2026fj_All_proposal_calib'!Y$1,$BG161,0)))/((OFFSET('2026fj_All_proposal_calib'!Y$1,$BG161,0))*Y$2),0)</f>
        <v>0</v>
      </c>
      <c r="Z161" s="83">
        <f ca="1">IFERROR(((OFFSET('2026fj_30NOx_proposal_calib'!Z$1,$BH161,0))-(OFFSET('2026fj_All_proposal_calib'!Z$1,$BG161,0)))/((OFFSET('2026fj_All_proposal_calib'!Z$1,$BG161,0))*Z$2),0)</f>
        <v>0</v>
      </c>
      <c r="AA161" s="83">
        <f ca="1">IFERROR(((OFFSET('2026fj_30NOx_proposal_calib'!AA$1,$BH161,0))-(OFFSET('2026fj_All_proposal_calib'!AA$1,$BG161,0)))/((OFFSET('2026fj_All_proposal_calib'!AA$1,$BG161,0))*AA$2),0)</f>
        <v>0</v>
      </c>
      <c r="AB161" s="83">
        <f ca="1">IFERROR(((OFFSET('2026fj_30NOx_proposal_calib'!AB$1,$BH161,0))-(OFFSET('2026fj_All_proposal_calib'!AB$1,$BG161,0)))/((OFFSET('2026fj_All_proposal_calib'!AB$1,$BG161,0))*AB$2),0)</f>
        <v>0</v>
      </c>
      <c r="AC161" s="83">
        <f ca="1">IFERROR(((OFFSET('2026fj_30NOx_proposal_calib'!AC$1,$BH161,0))-(OFFSET('2026fj_All_proposal_calib'!AC$1,$BG161,0)))/((OFFSET('2026fj_All_proposal_calib'!AC$1,$BG161,0))*AC$2),0)</f>
        <v>0</v>
      </c>
      <c r="AD161" s="83">
        <f ca="1">IFERROR(((OFFSET('2026fj_30NOx_proposal_calib'!AD$1,$BH161,0))-(OFFSET('2026fj_All_proposal_calib'!AD$1,$BG161,0)))/((OFFSET('2026fj_All_proposal_calib'!AD$1,$BG161,0))*AD$2),0)</f>
        <v>-2.8557206337263685</v>
      </c>
      <c r="AE161" s="83">
        <f ca="1">IFERROR(((OFFSET('2026fj_30NOx_proposal_calib'!AE$1,$BH161,0))-(OFFSET('2026fj_All_proposal_calib'!AE$1,$BG161,0)))/((OFFSET('2026fj_All_proposal_calib'!AE$1,$BG161,0))*AE$2),0)</f>
        <v>8.6805949362426347</v>
      </c>
      <c r="AF161" s="83">
        <f ca="1">IFERROR(((OFFSET('2026fj_30NOx_proposal_calib'!AF$1,$BH161,0))-(OFFSET('2026fj_All_proposal_calib'!AF$1,$BG161,0)))/((OFFSET('2026fj_All_proposal_calib'!AF$1,$BG161,0))*AF$2),0)</f>
        <v>0</v>
      </c>
      <c r="AG161" s="83">
        <f ca="1">IFERROR(((OFFSET('2026fj_30NOx_proposal_calib'!AG$1,$BH161,0))-(OFFSET('2026fj_All_proposal_calib'!AG$1,$BG161,0)))/((OFFSET('2026fj_All_proposal_calib'!AG$1,$BG161,0))*AG$2),0)</f>
        <v>0.49315651527013477</v>
      </c>
      <c r="AH161" s="83">
        <f ca="1">IFERROR(((OFFSET('2026fj_30NOx_proposal_calib'!AH$1,$BH161,0))-(OFFSET('2026fj_All_proposal_calib'!AH$1,$BG161,0)))/((OFFSET('2026fj_All_proposal_calib'!AH$1,$BG161,0))*AH$2),0)</f>
        <v>-18.266127686399347</v>
      </c>
      <c r="AI161" s="83">
        <f ca="1">IFERROR(((OFFSET('2026fj_30NOx_proposal_calib'!AI$1,$BH161,0))-(OFFSET('2026fj_All_proposal_calib'!AI$1,$BG161,0)))/((OFFSET('2026fj_All_proposal_calib'!AI$1,$BG161,0))*AI$2),0)</f>
        <v>1.2043055399380875</v>
      </c>
      <c r="AJ161" s="83">
        <f ca="1">IFERROR(((OFFSET('2026fj_30NOx_proposal_calib'!AJ$1,$BH161,0))-(OFFSET('2026fj_All_proposal_calib'!AJ$1,$BG161,0)))/((OFFSET('2026fj_All_proposal_calib'!AJ$1,$BG161,0))*AJ$2),0)</f>
        <v>0</v>
      </c>
      <c r="AK161" s="83">
        <f ca="1">IFERROR(((OFFSET('2026fj_30NOx_proposal_calib'!AK$1,$BH161,0))-(OFFSET('2026fj_All_proposal_calib'!AK$1,$BG161,0)))/((OFFSET('2026fj_All_proposal_calib'!AK$1,$BG161,0))*AK$2),0)</f>
        <v>0</v>
      </c>
      <c r="AL161" s="83">
        <f ca="1">IFERROR(((OFFSET('2026fj_30NOx_proposal_calib'!AL$1,$BH161,0))-(OFFSET('2026fj_All_proposal_calib'!AL$1,$BG161,0)))/((OFFSET('2026fj_All_proposal_calib'!AL$1,$BG161,0))*AL$2),0)</f>
        <v>-0.31868047241194686</v>
      </c>
      <c r="AM161" s="83">
        <f ca="1">IFERROR(((OFFSET('2026fj_30NOx_proposal_calib'!AM$1,$BH161,0))-(OFFSET('2026fj_All_proposal_calib'!AM$1,$BG161,0)))/((OFFSET('2026fj_All_proposal_calib'!AM$1,$BG161,0))*AM$2),0)</f>
        <v>0</v>
      </c>
      <c r="AN161" s="83">
        <f ca="1">IFERROR(((OFFSET('2026fj_30NOx_proposal_calib'!AN$1,$BH161,0))-(OFFSET('2026fj_All_proposal_calib'!AN$1,$BG161,0)))/((OFFSET('2026fj_All_proposal_calib'!AN$1,$BG161,0))*AN$2),0)</f>
        <v>0</v>
      </c>
      <c r="AO161" s="83">
        <f ca="1">IFERROR(((OFFSET('2026fj_30NOx_proposal_calib'!AO$1,$BH161,0))-(OFFSET('2026fj_All_proposal_calib'!AO$1,$BG161,0)))/((OFFSET('2026fj_All_proposal_calib'!AO$1,$BG161,0))*AO$2),0)</f>
        <v>-1.0266299502962619</v>
      </c>
      <c r="AP161" s="83">
        <f ca="1">IFERROR(((OFFSET('2026fj_30NOx_proposal_calib'!AP$1,$BH161,0))-(OFFSET('2026fj_All_proposal_calib'!AP$1,$BG161,0)))/((OFFSET('2026fj_All_proposal_calib'!AP$1,$BG161,0))*AP$2),0)</f>
        <v>0</v>
      </c>
      <c r="AQ161" s="83">
        <f ca="1">IFERROR(((OFFSET('2026fj_30NOx_proposal_calib'!AQ$1,$BH161,0))-(OFFSET('2026fj_All_proposal_calib'!AQ$1,$BG161,0)))/((OFFSET('2026fj_All_proposal_calib'!AQ$1,$BG161,0))*AQ$2),0)</f>
        <v>0</v>
      </c>
      <c r="AR161" s="83">
        <f ca="1">IFERROR(((OFFSET('2026fj_30NOx_proposal_calib'!AR$1,$BH161,0))-(OFFSET('2026fj_All_proposal_calib'!AR$1,$BG161,0)))/((OFFSET('2026fj_All_proposal_calib'!AR$1,$BG161,0))*AR$2),0)</f>
        <v>0.84852032986726933</v>
      </c>
      <c r="AS161" s="83">
        <f ca="1">IFERROR(((OFFSET('2026fj_30NOx_proposal_calib'!AS$1,$BH161,0))-(OFFSET('2026fj_All_proposal_calib'!AS$1,$BG161,0)))/((OFFSET('2026fj_All_proposal_calib'!AS$1,$BG161,0))*AS$2),0)</f>
        <v>0</v>
      </c>
      <c r="AT161" s="83">
        <f ca="1">IFERROR(((OFFSET('2026fj_30NOx_proposal_calib'!AT$1,$BH161,0))-(OFFSET('2026fj_All_proposal_calib'!AT$1,$BG161,0)))/((OFFSET('2026fj_All_proposal_calib'!AT$1,$BG161,0))*AT$2),0)</f>
        <v>0</v>
      </c>
      <c r="AU161" s="83">
        <f ca="1">IFERROR(((OFFSET('2026fj_30NOx_proposal_calib'!AU$1,$BH161,0))-(OFFSET('2026fj_All_proposal_calib'!AU$1,$BG161,0)))/((OFFSET('2026fj_All_proposal_calib'!AU$1,$BG161,0))*AU$2),0)</f>
        <v>0</v>
      </c>
      <c r="AV161" s="83">
        <f ca="1">IFERROR(((OFFSET('2026fj_30NOx_proposal_calib'!AV$1,$BH161,0))-(OFFSET('2026fj_All_proposal_calib'!AV$1,$BG161,0)))/((OFFSET('2026fj_All_proposal_calib'!AV$1,$BG161,0))*AV$2),0)</f>
        <v>-18.794696527425788</v>
      </c>
      <c r="AW161" s="83">
        <f ca="1">IFERROR(((OFFSET('2026fj_30NOx_proposal_calib'!AW$1,$BH161,0))-(OFFSET('2026fj_All_proposal_calib'!AW$1,$BG161,0)))/((OFFSET('2026fj_All_proposal_calib'!AW$1,$BG161,0))*AW$2),0)</f>
        <v>0</v>
      </c>
      <c r="AX161" s="83">
        <f ca="1">IFERROR(((OFFSET('2026fj_30NOx_proposal_calib'!AX$1,$BH161,0))-(OFFSET('2026fj_All_proposal_calib'!AX$1,$BG161,0)))/((OFFSET('2026fj_All_proposal_calib'!AX$1,$BG161,0))*AX$2),0)</f>
        <v>0</v>
      </c>
      <c r="AY161" s="83">
        <f ca="1">IFERROR(((OFFSET('2026fj_30NOx_proposal_calib'!AY$1,$BH161,0))-(OFFSET('2026fj_All_proposal_calib'!AY$1,$BG161,0)))/((OFFSET('2026fj_All_proposal_calib'!AY$1,$BG161,0))*AY$2),0)</f>
        <v>0.88372045998624704</v>
      </c>
      <c r="AZ161" s="83">
        <f ca="1">IFERROR(((OFFSET('2026fj_30NOx_proposal_calib'!AZ$1,$BH161,0))-(OFFSET('2026fj_All_proposal_calib'!AZ$1,$BG161,0)))/((OFFSET('2026fj_All_proposal_calib'!AZ$1,$BG161,0))*AZ$2),0)</f>
        <v>0</v>
      </c>
      <c r="BA161" s="83">
        <f ca="1">IFERROR(((OFFSET('2026fj_30NOx_proposal_calib'!BA$1,$BH161,0))-(OFFSET('2026fj_All_proposal_calib'!BA$1,$BG161,0)))/((OFFSET('2026fj_All_proposal_calib'!BA$1,$BG161,0))*BA$2),0)</f>
        <v>0</v>
      </c>
      <c r="BB161" s="83">
        <f ca="1">IFERROR(((OFFSET('2026fj_30NOx_proposal_calib'!BB$1,$BH161,0))-(OFFSET('2026fj_All_proposal_calib'!BB$1,$BG161,0)))/((OFFSET('2026fj_All_proposal_calib'!BB$1,$BG161,0))*BB$2),0)</f>
        <v>0.8245888293247049</v>
      </c>
      <c r="BC161" s="83">
        <f ca="1">IFERROR(((OFFSET('2026fj_30NOx_proposal_calib'!BC$1,$BH161,0))-(OFFSET('2026fj_All_proposal_calib'!BC$1,$BG161,0)))/((OFFSET('2026fj_All_proposal_calib'!BC$1,$BG161,0))*BC$2),0)</f>
        <v>0</v>
      </c>
      <c r="BD161" s="83">
        <f ca="1">IFERROR(((OFFSET('2026fj_30NOx_proposal_calib'!BD$1,$BH161,0))-(OFFSET('2026fj_All_proposal_calib'!BD$1,$BG161,0)))/((OFFSET('2026fj_All_proposal_calib'!BD$1,$BG161,0))*BD$2),0)</f>
        <v>0</v>
      </c>
      <c r="BE161" s="83">
        <f ca="1">IFERROR(((OFFSET('2026fj_30NOx_proposal_calib'!BE$1,$BH161,0))-(OFFSET('2026fj_All_proposal_calib'!BE$1,$BG161,0)))/((OFFSET('2026fj_All_proposal_calib'!BE$1,$BG161,0))*BE$2),0)</f>
        <v>0.62165522693572872</v>
      </c>
      <c r="BF161" s="83">
        <f ca="1">IFERROR(((OFFSET('2026fj_30NOx_proposal_calib'!BF$1,$BH161,0))-(OFFSET('2026fj_All_proposal_calib'!BF$1,$BG161,0)))/((OFFSET('2026fj_All_proposal_calib'!BF$1,$BG161,0))*BF$2),0)</f>
        <v>1.0063669549161294</v>
      </c>
      <c r="BG161" s="83">
        <f>MATCH(A161,'2026fj_All_proposal_calib'!$A$2:$A$717,FALSE)</f>
        <v>153</v>
      </c>
      <c r="BH161" s="83">
        <f>MATCH(A161,'2026fj_30NOx_proposal_calib'!$A$2:$A$712,FALSE)</f>
        <v>153</v>
      </c>
      <c r="BI161" s="83">
        <f t="shared" si="2"/>
        <v>1</v>
      </c>
      <c r="BL161" s="84"/>
      <c r="BP161" s="84"/>
      <c r="BQ161" s="85"/>
    </row>
    <row r="162" spans="1:69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I162" s="83">
        <f ca="1">IFERROR(((OFFSET('2026fj_30NOx_proposal_calib'!I$1,$BH162,0))-(OFFSET('2026fj_All_proposal_calib'!I$1,$BG162,0)))/((OFFSET('2026fj_All_proposal_calib'!I$1,$BG162,0))*I$2),0)</f>
        <v>0</v>
      </c>
      <c r="J162" s="83">
        <f ca="1">IFERROR(((OFFSET('2026fj_30NOx_proposal_calib'!J$1,$BH162,0))-(OFFSET('2026fj_All_proposal_calib'!J$1,$BG162,0)))/((OFFSET('2026fj_All_proposal_calib'!J$1,$BG162,0))*J$2),0)</f>
        <v>1.2018796589415564</v>
      </c>
      <c r="K162" s="83">
        <f ca="1">IFERROR(((OFFSET('2026fj_30NOx_proposal_calib'!K$1,$BH162,0))-(OFFSET('2026fj_All_proposal_calib'!K$1,$BG162,0)))/((OFFSET('2026fj_All_proposal_calib'!K$1,$BG162,0))*K$2),0)</f>
        <v>0</v>
      </c>
      <c r="L162" s="83">
        <f ca="1">IFERROR(((OFFSET('2026fj_30NOx_proposal_calib'!L$1,$BH162,0))-(OFFSET('2026fj_All_proposal_calib'!L$1,$BG162,0)))/((OFFSET('2026fj_All_proposal_calib'!L$1,$BG162,0))*L$2),0)</f>
        <v>0.56159671715454129</v>
      </c>
      <c r="M162" s="83">
        <f ca="1">IFERROR(((OFFSET('2026fj_30NOx_proposal_calib'!M$1,$BH162,0))-(OFFSET('2026fj_All_proposal_calib'!M$1,$BG162,0)))/((OFFSET('2026fj_All_proposal_calib'!M$1,$BG162,0))*M$2),0)</f>
        <v>0.56087986867306461</v>
      </c>
      <c r="N162" s="83">
        <f ca="1">IFERROR(((OFFSET('2026fj_30NOx_proposal_calib'!N$1,$BH162,0))-(OFFSET('2026fj_All_proposal_calib'!N$1,$BG162,0)))/((OFFSET('2026fj_All_proposal_calib'!N$1,$BG162,0))*N$2),0)</f>
        <v>0</v>
      </c>
      <c r="O162" s="83">
        <f ca="1">IFERROR(((OFFSET('2026fj_30NOx_proposal_calib'!O$1,$BH162,0))-(OFFSET('2026fj_All_proposal_calib'!O$1,$BG162,0)))/((OFFSET('2026fj_All_proposal_calib'!O$1,$BG162,0))*O$2),0)</f>
        <v>0</v>
      </c>
      <c r="P162" s="83">
        <f ca="1">IFERROR(((OFFSET('2026fj_30NOx_proposal_calib'!P$1,$BH162,0))-(OFFSET('2026fj_All_proposal_calib'!P$1,$BG162,0)))/((OFFSET('2026fj_All_proposal_calib'!P$1,$BG162,0))*P$2),0)</f>
        <v>0</v>
      </c>
      <c r="Q162" s="83">
        <f ca="1">IFERROR(((OFFSET('2026fj_30NOx_proposal_calib'!Q$1,$BH162,0))-(OFFSET('2026fj_All_proposal_calib'!Q$1,$BG162,0)))/((OFFSET('2026fj_All_proposal_calib'!Q$1,$BG162,0))*Q$2),0)</f>
        <v>0</v>
      </c>
      <c r="R162" s="83">
        <f ca="1">IFERROR(((OFFSET('2026fj_30NOx_proposal_calib'!R$1,$BH162,0))-(OFFSET('2026fj_All_proposal_calib'!R$1,$BG162,0)))/((OFFSET('2026fj_All_proposal_calib'!R$1,$BG162,0))*R$2),0)</f>
        <v>0</v>
      </c>
      <c r="S162" s="83">
        <f ca="1">IFERROR(((OFFSET('2026fj_30NOx_proposal_calib'!S$1,$BH162,0))-(OFFSET('2026fj_All_proposal_calib'!S$1,$BG162,0)))/((OFFSET('2026fj_All_proposal_calib'!S$1,$BG162,0))*S$2),0)</f>
        <v>0.48323063780840675</v>
      </c>
      <c r="T162" s="83">
        <f ca="1">IFERROR(((OFFSET('2026fj_30NOx_proposal_calib'!T$1,$BH162,0))-(OFFSET('2026fj_All_proposal_calib'!T$1,$BG162,0)))/((OFFSET('2026fj_All_proposal_calib'!T$1,$BG162,0))*T$2),0)</f>
        <v>0</v>
      </c>
      <c r="U162" s="83">
        <f ca="1">IFERROR(((OFFSET('2026fj_30NOx_proposal_calib'!U$1,$BH162,0))-(OFFSET('2026fj_All_proposal_calib'!U$1,$BG162,0)))/((OFFSET('2026fj_All_proposal_calib'!U$1,$BG162,0))*U$2),0)</f>
        <v>0</v>
      </c>
      <c r="V162" s="83">
        <f ca="1">IFERROR(((OFFSET('2026fj_30NOx_proposal_calib'!V$1,$BH162,0))-(OFFSET('2026fj_All_proposal_calib'!V$1,$BG162,0)))/((OFFSET('2026fj_All_proposal_calib'!V$1,$BG162,0))*V$2),0)</f>
        <v>0</v>
      </c>
      <c r="W162" s="83">
        <f ca="1">IFERROR(((OFFSET('2026fj_30NOx_proposal_calib'!W$1,$BH162,0))-(OFFSET('2026fj_All_proposal_calib'!W$1,$BG162,0)))/((OFFSET('2026fj_All_proposal_calib'!W$1,$BG162,0))*W$2),0)</f>
        <v>-5.566019974314778</v>
      </c>
      <c r="X162" s="83">
        <f ca="1">IFERROR(((OFFSET('2026fj_30NOx_proposal_calib'!X$1,$BH162,0))-(OFFSET('2026fj_All_proposal_calib'!X$1,$BG162,0)))/((OFFSET('2026fj_All_proposal_calib'!X$1,$BG162,0))*X$2),0)</f>
        <v>7.1187926243339854</v>
      </c>
      <c r="Y162" s="83">
        <f ca="1">IFERROR(((OFFSET('2026fj_30NOx_proposal_calib'!Y$1,$BH162,0))-(OFFSET('2026fj_All_proposal_calib'!Y$1,$BG162,0)))/((OFFSET('2026fj_All_proposal_calib'!Y$1,$BG162,0))*Y$2),0)</f>
        <v>0</v>
      </c>
      <c r="Z162" s="83">
        <f ca="1">IFERROR(((OFFSET('2026fj_30NOx_proposal_calib'!Z$1,$BH162,0))-(OFFSET('2026fj_All_proposal_calib'!Z$1,$BG162,0)))/((OFFSET('2026fj_All_proposal_calib'!Z$1,$BG162,0))*Z$2),0)</f>
        <v>0</v>
      </c>
      <c r="AA162" s="83">
        <f ca="1">IFERROR(((OFFSET('2026fj_30NOx_proposal_calib'!AA$1,$BH162,0))-(OFFSET('2026fj_All_proposal_calib'!AA$1,$BG162,0)))/((OFFSET('2026fj_All_proposal_calib'!AA$1,$BG162,0))*AA$2),0)</f>
        <v>0</v>
      </c>
      <c r="AB162" s="83">
        <f ca="1">IFERROR(((OFFSET('2026fj_30NOx_proposal_calib'!AB$1,$BH162,0))-(OFFSET('2026fj_All_proposal_calib'!AB$1,$BG162,0)))/((OFFSET('2026fj_All_proposal_calib'!AB$1,$BG162,0))*AB$2),0)</f>
        <v>0</v>
      </c>
      <c r="AC162" s="83">
        <f ca="1">IFERROR(((OFFSET('2026fj_30NOx_proposal_calib'!AC$1,$BH162,0))-(OFFSET('2026fj_All_proposal_calib'!AC$1,$BG162,0)))/((OFFSET('2026fj_All_proposal_calib'!AC$1,$BG162,0))*AC$2),0)</f>
        <v>0</v>
      </c>
      <c r="AD162" s="83">
        <f ca="1">IFERROR(((OFFSET('2026fj_30NOx_proposal_calib'!AD$1,$BH162,0))-(OFFSET('2026fj_All_proposal_calib'!AD$1,$BG162,0)))/((OFFSET('2026fj_All_proposal_calib'!AD$1,$BG162,0))*AD$2),0)</f>
        <v>-4.2835809505895508</v>
      </c>
      <c r="AE162" s="83">
        <f ca="1">IFERROR(((OFFSET('2026fj_30NOx_proposal_calib'!AE$1,$BH162,0))-(OFFSET('2026fj_All_proposal_calib'!AE$1,$BG162,0)))/((OFFSET('2026fj_All_proposal_calib'!AE$1,$BG162,0))*AE$2),0)</f>
        <v>0</v>
      </c>
      <c r="AF162" s="83">
        <f ca="1">IFERROR(((OFFSET('2026fj_30NOx_proposal_calib'!AF$1,$BH162,0))-(OFFSET('2026fj_All_proposal_calib'!AF$1,$BG162,0)))/((OFFSET('2026fj_All_proposal_calib'!AF$1,$BG162,0))*AF$2),0)</f>
        <v>0</v>
      </c>
      <c r="AG162" s="83">
        <f ca="1">IFERROR(((OFFSET('2026fj_30NOx_proposal_calib'!AG$1,$BH162,0))-(OFFSET('2026fj_All_proposal_calib'!AG$1,$BG162,0)))/((OFFSET('2026fj_All_proposal_calib'!AG$1,$BG162,0))*AG$2),0)</f>
        <v>0.46620130327653853</v>
      </c>
      <c r="AH162" s="83">
        <f ca="1">IFERROR(((OFFSET('2026fj_30NOx_proposal_calib'!AH$1,$BH162,0))-(OFFSET('2026fj_All_proposal_calib'!AH$1,$BG162,0)))/((OFFSET('2026fj_All_proposal_calib'!AH$1,$BG162,0))*AH$2),0)</f>
        <v>0</v>
      </c>
      <c r="AI162" s="83">
        <f ca="1">IFERROR(((OFFSET('2026fj_30NOx_proposal_calib'!AI$1,$BH162,0))-(OFFSET('2026fj_All_proposal_calib'!AI$1,$BG162,0)))/((OFFSET('2026fj_All_proposal_calib'!AI$1,$BG162,0))*AI$2),0)</f>
        <v>1.1551006628241218</v>
      </c>
      <c r="AJ162" s="83">
        <f ca="1">IFERROR(((OFFSET('2026fj_30NOx_proposal_calib'!AJ$1,$BH162,0))-(OFFSET('2026fj_All_proposal_calib'!AJ$1,$BG162,0)))/((OFFSET('2026fj_All_proposal_calib'!AJ$1,$BG162,0))*AJ$2),0)</f>
        <v>0</v>
      </c>
      <c r="AK162" s="83">
        <f ca="1">IFERROR(((OFFSET('2026fj_30NOx_proposal_calib'!AK$1,$BH162,0))-(OFFSET('2026fj_All_proposal_calib'!AK$1,$BG162,0)))/((OFFSET('2026fj_All_proposal_calib'!AK$1,$BG162,0))*AK$2),0)</f>
        <v>0</v>
      </c>
      <c r="AL162" s="83">
        <f ca="1">IFERROR(((OFFSET('2026fj_30NOx_proposal_calib'!AL$1,$BH162,0))-(OFFSET('2026fj_All_proposal_calib'!AL$1,$BG162,0)))/((OFFSET('2026fj_All_proposal_calib'!AL$1,$BG162,0))*AL$2),0)</f>
        <v>0.91297648853152102</v>
      </c>
      <c r="AM162" s="83">
        <f ca="1">IFERROR(((OFFSET('2026fj_30NOx_proposal_calib'!AM$1,$BH162,0))-(OFFSET('2026fj_All_proposal_calib'!AM$1,$BG162,0)))/((OFFSET('2026fj_All_proposal_calib'!AM$1,$BG162,0))*AM$2),0)</f>
        <v>0</v>
      </c>
      <c r="AN162" s="83">
        <f ca="1">IFERROR(((OFFSET('2026fj_30NOx_proposal_calib'!AN$1,$BH162,0))-(OFFSET('2026fj_All_proposal_calib'!AN$1,$BG162,0)))/((OFFSET('2026fj_All_proposal_calib'!AN$1,$BG162,0))*AN$2),0)</f>
        <v>9.1473260969395866</v>
      </c>
      <c r="AO162" s="83">
        <f ca="1">IFERROR(((OFFSET('2026fj_30NOx_proposal_calib'!AO$1,$BH162,0))-(OFFSET('2026fj_All_proposal_calib'!AO$1,$BG162,0)))/((OFFSET('2026fj_All_proposal_calib'!AO$1,$BG162,0))*AO$2),0)</f>
        <v>-4.9864883300104195</v>
      </c>
      <c r="AP162" s="83">
        <f ca="1">IFERROR(((OFFSET('2026fj_30NOx_proposal_calib'!AP$1,$BH162,0))-(OFFSET('2026fj_All_proposal_calib'!AP$1,$BG162,0)))/((OFFSET('2026fj_All_proposal_calib'!AP$1,$BG162,0))*AP$2),0)</f>
        <v>0</v>
      </c>
      <c r="AQ162" s="83">
        <f ca="1">IFERROR(((OFFSET('2026fj_30NOx_proposal_calib'!AQ$1,$BH162,0))-(OFFSET('2026fj_All_proposal_calib'!AQ$1,$BG162,0)))/((OFFSET('2026fj_All_proposal_calib'!AQ$1,$BG162,0))*AQ$2),0)</f>
        <v>-5.6620765229888059</v>
      </c>
      <c r="AR162" s="83">
        <f ca="1">IFERROR(((OFFSET('2026fj_30NOx_proposal_calib'!AR$1,$BH162,0))-(OFFSET('2026fj_All_proposal_calib'!AR$1,$BG162,0)))/((OFFSET('2026fj_All_proposal_calib'!AR$1,$BG162,0))*AR$2),0)</f>
        <v>0.77861281941603044</v>
      </c>
      <c r="AS162" s="83">
        <f ca="1">IFERROR(((OFFSET('2026fj_30NOx_proposal_calib'!AS$1,$BH162,0))-(OFFSET('2026fj_All_proposal_calib'!AS$1,$BG162,0)))/((OFFSET('2026fj_All_proposal_calib'!AS$1,$BG162,0))*AS$2),0)</f>
        <v>0</v>
      </c>
      <c r="AT162" s="83">
        <f ca="1">IFERROR(((OFFSET('2026fj_30NOx_proposal_calib'!AT$1,$BH162,0))-(OFFSET('2026fj_All_proposal_calib'!AT$1,$BG162,0)))/((OFFSET('2026fj_All_proposal_calib'!AT$1,$BG162,0))*AT$2),0)</f>
        <v>0</v>
      </c>
      <c r="AU162" s="83">
        <f ca="1">IFERROR(((OFFSET('2026fj_30NOx_proposal_calib'!AU$1,$BH162,0))-(OFFSET('2026fj_All_proposal_calib'!AU$1,$BG162,0)))/((OFFSET('2026fj_All_proposal_calib'!AU$1,$BG162,0))*AU$2),0)</f>
        <v>0</v>
      </c>
      <c r="AV162" s="83">
        <f ca="1">IFERROR(((OFFSET('2026fj_30NOx_proposal_calib'!AV$1,$BH162,0))-(OFFSET('2026fj_All_proposal_calib'!AV$1,$BG162,0)))/((OFFSET('2026fj_All_proposal_calib'!AV$1,$BG162,0))*AV$2),0)</f>
        <v>0</v>
      </c>
      <c r="AW162" s="83">
        <f ca="1">IFERROR(((OFFSET('2026fj_30NOx_proposal_calib'!AW$1,$BH162,0))-(OFFSET('2026fj_All_proposal_calib'!AW$1,$BG162,0)))/((OFFSET('2026fj_All_proposal_calib'!AW$1,$BG162,0))*AW$2),0)</f>
        <v>0</v>
      </c>
      <c r="AX162" s="83">
        <f ca="1">IFERROR(((OFFSET('2026fj_30NOx_proposal_calib'!AX$1,$BH162,0))-(OFFSET('2026fj_All_proposal_calib'!AX$1,$BG162,0)))/((OFFSET('2026fj_All_proposal_calib'!AX$1,$BG162,0))*AX$2),0)</f>
        <v>-0.9184064367996384</v>
      </c>
      <c r="AY162" s="83">
        <f ca="1">IFERROR(((OFFSET('2026fj_30NOx_proposal_calib'!AY$1,$BH162,0))-(OFFSET('2026fj_All_proposal_calib'!AY$1,$BG162,0)))/((OFFSET('2026fj_All_proposal_calib'!AY$1,$BG162,0))*AY$2),0)</f>
        <v>0.91450748219485645</v>
      </c>
      <c r="AZ162" s="83">
        <f ca="1">IFERROR(((OFFSET('2026fj_30NOx_proposal_calib'!AZ$1,$BH162,0))-(OFFSET('2026fj_All_proposal_calib'!AZ$1,$BG162,0)))/((OFFSET('2026fj_All_proposal_calib'!AZ$1,$BG162,0))*AZ$2),0)</f>
        <v>0</v>
      </c>
      <c r="BA162" s="83">
        <f ca="1">IFERROR(((OFFSET('2026fj_30NOx_proposal_calib'!BA$1,$BH162,0))-(OFFSET('2026fj_All_proposal_calib'!BA$1,$BG162,0)))/((OFFSET('2026fj_All_proposal_calib'!BA$1,$BG162,0))*BA$2),0)</f>
        <v>0</v>
      </c>
      <c r="BB162" s="83">
        <f ca="1">IFERROR(((OFFSET('2026fj_30NOx_proposal_calib'!BB$1,$BH162,0))-(OFFSET('2026fj_All_proposal_calib'!BB$1,$BG162,0)))/((OFFSET('2026fj_All_proposal_calib'!BB$1,$BG162,0))*BB$2),0)</f>
        <v>0.78089342025330055</v>
      </c>
      <c r="BC162" s="83">
        <f ca="1">IFERROR(((OFFSET('2026fj_30NOx_proposal_calib'!BC$1,$BH162,0))-(OFFSET('2026fj_All_proposal_calib'!BC$1,$BG162,0)))/((OFFSET('2026fj_All_proposal_calib'!BC$1,$BG162,0))*BC$2),0)</f>
        <v>0</v>
      </c>
      <c r="BD162" s="83">
        <f ca="1">IFERROR(((OFFSET('2026fj_30NOx_proposal_calib'!BD$1,$BH162,0))-(OFFSET('2026fj_All_proposal_calib'!BD$1,$BG162,0)))/((OFFSET('2026fj_All_proposal_calib'!BD$1,$BG162,0))*BD$2),0)</f>
        <v>0</v>
      </c>
      <c r="BE162" s="83">
        <f ca="1">IFERROR(((OFFSET('2026fj_30NOx_proposal_calib'!BE$1,$BH162,0))-(OFFSET('2026fj_All_proposal_calib'!BE$1,$BG162,0)))/((OFFSET('2026fj_All_proposal_calib'!BE$1,$BG162,0))*BE$2),0)</f>
        <v>0.42053147704475835</v>
      </c>
      <c r="BF162" s="83">
        <f ca="1">IFERROR(((OFFSET('2026fj_30NOx_proposal_calib'!BF$1,$BH162,0))-(OFFSET('2026fj_All_proposal_calib'!BF$1,$BG162,0)))/((OFFSET('2026fj_All_proposal_calib'!BF$1,$BG162,0))*BF$2),0)</f>
        <v>1.6877612473072587</v>
      </c>
      <c r="BG162" s="83">
        <f>MATCH(A162,'2026fj_All_proposal_calib'!$A$2:$A$717,FALSE)</f>
        <v>154</v>
      </c>
      <c r="BH162" s="83">
        <f>MATCH(A162,'2026fj_30NOx_proposal_calib'!$A$2:$A$712,FALSE)</f>
        <v>154</v>
      </c>
      <c r="BI162" s="83">
        <f t="shared" si="2"/>
        <v>1</v>
      </c>
      <c r="BL162" s="84"/>
      <c r="BP162" s="84"/>
      <c r="BQ162" s="85"/>
    </row>
    <row r="163" spans="1:69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I163" s="83">
        <f ca="1">IFERROR(((OFFSET('2026fj_30NOx_proposal_calib'!I$1,$BH163,0))-(OFFSET('2026fj_All_proposal_calib'!I$1,$BG163,0)))/((OFFSET('2026fj_All_proposal_calib'!I$1,$BG163,0))*I$2),0)</f>
        <v>0</v>
      </c>
      <c r="J163" s="83">
        <f ca="1">IFERROR(((OFFSET('2026fj_30NOx_proposal_calib'!J$1,$BH163,0))-(OFFSET('2026fj_All_proposal_calib'!J$1,$BG163,0)))/((OFFSET('2026fj_All_proposal_calib'!J$1,$BG163,0))*J$2),0)</f>
        <v>1.2696046238501733</v>
      </c>
      <c r="K163" s="83">
        <f ca="1">IFERROR(((OFFSET('2026fj_30NOx_proposal_calib'!K$1,$BH163,0))-(OFFSET('2026fj_All_proposal_calib'!K$1,$BG163,0)))/((OFFSET('2026fj_All_proposal_calib'!K$1,$BG163,0))*K$2),0)</f>
        <v>0</v>
      </c>
      <c r="L163" s="83">
        <f ca="1">IFERROR(((OFFSET('2026fj_30NOx_proposal_calib'!L$1,$BH163,0))-(OFFSET('2026fj_All_proposal_calib'!L$1,$BG163,0)))/((OFFSET('2026fj_All_proposal_calib'!L$1,$BG163,0))*L$2),0)</f>
        <v>0.64257872707296271</v>
      </c>
      <c r="M163" s="83">
        <f ca="1">IFERROR(((OFFSET('2026fj_30NOx_proposal_calib'!M$1,$BH163,0))-(OFFSET('2026fj_All_proposal_calib'!M$1,$BG163,0)))/((OFFSET('2026fj_All_proposal_calib'!M$1,$BG163,0))*M$2),0)</f>
        <v>0.23721423017187948</v>
      </c>
      <c r="N163" s="83">
        <f ca="1">IFERROR(((OFFSET('2026fj_30NOx_proposal_calib'!N$1,$BH163,0))-(OFFSET('2026fj_All_proposal_calib'!N$1,$BG163,0)))/((OFFSET('2026fj_All_proposal_calib'!N$1,$BG163,0))*N$2),0)</f>
        <v>0</v>
      </c>
      <c r="O163" s="83">
        <f ca="1">IFERROR(((OFFSET('2026fj_30NOx_proposal_calib'!O$1,$BH163,0))-(OFFSET('2026fj_All_proposal_calib'!O$1,$BG163,0)))/((OFFSET('2026fj_All_proposal_calib'!O$1,$BG163,0))*O$2),0)</f>
        <v>0</v>
      </c>
      <c r="P163" s="83">
        <f ca="1">IFERROR(((OFFSET('2026fj_30NOx_proposal_calib'!P$1,$BH163,0))-(OFFSET('2026fj_All_proposal_calib'!P$1,$BG163,0)))/((OFFSET('2026fj_All_proposal_calib'!P$1,$BG163,0))*P$2),0)</f>
        <v>0</v>
      </c>
      <c r="Q163" s="83">
        <f ca="1">IFERROR(((OFFSET('2026fj_30NOx_proposal_calib'!Q$1,$BH163,0))-(OFFSET('2026fj_All_proposal_calib'!Q$1,$BG163,0)))/((OFFSET('2026fj_All_proposal_calib'!Q$1,$BG163,0))*Q$2),0)</f>
        <v>0</v>
      </c>
      <c r="R163" s="83">
        <f ca="1">IFERROR(((OFFSET('2026fj_30NOx_proposal_calib'!R$1,$BH163,0))-(OFFSET('2026fj_All_proposal_calib'!R$1,$BG163,0)))/((OFFSET('2026fj_All_proposal_calib'!R$1,$BG163,0))*R$2),0)</f>
        <v>0</v>
      </c>
      <c r="S163" s="83">
        <f ca="1">IFERROR(((OFFSET('2026fj_30NOx_proposal_calib'!S$1,$BH163,0))-(OFFSET('2026fj_All_proposal_calib'!S$1,$BG163,0)))/((OFFSET('2026fj_All_proposal_calib'!S$1,$BG163,0))*S$2),0)</f>
        <v>0.4609219867127593</v>
      </c>
      <c r="T163" s="83">
        <f ca="1">IFERROR(((OFFSET('2026fj_30NOx_proposal_calib'!T$1,$BH163,0))-(OFFSET('2026fj_All_proposal_calib'!T$1,$BG163,0)))/((OFFSET('2026fj_All_proposal_calib'!T$1,$BG163,0))*T$2),0)</f>
        <v>6.0448434437217342</v>
      </c>
      <c r="U163" s="83">
        <f ca="1">IFERROR(((OFFSET('2026fj_30NOx_proposal_calib'!U$1,$BH163,0))-(OFFSET('2026fj_All_proposal_calib'!U$1,$BG163,0)))/((OFFSET('2026fj_All_proposal_calib'!U$1,$BG163,0))*U$2),0)</f>
        <v>0</v>
      </c>
      <c r="V163" s="83">
        <f ca="1">IFERROR(((OFFSET('2026fj_30NOx_proposal_calib'!V$1,$BH163,0))-(OFFSET('2026fj_All_proposal_calib'!V$1,$BG163,0)))/((OFFSET('2026fj_All_proposal_calib'!V$1,$BG163,0))*V$2),0)</f>
        <v>0</v>
      </c>
      <c r="W163" s="83">
        <f ca="1">IFERROR(((OFFSET('2026fj_30NOx_proposal_calib'!W$1,$BH163,0))-(OFFSET('2026fj_All_proposal_calib'!W$1,$BG163,0)))/((OFFSET('2026fj_All_proposal_calib'!W$1,$BG163,0))*W$2),0)</f>
        <v>-5.566019974314778</v>
      </c>
      <c r="X163" s="83">
        <f ca="1">IFERROR(((OFFSET('2026fj_30NOx_proposal_calib'!X$1,$BH163,0))-(OFFSET('2026fj_All_proposal_calib'!X$1,$BG163,0)))/((OFFSET('2026fj_All_proposal_calib'!X$1,$BG163,0))*X$2),0)</f>
        <v>0</v>
      </c>
      <c r="Y163" s="83">
        <f ca="1">IFERROR(((OFFSET('2026fj_30NOx_proposal_calib'!Y$1,$BH163,0))-(OFFSET('2026fj_All_proposal_calib'!Y$1,$BG163,0)))/((OFFSET('2026fj_All_proposal_calib'!Y$1,$BG163,0))*Y$2),0)</f>
        <v>7.1620265217721828</v>
      </c>
      <c r="Z163" s="83">
        <f ca="1">IFERROR(((OFFSET('2026fj_30NOx_proposal_calib'!Z$1,$BH163,0))-(OFFSET('2026fj_All_proposal_calib'!Z$1,$BG163,0)))/((OFFSET('2026fj_All_proposal_calib'!Z$1,$BG163,0))*Z$2),0)</f>
        <v>0</v>
      </c>
      <c r="AA163" s="83">
        <f ca="1">IFERROR(((OFFSET('2026fj_30NOx_proposal_calib'!AA$1,$BH163,0))-(OFFSET('2026fj_All_proposal_calib'!AA$1,$BG163,0)))/((OFFSET('2026fj_All_proposal_calib'!AA$1,$BG163,0))*AA$2),0)</f>
        <v>0</v>
      </c>
      <c r="AB163" s="83">
        <f ca="1">IFERROR(((OFFSET('2026fj_30NOx_proposal_calib'!AB$1,$BH163,0))-(OFFSET('2026fj_All_proposal_calib'!AB$1,$BG163,0)))/((OFFSET('2026fj_All_proposal_calib'!AB$1,$BG163,0))*AB$2),0)</f>
        <v>0</v>
      </c>
      <c r="AC163" s="83">
        <f ca="1">IFERROR(((OFFSET('2026fj_30NOx_proposal_calib'!AC$1,$BH163,0))-(OFFSET('2026fj_All_proposal_calib'!AC$1,$BG163,0)))/((OFFSET('2026fj_All_proposal_calib'!AC$1,$BG163,0))*AC$2),0)</f>
        <v>0</v>
      </c>
      <c r="AD163" s="83">
        <f ca="1">IFERROR(((OFFSET('2026fj_30NOx_proposal_calib'!AD$1,$BH163,0))-(OFFSET('2026fj_All_proposal_calib'!AD$1,$BG163,0)))/((OFFSET('2026fj_All_proposal_calib'!AD$1,$BG163,0))*AD$2),0)</f>
        <v>0.7139301584315918</v>
      </c>
      <c r="AE163" s="83">
        <f ca="1">IFERROR(((OFFSET('2026fj_30NOx_proposal_calib'!AE$1,$BH163,0))-(OFFSET('2026fj_All_proposal_calib'!AE$1,$BG163,0)))/((OFFSET('2026fj_All_proposal_calib'!AE$1,$BG163,0))*AE$2),0)</f>
        <v>0</v>
      </c>
      <c r="AF163" s="83">
        <f ca="1">IFERROR(((OFFSET('2026fj_30NOx_proposal_calib'!AF$1,$BH163,0))-(OFFSET('2026fj_All_proposal_calib'!AF$1,$BG163,0)))/((OFFSET('2026fj_All_proposal_calib'!AF$1,$BG163,0))*AF$2),0)</f>
        <v>0</v>
      </c>
      <c r="AG163" s="83">
        <f ca="1">IFERROR(((OFFSET('2026fj_30NOx_proposal_calib'!AG$1,$BH163,0))-(OFFSET('2026fj_All_proposal_calib'!AG$1,$BG163,0)))/((OFFSET('2026fj_All_proposal_calib'!AG$1,$BG163,0))*AG$2),0)</f>
        <v>0.54306641912204534</v>
      </c>
      <c r="AH163" s="83">
        <f ca="1">IFERROR(((OFFSET('2026fj_30NOx_proposal_calib'!AH$1,$BH163,0))-(OFFSET('2026fj_All_proposal_calib'!AH$1,$BG163,0)))/((OFFSET('2026fj_All_proposal_calib'!AH$1,$BG163,0))*AH$2),0)</f>
        <v>0</v>
      </c>
      <c r="AI163" s="83">
        <f ca="1">IFERROR(((OFFSET('2026fj_30NOx_proposal_calib'!AI$1,$BH163,0))-(OFFSET('2026fj_All_proposal_calib'!AI$1,$BG163,0)))/((OFFSET('2026fj_All_proposal_calib'!AI$1,$BG163,0))*AI$2),0)</f>
        <v>1.0906948497806743</v>
      </c>
      <c r="AJ163" s="83">
        <f ca="1">IFERROR(((OFFSET('2026fj_30NOx_proposal_calib'!AJ$1,$BH163,0))-(OFFSET('2026fj_All_proposal_calib'!AJ$1,$BG163,0)))/((OFFSET('2026fj_All_proposal_calib'!AJ$1,$BG163,0))*AJ$2),0)</f>
        <v>0</v>
      </c>
      <c r="AK163" s="83">
        <f ca="1">IFERROR(((OFFSET('2026fj_30NOx_proposal_calib'!AK$1,$BH163,0))-(OFFSET('2026fj_All_proposal_calib'!AK$1,$BG163,0)))/((OFFSET('2026fj_All_proposal_calib'!AK$1,$BG163,0))*AK$2),0)</f>
        <v>0</v>
      </c>
      <c r="AL163" s="83">
        <f ca="1">IFERROR(((OFFSET('2026fj_30NOx_proposal_calib'!AL$1,$BH163,0))-(OFFSET('2026fj_All_proposal_calib'!AL$1,$BG163,0)))/((OFFSET('2026fj_All_proposal_calib'!AL$1,$BG163,0))*AL$2),0)</f>
        <v>0.7548632419143303</v>
      </c>
      <c r="AM163" s="83">
        <f ca="1">IFERROR(((OFFSET('2026fj_30NOx_proposal_calib'!AM$1,$BH163,0))-(OFFSET('2026fj_All_proposal_calib'!AM$1,$BG163,0)))/((OFFSET('2026fj_All_proposal_calib'!AM$1,$BG163,0))*AM$2),0)</f>
        <v>0</v>
      </c>
      <c r="AN163" s="83">
        <f ca="1">IFERROR(((OFFSET('2026fj_30NOx_proposal_calib'!AN$1,$BH163,0))-(OFFSET('2026fj_All_proposal_calib'!AN$1,$BG163,0)))/((OFFSET('2026fj_All_proposal_calib'!AN$1,$BG163,0))*AN$2),0)</f>
        <v>0</v>
      </c>
      <c r="AO163" s="83">
        <f ca="1">IFERROR(((OFFSET('2026fj_30NOx_proposal_calib'!AO$1,$BH163,0))-(OFFSET('2026fj_All_proposal_calib'!AO$1,$BG163,0)))/((OFFSET('2026fj_All_proposal_calib'!AO$1,$BG163,0))*AO$2),0)</f>
        <v>2.3050747940614174</v>
      </c>
      <c r="AP163" s="83">
        <f ca="1">IFERROR(((OFFSET('2026fj_30NOx_proposal_calib'!AP$1,$BH163,0))-(OFFSET('2026fj_All_proposal_calib'!AP$1,$BG163,0)))/((OFFSET('2026fj_All_proposal_calib'!AP$1,$BG163,0))*AP$2),0)</f>
        <v>0</v>
      </c>
      <c r="AQ163" s="83">
        <f ca="1">IFERROR(((OFFSET('2026fj_30NOx_proposal_calib'!AQ$1,$BH163,0))-(OFFSET('2026fj_All_proposal_calib'!AQ$1,$BG163,0)))/((OFFSET('2026fj_All_proposal_calib'!AQ$1,$BG163,0))*AQ$2),0)</f>
        <v>0</v>
      </c>
      <c r="AR163" s="83">
        <f ca="1">IFERROR(((OFFSET('2026fj_30NOx_proposal_calib'!AR$1,$BH163,0))-(OFFSET('2026fj_All_proposal_calib'!AR$1,$BG163,0)))/((OFFSET('2026fj_All_proposal_calib'!AR$1,$BG163,0))*AR$2),0)</f>
        <v>0.77942335264920803</v>
      </c>
      <c r="AS163" s="83">
        <f ca="1">IFERROR(((OFFSET('2026fj_30NOx_proposal_calib'!AS$1,$BH163,0))-(OFFSET('2026fj_All_proposal_calib'!AS$1,$BG163,0)))/((OFFSET('2026fj_All_proposal_calib'!AS$1,$BG163,0))*AS$2),0)</f>
        <v>0</v>
      </c>
      <c r="AT163" s="83">
        <f ca="1">IFERROR(((OFFSET('2026fj_30NOx_proposal_calib'!AT$1,$BH163,0))-(OFFSET('2026fj_All_proposal_calib'!AT$1,$BG163,0)))/((OFFSET('2026fj_All_proposal_calib'!AT$1,$BG163,0))*AT$2),0)</f>
        <v>0</v>
      </c>
      <c r="AU163" s="83">
        <f ca="1">IFERROR(((OFFSET('2026fj_30NOx_proposal_calib'!AU$1,$BH163,0))-(OFFSET('2026fj_All_proposal_calib'!AU$1,$BG163,0)))/((OFFSET('2026fj_All_proposal_calib'!AU$1,$BG163,0))*AU$2),0)</f>
        <v>0</v>
      </c>
      <c r="AV163" s="83">
        <f ca="1">IFERROR(((OFFSET('2026fj_30NOx_proposal_calib'!AV$1,$BH163,0))-(OFFSET('2026fj_All_proposal_calib'!AV$1,$BG163,0)))/((OFFSET('2026fj_All_proposal_calib'!AV$1,$BG163,0))*AV$2),0)</f>
        <v>0</v>
      </c>
      <c r="AW163" s="83">
        <f ca="1">IFERROR(((OFFSET('2026fj_30NOx_proposal_calib'!AW$1,$BH163,0))-(OFFSET('2026fj_All_proposal_calib'!AW$1,$BG163,0)))/((OFFSET('2026fj_All_proposal_calib'!AW$1,$BG163,0))*AW$2),0)</f>
        <v>0</v>
      </c>
      <c r="AX163" s="83">
        <f ca="1">IFERROR(((OFFSET('2026fj_30NOx_proposal_calib'!AX$1,$BH163,0))-(OFFSET('2026fj_All_proposal_calib'!AX$1,$BG163,0)))/((OFFSET('2026fj_All_proposal_calib'!AX$1,$BG163,0))*AX$2),0)</f>
        <v>1.6327225543104682</v>
      </c>
      <c r="AY163" s="83">
        <f ca="1">IFERROR(((OFFSET('2026fj_30NOx_proposal_calib'!AY$1,$BH163,0))-(OFFSET('2026fj_All_proposal_calib'!AY$1,$BG163,0)))/((OFFSET('2026fj_All_proposal_calib'!AY$1,$BG163,0))*AY$2),0)</f>
        <v>0.7449454888346404</v>
      </c>
      <c r="AZ163" s="83">
        <f ca="1">IFERROR(((OFFSET('2026fj_30NOx_proposal_calib'!AZ$1,$BH163,0))-(OFFSET('2026fj_All_proposal_calib'!AZ$1,$BG163,0)))/((OFFSET('2026fj_All_proposal_calib'!AZ$1,$BG163,0))*AZ$2),0)</f>
        <v>0</v>
      </c>
      <c r="BA163" s="83">
        <f ca="1">IFERROR(((OFFSET('2026fj_30NOx_proposal_calib'!BA$1,$BH163,0))-(OFFSET('2026fj_All_proposal_calib'!BA$1,$BG163,0)))/((OFFSET('2026fj_All_proposal_calib'!BA$1,$BG163,0))*BA$2),0)</f>
        <v>0</v>
      </c>
      <c r="BB163" s="83">
        <f ca="1">IFERROR(((OFFSET('2026fj_30NOx_proposal_calib'!BB$1,$BH163,0))-(OFFSET('2026fj_All_proposal_calib'!BB$1,$BG163,0)))/((OFFSET('2026fj_All_proposal_calib'!BB$1,$BG163,0))*BB$2),0)</f>
        <v>0.76558768814399658</v>
      </c>
      <c r="BC163" s="83">
        <f ca="1">IFERROR(((OFFSET('2026fj_30NOx_proposal_calib'!BC$1,$BH163,0))-(OFFSET('2026fj_All_proposal_calib'!BC$1,$BG163,0)))/((OFFSET('2026fj_All_proposal_calib'!BC$1,$BG163,0))*BC$2),0)</f>
        <v>0</v>
      </c>
      <c r="BD163" s="83">
        <f ca="1">IFERROR(((OFFSET('2026fj_30NOx_proposal_calib'!BD$1,$BH163,0))-(OFFSET('2026fj_All_proposal_calib'!BD$1,$BG163,0)))/((OFFSET('2026fj_All_proposal_calib'!BD$1,$BG163,0))*BD$2),0)</f>
        <v>5.736315708664546</v>
      </c>
      <c r="BE163" s="83">
        <f ca="1">IFERROR(((OFFSET('2026fj_30NOx_proposal_calib'!BE$1,$BH163,0))-(OFFSET('2026fj_All_proposal_calib'!BE$1,$BG163,0)))/((OFFSET('2026fj_All_proposal_calib'!BE$1,$BG163,0))*BE$2),0)</f>
        <v>1.0485251494315961</v>
      </c>
      <c r="BF163" s="83">
        <f ca="1">IFERROR(((OFFSET('2026fj_30NOx_proposal_calib'!BF$1,$BH163,0))-(OFFSET('2026fj_All_proposal_calib'!BF$1,$BG163,0)))/((OFFSET('2026fj_All_proposal_calib'!BF$1,$BG163,0))*BF$2),0)</f>
        <v>1.1397868163633438</v>
      </c>
      <c r="BG163" s="83">
        <f>MATCH(A163,'2026fj_All_proposal_calib'!$A$2:$A$717,FALSE)</f>
        <v>155</v>
      </c>
      <c r="BH163" s="83">
        <f>MATCH(A163,'2026fj_30NOx_proposal_calib'!$A$2:$A$712,FALSE)</f>
        <v>155</v>
      </c>
      <c r="BI163" s="83">
        <f t="shared" si="2"/>
        <v>1</v>
      </c>
      <c r="BL163" s="84"/>
      <c r="BP163" s="84"/>
      <c r="BQ163" s="85"/>
    </row>
    <row r="164" spans="1:69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I164" s="83">
        <f ca="1">IFERROR(((OFFSET('2026fj_30NOx_proposal_calib'!I$1,$BH164,0))-(OFFSET('2026fj_All_proposal_calib'!I$1,$BG164,0)))/((OFFSET('2026fj_All_proposal_calib'!I$1,$BG164,0))*I$2),0)</f>
        <v>3.4672727646315722</v>
      </c>
      <c r="J164" s="83">
        <f ca="1">IFERROR(((OFFSET('2026fj_30NOx_proposal_calib'!J$1,$BH164,0))-(OFFSET('2026fj_All_proposal_calib'!J$1,$BG164,0)))/((OFFSET('2026fj_All_proposal_calib'!J$1,$BG164,0))*J$2),0)</f>
        <v>2.5569659557262172</v>
      </c>
      <c r="K164" s="83">
        <f ca="1">IFERROR(((OFFSET('2026fj_30NOx_proposal_calib'!K$1,$BH164,0))-(OFFSET('2026fj_All_proposal_calib'!K$1,$BG164,0)))/((OFFSET('2026fj_All_proposal_calib'!K$1,$BG164,0))*K$2),0)</f>
        <v>-9.5048349259782192</v>
      </c>
      <c r="L164" s="83">
        <f ca="1">IFERROR(((OFFSET('2026fj_30NOx_proposal_calib'!L$1,$BH164,0))-(OFFSET('2026fj_All_proposal_calib'!L$1,$BG164,0)))/((OFFSET('2026fj_All_proposal_calib'!L$1,$BG164,0))*L$2),0)</f>
        <v>0.3523441925272161</v>
      </c>
      <c r="M164" s="83">
        <f ca="1">IFERROR(((OFFSET('2026fj_30NOx_proposal_calib'!M$1,$BH164,0))-(OFFSET('2026fj_All_proposal_calib'!M$1,$BG164,0)))/((OFFSET('2026fj_All_proposal_calib'!M$1,$BG164,0))*M$2),0)</f>
        <v>0.32358453961907463</v>
      </c>
      <c r="N164" s="83">
        <f ca="1">IFERROR(((OFFSET('2026fj_30NOx_proposal_calib'!N$1,$BH164,0))-(OFFSET('2026fj_All_proposal_calib'!N$1,$BG164,0)))/((OFFSET('2026fj_All_proposal_calib'!N$1,$BG164,0))*N$2),0)</f>
        <v>0</v>
      </c>
      <c r="O164" s="83">
        <f ca="1">IFERROR(((OFFSET('2026fj_30NOx_proposal_calib'!O$1,$BH164,0))-(OFFSET('2026fj_All_proposal_calib'!O$1,$BG164,0)))/((OFFSET('2026fj_All_proposal_calib'!O$1,$BG164,0))*O$2),0)</f>
        <v>0</v>
      </c>
      <c r="P164" s="83">
        <f ca="1">IFERROR(((OFFSET('2026fj_30NOx_proposal_calib'!P$1,$BH164,0))-(OFFSET('2026fj_All_proposal_calib'!P$1,$BG164,0)))/((OFFSET('2026fj_All_proposal_calib'!P$1,$BG164,0))*P$2),0)</f>
        <v>0</v>
      </c>
      <c r="Q164" s="83">
        <f ca="1">IFERROR(((OFFSET('2026fj_30NOx_proposal_calib'!Q$1,$BH164,0))-(OFFSET('2026fj_All_proposal_calib'!Q$1,$BG164,0)))/((OFFSET('2026fj_All_proposal_calib'!Q$1,$BG164,0))*Q$2),0)</f>
        <v>1.7842677426209907</v>
      </c>
      <c r="R164" s="83">
        <f ca="1">IFERROR(((OFFSET('2026fj_30NOx_proposal_calib'!R$1,$BH164,0))-(OFFSET('2026fj_All_proposal_calib'!R$1,$BG164,0)))/((OFFSET('2026fj_All_proposal_calib'!R$1,$BG164,0))*R$2),0)</f>
        <v>0</v>
      </c>
      <c r="S164" s="83">
        <f ca="1">IFERROR(((OFFSET('2026fj_30NOx_proposal_calib'!S$1,$BH164,0))-(OFFSET('2026fj_All_proposal_calib'!S$1,$BG164,0)))/((OFFSET('2026fj_All_proposal_calib'!S$1,$BG164,0))*S$2),0)</f>
        <v>0.54500564168594279</v>
      </c>
      <c r="T164" s="83">
        <f ca="1">IFERROR(((OFFSET('2026fj_30NOx_proposal_calib'!T$1,$BH164,0))-(OFFSET('2026fj_All_proposal_calib'!T$1,$BG164,0)))/((OFFSET('2026fj_All_proposal_calib'!T$1,$BG164,0))*T$2),0)</f>
        <v>12.089686887443468</v>
      </c>
      <c r="U164" s="83">
        <f ca="1">IFERROR(((OFFSET('2026fj_30NOx_proposal_calib'!U$1,$BH164,0))-(OFFSET('2026fj_All_proposal_calib'!U$1,$BG164,0)))/((OFFSET('2026fj_All_proposal_calib'!U$1,$BG164,0))*U$2),0)</f>
        <v>7.4227340120077026</v>
      </c>
      <c r="V164" s="83">
        <f ca="1">IFERROR(((OFFSET('2026fj_30NOx_proposal_calib'!V$1,$BH164,0))-(OFFSET('2026fj_All_proposal_calib'!V$1,$BG164,0)))/((OFFSET('2026fj_All_proposal_calib'!V$1,$BG164,0))*V$2),0)</f>
        <v>0</v>
      </c>
      <c r="W164" s="83">
        <f ca="1">IFERROR(((OFFSET('2026fj_30NOx_proposal_calib'!W$1,$BH164,0))-(OFFSET('2026fj_All_proposal_calib'!W$1,$BG164,0)))/((OFFSET('2026fj_All_proposal_calib'!W$1,$BG164,0))*W$2),0)</f>
        <v>1.1717936788031111</v>
      </c>
      <c r="X164" s="83">
        <f ca="1">IFERROR(((OFFSET('2026fj_30NOx_proposal_calib'!X$1,$BH164,0))-(OFFSET('2026fj_All_proposal_calib'!X$1,$BG164,0)))/((OFFSET('2026fj_All_proposal_calib'!X$1,$BG164,0))*X$2),0)</f>
        <v>7.1187926243339854</v>
      </c>
      <c r="Y164" s="83">
        <f ca="1">IFERROR(((OFFSET('2026fj_30NOx_proposal_calib'!Y$1,$BH164,0))-(OFFSET('2026fj_All_proposal_calib'!Y$1,$BG164,0)))/((OFFSET('2026fj_All_proposal_calib'!Y$1,$BG164,0))*Y$2),0)</f>
        <v>3.5810132608860914</v>
      </c>
      <c r="Z164" s="83">
        <f ca="1">IFERROR(((OFFSET('2026fj_30NOx_proposal_calib'!Z$1,$BH164,0))-(OFFSET('2026fj_All_proposal_calib'!Z$1,$BG164,0)))/((OFFSET('2026fj_All_proposal_calib'!Z$1,$BG164,0))*Z$2),0)</f>
        <v>0</v>
      </c>
      <c r="AA164" s="83">
        <f ca="1">IFERROR(((OFFSET('2026fj_30NOx_proposal_calib'!AA$1,$BH164,0))-(OFFSET('2026fj_All_proposal_calib'!AA$1,$BG164,0)))/((OFFSET('2026fj_All_proposal_calib'!AA$1,$BG164,0))*AA$2),0)</f>
        <v>0</v>
      </c>
      <c r="AB164" s="83">
        <f ca="1">IFERROR(((OFFSET('2026fj_30NOx_proposal_calib'!AB$1,$BH164,0))-(OFFSET('2026fj_All_proposal_calib'!AB$1,$BG164,0)))/((OFFSET('2026fj_All_proposal_calib'!AB$1,$BG164,0))*AB$2),0)</f>
        <v>0</v>
      </c>
      <c r="AC164" s="83">
        <f ca="1">IFERROR(((OFFSET('2026fj_30NOx_proposal_calib'!AC$1,$BH164,0))-(OFFSET('2026fj_All_proposal_calib'!AC$1,$BG164,0)))/((OFFSET('2026fj_All_proposal_calib'!AC$1,$BG164,0))*AC$2),0)</f>
        <v>0</v>
      </c>
      <c r="AD164" s="83">
        <f ca="1">IFERROR(((OFFSET('2026fj_30NOx_proposal_calib'!AD$1,$BH164,0))-(OFFSET('2026fj_All_proposal_calib'!AD$1,$BG164,0)))/((OFFSET('2026fj_All_proposal_calib'!AD$1,$BG164,0))*AD$2),0)</f>
        <v>-1.4278603168631827</v>
      </c>
      <c r="AE164" s="83">
        <f ca="1">IFERROR(((OFFSET('2026fj_30NOx_proposal_calib'!AE$1,$BH164,0))-(OFFSET('2026fj_All_proposal_calib'!AE$1,$BG164,0)))/((OFFSET('2026fj_All_proposal_calib'!AE$1,$BG164,0))*AE$2),0)</f>
        <v>0</v>
      </c>
      <c r="AF164" s="83">
        <f ca="1">IFERROR(((OFFSET('2026fj_30NOx_proposal_calib'!AF$1,$BH164,0))-(OFFSET('2026fj_All_proposal_calib'!AF$1,$BG164,0)))/((OFFSET('2026fj_All_proposal_calib'!AF$1,$BG164,0))*AF$2),0)</f>
        <v>10.089887039068884</v>
      </c>
      <c r="AG164" s="83">
        <f ca="1">IFERROR(((OFFSET('2026fj_30NOx_proposal_calib'!AG$1,$BH164,0))-(OFFSET('2026fj_All_proposal_calib'!AG$1,$BG164,0)))/((OFFSET('2026fj_All_proposal_calib'!AG$1,$BG164,0))*AG$2),0)</f>
        <v>0.5387476960419334</v>
      </c>
      <c r="AH164" s="83">
        <f ca="1">IFERROR(((OFFSET('2026fj_30NOx_proposal_calib'!AH$1,$BH164,0))-(OFFSET('2026fj_All_proposal_calib'!AH$1,$BG164,0)))/((OFFSET('2026fj_All_proposal_calib'!AH$1,$BG164,0))*AH$2),0)</f>
        <v>0</v>
      </c>
      <c r="AI164" s="83">
        <f ca="1">IFERROR(((OFFSET('2026fj_30NOx_proposal_calib'!AI$1,$BH164,0))-(OFFSET('2026fj_All_proposal_calib'!AI$1,$BG164,0)))/((OFFSET('2026fj_All_proposal_calib'!AI$1,$BG164,0))*AI$2),0)</f>
        <v>1.1892221124975551</v>
      </c>
      <c r="AJ164" s="83">
        <f ca="1">IFERROR(((OFFSET('2026fj_30NOx_proposal_calib'!AJ$1,$BH164,0))-(OFFSET('2026fj_All_proposal_calib'!AJ$1,$BG164,0)))/((OFFSET('2026fj_All_proposal_calib'!AJ$1,$BG164,0))*AJ$2),0)</f>
        <v>0</v>
      </c>
      <c r="AK164" s="83">
        <f ca="1">IFERROR(((OFFSET('2026fj_30NOx_proposal_calib'!AK$1,$BH164,0))-(OFFSET('2026fj_All_proposal_calib'!AK$1,$BG164,0)))/((OFFSET('2026fj_All_proposal_calib'!AK$1,$BG164,0))*AK$2),0)</f>
        <v>0</v>
      </c>
      <c r="AL164" s="83">
        <f ca="1">IFERROR(((OFFSET('2026fj_30NOx_proposal_calib'!AL$1,$BH164,0))-(OFFSET('2026fj_All_proposal_calib'!AL$1,$BG164,0)))/((OFFSET('2026fj_All_proposal_calib'!AL$1,$BG164,0))*AL$2),0)</f>
        <v>0.61881703802405907</v>
      </c>
      <c r="AM164" s="83">
        <f ca="1">IFERROR(((OFFSET('2026fj_30NOx_proposal_calib'!AM$1,$BH164,0))-(OFFSET('2026fj_All_proposal_calib'!AM$1,$BG164,0)))/((OFFSET('2026fj_All_proposal_calib'!AM$1,$BG164,0))*AM$2),0)</f>
        <v>0</v>
      </c>
      <c r="AN164" s="83">
        <f ca="1">IFERROR(((OFFSET('2026fj_30NOx_proposal_calib'!AN$1,$BH164,0))-(OFFSET('2026fj_All_proposal_calib'!AN$1,$BG164,0)))/((OFFSET('2026fj_All_proposal_calib'!AN$1,$BG164,0))*AN$2),0)</f>
        <v>9.1473260969395866</v>
      </c>
      <c r="AO164" s="83">
        <f ca="1">IFERROR(((OFFSET('2026fj_30NOx_proposal_calib'!AO$1,$BH164,0))-(OFFSET('2026fj_All_proposal_calib'!AO$1,$BG164,0)))/((OFFSET('2026fj_All_proposal_calib'!AO$1,$BG164,0))*AO$2),0)</f>
        <v>0</v>
      </c>
      <c r="AP164" s="83">
        <f ca="1">IFERROR(((OFFSET('2026fj_30NOx_proposal_calib'!AP$1,$BH164,0))-(OFFSET('2026fj_All_proposal_calib'!AP$1,$BG164,0)))/((OFFSET('2026fj_All_proposal_calib'!AP$1,$BG164,0))*AP$2),0)</f>
        <v>0</v>
      </c>
      <c r="AQ164" s="83">
        <f ca="1">IFERROR(((OFFSET('2026fj_30NOx_proposal_calib'!AQ$1,$BH164,0))-(OFFSET('2026fj_All_proposal_calib'!AQ$1,$BG164,0)))/((OFFSET('2026fj_All_proposal_calib'!AQ$1,$BG164,0))*AQ$2),0)</f>
        <v>1.7421773916888623</v>
      </c>
      <c r="AR164" s="83">
        <f ca="1">IFERROR(((OFFSET('2026fj_30NOx_proposal_calib'!AR$1,$BH164,0))-(OFFSET('2026fj_All_proposal_calib'!AR$1,$BG164,0)))/((OFFSET('2026fj_All_proposal_calib'!AR$1,$BG164,0))*AR$2),0)</f>
        <v>0.78003112097848482</v>
      </c>
      <c r="AS164" s="83">
        <f ca="1">IFERROR(((OFFSET('2026fj_30NOx_proposal_calib'!AS$1,$BH164,0))-(OFFSET('2026fj_All_proposal_calib'!AS$1,$BG164,0)))/((OFFSET('2026fj_All_proposal_calib'!AS$1,$BG164,0))*AS$2),0)</f>
        <v>0</v>
      </c>
      <c r="AT164" s="83">
        <f ca="1">IFERROR(((OFFSET('2026fj_30NOx_proposal_calib'!AT$1,$BH164,0))-(OFFSET('2026fj_All_proposal_calib'!AT$1,$BG164,0)))/((OFFSET('2026fj_All_proposal_calib'!AT$1,$BG164,0))*AT$2),0)</f>
        <v>0</v>
      </c>
      <c r="AU164" s="83">
        <f ca="1">IFERROR(((OFFSET('2026fj_30NOx_proposal_calib'!AU$1,$BH164,0))-(OFFSET('2026fj_All_proposal_calib'!AU$1,$BG164,0)))/((OFFSET('2026fj_All_proposal_calib'!AU$1,$BG164,0))*AU$2),0)</f>
        <v>9.4965925247618195</v>
      </c>
      <c r="AV164" s="83">
        <f ca="1">IFERROR(((OFFSET('2026fj_30NOx_proposal_calib'!AV$1,$BH164,0))-(OFFSET('2026fj_All_proposal_calib'!AV$1,$BG164,0)))/((OFFSET('2026fj_All_proposal_calib'!AV$1,$BG164,0))*AV$2),0)</f>
        <v>0</v>
      </c>
      <c r="AW164" s="83">
        <f ca="1">IFERROR(((OFFSET('2026fj_30NOx_proposal_calib'!AW$1,$BH164,0))-(OFFSET('2026fj_All_proposal_calib'!AW$1,$BG164,0)))/((OFFSET('2026fj_All_proposal_calib'!AW$1,$BG164,0))*AW$2),0)</f>
        <v>-11.378351232666976</v>
      </c>
      <c r="AX164" s="83">
        <f ca="1">IFERROR(((OFFSET('2026fj_30NOx_proposal_calib'!AX$1,$BH164,0))-(OFFSET('2026fj_All_proposal_calib'!AX$1,$BG164,0)))/((OFFSET('2026fj_All_proposal_calib'!AX$1,$BG164,0))*AX$2),0)</f>
        <v>1.6327225543104675</v>
      </c>
      <c r="AY164" s="83">
        <f ca="1">IFERROR(((OFFSET('2026fj_30NOx_proposal_calib'!AY$1,$BH164,0))-(OFFSET('2026fj_All_proposal_calib'!AY$1,$BG164,0)))/((OFFSET('2026fj_All_proposal_calib'!AY$1,$BG164,0))*AY$2),0)</f>
        <v>0.82475199975039315</v>
      </c>
      <c r="AZ164" s="83">
        <f ca="1">IFERROR(((OFFSET('2026fj_30NOx_proposal_calib'!AZ$1,$BH164,0))-(OFFSET('2026fj_All_proposal_calib'!AZ$1,$BG164,0)))/((OFFSET('2026fj_All_proposal_calib'!AZ$1,$BG164,0))*AZ$2),0)</f>
        <v>0</v>
      </c>
      <c r="BA164" s="83">
        <f ca="1">IFERROR(((OFFSET('2026fj_30NOx_proposal_calib'!BA$1,$BH164,0))-(OFFSET('2026fj_All_proposal_calib'!BA$1,$BG164,0)))/((OFFSET('2026fj_All_proposal_calib'!BA$1,$BG164,0))*BA$2),0)</f>
        <v>0</v>
      </c>
      <c r="BB164" s="83">
        <f ca="1">IFERROR(((OFFSET('2026fj_30NOx_proposal_calib'!BB$1,$BH164,0))-(OFFSET('2026fj_All_proposal_calib'!BB$1,$BG164,0)))/((OFFSET('2026fj_All_proposal_calib'!BB$1,$BG164,0))*BB$2),0)</f>
        <v>0.73682822117160907</v>
      </c>
      <c r="BC164" s="83">
        <f ca="1">IFERROR(((OFFSET('2026fj_30NOx_proposal_calib'!BC$1,$BH164,0))-(OFFSET('2026fj_All_proposal_calib'!BC$1,$BG164,0)))/((OFFSET('2026fj_All_proposal_calib'!BC$1,$BG164,0))*BC$2),0)</f>
        <v>0</v>
      </c>
      <c r="BD164" s="83">
        <f ca="1">IFERROR(((OFFSET('2026fj_30NOx_proposal_calib'!BD$1,$BH164,0))-(OFFSET('2026fj_All_proposal_calib'!BD$1,$BG164,0)))/((OFFSET('2026fj_All_proposal_calib'!BD$1,$BG164,0))*BD$2),0)</f>
        <v>0</v>
      </c>
      <c r="BE164" s="83">
        <f ca="1">IFERROR(((OFFSET('2026fj_30NOx_proposal_calib'!BE$1,$BH164,0))-(OFFSET('2026fj_All_proposal_calib'!BE$1,$BG164,0)))/((OFFSET('2026fj_All_proposal_calib'!BE$1,$BG164,0))*BE$2),0)</f>
        <v>0.95624036499986342</v>
      </c>
      <c r="BF164" s="83">
        <f ca="1">IFERROR(((OFFSET('2026fj_30NOx_proposal_calib'!BF$1,$BH164,0))-(OFFSET('2026fj_All_proposal_calib'!BF$1,$BG164,0)))/((OFFSET('2026fj_All_proposal_calib'!BF$1,$BG164,0))*BF$2),0)</f>
        <v>0.72332624884596786</v>
      </c>
      <c r="BG164" s="83">
        <f>MATCH(A164,'2026fj_All_proposal_calib'!$A$2:$A$717,FALSE)</f>
        <v>156</v>
      </c>
      <c r="BH164" s="83">
        <f>MATCH(A164,'2026fj_30NOx_proposal_calib'!$A$2:$A$712,FALSE)</f>
        <v>156</v>
      </c>
      <c r="BI164" s="83">
        <f t="shared" si="2"/>
        <v>1</v>
      </c>
      <c r="BL164" s="84"/>
      <c r="BP164" s="84"/>
      <c r="BQ164" s="85"/>
    </row>
    <row r="165" spans="1:69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I165" s="83">
        <f ca="1">IFERROR(((OFFSET('2026fj_30NOx_proposal_calib'!I$1,$BH165,0))-(OFFSET('2026fj_All_proposal_calib'!I$1,$BG165,0)))/((OFFSET('2026fj_All_proposal_calib'!I$1,$BG165,0))*I$2),0)</f>
        <v>-10.401818293894717</v>
      </c>
      <c r="J165" s="83">
        <f ca="1">IFERROR(((OFFSET('2026fj_30NOx_proposal_calib'!J$1,$BH165,0))-(OFFSET('2026fj_All_proposal_calib'!J$1,$BG165,0)))/((OFFSET('2026fj_All_proposal_calib'!J$1,$BG165,0))*J$2),0)</f>
        <v>0.84363983794765229</v>
      </c>
      <c r="K165" s="83">
        <f ca="1">IFERROR(((OFFSET('2026fj_30NOx_proposal_calib'!K$1,$BH165,0))-(OFFSET('2026fj_All_proposal_calib'!K$1,$BG165,0)))/((OFFSET('2026fj_All_proposal_calib'!K$1,$BG165,0))*K$2),0)</f>
        <v>0</v>
      </c>
      <c r="L165" s="83">
        <f ca="1">IFERROR(((OFFSET('2026fj_30NOx_proposal_calib'!L$1,$BH165,0))-(OFFSET('2026fj_All_proposal_calib'!L$1,$BG165,0)))/((OFFSET('2026fj_All_proposal_calib'!L$1,$BG165,0))*L$2),0)</f>
        <v>0.38732901017220511</v>
      </c>
      <c r="M165" s="83">
        <f ca="1">IFERROR(((OFFSET('2026fj_30NOx_proposal_calib'!M$1,$BH165,0))-(OFFSET('2026fj_All_proposal_calib'!M$1,$BG165,0)))/((OFFSET('2026fj_All_proposal_calib'!M$1,$BG165,0))*M$2),0)</f>
        <v>0.25667383820631656</v>
      </c>
      <c r="N165" s="83">
        <f ca="1">IFERROR(((OFFSET('2026fj_30NOx_proposal_calib'!N$1,$BH165,0))-(OFFSET('2026fj_All_proposal_calib'!N$1,$BG165,0)))/((OFFSET('2026fj_All_proposal_calib'!N$1,$BG165,0))*N$2),0)</f>
        <v>0</v>
      </c>
      <c r="O165" s="83">
        <f ca="1">IFERROR(((OFFSET('2026fj_30NOx_proposal_calib'!O$1,$BH165,0))-(OFFSET('2026fj_All_proposal_calib'!O$1,$BG165,0)))/((OFFSET('2026fj_All_proposal_calib'!O$1,$BG165,0))*O$2),0)</f>
        <v>0</v>
      </c>
      <c r="P165" s="83">
        <f ca="1">IFERROR(((OFFSET('2026fj_30NOx_proposal_calib'!P$1,$BH165,0))-(OFFSET('2026fj_All_proposal_calib'!P$1,$BG165,0)))/((OFFSET('2026fj_All_proposal_calib'!P$1,$BG165,0))*P$2),0)</f>
        <v>0</v>
      </c>
      <c r="Q165" s="83">
        <f ca="1">IFERROR(((OFFSET('2026fj_30NOx_proposal_calib'!Q$1,$BH165,0))-(OFFSET('2026fj_All_proposal_calib'!Q$1,$BG165,0)))/((OFFSET('2026fj_All_proposal_calib'!Q$1,$BG165,0))*Q$2),0)</f>
        <v>-6.2449370991734714</v>
      </c>
      <c r="R165" s="83">
        <f ca="1">IFERROR(((OFFSET('2026fj_30NOx_proposal_calib'!R$1,$BH165,0))-(OFFSET('2026fj_All_proposal_calib'!R$1,$BG165,0)))/((OFFSET('2026fj_All_proposal_calib'!R$1,$BG165,0))*R$2),0)</f>
        <v>-7.2842558338685821</v>
      </c>
      <c r="S165" s="83">
        <f ca="1">IFERROR(((OFFSET('2026fj_30NOx_proposal_calib'!S$1,$BH165,0))-(OFFSET('2026fj_All_proposal_calib'!S$1,$BG165,0)))/((OFFSET('2026fj_All_proposal_calib'!S$1,$BG165,0))*S$2),0)</f>
        <v>0.60071732950272749</v>
      </c>
      <c r="T165" s="83">
        <f ca="1">IFERROR(((OFFSET('2026fj_30NOx_proposal_calib'!T$1,$BH165,0))-(OFFSET('2026fj_All_proposal_calib'!T$1,$BG165,0)))/((OFFSET('2026fj_All_proposal_calib'!T$1,$BG165,0))*T$2),0)</f>
        <v>-9.6717495099547772</v>
      </c>
      <c r="U165" s="83">
        <f ca="1">IFERROR(((OFFSET('2026fj_30NOx_proposal_calib'!U$1,$BH165,0))-(OFFSET('2026fj_All_proposal_calib'!U$1,$BG165,0)))/((OFFSET('2026fj_All_proposal_calib'!U$1,$BG165,0))*U$2),0)</f>
        <v>0</v>
      </c>
      <c r="V165" s="83">
        <f ca="1">IFERROR(((OFFSET('2026fj_30NOx_proposal_calib'!V$1,$BH165,0))-(OFFSET('2026fj_All_proposal_calib'!V$1,$BG165,0)))/((OFFSET('2026fj_All_proposal_calib'!V$1,$BG165,0))*V$2),0)</f>
        <v>-2.0461278535405292</v>
      </c>
      <c r="W165" s="83">
        <f ca="1">IFERROR(((OFFSET('2026fj_30NOx_proposal_calib'!W$1,$BH165,0))-(OFFSET('2026fj_All_proposal_calib'!W$1,$BG165,0)))/((OFFSET('2026fj_All_proposal_calib'!W$1,$BG165,0))*W$2),0)</f>
        <v>0</v>
      </c>
      <c r="X165" s="83">
        <f ca="1">IFERROR(((OFFSET('2026fj_30NOx_proposal_calib'!X$1,$BH165,0))-(OFFSET('2026fj_All_proposal_calib'!X$1,$BG165,0)))/((OFFSET('2026fj_All_proposal_calib'!X$1,$BG165,0))*X$2),0)</f>
        <v>-7.1187926243339854</v>
      </c>
      <c r="Y165" s="83">
        <f ca="1">IFERROR(((OFFSET('2026fj_30NOx_proposal_calib'!Y$1,$BH165,0))-(OFFSET('2026fj_All_proposal_calib'!Y$1,$BG165,0)))/((OFFSET('2026fj_All_proposal_calib'!Y$1,$BG165,0))*Y$2),0)</f>
        <v>-1.4324053043544362</v>
      </c>
      <c r="Z165" s="83">
        <f ca="1">IFERROR(((OFFSET('2026fj_30NOx_proposal_calib'!Z$1,$BH165,0))-(OFFSET('2026fj_All_proposal_calib'!Z$1,$BG165,0)))/((OFFSET('2026fj_All_proposal_calib'!Z$1,$BG165,0))*Z$2),0)</f>
        <v>0</v>
      </c>
      <c r="AA165" s="83">
        <f ca="1">IFERROR(((OFFSET('2026fj_30NOx_proposal_calib'!AA$1,$BH165,0))-(OFFSET('2026fj_All_proposal_calib'!AA$1,$BG165,0)))/((OFFSET('2026fj_All_proposal_calib'!AA$1,$BG165,0))*AA$2),0)</f>
        <v>0</v>
      </c>
      <c r="AB165" s="83">
        <f ca="1">IFERROR(((OFFSET('2026fj_30NOx_proposal_calib'!AB$1,$BH165,0))-(OFFSET('2026fj_All_proposal_calib'!AB$1,$BG165,0)))/((OFFSET('2026fj_All_proposal_calib'!AB$1,$BG165,0))*AB$2),0)</f>
        <v>0</v>
      </c>
      <c r="AC165" s="83">
        <f ca="1">IFERROR(((OFFSET('2026fj_30NOx_proposal_calib'!AC$1,$BH165,0))-(OFFSET('2026fj_All_proposal_calib'!AC$1,$BG165,0)))/((OFFSET('2026fj_All_proposal_calib'!AC$1,$BG165,0))*AC$2),0)</f>
        <v>0</v>
      </c>
      <c r="AD165" s="83">
        <f ca="1">IFERROR(((OFFSET('2026fj_30NOx_proposal_calib'!AD$1,$BH165,0))-(OFFSET('2026fj_All_proposal_calib'!AD$1,$BG165,0)))/((OFFSET('2026fj_All_proposal_calib'!AD$1,$BG165,0))*AD$2),0)</f>
        <v>-0.57114412674527515</v>
      </c>
      <c r="AE165" s="83">
        <f ca="1">IFERROR(((OFFSET('2026fj_30NOx_proposal_calib'!AE$1,$BH165,0))-(OFFSET('2026fj_All_proposal_calib'!AE$1,$BG165,0)))/((OFFSET('2026fj_All_proposal_calib'!AE$1,$BG165,0))*AE$2),0)</f>
        <v>-8.6805949362426347</v>
      </c>
      <c r="AF165" s="83">
        <f ca="1">IFERROR(((OFFSET('2026fj_30NOx_proposal_calib'!AF$1,$BH165,0))-(OFFSET('2026fj_All_proposal_calib'!AF$1,$BG165,0)))/((OFFSET('2026fj_All_proposal_calib'!AF$1,$BG165,0))*AF$2),0)</f>
        <v>-2.0179774078137767</v>
      </c>
      <c r="AG165" s="83">
        <f ca="1">IFERROR(((OFFSET('2026fj_30NOx_proposal_calib'!AG$1,$BH165,0))-(OFFSET('2026fj_All_proposal_calib'!AG$1,$BG165,0)))/((OFFSET('2026fj_All_proposal_calib'!AG$1,$BG165,0))*AG$2),0)</f>
        <v>0.41748699705408121</v>
      </c>
      <c r="AH165" s="83">
        <f ca="1">IFERROR(((OFFSET('2026fj_30NOx_proposal_calib'!AH$1,$BH165,0))-(OFFSET('2026fj_All_proposal_calib'!AH$1,$BG165,0)))/((OFFSET('2026fj_All_proposal_calib'!AH$1,$BG165,0))*AH$2),0)</f>
        <v>0</v>
      </c>
      <c r="AI165" s="83">
        <f ca="1">IFERROR(((OFFSET('2026fj_30NOx_proposal_calib'!AI$1,$BH165,0))-(OFFSET('2026fj_All_proposal_calib'!AI$1,$BG165,0)))/((OFFSET('2026fj_All_proposal_calib'!AI$1,$BG165,0))*AI$2),0)</f>
        <v>1.2311554436233165</v>
      </c>
      <c r="AJ165" s="83">
        <f ca="1">IFERROR(((OFFSET('2026fj_30NOx_proposal_calib'!AJ$1,$BH165,0))-(OFFSET('2026fj_All_proposal_calib'!AJ$1,$BG165,0)))/((OFFSET('2026fj_All_proposal_calib'!AJ$1,$BG165,0))*AJ$2),0)</f>
        <v>0</v>
      </c>
      <c r="AK165" s="83">
        <f ca="1">IFERROR(((OFFSET('2026fj_30NOx_proposal_calib'!AK$1,$BH165,0))-(OFFSET('2026fj_All_proposal_calib'!AK$1,$BG165,0)))/((OFFSET('2026fj_All_proposal_calib'!AK$1,$BG165,0))*AK$2),0)</f>
        <v>0</v>
      </c>
      <c r="AL165" s="83">
        <f ca="1">IFERROR(((OFFSET('2026fj_30NOx_proposal_calib'!AL$1,$BH165,0))-(OFFSET('2026fj_All_proposal_calib'!AL$1,$BG165,0)))/((OFFSET('2026fj_All_proposal_calib'!AL$1,$BG165,0))*AL$2),0)</f>
        <v>0.38738681279433901</v>
      </c>
      <c r="AM165" s="83">
        <f ca="1">IFERROR(((OFFSET('2026fj_30NOx_proposal_calib'!AM$1,$BH165,0))-(OFFSET('2026fj_All_proposal_calib'!AM$1,$BG165,0)))/((OFFSET('2026fj_All_proposal_calib'!AM$1,$BG165,0))*AM$2),0)</f>
        <v>0</v>
      </c>
      <c r="AN165" s="83">
        <f ca="1">IFERROR(((OFFSET('2026fj_30NOx_proposal_calib'!AN$1,$BH165,0))-(OFFSET('2026fj_All_proposal_calib'!AN$1,$BG165,0)))/((OFFSET('2026fj_All_proposal_calib'!AN$1,$BG165,0))*AN$2),0)</f>
        <v>-9.1473260969395866</v>
      </c>
      <c r="AO165" s="83">
        <f ca="1">IFERROR(((OFFSET('2026fj_30NOx_proposal_calib'!AO$1,$BH165,0))-(OFFSET('2026fj_All_proposal_calib'!AO$1,$BG165,0)))/((OFFSET('2026fj_All_proposal_calib'!AO$1,$BG165,0))*AO$2),0)</f>
        <v>-0.83108138833506917</v>
      </c>
      <c r="AP165" s="83">
        <f ca="1">IFERROR(((OFFSET('2026fj_30NOx_proposal_calib'!AP$1,$BH165,0))-(OFFSET('2026fj_All_proposal_calib'!AP$1,$BG165,0)))/((OFFSET('2026fj_All_proposal_calib'!AP$1,$BG165,0))*AP$2),0)</f>
        <v>0</v>
      </c>
      <c r="AQ165" s="83">
        <f ca="1">IFERROR(((OFFSET('2026fj_30NOx_proposal_calib'!AQ$1,$BH165,0))-(OFFSET('2026fj_All_proposal_calib'!AQ$1,$BG165,0)))/((OFFSET('2026fj_All_proposal_calib'!AQ$1,$BG165,0))*AQ$2),0)</f>
        <v>-1.1920161101029065</v>
      </c>
      <c r="AR165" s="83">
        <f ca="1">IFERROR(((OFFSET('2026fj_30NOx_proposal_calib'!AR$1,$BH165,0))-(OFFSET('2026fj_All_proposal_calib'!AR$1,$BG165,0)))/((OFFSET('2026fj_All_proposal_calib'!AR$1,$BG165,0))*AR$2),0)</f>
        <v>0.79683113277528805</v>
      </c>
      <c r="AS165" s="83">
        <f ca="1">IFERROR(((OFFSET('2026fj_30NOx_proposal_calib'!AS$1,$BH165,0))-(OFFSET('2026fj_All_proposal_calib'!AS$1,$BG165,0)))/((OFFSET('2026fj_All_proposal_calib'!AS$1,$BG165,0))*AS$2),0)</f>
        <v>0</v>
      </c>
      <c r="AT165" s="83">
        <f ca="1">IFERROR(((OFFSET('2026fj_30NOx_proposal_calib'!AT$1,$BH165,0))-(OFFSET('2026fj_All_proposal_calib'!AT$1,$BG165,0)))/((OFFSET('2026fj_All_proposal_calib'!AT$1,$BG165,0))*AT$2),0)</f>
        <v>0</v>
      </c>
      <c r="AU165" s="83">
        <f ca="1">IFERROR(((OFFSET('2026fj_30NOx_proposal_calib'!AU$1,$BH165,0))-(OFFSET('2026fj_All_proposal_calib'!AU$1,$BG165,0)))/((OFFSET('2026fj_All_proposal_calib'!AU$1,$BG165,0))*AU$2),0)</f>
        <v>-9.4965925247618195</v>
      </c>
      <c r="AV165" s="83">
        <f ca="1">IFERROR(((OFFSET('2026fj_30NOx_proposal_calib'!AV$1,$BH165,0))-(OFFSET('2026fj_All_proposal_calib'!AV$1,$BG165,0)))/((OFFSET('2026fj_All_proposal_calib'!AV$1,$BG165,0))*AV$2),0)</f>
        <v>-11.276817916455473</v>
      </c>
      <c r="AW165" s="83">
        <f ca="1">IFERROR(((OFFSET('2026fj_30NOx_proposal_calib'!AW$1,$BH165,0))-(OFFSET('2026fj_All_proposal_calib'!AW$1,$BG165,0)))/((OFFSET('2026fj_All_proposal_calib'!AW$1,$BG165,0))*AW$2),0)</f>
        <v>-11.378351232666976</v>
      </c>
      <c r="AX165" s="83">
        <f ca="1">IFERROR(((OFFSET('2026fj_30NOx_proposal_calib'!AX$1,$BH165,0))-(OFFSET('2026fj_All_proposal_calib'!AX$1,$BG165,0)))/((OFFSET('2026fj_All_proposal_calib'!AX$1,$BG165,0))*AX$2),0)</f>
        <v>0.39985042146378713</v>
      </c>
      <c r="AY165" s="83">
        <f ca="1">IFERROR(((OFFSET('2026fj_30NOx_proposal_calib'!AY$1,$BH165,0))-(OFFSET('2026fj_All_proposal_calib'!AY$1,$BG165,0)))/((OFFSET('2026fj_All_proposal_calib'!AY$1,$BG165,0))*AY$2),0)</f>
        <v>0.83797872859149303</v>
      </c>
      <c r="AZ165" s="83">
        <f ca="1">IFERROR(((OFFSET('2026fj_30NOx_proposal_calib'!AZ$1,$BH165,0))-(OFFSET('2026fj_All_proposal_calib'!AZ$1,$BG165,0)))/((OFFSET('2026fj_All_proposal_calib'!AZ$1,$BG165,0))*AZ$2),0)</f>
        <v>0</v>
      </c>
      <c r="BA165" s="83">
        <f ca="1">IFERROR(((OFFSET('2026fj_30NOx_proposal_calib'!BA$1,$BH165,0))-(OFFSET('2026fj_All_proposal_calib'!BA$1,$BG165,0)))/((OFFSET('2026fj_All_proposal_calib'!BA$1,$BG165,0))*BA$2),0)</f>
        <v>0</v>
      </c>
      <c r="BB165" s="83">
        <f ca="1">IFERROR(((OFFSET('2026fj_30NOx_proposal_calib'!BB$1,$BH165,0))-(OFFSET('2026fj_All_proposal_calib'!BB$1,$BG165,0)))/((OFFSET('2026fj_All_proposal_calib'!BB$1,$BG165,0))*BB$2),0)</f>
        <v>0.89282222676484213</v>
      </c>
      <c r="BC165" s="83">
        <f ca="1">IFERROR(((OFFSET('2026fj_30NOx_proposal_calib'!BC$1,$BH165,0))-(OFFSET('2026fj_All_proposal_calib'!BC$1,$BG165,0)))/((OFFSET('2026fj_All_proposal_calib'!BC$1,$BG165,0))*BC$2),0)</f>
        <v>0</v>
      </c>
      <c r="BD165" s="83">
        <f ca="1">IFERROR(((OFFSET('2026fj_30NOx_proposal_calib'!BD$1,$BH165,0))-(OFFSET('2026fj_All_proposal_calib'!BD$1,$BG165,0)))/((OFFSET('2026fj_All_proposal_calib'!BD$1,$BG165,0))*BD$2),0)</f>
        <v>-2.2945262834658182</v>
      </c>
      <c r="BE165" s="83">
        <f ca="1">IFERROR(((OFFSET('2026fj_30NOx_proposal_calib'!BE$1,$BH165,0))-(OFFSET('2026fj_All_proposal_calib'!BE$1,$BG165,0)))/((OFFSET('2026fj_All_proposal_calib'!BE$1,$BG165,0))*BE$2),0)</f>
        <v>0.66674938847510867</v>
      </c>
      <c r="BF165" s="83">
        <f ca="1">IFERROR(((OFFSET('2026fj_30NOx_proposal_calib'!BF$1,$BH165,0))-(OFFSET('2026fj_All_proposal_calib'!BF$1,$BG165,0)))/((OFFSET('2026fj_All_proposal_calib'!BF$1,$BG165,0))*BF$2),0)</f>
        <v>0.82665857010967803</v>
      </c>
      <c r="BG165" s="83">
        <f>MATCH(A165,'2026fj_All_proposal_calib'!$A$2:$A$717,FALSE)</f>
        <v>157</v>
      </c>
      <c r="BH165" s="83">
        <f>MATCH(A165,'2026fj_30NOx_proposal_calib'!$A$2:$A$712,FALSE)</f>
        <v>157</v>
      </c>
      <c r="BI165" s="83">
        <f t="shared" si="2"/>
        <v>1</v>
      </c>
      <c r="BL165" s="84"/>
      <c r="BP165" s="84"/>
      <c r="BQ165" s="85"/>
    </row>
    <row r="166" spans="1:69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I166" s="83">
        <f ca="1">IFERROR(((OFFSET('2026fj_30NOx_proposal_calib'!I$1,$BH166,0))-(OFFSET('2026fj_All_proposal_calib'!I$1,$BG166,0)))/((OFFSET('2026fj_All_proposal_calib'!I$1,$BG166,0))*I$2),0)</f>
        <v>0.86681819115789416</v>
      </c>
      <c r="J166" s="83">
        <f ca="1">IFERROR(((OFFSET('2026fj_30NOx_proposal_calib'!J$1,$BH166,0))-(OFFSET('2026fj_All_proposal_calib'!J$1,$BG166,0)))/((OFFSET('2026fj_All_proposal_calib'!J$1,$BG166,0))*J$2),0)</f>
        <v>1.1085213115682402</v>
      </c>
      <c r="K166" s="83">
        <f ca="1">IFERROR(((OFFSET('2026fj_30NOx_proposal_calib'!K$1,$BH166,0))-(OFFSET('2026fj_All_proposal_calib'!K$1,$BG166,0)))/((OFFSET('2026fj_All_proposal_calib'!K$1,$BG166,0))*K$2),0)</f>
        <v>4.7524174629891105</v>
      </c>
      <c r="L166" s="83">
        <f ca="1">IFERROR(((OFFSET('2026fj_30NOx_proposal_calib'!L$1,$BH166,0))-(OFFSET('2026fj_All_proposal_calib'!L$1,$BG166,0)))/((OFFSET('2026fj_All_proposal_calib'!L$1,$BG166,0))*L$2),0)</f>
        <v>0.39640312520636672</v>
      </c>
      <c r="M166" s="83">
        <f ca="1">IFERROR(((OFFSET('2026fj_30NOx_proposal_calib'!M$1,$BH166,0))-(OFFSET('2026fj_All_proposal_calib'!M$1,$BG166,0)))/((OFFSET('2026fj_All_proposal_calib'!M$1,$BG166,0))*M$2),0)</f>
        <v>0.75342071911307196</v>
      </c>
      <c r="N166" s="83">
        <f ca="1">IFERROR(((OFFSET('2026fj_30NOx_proposal_calib'!N$1,$BH166,0))-(OFFSET('2026fj_All_proposal_calib'!N$1,$BG166,0)))/((OFFSET('2026fj_All_proposal_calib'!N$1,$BG166,0))*N$2),0)</f>
        <v>0</v>
      </c>
      <c r="O166" s="83">
        <f ca="1">IFERROR(((OFFSET('2026fj_30NOx_proposal_calib'!O$1,$BH166,0))-(OFFSET('2026fj_All_proposal_calib'!O$1,$BG166,0)))/((OFFSET('2026fj_All_proposal_calib'!O$1,$BG166,0))*O$2),0)</f>
        <v>0</v>
      </c>
      <c r="P166" s="83">
        <f ca="1">IFERROR(((OFFSET('2026fj_30NOx_proposal_calib'!P$1,$BH166,0))-(OFFSET('2026fj_All_proposal_calib'!P$1,$BG166,0)))/((OFFSET('2026fj_All_proposal_calib'!P$1,$BG166,0))*P$2),0)</f>
        <v>0</v>
      </c>
      <c r="Q166" s="83">
        <f ca="1">IFERROR(((OFFSET('2026fj_30NOx_proposal_calib'!Q$1,$BH166,0))-(OFFSET('2026fj_All_proposal_calib'!Q$1,$BG166,0)))/((OFFSET('2026fj_All_proposal_calib'!Q$1,$BG166,0))*Q$2),0)</f>
        <v>0.52041142493112247</v>
      </c>
      <c r="R166" s="83">
        <f ca="1">IFERROR(((OFFSET('2026fj_30NOx_proposal_calib'!R$1,$BH166,0))-(OFFSET('2026fj_All_proposal_calib'!R$1,$BG166,0)))/((OFFSET('2026fj_All_proposal_calib'!R$1,$BG166,0))*R$2),0)</f>
        <v>1.0117021991484139</v>
      </c>
      <c r="S166" s="83">
        <f ca="1">IFERROR(((OFFSET('2026fj_30NOx_proposal_calib'!S$1,$BH166,0))-(OFFSET('2026fj_All_proposal_calib'!S$1,$BG166,0)))/((OFFSET('2026fj_All_proposal_calib'!S$1,$BG166,0))*S$2),0)</f>
        <v>0.48364050264115144</v>
      </c>
      <c r="T166" s="83">
        <f ca="1">IFERROR(((OFFSET('2026fj_30NOx_proposal_calib'!T$1,$BH166,0))-(OFFSET('2026fj_All_proposal_calib'!T$1,$BG166,0)))/((OFFSET('2026fj_All_proposal_calib'!T$1,$BG166,0))*T$2),0)</f>
        <v>4.0298956291478225</v>
      </c>
      <c r="U166" s="83">
        <f ca="1">IFERROR(((OFFSET('2026fj_30NOx_proposal_calib'!U$1,$BH166,0))-(OFFSET('2026fj_All_proposal_calib'!U$1,$BG166,0)))/((OFFSET('2026fj_All_proposal_calib'!U$1,$BG166,0))*U$2),0)</f>
        <v>2.474244670669234</v>
      </c>
      <c r="V166" s="83">
        <f ca="1">IFERROR(((OFFSET('2026fj_30NOx_proposal_calib'!V$1,$BH166,0))-(OFFSET('2026fj_All_proposal_calib'!V$1,$BG166,0)))/((OFFSET('2026fj_All_proposal_calib'!V$1,$BG166,0))*V$2),0)</f>
        <v>8.1845114141621185</v>
      </c>
      <c r="W166" s="83">
        <f ca="1">IFERROR(((OFFSET('2026fj_30NOx_proposal_calib'!W$1,$BH166,0))-(OFFSET('2026fj_All_proposal_calib'!W$1,$BG166,0)))/((OFFSET('2026fj_All_proposal_calib'!W$1,$BG166,0))*W$2),0)</f>
        <v>4.7708742636983805</v>
      </c>
      <c r="X166" s="83">
        <f ca="1">IFERROR(((OFFSET('2026fj_30NOx_proposal_calib'!X$1,$BH166,0))-(OFFSET('2026fj_All_proposal_calib'!X$1,$BG166,0)))/((OFFSET('2026fj_All_proposal_calib'!X$1,$BG166,0))*X$2),0)</f>
        <v>2.3729308747779951</v>
      </c>
      <c r="Y166" s="83">
        <f ca="1">IFERROR(((OFFSET('2026fj_30NOx_proposal_calib'!Y$1,$BH166,0))-(OFFSET('2026fj_All_proposal_calib'!Y$1,$BG166,0)))/((OFFSET('2026fj_All_proposal_calib'!Y$1,$BG166,0))*Y$2),0)</f>
        <v>0.65109332016110744</v>
      </c>
      <c r="Z166" s="83">
        <f ca="1">IFERROR(((OFFSET('2026fj_30NOx_proposal_calib'!Z$1,$BH166,0))-(OFFSET('2026fj_All_proposal_calib'!Z$1,$BG166,0)))/((OFFSET('2026fj_All_proposal_calib'!Z$1,$BG166,0))*Z$2),0)</f>
        <v>0</v>
      </c>
      <c r="AA166" s="83">
        <f ca="1">IFERROR(((OFFSET('2026fj_30NOx_proposal_calib'!AA$1,$BH166,0))-(OFFSET('2026fj_All_proposal_calib'!AA$1,$BG166,0)))/((OFFSET('2026fj_All_proposal_calib'!AA$1,$BG166,0))*AA$2),0)</f>
        <v>0</v>
      </c>
      <c r="AB166" s="83">
        <f ca="1">IFERROR(((OFFSET('2026fj_30NOx_proposal_calib'!AB$1,$BH166,0))-(OFFSET('2026fj_All_proposal_calib'!AB$1,$BG166,0)))/((OFFSET('2026fj_All_proposal_calib'!AB$1,$BG166,0))*AB$2),0)</f>
        <v>0</v>
      </c>
      <c r="AC166" s="83">
        <f ca="1">IFERROR(((OFFSET('2026fj_30NOx_proposal_calib'!AC$1,$BH166,0))-(OFFSET('2026fj_All_proposal_calib'!AC$1,$BG166,0)))/((OFFSET('2026fj_All_proposal_calib'!AC$1,$BG166,0))*AC$2),0)</f>
        <v>0</v>
      </c>
      <c r="AD166" s="83">
        <f ca="1">IFERROR(((OFFSET('2026fj_30NOx_proposal_calib'!AD$1,$BH166,0))-(OFFSET('2026fj_All_proposal_calib'!AD$1,$BG166,0)))/((OFFSET('2026fj_All_proposal_calib'!AD$1,$BG166,0))*AD$2),0)</f>
        <v>0</v>
      </c>
      <c r="AE166" s="83">
        <f ca="1">IFERROR(((OFFSET('2026fj_30NOx_proposal_calib'!AE$1,$BH166,0))-(OFFSET('2026fj_All_proposal_calib'!AE$1,$BG166,0)))/((OFFSET('2026fj_All_proposal_calib'!AE$1,$BG166,0))*AE$2),0)</f>
        <v>0</v>
      </c>
      <c r="AF166" s="83">
        <f ca="1">IFERROR(((OFFSET('2026fj_30NOx_proposal_calib'!AF$1,$BH166,0))-(OFFSET('2026fj_All_proposal_calib'!AF$1,$BG166,0)))/((OFFSET('2026fj_All_proposal_calib'!AF$1,$BG166,0))*AF$2),0)</f>
        <v>2.0179774078137767</v>
      </c>
      <c r="AG166" s="83">
        <f ca="1">IFERROR(((OFFSET('2026fj_30NOx_proposal_calib'!AG$1,$BH166,0))-(OFFSET('2026fj_All_proposal_calib'!AG$1,$BG166,0)))/((OFFSET('2026fj_All_proposal_calib'!AG$1,$BG166,0))*AG$2),0)</f>
        <v>0.69407213260241296</v>
      </c>
      <c r="AH166" s="83">
        <f ca="1">IFERROR(((OFFSET('2026fj_30NOx_proposal_calib'!AH$1,$BH166,0))-(OFFSET('2026fj_All_proposal_calib'!AH$1,$BG166,0)))/((OFFSET('2026fj_All_proposal_calib'!AH$1,$BG166,0))*AH$2),0)</f>
        <v>0</v>
      </c>
      <c r="AI166" s="83">
        <f ca="1">IFERROR(((OFFSET('2026fj_30NOx_proposal_calib'!AI$1,$BH166,0))-(OFFSET('2026fj_All_proposal_calib'!AI$1,$BG166,0)))/((OFFSET('2026fj_All_proposal_calib'!AI$1,$BG166,0))*AI$2),0)</f>
        <v>1.3337847133021596</v>
      </c>
      <c r="AJ166" s="83">
        <f ca="1">IFERROR(((OFFSET('2026fj_30NOx_proposal_calib'!AJ$1,$BH166,0))-(OFFSET('2026fj_All_proposal_calib'!AJ$1,$BG166,0)))/((OFFSET('2026fj_All_proposal_calib'!AJ$1,$BG166,0))*AJ$2),0)</f>
        <v>0</v>
      </c>
      <c r="AK166" s="83">
        <f ca="1">IFERROR(((OFFSET('2026fj_30NOx_proposal_calib'!AK$1,$BH166,0))-(OFFSET('2026fj_All_proposal_calib'!AK$1,$BG166,0)))/((OFFSET('2026fj_All_proposal_calib'!AK$1,$BG166,0))*AK$2),0)</f>
        <v>0</v>
      </c>
      <c r="AL166" s="83">
        <f ca="1">IFERROR(((OFFSET('2026fj_30NOx_proposal_calib'!AL$1,$BH166,0))-(OFFSET('2026fj_All_proposal_calib'!AL$1,$BG166,0)))/((OFFSET('2026fj_All_proposal_calib'!AL$1,$BG166,0))*AL$2),0)</f>
        <v>0.92232437066665596</v>
      </c>
      <c r="AM166" s="83">
        <f ca="1">IFERROR(((OFFSET('2026fj_30NOx_proposal_calib'!AM$1,$BH166,0))-(OFFSET('2026fj_All_proposal_calib'!AM$1,$BG166,0)))/((OFFSET('2026fj_All_proposal_calib'!AM$1,$BG166,0))*AM$2),0)</f>
        <v>0</v>
      </c>
      <c r="AN166" s="83">
        <f ca="1">IFERROR(((OFFSET('2026fj_30NOx_proposal_calib'!AN$1,$BH166,0))-(OFFSET('2026fj_All_proposal_calib'!AN$1,$BG166,0)))/((OFFSET('2026fj_All_proposal_calib'!AN$1,$BG166,0))*AN$2),0)</f>
        <v>2.2868315242348967</v>
      </c>
      <c r="AO166" s="83">
        <f ca="1">IFERROR(((OFFSET('2026fj_30NOx_proposal_calib'!AO$1,$BH166,0))-(OFFSET('2026fj_All_proposal_calib'!AO$1,$BG166,0)))/((OFFSET('2026fj_All_proposal_calib'!AO$1,$BG166,0))*AO$2),0)</f>
        <v>17.452709155036455</v>
      </c>
      <c r="AP166" s="83">
        <f ca="1">IFERROR(((OFFSET('2026fj_30NOx_proposal_calib'!AP$1,$BH166,0))-(OFFSET('2026fj_All_proposal_calib'!AP$1,$BG166,0)))/((OFFSET('2026fj_All_proposal_calib'!AP$1,$BG166,0))*AP$2),0)</f>
        <v>0</v>
      </c>
      <c r="AQ166" s="83">
        <f ca="1">IFERROR(((OFFSET('2026fj_30NOx_proposal_calib'!AQ$1,$BH166,0))-(OFFSET('2026fj_All_proposal_calib'!AQ$1,$BG166,0)))/((OFFSET('2026fj_All_proposal_calib'!AQ$1,$BG166,0))*AQ$2),0)</f>
        <v>4.2465573922416056</v>
      </c>
      <c r="AR166" s="83">
        <f ca="1">IFERROR(((OFFSET('2026fj_30NOx_proposal_calib'!AR$1,$BH166,0))-(OFFSET('2026fj_All_proposal_calib'!AR$1,$BG166,0)))/((OFFSET('2026fj_All_proposal_calib'!AR$1,$BG166,0))*AR$2),0)</f>
        <v>0.82567204761588708</v>
      </c>
      <c r="AS166" s="83">
        <f ca="1">IFERROR(((OFFSET('2026fj_30NOx_proposal_calib'!AS$1,$BH166,0))-(OFFSET('2026fj_All_proposal_calib'!AS$1,$BG166,0)))/((OFFSET('2026fj_All_proposal_calib'!AS$1,$BG166,0))*AS$2),0)</f>
        <v>0</v>
      </c>
      <c r="AT166" s="83">
        <f ca="1">IFERROR(((OFFSET('2026fj_30NOx_proposal_calib'!AT$1,$BH166,0))-(OFFSET('2026fj_All_proposal_calib'!AT$1,$BG166,0)))/((OFFSET('2026fj_All_proposal_calib'!AT$1,$BG166,0))*AT$2),0)</f>
        <v>0</v>
      </c>
      <c r="AU166" s="83">
        <f ca="1">IFERROR(((OFFSET('2026fj_30NOx_proposal_calib'!AU$1,$BH166,0))-(OFFSET('2026fj_All_proposal_calib'!AU$1,$BG166,0)))/((OFFSET('2026fj_All_proposal_calib'!AU$1,$BG166,0))*AU$2),0)</f>
        <v>0</v>
      </c>
      <c r="AV166" s="83">
        <f ca="1">IFERROR(((OFFSET('2026fj_30NOx_proposal_calib'!AV$1,$BH166,0))-(OFFSET('2026fj_All_proposal_calib'!AV$1,$BG166,0)))/((OFFSET('2026fj_All_proposal_calib'!AV$1,$BG166,0))*AV$2),0)</f>
        <v>0</v>
      </c>
      <c r="AW166" s="83">
        <f ca="1">IFERROR(((OFFSET('2026fj_30NOx_proposal_calib'!AW$1,$BH166,0))-(OFFSET('2026fj_All_proposal_calib'!AW$1,$BG166,0)))/((OFFSET('2026fj_All_proposal_calib'!AW$1,$BG166,0))*AW$2),0)</f>
        <v>0</v>
      </c>
      <c r="AX166" s="83">
        <f ca="1">IFERROR(((OFFSET('2026fj_30NOx_proposal_calib'!AX$1,$BH166,0))-(OFFSET('2026fj_All_proposal_calib'!AX$1,$BG166,0)))/((OFFSET('2026fj_All_proposal_calib'!AX$1,$BG166,0))*AX$2),0)</f>
        <v>0.93433255998113574</v>
      </c>
      <c r="AY166" s="83">
        <f ca="1">IFERROR(((OFFSET('2026fj_30NOx_proposal_calib'!AY$1,$BH166,0))-(OFFSET('2026fj_All_proposal_calib'!AY$1,$BG166,0)))/((OFFSET('2026fj_All_proposal_calib'!AY$1,$BG166,0))*AY$2),0)</f>
        <v>0.93402130447922893</v>
      </c>
      <c r="AZ166" s="83">
        <f ca="1">IFERROR(((OFFSET('2026fj_30NOx_proposal_calib'!AZ$1,$BH166,0))-(OFFSET('2026fj_All_proposal_calib'!AZ$1,$BG166,0)))/((OFFSET('2026fj_All_proposal_calib'!AZ$1,$BG166,0))*AZ$2),0)</f>
        <v>0</v>
      </c>
      <c r="BA166" s="83">
        <f ca="1">IFERROR(((OFFSET('2026fj_30NOx_proposal_calib'!BA$1,$BH166,0))-(OFFSET('2026fj_All_proposal_calib'!BA$1,$BG166,0)))/((OFFSET('2026fj_All_proposal_calib'!BA$1,$BG166,0))*BA$2),0)</f>
        <v>0</v>
      </c>
      <c r="BB166" s="83">
        <f ca="1">IFERROR(((OFFSET('2026fj_30NOx_proposal_calib'!BB$1,$BH166,0))-(OFFSET('2026fj_All_proposal_calib'!BB$1,$BG166,0)))/((OFFSET('2026fj_All_proposal_calib'!BB$1,$BG166,0))*BB$2),0)</f>
        <v>0.83380659326763784</v>
      </c>
      <c r="BC166" s="83">
        <f ca="1">IFERROR(((OFFSET('2026fj_30NOx_proposal_calib'!BC$1,$BH166,0))-(OFFSET('2026fj_All_proposal_calib'!BC$1,$BG166,0)))/((OFFSET('2026fj_All_proposal_calib'!BC$1,$BG166,0))*BC$2),0)</f>
        <v>0</v>
      </c>
      <c r="BD166" s="83">
        <f ca="1">IFERROR(((OFFSET('2026fj_30NOx_proposal_calib'!BD$1,$BH166,0))-(OFFSET('2026fj_All_proposal_calib'!BD$1,$BG166,0)))/((OFFSET('2026fj_All_proposal_calib'!BD$1,$BG166,0))*BD$2),0)</f>
        <v>0</v>
      </c>
      <c r="BE166" s="83">
        <f ca="1">IFERROR(((OFFSET('2026fj_30NOx_proposal_calib'!BE$1,$BH166,0))-(OFFSET('2026fj_All_proposal_calib'!BE$1,$BG166,0)))/((OFFSET('2026fj_All_proposal_calib'!BE$1,$BG166,0))*BE$2),0)</f>
        <v>1.9497368481166053</v>
      </c>
      <c r="BF166" s="83">
        <f ca="1">IFERROR(((OFFSET('2026fj_30NOx_proposal_calib'!BF$1,$BH166,0))-(OFFSET('2026fj_All_proposal_calib'!BF$1,$BG166,0)))/((OFFSET('2026fj_All_proposal_calib'!BF$1,$BG166,0))*BF$2),0)</f>
        <v>1.3280744241106299</v>
      </c>
      <c r="BG166" s="83">
        <f>MATCH(A166,'2026fj_All_proposal_calib'!$A$2:$A$717,FALSE)</f>
        <v>158</v>
      </c>
      <c r="BH166" s="83">
        <f>MATCH(A166,'2026fj_30NOx_proposal_calib'!$A$2:$A$712,FALSE)</f>
        <v>158</v>
      </c>
      <c r="BI166" s="83">
        <f t="shared" si="2"/>
        <v>1</v>
      </c>
      <c r="BL166" s="84"/>
      <c r="BP166" s="84"/>
      <c r="BQ166" s="85"/>
    </row>
    <row r="167" spans="1:69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I167" s="83">
        <f ca="1">IFERROR(((OFFSET('2026fj_30NOx_proposal_calib'!I$1,$BH167,0))-(OFFSET('2026fj_All_proposal_calib'!I$1,$BG167,0)))/((OFFSET('2026fj_All_proposal_calib'!I$1,$BG167,0))*I$2),0)</f>
        <v>0.63041322993301308</v>
      </c>
      <c r="J167" s="83">
        <f ca="1">IFERROR(((OFFSET('2026fj_30NOx_proposal_calib'!J$1,$BH167,0))-(OFFSET('2026fj_All_proposal_calib'!J$1,$BG167,0)))/((OFFSET('2026fj_All_proposal_calib'!J$1,$BG167,0))*J$2),0)</f>
        <v>1.0065419123864434</v>
      </c>
      <c r="K167" s="83">
        <f ca="1">IFERROR(((OFFSET('2026fj_30NOx_proposal_calib'!K$1,$BH167,0))-(OFFSET('2026fj_All_proposal_calib'!K$1,$BG167,0)))/((OFFSET('2026fj_All_proposal_calib'!K$1,$BG167,0))*K$2),0)</f>
        <v>0.55367970442591619</v>
      </c>
      <c r="L167" s="83">
        <f ca="1">IFERROR(((OFFSET('2026fj_30NOx_proposal_calib'!L$1,$BH167,0))-(OFFSET('2026fj_All_proposal_calib'!L$1,$BG167,0)))/((OFFSET('2026fj_All_proposal_calib'!L$1,$BG167,0))*L$2),0)</f>
        <v>0.58724351546519959</v>
      </c>
      <c r="M167" s="83">
        <f ca="1">IFERROR(((OFFSET('2026fj_30NOx_proposal_calib'!M$1,$BH167,0))-(OFFSET('2026fj_All_proposal_calib'!M$1,$BG167,0)))/((OFFSET('2026fj_All_proposal_calib'!M$1,$BG167,0))*M$2),0)</f>
        <v>0.78724631850614557</v>
      </c>
      <c r="N167" s="83">
        <f ca="1">IFERROR(((OFFSET('2026fj_30NOx_proposal_calib'!N$1,$BH167,0))-(OFFSET('2026fj_All_proposal_calib'!N$1,$BG167,0)))/((OFFSET('2026fj_All_proposal_calib'!N$1,$BG167,0))*N$2),0)</f>
        <v>0</v>
      </c>
      <c r="O167" s="83">
        <f ca="1">IFERROR(((OFFSET('2026fj_30NOx_proposal_calib'!O$1,$BH167,0))-(OFFSET('2026fj_All_proposal_calib'!O$1,$BG167,0)))/((OFFSET('2026fj_All_proposal_calib'!O$1,$BG167,0))*O$2),0)</f>
        <v>0</v>
      </c>
      <c r="P167" s="83">
        <f ca="1">IFERROR(((OFFSET('2026fj_30NOx_proposal_calib'!P$1,$BH167,0))-(OFFSET('2026fj_All_proposal_calib'!P$1,$BG167,0)))/((OFFSET('2026fj_All_proposal_calib'!P$1,$BG167,0))*P$2),0)</f>
        <v>0</v>
      </c>
      <c r="Q167" s="83">
        <f ca="1">IFERROR(((OFFSET('2026fj_30NOx_proposal_calib'!Q$1,$BH167,0))-(OFFSET('2026fj_All_proposal_calib'!Q$1,$BG167,0)))/((OFFSET('2026fj_All_proposal_calib'!Q$1,$BG167,0))*Q$2),0)</f>
        <v>0.78061713739668426</v>
      </c>
      <c r="R167" s="83">
        <f ca="1">IFERROR(((OFFSET('2026fj_30NOx_proposal_calib'!R$1,$BH167,0))-(OFFSET('2026fj_All_proposal_calib'!R$1,$BG167,0)))/((OFFSET('2026fj_All_proposal_calib'!R$1,$BG167,0))*R$2),0)</f>
        <v>0.71414272881064411</v>
      </c>
      <c r="S167" s="83">
        <f ca="1">IFERROR(((OFFSET('2026fj_30NOx_proposal_calib'!S$1,$BH167,0))-(OFFSET('2026fj_All_proposal_calib'!S$1,$BG167,0)))/((OFFSET('2026fj_All_proposal_calib'!S$1,$BG167,0))*S$2),0)</f>
        <v>0.74791353098558944</v>
      </c>
      <c r="T167" s="83">
        <f ca="1">IFERROR(((OFFSET('2026fj_30NOx_proposal_calib'!T$1,$BH167,0))-(OFFSET('2026fj_All_proposal_calib'!T$1,$BG167,0)))/((OFFSET('2026fj_All_proposal_calib'!T$1,$BG167,0))*T$2),0)</f>
        <v>-2.1334741566076709</v>
      </c>
      <c r="U167" s="83">
        <f ca="1">IFERROR(((OFFSET('2026fj_30NOx_proposal_calib'!U$1,$BH167,0))-(OFFSET('2026fj_All_proposal_calib'!U$1,$BG167,0)))/((OFFSET('2026fj_All_proposal_calib'!U$1,$BG167,0))*U$2),0)</f>
        <v>1.6494964471128237</v>
      </c>
      <c r="V167" s="83">
        <f ca="1">IFERROR(((OFFSET('2026fj_30NOx_proposal_calib'!V$1,$BH167,0))-(OFFSET('2026fj_All_proposal_calib'!V$1,$BG167,0)))/((OFFSET('2026fj_All_proposal_calib'!V$1,$BG167,0))*V$2),0)</f>
        <v>0.90939015712912363</v>
      </c>
      <c r="W167" s="83">
        <f ca="1">IFERROR(((OFFSET('2026fj_30NOx_proposal_calib'!W$1,$BH167,0))-(OFFSET('2026fj_All_proposal_calib'!W$1,$BG167,0)))/((OFFSET('2026fj_All_proposal_calib'!W$1,$BG167,0))*W$2),0)</f>
        <v>0.67580680969757856</v>
      </c>
      <c r="X167" s="83">
        <f ca="1">IFERROR(((OFFSET('2026fj_30NOx_proposal_calib'!X$1,$BH167,0))-(OFFSET('2026fj_All_proposal_calib'!X$1,$BG167,0)))/((OFFSET('2026fj_All_proposal_calib'!X$1,$BG167,0))*X$2),0)</f>
        <v>1.2943259316970881</v>
      </c>
      <c r="Y167" s="83">
        <f ca="1">IFERROR(((OFFSET('2026fj_30NOx_proposal_calib'!Y$1,$BH167,0))-(OFFSET('2026fj_All_proposal_calib'!Y$1,$BG167,0)))/((OFFSET('2026fj_All_proposal_calib'!Y$1,$BG167,0))*Y$2),0)</f>
        <v>0.83171920897999552</v>
      </c>
      <c r="Z167" s="83">
        <f ca="1">IFERROR(((OFFSET('2026fj_30NOx_proposal_calib'!Z$1,$BH167,0))-(OFFSET('2026fj_All_proposal_calib'!Z$1,$BG167,0)))/((OFFSET('2026fj_All_proposal_calib'!Z$1,$BG167,0))*Z$2),0)</f>
        <v>0</v>
      </c>
      <c r="AA167" s="83">
        <f ca="1">IFERROR(((OFFSET('2026fj_30NOx_proposal_calib'!AA$1,$BH167,0))-(OFFSET('2026fj_All_proposal_calib'!AA$1,$BG167,0)))/((OFFSET('2026fj_All_proposal_calib'!AA$1,$BG167,0))*AA$2),0)</f>
        <v>0</v>
      </c>
      <c r="AB167" s="83">
        <f ca="1">IFERROR(((OFFSET('2026fj_30NOx_proposal_calib'!AB$1,$BH167,0))-(OFFSET('2026fj_All_proposal_calib'!AB$1,$BG167,0)))/((OFFSET('2026fj_All_proposal_calib'!AB$1,$BG167,0))*AB$2),0)</f>
        <v>0</v>
      </c>
      <c r="AC167" s="83">
        <f ca="1">IFERROR(((OFFSET('2026fj_30NOx_proposal_calib'!AC$1,$BH167,0))-(OFFSET('2026fj_All_proposal_calib'!AC$1,$BG167,0)))/((OFFSET('2026fj_All_proposal_calib'!AC$1,$BG167,0))*AC$2),0)</f>
        <v>0</v>
      </c>
      <c r="AD167" s="83">
        <f ca="1">IFERROR(((OFFSET('2026fj_30NOx_proposal_calib'!AD$1,$BH167,0))-(OFFSET('2026fj_All_proposal_calib'!AD$1,$BG167,0)))/((OFFSET('2026fj_All_proposal_calib'!AD$1,$BG167,0))*AD$2),0)</f>
        <v>0.41791033664288268</v>
      </c>
      <c r="AE167" s="83">
        <f ca="1">IFERROR(((OFFSET('2026fj_30NOx_proposal_calib'!AE$1,$BH167,0))-(OFFSET('2026fj_All_proposal_calib'!AE$1,$BG167,0)))/((OFFSET('2026fj_All_proposal_calib'!AE$1,$BG167,0))*AE$2),0)</f>
        <v>0.46503187158442638</v>
      </c>
      <c r="AF167" s="83">
        <f ca="1">IFERROR(((OFFSET('2026fj_30NOx_proposal_calib'!AF$1,$BH167,0))-(OFFSET('2026fj_All_proposal_calib'!AF$1,$BG167,0)))/((OFFSET('2026fj_All_proposal_calib'!AF$1,$BG167,0))*AF$2),0)</f>
        <v>0.39797698297951523</v>
      </c>
      <c r="AG167" s="83">
        <f ca="1">IFERROR(((OFFSET('2026fj_30NOx_proposal_calib'!AG$1,$BH167,0))-(OFFSET('2026fj_All_proposal_calib'!AG$1,$BG167,0)))/((OFFSET('2026fj_All_proposal_calib'!AG$1,$BG167,0))*AG$2),0)</f>
        <v>0.87030988414095523</v>
      </c>
      <c r="AH167" s="83">
        <f ca="1">IFERROR(((OFFSET('2026fj_30NOx_proposal_calib'!AH$1,$BH167,0))-(OFFSET('2026fj_All_proposal_calib'!AH$1,$BG167,0)))/((OFFSET('2026fj_All_proposal_calib'!AH$1,$BG167,0))*AH$2),0)</f>
        <v>0.6543939825345565</v>
      </c>
      <c r="AI167" s="83">
        <f ca="1">IFERROR(((OFFSET('2026fj_30NOx_proposal_calib'!AI$1,$BH167,0))-(OFFSET('2026fj_All_proposal_calib'!AI$1,$BG167,0)))/((OFFSET('2026fj_All_proposal_calib'!AI$1,$BG167,0))*AI$2),0)</f>
        <v>0.80843197877327144</v>
      </c>
      <c r="AJ167" s="83">
        <f ca="1">IFERROR(((OFFSET('2026fj_30NOx_proposal_calib'!AJ$1,$BH167,0))-(OFFSET('2026fj_All_proposal_calib'!AJ$1,$BG167,0)))/((OFFSET('2026fj_All_proposal_calib'!AJ$1,$BG167,0))*AJ$2),0)</f>
        <v>0</v>
      </c>
      <c r="AK167" s="83">
        <f ca="1">IFERROR(((OFFSET('2026fj_30NOx_proposal_calib'!AK$1,$BH167,0))-(OFFSET('2026fj_All_proposal_calib'!AK$1,$BG167,0)))/((OFFSET('2026fj_All_proposal_calib'!AK$1,$BG167,0))*AK$2),0)</f>
        <v>0</v>
      </c>
      <c r="AL167" s="83">
        <f ca="1">IFERROR(((OFFSET('2026fj_30NOx_proposal_calib'!AL$1,$BH167,0))-(OFFSET('2026fj_All_proposal_calib'!AL$1,$BG167,0)))/((OFFSET('2026fj_All_proposal_calib'!AL$1,$BG167,0))*AL$2),0)</f>
        <v>0.79815377109016161</v>
      </c>
      <c r="AM167" s="83">
        <f ca="1">IFERROR(((OFFSET('2026fj_30NOx_proposal_calib'!AM$1,$BH167,0))-(OFFSET('2026fj_All_proposal_calib'!AM$1,$BG167,0)))/((OFFSET('2026fj_All_proposal_calib'!AM$1,$BG167,0))*AM$2),0)</f>
        <v>0</v>
      </c>
      <c r="AN167" s="83">
        <f ca="1">IFERROR(((OFFSET('2026fj_30NOx_proposal_calib'!AN$1,$BH167,0))-(OFFSET('2026fj_All_proposal_calib'!AN$1,$BG167,0)))/((OFFSET('2026fj_All_proposal_calib'!AN$1,$BG167,0))*AN$2),0)</f>
        <v>0</v>
      </c>
      <c r="AO167" s="83">
        <f ca="1">IFERROR(((OFFSET('2026fj_30NOx_proposal_calib'!AO$1,$BH167,0))-(OFFSET('2026fj_All_proposal_calib'!AO$1,$BG167,0)))/((OFFSET('2026fj_All_proposal_calib'!AO$1,$BG167,0))*AO$2),0)</f>
        <v>0.57457478699708331</v>
      </c>
      <c r="AP167" s="83">
        <f ca="1">IFERROR(((OFFSET('2026fj_30NOx_proposal_calib'!AP$1,$BH167,0))-(OFFSET('2026fj_All_proposal_calib'!AP$1,$BG167,0)))/((OFFSET('2026fj_All_proposal_calib'!AP$1,$BG167,0))*AP$2),0)</f>
        <v>3.0225123115432151</v>
      </c>
      <c r="AQ167" s="83">
        <f ca="1">IFERROR(((OFFSET('2026fj_30NOx_proposal_calib'!AQ$1,$BH167,0))-(OFFSET('2026fj_All_proposal_calib'!AQ$1,$BG167,0)))/((OFFSET('2026fj_All_proposal_calib'!AQ$1,$BG167,0))*AQ$2),0)</f>
        <v>0.69477315133004947</v>
      </c>
      <c r="AR167" s="83">
        <f ca="1">IFERROR(((OFFSET('2026fj_30NOx_proposal_calib'!AR$1,$BH167,0))-(OFFSET('2026fj_All_proposal_calib'!AR$1,$BG167,0)))/((OFFSET('2026fj_All_proposal_calib'!AR$1,$BG167,0))*AR$2),0)</f>
        <v>0.79591401622012614</v>
      </c>
      <c r="AS167" s="83">
        <f ca="1">IFERROR(((OFFSET('2026fj_30NOx_proposal_calib'!AS$1,$BH167,0))-(OFFSET('2026fj_All_proposal_calib'!AS$1,$BG167,0)))/((OFFSET('2026fj_All_proposal_calib'!AS$1,$BG167,0))*AS$2),0)</f>
        <v>12.206055288400865</v>
      </c>
      <c r="AT167" s="83">
        <f ca="1">IFERROR(((OFFSET('2026fj_30NOx_proposal_calib'!AT$1,$BH167,0))-(OFFSET('2026fj_All_proposal_calib'!AT$1,$BG167,0)))/((OFFSET('2026fj_All_proposal_calib'!AT$1,$BG167,0))*AT$2),0)</f>
        <v>0</v>
      </c>
      <c r="AU167" s="83">
        <f ca="1">IFERROR(((OFFSET('2026fj_30NOx_proposal_calib'!AU$1,$BH167,0))-(OFFSET('2026fj_All_proposal_calib'!AU$1,$BG167,0)))/((OFFSET('2026fj_All_proposal_calib'!AU$1,$BG167,0))*AU$2),0)</f>
        <v>-0.63310616831745636</v>
      </c>
      <c r="AV167" s="83">
        <f ca="1">IFERROR(((OFFSET('2026fj_30NOx_proposal_calib'!AV$1,$BH167,0))-(OFFSET('2026fj_All_proposal_calib'!AV$1,$BG167,0)))/((OFFSET('2026fj_All_proposal_calib'!AV$1,$BG167,0))*AV$2),0)</f>
        <v>0.18794696527425833</v>
      </c>
      <c r="AW167" s="83">
        <f ca="1">IFERROR(((OFFSET('2026fj_30NOx_proposal_calib'!AW$1,$BH167,0))-(OFFSET('2026fj_All_proposal_calib'!AW$1,$BG167,0)))/((OFFSET('2026fj_All_proposal_calib'!AW$1,$BG167,0))*AW$2),0)</f>
        <v>0.42142041602470387</v>
      </c>
      <c r="AX167" s="83">
        <f ca="1">IFERROR(((OFFSET('2026fj_30NOx_proposal_calib'!AX$1,$BH167,0))-(OFFSET('2026fj_All_proposal_calib'!AX$1,$BG167,0)))/((OFFSET('2026fj_All_proposal_calib'!AX$1,$BG167,0))*AX$2),0)</f>
        <v>0.46694763624962982</v>
      </c>
      <c r="AY167" s="83">
        <f ca="1">IFERROR(((OFFSET('2026fj_30NOx_proposal_calib'!AY$1,$BH167,0))-(OFFSET('2026fj_All_proposal_calib'!AY$1,$BG167,0)))/((OFFSET('2026fj_All_proposal_calib'!AY$1,$BG167,0))*AY$2),0)</f>
        <v>0.88547549863311648</v>
      </c>
      <c r="AZ167" s="83">
        <f ca="1">IFERROR(((OFFSET('2026fj_30NOx_proposal_calib'!AZ$1,$BH167,0))-(OFFSET('2026fj_All_proposal_calib'!AZ$1,$BG167,0)))/((OFFSET('2026fj_All_proposal_calib'!AZ$1,$BG167,0))*AZ$2),0)</f>
        <v>0</v>
      </c>
      <c r="BA167" s="83">
        <f ca="1">IFERROR(((OFFSET('2026fj_30NOx_proposal_calib'!BA$1,$BH167,0))-(OFFSET('2026fj_All_proposal_calib'!BA$1,$BG167,0)))/((OFFSET('2026fj_All_proposal_calib'!BA$1,$BG167,0))*BA$2),0)</f>
        <v>0</v>
      </c>
      <c r="BB167" s="83">
        <f ca="1">IFERROR(((OFFSET('2026fj_30NOx_proposal_calib'!BB$1,$BH167,0))-(OFFSET('2026fj_All_proposal_calib'!BB$1,$BG167,0)))/((OFFSET('2026fj_All_proposal_calib'!BB$1,$BG167,0))*BB$2),0)</f>
        <v>0.8635274146383517</v>
      </c>
      <c r="BC167" s="83">
        <f ca="1">IFERROR(((OFFSET('2026fj_30NOx_proposal_calib'!BC$1,$BH167,0))-(OFFSET('2026fj_All_proposal_calib'!BC$1,$BG167,0)))/((OFFSET('2026fj_All_proposal_calib'!BC$1,$BG167,0))*BC$2),0)</f>
        <v>4.6852641618465123</v>
      </c>
      <c r="BD167" s="83">
        <f ca="1">IFERROR(((OFFSET('2026fj_30NOx_proposal_calib'!BD$1,$BH167,0))-(OFFSET('2026fj_All_proposal_calib'!BD$1,$BG167,0)))/((OFFSET('2026fj_All_proposal_calib'!BD$1,$BG167,0))*BD$2),0)</f>
        <v>0</v>
      </c>
      <c r="BE167" s="83">
        <f ca="1">IFERROR(((OFFSET('2026fj_30NOx_proposal_calib'!BE$1,$BH167,0))-(OFFSET('2026fj_All_proposal_calib'!BE$1,$BG167,0)))/((OFFSET('2026fj_All_proposal_calib'!BE$1,$BG167,0))*BE$2),0)</f>
        <v>0.83985799283723905</v>
      </c>
      <c r="BF167" s="83">
        <f ca="1">IFERROR(((OFFSET('2026fj_30NOx_proposal_calib'!BF$1,$BH167,0))-(OFFSET('2026fj_All_proposal_calib'!BF$1,$BG167,0)))/((OFFSET('2026fj_All_proposal_calib'!BF$1,$BG167,0))*BF$2),0)</f>
        <v>1.1617904228568443</v>
      </c>
      <c r="BG167" s="83">
        <f>MATCH(A167,'2026fj_All_proposal_calib'!$A$2:$A$717,FALSE)</f>
        <v>159</v>
      </c>
      <c r="BH167" s="83">
        <f>MATCH(A167,'2026fj_30NOx_proposal_calib'!$A$2:$A$712,FALSE)</f>
        <v>159</v>
      </c>
      <c r="BI167" s="83">
        <f t="shared" si="2"/>
        <v>1</v>
      </c>
      <c r="BL167" s="84"/>
      <c r="BP167" s="84"/>
      <c r="BQ167" s="85"/>
    </row>
    <row r="168" spans="1:69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I168" s="83">
        <f ca="1">IFERROR(((OFFSET('2026fj_30NOx_proposal_calib'!I$1,$BH168,0))-(OFFSET('2026fj_All_proposal_calib'!I$1,$BG168,0)))/((OFFSET('2026fj_All_proposal_calib'!I$1,$BG168,0))*I$2),0)</f>
        <v>0.83214546351157725</v>
      </c>
      <c r="J168" s="83">
        <f ca="1">IFERROR(((OFFSET('2026fj_30NOx_proposal_calib'!J$1,$BH168,0))-(OFFSET('2026fj_All_proposal_calib'!J$1,$BG168,0)))/((OFFSET('2026fj_All_proposal_calib'!J$1,$BG168,0))*J$2),0)</f>
        <v>0.91559450149716703</v>
      </c>
      <c r="K168" s="83">
        <f ca="1">IFERROR(((OFFSET('2026fj_30NOx_proposal_calib'!K$1,$BH168,0))-(OFFSET('2026fj_All_proposal_calib'!K$1,$BG168,0)))/((OFFSET('2026fj_All_proposal_calib'!K$1,$BG168,0))*K$2),0)</f>
        <v>0.7987256240317836</v>
      </c>
      <c r="L168" s="83">
        <f ca="1">IFERROR(((OFFSET('2026fj_30NOx_proposal_calib'!L$1,$BH168,0))-(OFFSET('2026fj_All_proposal_calib'!L$1,$BG168,0)))/((OFFSET('2026fj_All_proposal_calib'!L$1,$BG168,0))*L$2),0)</f>
        <v>0.46245564420782809</v>
      </c>
      <c r="M168" s="83">
        <f ca="1">IFERROR(((OFFSET('2026fj_30NOx_proposal_calib'!M$1,$BH168,0))-(OFFSET('2026fj_All_proposal_calib'!M$1,$BG168,0)))/((OFFSET('2026fj_All_proposal_calib'!M$1,$BG168,0))*M$2),0)</f>
        <v>0.58808049086013536</v>
      </c>
      <c r="N168" s="83">
        <f ca="1">IFERROR(((OFFSET('2026fj_30NOx_proposal_calib'!N$1,$BH168,0))-(OFFSET('2026fj_All_proposal_calib'!N$1,$BG168,0)))/((OFFSET('2026fj_All_proposal_calib'!N$1,$BG168,0))*N$2),0)</f>
        <v>0</v>
      </c>
      <c r="O168" s="83">
        <f ca="1">IFERROR(((OFFSET('2026fj_30NOx_proposal_calib'!O$1,$BH168,0))-(OFFSET('2026fj_All_proposal_calib'!O$1,$BG168,0)))/((OFFSET('2026fj_All_proposal_calib'!O$1,$BG168,0))*O$2),0)</f>
        <v>0</v>
      </c>
      <c r="P168" s="83">
        <f ca="1">IFERROR(((OFFSET('2026fj_30NOx_proposal_calib'!P$1,$BH168,0))-(OFFSET('2026fj_All_proposal_calib'!P$1,$BG168,0)))/((OFFSET('2026fj_All_proposal_calib'!P$1,$BG168,0))*P$2),0)</f>
        <v>0</v>
      </c>
      <c r="Q168" s="83">
        <f ca="1">IFERROR(((OFFSET('2026fj_30NOx_proposal_calib'!Q$1,$BH168,0))-(OFFSET('2026fj_All_proposal_calib'!Q$1,$BG168,0)))/((OFFSET('2026fj_All_proposal_calib'!Q$1,$BG168,0))*Q$2),0)</f>
        <v>0.41460163314014636</v>
      </c>
      <c r="R168" s="83">
        <f ca="1">IFERROR(((OFFSET('2026fj_30NOx_proposal_calib'!R$1,$BH168,0))-(OFFSET('2026fj_All_proposal_calib'!R$1,$BG168,0)))/((OFFSET('2026fj_All_proposal_calib'!R$1,$BG168,0))*R$2),0)</f>
        <v>0.53957450621248659</v>
      </c>
      <c r="S168" s="83">
        <f ca="1">IFERROR(((OFFSET('2026fj_30NOx_proposal_calib'!S$1,$BH168,0))-(OFFSET('2026fj_All_proposal_calib'!S$1,$BG168,0)))/((OFFSET('2026fj_All_proposal_calib'!S$1,$BG168,0))*S$2),0)</f>
        <v>0.72182322637176932</v>
      </c>
      <c r="T168" s="83">
        <f ca="1">IFERROR(((OFFSET('2026fj_30NOx_proposal_calib'!T$1,$BH168,0))-(OFFSET('2026fj_All_proposal_calib'!T$1,$BG168,0)))/((OFFSET('2026fj_All_proposal_calib'!T$1,$BG168,0))*T$2),0)</f>
        <v>-1.0074739072869543</v>
      </c>
      <c r="U168" s="83">
        <f ca="1">IFERROR(((OFFSET('2026fj_30NOx_proposal_calib'!U$1,$BH168,0))-(OFFSET('2026fj_All_proposal_calib'!U$1,$BG168,0)))/((OFFSET('2026fj_All_proposal_calib'!U$1,$BG168,0))*U$2),0)</f>
        <v>0.87326282494208374</v>
      </c>
      <c r="V168" s="83">
        <f ca="1">IFERROR(((OFFSET('2026fj_30NOx_proposal_calib'!V$1,$BH168,0))-(OFFSET('2026fj_All_proposal_calib'!V$1,$BG168,0)))/((OFFSET('2026fj_All_proposal_calib'!V$1,$BG168,0))*V$2),0)</f>
        <v>0.81303093518166725</v>
      </c>
      <c r="W168" s="83">
        <f ca="1">IFERROR(((OFFSET('2026fj_30NOx_proposal_calib'!W$1,$BH168,0))-(OFFSET('2026fj_All_proposal_calib'!W$1,$BG168,0)))/((OFFSET('2026fj_All_proposal_calib'!W$1,$BG168,0))*W$2),0)</f>
        <v>0.61844666381275293</v>
      </c>
      <c r="X168" s="83">
        <f ca="1">IFERROR(((OFFSET('2026fj_30NOx_proposal_calib'!X$1,$BH168,0))-(OFFSET('2026fj_All_proposal_calib'!X$1,$BG168,0)))/((OFFSET('2026fj_All_proposal_calib'!X$1,$BG168,0))*X$2),0)</f>
        <v>1.7183292541495825</v>
      </c>
      <c r="Y168" s="83">
        <f ca="1">IFERROR(((OFFSET('2026fj_30NOx_proposal_calib'!Y$1,$BH168,0))-(OFFSET('2026fj_All_proposal_calib'!Y$1,$BG168,0)))/((OFFSET('2026fj_All_proposal_calib'!Y$1,$BG168,0))*Y$2),0)</f>
        <v>0.65109332016110755</v>
      </c>
      <c r="Z168" s="83">
        <f ca="1">IFERROR(((OFFSET('2026fj_30NOx_proposal_calib'!Z$1,$BH168,0))-(OFFSET('2026fj_All_proposal_calib'!Z$1,$BG168,0)))/((OFFSET('2026fj_All_proposal_calib'!Z$1,$BG168,0))*Z$2),0)</f>
        <v>0</v>
      </c>
      <c r="AA168" s="83">
        <f ca="1">IFERROR(((OFFSET('2026fj_30NOx_proposal_calib'!AA$1,$BH168,0))-(OFFSET('2026fj_All_proposal_calib'!AA$1,$BG168,0)))/((OFFSET('2026fj_All_proposal_calib'!AA$1,$BG168,0))*AA$2),0)</f>
        <v>0</v>
      </c>
      <c r="AB168" s="83">
        <f ca="1">IFERROR(((OFFSET('2026fj_30NOx_proposal_calib'!AB$1,$BH168,0))-(OFFSET('2026fj_All_proposal_calib'!AB$1,$BG168,0)))/((OFFSET('2026fj_All_proposal_calib'!AB$1,$BG168,0))*AB$2),0)</f>
        <v>0</v>
      </c>
      <c r="AC168" s="83">
        <f ca="1">IFERROR(((OFFSET('2026fj_30NOx_proposal_calib'!AC$1,$BH168,0))-(OFFSET('2026fj_All_proposal_calib'!AC$1,$BG168,0)))/((OFFSET('2026fj_All_proposal_calib'!AC$1,$BG168,0))*AC$2),0)</f>
        <v>-8.250907620680465</v>
      </c>
      <c r="AD168" s="83">
        <f ca="1">IFERROR(((OFFSET('2026fj_30NOx_proposal_calib'!AD$1,$BH168,0))-(OFFSET('2026fj_All_proposal_calib'!AD$1,$BG168,0)))/((OFFSET('2026fj_All_proposal_calib'!AD$1,$BG168,0))*AD$2),0)</f>
        <v>8.1592018106467865E-2</v>
      </c>
      <c r="AE168" s="83">
        <f ca="1">IFERROR(((OFFSET('2026fj_30NOx_proposal_calib'!AE$1,$BH168,0))-(OFFSET('2026fj_All_proposal_calib'!AE$1,$BG168,0)))/((OFFSET('2026fj_All_proposal_calib'!AE$1,$BG168,0))*AE$2),0)</f>
        <v>0.32964284568009972</v>
      </c>
      <c r="AF168" s="83">
        <f ca="1">IFERROR(((OFFSET('2026fj_30NOx_proposal_calib'!AF$1,$BH168,0))-(OFFSET('2026fj_All_proposal_calib'!AF$1,$BG168,0)))/((OFFSET('2026fj_All_proposal_calib'!AF$1,$BG168,0))*AF$2),0)</f>
        <v>0.32467458294033513</v>
      </c>
      <c r="AG168" s="83">
        <f ca="1">IFERROR(((OFFSET('2026fj_30NOx_proposal_calib'!AG$1,$BH168,0))-(OFFSET('2026fj_All_proposal_calib'!AG$1,$BG168,0)))/((OFFSET('2026fj_All_proposal_calib'!AG$1,$BG168,0))*AG$2),0)</f>
        <v>0.89492084496721036</v>
      </c>
      <c r="AH168" s="83">
        <f ca="1">IFERROR(((OFFSET('2026fj_30NOx_proposal_calib'!AH$1,$BH168,0))-(OFFSET('2026fj_All_proposal_calib'!AH$1,$BG168,0)))/((OFFSET('2026fj_All_proposal_calib'!AH$1,$BG168,0))*AH$2),0)</f>
        <v>0.71504414430744834</v>
      </c>
      <c r="AI168" s="83">
        <f ca="1">IFERROR(((OFFSET('2026fj_30NOx_proposal_calib'!AI$1,$BH168,0))-(OFFSET('2026fj_All_proposal_calib'!AI$1,$BG168,0)))/((OFFSET('2026fj_All_proposal_calib'!AI$1,$BG168,0))*AI$2),0)</f>
        <v>1.0124845584897546</v>
      </c>
      <c r="AJ168" s="83">
        <f ca="1">IFERROR(((OFFSET('2026fj_30NOx_proposal_calib'!AJ$1,$BH168,0))-(OFFSET('2026fj_All_proposal_calib'!AJ$1,$BG168,0)))/((OFFSET('2026fj_All_proposal_calib'!AJ$1,$BG168,0))*AJ$2),0)</f>
        <v>0</v>
      </c>
      <c r="AK168" s="83">
        <f ca="1">IFERROR(((OFFSET('2026fj_30NOx_proposal_calib'!AK$1,$BH168,0))-(OFFSET('2026fj_All_proposal_calib'!AK$1,$BG168,0)))/((OFFSET('2026fj_All_proposal_calib'!AK$1,$BG168,0))*AK$2),0)</f>
        <v>0</v>
      </c>
      <c r="AL168" s="83">
        <f ca="1">IFERROR(((OFFSET('2026fj_30NOx_proposal_calib'!AL$1,$BH168,0))-(OFFSET('2026fj_All_proposal_calib'!AL$1,$BG168,0)))/((OFFSET('2026fj_All_proposal_calib'!AL$1,$BG168,0))*AL$2),0)</f>
        <v>0.64352651360764923</v>
      </c>
      <c r="AM168" s="83">
        <f ca="1">IFERROR(((OFFSET('2026fj_30NOx_proposal_calib'!AM$1,$BH168,0))-(OFFSET('2026fj_All_proposal_calib'!AM$1,$BG168,0)))/((OFFSET('2026fj_All_proposal_calib'!AM$1,$BG168,0))*AM$2),0)</f>
        <v>0</v>
      </c>
      <c r="AN168" s="83">
        <f ca="1">IFERROR(((OFFSET('2026fj_30NOx_proposal_calib'!AN$1,$BH168,0))-(OFFSET('2026fj_All_proposal_calib'!AN$1,$BG168,0)))/((OFFSET('2026fj_All_proposal_calib'!AN$1,$BG168,0))*AN$2),0)</f>
        <v>0.269039002851165</v>
      </c>
      <c r="AO168" s="83">
        <f ca="1">IFERROR(((OFFSET('2026fj_30NOx_proposal_calib'!AO$1,$BH168,0))-(OFFSET('2026fj_All_proposal_calib'!AO$1,$BG168,0)))/((OFFSET('2026fj_All_proposal_calib'!AO$1,$BG168,0))*AO$2),0)</f>
        <v>0.66486511066805365</v>
      </c>
      <c r="AP168" s="83">
        <f ca="1">IFERROR(((OFFSET('2026fj_30NOx_proposal_calib'!AP$1,$BH168,0))-(OFFSET('2026fj_All_proposal_calib'!AP$1,$BG168,0)))/((OFFSET('2026fj_All_proposal_calib'!AP$1,$BG168,0))*AP$2),0)</f>
        <v>-9.0675369346296453</v>
      </c>
      <c r="AQ168" s="83">
        <f ca="1">IFERROR(((OFFSET('2026fj_30NOx_proposal_calib'!AQ$1,$BH168,0))-(OFFSET('2026fj_All_proposal_calib'!AQ$1,$BG168,0)))/((OFFSET('2026fj_All_proposal_calib'!AQ$1,$BG168,0))*AQ$2),0)</f>
        <v>0.68564207895567597</v>
      </c>
      <c r="AR168" s="83">
        <f ca="1">IFERROR(((OFFSET('2026fj_30NOx_proposal_calib'!AR$1,$BH168,0))-(OFFSET('2026fj_All_proposal_calib'!AR$1,$BG168,0)))/((OFFSET('2026fj_All_proposal_calib'!AR$1,$BG168,0))*AR$2),0)</f>
        <v>0.79029487630934991</v>
      </c>
      <c r="AS168" s="83">
        <f ca="1">IFERROR(((OFFSET('2026fj_30NOx_proposal_calib'!AS$1,$BH168,0))-(OFFSET('2026fj_All_proposal_calib'!AS$1,$BG168,0)))/((OFFSET('2026fj_All_proposal_calib'!AS$1,$BG168,0))*AS$2),0)</f>
        <v>0</v>
      </c>
      <c r="AT168" s="83">
        <f ca="1">IFERROR(((OFFSET('2026fj_30NOx_proposal_calib'!AT$1,$BH168,0))-(OFFSET('2026fj_All_proposal_calib'!AT$1,$BG168,0)))/((OFFSET('2026fj_All_proposal_calib'!AT$1,$BG168,0))*AT$2),0)</f>
        <v>23.792868246191439</v>
      </c>
      <c r="AU168" s="83">
        <f ca="1">IFERROR(((OFFSET('2026fj_30NOx_proposal_calib'!AU$1,$BH168,0))-(OFFSET('2026fj_All_proposal_calib'!AU$1,$BG168,0)))/((OFFSET('2026fj_All_proposal_calib'!AU$1,$BG168,0))*AU$2),0)</f>
        <v>-0.69487262376306047</v>
      </c>
      <c r="AV168" s="83">
        <f ca="1">IFERROR(((OFFSET('2026fj_30NOx_proposal_calib'!AV$1,$BH168,0))-(OFFSET('2026fj_All_proposal_calib'!AV$1,$BG168,0)))/((OFFSET('2026fj_All_proposal_calib'!AV$1,$BG168,0))*AV$2),0)</f>
        <v>0</v>
      </c>
      <c r="AW168" s="83">
        <f ca="1">IFERROR(((OFFSET('2026fj_30NOx_proposal_calib'!AW$1,$BH168,0))-(OFFSET('2026fj_All_proposal_calib'!AW$1,$BG168,0)))/((OFFSET('2026fj_All_proposal_calib'!AW$1,$BG168,0))*AW$2),0)</f>
        <v>0.71114695204168776</v>
      </c>
      <c r="AX168" s="83">
        <f ca="1">IFERROR(((OFFSET('2026fj_30NOx_proposal_calib'!AX$1,$BH168,0))-(OFFSET('2026fj_All_proposal_calib'!AX$1,$BG168,0)))/((OFFSET('2026fj_All_proposal_calib'!AX$1,$BG168,0))*AX$2),0)</f>
        <v>0.49263180517988381</v>
      </c>
      <c r="AY168" s="83">
        <f ca="1">IFERROR(((OFFSET('2026fj_30NOx_proposal_calib'!AY$1,$BH168,0))-(OFFSET('2026fj_All_proposal_calib'!AY$1,$BG168,0)))/((OFFSET('2026fj_All_proposal_calib'!AY$1,$BG168,0))*AY$2),0)</f>
        <v>0.85019072410245777</v>
      </c>
      <c r="AZ168" s="83">
        <f ca="1">IFERROR(((OFFSET('2026fj_30NOx_proposal_calib'!AZ$1,$BH168,0))-(OFFSET('2026fj_All_proposal_calib'!AZ$1,$BG168,0)))/((OFFSET('2026fj_All_proposal_calib'!AZ$1,$BG168,0))*AZ$2),0)</f>
        <v>0</v>
      </c>
      <c r="BA168" s="83">
        <f ca="1">IFERROR(((OFFSET('2026fj_30NOx_proposal_calib'!BA$1,$BH168,0))-(OFFSET('2026fj_All_proposal_calib'!BA$1,$BG168,0)))/((OFFSET('2026fj_All_proposal_calib'!BA$1,$BG168,0))*BA$2),0)</f>
        <v>0</v>
      </c>
      <c r="BB168" s="83">
        <f ca="1">IFERROR(((OFFSET('2026fj_30NOx_proposal_calib'!BB$1,$BH168,0))-(OFFSET('2026fj_All_proposal_calib'!BB$1,$BG168,0)))/((OFFSET('2026fj_All_proposal_calib'!BB$1,$BG168,0))*BB$2),0)</f>
        <v>0.86164999837130551</v>
      </c>
      <c r="BC168" s="83">
        <f ca="1">IFERROR(((OFFSET('2026fj_30NOx_proposal_calib'!BC$1,$BH168,0))-(OFFSET('2026fj_All_proposal_calib'!BC$1,$BG168,0)))/((OFFSET('2026fj_All_proposal_calib'!BC$1,$BG168,0))*BC$2),0)</f>
        <v>0</v>
      </c>
      <c r="BD168" s="83">
        <f ca="1">IFERROR(((OFFSET('2026fj_30NOx_proposal_calib'!BD$1,$BH168,0))-(OFFSET('2026fj_All_proposal_calib'!BD$1,$BG168,0)))/((OFFSET('2026fj_All_proposal_calib'!BD$1,$BG168,0))*BD$2),0)</f>
        <v>-4.3022367814984088</v>
      </c>
      <c r="BE168" s="83">
        <f ca="1">IFERROR(((OFFSET('2026fj_30NOx_proposal_calib'!BE$1,$BH168,0))-(OFFSET('2026fj_All_proposal_calib'!BE$1,$BG168,0)))/((OFFSET('2026fj_All_proposal_calib'!BE$1,$BG168,0))*BE$2),0)</f>
        <v>0.81640215759615065</v>
      </c>
      <c r="BF168" s="83">
        <f ca="1">IFERROR(((OFFSET('2026fj_30NOx_proposal_calib'!BF$1,$BH168,0))-(OFFSET('2026fj_All_proposal_calib'!BF$1,$BG168,0)))/((OFFSET('2026fj_All_proposal_calib'!BF$1,$BG168,0))*BF$2),0)</f>
        <v>1.0474555494149178</v>
      </c>
      <c r="BG168" s="83">
        <f>MATCH(A168,'2026fj_All_proposal_calib'!$A$2:$A$717,FALSE)</f>
        <v>160</v>
      </c>
      <c r="BH168" s="83">
        <f>MATCH(A168,'2026fj_30NOx_proposal_calib'!$A$2:$A$712,FALSE)</f>
        <v>160</v>
      </c>
      <c r="BI168" s="83">
        <f t="shared" si="2"/>
        <v>1</v>
      </c>
      <c r="BL168" s="84"/>
      <c r="BP168" s="84"/>
      <c r="BQ168" s="85"/>
    </row>
    <row r="169" spans="1:69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I169" s="83">
        <f ca="1">IFERROR(((OFFSET('2026fj_30NOx_proposal_calib'!I$1,$BH169,0))-(OFFSET('2026fj_All_proposal_calib'!I$1,$BG169,0)))/((OFFSET('2026fj_All_proposal_calib'!I$1,$BG169,0))*I$2),0)</f>
        <v>1.2135454676210506</v>
      </c>
      <c r="J169" s="83">
        <f ca="1">IFERROR(((OFFSET('2026fj_30NOx_proposal_calib'!J$1,$BH169,0))-(OFFSET('2026fj_All_proposal_calib'!J$1,$BG169,0)))/((OFFSET('2026fj_All_proposal_calib'!J$1,$BG169,0))*J$2),0)</f>
        <v>0.95254972369413105</v>
      </c>
      <c r="K169" s="83">
        <f ca="1">IFERROR(((OFFSET('2026fj_30NOx_proposal_calib'!K$1,$BH169,0))-(OFFSET('2026fj_All_proposal_calib'!K$1,$BG169,0)))/((OFFSET('2026fj_All_proposal_calib'!K$1,$BG169,0))*K$2),0)</f>
        <v>0.48742743210144718</v>
      </c>
      <c r="L169" s="83">
        <f ca="1">IFERROR(((OFFSET('2026fj_30NOx_proposal_calib'!L$1,$BH169,0))-(OFFSET('2026fj_All_proposal_calib'!L$1,$BG169,0)))/((OFFSET('2026fj_All_proposal_calib'!L$1,$BG169,0))*L$2),0)</f>
        <v>0.37715456108340967</v>
      </c>
      <c r="M169" s="83">
        <f ca="1">IFERROR(((OFFSET('2026fj_30NOx_proposal_calib'!M$1,$BH169,0))-(OFFSET('2026fj_All_proposal_calib'!M$1,$BG169,0)))/((OFFSET('2026fj_All_proposal_calib'!M$1,$BG169,0))*M$2),0)</f>
        <v>0.75275982374542894</v>
      </c>
      <c r="N169" s="83">
        <f ca="1">IFERROR(((OFFSET('2026fj_30NOx_proposal_calib'!N$1,$BH169,0))-(OFFSET('2026fj_All_proposal_calib'!N$1,$BG169,0)))/((OFFSET('2026fj_All_proposal_calib'!N$1,$BG169,0))*N$2),0)</f>
        <v>0</v>
      </c>
      <c r="O169" s="83">
        <f ca="1">IFERROR(((OFFSET('2026fj_30NOx_proposal_calib'!O$1,$BH169,0))-(OFFSET('2026fj_All_proposal_calib'!O$1,$BG169,0)))/((OFFSET('2026fj_All_proposal_calib'!O$1,$BG169,0))*O$2),0)</f>
        <v>0</v>
      </c>
      <c r="P169" s="83">
        <f ca="1">IFERROR(((OFFSET('2026fj_30NOx_proposal_calib'!P$1,$BH169,0))-(OFFSET('2026fj_All_proposal_calib'!P$1,$BG169,0)))/((OFFSET('2026fj_All_proposal_calib'!P$1,$BG169,0))*P$2),0)</f>
        <v>0</v>
      </c>
      <c r="Q169" s="83">
        <f ca="1">IFERROR(((OFFSET('2026fj_30NOx_proposal_calib'!Q$1,$BH169,0))-(OFFSET('2026fj_All_proposal_calib'!Q$1,$BG169,0)))/((OFFSET('2026fj_All_proposal_calib'!Q$1,$BG169,0))*Q$2),0)</f>
        <v>0.97008731637646273</v>
      </c>
      <c r="R169" s="83">
        <f ca="1">IFERROR(((OFFSET('2026fj_30NOx_proposal_calib'!R$1,$BH169,0))-(OFFSET('2026fj_All_proposal_calib'!R$1,$BG169,0)))/((OFFSET('2026fj_All_proposal_calib'!R$1,$BG169,0))*R$2),0)</f>
        <v>1.1501456579792499</v>
      </c>
      <c r="S169" s="83">
        <f ca="1">IFERROR(((OFFSET('2026fj_30NOx_proposal_calib'!S$1,$BH169,0))-(OFFSET('2026fj_All_proposal_calib'!S$1,$BG169,0)))/((OFFSET('2026fj_All_proposal_calib'!S$1,$BG169,0))*S$2),0)</f>
        <v>0.75476726322829824</v>
      </c>
      <c r="T169" s="83">
        <f ca="1">IFERROR(((OFFSET('2026fj_30NOx_proposal_calib'!T$1,$BH169,0))-(OFFSET('2026fj_All_proposal_calib'!T$1,$BG169,0)))/((OFFSET('2026fj_All_proposal_calib'!T$1,$BG169,0))*T$2),0)</f>
        <v>1.0990624443130423</v>
      </c>
      <c r="U169" s="83">
        <f ca="1">IFERROR(((OFFSET('2026fj_30NOx_proposal_calib'!U$1,$BH169,0))-(OFFSET('2026fj_All_proposal_calib'!U$1,$BG169,0)))/((OFFSET('2026fj_All_proposal_calib'!U$1,$BG169,0))*U$2),0)</f>
        <v>1.4845468024015402</v>
      </c>
      <c r="V169" s="83">
        <f ca="1">IFERROR(((OFFSET('2026fj_30NOx_proposal_calib'!V$1,$BH169,0))-(OFFSET('2026fj_All_proposal_calib'!V$1,$BG169,0)))/((OFFSET('2026fj_All_proposal_calib'!V$1,$BG169,0))*V$2),0)</f>
        <v>1.0912681885549491</v>
      </c>
      <c r="W169" s="83">
        <f ca="1">IFERROR(((OFFSET('2026fj_30NOx_proposal_calib'!W$1,$BH169,0))-(OFFSET('2026fj_All_proposal_calib'!W$1,$BG169,0)))/((OFFSET('2026fj_All_proposal_calib'!W$1,$BG169,0))*W$2),0)</f>
        <v>0.78495153483926405</v>
      </c>
      <c r="X169" s="83">
        <f ca="1">IFERROR(((OFFSET('2026fj_30NOx_proposal_calib'!X$1,$BH169,0))-(OFFSET('2026fj_All_proposal_calib'!X$1,$BG169,0)))/((OFFSET('2026fj_All_proposal_calib'!X$1,$BG169,0))*X$2),0)</f>
        <v>2.5424259372621369</v>
      </c>
      <c r="Y169" s="83">
        <f ca="1">IFERROR(((OFFSET('2026fj_30NOx_proposal_calib'!Y$1,$BH169,0))-(OFFSET('2026fj_All_proposal_calib'!Y$1,$BG169,0)))/((OFFSET('2026fj_All_proposal_calib'!Y$1,$BG169,0))*Y$2),0)</f>
        <v>0.98109952353043528</v>
      </c>
      <c r="Z169" s="83">
        <f ca="1">IFERROR(((OFFSET('2026fj_30NOx_proposal_calib'!Z$1,$BH169,0))-(OFFSET('2026fj_All_proposal_calib'!Z$1,$BG169,0)))/((OFFSET('2026fj_All_proposal_calib'!Z$1,$BG169,0))*Z$2),0)</f>
        <v>0</v>
      </c>
      <c r="AA169" s="83">
        <f ca="1">IFERROR(((OFFSET('2026fj_30NOx_proposal_calib'!AA$1,$BH169,0))-(OFFSET('2026fj_All_proposal_calib'!AA$1,$BG169,0)))/((OFFSET('2026fj_All_proposal_calib'!AA$1,$BG169,0))*AA$2),0)</f>
        <v>0</v>
      </c>
      <c r="AB169" s="83">
        <f ca="1">IFERROR(((OFFSET('2026fj_30NOx_proposal_calib'!AB$1,$BH169,0))-(OFFSET('2026fj_All_proposal_calib'!AB$1,$BG169,0)))/((OFFSET('2026fj_All_proposal_calib'!AB$1,$BG169,0))*AB$2),0)</f>
        <v>0</v>
      </c>
      <c r="AC169" s="83">
        <f ca="1">IFERROR(((OFFSET('2026fj_30NOx_proposal_calib'!AC$1,$BH169,0))-(OFFSET('2026fj_All_proposal_calib'!AC$1,$BG169,0)))/((OFFSET('2026fj_All_proposal_calib'!AC$1,$BG169,0))*AC$2),0)</f>
        <v>0</v>
      </c>
      <c r="AD169" s="83">
        <f ca="1">IFERROR(((OFFSET('2026fj_30NOx_proposal_calib'!AD$1,$BH169,0))-(OFFSET('2026fj_All_proposal_calib'!AD$1,$BG169,0)))/((OFFSET('2026fj_All_proposal_calib'!AD$1,$BG169,0))*AD$2),0)</f>
        <v>1.0079014001387192</v>
      </c>
      <c r="AE169" s="83">
        <f ca="1">IFERROR(((OFFSET('2026fj_30NOx_proposal_calib'!AE$1,$BH169,0))-(OFFSET('2026fj_All_proposal_calib'!AE$1,$BG169,0)))/((OFFSET('2026fj_All_proposal_calib'!AE$1,$BG169,0))*AE$2),0)</f>
        <v>1.1973234394817425</v>
      </c>
      <c r="AF169" s="83">
        <f ca="1">IFERROR(((OFFSET('2026fj_30NOx_proposal_calib'!AF$1,$BH169,0))-(OFFSET('2026fj_All_proposal_calib'!AF$1,$BG169,0)))/((OFFSET('2026fj_All_proposal_calib'!AF$1,$BG169,0))*AF$2),0)</f>
        <v>0.56959039736679151</v>
      </c>
      <c r="AG169" s="83">
        <f ca="1">IFERROR(((OFFSET('2026fj_30NOx_proposal_calib'!AG$1,$BH169,0))-(OFFSET('2026fj_All_proposal_calib'!AG$1,$BG169,0)))/((OFFSET('2026fj_All_proposal_calib'!AG$1,$BG169,0))*AG$2),0)</f>
        <v>1.1845497729747818</v>
      </c>
      <c r="AH169" s="83">
        <f ca="1">IFERROR(((OFFSET('2026fj_30NOx_proposal_calib'!AH$1,$BH169,0))-(OFFSET('2026fj_All_proposal_calib'!AH$1,$BG169,0)))/((OFFSET('2026fj_All_proposal_calib'!AH$1,$BG169,0))*AH$2),0)</f>
        <v>0.48068757069471957</v>
      </c>
      <c r="AI169" s="83">
        <f ca="1">IFERROR(((OFFSET('2026fj_30NOx_proposal_calib'!AI$1,$BH169,0))-(OFFSET('2026fj_All_proposal_calib'!AI$1,$BG169,0)))/((OFFSET('2026fj_All_proposal_calib'!AI$1,$BG169,0))*AI$2),0)</f>
        <v>0.99233126946538475</v>
      </c>
      <c r="AJ169" s="83">
        <f ca="1">IFERROR(((OFFSET('2026fj_30NOx_proposal_calib'!AJ$1,$BH169,0))-(OFFSET('2026fj_All_proposal_calib'!AJ$1,$BG169,0)))/((OFFSET('2026fj_All_proposal_calib'!AJ$1,$BG169,0))*AJ$2),0)</f>
        <v>0</v>
      </c>
      <c r="AK169" s="83">
        <f ca="1">IFERROR(((OFFSET('2026fj_30NOx_proposal_calib'!AK$1,$BH169,0))-(OFFSET('2026fj_All_proposal_calib'!AK$1,$BG169,0)))/((OFFSET('2026fj_All_proposal_calib'!AK$1,$BG169,0))*AK$2),0)</f>
        <v>0</v>
      </c>
      <c r="AL169" s="83">
        <f ca="1">IFERROR(((OFFSET('2026fj_30NOx_proposal_calib'!AL$1,$BH169,0))-(OFFSET('2026fj_All_proposal_calib'!AL$1,$BG169,0)))/((OFFSET('2026fj_All_proposal_calib'!AL$1,$BG169,0))*AL$2),0)</f>
        <v>0.79097277140278011</v>
      </c>
      <c r="AM169" s="83">
        <f ca="1">IFERROR(((OFFSET('2026fj_30NOx_proposal_calib'!AM$1,$BH169,0))-(OFFSET('2026fj_All_proposal_calib'!AM$1,$BG169,0)))/((OFFSET('2026fj_All_proposal_calib'!AM$1,$BG169,0))*AM$2),0)</f>
        <v>0</v>
      </c>
      <c r="AN169" s="83">
        <f ca="1">IFERROR(((OFFSET('2026fj_30NOx_proposal_calib'!AN$1,$BH169,0))-(OFFSET('2026fj_All_proposal_calib'!AN$1,$BG169,0)))/((OFFSET('2026fj_All_proposal_calib'!AN$1,$BG169,0))*AN$2),0)</f>
        <v>1.8294652193879162</v>
      </c>
      <c r="AO169" s="83">
        <f ca="1">IFERROR(((OFFSET('2026fj_30NOx_proposal_calib'!AO$1,$BH169,0))-(OFFSET('2026fj_All_proposal_calib'!AO$1,$BG169,0)))/((OFFSET('2026fj_All_proposal_calib'!AO$1,$BG169,0))*AO$2),0)</f>
        <v>1.7748517784782851</v>
      </c>
      <c r="AP169" s="83">
        <f ca="1">IFERROR(((OFFSET('2026fj_30NOx_proposal_calib'!AP$1,$BH169,0))-(OFFSET('2026fj_All_proposal_calib'!AP$1,$BG169,0)))/((OFFSET('2026fj_All_proposal_calib'!AP$1,$BG169,0))*AP$2),0)</f>
        <v>0</v>
      </c>
      <c r="AQ169" s="83">
        <f ca="1">IFERROR(((OFFSET('2026fj_30NOx_proposal_calib'!AQ$1,$BH169,0))-(OFFSET('2026fj_All_proposal_calib'!AQ$1,$BG169,0)))/((OFFSET('2026fj_All_proposal_calib'!AQ$1,$BG169,0))*AQ$2),0)</f>
        <v>0.73059051909532946</v>
      </c>
      <c r="AR169" s="83">
        <f ca="1">IFERROR(((OFFSET('2026fj_30NOx_proposal_calib'!AR$1,$BH169,0))-(OFFSET('2026fj_All_proposal_calib'!AR$1,$BG169,0)))/((OFFSET('2026fj_All_proposal_calib'!AR$1,$BG169,0))*AR$2),0)</f>
        <v>0.78695049534112915</v>
      </c>
      <c r="AS169" s="83">
        <f ca="1">IFERROR(((OFFSET('2026fj_30NOx_proposal_calib'!AS$1,$BH169,0))-(OFFSET('2026fj_All_proposal_calib'!AS$1,$BG169,0)))/((OFFSET('2026fj_All_proposal_calib'!AS$1,$BG169,0))*AS$2),0)</f>
        <v>6.1030276442004325</v>
      </c>
      <c r="AT169" s="83">
        <f ca="1">IFERROR(((OFFSET('2026fj_30NOx_proposal_calib'!AT$1,$BH169,0))-(OFFSET('2026fj_All_proposal_calib'!AT$1,$BG169,0)))/((OFFSET('2026fj_All_proposal_calib'!AT$1,$BG169,0))*AT$2),0)</f>
        <v>23.792868246191439</v>
      </c>
      <c r="AU169" s="83">
        <f ca="1">IFERROR(((OFFSET('2026fj_30NOx_proposal_calib'!AU$1,$BH169,0))-(OFFSET('2026fj_All_proposal_calib'!AU$1,$BG169,0)))/((OFFSET('2026fj_All_proposal_calib'!AU$1,$BG169,0))*AU$2),0)</f>
        <v>0</v>
      </c>
      <c r="AV169" s="83">
        <f ca="1">IFERROR(((OFFSET('2026fj_30NOx_proposal_calib'!AV$1,$BH169,0))-(OFFSET('2026fj_All_proposal_calib'!AV$1,$BG169,0)))/((OFFSET('2026fj_All_proposal_calib'!AV$1,$BG169,0))*AV$2),0)</f>
        <v>1.5662247106188154</v>
      </c>
      <c r="AW169" s="83">
        <f ca="1">IFERROR(((OFFSET('2026fj_30NOx_proposal_calib'!AW$1,$BH169,0))-(OFFSET('2026fj_All_proposal_calib'!AW$1,$BG169,0)))/((OFFSET('2026fj_All_proposal_calib'!AW$1,$BG169,0))*AW$2),0)</f>
        <v>0.87525778712822777</v>
      </c>
      <c r="AX169" s="83">
        <f ca="1">IFERROR(((OFFSET('2026fj_30NOx_proposal_calib'!AX$1,$BH169,0))-(OFFSET('2026fj_All_proposal_calib'!AX$1,$BG169,0)))/((OFFSET('2026fj_All_proposal_calib'!AX$1,$BG169,0))*AX$2),0)</f>
        <v>0.55151605047916452</v>
      </c>
      <c r="AY169" s="83">
        <f ca="1">IFERROR(((OFFSET('2026fj_30NOx_proposal_calib'!AY$1,$BH169,0))-(OFFSET('2026fj_All_proposal_calib'!AY$1,$BG169,0)))/((OFFSET('2026fj_All_proposal_calib'!AY$1,$BG169,0))*AY$2),0)</f>
        <v>0.92924940836393088</v>
      </c>
      <c r="AZ169" s="83">
        <f ca="1">IFERROR(((OFFSET('2026fj_30NOx_proposal_calib'!AZ$1,$BH169,0))-(OFFSET('2026fj_All_proposal_calib'!AZ$1,$BG169,0)))/((OFFSET('2026fj_All_proposal_calib'!AZ$1,$BG169,0))*AZ$2),0)</f>
        <v>0</v>
      </c>
      <c r="BA169" s="83">
        <f ca="1">IFERROR(((OFFSET('2026fj_30NOx_proposal_calib'!BA$1,$BH169,0))-(OFFSET('2026fj_All_proposal_calib'!BA$1,$BG169,0)))/((OFFSET('2026fj_All_proposal_calib'!BA$1,$BG169,0))*BA$2),0)</f>
        <v>0</v>
      </c>
      <c r="BB169" s="83">
        <f ca="1">IFERROR(((OFFSET('2026fj_30NOx_proposal_calib'!BB$1,$BH169,0))-(OFFSET('2026fj_All_proposal_calib'!BB$1,$BG169,0)))/((OFFSET('2026fj_All_proposal_calib'!BB$1,$BG169,0))*BB$2),0)</f>
        <v>0.85855086858754404</v>
      </c>
      <c r="BC169" s="83">
        <f ca="1">IFERROR(((OFFSET('2026fj_30NOx_proposal_calib'!BC$1,$BH169,0))-(OFFSET('2026fj_All_proposal_calib'!BC$1,$BG169,0)))/((OFFSET('2026fj_All_proposal_calib'!BC$1,$BG169,0))*BC$2),0)</f>
        <v>0</v>
      </c>
      <c r="BD169" s="83">
        <f ca="1">IFERROR(((OFFSET('2026fj_30NOx_proposal_calib'!BD$1,$BH169,0))-(OFFSET('2026fj_All_proposal_calib'!BD$1,$BG169,0)))/((OFFSET('2026fj_All_proposal_calib'!BD$1,$BG169,0))*BD$2),0)</f>
        <v>0</v>
      </c>
      <c r="BE169" s="83">
        <f ca="1">IFERROR(((OFFSET('2026fj_30NOx_proposal_calib'!BE$1,$BH169,0))-(OFFSET('2026fj_All_proposal_calib'!BE$1,$BG169,0)))/((OFFSET('2026fj_All_proposal_calib'!BE$1,$BG169,0))*BE$2),0)</f>
        <v>0.87054671078269097</v>
      </c>
      <c r="BF169" s="83">
        <f ca="1">IFERROR(((OFFSET('2026fj_30NOx_proposal_calib'!BF$1,$BH169,0))-(OFFSET('2026fj_All_proposal_calib'!BF$1,$BG169,0)))/((OFFSET('2026fj_All_proposal_calib'!BF$1,$BG169,0))*BF$2),0)</f>
        <v>1.2004137746805426</v>
      </c>
      <c r="BG169" s="83">
        <f>MATCH(A169,'2026fj_All_proposal_calib'!$A$2:$A$717,FALSE)</f>
        <v>161</v>
      </c>
      <c r="BH169" s="83">
        <f>MATCH(A169,'2026fj_30NOx_proposal_calib'!$A$2:$A$712,FALSE)</f>
        <v>161</v>
      </c>
      <c r="BI169" s="83">
        <f t="shared" si="2"/>
        <v>1</v>
      </c>
      <c r="BL169" s="84"/>
      <c r="BP169" s="84"/>
      <c r="BQ169" s="85"/>
    </row>
    <row r="170" spans="1:69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I170" s="83">
        <f ca="1">IFERROR(((OFFSET('2026fj_30NOx_proposal_calib'!I$1,$BH170,0))-(OFFSET('2026fj_All_proposal_calib'!I$1,$BG170,0)))/((OFFSET('2026fj_All_proposal_calib'!I$1,$BG170,0))*I$2),0)</f>
        <v>0</v>
      </c>
      <c r="J170" s="83">
        <f ca="1">IFERROR(((OFFSET('2026fj_30NOx_proposal_calib'!J$1,$BH170,0))-(OFFSET('2026fj_All_proposal_calib'!J$1,$BG170,0)))/((OFFSET('2026fj_All_proposal_calib'!J$1,$BG170,0))*J$2),0)</f>
        <v>0.97053010732782408</v>
      </c>
      <c r="K170" s="83">
        <f ca="1">IFERROR(((OFFSET('2026fj_30NOx_proposal_calib'!K$1,$BH170,0))-(OFFSET('2026fj_All_proposal_calib'!K$1,$BG170,0)))/((OFFSET('2026fj_All_proposal_calib'!K$1,$BG170,0))*K$2),0)</f>
        <v>-1.5841391543297021</v>
      </c>
      <c r="L170" s="83">
        <f ca="1">IFERROR(((OFFSET('2026fj_30NOx_proposal_calib'!L$1,$BH170,0))-(OFFSET('2026fj_All_proposal_calib'!L$1,$BG170,0)))/((OFFSET('2026fj_All_proposal_calib'!L$1,$BG170,0))*L$2),0)</f>
        <v>0.52996145758361823</v>
      </c>
      <c r="M170" s="83">
        <f ca="1">IFERROR(((OFFSET('2026fj_30NOx_proposal_calib'!M$1,$BH170,0))-(OFFSET('2026fj_All_proposal_calib'!M$1,$BG170,0)))/((OFFSET('2026fj_All_proposal_calib'!M$1,$BG170,0))*M$2),0)</f>
        <v>0.29424397255517071</v>
      </c>
      <c r="N170" s="83">
        <f ca="1">IFERROR(((OFFSET('2026fj_30NOx_proposal_calib'!N$1,$BH170,0))-(OFFSET('2026fj_All_proposal_calib'!N$1,$BG170,0)))/((OFFSET('2026fj_All_proposal_calib'!N$1,$BG170,0))*N$2),0)</f>
        <v>0</v>
      </c>
      <c r="O170" s="83">
        <f ca="1">IFERROR(((OFFSET('2026fj_30NOx_proposal_calib'!O$1,$BH170,0))-(OFFSET('2026fj_All_proposal_calib'!O$1,$BG170,0)))/((OFFSET('2026fj_All_proposal_calib'!O$1,$BG170,0))*O$2),0)</f>
        <v>0</v>
      </c>
      <c r="P170" s="83">
        <f ca="1">IFERROR(((OFFSET('2026fj_30NOx_proposal_calib'!P$1,$BH170,0))-(OFFSET('2026fj_All_proposal_calib'!P$1,$BG170,0)))/((OFFSET('2026fj_All_proposal_calib'!P$1,$BG170,0))*P$2),0)</f>
        <v>0</v>
      </c>
      <c r="Q170" s="83">
        <f ca="1">IFERROR(((OFFSET('2026fj_30NOx_proposal_calib'!Q$1,$BH170,0))-(OFFSET('2026fj_All_proposal_calib'!Q$1,$BG170,0)))/((OFFSET('2026fj_All_proposal_calib'!Q$1,$BG170,0))*Q$2),0)</f>
        <v>0.20475203603847503</v>
      </c>
      <c r="R170" s="83">
        <f ca="1">IFERROR(((OFFSET('2026fj_30NOx_proposal_calib'!R$1,$BH170,0))-(OFFSET('2026fj_All_proposal_calib'!R$1,$BG170,0)))/((OFFSET('2026fj_All_proposal_calib'!R$1,$BG170,0))*R$2),0)</f>
        <v>0.39804676687806345</v>
      </c>
      <c r="S170" s="83">
        <f ca="1">IFERROR(((OFFSET('2026fj_30NOx_proposal_calib'!S$1,$BH170,0))-(OFFSET('2026fj_All_proposal_calib'!S$1,$BG170,0)))/((OFFSET('2026fj_All_proposal_calib'!S$1,$BG170,0))*S$2),0)</f>
        <v>0.56109436911578758</v>
      </c>
      <c r="T170" s="83">
        <f ca="1">IFERROR(((OFFSET('2026fj_30NOx_proposal_calib'!T$1,$BH170,0))-(OFFSET('2026fj_All_proposal_calib'!T$1,$BG170,0)))/((OFFSET('2026fj_All_proposal_calib'!T$1,$BG170,0))*T$2),0)</f>
        <v>0</v>
      </c>
      <c r="U170" s="83">
        <f ca="1">IFERROR(((OFFSET('2026fj_30NOx_proposal_calib'!U$1,$BH170,0))-(OFFSET('2026fj_All_proposal_calib'!U$1,$BG170,0)))/((OFFSET('2026fj_All_proposal_calib'!U$1,$BG170,0))*U$2),0)</f>
        <v>-1.4845468024015402</v>
      </c>
      <c r="V170" s="83">
        <f ca="1">IFERROR(((OFFSET('2026fj_30NOx_proposal_calib'!V$1,$BH170,0))-(OFFSET('2026fj_All_proposal_calib'!V$1,$BG170,0)))/((OFFSET('2026fj_All_proposal_calib'!V$1,$BG170,0))*V$2),0)</f>
        <v>-12.276767121243177</v>
      </c>
      <c r="W170" s="83">
        <f ca="1">IFERROR(((OFFSET('2026fj_30NOx_proposal_calib'!W$1,$BH170,0))-(OFFSET('2026fj_All_proposal_calib'!W$1,$BG170,0)))/((OFFSET('2026fj_All_proposal_calib'!W$1,$BG170,0))*W$2),0)</f>
        <v>1.2368933276255063</v>
      </c>
      <c r="X170" s="83">
        <f ca="1">IFERROR(((OFFSET('2026fj_30NOx_proposal_calib'!X$1,$BH170,0))-(OFFSET('2026fj_All_proposal_calib'!X$1,$BG170,0)))/((OFFSET('2026fj_All_proposal_calib'!X$1,$BG170,0))*X$2),0)</f>
        <v>0</v>
      </c>
      <c r="Y170" s="83">
        <f ca="1">IFERROR(((OFFSET('2026fj_30NOx_proposal_calib'!Y$1,$BH170,0))-(OFFSET('2026fj_All_proposal_calib'!Y$1,$BG170,0)))/((OFFSET('2026fj_All_proposal_calib'!Y$1,$BG170,0))*Y$2),0)</f>
        <v>0.37694876430379903</v>
      </c>
      <c r="Z170" s="83">
        <f ca="1">IFERROR(((OFFSET('2026fj_30NOx_proposal_calib'!Z$1,$BH170,0))-(OFFSET('2026fj_All_proposal_calib'!Z$1,$BG170,0)))/((OFFSET('2026fj_All_proposal_calib'!Z$1,$BG170,0))*Z$2),0)</f>
        <v>0</v>
      </c>
      <c r="AA170" s="83">
        <f ca="1">IFERROR(((OFFSET('2026fj_30NOx_proposal_calib'!AA$1,$BH170,0))-(OFFSET('2026fj_All_proposal_calib'!AA$1,$BG170,0)))/((OFFSET('2026fj_All_proposal_calib'!AA$1,$BG170,0))*AA$2),0)</f>
        <v>0</v>
      </c>
      <c r="AB170" s="83">
        <f ca="1">IFERROR(((OFFSET('2026fj_30NOx_proposal_calib'!AB$1,$BH170,0))-(OFFSET('2026fj_All_proposal_calib'!AB$1,$BG170,0)))/((OFFSET('2026fj_All_proposal_calib'!AB$1,$BG170,0))*AB$2),0)</f>
        <v>0</v>
      </c>
      <c r="AC170" s="83">
        <f ca="1">IFERROR(((OFFSET('2026fj_30NOx_proposal_calib'!AC$1,$BH170,0))-(OFFSET('2026fj_All_proposal_calib'!AC$1,$BG170,0)))/((OFFSET('2026fj_All_proposal_calib'!AC$1,$BG170,0))*AC$2),0)</f>
        <v>-8.250907620680465</v>
      </c>
      <c r="AD170" s="83">
        <f ca="1">IFERROR(((OFFSET('2026fj_30NOx_proposal_calib'!AD$1,$BH170,0))-(OFFSET('2026fj_All_proposal_calib'!AD$1,$BG170,0)))/((OFFSET('2026fj_All_proposal_calib'!AD$1,$BG170,0))*AD$2),0)</f>
        <v>-17.134323802358203</v>
      </c>
      <c r="AE170" s="83">
        <f ca="1">IFERROR(((OFFSET('2026fj_30NOx_proposal_calib'!AE$1,$BH170,0))-(OFFSET('2026fj_All_proposal_calib'!AE$1,$BG170,0)))/((OFFSET('2026fj_All_proposal_calib'!AE$1,$BG170,0))*AE$2),0)</f>
        <v>-2.3674349826116261</v>
      </c>
      <c r="AF170" s="83">
        <f ca="1">IFERROR(((OFFSET('2026fj_30NOx_proposal_calib'!AF$1,$BH170,0))-(OFFSET('2026fj_All_proposal_calib'!AF$1,$BG170,0)))/((OFFSET('2026fj_All_proposal_calib'!AF$1,$BG170,0))*AF$2),0)</f>
        <v>-1.4414124341526997</v>
      </c>
      <c r="AG170" s="83">
        <f ca="1">IFERROR(((OFFSET('2026fj_30NOx_proposal_calib'!AG$1,$BH170,0))-(OFFSET('2026fj_All_proposal_calib'!AG$1,$BG170,0)))/((OFFSET('2026fj_All_proposal_calib'!AG$1,$BG170,0))*AG$2),0)</f>
        <v>-3.701718040546194</v>
      </c>
      <c r="AH170" s="83">
        <f ca="1">IFERROR(((OFFSET('2026fj_30NOx_proposal_calib'!AH$1,$BH170,0))-(OFFSET('2026fj_All_proposal_calib'!AH$1,$BG170,0)))/((OFFSET('2026fj_All_proposal_calib'!AH$1,$BG170,0))*AH$2),0)</f>
        <v>-1.8266127686399347</v>
      </c>
      <c r="AI170" s="83">
        <f ca="1">IFERROR(((OFFSET('2026fj_30NOx_proposal_calib'!AI$1,$BH170,0))-(OFFSET('2026fj_All_proposal_calib'!AI$1,$BG170,0)))/((OFFSET('2026fj_All_proposal_calib'!AI$1,$BG170,0))*AI$2),0)</f>
        <v>0.91348071795714858</v>
      </c>
      <c r="AJ170" s="83">
        <f ca="1">IFERROR(((OFFSET('2026fj_30NOx_proposal_calib'!AJ$1,$BH170,0))-(OFFSET('2026fj_All_proposal_calib'!AJ$1,$BG170,0)))/((OFFSET('2026fj_All_proposal_calib'!AJ$1,$BG170,0))*AJ$2),0)</f>
        <v>0</v>
      </c>
      <c r="AK170" s="83">
        <f ca="1">IFERROR(((OFFSET('2026fj_30NOx_proposal_calib'!AK$1,$BH170,0))-(OFFSET('2026fj_All_proposal_calib'!AK$1,$BG170,0)))/((OFFSET('2026fj_All_proposal_calib'!AK$1,$BG170,0))*AK$2),0)</f>
        <v>0</v>
      </c>
      <c r="AL170" s="83">
        <f ca="1">IFERROR(((OFFSET('2026fj_30NOx_proposal_calib'!AL$1,$BH170,0))-(OFFSET('2026fj_All_proposal_calib'!AL$1,$BG170,0)))/((OFFSET('2026fj_All_proposal_calib'!AL$1,$BG170,0))*AL$2),0)</f>
        <v>0.62700937495436071</v>
      </c>
      <c r="AM170" s="83">
        <f ca="1">IFERROR(((OFFSET('2026fj_30NOx_proposal_calib'!AM$1,$BH170,0))-(OFFSET('2026fj_All_proposal_calib'!AM$1,$BG170,0)))/((OFFSET('2026fj_All_proposal_calib'!AM$1,$BG170,0))*AM$2),0)</f>
        <v>0</v>
      </c>
      <c r="AN170" s="83">
        <f ca="1">IFERROR(((OFFSET('2026fj_30NOx_proposal_calib'!AN$1,$BH170,0))-(OFFSET('2026fj_All_proposal_calib'!AN$1,$BG170,0)))/((OFFSET('2026fj_All_proposal_calib'!AN$1,$BG170,0))*AN$2),0)</f>
        <v>0</v>
      </c>
      <c r="AO170" s="83">
        <f ca="1">IFERROR(((OFFSET('2026fj_30NOx_proposal_calib'!AO$1,$BH170,0))-(OFFSET('2026fj_All_proposal_calib'!AO$1,$BG170,0)))/((OFFSET('2026fj_All_proposal_calib'!AO$1,$BG170,0))*AO$2),0)</f>
        <v>-8.7263545775182259</v>
      </c>
      <c r="AP170" s="83">
        <f ca="1">IFERROR(((OFFSET('2026fj_30NOx_proposal_calib'!AP$1,$BH170,0))-(OFFSET('2026fj_All_proposal_calib'!AP$1,$BG170,0)))/((OFFSET('2026fj_All_proposal_calib'!AP$1,$BG170,0))*AP$2),0)</f>
        <v>-9.0675369346296453</v>
      </c>
      <c r="AQ170" s="83">
        <f ca="1">IFERROR(((OFFSET('2026fj_30NOx_proposal_calib'!AQ$1,$BH170,0))-(OFFSET('2026fj_All_proposal_calib'!AQ$1,$BG170,0)))/((OFFSET('2026fj_All_proposal_calib'!AQ$1,$BG170,0))*AQ$2),0)</f>
        <v>0.45296612183910445</v>
      </c>
      <c r="AR170" s="83">
        <f ca="1">IFERROR(((OFFSET('2026fj_30NOx_proposal_calib'!AR$1,$BH170,0))-(OFFSET('2026fj_All_proposal_calib'!AR$1,$BG170,0)))/((OFFSET('2026fj_All_proposal_calib'!AR$1,$BG170,0))*AR$2),0)</f>
        <v>0.81693879453542939</v>
      </c>
      <c r="AS170" s="83">
        <f ca="1">IFERROR(((OFFSET('2026fj_30NOx_proposal_calib'!AS$1,$BH170,0))-(OFFSET('2026fj_All_proposal_calib'!AS$1,$BG170,0)))/((OFFSET('2026fj_All_proposal_calib'!AS$1,$BG170,0))*AS$2),0)</f>
        <v>-12.206055288400865</v>
      </c>
      <c r="AT170" s="83">
        <f ca="1">IFERROR(((OFFSET('2026fj_30NOx_proposal_calib'!AT$1,$BH170,0))-(OFFSET('2026fj_All_proposal_calib'!AT$1,$BG170,0)))/((OFFSET('2026fj_All_proposal_calib'!AT$1,$BG170,0))*AT$2),0)</f>
        <v>0</v>
      </c>
      <c r="AU170" s="83">
        <f ca="1">IFERROR(((OFFSET('2026fj_30NOx_proposal_calib'!AU$1,$BH170,0))-(OFFSET('2026fj_All_proposal_calib'!AU$1,$BG170,0)))/((OFFSET('2026fj_All_proposal_calib'!AU$1,$BG170,0))*AU$2),0)</f>
        <v>-3.7986370099047262</v>
      </c>
      <c r="AV170" s="83">
        <f ca="1">IFERROR(((OFFSET('2026fj_30NOx_proposal_calib'!AV$1,$BH170,0))-(OFFSET('2026fj_All_proposal_calib'!AV$1,$BG170,0)))/((OFFSET('2026fj_All_proposal_calib'!AV$1,$BG170,0))*AV$2),0)</f>
        <v>-37.58939305485157</v>
      </c>
      <c r="AW170" s="83">
        <f ca="1">IFERROR(((OFFSET('2026fj_30NOx_proposal_calib'!AW$1,$BH170,0))-(OFFSET('2026fj_All_proposal_calib'!AW$1,$BG170,0)))/((OFFSET('2026fj_All_proposal_calib'!AW$1,$BG170,0))*AW$2),0)</f>
        <v>-1.4222939040833718</v>
      </c>
      <c r="AX170" s="83">
        <f ca="1">IFERROR(((OFFSET('2026fj_30NOx_proposal_calib'!AX$1,$BH170,0))-(OFFSET('2026fj_All_proposal_calib'!AX$1,$BG170,0)))/((OFFSET('2026fj_All_proposal_calib'!AX$1,$BG170,0))*AX$2),0)</f>
        <v>0.7060421856477701</v>
      </c>
      <c r="AY170" s="83">
        <f ca="1">IFERROR(((OFFSET('2026fj_30NOx_proposal_calib'!AY$1,$BH170,0))-(OFFSET('2026fj_All_proposal_calib'!AY$1,$BG170,0)))/((OFFSET('2026fj_All_proposal_calib'!AY$1,$BG170,0))*AY$2),0)</f>
        <v>0.94184769050024864</v>
      </c>
      <c r="AZ170" s="83">
        <f ca="1">IFERROR(((OFFSET('2026fj_30NOx_proposal_calib'!AZ$1,$BH170,0))-(OFFSET('2026fj_All_proposal_calib'!AZ$1,$BG170,0)))/((OFFSET('2026fj_All_proposal_calib'!AZ$1,$BG170,0))*AZ$2),0)</f>
        <v>0</v>
      </c>
      <c r="BA170" s="83">
        <f ca="1">IFERROR(((OFFSET('2026fj_30NOx_proposal_calib'!BA$1,$BH170,0))-(OFFSET('2026fj_All_proposal_calib'!BA$1,$BG170,0)))/((OFFSET('2026fj_All_proposal_calib'!BA$1,$BG170,0))*BA$2),0)</f>
        <v>0</v>
      </c>
      <c r="BB170" s="83">
        <f ca="1">IFERROR(((OFFSET('2026fj_30NOx_proposal_calib'!BB$1,$BH170,0))-(OFFSET('2026fj_All_proposal_calib'!BB$1,$BG170,0)))/((OFFSET('2026fj_All_proposal_calib'!BB$1,$BG170,0))*BB$2),0)</f>
        <v>0.87496062526744744</v>
      </c>
      <c r="BC170" s="83">
        <f ca="1">IFERROR(((OFFSET('2026fj_30NOx_proposal_calib'!BC$1,$BH170,0))-(OFFSET('2026fj_All_proposal_calib'!BC$1,$BG170,0)))/((OFFSET('2026fj_All_proposal_calib'!BC$1,$BG170,0))*BC$2),0)</f>
        <v>0</v>
      </c>
      <c r="BD170" s="83">
        <f ca="1">IFERROR(((OFFSET('2026fj_30NOx_proposal_calib'!BD$1,$BH170,0))-(OFFSET('2026fj_All_proposal_calib'!BD$1,$BG170,0)))/((OFFSET('2026fj_All_proposal_calib'!BD$1,$BG170,0))*BD$2),0)</f>
        <v>-11.472631417329092</v>
      </c>
      <c r="BE170" s="83">
        <f ca="1">IFERROR(((OFFSET('2026fj_30NOx_proposal_calib'!BE$1,$BH170,0))-(OFFSET('2026fj_All_proposal_calib'!BE$1,$BG170,0)))/((OFFSET('2026fj_All_proposal_calib'!BE$1,$BG170,0))*BE$2),0)</f>
        <v>0.76053564997456202</v>
      </c>
      <c r="BF170" s="83">
        <f ca="1">IFERROR(((OFFSET('2026fj_30NOx_proposal_calib'!BF$1,$BH170,0))-(OFFSET('2026fj_All_proposal_calib'!BF$1,$BG170,0)))/((OFFSET('2026fj_All_proposal_calib'!BF$1,$BG170,0))*BF$2),0)</f>
        <v>1.2152995934367707</v>
      </c>
      <c r="BG170" s="83">
        <f>MATCH(A170,'2026fj_All_proposal_calib'!$A$2:$A$717,FALSE)</f>
        <v>162</v>
      </c>
      <c r="BH170" s="83">
        <f>MATCH(A170,'2026fj_30NOx_proposal_calib'!$A$2:$A$712,FALSE)</f>
        <v>162</v>
      </c>
      <c r="BI170" s="83">
        <f t="shared" si="2"/>
        <v>1</v>
      </c>
      <c r="BL170" s="84"/>
      <c r="BP170" s="84"/>
      <c r="BQ170" s="85"/>
    </row>
    <row r="171" spans="1:69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I171" s="83">
        <f ca="1">IFERROR(((OFFSET('2026fj_30NOx_proposal_calib'!I$1,$BH171,0))-(OFFSET('2026fj_All_proposal_calib'!I$1,$BG171,0)))/((OFFSET('2026fj_All_proposal_calib'!I$1,$BG171,0))*I$2),0)</f>
        <v>-4.6230303528420968</v>
      </c>
      <c r="J171" s="83">
        <f ca="1">IFERROR(((OFFSET('2026fj_30NOx_proposal_calib'!J$1,$BH171,0))-(OFFSET('2026fj_All_proposal_calib'!J$1,$BG171,0)))/((OFFSET('2026fj_All_proposal_calib'!J$1,$BG171,0))*J$2),0)</f>
        <v>0.86157949384504684</v>
      </c>
      <c r="K171" s="83">
        <f ca="1">IFERROR(((OFFSET('2026fj_30NOx_proposal_calib'!K$1,$BH171,0))-(OFFSET('2026fj_All_proposal_calib'!K$1,$BG171,0)))/((OFFSET('2026fj_All_proposal_calib'!K$1,$BG171,0))*K$2),0)</f>
        <v>-14.257252388967329</v>
      </c>
      <c r="L171" s="83">
        <f ca="1">IFERROR(((OFFSET('2026fj_30NOx_proposal_calib'!L$1,$BH171,0))-(OFFSET('2026fj_All_proposal_calib'!L$1,$BG171,0)))/((OFFSET('2026fj_All_proposal_calib'!L$1,$BG171,0))*L$2),0)</f>
        <v>0.53609477137241446</v>
      </c>
      <c r="M171" s="83">
        <f ca="1">IFERROR(((OFFSET('2026fj_30NOx_proposal_calib'!M$1,$BH171,0))-(OFFSET('2026fj_All_proposal_calib'!M$1,$BG171,0)))/((OFFSET('2026fj_All_proposal_calib'!M$1,$BG171,0))*M$2),0)</f>
        <v>0.32554863394149813</v>
      </c>
      <c r="N171" s="83">
        <f ca="1">IFERROR(((OFFSET('2026fj_30NOx_proposal_calib'!N$1,$BH171,0))-(OFFSET('2026fj_All_proposal_calib'!N$1,$BG171,0)))/((OFFSET('2026fj_All_proposal_calib'!N$1,$BG171,0))*N$2),0)</f>
        <v>0</v>
      </c>
      <c r="O171" s="83">
        <f ca="1">IFERROR(((OFFSET('2026fj_30NOx_proposal_calib'!O$1,$BH171,0))-(OFFSET('2026fj_All_proposal_calib'!O$1,$BG171,0)))/((OFFSET('2026fj_All_proposal_calib'!O$1,$BG171,0))*O$2),0)</f>
        <v>0</v>
      </c>
      <c r="P171" s="83">
        <f ca="1">IFERROR(((OFFSET('2026fj_30NOx_proposal_calib'!P$1,$BH171,0))-(OFFSET('2026fj_All_proposal_calib'!P$1,$BG171,0)))/((OFFSET('2026fj_All_proposal_calib'!P$1,$BG171,0))*P$2),0)</f>
        <v>0</v>
      </c>
      <c r="Q171" s="83">
        <f ca="1">IFERROR(((OFFSET('2026fj_30NOx_proposal_calib'!Q$1,$BH171,0))-(OFFSET('2026fj_All_proposal_calib'!Q$1,$BG171,0)))/((OFFSET('2026fj_All_proposal_calib'!Q$1,$BG171,0))*Q$2),0)</f>
        <v>0</v>
      </c>
      <c r="R171" s="83">
        <f ca="1">IFERROR(((OFFSET('2026fj_30NOx_proposal_calib'!R$1,$BH171,0))-(OFFSET('2026fj_All_proposal_calib'!R$1,$BG171,0)))/((OFFSET('2026fj_All_proposal_calib'!R$1,$BG171,0))*R$2),0)</f>
        <v>0</v>
      </c>
      <c r="S171" s="83">
        <f ca="1">IFERROR(((OFFSET('2026fj_30NOx_proposal_calib'!S$1,$BH171,0))-(OFFSET('2026fj_All_proposal_calib'!S$1,$BG171,0)))/((OFFSET('2026fj_All_proposal_calib'!S$1,$BG171,0))*S$2),0)</f>
        <v>0.51197499673527913</v>
      </c>
      <c r="T171" s="83">
        <f ca="1">IFERROR(((OFFSET('2026fj_30NOx_proposal_calib'!T$1,$BH171,0))-(OFFSET('2026fj_All_proposal_calib'!T$1,$BG171,0)))/((OFFSET('2026fj_All_proposal_calib'!T$1,$BG171,0))*T$2),0)</f>
        <v>0</v>
      </c>
      <c r="U171" s="83">
        <f ca="1">IFERROR(((OFFSET('2026fj_30NOx_proposal_calib'!U$1,$BH171,0))-(OFFSET('2026fj_All_proposal_calib'!U$1,$BG171,0)))/((OFFSET('2026fj_All_proposal_calib'!U$1,$BG171,0))*U$2),0)</f>
        <v>0</v>
      </c>
      <c r="V171" s="83">
        <f ca="1">IFERROR(((OFFSET('2026fj_30NOx_proposal_calib'!V$1,$BH171,0))-(OFFSET('2026fj_All_proposal_calib'!V$1,$BG171,0)))/((OFFSET('2026fj_All_proposal_calib'!V$1,$BG171,0))*V$2),0)</f>
        <v>-5.4563409427747462</v>
      </c>
      <c r="W171" s="83">
        <f ca="1">IFERROR(((OFFSET('2026fj_30NOx_proposal_calib'!W$1,$BH171,0))-(OFFSET('2026fj_All_proposal_calib'!W$1,$BG171,0)))/((OFFSET('2026fj_All_proposal_calib'!W$1,$BG171,0))*W$2),0)</f>
        <v>0.42007697919356701</v>
      </c>
      <c r="X171" s="83">
        <f ca="1">IFERROR(((OFFSET('2026fj_30NOx_proposal_calib'!X$1,$BH171,0))-(OFFSET('2026fj_All_proposal_calib'!X$1,$BG171,0)))/((OFFSET('2026fj_All_proposal_calib'!X$1,$BG171,0))*X$2),0)</f>
        <v>0</v>
      </c>
      <c r="Y171" s="83">
        <f ca="1">IFERROR(((OFFSET('2026fj_30NOx_proposal_calib'!Y$1,$BH171,0))-(OFFSET('2026fj_All_proposal_calib'!Y$1,$BG171,0)))/((OFFSET('2026fj_All_proposal_calib'!Y$1,$BG171,0))*Y$2),0)</f>
        <v>0.44762665761076254</v>
      </c>
      <c r="Z171" s="83">
        <f ca="1">IFERROR(((OFFSET('2026fj_30NOx_proposal_calib'!Z$1,$BH171,0))-(OFFSET('2026fj_All_proposal_calib'!Z$1,$BG171,0)))/((OFFSET('2026fj_All_proposal_calib'!Z$1,$BG171,0))*Z$2),0)</f>
        <v>0</v>
      </c>
      <c r="AA171" s="83">
        <f ca="1">IFERROR(((OFFSET('2026fj_30NOx_proposal_calib'!AA$1,$BH171,0))-(OFFSET('2026fj_All_proposal_calib'!AA$1,$BG171,0)))/((OFFSET('2026fj_All_proposal_calib'!AA$1,$BG171,0))*AA$2),0)</f>
        <v>0</v>
      </c>
      <c r="AB171" s="83">
        <f ca="1">IFERROR(((OFFSET('2026fj_30NOx_proposal_calib'!AB$1,$BH171,0))-(OFFSET('2026fj_All_proposal_calib'!AB$1,$BG171,0)))/((OFFSET('2026fj_All_proposal_calib'!AB$1,$BG171,0))*AB$2),0)</f>
        <v>0</v>
      </c>
      <c r="AC171" s="83">
        <f ca="1">IFERROR(((OFFSET('2026fj_30NOx_proposal_calib'!AC$1,$BH171,0))-(OFFSET('2026fj_All_proposal_calib'!AC$1,$BG171,0)))/((OFFSET('2026fj_All_proposal_calib'!AC$1,$BG171,0))*AC$2),0)</f>
        <v>0</v>
      </c>
      <c r="AD171" s="83">
        <f ca="1">IFERROR(((OFFSET('2026fj_30NOx_proposal_calib'!AD$1,$BH171,0))-(OFFSET('2026fj_All_proposal_calib'!AD$1,$BG171,0)))/((OFFSET('2026fj_All_proposal_calib'!AD$1,$BG171,0))*AD$2),0)</f>
        <v>1.7134323802358202</v>
      </c>
      <c r="AE171" s="83">
        <f ca="1">IFERROR(((OFFSET('2026fj_30NOx_proposal_calib'!AE$1,$BH171,0))-(OFFSET('2026fj_All_proposal_calib'!AE$1,$BG171,0)))/((OFFSET('2026fj_All_proposal_calib'!AE$1,$BG171,0))*AE$2),0)</f>
        <v>0</v>
      </c>
      <c r="AF171" s="83">
        <f ca="1">IFERROR(((OFFSET('2026fj_30NOx_proposal_calib'!AF$1,$BH171,0))-(OFFSET('2026fj_All_proposal_calib'!AF$1,$BG171,0)))/((OFFSET('2026fj_All_proposal_calib'!AF$1,$BG171,0))*AF$2),0)</f>
        <v>0</v>
      </c>
      <c r="AG171" s="83">
        <f ca="1">IFERROR(((OFFSET('2026fj_30NOx_proposal_calib'!AG$1,$BH171,0))-(OFFSET('2026fj_All_proposal_calib'!AG$1,$BG171,0)))/((OFFSET('2026fj_All_proposal_calib'!AG$1,$BG171,0))*AG$2),0)</f>
        <v>0.4013911128303097</v>
      </c>
      <c r="AH171" s="83">
        <f ca="1">IFERROR(((OFFSET('2026fj_30NOx_proposal_calib'!AH$1,$BH171,0))-(OFFSET('2026fj_All_proposal_calib'!AH$1,$BG171,0)))/((OFFSET('2026fj_All_proposal_calib'!AH$1,$BG171,0))*AH$2),0)</f>
        <v>-1.9570851092570747</v>
      </c>
      <c r="AI171" s="83">
        <f ca="1">IFERROR(((OFFSET('2026fj_30NOx_proposal_calib'!AI$1,$BH171,0))-(OFFSET('2026fj_All_proposal_calib'!AI$1,$BG171,0)))/((OFFSET('2026fj_All_proposal_calib'!AI$1,$BG171,0))*AI$2),0)</f>
        <v>1.1914944564080183</v>
      </c>
      <c r="AJ171" s="83">
        <f ca="1">IFERROR(((OFFSET('2026fj_30NOx_proposal_calib'!AJ$1,$BH171,0))-(OFFSET('2026fj_All_proposal_calib'!AJ$1,$BG171,0)))/((OFFSET('2026fj_All_proposal_calib'!AJ$1,$BG171,0))*AJ$2),0)</f>
        <v>0</v>
      </c>
      <c r="AK171" s="83">
        <f ca="1">IFERROR(((OFFSET('2026fj_30NOx_proposal_calib'!AK$1,$BH171,0))-(OFFSET('2026fj_All_proposal_calib'!AK$1,$BG171,0)))/((OFFSET('2026fj_All_proposal_calib'!AK$1,$BG171,0))*AK$2),0)</f>
        <v>0</v>
      </c>
      <c r="AL171" s="83">
        <f ca="1">IFERROR(((OFFSET('2026fj_30NOx_proposal_calib'!AL$1,$BH171,0))-(OFFSET('2026fj_All_proposal_calib'!AL$1,$BG171,0)))/((OFFSET('2026fj_All_proposal_calib'!AL$1,$BG171,0))*AL$2),0)</f>
        <v>0.38852545773929364</v>
      </c>
      <c r="AM171" s="83">
        <f ca="1">IFERROR(((OFFSET('2026fj_30NOx_proposal_calib'!AM$1,$BH171,0))-(OFFSET('2026fj_All_proposal_calib'!AM$1,$BG171,0)))/((OFFSET('2026fj_All_proposal_calib'!AM$1,$BG171,0))*AM$2),0)</f>
        <v>0</v>
      </c>
      <c r="AN171" s="83">
        <f ca="1">IFERROR(((OFFSET('2026fj_30NOx_proposal_calib'!AN$1,$BH171,0))-(OFFSET('2026fj_All_proposal_calib'!AN$1,$BG171,0)))/((OFFSET('2026fj_All_proposal_calib'!AN$1,$BG171,0))*AN$2),0)</f>
        <v>0</v>
      </c>
      <c r="AO171" s="83">
        <f ca="1">IFERROR(((OFFSET('2026fj_30NOx_proposal_calib'!AO$1,$BH171,0))-(OFFSET('2026fj_All_proposal_calib'!AO$1,$BG171,0)))/((OFFSET('2026fj_All_proposal_calib'!AO$1,$BG171,0))*AO$2),0)</f>
        <v>-1.1899574423888479</v>
      </c>
      <c r="AP171" s="83">
        <f ca="1">IFERROR(((OFFSET('2026fj_30NOx_proposal_calib'!AP$1,$BH171,0))-(OFFSET('2026fj_All_proposal_calib'!AP$1,$BG171,0)))/((OFFSET('2026fj_All_proposal_calib'!AP$1,$BG171,0))*AP$2),0)</f>
        <v>0</v>
      </c>
      <c r="AQ171" s="83">
        <f ca="1">IFERROR(((OFFSET('2026fj_30NOx_proposal_calib'!AQ$1,$BH171,0))-(OFFSET('2026fj_All_proposal_calib'!AQ$1,$BG171,0)))/((OFFSET('2026fj_All_proposal_calib'!AQ$1,$BG171,0))*AQ$2),0)</f>
        <v>0</v>
      </c>
      <c r="AR171" s="83">
        <f ca="1">IFERROR(((OFFSET('2026fj_30NOx_proposal_calib'!AR$1,$BH171,0))-(OFFSET('2026fj_All_proposal_calib'!AR$1,$BG171,0)))/((OFFSET('2026fj_All_proposal_calib'!AR$1,$BG171,0))*AR$2),0)</f>
        <v>0.78027836998986799</v>
      </c>
      <c r="AS171" s="83">
        <f ca="1">IFERROR(((OFFSET('2026fj_30NOx_proposal_calib'!AS$1,$BH171,0))-(OFFSET('2026fj_All_proposal_calib'!AS$1,$BG171,0)))/((OFFSET('2026fj_All_proposal_calib'!AS$1,$BG171,0))*AS$2),0)</f>
        <v>0</v>
      </c>
      <c r="AT171" s="83">
        <f ca="1">IFERROR(((OFFSET('2026fj_30NOx_proposal_calib'!AT$1,$BH171,0))-(OFFSET('2026fj_All_proposal_calib'!AT$1,$BG171,0)))/((OFFSET('2026fj_All_proposal_calib'!AT$1,$BG171,0))*AT$2),0)</f>
        <v>0</v>
      </c>
      <c r="AU171" s="83">
        <f ca="1">IFERROR(((OFFSET('2026fj_30NOx_proposal_calib'!AU$1,$BH171,0))-(OFFSET('2026fj_All_proposal_calib'!AU$1,$BG171,0)))/((OFFSET('2026fj_All_proposal_calib'!AU$1,$BG171,0))*AU$2),0)</f>
        <v>0</v>
      </c>
      <c r="AV171" s="83">
        <f ca="1">IFERROR(((OFFSET('2026fj_30NOx_proposal_calib'!AV$1,$BH171,0))-(OFFSET('2026fj_All_proposal_calib'!AV$1,$BG171,0)))/((OFFSET('2026fj_All_proposal_calib'!AV$1,$BG171,0))*AV$2),0)</f>
        <v>6.2648988424752616</v>
      </c>
      <c r="AW171" s="83">
        <f ca="1">IFERROR(((OFFSET('2026fj_30NOx_proposal_calib'!AW$1,$BH171,0))-(OFFSET('2026fj_All_proposal_calib'!AW$1,$BG171,0)))/((OFFSET('2026fj_All_proposal_calib'!AW$1,$BG171,0))*AW$2),0)</f>
        <v>0</v>
      </c>
      <c r="AX171" s="83">
        <f ca="1">IFERROR(((OFFSET('2026fj_30NOx_proposal_calib'!AX$1,$BH171,0))-(OFFSET('2026fj_All_proposal_calib'!AX$1,$BG171,0)))/((OFFSET('2026fj_All_proposal_calib'!AX$1,$BG171,0))*AX$2),0)</f>
        <v>0.35469489972951435</v>
      </c>
      <c r="AY171" s="83">
        <f ca="1">IFERROR(((OFFSET('2026fj_30NOx_proposal_calib'!AY$1,$BH171,0))-(OFFSET('2026fj_All_proposal_calib'!AY$1,$BG171,0)))/((OFFSET('2026fj_All_proposal_calib'!AY$1,$BG171,0))*AY$2),0)</f>
        <v>0.86894156959267688</v>
      </c>
      <c r="AZ171" s="83">
        <f ca="1">IFERROR(((OFFSET('2026fj_30NOx_proposal_calib'!AZ$1,$BH171,0))-(OFFSET('2026fj_All_proposal_calib'!AZ$1,$BG171,0)))/((OFFSET('2026fj_All_proposal_calib'!AZ$1,$BG171,0))*AZ$2),0)</f>
        <v>0</v>
      </c>
      <c r="BA171" s="83">
        <f ca="1">IFERROR(((OFFSET('2026fj_30NOx_proposal_calib'!BA$1,$BH171,0))-(OFFSET('2026fj_All_proposal_calib'!BA$1,$BG171,0)))/((OFFSET('2026fj_All_proposal_calib'!BA$1,$BG171,0))*BA$2),0)</f>
        <v>0</v>
      </c>
      <c r="BB171" s="83">
        <f ca="1">IFERROR(((OFFSET('2026fj_30NOx_proposal_calib'!BB$1,$BH171,0))-(OFFSET('2026fj_All_proposal_calib'!BB$1,$BG171,0)))/((OFFSET('2026fj_All_proposal_calib'!BB$1,$BG171,0))*BB$2),0)</f>
        <v>0.85832756319520653</v>
      </c>
      <c r="BC171" s="83">
        <f ca="1">IFERROR(((OFFSET('2026fj_30NOx_proposal_calib'!BC$1,$BH171,0))-(OFFSET('2026fj_All_proposal_calib'!BC$1,$BG171,0)))/((OFFSET('2026fj_All_proposal_calib'!BC$1,$BG171,0))*BC$2),0)</f>
        <v>0</v>
      </c>
      <c r="BD171" s="83">
        <f ca="1">IFERROR(((OFFSET('2026fj_30NOx_proposal_calib'!BD$1,$BH171,0))-(OFFSET('2026fj_All_proposal_calib'!BD$1,$BG171,0)))/((OFFSET('2026fj_All_proposal_calib'!BD$1,$BG171,0))*BD$2),0)</f>
        <v>0</v>
      </c>
      <c r="BE171" s="83">
        <f ca="1">IFERROR(((OFFSET('2026fj_30NOx_proposal_calib'!BE$1,$BH171,0))-(OFFSET('2026fj_All_proposal_calib'!BE$1,$BG171,0)))/((OFFSET('2026fj_All_proposal_calib'!BE$1,$BG171,0))*BE$2),0)</f>
        <v>0.85544009860386649</v>
      </c>
      <c r="BF171" s="83">
        <f ca="1">IFERROR(((OFFSET('2026fj_30NOx_proposal_calib'!BF$1,$BH171,0))-(OFFSET('2026fj_All_proposal_calib'!BF$1,$BG171,0)))/((OFFSET('2026fj_All_proposal_calib'!BF$1,$BG171,0))*BF$2),0)</f>
        <v>0.96716710893851865</v>
      </c>
      <c r="BG171" s="83">
        <f>MATCH(A171,'2026fj_All_proposal_calib'!$A$2:$A$717,FALSE)</f>
        <v>163</v>
      </c>
      <c r="BH171" s="83">
        <f>MATCH(A171,'2026fj_30NOx_proposal_calib'!$A$2:$A$712,FALSE)</f>
        <v>163</v>
      </c>
      <c r="BI171" s="83">
        <f t="shared" si="2"/>
        <v>1</v>
      </c>
      <c r="BL171" s="84"/>
      <c r="BP171" s="84"/>
      <c r="BQ171" s="85"/>
    </row>
    <row r="172" spans="1:69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I172" s="83">
        <f ca="1">IFERROR(((OFFSET('2026fj_30NOx_proposal_calib'!I$1,$BH172,0))-(OFFSET('2026fj_All_proposal_calib'!I$1,$BG172,0)))/((OFFSET('2026fj_All_proposal_calib'!I$1,$BG172,0))*I$2),0)</f>
        <v>6.9345455292631453</v>
      </c>
      <c r="J172" s="83">
        <f ca="1">IFERROR(((OFFSET('2026fj_30NOx_proposal_calib'!J$1,$BH172,0))-(OFFSET('2026fj_All_proposal_calib'!J$1,$BG172,0)))/((OFFSET('2026fj_All_proposal_calib'!J$1,$BG172,0))*J$2),0)</f>
        <v>0.94065696492735684</v>
      </c>
      <c r="K172" s="83">
        <f ca="1">IFERROR(((OFFSET('2026fj_30NOx_proposal_calib'!K$1,$BH172,0))-(OFFSET('2026fj_All_proposal_calib'!K$1,$BG172,0)))/((OFFSET('2026fj_All_proposal_calib'!K$1,$BG172,0))*K$2),0)</f>
        <v>3.1682783086594064</v>
      </c>
      <c r="L172" s="83">
        <f ca="1">IFERROR(((OFFSET('2026fj_30NOx_proposal_calib'!L$1,$BH172,0))-(OFFSET('2026fj_All_proposal_calib'!L$1,$BG172,0)))/((OFFSET('2026fj_All_proposal_calib'!L$1,$BG172,0))*L$2),0)</f>
        <v>0.57480662797817628</v>
      </c>
      <c r="M172" s="83">
        <f ca="1">IFERROR(((OFFSET('2026fj_30NOx_proposal_calib'!M$1,$BH172,0))-(OFFSET('2026fj_All_proposal_calib'!M$1,$BG172,0)))/((OFFSET('2026fj_All_proposal_calib'!M$1,$BG172,0))*M$2),0)</f>
        <v>1.6460604841492115</v>
      </c>
      <c r="N172" s="83">
        <f ca="1">IFERROR(((OFFSET('2026fj_30NOx_proposal_calib'!N$1,$BH172,0))-(OFFSET('2026fj_All_proposal_calib'!N$1,$BG172,0)))/((OFFSET('2026fj_All_proposal_calib'!N$1,$BG172,0))*N$2),0)</f>
        <v>0</v>
      </c>
      <c r="O172" s="83">
        <f ca="1">IFERROR(((OFFSET('2026fj_30NOx_proposal_calib'!O$1,$BH172,0))-(OFFSET('2026fj_All_proposal_calib'!O$1,$BG172,0)))/((OFFSET('2026fj_All_proposal_calib'!O$1,$BG172,0))*O$2),0)</f>
        <v>0</v>
      </c>
      <c r="P172" s="83">
        <f ca="1">IFERROR(((OFFSET('2026fj_30NOx_proposal_calib'!P$1,$BH172,0))-(OFFSET('2026fj_All_proposal_calib'!P$1,$BG172,0)))/((OFFSET('2026fj_All_proposal_calib'!P$1,$BG172,0))*P$2),0)</f>
        <v>0</v>
      </c>
      <c r="Q172" s="83">
        <f ca="1">IFERROR(((OFFSET('2026fj_30NOx_proposal_calib'!Q$1,$BH172,0))-(OFFSET('2026fj_All_proposal_calib'!Q$1,$BG172,0)))/((OFFSET('2026fj_All_proposal_calib'!Q$1,$BG172,0))*Q$2),0)</f>
        <v>12.489874198346943</v>
      </c>
      <c r="R172" s="83">
        <f ca="1">IFERROR(((OFFSET('2026fj_30NOx_proposal_calib'!R$1,$BH172,0))-(OFFSET('2026fj_All_proposal_calib'!R$1,$BG172,0)))/((OFFSET('2026fj_All_proposal_calib'!R$1,$BG172,0))*R$2),0)</f>
        <v>0</v>
      </c>
      <c r="S172" s="83">
        <f ca="1">IFERROR(((OFFSET('2026fj_30NOx_proposal_calib'!S$1,$BH172,0))-(OFFSET('2026fj_All_proposal_calib'!S$1,$BG172,0)))/((OFFSET('2026fj_All_proposal_calib'!S$1,$BG172,0))*S$2),0)</f>
        <v>0.55247934774281982</v>
      </c>
      <c r="T172" s="83">
        <f ca="1">IFERROR(((OFFSET('2026fj_30NOx_proposal_calib'!T$1,$BH172,0))-(OFFSET('2026fj_All_proposal_calib'!T$1,$BG172,0)))/((OFFSET('2026fj_All_proposal_calib'!T$1,$BG172,0))*T$2),0)</f>
        <v>12.089686887443468</v>
      </c>
      <c r="U172" s="83">
        <f ca="1">IFERROR(((OFFSET('2026fj_30NOx_proposal_calib'!U$1,$BH172,0))-(OFFSET('2026fj_All_proposal_calib'!U$1,$BG172,0)))/((OFFSET('2026fj_All_proposal_calib'!U$1,$BG172,0))*U$2),0)</f>
        <v>7.4227340120077026</v>
      </c>
      <c r="V172" s="83">
        <f ca="1">IFERROR(((OFFSET('2026fj_30NOx_proposal_calib'!V$1,$BH172,0))-(OFFSET('2026fj_All_proposal_calib'!V$1,$BG172,0)))/((OFFSET('2026fj_All_proposal_calib'!V$1,$BG172,0))*V$2),0)</f>
        <v>8.1845114141621185</v>
      </c>
      <c r="W172" s="83">
        <f ca="1">IFERROR(((OFFSET('2026fj_30NOx_proposal_calib'!W$1,$BH172,0))-(OFFSET('2026fj_All_proposal_calib'!W$1,$BG172,0)))/((OFFSET('2026fj_All_proposal_calib'!W$1,$BG172,0))*W$2),0)</f>
        <v>4.4528159794518229</v>
      </c>
      <c r="X172" s="83">
        <f ca="1">IFERROR(((OFFSET('2026fj_30NOx_proposal_calib'!X$1,$BH172,0))-(OFFSET('2026fj_All_proposal_calib'!X$1,$BG172,0)))/((OFFSET('2026fj_All_proposal_calib'!X$1,$BG172,0))*X$2),0)</f>
        <v>0</v>
      </c>
      <c r="Y172" s="83">
        <f ca="1">IFERROR(((OFFSET('2026fj_30NOx_proposal_calib'!Y$1,$BH172,0))-(OFFSET('2026fj_All_proposal_calib'!Y$1,$BG172,0)))/((OFFSET('2026fj_All_proposal_calib'!Y$1,$BG172,0))*Y$2),0)</f>
        <v>2.6857599456645684</v>
      </c>
      <c r="Z172" s="83">
        <f ca="1">IFERROR(((OFFSET('2026fj_30NOx_proposal_calib'!Z$1,$BH172,0))-(OFFSET('2026fj_All_proposal_calib'!Z$1,$BG172,0)))/((OFFSET('2026fj_All_proposal_calib'!Z$1,$BG172,0))*Z$2),0)</f>
        <v>0</v>
      </c>
      <c r="AA172" s="83">
        <f ca="1">IFERROR(((OFFSET('2026fj_30NOx_proposal_calib'!AA$1,$BH172,0))-(OFFSET('2026fj_All_proposal_calib'!AA$1,$BG172,0)))/((OFFSET('2026fj_All_proposal_calib'!AA$1,$BG172,0))*AA$2),0)</f>
        <v>0</v>
      </c>
      <c r="AB172" s="83">
        <f ca="1">IFERROR(((OFFSET('2026fj_30NOx_proposal_calib'!AB$1,$BH172,0))-(OFFSET('2026fj_All_proposal_calib'!AB$1,$BG172,0)))/((OFFSET('2026fj_All_proposal_calib'!AB$1,$BG172,0))*AB$2),0)</f>
        <v>0</v>
      </c>
      <c r="AC172" s="83">
        <f ca="1">IFERROR(((OFFSET('2026fj_30NOx_proposal_calib'!AC$1,$BH172,0))-(OFFSET('2026fj_All_proposal_calib'!AC$1,$BG172,0)))/((OFFSET('2026fj_All_proposal_calib'!AC$1,$BG172,0))*AC$2),0)</f>
        <v>0</v>
      </c>
      <c r="AD172" s="83">
        <f ca="1">IFERROR(((OFFSET('2026fj_30NOx_proposal_calib'!AD$1,$BH172,0))-(OFFSET('2026fj_All_proposal_calib'!AD$1,$BG172,0)))/((OFFSET('2026fj_All_proposal_calib'!AD$1,$BG172,0))*AD$2),0)</f>
        <v>0</v>
      </c>
      <c r="AE172" s="83">
        <f ca="1">IFERROR(((OFFSET('2026fj_30NOx_proposal_calib'!AE$1,$BH172,0))-(OFFSET('2026fj_All_proposal_calib'!AE$1,$BG172,0)))/((OFFSET('2026fj_All_proposal_calib'!AE$1,$BG172,0))*AE$2),0)</f>
        <v>8.6805949362426329</v>
      </c>
      <c r="AF172" s="83">
        <f ca="1">IFERROR(((OFFSET('2026fj_30NOx_proposal_calib'!AF$1,$BH172,0))-(OFFSET('2026fj_All_proposal_calib'!AF$1,$BG172,0)))/((OFFSET('2026fj_All_proposal_calib'!AF$1,$BG172,0))*AF$2),0)</f>
        <v>3.3632956796896276</v>
      </c>
      <c r="AG172" s="83">
        <f ca="1">IFERROR(((OFFSET('2026fj_30NOx_proposal_calib'!AG$1,$BH172,0))-(OFFSET('2026fj_All_proposal_calib'!AG$1,$BG172,0)))/((OFFSET('2026fj_All_proposal_calib'!AG$1,$BG172,0))*AG$2),0)</f>
        <v>0.6783252953880452</v>
      </c>
      <c r="AH172" s="83">
        <f ca="1">IFERROR(((OFFSET('2026fj_30NOx_proposal_calib'!AH$1,$BH172,0))-(OFFSET('2026fj_All_proposal_calib'!AH$1,$BG172,0)))/((OFFSET('2026fj_All_proposal_calib'!AH$1,$BG172,0))*AH$2),0)</f>
        <v>4.5665319215998368</v>
      </c>
      <c r="AI172" s="83">
        <f ca="1">IFERROR(((OFFSET('2026fj_30NOx_proposal_calib'!AI$1,$BH172,0))-(OFFSET('2026fj_All_proposal_calib'!AI$1,$BG172,0)))/((OFFSET('2026fj_All_proposal_calib'!AI$1,$BG172,0))*AI$2),0)</f>
        <v>0.7498503932922469</v>
      </c>
      <c r="AJ172" s="83">
        <f ca="1">IFERROR(((OFFSET('2026fj_30NOx_proposal_calib'!AJ$1,$BH172,0))-(OFFSET('2026fj_All_proposal_calib'!AJ$1,$BG172,0)))/((OFFSET('2026fj_All_proposal_calib'!AJ$1,$BG172,0))*AJ$2),0)</f>
        <v>0</v>
      </c>
      <c r="AK172" s="83">
        <f ca="1">IFERROR(((OFFSET('2026fj_30NOx_proposal_calib'!AK$1,$BH172,0))-(OFFSET('2026fj_All_proposal_calib'!AK$1,$BG172,0)))/((OFFSET('2026fj_All_proposal_calib'!AK$1,$BG172,0))*AK$2),0)</f>
        <v>0</v>
      </c>
      <c r="AL172" s="83">
        <f ca="1">IFERROR(((OFFSET('2026fj_30NOx_proposal_calib'!AL$1,$BH172,0))-(OFFSET('2026fj_All_proposal_calib'!AL$1,$BG172,0)))/((OFFSET('2026fj_All_proposal_calib'!AL$1,$BG172,0))*AL$2),0)</f>
        <v>1.1260043358555423</v>
      </c>
      <c r="AM172" s="83">
        <f ca="1">IFERROR(((OFFSET('2026fj_30NOx_proposal_calib'!AM$1,$BH172,0))-(OFFSET('2026fj_All_proposal_calib'!AM$1,$BG172,0)))/((OFFSET('2026fj_All_proposal_calib'!AM$1,$BG172,0))*AM$2),0)</f>
        <v>0</v>
      </c>
      <c r="AN172" s="83">
        <f ca="1">IFERROR(((OFFSET('2026fj_30NOx_proposal_calib'!AN$1,$BH172,0))-(OFFSET('2026fj_All_proposal_calib'!AN$1,$BG172,0)))/((OFFSET('2026fj_All_proposal_calib'!AN$1,$BG172,0))*AN$2),0)</f>
        <v>0</v>
      </c>
      <c r="AO172" s="83">
        <f ca="1">IFERROR(((OFFSET('2026fj_30NOx_proposal_calib'!AO$1,$BH172,0))-(OFFSET('2026fj_All_proposal_calib'!AO$1,$BG172,0)))/((OFFSET('2026fj_All_proposal_calib'!AO$1,$BG172,0))*AO$2),0)</f>
        <v>8.7263545775182276</v>
      </c>
      <c r="AP172" s="83">
        <f ca="1">IFERROR(((OFFSET('2026fj_30NOx_proposal_calib'!AP$1,$BH172,0))-(OFFSET('2026fj_All_proposal_calib'!AP$1,$BG172,0)))/((OFFSET('2026fj_All_proposal_calib'!AP$1,$BG172,0))*AP$2),0)</f>
        <v>0</v>
      </c>
      <c r="AQ172" s="83">
        <f ca="1">IFERROR(((OFFSET('2026fj_30NOx_proposal_calib'!AQ$1,$BH172,0))-(OFFSET('2026fj_All_proposal_calib'!AQ$1,$BG172,0)))/((OFFSET('2026fj_All_proposal_calib'!AQ$1,$BG172,0))*AQ$2),0)</f>
        <v>3.3972459137932849</v>
      </c>
      <c r="AR172" s="83">
        <f ca="1">IFERROR(((OFFSET('2026fj_30NOx_proposal_calib'!AR$1,$BH172,0))-(OFFSET('2026fj_All_proposal_calib'!AR$1,$BG172,0)))/((OFFSET('2026fj_All_proposal_calib'!AR$1,$BG172,0))*AR$2),0)</f>
        <v>0.86817742742227821</v>
      </c>
      <c r="AS172" s="83">
        <f ca="1">IFERROR(((OFFSET('2026fj_30NOx_proposal_calib'!AS$1,$BH172,0))-(OFFSET('2026fj_All_proposal_calib'!AS$1,$BG172,0)))/((OFFSET('2026fj_All_proposal_calib'!AS$1,$BG172,0))*AS$2),0)</f>
        <v>0</v>
      </c>
      <c r="AT172" s="83">
        <f ca="1">IFERROR(((OFFSET('2026fj_30NOx_proposal_calib'!AT$1,$BH172,0))-(OFFSET('2026fj_All_proposal_calib'!AT$1,$BG172,0)))/((OFFSET('2026fj_All_proposal_calib'!AT$1,$BG172,0))*AT$2),0)</f>
        <v>0</v>
      </c>
      <c r="AU172" s="83">
        <f ca="1">IFERROR(((OFFSET('2026fj_30NOx_proposal_calib'!AU$1,$BH172,0))-(OFFSET('2026fj_All_proposal_calib'!AU$1,$BG172,0)))/((OFFSET('2026fj_All_proposal_calib'!AU$1,$BG172,0))*AU$2),0)</f>
        <v>0</v>
      </c>
      <c r="AV172" s="83">
        <f ca="1">IFERROR(((OFFSET('2026fj_30NOx_proposal_calib'!AV$1,$BH172,0))-(OFFSET('2026fj_All_proposal_calib'!AV$1,$BG172,0)))/((OFFSET('2026fj_All_proposal_calib'!AV$1,$BG172,0))*AV$2),0)</f>
        <v>6.2648988424752616</v>
      </c>
      <c r="AW172" s="83">
        <f ca="1">IFERROR(((OFFSET('2026fj_30NOx_proposal_calib'!AW$1,$BH172,0))-(OFFSET('2026fj_All_proposal_calib'!AW$1,$BG172,0)))/((OFFSET('2026fj_All_proposal_calib'!AW$1,$BG172,0))*AW$2),0)</f>
        <v>11.378351232666976</v>
      </c>
      <c r="AX172" s="83">
        <f ca="1">IFERROR(((OFFSET('2026fj_30NOx_proposal_calib'!AX$1,$BH172,0))-(OFFSET('2026fj_All_proposal_calib'!AX$1,$BG172,0)))/((OFFSET('2026fj_All_proposal_calib'!AX$1,$BG172,0))*AX$2),0)</f>
        <v>0.75633471265852781</v>
      </c>
      <c r="AY172" s="83">
        <f ca="1">IFERROR(((OFFSET('2026fj_30NOx_proposal_calib'!AY$1,$BH172,0))-(OFFSET('2026fj_All_proposal_calib'!AY$1,$BG172,0)))/((OFFSET('2026fj_All_proposal_calib'!AY$1,$BG172,0))*AY$2),0)</f>
        <v>0.63182366308717119</v>
      </c>
      <c r="AZ172" s="83">
        <f ca="1">IFERROR(((OFFSET('2026fj_30NOx_proposal_calib'!AZ$1,$BH172,0))-(OFFSET('2026fj_All_proposal_calib'!AZ$1,$BG172,0)))/((OFFSET('2026fj_All_proposal_calib'!AZ$1,$BG172,0))*AZ$2),0)</f>
        <v>0</v>
      </c>
      <c r="BA172" s="83">
        <f ca="1">IFERROR(((OFFSET('2026fj_30NOx_proposal_calib'!BA$1,$BH172,0))-(OFFSET('2026fj_All_proposal_calib'!BA$1,$BG172,0)))/((OFFSET('2026fj_All_proposal_calib'!BA$1,$BG172,0))*BA$2),0)</f>
        <v>0</v>
      </c>
      <c r="BB172" s="83">
        <f ca="1">IFERROR(((OFFSET('2026fj_30NOx_proposal_calib'!BB$1,$BH172,0))-(OFFSET('2026fj_All_proposal_calib'!BB$1,$BG172,0)))/((OFFSET('2026fj_All_proposal_calib'!BB$1,$BG172,0))*BB$2),0)</f>
        <v>0.91491709782850428</v>
      </c>
      <c r="BC172" s="83">
        <f ca="1">IFERROR(((OFFSET('2026fj_30NOx_proposal_calib'!BC$1,$BH172,0))-(OFFSET('2026fj_All_proposal_calib'!BC$1,$BG172,0)))/((OFFSET('2026fj_All_proposal_calib'!BC$1,$BG172,0))*BC$2),0)</f>
        <v>0</v>
      </c>
      <c r="BD172" s="83">
        <f ca="1">IFERROR(((OFFSET('2026fj_30NOx_proposal_calib'!BD$1,$BH172,0))-(OFFSET('2026fj_All_proposal_calib'!BD$1,$BG172,0)))/((OFFSET('2026fj_All_proposal_calib'!BD$1,$BG172,0))*BD$2),0)</f>
        <v>0</v>
      </c>
      <c r="BE172" s="83">
        <f ca="1">IFERROR(((OFFSET('2026fj_30NOx_proposal_calib'!BE$1,$BH172,0))-(OFFSET('2026fj_All_proposal_calib'!BE$1,$BG172,0)))/((OFFSET('2026fj_All_proposal_calib'!BE$1,$BG172,0))*BE$2),0)</f>
        <v>0.98986639981304614</v>
      </c>
      <c r="BF172" s="83">
        <f ca="1">IFERROR(((OFFSET('2026fj_30NOx_proposal_calib'!BF$1,$BH172,0))-(OFFSET('2026fj_All_proposal_calib'!BF$1,$BG172,0)))/((OFFSET('2026fj_All_proposal_calib'!BF$1,$BG172,0))*BF$2),0)</f>
        <v>1.6395394973841941</v>
      </c>
      <c r="BG172" s="83">
        <f>MATCH(A172,'2026fj_All_proposal_calib'!$A$2:$A$717,FALSE)</f>
        <v>164</v>
      </c>
      <c r="BH172" s="83">
        <f>MATCH(A172,'2026fj_30NOx_proposal_calib'!$A$2:$A$712,FALSE)</f>
        <v>164</v>
      </c>
      <c r="BI172" s="83">
        <f t="shared" si="2"/>
        <v>1</v>
      </c>
      <c r="BL172" s="84"/>
      <c r="BP172" s="84"/>
      <c r="BQ172" s="85"/>
    </row>
    <row r="173" spans="1:69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I173" s="83">
        <f ca="1">IFERROR(((OFFSET('2026fj_30NOx_proposal_calib'!I$1,$BH173,0))-(OFFSET('2026fj_All_proposal_calib'!I$1,$BG173,0)))/((OFFSET('2026fj_All_proposal_calib'!I$1,$BG173,0))*I$2),0)</f>
        <v>1.0668531583481755</v>
      </c>
      <c r="J173" s="83">
        <f ca="1">IFERROR(((OFFSET('2026fj_30NOx_proposal_calib'!J$1,$BH173,0))-(OFFSET('2026fj_All_proposal_calib'!J$1,$BG173,0)))/((OFFSET('2026fj_All_proposal_calib'!J$1,$BG173,0))*J$2),0)</f>
        <v>1.1518172629729302</v>
      </c>
      <c r="K173" s="83">
        <f ca="1">IFERROR(((OFFSET('2026fj_30NOx_proposal_calib'!K$1,$BH173,0))-(OFFSET('2026fj_All_proposal_calib'!K$1,$BG173,0)))/((OFFSET('2026fj_All_proposal_calib'!K$1,$BG173,0))*K$2),0)</f>
        <v>1.3578335608540311</v>
      </c>
      <c r="L173" s="83">
        <f ca="1">IFERROR(((OFFSET('2026fj_30NOx_proposal_calib'!L$1,$BH173,0))-(OFFSET('2026fj_All_proposal_calib'!L$1,$BG173,0)))/((OFFSET('2026fj_All_proposal_calib'!L$1,$BG173,0))*L$2),0)</f>
        <v>0.64399595202235127</v>
      </c>
      <c r="M173" s="83">
        <f ca="1">IFERROR(((OFFSET('2026fj_30NOx_proposal_calib'!M$1,$BH173,0))-(OFFSET('2026fj_All_proposal_calib'!M$1,$BG173,0)))/((OFFSET('2026fj_All_proposal_calib'!M$1,$BG173,0))*M$2),0)</f>
        <v>0.72380752283214322</v>
      </c>
      <c r="N173" s="83">
        <f ca="1">IFERROR(((OFFSET('2026fj_30NOx_proposal_calib'!N$1,$BH173,0))-(OFFSET('2026fj_All_proposal_calib'!N$1,$BG173,0)))/((OFFSET('2026fj_All_proposal_calib'!N$1,$BG173,0))*N$2),0)</f>
        <v>0</v>
      </c>
      <c r="O173" s="83">
        <f ca="1">IFERROR(((OFFSET('2026fj_30NOx_proposal_calib'!O$1,$BH173,0))-(OFFSET('2026fj_All_proposal_calib'!O$1,$BG173,0)))/((OFFSET('2026fj_All_proposal_calib'!O$1,$BG173,0))*O$2),0)</f>
        <v>0</v>
      </c>
      <c r="P173" s="83">
        <f ca="1">IFERROR(((OFFSET('2026fj_30NOx_proposal_calib'!P$1,$BH173,0))-(OFFSET('2026fj_All_proposal_calib'!P$1,$BG173,0)))/((OFFSET('2026fj_All_proposal_calib'!P$1,$BG173,0))*P$2),0)</f>
        <v>0</v>
      </c>
      <c r="Q173" s="83">
        <f ca="1">IFERROR(((OFFSET('2026fj_30NOx_proposal_calib'!Q$1,$BH173,0))-(OFFSET('2026fj_All_proposal_calib'!Q$1,$BG173,0)))/((OFFSET('2026fj_All_proposal_calib'!Q$1,$BG173,0))*Q$2),0)</f>
        <v>0.6938818999081634</v>
      </c>
      <c r="R173" s="83">
        <f ca="1">IFERROR(((OFFSET('2026fj_30NOx_proposal_calib'!R$1,$BH173,0))-(OFFSET('2026fj_All_proposal_calib'!R$1,$BG173,0)))/((OFFSET('2026fj_All_proposal_calib'!R$1,$BG173,0))*R$2),0)</f>
        <v>1.2559061782532046</v>
      </c>
      <c r="S173" s="83">
        <f ca="1">IFERROR(((OFFSET('2026fj_30NOx_proposal_calib'!S$1,$BH173,0))-(OFFSET('2026fj_All_proposal_calib'!S$1,$BG173,0)))/((OFFSET('2026fj_All_proposal_calib'!S$1,$BG173,0))*S$2),0)</f>
        <v>0.88662725382144658</v>
      </c>
      <c r="T173" s="83">
        <f ca="1">IFERROR(((OFFSET('2026fj_30NOx_proposal_calib'!T$1,$BH173,0))-(OFFSET('2026fj_All_proposal_calib'!T$1,$BG173,0)))/((OFFSET('2026fj_All_proposal_calib'!T$1,$BG173,0))*T$2),0)</f>
        <v>1.3432985430492741</v>
      </c>
      <c r="U173" s="83">
        <f ca="1">IFERROR(((OFFSET('2026fj_30NOx_proposal_calib'!U$1,$BH173,0))-(OFFSET('2026fj_All_proposal_calib'!U$1,$BG173,0)))/((OFFSET('2026fj_All_proposal_calib'!U$1,$BG173,0))*U$2),0)</f>
        <v>1.7465256498841664</v>
      </c>
      <c r="V173" s="83">
        <f ca="1">IFERROR(((OFFSET('2026fj_30NOx_proposal_calib'!V$1,$BH173,0))-(OFFSET('2026fj_All_proposal_calib'!V$1,$BG173,0)))/((OFFSET('2026fj_All_proposal_calib'!V$1,$BG173,0))*V$2),0)</f>
        <v>1.8481154806172524</v>
      </c>
      <c r="W173" s="83">
        <f ca="1">IFERROR(((OFFSET('2026fj_30NOx_proposal_calib'!W$1,$BH173,0))-(OFFSET('2026fj_All_proposal_calib'!W$1,$BG173,0)))/((OFFSET('2026fj_All_proposal_calib'!W$1,$BG173,0))*W$2),0)</f>
        <v>0.79514571061639727</v>
      </c>
      <c r="X173" s="83">
        <f ca="1">IFERROR(((OFFSET('2026fj_30NOx_proposal_calib'!X$1,$BH173,0))-(OFFSET('2026fj_All_proposal_calib'!X$1,$BG173,0)))/((OFFSET('2026fj_All_proposal_calib'!X$1,$BG173,0))*X$2),0)</f>
        <v>2.0339407498097093</v>
      </c>
      <c r="Y173" s="83">
        <f ca="1">IFERROR(((OFFSET('2026fj_30NOx_proposal_calib'!Y$1,$BH173,0))-(OFFSET('2026fj_All_proposal_calib'!Y$1,$BG173,0)))/((OFFSET('2026fj_All_proposal_calib'!Y$1,$BG173,0))*Y$2),0)</f>
        <v>0.58070485311666287</v>
      </c>
      <c r="Z173" s="83">
        <f ca="1">IFERROR(((OFFSET('2026fj_30NOx_proposal_calib'!Z$1,$BH173,0))-(OFFSET('2026fj_All_proposal_calib'!Z$1,$BG173,0)))/((OFFSET('2026fj_All_proposal_calib'!Z$1,$BG173,0))*Z$2),0)</f>
        <v>0</v>
      </c>
      <c r="AA173" s="83">
        <f ca="1">IFERROR(((OFFSET('2026fj_30NOx_proposal_calib'!AA$1,$BH173,0))-(OFFSET('2026fj_All_proposal_calib'!AA$1,$BG173,0)))/((OFFSET('2026fj_All_proposal_calib'!AA$1,$BG173,0))*AA$2),0)</f>
        <v>0</v>
      </c>
      <c r="AB173" s="83">
        <f ca="1">IFERROR(((OFFSET('2026fj_30NOx_proposal_calib'!AB$1,$BH173,0))-(OFFSET('2026fj_All_proposal_calib'!AB$1,$BG173,0)))/((OFFSET('2026fj_All_proposal_calib'!AB$1,$BG173,0))*AB$2),0)</f>
        <v>0</v>
      </c>
      <c r="AC173" s="83">
        <f ca="1">IFERROR(((OFFSET('2026fj_30NOx_proposal_calib'!AC$1,$BH173,0))-(OFFSET('2026fj_All_proposal_calib'!AC$1,$BG173,0)))/((OFFSET('2026fj_All_proposal_calib'!AC$1,$BG173,0))*AC$2),0)</f>
        <v>1.2892043157313231</v>
      </c>
      <c r="AD173" s="83">
        <f ca="1">IFERROR(((OFFSET('2026fj_30NOx_proposal_calib'!AD$1,$BH173,0))-(OFFSET('2026fj_All_proposal_calib'!AD$1,$BG173,0)))/((OFFSET('2026fj_All_proposal_calib'!AD$1,$BG173,0))*AD$2),0)</f>
        <v>0.80822282086595265</v>
      </c>
      <c r="AE173" s="83">
        <f ca="1">IFERROR(((OFFSET('2026fj_30NOx_proposal_calib'!AE$1,$BH173,0))-(OFFSET('2026fj_All_proposal_calib'!AE$1,$BG173,0)))/((OFFSET('2026fj_All_proposal_calib'!AE$1,$BG173,0))*AE$2),0)</f>
        <v>0</v>
      </c>
      <c r="AF173" s="83">
        <f ca="1">IFERROR(((OFFSET('2026fj_30NOx_proposal_calib'!AF$1,$BH173,0))-(OFFSET('2026fj_All_proposal_calib'!AF$1,$BG173,0)))/((OFFSET('2026fj_All_proposal_calib'!AF$1,$BG173,0))*AF$2),0)</f>
        <v>0.76150090860897235</v>
      </c>
      <c r="AG173" s="83">
        <f ca="1">IFERROR(((OFFSET('2026fj_30NOx_proposal_calib'!AG$1,$BH173,0))-(OFFSET('2026fj_All_proposal_calib'!AG$1,$BG173,0)))/((OFFSET('2026fj_All_proposal_calib'!AG$1,$BG173,0))*AG$2),0)</f>
        <v>0.78899851663506648</v>
      </c>
      <c r="AH173" s="83">
        <f ca="1">IFERROR(((OFFSET('2026fj_30NOx_proposal_calib'!AH$1,$BH173,0))-(OFFSET('2026fj_All_proposal_calib'!AH$1,$BG173,0)))/((OFFSET('2026fj_All_proposal_calib'!AH$1,$BG173,0))*AH$2),0)</f>
        <v>0.54121859811553619</v>
      </c>
      <c r="AI173" s="83">
        <f ca="1">IFERROR(((OFFSET('2026fj_30NOx_proposal_calib'!AI$1,$BH173,0))-(OFFSET('2026fj_All_proposal_calib'!AI$1,$BG173,0)))/((OFFSET('2026fj_All_proposal_calib'!AI$1,$BG173,0))*AI$2),0)</f>
        <v>0.89413128128490393</v>
      </c>
      <c r="AJ173" s="83">
        <f ca="1">IFERROR(((OFFSET('2026fj_30NOx_proposal_calib'!AJ$1,$BH173,0))-(OFFSET('2026fj_All_proposal_calib'!AJ$1,$BG173,0)))/((OFFSET('2026fj_All_proposal_calib'!AJ$1,$BG173,0))*AJ$2),0)</f>
        <v>0</v>
      </c>
      <c r="AK173" s="83">
        <f ca="1">IFERROR(((OFFSET('2026fj_30NOx_proposal_calib'!AK$1,$BH173,0))-(OFFSET('2026fj_All_proposal_calib'!AK$1,$BG173,0)))/((OFFSET('2026fj_All_proposal_calib'!AK$1,$BG173,0))*AK$2),0)</f>
        <v>0</v>
      </c>
      <c r="AL173" s="83">
        <f ca="1">IFERROR(((OFFSET('2026fj_30NOx_proposal_calib'!AL$1,$BH173,0))-(OFFSET('2026fj_All_proposal_calib'!AL$1,$BG173,0)))/((OFFSET('2026fj_All_proposal_calib'!AL$1,$BG173,0))*AL$2),0)</f>
        <v>0.71523874884516092</v>
      </c>
      <c r="AM173" s="83">
        <f ca="1">IFERROR(((OFFSET('2026fj_30NOx_proposal_calib'!AM$1,$BH173,0))-(OFFSET('2026fj_All_proposal_calib'!AM$1,$BG173,0)))/((OFFSET('2026fj_All_proposal_calib'!AM$1,$BG173,0))*AM$2),0)</f>
        <v>8.9364389393563588</v>
      </c>
      <c r="AN173" s="83">
        <f ca="1">IFERROR(((OFFSET('2026fj_30NOx_proposal_calib'!AN$1,$BH173,0))-(OFFSET('2026fj_All_proposal_calib'!AN$1,$BG173,0)))/((OFFSET('2026fj_All_proposal_calib'!AN$1,$BG173,0))*AN$2),0)</f>
        <v>1.8294652193879168</v>
      </c>
      <c r="AO173" s="83">
        <f ca="1">IFERROR(((OFFSET('2026fj_30NOx_proposal_calib'!AO$1,$BH173,0))-(OFFSET('2026fj_All_proposal_calib'!AO$1,$BG173,0)))/((OFFSET('2026fj_All_proposal_calib'!AO$1,$BG173,0))*AO$2),0)</f>
        <v>0.51331497514813018</v>
      </c>
      <c r="AP173" s="83">
        <f ca="1">IFERROR(((OFFSET('2026fj_30NOx_proposal_calib'!AP$1,$BH173,0))-(OFFSET('2026fj_All_proposal_calib'!AP$1,$BG173,0)))/((OFFSET('2026fj_All_proposal_calib'!AP$1,$BG173,0))*AP$2),0)</f>
        <v>2.2668842336574118</v>
      </c>
      <c r="AQ173" s="83">
        <f ca="1">IFERROR(((OFFSET('2026fj_30NOx_proposal_calib'!AQ$1,$BH173,0))-(OFFSET('2026fj_All_proposal_calib'!AQ$1,$BG173,0)))/((OFFSET('2026fj_All_proposal_calib'!AQ$1,$BG173,0))*AQ$2),0)</f>
        <v>0.66612664976338909</v>
      </c>
      <c r="AR173" s="83">
        <f ca="1">IFERROR(((OFFSET('2026fj_30NOx_proposal_calib'!AR$1,$BH173,0))-(OFFSET('2026fj_All_proposal_calib'!AR$1,$BG173,0)))/((OFFSET('2026fj_All_proposal_calib'!AR$1,$BG173,0))*AR$2),0)</f>
        <v>0.7175319030704328</v>
      </c>
      <c r="AS173" s="83">
        <f ca="1">IFERROR(((OFFSET('2026fj_30NOx_proposal_calib'!AS$1,$BH173,0))-(OFFSET('2026fj_All_proposal_calib'!AS$1,$BG173,0)))/((OFFSET('2026fj_All_proposal_calib'!AS$1,$BG173,0))*AS$2),0)</f>
        <v>6.1030276442004325</v>
      </c>
      <c r="AT173" s="83">
        <f ca="1">IFERROR(((OFFSET('2026fj_30NOx_proposal_calib'!AT$1,$BH173,0))-(OFFSET('2026fj_All_proposal_calib'!AT$1,$BG173,0)))/((OFFSET('2026fj_All_proposal_calib'!AT$1,$BG173,0))*AT$2),0)</f>
        <v>0</v>
      </c>
      <c r="AU173" s="83">
        <f ca="1">IFERROR(((OFFSET('2026fj_30NOx_proposal_calib'!AU$1,$BH173,0))-(OFFSET('2026fj_All_proposal_calib'!AU$1,$BG173,0)))/((OFFSET('2026fj_All_proposal_calib'!AU$1,$BG173,0))*AU$2),0)</f>
        <v>0</v>
      </c>
      <c r="AV173" s="83">
        <f ca="1">IFERROR(((OFFSET('2026fj_30NOx_proposal_calib'!AV$1,$BH173,0))-(OFFSET('2026fj_All_proposal_calib'!AV$1,$BG173,0)))/((OFFSET('2026fj_All_proposal_calib'!AV$1,$BG173,0))*AV$2),0)</f>
        <v>1.4837918311125631</v>
      </c>
      <c r="AW173" s="83">
        <f ca="1">IFERROR(((OFFSET('2026fj_30NOx_proposal_calib'!AW$1,$BH173,0))-(OFFSET('2026fj_All_proposal_calib'!AW$1,$BG173,0)))/((OFFSET('2026fj_All_proposal_calib'!AW$1,$BG173,0))*AW$2),0)</f>
        <v>2.2756702465333949</v>
      </c>
      <c r="AX173" s="83">
        <f ca="1">IFERROR(((OFFSET('2026fj_30NOx_proposal_calib'!AX$1,$BH173,0))-(OFFSET('2026fj_All_proposal_calib'!AX$1,$BG173,0)))/((OFFSET('2026fj_All_proposal_calib'!AX$1,$BG173,0))*AX$2),0)</f>
        <v>0.56995603976282239</v>
      </c>
      <c r="AY173" s="83">
        <f ca="1">IFERROR(((OFFSET('2026fj_30NOx_proposal_calib'!AY$1,$BH173,0))-(OFFSET('2026fj_All_proposal_calib'!AY$1,$BG173,0)))/((OFFSET('2026fj_All_proposal_calib'!AY$1,$BG173,0))*AY$2),0)</f>
        <v>0.79483740182930607</v>
      </c>
      <c r="AZ173" s="83">
        <f ca="1">IFERROR(((OFFSET('2026fj_30NOx_proposal_calib'!AZ$1,$BH173,0))-(OFFSET('2026fj_All_proposal_calib'!AZ$1,$BG173,0)))/((OFFSET('2026fj_All_proposal_calib'!AZ$1,$BG173,0))*AZ$2),0)</f>
        <v>235.27711928080146</v>
      </c>
      <c r="BA173" s="83">
        <f ca="1">IFERROR(((OFFSET('2026fj_30NOx_proposal_calib'!BA$1,$BH173,0))-(OFFSET('2026fj_All_proposal_calib'!BA$1,$BG173,0)))/((OFFSET('2026fj_All_proposal_calib'!BA$1,$BG173,0))*BA$2),0)</f>
        <v>0</v>
      </c>
      <c r="BB173" s="83">
        <f ca="1">IFERROR(((OFFSET('2026fj_30NOx_proposal_calib'!BB$1,$BH173,0))-(OFFSET('2026fj_All_proposal_calib'!BB$1,$BG173,0)))/((OFFSET('2026fj_All_proposal_calib'!BB$1,$BG173,0))*BB$2),0)</f>
        <v>0.90430373338512982</v>
      </c>
      <c r="BC173" s="83">
        <f ca="1">IFERROR(((OFFSET('2026fj_30NOx_proposal_calib'!BC$1,$BH173,0))-(OFFSET('2026fj_All_proposal_calib'!BC$1,$BG173,0)))/((OFFSET('2026fj_All_proposal_calib'!BC$1,$BG173,0))*BC$2),0)</f>
        <v>0</v>
      </c>
      <c r="BD173" s="83">
        <f ca="1">IFERROR(((OFFSET('2026fj_30NOx_proposal_calib'!BD$1,$BH173,0))-(OFFSET('2026fj_All_proposal_calib'!BD$1,$BG173,0)))/((OFFSET('2026fj_All_proposal_calib'!BD$1,$BG173,0))*BD$2),0)</f>
        <v>0</v>
      </c>
      <c r="BE173" s="83">
        <f ca="1">IFERROR(((OFFSET('2026fj_30NOx_proposal_calib'!BE$1,$BH173,0))-(OFFSET('2026fj_All_proposal_calib'!BE$1,$BG173,0)))/((OFFSET('2026fj_All_proposal_calib'!BE$1,$BG173,0))*BE$2),0)</f>
        <v>0.77286866051469116</v>
      </c>
      <c r="BF173" s="83">
        <f ca="1">IFERROR(((OFFSET('2026fj_30NOx_proposal_calib'!BF$1,$BH173,0))-(OFFSET('2026fj_All_proposal_calib'!BF$1,$BG173,0)))/((OFFSET('2026fj_All_proposal_calib'!BF$1,$BG173,0))*BF$2),0)</f>
        <v>1.0966559256696935</v>
      </c>
      <c r="BG173" s="83">
        <f>MATCH(A173,'2026fj_All_proposal_calib'!$A$2:$A$717,FALSE)</f>
        <v>165</v>
      </c>
      <c r="BH173" s="83">
        <f>MATCH(A173,'2026fj_30NOx_proposal_calib'!$A$2:$A$712,FALSE)</f>
        <v>165</v>
      </c>
      <c r="BI173" s="83">
        <f t="shared" si="2"/>
        <v>1</v>
      </c>
      <c r="BL173" s="84"/>
      <c r="BP173" s="84"/>
      <c r="BQ173" s="85"/>
    </row>
    <row r="174" spans="1:69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I174" s="83">
        <f ca="1">IFERROR(((OFFSET('2026fj_30NOx_proposal_calib'!I$1,$BH174,0))-(OFFSET('2026fj_All_proposal_calib'!I$1,$BG174,0)))/((OFFSET('2026fj_All_proposal_calib'!I$1,$BG174,0))*I$2),0)</f>
        <v>0.93237586948075879</v>
      </c>
      <c r="J174" s="83">
        <f ca="1">IFERROR(((OFFSET('2026fj_30NOx_proposal_calib'!J$1,$BH174,0))-(OFFSET('2026fj_All_proposal_calib'!J$1,$BG174,0)))/((OFFSET('2026fj_All_proposal_calib'!J$1,$BG174,0))*J$2),0)</f>
        <v>0.69732215128373254</v>
      </c>
      <c r="K174" s="83">
        <f ca="1">IFERROR(((OFFSET('2026fj_30NOx_proposal_calib'!K$1,$BH174,0))-(OFFSET('2026fj_All_proposal_calib'!K$1,$BG174,0)))/((OFFSET('2026fj_All_proposal_calib'!K$1,$BG174,0))*K$2),0)</f>
        <v>0.55705992240165392</v>
      </c>
      <c r="L174" s="83">
        <f ca="1">IFERROR(((OFFSET('2026fj_30NOx_proposal_calib'!L$1,$BH174,0))-(OFFSET('2026fj_All_proposal_calib'!L$1,$BG174,0)))/((OFFSET('2026fj_All_proposal_calib'!L$1,$BG174,0))*L$2),0)</f>
        <v>0.57568323372620367</v>
      </c>
      <c r="M174" s="83">
        <f ca="1">IFERROR(((OFFSET('2026fj_30NOx_proposal_calib'!M$1,$BH174,0))-(OFFSET('2026fj_All_proposal_calib'!M$1,$BG174,0)))/((OFFSET('2026fj_All_proposal_calib'!M$1,$BG174,0))*M$2),0)</f>
        <v>0.60551326667310479</v>
      </c>
      <c r="N174" s="83">
        <f ca="1">IFERROR(((OFFSET('2026fj_30NOx_proposal_calib'!N$1,$BH174,0))-(OFFSET('2026fj_All_proposal_calib'!N$1,$BG174,0)))/((OFFSET('2026fj_All_proposal_calib'!N$1,$BG174,0))*N$2),0)</f>
        <v>0</v>
      </c>
      <c r="O174" s="83">
        <f ca="1">IFERROR(((OFFSET('2026fj_30NOx_proposal_calib'!O$1,$BH174,0))-(OFFSET('2026fj_All_proposal_calib'!O$1,$BG174,0)))/((OFFSET('2026fj_All_proposal_calib'!O$1,$BG174,0))*O$2),0)</f>
        <v>0</v>
      </c>
      <c r="P174" s="83">
        <f ca="1">IFERROR(((OFFSET('2026fj_30NOx_proposal_calib'!P$1,$BH174,0))-(OFFSET('2026fj_All_proposal_calib'!P$1,$BG174,0)))/((OFFSET('2026fj_All_proposal_calib'!P$1,$BG174,0))*P$2),0)</f>
        <v>0</v>
      </c>
      <c r="Q174" s="83">
        <f ca="1">IFERROR(((OFFSET('2026fj_30NOx_proposal_calib'!Q$1,$BH174,0))-(OFFSET('2026fj_All_proposal_calib'!Q$1,$BG174,0)))/((OFFSET('2026fj_All_proposal_calib'!Q$1,$BG174,0))*Q$2),0)</f>
        <v>1.8167089743050109</v>
      </c>
      <c r="R174" s="83">
        <f ca="1">IFERROR(((OFFSET('2026fj_30NOx_proposal_calib'!R$1,$BH174,0))-(OFFSET('2026fj_All_proposal_calib'!R$1,$BG174,0)))/((OFFSET('2026fj_All_proposal_calib'!R$1,$BG174,0))*R$2),0)</f>
        <v>0.89929084368747914</v>
      </c>
      <c r="S174" s="83">
        <f ca="1">IFERROR(((OFFSET('2026fj_30NOx_proposal_calib'!S$1,$BH174,0))-(OFFSET('2026fj_All_proposal_calib'!S$1,$BG174,0)))/((OFFSET('2026fj_All_proposal_calib'!S$1,$BG174,0))*S$2),0)</f>
        <v>0.70396562051100986</v>
      </c>
      <c r="T174" s="83">
        <f ca="1">IFERROR(((OFFSET('2026fj_30NOx_proposal_calib'!T$1,$BH174,0))-(OFFSET('2026fj_All_proposal_calib'!T$1,$BG174,0)))/((OFFSET('2026fj_All_proposal_calib'!T$1,$BG174,0))*T$2),0)</f>
        <v>1.923359277547825</v>
      </c>
      <c r="U174" s="83">
        <f ca="1">IFERROR(((OFFSET('2026fj_30NOx_proposal_calib'!U$1,$BH174,0))-(OFFSET('2026fj_All_proposal_calib'!U$1,$BG174,0)))/((OFFSET('2026fj_All_proposal_calib'!U$1,$BG174,0))*U$2),0)</f>
        <v>-1.2371223353346161</v>
      </c>
      <c r="V174" s="83">
        <f ca="1">IFERROR(((OFFSET('2026fj_30NOx_proposal_calib'!V$1,$BH174,0))-(OFFSET('2026fj_All_proposal_calib'!V$1,$BG174,0)))/((OFFSET('2026fj_All_proposal_calib'!V$1,$BG174,0))*V$2),0)</f>
        <v>0.83778463294572914</v>
      </c>
      <c r="W174" s="83">
        <f ca="1">IFERROR(((OFFSET('2026fj_30NOx_proposal_calib'!W$1,$BH174,0))-(OFFSET('2026fj_All_proposal_calib'!W$1,$BG174,0)))/((OFFSET('2026fj_All_proposal_calib'!W$1,$BG174,0))*W$2),0)</f>
        <v>0.87832584701066552</v>
      </c>
      <c r="X174" s="83">
        <f ca="1">IFERROR(((OFFSET('2026fj_30NOx_proposal_calib'!X$1,$BH174,0))-(OFFSET('2026fj_All_proposal_calib'!X$1,$BG174,0)))/((OFFSET('2026fj_All_proposal_calib'!X$1,$BG174,0))*X$2),0)</f>
        <v>1.5819539165186642</v>
      </c>
      <c r="Y174" s="83">
        <f ca="1">IFERROR(((OFFSET('2026fj_30NOx_proposal_calib'!Y$1,$BH174,0))-(OFFSET('2026fj_All_proposal_calib'!Y$1,$BG174,0)))/((OFFSET('2026fj_All_proposal_calib'!Y$1,$BG174,0))*Y$2),0)</f>
        <v>0.81308030561181699</v>
      </c>
      <c r="Z174" s="83">
        <f ca="1">IFERROR(((OFFSET('2026fj_30NOx_proposal_calib'!Z$1,$BH174,0))-(OFFSET('2026fj_All_proposal_calib'!Z$1,$BG174,0)))/((OFFSET('2026fj_All_proposal_calib'!Z$1,$BG174,0))*Z$2),0)</f>
        <v>0</v>
      </c>
      <c r="AA174" s="83">
        <f ca="1">IFERROR(((OFFSET('2026fj_30NOx_proposal_calib'!AA$1,$BH174,0))-(OFFSET('2026fj_All_proposal_calib'!AA$1,$BG174,0)))/((OFFSET('2026fj_All_proposal_calib'!AA$1,$BG174,0))*AA$2),0)</f>
        <v>0</v>
      </c>
      <c r="AB174" s="83">
        <f ca="1">IFERROR(((OFFSET('2026fj_30NOx_proposal_calib'!AB$1,$BH174,0))-(OFFSET('2026fj_All_proposal_calib'!AB$1,$BG174,0)))/((OFFSET('2026fj_All_proposal_calib'!AB$1,$BG174,0))*AB$2),0)</f>
        <v>0</v>
      </c>
      <c r="AC174" s="83">
        <f ca="1">IFERROR(((OFFSET('2026fj_30NOx_proposal_calib'!AC$1,$BH174,0))-(OFFSET('2026fj_All_proposal_calib'!AC$1,$BG174,0)))/((OFFSET('2026fj_All_proposal_calib'!AC$1,$BG174,0))*AC$2),0)</f>
        <v>1.8335350268178821</v>
      </c>
      <c r="AD174" s="83">
        <f ca="1">IFERROR(((OFFSET('2026fj_30NOx_proposal_calib'!AD$1,$BH174,0))-(OFFSET('2026fj_All_proposal_calib'!AD$1,$BG174,0)))/((OFFSET('2026fj_All_proposal_calib'!AD$1,$BG174,0))*AD$2),0)</f>
        <v>0.66485735375004218</v>
      </c>
      <c r="AE174" s="83">
        <f ca="1">IFERROR(((OFFSET('2026fj_30NOx_proposal_calib'!AE$1,$BH174,0))-(OFFSET('2026fj_All_proposal_calib'!AE$1,$BG174,0)))/((OFFSET('2026fj_All_proposal_calib'!AE$1,$BG174,0))*AE$2),0)</f>
        <v>0.64780559225691325</v>
      </c>
      <c r="AF174" s="83">
        <f ca="1">IFERROR(((OFFSET('2026fj_30NOx_proposal_calib'!AF$1,$BH174,0))-(OFFSET('2026fj_All_proposal_calib'!AF$1,$BG174,0)))/((OFFSET('2026fj_All_proposal_calib'!AF$1,$BG174,0))*AF$2),0)</f>
        <v>0.44172316530485917</v>
      </c>
      <c r="AG174" s="83">
        <f ca="1">IFERROR(((OFFSET('2026fj_30NOx_proposal_calib'!AG$1,$BH174,0))-(OFFSET('2026fj_All_proposal_calib'!AG$1,$BG174,0)))/((OFFSET('2026fj_All_proposal_calib'!AG$1,$BG174,0))*AG$2),0)</f>
        <v>0.71454074777299215</v>
      </c>
      <c r="AH174" s="83">
        <f ca="1">IFERROR(((OFFSET('2026fj_30NOx_proposal_calib'!AH$1,$BH174,0))-(OFFSET('2026fj_All_proposal_calib'!AH$1,$BG174,0)))/((OFFSET('2026fj_All_proposal_calib'!AH$1,$BG174,0))*AH$2),0)</f>
        <v>0.72346830190111455</v>
      </c>
      <c r="AI174" s="83">
        <f ca="1">IFERROR(((OFFSET('2026fj_30NOx_proposal_calib'!AI$1,$BH174,0))-(OFFSET('2026fj_All_proposal_calib'!AI$1,$BG174,0)))/((OFFSET('2026fj_All_proposal_calib'!AI$1,$BG174,0))*AI$2),0)</f>
        <v>0.56806461342037307</v>
      </c>
      <c r="AJ174" s="83">
        <f ca="1">IFERROR(((OFFSET('2026fj_30NOx_proposal_calib'!AJ$1,$BH174,0))-(OFFSET('2026fj_All_proposal_calib'!AJ$1,$BG174,0)))/((OFFSET('2026fj_All_proposal_calib'!AJ$1,$BG174,0))*AJ$2),0)</f>
        <v>0</v>
      </c>
      <c r="AK174" s="83">
        <f ca="1">IFERROR(((OFFSET('2026fj_30NOx_proposal_calib'!AK$1,$BH174,0))-(OFFSET('2026fj_All_proposal_calib'!AK$1,$BG174,0)))/((OFFSET('2026fj_All_proposal_calib'!AK$1,$BG174,0))*AK$2),0)</f>
        <v>0</v>
      </c>
      <c r="AL174" s="83">
        <f ca="1">IFERROR(((OFFSET('2026fj_30NOx_proposal_calib'!AL$1,$BH174,0))-(OFFSET('2026fj_All_proposal_calib'!AL$1,$BG174,0)))/((OFFSET('2026fj_All_proposal_calib'!AL$1,$BG174,0))*AL$2),0)</f>
        <v>0.64409923827828908</v>
      </c>
      <c r="AM174" s="83">
        <f ca="1">IFERROR(((OFFSET('2026fj_30NOx_proposal_calib'!AM$1,$BH174,0))-(OFFSET('2026fj_All_proposal_calib'!AM$1,$BG174,0)))/((OFFSET('2026fj_All_proposal_calib'!AM$1,$BG174,0))*AM$2),0)</f>
        <v>0</v>
      </c>
      <c r="AN174" s="83">
        <f ca="1">IFERROR(((OFFSET('2026fj_30NOx_proposal_calib'!AN$1,$BH174,0))-(OFFSET('2026fj_All_proposal_calib'!AN$1,$BG174,0)))/((OFFSET('2026fj_All_proposal_calib'!AN$1,$BG174,0))*AN$2),0)</f>
        <v>-5.4883956581637516</v>
      </c>
      <c r="AO174" s="83">
        <f ca="1">IFERROR(((OFFSET('2026fj_30NOx_proposal_calib'!AO$1,$BH174,0))-(OFFSET('2026fj_All_proposal_calib'!AO$1,$BG174,0)))/((OFFSET('2026fj_All_proposal_calib'!AO$1,$BG174,0))*AO$2),0)</f>
        <v>0.63924919503589062</v>
      </c>
      <c r="AP174" s="83">
        <f ca="1">IFERROR(((OFFSET('2026fj_30NOx_proposal_calib'!AP$1,$BH174,0))-(OFFSET('2026fj_All_proposal_calib'!AP$1,$BG174,0)))/((OFFSET('2026fj_All_proposal_calib'!AP$1,$BG174,0))*AP$2),0)</f>
        <v>9.0675369346296453</v>
      </c>
      <c r="AQ174" s="83">
        <f ca="1">IFERROR(((OFFSET('2026fj_30NOx_proposal_calib'!AQ$1,$BH174,0))-(OFFSET('2026fj_All_proposal_calib'!AQ$1,$BG174,0)))/((OFFSET('2026fj_All_proposal_calib'!AQ$1,$BG174,0))*AQ$2),0)</f>
        <v>0.73354138767573385</v>
      </c>
      <c r="AR174" s="83">
        <f ca="1">IFERROR(((OFFSET('2026fj_30NOx_proposal_calib'!AR$1,$BH174,0))-(OFFSET('2026fj_All_proposal_calib'!AR$1,$BG174,0)))/((OFFSET('2026fj_All_proposal_calib'!AR$1,$BG174,0))*AR$2),0)</f>
        <v>0.8316201382228432</v>
      </c>
      <c r="AS174" s="83">
        <f ca="1">IFERROR(((OFFSET('2026fj_30NOx_proposal_calib'!AS$1,$BH174,0))-(OFFSET('2026fj_All_proposal_calib'!AS$1,$BG174,0)))/((OFFSET('2026fj_All_proposal_calib'!AS$1,$BG174,0))*AS$2),0)</f>
        <v>0</v>
      </c>
      <c r="AT174" s="83">
        <f ca="1">IFERROR(((OFFSET('2026fj_30NOx_proposal_calib'!AT$1,$BH174,0))-(OFFSET('2026fj_All_proposal_calib'!AT$1,$BG174,0)))/((OFFSET('2026fj_All_proposal_calib'!AT$1,$BG174,0))*AT$2),0)</f>
        <v>0</v>
      </c>
      <c r="AU174" s="83">
        <f ca="1">IFERROR(((OFFSET('2026fj_30NOx_proposal_calib'!AU$1,$BH174,0))-(OFFSET('2026fj_All_proposal_calib'!AU$1,$BG174,0)))/((OFFSET('2026fj_All_proposal_calib'!AU$1,$BG174,0))*AU$2),0)</f>
        <v>3.5612221967856823</v>
      </c>
      <c r="AV174" s="83">
        <f ca="1">IFERROR(((OFFSET('2026fj_30NOx_proposal_calib'!AV$1,$BH174,0))-(OFFSET('2026fj_All_proposal_calib'!AV$1,$BG174,0)))/((OFFSET('2026fj_All_proposal_calib'!AV$1,$BG174,0))*AV$2),0)</f>
        <v>0.86302177932057189</v>
      </c>
      <c r="AW174" s="83">
        <f ca="1">IFERROR(((OFFSET('2026fj_30NOx_proposal_calib'!AW$1,$BH174,0))-(OFFSET('2026fj_All_proposal_calib'!AW$1,$BG174,0)))/((OFFSET('2026fj_All_proposal_calib'!AW$1,$BG174,0))*AW$2),0)</f>
        <v>1.51711349768893</v>
      </c>
      <c r="AX174" s="83">
        <f ca="1">IFERROR(((OFFSET('2026fj_30NOx_proposal_calib'!AX$1,$BH174,0))-(OFFSET('2026fj_All_proposal_calib'!AX$1,$BG174,0)))/((OFFSET('2026fj_All_proposal_calib'!AX$1,$BG174,0))*AX$2),0)</f>
        <v>0.54558798225721095</v>
      </c>
      <c r="AY174" s="83">
        <f ca="1">IFERROR(((OFFSET('2026fj_30NOx_proposal_calib'!AY$1,$BH174,0))-(OFFSET('2026fj_All_proposal_calib'!AY$1,$BG174,0)))/((OFFSET('2026fj_All_proposal_calib'!AY$1,$BG174,0))*AY$2),0)</f>
        <v>0.78643564836902802</v>
      </c>
      <c r="AZ174" s="83">
        <f ca="1">IFERROR(((OFFSET('2026fj_30NOx_proposal_calib'!AZ$1,$BH174,0))-(OFFSET('2026fj_All_proposal_calib'!AZ$1,$BG174,0)))/((OFFSET('2026fj_All_proposal_calib'!AZ$1,$BG174,0))*AZ$2),0)</f>
        <v>0</v>
      </c>
      <c r="BA174" s="83">
        <f ca="1">IFERROR(((OFFSET('2026fj_30NOx_proposal_calib'!BA$1,$BH174,0))-(OFFSET('2026fj_All_proposal_calib'!BA$1,$BG174,0)))/((OFFSET('2026fj_All_proposal_calib'!BA$1,$BG174,0))*BA$2),0)</f>
        <v>0</v>
      </c>
      <c r="BB174" s="83">
        <f ca="1">IFERROR(((OFFSET('2026fj_30NOx_proposal_calib'!BB$1,$BH174,0))-(OFFSET('2026fj_All_proposal_calib'!BB$1,$BG174,0)))/((OFFSET('2026fj_All_proposal_calib'!BB$1,$BG174,0))*BB$2),0)</f>
        <v>0.82684724626153949</v>
      </c>
      <c r="BC174" s="83">
        <f ca="1">IFERROR(((OFFSET('2026fj_30NOx_proposal_calib'!BC$1,$BH174,0))-(OFFSET('2026fj_All_proposal_calib'!BC$1,$BG174,0)))/((OFFSET('2026fj_All_proposal_calib'!BC$1,$BG174,0))*BC$2),0)</f>
        <v>0</v>
      </c>
      <c r="BD174" s="83">
        <f ca="1">IFERROR(((OFFSET('2026fj_30NOx_proposal_calib'!BD$1,$BH174,0))-(OFFSET('2026fj_All_proposal_calib'!BD$1,$BG174,0)))/((OFFSET('2026fj_All_proposal_calib'!BD$1,$BG174,0))*BD$2),0)</f>
        <v>1.4340789271661358</v>
      </c>
      <c r="BE174" s="83">
        <f ca="1">IFERROR(((OFFSET('2026fj_30NOx_proposal_calib'!BE$1,$BH174,0))-(OFFSET('2026fj_All_proposal_calib'!BE$1,$BG174,0)))/((OFFSET('2026fj_All_proposal_calib'!BE$1,$BG174,0))*BE$2),0)</f>
        <v>0.79074677098126223</v>
      </c>
      <c r="BF174" s="83">
        <f ca="1">IFERROR(((OFFSET('2026fj_30NOx_proposal_calib'!BF$1,$BH174,0))-(OFFSET('2026fj_All_proposal_calib'!BF$1,$BG174,0)))/((OFFSET('2026fj_All_proposal_calib'!BF$1,$BG174,0))*BF$2),0)</f>
        <v>0.67725212735034235</v>
      </c>
      <c r="BG174" s="83">
        <f>MATCH(A174,'2026fj_All_proposal_calib'!$A$2:$A$717,FALSE)</f>
        <v>166</v>
      </c>
      <c r="BH174" s="83">
        <f>MATCH(A174,'2026fj_30NOx_proposal_calib'!$A$2:$A$712,FALSE)</f>
        <v>166</v>
      </c>
      <c r="BI174" s="83">
        <f t="shared" si="2"/>
        <v>1</v>
      </c>
      <c r="BL174" s="84"/>
      <c r="BP174" s="84"/>
      <c r="BQ174" s="85"/>
    </row>
    <row r="175" spans="1:69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I175" s="83">
        <f ca="1">IFERROR(((OFFSET('2026fj_30NOx_proposal_calib'!I$1,$BH175,0))-(OFFSET('2026fj_All_proposal_calib'!I$1,$BG175,0)))/((OFFSET('2026fj_All_proposal_calib'!I$1,$BG175,0))*I$2),0)</f>
        <v>1.8912396897990391</v>
      </c>
      <c r="J175" s="83">
        <f ca="1">IFERROR(((OFFSET('2026fj_30NOx_proposal_calib'!J$1,$BH175,0))-(OFFSET('2026fj_All_proposal_calib'!J$1,$BG175,0)))/((OFFSET('2026fj_All_proposal_calib'!J$1,$BG175,0))*J$2),0)</f>
        <v>0.83443416001614878</v>
      </c>
      <c r="K175" s="83">
        <f ca="1">IFERROR(((OFFSET('2026fj_30NOx_proposal_calib'!K$1,$BH175,0))-(OFFSET('2026fj_All_proposal_calib'!K$1,$BG175,0)))/((OFFSET('2026fj_All_proposal_calib'!K$1,$BG175,0))*K$2),0)</f>
        <v>2.2630559347567187</v>
      </c>
      <c r="L175" s="83">
        <f ca="1">IFERROR(((OFFSET('2026fj_30NOx_proposal_calib'!L$1,$BH175,0))-(OFFSET('2026fj_All_proposal_calib'!L$1,$BG175,0)))/((OFFSET('2026fj_All_proposal_calib'!L$1,$BG175,0))*L$2),0)</f>
        <v>0.50296395896610402</v>
      </c>
      <c r="M175" s="83">
        <f ca="1">IFERROR(((OFFSET('2026fj_30NOx_proposal_calib'!M$1,$BH175,0))-(OFFSET('2026fj_All_proposal_calib'!M$1,$BG175,0)))/((OFFSET('2026fj_All_proposal_calib'!M$1,$BG175,0))*M$2),0)</f>
        <v>0.55392238938609006</v>
      </c>
      <c r="N175" s="83">
        <f ca="1">IFERROR(((OFFSET('2026fj_30NOx_proposal_calib'!N$1,$BH175,0))-(OFFSET('2026fj_All_proposal_calib'!N$1,$BG175,0)))/((OFFSET('2026fj_All_proposal_calib'!N$1,$BG175,0))*N$2),0)</f>
        <v>0</v>
      </c>
      <c r="O175" s="83">
        <f ca="1">IFERROR(((OFFSET('2026fj_30NOx_proposal_calib'!O$1,$BH175,0))-(OFFSET('2026fj_All_proposal_calib'!O$1,$BG175,0)))/((OFFSET('2026fj_All_proposal_calib'!O$1,$BG175,0))*O$2),0)</f>
        <v>0</v>
      </c>
      <c r="P175" s="83">
        <f ca="1">IFERROR(((OFFSET('2026fj_30NOx_proposal_calib'!P$1,$BH175,0))-(OFFSET('2026fj_All_proposal_calib'!P$1,$BG175,0)))/((OFFSET('2026fj_All_proposal_calib'!P$1,$BG175,0))*P$2),0)</f>
        <v>0</v>
      </c>
      <c r="Q175" s="83">
        <f ca="1">IFERROR(((OFFSET('2026fj_30NOx_proposal_calib'!Q$1,$BH175,0))-(OFFSET('2026fj_All_proposal_calib'!Q$1,$BG175,0)))/((OFFSET('2026fj_All_proposal_calib'!Q$1,$BG175,0))*Q$2),0)</f>
        <v>0.66910040348287136</v>
      </c>
      <c r="R175" s="83">
        <f ca="1">IFERROR(((OFFSET('2026fj_30NOx_proposal_calib'!R$1,$BH175,0))-(OFFSET('2026fj_All_proposal_calib'!R$1,$BG175,0)))/((OFFSET('2026fj_All_proposal_calib'!R$1,$BG175,0))*R$2),0)</f>
        <v>0.57811554237052221</v>
      </c>
      <c r="S175" s="83">
        <f ca="1">IFERROR(((OFFSET('2026fj_30NOx_proposal_calib'!S$1,$BH175,0))-(OFFSET('2026fj_All_proposal_calib'!S$1,$BG175,0)))/((OFFSET('2026fj_All_proposal_calib'!S$1,$BG175,0))*S$2),0)</f>
        <v>0.78162730818304194</v>
      </c>
      <c r="T175" s="83">
        <f ca="1">IFERROR(((OFFSET('2026fj_30NOx_proposal_calib'!T$1,$BH175,0))-(OFFSET('2026fj_All_proposal_calib'!T$1,$BG175,0)))/((OFFSET('2026fj_All_proposal_calib'!T$1,$BG175,0))*T$2),0)</f>
        <v>0.92997591441872718</v>
      </c>
      <c r="U175" s="83">
        <f ca="1">IFERROR(((OFFSET('2026fj_30NOx_proposal_calib'!U$1,$BH175,0))-(OFFSET('2026fj_All_proposal_calib'!U$1,$BG175,0)))/((OFFSET('2026fj_All_proposal_calib'!U$1,$BG175,0))*U$2),0)</f>
        <v>2.0618705588910293</v>
      </c>
      <c r="V175" s="83">
        <f ca="1">IFERROR(((OFFSET('2026fj_30NOx_proposal_calib'!V$1,$BH175,0))-(OFFSET('2026fj_All_proposal_calib'!V$1,$BG175,0)))/((OFFSET('2026fj_All_proposal_calib'!V$1,$BG175,0))*V$2),0)</f>
        <v>0</v>
      </c>
      <c r="W175" s="83">
        <f ca="1">IFERROR(((OFFSET('2026fj_30NOx_proposal_calib'!W$1,$BH175,0))-(OFFSET('2026fj_All_proposal_calib'!W$1,$BG175,0)))/((OFFSET('2026fj_All_proposal_calib'!W$1,$BG175,0))*W$2),0)</f>
        <v>0.99393213827049454</v>
      </c>
      <c r="X175" s="83">
        <f ca="1">IFERROR(((OFFSET('2026fj_30NOx_proposal_calib'!X$1,$BH175,0))-(OFFSET('2026fj_All_proposal_calib'!X$1,$BG175,0)))/((OFFSET('2026fj_All_proposal_calib'!X$1,$BG175,0))*X$2),0)</f>
        <v>3.1639078330373271</v>
      </c>
      <c r="Y175" s="83">
        <f ca="1">IFERROR(((OFFSET('2026fj_30NOx_proposal_calib'!Y$1,$BH175,0))-(OFFSET('2026fj_All_proposal_calib'!Y$1,$BG175,0)))/((OFFSET('2026fj_All_proposal_calib'!Y$1,$BG175,0))*Y$2),0)</f>
        <v>0.83279378160141604</v>
      </c>
      <c r="Z175" s="83">
        <f ca="1">IFERROR(((OFFSET('2026fj_30NOx_proposal_calib'!Z$1,$BH175,0))-(OFFSET('2026fj_All_proposal_calib'!Z$1,$BG175,0)))/((OFFSET('2026fj_All_proposal_calib'!Z$1,$BG175,0))*Z$2),0)</f>
        <v>0</v>
      </c>
      <c r="AA175" s="83">
        <f ca="1">IFERROR(((OFFSET('2026fj_30NOx_proposal_calib'!AA$1,$BH175,0))-(OFFSET('2026fj_All_proposal_calib'!AA$1,$BG175,0)))/((OFFSET('2026fj_All_proposal_calib'!AA$1,$BG175,0))*AA$2),0)</f>
        <v>0</v>
      </c>
      <c r="AB175" s="83">
        <f ca="1">IFERROR(((OFFSET('2026fj_30NOx_proposal_calib'!AB$1,$BH175,0))-(OFFSET('2026fj_All_proposal_calib'!AB$1,$BG175,0)))/((OFFSET('2026fj_All_proposal_calib'!AB$1,$BG175,0))*AB$2),0)</f>
        <v>0</v>
      </c>
      <c r="AC175" s="83">
        <f ca="1">IFERROR(((OFFSET('2026fj_30NOx_proposal_calib'!AC$1,$BH175,0))-(OFFSET('2026fj_All_proposal_calib'!AC$1,$BG175,0)))/((OFFSET('2026fj_All_proposal_calib'!AC$1,$BG175,0))*AC$2),0)</f>
        <v>0.85354216765660051</v>
      </c>
      <c r="AD175" s="83">
        <f ca="1">IFERROR(((OFFSET('2026fj_30NOx_proposal_calib'!AD$1,$BH175,0))-(OFFSET('2026fj_All_proposal_calib'!AD$1,$BG175,0)))/((OFFSET('2026fj_All_proposal_calib'!AD$1,$BG175,0))*AD$2),0)</f>
        <v>0.73432816295820813</v>
      </c>
      <c r="AE175" s="83">
        <f ca="1">IFERROR(((OFFSET('2026fj_30NOx_proposal_calib'!AE$1,$BH175,0))-(OFFSET('2026fj_All_proposal_calib'!AE$1,$BG175,0)))/((OFFSET('2026fj_All_proposal_calib'!AE$1,$BG175,0))*AE$2),0)</f>
        <v>1.7361189872485259</v>
      </c>
      <c r="AF175" s="83">
        <f ca="1">IFERROR(((OFFSET('2026fj_30NOx_proposal_calib'!AF$1,$BH175,0))-(OFFSET('2026fj_All_proposal_calib'!AF$1,$BG175,0)))/((OFFSET('2026fj_All_proposal_calib'!AF$1,$BG175,0))*AF$2),0)</f>
        <v>1.5522903137029043</v>
      </c>
      <c r="AG175" s="83">
        <f ca="1">IFERROR(((OFFSET('2026fj_30NOx_proposal_calib'!AG$1,$BH175,0))-(OFFSET('2026fj_All_proposal_calib'!AG$1,$BG175,0)))/((OFFSET('2026fj_All_proposal_calib'!AG$1,$BG175,0))*AG$2),0)</f>
        <v>0.75449030125782279</v>
      </c>
      <c r="AH175" s="83">
        <f ca="1">IFERROR(((OFFSET('2026fj_30NOx_proposal_calib'!AH$1,$BH175,0))-(OFFSET('2026fj_All_proposal_calib'!AH$1,$BG175,0)))/((OFFSET('2026fj_All_proposal_calib'!AH$1,$BG175,0))*AH$2),0)</f>
        <v>0.2994447161704803</v>
      </c>
      <c r="AI175" s="83">
        <f ca="1">IFERROR(((OFFSET('2026fj_30NOx_proposal_calib'!AI$1,$BH175,0))-(OFFSET('2026fj_All_proposal_calib'!AI$1,$BG175,0)))/((OFFSET('2026fj_All_proposal_calib'!AI$1,$BG175,0))*AI$2),0)</f>
        <v>0.78465787436956036</v>
      </c>
      <c r="AJ175" s="83">
        <f ca="1">IFERROR(((OFFSET('2026fj_30NOx_proposal_calib'!AJ$1,$BH175,0))-(OFFSET('2026fj_All_proposal_calib'!AJ$1,$BG175,0)))/((OFFSET('2026fj_All_proposal_calib'!AJ$1,$BG175,0))*AJ$2),0)</f>
        <v>0</v>
      </c>
      <c r="AK175" s="83">
        <f ca="1">IFERROR(((OFFSET('2026fj_30NOx_proposal_calib'!AK$1,$BH175,0))-(OFFSET('2026fj_All_proposal_calib'!AK$1,$BG175,0)))/((OFFSET('2026fj_All_proposal_calib'!AK$1,$BG175,0))*AK$2),0)</f>
        <v>0</v>
      </c>
      <c r="AL175" s="83">
        <f ca="1">IFERROR(((OFFSET('2026fj_30NOx_proposal_calib'!AL$1,$BH175,0))-(OFFSET('2026fj_All_proposal_calib'!AL$1,$BG175,0)))/((OFFSET('2026fj_All_proposal_calib'!AL$1,$BG175,0))*AL$2),0)</f>
        <v>0.59878310985833094</v>
      </c>
      <c r="AM175" s="83">
        <f ca="1">IFERROR(((OFFSET('2026fj_30NOx_proposal_calib'!AM$1,$BH175,0))-(OFFSET('2026fj_All_proposal_calib'!AM$1,$BG175,0)))/((OFFSET('2026fj_All_proposal_calib'!AM$1,$BG175,0))*AM$2),0)</f>
        <v>8.9364389393563588</v>
      </c>
      <c r="AN175" s="83">
        <f ca="1">IFERROR(((OFFSET('2026fj_30NOx_proposal_calib'!AN$1,$BH175,0))-(OFFSET('2026fj_All_proposal_calib'!AN$1,$BG175,0)))/((OFFSET('2026fj_All_proposal_calib'!AN$1,$BG175,0))*AN$2),0)</f>
        <v>2.6135217419827379</v>
      </c>
      <c r="AO175" s="83">
        <f ca="1">IFERROR(((OFFSET('2026fj_30NOx_proposal_calib'!AO$1,$BH175,0))-(OFFSET('2026fj_All_proposal_calib'!AO$1,$BG175,0)))/((OFFSET('2026fj_All_proposal_calib'!AO$1,$BG175,0))*AO$2),0)</f>
        <v>0.76621649948940729</v>
      </c>
      <c r="AP175" s="83">
        <f ca="1">IFERROR(((OFFSET('2026fj_30NOx_proposal_calib'!AP$1,$BH175,0))-(OFFSET('2026fj_All_proposal_calib'!AP$1,$BG175,0)))/((OFFSET('2026fj_All_proposal_calib'!AP$1,$BG175,0))*AP$2),0)</f>
        <v>0</v>
      </c>
      <c r="AQ175" s="83">
        <f ca="1">IFERROR(((OFFSET('2026fj_30NOx_proposal_calib'!AQ$1,$BH175,0))-(OFFSET('2026fj_All_proposal_calib'!AQ$1,$BG175,0)))/((OFFSET('2026fj_All_proposal_calib'!AQ$1,$BG175,0))*AQ$2),0)</f>
        <v>0.26645065990535488</v>
      </c>
      <c r="AR175" s="83">
        <f ca="1">IFERROR(((OFFSET('2026fj_30NOx_proposal_calib'!AR$1,$BH175,0))-(OFFSET('2026fj_All_proposal_calib'!AR$1,$BG175,0)))/((OFFSET('2026fj_All_proposal_calib'!AR$1,$BG175,0))*AR$2),0)</f>
        <v>0.79327407294892249</v>
      </c>
      <c r="AS175" s="83">
        <f ca="1">IFERROR(((OFFSET('2026fj_30NOx_proposal_calib'!AS$1,$BH175,0))-(OFFSET('2026fj_All_proposal_calib'!AS$1,$BG175,0)))/((OFFSET('2026fj_All_proposal_calib'!AS$1,$BG175,0))*AS$2),0)</f>
        <v>6.1030276442004325</v>
      </c>
      <c r="AT175" s="83">
        <f ca="1">IFERROR(((OFFSET('2026fj_30NOx_proposal_calib'!AT$1,$BH175,0))-(OFFSET('2026fj_All_proposal_calib'!AT$1,$BG175,0)))/((OFFSET('2026fj_All_proposal_calib'!AT$1,$BG175,0))*AT$2),0)</f>
        <v>0</v>
      </c>
      <c r="AU175" s="83">
        <f ca="1">IFERROR(((OFFSET('2026fj_30NOx_proposal_calib'!AU$1,$BH175,0))-(OFFSET('2026fj_All_proposal_calib'!AU$1,$BG175,0)))/((OFFSET('2026fj_All_proposal_calib'!AU$1,$BG175,0))*AU$2),0)</f>
        <v>-1.3566560749659762</v>
      </c>
      <c r="AV175" s="83">
        <f ca="1">IFERROR(((OFFSET('2026fj_30NOx_proposal_calib'!AV$1,$BH175,0))-(OFFSET('2026fj_All_proposal_calib'!AV$1,$BG175,0)))/((OFFSET('2026fj_All_proposal_calib'!AV$1,$BG175,0))*AV$2),0)</f>
        <v>0.96383059115004022</v>
      </c>
      <c r="AW175" s="83">
        <f ca="1">IFERROR(((OFFSET('2026fj_30NOx_proposal_calib'!AW$1,$BH175,0))-(OFFSET('2026fj_All_proposal_calib'!AW$1,$BG175,0)))/((OFFSET('2026fj_All_proposal_calib'!AW$1,$BG175,0))*AW$2),0)</f>
        <v>3.5557347602084306</v>
      </c>
      <c r="AX175" s="83">
        <f ca="1">IFERROR(((OFFSET('2026fj_30NOx_proposal_calib'!AX$1,$BH175,0))-(OFFSET('2026fj_All_proposal_calib'!AX$1,$BG175,0)))/((OFFSET('2026fj_All_proposal_calib'!AX$1,$BG175,0))*AX$2),0)</f>
        <v>0.63653607416896596</v>
      </c>
      <c r="AY175" s="83">
        <f ca="1">IFERROR(((OFFSET('2026fj_30NOx_proposal_calib'!AY$1,$BH175,0))-(OFFSET('2026fj_All_proposal_calib'!AY$1,$BG175,0)))/((OFFSET('2026fj_All_proposal_calib'!AY$1,$BG175,0))*AY$2),0)</f>
        <v>0.79436372520629595</v>
      </c>
      <c r="AZ175" s="83">
        <f ca="1">IFERROR(((OFFSET('2026fj_30NOx_proposal_calib'!AZ$1,$BH175,0))-(OFFSET('2026fj_All_proposal_calib'!AZ$1,$BG175,0)))/((OFFSET('2026fj_All_proposal_calib'!AZ$1,$BG175,0))*AZ$2),0)</f>
        <v>235.27711928080146</v>
      </c>
      <c r="BA175" s="83">
        <f ca="1">IFERROR(((OFFSET('2026fj_30NOx_proposal_calib'!BA$1,$BH175,0))-(OFFSET('2026fj_All_proposal_calib'!BA$1,$BG175,0)))/((OFFSET('2026fj_All_proposal_calib'!BA$1,$BG175,0))*BA$2),0)</f>
        <v>0</v>
      </c>
      <c r="BB175" s="83">
        <f ca="1">IFERROR(((OFFSET('2026fj_30NOx_proposal_calib'!BB$1,$BH175,0))-(OFFSET('2026fj_All_proposal_calib'!BB$1,$BG175,0)))/((OFFSET('2026fj_All_proposal_calib'!BB$1,$BG175,0))*BB$2),0)</f>
        <v>0.85175043361411762</v>
      </c>
      <c r="BC175" s="83">
        <f ca="1">IFERROR(((OFFSET('2026fj_30NOx_proposal_calib'!BC$1,$BH175,0))-(OFFSET('2026fj_All_proposal_calib'!BC$1,$BG175,0)))/((OFFSET('2026fj_All_proposal_calib'!BC$1,$BG175,0))*BC$2),0)</f>
        <v>9.3705283236930246</v>
      </c>
      <c r="BD175" s="83">
        <f ca="1">IFERROR(((OFFSET('2026fj_30NOx_proposal_calib'!BD$1,$BH175,0))-(OFFSET('2026fj_All_proposal_calib'!BD$1,$BG175,0)))/((OFFSET('2026fj_All_proposal_calib'!BD$1,$BG175,0))*BD$2),0)</f>
        <v>1.1472631417329091</v>
      </c>
      <c r="BE175" s="83">
        <f ca="1">IFERROR(((OFFSET('2026fj_30NOx_proposal_calib'!BE$1,$BH175,0))-(OFFSET('2026fj_All_proposal_calib'!BE$1,$BG175,0)))/((OFFSET('2026fj_All_proposal_calib'!BE$1,$BG175,0))*BE$2),0)</f>
        <v>0.74275689452061155</v>
      </c>
      <c r="BF175" s="83">
        <f ca="1">IFERROR(((OFFSET('2026fj_30NOx_proposal_calib'!BF$1,$BH175,0))-(OFFSET('2026fj_All_proposal_calib'!BF$1,$BG175,0)))/((OFFSET('2026fj_All_proposal_calib'!BF$1,$BG175,0))*BF$2),0)</f>
        <v>1.1274380967927766</v>
      </c>
      <c r="BG175" s="83">
        <f>MATCH(A175,'2026fj_All_proposal_calib'!$A$2:$A$717,FALSE)</f>
        <v>167</v>
      </c>
      <c r="BH175" s="83">
        <f>MATCH(A175,'2026fj_30NOx_proposal_calib'!$A$2:$A$712,FALSE)</f>
        <v>167</v>
      </c>
      <c r="BI175" s="83">
        <f t="shared" si="2"/>
        <v>1</v>
      </c>
      <c r="BL175" s="84"/>
      <c r="BP175" s="84"/>
      <c r="BQ175" s="85"/>
    </row>
    <row r="176" spans="1:69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I176" s="83">
        <f ca="1">IFERROR(((OFFSET('2026fj_30NOx_proposal_calib'!I$1,$BH176,0))-(OFFSET('2026fj_All_proposal_calib'!I$1,$BG176,0)))/((OFFSET('2026fj_All_proposal_calib'!I$1,$BG176,0))*I$2),0)</f>
        <v>0.89478006829201862</v>
      </c>
      <c r="J176" s="83">
        <f ca="1">IFERROR(((OFFSET('2026fj_30NOx_proposal_calib'!J$1,$BH176,0))-(OFFSET('2026fj_All_proposal_calib'!J$1,$BG176,0)))/((OFFSET('2026fj_All_proposal_calib'!J$1,$BG176,0))*J$2),0)</f>
        <v>0.887351091126661</v>
      </c>
      <c r="K176" s="83">
        <f ca="1">IFERROR(((OFFSET('2026fj_30NOx_proposal_calib'!K$1,$BH176,0))-(OFFSET('2026fj_All_proposal_calib'!K$1,$BG176,0)))/((OFFSET('2026fj_All_proposal_calib'!K$1,$BG176,0))*K$2),0)</f>
        <v>0.54313342434161249</v>
      </c>
      <c r="L176" s="83">
        <f ca="1">IFERROR(((OFFSET('2026fj_30NOx_proposal_calib'!L$1,$BH176,0))-(OFFSET('2026fj_All_proposal_calib'!L$1,$BG176,0)))/((OFFSET('2026fj_All_proposal_calib'!L$1,$BG176,0))*L$2),0)</f>
        <v>0.94460163697865418</v>
      </c>
      <c r="M176" s="83">
        <f ca="1">IFERROR(((OFFSET('2026fj_30NOx_proposal_calib'!M$1,$BH176,0))-(OFFSET('2026fj_All_proposal_calib'!M$1,$BG176,0)))/((OFFSET('2026fj_All_proposal_calib'!M$1,$BG176,0))*M$2),0)</f>
        <v>0.31530927312874613</v>
      </c>
      <c r="N176" s="83">
        <f ca="1">IFERROR(((OFFSET('2026fj_30NOx_proposal_calib'!N$1,$BH176,0))-(OFFSET('2026fj_All_proposal_calib'!N$1,$BG176,0)))/((OFFSET('2026fj_All_proposal_calib'!N$1,$BG176,0))*N$2),0)</f>
        <v>17.242430204476129</v>
      </c>
      <c r="O176" s="83">
        <f ca="1">IFERROR(((OFFSET('2026fj_30NOx_proposal_calib'!O$1,$BH176,0))-(OFFSET('2026fj_All_proposal_calib'!O$1,$BG176,0)))/((OFFSET('2026fj_All_proposal_calib'!O$1,$BG176,0))*O$2),0)</f>
        <v>20.708602731204305</v>
      </c>
      <c r="P176" s="83">
        <f ca="1">IFERROR(((OFFSET('2026fj_30NOx_proposal_calib'!P$1,$BH176,0))-(OFFSET('2026fj_All_proposal_calib'!P$1,$BG176,0)))/((OFFSET('2026fj_All_proposal_calib'!P$1,$BG176,0))*P$2),0)</f>
        <v>0</v>
      </c>
      <c r="Q176" s="83">
        <f ca="1">IFERROR(((OFFSET('2026fj_30NOx_proposal_calib'!Q$1,$BH176,0))-(OFFSET('2026fj_All_proposal_calib'!Q$1,$BG176,0)))/((OFFSET('2026fj_All_proposal_calib'!Q$1,$BG176,0))*Q$2),0)</f>
        <v>0.55510551992653079</v>
      </c>
      <c r="R176" s="83">
        <f ca="1">IFERROR(((OFFSET('2026fj_30NOx_proposal_calib'!R$1,$BH176,0))-(OFFSET('2026fj_All_proposal_calib'!R$1,$BG176,0)))/((OFFSET('2026fj_All_proposal_calib'!R$1,$BG176,0))*R$2),0)</f>
        <v>0.48561705559123874</v>
      </c>
      <c r="S176" s="83">
        <f ca="1">IFERROR(((OFFSET('2026fj_30NOx_proposal_calib'!S$1,$BH176,0))-(OFFSET('2026fj_All_proposal_calib'!S$1,$BG176,0)))/((OFFSET('2026fj_All_proposal_calib'!S$1,$BG176,0))*S$2),0)</f>
        <v>1.0641106430856371</v>
      </c>
      <c r="T176" s="83">
        <f ca="1">IFERROR(((OFFSET('2026fj_30NOx_proposal_calib'!T$1,$BH176,0))-(OFFSET('2026fj_All_proposal_calib'!T$1,$BG176,0)))/((OFFSET('2026fj_All_proposal_calib'!T$1,$BG176,0))*T$2),0)</f>
        <v>0</v>
      </c>
      <c r="U176" s="83">
        <f ca="1">IFERROR(((OFFSET('2026fj_30NOx_proposal_calib'!U$1,$BH176,0))-(OFFSET('2026fj_All_proposal_calib'!U$1,$BG176,0)))/((OFFSET('2026fj_All_proposal_calib'!U$1,$BG176,0))*U$2),0)</f>
        <v>1.237122335334617</v>
      </c>
      <c r="V176" s="83">
        <f ca="1">IFERROR(((OFFSET('2026fj_30NOx_proposal_calib'!V$1,$BH176,0))-(OFFSET('2026fj_All_proposal_calib'!V$1,$BG176,0)))/((OFFSET('2026fj_All_proposal_calib'!V$1,$BG176,0))*V$2),0)</f>
        <v>0.98214136969945409</v>
      </c>
      <c r="W176" s="83">
        <f ca="1">IFERROR(((OFFSET('2026fj_30NOx_proposal_calib'!W$1,$BH176,0))-(OFFSET('2026fj_All_proposal_calib'!W$1,$BG176,0)))/((OFFSET('2026fj_All_proposal_calib'!W$1,$BG176,0))*W$2),0)</f>
        <v>0.79454620392329645</v>
      </c>
      <c r="X176" s="83">
        <f ca="1">IFERROR(((OFFSET('2026fj_30NOx_proposal_calib'!X$1,$BH176,0))-(OFFSET('2026fj_All_proposal_calib'!X$1,$BG176,0)))/((OFFSET('2026fj_All_proposal_calib'!X$1,$BG176,0))*X$2),0)</f>
        <v>3.5593963121669931</v>
      </c>
      <c r="Y176" s="83">
        <f ca="1">IFERROR(((OFFSET('2026fj_30NOx_proposal_calib'!Y$1,$BH176,0))-(OFFSET('2026fj_All_proposal_calib'!Y$1,$BG176,0)))/((OFFSET('2026fj_All_proposal_calib'!Y$1,$BG176,0))*Y$2),0)</f>
        <v>0.83441085690549754</v>
      </c>
      <c r="Z176" s="83">
        <f ca="1">IFERROR(((OFFSET('2026fj_30NOx_proposal_calib'!Z$1,$BH176,0))-(OFFSET('2026fj_All_proposal_calib'!Z$1,$BG176,0)))/((OFFSET('2026fj_All_proposal_calib'!Z$1,$BG176,0))*Z$2),0)</f>
        <v>13.799627479967693</v>
      </c>
      <c r="AA176" s="83">
        <f ca="1">IFERROR(((OFFSET('2026fj_30NOx_proposal_calib'!AA$1,$BH176,0))-(OFFSET('2026fj_All_proposal_calib'!AA$1,$BG176,0)))/((OFFSET('2026fj_All_proposal_calib'!AA$1,$BG176,0))*AA$2),0)</f>
        <v>0</v>
      </c>
      <c r="AB176" s="83">
        <f ca="1">IFERROR(((OFFSET('2026fj_30NOx_proposal_calib'!AB$1,$BH176,0))-(OFFSET('2026fj_All_proposal_calib'!AB$1,$BG176,0)))/((OFFSET('2026fj_All_proposal_calib'!AB$1,$BG176,0))*AB$2),0)</f>
        <v>0</v>
      </c>
      <c r="AC176" s="83">
        <f ca="1">IFERROR(((OFFSET('2026fj_30NOx_proposal_calib'!AC$1,$BH176,0))-(OFFSET('2026fj_All_proposal_calib'!AC$1,$BG176,0)))/((OFFSET('2026fj_All_proposal_calib'!AC$1,$BG176,0))*AC$2),0)</f>
        <v>0</v>
      </c>
      <c r="AD176" s="83">
        <f ca="1">IFERROR(((OFFSET('2026fj_30NOx_proposal_calib'!AD$1,$BH176,0))-(OFFSET('2026fj_All_proposal_calib'!AD$1,$BG176,0)))/((OFFSET('2026fj_All_proposal_calib'!AD$1,$BG176,0))*AD$2),0)</f>
        <v>0.38941645005359554</v>
      </c>
      <c r="AE176" s="83">
        <f ca="1">IFERROR(((OFFSET('2026fj_30NOx_proposal_calib'!AE$1,$BH176,0))-(OFFSET('2026fj_All_proposal_calib'!AE$1,$BG176,0)))/((OFFSET('2026fj_All_proposal_calib'!AE$1,$BG176,0))*AE$2),0)</f>
        <v>0.81380577527274756</v>
      </c>
      <c r="AF176" s="83">
        <f ca="1">IFERROR(((OFFSET('2026fj_30NOx_proposal_calib'!AF$1,$BH176,0))-(OFFSET('2026fj_All_proposal_calib'!AF$1,$BG176,0)))/((OFFSET('2026fj_All_proposal_calib'!AF$1,$BG176,0))*AF$2),0)</f>
        <v>0.89687884791723416</v>
      </c>
      <c r="AG176" s="83">
        <f ca="1">IFERROR(((OFFSET('2026fj_30NOx_proposal_calib'!AG$1,$BH176,0))-(OFFSET('2026fj_All_proposal_calib'!AG$1,$BG176,0)))/((OFFSET('2026fj_All_proposal_calib'!AG$1,$BG176,0))*AG$2),0)</f>
        <v>1.2730649478821434</v>
      </c>
      <c r="AH176" s="83">
        <f ca="1">IFERROR(((OFFSET('2026fj_30NOx_proposal_calib'!AH$1,$BH176,0))-(OFFSET('2026fj_All_proposal_calib'!AH$1,$BG176,0)))/((OFFSET('2026fj_All_proposal_calib'!AH$1,$BG176,0))*AH$2),0)</f>
        <v>0.53641733187345852</v>
      </c>
      <c r="AI176" s="83">
        <f ca="1">IFERROR(((OFFSET('2026fj_30NOx_proposal_calib'!AI$1,$BH176,0))-(OFFSET('2026fj_All_proposal_calib'!AI$1,$BG176,0)))/((OFFSET('2026fj_All_proposal_calib'!AI$1,$BG176,0))*AI$2),0)</f>
        <v>0.80769191971927712</v>
      </c>
      <c r="AJ176" s="83">
        <f ca="1">IFERROR(((OFFSET('2026fj_30NOx_proposal_calib'!AJ$1,$BH176,0))-(OFFSET('2026fj_All_proposal_calib'!AJ$1,$BG176,0)))/((OFFSET('2026fj_All_proposal_calib'!AJ$1,$BG176,0))*AJ$2),0)</f>
        <v>0</v>
      </c>
      <c r="AK176" s="83">
        <f ca="1">IFERROR(((OFFSET('2026fj_30NOx_proposal_calib'!AK$1,$BH176,0))-(OFFSET('2026fj_All_proposal_calib'!AK$1,$BG176,0)))/((OFFSET('2026fj_All_proposal_calib'!AK$1,$BG176,0))*AK$2),0)</f>
        <v>0</v>
      </c>
      <c r="AL176" s="83">
        <f ca="1">IFERROR(((OFFSET('2026fj_30NOx_proposal_calib'!AL$1,$BH176,0))-(OFFSET('2026fj_All_proposal_calib'!AL$1,$BG176,0)))/((OFFSET('2026fj_All_proposal_calib'!AL$1,$BG176,0))*AL$2),0)</f>
        <v>0.52963046761710098</v>
      </c>
      <c r="AM176" s="83">
        <f ca="1">IFERROR(((OFFSET('2026fj_30NOx_proposal_calib'!AM$1,$BH176,0))-(OFFSET('2026fj_All_proposal_calib'!AM$1,$BG176,0)))/((OFFSET('2026fj_All_proposal_calib'!AM$1,$BG176,0))*AM$2),0)</f>
        <v>0</v>
      </c>
      <c r="AN176" s="83">
        <f ca="1">IFERROR(((OFFSET('2026fj_30NOx_proposal_calib'!AN$1,$BH176,0))-(OFFSET('2026fj_All_proposal_calib'!AN$1,$BG176,0)))/((OFFSET('2026fj_All_proposal_calib'!AN$1,$BG176,0))*AN$2),0)</f>
        <v>2.2868315242348967</v>
      </c>
      <c r="AO176" s="83">
        <f ca="1">IFERROR(((OFFSET('2026fj_30NOx_proposal_calib'!AO$1,$BH176,0))-(OFFSET('2026fj_All_proposal_calib'!AO$1,$BG176,0)))/((OFFSET('2026fj_All_proposal_calib'!AO$1,$BG176,0))*AO$2),0)</f>
        <v>0.74018186148591802</v>
      </c>
      <c r="AP176" s="83">
        <f ca="1">IFERROR(((OFFSET('2026fj_30NOx_proposal_calib'!AP$1,$BH176,0))-(OFFSET('2026fj_All_proposal_calib'!AP$1,$BG176,0)))/((OFFSET('2026fj_All_proposal_calib'!AP$1,$BG176,0))*AP$2),0)</f>
        <v>0</v>
      </c>
      <c r="AQ176" s="83">
        <f ca="1">IFERROR(((OFFSET('2026fj_30NOx_proposal_calib'!AQ$1,$BH176,0))-(OFFSET('2026fj_All_proposal_calib'!AQ$1,$BG176,0)))/((OFFSET('2026fj_All_proposal_calib'!AQ$1,$BG176,0))*AQ$2),0)</f>
        <v>0.7215734719308351</v>
      </c>
      <c r="AR176" s="83">
        <f ca="1">IFERROR(((OFFSET('2026fj_30NOx_proposal_calib'!AR$1,$BH176,0))-(OFFSET('2026fj_All_proposal_calib'!AR$1,$BG176,0)))/((OFFSET('2026fj_All_proposal_calib'!AR$1,$BG176,0))*AR$2),0)</f>
        <v>0.85698105890795295</v>
      </c>
      <c r="AS176" s="83">
        <f ca="1">IFERROR(((OFFSET('2026fj_30NOx_proposal_calib'!AS$1,$BH176,0))-(OFFSET('2026fj_All_proposal_calib'!AS$1,$BG176,0)))/((OFFSET('2026fj_All_proposal_calib'!AS$1,$BG176,0))*AS$2),0)</f>
        <v>0</v>
      </c>
      <c r="AT176" s="83">
        <f ca="1">IFERROR(((OFFSET('2026fj_30NOx_proposal_calib'!AT$1,$BH176,0))-(OFFSET('2026fj_All_proposal_calib'!AT$1,$BG176,0)))/((OFFSET('2026fj_All_proposal_calib'!AT$1,$BG176,0))*AT$2),0)</f>
        <v>23.792868246191439</v>
      </c>
      <c r="AU176" s="83">
        <f ca="1">IFERROR(((OFFSET('2026fj_30NOx_proposal_calib'!AU$1,$BH176,0))-(OFFSET('2026fj_All_proposal_calib'!AU$1,$BG176,0)))/((OFFSET('2026fj_All_proposal_calib'!AU$1,$BG176,0))*AU$2),0)</f>
        <v>0</v>
      </c>
      <c r="AV176" s="83">
        <f ca="1">IFERROR(((OFFSET('2026fj_30NOx_proposal_calib'!AV$1,$BH176,0))-(OFFSET('2026fj_All_proposal_calib'!AV$1,$BG176,0)))/((OFFSET('2026fj_All_proposal_calib'!AV$1,$BG176,0))*AV$2),0)</f>
        <v>1.4080022370148733</v>
      </c>
      <c r="AW176" s="83">
        <f ca="1">IFERROR(((OFFSET('2026fj_30NOx_proposal_calib'!AW$1,$BH176,0))-(OFFSET('2026fj_All_proposal_calib'!AW$1,$BG176,0)))/((OFFSET('2026fj_All_proposal_calib'!AW$1,$BG176,0))*AW$2),0)</f>
        <v>1.2642612480741082</v>
      </c>
      <c r="AX176" s="83">
        <f ca="1">IFERROR(((OFFSET('2026fj_30NOx_proposal_calib'!AX$1,$BH176,0))-(OFFSET('2026fj_All_proposal_calib'!AX$1,$BG176,0)))/((OFFSET('2026fj_All_proposal_calib'!AX$1,$BG176,0))*AX$2),0)</f>
        <v>0.60652732786767893</v>
      </c>
      <c r="AY176" s="83">
        <f ca="1">IFERROR(((OFFSET('2026fj_30NOx_proposal_calib'!AY$1,$BH176,0))-(OFFSET('2026fj_All_proposal_calib'!AY$1,$BG176,0)))/((OFFSET('2026fj_All_proposal_calib'!AY$1,$BG176,0))*AY$2),0)</f>
        <v>0.72584296352097011</v>
      </c>
      <c r="AZ176" s="83">
        <f ca="1">IFERROR(((OFFSET('2026fj_30NOx_proposal_calib'!AZ$1,$BH176,0))-(OFFSET('2026fj_All_proposal_calib'!AZ$1,$BG176,0)))/((OFFSET('2026fj_All_proposal_calib'!AZ$1,$BG176,0))*AZ$2),0)</f>
        <v>0</v>
      </c>
      <c r="BA176" s="83">
        <f ca="1">IFERROR(((OFFSET('2026fj_30NOx_proposal_calib'!BA$1,$BH176,0))-(OFFSET('2026fj_All_proposal_calib'!BA$1,$BG176,0)))/((OFFSET('2026fj_All_proposal_calib'!BA$1,$BG176,0))*BA$2),0)</f>
        <v>0</v>
      </c>
      <c r="BB176" s="83">
        <f ca="1">IFERROR(((OFFSET('2026fj_30NOx_proposal_calib'!BB$1,$BH176,0))-(OFFSET('2026fj_All_proposal_calib'!BB$1,$BG176,0)))/((OFFSET('2026fj_All_proposal_calib'!BB$1,$BG176,0))*BB$2),0)</f>
        <v>0.83109543627360982</v>
      </c>
      <c r="BC176" s="83">
        <f ca="1">IFERROR(((OFFSET('2026fj_30NOx_proposal_calib'!BC$1,$BH176,0))-(OFFSET('2026fj_All_proposal_calib'!BC$1,$BG176,0)))/((OFFSET('2026fj_All_proposal_calib'!BC$1,$BG176,0))*BC$2),0)</f>
        <v>0</v>
      </c>
      <c r="BD176" s="83">
        <f ca="1">IFERROR(((OFFSET('2026fj_30NOx_proposal_calib'!BD$1,$BH176,0))-(OFFSET('2026fj_All_proposal_calib'!BD$1,$BG176,0)))/((OFFSET('2026fj_All_proposal_calib'!BD$1,$BG176,0))*BD$2),0)</f>
        <v>-5.7363157086645442</v>
      </c>
      <c r="BE176" s="83">
        <f ca="1">IFERROR(((OFFSET('2026fj_30NOx_proposal_calib'!BE$1,$BH176,0))-(OFFSET('2026fj_All_proposal_calib'!BE$1,$BG176,0)))/((OFFSET('2026fj_All_proposal_calib'!BE$1,$BG176,0))*BE$2),0)</f>
        <v>0.83421382908901531</v>
      </c>
      <c r="BF176" s="83">
        <f ca="1">IFERROR(((OFFSET('2026fj_30NOx_proposal_calib'!BF$1,$BH176,0))-(OFFSET('2026fj_All_proposal_calib'!BF$1,$BG176,0)))/((OFFSET('2026fj_All_proposal_calib'!BF$1,$BG176,0))*BF$2),0)</f>
        <v>1.056862035443783</v>
      </c>
      <c r="BG176" s="83">
        <f>MATCH(A176,'2026fj_All_proposal_calib'!$A$2:$A$717,FALSE)</f>
        <v>168</v>
      </c>
      <c r="BH176" s="83">
        <f>MATCH(A176,'2026fj_30NOx_proposal_calib'!$A$2:$A$712,FALSE)</f>
        <v>168</v>
      </c>
      <c r="BI176" s="83">
        <f t="shared" si="2"/>
        <v>1</v>
      </c>
      <c r="BL176" s="84"/>
      <c r="BP176" s="84"/>
      <c r="BQ176" s="85"/>
    </row>
    <row r="177" spans="1:69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I177" s="83">
        <f ca="1">IFERROR(((OFFSET('2026fj_30NOx_proposal_calib'!I$1,$BH177,0))-(OFFSET('2026fj_All_proposal_calib'!I$1,$BG177,0)))/((OFFSET('2026fj_All_proposal_calib'!I$1,$BG177,0))*I$2),0)</f>
        <v>0.67654102724518472</v>
      </c>
      <c r="J177" s="83">
        <f ca="1">IFERROR(((OFFSET('2026fj_30NOx_proposal_calib'!J$1,$BH177,0))-(OFFSET('2026fj_All_proposal_calib'!J$1,$BG177,0)))/((OFFSET('2026fj_All_proposal_calib'!J$1,$BG177,0))*J$2),0)</f>
        <v>0.9621658295070894</v>
      </c>
      <c r="K177" s="83">
        <f ca="1">IFERROR(((OFFSET('2026fj_30NOx_proposal_calib'!K$1,$BH177,0))-(OFFSET('2026fj_All_proposal_calib'!K$1,$BG177,0)))/((OFFSET('2026fj_All_proposal_calib'!K$1,$BG177,0))*K$2),0)</f>
        <v>0.76038679407825749</v>
      </c>
      <c r="L177" s="83">
        <f ca="1">IFERROR(((OFFSET('2026fj_30NOx_proposal_calib'!L$1,$BH177,0))-(OFFSET('2026fj_All_proposal_calib'!L$1,$BG177,0)))/((OFFSET('2026fj_All_proposal_calib'!L$1,$BG177,0))*L$2),0)</f>
        <v>0.96258107793558911</v>
      </c>
      <c r="M177" s="83">
        <f ca="1">IFERROR(((OFFSET('2026fj_30NOx_proposal_calib'!M$1,$BH177,0))-(OFFSET('2026fj_All_proposal_calib'!M$1,$BG177,0)))/((OFFSET('2026fj_All_proposal_calib'!M$1,$BG177,0))*M$2),0)</f>
        <v>0.37439803277494482</v>
      </c>
      <c r="N177" s="83">
        <f ca="1">IFERROR(((OFFSET('2026fj_30NOx_proposal_calib'!N$1,$BH177,0))-(OFFSET('2026fj_All_proposal_calib'!N$1,$BG177,0)))/((OFFSET('2026fj_All_proposal_calib'!N$1,$BG177,0))*N$2),0)</f>
        <v>17.242430204476129</v>
      </c>
      <c r="O177" s="83">
        <f ca="1">IFERROR(((OFFSET('2026fj_30NOx_proposal_calib'!O$1,$BH177,0))-(OFFSET('2026fj_All_proposal_calib'!O$1,$BG177,0)))/((OFFSET('2026fj_All_proposal_calib'!O$1,$BG177,0))*O$2),0)</f>
        <v>0</v>
      </c>
      <c r="P177" s="83">
        <f ca="1">IFERROR(((OFFSET('2026fj_30NOx_proposal_calib'!P$1,$BH177,0))-(OFFSET('2026fj_All_proposal_calib'!P$1,$BG177,0)))/((OFFSET('2026fj_All_proposal_calib'!P$1,$BG177,0))*P$2),0)</f>
        <v>0</v>
      </c>
      <c r="Q177" s="83">
        <f ca="1">IFERROR(((OFFSET('2026fj_30NOx_proposal_calib'!Q$1,$BH177,0))-(OFFSET('2026fj_All_proposal_calib'!Q$1,$BG177,0)))/((OFFSET('2026fj_All_proposal_calib'!Q$1,$BG177,0))*Q$2),0)</f>
        <v>0.79300788560932955</v>
      </c>
      <c r="R177" s="83">
        <f ca="1">IFERROR(((OFFSET('2026fj_30NOx_proposal_calib'!R$1,$BH177,0))-(OFFSET('2026fj_All_proposal_calib'!R$1,$BG177,0)))/((OFFSET('2026fj_All_proposal_calib'!R$1,$BG177,0))*R$2),0)</f>
        <v>0.69373865084462671</v>
      </c>
      <c r="S177" s="83">
        <f ca="1">IFERROR(((OFFSET('2026fj_30NOx_proposal_calib'!S$1,$BH177,0))-(OFFSET('2026fj_All_proposal_calib'!S$1,$BG177,0)))/((OFFSET('2026fj_All_proposal_calib'!S$1,$BG177,0))*S$2),0)</f>
        <v>1.0988865580829088</v>
      </c>
      <c r="T177" s="83">
        <f ca="1">IFERROR(((OFFSET('2026fj_30NOx_proposal_calib'!T$1,$BH177,0))-(OFFSET('2026fj_All_proposal_calib'!T$1,$BG177,0)))/((OFFSET('2026fj_All_proposal_calib'!T$1,$BG177,0))*T$2),0)</f>
        <v>3.18149654932723</v>
      </c>
      <c r="U177" s="83">
        <f ca="1">IFERROR(((OFFSET('2026fj_30NOx_proposal_calib'!U$1,$BH177,0))-(OFFSET('2026fj_All_proposal_calib'!U$1,$BG177,0)))/((OFFSET('2026fj_All_proposal_calib'!U$1,$BG177,0))*U$2),0)</f>
        <v>0</v>
      </c>
      <c r="V177" s="83">
        <f ca="1">IFERROR(((OFFSET('2026fj_30NOx_proposal_calib'!V$1,$BH177,0))-(OFFSET('2026fj_All_proposal_calib'!V$1,$BG177,0)))/((OFFSET('2026fj_All_proposal_calib'!V$1,$BG177,0))*V$2),0)</f>
        <v>0.57101242424386822</v>
      </c>
      <c r="W177" s="83">
        <f ca="1">IFERROR(((OFFSET('2026fj_30NOx_proposal_calib'!W$1,$BH177,0))-(OFFSET('2026fj_All_proposal_calib'!W$1,$BG177,0)))/((OFFSET('2026fj_All_proposal_calib'!W$1,$BG177,0))*W$2),0)</f>
        <v>0.7378790023310855</v>
      </c>
      <c r="X177" s="83">
        <f ca="1">IFERROR(((OFFSET('2026fj_30NOx_proposal_calib'!X$1,$BH177,0))-(OFFSET('2026fj_All_proposal_calib'!X$1,$BG177,0)))/((OFFSET('2026fj_All_proposal_calib'!X$1,$BG177,0))*X$2),0)</f>
        <v>5.0848518745242757</v>
      </c>
      <c r="Y177" s="83">
        <f ca="1">IFERROR(((OFFSET('2026fj_30NOx_proposal_calib'!Y$1,$BH177,0))-(OFFSET('2026fj_All_proposal_calib'!Y$1,$BG177,0)))/((OFFSET('2026fj_All_proposal_calib'!Y$1,$BG177,0))*Y$2),0)</f>
        <v>0.88871861948997899</v>
      </c>
      <c r="Z177" s="83">
        <f ca="1">IFERROR(((OFFSET('2026fj_30NOx_proposal_calib'!Z$1,$BH177,0))-(OFFSET('2026fj_All_proposal_calib'!Z$1,$BG177,0)))/((OFFSET('2026fj_All_proposal_calib'!Z$1,$BG177,0))*Z$2),0)</f>
        <v>0</v>
      </c>
      <c r="AA177" s="83">
        <f ca="1">IFERROR(((OFFSET('2026fj_30NOx_proposal_calib'!AA$1,$BH177,0))-(OFFSET('2026fj_All_proposal_calib'!AA$1,$BG177,0)))/((OFFSET('2026fj_All_proposal_calib'!AA$1,$BG177,0))*AA$2),0)</f>
        <v>0</v>
      </c>
      <c r="AB177" s="83">
        <f ca="1">IFERROR(((OFFSET('2026fj_30NOx_proposal_calib'!AB$1,$BH177,0))-(OFFSET('2026fj_All_proposal_calib'!AB$1,$BG177,0)))/((OFFSET('2026fj_All_proposal_calib'!AB$1,$BG177,0))*AB$2),0)</f>
        <v>0</v>
      </c>
      <c r="AC177" s="83">
        <f ca="1">IFERROR(((OFFSET('2026fj_30NOx_proposal_calib'!AC$1,$BH177,0))-(OFFSET('2026fj_All_proposal_calib'!AC$1,$BG177,0)))/((OFFSET('2026fj_All_proposal_calib'!AC$1,$BG177,0))*AC$2),0)</f>
        <v>4.1254538103402325</v>
      </c>
      <c r="AD177" s="83">
        <f ca="1">IFERROR(((OFFSET('2026fj_30NOx_proposal_calib'!AD$1,$BH177,0))-(OFFSET('2026fj_All_proposal_calib'!AD$1,$BG177,0)))/((OFFSET('2026fj_All_proposal_calib'!AD$1,$BG177,0))*AD$2),0)</f>
        <v>2.0561188562829846</v>
      </c>
      <c r="AE177" s="83">
        <f ca="1">IFERROR(((OFFSET('2026fj_30NOx_proposal_calib'!AE$1,$BH177,0))-(OFFSET('2026fj_All_proposal_calib'!AE$1,$BG177,0)))/((OFFSET('2026fj_All_proposal_calib'!AE$1,$BG177,0))*AE$2),0)</f>
        <v>0.43402974681213163</v>
      </c>
      <c r="AF177" s="83">
        <f ca="1">IFERROR(((OFFSET('2026fj_30NOx_proposal_calib'!AF$1,$BH177,0))-(OFFSET('2026fj_All_proposal_calib'!AF$1,$BG177,0)))/((OFFSET('2026fj_All_proposal_calib'!AF$1,$BG177,0))*AF$2),0)</f>
        <v>0.80078468564038807</v>
      </c>
      <c r="AG177" s="83">
        <f ca="1">IFERROR(((OFFSET('2026fj_30NOx_proposal_calib'!AG$1,$BH177,0))-(OFFSET('2026fj_All_proposal_calib'!AG$1,$BG177,0)))/((OFFSET('2026fj_All_proposal_calib'!AG$1,$BG177,0))*AG$2),0)</f>
        <v>1.3198457933704641</v>
      </c>
      <c r="AH177" s="83">
        <f ca="1">IFERROR(((OFFSET('2026fj_30NOx_proposal_calib'!AH$1,$BH177,0))-(OFFSET('2026fj_All_proposal_calib'!AH$1,$BG177,0)))/((OFFSET('2026fj_All_proposal_calib'!AH$1,$BG177,0))*AH$2),0)</f>
        <v>0.51250681713757729</v>
      </c>
      <c r="AI177" s="83">
        <f ca="1">IFERROR(((OFFSET('2026fj_30NOx_proposal_calib'!AI$1,$BH177,0))-(OFFSET('2026fj_All_proposal_calib'!AI$1,$BG177,0)))/((OFFSET('2026fj_All_proposal_calib'!AI$1,$BG177,0))*AI$2),0)</f>
        <v>0.73513769572444132</v>
      </c>
      <c r="AJ177" s="83">
        <f ca="1">IFERROR(((OFFSET('2026fj_30NOx_proposal_calib'!AJ$1,$BH177,0))-(OFFSET('2026fj_All_proposal_calib'!AJ$1,$BG177,0)))/((OFFSET('2026fj_All_proposal_calib'!AJ$1,$BG177,0))*AJ$2),0)</f>
        <v>0</v>
      </c>
      <c r="AK177" s="83">
        <f ca="1">IFERROR(((OFFSET('2026fj_30NOx_proposal_calib'!AK$1,$BH177,0))-(OFFSET('2026fj_All_proposal_calib'!AK$1,$BG177,0)))/((OFFSET('2026fj_All_proposal_calib'!AK$1,$BG177,0))*AK$2),0)</f>
        <v>0</v>
      </c>
      <c r="AL177" s="83">
        <f ca="1">IFERROR(((OFFSET('2026fj_30NOx_proposal_calib'!AL$1,$BH177,0))-(OFFSET('2026fj_All_proposal_calib'!AL$1,$BG177,0)))/((OFFSET('2026fj_All_proposal_calib'!AL$1,$BG177,0))*AL$2),0)</f>
        <v>0.51118435122973283</v>
      </c>
      <c r="AM177" s="83">
        <f ca="1">IFERROR(((OFFSET('2026fj_30NOx_proposal_calib'!AM$1,$BH177,0))-(OFFSET('2026fj_All_proposal_calib'!AM$1,$BG177,0)))/((OFFSET('2026fj_All_proposal_calib'!AM$1,$BG177,0))*AM$2),0)</f>
        <v>0</v>
      </c>
      <c r="AN177" s="83">
        <f ca="1">IFERROR(((OFFSET('2026fj_30NOx_proposal_calib'!AN$1,$BH177,0))-(OFFSET('2026fj_All_proposal_calib'!AN$1,$BG177,0)))/((OFFSET('2026fj_All_proposal_calib'!AN$1,$BG177,0))*AN$2),0)</f>
        <v>0</v>
      </c>
      <c r="AO177" s="83">
        <f ca="1">IFERROR(((OFFSET('2026fj_30NOx_proposal_calib'!AO$1,$BH177,0))-(OFFSET('2026fj_All_proposal_calib'!AO$1,$BG177,0)))/((OFFSET('2026fj_All_proposal_calib'!AO$1,$BG177,0))*AO$2),0)</f>
        <v>0.63345252252322615</v>
      </c>
      <c r="AP177" s="83">
        <f ca="1">IFERROR(((OFFSET('2026fj_30NOx_proposal_calib'!AP$1,$BH177,0))-(OFFSET('2026fj_All_proposal_calib'!AP$1,$BG177,0)))/((OFFSET('2026fj_All_proposal_calib'!AP$1,$BG177,0))*AP$2),0)</f>
        <v>6.0450246230864302</v>
      </c>
      <c r="AQ177" s="83">
        <f ca="1">IFERROR(((OFFSET('2026fj_30NOx_proposal_calib'!AQ$1,$BH177,0))-(OFFSET('2026fj_All_proposal_calib'!AQ$1,$BG177,0)))/((OFFSET('2026fj_All_proposal_calib'!AQ$1,$BG177,0))*AQ$2),0)</f>
        <v>0.7145780582962763</v>
      </c>
      <c r="AR177" s="83">
        <f ca="1">IFERROR(((OFFSET('2026fj_30NOx_proposal_calib'!AR$1,$BH177,0))-(OFFSET('2026fj_All_proposal_calib'!AR$1,$BG177,0)))/((OFFSET('2026fj_All_proposal_calib'!AR$1,$BG177,0))*AR$2),0)</f>
        <v>0.90607727341865929</v>
      </c>
      <c r="AS177" s="83">
        <f ca="1">IFERROR(((OFFSET('2026fj_30NOx_proposal_calib'!AS$1,$BH177,0))-(OFFSET('2026fj_All_proposal_calib'!AS$1,$BG177,0)))/((OFFSET('2026fj_All_proposal_calib'!AS$1,$BG177,0))*AS$2),0)</f>
        <v>12.206055288400865</v>
      </c>
      <c r="AT177" s="83">
        <f ca="1">IFERROR(((OFFSET('2026fj_30NOx_proposal_calib'!AT$1,$BH177,0))-(OFFSET('2026fj_All_proposal_calib'!AT$1,$BG177,0)))/((OFFSET('2026fj_All_proposal_calib'!AT$1,$BG177,0))*AT$2),0)</f>
        <v>23.792868246191439</v>
      </c>
      <c r="AU177" s="83">
        <f ca="1">IFERROR(((OFFSET('2026fj_30NOx_proposal_calib'!AU$1,$BH177,0))-(OFFSET('2026fj_All_proposal_calib'!AU$1,$BG177,0)))/((OFFSET('2026fj_All_proposal_calib'!AU$1,$BG177,0))*AU$2),0)</f>
        <v>-5.6979555148570924</v>
      </c>
      <c r="AV177" s="83">
        <f ca="1">IFERROR(((OFFSET('2026fj_30NOx_proposal_calib'!AV$1,$BH177,0))-(OFFSET('2026fj_All_proposal_calib'!AV$1,$BG177,0)))/((OFFSET('2026fj_All_proposal_calib'!AV$1,$BG177,0))*AV$2),0)</f>
        <v>1.460727709385425</v>
      </c>
      <c r="AW177" s="83">
        <f ca="1">IFERROR(((OFFSET('2026fj_30NOx_proposal_calib'!AW$1,$BH177,0))-(OFFSET('2026fj_All_proposal_calib'!AW$1,$BG177,0)))/((OFFSET('2026fj_All_proposal_calib'!AW$1,$BG177,0))*AW$2),0)</f>
        <v>1.6254787475238528</v>
      </c>
      <c r="AX177" s="83">
        <f ca="1">IFERROR(((OFFSET('2026fj_30NOx_proposal_calib'!AX$1,$BH177,0))-(OFFSET('2026fj_All_proposal_calib'!AX$1,$BG177,0)))/((OFFSET('2026fj_All_proposal_calib'!AX$1,$BG177,0))*AX$2),0)</f>
        <v>0.66995057232392174</v>
      </c>
      <c r="AY177" s="83">
        <f ca="1">IFERROR(((OFFSET('2026fj_30NOx_proposal_calib'!AY$1,$BH177,0))-(OFFSET('2026fj_All_proposal_calib'!AY$1,$BG177,0)))/((OFFSET('2026fj_All_proposal_calib'!AY$1,$BG177,0))*AY$2),0)</f>
        <v>0.79450011676221388</v>
      </c>
      <c r="AZ177" s="83">
        <f ca="1">IFERROR(((OFFSET('2026fj_30NOx_proposal_calib'!AZ$1,$BH177,0))-(OFFSET('2026fj_All_proposal_calib'!AZ$1,$BG177,0)))/((OFFSET('2026fj_All_proposal_calib'!AZ$1,$BG177,0))*AZ$2),0)</f>
        <v>0</v>
      </c>
      <c r="BA177" s="83">
        <f ca="1">IFERROR(((OFFSET('2026fj_30NOx_proposal_calib'!BA$1,$BH177,0))-(OFFSET('2026fj_All_proposal_calib'!BA$1,$BG177,0)))/((OFFSET('2026fj_All_proposal_calib'!BA$1,$BG177,0))*BA$2),0)</f>
        <v>0</v>
      </c>
      <c r="BB177" s="83">
        <f ca="1">IFERROR(((OFFSET('2026fj_30NOx_proposal_calib'!BB$1,$BH177,0))-(OFFSET('2026fj_All_proposal_calib'!BB$1,$BG177,0)))/((OFFSET('2026fj_All_proposal_calib'!BB$1,$BG177,0))*BB$2),0)</f>
        <v>0.87167460462829893</v>
      </c>
      <c r="BC177" s="83">
        <f ca="1">IFERROR(((OFFSET('2026fj_30NOx_proposal_calib'!BC$1,$BH177,0))-(OFFSET('2026fj_All_proposal_calib'!BC$1,$BG177,0)))/((OFFSET('2026fj_All_proposal_calib'!BC$1,$BG177,0))*BC$2),0)</f>
        <v>0</v>
      </c>
      <c r="BD177" s="83">
        <f ca="1">IFERROR(((OFFSET('2026fj_30NOx_proposal_calib'!BD$1,$BH177,0))-(OFFSET('2026fj_All_proposal_calib'!BD$1,$BG177,0)))/((OFFSET('2026fj_All_proposal_calib'!BD$1,$BG177,0))*BD$2),0)</f>
        <v>7.6484209448860607</v>
      </c>
      <c r="BE177" s="83">
        <f ca="1">IFERROR(((OFFSET('2026fj_30NOx_proposal_calib'!BE$1,$BH177,0))-(OFFSET('2026fj_All_proposal_calib'!BE$1,$BG177,0)))/((OFFSET('2026fj_All_proposal_calib'!BE$1,$BG177,0))*BE$2),0)</f>
        <v>0.87603807133212963</v>
      </c>
      <c r="BF177" s="83">
        <f ca="1">IFERROR(((OFFSET('2026fj_30NOx_proposal_calib'!BF$1,$BH177,0))-(OFFSET('2026fj_All_proposal_calib'!BF$1,$BG177,0)))/((OFFSET('2026fj_All_proposal_calib'!BF$1,$BG177,0))*BF$2),0)</f>
        <v>1.0598130370419829</v>
      </c>
      <c r="BG177" s="83">
        <f>MATCH(A177,'2026fj_All_proposal_calib'!$A$2:$A$717,FALSE)</f>
        <v>169</v>
      </c>
      <c r="BH177" s="83">
        <f>MATCH(A177,'2026fj_30NOx_proposal_calib'!$A$2:$A$712,FALSE)</f>
        <v>169</v>
      </c>
      <c r="BI177" s="83">
        <f t="shared" si="2"/>
        <v>1</v>
      </c>
      <c r="BL177" s="84"/>
      <c r="BP177" s="84"/>
      <c r="BQ177" s="85"/>
    </row>
    <row r="178" spans="1:69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I178" s="83">
        <f ca="1">IFERROR(((OFFSET('2026fj_30NOx_proposal_calib'!I$1,$BH178,0))-(OFFSET('2026fj_All_proposal_calib'!I$1,$BG178,0)))/((OFFSET('2026fj_All_proposal_calib'!I$1,$BG178,0))*I$2),0)</f>
        <v>-4.6230303528420968</v>
      </c>
      <c r="J178" s="83">
        <f ca="1">IFERROR(((OFFSET('2026fj_30NOx_proposal_calib'!J$1,$BH178,0))-(OFFSET('2026fj_All_proposal_calib'!J$1,$BG178,0)))/((OFFSET('2026fj_All_proposal_calib'!J$1,$BG178,0))*J$2),0)</f>
        <v>0.79799456361511323</v>
      </c>
      <c r="K178" s="83">
        <f ca="1">IFERROR(((OFFSET('2026fj_30NOx_proposal_calib'!K$1,$BH178,0))-(OFFSET('2026fj_All_proposal_calib'!K$1,$BG178,0)))/((OFFSET('2026fj_All_proposal_calib'!K$1,$BG178,0))*K$2),0)</f>
        <v>1.0368910828339883</v>
      </c>
      <c r="L178" s="83">
        <f ca="1">IFERROR(((OFFSET('2026fj_30NOx_proposal_calib'!L$1,$BH178,0))-(OFFSET('2026fj_All_proposal_calib'!L$1,$BG178,0)))/((OFFSET('2026fj_All_proposal_calib'!L$1,$BG178,0))*L$2),0)</f>
        <v>0.90646472261442324</v>
      </c>
      <c r="M178" s="83">
        <f ca="1">IFERROR(((OFFSET('2026fj_30NOx_proposal_calib'!M$1,$BH178,0))-(OFFSET('2026fj_All_proposal_calib'!M$1,$BG178,0)))/((OFFSET('2026fj_All_proposal_calib'!M$1,$BG178,0))*M$2),0)</f>
        <v>0.50173016376891011</v>
      </c>
      <c r="N178" s="83">
        <f ca="1">IFERROR(((OFFSET('2026fj_30NOx_proposal_calib'!N$1,$BH178,0))-(OFFSET('2026fj_All_proposal_calib'!N$1,$BG178,0)))/((OFFSET('2026fj_All_proposal_calib'!N$1,$BG178,0))*N$2),0)</f>
        <v>0</v>
      </c>
      <c r="O178" s="83">
        <f ca="1">IFERROR(((OFFSET('2026fj_30NOx_proposal_calib'!O$1,$BH178,0))-(OFFSET('2026fj_All_proposal_calib'!O$1,$BG178,0)))/((OFFSET('2026fj_All_proposal_calib'!O$1,$BG178,0))*O$2),0)</f>
        <v>0</v>
      </c>
      <c r="P178" s="83">
        <f ca="1">IFERROR(((OFFSET('2026fj_30NOx_proposal_calib'!P$1,$BH178,0))-(OFFSET('2026fj_All_proposal_calib'!P$1,$BG178,0)))/((OFFSET('2026fj_All_proposal_calib'!P$1,$BG178,0))*P$2),0)</f>
        <v>0</v>
      </c>
      <c r="Q178" s="83">
        <f ca="1">IFERROR(((OFFSET('2026fj_30NOx_proposal_calib'!Q$1,$BH178,0))-(OFFSET('2026fj_All_proposal_calib'!Q$1,$BG178,0)))/((OFFSET('2026fj_All_proposal_calib'!Q$1,$BG178,0))*Q$2),0)</f>
        <v>3.1224685495867361</v>
      </c>
      <c r="R178" s="83">
        <f ca="1">IFERROR(((OFFSET('2026fj_30NOx_proposal_calib'!R$1,$BH178,0))-(OFFSET('2026fj_All_proposal_calib'!R$1,$BG178,0)))/((OFFSET('2026fj_All_proposal_calib'!R$1,$BG178,0))*R$2),0)</f>
        <v>0</v>
      </c>
      <c r="S178" s="83">
        <f ca="1">IFERROR(((OFFSET('2026fj_30NOx_proposal_calib'!S$1,$BH178,0))-(OFFSET('2026fj_All_proposal_calib'!S$1,$BG178,0)))/((OFFSET('2026fj_All_proposal_calib'!S$1,$BG178,0))*S$2),0)</f>
        <v>1.0317339566514603</v>
      </c>
      <c r="T178" s="83">
        <f ca="1">IFERROR(((OFFSET('2026fj_30NOx_proposal_calib'!T$1,$BH178,0))-(OFFSET('2026fj_All_proposal_calib'!T$1,$BG178,0)))/((OFFSET('2026fj_All_proposal_calib'!T$1,$BG178,0))*T$2),0)</f>
        <v>0.86354906338881932</v>
      </c>
      <c r="U178" s="83">
        <f ca="1">IFERROR(((OFFSET('2026fj_30NOx_proposal_calib'!U$1,$BH178,0))-(OFFSET('2026fj_All_proposal_calib'!U$1,$BG178,0)))/((OFFSET('2026fj_All_proposal_calib'!U$1,$BG178,0))*U$2),0)</f>
        <v>-1.2371223353346161</v>
      </c>
      <c r="V178" s="83">
        <f ca="1">IFERROR(((OFFSET('2026fj_30NOx_proposal_calib'!V$1,$BH178,0))-(OFFSET('2026fj_All_proposal_calib'!V$1,$BG178,0)))/((OFFSET('2026fj_All_proposal_calib'!V$1,$BG178,0))*V$2),0)</f>
        <v>0.34102130892342158</v>
      </c>
      <c r="W178" s="83">
        <f ca="1">IFERROR(((OFFSET('2026fj_30NOx_proposal_calib'!W$1,$BH178,0))-(OFFSET('2026fj_All_proposal_calib'!W$1,$BG178,0)))/((OFFSET('2026fj_All_proposal_calib'!W$1,$BG178,0))*W$2),0)</f>
        <v>0.7710737285802991</v>
      </c>
      <c r="X178" s="83">
        <f ca="1">IFERROR(((OFFSET('2026fj_30NOx_proposal_calib'!X$1,$BH178,0))-(OFFSET('2026fj_All_proposal_calib'!X$1,$BG178,0)))/((OFFSET('2026fj_All_proposal_calib'!X$1,$BG178,0))*X$2),0)</f>
        <v>0</v>
      </c>
      <c r="Y178" s="83">
        <f ca="1">IFERROR(((OFFSET('2026fj_30NOx_proposal_calib'!Y$1,$BH178,0))-(OFFSET('2026fj_All_proposal_calib'!Y$1,$BG178,0)))/((OFFSET('2026fj_All_proposal_calib'!Y$1,$BG178,0))*Y$2),0)</f>
        <v>0.88733071951159737</v>
      </c>
      <c r="Z178" s="83">
        <f ca="1">IFERROR(((OFFSET('2026fj_30NOx_proposal_calib'!Z$1,$BH178,0))-(OFFSET('2026fj_All_proposal_calib'!Z$1,$BG178,0)))/((OFFSET('2026fj_All_proposal_calib'!Z$1,$BG178,0))*Z$2),0)</f>
        <v>0</v>
      </c>
      <c r="AA178" s="83">
        <f ca="1">IFERROR(((OFFSET('2026fj_30NOx_proposal_calib'!AA$1,$BH178,0))-(OFFSET('2026fj_All_proposal_calib'!AA$1,$BG178,0)))/((OFFSET('2026fj_All_proposal_calib'!AA$1,$BG178,0))*AA$2),0)</f>
        <v>0</v>
      </c>
      <c r="AB178" s="83">
        <f ca="1">IFERROR(((OFFSET('2026fj_30NOx_proposal_calib'!AB$1,$BH178,0))-(OFFSET('2026fj_All_proposal_calib'!AB$1,$BG178,0)))/((OFFSET('2026fj_All_proposal_calib'!AB$1,$BG178,0))*AB$2),0)</f>
        <v>0</v>
      </c>
      <c r="AC178" s="83">
        <f ca="1">IFERROR(((OFFSET('2026fj_30NOx_proposal_calib'!AC$1,$BH178,0))-(OFFSET('2026fj_All_proposal_calib'!AC$1,$BG178,0)))/((OFFSET('2026fj_All_proposal_calib'!AC$1,$BG178,0))*AC$2),0)</f>
        <v>0</v>
      </c>
      <c r="AD178" s="83">
        <f ca="1">IFERROR(((OFFSET('2026fj_30NOx_proposal_calib'!AD$1,$BH178,0))-(OFFSET('2026fj_All_proposal_calib'!AD$1,$BG178,0)))/((OFFSET('2026fj_All_proposal_calib'!AD$1,$BG178,0))*AD$2),0)</f>
        <v>3.4268647604716413</v>
      </c>
      <c r="AE178" s="83">
        <f ca="1">IFERROR(((OFFSET('2026fj_30NOx_proposal_calib'!AE$1,$BH178,0))-(OFFSET('2026fj_All_proposal_calib'!AE$1,$BG178,0)))/((OFFSET('2026fj_All_proposal_calib'!AE$1,$BG178,0))*AE$2),0)</f>
        <v>-5.2083569617455812</v>
      </c>
      <c r="AF178" s="83">
        <f ca="1">IFERROR(((OFFSET('2026fj_30NOx_proposal_calib'!AF$1,$BH178,0))-(OFFSET('2026fj_All_proposal_calib'!AF$1,$BG178,0)))/((OFFSET('2026fj_All_proposal_calib'!AF$1,$BG178,0))*AF$2),0)</f>
        <v>0.34792713927823826</v>
      </c>
      <c r="AG178" s="83">
        <f ca="1">IFERROR(((OFFSET('2026fj_30NOx_proposal_calib'!AG$1,$BH178,0))-(OFFSET('2026fj_All_proposal_calib'!AG$1,$BG178,0)))/((OFFSET('2026fj_All_proposal_calib'!AG$1,$BG178,0))*AG$2),0)</f>
        <v>0.8101024283262187</v>
      </c>
      <c r="AH178" s="83">
        <f ca="1">IFERROR(((OFFSET('2026fj_30NOx_proposal_calib'!AH$1,$BH178,0))-(OFFSET('2026fj_All_proposal_calib'!AH$1,$BG178,0)))/((OFFSET('2026fj_All_proposal_calib'!AH$1,$BG178,0))*AH$2),0)</f>
        <v>0.46023278045239191</v>
      </c>
      <c r="AI178" s="83">
        <f ca="1">IFERROR(((OFFSET('2026fj_30NOx_proposal_calib'!AI$1,$BH178,0))-(OFFSET('2026fj_All_proposal_calib'!AI$1,$BG178,0)))/((OFFSET('2026fj_All_proposal_calib'!AI$1,$BG178,0))*AI$2),0)</f>
        <v>0.77271719409295114</v>
      </c>
      <c r="AJ178" s="83">
        <f ca="1">IFERROR(((OFFSET('2026fj_30NOx_proposal_calib'!AJ$1,$BH178,0))-(OFFSET('2026fj_All_proposal_calib'!AJ$1,$BG178,0)))/((OFFSET('2026fj_All_proposal_calib'!AJ$1,$BG178,0))*AJ$2),0)</f>
        <v>0</v>
      </c>
      <c r="AK178" s="83">
        <f ca="1">IFERROR(((OFFSET('2026fj_30NOx_proposal_calib'!AK$1,$BH178,0))-(OFFSET('2026fj_All_proposal_calib'!AK$1,$BG178,0)))/((OFFSET('2026fj_All_proposal_calib'!AK$1,$BG178,0))*AK$2),0)</f>
        <v>0</v>
      </c>
      <c r="AL178" s="83">
        <f ca="1">IFERROR(((OFFSET('2026fj_30NOx_proposal_calib'!AL$1,$BH178,0))-(OFFSET('2026fj_All_proposal_calib'!AL$1,$BG178,0)))/((OFFSET('2026fj_All_proposal_calib'!AL$1,$BG178,0))*AL$2),0)</f>
        <v>0.36875217879114047</v>
      </c>
      <c r="AM178" s="83">
        <f ca="1">IFERROR(((OFFSET('2026fj_30NOx_proposal_calib'!AM$1,$BH178,0))-(OFFSET('2026fj_All_proposal_calib'!AM$1,$BG178,0)))/((OFFSET('2026fj_All_proposal_calib'!AM$1,$BG178,0))*AM$2),0)</f>
        <v>0</v>
      </c>
      <c r="AN178" s="83">
        <f ca="1">IFERROR(((OFFSET('2026fj_30NOx_proposal_calib'!AN$1,$BH178,0))-(OFFSET('2026fj_All_proposal_calib'!AN$1,$BG178,0)))/((OFFSET('2026fj_All_proposal_calib'!AN$1,$BG178,0))*AN$2),0)</f>
        <v>0</v>
      </c>
      <c r="AO178" s="83">
        <f ca="1">IFERROR(((OFFSET('2026fj_30NOx_proposal_calib'!AO$1,$BH178,0))-(OFFSET('2026fj_All_proposal_calib'!AO$1,$BG178,0)))/((OFFSET('2026fj_All_proposal_calib'!AO$1,$BG178,0))*AO$2),0)</f>
        <v>1.368839933728351</v>
      </c>
      <c r="AP178" s="83">
        <f ca="1">IFERROR(((OFFSET('2026fj_30NOx_proposal_calib'!AP$1,$BH178,0))-(OFFSET('2026fj_All_proposal_calib'!AP$1,$BG178,0)))/((OFFSET('2026fj_All_proposal_calib'!AP$1,$BG178,0))*AP$2),0)</f>
        <v>-6.045024623086432</v>
      </c>
      <c r="AQ178" s="83">
        <f ca="1">IFERROR(((OFFSET('2026fj_30NOx_proposal_calib'!AQ$1,$BH178,0))-(OFFSET('2026fj_All_proposal_calib'!AQ$1,$BG178,0)))/((OFFSET('2026fj_All_proposal_calib'!AQ$1,$BG178,0))*AQ$2),0)</f>
        <v>0.65444284524763885</v>
      </c>
      <c r="AR178" s="83">
        <f ca="1">IFERROR(((OFFSET('2026fj_30NOx_proposal_calib'!AR$1,$BH178,0))-(OFFSET('2026fj_All_proposal_calib'!AR$1,$BG178,0)))/((OFFSET('2026fj_All_proposal_calib'!AR$1,$BG178,0))*AR$2),0)</f>
        <v>0.90392254548149564</v>
      </c>
      <c r="AS178" s="83">
        <f ca="1">IFERROR(((OFFSET('2026fj_30NOx_proposal_calib'!AS$1,$BH178,0))-(OFFSET('2026fj_All_proposal_calib'!AS$1,$BG178,0)))/((OFFSET('2026fj_All_proposal_calib'!AS$1,$BG178,0))*AS$2),0)</f>
        <v>0</v>
      </c>
      <c r="AT178" s="83">
        <f ca="1">IFERROR(((OFFSET('2026fj_30NOx_proposal_calib'!AT$1,$BH178,0))-(OFFSET('2026fj_All_proposal_calib'!AT$1,$BG178,0)))/((OFFSET('2026fj_All_proposal_calib'!AT$1,$BG178,0))*AT$2),0)</f>
        <v>0</v>
      </c>
      <c r="AU178" s="83">
        <f ca="1">IFERROR(((OFFSET('2026fj_30NOx_proposal_calib'!AU$1,$BH178,0))-(OFFSET('2026fj_All_proposal_calib'!AU$1,$BG178,0)))/((OFFSET('2026fj_All_proposal_calib'!AU$1,$BG178,0))*AU$2),0)</f>
        <v>0</v>
      </c>
      <c r="AV178" s="83">
        <f ca="1">IFERROR(((OFFSET('2026fj_30NOx_proposal_calib'!AV$1,$BH178,0))-(OFFSET('2026fj_All_proposal_calib'!AV$1,$BG178,0)))/((OFFSET('2026fj_All_proposal_calib'!AV$1,$BG178,0))*AV$2),0)</f>
        <v>1.9546484388522836</v>
      </c>
      <c r="AW178" s="83">
        <f ca="1">IFERROR(((OFFSET('2026fj_30NOx_proposal_calib'!AW$1,$BH178,0))-(OFFSET('2026fj_All_proposal_calib'!AW$1,$BG178,0)))/((OFFSET('2026fj_All_proposal_calib'!AW$1,$BG178,0))*AW$2),0)</f>
        <v>0</v>
      </c>
      <c r="AX178" s="83">
        <f ca="1">IFERROR(((OFFSET('2026fj_30NOx_proposal_calib'!AX$1,$BH178,0))-(OFFSET('2026fj_All_proposal_calib'!AX$1,$BG178,0)))/((OFFSET('2026fj_All_proposal_calib'!AX$1,$BG178,0))*AX$2),0)</f>
        <v>0.56621888276344889</v>
      </c>
      <c r="AY178" s="83">
        <f ca="1">IFERROR(((OFFSET('2026fj_30NOx_proposal_calib'!AY$1,$BH178,0))-(OFFSET('2026fj_All_proposal_calib'!AY$1,$BG178,0)))/((OFFSET('2026fj_All_proposal_calib'!AY$1,$BG178,0))*AY$2),0)</f>
        <v>0.73164180198766027</v>
      </c>
      <c r="AZ178" s="83">
        <f ca="1">IFERROR(((OFFSET('2026fj_30NOx_proposal_calib'!AZ$1,$BH178,0))-(OFFSET('2026fj_All_proposal_calib'!AZ$1,$BG178,0)))/((OFFSET('2026fj_All_proposal_calib'!AZ$1,$BG178,0))*AZ$2),0)</f>
        <v>0</v>
      </c>
      <c r="BA178" s="83">
        <f ca="1">IFERROR(((OFFSET('2026fj_30NOx_proposal_calib'!BA$1,$BH178,0))-(OFFSET('2026fj_All_proposal_calib'!BA$1,$BG178,0)))/((OFFSET('2026fj_All_proposal_calib'!BA$1,$BG178,0))*BA$2),0)</f>
        <v>0</v>
      </c>
      <c r="BB178" s="83">
        <f ca="1">IFERROR(((OFFSET('2026fj_30NOx_proposal_calib'!BB$1,$BH178,0))-(OFFSET('2026fj_All_proposal_calib'!BB$1,$BG178,0)))/((OFFSET('2026fj_All_proposal_calib'!BB$1,$BG178,0))*BB$2),0)</f>
        <v>0.77976937442642436</v>
      </c>
      <c r="BC178" s="83">
        <f ca="1">IFERROR(((OFFSET('2026fj_30NOx_proposal_calib'!BC$1,$BH178,0))-(OFFSET('2026fj_All_proposal_calib'!BC$1,$BG178,0)))/((OFFSET('2026fj_All_proposal_calib'!BC$1,$BG178,0))*BC$2),0)</f>
        <v>9.3705283236930246</v>
      </c>
      <c r="BD178" s="83">
        <f ca="1">IFERROR(((OFFSET('2026fj_30NOx_proposal_calib'!BD$1,$BH178,0))-(OFFSET('2026fj_All_proposal_calib'!BD$1,$BG178,0)))/((OFFSET('2026fj_All_proposal_calib'!BD$1,$BG178,0))*BD$2),0)</f>
        <v>0</v>
      </c>
      <c r="BE178" s="83">
        <f ca="1">IFERROR(((OFFSET('2026fj_30NOx_proposal_calib'!BE$1,$BH178,0))-(OFFSET('2026fj_All_proposal_calib'!BE$1,$BG178,0)))/((OFFSET('2026fj_All_proposal_calib'!BE$1,$BG178,0))*BE$2),0)</f>
        <v>0.75940446917947169</v>
      </c>
      <c r="BF178" s="83">
        <f ca="1">IFERROR(((OFFSET('2026fj_30NOx_proposal_calib'!BF$1,$BH178,0))-(OFFSET('2026fj_All_proposal_calib'!BF$1,$BG178,0)))/((OFFSET('2026fj_All_proposal_calib'!BF$1,$BG178,0))*BF$2),0)</f>
        <v>1.0582823473475751</v>
      </c>
      <c r="BG178" s="83">
        <f>MATCH(A178,'2026fj_All_proposal_calib'!$A$2:$A$717,FALSE)</f>
        <v>170</v>
      </c>
      <c r="BH178" s="83">
        <f>MATCH(A178,'2026fj_30NOx_proposal_calib'!$A$2:$A$712,FALSE)</f>
        <v>170</v>
      </c>
      <c r="BI178" s="83">
        <f t="shared" si="2"/>
        <v>1</v>
      </c>
      <c r="BL178" s="84"/>
      <c r="BP178" s="84"/>
      <c r="BQ178" s="85"/>
    </row>
    <row r="179" spans="1:69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I179" s="83">
        <f ca="1">IFERROR(((OFFSET('2026fj_30NOx_proposal_calib'!I$1,$BH179,0))-(OFFSET('2026fj_All_proposal_calib'!I$1,$BG179,0)))/((OFFSET('2026fj_All_proposal_calib'!I$1,$BG179,0))*I$2),0)</f>
        <v>0.67108505121901452</v>
      </c>
      <c r="J179" s="83">
        <f ca="1">IFERROR(((OFFSET('2026fj_30NOx_proposal_calib'!J$1,$BH179,0))-(OFFSET('2026fj_All_proposal_calib'!J$1,$BG179,0)))/((OFFSET('2026fj_All_proposal_calib'!J$1,$BG179,0))*J$2),0)</f>
        <v>0.92924105829710768</v>
      </c>
      <c r="K179" s="83">
        <f ca="1">IFERROR(((OFFSET('2026fj_30NOx_proposal_calib'!K$1,$BH179,0))-(OFFSET('2026fj_All_proposal_calib'!K$1,$BG179,0)))/((OFFSET('2026fj_All_proposal_calib'!K$1,$BG179,0))*K$2),0)</f>
        <v>0.52804638477656773</v>
      </c>
      <c r="L179" s="83">
        <f ca="1">IFERROR(((OFFSET('2026fj_30NOx_proposal_calib'!L$1,$BH179,0))-(OFFSET('2026fj_All_proposal_calib'!L$1,$BG179,0)))/((OFFSET('2026fj_All_proposal_calib'!L$1,$BG179,0))*L$2),0)</f>
        <v>0.97406047059889067</v>
      </c>
      <c r="M179" s="83">
        <f ca="1">IFERROR(((OFFSET('2026fj_30NOx_proposal_calib'!M$1,$BH179,0))-(OFFSET('2026fj_All_proposal_calib'!M$1,$BG179,0)))/((OFFSET('2026fj_All_proposal_calib'!M$1,$BG179,0))*M$2),0)</f>
        <v>0.33330976576386306</v>
      </c>
      <c r="N179" s="83">
        <f ca="1">IFERROR(((OFFSET('2026fj_30NOx_proposal_calib'!N$1,$BH179,0))-(OFFSET('2026fj_All_proposal_calib'!N$1,$BG179,0)))/((OFFSET('2026fj_All_proposal_calib'!N$1,$BG179,0))*N$2),0)</f>
        <v>17.242430204476129</v>
      </c>
      <c r="O179" s="83">
        <f ca="1">IFERROR(((OFFSET('2026fj_30NOx_proposal_calib'!O$1,$BH179,0))-(OFFSET('2026fj_All_proposal_calib'!O$1,$BG179,0)))/((OFFSET('2026fj_All_proposal_calib'!O$1,$BG179,0))*O$2),0)</f>
        <v>20.708602731204305</v>
      </c>
      <c r="P179" s="83">
        <f ca="1">IFERROR(((OFFSET('2026fj_30NOx_proposal_calib'!P$1,$BH179,0))-(OFFSET('2026fj_All_proposal_calib'!P$1,$BG179,0)))/((OFFSET('2026fj_All_proposal_calib'!P$1,$BG179,0))*P$2),0)</f>
        <v>0</v>
      </c>
      <c r="Q179" s="83">
        <f ca="1">IFERROR(((OFFSET('2026fj_30NOx_proposal_calib'!Q$1,$BH179,0))-(OFFSET('2026fj_All_proposal_calib'!Q$1,$BG179,0)))/((OFFSET('2026fj_All_proposal_calib'!Q$1,$BG179,0))*Q$2),0)</f>
        <v>0.27755275996326467</v>
      </c>
      <c r="R179" s="83">
        <f ca="1">IFERROR(((OFFSET('2026fj_30NOx_proposal_calib'!R$1,$BH179,0))-(OFFSET('2026fj_All_proposal_calib'!R$1,$BG179,0)))/((OFFSET('2026fj_All_proposal_calib'!R$1,$BG179,0))*R$2),0)</f>
        <v>0</v>
      </c>
      <c r="S179" s="83">
        <f ca="1">IFERROR(((OFFSET('2026fj_30NOx_proposal_calib'!S$1,$BH179,0))-(OFFSET('2026fj_All_proposal_calib'!S$1,$BG179,0)))/((OFFSET('2026fj_All_proposal_calib'!S$1,$BG179,0))*S$2),0)</f>
        <v>1.0858450454541251</v>
      </c>
      <c r="T179" s="83">
        <f ca="1">IFERROR(((OFFSET('2026fj_30NOx_proposal_calib'!T$1,$BH179,0))-(OFFSET('2026fj_All_proposal_calib'!T$1,$BG179,0)))/((OFFSET('2026fj_All_proposal_calib'!T$1,$BG179,0))*T$2),0)</f>
        <v>0</v>
      </c>
      <c r="U179" s="83">
        <f ca="1">IFERROR(((OFFSET('2026fj_30NOx_proposal_calib'!U$1,$BH179,0))-(OFFSET('2026fj_All_proposal_calib'!U$1,$BG179,0)))/((OFFSET('2026fj_All_proposal_calib'!U$1,$BG179,0))*U$2),0)</f>
        <v>0</v>
      </c>
      <c r="V179" s="83">
        <f ca="1">IFERROR(((OFFSET('2026fj_30NOx_proposal_calib'!V$1,$BH179,0))-(OFFSET('2026fj_All_proposal_calib'!V$1,$BG179,0)))/((OFFSET('2026fj_All_proposal_calib'!V$1,$BG179,0))*V$2),0)</f>
        <v>0.98214136969945409</v>
      </c>
      <c r="W179" s="83">
        <f ca="1">IFERROR(((OFFSET('2026fj_30NOx_proposal_calib'!W$1,$BH179,0))-(OFFSET('2026fj_All_proposal_calib'!W$1,$BG179,0)))/((OFFSET('2026fj_All_proposal_calib'!W$1,$BG179,0))*W$2),0)</f>
        <v>0.81035719377601545</v>
      </c>
      <c r="X179" s="83">
        <f ca="1">IFERROR(((OFFSET('2026fj_30NOx_proposal_calib'!X$1,$BH179,0))-(OFFSET('2026fj_All_proposal_calib'!X$1,$BG179,0)))/((OFFSET('2026fj_All_proposal_calib'!X$1,$BG179,0))*X$2),0)</f>
        <v>3.5593963121669931</v>
      </c>
      <c r="Y179" s="83">
        <f ca="1">IFERROR(((OFFSET('2026fj_30NOx_proposal_calib'!Y$1,$BH179,0))-(OFFSET('2026fj_All_proposal_calib'!Y$1,$BG179,0)))/((OFFSET('2026fj_All_proposal_calib'!Y$1,$BG179,0))*Y$2),0)</f>
        <v>0.82638767558909709</v>
      </c>
      <c r="Z179" s="83">
        <f ca="1">IFERROR(((OFFSET('2026fj_30NOx_proposal_calib'!Z$1,$BH179,0))-(OFFSET('2026fj_All_proposal_calib'!Z$1,$BG179,0)))/((OFFSET('2026fj_All_proposal_calib'!Z$1,$BG179,0))*Z$2),0)</f>
        <v>13.799627479967693</v>
      </c>
      <c r="AA179" s="83">
        <f ca="1">IFERROR(((OFFSET('2026fj_30NOx_proposal_calib'!AA$1,$BH179,0))-(OFFSET('2026fj_All_proposal_calib'!AA$1,$BG179,0)))/((OFFSET('2026fj_All_proposal_calib'!AA$1,$BG179,0))*AA$2),0)</f>
        <v>0</v>
      </c>
      <c r="AB179" s="83">
        <f ca="1">IFERROR(((OFFSET('2026fj_30NOx_proposal_calib'!AB$1,$BH179,0))-(OFFSET('2026fj_All_proposal_calib'!AB$1,$BG179,0)))/((OFFSET('2026fj_All_proposal_calib'!AB$1,$BG179,0))*AB$2),0)</f>
        <v>0</v>
      </c>
      <c r="AC179" s="83">
        <f ca="1">IFERROR(((OFFSET('2026fj_30NOx_proposal_calib'!AC$1,$BH179,0))-(OFFSET('2026fj_All_proposal_calib'!AC$1,$BG179,0)))/((OFFSET('2026fj_All_proposal_calib'!AC$1,$BG179,0))*AC$2),0)</f>
        <v>0</v>
      </c>
      <c r="AD179" s="83">
        <f ca="1">IFERROR(((OFFSET('2026fj_30NOx_proposal_calib'!AD$1,$BH179,0))-(OFFSET('2026fj_All_proposal_calib'!AD$1,$BG179,0)))/((OFFSET('2026fj_All_proposal_calib'!AD$1,$BG179,0))*AD$2),0)</f>
        <v>0.38941645005359554</v>
      </c>
      <c r="AE179" s="83">
        <f ca="1">IFERROR(((OFFSET('2026fj_30NOx_proposal_calib'!AE$1,$BH179,0))-(OFFSET('2026fj_All_proposal_calib'!AE$1,$BG179,0)))/((OFFSET('2026fj_All_proposal_calib'!AE$1,$BG179,0))*AE$2),0)</f>
        <v>0.81380577527274756</v>
      </c>
      <c r="AF179" s="83">
        <f ca="1">IFERROR(((OFFSET('2026fj_30NOx_proposal_calib'!AF$1,$BH179,0))-(OFFSET('2026fj_All_proposal_calib'!AF$1,$BG179,0)))/((OFFSET('2026fj_All_proposal_calib'!AF$1,$BG179,0))*AF$2),0)</f>
        <v>0.67265913593792492</v>
      </c>
      <c r="AG179" s="83">
        <f ca="1">IFERROR(((OFFSET('2026fj_30NOx_proposal_calib'!AG$1,$BH179,0))-(OFFSET('2026fj_All_proposal_calib'!AG$1,$BG179,0)))/((OFFSET('2026fj_All_proposal_calib'!AG$1,$BG179,0))*AG$2),0)</f>
        <v>1.2805430761658845</v>
      </c>
      <c r="AH179" s="83">
        <f ca="1">IFERROR(((OFFSET('2026fj_30NOx_proposal_calib'!AH$1,$BH179,0))-(OFFSET('2026fj_All_proposal_calib'!AH$1,$BG179,0)))/((OFFSET('2026fj_All_proposal_calib'!AH$1,$BG179,0))*AH$2),0)</f>
        <v>0.54837059070633276</v>
      </c>
      <c r="AI179" s="83">
        <f ca="1">IFERROR(((OFFSET('2026fj_30NOx_proposal_calib'!AI$1,$BH179,0))-(OFFSET('2026fj_All_proposal_calib'!AI$1,$BG179,0)))/((OFFSET('2026fj_All_proposal_calib'!AI$1,$BG179,0))*AI$2),0)</f>
        <v>0.82673541961024011</v>
      </c>
      <c r="AJ179" s="83">
        <f ca="1">IFERROR(((OFFSET('2026fj_30NOx_proposal_calib'!AJ$1,$BH179,0))-(OFFSET('2026fj_All_proposal_calib'!AJ$1,$BG179,0)))/((OFFSET('2026fj_All_proposal_calib'!AJ$1,$BG179,0))*AJ$2),0)</f>
        <v>0</v>
      </c>
      <c r="AK179" s="83">
        <f ca="1">IFERROR(((OFFSET('2026fj_30NOx_proposal_calib'!AK$1,$BH179,0))-(OFFSET('2026fj_All_proposal_calib'!AK$1,$BG179,0)))/((OFFSET('2026fj_All_proposal_calib'!AK$1,$BG179,0))*AK$2),0)</f>
        <v>0</v>
      </c>
      <c r="AL179" s="83">
        <f ca="1">IFERROR(((OFFSET('2026fj_30NOx_proposal_calib'!AL$1,$BH179,0))-(OFFSET('2026fj_All_proposal_calib'!AL$1,$BG179,0)))/((OFFSET('2026fj_All_proposal_calib'!AL$1,$BG179,0))*AL$2),0)</f>
        <v>0.55249410763399076</v>
      </c>
      <c r="AM179" s="83">
        <f ca="1">IFERROR(((OFFSET('2026fj_30NOx_proposal_calib'!AM$1,$BH179,0))-(OFFSET('2026fj_All_proposal_calib'!AM$1,$BG179,0)))/((OFFSET('2026fj_All_proposal_calib'!AM$1,$BG179,0))*AM$2),0)</f>
        <v>0</v>
      </c>
      <c r="AN179" s="83">
        <f ca="1">IFERROR(((OFFSET('2026fj_30NOx_proposal_calib'!AN$1,$BH179,0))-(OFFSET('2026fj_All_proposal_calib'!AN$1,$BG179,0)))/((OFFSET('2026fj_All_proposal_calib'!AN$1,$BG179,0))*AN$2),0)</f>
        <v>2.2868315242348967</v>
      </c>
      <c r="AO179" s="83">
        <f ca="1">IFERROR(((OFFSET('2026fj_30NOx_proposal_calib'!AO$1,$BH179,0))-(OFFSET('2026fj_All_proposal_calib'!AO$1,$BG179,0)))/((OFFSET('2026fj_All_proposal_calib'!AO$1,$BG179,0))*AO$2),0)</f>
        <v>0.75127555965388648</v>
      </c>
      <c r="AP179" s="83">
        <f ca="1">IFERROR(((OFFSET('2026fj_30NOx_proposal_calib'!AP$1,$BH179,0))-(OFFSET('2026fj_All_proposal_calib'!AP$1,$BG179,0)))/((OFFSET('2026fj_All_proposal_calib'!AP$1,$BG179,0))*AP$2),0)</f>
        <v>0</v>
      </c>
      <c r="AQ179" s="83">
        <f ca="1">IFERROR(((OFFSET('2026fj_30NOx_proposal_calib'!AQ$1,$BH179,0))-(OFFSET('2026fj_All_proposal_calib'!AQ$1,$BG179,0)))/((OFFSET('2026fj_All_proposal_calib'!AQ$1,$BG179,0))*AQ$2),0)</f>
        <v>0.73608601973570076</v>
      </c>
      <c r="AR179" s="83">
        <f ca="1">IFERROR(((OFFSET('2026fj_30NOx_proposal_calib'!AR$1,$BH179,0))-(OFFSET('2026fj_All_proposal_calib'!AR$1,$BG179,0)))/((OFFSET('2026fj_All_proposal_calib'!AR$1,$BG179,0))*AR$2),0)</f>
        <v>0.88148352405034958</v>
      </c>
      <c r="AS179" s="83">
        <f ca="1">IFERROR(((OFFSET('2026fj_30NOx_proposal_calib'!AS$1,$BH179,0))-(OFFSET('2026fj_All_proposal_calib'!AS$1,$BG179,0)))/((OFFSET('2026fj_All_proposal_calib'!AS$1,$BG179,0))*AS$2),0)</f>
        <v>0</v>
      </c>
      <c r="AT179" s="83">
        <f ca="1">IFERROR(((OFFSET('2026fj_30NOx_proposal_calib'!AT$1,$BH179,0))-(OFFSET('2026fj_All_proposal_calib'!AT$1,$BG179,0)))/((OFFSET('2026fj_All_proposal_calib'!AT$1,$BG179,0))*AT$2),0)</f>
        <v>23.792868246191439</v>
      </c>
      <c r="AU179" s="83">
        <f ca="1">IFERROR(((OFFSET('2026fj_30NOx_proposal_calib'!AU$1,$BH179,0))-(OFFSET('2026fj_All_proposal_calib'!AU$1,$BG179,0)))/((OFFSET('2026fj_All_proposal_calib'!AU$1,$BG179,0))*AU$2),0)</f>
        <v>0</v>
      </c>
      <c r="AV179" s="83">
        <f ca="1">IFERROR(((OFFSET('2026fj_30NOx_proposal_calib'!AV$1,$BH179,0))-(OFFSET('2026fj_All_proposal_calib'!AV$1,$BG179,0)))/((OFFSET('2026fj_All_proposal_calib'!AV$1,$BG179,0))*AV$2),0)</f>
        <v>1.4343876137653799</v>
      </c>
      <c r="AW179" s="83">
        <f ca="1">IFERROR(((OFFSET('2026fj_30NOx_proposal_calib'!AW$1,$BH179,0))-(OFFSET('2026fj_All_proposal_calib'!AW$1,$BG179,0)))/((OFFSET('2026fj_All_proposal_calib'!AW$1,$BG179,0))*AW$2),0)</f>
        <v>2.2756702465333949</v>
      </c>
      <c r="AX179" s="83">
        <f ca="1">IFERROR(((OFFSET('2026fj_30NOx_proposal_calib'!AX$1,$BH179,0))-(OFFSET('2026fj_All_proposal_calib'!AX$1,$BG179,0)))/((OFFSET('2026fj_All_proposal_calib'!AX$1,$BG179,0))*AX$2),0)</f>
        <v>0.62840128736865841</v>
      </c>
      <c r="AY179" s="83">
        <f ca="1">IFERROR(((OFFSET('2026fj_30NOx_proposal_calib'!AY$1,$BH179,0))-(OFFSET('2026fj_All_proposal_calib'!AY$1,$BG179,0)))/((OFFSET('2026fj_All_proposal_calib'!AY$1,$BG179,0))*AY$2),0)</f>
        <v>0.73958090945535981</v>
      </c>
      <c r="AZ179" s="83">
        <f ca="1">IFERROR(((OFFSET('2026fj_30NOx_proposal_calib'!AZ$1,$BH179,0))-(OFFSET('2026fj_All_proposal_calib'!AZ$1,$BG179,0)))/((OFFSET('2026fj_All_proposal_calib'!AZ$1,$BG179,0))*AZ$2),0)</f>
        <v>0</v>
      </c>
      <c r="BA179" s="83">
        <f ca="1">IFERROR(((OFFSET('2026fj_30NOx_proposal_calib'!BA$1,$BH179,0))-(OFFSET('2026fj_All_proposal_calib'!BA$1,$BG179,0)))/((OFFSET('2026fj_All_proposal_calib'!BA$1,$BG179,0))*BA$2),0)</f>
        <v>0</v>
      </c>
      <c r="BB179" s="83">
        <f ca="1">IFERROR(((OFFSET('2026fj_30NOx_proposal_calib'!BB$1,$BH179,0))-(OFFSET('2026fj_All_proposal_calib'!BB$1,$BG179,0)))/((OFFSET('2026fj_All_proposal_calib'!BB$1,$BG179,0))*BB$2),0)</f>
        <v>0.85592137645913757</v>
      </c>
      <c r="BC179" s="83">
        <f ca="1">IFERROR(((OFFSET('2026fj_30NOx_proposal_calib'!BC$1,$BH179,0))-(OFFSET('2026fj_All_proposal_calib'!BC$1,$BG179,0)))/((OFFSET('2026fj_All_proposal_calib'!BC$1,$BG179,0))*BC$2),0)</f>
        <v>0</v>
      </c>
      <c r="BD179" s="83">
        <f ca="1">IFERROR(((OFFSET('2026fj_30NOx_proposal_calib'!BD$1,$BH179,0))-(OFFSET('2026fj_All_proposal_calib'!BD$1,$BG179,0)))/((OFFSET('2026fj_All_proposal_calib'!BD$1,$BG179,0))*BD$2),0)</f>
        <v>-5.7363157086645442</v>
      </c>
      <c r="BE179" s="83">
        <f ca="1">IFERROR(((OFFSET('2026fj_30NOx_proposal_calib'!BE$1,$BH179,0))-(OFFSET('2026fj_All_proposal_calib'!BE$1,$BG179,0)))/((OFFSET('2026fj_All_proposal_calib'!BE$1,$BG179,0))*BE$2),0)</f>
        <v>0.8434945946500948</v>
      </c>
      <c r="BF179" s="83">
        <f ca="1">IFERROR(((OFFSET('2026fj_30NOx_proposal_calib'!BF$1,$BH179,0))-(OFFSET('2026fj_All_proposal_calib'!BF$1,$BG179,0)))/((OFFSET('2026fj_All_proposal_calib'!BF$1,$BG179,0))*BF$2),0)</f>
        <v>1.0637256271790869</v>
      </c>
      <c r="BG179" s="83">
        <f>MATCH(A179,'2026fj_All_proposal_calib'!$A$2:$A$717,FALSE)</f>
        <v>171</v>
      </c>
      <c r="BH179" s="83">
        <f>MATCH(A179,'2026fj_30NOx_proposal_calib'!$A$2:$A$712,FALSE)</f>
        <v>171</v>
      </c>
      <c r="BI179" s="83">
        <f t="shared" si="2"/>
        <v>1</v>
      </c>
      <c r="BL179" s="84"/>
      <c r="BP179" s="84"/>
      <c r="BQ179" s="85"/>
    </row>
    <row r="180" spans="1:69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I180" s="83">
        <f ca="1">IFERROR(((OFFSET('2026fj_30NOx_proposal_calib'!I$1,$BH180,0))-(OFFSET('2026fj_All_proposal_calib'!I$1,$BG180,0)))/((OFFSET('2026fj_All_proposal_calib'!I$1,$BG180,0))*I$2),0)</f>
        <v>0.67108505121901452</v>
      </c>
      <c r="J180" s="83">
        <f ca="1">IFERROR(((OFFSET('2026fj_30NOx_proposal_calib'!J$1,$BH180,0))-(OFFSET('2026fj_All_proposal_calib'!J$1,$BG180,0)))/((OFFSET('2026fj_All_proposal_calib'!J$1,$BG180,0))*J$2),0)</f>
        <v>0.92255145221833423</v>
      </c>
      <c r="K180" s="83">
        <f ca="1">IFERROR(((OFFSET('2026fj_30NOx_proposal_calib'!K$1,$BH180,0))-(OFFSET('2026fj_All_proposal_calib'!K$1,$BG180,0)))/((OFFSET('2026fj_All_proposal_calib'!K$1,$BG180,0))*K$2),0)</f>
        <v>0.77066229129553054</v>
      </c>
      <c r="L180" s="83">
        <f ca="1">IFERROR(((OFFSET('2026fj_30NOx_proposal_calib'!L$1,$BH180,0))-(OFFSET('2026fj_All_proposal_calib'!L$1,$BG180,0)))/((OFFSET('2026fj_All_proposal_calib'!L$1,$BG180,0))*L$2),0)</f>
        <v>0.97001962845137435</v>
      </c>
      <c r="M180" s="83">
        <f ca="1">IFERROR(((OFFSET('2026fj_30NOx_proposal_calib'!M$1,$BH180,0))-(OFFSET('2026fj_All_proposal_calib'!M$1,$BG180,0)))/((OFFSET('2026fj_All_proposal_calib'!M$1,$BG180,0))*M$2),0)</f>
        <v>0.33080237092993925</v>
      </c>
      <c r="N180" s="83">
        <f ca="1">IFERROR(((OFFSET('2026fj_30NOx_proposal_calib'!N$1,$BH180,0))-(OFFSET('2026fj_All_proposal_calib'!N$1,$BG180,0)))/((OFFSET('2026fj_All_proposal_calib'!N$1,$BG180,0))*N$2),0)</f>
        <v>17.242430204476129</v>
      </c>
      <c r="O180" s="83">
        <f ca="1">IFERROR(((OFFSET('2026fj_30NOx_proposal_calib'!O$1,$BH180,0))-(OFFSET('2026fj_All_proposal_calib'!O$1,$BG180,0)))/((OFFSET('2026fj_All_proposal_calib'!O$1,$BG180,0))*O$2),0)</f>
        <v>20.708602731204305</v>
      </c>
      <c r="P180" s="83">
        <f ca="1">IFERROR(((OFFSET('2026fj_30NOx_proposal_calib'!P$1,$BH180,0))-(OFFSET('2026fj_All_proposal_calib'!P$1,$BG180,0)))/((OFFSET('2026fj_All_proposal_calib'!P$1,$BG180,0))*P$2),0)</f>
        <v>0</v>
      </c>
      <c r="Q180" s="83">
        <f ca="1">IFERROR(((OFFSET('2026fj_30NOx_proposal_calib'!Q$1,$BH180,0))-(OFFSET('2026fj_All_proposal_calib'!Q$1,$BG180,0)))/((OFFSET('2026fj_All_proposal_calib'!Q$1,$BG180,0))*Q$2),0)</f>
        <v>0.27151900431189074</v>
      </c>
      <c r="R180" s="83">
        <f ca="1">IFERROR(((OFFSET('2026fj_30NOx_proposal_calib'!R$1,$BH180,0))-(OFFSET('2026fj_All_proposal_calib'!R$1,$BG180,0)))/((OFFSET('2026fj_All_proposal_calib'!R$1,$BG180,0))*R$2),0)</f>
        <v>0.46693947653003598</v>
      </c>
      <c r="S180" s="83">
        <f ca="1">IFERROR(((OFFSET('2026fj_30NOx_proposal_calib'!S$1,$BH180,0))-(OFFSET('2026fj_All_proposal_calib'!S$1,$BG180,0)))/((OFFSET('2026fj_All_proposal_calib'!S$1,$BG180,0))*S$2),0)</f>
        <v>1.0845353684679815</v>
      </c>
      <c r="T180" s="83">
        <f ca="1">IFERROR(((OFFSET('2026fj_30NOx_proposal_calib'!T$1,$BH180,0))-(OFFSET('2026fj_All_proposal_calib'!T$1,$BG180,0)))/((OFFSET('2026fj_All_proposal_calib'!T$1,$BG180,0))*T$2),0)</f>
        <v>0</v>
      </c>
      <c r="U180" s="83">
        <f ca="1">IFERROR(((OFFSET('2026fj_30NOx_proposal_calib'!U$1,$BH180,0))-(OFFSET('2026fj_All_proposal_calib'!U$1,$BG180,0)))/((OFFSET('2026fj_All_proposal_calib'!U$1,$BG180,0))*U$2),0)</f>
        <v>0</v>
      </c>
      <c r="V180" s="83">
        <f ca="1">IFERROR(((OFFSET('2026fj_30NOx_proposal_calib'!V$1,$BH180,0))-(OFFSET('2026fj_All_proposal_calib'!V$1,$BG180,0)))/((OFFSET('2026fj_All_proposal_calib'!V$1,$BG180,0))*V$2),0)</f>
        <v>0.94436670163408987</v>
      </c>
      <c r="W180" s="83">
        <f ca="1">IFERROR(((OFFSET('2026fj_30NOx_proposal_calib'!W$1,$BH180,0))-(OFFSET('2026fj_All_proposal_calib'!W$1,$BG180,0)))/((OFFSET('2026fj_All_proposal_calib'!W$1,$BG180,0))*W$2),0)</f>
        <v>0.8099499913628071</v>
      </c>
      <c r="X180" s="83">
        <f ca="1">IFERROR(((OFFSET('2026fj_30NOx_proposal_calib'!X$1,$BH180,0))-(OFFSET('2026fj_All_proposal_calib'!X$1,$BG180,0)))/((OFFSET('2026fj_All_proposal_calib'!X$1,$BG180,0))*X$2),0)</f>
        <v>3.5593963121669931</v>
      </c>
      <c r="Y180" s="83">
        <f ca="1">IFERROR(((OFFSET('2026fj_30NOx_proposal_calib'!Y$1,$BH180,0))-(OFFSET('2026fj_All_proposal_calib'!Y$1,$BG180,0)))/((OFFSET('2026fj_All_proposal_calib'!Y$1,$BG180,0))*Y$2),0)</f>
        <v>0.87836174323621041</v>
      </c>
      <c r="Z180" s="83">
        <f ca="1">IFERROR(((OFFSET('2026fj_30NOx_proposal_calib'!Z$1,$BH180,0))-(OFFSET('2026fj_All_proposal_calib'!Z$1,$BG180,0)))/((OFFSET('2026fj_All_proposal_calib'!Z$1,$BG180,0))*Z$2),0)</f>
        <v>13.799627479967693</v>
      </c>
      <c r="AA180" s="83">
        <f ca="1">IFERROR(((OFFSET('2026fj_30NOx_proposal_calib'!AA$1,$BH180,0))-(OFFSET('2026fj_All_proposal_calib'!AA$1,$BG180,0)))/((OFFSET('2026fj_All_proposal_calib'!AA$1,$BG180,0))*AA$2),0)</f>
        <v>0</v>
      </c>
      <c r="AB180" s="83">
        <f ca="1">IFERROR(((OFFSET('2026fj_30NOx_proposal_calib'!AB$1,$BH180,0))-(OFFSET('2026fj_All_proposal_calib'!AB$1,$BG180,0)))/((OFFSET('2026fj_All_proposal_calib'!AB$1,$BG180,0))*AB$2),0)</f>
        <v>0</v>
      </c>
      <c r="AC180" s="83">
        <f ca="1">IFERROR(((OFFSET('2026fj_30NOx_proposal_calib'!AC$1,$BH180,0))-(OFFSET('2026fj_All_proposal_calib'!AC$1,$BG180,0)))/((OFFSET('2026fj_All_proposal_calib'!AC$1,$BG180,0))*AC$2),0)</f>
        <v>0</v>
      </c>
      <c r="AD180" s="83">
        <f ca="1">IFERROR(((OFFSET('2026fj_30NOx_proposal_calib'!AD$1,$BH180,0))-(OFFSET('2026fj_All_proposal_calib'!AD$1,$BG180,0)))/((OFFSET('2026fj_All_proposal_calib'!AD$1,$BG180,0))*AD$2),0)</f>
        <v>0.74497060010253069</v>
      </c>
      <c r="AE180" s="83">
        <f ca="1">IFERROR(((OFFSET('2026fj_30NOx_proposal_calib'!AE$1,$BH180,0))-(OFFSET('2026fj_All_proposal_calib'!AE$1,$BG180,0)))/((OFFSET('2026fj_All_proposal_calib'!AE$1,$BG180,0))*AE$2),0)</f>
        <v>0.78914499420387652</v>
      </c>
      <c r="AF180" s="83">
        <f ca="1">IFERROR(((OFFSET('2026fj_30NOx_proposal_calib'!AF$1,$BH180,0))-(OFFSET('2026fj_All_proposal_calib'!AF$1,$BG180,0)))/((OFFSET('2026fj_All_proposal_calib'!AF$1,$BG180,0))*AF$2),0)</f>
        <v>0.87738148165816365</v>
      </c>
      <c r="AG180" s="83">
        <f ca="1">IFERROR(((OFFSET('2026fj_30NOx_proposal_calib'!AG$1,$BH180,0))-(OFFSET('2026fj_All_proposal_calib'!AG$1,$BG180,0)))/((OFFSET('2026fj_All_proposal_calib'!AG$1,$BG180,0))*AG$2),0)</f>
        <v>1.2829818208711239</v>
      </c>
      <c r="AH180" s="83">
        <f ca="1">IFERROR(((OFFSET('2026fj_30NOx_proposal_calib'!AH$1,$BH180,0))-(OFFSET('2026fj_All_proposal_calib'!AH$1,$BG180,0)))/((OFFSET('2026fj_All_proposal_calib'!AH$1,$BG180,0))*AH$2),0)</f>
        <v>0.54613161364793761</v>
      </c>
      <c r="AI180" s="83">
        <f ca="1">IFERROR(((OFFSET('2026fj_30NOx_proposal_calib'!AI$1,$BH180,0))-(OFFSET('2026fj_All_proposal_calib'!AI$1,$BG180,0)))/((OFFSET('2026fj_All_proposal_calib'!AI$1,$BG180,0))*AI$2),0)</f>
        <v>0.82394303833669758</v>
      </c>
      <c r="AJ180" s="83">
        <f ca="1">IFERROR(((OFFSET('2026fj_30NOx_proposal_calib'!AJ$1,$BH180,0))-(OFFSET('2026fj_All_proposal_calib'!AJ$1,$BG180,0)))/((OFFSET('2026fj_All_proposal_calib'!AJ$1,$BG180,0))*AJ$2),0)</f>
        <v>0</v>
      </c>
      <c r="AK180" s="83">
        <f ca="1">IFERROR(((OFFSET('2026fj_30NOx_proposal_calib'!AK$1,$BH180,0))-(OFFSET('2026fj_All_proposal_calib'!AK$1,$BG180,0)))/((OFFSET('2026fj_All_proposal_calib'!AK$1,$BG180,0))*AK$2),0)</f>
        <v>0</v>
      </c>
      <c r="AL180" s="83">
        <f ca="1">IFERROR(((OFFSET('2026fj_30NOx_proposal_calib'!AL$1,$BH180,0))-(OFFSET('2026fj_All_proposal_calib'!AL$1,$BG180,0)))/((OFFSET('2026fj_All_proposal_calib'!AL$1,$BG180,0))*AL$2),0)</f>
        <v>0.54956652102207837</v>
      </c>
      <c r="AM180" s="83">
        <f ca="1">IFERROR(((OFFSET('2026fj_30NOx_proposal_calib'!AM$1,$BH180,0))-(OFFSET('2026fj_All_proposal_calib'!AM$1,$BG180,0)))/((OFFSET('2026fj_All_proposal_calib'!AM$1,$BG180,0))*AM$2),0)</f>
        <v>0</v>
      </c>
      <c r="AN180" s="83">
        <f ca="1">IFERROR(((OFFSET('2026fj_30NOx_proposal_calib'!AN$1,$BH180,0))-(OFFSET('2026fj_All_proposal_calib'!AN$1,$BG180,0)))/((OFFSET('2026fj_All_proposal_calib'!AN$1,$BG180,0))*AN$2),0)</f>
        <v>2.2868315242348967</v>
      </c>
      <c r="AO180" s="83">
        <f ca="1">IFERROR(((OFFSET('2026fj_30NOx_proposal_calib'!AO$1,$BH180,0))-(OFFSET('2026fj_All_proposal_calib'!AO$1,$BG180,0)))/((OFFSET('2026fj_All_proposal_calib'!AO$1,$BG180,0))*AO$2),0)</f>
        <v>0.75963913623662682</v>
      </c>
      <c r="AP180" s="83">
        <f ca="1">IFERROR(((OFFSET('2026fj_30NOx_proposal_calib'!AP$1,$BH180,0))-(OFFSET('2026fj_All_proposal_calib'!AP$1,$BG180,0)))/((OFFSET('2026fj_All_proposal_calib'!AP$1,$BG180,0))*AP$2),0)</f>
        <v>0</v>
      </c>
      <c r="AQ180" s="83">
        <f ca="1">IFERROR(((OFFSET('2026fj_30NOx_proposal_calib'!AQ$1,$BH180,0))-(OFFSET('2026fj_All_proposal_calib'!AQ$1,$BG180,0)))/((OFFSET('2026fj_All_proposal_calib'!AQ$1,$BG180,0))*AQ$2),0)</f>
        <v>0.73212408441668864</v>
      </c>
      <c r="AR180" s="83">
        <f ca="1">IFERROR(((OFFSET('2026fj_30NOx_proposal_calib'!AR$1,$BH180,0))-(OFFSET('2026fj_All_proposal_calib'!AR$1,$BG180,0)))/((OFFSET('2026fj_All_proposal_calib'!AR$1,$BG180,0))*AR$2),0)</f>
        <v>0.87742770855796648</v>
      </c>
      <c r="AS180" s="83">
        <f ca="1">IFERROR(((OFFSET('2026fj_30NOx_proposal_calib'!AS$1,$BH180,0))-(OFFSET('2026fj_All_proposal_calib'!AS$1,$BG180,0)))/((OFFSET('2026fj_All_proposal_calib'!AS$1,$BG180,0))*AS$2),0)</f>
        <v>0</v>
      </c>
      <c r="AT180" s="83">
        <f ca="1">IFERROR(((OFFSET('2026fj_30NOx_proposal_calib'!AT$1,$BH180,0))-(OFFSET('2026fj_All_proposal_calib'!AT$1,$BG180,0)))/((OFFSET('2026fj_All_proposal_calib'!AT$1,$BG180,0))*AT$2),0)</f>
        <v>23.792868246191439</v>
      </c>
      <c r="AU180" s="83">
        <f ca="1">IFERROR(((OFFSET('2026fj_30NOx_proposal_calib'!AU$1,$BH180,0))-(OFFSET('2026fj_All_proposal_calib'!AU$1,$BG180,0)))/((OFFSET('2026fj_All_proposal_calib'!AU$1,$BG180,0))*AU$2),0)</f>
        <v>0</v>
      </c>
      <c r="AV180" s="83">
        <f ca="1">IFERROR(((OFFSET('2026fj_30NOx_proposal_calib'!AV$1,$BH180,0))-(OFFSET('2026fj_All_proposal_calib'!AV$1,$BG180,0)))/((OFFSET('2026fj_All_proposal_calib'!AV$1,$BG180,0))*AV$2),0)</f>
        <v>1.4153259843465709</v>
      </c>
      <c r="AW180" s="83">
        <f ca="1">IFERROR(((OFFSET('2026fj_30NOx_proposal_calib'!AW$1,$BH180,0))-(OFFSET('2026fj_All_proposal_calib'!AW$1,$BG180,0)))/((OFFSET('2026fj_All_proposal_calib'!AW$1,$BG180,0))*AW$2),0)</f>
        <v>1.1378351232666974</v>
      </c>
      <c r="AX180" s="83">
        <f ca="1">IFERROR(((OFFSET('2026fj_30NOx_proposal_calib'!AX$1,$BH180,0))-(OFFSET('2026fj_All_proposal_calib'!AX$1,$BG180,0)))/((OFFSET('2026fj_All_proposal_calib'!AX$1,$BG180,0))*AX$2),0)</f>
        <v>0.6249262749029918</v>
      </c>
      <c r="AY180" s="83">
        <f ca="1">IFERROR(((OFFSET('2026fj_30NOx_proposal_calib'!AY$1,$BH180,0))-(OFFSET('2026fj_All_proposal_calib'!AY$1,$BG180,0)))/((OFFSET('2026fj_All_proposal_calib'!AY$1,$BG180,0))*AY$2),0)</f>
        <v>0.73761855218061656</v>
      </c>
      <c r="AZ180" s="83">
        <f ca="1">IFERROR(((OFFSET('2026fj_30NOx_proposal_calib'!AZ$1,$BH180,0))-(OFFSET('2026fj_All_proposal_calib'!AZ$1,$BG180,0)))/((OFFSET('2026fj_All_proposal_calib'!AZ$1,$BG180,0))*AZ$2),0)</f>
        <v>0</v>
      </c>
      <c r="BA180" s="83">
        <f ca="1">IFERROR(((OFFSET('2026fj_30NOx_proposal_calib'!BA$1,$BH180,0))-(OFFSET('2026fj_All_proposal_calib'!BA$1,$BG180,0)))/((OFFSET('2026fj_All_proposal_calib'!BA$1,$BG180,0))*BA$2),0)</f>
        <v>0</v>
      </c>
      <c r="BB180" s="83">
        <f ca="1">IFERROR(((OFFSET('2026fj_30NOx_proposal_calib'!BB$1,$BH180,0))-(OFFSET('2026fj_All_proposal_calib'!BB$1,$BG180,0)))/((OFFSET('2026fj_All_proposal_calib'!BB$1,$BG180,0))*BB$2),0)</f>
        <v>0.85713638938223025</v>
      </c>
      <c r="BC180" s="83">
        <f ca="1">IFERROR(((OFFSET('2026fj_30NOx_proposal_calib'!BC$1,$BH180,0))-(OFFSET('2026fj_All_proposal_calib'!BC$1,$BG180,0)))/((OFFSET('2026fj_All_proposal_calib'!BC$1,$BG180,0))*BC$2),0)</f>
        <v>0</v>
      </c>
      <c r="BD180" s="83">
        <f ca="1">IFERROR(((OFFSET('2026fj_30NOx_proposal_calib'!BD$1,$BH180,0))-(OFFSET('2026fj_All_proposal_calib'!BD$1,$BG180,0)))/((OFFSET('2026fj_All_proposal_calib'!BD$1,$BG180,0))*BD$2),0)</f>
        <v>-5.7363157086645442</v>
      </c>
      <c r="BE180" s="83">
        <f ca="1">IFERROR(((OFFSET('2026fj_30NOx_proposal_calib'!BE$1,$BH180,0))-(OFFSET('2026fj_All_proposal_calib'!BE$1,$BG180,0)))/((OFFSET('2026fj_All_proposal_calib'!BE$1,$BG180,0))*BE$2),0)</f>
        <v>0.84233764627521834</v>
      </c>
      <c r="BF180" s="83">
        <f ca="1">IFERROR(((OFFSET('2026fj_30NOx_proposal_calib'!BF$1,$BH180,0))-(OFFSET('2026fj_All_proposal_calib'!BF$1,$BG180,0)))/((OFFSET('2026fj_All_proposal_calib'!BF$1,$BG180,0))*BF$2),0)</f>
        <v>1.0630489488910415</v>
      </c>
      <c r="BG180" s="83">
        <f>MATCH(A180,'2026fj_All_proposal_calib'!$A$2:$A$717,FALSE)</f>
        <v>172</v>
      </c>
      <c r="BH180" s="83">
        <f>MATCH(A180,'2026fj_30NOx_proposal_calib'!$A$2:$A$712,FALSE)</f>
        <v>172</v>
      </c>
      <c r="BI180" s="83">
        <f t="shared" si="2"/>
        <v>1</v>
      </c>
      <c r="BL180" s="84"/>
      <c r="BP180" s="84"/>
      <c r="BQ180" s="85"/>
    </row>
    <row r="181" spans="1:69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I181" s="83">
        <f ca="1">IFERROR(((OFFSET('2026fj_30NOx_proposal_calib'!I$1,$BH181,0))-(OFFSET('2026fj_All_proposal_calib'!I$1,$BG181,0)))/((OFFSET('2026fj_All_proposal_calib'!I$1,$BG181,0))*I$2),0)</f>
        <v>0.92824625194860988</v>
      </c>
      <c r="J181" s="83">
        <f ca="1">IFERROR(((OFFSET('2026fj_30NOx_proposal_calib'!J$1,$BH181,0))-(OFFSET('2026fj_All_proposal_calib'!J$1,$BG181,0)))/((OFFSET('2026fj_All_proposal_calib'!J$1,$BG181,0))*J$2),0)</f>
        <v>0.99703699546950941</v>
      </c>
      <c r="K181" s="83">
        <f ca="1">IFERROR(((OFFSET('2026fj_30NOx_proposal_calib'!K$1,$BH181,0))-(OFFSET('2026fj_All_proposal_calib'!K$1,$BG181,0)))/((OFFSET('2026fj_All_proposal_calib'!K$1,$BG181,0))*K$2),0)</f>
        <v>1.1881043657472774</v>
      </c>
      <c r="L181" s="83">
        <f ca="1">IFERROR(((OFFSET('2026fj_30NOx_proposal_calib'!L$1,$BH181,0))-(OFFSET('2026fj_All_proposal_calib'!L$1,$BG181,0)))/((OFFSET('2026fj_All_proposal_calib'!L$1,$BG181,0))*L$2),0)</f>
        <v>0.87671119452993129</v>
      </c>
      <c r="M181" s="83">
        <f ca="1">IFERROR(((OFFSET('2026fj_30NOx_proposal_calib'!M$1,$BH181,0))-(OFFSET('2026fj_All_proposal_calib'!M$1,$BG181,0)))/((OFFSET('2026fj_All_proposal_calib'!M$1,$BG181,0))*M$2),0)</f>
        <v>0.44447023842077199</v>
      </c>
      <c r="N181" s="83">
        <f ca="1">IFERROR(((OFFSET('2026fj_30NOx_proposal_calib'!N$1,$BH181,0))-(OFFSET('2026fj_All_proposal_calib'!N$1,$BG181,0)))/((OFFSET('2026fj_All_proposal_calib'!N$1,$BG181,0))*N$2),0)</f>
        <v>0</v>
      </c>
      <c r="O181" s="83">
        <f ca="1">IFERROR(((OFFSET('2026fj_30NOx_proposal_calib'!O$1,$BH181,0))-(OFFSET('2026fj_All_proposal_calib'!O$1,$BG181,0)))/((OFFSET('2026fj_All_proposal_calib'!O$1,$BG181,0))*O$2),0)</f>
        <v>0</v>
      </c>
      <c r="P181" s="83">
        <f ca="1">IFERROR(((OFFSET('2026fj_30NOx_proposal_calib'!P$1,$BH181,0))-(OFFSET('2026fj_All_proposal_calib'!P$1,$BG181,0)))/((OFFSET('2026fj_All_proposal_calib'!P$1,$BG181,0))*P$2),0)</f>
        <v>0</v>
      </c>
      <c r="Q181" s="83">
        <f ca="1">IFERROR(((OFFSET('2026fj_30NOx_proposal_calib'!Q$1,$BH181,0))-(OFFSET('2026fj_All_proposal_calib'!Q$1,$BG181,0)))/((OFFSET('2026fj_All_proposal_calib'!Q$1,$BG181,0))*Q$2),0)</f>
        <v>0.95100564962032541</v>
      </c>
      <c r="R181" s="83">
        <f ca="1">IFERROR(((OFFSET('2026fj_30NOx_proposal_calib'!R$1,$BH181,0))-(OFFSET('2026fj_All_proposal_calib'!R$1,$BG181,0)))/((OFFSET('2026fj_All_proposal_calib'!R$1,$BG181,0))*R$2),0)</f>
        <v>1.305422192449567</v>
      </c>
      <c r="S181" s="83">
        <f ca="1">IFERROR(((OFFSET('2026fj_30NOx_proposal_calib'!S$1,$BH181,0))-(OFFSET('2026fj_All_proposal_calib'!S$1,$BG181,0)))/((OFFSET('2026fj_All_proposal_calib'!S$1,$BG181,0))*S$2),0)</f>
        <v>1.2377262766429358</v>
      </c>
      <c r="T181" s="83">
        <f ca="1">IFERROR(((OFFSET('2026fj_30NOx_proposal_calib'!T$1,$BH181,0))-(OFFSET('2026fj_All_proposal_calib'!T$1,$BG181,0)))/((OFFSET('2026fj_All_proposal_calib'!T$1,$BG181,0))*T$2),0)</f>
        <v>0.92997591441872718</v>
      </c>
      <c r="U181" s="83">
        <f ca="1">IFERROR(((OFFSET('2026fj_30NOx_proposal_calib'!U$1,$BH181,0))-(OFFSET('2026fj_All_proposal_calib'!U$1,$BG181,0)))/((OFFSET('2026fj_All_proposal_calib'!U$1,$BG181,0))*U$2),0)</f>
        <v>2.9690936048030814</v>
      </c>
      <c r="V181" s="83">
        <f ca="1">IFERROR(((OFFSET('2026fj_30NOx_proposal_calib'!V$1,$BH181,0))-(OFFSET('2026fj_All_proposal_calib'!V$1,$BG181,0)))/((OFFSET('2026fj_All_proposal_calib'!V$1,$BG181,0))*V$2),0)</f>
        <v>1.2238521740803168</v>
      </c>
      <c r="W181" s="83">
        <f ca="1">IFERROR(((OFFSET('2026fj_30NOx_proposal_calib'!W$1,$BH181,0))-(OFFSET('2026fj_All_proposal_calib'!W$1,$BG181,0)))/((OFFSET('2026fj_All_proposal_calib'!W$1,$BG181,0))*W$2),0)</f>
        <v>0.79812007112992345</v>
      </c>
      <c r="X181" s="83">
        <f ca="1">IFERROR(((OFFSET('2026fj_30NOx_proposal_calib'!X$1,$BH181,0))-(OFFSET('2026fj_All_proposal_calib'!X$1,$BG181,0)))/((OFFSET('2026fj_All_proposal_calib'!X$1,$BG181,0))*X$2),0)</f>
        <v>3.8829777950912652</v>
      </c>
      <c r="Y181" s="83">
        <f ca="1">IFERROR(((OFFSET('2026fj_30NOx_proposal_calib'!Y$1,$BH181,0))-(OFFSET('2026fj_All_proposal_calib'!Y$1,$BG181,0)))/((OFFSET('2026fj_All_proposal_calib'!Y$1,$BG181,0))*Y$2),0)</f>
        <v>0.78681418126511316</v>
      </c>
      <c r="Z181" s="83">
        <f ca="1">IFERROR(((OFFSET('2026fj_30NOx_proposal_calib'!Z$1,$BH181,0))-(OFFSET('2026fj_All_proposal_calib'!Z$1,$BG181,0)))/((OFFSET('2026fj_All_proposal_calib'!Z$1,$BG181,0))*Z$2),0)</f>
        <v>0</v>
      </c>
      <c r="AA181" s="83">
        <f ca="1">IFERROR(((OFFSET('2026fj_30NOx_proposal_calib'!AA$1,$BH181,0))-(OFFSET('2026fj_All_proposal_calib'!AA$1,$BG181,0)))/((OFFSET('2026fj_All_proposal_calib'!AA$1,$BG181,0))*AA$2),0)</f>
        <v>0</v>
      </c>
      <c r="AB181" s="83">
        <f ca="1">IFERROR(((OFFSET('2026fj_30NOx_proposal_calib'!AB$1,$BH181,0))-(OFFSET('2026fj_All_proposal_calib'!AB$1,$BG181,0)))/((OFFSET('2026fj_All_proposal_calib'!AB$1,$BG181,0))*AB$2),0)</f>
        <v>0</v>
      </c>
      <c r="AC181" s="83">
        <f ca="1">IFERROR(((OFFSET('2026fj_30NOx_proposal_calib'!AC$1,$BH181,0))-(OFFSET('2026fj_All_proposal_calib'!AC$1,$BG181,0)))/((OFFSET('2026fj_All_proposal_calib'!AC$1,$BG181,0))*AC$2),0)</f>
        <v>0</v>
      </c>
      <c r="AD181" s="83">
        <f ca="1">IFERROR(((OFFSET('2026fj_30NOx_proposal_calib'!AD$1,$BH181,0))-(OFFSET('2026fj_All_proposal_calib'!AD$1,$BG181,0)))/((OFFSET('2026fj_All_proposal_calib'!AD$1,$BG181,0))*AD$2),0)</f>
        <v>1.1422882534905472</v>
      </c>
      <c r="AE181" s="83">
        <f ca="1">IFERROR(((OFFSET('2026fj_30NOx_proposal_calib'!AE$1,$BH181,0))-(OFFSET('2026fj_All_proposal_calib'!AE$1,$BG181,0)))/((OFFSET('2026fj_All_proposal_calib'!AE$1,$BG181,0))*AE$2),0)</f>
        <v>0.99206799271344293</v>
      </c>
      <c r="AF181" s="83">
        <f ca="1">IFERROR(((OFFSET('2026fj_30NOx_proposal_calib'!AF$1,$BH181,0))-(OFFSET('2026fj_All_proposal_calib'!AF$1,$BG181,0)))/((OFFSET('2026fj_All_proposal_calib'!AF$1,$BG181,0))*AF$2),0)</f>
        <v>0.65803611124362338</v>
      </c>
      <c r="AG181" s="83">
        <f ca="1">IFERROR(((OFFSET('2026fj_30NOx_proposal_calib'!AG$1,$BH181,0))-(OFFSET('2026fj_All_proposal_calib'!AG$1,$BG181,0)))/((OFFSET('2026fj_All_proposal_calib'!AG$1,$BG181,0))*AG$2),0)</f>
        <v>1.2198157327737869</v>
      </c>
      <c r="AH181" s="83">
        <f ca="1">IFERROR(((OFFSET('2026fj_30NOx_proposal_calib'!AH$1,$BH181,0))-(OFFSET('2026fj_All_proposal_calib'!AH$1,$BG181,0)))/((OFFSET('2026fj_All_proposal_calib'!AH$1,$BG181,0))*AH$2),0)</f>
        <v>0.32035278126044481</v>
      </c>
      <c r="AI181" s="83">
        <f ca="1">IFERROR(((OFFSET('2026fj_30NOx_proposal_calib'!AI$1,$BH181,0))-(OFFSET('2026fj_All_proposal_calib'!AI$1,$BG181,0)))/((OFFSET('2026fj_All_proposal_calib'!AI$1,$BG181,0))*AI$2),0)</f>
        <v>0.82224674888350224</v>
      </c>
      <c r="AJ181" s="83">
        <f ca="1">IFERROR(((OFFSET('2026fj_30NOx_proposal_calib'!AJ$1,$BH181,0))-(OFFSET('2026fj_All_proposal_calib'!AJ$1,$BG181,0)))/((OFFSET('2026fj_All_proposal_calib'!AJ$1,$BG181,0))*AJ$2),0)</f>
        <v>0</v>
      </c>
      <c r="AK181" s="83">
        <f ca="1">IFERROR(((OFFSET('2026fj_30NOx_proposal_calib'!AK$1,$BH181,0))-(OFFSET('2026fj_All_proposal_calib'!AK$1,$BG181,0)))/((OFFSET('2026fj_All_proposal_calib'!AK$1,$BG181,0))*AK$2),0)</f>
        <v>0</v>
      </c>
      <c r="AL181" s="83">
        <f ca="1">IFERROR(((OFFSET('2026fj_30NOx_proposal_calib'!AL$1,$BH181,0))-(OFFSET('2026fj_All_proposal_calib'!AL$1,$BG181,0)))/((OFFSET('2026fj_All_proposal_calib'!AL$1,$BG181,0))*AL$2),0)</f>
        <v>0.65846206740310564</v>
      </c>
      <c r="AM181" s="83">
        <f ca="1">IFERROR(((OFFSET('2026fj_30NOx_proposal_calib'!AM$1,$BH181,0))-(OFFSET('2026fj_All_proposal_calib'!AM$1,$BG181,0)))/((OFFSET('2026fj_All_proposal_calib'!AM$1,$BG181,0))*AM$2),0)</f>
        <v>0</v>
      </c>
      <c r="AN181" s="83">
        <f ca="1">IFERROR(((OFFSET('2026fj_30NOx_proposal_calib'!AN$1,$BH181,0))-(OFFSET('2026fj_All_proposal_calib'!AN$1,$BG181,0)))/((OFFSET('2026fj_All_proposal_calib'!AN$1,$BG181,0))*AN$2),0)</f>
        <v>-1.3067608709913709</v>
      </c>
      <c r="AO181" s="83">
        <f ca="1">IFERROR(((OFFSET('2026fj_30NOx_proposal_calib'!AO$1,$BH181,0))-(OFFSET('2026fj_All_proposal_calib'!AO$1,$BG181,0)))/((OFFSET('2026fj_All_proposal_calib'!AO$1,$BG181,0))*AO$2),0)</f>
        <v>0.68390420200595181</v>
      </c>
      <c r="AP181" s="83">
        <f ca="1">IFERROR(((OFFSET('2026fj_30NOx_proposal_calib'!AP$1,$BH181,0))-(OFFSET('2026fj_All_proposal_calib'!AP$1,$BG181,0)))/((OFFSET('2026fj_All_proposal_calib'!AP$1,$BG181,0))*AP$2),0)</f>
        <v>0</v>
      </c>
      <c r="AQ181" s="83">
        <f ca="1">IFERROR(((OFFSET('2026fj_30NOx_proposal_calib'!AQ$1,$BH181,0))-(OFFSET('2026fj_All_proposal_calib'!AQ$1,$BG181,0)))/((OFFSET('2026fj_All_proposal_calib'!AQ$1,$BG181,0))*AQ$2),0)</f>
        <v>0.7015177623664326</v>
      </c>
      <c r="AR181" s="83">
        <f ca="1">IFERROR(((OFFSET('2026fj_30NOx_proposal_calib'!AR$1,$BH181,0))-(OFFSET('2026fj_All_proposal_calib'!AR$1,$BG181,0)))/((OFFSET('2026fj_All_proposal_calib'!AR$1,$BG181,0))*AR$2),0)</f>
        <v>0.94878475641377236</v>
      </c>
      <c r="AS181" s="83">
        <f ca="1">IFERROR(((OFFSET('2026fj_30NOx_proposal_calib'!AS$1,$BH181,0))-(OFFSET('2026fj_All_proposal_calib'!AS$1,$BG181,0)))/((OFFSET('2026fj_All_proposal_calib'!AS$1,$BG181,0))*AS$2),0)</f>
        <v>12.206055288400865</v>
      </c>
      <c r="AT181" s="83">
        <f ca="1">IFERROR(((OFFSET('2026fj_30NOx_proposal_calib'!AT$1,$BH181,0))-(OFFSET('2026fj_All_proposal_calib'!AT$1,$BG181,0)))/((OFFSET('2026fj_All_proposal_calib'!AT$1,$BG181,0))*AT$2),0)</f>
        <v>23.792868246191439</v>
      </c>
      <c r="AU181" s="83">
        <f ca="1">IFERROR(((OFFSET('2026fj_30NOx_proposal_calib'!AU$1,$BH181,0))-(OFFSET('2026fj_All_proposal_calib'!AU$1,$BG181,0)))/((OFFSET('2026fj_All_proposal_calib'!AU$1,$BG181,0))*AU$2),0)</f>
        <v>-3.1655308415872727</v>
      </c>
      <c r="AV181" s="83">
        <f ca="1">IFERROR(((OFFSET('2026fj_30NOx_proposal_calib'!AV$1,$BH181,0))-(OFFSET('2026fj_All_proposal_calib'!AV$1,$BG181,0)))/((OFFSET('2026fj_All_proposal_calib'!AV$1,$BG181,0))*AV$2),0)</f>
        <v>1.6187505393285915</v>
      </c>
      <c r="AW181" s="83">
        <f ca="1">IFERROR(((OFFSET('2026fj_30NOx_proposal_calib'!AW$1,$BH181,0))-(OFFSET('2026fj_All_proposal_calib'!AW$1,$BG181,0)))/((OFFSET('2026fj_All_proposal_calib'!AW$1,$BG181,0))*AW$2),0)</f>
        <v>1.1378351232666966</v>
      </c>
      <c r="AX181" s="83">
        <f ca="1">IFERROR(((OFFSET('2026fj_30NOx_proposal_calib'!AX$1,$BH181,0))-(OFFSET('2026fj_All_proposal_calib'!AX$1,$BG181,0)))/((OFFSET('2026fj_All_proposal_calib'!AX$1,$BG181,0))*AX$2),0)</f>
        <v>0.63823269844357111</v>
      </c>
      <c r="AY181" s="83">
        <f ca="1">IFERROR(((OFFSET('2026fj_30NOx_proposal_calib'!AY$1,$BH181,0))-(OFFSET('2026fj_All_proposal_calib'!AY$1,$BG181,0)))/((OFFSET('2026fj_All_proposal_calib'!AY$1,$BG181,0))*AY$2),0)</f>
        <v>0.77712902441480436</v>
      </c>
      <c r="AZ181" s="83">
        <f ca="1">IFERROR(((OFFSET('2026fj_30NOx_proposal_calib'!AZ$1,$BH181,0))-(OFFSET('2026fj_All_proposal_calib'!AZ$1,$BG181,0)))/((OFFSET('2026fj_All_proposal_calib'!AZ$1,$BG181,0))*AZ$2),0)</f>
        <v>0</v>
      </c>
      <c r="BA181" s="83">
        <f ca="1">IFERROR(((OFFSET('2026fj_30NOx_proposal_calib'!BA$1,$BH181,0))-(OFFSET('2026fj_All_proposal_calib'!BA$1,$BG181,0)))/((OFFSET('2026fj_All_proposal_calib'!BA$1,$BG181,0))*BA$2),0)</f>
        <v>0</v>
      </c>
      <c r="BB181" s="83">
        <f ca="1">IFERROR(((OFFSET('2026fj_30NOx_proposal_calib'!BB$1,$BH181,0))-(OFFSET('2026fj_All_proposal_calib'!BB$1,$BG181,0)))/((OFFSET('2026fj_All_proposal_calib'!BB$1,$BG181,0))*BB$2),0)</f>
        <v>0.84347988099013183</v>
      </c>
      <c r="BC181" s="83">
        <f ca="1">IFERROR(((OFFSET('2026fj_30NOx_proposal_calib'!BC$1,$BH181,0))-(OFFSET('2026fj_All_proposal_calib'!BC$1,$BG181,0)))/((OFFSET('2026fj_All_proposal_calib'!BC$1,$BG181,0))*BC$2),0)</f>
        <v>0</v>
      </c>
      <c r="BD181" s="83">
        <f ca="1">IFERROR(((OFFSET('2026fj_30NOx_proposal_calib'!BD$1,$BH181,0))-(OFFSET('2026fj_All_proposal_calib'!BD$1,$BG181,0)))/((OFFSET('2026fj_All_proposal_calib'!BD$1,$BG181,0))*BD$2),0)</f>
        <v>2.4584210179990897</v>
      </c>
      <c r="BE181" s="83">
        <f ca="1">IFERROR(((OFFSET('2026fj_30NOx_proposal_calib'!BE$1,$BH181,0))-(OFFSET('2026fj_All_proposal_calib'!BE$1,$BG181,0)))/((OFFSET('2026fj_All_proposal_calib'!BE$1,$BG181,0))*BE$2),0)</f>
        <v>0.85657573122269781</v>
      </c>
      <c r="BF181" s="83">
        <f ca="1">IFERROR(((OFFSET('2026fj_30NOx_proposal_calib'!BF$1,$BH181,0))-(OFFSET('2026fj_All_proposal_calib'!BF$1,$BG181,0)))/((OFFSET('2026fj_All_proposal_calib'!BF$1,$BG181,0))*BF$2),0)</f>
        <v>1.1009375338053853</v>
      </c>
      <c r="BG181" s="83">
        <f>MATCH(A181,'2026fj_All_proposal_calib'!$A$2:$A$717,FALSE)</f>
        <v>173</v>
      </c>
      <c r="BH181" s="83">
        <f>MATCH(A181,'2026fj_30NOx_proposal_calib'!$A$2:$A$712,FALSE)</f>
        <v>173</v>
      </c>
      <c r="BI181" s="83">
        <f t="shared" si="2"/>
        <v>1</v>
      </c>
      <c r="BL181" s="84"/>
      <c r="BP181" s="84"/>
      <c r="BQ181" s="85"/>
    </row>
    <row r="182" spans="1:69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I182" s="83">
        <f ca="1">IFERROR(((OFFSET('2026fj_30NOx_proposal_calib'!I$1,$BH182,0))-(OFFSET('2026fj_All_proposal_calib'!I$1,$BG182,0)))/((OFFSET('2026fj_All_proposal_calib'!I$1,$BG182,0))*I$2),0)</f>
        <v>0.69345455292631442</v>
      </c>
      <c r="J182" s="83">
        <f ca="1">IFERROR(((OFFSET('2026fj_30NOx_proposal_calib'!J$1,$BH182,0))-(OFFSET('2026fj_All_proposal_calib'!J$1,$BG182,0)))/((OFFSET('2026fj_All_proposal_calib'!J$1,$BG182,0))*J$2),0)</f>
        <v>0.81114513636482077</v>
      </c>
      <c r="K182" s="83">
        <f ca="1">IFERROR(((OFFSET('2026fj_30NOx_proposal_calib'!K$1,$BH182,0))-(OFFSET('2026fj_All_proposal_calib'!K$1,$BG182,0)))/((OFFSET('2026fj_All_proposal_calib'!K$1,$BG182,0))*K$2),0)</f>
        <v>0.66005798097071</v>
      </c>
      <c r="L182" s="83">
        <f ca="1">IFERROR(((OFFSET('2026fj_30NOx_proposal_calib'!L$1,$BH182,0))-(OFFSET('2026fj_All_proposal_calib'!L$1,$BG182,0)))/((OFFSET('2026fj_All_proposal_calib'!L$1,$BG182,0))*L$2),0)</f>
        <v>0.71479548877990806</v>
      </c>
      <c r="M182" s="83">
        <f ca="1">IFERROR(((OFFSET('2026fj_30NOx_proposal_calib'!M$1,$BH182,0))-(OFFSET('2026fj_All_proposal_calib'!M$1,$BG182,0)))/((OFFSET('2026fj_All_proposal_calib'!M$1,$BG182,0))*M$2),0)</f>
        <v>0.66837166844489426</v>
      </c>
      <c r="N182" s="83">
        <f ca="1">IFERROR(((OFFSET('2026fj_30NOx_proposal_calib'!N$1,$BH182,0))-(OFFSET('2026fj_All_proposal_calib'!N$1,$BG182,0)))/((OFFSET('2026fj_All_proposal_calib'!N$1,$BG182,0))*N$2),0)</f>
        <v>17.242430204476129</v>
      </c>
      <c r="O182" s="83">
        <f ca="1">IFERROR(((OFFSET('2026fj_30NOx_proposal_calib'!O$1,$BH182,0))-(OFFSET('2026fj_All_proposal_calib'!O$1,$BG182,0)))/((OFFSET('2026fj_All_proposal_calib'!O$1,$BG182,0))*O$2),0)</f>
        <v>0</v>
      </c>
      <c r="P182" s="83">
        <f ca="1">IFERROR(((OFFSET('2026fj_30NOx_proposal_calib'!P$1,$BH182,0))-(OFFSET('2026fj_All_proposal_calib'!P$1,$BG182,0)))/((OFFSET('2026fj_All_proposal_calib'!P$1,$BG182,0))*P$2),0)</f>
        <v>0</v>
      </c>
      <c r="Q182" s="83">
        <f ca="1">IFERROR(((OFFSET('2026fj_30NOx_proposal_calib'!Q$1,$BH182,0))-(OFFSET('2026fj_All_proposal_calib'!Q$1,$BG182,0)))/((OFFSET('2026fj_All_proposal_calib'!Q$1,$BG182,0))*Q$2),0)</f>
        <v>0.64233638734355714</v>
      </c>
      <c r="R182" s="83">
        <f ca="1">IFERROR(((OFFSET('2026fj_30NOx_proposal_calib'!R$1,$BH182,0))-(OFFSET('2026fj_All_proposal_calib'!R$1,$BG182,0)))/((OFFSET('2026fj_All_proposal_calib'!R$1,$BG182,0))*R$2),0)</f>
        <v>0.64576736115856248</v>
      </c>
      <c r="S182" s="83">
        <f ca="1">IFERROR(((OFFSET('2026fj_30NOx_proposal_calib'!S$1,$BH182,0))-(OFFSET('2026fj_All_proposal_calib'!S$1,$BG182,0)))/((OFFSET('2026fj_All_proposal_calib'!S$1,$BG182,0))*S$2),0)</f>
        <v>0.94515036353825799</v>
      </c>
      <c r="T182" s="83">
        <f ca="1">IFERROR(((OFFSET('2026fj_30NOx_proposal_calib'!T$1,$BH182,0))-(OFFSET('2026fj_All_proposal_calib'!T$1,$BG182,0)))/((OFFSET('2026fj_All_proposal_calib'!T$1,$BG182,0))*T$2),0)</f>
        <v>0.86354906338881932</v>
      </c>
      <c r="U182" s="83">
        <f ca="1">IFERROR(((OFFSET('2026fj_30NOx_proposal_calib'!U$1,$BH182,0))-(OFFSET('2026fj_All_proposal_calib'!U$1,$BG182,0)))/((OFFSET('2026fj_All_proposal_calib'!U$1,$BG182,0))*U$2),0)</f>
        <v>0</v>
      </c>
      <c r="V182" s="83">
        <f ca="1">IFERROR(((OFFSET('2026fj_30NOx_proposal_calib'!V$1,$BH182,0))-(OFFSET('2026fj_All_proposal_calib'!V$1,$BG182,0)))/((OFFSET('2026fj_All_proposal_calib'!V$1,$BG182,0))*V$2),0)</f>
        <v>1.3095218262659387</v>
      </c>
      <c r="W182" s="83">
        <f ca="1">IFERROR(((OFFSET('2026fj_30NOx_proposal_calib'!W$1,$BH182,0))-(OFFSET('2026fj_All_proposal_calib'!W$1,$BG182,0)))/((OFFSET('2026fj_All_proposal_calib'!W$1,$BG182,0))*W$2),0)</f>
        <v>0.78471515206981779</v>
      </c>
      <c r="X182" s="83">
        <f ca="1">IFERROR(((OFFSET('2026fj_30NOx_proposal_calib'!X$1,$BH182,0))-(OFFSET('2026fj_All_proposal_calib'!X$1,$BG182,0)))/((OFFSET('2026fj_All_proposal_calib'!X$1,$BG182,0))*X$2),0)</f>
        <v>2.0339407498097093</v>
      </c>
      <c r="Y182" s="83">
        <f ca="1">IFERROR(((OFFSET('2026fj_30NOx_proposal_calib'!Y$1,$BH182,0))-(OFFSET('2026fj_All_proposal_calib'!Y$1,$BG182,0)))/((OFFSET('2026fj_All_proposal_calib'!Y$1,$BG182,0))*Y$2),0)</f>
        <v>0.74604442935126924</v>
      </c>
      <c r="Z182" s="83">
        <f ca="1">IFERROR(((OFFSET('2026fj_30NOx_proposal_calib'!Z$1,$BH182,0))-(OFFSET('2026fj_All_proposal_calib'!Z$1,$BG182,0)))/((OFFSET('2026fj_All_proposal_calib'!Z$1,$BG182,0))*Z$2),0)</f>
        <v>0</v>
      </c>
      <c r="AA182" s="83">
        <f ca="1">IFERROR(((OFFSET('2026fj_30NOx_proposal_calib'!AA$1,$BH182,0))-(OFFSET('2026fj_All_proposal_calib'!AA$1,$BG182,0)))/((OFFSET('2026fj_All_proposal_calib'!AA$1,$BG182,0))*AA$2),0)</f>
        <v>0</v>
      </c>
      <c r="AB182" s="83">
        <f ca="1">IFERROR(((OFFSET('2026fj_30NOx_proposal_calib'!AB$1,$BH182,0))-(OFFSET('2026fj_All_proposal_calib'!AB$1,$BG182,0)))/((OFFSET('2026fj_All_proposal_calib'!AB$1,$BG182,0))*AB$2),0)</f>
        <v>0</v>
      </c>
      <c r="AC182" s="83">
        <f ca="1">IFERROR(((OFFSET('2026fj_30NOx_proposal_calib'!AC$1,$BH182,0))-(OFFSET('2026fj_All_proposal_calib'!AC$1,$BG182,0)))/((OFFSET('2026fj_All_proposal_calib'!AC$1,$BG182,0))*AC$2),0)</f>
        <v>2.7503025402268211</v>
      </c>
      <c r="AD182" s="83">
        <f ca="1">IFERROR(((OFFSET('2026fj_30NOx_proposal_calib'!AD$1,$BH182,0))-(OFFSET('2026fj_All_proposal_calib'!AD$1,$BG182,0)))/((OFFSET('2026fj_All_proposal_calib'!AD$1,$BG182,0))*AD$2),0)</f>
        <v>0.47595343895439451</v>
      </c>
      <c r="AE182" s="83">
        <f ca="1">IFERROR(((OFFSET('2026fj_30NOx_proposal_calib'!AE$1,$BH182,0))-(OFFSET('2026fj_All_proposal_calib'!AE$1,$BG182,0)))/((OFFSET('2026fj_All_proposal_calib'!AE$1,$BG182,0))*AE$2),0)</f>
        <v>0.4069028876363745</v>
      </c>
      <c r="AF182" s="83">
        <f ca="1">IFERROR(((OFFSET('2026fj_30NOx_proposal_calib'!AF$1,$BH182,0))-(OFFSET('2026fj_All_proposal_calib'!AF$1,$BG182,0)))/((OFFSET('2026fj_All_proposal_calib'!AF$1,$BG182,0))*AF$2),0)</f>
        <v>0</v>
      </c>
      <c r="AG182" s="83">
        <f ca="1">IFERROR(((OFFSET('2026fj_30NOx_proposal_calib'!AG$1,$BH182,0))-(OFFSET('2026fj_All_proposal_calib'!AG$1,$BG182,0)))/((OFFSET('2026fj_All_proposal_calib'!AG$1,$BG182,0))*AG$2),0)</f>
        <v>0.81331381999680208</v>
      </c>
      <c r="AH182" s="83">
        <f ca="1">IFERROR(((OFFSET('2026fj_30NOx_proposal_calib'!AH$1,$BH182,0))-(OFFSET('2026fj_All_proposal_calib'!AH$1,$BG182,0)))/((OFFSET('2026fj_All_proposal_calib'!AH$1,$BG182,0))*AH$2),0)</f>
        <v>0.14602806381744415</v>
      </c>
      <c r="AI182" s="83">
        <f ca="1">IFERROR(((OFFSET('2026fj_30NOx_proposal_calib'!AI$1,$BH182,0))-(OFFSET('2026fj_All_proposal_calib'!AI$1,$BG182,0)))/((OFFSET('2026fj_All_proposal_calib'!AI$1,$BG182,0))*AI$2),0)</f>
        <v>0.70121521473693338</v>
      </c>
      <c r="AJ182" s="83">
        <f ca="1">IFERROR(((OFFSET('2026fj_30NOx_proposal_calib'!AJ$1,$BH182,0))-(OFFSET('2026fj_All_proposal_calib'!AJ$1,$BG182,0)))/((OFFSET('2026fj_All_proposal_calib'!AJ$1,$BG182,0))*AJ$2),0)</f>
        <v>0</v>
      </c>
      <c r="AK182" s="83">
        <f ca="1">IFERROR(((OFFSET('2026fj_30NOx_proposal_calib'!AK$1,$BH182,0))-(OFFSET('2026fj_All_proposal_calib'!AK$1,$BG182,0)))/((OFFSET('2026fj_All_proposal_calib'!AK$1,$BG182,0))*AK$2),0)</f>
        <v>0</v>
      </c>
      <c r="AL182" s="83">
        <f ca="1">IFERROR(((OFFSET('2026fj_30NOx_proposal_calib'!AL$1,$BH182,0))-(OFFSET('2026fj_All_proposal_calib'!AL$1,$BG182,0)))/((OFFSET('2026fj_All_proposal_calib'!AL$1,$BG182,0))*AL$2),0)</f>
        <v>0.47049224416679886</v>
      </c>
      <c r="AM182" s="83">
        <f ca="1">IFERROR(((OFFSET('2026fj_30NOx_proposal_calib'!AM$1,$BH182,0))-(OFFSET('2026fj_All_proposal_calib'!AM$1,$BG182,0)))/((OFFSET('2026fj_All_proposal_calib'!AM$1,$BG182,0))*AM$2),0)</f>
        <v>0</v>
      </c>
      <c r="AN182" s="83">
        <f ca="1">IFERROR(((OFFSET('2026fj_30NOx_proposal_calib'!AN$1,$BH182,0))-(OFFSET('2026fj_All_proposal_calib'!AN$1,$BG182,0)))/((OFFSET('2026fj_All_proposal_calib'!AN$1,$BG182,0))*AN$2),0)</f>
        <v>-0.70364046899535271</v>
      </c>
      <c r="AO182" s="83">
        <f ca="1">IFERROR(((OFFSET('2026fj_30NOx_proposal_calib'!AO$1,$BH182,0))-(OFFSET('2026fj_All_proposal_calib'!AO$1,$BG182,0)))/((OFFSET('2026fj_All_proposal_calib'!AO$1,$BG182,0))*AO$2),0)</f>
        <v>0.60881543564080598</v>
      </c>
      <c r="AP182" s="83">
        <f ca="1">IFERROR(((OFFSET('2026fj_30NOx_proposal_calib'!AP$1,$BH182,0))-(OFFSET('2026fj_All_proposal_calib'!AP$1,$BG182,0)))/((OFFSET('2026fj_All_proposal_calib'!AP$1,$BG182,0))*AP$2),0)</f>
        <v>0</v>
      </c>
      <c r="AQ182" s="83">
        <f ca="1">IFERROR(((OFFSET('2026fj_30NOx_proposal_calib'!AQ$1,$BH182,0))-(OFFSET('2026fj_All_proposal_calib'!AQ$1,$BG182,0)))/((OFFSET('2026fj_All_proposal_calib'!AQ$1,$BG182,0))*AQ$2),0)</f>
        <v>0.63478868449658044</v>
      </c>
      <c r="AR182" s="83">
        <f ca="1">IFERROR(((OFFSET('2026fj_30NOx_proposal_calib'!AR$1,$BH182,0))-(OFFSET('2026fj_All_proposal_calib'!AR$1,$BG182,0)))/((OFFSET('2026fj_All_proposal_calib'!AR$1,$BG182,0))*AR$2),0)</f>
        <v>0.83633697934554108</v>
      </c>
      <c r="AS182" s="83">
        <f ca="1">IFERROR(((OFFSET('2026fj_30NOx_proposal_calib'!AS$1,$BH182,0))-(OFFSET('2026fj_All_proposal_calib'!AS$1,$BG182,0)))/((OFFSET('2026fj_All_proposal_calib'!AS$1,$BG182,0))*AS$2),0)</f>
        <v>12.206055288400865</v>
      </c>
      <c r="AT182" s="83">
        <f ca="1">IFERROR(((OFFSET('2026fj_30NOx_proposal_calib'!AT$1,$BH182,0))-(OFFSET('2026fj_All_proposal_calib'!AT$1,$BG182,0)))/((OFFSET('2026fj_All_proposal_calib'!AT$1,$BG182,0))*AT$2),0)</f>
        <v>23.792868246191439</v>
      </c>
      <c r="AU182" s="83">
        <f ca="1">IFERROR(((OFFSET('2026fj_30NOx_proposal_calib'!AU$1,$BH182,0))-(OFFSET('2026fj_All_proposal_calib'!AU$1,$BG182,0)))/((OFFSET('2026fj_All_proposal_calib'!AU$1,$BG182,0))*AU$2),0)</f>
        <v>-2.3741481311904544</v>
      </c>
      <c r="AV182" s="83">
        <f ca="1">IFERROR(((OFFSET('2026fj_30NOx_proposal_calib'!AV$1,$BH182,0))-(OFFSET('2026fj_All_proposal_calib'!AV$1,$BG182,0)))/((OFFSET('2026fj_All_proposal_calib'!AV$1,$BG182,0))*AV$2),0)</f>
        <v>1.6532371945420836</v>
      </c>
      <c r="AW182" s="83">
        <f ca="1">IFERROR(((OFFSET('2026fj_30NOx_proposal_calib'!AW$1,$BH182,0))-(OFFSET('2026fj_All_proposal_calib'!AW$1,$BG182,0)))/((OFFSET('2026fj_All_proposal_calib'!AW$1,$BG182,0))*AW$2),0)</f>
        <v>0.40636968688096237</v>
      </c>
      <c r="AX182" s="83">
        <f ca="1">IFERROR(((OFFSET('2026fj_30NOx_proposal_calib'!AX$1,$BH182,0))-(OFFSET('2026fj_All_proposal_calib'!AX$1,$BG182,0)))/((OFFSET('2026fj_All_proposal_calib'!AX$1,$BG182,0))*AX$2),0)</f>
        <v>0.60459244009755808</v>
      </c>
      <c r="AY182" s="83">
        <f ca="1">IFERROR(((OFFSET('2026fj_30NOx_proposal_calib'!AY$1,$BH182,0))-(OFFSET('2026fj_All_proposal_calib'!AY$1,$BG182,0)))/((OFFSET('2026fj_All_proposal_calib'!AY$1,$BG182,0))*AY$2),0)</f>
        <v>0.603293365712816</v>
      </c>
      <c r="AZ182" s="83">
        <f ca="1">IFERROR(((OFFSET('2026fj_30NOx_proposal_calib'!AZ$1,$BH182,0))-(OFFSET('2026fj_All_proposal_calib'!AZ$1,$BG182,0)))/((OFFSET('2026fj_All_proposal_calib'!AZ$1,$BG182,0))*AZ$2),0)</f>
        <v>0</v>
      </c>
      <c r="BA182" s="83">
        <f ca="1">IFERROR(((OFFSET('2026fj_30NOx_proposal_calib'!BA$1,$BH182,0))-(OFFSET('2026fj_All_proposal_calib'!BA$1,$BG182,0)))/((OFFSET('2026fj_All_proposal_calib'!BA$1,$BG182,0))*BA$2),0)</f>
        <v>0</v>
      </c>
      <c r="BB182" s="83">
        <f ca="1">IFERROR(((OFFSET('2026fj_30NOx_proposal_calib'!BB$1,$BH182,0))-(OFFSET('2026fj_All_proposal_calib'!BB$1,$BG182,0)))/((OFFSET('2026fj_All_proposal_calib'!BB$1,$BG182,0))*BB$2),0)</f>
        <v>0.65979895450110848</v>
      </c>
      <c r="BC182" s="83">
        <f ca="1">IFERROR(((OFFSET('2026fj_30NOx_proposal_calib'!BC$1,$BH182,0))-(OFFSET('2026fj_All_proposal_calib'!BC$1,$BG182,0)))/((OFFSET('2026fj_All_proposal_calib'!BC$1,$BG182,0))*BC$2),0)</f>
        <v>0</v>
      </c>
      <c r="BD182" s="83">
        <f ca="1">IFERROR(((OFFSET('2026fj_30NOx_proposal_calib'!BD$1,$BH182,0))-(OFFSET('2026fj_All_proposal_calib'!BD$1,$BG182,0)))/((OFFSET('2026fj_All_proposal_calib'!BD$1,$BG182,0))*BD$2),0)</f>
        <v>0</v>
      </c>
      <c r="BE182" s="83">
        <f ca="1">IFERROR(((OFFSET('2026fj_30NOx_proposal_calib'!BE$1,$BH182,0))-(OFFSET('2026fj_All_proposal_calib'!BE$1,$BG182,0)))/((OFFSET('2026fj_All_proposal_calib'!BE$1,$BG182,0))*BE$2),0)</f>
        <v>0.97500638039086607</v>
      </c>
      <c r="BF182" s="83">
        <f ca="1">IFERROR(((OFFSET('2026fj_30NOx_proposal_calib'!BF$1,$BH182,0))-(OFFSET('2026fj_All_proposal_calib'!BF$1,$BG182,0)))/((OFFSET('2026fj_All_proposal_calib'!BF$1,$BG182,0))*BF$2),0)</f>
        <v>1.006116032304365</v>
      </c>
      <c r="BG182" s="83">
        <f>MATCH(A182,'2026fj_All_proposal_calib'!$A$2:$A$717,FALSE)</f>
        <v>174</v>
      </c>
      <c r="BH182" s="83">
        <f>MATCH(A182,'2026fj_30NOx_proposal_calib'!$A$2:$A$712,FALSE)</f>
        <v>174</v>
      </c>
      <c r="BI182" s="83">
        <f t="shared" si="2"/>
        <v>1</v>
      </c>
      <c r="BL182" s="84"/>
      <c r="BP182" s="84"/>
      <c r="BQ182" s="85"/>
    </row>
    <row r="183" spans="1:69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I183" s="83">
        <f ca="1">IFERROR(((OFFSET('2026fj_30NOx_proposal_calib'!I$1,$BH183,0))-(OFFSET('2026fj_All_proposal_calib'!I$1,$BG183,0)))/((OFFSET('2026fj_All_proposal_calib'!I$1,$BG183,0))*I$2),0)</f>
        <v>1.1421604401139294</v>
      </c>
      <c r="J183" s="83">
        <f ca="1">IFERROR(((OFFSET('2026fj_30NOx_proposal_calib'!J$1,$BH183,0))-(OFFSET('2026fj_All_proposal_calib'!J$1,$BG183,0)))/((OFFSET('2026fj_All_proposal_calib'!J$1,$BG183,0))*J$2),0)</f>
        <v>0.83052599516858716</v>
      </c>
      <c r="K183" s="83">
        <f ca="1">IFERROR(((OFFSET('2026fj_30NOx_proposal_calib'!K$1,$BH183,0))-(OFFSET('2026fj_All_proposal_calib'!K$1,$BG183,0)))/((OFFSET('2026fj_All_proposal_calib'!K$1,$BG183,0))*K$2),0)</f>
        <v>0.8486459755337683</v>
      </c>
      <c r="L183" s="83">
        <f ca="1">IFERROR(((OFFSET('2026fj_30NOx_proposal_calib'!L$1,$BH183,0))-(OFFSET('2026fj_All_proposal_calib'!L$1,$BG183,0)))/((OFFSET('2026fj_All_proposal_calib'!L$1,$BG183,0))*L$2),0)</f>
        <v>0.65110341712062469</v>
      </c>
      <c r="M183" s="83">
        <f ca="1">IFERROR(((OFFSET('2026fj_30NOx_proposal_calib'!M$1,$BH183,0))-(OFFSET('2026fj_All_proposal_calib'!M$1,$BG183,0)))/((OFFSET('2026fj_All_proposal_calib'!M$1,$BG183,0))*M$2),0)</f>
        <v>1.1021632242586124</v>
      </c>
      <c r="N183" s="83">
        <f ca="1">IFERROR(((OFFSET('2026fj_30NOx_proposal_calib'!N$1,$BH183,0))-(OFFSET('2026fj_All_proposal_calib'!N$1,$BG183,0)))/((OFFSET('2026fj_All_proposal_calib'!N$1,$BG183,0))*N$2),0)</f>
        <v>17.242430204476129</v>
      </c>
      <c r="O183" s="83">
        <f ca="1">IFERROR(((OFFSET('2026fj_30NOx_proposal_calib'!O$1,$BH183,0))-(OFFSET('2026fj_All_proposal_calib'!O$1,$BG183,0)))/((OFFSET('2026fj_All_proposal_calib'!O$1,$BG183,0))*O$2),0)</f>
        <v>0</v>
      </c>
      <c r="P183" s="83">
        <f ca="1">IFERROR(((OFFSET('2026fj_30NOx_proposal_calib'!P$1,$BH183,0))-(OFFSET('2026fj_All_proposal_calib'!P$1,$BG183,0)))/((OFFSET('2026fj_All_proposal_calib'!P$1,$BG183,0))*P$2),0)</f>
        <v>0</v>
      </c>
      <c r="Q183" s="83">
        <f ca="1">IFERROR(((OFFSET('2026fj_30NOx_proposal_calib'!Q$1,$BH183,0))-(OFFSET('2026fj_All_proposal_calib'!Q$1,$BG183,0)))/((OFFSET('2026fj_All_proposal_calib'!Q$1,$BG183,0))*Q$2),0)</f>
        <v>0.98604269986949533</v>
      </c>
      <c r="R183" s="83">
        <f ca="1">IFERROR(((OFFSET('2026fj_30NOx_proposal_calib'!R$1,$BH183,0))-(OFFSET('2026fj_All_proposal_calib'!R$1,$BG183,0)))/((OFFSET('2026fj_All_proposal_calib'!R$1,$BG183,0))*R$2),0)</f>
        <v>1.1786821737651429</v>
      </c>
      <c r="S183" s="83">
        <f ca="1">IFERROR(((OFFSET('2026fj_30NOx_proposal_calib'!S$1,$BH183,0))-(OFFSET('2026fj_All_proposal_calib'!S$1,$BG183,0)))/((OFFSET('2026fj_All_proposal_calib'!S$1,$BG183,0))*S$2),0)</f>
        <v>0.90123996253837624</v>
      </c>
      <c r="T183" s="83">
        <f ca="1">IFERROR(((OFFSET('2026fj_30NOx_proposal_calib'!T$1,$BH183,0))-(OFFSET('2026fj_All_proposal_calib'!T$1,$BG183,0)))/((OFFSET('2026fj_All_proposal_calib'!T$1,$BG183,0))*T$2),0)</f>
        <v>0.86354906338881932</v>
      </c>
      <c r="U183" s="83">
        <f ca="1">IFERROR(((OFFSET('2026fj_30NOx_proposal_calib'!U$1,$BH183,0))-(OFFSET('2026fj_All_proposal_calib'!U$1,$BG183,0)))/((OFFSET('2026fj_All_proposal_calib'!U$1,$BG183,0))*U$2),0)</f>
        <v>1.3495880021832185</v>
      </c>
      <c r="V183" s="83">
        <f ca="1">IFERROR(((OFFSET('2026fj_30NOx_proposal_calib'!V$1,$BH183,0))-(OFFSET('2026fj_All_proposal_calib'!V$1,$BG183,0)))/((OFFSET('2026fj_All_proposal_calib'!V$1,$BG183,0))*V$2),0)</f>
        <v>1.723055034560447</v>
      </c>
      <c r="W183" s="83">
        <f ca="1">IFERROR(((OFFSET('2026fj_30NOx_proposal_calib'!W$1,$BH183,0))-(OFFSET('2026fj_All_proposal_calib'!W$1,$BG183,0)))/((OFFSET('2026fj_All_proposal_calib'!W$1,$BG183,0))*W$2),0)</f>
        <v>0.88752026925292704</v>
      </c>
      <c r="X183" s="83">
        <f ca="1">IFERROR(((OFFSET('2026fj_30NOx_proposal_calib'!X$1,$BH183,0))-(OFFSET('2026fj_All_proposal_calib'!X$1,$BG183,0)))/((OFFSET('2026fj_All_proposal_calib'!X$1,$BG183,0))*X$2),0)</f>
        <v>2.9312675511963473</v>
      </c>
      <c r="Y183" s="83">
        <f ca="1">IFERROR(((OFFSET('2026fj_30NOx_proposal_calib'!Y$1,$BH183,0))-(OFFSET('2026fj_All_proposal_calib'!Y$1,$BG183,0)))/((OFFSET('2026fj_All_proposal_calib'!Y$1,$BG183,0))*Y$2),0)</f>
        <v>0.73666558509656743</v>
      </c>
      <c r="Z183" s="83">
        <f ca="1">IFERROR(((OFFSET('2026fj_30NOx_proposal_calib'!Z$1,$BH183,0))-(OFFSET('2026fj_All_proposal_calib'!Z$1,$BG183,0)))/((OFFSET('2026fj_All_proposal_calib'!Z$1,$BG183,0))*Z$2),0)</f>
        <v>0</v>
      </c>
      <c r="AA183" s="83">
        <f ca="1">IFERROR(((OFFSET('2026fj_30NOx_proposal_calib'!AA$1,$BH183,0))-(OFFSET('2026fj_All_proposal_calib'!AA$1,$BG183,0)))/((OFFSET('2026fj_All_proposal_calib'!AA$1,$BG183,0))*AA$2),0)</f>
        <v>0</v>
      </c>
      <c r="AB183" s="83">
        <f ca="1">IFERROR(((OFFSET('2026fj_30NOx_proposal_calib'!AB$1,$BH183,0))-(OFFSET('2026fj_All_proposal_calib'!AB$1,$BG183,0)))/((OFFSET('2026fj_All_proposal_calib'!AB$1,$BG183,0))*AB$2),0)</f>
        <v>0</v>
      </c>
      <c r="AC183" s="83">
        <f ca="1">IFERROR(((OFFSET('2026fj_30NOx_proposal_calib'!AC$1,$BH183,0))-(OFFSET('2026fj_All_proposal_calib'!AC$1,$BG183,0)))/((OFFSET('2026fj_All_proposal_calib'!AC$1,$BG183,0))*AC$2),0)</f>
        <v>0</v>
      </c>
      <c r="AD183" s="83">
        <f ca="1">IFERROR(((OFFSET('2026fj_30NOx_proposal_calib'!AD$1,$BH183,0))-(OFFSET('2026fj_All_proposal_calib'!AD$1,$BG183,0)))/((OFFSET('2026fj_All_proposal_calib'!AD$1,$BG183,0))*AD$2),0)</f>
        <v>0</v>
      </c>
      <c r="AE183" s="83">
        <f ca="1">IFERROR(((OFFSET('2026fj_30NOx_proposal_calib'!AE$1,$BH183,0))-(OFFSET('2026fj_All_proposal_calib'!AE$1,$BG183,0)))/((OFFSET('2026fj_All_proposal_calib'!AE$1,$BG183,0))*AE$2),0)</f>
        <v>0.66773807201866453</v>
      </c>
      <c r="AF183" s="83">
        <f ca="1">IFERROR(((OFFSET('2026fj_30NOx_proposal_calib'!AF$1,$BH183,0))-(OFFSET('2026fj_All_proposal_calib'!AF$1,$BG183,0)))/((OFFSET('2026fj_All_proposal_calib'!AF$1,$BG183,0))*AF$2),0)</f>
        <v>0.59352276700405249</v>
      </c>
      <c r="AG183" s="83">
        <f ca="1">IFERROR(((OFFSET('2026fj_30NOx_proposal_calib'!AG$1,$BH183,0))-(OFFSET('2026fj_All_proposal_calib'!AG$1,$BG183,0)))/((OFFSET('2026fj_All_proposal_calib'!AG$1,$BG183,0))*AG$2),0)</f>
        <v>0.91959872114378938</v>
      </c>
      <c r="AH183" s="83">
        <f ca="1">IFERROR(((OFFSET('2026fj_30NOx_proposal_calib'!AH$1,$BH183,0))-(OFFSET('2026fj_All_proposal_calib'!AH$1,$BG183,0)))/((OFFSET('2026fj_All_proposal_calib'!AH$1,$BG183,0))*AH$2),0)</f>
        <v>0.17409471168580468</v>
      </c>
      <c r="AI183" s="83">
        <f ca="1">IFERROR(((OFFSET('2026fj_30NOx_proposal_calib'!AI$1,$BH183,0))-(OFFSET('2026fj_All_proposal_calib'!AI$1,$BG183,0)))/((OFFSET('2026fj_All_proposal_calib'!AI$1,$BG183,0))*AI$2),0)</f>
        <v>0.73352491144480303</v>
      </c>
      <c r="AJ183" s="83">
        <f ca="1">IFERROR(((OFFSET('2026fj_30NOx_proposal_calib'!AJ$1,$BH183,0))-(OFFSET('2026fj_All_proposal_calib'!AJ$1,$BG183,0)))/((OFFSET('2026fj_All_proposal_calib'!AJ$1,$BG183,0))*AJ$2),0)</f>
        <v>0</v>
      </c>
      <c r="AK183" s="83">
        <f ca="1">IFERROR(((OFFSET('2026fj_30NOx_proposal_calib'!AK$1,$BH183,0))-(OFFSET('2026fj_All_proposal_calib'!AK$1,$BG183,0)))/((OFFSET('2026fj_All_proposal_calib'!AK$1,$BG183,0))*AK$2),0)</f>
        <v>0</v>
      </c>
      <c r="AL183" s="83">
        <f ca="1">IFERROR(((OFFSET('2026fj_30NOx_proposal_calib'!AL$1,$BH183,0))-(OFFSET('2026fj_All_proposal_calib'!AL$1,$BG183,0)))/((OFFSET('2026fj_All_proposal_calib'!AL$1,$BG183,0))*AL$2),0)</f>
        <v>0.29012103540926454</v>
      </c>
      <c r="AM183" s="83">
        <f ca="1">IFERROR(((OFFSET('2026fj_30NOx_proposal_calib'!AM$1,$BH183,0))-(OFFSET('2026fj_All_proposal_calib'!AM$1,$BG183,0)))/((OFFSET('2026fj_All_proposal_calib'!AM$1,$BG183,0))*AM$2),0)</f>
        <v>0</v>
      </c>
      <c r="AN183" s="83">
        <f ca="1">IFERROR(((OFFSET('2026fj_30NOx_proposal_calib'!AN$1,$BH183,0))-(OFFSET('2026fj_All_proposal_calib'!AN$1,$BG183,0)))/((OFFSET('2026fj_All_proposal_calib'!AN$1,$BG183,0))*AN$2),0)</f>
        <v>1.8294652193879162</v>
      </c>
      <c r="AO183" s="83">
        <f ca="1">IFERROR(((OFFSET('2026fj_30NOx_proposal_calib'!AO$1,$BH183,0))-(OFFSET('2026fj_All_proposal_calib'!AO$1,$BG183,0)))/((OFFSET('2026fj_All_proposal_calib'!AO$1,$BG183,0))*AO$2),0)</f>
        <v>1.4150845260840386</v>
      </c>
      <c r="AP183" s="83">
        <f ca="1">IFERROR(((OFFSET('2026fj_30NOx_proposal_calib'!AP$1,$BH183,0))-(OFFSET('2026fj_All_proposal_calib'!AP$1,$BG183,0)))/((OFFSET('2026fj_All_proposal_calib'!AP$1,$BG183,0))*AP$2),0)</f>
        <v>0</v>
      </c>
      <c r="AQ183" s="83">
        <f ca="1">IFERROR(((OFFSET('2026fj_30NOx_proposal_calib'!AQ$1,$BH183,0))-(OFFSET('2026fj_All_proposal_calib'!AQ$1,$BG183,0)))/((OFFSET('2026fj_All_proposal_calib'!AQ$1,$BG183,0))*AQ$2),0)</f>
        <v>0.71364847392986741</v>
      </c>
      <c r="AR183" s="83">
        <f ca="1">IFERROR(((OFFSET('2026fj_30NOx_proposal_calib'!AR$1,$BH183,0))-(OFFSET('2026fj_All_proposal_calib'!AR$1,$BG183,0)))/((OFFSET('2026fj_All_proposal_calib'!AR$1,$BG183,0))*AR$2),0)</f>
        <v>0.84703296169764897</v>
      </c>
      <c r="AS183" s="83">
        <f ca="1">IFERROR(((OFFSET('2026fj_30NOx_proposal_calib'!AS$1,$BH183,0))-(OFFSET('2026fj_All_proposal_calib'!AS$1,$BG183,0)))/((OFFSET('2026fj_All_proposal_calib'!AS$1,$BG183,0))*AS$2),0)</f>
        <v>12.206055288400865</v>
      </c>
      <c r="AT183" s="83">
        <f ca="1">IFERROR(((OFFSET('2026fj_30NOx_proposal_calib'!AT$1,$BH183,0))-(OFFSET('2026fj_All_proposal_calib'!AT$1,$BG183,0)))/((OFFSET('2026fj_All_proposal_calib'!AT$1,$BG183,0))*AT$2),0)</f>
        <v>23.792868246191439</v>
      </c>
      <c r="AU183" s="83">
        <f ca="1">IFERROR(((OFFSET('2026fj_30NOx_proposal_calib'!AU$1,$BH183,0))-(OFFSET('2026fj_All_proposal_calib'!AU$1,$BG183,0)))/((OFFSET('2026fj_All_proposal_calib'!AU$1,$BG183,0))*AU$2),0)</f>
        <v>-0.99964131839598092</v>
      </c>
      <c r="AV183" s="83">
        <f ca="1">IFERROR(((OFFSET('2026fj_30NOx_proposal_calib'!AV$1,$BH183,0))-(OFFSET('2026fj_All_proposal_calib'!AV$1,$BG183,0)))/((OFFSET('2026fj_All_proposal_calib'!AV$1,$BG183,0))*AV$2),0)</f>
        <v>2.6611959684850652</v>
      </c>
      <c r="AW183" s="83">
        <f ca="1">IFERROR(((OFFSET('2026fj_30NOx_proposal_calib'!AW$1,$BH183,0))-(OFFSET('2026fj_All_proposal_calib'!AW$1,$BG183,0)))/((OFFSET('2026fj_All_proposal_calib'!AW$1,$BG183,0))*AW$2),0)</f>
        <v>2.0687911332121773</v>
      </c>
      <c r="AX183" s="83">
        <f ca="1">IFERROR(((OFFSET('2026fj_30NOx_proposal_calib'!AX$1,$BH183,0))-(OFFSET('2026fj_All_proposal_calib'!AX$1,$BG183,0)))/((OFFSET('2026fj_All_proposal_calib'!AX$1,$BG183,0))*AX$2),0)</f>
        <v>0.60251978586352517</v>
      </c>
      <c r="AY183" s="83">
        <f ca="1">IFERROR(((OFFSET('2026fj_30NOx_proposal_calib'!AY$1,$BH183,0))-(OFFSET('2026fj_All_proposal_calib'!AY$1,$BG183,0)))/((OFFSET('2026fj_All_proposal_calib'!AY$1,$BG183,0))*AY$2),0)</f>
        <v>0.63339201730872752</v>
      </c>
      <c r="AZ183" s="83">
        <f ca="1">IFERROR(((OFFSET('2026fj_30NOx_proposal_calib'!AZ$1,$BH183,0))-(OFFSET('2026fj_All_proposal_calib'!AZ$1,$BG183,0)))/((OFFSET('2026fj_All_proposal_calib'!AZ$1,$BG183,0))*AZ$2),0)</f>
        <v>0</v>
      </c>
      <c r="BA183" s="83">
        <f ca="1">IFERROR(((OFFSET('2026fj_30NOx_proposal_calib'!BA$1,$BH183,0))-(OFFSET('2026fj_All_proposal_calib'!BA$1,$BG183,0)))/((OFFSET('2026fj_All_proposal_calib'!BA$1,$BG183,0))*BA$2),0)</f>
        <v>0</v>
      </c>
      <c r="BB183" s="83">
        <f ca="1">IFERROR(((OFFSET('2026fj_30NOx_proposal_calib'!BB$1,$BH183,0))-(OFFSET('2026fj_All_proposal_calib'!BB$1,$BG183,0)))/((OFFSET('2026fj_All_proposal_calib'!BB$1,$BG183,0))*BB$2),0)</f>
        <v>0.66226838918194375</v>
      </c>
      <c r="BC183" s="83">
        <f ca="1">IFERROR(((OFFSET('2026fj_30NOx_proposal_calib'!BC$1,$BH183,0))-(OFFSET('2026fj_All_proposal_calib'!BC$1,$BG183,0)))/((OFFSET('2026fj_All_proposal_calib'!BC$1,$BG183,0))*BC$2),0)</f>
        <v>0</v>
      </c>
      <c r="BD183" s="83">
        <f ca="1">IFERROR(((OFFSET('2026fj_30NOx_proposal_calib'!BD$1,$BH183,0))-(OFFSET('2026fj_All_proposal_calib'!BD$1,$BG183,0)))/((OFFSET('2026fj_All_proposal_calib'!BD$1,$BG183,0))*BD$2),0)</f>
        <v>-3.8242104724430317</v>
      </c>
      <c r="BE183" s="83">
        <f ca="1">IFERROR(((OFFSET('2026fj_30NOx_proposal_calib'!BE$1,$BH183,0))-(OFFSET('2026fj_All_proposal_calib'!BE$1,$BG183,0)))/((OFFSET('2026fj_All_proposal_calib'!BE$1,$BG183,0))*BE$2),0)</f>
        <v>1.0708404190420737</v>
      </c>
      <c r="BF183" s="83">
        <f ca="1">IFERROR(((OFFSET('2026fj_30NOx_proposal_calib'!BF$1,$BH183,0))-(OFFSET('2026fj_All_proposal_calib'!BF$1,$BG183,0)))/((OFFSET('2026fj_All_proposal_calib'!BF$1,$BG183,0))*BF$2),0)</f>
        <v>0.83002379896309353</v>
      </c>
      <c r="BG183" s="83">
        <f>MATCH(A183,'2026fj_All_proposal_calib'!$A$2:$A$717,FALSE)</f>
        <v>175</v>
      </c>
      <c r="BH183" s="83">
        <f>MATCH(A183,'2026fj_30NOx_proposal_calib'!$A$2:$A$712,FALSE)</f>
        <v>175</v>
      </c>
      <c r="BI183" s="83">
        <f t="shared" si="2"/>
        <v>1</v>
      </c>
      <c r="BL183" s="84"/>
      <c r="BP183" s="84"/>
      <c r="BQ183" s="85"/>
    </row>
    <row r="184" spans="1:69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I184" s="83">
        <f ca="1">IFERROR(((OFFSET('2026fj_30NOx_proposal_calib'!I$1,$BH184,0))-(OFFSET('2026fj_All_proposal_calib'!I$1,$BG184,0)))/((OFFSET('2026fj_All_proposal_calib'!I$1,$BG184,0))*I$2),0)</f>
        <v>1.0050065984439334</v>
      </c>
      <c r="J184" s="83">
        <f ca="1">IFERROR(((OFFSET('2026fj_30NOx_proposal_calib'!J$1,$BH184,0))-(OFFSET('2026fj_All_proposal_calib'!J$1,$BG184,0)))/((OFFSET('2026fj_All_proposal_calib'!J$1,$BG184,0))*J$2),0)</f>
        <v>0.85303010773736521</v>
      </c>
      <c r="K184" s="83">
        <f ca="1">IFERROR(((OFFSET('2026fj_30NOx_proposal_calib'!K$1,$BH184,0))-(OFFSET('2026fj_All_proposal_calib'!K$1,$BG184,0)))/((OFFSET('2026fj_All_proposal_calib'!K$1,$BG184,0))*K$2),0)</f>
        <v>1.0560927695531355</v>
      </c>
      <c r="L184" s="83">
        <f ca="1">IFERROR(((OFFSET('2026fj_30NOx_proposal_calib'!L$1,$BH184,0))-(OFFSET('2026fj_All_proposal_calib'!L$1,$BG184,0)))/((OFFSET('2026fj_All_proposal_calib'!L$1,$BG184,0))*L$2),0)</f>
        <v>0.8240788375827367</v>
      </c>
      <c r="M184" s="83">
        <f ca="1">IFERROR(((OFFSET('2026fj_30NOx_proposal_calib'!M$1,$BH184,0))-(OFFSET('2026fj_All_proposal_calib'!M$1,$BG184,0)))/((OFFSET('2026fj_All_proposal_calib'!M$1,$BG184,0))*M$2),0)</f>
        <v>0.25804441658494964</v>
      </c>
      <c r="N184" s="83">
        <f ca="1">IFERROR(((OFFSET('2026fj_30NOx_proposal_calib'!N$1,$BH184,0))-(OFFSET('2026fj_All_proposal_calib'!N$1,$BG184,0)))/((OFFSET('2026fj_All_proposal_calib'!N$1,$BG184,0))*N$2),0)</f>
        <v>17.242430204476129</v>
      </c>
      <c r="O184" s="83">
        <f ca="1">IFERROR(((OFFSET('2026fj_30NOx_proposal_calib'!O$1,$BH184,0))-(OFFSET('2026fj_All_proposal_calib'!O$1,$BG184,0)))/((OFFSET('2026fj_All_proposal_calib'!O$1,$BG184,0))*O$2),0)</f>
        <v>0</v>
      </c>
      <c r="P184" s="83">
        <f ca="1">IFERROR(((OFFSET('2026fj_30NOx_proposal_calib'!P$1,$BH184,0))-(OFFSET('2026fj_All_proposal_calib'!P$1,$BG184,0)))/((OFFSET('2026fj_All_proposal_calib'!P$1,$BG184,0))*P$2),0)</f>
        <v>0</v>
      </c>
      <c r="Q184" s="83">
        <f ca="1">IFERROR(((OFFSET('2026fj_30NOx_proposal_calib'!Q$1,$BH184,0))-(OFFSET('2026fj_All_proposal_calib'!Q$1,$BG184,0)))/((OFFSET('2026fj_All_proposal_calib'!Q$1,$BG184,0))*Q$2),0)</f>
        <v>0.7045570060605959</v>
      </c>
      <c r="R184" s="83">
        <f ca="1">IFERROR(((OFFSET('2026fj_30NOx_proposal_calib'!R$1,$BH184,0))-(OFFSET('2026fj_All_proposal_calib'!R$1,$BG184,0)))/((OFFSET('2026fj_All_proposal_calib'!R$1,$BG184,0))*R$2),0)</f>
        <v>-0.77257258844060661</v>
      </c>
      <c r="S184" s="83">
        <f ca="1">IFERROR(((OFFSET('2026fj_30NOx_proposal_calib'!S$1,$BH184,0))-(OFFSET('2026fj_All_proposal_calib'!S$1,$BG184,0)))/((OFFSET('2026fj_All_proposal_calib'!S$1,$BG184,0))*S$2),0)</f>
        <v>0.83277437443228886</v>
      </c>
      <c r="T184" s="83">
        <f ca="1">IFERROR(((OFFSET('2026fj_30NOx_proposal_calib'!T$1,$BH184,0))-(OFFSET('2026fj_All_proposal_calib'!T$1,$BG184,0)))/((OFFSET('2026fj_All_proposal_calib'!T$1,$BG184,0))*T$2),0)</f>
        <v>0.57569937559254603</v>
      </c>
      <c r="U184" s="83">
        <f ca="1">IFERROR(((OFFSET('2026fj_30NOx_proposal_calib'!U$1,$BH184,0))-(OFFSET('2026fj_All_proposal_calib'!U$1,$BG184,0)))/((OFFSET('2026fj_All_proposal_calib'!U$1,$BG184,0))*U$2),0)</f>
        <v>1.6494964471128237</v>
      </c>
      <c r="V184" s="83">
        <f ca="1">IFERROR(((OFFSET('2026fj_30NOx_proposal_calib'!V$1,$BH184,0))-(OFFSET('2026fj_All_proposal_calib'!V$1,$BG184,0)))/((OFFSET('2026fj_All_proposal_calib'!V$1,$BG184,0))*V$2),0)</f>
        <v>0</v>
      </c>
      <c r="W184" s="83">
        <f ca="1">IFERROR(((OFFSET('2026fj_30NOx_proposal_calib'!W$1,$BH184,0))-(OFFSET('2026fj_All_proposal_calib'!W$1,$BG184,0)))/((OFFSET('2026fj_All_proposal_calib'!W$1,$BG184,0))*W$2),0)</f>
        <v>0.74213599657530327</v>
      </c>
      <c r="X184" s="83">
        <f ca="1">IFERROR(((OFFSET('2026fj_30NOx_proposal_calib'!X$1,$BH184,0))-(OFFSET('2026fj_All_proposal_calib'!X$1,$BG184,0)))/((OFFSET('2026fj_All_proposal_calib'!X$1,$BG184,0))*X$2),0)</f>
        <v>2.8475170497335944</v>
      </c>
      <c r="Y184" s="83">
        <f ca="1">IFERROR(((OFFSET('2026fj_30NOx_proposal_calib'!Y$1,$BH184,0))-(OFFSET('2026fj_All_proposal_calib'!Y$1,$BG184,0)))/((OFFSET('2026fj_All_proposal_calib'!Y$1,$BG184,0))*Y$2),0)</f>
        <v>1.0231466459674547</v>
      </c>
      <c r="Z184" s="83">
        <f ca="1">IFERROR(((OFFSET('2026fj_30NOx_proposal_calib'!Z$1,$BH184,0))-(OFFSET('2026fj_All_proposal_calib'!Z$1,$BG184,0)))/((OFFSET('2026fj_All_proposal_calib'!Z$1,$BG184,0))*Z$2),0)</f>
        <v>13.799627479967693</v>
      </c>
      <c r="AA184" s="83">
        <f ca="1">IFERROR(((OFFSET('2026fj_30NOx_proposal_calib'!AA$1,$BH184,0))-(OFFSET('2026fj_All_proposal_calib'!AA$1,$BG184,0)))/((OFFSET('2026fj_All_proposal_calib'!AA$1,$BG184,0))*AA$2),0)</f>
        <v>0</v>
      </c>
      <c r="AB184" s="83">
        <f ca="1">IFERROR(((OFFSET('2026fj_30NOx_proposal_calib'!AB$1,$BH184,0))-(OFFSET('2026fj_All_proposal_calib'!AB$1,$BG184,0)))/((OFFSET('2026fj_All_proposal_calib'!AB$1,$BG184,0))*AB$2),0)</f>
        <v>-51.064612222271009</v>
      </c>
      <c r="AC184" s="83">
        <f ca="1">IFERROR(((OFFSET('2026fj_30NOx_proposal_calib'!AC$1,$BH184,0))-(OFFSET('2026fj_All_proposal_calib'!AC$1,$BG184,0)))/((OFFSET('2026fj_All_proposal_calib'!AC$1,$BG184,0))*AC$2),0)</f>
        <v>0</v>
      </c>
      <c r="AD184" s="83">
        <f ca="1">IFERROR(((OFFSET('2026fj_30NOx_proposal_calib'!AD$1,$BH184,0))-(OFFSET('2026fj_All_proposal_calib'!AD$1,$BG184,0)))/((OFFSET('2026fj_All_proposal_calib'!AD$1,$BG184,0))*AD$2),0)</f>
        <v>1.3527097738703844</v>
      </c>
      <c r="AE184" s="83">
        <f ca="1">IFERROR(((OFFSET('2026fj_30NOx_proposal_calib'!AE$1,$BH184,0))-(OFFSET('2026fj_All_proposal_calib'!AE$1,$BG184,0)))/((OFFSET('2026fj_All_proposal_calib'!AE$1,$BG184,0))*AE$2),0)</f>
        <v>-0.46922134790500725</v>
      </c>
      <c r="AF184" s="83">
        <f ca="1">IFERROR(((OFFSET('2026fj_30NOx_proposal_calib'!AF$1,$BH184,0))-(OFFSET('2026fj_All_proposal_calib'!AF$1,$BG184,0)))/((OFFSET('2026fj_All_proposal_calib'!AF$1,$BG184,0))*AF$2),0)</f>
        <v>1.2011770284605821</v>
      </c>
      <c r="AG184" s="83">
        <f ca="1">IFERROR(((OFFSET('2026fj_30NOx_proposal_calib'!AG$1,$BH184,0))-(OFFSET('2026fj_All_proposal_calib'!AG$1,$BG184,0)))/((OFFSET('2026fj_All_proposal_calib'!AG$1,$BG184,0))*AG$2),0)</f>
        <v>0.76587269804404123</v>
      </c>
      <c r="AH184" s="83">
        <f ca="1">IFERROR(((OFFSET('2026fj_30NOx_proposal_calib'!AH$1,$BH184,0))-(OFFSET('2026fj_All_proposal_calib'!AH$1,$BG184,0)))/((OFFSET('2026fj_All_proposal_calib'!AH$1,$BG184,0))*AH$2),0)</f>
        <v>0.56727104616147073</v>
      </c>
      <c r="AI184" s="83">
        <f ca="1">IFERROR(((OFFSET('2026fj_30NOx_proposal_calib'!AI$1,$BH184,0))-(OFFSET('2026fj_All_proposal_calib'!AI$1,$BG184,0)))/((OFFSET('2026fj_All_proposal_calib'!AI$1,$BG184,0))*AI$2),0)</f>
        <v>0.6151060308451628</v>
      </c>
      <c r="AJ184" s="83">
        <f ca="1">IFERROR(((OFFSET('2026fj_30NOx_proposal_calib'!AJ$1,$BH184,0))-(OFFSET('2026fj_All_proposal_calib'!AJ$1,$BG184,0)))/((OFFSET('2026fj_All_proposal_calib'!AJ$1,$BG184,0))*AJ$2),0)</f>
        <v>0</v>
      </c>
      <c r="AK184" s="83">
        <f ca="1">IFERROR(((OFFSET('2026fj_30NOx_proposal_calib'!AK$1,$BH184,0))-(OFFSET('2026fj_All_proposal_calib'!AK$1,$BG184,0)))/((OFFSET('2026fj_All_proposal_calib'!AK$1,$BG184,0))*AK$2),0)</f>
        <v>0</v>
      </c>
      <c r="AL184" s="83">
        <f ca="1">IFERROR(((OFFSET('2026fj_30NOx_proposal_calib'!AL$1,$BH184,0))-(OFFSET('2026fj_All_proposal_calib'!AL$1,$BG184,0)))/((OFFSET('2026fj_All_proposal_calib'!AL$1,$BG184,0))*AL$2),0)</f>
        <v>0.42961258931413987</v>
      </c>
      <c r="AM184" s="83">
        <f ca="1">IFERROR(((OFFSET('2026fj_30NOx_proposal_calib'!AM$1,$BH184,0))-(OFFSET('2026fj_All_proposal_calib'!AM$1,$BG184,0)))/((OFFSET('2026fj_All_proposal_calib'!AM$1,$BG184,0))*AM$2),0)</f>
        <v>0</v>
      </c>
      <c r="AN184" s="83">
        <f ca="1">IFERROR(((OFFSET('2026fj_30NOx_proposal_calib'!AN$1,$BH184,0))-(OFFSET('2026fj_All_proposal_calib'!AN$1,$BG184,0)))/((OFFSET('2026fj_All_proposal_calib'!AN$1,$BG184,0))*AN$2),0)</f>
        <v>0.60982173979597232</v>
      </c>
      <c r="AO184" s="83">
        <f ca="1">IFERROR(((OFFSET('2026fj_30NOx_proposal_calib'!AO$1,$BH184,0))-(OFFSET('2026fj_All_proposal_calib'!AO$1,$BG184,0)))/((OFFSET('2026fj_All_proposal_calib'!AO$1,$BG184,0))*AO$2),0)</f>
        <v>0.73640123017031645</v>
      </c>
      <c r="AP184" s="83">
        <f ca="1">IFERROR(((OFFSET('2026fj_30NOx_proposal_calib'!AP$1,$BH184,0))-(OFFSET('2026fj_All_proposal_calib'!AP$1,$BG184,0)))/((OFFSET('2026fj_All_proposal_calib'!AP$1,$BG184,0))*AP$2),0)</f>
        <v>0</v>
      </c>
      <c r="AQ184" s="83">
        <f ca="1">IFERROR(((OFFSET('2026fj_30NOx_proposal_calib'!AQ$1,$BH184,0))-(OFFSET('2026fj_All_proposal_calib'!AQ$1,$BG184,0)))/((OFFSET('2026fj_All_proposal_calib'!AQ$1,$BG184,0))*AQ$2),0)</f>
        <v>0.59316992145596936</v>
      </c>
      <c r="AR184" s="83">
        <f ca="1">IFERROR(((OFFSET('2026fj_30NOx_proposal_calib'!AR$1,$BH184,0))-(OFFSET('2026fj_All_proposal_calib'!AR$1,$BG184,0)))/((OFFSET('2026fj_All_proposal_calib'!AR$1,$BG184,0))*AR$2),0)</f>
        <v>0.80540173567797879</v>
      </c>
      <c r="AS184" s="83">
        <f ca="1">IFERROR(((OFFSET('2026fj_30NOx_proposal_calib'!AS$1,$BH184,0))-(OFFSET('2026fj_All_proposal_calib'!AS$1,$BG184,0)))/((OFFSET('2026fj_All_proposal_calib'!AS$1,$BG184,0))*AS$2),0)</f>
        <v>6.1030276442004325</v>
      </c>
      <c r="AT184" s="83">
        <f ca="1">IFERROR(((OFFSET('2026fj_30NOx_proposal_calib'!AT$1,$BH184,0))-(OFFSET('2026fj_All_proposal_calib'!AT$1,$BG184,0)))/((OFFSET('2026fj_All_proposal_calib'!AT$1,$BG184,0))*AT$2),0)</f>
        <v>23.792868246191439</v>
      </c>
      <c r="AU184" s="83">
        <f ca="1">IFERROR(((OFFSET('2026fj_30NOx_proposal_calib'!AU$1,$BH184,0))-(OFFSET('2026fj_All_proposal_calib'!AU$1,$BG184,0)))/((OFFSET('2026fj_All_proposal_calib'!AU$1,$BG184,0))*AU$2),0)</f>
        <v>-1.9992826367919618</v>
      </c>
      <c r="AV184" s="83">
        <f ca="1">IFERROR(((OFFSET('2026fj_30NOx_proposal_calib'!AV$1,$BH184,0))-(OFFSET('2026fj_All_proposal_calib'!AV$1,$BG184,0)))/((OFFSET('2026fj_All_proposal_calib'!AV$1,$BG184,0))*AV$2),0)</f>
        <v>1.5035757221940627</v>
      </c>
      <c r="AW184" s="83">
        <f ca="1">IFERROR(((OFFSET('2026fj_30NOx_proposal_calib'!AW$1,$BH184,0))-(OFFSET('2026fj_All_proposal_calib'!AW$1,$BG184,0)))/((OFFSET('2026fj_All_proposal_calib'!AW$1,$BG184,0))*AW$2),0)</f>
        <v>1.0667204280625298</v>
      </c>
      <c r="AX184" s="83">
        <f ca="1">IFERROR(((OFFSET('2026fj_30NOx_proposal_calib'!AX$1,$BH184,0))-(OFFSET('2026fj_All_proposal_calib'!AX$1,$BG184,0)))/((OFFSET('2026fj_All_proposal_calib'!AX$1,$BG184,0))*AX$2),0)</f>
        <v>0.6676703277321312</v>
      </c>
      <c r="AY184" s="83">
        <f ca="1">IFERROR(((OFFSET('2026fj_30NOx_proposal_calib'!AY$1,$BH184,0))-(OFFSET('2026fj_All_proposal_calib'!AY$1,$BG184,0)))/((OFFSET('2026fj_All_proposal_calib'!AY$1,$BG184,0))*AY$2),0)</f>
        <v>0.77949448880964034</v>
      </c>
      <c r="AZ184" s="83">
        <f ca="1">IFERROR(((OFFSET('2026fj_30NOx_proposal_calib'!AZ$1,$BH184,0))-(OFFSET('2026fj_All_proposal_calib'!AZ$1,$BG184,0)))/((OFFSET('2026fj_All_proposal_calib'!AZ$1,$BG184,0))*AZ$2),0)</f>
        <v>235.27711928080146</v>
      </c>
      <c r="BA184" s="83">
        <f ca="1">IFERROR(((OFFSET('2026fj_30NOx_proposal_calib'!BA$1,$BH184,0))-(OFFSET('2026fj_All_proposal_calib'!BA$1,$BG184,0)))/((OFFSET('2026fj_All_proposal_calib'!BA$1,$BG184,0))*BA$2),0)</f>
        <v>0</v>
      </c>
      <c r="BB184" s="83">
        <f ca="1">IFERROR(((OFFSET('2026fj_30NOx_proposal_calib'!BB$1,$BH184,0))-(OFFSET('2026fj_All_proposal_calib'!BB$1,$BG184,0)))/((OFFSET('2026fj_All_proposal_calib'!BB$1,$BG184,0))*BB$2),0)</f>
        <v>0.62855068054609953</v>
      </c>
      <c r="BC184" s="83">
        <f ca="1">IFERROR(((OFFSET('2026fj_30NOx_proposal_calib'!BC$1,$BH184,0))-(OFFSET('2026fj_All_proposal_calib'!BC$1,$BG184,0)))/((OFFSET('2026fj_All_proposal_calib'!BC$1,$BG184,0))*BC$2),0)</f>
        <v>0</v>
      </c>
      <c r="BD184" s="83">
        <f ca="1">IFERROR(((OFFSET('2026fj_30NOx_proposal_calib'!BD$1,$BH184,0))-(OFFSET('2026fj_All_proposal_calib'!BD$1,$BG184,0)))/((OFFSET('2026fj_All_proposal_calib'!BD$1,$BG184,0))*BD$2),0)</f>
        <v>1.2747368241476766</v>
      </c>
      <c r="BE184" s="83">
        <f ca="1">IFERROR(((OFFSET('2026fj_30NOx_proposal_calib'!BE$1,$BH184,0))-(OFFSET('2026fj_All_proposal_calib'!BE$1,$BG184,0)))/((OFFSET('2026fj_All_proposal_calib'!BE$1,$BG184,0))*BE$2),0)</f>
        <v>0.96962686701771605</v>
      </c>
      <c r="BF184" s="83">
        <f ca="1">IFERROR(((OFFSET('2026fj_30NOx_proposal_calib'!BF$1,$BH184,0))-(OFFSET('2026fj_All_proposal_calib'!BF$1,$BG184,0)))/((OFFSET('2026fj_All_proposal_calib'!BF$1,$BG184,0))*BF$2),0)</f>
        <v>1.096549381812153</v>
      </c>
      <c r="BG184" s="83">
        <f>MATCH(A184,'2026fj_All_proposal_calib'!$A$2:$A$717,FALSE)</f>
        <v>176</v>
      </c>
      <c r="BH184" s="83">
        <f>MATCH(A184,'2026fj_30NOx_proposal_calib'!$A$2:$A$712,FALSE)</f>
        <v>176</v>
      </c>
      <c r="BI184" s="83">
        <f t="shared" si="2"/>
        <v>1</v>
      </c>
      <c r="BL184" s="84"/>
      <c r="BP184" s="84"/>
      <c r="BQ184" s="85"/>
    </row>
    <row r="185" spans="1:69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I185" s="83">
        <f ca="1">IFERROR(((OFFSET('2026fj_30NOx_proposal_calib'!I$1,$BH185,0))-(OFFSET('2026fj_All_proposal_calib'!I$1,$BG185,0)))/((OFFSET('2026fj_All_proposal_calib'!I$1,$BG185,0))*I$2),0)</f>
        <v>1.0668531583481755</v>
      </c>
      <c r="J185" s="83">
        <f ca="1">IFERROR(((OFFSET('2026fj_30NOx_proposal_calib'!J$1,$BH185,0))-(OFFSET('2026fj_All_proposal_calib'!J$1,$BG185,0)))/((OFFSET('2026fj_All_proposal_calib'!J$1,$BG185,0))*J$2),0)</f>
        <v>0.78788981906548039</v>
      </c>
      <c r="K185" s="83">
        <f ca="1">IFERROR(((OFFSET('2026fj_30NOx_proposal_calib'!K$1,$BH185,0))-(OFFSET('2026fj_All_proposal_calib'!K$1,$BG185,0)))/((OFFSET('2026fj_All_proposal_calib'!K$1,$BG185,0))*K$2),0)</f>
        <v>0.59405218287364026</v>
      </c>
      <c r="L185" s="83">
        <f ca="1">IFERROR(((OFFSET('2026fj_30NOx_proposal_calib'!L$1,$BH185,0))-(OFFSET('2026fj_All_proposal_calib'!L$1,$BG185,0)))/((OFFSET('2026fj_All_proposal_calib'!L$1,$BG185,0))*L$2),0)</f>
        <v>0.80529840105162609</v>
      </c>
      <c r="M185" s="83">
        <f ca="1">IFERROR(((OFFSET('2026fj_30NOx_proposal_calib'!M$1,$BH185,0))-(OFFSET('2026fj_All_proposal_calib'!M$1,$BG185,0)))/((OFFSET('2026fj_All_proposal_calib'!M$1,$BG185,0))*M$2),0)</f>
        <v>0.12741191130014459</v>
      </c>
      <c r="N185" s="83">
        <f ca="1">IFERROR(((OFFSET('2026fj_30NOx_proposal_calib'!N$1,$BH185,0))-(OFFSET('2026fj_All_proposal_calib'!N$1,$BG185,0)))/((OFFSET('2026fj_All_proposal_calib'!N$1,$BG185,0))*N$2),0)</f>
        <v>0</v>
      </c>
      <c r="O185" s="83">
        <f ca="1">IFERROR(((OFFSET('2026fj_30NOx_proposal_calib'!O$1,$BH185,0))-(OFFSET('2026fj_All_proposal_calib'!O$1,$BG185,0)))/((OFFSET('2026fj_All_proposal_calib'!O$1,$BG185,0))*O$2),0)</f>
        <v>20.708602731204305</v>
      </c>
      <c r="P185" s="83">
        <f ca="1">IFERROR(((OFFSET('2026fj_30NOx_proposal_calib'!P$1,$BH185,0))-(OFFSET('2026fj_All_proposal_calib'!P$1,$BG185,0)))/((OFFSET('2026fj_All_proposal_calib'!P$1,$BG185,0))*P$2),0)</f>
        <v>0</v>
      </c>
      <c r="Q185" s="83">
        <f ca="1">IFERROR(((OFFSET('2026fj_30NOx_proposal_calib'!Q$1,$BH185,0))-(OFFSET('2026fj_All_proposal_calib'!Q$1,$BG185,0)))/((OFFSET('2026fj_All_proposal_calib'!Q$1,$BG185,0))*Q$2),0)</f>
        <v>3.3306331195591836</v>
      </c>
      <c r="R185" s="83">
        <f ca="1">IFERROR(((OFFSET('2026fj_30NOx_proposal_calib'!R$1,$BH185,0))-(OFFSET('2026fj_All_proposal_calib'!R$1,$BG185,0)))/((OFFSET('2026fj_All_proposal_calib'!R$1,$BG185,0))*R$2),0)</f>
        <v>-52.608514355717531</v>
      </c>
      <c r="S185" s="83">
        <f ca="1">IFERROR(((OFFSET('2026fj_30NOx_proposal_calib'!S$1,$BH185,0))-(OFFSET('2026fj_All_proposal_calib'!S$1,$BG185,0)))/((OFFSET('2026fj_All_proposal_calib'!S$1,$BG185,0))*S$2),0)</f>
        <v>0.75495842651227685</v>
      </c>
      <c r="T185" s="83">
        <f ca="1">IFERROR(((OFFSET('2026fj_30NOx_proposal_calib'!T$1,$BH185,0))-(OFFSET('2026fj_All_proposal_calib'!T$1,$BG185,0)))/((OFFSET('2026fj_All_proposal_calib'!T$1,$BG185,0))*T$2),0)</f>
        <v>2.4179373774886939</v>
      </c>
      <c r="U185" s="83">
        <f ca="1">IFERROR(((OFFSET('2026fj_30NOx_proposal_calib'!U$1,$BH185,0))-(OFFSET('2026fj_All_proposal_calib'!U$1,$BG185,0)))/((OFFSET('2026fj_All_proposal_calib'!U$1,$BG185,0))*U$2),0)</f>
        <v>1.237122335334617</v>
      </c>
      <c r="V185" s="83">
        <f ca="1">IFERROR(((OFFSET('2026fj_30NOx_proposal_calib'!V$1,$BH185,0))-(OFFSET('2026fj_All_proposal_calib'!V$1,$BG185,0)))/((OFFSET('2026fj_All_proposal_calib'!V$1,$BG185,0))*V$2),0)</f>
        <v>1.6369022828324236</v>
      </c>
      <c r="W185" s="83">
        <f ca="1">IFERROR(((OFFSET('2026fj_30NOx_proposal_calib'!W$1,$BH185,0))-(OFFSET('2026fj_All_proposal_calib'!W$1,$BG185,0)))/((OFFSET('2026fj_All_proposal_calib'!W$1,$BG185,0))*W$2),0)</f>
        <v>0.79405497575958384</v>
      </c>
      <c r="X185" s="83">
        <f ca="1">IFERROR(((OFFSET('2026fj_30NOx_proposal_calib'!X$1,$BH185,0))-(OFFSET('2026fj_All_proposal_calib'!X$1,$BG185,0)))/((OFFSET('2026fj_All_proposal_calib'!X$1,$BG185,0))*X$2),0)</f>
        <v>5.9323271869449883</v>
      </c>
      <c r="Y185" s="83">
        <f ca="1">IFERROR(((OFFSET('2026fj_30NOx_proposal_calib'!Y$1,$BH185,0))-(OFFSET('2026fj_All_proposal_calib'!Y$1,$BG185,0)))/((OFFSET('2026fj_All_proposal_calib'!Y$1,$BG185,0))*Y$2),0)</f>
        <v>0.73456682274586482</v>
      </c>
      <c r="Z185" s="83">
        <f ca="1">IFERROR(((OFFSET('2026fj_30NOx_proposal_calib'!Z$1,$BH185,0))-(OFFSET('2026fj_All_proposal_calib'!Z$1,$BG185,0)))/((OFFSET('2026fj_All_proposal_calib'!Z$1,$BG185,0))*Z$2),0)</f>
        <v>13.799627479967693</v>
      </c>
      <c r="AA185" s="83">
        <f ca="1">IFERROR(((OFFSET('2026fj_30NOx_proposal_calib'!AA$1,$BH185,0))-(OFFSET('2026fj_All_proposal_calib'!AA$1,$BG185,0)))/((OFFSET('2026fj_All_proposal_calib'!AA$1,$BG185,0))*AA$2),0)</f>
        <v>0</v>
      </c>
      <c r="AB185" s="83">
        <f ca="1">IFERROR(((OFFSET('2026fj_30NOx_proposal_calib'!AB$1,$BH185,0))-(OFFSET('2026fj_All_proposal_calib'!AB$1,$BG185,0)))/((OFFSET('2026fj_All_proposal_calib'!AB$1,$BG185,0))*AB$2),0)</f>
        <v>0</v>
      </c>
      <c r="AC185" s="83">
        <f ca="1">IFERROR(((OFFSET('2026fj_30NOx_proposal_calib'!AC$1,$BH185,0))-(OFFSET('2026fj_All_proposal_calib'!AC$1,$BG185,0)))/((OFFSET('2026fj_All_proposal_calib'!AC$1,$BG185,0))*AC$2),0)</f>
        <v>1.3751512701134105</v>
      </c>
      <c r="AD185" s="83">
        <f ca="1">IFERROR(((OFFSET('2026fj_30NOx_proposal_calib'!AD$1,$BH185,0))-(OFFSET('2026fj_All_proposal_calib'!AD$1,$BG185,0)))/((OFFSET('2026fj_All_proposal_calib'!AD$1,$BG185,0))*AD$2),0)</f>
        <v>1.3527097738703844</v>
      </c>
      <c r="AE185" s="83">
        <f ca="1">IFERROR(((OFFSET('2026fj_30NOx_proposal_calib'!AE$1,$BH185,0))-(OFFSET('2026fj_All_proposal_calib'!AE$1,$BG185,0)))/((OFFSET('2026fj_All_proposal_calib'!AE$1,$BG185,0))*AE$2),0)</f>
        <v>0</v>
      </c>
      <c r="AF185" s="83">
        <f ca="1">IFERROR(((OFFSET('2026fj_30NOx_proposal_calib'!AF$1,$BH185,0))-(OFFSET('2026fj_All_proposal_calib'!AF$1,$BG185,0)))/((OFFSET('2026fj_All_proposal_calib'!AF$1,$BG185,0))*AF$2),0)</f>
        <v>1.0089887039068883</v>
      </c>
      <c r="AG185" s="83">
        <f ca="1">IFERROR(((OFFSET('2026fj_30NOx_proposal_calib'!AG$1,$BH185,0))-(OFFSET('2026fj_All_proposal_calib'!AG$1,$BG185,0)))/((OFFSET('2026fj_All_proposal_calib'!AG$1,$BG185,0))*AG$2),0)</f>
        <v>0.65947892981098644</v>
      </c>
      <c r="AH185" s="83">
        <f ca="1">IFERROR(((OFFSET('2026fj_30NOx_proposal_calib'!AH$1,$BH185,0))-(OFFSET('2026fj_All_proposal_calib'!AH$1,$BG185,0)))/((OFFSET('2026fj_All_proposal_calib'!AH$1,$BG185,0))*AH$2),0)</f>
        <v>0.25759923660306738</v>
      </c>
      <c r="AI185" s="83">
        <f ca="1">IFERROR(((OFFSET('2026fj_30NOx_proposal_calib'!AI$1,$BH185,0))-(OFFSET('2026fj_All_proposal_calib'!AI$1,$BG185,0)))/((OFFSET('2026fj_All_proposal_calib'!AI$1,$BG185,0))*AI$2),0)</f>
        <v>0.55686320358558683</v>
      </c>
      <c r="AJ185" s="83">
        <f ca="1">IFERROR(((OFFSET('2026fj_30NOx_proposal_calib'!AJ$1,$BH185,0))-(OFFSET('2026fj_All_proposal_calib'!AJ$1,$BG185,0)))/((OFFSET('2026fj_All_proposal_calib'!AJ$1,$BG185,0))*AJ$2),0)</f>
        <v>0</v>
      </c>
      <c r="AK185" s="83">
        <f ca="1">IFERROR(((OFFSET('2026fj_30NOx_proposal_calib'!AK$1,$BH185,0))-(OFFSET('2026fj_All_proposal_calib'!AK$1,$BG185,0)))/((OFFSET('2026fj_All_proposal_calib'!AK$1,$BG185,0))*AK$2),0)</f>
        <v>0</v>
      </c>
      <c r="AL185" s="83">
        <f ca="1">IFERROR(((OFFSET('2026fj_30NOx_proposal_calib'!AL$1,$BH185,0))-(OFFSET('2026fj_All_proposal_calib'!AL$1,$BG185,0)))/((OFFSET('2026fj_All_proposal_calib'!AL$1,$BG185,0))*AL$2),0)</f>
        <v>0.29747358007612412</v>
      </c>
      <c r="AM185" s="83">
        <f ca="1">IFERROR(((OFFSET('2026fj_30NOx_proposal_calib'!AM$1,$BH185,0))-(OFFSET('2026fj_All_proposal_calib'!AM$1,$BG185,0)))/((OFFSET('2026fj_All_proposal_calib'!AM$1,$BG185,0))*AM$2),0)</f>
        <v>17.872877878712718</v>
      </c>
      <c r="AN185" s="83">
        <f ca="1">IFERROR(((OFFSET('2026fj_30NOx_proposal_calib'!AN$1,$BH185,0))-(OFFSET('2026fj_All_proposal_calib'!AN$1,$BG185,0)))/((OFFSET('2026fj_All_proposal_calib'!AN$1,$BG185,0))*AN$2),0)</f>
        <v>4.5736630484697933</v>
      </c>
      <c r="AO185" s="83">
        <f ca="1">IFERROR(((OFFSET('2026fj_30NOx_proposal_calib'!AO$1,$BH185,0))-(OFFSET('2026fj_All_proposal_calib'!AO$1,$BG185,0)))/((OFFSET('2026fj_All_proposal_calib'!AO$1,$BG185,0))*AO$2),0)</f>
        <v>0.39665248079628168</v>
      </c>
      <c r="AP185" s="83">
        <f ca="1">IFERROR(((OFFSET('2026fj_30NOx_proposal_calib'!AP$1,$BH185,0))-(OFFSET('2026fj_All_proposal_calib'!AP$1,$BG185,0)))/((OFFSET('2026fj_All_proposal_calib'!AP$1,$BG185,0))*AP$2),0)</f>
        <v>6.8006527009722353</v>
      </c>
      <c r="AQ185" s="83">
        <f ca="1">IFERROR(((OFFSET('2026fj_30NOx_proposal_calib'!AQ$1,$BH185,0))-(OFFSET('2026fj_All_proposal_calib'!AQ$1,$BG185,0)))/((OFFSET('2026fj_All_proposal_calib'!AQ$1,$BG185,0))*AQ$2),0)</f>
        <v>0.61736036855018217</v>
      </c>
      <c r="AR185" s="83">
        <f ca="1">IFERROR(((OFFSET('2026fj_30NOx_proposal_calib'!AR$1,$BH185,0))-(OFFSET('2026fj_All_proposal_calib'!AR$1,$BG185,0)))/((OFFSET('2026fj_All_proposal_calib'!AR$1,$BG185,0))*AR$2),0)</f>
        <v>0.82070483549554119</v>
      </c>
      <c r="AS185" s="83">
        <f ca="1">IFERROR(((OFFSET('2026fj_30NOx_proposal_calib'!AS$1,$BH185,0))-(OFFSET('2026fj_All_proposal_calib'!AS$1,$BG185,0)))/((OFFSET('2026fj_All_proposal_calib'!AS$1,$BG185,0))*AS$2),0)</f>
        <v>12.206055288400865</v>
      </c>
      <c r="AT185" s="83">
        <f ca="1">IFERROR(((OFFSET('2026fj_30NOx_proposal_calib'!AT$1,$BH185,0))-(OFFSET('2026fj_All_proposal_calib'!AT$1,$BG185,0)))/((OFFSET('2026fj_All_proposal_calib'!AT$1,$BG185,0))*AT$2),0)</f>
        <v>0</v>
      </c>
      <c r="AU185" s="83">
        <f ca="1">IFERROR(((OFFSET('2026fj_30NOx_proposal_calib'!AU$1,$BH185,0))-(OFFSET('2026fj_All_proposal_calib'!AU$1,$BG185,0)))/((OFFSET('2026fj_All_proposal_calib'!AU$1,$BG185,0))*AU$2),0)</f>
        <v>0</v>
      </c>
      <c r="AV185" s="83">
        <f ca="1">IFERROR(((OFFSET('2026fj_30NOx_proposal_calib'!AV$1,$BH185,0))-(OFFSET('2026fj_All_proposal_calib'!AV$1,$BG185,0)))/((OFFSET('2026fj_All_proposal_calib'!AV$1,$BG185,0))*AV$2),0)</f>
        <v>0.97634787155458624</v>
      </c>
      <c r="AW185" s="83">
        <f ca="1">IFERROR(((OFFSET('2026fj_30NOx_proposal_calib'!AW$1,$BH185,0))-(OFFSET('2026fj_All_proposal_calib'!AW$1,$BG185,0)))/((OFFSET('2026fj_All_proposal_calib'!AW$1,$BG185,0))*AW$2),0)</f>
        <v>8.5337634245002327</v>
      </c>
      <c r="AX185" s="83">
        <f ca="1">IFERROR(((OFFSET('2026fj_30NOx_proposal_calib'!AX$1,$BH185,0))-(OFFSET('2026fj_All_proposal_calib'!AX$1,$BG185,0)))/((OFFSET('2026fj_All_proposal_calib'!AX$1,$BG185,0))*AX$2),0)</f>
        <v>0.65494936243620228</v>
      </c>
      <c r="AY185" s="83">
        <f ca="1">IFERROR(((OFFSET('2026fj_30NOx_proposal_calib'!AY$1,$BH185,0))-(OFFSET('2026fj_All_proposal_calib'!AY$1,$BG185,0)))/((OFFSET('2026fj_All_proposal_calib'!AY$1,$BG185,0))*AY$2),0)</f>
        <v>1.040581167263374</v>
      </c>
      <c r="AZ185" s="83">
        <f ca="1">IFERROR(((OFFSET('2026fj_30NOx_proposal_calib'!AZ$1,$BH185,0))-(OFFSET('2026fj_All_proposal_calib'!AZ$1,$BG185,0)))/((OFFSET('2026fj_All_proposal_calib'!AZ$1,$BG185,0))*AZ$2),0)</f>
        <v>235.27711928080143</v>
      </c>
      <c r="BA185" s="83">
        <f ca="1">IFERROR(((OFFSET('2026fj_30NOx_proposal_calib'!BA$1,$BH185,0))-(OFFSET('2026fj_All_proposal_calib'!BA$1,$BG185,0)))/((OFFSET('2026fj_All_proposal_calib'!BA$1,$BG185,0))*BA$2),0)</f>
        <v>0</v>
      </c>
      <c r="BB185" s="83">
        <f ca="1">IFERROR(((OFFSET('2026fj_30NOx_proposal_calib'!BB$1,$BH185,0))-(OFFSET('2026fj_All_proposal_calib'!BB$1,$BG185,0)))/((OFFSET('2026fj_All_proposal_calib'!BB$1,$BG185,0))*BB$2),0)</f>
        <v>0.7279147126666371</v>
      </c>
      <c r="BC185" s="83">
        <f ca="1">IFERROR(((OFFSET('2026fj_30NOx_proposal_calib'!BC$1,$BH185,0))-(OFFSET('2026fj_All_proposal_calib'!BC$1,$BG185,0)))/((OFFSET('2026fj_All_proposal_calib'!BC$1,$BG185,0))*BC$2),0)</f>
        <v>0</v>
      </c>
      <c r="BD185" s="83">
        <f ca="1">IFERROR(((OFFSET('2026fj_30NOx_proposal_calib'!BD$1,$BH185,0))-(OFFSET('2026fj_All_proposal_calib'!BD$1,$BG185,0)))/((OFFSET('2026fj_All_proposal_calib'!BD$1,$BG185,0))*BD$2),0)</f>
        <v>2.2945262834658182</v>
      </c>
      <c r="BE185" s="83">
        <f ca="1">IFERROR(((OFFSET('2026fj_30NOx_proposal_calib'!BE$1,$BH185,0))-(OFFSET('2026fj_All_proposal_calib'!BE$1,$BG185,0)))/((OFFSET('2026fj_All_proposal_calib'!BE$1,$BG185,0))*BE$2),0)</f>
        <v>0.78515414500264102</v>
      </c>
      <c r="BF185" s="83">
        <f ca="1">IFERROR(((OFFSET('2026fj_30NOx_proposal_calib'!BF$1,$BH185,0))-(OFFSET('2026fj_All_proposal_calib'!BF$1,$BG185,0)))/((OFFSET('2026fj_All_proposal_calib'!BF$1,$BG185,0))*BF$2),0)</f>
        <v>0.94417005696246981</v>
      </c>
      <c r="BG185" s="83">
        <f>MATCH(A185,'2026fj_All_proposal_calib'!$A$2:$A$717,FALSE)</f>
        <v>177</v>
      </c>
      <c r="BH185" s="83">
        <f>MATCH(A185,'2026fj_30NOx_proposal_calib'!$A$2:$A$712,FALSE)</f>
        <v>177</v>
      </c>
      <c r="BI185" s="83">
        <f t="shared" si="2"/>
        <v>1</v>
      </c>
      <c r="BL185" s="84"/>
      <c r="BP185" s="84"/>
      <c r="BQ185" s="85"/>
    </row>
    <row r="186" spans="1:69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I186" s="83">
        <f ca="1">IFERROR(((OFFSET('2026fj_30NOx_proposal_calib'!I$1,$BH186,0))-(OFFSET('2026fj_All_proposal_calib'!I$1,$BG186,0)))/((OFFSET('2026fj_All_proposal_calib'!I$1,$BG186,0))*I$2),0)</f>
        <v>1.5410101176140321</v>
      </c>
      <c r="J186" s="83">
        <f ca="1">IFERROR(((OFFSET('2026fj_30NOx_proposal_calib'!J$1,$BH186,0))-(OFFSET('2026fj_All_proposal_calib'!J$1,$BG186,0)))/((OFFSET('2026fj_All_proposal_calib'!J$1,$BG186,0))*J$2),0)</f>
        <v>0.77585358132418658</v>
      </c>
      <c r="K186" s="83">
        <f ca="1">IFERROR(((OFFSET('2026fj_30NOx_proposal_calib'!K$1,$BH186,0))-(OFFSET('2026fj_All_proposal_calib'!K$1,$BG186,0)))/((OFFSET('2026fj_All_proposal_calib'!K$1,$BG186,0))*K$2),0)</f>
        <v>1.3909514525821784</v>
      </c>
      <c r="L186" s="83">
        <f ca="1">IFERROR(((OFFSET('2026fj_30NOx_proposal_calib'!L$1,$BH186,0))-(OFFSET('2026fj_All_proposal_calib'!L$1,$BG186,0)))/((OFFSET('2026fj_All_proposal_calib'!L$1,$BG186,0))*L$2),0)</f>
        <v>0.73206580947954336</v>
      </c>
      <c r="M186" s="83">
        <f ca="1">IFERROR(((OFFSET('2026fj_30NOx_proposal_calib'!M$1,$BH186,0))-(OFFSET('2026fj_All_proposal_calib'!M$1,$BG186,0)))/((OFFSET('2026fj_All_proposal_calib'!M$1,$BG186,0))*M$2),0)</f>
        <v>0.49889363196966485</v>
      </c>
      <c r="N186" s="83">
        <f ca="1">IFERROR(((OFFSET('2026fj_30NOx_proposal_calib'!N$1,$BH186,0))-(OFFSET('2026fj_All_proposal_calib'!N$1,$BG186,0)))/((OFFSET('2026fj_All_proposal_calib'!N$1,$BG186,0))*N$2),0)</f>
        <v>17.242430204476129</v>
      </c>
      <c r="O186" s="83">
        <f ca="1">IFERROR(((OFFSET('2026fj_30NOx_proposal_calib'!O$1,$BH186,0))-(OFFSET('2026fj_All_proposal_calib'!O$1,$BG186,0)))/((OFFSET('2026fj_All_proposal_calib'!O$1,$BG186,0))*O$2),0)</f>
        <v>0</v>
      </c>
      <c r="P186" s="83">
        <f ca="1">IFERROR(((OFFSET('2026fj_30NOx_proposal_calib'!P$1,$BH186,0))-(OFFSET('2026fj_All_proposal_calib'!P$1,$BG186,0)))/((OFFSET('2026fj_All_proposal_calib'!P$1,$BG186,0))*P$2),0)</f>
        <v>0</v>
      </c>
      <c r="Q186" s="83">
        <f ca="1">IFERROR(((OFFSET('2026fj_30NOx_proposal_calib'!Q$1,$BH186,0))-(OFFSET('2026fj_All_proposal_calib'!Q$1,$BG186,0)))/((OFFSET('2026fj_All_proposal_calib'!Q$1,$BG186,0))*Q$2),0)</f>
        <v>1.040822849862246</v>
      </c>
      <c r="R186" s="83">
        <f ca="1">IFERROR(((OFFSET('2026fj_30NOx_proposal_calib'!R$1,$BH186,0))-(OFFSET('2026fj_All_proposal_calib'!R$1,$BG186,0)))/((OFFSET('2026fj_All_proposal_calib'!R$1,$BG186,0))*R$2),0)</f>
        <v>1.4652238746287369</v>
      </c>
      <c r="S186" s="83">
        <f ca="1">IFERROR(((OFFSET('2026fj_30NOx_proposal_calib'!S$1,$BH186,0))-(OFFSET('2026fj_All_proposal_calib'!S$1,$BG186,0)))/((OFFSET('2026fj_All_proposal_calib'!S$1,$BG186,0))*S$2),0)</f>
        <v>1.3429497991286952</v>
      </c>
      <c r="T186" s="83">
        <f ca="1">IFERROR(((OFFSET('2026fj_30NOx_proposal_calib'!T$1,$BH186,0))-(OFFSET('2026fj_All_proposal_calib'!T$1,$BG186,0)))/((OFFSET('2026fj_All_proposal_calib'!T$1,$BG186,0))*T$2),0)</f>
        <v>3.18149654932723</v>
      </c>
      <c r="U186" s="83">
        <f ca="1">IFERROR(((OFFSET('2026fj_30NOx_proposal_calib'!U$1,$BH186,0))-(OFFSET('2026fj_All_proposal_calib'!U$1,$BG186,0)))/((OFFSET('2026fj_All_proposal_calib'!U$1,$BG186,0))*U$2),0)</f>
        <v>2.0243820032748276</v>
      </c>
      <c r="V186" s="83">
        <f ca="1">IFERROR(((OFFSET('2026fj_30NOx_proposal_calib'!V$1,$BH186,0))-(OFFSET('2026fj_All_proposal_calib'!V$1,$BG186,0)))/((OFFSET('2026fj_All_proposal_calib'!V$1,$BG186,0))*V$2),0)</f>
        <v>1.9721714250993057</v>
      </c>
      <c r="W186" s="83">
        <f ca="1">IFERROR(((OFFSET('2026fj_30NOx_proposal_calib'!W$1,$BH186,0))-(OFFSET('2026fj_All_proposal_calib'!W$1,$BG186,0)))/((OFFSET('2026fj_All_proposal_calib'!W$1,$BG186,0))*W$2),0)</f>
        <v>1.1031145326738649</v>
      </c>
      <c r="X186" s="83">
        <f ca="1">IFERROR(((OFFSET('2026fj_30NOx_proposal_calib'!X$1,$BH186,0))-(OFFSET('2026fj_All_proposal_calib'!X$1,$BG186,0)))/((OFFSET('2026fj_All_proposal_calib'!X$1,$BG186,0))*X$2),0)</f>
        <v>4.2712755746003914</v>
      </c>
      <c r="Y186" s="83">
        <f ca="1">IFERROR(((OFFSET('2026fj_30NOx_proposal_calib'!Y$1,$BH186,0))-(OFFSET('2026fj_All_proposal_calib'!Y$1,$BG186,0)))/((OFFSET('2026fj_All_proposal_calib'!Y$1,$BG186,0))*Y$2),0)</f>
        <v>1.1936710869620299</v>
      </c>
      <c r="Z186" s="83">
        <f ca="1">IFERROR(((OFFSET('2026fj_30NOx_proposal_calib'!Z$1,$BH186,0))-(OFFSET('2026fj_All_proposal_calib'!Z$1,$BG186,0)))/((OFFSET('2026fj_All_proposal_calib'!Z$1,$BG186,0))*Z$2),0)</f>
        <v>0</v>
      </c>
      <c r="AA186" s="83">
        <f ca="1">IFERROR(((OFFSET('2026fj_30NOx_proposal_calib'!AA$1,$BH186,0))-(OFFSET('2026fj_All_proposal_calib'!AA$1,$BG186,0)))/((OFFSET('2026fj_All_proposal_calib'!AA$1,$BG186,0))*AA$2),0)</f>
        <v>0</v>
      </c>
      <c r="AB186" s="83">
        <f ca="1">IFERROR(((OFFSET('2026fj_30NOx_proposal_calib'!AB$1,$BH186,0))-(OFFSET('2026fj_All_proposal_calib'!AB$1,$BG186,0)))/((OFFSET('2026fj_All_proposal_calib'!AB$1,$BG186,0))*AB$2),0)</f>
        <v>0</v>
      </c>
      <c r="AC186" s="83">
        <f ca="1">IFERROR(((OFFSET('2026fj_30NOx_proposal_calib'!AC$1,$BH186,0))-(OFFSET('2026fj_All_proposal_calib'!AC$1,$BG186,0)))/((OFFSET('2026fj_All_proposal_calib'!AC$1,$BG186,0))*AC$2),0)</f>
        <v>0</v>
      </c>
      <c r="AD186" s="83">
        <f ca="1">IFERROR(((OFFSET('2026fj_30NOx_proposal_calib'!AD$1,$BH186,0))-(OFFSET('2026fj_All_proposal_calib'!AD$1,$BG186,0)))/((OFFSET('2026fj_All_proposal_calib'!AD$1,$BG186,0))*AD$2),0)</f>
        <v>1.2692091705450521</v>
      </c>
      <c r="AE186" s="83">
        <f ca="1">IFERROR(((OFFSET('2026fj_30NOx_proposal_calib'!AE$1,$BH186,0))-(OFFSET('2026fj_All_proposal_calib'!AE$1,$BG186,0)))/((OFFSET('2026fj_All_proposal_calib'!AE$1,$BG186,0))*AE$2),0)</f>
        <v>1.9601343404418847</v>
      </c>
      <c r="AF186" s="83">
        <f ca="1">IFERROR(((OFFSET('2026fj_30NOx_proposal_calib'!AF$1,$BH186,0))-(OFFSET('2026fj_All_proposal_calib'!AF$1,$BG186,0)))/((OFFSET('2026fj_All_proposal_calib'!AF$1,$BG186,0))*AF$2),0)</f>
        <v>2.2931561452429277</v>
      </c>
      <c r="AG186" s="83">
        <f ca="1">IFERROR(((OFFSET('2026fj_30NOx_proposal_calib'!AG$1,$BH186,0))-(OFFSET('2026fj_All_proposal_calib'!AG$1,$BG186,0)))/((OFFSET('2026fj_All_proposal_calib'!AG$1,$BG186,0))*AG$2),0)</f>
        <v>1.2433036221484162</v>
      </c>
      <c r="AH186" s="83">
        <f ca="1">IFERROR(((OFFSET('2026fj_30NOx_proposal_calib'!AH$1,$BH186,0))-(OFFSET('2026fj_All_proposal_calib'!AH$1,$BG186,0)))/((OFFSET('2026fj_All_proposal_calib'!AH$1,$BG186,0))*AH$2),0)</f>
        <v>0.97275236199759829</v>
      </c>
      <c r="AI186" s="83">
        <f ca="1">IFERROR(((OFFSET('2026fj_30NOx_proposal_calib'!AI$1,$BH186,0))-(OFFSET('2026fj_All_proposal_calib'!AI$1,$BG186,0)))/((OFFSET('2026fj_All_proposal_calib'!AI$1,$BG186,0))*AI$2),0)</f>
        <v>0.79254863850792534</v>
      </c>
      <c r="AJ186" s="83">
        <f ca="1">IFERROR(((OFFSET('2026fj_30NOx_proposal_calib'!AJ$1,$BH186,0))-(OFFSET('2026fj_All_proposal_calib'!AJ$1,$BG186,0)))/((OFFSET('2026fj_All_proposal_calib'!AJ$1,$BG186,0))*AJ$2),0)</f>
        <v>0</v>
      </c>
      <c r="AK186" s="83">
        <f ca="1">IFERROR(((OFFSET('2026fj_30NOx_proposal_calib'!AK$1,$BH186,0))-(OFFSET('2026fj_All_proposal_calib'!AK$1,$BG186,0)))/((OFFSET('2026fj_All_proposal_calib'!AK$1,$BG186,0))*AK$2),0)</f>
        <v>0</v>
      </c>
      <c r="AL186" s="83">
        <f ca="1">IFERROR(((OFFSET('2026fj_30NOx_proposal_calib'!AL$1,$BH186,0))-(OFFSET('2026fj_All_proposal_calib'!AL$1,$BG186,0)))/((OFFSET('2026fj_All_proposal_calib'!AL$1,$BG186,0))*AL$2),0)</f>
        <v>0.41963301121128244</v>
      </c>
      <c r="AM186" s="83">
        <f ca="1">IFERROR(((OFFSET('2026fj_30NOx_proposal_calib'!AM$1,$BH186,0))-(OFFSET('2026fj_All_proposal_calib'!AM$1,$BG186,0)))/((OFFSET('2026fj_All_proposal_calib'!AM$1,$BG186,0))*AM$2),0)</f>
        <v>0</v>
      </c>
      <c r="AN186" s="83">
        <f ca="1">IFERROR(((OFFSET('2026fj_30NOx_proposal_calib'!AN$1,$BH186,0))-(OFFSET('2026fj_All_proposal_calib'!AN$1,$BG186,0)))/((OFFSET('2026fj_All_proposal_calib'!AN$1,$BG186,0))*AN$2),0)</f>
        <v>0</v>
      </c>
      <c r="AO186" s="83">
        <f ca="1">IFERROR(((OFFSET('2026fj_30NOx_proposal_calib'!AO$1,$BH186,0))-(OFFSET('2026fj_All_proposal_calib'!AO$1,$BG186,0)))/((OFFSET('2026fj_All_proposal_calib'!AO$1,$BG186,0))*AO$2),0)</f>
        <v>1.2018332651671819</v>
      </c>
      <c r="AP186" s="83">
        <f ca="1">IFERROR(((OFFSET('2026fj_30NOx_proposal_calib'!AP$1,$BH186,0))-(OFFSET('2026fj_All_proposal_calib'!AP$1,$BG186,0)))/((OFFSET('2026fj_All_proposal_calib'!AP$1,$BG186,0))*AP$2),0)</f>
        <v>-4.5337684673148226</v>
      </c>
      <c r="AQ186" s="83">
        <f ca="1">IFERROR(((OFFSET('2026fj_30NOx_proposal_calib'!AQ$1,$BH186,0))-(OFFSET('2026fj_All_proposal_calib'!AQ$1,$BG186,0)))/((OFFSET('2026fj_All_proposal_calib'!AQ$1,$BG186,0))*AQ$2),0)</f>
        <v>0.98675192516817334</v>
      </c>
      <c r="AR186" s="83">
        <f ca="1">IFERROR(((OFFSET('2026fj_30NOx_proposal_calib'!AR$1,$BH186,0))-(OFFSET('2026fj_All_proposal_calib'!AR$1,$BG186,0)))/((OFFSET('2026fj_All_proposal_calib'!AR$1,$BG186,0))*AR$2),0)</f>
        <v>1.0036250398104947</v>
      </c>
      <c r="AS186" s="83">
        <f ca="1">IFERROR(((OFFSET('2026fj_30NOx_proposal_calib'!AS$1,$BH186,0))-(OFFSET('2026fj_All_proposal_calib'!AS$1,$BG186,0)))/((OFFSET('2026fj_All_proposal_calib'!AS$1,$BG186,0))*AS$2),0)</f>
        <v>12.206055288400865</v>
      </c>
      <c r="AT186" s="83">
        <f ca="1">IFERROR(((OFFSET('2026fj_30NOx_proposal_calib'!AT$1,$BH186,0))-(OFFSET('2026fj_All_proposal_calib'!AT$1,$BG186,0)))/((OFFSET('2026fj_All_proposal_calib'!AT$1,$BG186,0))*AT$2),0)</f>
        <v>23.792868246191439</v>
      </c>
      <c r="AU186" s="83">
        <f ca="1">IFERROR(((OFFSET('2026fj_30NOx_proposal_calib'!AU$1,$BH186,0))-(OFFSET('2026fj_All_proposal_calib'!AU$1,$BG186,0)))/((OFFSET('2026fj_All_proposal_calib'!AU$1,$BG186,0))*AU$2),0)</f>
        <v>-2.1103538943915154</v>
      </c>
      <c r="AV186" s="83">
        <f ca="1">IFERROR(((OFFSET('2026fj_30NOx_proposal_calib'!AV$1,$BH186,0))-(OFFSET('2026fj_All_proposal_calib'!AV$1,$BG186,0)))/((OFFSET('2026fj_All_proposal_calib'!AV$1,$BG186,0))*AV$2),0)</f>
        <v>2.4718648494120075</v>
      </c>
      <c r="AW186" s="83">
        <f ca="1">IFERROR(((OFFSET('2026fj_30NOx_proposal_calib'!AW$1,$BH186,0))-(OFFSET('2026fj_All_proposal_calib'!AW$1,$BG186,0)))/((OFFSET('2026fj_All_proposal_calib'!AW$1,$BG186,0))*AW$2),0)</f>
        <v>2.5285224961482182</v>
      </c>
      <c r="AX186" s="83">
        <f ca="1">IFERROR(((OFFSET('2026fj_30NOx_proposal_calib'!AX$1,$BH186,0))-(OFFSET('2026fj_All_proposal_calib'!AX$1,$BG186,0)))/((OFFSET('2026fj_All_proposal_calib'!AX$1,$BG186,0))*AX$2),0)</f>
        <v>0.74898331811015684</v>
      </c>
      <c r="AY186" s="83">
        <f ca="1">IFERROR(((OFFSET('2026fj_30NOx_proposal_calib'!AY$1,$BH186,0))-(OFFSET('2026fj_All_proposal_calib'!AY$1,$BG186,0)))/((OFFSET('2026fj_All_proposal_calib'!AY$1,$BG186,0))*AY$2),0)</f>
        <v>0.68886062728538355</v>
      </c>
      <c r="AZ186" s="83">
        <f ca="1">IFERROR(((OFFSET('2026fj_30NOx_proposal_calib'!AZ$1,$BH186,0))-(OFFSET('2026fj_All_proposal_calib'!AZ$1,$BG186,0)))/((OFFSET('2026fj_All_proposal_calib'!AZ$1,$BG186,0))*AZ$2),0)</f>
        <v>0</v>
      </c>
      <c r="BA186" s="83">
        <f ca="1">IFERROR(((OFFSET('2026fj_30NOx_proposal_calib'!BA$1,$BH186,0))-(OFFSET('2026fj_All_proposal_calib'!BA$1,$BG186,0)))/((OFFSET('2026fj_All_proposal_calib'!BA$1,$BG186,0))*BA$2),0)</f>
        <v>0</v>
      </c>
      <c r="BB186" s="83">
        <f ca="1">IFERROR(((OFFSET('2026fj_30NOx_proposal_calib'!BB$1,$BH186,0))-(OFFSET('2026fj_All_proposal_calib'!BB$1,$BG186,0)))/((OFFSET('2026fj_All_proposal_calib'!BB$1,$BG186,0))*BB$2),0)</f>
        <v>0.97115522564811185</v>
      </c>
      <c r="BC186" s="83">
        <f ca="1">IFERROR(((OFFSET('2026fj_30NOx_proposal_calib'!BC$1,$BH186,0))-(OFFSET('2026fj_All_proposal_calib'!BC$1,$BG186,0)))/((OFFSET('2026fj_All_proposal_calib'!BC$1,$BG186,0))*BC$2),0)</f>
        <v>0</v>
      </c>
      <c r="BD186" s="83">
        <f ca="1">IFERROR(((OFFSET('2026fj_30NOx_proposal_calib'!BD$1,$BH186,0))-(OFFSET('2026fj_All_proposal_calib'!BD$1,$BG186,0)))/((OFFSET('2026fj_All_proposal_calib'!BD$1,$BG186,0))*BD$2),0)</f>
        <v>2.2945262834658182</v>
      </c>
      <c r="BE186" s="83">
        <f ca="1">IFERROR(((OFFSET('2026fj_30NOx_proposal_calib'!BE$1,$BH186,0))-(OFFSET('2026fj_All_proposal_calib'!BE$1,$BG186,0)))/((OFFSET('2026fj_All_proposal_calib'!BE$1,$BG186,0))*BE$2),0)</f>
        <v>1.1117566367856559</v>
      </c>
      <c r="BF186" s="83">
        <f ca="1">IFERROR(((OFFSET('2026fj_30NOx_proposal_calib'!BF$1,$BH186,0))-(OFFSET('2026fj_All_proposal_calib'!BF$1,$BG186,0)))/((OFFSET('2026fj_All_proposal_calib'!BF$1,$BG186,0))*BF$2),0)</f>
        <v>1.0991083541022821</v>
      </c>
      <c r="BG186" s="83">
        <f>MATCH(A186,'2026fj_All_proposal_calib'!$A$2:$A$717,FALSE)</f>
        <v>178</v>
      </c>
      <c r="BH186" s="83">
        <f>MATCH(A186,'2026fj_30NOx_proposal_calib'!$A$2:$A$712,FALSE)</f>
        <v>178</v>
      </c>
      <c r="BI186" s="83">
        <f t="shared" si="2"/>
        <v>1</v>
      </c>
      <c r="BL186" s="84"/>
      <c r="BP186" s="84"/>
      <c r="BQ186" s="85"/>
    </row>
    <row r="187" spans="1:69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I187" s="83">
        <f ca="1">IFERROR(((OFFSET('2026fj_30NOx_proposal_calib'!I$1,$BH187,0))-(OFFSET('2026fj_All_proposal_calib'!I$1,$BG187,0)))/((OFFSET('2026fj_All_proposal_calib'!I$1,$BG187,0))*I$2),0)</f>
        <v>1.0668531583481755</v>
      </c>
      <c r="J187" s="83">
        <f ca="1">IFERROR(((OFFSET('2026fj_30NOx_proposal_calib'!J$1,$BH187,0))-(OFFSET('2026fj_All_proposal_calib'!J$1,$BG187,0)))/((OFFSET('2026fj_All_proposal_calib'!J$1,$BG187,0))*J$2),0)</f>
        <v>0.78800778612320488</v>
      </c>
      <c r="K187" s="83">
        <f ca="1">IFERROR(((OFFSET('2026fj_30NOx_proposal_calib'!K$1,$BH187,0))-(OFFSET('2026fj_All_proposal_calib'!K$1,$BG187,0)))/((OFFSET('2026fj_All_proposal_calib'!K$1,$BG187,0))*K$2),0)</f>
        <v>0.69888492102781052</v>
      </c>
      <c r="L187" s="83">
        <f ca="1">IFERROR(((OFFSET('2026fj_30NOx_proposal_calib'!L$1,$BH187,0))-(OFFSET('2026fj_All_proposal_calib'!L$1,$BG187,0)))/((OFFSET('2026fj_All_proposal_calib'!L$1,$BG187,0))*L$2),0)</f>
        <v>1.0139321003337838</v>
      </c>
      <c r="M187" s="83">
        <f ca="1">IFERROR(((OFFSET('2026fj_30NOx_proposal_calib'!M$1,$BH187,0))-(OFFSET('2026fj_All_proposal_calib'!M$1,$BG187,0)))/((OFFSET('2026fj_All_proposal_calib'!M$1,$BG187,0))*M$2),0)</f>
        <v>0.42881324192237541</v>
      </c>
      <c r="N187" s="83">
        <f ca="1">IFERROR(((OFFSET('2026fj_30NOx_proposal_calib'!N$1,$BH187,0))-(OFFSET('2026fj_All_proposal_calib'!N$1,$BG187,0)))/((OFFSET('2026fj_All_proposal_calib'!N$1,$BG187,0))*N$2),0)</f>
        <v>0</v>
      </c>
      <c r="O187" s="83">
        <f ca="1">IFERROR(((OFFSET('2026fj_30NOx_proposal_calib'!O$1,$BH187,0))-(OFFSET('2026fj_All_proposal_calib'!O$1,$BG187,0)))/((OFFSET('2026fj_All_proposal_calib'!O$1,$BG187,0))*O$2),0)</f>
        <v>0</v>
      </c>
      <c r="P187" s="83">
        <f ca="1">IFERROR(((OFFSET('2026fj_30NOx_proposal_calib'!P$1,$BH187,0))-(OFFSET('2026fj_All_proposal_calib'!P$1,$BG187,0)))/((OFFSET('2026fj_All_proposal_calib'!P$1,$BG187,0))*P$2),0)</f>
        <v>0</v>
      </c>
      <c r="Q187" s="83">
        <f ca="1">IFERROR(((OFFSET('2026fj_30NOx_proposal_calib'!Q$1,$BH187,0))-(OFFSET('2026fj_All_proposal_calib'!Q$1,$BG187,0)))/((OFFSET('2026fj_All_proposal_calib'!Q$1,$BG187,0))*Q$2),0)</f>
        <v>0</v>
      </c>
      <c r="R187" s="83">
        <f ca="1">IFERROR(((OFFSET('2026fj_30NOx_proposal_calib'!R$1,$BH187,0))-(OFFSET('2026fj_All_proposal_calib'!R$1,$BG187,0)))/((OFFSET('2026fj_All_proposal_calib'!R$1,$BG187,0))*R$2),0)</f>
        <v>0.93387895306007318</v>
      </c>
      <c r="S187" s="83">
        <f ca="1">IFERROR(((OFFSET('2026fj_30NOx_proposal_calib'!S$1,$BH187,0))-(OFFSET('2026fj_All_proposal_calib'!S$1,$BG187,0)))/((OFFSET('2026fj_All_proposal_calib'!S$1,$BG187,0))*S$2),0)</f>
        <v>1.0670636774061617</v>
      </c>
      <c r="T187" s="83">
        <f ca="1">IFERROR(((OFFSET('2026fj_30NOx_proposal_calib'!T$1,$BH187,0))-(OFFSET('2026fj_All_proposal_calib'!T$1,$BG187,0)))/((OFFSET('2026fj_All_proposal_calib'!T$1,$BG187,0))*T$2),0)</f>
        <v>0</v>
      </c>
      <c r="U187" s="83">
        <f ca="1">IFERROR(((OFFSET('2026fj_30NOx_proposal_calib'!U$1,$BH187,0))-(OFFSET('2026fj_All_proposal_calib'!U$1,$BG187,0)))/((OFFSET('2026fj_All_proposal_calib'!U$1,$BG187,0))*U$2),0)</f>
        <v>0.70692704876263823</v>
      </c>
      <c r="V187" s="83">
        <f ca="1">IFERROR(((OFFSET('2026fj_30NOx_proposal_calib'!V$1,$BH187,0))-(OFFSET('2026fj_All_proposal_calib'!V$1,$BG187,0)))/((OFFSET('2026fj_All_proposal_calib'!V$1,$BG187,0))*V$2),0)</f>
        <v>0.94436670163408987</v>
      </c>
      <c r="W187" s="83">
        <f ca="1">IFERROR(((OFFSET('2026fj_30NOx_proposal_calib'!W$1,$BH187,0))-(OFFSET('2026fj_All_proposal_calib'!W$1,$BG187,0)))/((OFFSET('2026fj_All_proposal_calib'!W$1,$BG187,0))*W$2),0)</f>
        <v>0.74542905666498771</v>
      </c>
      <c r="X187" s="83">
        <f ca="1">IFERROR(((OFFSET('2026fj_30NOx_proposal_calib'!X$1,$BH187,0))-(OFFSET('2026fj_All_proposal_calib'!X$1,$BG187,0)))/((OFFSET('2026fj_All_proposal_calib'!X$1,$BG187,0))*X$2),0)</f>
        <v>1.0951988652821509</v>
      </c>
      <c r="Y187" s="83">
        <f ca="1">IFERROR(((OFFSET('2026fj_30NOx_proposal_calib'!Y$1,$BH187,0))-(OFFSET('2026fj_All_proposal_calib'!Y$1,$BG187,0)))/((OFFSET('2026fj_All_proposal_calib'!Y$1,$BG187,0))*Y$2),0)</f>
        <v>0.73582464264782677</v>
      </c>
      <c r="Z187" s="83">
        <f ca="1">IFERROR(((OFFSET('2026fj_30NOx_proposal_calib'!Z$1,$BH187,0))-(OFFSET('2026fj_All_proposal_calib'!Z$1,$BG187,0)))/((OFFSET('2026fj_All_proposal_calib'!Z$1,$BG187,0))*Z$2),0)</f>
        <v>0</v>
      </c>
      <c r="AA187" s="83">
        <f ca="1">IFERROR(((OFFSET('2026fj_30NOx_proposal_calib'!AA$1,$BH187,0))-(OFFSET('2026fj_All_proposal_calib'!AA$1,$BG187,0)))/((OFFSET('2026fj_All_proposal_calib'!AA$1,$BG187,0))*AA$2),0)</f>
        <v>20.430732474005168</v>
      </c>
      <c r="AB187" s="83">
        <f ca="1">IFERROR(((OFFSET('2026fj_30NOx_proposal_calib'!AB$1,$BH187,0))-(OFFSET('2026fj_All_proposal_calib'!AB$1,$BG187,0)))/((OFFSET('2026fj_All_proposal_calib'!AB$1,$BG187,0))*AB$2),0)</f>
        <v>0</v>
      </c>
      <c r="AC187" s="83">
        <f ca="1">IFERROR(((OFFSET('2026fj_30NOx_proposal_calib'!AC$1,$BH187,0))-(OFFSET('2026fj_All_proposal_calib'!AC$1,$BG187,0)))/((OFFSET('2026fj_All_proposal_calib'!AC$1,$BG187,0))*AC$2),0)</f>
        <v>0.91676751340894036</v>
      </c>
      <c r="AD187" s="83">
        <f ca="1">IFERROR(((OFFSET('2026fj_30NOx_proposal_calib'!AD$1,$BH187,0))-(OFFSET('2026fj_All_proposal_calib'!AD$1,$BG187,0)))/((OFFSET('2026fj_All_proposal_calib'!AD$1,$BG187,0))*AD$2),0)</f>
        <v>0.34268647604716407</v>
      </c>
      <c r="AE187" s="83">
        <f ca="1">IFERROR(((OFFSET('2026fj_30NOx_proposal_calib'!AE$1,$BH187,0))-(OFFSET('2026fj_All_proposal_calib'!AE$1,$BG187,0)))/((OFFSET('2026fj_All_proposal_calib'!AE$1,$BG187,0))*AE$2),0)</f>
        <v>1.5096686845639362</v>
      </c>
      <c r="AF187" s="83">
        <f ca="1">IFERROR(((OFFSET('2026fj_30NOx_proposal_calib'!AF$1,$BH187,0))-(OFFSET('2026fj_All_proposal_calib'!AF$1,$BG187,0)))/((OFFSET('2026fj_All_proposal_calib'!AF$1,$BG187,0))*AF$2),0)</f>
        <v>0.31205836203305909</v>
      </c>
      <c r="AG187" s="83">
        <f ca="1">IFERROR(((OFFSET('2026fj_30NOx_proposal_calib'!AG$1,$BH187,0))-(OFFSET('2026fj_All_proposal_calib'!AG$1,$BG187,0)))/((OFFSET('2026fj_All_proposal_calib'!AG$1,$BG187,0))*AG$2),0)</f>
        <v>0.88580154622642016</v>
      </c>
      <c r="AH187" s="83">
        <f ca="1">IFERROR(((OFFSET('2026fj_30NOx_proposal_calib'!AH$1,$BH187,0))-(OFFSET('2026fj_All_proposal_calib'!AH$1,$BG187,0)))/((OFFSET('2026fj_All_proposal_calib'!AH$1,$BG187,0))*AH$2),0)</f>
        <v>0.42968182235827379</v>
      </c>
      <c r="AI187" s="83">
        <f ca="1">IFERROR(((OFFSET('2026fj_30NOx_proposal_calib'!AI$1,$BH187,0))-(OFFSET('2026fj_All_proposal_calib'!AI$1,$BG187,0)))/((OFFSET('2026fj_All_proposal_calib'!AI$1,$BG187,0))*AI$2),0)</f>
        <v>0.65576423088554359</v>
      </c>
      <c r="AJ187" s="83">
        <f ca="1">IFERROR(((OFFSET('2026fj_30NOx_proposal_calib'!AJ$1,$BH187,0))-(OFFSET('2026fj_All_proposal_calib'!AJ$1,$BG187,0)))/((OFFSET('2026fj_All_proposal_calib'!AJ$1,$BG187,0))*AJ$2),0)</f>
        <v>0</v>
      </c>
      <c r="AK187" s="83">
        <f ca="1">IFERROR(((OFFSET('2026fj_30NOx_proposal_calib'!AK$1,$BH187,0))-(OFFSET('2026fj_All_proposal_calib'!AK$1,$BG187,0)))/((OFFSET('2026fj_All_proposal_calib'!AK$1,$BG187,0))*AK$2),0)</f>
        <v>0</v>
      </c>
      <c r="AL187" s="83">
        <f ca="1">IFERROR(((OFFSET('2026fj_30NOx_proposal_calib'!AL$1,$BH187,0))-(OFFSET('2026fj_All_proposal_calib'!AL$1,$BG187,0)))/((OFFSET('2026fj_All_proposal_calib'!AL$1,$BG187,0))*AL$2),0)</f>
        <v>0.56258198221491396</v>
      </c>
      <c r="AM187" s="83">
        <f ca="1">IFERROR(((OFFSET('2026fj_30NOx_proposal_calib'!AM$1,$BH187,0))-(OFFSET('2026fj_All_proposal_calib'!AM$1,$BG187,0)))/((OFFSET('2026fj_All_proposal_calib'!AM$1,$BG187,0))*AM$2),0)</f>
        <v>17.872877878712718</v>
      </c>
      <c r="AN187" s="83">
        <f ca="1">IFERROR(((OFFSET('2026fj_30NOx_proposal_calib'!AN$1,$BH187,0))-(OFFSET('2026fj_All_proposal_calib'!AN$1,$BG187,0)))/((OFFSET('2026fj_All_proposal_calib'!AN$1,$BG187,0))*AN$2),0)</f>
        <v>-4.5736630484697924</v>
      </c>
      <c r="AO187" s="83">
        <f ca="1">IFERROR(((OFFSET('2026fj_30NOx_proposal_calib'!AO$1,$BH187,0))-(OFFSET('2026fj_All_proposal_calib'!AO$1,$BG187,0)))/((OFFSET('2026fj_All_proposal_calib'!AO$1,$BG187,0))*AO$2),0)</f>
        <v>0</v>
      </c>
      <c r="AP187" s="83">
        <f ca="1">IFERROR(((OFFSET('2026fj_30NOx_proposal_calib'!AP$1,$BH187,0))-(OFFSET('2026fj_All_proposal_calib'!AP$1,$BG187,0)))/((OFFSET('2026fj_All_proposal_calib'!AP$1,$BG187,0))*AP$2),0)</f>
        <v>1.0075041038477384</v>
      </c>
      <c r="AQ187" s="83">
        <f ca="1">IFERROR(((OFFSET('2026fj_30NOx_proposal_calib'!AQ$1,$BH187,0))-(OFFSET('2026fj_All_proposal_calib'!AQ$1,$BG187,0)))/((OFFSET('2026fj_All_proposal_calib'!AQ$1,$BG187,0))*AQ$2),0)</f>
        <v>0.69869003131328367</v>
      </c>
      <c r="AR187" s="83">
        <f ca="1">IFERROR(((OFFSET('2026fj_30NOx_proposal_calib'!AR$1,$BH187,0))-(OFFSET('2026fj_All_proposal_calib'!AR$1,$BG187,0)))/((OFFSET('2026fj_All_proposal_calib'!AR$1,$BG187,0))*AR$2),0)</f>
        <v>0.81052396529019344</v>
      </c>
      <c r="AS187" s="83">
        <f ca="1">IFERROR(((OFFSET('2026fj_30NOx_proposal_calib'!AS$1,$BH187,0))-(OFFSET('2026fj_All_proposal_calib'!AS$1,$BG187,0)))/((OFFSET('2026fj_All_proposal_calib'!AS$1,$BG187,0))*AS$2),0)</f>
        <v>0</v>
      </c>
      <c r="AT187" s="83">
        <f ca="1">IFERROR(((OFFSET('2026fj_30NOx_proposal_calib'!AT$1,$BH187,0))-(OFFSET('2026fj_All_proposal_calib'!AT$1,$BG187,0)))/((OFFSET('2026fj_All_proposal_calib'!AT$1,$BG187,0))*AT$2),0)</f>
        <v>0</v>
      </c>
      <c r="AU187" s="83">
        <f ca="1">IFERROR(((OFFSET('2026fj_30NOx_proposal_calib'!AU$1,$BH187,0))-(OFFSET('2026fj_All_proposal_calib'!AU$1,$BG187,0)))/((OFFSET('2026fj_All_proposal_calib'!AU$1,$BG187,0))*AU$2),0)</f>
        <v>-3.7986370099047262</v>
      </c>
      <c r="AV187" s="83">
        <f ca="1">IFERROR(((OFFSET('2026fj_30NOx_proposal_calib'!AV$1,$BH187,0))-(OFFSET('2026fj_All_proposal_calib'!AV$1,$BG187,0)))/((OFFSET('2026fj_All_proposal_calib'!AV$1,$BG187,0))*AV$2),0)</f>
        <v>0.48191529557502144</v>
      </c>
      <c r="AW187" s="83">
        <f ca="1">IFERROR(((OFFSET('2026fj_30NOx_proposal_calib'!AW$1,$BH187,0))-(OFFSET('2026fj_All_proposal_calib'!AW$1,$BG187,0)))/((OFFSET('2026fj_All_proposal_calib'!AW$1,$BG187,0))*AW$2),0)</f>
        <v>0</v>
      </c>
      <c r="AX187" s="83">
        <f ca="1">IFERROR(((OFFSET('2026fj_30NOx_proposal_calib'!AX$1,$BH187,0))-(OFFSET('2026fj_All_proposal_calib'!AX$1,$BG187,0)))/((OFFSET('2026fj_All_proposal_calib'!AX$1,$BG187,0))*AX$2),0)</f>
        <v>0.57313005712890264</v>
      </c>
      <c r="AY187" s="83">
        <f ca="1">IFERROR(((OFFSET('2026fj_30NOx_proposal_calib'!AY$1,$BH187,0))-(OFFSET('2026fj_All_proposal_calib'!AY$1,$BG187,0)))/((OFFSET('2026fj_All_proposal_calib'!AY$1,$BG187,0))*AY$2),0)</f>
        <v>0.69138199687002577</v>
      </c>
      <c r="AZ187" s="83">
        <f ca="1">IFERROR(((OFFSET('2026fj_30NOx_proposal_calib'!AZ$1,$BH187,0))-(OFFSET('2026fj_All_proposal_calib'!AZ$1,$BG187,0)))/((OFFSET('2026fj_All_proposal_calib'!AZ$1,$BG187,0))*AZ$2),0)</f>
        <v>0</v>
      </c>
      <c r="BA187" s="83">
        <f ca="1">IFERROR(((OFFSET('2026fj_30NOx_proposal_calib'!BA$1,$BH187,0))-(OFFSET('2026fj_All_proposal_calib'!BA$1,$BG187,0)))/((OFFSET('2026fj_All_proposal_calib'!BA$1,$BG187,0))*BA$2),0)</f>
        <v>14.557369874115215</v>
      </c>
      <c r="BB187" s="83">
        <f ca="1">IFERROR(((OFFSET('2026fj_30NOx_proposal_calib'!BB$1,$BH187,0))-(OFFSET('2026fj_All_proposal_calib'!BB$1,$BG187,0)))/((OFFSET('2026fj_All_proposal_calib'!BB$1,$BG187,0))*BB$2),0)</f>
        <v>0.70451909950003788</v>
      </c>
      <c r="BC187" s="83">
        <f ca="1">IFERROR(((OFFSET('2026fj_30NOx_proposal_calib'!BC$1,$BH187,0))-(OFFSET('2026fj_All_proposal_calib'!BC$1,$BG187,0)))/((OFFSET('2026fj_All_proposal_calib'!BC$1,$BG187,0))*BC$2),0)</f>
        <v>0</v>
      </c>
      <c r="BD187" s="83">
        <f ca="1">IFERROR(((OFFSET('2026fj_30NOx_proposal_calib'!BD$1,$BH187,0))-(OFFSET('2026fj_All_proposal_calib'!BD$1,$BG187,0)))/((OFFSET('2026fj_All_proposal_calib'!BD$1,$BG187,0))*BD$2),0)</f>
        <v>-1.4340789271661361</v>
      </c>
      <c r="BE187" s="83">
        <f ca="1">IFERROR(((OFFSET('2026fj_30NOx_proposal_calib'!BE$1,$BH187,0))-(OFFSET('2026fj_All_proposal_calib'!BE$1,$BG187,0)))/((OFFSET('2026fj_All_proposal_calib'!BE$1,$BG187,0))*BE$2),0)</f>
        <v>0.83188772186308524</v>
      </c>
      <c r="BF187" s="83">
        <f ca="1">IFERROR(((OFFSET('2026fj_30NOx_proposal_calib'!BF$1,$BH187,0))-(OFFSET('2026fj_All_proposal_calib'!BF$1,$BG187,0)))/((OFFSET('2026fj_All_proposal_calib'!BF$1,$BG187,0))*BF$2),0)</f>
        <v>0.98856565264756557</v>
      </c>
      <c r="BG187" s="83">
        <f>MATCH(A187,'2026fj_All_proposal_calib'!$A$2:$A$717,FALSE)</f>
        <v>179</v>
      </c>
      <c r="BH187" s="83">
        <f>MATCH(A187,'2026fj_30NOx_proposal_calib'!$A$2:$A$712,FALSE)</f>
        <v>179</v>
      </c>
      <c r="BI187" s="83">
        <f t="shared" si="2"/>
        <v>1</v>
      </c>
      <c r="BL187" s="84"/>
      <c r="BP187" s="84"/>
      <c r="BQ187" s="85"/>
    </row>
    <row r="188" spans="1:69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I188" s="83">
        <f ca="1">IFERROR(((OFFSET('2026fj_30NOx_proposal_calib'!I$1,$BH188,0))-(OFFSET('2026fj_All_proposal_calib'!I$1,$BG188,0)))/((OFFSET('2026fj_All_proposal_calib'!I$1,$BG188,0))*I$2),0)</f>
        <v>0.3015019795331802</v>
      </c>
      <c r="J188" s="83">
        <f ca="1">IFERROR(((OFFSET('2026fj_30NOx_proposal_calib'!J$1,$BH188,0))-(OFFSET('2026fj_All_proposal_calib'!J$1,$BG188,0)))/((OFFSET('2026fj_All_proposal_calib'!J$1,$BG188,0))*J$2),0)</f>
        <v>0.92071096362005456</v>
      </c>
      <c r="K188" s="83">
        <f ca="1">IFERROR(((OFFSET('2026fj_30NOx_proposal_calib'!K$1,$BH188,0))-(OFFSET('2026fj_All_proposal_calib'!K$1,$BG188,0)))/((OFFSET('2026fj_All_proposal_calib'!K$1,$BG188,0))*K$2),0)</f>
        <v>1.0800948779520707</v>
      </c>
      <c r="L188" s="83">
        <f ca="1">IFERROR(((OFFSET('2026fj_30NOx_proposal_calib'!L$1,$BH188,0))-(OFFSET('2026fj_All_proposal_calib'!L$1,$BG188,0)))/((OFFSET('2026fj_All_proposal_calib'!L$1,$BG188,0))*L$2),0)</f>
        <v>0.89864577228445486</v>
      </c>
      <c r="M188" s="83">
        <f ca="1">IFERROR(((OFFSET('2026fj_30NOx_proposal_calib'!M$1,$BH188,0))-(OFFSET('2026fj_All_proposal_calib'!M$1,$BG188,0)))/((OFFSET('2026fj_All_proposal_calib'!M$1,$BG188,0))*M$2),0)</f>
        <v>0.39106499404273171</v>
      </c>
      <c r="N188" s="83">
        <f ca="1">IFERROR(((OFFSET('2026fj_30NOx_proposal_calib'!N$1,$BH188,0))-(OFFSET('2026fj_All_proposal_calib'!N$1,$BG188,0)))/((OFFSET('2026fj_All_proposal_calib'!N$1,$BG188,0))*N$2),0)</f>
        <v>0</v>
      </c>
      <c r="O188" s="83">
        <f ca="1">IFERROR(((OFFSET('2026fj_30NOx_proposal_calib'!O$1,$BH188,0))-(OFFSET('2026fj_All_proposal_calib'!O$1,$BG188,0)))/((OFFSET('2026fj_All_proposal_calib'!O$1,$BG188,0))*O$2),0)</f>
        <v>0</v>
      </c>
      <c r="P188" s="83">
        <f ca="1">IFERROR(((OFFSET('2026fj_30NOx_proposal_calib'!P$1,$BH188,0))-(OFFSET('2026fj_All_proposal_calib'!P$1,$BG188,0)))/((OFFSET('2026fj_All_proposal_calib'!P$1,$BG188,0))*P$2),0)</f>
        <v>0</v>
      </c>
      <c r="Q188" s="83">
        <f ca="1">IFERROR(((OFFSET('2026fj_30NOx_proposal_calib'!Q$1,$BH188,0))-(OFFSET('2026fj_All_proposal_calib'!Q$1,$BG188,0)))/((OFFSET('2026fj_All_proposal_calib'!Q$1,$BG188,0))*Q$2),0)</f>
        <v>0</v>
      </c>
      <c r="R188" s="83">
        <f ca="1">IFERROR(((OFFSET('2026fj_30NOx_proposal_calib'!R$1,$BH188,0))-(OFFSET('2026fj_All_proposal_calib'!R$1,$BG188,0)))/((OFFSET('2026fj_All_proposal_calib'!R$1,$BG188,0))*R$2),0)</f>
        <v>0</v>
      </c>
      <c r="S188" s="83">
        <f ca="1">IFERROR(((OFFSET('2026fj_30NOx_proposal_calib'!S$1,$BH188,0))-(OFFSET('2026fj_All_proposal_calib'!S$1,$BG188,0)))/((OFFSET('2026fj_All_proposal_calib'!S$1,$BG188,0))*S$2),0)</f>
        <v>0.96596426010767433</v>
      </c>
      <c r="T188" s="83">
        <f ca="1">IFERROR(((OFFSET('2026fj_30NOx_proposal_calib'!T$1,$BH188,0))-(OFFSET('2026fj_All_proposal_calib'!T$1,$BG188,0)))/((OFFSET('2026fj_All_proposal_calib'!T$1,$BG188,0))*T$2),0)</f>
        <v>0</v>
      </c>
      <c r="U188" s="83">
        <f ca="1">IFERROR(((OFFSET('2026fj_30NOx_proposal_calib'!U$1,$BH188,0))-(OFFSET('2026fj_All_proposal_calib'!U$1,$BG188,0)))/((OFFSET('2026fj_All_proposal_calib'!U$1,$BG188,0))*U$2),0)</f>
        <v>0</v>
      </c>
      <c r="V188" s="83">
        <f ca="1">IFERROR(((OFFSET('2026fj_30NOx_proposal_calib'!V$1,$BH188,0))-(OFFSET('2026fj_All_proposal_calib'!V$1,$BG188,0)))/((OFFSET('2026fj_All_proposal_calib'!V$1,$BG188,0))*V$2),0)</f>
        <v>0.92654846198061724</v>
      </c>
      <c r="W188" s="83">
        <f ca="1">IFERROR(((OFFSET('2026fj_30NOx_proposal_calib'!W$1,$BH188,0))-(OFFSET('2026fj_All_proposal_calib'!W$1,$BG188,0)))/((OFFSET('2026fj_All_proposal_calib'!W$1,$BG188,0))*W$2),0)</f>
        <v>0.68174148099193421</v>
      </c>
      <c r="X188" s="83">
        <f ca="1">IFERROR(((OFFSET('2026fj_30NOx_proposal_calib'!X$1,$BH188,0))-(OFFSET('2026fj_All_proposal_calib'!X$1,$BG188,0)))/((OFFSET('2026fj_All_proposal_calib'!X$1,$BG188,0))*X$2),0)</f>
        <v>2.0339407498097093</v>
      </c>
      <c r="Y188" s="83">
        <f ca="1">IFERROR(((OFFSET('2026fj_30NOx_proposal_calib'!Y$1,$BH188,0))-(OFFSET('2026fj_All_proposal_calib'!Y$1,$BG188,0)))/((OFFSET('2026fj_All_proposal_calib'!Y$1,$BG188,0))*Y$2),0)</f>
        <v>0.85093384417095297</v>
      </c>
      <c r="Z188" s="83">
        <f ca="1">IFERROR(((OFFSET('2026fj_30NOx_proposal_calib'!Z$1,$BH188,0))-(OFFSET('2026fj_All_proposal_calib'!Z$1,$BG188,0)))/((OFFSET('2026fj_All_proposal_calib'!Z$1,$BG188,0))*Z$2),0)</f>
        <v>0</v>
      </c>
      <c r="AA188" s="83">
        <f ca="1">IFERROR(((OFFSET('2026fj_30NOx_proposal_calib'!AA$1,$BH188,0))-(OFFSET('2026fj_All_proposal_calib'!AA$1,$BG188,0)))/((OFFSET('2026fj_All_proposal_calib'!AA$1,$BG188,0))*AA$2),0)</f>
        <v>0</v>
      </c>
      <c r="AB188" s="83">
        <f ca="1">IFERROR(((OFFSET('2026fj_30NOx_proposal_calib'!AB$1,$BH188,0))-(OFFSET('2026fj_All_proposal_calib'!AB$1,$BG188,0)))/((OFFSET('2026fj_All_proposal_calib'!AB$1,$BG188,0))*AB$2),0)</f>
        <v>0</v>
      </c>
      <c r="AC188" s="83">
        <f ca="1">IFERROR(((OFFSET('2026fj_30NOx_proposal_calib'!AC$1,$BH188,0))-(OFFSET('2026fj_All_proposal_calib'!AC$1,$BG188,0)))/((OFFSET('2026fj_All_proposal_calib'!AC$1,$BG188,0))*AC$2),0)</f>
        <v>-4.1254538103402316</v>
      </c>
      <c r="AD188" s="83">
        <f ca="1">IFERROR(((OFFSET('2026fj_30NOx_proposal_calib'!AD$1,$BH188,0))-(OFFSET('2026fj_All_proposal_calib'!AD$1,$BG188,0)))/((OFFSET('2026fj_All_proposal_calib'!AD$1,$BG188,0))*AD$2),0)</f>
        <v>0</v>
      </c>
      <c r="AE188" s="83">
        <f ca="1">IFERROR(((OFFSET('2026fj_30NOx_proposal_calib'!AE$1,$BH188,0))-(OFFSET('2026fj_All_proposal_calib'!AE$1,$BG188,0)))/((OFFSET('2026fj_All_proposal_calib'!AE$1,$BG188,0))*AE$2),0)</f>
        <v>-0.43402974681213163</v>
      </c>
      <c r="AF188" s="83">
        <f ca="1">IFERROR(((OFFSET('2026fj_30NOx_proposal_calib'!AF$1,$BH188,0))-(OFFSET('2026fj_All_proposal_calib'!AF$1,$BG188,0)))/((OFFSET('2026fj_All_proposal_calib'!AF$1,$BG188,0))*AF$2),0)</f>
        <v>0.34397342178644014</v>
      </c>
      <c r="AG188" s="83">
        <f ca="1">IFERROR(((OFFSET('2026fj_30NOx_proposal_calib'!AG$1,$BH188,0))-(OFFSET('2026fj_All_proposal_calib'!AG$1,$BG188,0)))/((OFFSET('2026fj_All_proposal_calib'!AG$1,$BG188,0))*AG$2),0)</f>
        <v>0.92888076563519206</v>
      </c>
      <c r="AH188" s="83">
        <f ca="1">IFERROR(((OFFSET('2026fj_30NOx_proposal_calib'!AH$1,$BH188,0))-(OFFSET('2026fj_All_proposal_calib'!AH$1,$BG188,0)))/((OFFSET('2026fj_All_proposal_calib'!AH$1,$BG188,0))*AH$2),0)</f>
        <v>0.19626342238781527</v>
      </c>
      <c r="AI188" s="83">
        <f ca="1">IFERROR(((OFFSET('2026fj_30NOx_proposal_calib'!AI$1,$BH188,0))-(OFFSET('2026fj_All_proposal_calib'!AI$1,$BG188,0)))/((OFFSET('2026fj_All_proposal_calib'!AI$1,$BG188,0))*AI$2),0)</f>
        <v>0.86108955552607858</v>
      </c>
      <c r="AJ188" s="83">
        <f ca="1">IFERROR(((OFFSET('2026fj_30NOx_proposal_calib'!AJ$1,$BH188,0))-(OFFSET('2026fj_All_proposal_calib'!AJ$1,$BG188,0)))/((OFFSET('2026fj_All_proposal_calib'!AJ$1,$BG188,0))*AJ$2),0)</f>
        <v>0</v>
      </c>
      <c r="AK188" s="83">
        <f ca="1">IFERROR(((OFFSET('2026fj_30NOx_proposal_calib'!AK$1,$BH188,0))-(OFFSET('2026fj_All_proposal_calib'!AK$1,$BG188,0)))/((OFFSET('2026fj_All_proposal_calib'!AK$1,$BG188,0))*AK$2),0)</f>
        <v>0</v>
      </c>
      <c r="AL188" s="83">
        <f ca="1">IFERROR(((OFFSET('2026fj_30NOx_proposal_calib'!AL$1,$BH188,0))-(OFFSET('2026fj_All_proposal_calib'!AL$1,$BG188,0)))/((OFFSET('2026fj_All_proposal_calib'!AL$1,$BG188,0))*AL$2),0)</f>
        <v>0.75634130585407333</v>
      </c>
      <c r="AM188" s="83">
        <f ca="1">IFERROR(((OFFSET('2026fj_30NOx_proposal_calib'!AM$1,$BH188,0))-(OFFSET('2026fj_All_proposal_calib'!AM$1,$BG188,0)))/((OFFSET('2026fj_All_proposal_calib'!AM$1,$BG188,0))*AM$2),0)</f>
        <v>0</v>
      </c>
      <c r="AN188" s="83">
        <f ca="1">IFERROR(((OFFSET('2026fj_30NOx_proposal_calib'!AN$1,$BH188,0))-(OFFSET('2026fj_All_proposal_calib'!AN$1,$BG188,0)))/((OFFSET('2026fj_All_proposal_calib'!AN$1,$BG188,0))*AN$2),0)</f>
        <v>4.5736630484697933</v>
      </c>
      <c r="AO188" s="83">
        <f ca="1">IFERROR(((OFFSET('2026fj_30NOx_proposal_calib'!AO$1,$BH188,0))-(OFFSET('2026fj_All_proposal_calib'!AO$1,$BG188,0)))/((OFFSET('2026fj_All_proposal_calib'!AO$1,$BG188,0))*AO$2),0)</f>
        <v>0.53733710452698491</v>
      </c>
      <c r="AP188" s="83">
        <f ca="1">IFERROR(((OFFSET('2026fj_30NOx_proposal_calib'!AP$1,$BH188,0))-(OFFSET('2026fj_All_proposal_calib'!AP$1,$BG188,0)))/((OFFSET('2026fj_All_proposal_calib'!AP$1,$BG188,0))*AP$2),0)</f>
        <v>-4.5337684673148226</v>
      </c>
      <c r="AQ188" s="83">
        <f ca="1">IFERROR(((OFFSET('2026fj_30NOx_proposal_calib'!AQ$1,$BH188,0))-(OFFSET('2026fj_All_proposal_calib'!AQ$1,$BG188,0)))/((OFFSET('2026fj_All_proposal_calib'!AQ$1,$BG188,0))*AQ$2),0)</f>
        <v>0.67203600211674941</v>
      </c>
      <c r="AR188" s="83">
        <f ca="1">IFERROR(((OFFSET('2026fj_30NOx_proposal_calib'!AR$1,$BH188,0))-(OFFSET('2026fj_All_proposal_calib'!AR$1,$BG188,0)))/((OFFSET('2026fj_All_proposal_calib'!AR$1,$BG188,0))*AR$2),0)</f>
        <v>0.78493301657135672</v>
      </c>
      <c r="AS188" s="83">
        <f ca="1">IFERROR(((OFFSET('2026fj_30NOx_proposal_calib'!AS$1,$BH188,0))-(OFFSET('2026fj_All_proposal_calib'!AS$1,$BG188,0)))/((OFFSET('2026fj_All_proposal_calib'!AS$1,$BG188,0))*AS$2),0)</f>
        <v>0</v>
      </c>
      <c r="AT188" s="83">
        <f ca="1">IFERROR(((OFFSET('2026fj_30NOx_proposal_calib'!AT$1,$BH188,0))-(OFFSET('2026fj_All_proposal_calib'!AT$1,$BG188,0)))/((OFFSET('2026fj_All_proposal_calib'!AT$1,$BG188,0))*AT$2),0)</f>
        <v>0</v>
      </c>
      <c r="AU188" s="83">
        <f ca="1">IFERROR(((OFFSET('2026fj_30NOx_proposal_calib'!AU$1,$BH188,0))-(OFFSET('2026fj_All_proposal_calib'!AU$1,$BG188,0)))/((OFFSET('2026fj_All_proposal_calib'!AU$1,$BG188,0))*AU$2),0)</f>
        <v>0</v>
      </c>
      <c r="AV188" s="83">
        <f ca="1">IFERROR(((OFFSET('2026fj_30NOx_proposal_calib'!AV$1,$BH188,0))-(OFFSET('2026fj_All_proposal_calib'!AV$1,$BG188,0)))/((OFFSET('2026fj_All_proposal_calib'!AV$1,$BG188,0))*AV$2),0)</f>
        <v>1.2449990056383953</v>
      </c>
      <c r="AW188" s="83">
        <f ca="1">IFERROR(((OFFSET('2026fj_30NOx_proposal_calib'!AW$1,$BH188,0))-(OFFSET('2026fj_All_proposal_calib'!AW$1,$BG188,0)))/((OFFSET('2026fj_All_proposal_calib'!AW$1,$BG188,0))*AW$2),0)</f>
        <v>0</v>
      </c>
      <c r="AX188" s="83">
        <f ca="1">IFERROR(((OFFSET('2026fj_30NOx_proposal_calib'!AX$1,$BH188,0))-(OFFSET('2026fj_All_proposal_calib'!AX$1,$BG188,0)))/((OFFSET('2026fj_All_proposal_calib'!AX$1,$BG188,0))*AX$2),0)</f>
        <v>0.42372848365154353</v>
      </c>
      <c r="AY188" s="83">
        <f ca="1">IFERROR(((OFFSET('2026fj_30NOx_proposal_calib'!AY$1,$BH188,0))-(OFFSET('2026fj_All_proposal_calib'!AY$1,$BG188,0)))/((OFFSET('2026fj_All_proposal_calib'!AY$1,$BG188,0))*AY$2),0)</f>
        <v>0.8858699691226587</v>
      </c>
      <c r="AZ188" s="83">
        <f ca="1">IFERROR(((OFFSET('2026fj_30NOx_proposal_calib'!AZ$1,$BH188,0))-(OFFSET('2026fj_All_proposal_calib'!AZ$1,$BG188,0)))/((OFFSET('2026fj_All_proposal_calib'!AZ$1,$BG188,0))*AZ$2),0)</f>
        <v>0</v>
      </c>
      <c r="BA188" s="83">
        <f ca="1">IFERROR(((OFFSET('2026fj_30NOx_proposal_calib'!BA$1,$BH188,0))-(OFFSET('2026fj_All_proposal_calib'!BA$1,$BG188,0)))/((OFFSET('2026fj_All_proposal_calib'!BA$1,$BG188,0))*BA$2),0)</f>
        <v>0</v>
      </c>
      <c r="BB188" s="83">
        <f ca="1">IFERROR(((OFFSET('2026fj_30NOx_proposal_calib'!BB$1,$BH188,0))-(OFFSET('2026fj_All_proposal_calib'!BB$1,$BG188,0)))/((OFFSET('2026fj_All_proposal_calib'!BB$1,$BG188,0))*BB$2),0)</f>
        <v>0.55624332836854795</v>
      </c>
      <c r="BC188" s="83">
        <f ca="1">IFERROR(((OFFSET('2026fj_30NOx_proposal_calib'!BC$1,$BH188,0))-(OFFSET('2026fj_All_proposal_calib'!BC$1,$BG188,0)))/((OFFSET('2026fj_All_proposal_calib'!BC$1,$BG188,0))*BC$2),0)</f>
        <v>0</v>
      </c>
      <c r="BD188" s="83">
        <f ca="1">IFERROR(((OFFSET('2026fj_30NOx_proposal_calib'!BD$1,$BH188,0))-(OFFSET('2026fj_All_proposal_calib'!BD$1,$BG188,0)))/((OFFSET('2026fj_All_proposal_calib'!BD$1,$BG188,0))*BD$2),0)</f>
        <v>-2.8681578543322721</v>
      </c>
      <c r="BE188" s="83">
        <f ca="1">IFERROR(((OFFSET('2026fj_30NOx_proposal_calib'!BE$1,$BH188,0))-(OFFSET('2026fj_All_proposal_calib'!BE$1,$BG188,0)))/((OFFSET('2026fj_All_proposal_calib'!BE$1,$BG188,0))*BE$2),0)</f>
        <v>0.89500321682616846</v>
      </c>
      <c r="BF188" s="83">
        <f ca="1">IFERROR(((OFFSET('2026fj_30NOx_proposal_calib'!BF$1,$BH188,0))-(OFFSET('2026fj_All_proposal_calib'!BF$1,$BG188,0)))/((OFFSET('2026fj_All_proposal_calib'!BF$1,$BG188,0))*BF$2),0)</f>
        <v>1.0387489866031321</v>
      </c>
      <c r="BG188" s="83">
        <f>MATCH(A188,'2026fj_All_proposal_calib'!$A$2:$A$717,FALSE)</f>
        <v>180</v>
      </c>
      <c r="BH188" s="83">
        <f>MATCH(A188,'2026fj_30NOx_proposal_calib'!$A$2:$A$712,FALSE)</f>
        <v>180</v>
      </c>
      <c r="BI188" s="83">
        <f t="shared" si="2"/>
        <v>1</v>
      </c>
      <c r="BL188" s="84"/>
      <c r="BP188" s="84"/>
      <c r="BQ188" s="85"/>
    </row>
    <row r="189" spans="1:69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I189" s="83">
        <f ca="1">IFERROR(((OFFSET('2026fj_30NOx_proposal_calib'!I$1,$BH189,0))-(OFFSET('2026fj_All_proposal_calib'!I$1,$BG189,0)))/((OFFSET('2026fj_All_proposal_calib'!I$1,$BG189,0))*I$2),0)</f>
        <v>0.91588337178947155</v>
      </c>
      <c r="J189" s="83">
        <f ca="1">IFERROR(((OFFSET('2026fj_30NOx_proposal_calib'!J$1,$BH189,0))-(OFFSET('2026fj_All_proposal_calib'!J$1,$BG189,0)))/((OFFSET('2026fj_All_proposal_calib'!J$1,$BG189,0))*J$2),0)</f>
        <v>0.89874503568889419</v>
      </c>
      <c r="K189" s="83">
        <f ca="1">IFERROR(((OFFSET('2026fj_30NOx_proposal_calib'!K$1,$BH189,0))-(OFFSET('2026fj_All_proposal_calib'!K$1,$BG189,0)))/((OFFSET('2026fj_All_proposal_calib'!K$1,$BG189,0))*K$2),0)</f>
        <v>1.2264303130294476</v>
      </c>
      <c r="L189" s="83">
        <f ca="1">IFERROR(((OFFSET('2026fj_30NOx_proposal_calib'!L$1,$BH189,0))-(OFFSET('2026fj_All_proposal_calib'!L$1,$BG189,0)))/((OFFSET('2026fj_All_proposal_calib'!L$1,$BG189,0))*L$2),0)</f>
        <v>0.93539153912586614</v>
      </c>
      <c r="M189" s="83">
        <f ca="1">IFERROR(((OFFSET('2026fj_30NOx_proposal_calib'!M$1,$BH189,0))-(OFFSET('2026fj_All_proposal_calib'!M$1,$BG189,0)))/((OFFSET('2026fj_All_proposal_calib'!M$1,$BG189,0))*M$2),0)</f>
        <v>0.62043973258846463</v>
      </c>
      <c r="N189" s="83">
        <f ca="1">IFERROR(((OFFSET('2026fj_30NOx_proposal_calib'!N$1,$BH189,0))-(OFFSET('2026fj_All_proposal_calib'!N$1,$BG189,0)))/((OFFSET('2026fj_All_proposal_calib'!N$1,$BG189,0))*N$2),0)</f>
        <v>0</v>
      </c>
      <c r="O189" s="83">
        <f ca="1">IFERROR(((OFFSET('2026fj_30NOx_proposal_calib'!O$1,$BH189,0))-(OFFSET('2026fj_All_proposal_calib'!O$1,$BG189,0)))/((OFFSET('2026fj_All_proposal_calib'!O$1,$BG189,0))*O$2),0)</f>
        <v>0</v>
      </c>
      <c r="P189" s="83">
        <f ca="1">IFERROR(((OFFSET('2026fj_30NOx_proposal_calib'!P$1,$BH189,0))-(OFFSET('2026fj_All_proposal_calib'!P$1,$BG189,0)))/((OFFSET('2026fj_All_proposal_calib'!P$1,$BG189,0))*P$2),0)</f>
        <v>0</v>
      </c>
      <c r="Q189" s="83">
        <f ca="1">IFERROR(((OFFSET('2026fj_30NOx_proposal_calib'!Q$1,$BH189,0))-(OFFSET('2026fj_All_proposal_calib'!Q$1,$BG189,0)))/((OFFSET('2026fj_All_proposal_calib'!Q$1,$BG189,0))*Q$2),0)</f>
        <v>0.80210201273787674</v>
      </c>
      <c r="R189" s="83">
        <f ca="1">IFERROR(((OFFSET('2026fj_30NOx_proposal_calib'!R$1,$BH189,0))-(OFFSET('2026fj_All_proposal_calib'!R$1,$BG189,0)))/((OFFSET('2026fj_All_proposal_calib'!R$1,$BG189,0))*R$2),0)</f>
        <v>0.95219030508086144</v>
      </c>
      <c r="S189" s="83">
        <f ca="1">IFERROR(((OFFSET('2026fj_30NOx_proposal_calib'!S$1,$BH189,0))-(OFFSET('2026fj_All_proposal_calib'!S$1,$BG189,0)))/((OFFSET('2026fj_All_proposal_calib'!S$1,$BG189,0))*S$2),0)</f>
        <v>1.0106276770144555</v>
      </c>
      <c r="T189" s="83">
        <f ca="1">IFERROR(((OFFSET('2026fj_30NOx_proposal_calib'!T$1,$BH189,0))-(OFFSET('2026fj_All_proposal_calib'!T$1,$BG189,0)))/((OFFSET('2026fj_All_proposal_calib'!T$1,$BG189,0))*T$2),0)</f>
        <v>-1.0990624443130423</v>
      </c>
      <c r="U189" s="83">
        <f ca="1">IFERROR(((OFFSET('2026fj_30NOx_proposal_calib'!U$1,$BH189,0))-(OFFSET('2026fj_All_proposal_calib'!U$1,$BG189,0)))/((OFFSET('2026fj_All_proposal_calib'!U$1,$BG189,0))*U$2),0)</f>
        <v>-1.4845468024015402</v>
      </c>
      <c r="V189" s="83">
        <f ca="1">IFERROR(((OFFSET('2026fj_30NOx_proposal_calib'!V$1,$BH189,0))-(OFFSET('2026fj_All_proposal_calib'!V$1,$BG189,0)))/((OFFSET('2026fj_All_proposal_calib'!V$1,$BG189,0))*V$2),0)</f>
        <v>0.85033884822463568</v>
      </c>
      <c r="W189" s="83">
        <f ca="1">IFERROR(((OFFSET('2026fj_30NOx_proposal_calib'!W$1,$BH189,0))-(OFFSET('2026fj_All_proposal_calib'!W$1,$BG189,0)))/((OFFSET('2026fj_All_proposal_calib'!W$1,$BG189,0))*W$2),0)</f>
        <v>0.76032867950064975</v>
      </c>
      <c r="X189" s="83">
        <f ca="1">IFERROR(((OFFSET('2026fj_30NOx_proposal_calib'!X$1,$BH189,0))-(OFFSET('2026fj_All_proposal_calib'!X$1,$BG189,0)))/((OFFSET('2026fj_All_proposal_calib'!X$1,$BG189,0))*X$2),0)</f>
        <v>3.1639078330373271</v>
      </c>
      <c r="Y189" s="83">
        <f ca="1">IFERROR(((OFFSET('2026fj_30NOx_proposal_calib'!Y$1,$BH189,0))-(OFFSET('2026fj_All_proposal_calib'!Y$1,$BG189,0)))/((OFFSET('2026fj_All_proposal_calib'!Y$1,$BG189,0))*Y$2),0)</f>
        <v>0.92841084541491281</v>
      </c>
      <c r="Z189" s="83">
        <f ca="1">IFERROR(((OFFSET('2026fj_30NOx_proposal_calib'!Z$1,$BH189,0))-(OFFSET('2026fj_All_proposal_calib'!Z$1,$BG189,0)))/((OFFSET('2026fj_All_proposal_calib'!Z$1,$BG189,0))*Z$2),0)</f>
        <v>0</v>
      </c>
      <c r="AA189" s="83">
        <f ca="1">IFERROR(((OFFSET('2026fj_30NOx_proposal_calib'!AA$1,$BH189,0))-(OFFSET('2026fj_All_proposal_calib'!AA$1,$BG189,0)))/((OFFSET('2026fj_All_proposal_calib'!AA$1,$BG189,0))*AA$2),0)</f>
        <v>0</v>
      </c>
      <c r="AB189" s="83">
        <f ca="1">IFERROR(((OFFSET('2026fj_30NOx_proposal_calib'!AB$1,$BH189,0))-(OFFSET('2026fj_All_proposal_calib'!AB$1,$BG189,0)))/((OFFSET('2026fj_All_proposal_calib'!AB$1,$BG189,0))*AB$2),0)</f>
        <v>0</v>
      </c>
      <c r="AC189" s="83">
        <f ca="1">IFERROR(((OFFSET('2026fj_30NOx_proposal_calib'!AC$1,$BH189,0))-(OFFSET('2026fj_All_proposal_calib'!AC$1,$BG189,0)))/((OFFSET('2026fj_All_proposal_calib'!AC$1,$BG189,0))*AC$2),0)</f>
        <v>2.0627269051701167</v>
      </c>
      <c r="AD189" s="83">
        <f ca="1">IFERROR(((OFFSET('2026fj_30NOx_proposal_calib'!AD$1,$BH189,0))-(OFFSET('2026fj_All_proposal_calib'!AD$1,$BG189,0)))/((OFFSET('2026fj_All_proposal_calib'!AD$1,$BG189,0))*AD$2),0)</f>
        <v>0.92617966499233539</v>
      </c>
      <c r="AE189" s="83">
        <f ca="1">IFERROR(((OFFSET('2026fj_30NOx_proposal_calib'!AE$1,$BH189,0))-(OFFSET('2026fj_All_proposal_calib'!AE$1,$BG189,0)))/((OFFSET('2026fj_All_proposal_calib'!AE$1,$BG189,0))*AE$2),0)</f>
        <v>0.62004249544590284</v>
      </c>
      <c r="AF189" s="83">
        <f ca="1">IFERROR(((OFFSET('2026fj_30NOx_proposal_calib'!AF$1,$BH189,0))-(OFFSET('2026fj_All_proposal_calib'!AF$1,$BG189,0)))/((OFFSET('2026fj_All_proposal_calib'!AF$1,$BG189,0))*AF$2),0)</f>
        <v>0.63061793994180571</v>
      </c>
      <c r="AG189" s="83">
        <f ca="1">IFERROR(((OFFSET('2026fj_30NOx_proposal_calib'!AG$1,$BH189,0))-(OFFSET('2026fj_All_proposal_calib'!AG$1,$BG189,0)))/((OFFSET('2026fj_All_proposal_calib'!AG$1,$BG189,0))*AG$2),0)</f>
        <v>1.2601593329518959</v>
      </c>
      <c r="AH189" s="83">
        <f ca="1">IFERROR(((OFFSET('2026fj_30NOx_proposal_calib'!AH$1,$BH189,0))-(OFFSET('2026fj_All_proposal_calib'!AH$1,$BG189,0)))/((OFFSET('2026fj_All_proposal_calib'!AH$1,$BG189,0))*AH$2),0)</f>
        <v>0.33309376488609432</v>
      </c>
      <c r="AI189" s="83">
        <f ca="1">IFERROR(((OFFSET('2026fj_30NOx_proposal_calib'!AI$1,$BH189,0))-(OFFSET('2026fj_All_proposal_calib'!AI$1,$BG189,0)))/((OFFSET('2026fj_All_proposal_calib'!AI$1,$BG189,0))*AI$2),0)</f>
        <v>0.9164923051590963</v>
      </c>
      <c r="AJ189" s="83">
        <f ca="1">IFERROR(((OFFSET('2026fj_30NOx_proposal_calib'!AJ$1,$BH189,0))-(OFFSET('2026fj_All_proposal_calib'!AJ$1,$BG189,0)))/((OFFSET('2026fj_All_proposal_calib'!AJ$1,$BG189,0))*AJ$2),0)</f>
        <v>0</v>
      </c>
      <c r="AK189" s="83">
        <f ca="1">IFERROR(((OFFSET('2026fj_30NOx_proposal_calib'!AK$1,$BH189,0))-(OFFSET('2026fj_All_proposal_calib'!AK$1,$BG189,0)))/((OFFSET('2026fj_All_proposal_calib'!AK$1,$BG189,0))*AK$2),0)</f>
        <v>0</v>
      </c>
      <c r="AL189" s="83">
        <f ca="1">IFERROR(((OFFSET('2026fj_30NOx_proposal_calib'!AL$1,$BH189,0))-(OFFSET('2026fj_All_proposal_calib'!AL$1,$BG189,0)))/((OFFSET('2026fj_All_proposal_calib'!AL$1,$BG189,0))*AL$2),0)</f>
        <v>0.49810385019152759</v>
      </c>
      <c r="AM189" s="83">
        <f ca="1">IFERROR(((OFFSET('2026fj_30NOx_proposal_calib'!AM$1,$BH189,0))-(OFFSET('2026fj_All_proposal_calib'!AM$1,$BG189,0)))/((OFFSET('2026fj_All_proposal_calib'!AM$1,$BG189,0))*AM$2),0)</f>
        <v>0</v>
      </c>
      <c r="AN189" s="83">
        <f ca="1">IFERROR(((OFFSET('2026fj_30NOx_proposal_calib'!AN$1,$BH189,0))-(OFFSET('2026fj_All_proposal_calib'!AN$1,$BG189,0)))/((OFFSET('2026fj_All_proposal_calib'!AN$1,$BG189,0))*AN$2),0)</f>
        <v>3.430247286352345</v>
      </c>
      <c r="AO189" s="83">
        <f ca="1">IFERROR(((OFFSET('2026fj_30NOx_proposal_calib'!AO$1,$BH189,0))-(OFFSET('2026fj_All_proposal_calib'!AO$1,$BG189,0)))/((OFFSET('2026fj_All_proposal_calib'!AO$1,$BG189,0))*AO$2),0)</f>
        <v>0.63370975342134128</v>
      </c>
      <c r="AP189" s="83">
        <f ca="1">IFERROR(((OFFSET('2026fj_30NOx_proposal_calib'!AP$1,$BH189,0))-(OFFSET('2026fj_All_proposal_calib'!AP$1,$BG189,0)))/((OFFSET('2026fj_All_proposal_calib'!AP$1,$BG189,0))*AP$2),0)</f>
        <v>0</v>
      </c>
      <c r="AQ189" s="83">
        <f ca="1">IFERROR(((OFFSET('2026fj_30NOx_proposal_calib'!AQ$1,$BH189,0))-(OFFSET('2026fj_All_proposal_calib'!AQ$1,$BG189,0)))/((OFFSET('2026fj_All_proposal_calib'!AQ$1,$BG189,0))*AQ$2),0)</f>
        <v>0.68788127581705949</v>
      </c>
      <c r="AR189" s="83">
        <f ca="1">IFERROR(((OFFSET('2026fj_30NOx_proposal_calib'!AR$1,$BH189,0))-(OFFSET('2026fj_All_proposal_calib'!AR$1,$BG189,0)))/((OFFSET('2026fj_All_proposal_calib'!AR$1,$BG189,0))*AR$2),0)</f>
        <v>0.87267588531171048</v>
      </c>
      <c r="AS189" s="83">
        <f ca="1">IFERROR(((OFFSET('2026fj_30NOx_proposal_calib'!AS$1,$BH189,0))-(OFFSET('2026fj_All_proposal_calib'!AS$1,$BG189,0)))/((OFFSET('2026fj_All_proposal_calib'!AS$1,$BG189,0))*AS$2),0)</f>
        <v>12.206055288400865</v>
      </c>
      <c r="AT189" s="83">
        <f ca="1">IFERROR(((OFFSET('2026fj_30NOx_proposal_calib'!AT$1,$BH189,0))-(OFFSET('2026fj_All_proposal_calib'!AT$1,$BG189,0)))/((OFFSET('2026fj_All_proposal_calib'!AT$1,$BG189,0))*AT$2),0)</f>
        <v>23.792868246191439</v>
      </c>
      <c r="AU189" s="83">
        <f ca="1">IFERROR(((OFFSET('2026fj_30NOx_proposal_calib'!AU$1,$BH189,0))-(OFFSET('2026fj_All_proposal_calib'!AU$1,$BG189,0)))/((OFFSET('2026fj_All_proposal_calib'!AU$1,$BG189,0))*AU$2),0)</f>
        <v>-3.5612221967856814</v>
      </c>
      <c r="AV189" s="83">
        <f ca="1">IFERROR(((OFFSET('2026fj_30NOx_proposal_calib'!AV$1,$BH189,0))-(OFFSET('2026fj_All_proposal_calib'!AV$1,$BG189,0)))/((OFFSET('2026fj_All_proposal_calib'!AV$1,$BG189,0))*AV$2),0)</f>
        <v>1.4998261568020557</v>
      </c>
      <c r="AW189" s="83">
        <f ca="1">IFERROR(((OFFSET('2026fj_30NOx_proposal_calib'!AW$1,$BH189,0))-(OFFSET('2026fj_All_proposal_calib'!AW$1,$BG189,0)))/((OFFSET('2026fj_All_proposal_calib'!AW$1,$BG189,0))*AW$2),0)</f>
        <v>1.51711349768893</v>
      </c>
      <c r="AX189" s="83">
        <f ca="1">IFERROR(((OFFSET('2026fj_30NOx_proposal_calib'!AX$1,$BH189,0))-(OFFSET('2026fj_All_proposal_calib'!AX$1,$BG189,0)))/((OFFSET('2026fj_All_proposal_calib'!AX$1,$BG189,0))*AX$2),0)</f>
        <v>0.61477933050572919</v>
      </c>
      <c r="AY189" s="83">
        <f ca="1">IFERROR(((OFFSET('2026fj_30NOx_proposal_calib'!AY$1,$BH189,0))-(OFFSET('2026fj_All_proposal_calib'!AY$1,$BG189,0)))/((OFFSET('2026fj_All_proposal_calib'!AY$1,$BG189,0))*AY$2),0)</f>
        <v>0.76923338767941507</v>
      </c>
      <c r="AZ189" s="83">
        <f ca="1">IFERROR(((OFFSET('2026fj_30NOx_proposal_calib'!AZ$1,$BH189,0))-(OFFSET('2026fj_All_proposal_calib'!AZ$1,$BG189,0)))/((OFFSET('2026fj_All_proposal_calib'!AZ$1,$BG189,0))*AZ$2),0)</f>
        <v>0</v>
      </c>
      <c r="BA189" s="83">
        <f ca="1">IFERROR(((OFFSET('2026fj_30NOx_proposal_calib'!BA$1,$BH189,0))-(OFFSET('2026fj_All_proposal_calib'!BA$1,$BG189,0)))/((OFFSET('2026fj_All_proposal_calib'!BA$1,$BG189,0))*BA$2),0)</f>
        <v>0</v>
      </c>
      <c r="BB189" s="83">
        <f ca="1">IFERROR(((OFFSET('2026fj_30NOx_proposal_calib'!BB$1,$BH189,0))-(OFFSET('2026fj_All_proposal_calib'!BB$1,$BG189,0)))/((OFFSET('2026fj_All_proposal_calib'!BB$1,$BG189,0))*BB$2),0)</f>
        <v>0.83400941403479378</v>
      </c>
      <c r="BC189" s="83">
        <f ca="1">IFERROR(((OFFSET('2026fj_30NOx_proposal_calib'!BC$1,$BH189,0))-(OFFSET('2026fj_All_proposal_calib'!BC$1,$BG189,0)))/((OFFSET('2026fj_All_proposal_calib'!BC$1,$BG189,0))*BC$2),0)</f>
        <v>0</v>
      </c>
      <c r="BD189" s="83">
        <f ca="1">IFERROR(((OFFSET('2026fj_30NOx_proposal_calib'!BD$1,$BH189,0))-(OFFSET('2026fj_All_proposal_calib'!BD$1,$BG189,0)))/((OFFSET('2026fj_All_proposal_calib'!BD$1,$BG189,0))*BD$2),0)</f>
        <v>-2.2945262834658182</v>
      </c>
      <c r="BE189" s="83">
        <f ca="1">IFERROR(((OFFSET('2026fj_30NOx_proposal_calib'!BE$1,$BH189,0))-(OFFSET('2026fj_All_proposal_calib'!BE$1,$BG189,0)))/((OFFSET('2026fj_All_proposal_calib'!BE$1,$BG189,0))*BE$2),0)</f>
        <v>0.85818843804255729</v>
      </c>
      <c r="BF189" s="83">
        <f ca="1">IFERROR(((OFFSET('2026fj_30NOx_proposal_calib'!BF$1,$BH189,0))-(OFFSET('2026fj_All_proposal_calib'!BF$1,$BG189,0)))/((OFFSET('2026fj_All_proposal_calib'!BF$1,$BG189,0))*BF$2),0)</f>
        <v>1.0721302399561348</v>
      </c>
      <c r="BG189" s="83">
        <f>MATCH(A189,'2026fj_All_proposal_calib'!$A$2:$A$717,FALSE)</f>
        <v>181</v>
      </c>
      <c r="BH189" s="83">
        <f>MATCH(A189,'2026fj_30NOx_proposal_calib'!$A$2:$A$712,FALSE)</f>
        <v>181</v>
      </c>
      <c r="BI189" s="83">
        <f t="shared" si="2"/>
        <v>1</v>
      </c>
      <c r="BL189" s="84"/>
      <c r="BP189" s="84"/>
      <c r="BQ189" s="85"/>
    </row>
    <row r="190" spans="1:69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I190" s="83">
        <f ca="1">IFERROR(((OFFSET('2026fj_30NOx_proposal_calib'!I$1,$BH190,0))-(OFFSET('2026fj_All_proposal_calib'!I$1,$BG190,0)))/((OFFSET('2026fj_All_proposal_calib'!I$1,$BG190,0))*I$2),0)</f>
        <v>0.62100407724744633</v>
      </c>
      <c r="J190" s="83">
        <f ca="1">IFERROR(((OFFSET('2026fj_30NOx_proposal_calib'!J$1,$BH190,0))-(OFFSET('2026fj_All_proposal_calib'!J$1,$BG190,0)))/((OFFSET('2026fj_All_proposal_calib'!J$1,$BG190,0))*J$2),0)</f>
        <v>0.6531142589727158</v>
      </c>
      <c r="K190" s="83">
        <f ca="1">IFERROR(((OFFSET('2026fj_30NOx_proposal_calib'!K$1,$BH190,0))-(OFFSET('2026fj_All_proposal_calib'!K$1,$BG190,0)))/((OFFSET('2026fj_All_proposal_calib'!K$1,$BG190,0))*K$2),0)</f>
        <v>0.93184656137041399</v>
      </c>
      <c r="L190" s="83">
        <f ca="1">IFERROR(((OFFSET('2026fj_30NOx_proposal_calib'!L$1,$BH190,0))-(OFFSET('2026fj_All_proposal_calib'!L$1,$BG190,0)))/((OFFSET('2026fj_All_proposal_calib'!L$1,$BG190,0))*L$2),0)</f>
        <v>0.73036858327072518</v>
      </c>
      <c r="M190" s="83">
        <f ca="1">IFERROR(((OFFSET('2026fj_30NOx_proposal_calib'!M$1,$BH190,0))-(OFFSET('2026fj_All_proposal_calib'!M$1,$BG190,0)))/((OFFSET('2026fj_All_proposal_calib'!M$1,$BG190,0))*M$2),0)</f>
        <v>-6.4858662019548194E-2</v>
      </c>
      <c r="N190" s="83">
        <f ca="1">IFERROR(((OFFSET('2026fj_30NOx_proposal_calib'!N$1,$BH190,0))-(OFFSET('2026fj_All_proposal_calib'!N$1,$BG190,0)))/((OFFSET('2026fj_All_proposal_calib'!N$1,$BG190,0))*N$2),0)</f>
        <v>0</v>
      </c>
      <c r="O190" s="83">
        <f ca="1">IFERROR(((OFFSET('2026fj_30NOx_proposal_calib'!O$1,$BH190,0))-(OFFSET('2026fj_All_proposal_calib'!O$1,$BG190,0)))/((OFFSET('2026fj_All_proposal_calib'!O$1,$BG190,0))*O$2),0)</f>
        <v>0</v>
      </c>
      <c r="P190" s="83">
        <f ca="1">IFERROR(((OFFSET('2026fj_30NOx_proposal_calib'!P$1,$BH190,0))-(OFFSET('2026fj_All_proposal_calib'!P$1,$BG190,0)))/((OFFSET('2026fj_All_proposal_calib'!P$1,$BG190,0))*P$2),0)</f>
        <v>0</v>
      </c>
      <c r="Q190" s="83">
        <f ca="1">IFERROR(((OFFSET('2026fj_30NOx_proposal_calib'!Q$1,$BH190,0))-(OFFSET('2026fj_All_proposal_calib'!Q$1,$BG190,0)))/((OFFSET('2026fj_All_proposal_calib'!Q$1,$BG190,0))*Q$2),0)</f>
        <v>0.81455701293567073</v>
      </c>
      <c r="R190" s="83">
        <f ca="1">IFERROR(((OFFSET('2026fj_30NOx_proposal_calib'!R$1,$BH190,0))-(OFFSET('2026fj_All_proposal_calib'!R$1,$BG190,0)))/((OFFSET('2026fj_All_proposal_calib'!R$1,$BG190,0))*R$2),0)</f>
        <v>-0.35707136440532095</v>
      </c>
      <c r="S190" s="83">
        <f ca="1">IFERROR(((OFFSET('2026fj_30NOx_proposal_calib'!S$1,$BH190,0))-(OFFSET('2026fj_All_proposal_calib'!S$1,$BG190,0)))/((OFFSET('2026fj_All_proposal_calib'!S$1,$BG190,0))*S$2),0)</f>
        <v>0.92385206218799543</v>
      </c>
      <c r="T190" s="83">
        <f ca="1">IFERROR(((OFFSET('2026fj_30NOx_proposal_calib'!T$1,$BH190,0))-(OFFSET('2026fj_All_proposal_calib'!T$1,$BG190,0)))/((OFFSET('2026fj_All_proposal_calib'!T$1,$BG190,0))*T$2),0)</f>
        <v>1.1699696987848527</v>
      </c>
      <c r="U190" s="83">
        <f ca="1">IFERROR(((OFFSET('2026fj_30NOx_proposal_calib'!U$1,$BH190,0))-(OFFSET('2026fj_All_proposal_calib'!U$1,$BG190,0)))/((OFFSET('2026fj_All_proposal_calib'!U$1,$BG190,0))*U$2),0)</f>
        <v>-0.41237411177820565</v>
      </c>
      <c r="V190" s="83">
        <f ca="1">IFERROR(((OFFSET('2026fj_30NOx_proposal_calib'!V$1,$BH190,0))-(OFFSET('2026fj_All_proposal_calib'!V$1,$BG190,0)))/((OFFSET('2026fj_All_proposal_calib'!V$1,$BG190,0))*V$2),0)</f>
        <v>-0.32738045656648379</v>
      </c>
      <c r="W190" s="83">
        <f ca="1">IFERROR(((OFFSET('2026fj_30NOx_proposal_calib'!W$1,$BH190,0))-(OFFSET('2026fj_All_proposal_calib'!W$1,$BG190,0)))/((OFFSET('2026fj_All_proposal_calib'!W$1,$BG190,0))*W$2),0)</f>
        <v>0.80175356970739142</v>
      </c>
      <c r="X190" s="83">
        <f ca="1">IFERROR(((OFFSET('2026fj_30NOx_proposal_calib'!X$1,$BH190,0))-(OFFSET('2026fj_All_proposal_calib'!X$1,$BG190,0)))/((OFFSET('2026fj_All_proposal_calib'!X$1,$BG190,0))*X$2),0)</f>
        <v>2.372930874777996</v>
      </c>
      <c r="Y190" s="83">
        <f ca="1">IFERROR(((OFFSET('2026fj_30NOx_proposal_calib'!Y$1,$BH190,0))-(OFFSET('2026fj_All_proposal_calib'!Y$1,$BG190,0)))/((OFFSET('2026fj_All_proposal_calib'!Y$1,$BG190,0))*Y$2),0)</f>
        <v>0.77848114367088872</v>
      </c>
      <c r="Z190" s="83">
        <f ca="1">IFERROR(((OFFSET('2026fj_30NOx_proposal_calib'!Z$1,$BH190,0))-(OFFSET('2026fj_All_proposal_calib'!Z$1,$BG190,0)))/((OFFSET('2026fj_All_proposal_calib'!Z$1,$BG190,0))*Z$2),0)</f>
        <v>4.5998758266558974</v>
      </c>
      <c r="AA190" s="83">
        <f ca="1">IFERROR(((OFFSET('2026fj_30NOx_proposal_calib'!AA$1,$BH190,0))-(OFFSET('2026fj_All_proposal_calib'!AA$1,$BG190,0)))/((OFFSET('2026fj_All_proposal_calib'!AA$1,$BG190,0))*AA$2),0)</f>
        <v>0</v>
      </c>
      <c r="AB190" s="83">
        <f ca="1">IFERROR(((OFFSET('2026fj_30NOx_proposal_calib'!AB$1,$BH190,0))-(OFFSET('2026fj_All_proposal_calib'!AB$1,$BG190,0)))/((OFFSET('2026fj_All_proposal_calib'!AB$1,$BG190,0))*AB$2),0)</f>
        <v>0</v>
      </c>
      <c r="AC190" s="83">
        <f ca="1">IFERROR(((OFFSET('2026fj_30NOx_proposal_calib'!AC$1,$BH190,0))-(OFFSET('2026fj_All_proposal_calib'!AC$1,$BG190,0)))/((OFFSET('2026fj_All_proposal_calib'!AC$1,$BG190,0))*AC$2),0)</f>
        <v>0</v>
      </c>
      <c r="AD190" s="83">
        <f ca="1">IFERROR(((OFFSET('2026fj_30NOx_proposal_calib'!AD$1,$BH190,0))-(OFFSET('2026fj_All_proposal_calib'!AD$1,$BG190,0)))/((OFFSET('2026fj_All_proposal_calib'!AD$1,$BG190,0))*AD$2),0)</f>
        <v>0.40796009053233817</v>
      </c>
      <c r="AE190" s="83">
        <f ca="1">IFERROR(((OFFSET('2026fj_30NOx_proposal_calib'!AE$1,$BH190,0))-(OFFSET('2026fj_All_proposal_calib'!AE$1,$BG190,0)))/((OFFSET('2026fj_All_proposal_calib'!AE$1,$BG190,0))*AE$2),0)</f>
        <v>-0.48225527423570136</v>
      </c>
      <c r="AF190" s="83">
        <f ca="1">IFERROR(((OFFSET('2026fj_30NOx_proposal_calib'!AF$1,$BH190,0))-(OFFSET('2026fj_All_proposal_calib'!AF$1,$BG190,0)))/((OFFSET('2026fj_All_proposal_calib'!AF$1,$BG190,0))*AF$2),0)</f>
        <v>0.63061793994180693</v>
      </c>
      <c r="AG190" s="83">
        <f ca="1">IFERROR(((OFFSET('2026fj_30NOx_proposal_calib'!AG$1,$BH190,0))-(OFFSET('2026fj_All_proposal_calib'!AG$1,$BG190,0)))/((OFFSET('2026fj_All_proposal_calib'!AG$1,$BG190,0))*AG$2),0)</f>
        <v>0.8923784562030983</v>
      </c>
      <c r="AH190" s="83">
        <f ca="1">IFERROR(((OFFSET('2026fj_30NOx_proposal_calib'!AH$1,$BH190,0))-(OFFSET('2026fj_All_proposal_calib'!AH$1,$BG190,0)))/((OFFSET('2026fj_All_proposal_calib'!AH$1,$BG190,0))*AH$2),0)</f>
        <v>0.28630294179309396</v>
      </c>
      <c r="AI190" s="83">
        <f ca="1">IFERROR(((OFFSET('2026fj_30NOx_proposal_calib'!AI$1,$BH190,0))-(OFFSET('2026fj_All_proposal_calib'!AI$1,$BG190,0)))/((OFFSET('2026fj_All_proposal_calib'!AI$1,$BG190,0))*AI$2),0)</f>
        <v>0.79966342800042023</v>
      </c>
      <c r="AJ190" s="83">
        <f ca="1">IFERROR(((OFFSET('2026fj_30NOx_proposal_calib'!AJ$1,$BH190,0))-(OFFSET('2026fj_All_proposal_calib'!AJ$1,$BG190,0)))/((OFFSET('2026fj_All_proposal_calib'!AJ$1,$BG190,0))*AJ$2),0)</f>
        <v>0</v>
      </c>
      <c r="AK190" s="83">
        <f ca="1">IFERROR(((OFFSET('2026fj_30NOx_proposal_calib'!AK$1,$BH190,0))-(OFFSET('2026fj_All_proposal_calib'!AK$1,$BG190,0)))/((OFFSET('2026fj_All_proposal_calib'!AK$1,$BG190,0))*AK$2),0)</f>
        <v>0</v>
      </c>
      <c r="AL190" s="83">
        <f ca="1">IFERROR(((OFFSET('2026fj_30NOx_proposal_calib'!AL$1,$BH190,0))-(OFFSET('2026fj_All_proposal_calib'!AL$1,$BG190,0)))/((OFFSET('2026fj_All_proposal_calib'!AL$1,$BG190,0))*AL$2),0)</f>
        <v>0.19904355509389635</v>
      </c>
      <c r="AM190" s="83">
        <f ca="1">IFERROR(((OFFSET('2026fj_30NOx_proposal_calib'!AM$1,$BH190,0))-(OFFSET('2026fj_All_proposal_calib'!AM$1,$BG190,0)))/((OFFSET('2026fj_All_proposal_calib'!AM$1,$BG190,0))*AM$2),0)</f>
        <v>17.872877878712718</v>
      </c>
      <c r="AN190" s="83">
        <f ca="1">IFERROR(((OFFSET('2026fj_30NOx_proposal_calib'!AN$1,$BH190,0))-(OFFSET('2026fj_All_proposal_calib'!AN$1,$BG190,0)))/((OFFSET('2026fj_All_proposal_calib'!AN$1,$BG190,0))*AN$2),0)</f>
        <v>-0.6533804354956847</v>
      </c>
      <c r="AO190" s="83">
        <f ca="1">IFERROR(((OFFSET('2026fj_30NOx_proposal_calib'!AO$1,$BH190,0))-(OFFSET('2026fj_All_proposal_calib'!AO$1,$BG190,0)))/((OFFSET('2026fj_All_proposal_calib'!AO$1,$BG190,0))*AO$2),0)</f>
        <v>0.76546969978229951</v>
      </c>
      <c r="AP190" s="83">
        <f ca="1">IFERROR(((OFFSET('2026fj_30NOx_proposal_calib'!AP$1,$BH190,0))-(OFFSET('2026fj_All_proposal_calib'!AP$1,$BG190,0)))/((OFFSET('2026fj_All_proposal_calib'!AP$1,$BG190,0))*AP$2),0)</f>
        <v>0</v>
      </c>
      <c r="AQ190" s="83">
        <f ca="1">IFERROR(((OFFSET('2026fj_30NOx_proposal_calib'!AQ$1,$BH190,0))-(OFFSET('2026fj_All_proposal_calib'!AQ$1,$BG190,0)))/((OFFSET('2026fj_All_proposal_calib'!AQ$1,$BG190,0))*AQ$2),0)</f>
        <v>0.6222062113174508</v>
      </c>
      <c r="AR190" s="83">
        <f ca="1">IFERROR(((OFFSET('2026fj_30NOx_proposal_calib'!AR$1,$BH190,0))-(OFFSET('2026fj_All_proposal_calib'!AR$1,$BG190,0)))/((OFFSET('2026fj_All_proposal_calib'!AR$1,$BG190,0))*AR$2),0)</f>
        <v>0.89028462583189882</v>
      </c>
      <c r="AS190" s="83">
        <f ca="1">IFERROR(((OFFSET('2026fj_30NOx_proposal_calib'!AS$1,$BH190,0))-(OFFSET('2026fj_All_proposal_calib'!AS$1,$BG190,0)))/((OFFSET('2026fj_All_proposal_calib'!AS$1,$BG190,0))*AS$2),0)</f>
        <v>4.8824221153603462</v>
      </c>
      <c r="AT190" s="83">
        <f ca="1">IFERROR(((OFFSET('2026fj_30NOx_proposal_calib'!AT$1,$BH190,0))-(OFFSET('2026fj_All_proposal_calib'!AT$1,$BG190,0)))/((OFFSET('2026fj_All_proposal_calib'!AT$1,$BG190,0))*AT$2),0)</f>
        <v>7.930956082063811</v>
      </c>
      <c r="AU190" s="83">
        <f ca="1">IFERROR(((OFFSET('2026fj_30NOx_proposal_calib'!AU$1,$BH190,0))-(OFFSET('2026fj_All_proposal_calib'!AU$1,$BG190,0)))/((OFFSET('2026fj_All_proposal_calib'!AU$1,$BG190,0))*AU$2),0)</f>
        <v>-2.2344923587674863</v>
      </c>
      <c r="AV190" s="83">
        <f ca="1">IFERROR(((OFFSET('2026fj_30NOx_proposal_calib'!AV$1,$BH190,0))-(OFFSET('2026fj_All_proposal_calib'!AV$1,$BG190,0)))/((OFFSET('2026fj_All_proposal_calib'!AV$1,$BG190,0))*AV$2),0)</f>
        <v>0.90942079971415002</v>
      </c>
      <c r="AW190" s="83">
        <f ca="1">IFERROR(((OFFSET('2026fj_30NOx_proposal_calib'!AW$1,$BH190,0))-(OFFSET('2026fj_All_proposal_calib'!AW$1,$BG190,0)))/((OFFSET('2026fj_All_proposal_calib'!AW$1,$BG190,0))*AW$2),0)</f>
        <v>0.3346573891960884</v>
      </c>
      <c r="AX190" s="83">
        <f ca="1">IFERROR(((OFFSET('2026fj_30NOx_proposal_calib'!AX$1,$BH190,0))-(OFFSET('2026fj_All_proposal_calib'!AX$1,$BG190,0)))/((OFFSET('2026fj_All_proposal_calib'!AX$1,$BG190,0))*AX$2),0)</f>
        <v>0.61448531937769746</v>
      </c>
      <c r="AY190" s="83">
        <f ca="1">IFERROR(((OFFSET('2026fj_30NOx_proposal_calib'!AY$1,$BH190,0))-(OFFSET('2026fj_All_proposal_calib'!AY$1,$BG190,0)))/((OFFSET('2026fj_All_proposal_calib'!AY$1,$BG190,0))*AY$2),0)</f>
        <v>0.85727074743918974</v>
      </c>
      <c r="AZ190" s="83">
        <f ca="1">IFERROR(((OFFSET('2026fj_30NOx_proposal_calib'!AZ$1,$BH190,0))-(OFFSET('2026fj_All_proposal_calib'!AZ$1,$BG190,0)))/((OFFSET('2026fj_All_proposal_calib'!AZ$1,$BG190,0))*AZ$2),0)</f>
        <v>176.45783946060109</v>
      </c>
      <c r="BA190" s="83">
        <f ca="1">IFERROR(((OFFSET('2026fj_30NOx_proposal_calib'!BA$1,$BH190,0))-(OFFSET('2026fj_All_proposal_calib'!BA$1,$BG190,0)))/((OFFSET('2026fj_All_proposal_calib'!BA$1,$BG190,0))*BA$2),0)</f>
        <v>0</v>
      </c>
      <c r="BB190" s="83">
        <f ca="1">IFERROR(((OFFSET('2026fj_30NOx_proposal_calib'!BB$1,$BH190,0))-(OFFSET('2026fj_All_proposal_calib'!BB$1,$BG190,0)))/((OFFSET('2026fj_All_proposal_calib'!BB$1,$BG190,0))*BB$2),0)</f>
        <v>0.70860192805730737</v>
      </c>
      <c r="BC190" s="83">
        <f ca="1">IFERROR(((OFFSET('2026fj_30NOx_proposal_calib'!BC$1,$BH190,0))-(OFFSET('2026fj_All_proposal_calib'!BC$1,$BG190,0)))/((OFFSET('2026fj_All_proposal_calib'!BC$1,$BG190,0))*BC$2),0)</f>
        <v>0</v>
      </c>
      <c r="BD190" s="83">
        <f ca="1">IFERROR(((OFFSET('2026fj_30NOx_proposal_calib'!BD$1,$BH190,0))-(OFFSET('2026fj_All_proposal_calib'!BD$1,$BG190,0)))/((OFFSET('2026fj_All_proposal_calib'!BD$1,$BG190,0))*BD$2),0)</f>
        <v>0</v>
      </c>
      <c r="BE190" s="83">
        <f ca="1">IFERROR(((OFFSET('2026fj_30NOx_proposal_calib'!BE$1,$BH190,0))-(OFFSET('2026fj_All_proposal_calib'!BE$1,$BG190,0)))/((OFFSET('2026fj_All_proposal_calib'!BE$1,$BG190,0))*BE$2),0)</f>
        <v>0.91052387467601337</v>
      </c>
      <c r="BF190" s="83">
        <f ca="1">IFERROR(((OFFSET('2026fj_30NOx_proposal_calib'!BF$1,$BH190,0))-(OFFSET('2026fj_All_proposal_calib'!BF$1,$BG190,0)))/((OFFSET('2026fj_All_proposal_calib'!BF$1,$BG190,0))*BF$2),0)</f>
        <v>0.40936071673379187</v>
      </c>
      <c r="BG190" s="83">
        <f>MATCH(A190,'2026fj_All_proposal_calib'!$A$2:$A$717,FALSE)</f>
        <v>182</v>
      </c>
      <c r="BH190" s="83">
        <f>MATCH(A190,'2026fj_30NOx_proposal_calib'!$A$2:$A$712,FALSE)</f>
        <v>182</v>
      </c>
      <c r="BI190" s="83">
        <f t="shared" si="2"/>
        <v>1</v>
      </c>
      <c r="BL190" s="84"/>
      <c r="BP190" s="84"/>
      <c r="BQ190" s="85"/>
    </row>
    <row r="191" spans="1:69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I191" s="83">
        <f ca="1">IFERROR(((OFFSET('2026fj_30NOx_proposal_calib'!I$1,$BH191,0))-(OFFSET('2026fj_All_proposal_calib'!I$1,$BG191,0)))/((OFFSET('2026fj_All_proposal_calib'!I$1,$BG191,0))*I$2),0)</f>
        <v>0.99064936132330572</v>
      </c>
      <c r="J191" s="83">
        <f ca="1">IFERROR(((OFFSET('2026fj_30NOx_proposal_calib'!J$1,$BH191,0))-(OFFSET('2026fj_All_proposal_calib'!J$1,$BG191,0)))/((OFFSET('2026fj_All_proposal_calib'!J$1,$BG191,0))*J$2),0)</f>
        <v>0.68641171015235825</v>
      </c>
      <c r="K191" s="83">
        <f ca="1">IFERROR(((OFFSET('2026fj_30NOx_proposal_calib'!K$1,$BH191,0))-(OFFSET('2026fj_All_proposal_calib'!K$1,$BG191,0)))/((OFFSET('2026fj_All_proposal_calib'!K$1,$BG191,0))*K$2),0)</f>
        <v>0.67325914059012237</v>
      </c>
      <c r="L191" s="83">
        <f ca="1">IFERROR(((OFFSET('2026fj_30NOx_proposal_calib'!L$1,$BH191,0))-(OFFSET('2026fj_All_proposal_calib'!L$1,$BG191,0)))/((OFFSET('2026fj_All_proposal_calib'!L$1,$BG191,0))*L$2),0)</f>
        <v>0.78071691098707585</v>
      </c>
      <c r="M191" s="83">
        <f ca="1">IFERROR(((OFFSET('2026fj_30NOx_proposal_calib'!M$1,$BH191,0))-(OFFSET('2026fj_All_proposal_calib'!M$1,$BG191,0)))/((OFFSET('2026fj_All_proposal_calib'!M$1,$BG191,0))*M$2),0)</f>
        <v>-4.1125512168130735E-2</v>
      </c>
      <c r="N191" s="83">
        <f ca="1">IFERROR(((OFFSET('2026fj_30NOx_proposal_calib'!N$1,$BH191,0))-(OFFSET('2026fj_All_proposal_calib'!N$1,$BG191,0)))/((OFFSET('2026fj_All_proposal_calib'!N$1,$BG191,0))*N$2),0)</f>
        <v>0</v>
      </c>
      <c r="O191" s="83">
        <f ca="1">IFERROR(((OFFSET('2026fj_30NOx_proposal_calib'!O$1,$BH191,0))-(OFFSET('2026fj_All_proposal_calib'!O$1,$BG191,0)))/((OFFSET('2026fj_All_proposal_calib'!O$1,$BG191,0))*O$2),0)</f>
        <v>0</v>
      </c>
      <c r="P191" s="83">
        <f ca="1">IFERROR(((OFFSET('2026fj_30NOx_proposal_calib'!P$1,$BH191,0))-(OFFSET('2026fj_All_proposal_calib'!P$1,$BG191,0)))/((OFFSET('2026fj_All_proposal_calib'!P$1,$BG191,0))*P$2),0)</f>
        <v>0</v>
      </c>
      <c r="Q191" s="83">
        <f ca="1">IFERROR(((OFFSET('2026fj_30NOx_proposal_calib'!Q$1,$BH191,0))-(OFFSET('2026fj_All_proposal_calib'!Q$1,$BG191,0)))/((OFFSET('2026fj_All_proposal_calib'!Q$1,$BG191,0))*Q$2),0)</f>
        <v>0.33756416752288942</v>
      </c>
      <c r="R191" s="83">
        <f ca="1">IFERROR(((OFFSET('2026fj_30NOx_proposal_calib'!R$1,$BH191,0))-(OFFSET('2026fj_All_proposal_calib'!R$1,$BG191,0)))/((OFFSET('2026fj_All_proposal_calib'!R$1,$BG191,0))*R$2),0)</f>
        <v>-19.424682223649548</v>
      </c>
      <c r="S191" s="83">
        <f ca="1">IFERROR(((OFFSET('2026fj_30NOx_proposal_calib'!S$1,$BH191,0))-(OFFSET('2026fj_All_proposal_calib'!S$1,$BG191,0)))/((OFFSET('2026fj_All_proposal_calib'!S$1,$BG191,0))*S$2),0)</f>
        <v>0.6725461657958024</v>
      </c>
      <c r="T191" s="83">
        <f ca="1">IFERROR(((OFFSET('2026fj_30NOx_proposal_calib'!T$1,$BH191,0))-(OFFSET('2026fj_All_proposal_calib'!T$1,$BG191,0)))/((OFFSET('2026fj_All_proposal_calib'!T$1,$BG191,0))*T$2),0)</f>
        <v>0.47597192470249999</v>
      </c>
      <c r="U191" s="83">
        <f ca="1">IFERROR(((OFFSET('2026fj_30NOx_proposal_calib'!U$1,$BH191,0))-(OFFSET('2026fj_All_proposal_calib'!U$1,$BG191,0)))/((OFFSET('2026fj_All_proposal_calib'!U$1,$BG191,0))*U$2),0)</f>
        <v>0.67479400109160903</v>
      </c>
      <c r="V191" s="83">
        <f ca="1">IFERROR(((OFFSET('2026fj_30NOx_proposal_calib'!V$1,$BH191,0))-(OFFSET('2026fj_All_proposal_calib'!V$1,$BG191,0)))/((OFFSET('2026fj_All_proposal_calib'!V$1,$BG191,0))*V$2),0)</f>
        <v>0.31478890054469605</v>
      </c>
      <c r="W191" s="83">
        <f ca="1">IFERROR(((OFFSET('2026fj_30NOx_proposal_calib'!W$1,$BH191,0))-(OFFSET('2026fj_All_proposal_calib'!W$1,$BG191,0)))/((OFFSET('2026fj_All_proposal_calib'!W$1,$BG191,0))*W$2),0)</f>
        <v>0.82039599381751682</v>
      </c>
      <c r="X191" s="83">
        <f ca="1">IFERROR(((OFFSET('2026fj_30NOx_proposal_calib'!X$1,$BH191,0))-(OFFSET('2026fj_All_proposal_calib'!X$1,$BG191,0)))/((OFFSET('2026fj_All_proposal_calib'!X$1,$BG191,0))*X$2),0)</f>
        <v>0.86814544199194899</v>
      </c>
      <c r="Y191" s="83">
        <f ca="1">IFERROR(((OFFSET('2026fj_30NOx_proposal_calib'!Y$1,$BH191,0))-(OFFSET('2026fj_All_proposal_calib'!Y$1,$BG191,0)))/((OFFSET('2026fj_All_proposal_calib'!Y$1,$BG191,0))*Y$2),0)</f>
        <v>0.82893825483474326</v>
      </c>
      <c r="Z191" s="83">
        <f ca="1">IFERROR(((OFFSET('2026fj_30NOx_proposal_calib'!Z$1,$BH191,0))-(OFFSET('2026fj_All_proposal_calib'!Z$1,$BG191,0)))/((OFFSET('2026fj_All_proposal_calib'!Z$1,$BG191,0))*Z$2),0)</f>
        <v>13.799627479967693</v>
      </c>
      <c r="AA191" s="83">
        <f ca="1">IFERROR(((OFFSET('2026fj_30NOx_proposal_calib'!AA$1,$BH191,0))-(OFFSET('2026fj_All_proposal_calib'!AA$1,$BG191,0)))/((OFFSET('2026fj_All_proposal_calib'!AA$1,$BG191,0))*AA$2),0)</f>
        <v>-40.86146494801033</v>
      </c>
      <c r="AB191" s="83">
        <f ca="1">IFERROR(((OFFSET('2026fj_30NOx_proposal_calib'!AB$1,$BH191,0))-(OFFSET('2026fj_All_proposal_calib'!AB$1,$BG191,0)))/((OFFSET('2026fj_All_proposal_calib'!AB$1,$BG191,0))*AB$2),0)</f>
        <v>0</v>
      </c>
      <c r="AC191" s="83">
        <f ca="1">IFERROR(((OFFSET('2026fj_30NOx_proposal_calib'!AC$1,$BH191,0))-(OFFSET('2026fj_All_proposal_calib'!AC$1,$BG191,0)))/((OFFSET('2026fj_All_proposal_calib'!AC$1,$BG191,0))*AC$2),0)</f>
        <v>0.31135500455397896</v>
      </c>
      <c r="AD191" s="83">
        <f ca="1">IFERROR(((OFFSET('2026fj_30NOx_proposal_calib'!AD$1,$BH191,0))-(OFFSET('2026fj_All_proposal_calib'!AD$1,$BG191,0)))/((OFFSET('2026fj_All_proposal_calib'!AD$1,$BG191,0))*AD$2),0)</f>
        <v>0.27636006132835889</v>
      </c>
      <c r="AE191" s="83">
        <f ca="1">IFERROR(((OFFSET('2026fj_30NOx_proposal_calib'!AE$1,$BH191,0))-(OFFSET('2026fj_All_proposal_calib'!AE$1,$BG191,0)))/((OFFSET('2026fj_All_proposal_calib'!AE$1,$BG191,0))*AE$2),0)</f>
        <v>-0.78914499420387574</v>
      </c>
      <c r="AF191" s="83">
        <f ca="1">IFERROR(((OFFSET('2026fj_30NOx_proposal_calib'!AF$1,$BH191,0))-(OFFSET('2026fj_All_proposal_calib'!AF$1,$BG191,0)))/((OFFSET('2026fj_All_proposal_calib'!AF$1,$BG191,0))*AF$2),0)</f>
        <v>0.46929707158459882</v>
      </c>
      <c r="AG191" s="83">
        <f ca="1">IFERROR(((OFFSET('2026fj_30NOx_proposal_calib'!AG$1,$BH191,0))-(OFFSET('2026fj_All_proposal_calib'!AG$1,$BG191,0)))/((OFFSET('2026fj_All_proposal_calib'!AG$1,$BG191,0))*AG$2),0)</f>
        <v>0.70508915058022714</v>
      </c>
      <c r="AH191" s="83">
        <f ca="1">IFERROR(((OFFSET('2026fj_30NOx_proposal_calib'!AH$1,$BH191,0))-(OFFSET('2026fj_All_proposal_calib'!AH$1,$BG191,0)))/((OFFSET('2026fj_All_proposal_calib'!AH$1,$BG191,0))*AH$2),0)</f>
        <v>0.29171948393512454</v>
      </c>
      <c r="AI191" s="83">
        <f ca="1">IFERROR(((OFFSET('2026fj_30NOx_proposal_calib'!AI$1,$BH191,0))-(OFFSET('2026fj_All_proposal_calib'!AI$1,$BG191,0)))/((OFFSET('2026fj_All_proposal_calib'!AI$1,$BG191,0))*AI$2),0)</f>
        <v>0.65477111060530013</v>
      </c>
      <c r="AJ191" s="83">
        <f ca="1">IFERROR(((OFFSET('2026fj_30NOx_proposal_calib'!AJ$1,$BH191,0))-(OFFSET('2026fj_All_proposal_calib'!AJ$1,$BG191,0)))/((OFFSET('2026fj_All_proposal_calib'!AJ$1,$BG191,0))*AJ$2),0)</f>
        <v>0</v>
      </c>
      <c r="AK191" s="83">
        <f ca="1">IFERROR(((OFFSET('2026fj_30NOx_proposal_calib'!AK$1,$BH191,0))-(OFFSET('2026fj_All_proposal_calib'!AK$1,$BG191,0)))/((OFFSET('2026fj_All_proposal_calib'!AK$1,$BG191,0))*AK$2),0)</f>
        <v>0</v>
      </c>
      <c r="AL191" s="83">
        <f ca="1">IFERROR(((OFFSET('2026fj_30NOx_proposal_calib'!AL$1,$BH191,0))-(OFFSET('2026fj_All_proposal_calib'!AL$1,$BG191,0)))/((OFFSET('2026fj_All_proposal_calib'!AL$1,$BG191,0))*AL$2),0)</f>
        <v>0.27882028343735826</v>
      </c>
      <c r="AM191" s="83">
        <f ca="1">IFERROR(((OFFSET('2026fj_30NOx_proposal_calib'!AM$1,$BH191,0))-(OFFSET('2026fj_All_proposal_calib'!AM$1,$BG191,0)))/((OFFSET('2026fj_All_proposal_calib'!AM$1,$BG191,0))*AM$2),0)</f>
        <v>-10.72372672722763</v>
      </c>
      <c r="AN191" s="83">
        <f ca="1">IFERROR(((OFFSET('2026fj_30NOx_proposal_calib'!AN$1,$BH191,0))-(OFFSET('2026fj_All_proposal_calib'!AN$1,$BG191,0)))/((OFFSET('2026fj_All_proposal_calib'!AN$1,$BG191,0))*AN$2),0)</f>
        <v>0</v>
      </c>
      <c r="AO191" s="83">
        <f ca="1">IFERROR(((OFFSET('2026fj_30NOx_proposal_calib'!AO$1,$BH191,0))-(OFFSET('2026fj_All_proposal_calib'!AO$1,$BG191,0)))/((OFFSET('2026fj_All_proposal_calib'!AO$1,$BG191,0))*AO$2),0)</f>
        <v>0.48256338677520277</v>
      </c>
      <c r="AP191" s="83">
        <f ca="1">IFERROR(((OFFSET('2026fj_30NOx_proposal_calib'!AP$1,$BH191,0))-(OFFSET('2026fj_All_proposal_calib'!AP$1,$BG191,0)))/((OFFSET('2026fj_All_proposal_calib'!AP$1,$BG191,0))*AP$2),0)</f>
        <v>0</v>
      </c>
      <c r="AQ191" s="83">
        <f ca="1">IFERROR(((OFFSET('2026fj_30NOx_proposal_calib'!AQ$1,$BH191,0))-(OFFSET('2026fj_All_proposal_calib'!AQ$1,$BG191,0)))/((OFFSET('2026fj_All_proposal_calib'!AQ$1,$BG191,0))*AQ$2),0)</f>
        <v>0.67013543602074177</v>
      </c>
      <c r="AR191" s="83">
        <f ca="1">IFERROR(((OFFSET('2026fj_30NOx_proposal_calib'!AR$1,$BH191,0))-(OFFSET('2026fj_All_proposal_calib'!AR$1,$BG191,0)))/((OFFSET('2026fj_All_proposal_calib'!AR$1,$BG191,0))*AR$2),0)</f>
        <v>0.82675523208645374</v>
      </c>
      <c r="AS191" s="83">
        <f ca="1">IFERROR(((OFFSET('2026fj_30NOx_proposal_calib'!AS$1,$BH191,0))-(OFFSET('2026fj_All_proposal_calib'!AS$1,$BG191,0)))/((OFFSET('2026fj_All_proposal_calib'!AS$1,$BG191,0))*AS$2),0)</f>
        <v>0</v>
      </c>
      <c r="AT191" s="83">
        <f ca="1">IFERROR(((OFFSET('2026fj_30NOx_proposal_calib'!AT$1,$BH191,0))-(OFFSET('2026fj_All_proposal_calib'!AT$1,$BG191,0)))/((OFFSET('2026fj_All_proposal_calib'!AT$1,$BG191,0))*AT$2),0)</f>
        <v>23.792868246191439</v>
      </c>
      <c r="AU191" s="83">
        <f ca="1">IFERROR(((OFFSET('2026fj_30NOx_proposal_calib'!AU$1,$BH191,0))-(OFFSET('2026fj_All_proposal_calib'!AU$1,$BG191,0)))/((OFFSET('2026fj_All_proposal_calib'!AU$1,$BG191,0))*AU$2),0)</f>
        <v>0</v>
      </c>
      <c r="AV191" s="83">
        <f ca="1">IFERROR(((OFFSET('2026fj_30NOx_proposal_calib'!AV$1,$BH191,0))-(OFFSET('2026fj_All_proposal_calib'!AV$1,$BG191,0)))/((OFFSET('2026fj_All_proposal_calib'!AV$1,$BG191,0))*AV$2),0)</f>
        <v>0.89498554892503979</v>
      </c>
      <c r="AW191" s="83">
        <f ca="1">IFERROR(((OFFSET('2026fj_30NOx_proposal_calib'!AW$1,$BH191,0))-(OFFSET('2026fj_All_proposal_calib'!AW$1,$BG191,0)))/((OFFSET('2026fj_All_proposal_calib'!AW$1,$BG191,0))*AW$2),0)</f>
        <v>0</v>
      </c>
      <c r="AX191" s="83">
        <f ca="1">IFERROR(((OFFSET('2026fj_30NOx_proposal_calib'!AX$1,$BH191,0))-(OFFSET('2026fj_All_proposal_calib'!AX$1,$BG191,0)))/((OFFSET('2026fj_All_proposal_calib'!AX$1,$BG191,0))*AX$2),0)</f>
        <v>0.51881157321039229</v>
      </c>
      <c r="AY191" s="83">
        <f ca="1">IFERROR(((OFFSET('2026fj_30NOx_proposal_calib'!AY$1,$BH191,0))-(OFFSET('2026fj_All_proposal_calib'!AY$1,$BG191,0)))/((OFFSET('2026fj_All_proposal_calib'!AY$1,$BG191,0))*AY$2),0)</f>
        <v>0.84920201817622365</v>
      </c>
      <c r="AZ191" s="83">
        <f ca="1">IFERROR(((OFFSET('2026fj_30NOx_proposal_calib'!AZ$1,$BH191,0))-(OFFSET('2026fj_All_proposal_calib'!AZ$1,$BG191,0)))/((OFFSET('2026fj_All_proposal_calib'!AZ$1,$BG191,0))*AZ$2),0)</f>
        <v>235.27711928080146</v>
      </c>
      <c r="BA191" s="83">
        <f ca="1">IFERROR(((OFFSET('2026fj_30NOx_proposal_calib'!BA$1,$BH191,0))-(OFFSET('2026fj_All_proposal_calib'!BA$1,$BG191,0)))/((OFFSET('2026fj_All_proposal_calib'!BA$1,$BG191,0))*BA$2),0)</f>
        <v>-58.229479496460861</v>
      </c>
      <c r="BB191" s="83">
        <f ca="1">IFERROR(((OFFSET('2026fj_30NOx_proposal_calib'!BB$1,$BH191,0))-(OFFSET('2026fj_All_proposal_calib'!BB$1,$BG191,0)))/((OFFSET('2026fj_All_proposal_calib'!BB$1,$BG191,0))*BB$2),0)</f>
        <v>0.94131942762512821</v>
      </c>
      <c r="BC191" s="83">
        <f ca="1">IFERROR(((OFFSET('2026fj_30NOx_proposal_calib'!BC$1,$BH191,0))-(OFFSET('2026fj_All_proposal_calib'!BC$1,$BG191,0)))/((OFFSET('2026fj_All_proposal_calib'!BC$1,$BG191,0))*BC$2),0)</f>
        <v>0</v>
      </c>
      <c r="BD191" s="83">
        <f ca="1">IFERROR(((OFFSET('2026fj_30NOx_proposal_calib'!BD$1,$BH191,0))-(OFFSET('2026fj_All_proposal_calib'!BD$1,$BG191,0)))/((OFFSET('2026fj_All_proposal_calib'!BD$1,$BG191,0))*BD$2),0)</f>
        <v>-0.37008488442997167</v>
      </c>
      <c r="BE191" s="83">
        <f ca="1">IFERROR(((OFFSET('2026fj_30NOx_proposal_calib'!BE$1,$BH191,0))-(OFFSET('2026fj_All_proposal_calib'!BE$1,$BG191,0)))/((OFFSET('2026fj_All_proposal_calib'!BE$1,$BG191,0))*BE$2),0)</f>
        <v>0.86003429891860317</v>
      </c>
      <c r="BF191" s="83">
        <f ca="1">IFERROR(((OFFSET('2026fj_30NOx_proposal_calib'!BF$1,$BH191,0))-(OFFSET('2026fj_All_proposal_calib'!BF$1,$BG191,0)))/((OFFSET('2026fj_All_proposal_calib'!BF$1,$BG191,0))*BF$2),0)</f>
        <v>0.37043252773491386</v>
      </c>
      <c r="BG191" s="83">
        <f>MATCH(A191,'2026fj_All_proposal_calib'!$A$2:$A$717,FALSE)</f>
        <v>183</v>
      </c>
      <c r="BH191" s="83">
        <f>MATCH(A191,'2026fj_30NOx_proposal_calib'!$A$2:$A$712,FALSE)</f>
        <v>183</v>
      </c>
      <c r="BI191" s="83">
        <f t="shared" si="2"/>
        <v>1</v>
      </c>
      <c r="BL191" s="84"/>
      <c r="BP191" s="84"/>
      <c r="BQ191" s="85"/>
    </row>
    <row r="192" spans="1:69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I192" s="83">
        <f ca="1">IFERROR(((OFFSET('2026fj_30NOx_proposal_calib'!I$1,$BH192,0))-(OFFSET('2026fj_All_proposal_calib'!I$1,$BG192,0)))/((OFFSET('2026fj_All_proposal_calib'!I$1,$BG192,0))*I$2),0)</f>
        <v>0.7537549488329508</v>
      </c>
      <c r="J192" s="83">
        <f ca="1">IFERROR(((OFFSET('2026fj_30NOx_proposal_calib'!J$1,$BH192,0))-(OFFSET('2026fj_All_proposal_calib'!J$1,$BG192,0)))/((OFFSET('2026fj_All_proposal_calib'!J$1,$BG192,0))*J$2),0)</f>
        <v>0.65132029312323636</v>
      </c>
      <c r="K192" s="83">
        <f ca="1">IFERROR(((OFFSET('2026fj_30NOx_proposal_calib'!K$1,$BH192,0))-(OFFSET('2026fj_All_proposal_calib'!K$1,$BG192,0)))/((OFFSET('2026fj_All_proposal_calib'!K$1,$BG192,0))*K$2),0)</f>
        <v>0.7625655528005445</v>
      </c>
      <c r="L192" s="83">
        <f ca="1">IFERROR(((OFFSET('2026fj_30NOx_proposal_calib'!L$1,$BH192,0))-(OFFSET('2026fj_All_proposal_calib'!L$1,$BG192,0)))/((OFFSET('2026fj_All_proposal_calib'!L$1,$BG192,0))*L$2),0)</f>
        <v>0.74943792465137482</v>
      </c>
      <c r="M192" s="83">
        <f ca="1">IFERROR(((OFFSET('2026fj_30NOx_proposal_calib'!M$1,$BH192,0))-(OFFSET('2026fj_All_proposal_calib'!M$1,$BG192,0)))/((OFFSET('2026fj_All_proposal_calib'!M$1,$BG192,0))*M$2),0)</f>
        <v>-6.0127788883387365E-2</v>
      </c>
      <c r="N192" s="83">
        <f ca="1">IFERROR(((OFFSET('2026fj_30NOx_proposal_calib'!N$1,$BH192,0))-(OFFSET('2026fj_All_proposal_calib'!N$1,$BG192,0)))/((OFFSET('2026fj_All_proposal_calib'!N$1,$BG192,0))*N$2),0)</f>
        <v>0</v>
      </c>
      <c r="O192" s="83">
        <f ca="1">IFERROR(((OFFSET('2026fj_30NOx_proposal_calib'!O$1,$BH192,0))-(OFFSET('2026fj_All_proposal_calib'!O$1,$BG192,0)))/((OFFSET('2026fj_All_proposal_calib'!O$1,$BG192,0))*O$2),0)</f>
        <v>0</v>
      </c>
      <c r="P192" s="83">
        <f ca="1">IFERROR(((OFFSET('2026fj_30NOx_proposal_calib'!P$1,$BH192,0))-(OFFSET('2026fj_All_proposal_calib'!P$1,$BG192,0)))/((OFFSET('2026fj_All_proposal_calib'!P$1,$BG192,0))*P$2),0)</f>
        <v>0</v>
      </c>
      <c r="Q192" s="83">
        <f ca="1">IFERROR(((OFFSET('2026fj_30NOx_proposal_calib'!Q$1,$BH192,0))-(OFFSET('2026fj_All_proposal_calib'!Q$1,$BG192,0)))/((OFFSET('2026fj_All_proposal_calib'!Q$1,$BG192,0))*Q$2),0)</f>
        <v>0.53968592215079358</v>
      </c>
      <c r="R192" s="83">
        <f ca="1">IFERROR(((OFFSET('2026fj_30NOx_proposal_calib'!R$1,$BH192,0))-(OFFSET('2026fj_All_proposal_calib'!R$1,$BG192,0)))/((OFFSET('2026fj_All_proposal_calib'!R$1,$BG192,0))*R$2),0)</f>
        <v>-0.12779396199769474</v>
      </c>
      <c r="S192" s="83">
        <f ca="1">IFERROR(((OFFSET('2026fj_30NOx_proposal_calib'!S$1,$BH192,0))-(OFFSET('2026fj_All_proposal_calib'!S$1,$BG192,0)))/((OFFSET('2026fj_All_proposal_calib'!S$1,$BG192,0))*S$2),0)</f>
        <v>0.92918314078418485</v>
      </c>
      <c r="T192" s="83">
        <f ca="1">IFERROR(((OFFSET('2026fj_30NOx_proposal_calib'!T$1,$BH192,0))-(OFFSET('2026fj_All_proposal_calib'!T$1,$BG192,0)))/((OFFSET('2026fj_All_proposal_calib'!T$1,$BG192,0))*T$2),0)</f>
        <v>0.54132926361687117</v>
      </c>
      <c r="U192" s="83">
        <f ca="1">IFERROR(((OFFSET('2026fj_30NOx_proposal_calib'!U$1,$BH192,0))-(OFFSET('2026fj_All_proposal_calib'!U$1,$BG192,0)))/((OFFSET('2026fj_All_proposal_calib'!U$1,$BG192,0))*U$2),0)</f>
        <v>0.45819345753133894</v>
      </c>
      <c r="V192" s="83">
        <f ca="1">IFERROR(((OFFSET('2026fj_30NOx_proposal_calib'!V$1,$BH192,0))-(OFFSET('2026fj_All_proposal_calib'!V$1,$BG192,0)))/((OFFSET('2026fj_All_proposal_calib'!V$1,$BG192,0))*V$2),0)</f>
        <v>0.54563409427747456</v>
      </c>
      <c r="W192" s="83">
        <f ca="1">IFERROR(((OFFSET('2026fj_30NOx_proposal_calib'!W$1,$BH192,0))-(OFFSET('2026fj_All_proposal_calib'!W$1,$BG192,0)))/((OFFSET('2026fj_All_proposal_calib'!W$1,$BG192,0))*W$2),0)</f>
        <v>0.80386104077789167</v>
      </c>
      <c r="X192" s="83">
        <f ca="1">IFERROR(((OFFSET('2026fj_30NOx_proposal_calib'!X$1,$BH192,0))-(OFFSET('2026fj_All_proposal_calib'!X$1,$BG192,0)))/((OFFSET('2026fj_All_proposal_calib'!X$1,$BG192,0))*X$2),0)</f>
        <v>1.0745347357485262</v>
      </c>
      <c r="Y192" s="83">
        <f ca="1">IFERROR(((OFFSET('2026fj_30NOx_proposal_calib'!Y$1,$BH192,0))-(OFFSET('2026fj_All_proposal_calib'!Y$1,$BG192,0)))/((OFFSET('2026fj_All_proposal_calib'!Y$1,$BG192,0))*Y$2),0)</f>
        <v>0.73688720530869045</v>
      </c>
      <c r="Z192" s="83">
        <f ca="1">IFERROR(((OFFSET('2026fj_30NOx_proposal_calib'!Z$1,$BH192,0))-(OFFSET('2026fj_All_proposal_calib'!Z$1,$BG192,0)))/((OFFSET('2026fj_All_proposal_calib'!Z$1,$BG192,0))*Z$2),0)</f>
        <v>13.799627479967693</v>
      </c>
      <c r="AA192" s="83">
        <f ca="1">IFERROR(((OFFSET('2026fj_30NOx_proposal_calib'!AA$1,$BH192,0))-(OFFSET('2026fj_All_proposal_calib'!AA$1,$BG192,0)))/((OFFSET('2026fj_All_proposal_calib'!AA$1,$BG192,0))*AA$2),0)</f>
        <v>-20.430732474005168</v>
      </c>
      <c r="AB192" s="83">
        <f ca="1">IFERROR(((OFFSET('2026fj_30NOx_proposal_calib'!AB$1,$BH192,0))-(OFFSET('2026fj_All_proposal_calib'!AB$1,$BG192,0)))/((OFFSET('2026fj_All_proposal_calib'!AB$1,$BG192,0))*AB$2),0)</f>
        <v>0</v>
      </c>
      <c r="AC192" s="83">
        <f ca="1">IFERROR(((OFFSET('2026fj_30NOx_proposal_calib'!AC$1,$BH192,0))-(OFFSET('2026fj_All_proposal_calib'!AC$1,$BG192,0)))/((OFFSET('2026fj_All_proposal_calib'!AC$1,$BG192,0))*AC$2),0)</f>
        <v>0.46703250683096931</v>
      </c>
      <c r="AD192" s="83">
        <f ca="1">IFERROR(((OFFSET('2026fj_30NOx_proposal_calib'!AD$1,$BH192,0))-(OFFSET('2026fj_All_proposal_calib'!AD$1,$BG192,0)))/((OFFSET('2026fj_All_proposal_calib'!AD$1,$BG192,0))*AD$2),0)</f>
        <v>0</v>
      </c>
      <c r="AE192" s="83">
        <f ca="1">IFERROR(((OFFSET('2026fj_30NOx_proposal_calib'!AE$1,$BH192,0))-(OFFSET('2026fj_All_proposal_calib'!AE$1,$BG192,0)))/((OFFSET('2026fj_All_proposal_calib'!AE$1,$BG192,0))*AE$2),0)</f>
        <v>0.10093715042142624</v>
      </c>
      <c r="AF192" s="83">
        <f ca="1">IFERROR(((OFFSET('2026fj_30NOx_proposal_calib'!AF$1,$BH192,0))-(OFFSET('2026fj_All_proposal_calib'!AF$1,$BG192,0)))/((OFFSET('2026fj_All_proposal_calib'!AF$1,$BG192,0))*AF$2),0)</f>
        <v>0.35779741273293852</v>
      </c>
      <c r="AG192" s="83">
        <f ca="1">IFERROR(((OFFSET('2026fj_30NOx_proposal_calib'!AG$1,$BH192,0))-(OFFSET('2026fj_All_proposal_calib'!AG$1,$BG192,0)))/((OFFSET('2026fj_All_proposal_calib'!AG$1,$BG192,0))*AG$2),0)</f>
        <v>0.83216917190573425</v>
      </c>
      <c r="AH192" s="83">
        <f ca="1">IFERROR(((OFFSET('2026fj_30NOx_proposal_calib'!AH$1,$BH192,0))-(OFFSET('2026fj_All_proposal_calib'!AH$1,$BG192,0)))/((OFFSET('2026fj_All_proposal_calib'!AH$1,$BG192,0))*AH$2),0)</f>
        <v>0.25787474380799147</v>
      </c>
      <c r="AI192" s="83">
        <f ca="1">IFERROR(((OFFSET('2026fj_30NOx_proposal_calib'!AI$1,$BH192,0))-(OFFSET('2026fj_All_proposal_calib'!AI$1,$BG192,0)))/((OFFSET('2026fj_All_proposal_calib'!AI$1,$BG192,0))*AI$2),0)</f>
        <v>0.86781360791838946</v>
      </c>
      <c r="AJ192" s="83">
        <f ca="1">IFERROR(((OFFSET('2026fj_30NOx_proposal_calib'!AJ$1,$BH192,0))-(OFFSET('2026fj_All_proposal_calib'!AJ$1,$BG192,0)))/((OFFSET('2026fj_All_proposal_calib'!AJ$1,$BG192,0))*AJ$2),0)</f>
        <v>0</v>
      </c>
      <c r="AK192" s="83">
        <f ca="1">IFERROR(((OFFSET('2026fj_30NOx_proposal_calib'!AK$1,$BH192,0))-(OFFSET('2026fj_All_proposal_calib'!AK$1,$BG192,0)))/((OFFSET('2026fj_All_proposal_calib'!AK$1,$BG192,0))*AK$2),0)</f>
        <v>0</v>
      </c>
      <c r="AL192" s="83">
        <f ca="1">IFERROR(((OFFSET('2026fj_30NOx_proposal_calib'!AL$1,$BH192,0))-(OFFSET('2026fj_All_proposal_calib'!AL$1,$BG192,0)))/((OFFSET('2026fj_All_proposal_calib'!AL$1,$BG192,0))*AL$2),0)</f>
        <v>0.29132877474324115</v>
      </c>
      <c r="AM192" s="83">
        <f ca="1">IFERROR(((OFFSET('2026fj_30NOx_proposal_calib'!AM$1,$BH192,0))-(OFFSET('2026fj_All_proposal_calib'!AM$1,$BG192,0)))/((OFFSET('2026fj_All_proposal_calib'!AM$1,$BG192,0))*AM$2),0)</f>
        <v>0</v>
      </c>
      <c r="AN192" s="83">
        <f ca="1">IFERROR(((OFFSET('2026fj_30NOx_proposal_calib'!AN$1,$BH192,0))-(OFFSET('2026fj_All_proposal_calib'!AN$1,$BG192,0)))/((OFFSET('2026fj_All_proposal_calib'!AN$1,$BG192,0))*AN$2),0)</f>
        <v>-0.70364046899535271</v>
      </c>
      <c r="AO192" s="83">
        <f ca="1">IFERROR(((OFFSET('2026fj_30NOx_proposal_calib'!AO$1,$BH192,0))-(OFFSET('2026fj_All_proposal_calib'!AO$1,$BG192,0)))/((OFFSET('2026fj_All_proposal_calib'!AO$1,$BG192,0))*AO$2),0)</f>
        <v>0.30753672519887776</v>
      </c>
      <c r="AP192" s="83">
        <f ca="1">IFERROR(((OFFSET('2026fj_30NOx_proposal_calib'!AP$1,$BH192,0))-(OFFSET('2026fj_All_proposal_calib'!AP$1,$BG192,0)))/((OFFSET('2026fj_All_proposal_calib'!AP$1,$BG192,0))*AP$2),0)</f>
        <v>0.23250094704178514</v>
      </c>
      <c r="AQ192" s="83">
        <f ca="1">IFERROR(((OFFSET('2026fj_30NOx_proposal_calib'!AQ$1,$BH192,0))-(OFFSET('2026fj_All_proposal_calib'!AQ$1,$BG192,0)))/((OFFSET('2026fj_All_proposal_calib'!AQ$1,$BG192,0))*AQ$2),0)</f>
        <v>0.64427912242844521</v>
      </c>
      <c r="AR192" s="83">
        <f ca="1">IFERROR(((OFFSET('2026fj_30NOx_proposal_calib'!AR$1,$BH192,0))-(OFFSET('2026fj_All_proposal_calib'!AR$1,$BG192,0)))/((OFFSET('2026fj_All_proposal_calib'!AR$1,$BG192,0))*AR$2),0)</f>
        <v>0.9055949927069189</v>
      </c>
      <c r="AS192" s="83">
        <f ca="1">IFERROR(((OFFSET('2026fj_30NOx_proposal_calib'!AS$1,$BH192,0))-(OFFSET('2026fj_All_proposal_calib'!AS$1,$BG192,0)))/((OFFSET('2026fj_All_proposal_calib'!AS$1,$BG192,0))*AS$2),0)</f>
        <v>-0.76287845552505396</v>
      </c>
      <c r="AT192" s="83">
        <f ca="1">IFERROR(((OFFSET('2026fj_30NOx_proposal_calib'!AT$1,$BH192,0))-(OFFSET('2026fj_All_proposal_calib'!AT$1,$BG192,0)))/((OFFSET('2026fj_All_proposal_calib'!AT$1,$BG192,0))*AT$2),0)</f>
        <v>0</v>
      </c>
      <c r="AU192" s="83">
        <f ca="1">IFERROR(((OFFSET('2026fj_30NOx_proposal_calib'!AU$1,$BH192,0))-(OFFSET('2026fj_All_proposal_calib'!AU$1,$BG192,0)))/((OFFSET('2026fj_All_proposal_calib'!AU$1,$BG192,0))*AU$2),0)</f>
        <v>-2.7133121499319501</v>
      </c>
      <c r="AV192" s="83">
        <f ca="1">IFERROR(((OFFSET('2026fj_30NOx_proposal_calib'!AV$1,$BH192,0))-(OFFSET('2026fj_All_proposal_calib'!AV$1,$BG192,0)))/((OFFSET('2026fj_All_proposal_calib'!AV$1,$BG192,0))*AV$2),0)</f>
        <v>0</v>
      </c>
      <c r="AW192" s="83">
        <f ca="1">IFERROR(((OFFSET('2026fj_30NOx_proposal_calib'!AW$1,$BH192,0))-(OFFSET('2026fj_All_proposal_calib'!AW$1,$BG192,0)))/((OFFSET('2026fj_All_proposal_calib'!AW$1,$BG192,0))*AW$2),0)</f>
        <v>0.4137582266424365</v>
      </c>
      <c r="AX192" s="83">
        <f ca="1">IFERROR(((OFFSET('2026fj_30NOx_proposal_calib'!AX$1,$BH192,0))-(OFFSET('2026fj_All_proposal_calib'!AX$1,$BG192,0)))/((OFFSET('2026fj_All_proposal_calib'!AX$1,$BG192,0))*AX$2),0)</f>
        <v>0.46543410047671019</v>
      </c>
      <c r="AY192" s="83">
        <f ca="1">IFERROR(((OFFSET('2026fj_30NOx_proposal_calib'!AY$1,$BH192,0))-(OFFSET('2026fj_All_proposal_calib'!AY$1,$BG192,0)))/((OFFSET('2026fj_All_proposal_calib'!AY$1,$BG192,0))*AY$2),0)</f>
        <v>0.83462296571998129</v>
      </c>
      <c r="AZ192" s="83">
        <f ca="1">IFERROR(((OFFSET('2026fj_30NOx_proposal_calib'!AZ$1,$BH192,0))-(OFFSET('2026fj_All_proposal_calib'!AZ$1,$BG192,0)))/((OFFSET('2026fj_All_proposal_calib'!AZ$1,$BG192,0))*AZ$2),0)</f>
        <v>235.27711928080146</v>
      </c>
      <c r="BA192" s="83">
        <f ca="1">IFERROR(((OFFSET('2026fj_30NOx_proposal_calib'!BA$1,$BH192,0))-(OFFSET('2026fj_All_proposal_calib'!BA$1,$BG192,0)))/((OFFSET('2026fj_All_proposal_calib'!BA$1,$BG192,0))*BA$2),0)</f>
        <v>-14.557369874115215</v>
      </c>
      <c r="BB192" s="83">
        <f ca="1">IFERROR(((OFFSET('2026fj_30NOx_proposal_calib'!BB$1,$BH192,0))-(OFFSET('2026fj_All_proposal_calib'!BB$1,$BG192,0)))/((OFFSET('2026fj_All_proposal_calib'!BB$1,$BG192,0))*BB$2),0)</f>
        <v>0.75936186155991492</v>
      </c>
      <c r="BC192" s="83">
        <f ca="1">IFERROR(((OFFSET('2026fj_30NOx_proposal_calib'!BC$1,$BH192,0))-(OFFSET('2026fj_All_proposal_calib'!BC$1,$BG192,0)))/((OFFSET('2026fj_All_proposal_calib'!BC$1,$BG192,0))*BC$2),0)</f>
        <v>-3.5139481213848835</v>
      </c>
      <c r="BD192" s="83">
        <f ca="1">IFERROR(((OFFSET('2026fj_30NOx_proposal_calib'!BD$1,$BH192,0))-(OFFSET('2026fj_All_proposal_calib'!BD$1,$BG192,0)))/((OFFSET('2026fj_All_proposal_calib'!BD$1,$BG192,0))*BD$2),0)</f>
        <v>-0.71703946358306803</v>
      </c>
      <c r="BE192" s="83">
        <f ca="1">IFERROR(((OFFSET('2026fj_30NOx_proposal_calib'!BE$1,$BH192,0))-(OFFSET('2026fj_All_proposal_calib'!BE$1,$BG192,0)))/((OFFSET('2026fj_All_proposal_calib'!BE$1,$BG192,0))*BE$2),0)</f>
        <v>1.0619102476349374</v>
      </c>
      <c r="BF192" s="83">
        <f ca="1">IFERROR(((OFFSET('2026fj_30NOx_proposal_calib'!BF$1,$BH192,0))-(OFFSET('2026fj_All_proposal_calib'!BF$1,$BG192,0)))/((OFFSET('2026fj_All_proposal_calib'!BF$1,$BG192,0))*BF$2),0)</f>
        <v>0.4590599917834961</v>
      </c>
      <c r="BG192" s="83">
        <f>MATCH(A192,'2026fj_All_proposal_calib'!$A$2:$A$717,FALSE)</f>
        <v>184</v>
      </c>
      <c r="BH192" s="83">
        <f>MATCH(A192,'2026fj_30NOx_proposal_calib'!$A$2:$A$712,FALSE)</f>
        <v>184</v>
      </c>
      <c r="BI192" s="83">
        <f t="shared" si="2"/>
        <v>1</v>
      </c>
      <c r="BL192" s="84"/>
      <c r="BP192" s="84"/>
      <c r="BQ192" s="85"/>
    </row>
    <row r="193" spans="1:69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I193" s="83">
        <f ca="1">IFERROR(((OFFSET('2026fj_30NOx_proposal_calib'!I$1,$BH193,0))-(OFFSET('2026fj_All_proposal_calib'!I$1,$BG193,0)))/((OFFSET('2026fj_All_proposal_calib'!I$1,$BG193,0))*I$2),0)</f>
        <v>0.80013986876113141</v>
      </c>
      <c r="J193" s="83">
        <f ca="1">IFERROR(((OFFSET('2026fj_30NOx_proposal_calib'!J$1,$BH193,0))-(OFFSET('2026fj_All_proposal_calib'!J$1,$BG193,0)))/((OFFSET('2026fj_All_proposal_calib'!J$1,$BG193,0))*J$2),0)</f>
        <v>0.80975331805971318</v>
      </c>
      <c r="K193" s="83">
        <f ca="1">IFERROR(((OFFSET('2026fj_30NOx_proposal_calib'!K$1,$BH193,0))-(OFFSET('2026fj_All_proposal_calib'!K$1,$BG193,0)))/((OFFSET('2026fj_All_proposal_calib'!K$1,$BG193,0))*K$2),0)</f>
        <v>0.6132151565147238</v>
      </c>
      <c r="L193" s="83">
        <f ca="1">IFERROR(((OFFSET('2026fj_30NOx_proposal_calib'!L$1,$BH193,0))-(OFFSET('2026fj_All_proposal_calib'!L$1,$BG193,0)))/((OFFSET('2026fj_All_proposal_calib'!L$1,$BG193,0))*L$2),0)</f>
        <v>0.77323920805924284</v>
      </c>
      <c r="M193" s="83">
        <f ca="1">IFERROR(((OFFSET('2026fj_30NOx_proposal_calib'!M$1,$BH193,0))-(OFFSET('2026fj_All_proposal_calib'!M$1,$BG193,0)))/((OFFSET('2026fj_All_proposal_calib'!M$1,$BG193,0))*M$2),0)</f>
        <v>0.67854210390185632</v>
      </c>
      <c r="N193" s="83">
        <f ca="1">IFERROR(((OFFSET('2026fj_30NOx_proposal_calib'!N$1,$BH193,0))-(OFFSET('2026fj_All_proposal_calib'!N$1,$BG193,0)))/((OFFSET('2026fj_All_proposal_calib'!N$1,$BG193,0))*N$2),0)</f>
        <v>17.242430204476129</v>
      </c>
      <c r="O193" s="83">
        <f ca="1">IFERROR(((OFFSET('2026fj_30NOx_proposal_calib'!O$1,$BH193,0))-(OFFSET('2026fj_All_proposal_calib'!O$1,$BG193,0)))/((OFFSET('2026fj_All_proposal_calib'!O$1,$BG193,0))*O$2),0)</f>
        <v>0</v>
      </c>
      <c r="P193" s="83">
        <f ca="1">IFERROR(((OFFSET('2026fj_30NOx_proposal_calib'!P$1,$BH193,0))-(OFFSET('2026fj_All_proposal_calib'!P$1,$BG193,0)))/((OFFSET('2026fj_All_proposal_calib'!P$1,$BG193,0))*P$2),0)</f>
        <v>0</v>
      </c>
      <c r="Q193" s="83">
        <f ca="1">IFERROR(((OFFSET('2026fj_30NOx_proposal_calib'!Q$1,$BH193,0))-(OFFSET('2026fj_All_proposal_calib'!Q$1,$BG193,0)))/((OFFSET('2026fj_All_proposal_calib'!Q$1,$BG193,0))*Q$2),0)</f>
        <v>0.92517586654421791</v>
      </c>
      <c r="R193" s="83">
        <f ca="1">IFERROR(((OFFSET('2026fj_30NOx_proposal_calib'!R$1,$BH193,0))-(OFFSET('2026fj_All_proposal_calib'!R$1,$BG193,0)))/((OFFSET('2026fj_All_proposal_calib'!R$1,$BG193,0))*R$2),0)</f>
        <v>0.78325331546973986</v>
      </c>
      <c r="S193" s="83">
        <f ca="1">IFERROR(((OFFSET('2026fj_30NOx_proposal_calib'!S$1,$BH193,0))-(OFFSET('2026fj_All_proposal_calib'!S$1,$BG193,0)))/((OFFSET('2026fj_All_proposal_calib'!S$1,$BG193,0))*S$2),0)</f>
        <v>1.0319223003736455</v>
      </c>
      <c r="T193" s="83">
        <f ca="1">IFERROR(((OFFSET('2026fj_30NOx_proposal_calib'!T$1,$BH193,0))-(OFFSET('2026fj_All_proposal_calib'!T$1,$BG193,0)))/((OFFSET('2026fj_All_proposal_calib'!T$1,$BG193,0))*T$2),0)</f>
        <v>2.7899277432561842</v>
      </c>
      <c r="U193" s="83">
        <f ca="1">IFERROR(((OFFSET('2026fj_30NOx_proposal_calib'!U$1,$BH193,0))-(OFFSET('2026fj_All_proposal_calib'!U$1,$BG193,0)))/((OFFSET('2026fj_All_proposal_calib'!U$1,$BG193,0))*U$2),0)</f>
        <v>3.2989928942256457</v>
      </c>
      <c r="V193" s="83">
        <f ca="1">IFERROR(((OFFSET('2026fj_30NOx_proposal_calib'!V$1,$BH193,0))-(OFFSET('2026fj_All_proposal_calib'!V$1,$BG193,0)))/((OFFSET('2026fj_All_proposal_calib'!V$1,$BG193,0))*V$2),0)</f>
        <v>1.1473614132002967</v>
      </c>
      <c r="W193" s="83">
        <f ca="1">IFERROR(((OFFSET('2026fj_30NOx_proposal_calib'!W$1,$BH193,0))-(OFFSET('2026fj_All_proposal_calib'!W$1,$BG193,0)))/((OFFSET('2026fj_All_proposal_calib'!W$1,$BG193,0))*W$2),0)</f>
        <v>0.81310034184307833</v>
      </c>
      <c r="X193" s="83">
        <f ca="1">IFERROR(((OFFSET('2026fj_30NOx_proposal_calib'!X$1,$BH193,0))-(OFFSET('2026fj_All_proposal_calib'!X$1,$BG193,0)))/((OFFSET('2026fj_All_proposal_calib'!X$1,$BG193,0))*X$2),0)</f>
        <v>3.9548847912966587</v>
      </c>
      <c r="Y193" s="83">
        <f ca="1">IFERROR(((OFFSET('2026fj_30NOx_proposal_calib'!Y$1,$BH193,0))-(OFFSET('2026fj_All_proposal_calib'!Y$1,$BG193,0)))/((OFFSET('2026fj_All_proposal_calib'!Y$1,$BG193,0))*Y$2),0)</f>
        <v>0.92413245442221781</v>
      </c>
      <c r="Z193" s="83">
        <f ca="1">IFERROR(((OFFSET('2026fj_30NOx_proposal_calib'!Z$1,$BH193,0))-(OFFSET('2026fj_All_proposal_calib'!Z$1,$BG193,0)))/((OFFSET('2026fj_All_proposal_calib'!Z$1,$BG193,0))*Z$2),0)</f>
        <v>0</v>
      </c>
      <c r="AA193" s="83">
        <f ca="1">IFERROR(((OFFSET('2026fj_30NOx_proposal_calib'!AA$1,$BH193,0))-(OFFSET('2026fj_All_proposal_calib'!AA$1,$BG193,0)))/((OFFSET('2026fj_All_proposal_calib'!AA$1,$BG193,0))*AA$2),0)</f>
        <v>20.430732474005168</v>
      </c>
      <c r="AB193" s="83">
        <f ca="1">IFERROR(((OFFSET('2026fj_30NOx_proposal_calib'!AB$1,$BH193,0))-(OFFSET('2026fj_All_proposal_calib'!AB$1,$BG193,0)))/((OFFSET('2026fj_All_proposal_calib'!AB$1,$BG193,0))*AB$2),0)</f>
        <v>0</v>
      </c>
      <c r="AC193" s="83">
        <f ca="1">IFERROR(((OFFSET('2026fj_30NOx_proposal_calib'!AC$1,$BH193,0))-(OFFSET('2026fj_All_proposal_calib'!AC$1,$BG193,0)))/((OFFSET('2026fj_All_proposal_calib'!AC$1,$BG193,0))*AC$2),0)</f>
        <v>0</v>
      </c>
      <c r="AD193" s="83">
        <f ca="1">IFERROR(((OFFSET('2026fj_30NOx_proposal_calib'!AD$1,$BH193,0))-(OFFSET('2026fj_All_proposal_calib'!AD$1,$BG193,0)))/((OFFSET('2026fj_All_proposal_calib'!AD$1,$BG193,0))*AD$2),0)</f>
        <v>1.2238802715970145</v>
      </c>
      <c r="AE193" s="83">
        <f ca="1">IFERROR(((OFFSET('2026fj_30NOx_proposal_calib'!AE$1,$BH193,0))-(OFFSET('2026fj_All_proposal_calib'!AE$1,$BG193,0)))/((OFFSET('2026fj_All_proposal_calib'!AE$1,$BG193,0))*AE$2),0)</f>
        <v>0.96451054847140361</v>
      </c>
      <c r="AF193" s="83">
        <f ca="1">IFERROR(((OFFSET('2026fj_30NOx_proposal_calib'!AF$1,$BH193,0))-(OFFSET('2026fj_All_proposal_calib'!AF$1,$BG193,0)))/((OFFSET('2026fj_All_proposal_calib'!AF$1,$BG193,0))*AF$2),0)</f>
        <v>0.82126987527304829</v>
      </c>
      <c r="AG193" s="83">
        <f ca="1">IFERROR(((OFFSET('2026fj_30NOx_proposal_calib'!AG$1,$BH193,0))-(OFFSET('2026fj_All_proposal_calib'!AG$1,$BG193,0)))/((OFFSET('2026fj_All_proposal_calib'!AG$1,$BG193,0))*AG$2),0)</f>
        <v>0.88040180685327918</v>
      </c>
      <c r="AH193" s="83">
        <f ca="1">IFERROR(((OFFSET('2026fj_30NOx_proposal_calib'!AH$1,$BH193,0))-(OFFSET('2026fj_All_proposal_calib'!AH$1,$BG193,0)))/((OFFSET('2026fj_All_proposal_calib'!AH$1,$BG193,0))*AH$2),0)</f>
        <v>0.37979522379447556</v>
      </c>
      <c r="AI193" s="83">
        <f ca="1">IFERROR(((OFFSET('2026fj_30NOx_proposal_calib'!AI$1,$BH193,0))-(OFFSET('2026fj_All_proposal_calib'!AI$1,$BG193,0)))/((OFFSET('2026fj_All_proposal_calib'!AI$1,$BG193,0))*AI$2),0)</f>
        <v>0.7215381316203402</v>
      </c>
      <c r="AJ193" s="83">
        <f ca="1">IFERROR(((OFFSET('2026fj_30NOx_proposal_calib'!AJ$1,$BH193,0))-(OFFSET('2026fj_All_proposal_calib'!AJ$1,$BG193,0)))/((OFFSET('2026fj_All_proposal_calib'!AJ$1,$BG193,0))*AJ$2),0)</f>
        <v>0</v>
      </c>
      <c r="AK193" s="83">
        <f ca="1">IFERROR(((OFFSET('2026fj_30NOx_proposal_calib'!AK$1,$BH193,0))-(OFFSET('2026fj_All_proposal_calib'!AK$1,$BG193,0)))/((OFFSET('2026fj_All_proposal_calib'!AK$1,$BG193,0))*AK$2),0)</f>
        <v>0</v>
      </c>
      <c r="AL193" s="83">
        <f ca="1">IFERROR(((OFFSET('2026fj_30NOx_proposal_calib'!AL$1,$BH193,0))-(OFFSET('2026fj_All_proposal_calib'!AL$1,$BG193,0)))/((OFFSET('2026fj_All_proposal_calib'!AL$1,$BG193,0))*AL$2),0)</f>
        <v>0.47229413679325</v>
      </c>
      <c r="AM193" s="83">
        <f ca="1">IFERROR(((OFFSET('2026fj_30NOx_proposal_calib'!AM$1,$BH193,0))-(OFFSET('2026fj_All_proposal_calib'!AM$1,$BG193,0)))/((OFFSET('2026fj_All_proposal_calib'!AM$1,$BG193,0))*AM$2),0)</f>
        <v>17.872877878712718</v>
      </c>
      <c r="AN193" s="83">
        <f ca="1">IFERROR(((OFFSET('2026fj_30NOx_proposal_calib'!AN$1,$BH193,0))-(OFFSET('2026fj_All_proposal_calib'!AN$1,$BG193,0)))/((OFFSET('2026fj_All_proposal_calib'!AN$1,$BG193,0))*AN$2),0)</f>
        <v>4.5736630484697933</v>
      </c>
      <c r="AO193" s="83">
        <f ca="1">IFERROR(((OFFSET('2026fj_30NOx_proposal_calib'!AO$1,$BH193,0))-(OFFSET('2026fj_All_proposal_calib'!AO$1,$BG193,0)))/((OFFSET('2026fj_All_proposal_calib'!AO$1,$BG193,0))*AO$2),0)</f>
        <v>0.56299061790440319</v>
      </c>
      <c r="AP193" s="83">
        <f ca="1">IFERROR(((OFFSET('2026fj_30NOx_proposal_calib'!AP$1,$BH193,0))-(OFFSET('2026fj_All_proposal_calib'!AP$1,$BG193,0)))/((OFFSET('2026fj_All_proposal_calib'!AP$1,$BG193,0))*AP$2),0)</f>
        <v>5.4405221607777881</v>
      </c>
      <c r="AQ193" s="83">
        <f ca="1">IFERROR(((OFFSET('2026fj_30NOx_proposal_calib'!AQ$1,$BH193,0))-(OFFSET('2026fj_All_proposal_calib'!AQ$1,$BG193,0)))/((OFFSET('2026fj_All_proposal_calib'!AQ$1,$BG193,0))*AQ$2),0)</f>
        <v>0.77048847940402576</v>
      </c>
      <c r="AR193" s="83">
        <f ca="1">IFERROR(((OFFSET('2026fj_30NOx_proposal_calib'!AR$1,$BH193,0))-(OFFSET('2026fj_All_proposal_calib'!AR$1,$BG193,0)))/((OFFSET('2026fj_All_proposal_calib'!AR$1,$BG193,0))*AR$2),0)</f>
        <v>0.80792494142090898</v>
      </c>
      <c r="AS193" s="83">
        <f ca="1">IFERROR(((OFFSET('2026fj_30NOx_proposal_calib'!AS$1,$BH193,0))-(OFFSET('2026fj_All_proposal_calib'!AS$1,$BG193,0)))/((OFFSET('2026fj_All_proposal_calib'!AS$1,$BG193,0))*AS$2),0)</f>
        <v>4.0686850961336214</v>
      </c>
      <c r="AT193" s="83">
        <f ca="1">IFERROR(((OFFSET('2026fj_30NOx_proposal_calib'!AT$1,$BH193,0))-(OFFSET('2026fj_All_proposal_calib'!AT$1,$BG193,0)))/((OFFSET('2026fj_All_proposal_calib'!AT$1,$BG193,0))*AT$2),0)</f>
        <v>23.792868246191439</v>
      </c>
      <c r="AU193" s="83">
        <f ca="1">IFERROR(((OFFSET('2026fj_30NOx_proposal_calib'!AU$1,$BH193,0))-(OFFSET('2026fj_All_proposal_calib'!AU$1,$BG193,0)))/((OFFSET('2026fj_All_proposal_calib'!AU$1,$BG193,0))*AU$2),0)</f>
        <v>4.7482962623809097</v>
      </c>
      <c r="AV193" s="83">
        <f ca="1">IFERROR(((OFFSET('2026fj_30NOx_proposal_calib'!AV$1,$BH193,0))-(OFFSET('2026fj_All_proposal_calib'!AV$1,$BG193,0)))/((OFFSET('2026fj_All_proposal_calib'!AV$1,$BG193,0))*AV$2),0)</f>
        <v>1.6384312144612576</v>
      </c>
      <c r="AW193" s="83">
        <f ca="1">IFERROR(((OFFSET('2026fj_30NOx_proposal_calib'!AW$1,$BH193,0))-(OFFSET('2026fj_All_proposal_calib'!AW$1,$BG193,0)))/((OFFSET('2026fj_All_proposal_calib'!AW$1,$BG193,0))*AW$2),0)</f>
        <v>0</v>
      </c>
      <c r="AX193" s="83">
        <f ca="1">IFERROR(((OFFSET('2026fj_30NOx_proposal_calib'!AX$1,$BH193,0))-(OFFSET('2026fj_All_proposal_calib'!AX$1,$BG193,0)))/((OFFSET('2026fj_All_proposal_calib'!AX$1,$BG193,0))*AX$2),0)</f>
        <v>0.60384372393073049</v>
      </c>
      <c r="AY193" s="83">
        <f ca="1">IFERROR(((OFFSET('2026fj_30NOx_proposal_calib'!AY$1,$BH193,0))-(OFFSET('2026fj_All_proposal_calib'!AY$1,$BG193,0)))/((OFFSET('2026fj_All_proposal_calib'!AY$1,$BG193,0))*AY$2),0)</f>
        <v>0.75494094430430669</v>
      </c>
      <c r="AZ193" s="83">
        <f ca="1">IFERROR(((OFFSET('2026fj_30NOx_proposal_calib'!AZ$1,$BH193,0))-(OFFSET('2026fj_All_proposal_calib'!AZ$1,$BG193,0)))/((OFFSET('2026fj_All_proposal_calib'!AZ$1,$BG193,0))*AZ$2),0)</f>
        <v>0</v>
      </c>
      <c r="BA193" s="83">
        <f ca="1">IFERROR(((OFFSET('2026fj_30NOx_proposal_calib'!BA$1,$BH193,0))-(OFFSET('2026fj_All_proposal_calib'!BA$1,$BG193,0)))/((OFFSET('2026fj_All_proposal_calib'!BA$1,$BG193,0))*BA$2),0)</f>
        <v>14.557369874115215</v>
      </c>
      <c r="BB193" s="83">
        <f ca="1">IFERROR(((OFFSET('2026fj_30NOx_proposal_calib'!BB$1,$BH193,0))-(OFFSET('2026fj_All_proposal_calib'!BB$1,$BG193,0)))/((OFFSET('2026fj_All_proposal_calib'!BB$1,$BG193,0))*BB$2),0)</f>
        <v>0.6767831548117883</v>
      </c>
      <c r="BC193" s="83">
        <f ca="1">IFERROR(((OFFSET('2026fj_30NOx_proposal_calib'!BC$1,$BH193,0))-(OFFSET('2026fj_All_proposal_calib'!BC$1,$BG193,0)))/((OFFSET('2026fj_All_proposal_calib'!BC$1,$BG193,0))*BC$2),0)</f>
        <v>-9.3705283236930246</v>
      </c>
      <c r="BD193" s="83">
        <f ca="1">IFERROR(((OFFSET('2026fj_30NOx_proposal_calib'!BD$1,$BH193,0))-(OFFSET('2026fj_All_proposal_calib'!BD$1,$BG193,0)))/((OFFSET('2026fj_All_proposal_calib'!BD$1,$BG193,0))*BD$2),0)</f>
        <v>0</v>
      </c>
      <c r="BE193" s="83">
        <f ca="1">IFERROR(((OFFSET('2026fj_30NOx_proposal_calib'!BE$1,$BH193,0))-(OFFSET('2026fj_All_proposal_calib'!BE$1,$BG193,0)))/((OFFSET('2026fj_All_proposal_calib'!BE$1,$BG193,0))*BE$2),0)</f>
        <v>0.87062517634623882</v>
      </c>
      <c r="BF193" s="83">
        <f ca="1">IFERROR(((OFFSET('2026fj_30NOx_proposal_calib'!BF$1,$BH193,0))-(OFFSET('2026fj_All_proposal_calib'!BF$1,$BG193,0)))/((OFFSET('2026fj_All_proposal_calib'!BF$1,$BG193,0))*BF$2),0)</f>
        <v>1.1394086152843876</v>
      </c>
      <c r="BG193" s="83">
        <f>MATCH(A193,'2026fj_All_proposal_calib'!$A$2:$A$717,FALSE)</f>
        <v>185</v>
      </c>
      <c r="BH193" s="83">
        <f>MATCH(A193,'2026fj_30NOx_proposal_calib'!$A$2:$A$712,FALSE)</f>
        <v>185</v>
      </c>
      <c r="BI193" s="83">
        <f t="shared" si="2"/>
        <v>1</v>
      </c>
      <c r="BL193" s="84"/>
      <c r="BP193" s="84"/>
      <c r="BQ193" s="85"/>
    </row>
    <row r="194" spans="1:69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I194" s="83">
        <f ca="1">IFERROR(((OFFSET('2026fj_30NOx_proposal_calib'!I$1,$BH194,0))-(OFFSET('2026fj_All_proposal_calib'!I$1,$BG194,0)))/((OFFSET('2026fj_All_proposal_calib'!I$1,$BG194,0))*I$2),0)</f>
        <v>0</v>
      </c>
      <c r="J194" s="83">
        <f ca="1">IFERROR(((OFFSET('2026fj_30NOx_proposal_calib'!J$1,$BH194,0))-(OFFSET('2026fj_All_proposal_calib'!J$1,$BG194,0)))/((OFFSET('2026fj_All_proposal_calib'!J$1,$BG194,0))*J$2),0)</f>
        <v>0.70665945729253954</v>
      </c>
      <c r="K194" s="83">
        <f ca="1">IFERROR(((OFFSET('2026fj_30NOx_proposal_calib'!K$1,$BH194,0))-(OFFSET('2026fj_All_proposal_calib'!K$1,$BG194,0)))/((OFFSET('2026fj_All_proposal_calib'!K$1,$BG194,0))*K$2),0)</f>
        <v>0.60157183075811549</v>
      </c>
      <c r="L194" s="83">
        <f ca="1">IFERROR(((OFFSET('2026fj_30NOx_proposal_calib'!L$1,$BH194,0))-(OFFSET('2026fj_All_proposal_calib'!L$1,$BG194,0)))/((OFFSET('2026fj_All_proposal_calib'!L$1,$BG194,0))*L$2),0)</f>
        <v>0.88576675043061759</v>
      </c>
      <c r="M194" s="83">
        <f ca="1">IFERROR(((OFFSET('2026fj_30NOx_proposal_calib'!M$1,$BH194,0))-(OFFSET('2026fj_All_proposal_calib'!M$1,$BG194,0)))/((OFFSET('2026fj_All_proposal_calib'!M$1,$BG194,0))*M$2),0)</f>
        <v>0.39860997940321469</v>
      </c>
      <c r="N194" s="83">
        <f ca="1">IFERROR(((OFFSET('2026fj_30NOx_proposal_calib'!N$1,$BH194,0))-(OFFSET('2026fj_All_proposal_calib'!N$1,$BG194,0)))/((OFFSET('2026fj_All_proposal_calib'!N$1,$BG194,0))*N$2),0)</f>
        <v>0</v>
      </c>
      <c r="O194" s="83">
        <f ca="1">IFERROR(((OFFSET('2026fj_30NOx_proposal_calib'!O$1,$BH194,0))-(OFFSET('2026fj_All_proposal_calib'!O$1,$BG194,0)))/((OFFSET('2026fj_All_proposal_calib'!O$1,$BG194,0))*O$2),0)</f>
        <v>0</v>
      </c>
      <c r="P194" s="83">
        <f ca="1">IFERROR(((OFFSET('2026fj_30NOx_proposal_calib'!P$1,$BH194,0))-(OFFSET('2026fj_All_proposal_calib'!P$1,$BG194,0)))/((OFFSET('2026fj_All_proposal_calib'!P$1,$BG194,0))*P$2),0)</f>
        <v>0</v>
      </c>
      <c r="Q194" s="83">
        <f ca="1">IFERROR(((OFFSET('2026fj_30NOx_proposal_calib'!Q$1,$BH194,0))-(OFFSET('2026fj_All_proposal_calib'!Q$1,$BG194,0)))/((OFFSET('2026fj_All_proposal_calib'!Q$1,$BG194,0))*Q$2),0)</f>
        <v>0.23565800374239576</v>
      </c>
      <c r="R194" s="83">
        <f ca="1">IFERROR(((OFFSET('2026fj_30NOx_proposal_calib'!R$1,$BH194,0))-(OFFSET('2026fj_All_proposal_calib'!R$1,$BG194,0)))/((OFFSET('2026fj_All_proposal_calib'!R$1,$BG194,0))*R$2),0)</f>
        <v>0.78325331546973986</v>
      </c>
      <c r="S194" s="83">
        <f ca="1">IFERROR(((OFFSET('2026fj_30NOx_proposal_calib'!S$1,$BH194,0))-(OFFSET('2026fj_All_proposal_calib'!S$1,$BG194,0)))/((OFFSET('2026fj_All_proposal_calib'!S$1,$BG194,0))*S$2),0)</f>
        <v>1.1060317559406154</v>
      </c>
      <c r="T194" s="83">
        <f ca="1">IFERROR(((OFFSET('2026fj_30NOx_proposal_calib'!T$1,$BH194,0))-(OFFSET('2026fj_All_proposal_calib'!T$1,$BG194,0)))/((OFFSET('2026fj_All_proposal_calib'!T$1,$BG194,0))*T$2),0)</f>
        <v>0</v>
      </c>
      <c r="U194" s="83">
        <f ca="1">IFERROR(((OFFSET('2026fj_30NOx_proposal_calib'!U$1,$BH194,0))-(OFFSET('2026fj_All_proposal_calib'!U$1,$BG194,0)))/((OFFSET('2026fj_All_proposal_calib'!U$1,$BG194,0))*U$2),0)</f>
        <v>0</v>
      </c>
      <c r="V194" s="83">
        <f ca="1">IFERROR(((OFFSET('2026fj_30NOx_proposal_calib'!V$1,$BH194,0))-(OFFSET('2026fj_All_proposal_calib'!V$1,$BG194,0)))/((OFFSET('2026fj_All_proposal_calib'!V$1,$BG194,0))*V$2),0)</f>
        <v>1.1130935523260483</v>
      </c>
      <c r="W194" s="83">
        <f ca="1">IFERROR(((OFFSET('2026fj_30NOx_proposal_calib'!W$1,$BH194,0))-(OFFSET('2026fj_All_proposal_calib'!W$1,$BG194,0)))/((OFFSET('2026fj_All_proposal_calib'!W$1,$BG194,0))*W$2),0)</f>
        <v>0.77520830037538468</v>
      </c>
      <c r="X194" s="83">
        <f ca="1">IFERROR(((OFFSET('2026fj_30NOx_proposal_calib'!X$1,$BH194,0))-(OFFSET('2026fj_All_proposal_calib'!X$1,$BG194,0)))/((OFFSET('2026fj_All_proposal_calib'!X$1,$BG194,0))*X$2),0)</f>
        <v>0.50848518745242755</v>
      </c>
      <c r="Y194" s="83">
        <f ca="1">IFERROR(((OFFSET('2026fj_30NOx_proposal_calib'!Y$1,$BH194,0))-(OFFSET('2026fj_All_proposal_calib'!Y$1,$BG194,0)))/((OFFSET('2026fj_All_proposal_calib'!Y$1,$BG194,0))*Y$2),0)</f>
        <v>0.70833229336208414</v>
      </c>
      <c r="Z194" s="83">
        <f ca="1">IFERROR(((OFFSET('2026fj_30NOx_proposal_calib'!Z$1,$BH194,0))-(OFFSET('2026fj_All_proposal_calib'!Z$1,$BG194,0)))/((OFFSET('2026fj_All_proposal_calib'!Z$1,$BG194,0))*Z$2),0)</f>
        <v>0</v>
      </c>
      <c r="AA194" s="83">
        <f ca="1">IFERROR(((OFFSET('2026fj_30NOx_proposal_calib'!AA$1,$BH194,0))-(OFFSET('2026fj_All_proposal_calib'!AA$1,$BG194,0)))/((OFFSET('2026fj_All_proposal_calib'!AA$1,$BG194,0))*AA$2),0)</f>
        <v>20.430732474005168</v>
      </c>
      <c r="AB194" s="83">
        <f ca="1">IFERROR(((OFFSET('2026fj_30NOx_proposal_calib'!AB$1,$BH194,0))-(OFFSET('2026fj_All_proposal_calib'!AB$1,$BG194,0)))/((OFFSET('2026fj_All_proposal_calib'!AB$1,$BG194,0))*AB$2),0)</f>
        <v>0</v>
      </c>
      <c r="AC194" s="83">
        <f ca="1">IFERROR(((OFFSET('2026fj_30NOx_proposal_calib'!AC$1,$BH194,0))-(OFFSET('2026fj_All_proposal_calib'!AC$1,$BG194,0)))/((OFFSET('2026fj_All_proposal_calib'!AC$1,$BG194,0))*AC$2),0)</f>
        <v>-1.5001650219419016</v>
      </c>
      <c r="AD194" s="83">
        <f ca="1">IFERROR(((OFFSET('2026fj_30NOx_proposal_calib'!AD$1,$BH194,0))-(OFFSET('2026fj_All_proposal_calib'!AD$1,$BG194,0)))/((OFFSET('2026fj_All_proposal_calib'!AD$1,$BG194,0))*AD$2),0)</f>
        <v>-0.19923632328323548</v>
      </c>
      <c r="AE194" s="83">
        <f ca="1">IFERROR(((OFFSET('2026fj_30NOx_proposal_calib'!AE$1,$BH194,0))-(OFFSET('2026fj_All_proposal_calib'!AE$1,$BG194,0)))/((OFFSET('2026fj_All_proposal_calib'!AE$1,$BG194,0))*AE$2),0)</f>
        <v>0</v>
      </c>
      <c r="AF194" s="83">
        <f ca="1">IFERROR(((OFFSET('2026fj_30NOx_proposal_calib'!AF$1,$BH194,0))-(OFFSET('2026fj_All_proposal_calib'!AF$1,$BG194,0)))/((OFFSET('2026fj_All_proposal_calib'!AF$1,$BG194,0))*AF$2),0)</f>
        <v>0</v>
      </c>
      <c r="AG194" s="83">
        <f ca="1">IFERROR(((OFFSET('2026fj_30NOx_proposal_calib'!AG$1,$BH194,0))-(OFFSET('2026fj_All_proposal_calib'!AG$1,$BG194,0)))/((OFFSET('2026fj_All_proposal_calib'!AG$1,$BG194,0))*AG$2),0)</f>
        <v>0.92928225580739221</v>
      </c>
      <c r="AH194" s="83">
        <f ca="1">IFERROR(((OFFSET('2026fj_30NOx_proposal_calib'!AH$1,$BH194,0))-(OFFSET('2026fj_All_proposal_calib'!AH$1,$BG194,0)))/((OFFSET('2026fj_All_proposal_calib'!AH$1,$BG194,0))*AH$2),0)</f>
        <v>0.42295438731685303</v>
      </c>
      <c r="AI194" s="83">
        <f ca="1">IFERROR(((OFFSET('2026fj_30NOx_proposal_calib'!AI$1,$BH194,0))-(OFFSET('2026fj_All_proposal_calib'!AI$1,$BG194,0)))/((OFFSET('2026fj_All_proposal_calib'!AI$1,$BG194,0))*AI$2),0)</f>
        <v>0.84194009094195155</v>
      </c>
      <c r="AJ194" s="83">
        <f ca="1">IFERROR(((OFFSET('2026fj_30NOx_proposal_calib'!AJ$1,$BH194,0))-(OFFSET('2026fj_All_proposal_calib'!AJ$1,$BG194,0)))/((OFFSET('2026fj_All_proposal_calib'!AJ$1,$BG194,0))*AJ$2),0)</f>
        <v>0</v>
      </c>
      <c r="AK194" s="83">
        <f ca="1">IFERROR(((OFFSET('2026fj_30NOx_proposal_calib'!AK$1,$BH194,0))-(OFFSET('2026fj_All_proposal_calib'!AK$1,$BG194,0)))/((OFFSET('2026fj_All_proposal_calib'!AK$1,$BG194,0))*AK$2),0)</f>
        <v>0</v>
      </c>
      <c r="AL194" s="83">
        <f ca="1">IFERROR(((OFFSET('2026fj_30NOx_proposal_calib'!AL$1,$BH194,0))-(OFFSET('2026fj_All_proposal_calib'!AL$1,$BG194,0)))/((OFFSET('2026fj_All_proposal_calib'!AL$1,$BG194,0))*AL$2),0)</f>
        <v>0.42742869016099155</v>
      </c>
      <c r="AM194" s="83">
        <f ca="1">IFERROR(((OFFSET('2026fj_30NOx_proposal_calib'!AM$1,$BH194,0))-(OFFSET('2026fj_All_proposal_calib'!AM$1,$BG194,0)))/((OFFSET('2026fj_All_proposal_calib'!AM$1,$BG194,0))*AM$2),0)</f>
        <v>0</v>
      </c>
      <c r="AN194" s="83">
        <f ca="1">IFERROR(((OFFSET('2026fj_30NOx_proposal_calib'!AN$1,$BH194,0))-(OFFSET('2026fj_All_proposal_calib'!AN$1,$BG194,0)))/((OFFSET('2026fj_All_proposal_calib'!AN$1,$BG194,0))*AN$2),0)</f>
        <v>3.6589304387758346</v>
      </c>
      <c r="AO194" s="83">
        <f ca="1">IFERROR(((OFFSET('2026fj_30NOx_proposal_calib'!AO$1,$BH194,0))-(OFFSET('2026fj_All_proposal_calib'!AO$1,$BG194,0)))/((OFFSET('2026fj_All_proposal_calib'!AO$1,$BG194,0))*AO$2),0)</f>
        <v>0.7902608136202236</v>
      </c>
      <c r="AP194" s="83">
        <f ca="1">IFERROR(((OFFSET('2026fj_30NOx_proposal_calib'!AP$1,$BH194,0))-(OFFSET('2026fj_All_proposal_calib'!AP$1,$BG194,0)))/((OFFSET('2026fj_All_proposal_calib'!AP$1,$BG194,0))*AP$2),0)</f>
        <v>-1.2953624192328084</v>
      </c>
      <c r="AQ194" s="83">
        <f ca="1">IFERROR(((OFFSET('2026fj_30NOx_proposal_calib'!AQ$1,$BH194,0))-(OFFSET('2026fj_All_proposal_calib'!AQ$1,$BG194,0)))/((OFFSET('2026fj_All_proposal_calib'!AQ$1,$BG194,0))*AQ$2),0)</f>
        <v>0.78180133744685132</v>
      </c>
      <c r="AR194" s="83">
        <f ca="1">IFERROR(((OFFSET('2026fj_30NOx_proposal_calib'!AR$1,$BH194,0))-(OFFSET('2026fj_All_proposal_calib'!AR$1,$BG194,0)))/((OFFSET('2026fj_All_proposal_calib'!AR$1,$BG194,0))*AR$2),0)</f>
        <v>0.80346764428855955</v>
      </c>
      <c r="AS194" s="83">
        <f ca="1">IFERROR(((OFFSET('2026fj_30NOx_proposal_calib'!AS$1,$BH194,0))-(OFFSET('2026fj_All_proposal_calib'!AS$1,$BG194,0)))/((OFFSET('2026fj_All_proposal_calib'!AS$1,$BG194,0))*AS$2),0)</f>
        <v>0</v>
      </c>
      <c r="AT194" s="83">
        <f ca="1">IFERROR(((OFFSET('2026fj_30NOx_proposal_calib'!AT$1,$BH194,0))-(OFFSET('2026fj_All_proposal_calib'!AT$1,$BG194,0)))/((OFFSET('2026fj_All_proposal_calib'!AT$1,$BG194,0))*AT$2),0)</f>
        <v>0</v>
      </c>
      <c r="AU194" s="83">
        <f ca="1">IFERROR(((OFFSET('2026fj_30NOx_proposal_calib'!AU$1,$BH194,0))-(OFFSET('2026fj_All_proposal_calib'!AU$1,$BG194,0)))/((OFFSET('2026fj_All_proposal_calib'!AU$1,$BG194,0))*AU$2),0)</f>
        <v>-1.8993185049523638</v>
      </c>
      <c r="AV194" s="83">
        <f ca="1">IFERROR(((OFFSET('2026fj_30NOx_proposal_calib'!AV$1,$BH194,0))-(OFFSET('2026fj_All_proposal_calib'!AV$1,$BG194,0)))/((OFFSET('2026fj_All_proposal_calib'!AV$1,$BG194,0))*AV$2),0)</f>
        <v>1.2573916690883451</v>
      </c>
      <c r="AW194" s="83">
        <f ca="1">IFERROR(((OFFSET('2026fj_30NOx_proposal_calib'!AW$1,$BH194,0))-(OFFSET('2026fj_All_proposal_calib'!AW$1,$BG194,0)))/((OFFSET('2026fj_All_proposal_calib'!AW$1,$BG194,0))*AW$2),0)</f>
        <v>-1.6254787475238559</v>
      </c>
      <c r="AX194" s="83">
        <f ca="1">IFERROR(((OFFSET('2026fj_30NOx_proposal_calib'!AX$1,$BH194,0))-(OFFSET('2026fj_All_proposal_calib'!AX$1,$BG194,0)))/((OFFSET('2026fj_All_proposal_calib'!AX$1,$BG194,0))*AX$2),0)</f>
        <v>0.5511701261525076</v>
      </c>
      <c r="AY194" s="83">
        <f ca="1">IFERROR(((OFFSET('2026fj_30NOx_proposal_calib'!AY$1,$BH194,0))-(OFFSET('2026fj_All_proposal_calib'!AY$1,$BG194,0)))/((OFFSET('2026fj_All_proposal_calib'!AY$1,$BG194,0))*AY$2),0)</f>
        <v>0.7556183295649106</v>
      </c>
      <c r="AZ194" s="83">
        <f ca="1">IFERROR(((OFFSET('2026fj_30NOx_proposal_calib'!AZ$1,$BH194,0))-(OFFSET('2026fj_All_proposal_calib'!AZ$1,$BG194,0)))/((OFFSET('2026fj_All_proposal_calib'!AZ$1,$BG194,0))*AZ$2),0)</f>
        <v>0</v>
      </c>
      <c r="BA194" s="83">
        <f ca="1">IFERROR(((OFFSET('2026fj_30NOx_proposal_calib'!BA$1,$BH194,0))-(OFFSET('2026fj_All_proposal_calib'!BA$1,$BG194,0)))/((OFFSET('2026fj_All_proposal_calib'!BA$1,$BG194,0))*BA$2),0)</f>
        <v>14.557369874115215</v>
      </c>
      <c r="BB194" s="83">
        <f ca="1">IFERROR(((OFFSET('2026fj_30NOx_proposal_calib'!BB$1,$BH194,0))-(OFFSET('2026fj_All_proposal_calib'!BB$1,$BG194,0)))/((OFFSET('2026fj_All_proposal_calib'!BB$1,$BG194,0))*BB$2),0)</f>
        <v>0.65183839934471277</v>
      </c>
      <c r="BC194" s="83">
        <f ca="1">IFERROR(((OFFSET('2026fj_30NOx_proposal_calib'!BC$1,$BH194,0))-(OFFSET('2026fj_All_proposal_calib'!BC$1,$BG194,0)))/((OFFSET('2026fj_All_proposal_calib'!BC$1,$BG194,0))*BC$2),0)</f>
        <v>0</v>
      </c>
      <c r="BD194" s="83">
        <f ca="1">IFERROR(((OFFSET('2026fj_30NOx_proposal_calib'!BD$1,$BH194,0))-(OFFSET('2026fj_All_proposal_calib'!BD$1,$BG194,0)))/((OFFSET('2026fj_All_proposal_calib'!BD$1,$BG194,0))*BD$2),0)</f>
        <v>-2.5494736482953533</v>
      </c>
      <c r="BE194" s="83">
        <f ca="1">IFERROR(((OFFSET('2026fj_30NOx_proposal_calib'!BE$1,$BH194,0))-(OFFSET('2026fj_All_proposal_calib'!BE$1,$BG194,0)))/((OFFSET('2026fj_All_proposal_calib'!BE$1,$BG194,0))*BE$2),0)</f>
        <v>0.75654303572195347</v>
      </c>
      <c r="BF194" s="83">
        <f ca="1">IFERROR(((OFFSET('2026fj_30NOx_proposal_calib'!BF$1,$BH194,0))-(OFFSET('2026fj_All_proposal_calib'!BF$1,$BG194,0)))/((OFFSET('2026fj_All_proposal_calib'!BF$1,$BG194,0))*BF$2),0)</f>
        <v>1.0648000465437548</v>
      </c>
      <c r="BG194" s="83">
        <f>MATCH(A194,'2026fj_All_proposal_calib'!$A$2:$A$717,FALSE)</f>
        <v>186</v>
      </c>
      <c r="BH194" s="83">
        <f>MATCH(A194,'2026fj_30NOx_proposal_calib'!$A$2:$A$712,FALSE)</f>
        <v>186</v>
      </c>
      <c r="BI194" s="83">
        <f t="shared" si="2"/>
        <v>1</v>
      </c>
      <c r="BL194" s="84"/>
      <c r="BP194" s="84"/>
      <c r="BQ194" s="85"/>
    </row>
    <row r="195" spans="1:69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I195" s="83">
        <f ca="1">IFERROR(((OFFSET('2026fj_30NOx_proposal_calib'!I$1,$BH195,0))-(OFFSET('2026fj_All_proposal_calib'!I$1,$BG195,0)))/((OFFSET('2026fj_All_proposal_calib'!I$1,$BG195,0))*I$2),0)</f>
        <v>0.31520661496650654</v>
      </c>
      <c r="J195" s="83">
        <f ca="1">IFERROR(((OFFSET('2026fj_30NOx_proposal_calib'!J$1,$BH195,0))-(OFFSET('2026fj_All_proposal_calib'!J$1,$BG195,0)))/((OFFSET('2026fj_All_proposal_calib'!J$1,$BG195,0))*J$2),0)</f>
        <v>0.67400402930562331</v>
      </c>
      <c r="K195" s="83">
        <f ca="1">IFERROR(((OFFSET('2026fj_30NOx_proposal_calib'!K$1,$BH195,0))-(OFFSET('2026fj_All_proposal_calib'!K$1,$BG195,0)))/((OFFSET('2026fj_All_proposal_calib'!K$1,$BG195,0))*K$2),0)</f>
        <v>0.87289300340616327</v>
      </c>
      <c r="L195" s="83">
        <f ca="1">IFERROR(((OFFSET('2026fj_30NOx_proposal_calib'!L$1,$BH195,0))-(OFFSET('2026fj_All_proposal_calib'!L$1,$BG195,0)))/((OFFSET('2026fj_All_proposal_calib'!L$1,$BG195,0))*L$2),0)</f>
        <v>0.88061330807683802</v>
      </c>
      <c r="M195" s="83">
        <f ca="1">IFERROR(((OFFSET('2026fj_30NOx_proposal_calib'!M$1,$BH195,0))-(OFFSET('2026fj_All_proposal_calib'!M$1,$BG195,0)))/((OFFSET('2026fj_All_proposal_calib'!M$1,$BG195,0))*M$2),0)</f>
        <v>0.33429389681139671</v>
      </c>
      <c r="N195" s="83">
        <f ca="1">IFERROR(((OFFSET('2026fj_30NOx_proposal_calib'!N$1,$BH195,0))-(OFFSET('2026fj_All_proposal_calib'!N$1,$BG195,0)))/((OFFSET('2026fj_All_proposal_calib'!N$1,$BG195,0))*N$2),0)</f>
        <v>0</v>
      </c>
      <c r="O195" s="83">
        <f ca="1">IFERROR(((OFFSET('2026fj_30NOx_proposal_calib'!O$1,$BH195,0))-(OFFSET('2026fj_All_proposal_calib'!O$1,$BG195,0)))/((OFFSET('2026fj_All_proposal_calib'!O$1,$BG195,0))*O$2),0)</f>
        <v>0</v>
      </c>
      <c r="P195" s="83">
        <f ca="1">IFERROR(((OFFSET('2026fj_30NOx_proposal_calib'!P$1,$BH195,0))-(OFFSET('2026fj_All_proposal_calib'!P$1,$BG195,0)))/((OFFSET('2026fj_All_proposal_calib'!P$1,$BG195,0))*P$2),0)</f>
        <v>0</v>
      </c>
      <c r="Q195" s="83">
        <f ca="1">IFERROR(((OFFSET('2026fj_30NOx_proposal_calib'!Q$1,$BH195,0))-(OFFSET('2026fj_All_proposal_calib'!Q$1,$BG195,0)))/((OFFSET('2026fj_All_proposal_calib'!Q$1,$BG195,0))*Q$2),0)</f>
        <v>0.8921338713104966</v>
      </c>
      <c r="R195" s="83">
        <f ca="1">IFERROR(((OFFSET('2026fj_30NOx_proposal_calib'!R$1,$BH195,0))-(OFFSET('2026fj_All_proposal_calib'!R$1,$BG195,0)))/((OFFSET('2026fj_All_proposal_calib'!R$1,$BG195,0))*R$2),0)</f>
        <v>0.50585109957420693</v>
      </c>
      <c r="S195" s="83">
        <f ca="1">IFERROR(((OFFSET('2026fj_30NOx_proposal_calib'!S$1,$BH195,0))-(OFFSET('2026fj_All_proposal_calib'!S$1,$BG195,0)))/((OFFSET('2026fj_All_proposal_calib'!S$1,$BG195,0))*S$2),0)</f>
        <v>1.0278473809889606</v>
      </c>
      <c r="T195" s="83">
        <f ca="1">IFERROR(((OFFSET('2026fj_30NOx_proposal_calib'!T$1,$BH195,0))-(OFFSET('2026fj_All_proposal_calib'!T$1,$BG195,0)))/((OFFSET('2026fj_All_proposal_calib'!T$1,$BG195,0))*T$2),0)</f>
        <v>0.98024488276568567</v>
      </c>
      <c r="U195" s="83">
        <f ca="1">IFERROR(((OFFSET('2026fj_30NOx_proposal_calib'!U$1,$BH195,0))-(OFFSET('2026fj_All_proposal_calib'!U$1,$BG195,0)))/((OFFSET('2026fj_All_proposal_calib'!U$1,$BG195,0))*U$2),0)</f>
        <v>0.67479400109160925</v>
      </c>
      <c r="V195" s="83">
        <f ca="1">IFERROR(((OFFSET('2026fj_30NOx_proposal_calib'!V$1,$BH195,0))-(OFFSET('2026fj_All_proposal_calib'!V$1,$BG195,0)))/((OFFSET('2026fj_All_proposal_calib'!V$1,$BG195,0))*V$2),0)</f>
        <v>1.285171213794051</v>
      </c>
      <c r="W195" s="83">
        <f ca="1">IFERROR(((OFFSET('2026fj_30NOx_proposal_calib'!W$1,$BH195,0))-(OFFSET('2026fj_All_proposal_calib'!W$1,$BG195,0)))/((OFFSET('2026fj_All_proposal_calib'!W$1,$BG195,0))*W$2),0)</f>
        <v>0.76961894968798961</v>
      </c>
      <c r="X195" s="83">
        <f ca="1">IFERROR(((OFFSET('2026fj_30NOx_proposal_calib'!X$1,$BH195,0))-(OFFSET('2026fj_All_proposal_calib'!X$1,$BG195,0)))/((OFFSET('2026fj_All_proposal_calib'!X$1,$BG195,0))*X$2),0)</f>
        <v>1.3347736170626232</v>
      </c>
      <c r="Y195" s="83">
        <f ca="1">IFERROR(((OFFSET('2026fj_30NOx_proposal_calib'!Y$1,$BH195,0))-(OFFSET('2026fj_All_proposal_calib'!Y$1,$BG195,0)))/((OFFSET('2026fj_All_proposal_calib'!Y$1,$BG195,0))*Y$2),0)</f>
        <v>0.8151900106082155</v>
      </c>
      <c r="Z195" s="83">
        <f ca="1">IFERROR(((OFFSET('2026fj_30NOx_proposal_calib'!Z$1,$BH195,0))-(OFFSET('2026fj_All_proposal_calib'!Z$1,$BG195,0)))/((OFFSET('2026fj_All_proposal_calib'!Z$1,$BG195,0))*Z$2),0)</f>
        <v>0</v>
      </c>
      <c r="AA195" s="83">
        <f ca="1">IFERROR(((OFFSET('2026fj_30NOx_proposal_calib'!AA$1,$BH195,0))-(OFFSET('2026fj_All_proposal_calib'!AA$1,$BG195,0)))/((OFFSET('2026fj_All_proposal_calib'!AA$1,$BG195,0))*AA$2),0)</f>
        <v>0</v>
      </c>
      <c r="AB195" s="83">
        <f ca="1">IFERROR(((OFFSET('2026fj_30NOx_proposal_calib'!AB$1,$BH195,0))-(OFFSET('2026fj_All_proposal_calib'!AB$1,$BG195,0)))/((OFFSET('2026fj_All_proposal_calib'!AB$1,$BG195,0))*AB$2),0)</f>
        <v>0</v>
      </c>
      <c r="AC195" s="83">
        <f ca="1">IFERROR(((OFFSET('2026fj_30NOx_proposal_calib'!AC$1,$BH195,0))-(OFFSET('2026fj_All_proposal_calib'!AC$1,$BG195,0)))/((OFFSET('2026fj_All_proposal_calib'!AC$1,$BG195,0))*AC$2),0)</f>
        <v>0</v>
      </c>
      <c r="AD195" s="83">
        <f ca="1">IFERROR(((OFFSET('2026fj_30NOx_proposal_calib'!AD$1,$BH195,0))-(OFFSET('2026fj_All_proposal_calib'!AD$1,$BG195,0)))/((OFFSET('2026fj_All_proposal_calib'!AD$1,$BG195,0))*AD$2),0)</f>
        <v>0.20398004526616964</v>
      </c>
      <c r="AE195" s="83">
        <f ca="1">IFERROR(((OFFSET('2026fj_30NOx_proposal_calib'!AE$1,$BH195,0))-(OFFSET('2026fj_All_proposal_calib'!AE$1,$BG195,0)))/((OFFSET('2026fj_All_proposal_calib'!AE$1,$BG195,0))*AE$2),0)</f>
        <v>0.96451054847140361</v>
      </c>
      <c r="AF195" s="83">
        <f ca="1">IFERROR(((OFFSET('2026fj_30NOx_proposal_calib'!AF$1,$BH195,0))-(OFFSET('2026fj_All_proposal_calib'!AF$1,$BG195,0)))/((OFFSET('2026fj_All_proposal_calib'!AF$1,$BG195,0))*AF$2),0)</f>
        <v>0.31862801176006972</v>
      </c>
      <c r="AG195" s="83">
        <f ca="1">IFERROR(((OFFSET('2026fj_30NOx_proposal_calib'!AG$1,$BH195,0))-(OFFSET('2026fj_All_proposal_calib'!AG$1,$BG195,0)))/((OFFSET('2026fj_All_proposal_calib'!AG$1,$BG195,0))*AG$2),0)</f>
        <v>0.9305372495301778</v>
      </c>
      <c r="AH195" s="83">
        <f ca="1">IFERROR(((OFFSET('2026fj_30NOx_proposal_calib'!AH$1,$BH195,0))-(OFFSET('2026fj_All_proposal_calib'!AH$1,$BG195,0)))/((OFFSET('2026fj_All_proposal_calib'!AH$1,$BG195,0))*AH$2),0)</f>
        <v>0.41847639796011443</v>
      </c>
      <c r="AI195" s="83">
        <f ca="1">IFERROR(((OFFSET('2026fj_30NOx_proposal_calib'!AI$1,$BH195,0))-(OFFSET('2026fj_All_proposal_calib'!AI$1,$BG195,0)))/((OFFSET('2026fj_All_proposal_calib'!AI$1,$BG195,0))*AI$2),0)</f>
        <v>0.80997014307245618</v>
      </c>
      <c r="AJ195" s="83">
        <f ca="1">IFERROR(((OFFSET('2026fj_30NOx_proposal_calib'!AJ$1,$BH195,0))-(OFFSET('2026fj_All_proposal_calib'!AJ$1,$BG195,0)))/((OFFSET('2026fj_All_proposal_calib'!AJ$1,$BG195,0))*AJ$2),0)</f>
        <v>0</v>
      </c>
      <c r="AK195" s="83">
        <f ca="1">IFERROR(((OFFSET('2026fj_30NOx_proposal_calib'!AK$1,$BH195,0))-(OFFSET('2026fj_All_proposal_calib'!AK$1,$BG195,0)))/((OFFSET('2026fj_All_proposal_calib'!AK$1,$BG195,0))*AK$2),0)</f>
        <v>0</v>
      </c>
      <c r="AL195" s="83">
        <f ca="1">IFERROR(((OFFSET('2026fj_30NOx_proposal_calib'!AL$1,$BH195,0))-(OFFSET('2026fj_All_proposal_calib'!AL$1,$BG195,0)))/((OFFSET('2026fj_All_proposal_calib'!AL$1,$BG195,0))*AL$2),0)</f>
        <v>0.43643234036913697</v>
      </c>
      <c r="AM195" s="83">
        <f ca="1">IFERROR(((OFFSET('2026fj_30NOx_proposal_calib'!AM$1,$BH195,0))-(OFFSET('2026fj_All_proposal_calib'!AM$1,$BG195,0)))/((OFFSET('2026fj_All_proposal_calib'!AM$1,$BG195,0))*AM$2),0)</f>
        <v>8.9364389393563588</v>
      </c>
      <c r="AN195" s="83">
        <f ca="1">IFERROR(((OFFSET('2026fj_30NOx_proposal_calib'!AN$1,$BH195,0))-(OFFSET('2026fj_All_proposal_calib'!AN$1,$BG195,0)))/((OFFSET('2026fj_All_proposal_calib'!AN$1,$BG195,0))*AN$2),0)</f>
        <v>-3.0491086989798628</v>
      </c>
      <c r="AO195" s="83">
        <f ca="1">IFERROR(((OFFSET('2026fj_30NOx_proposal_calib'!AO$1,$BH195,0))-(OFFSET('2026fj_All_proposal_calib'!AO$1,$BG195,0)))/((OFFSET('2026fj_All_proposal_calib'!AO$1,$BG195,0))*AO$2),0)</f>
        <v>0.69937996613989351</v>
      </c>
      <c r="AP195" s="83">
        <f ca="1">IFERROR(((OFFSET('2026fj_30NOx_proposal_calib'!AP$1,$BH195,0))-(OFFSET('2026fj_All_proposal_calib'!AP$1,$BG195,0)))/((OFFSET('2026fj_All_proposal_calib'!AP$1,$BG195,0))*AP$2),0)</f>
        <v>0.82432153951178599</v>
      </c>
      <c r="AQ195" s="83">
        <f ca="1">IFERROR(((OFFSET('2026fj_30NOx_proposal_calib'!AQ$1,$BH195,0))-(OFFSET('2026fj_All_proposal_calib'!AQ$1,$BG195,0)))/((OFFSET('2026fj_All_proposal_calib'!AQ$1,$BG195,0))*AQ$2),0)</f>
        <v>0.7712231977539018</v>
      </c>
      <c r="AR195" s="83">
        <f ca="1">IFERROR(((OFFSET('2026fj_30NOx_proposal_calib'!AR$1,$BH195,0))-(OFFSET('2026fj_All_proposal_calib'!AR$1,$BG195,0)))/((OFFSET('2026fj_All_proposal_calib'!AR$1,$BG195,0))*AR$2),0)</f>
        <v>0.83779329344869569</v>
      </c>
      <c r="AS195" s="83">
        <f ca="1">IFERROR(((OFFSET('2026fj_30NOx_proposal_calib'!AS$1,$BH195,0))-(OFFSET('2026fj_All_proposal_calib'!AS$1,$BG195,0)))/((OFFSET('2026fj_All_proposal_calib'!AS$1,$BG195,0))*AS$2),0)</f>
        <v>0</v>
      </c>
      <c r="AT195" s="83">
        <f ca="1">IFERROR(((OFFSET('2026fj_30NOx_proposal_calib'!AT$1,$BH195,0))-(OFFSET('2026fj_All_proposal_calib'!AT$1,$BG195,0)))/((OFFSET('2026fj_All_proposal_calib'!AT$1,$BG195,0))*AT$2),0)</f>
        <v>0</v>
      </c>
      <c r="AU195" s="83">
        <f ca="1">IFERROR(((OFFSET('2026fj_30NOx_proposal_calib'!AU$1,$BH195,0))-(OFFSET('2026fj_All_proposal_calib'!AU$1,$BG195,0)))/((OFFSET('2026fj_All_proposal_calib'!AU$1,$BG195,0))*AU$2),0)</f>
        <v>0</v>
      </c>
      <c r="AV195" s="83">
        <f ca="1">IFERROR(((OFFSET('2026fj_30NOx_proposal_calib'!AV$1,$BH195,0))-(OFFSET('2026fj_All_proposal_calib'!AV$1,$BG195,0)))/((OFFSET('2026fj_All_proposal_calib'!AV$1,$BG195,0))*AV$2),0)</f>
        <v>1.1971144284984574</v>
      </c>
      <c r="AW195" s="83">
        <f ca="1">IFERROR(((OFFSET('2026fj_30NOx_proposal_calib'!AW$1,$BH195,0))-(OFFSET('2026fj_All_proposal_calib'!AW$1,$BG195,0)))/((OFFSET('2026fj_All_proposal_calib'!AW$1,$BG195,0))*AW$2),0)</f>
        <v>0</v>
      </c>
      <c r="AX195" s="83">
        <f ca="1">IFERROR(((OFFSET('2026fj_30NOx_proposal_calib'!AX$1,$BH195,0))-(OFFSET('2026fj_All_proposal_calib'!AX$1,$BG195,0)))/((OFFSET('2026fj_All_proposal_calib'!AX$1,$BG195,0))*AX$2),0)</f>
        <v>0.54025681474081688</v>
      </c>
      <c r="AY195" s="83">
        <f ca="1">IFERROR(((OFFSET('2026fj_30NOx_proposal_calib'!AY$1,$BH195,0))-(OFFSET('2026fj_All_proposal_calib'!AY$1,$BG195,0)))/((OFFSET('2026fj_All_proposal_calib'!AY$1,$BG195,0))*AY$2),0)</f>
        <v>0.75247346455271136</v>
      </c>
      <c r="AZ195" s="83">
        <f ca="1">IFERROR(((OFFSET('2026fj_30NOx_proposal_calib'!AZ$1,$BH195,0))-(OFFSET('2026fj_All_proposal_calib'!AZ$1,$BG195,0)))/((OFFSET('2026fj_All_proposal_calib'!AZ$1,$BG195,0))*AZ$2),0)</f>
        <v>0</v>
      </c>
      <c r="BA195" s="83">
        <f ca="1">IFERROR(((OFFSET('2026fj_30NOx_proposal_calib'!BA$1,$BH195,0))-(OFFSET('2026fj_All_proposal_calib'!BA$1,$BG195,0)))/((OFFSET('2026fj_All_proposal_calib'!BA$1,$BG195,0))*BA$2),0)</f>
        <v>0</v>
      </c>
      <c r="BB195" s="83">
        <f ca="1">IFERROR(((OFFSET('2026fj_30NOx_proposal_calib'!BB$1,$BH195,0))-(OFFSET('2026fj_All_proposal_calib'!BB$1,$BG195,0)))/((OFFSET('2026fj_All_proposal_calib'!BB$1,$BG195,0))*BB$2),0)</f>
        <v>0.68846041790479762</v>
      </c>
      <c r="BC195" s="83">
        <f ca="1">IFERROR(((OFFSET('2026fj_30NOx_proposal_calib'!BC$1,$BH195,0))-(OFFSET('2026fj_All_proposal_calib'!BC$1,$BG195,0)))/((OFFSET('2026fj_All_proposal_calib'!BC$1,$BG195,0))*BC$2),0)</f>
        <v>3.123509441231008</v>
      </c>
      <c r="BD195" s="83">
        <f ca="1">IFERROR(((OFFSET('2026fj_30NOx_proposal_calib'!BD$1,$BH195,0))-(OFFSET('2026fj_All_proposal_calib'!BD$1,$BG195,0)))/((OFFSET('2026fj_All_proposal_calib'!BD$1,$BG195,0))*BD$2),0)</f>
        <v>-1.0429664924844628</v>
      </c>
      <c r="BE195" s="83">
        <f ca="1">IFERROR(((OFFSET('2026fj_30NOx_proposal_calib'!BE$1,$BH195,0))-(OFFSET('2026fj_All_proposal_calib'!BE$1,$BG195,0)))/((OFFSET('2026fj_All_proposal_calib'!BE$1,$BG195,0))*BE$2),0)</f>
        <v>0.77759574854103275</v>
      </c>
      <c r="BF195" s="83">
        <f ca="1">IFERROR(((OFFSET('2026fj_30NOx_proposal_calib'!BF$1,$BH195,0))-(OFFSET('2026fj_All_proposal_calib'!BF$1,$BG195,0)))/((OFFSET('2026fj_All_proposal_calib'!BF$1,$BG195,0))*BF$2),0)</f>
        <v>0.92817114083233265</v>
      </c>
      <c r="BG195" s="83">
        <f>MATCH(A195,'2026fj_All_proposal_calib'!$A$2:$A$717,FALSE)</f>
        <v>187</v>
      </c>
      <c r="BH195" s="83">
        <f>MATCH(A195,'2026fj_30NOx_proposal_calib'!$A$2:$A$712,FALSE)</f>
        <v>187</v>
      </c>
      <c r="BI195" s="83">
        <f t="shared" si="2"/>
        <v>1</v>
      </c>
      <c r="BL195" s="84"/>
      <c r="BP195" s="84"/>
      <c r="BQ195" s="85"/>
    </row>
    <row r="196" spans="1:69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I196" s="83">
        <f ca="1">IFERROR(((OFFSET('2026fj_30NOx_proposal_calib'!I$1,$BH196,0))-(OFFSET('2026fj_All_proposal_calib'!I$1,$BG196,0)))/((OFFSET('2026fj_All_proposal_calib'!I$1,$BG196,0))*I$2),0)</f>
        <v>0</v>
      </c>
      <c r="J196" s="83">
        <f ca="1">IFERROR(((OFFSET('2026fj_30NOx_proposal_calib'!J$1,$BH196,0))-(OFFSET('2026fj_All_proposal_calib'!J$1,$BG196,0)))/((OFFSET('2026fj_All_proposal_calib'!J$1,$BG196,0))*J$2),0)</f>
        <v>0.75683125845451371</v>
      </c>
      <c r="K196" s="83">
        <f ca="1">IFERROR(((OFFSET('2026fj_30NOx_proposal_calib'!K$1,$BH196,0))-(OFFSET('2026fj_All_proposal_calib'!K$1,$BG196,0)))/((OFFSET('2026fj_All_proposal_calib'!K$1,$BG196,0))*K$2),0)</f>
        <v>0.95048349259782183</v>
      </c>
      <c r="L196" s="83">
        <f ca="1">IFERROR(((OFFSET('2026fj_30NOx_proposal_calib'!L$1,$BH196,0))-(OFFSET('2026fj_All_proposal_calib'!L$1,$BG196,0)))/((OFFSET('2026fj_All_proposal_calib'!L$1,$BG196,0))*L$2),0)</f>
        <v>0.81271393048123397</v>
      </c>
      <c r="M196" s="83">
        <f ca="1">IFERROR(((OFFSET('2026fj_30NOx_proposal_calib'!M$1,$BH196,0))-(OFFSET('2026fj_All_proposal_calib'!M$1,$BG196,0)))/((OFFSET('2026fj_All_proposal_calib'!M$1,$BG196,0))*M$2),0)</f>
        <v>0.29245195200180019</v>
      </c>
      <c r="N196" s="83">
        <f ca="1">IFERROR(((OFFSET('2026fj_30NOx_proposal_calib'!N$1,$BH196,0))-(OFFSET('2026fj_All_proposal_calib'!N$1,$BG196,0)))/((OFFSET('2026fj_All_proposal_calib'!N$1,$BG196,0))*N$2),0)</f>
        <v>0</v>
      </c>
      <c r="O196" s="83">
        <f ca="1">IFERROR(((OFFSET('2026fj_30NOx_proposal_calib'!O$1,$BH196,0))-(OFFSET('2026fj_All_proposal_calib'!O$1,$BG196,0)))/((OFFSET('2026fj_All_proposal_calib'!O$1,$BG196,0))*O$2),0)</f>
        <v>0</v>
      </c>
      <c r="P196" s="83">
        <f ca="1">IFERROR(((OFFSET('2026fj_30NOx_proposal_calib'!P$1,$BH196,0))-(OFFSET('2026fj_All_proposal_calib'!P$1,$BG196,0)))/((OFFSET('2026fj_All_proposal_calib'!P$1,$BG196,0))*P$2),0)</f>
        <v>0</v>
      </c>
      <c r="Q196" s="83">
        <f ca="1">IFERROR(((OFFSET('2026fj_30NOx_proposal_calib'!Q$1,$BH196,0))-(OFFSET('2026fj_All_proposal_calib'!Q$1,$BG196,0)))/((OFFSET('2026fj_All_proposal_calib'!Q$1,$BG196,0))*Q$2),0)</f>
        <v>4.8037977685949764</v>
      </c>
      <c r="R196" s="83">
        <f ca="1">IFERROR(((OFFSET('2026fj_30NOx_proposal_calib'!R$1,$BH196,0))-(OFFSET('2026fj_All_proposal_calib'!R$1,$BG196,0)))/((OFFSET('2026fj_All_proposal_calib'!R$1,$BG196,0))*R$2),0)</f>
        <v>-48.561705559123865</v>
      </c>
      <c r="S196" s="83">
        <f ca="1">IFERROR(((OFFSET('2026fj_30NOx_proposal_calib'!S$1,$BH196,0))-(OFFSET('2026fj_All_proposal_calib'!S$1,$BG196,0)))/((OFFSET('2026fj_All_proposal_calib'!S$1,$BG196,0))*S$2),0)</f>
        <v>0.97651868154956156</v>
      </c>
      <c r="T196" s="83">
        <f ca="1">IFERROR(((OFFSET('2026fj_30NOx_proposal_calib'!T$1,$BH196,0))-(OFFSET('2026fj_All_proposal_calib'!T$1,$BG196,0)))/((OFFSET('2026fj_All_proposal_calib'!T$1,$BG196,0))*T$2),0)</f>
        <v>1.3432985430492741</v>
      </c>
      <c r="U196" s="83">
        <f ca="1">IFERROR(((OFFSET('2026fj_30NOx_proposal_calib'!U$1,$BH196,0))-(OFFSET('2026fj_All_proposal_calib'!U$1,$BG196,0)))/((OFFSET('2026fj_All_proposal_calib'!U$1,$BG196,0))*U$2),0)</f>
        <v>1.4845468024015402</v>
      </c>
      <c r="V196" s="83">
        <f ca="1">IFERROR(((OFFSET('2026fj_30NOx_proposal_calib'!V$1,$BH196,0))-(OFFSET('2026fj_All_proposal_calib'!V$1,$BG196,0)))/((OFFSET('2026fj_All_proposal_calib'!V$1,$BG196,0))*V$2),0)</f>
        <v>1.3640852356936863</v>
      </c>
      <c r="W196" s="83">
        <f ca="1">IFERROR(((OFFSET('2026fj_30NOx_proposal_calib'!W$1,$BH196,0))-(OFFSET('2026fj_All_proposal_calib'!W$1,$BG196,0)))/((OFFSET('2026fj_All_proposal_calib'!W$1,$BG196,0))*W$2),0)</f>
        <v>1.0415943811583213</v>
      </c>
      <c r="X196" s="83">
        <f ca="1">IFERROR(((OFFSET('2026fj_30NOx_proposal_calib'!X$1,$BH196,0))-(OFFSET('2026fj_All_proposal_calib'!X$1,$BG196,0)))/((OFFSET('2026fj_All_proposal_calib'!X$1,$BG196,0))*X$2),0)</f>
        <v>7.1187926243339854</v>
      </c>
      <c r="Y196" s="83">
        <f ca="1">IFERROR(((OFFSET('2026fj_30NOx_proposal_calib'!Y$1,$BH196,0))-(OFFSET('2026fj_All_proposal_calib'!Y$1,$BG196,0)))/((OFFSET('2026fj_All_proposal_calib'!Y$1,$BG196,0))*Y$2),0)</f>
        <v>1.3861986816333254</v>
      </c>
      <c r="Z196" s="83">
        <f ca="1">IFERROR(((OFFSET('2026fj_30NOx_proposal_calib'!Z$1,$BH196,0))-(OFFSET('2026fj_All_proposal_calib'!Z$1,$BG196,0)))/((OFFSET('2026fj_All_proposal_calib'!Z$1,$BG196,0))*Z$2),0)</f>
        <v>13.799627479967693</v>
      </c>
      <c r="AA196" s="83">
        <f ca="1">IFERROR(((OFFSET('2026fj_30NOx_proposal_calib'!AA$1,$BH196,0))-(OFFSET('2026fj_All_proposal_calib'!AA$1,$BG196,0)))/((OFFSET('2026fj_All_proposal_calib'!AA$1,$BG196,0))*AA$2),0)</f>
        <v>0</v>
      </c>
      <c r="AB196" s="83">
        <f ca="1">IFERROR(((OFFSET('2026fj_30NOx_proposal_calib'!AB$1,$BH196,0))-(OFFSET('2026fj_All_proposal_calib'!AB$1,$BG196,0)))/((OFFSET('2026fj_All_proposal_calib'!AB$1,$BG196,0))*AB$2),0)</f>
        <v>0</v>
      </c>
      <c r="AC196" s="83">
        <f ca="1">IFERROR(((OFFSET('2026fj_30NOx_proposal_calib'!AC$1,$BH196,0))-(OFFSET('2026fj_All_proposal_calib'!AC$1,$BG196,0)))/((OFFSET('2026fj_All_proposal_calib'!AC$1,$BG196,0))*AC$2),0)</f>
        <v>0.75008251097095124</v>
      </c>
      <c r="AD196" s="83">
        <f ca="1">IFERROR(((OFFSET('2026fj_30NOx_proposal_calib'!AD$1,$BH196,0))-(OFFSET('2026fj_All_proposal_calib'!AD$1,$BG196,0)))/((OFFSET('2026fj_All_proposal_calib'!AD$1,$BG196,0))*AD$2),0)</f>
        <v>0.53544761882369529</v>
      </c>
      <c r="AE196" s="83">
        <f ca="1">IFERROR(((OFFSET('2026fj_30NOx_proposal_calib'!AE$1,$BH196,0))-(OFFSET('2026fj_All_proposal_calib'!AE$1,$BG196,0)))/((OFFSET('2026fj_All_proposal_calib'!AE$1,$BG196,0))*AE$2),0)</f>
        <v>-0.45687341769698064</v>
      </c>
      <c r="AF196" s="83">
        <f ca="1">IFERROR(((OFFSET('2026fj_30NOx_proposal_calib'!AF$1,$BH196,0))-(OFFSET('2026fj_All_proposal_calib'!AF$1,$BG196,0)))/((OFFSET('2026fj_All_proposal_calib'!AF$1,$BG196,0))*AF$2),0)</f>
        <v>3.3632956796896285</v>
      </c>
      <c r="AG196" s="83">
        <f ca="1">IFERROR(((OFFSET('2026fj_30NOx_proposal_calib'!AG$1,$BH196,0))-(OFFSET('2026fj_All_proposal_calib'!AG$1,$BG196,0)))/((OFFSET('2026fj_All_proposal_calib'!AG$1,$BG196,0))*AG$2),0)</f>
        <v>0.92950629211952907</v>
      </c>
      <c r="AH196" s="83">
        <f ca="1">IFERROR(((OFFSET('2026fj_30NOx_proposal_calib'!AH$1,$BH196,0))-(OFFSET('2026fj_All_proposal_calib'!AH$1,$BG196,0)))/((OFFSET('2026fj_All_proposal_calib'!AH$1,$BG196,0))*AH$2),0)</f>
        <v>-0.29944471617048191</v>
      </c>
      <c r="AI196" s="83">
        <f ca="1">IFERROR(((OFFSET('2026fj_30NOx_proposal_calib'!AI$1,$BH196,0))-(OFFSET('2026fj_All_proposal_calib'!AI$1,$BG196,0)))/((OFFSET('2026fj_All_proposal_calib'!AI$1,$BG196,0))*AI$2),0)</f>
        <v>0.5355835854821358</v>
      </c>
      <c r="AJ196" s="83">
        <f ca="1">IFERROR(((OFFSET('2026fj_30NOx_proposal_calib'!AJ$1,$BH196,0))-(OFFSET('2026fj_All_proposal_calib'!AJ$1,$BG196,0)))/((OFFSET('2026fj_All_proposal_calib'!AJ$1,$BG196,0))*AJ$2),0)</f>
        <v>0</v>
      </c>
      <c r="AK196" s="83">
        <f ca="1">IFERROR(((OFFSET('2026fj_30NOx_proposal_calib'!AK$1,$BH196,0))-(OFFSET('2026fj_All_proposal_calib'!AK$1,$BG196,0)))/((OFFSET('2026fj_All_proposal_calib'!AK$1,$BG196,0))*AK$2),0)</f>
        <v>0</v>
      </c>
      <c r="AL196" s="83">
        <f ca="1">IFERROR(((OFFSET('2026fj_30NOx_proposal_calib'!AL$1,$BH196,0))-(OFFSET('2026fj_All_proposal_calib'!AL$1,$BG196,0)))/((OFFSET('2026fj_All_proposal_calib'!AL$1,$BG196,0))*AL$2),0)</f>
        <v>0.35280386511612544</v>
      </c>
      <c r="AM196" s="83">
        <f ca="1">IFERROR(((OFFSET('2026fj_30NOx_proposal_calib'!AM$1,$BH196,0))-(OFFSET('2026fj_All_proposal_calib'!AM$1,$BG196,0)))/((OFFSET('2026fj_All_proposal_calib'!AM$1,$BG196,0))*AM$2),0)</f>
        <v>17.872877878712718</v>
      </c>
      <c r="AN196" s="83">
        <f ca="1">IFERROR(((OFFSET('2026fj_30NOx_proposal_calib'!AN$1,$BH196,0))-(OFFSET('2026fj_All_proposal_calib'!AN$1,$BG196,0)))/((OFFSET('2026fj_All_proposal_calib'!AN$1,$BG196,0))*AN$2),0)</f>
        <v>0</v>
      </c>
      <c r="AO196" s="83">
        <f ca="1">IFERROR(((OFFSET('2026fj_30NOx_proposal_calib'!AO$1,$BH196,0))-(OFFSET('2026fj_All_proposal_calib'!AO$1,$BG196,0)))/((OFFSET('2026fj_All_proposal_calib'!AO$1,$BG196,0))*AO$2),0)</f>
        <v>0.694141841393495</v>
      </c>
      <c r="AP196" s="83">
        <f ca="1">IFERROR(((OFFSET('2026fj_30NOx_proposal_calib'!AP$1,$BH196,0))-(OFFSET('2026fj_All_proposal_calib'!AP$1,$BG196,0)))/((OFFSET('2026fj_All_proposal_calib'!AP$1,$BG196,0))*AP$2),0)</f>
        <v>3.0225123115432151</v>
      </c>
      <c r="AQ196" s="83">
        <f ca="1">IFERROR(((OFFSET('2026fj_30NOx_proposal_calib'!AQ$1,$BH196,0))-(OFFSET('2026fj_All_proposal_calib'!AQ$1,$BG196,0)))/((OFFSET('2026fj_All_proposal_calib'!AQ$1,$BG196,0))*AQ$2),0)</f>
        <v>0.92110335780679042</v>
      </c>
      <c r="AR196" s="83">
        <f ca="1">IFERROR(((OFFSET('2026fj_30NOx_proposal_calib'!AR$1,$BH196,0))-(OFFSET('2026fj_All_proposal_calib'!AR$1,$BG196,0)))/((OFFSET('2026fj_All_proposal_calib'!AR$1,$BG196,0))*AR$2),0)</f>
        <v>0.7696239529422374</v>
      </c>
      <c r="AS196" s="83">
        <f ca="1">IFERROR(((OFFSET('2026fj_30NOx_proposal_calib'!AS$1,$BH196,0))-(OFFSET('2026fj_All_proposal_calib'!AS$1,$BG196,0)))/((OFFSET('2026fj_All_proposal_calib'!AS$1,$BG196,0))*AS$2),0)</f>
        <v>12.206055288400865</v>
      </c>
      <c r="AT196" s="83">
        <f ca="1">IFERROR(((OFFSET('2026fj_30NOx_proposal_calib'!AT$1,$BH196,0))-(OFFSET('2026fj_All_proposal_calib'!AT$1,$BG196,0)))/((OFFSET('2026fj_All_proposal_calib'!AT$1,$BG196,0))*AT$2),0)</f>
        <v>23.792868246191439</v>
      </c>
      <c r="AU196" s="83">
        <f ca="1">IFERROR(((OFFSET('2026fj_30NOx_proposal_calib'!AU$1,$BH196,0))-(OFFSET('2026fj_All_proposal_calib'!AU$1,$BG196,0)))/((OFFSET('2026fj_All_proposal_calib'!AU$1,$BG196,0))*AU$2),0)</f>
        <v>0</v>
      </c>
      <c r="AV196" s="83">
        <f ca="1">IFERROR(((OFFSET('2026fj_30NOx_proposal_calib'!AV$1,$BH196,0))-(OFFSET('2026fj_All_proposal_calib'!AV$1,$BG196,0)))/((OFFSET('2026fj_All_proposal_calib'!AV$1,$BG196,0))*AV$2),0)</f>
        <v>0.58733426648205733</v>
      </c>
      <c r="AW196" s="83">
        <f ca="1">IFERROR(((OFFSET('2026fj_30NOx_proposal_calib'!AW$1,$BH196,0))-(OFFSET('2026fj_All_proposal_calib'!AW$1,$BG196,0)))/((OFFSET('2026fj_All_proposal_calib'!AW$1,$BG196,0))*AW$2),0)</f>
        <v>-11.378351232666976</v>
      </c>
      <c r="AX196" s="83">
        <f ca="1">IFERROR(((OFFSET('2026fj_30NOx_proposal_calib'!AX$1,$BH196,0))-(OFFSET('2026fj_All_proposal_calib'!AX$1,$BG196,0)))/((OFFSET('2026fj_All_proposal_calib'!AX$1,$BG196,0))*AX$2),0)</f>
        <v>0.69132528436564644</v>
      </c>
      <c r="AY196" s="83">
        <f ca="1">IFERROR(((OFFSET('2026fj_30NOx_proposal_calib'!AY$1,$BH196,0))-(OFFSET('2026fj_All_proposal_calib'!AY$1,$BG196,0)))/((OFFSET('2026fj_All_proposal_calib'!AY$1,$BG196,0))*AY$2),0)</f>
        <v>0.75716362151406502</v>
      </c>
      <c r="AZ196" s="83">
        <f ca="1">IFERROR(((OFFSET('2026fj_30NOx_proposal_calib'!AZ$1,$BH196,0))-(OFFSET('2026fj_All_proposal_calib'!AZ$1,$BG196,0)))/((OFFSET('2026fj_All_proposal_calib'!AZ$1,$BG196,0))*AZ$2),0)</f>
        <v>235.27711928080146</v>
      </c>
      <c r="BA196" s="83">
        <f ca="1">IFERROR(((OFFSET('2026fj_30NOx_proposal_calib'!BA$1,$BH196,0))-(OFFSET('2026fj_All_proposal_calib'!BA$1,$BG196,0)))/((OFFSET('2026fj_All_proposal_calib'!BA$1,$BG196,0))*BA$2),0)</f>
        <v>0</v>
      </c>
      <c r="BB196" s="83">
        <f ca="1">IFERROR(((OFFSET('2026fj_30NOx_proposal_calib'!BB$1,$BH196,0))-(OFFSET('2026fj_All_proposal_calib'!BB$1,$BG196,0)))/((OFFSET('2026fj_All_proposal_calib'!BB$1,$BG196,0))*BB$2),0)</f>
        <v>0.88056153729659559</v>
      </c>
      <c r="BC196" s="83">
        <f ca="1">IFERROR(((OFFSET('2026fj_30NOx_proposal_calib'!BC$1,$BH196,0))-(OFFSET('2026fj_All_proposal_calib'!BC$1,$BG196,0)))/((OFFSET('2026fj_All_proposal_calib'!BC$1,$BG196,0))*BC$2),0)</f>
        <v>0</v>
      </c>
      <c r="BD196" s="83">
        <f ca="1">IFERROR(((OFFSET('2026fj_30NOx_proposal_calib'!BD$1,$BH196,0))-(OFFSET('2026fj_All_proposal_calib'!BD$1,$BG196,0)))/((OFFSET('2026fj_All_proposal_calib'!BD$1,$BG196,0))*BD$2),0)</f>
        <v>1.2747368241476766</v>
      </c>
      <c r="BE196" s="83">
        <f ca="1">IFERROR(((OFFSET('2026fj_30NOx_proposal_calib'!BE$1,$BH196,0))-(OFFSET('2026fj_All_proposal_calib'!BE$1,$BG196,0)))/((OFFSET('2026fj_All_proposal_calib'!BE$1,$BG196,0))*BE$2),0)</f>
        <v>1.0329201371952446</v>
      </c>
      <c r="BF196" s="83">
        <f ca="1">IFERROR(((OFFSET('2026fj_30NOx_proposal_calib'!BF$1,$BH196,0))-(OFFSET('2026fj_All_proposal_calib'!BF$1,$BG196,0)))/((OFFSET('2026fj_All_proposal_calib'!BF$1,$BG196,0))*BF$2),0)</f>
        <v>1.1098375267758536</v>
      </c>
      <c r="BG196" s="83">
        <f>MATCH(A196,'2026fj_All_proposal_calib'!$A$2:$A$717,FALSE)</f>
        <v>188</v>
      </c>
      <c r="BH196" s="83">
        <f>MATCH(A196,'2026fj_30NOx_proposal_calib'!$A$2:$A$712,FALSE)</f>
        <v>188</v>
      </c>
      <c r="BI196" s="83">
        <f t="shared" si="2"/>
        <v>1</v>
      </c>
      <c r="BL196" s="84"/>
      <c r="BP196" s="84"/>
      <c r="BQ196" s="85"/>
    </row>
    <row r="197" spans="1:69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I197" s="83">
        <f ca="1">IFERROR(((OFFSET('2026fj_30NOx_proposal_calib'!I$1,$BH197,0))-(OFFSET('2026fj_All_proposal_calib'!I$1,$BG197,0)))/((OFFSET('2026fj_All_proposal_calib'!I$1,$BG197,0))*I$2),0)</f>
        <v>1.8912396897990391</v>
      </c>
      <c r="J197" s="83">
        <f ca="1">IFERROR(((OFFSET('2026fj_30NOx_proposal_calib'!J$1,$BH197,0))-(OFFSET('2026fj_All_proposal_calib'!J$1,$BG197,0)))/((OFFSET('2026fj_All_proposal_calib'!J$1,$BG197,0))*J$2),0)</f>
        <v>0.78490042866998577</v>
      </c>
      <c r="K197" s="83">
        <f ca="1">IFERROR(((OFFSET('2026fj_30NOx_proposal_calib'!K$1,$BH197,0))-(OFFSET('2026fj_All_proposal_calib'!K$1,$BG197,0)))/((OFFSET('2026fj_All_proposal_calib'!K$1,$BG197,0))*K$2),0)</f>
        <v>3.6557057407608529</v>
      </c>
      <c r="L197" s="83">
        <f ca="1">IFERROR(((OFFSET('2026fj_30NOx_proposal_calib'!L$1,$BH197,0))-(OFFSET('2026fj_All_proposal_calib'!L$1,$BG197,0)))/((OFFSET('2026fj_All_proposal_calib'!L$1,$BG197,0))*L$2),0)</f>
        <v>0.96405186055005698</v>
      </c>
      <c r="M197" s="83">
        <f ca="1">IFERROR(((OFFSET('2026fj_30NOx_proposal_calib'!M$1,$BH197,0))-(OFFSET('2026fj_All_proposal_calib'!M$1,$BG197,0)))/((OFFSET('2026fj_All_proposal_calib'!M$1,$BG197,0))*M$2),0)</f>
        <v>0.46862299307824223</v>
      </c>
      <c r="N197" s="83">
        <f ca="1">IFERROR(((OFFSET('2026fj_30NOx_proposal_calib'!N$1,$BH197,0))-(OFFSET('2026fj_All_proposal_calib'!N$1,$BG197,0)))/((OFFSET('2026fj_All_proposal_calib'!N$1,$BG197,0))*N$2),0)</f>
        <v>0</v>
      </c>
      <c r="O197" s="83">
        <f ca="1">IFERROR(((OFFSET('2026fj_30NOx_proposal_calib'!O$1,$BH197,0))-(OFFSET('2026fj_All_proposal_calib'!O$1,$BG197,0)))/((OFFSET('2026fj_All_proposal_calib'!O$1,$BG197,0))*O$2),0)</f>
        <v>0</v>
      </c>
      <c r="P197" s="83">
        <f ca="1">IFERROR(((OFFSET('2026fj_30NOx_proposal_calib'!P$1,$BH197,0))-(OFFSET('2026fj_All_proposal_calib'!P$1,$BG197,0)))/((OFFSET('2026fj_All_proposal_calib'!P$1,$BG197,0))*P$2),0)</f>
        <v>0</v>
      </c>
      <c r="Q197" s="83">
        <f ca="1">IFERROR(((OFFSET('2026fj_30NOx_proposal_calib'!Q$1,$BH197,0))-(OFFSET('2026fj_All_proposal_calib'!Q$1,$BG197,0)))/((OFFSET('2026fj_All_proposal_calib'!Q$1,$BG197,0))*Q$2),0)</f>
        <v>2.0816456997244899</v>
      </c>
      <c r="R197" s="83">
        <f ca="1">IFERROR(((OFFSET('2026fj_30NOx_proposal_calib'!R$1,$BH197,0))-(OFFSET('2026fj_All_proposal_calib'!R$1,$BG197,0)))/((OFFSET('2026fj_All_proposal_calib'!R$1,$BG197,0))*R$2),0)</f>
        <v>-36.421279169342903</v>
      </c>
      <c r="S197" s="83">
        <f ca="1">IFERROR(((OFFSET('2026fj_30NOx_proposal_calib'!S$1,$BH197,0))-(OFFSET('2026fj_All_proposal_calib'!S$1,$BG197,0)))/((OFFSET('2026fj_All_proposal_calib'!S$1,$BG197,0))*S$2),0)</f>
        <v>0.9504687760803161</v>
      </c>
      <c r="T197" s="83">
        <f ca="1">IFERROR(((OFFSET('2026fj_30NOx_proposal_calib'!T$1,$BH197,0))-(OFFSET('2026fj_All_proposal_calib'!T$1,$BG197,0)))/((OFFSET('2026fj_All_proposal_calib'!T$1,$BG197,0))*T$2),0)</f>
        <v>1.5112108609304356</v>
      </c>
      <c r="U197" s="83">
        <f ca="1">IFERROR(((OFFSET('2026fj_30NOx_proposal_calib'!U$1,$BH197,0))-(OFFSET('2026fj_All_proposal_calib'!U$1,$BG197,0)))/((OFFSET('2026fj_All_proposal_calib'!U$1,$BG197,0))*U$2),0)</f>
        <v>2.474244670669234</v>
      </c>
      <c r="V197" s="83">
        <f ca="1">IFERROR(((OFFSET('2026fj_30NOx_proposal_calib'!V$1,$BH197,0))-(OFFSET('2026fj_All_proposal_calib'!V$1,$BG197,0)))/((OFFSET('2026fj_All_proposal_calib'!V$1,$BG197,0))*V$2),0)</f>
        <v>0</v>
      </c>
      <c r="W197" s="83">
        <f ca="1">IFERROR(((OFFSET('2026fj_30NOx_proposal_calib'!W$1,$BH197,0))-(OFFSET('2026fj_All_proposal_calib'!W$1,$BG197,0)))/((OFFSET('2026fj_All_proposal_calib'!W$1,$BG197,0))*W$2),0)</f>
        <v>0.63119814141714026</v>
      </c>
      <c r="X197" s="83">
        <f ca="1">IFERROR(((OFFSET('2026fj_30NOx_proposal_calib'!X$1,$BH197,0))-(OFFSET('2026fj_All_proposal_calib'!X$1,$BG197,0)))/((OFFSET('2026fj_All_proposal_calib'!X$1,$BG197,0))*X$2),0)</f>
        <v>7.1187926243339854</v>
      </c>
      <c r="Y197" s="83">
        <f ca="1">IFERROR(((OFFSET('2026fj_30NOx_proposal_calib'!Y$1,$BH197,0))-(OFFSET('2026fj_All_proposal_calib'!Y$1,$BG197,0)))/((OFFSET('2026fj_All_proposal_calib'!Y$1,$BG197,0))*Y$2),0)</f>
        <v>1.0481014422105632</v>
      </c>
      <c r="Z197" s="83">
        <f ca="1">IFERROR(((OFFSET('2026fj_30NOx_proposal_calib'!Z$1,$BH197,0))-(OFFSET('2026fj_All_proposal_calib'!Z$1,$BG197,0)))/((OFFSET('2026fj_All_proposal_calib'!Z$1,$BG197,0))*Z$2),0)</f>
        <v>13.799627479967693</v>
      </c>
      <c r="AA197" s="83">
        <f ca="1">IFERROR(((OFFSET('2026fj_30NOx_proposal_calib'!AA$1,$BH197,0))-(OFFSET('2026fj_All_proposal_calib'!AA$1,$BG197,0)))/((OFFSET('2026fj_All_proposal_calib'!AA$1,$BG197,0))*AA$2),0)</f>
        <v>0</v>
      </c>
      <c r="AB197" s="83">
        <f ca="1">IFERROR(((OFFSET('2026fj_30NOx_proposal_calib'!AB$1,$BH197,0))-(OFFSET('2026fj_All_proposal_calib'!AB$1,$BG197,0)))/((OFFSET('2026fj_All_proposal_calib'!AB$1,$BG197,0))*AB$2),0)</f>
        <v>0</v>
      </c>
      <c r="AC197" s="83">
        <f ca="1">IFERROR(((OFFSET('2026fj_30NOx_proposal_calib'!AC$1,$BH197,0))-(OFFSET('2026fj_All_proposal_calib'!AC$1,$BG197,0)))/((OFFSET('2026fj_All_proposal_calib'!AC$1,$BG197,0))*AC$2),0)</f>
        <v>1.1787010886686371</v>
      </c>
      <c r="AD197" s="83">
        <f ca="1">IFERROR(((OFFSET('2026fj_30NOx_proposal_calib'!AD$1,$BH197,0))-(OFFSET('2026fj_All_proposal_calib'!AD$1,$BG197,0)))/((OFFSET('2026fj_All_proposal_calib'!AD$1,$BG197,0))*AD$2),0)</f>
        <v>0.53544761882369529</v>
      </c>
      <c r="AE197" s="83">
        <f ca="1">IFERROR(((OFFSET('2026fj_30NOx_proposal_calib'!AE$1,$BH197,0))-(OFFSET('2026fj_All_proposal_calib'!AE$1,$BG197,0)))/((OFFSET('2026fj_All_proposal_calib'!AE$1,$BG197,0))*AE$2),0)</f>
        <v>0</v>
      </c>
      <c r="AF197" s="83">
        <f ca="1">IFERROR(((OFFSET('2026fj_30NOx_proposal_calib'!AF$1,$BH197,0))-(OFFSET('2026fj_All_proposal_calib'!AF$1,$BG197,0)))/((OFFSET('2026fj_All_proposal_calib'!AF$1,$BG197,0))*AF$2),0)</f>
        <v>1.5522903137029043</v>
      </c>
      <c r="AG197" s="83">
        <f ca="1">IFERROR(((OFFSET('2026fj_30NOx_proposal_calib'!AG$1,$BH197,0))-(OFFSET('2026fj_All_proposal_calib'!AG$1,$BG197,0)))/((OFFSET('2026fj_All_proposal_calib'!AG$1,$BG197,0))*AG$2),0)</f>
        <v>0.88448130172342698</v>
      </c>
      <c r="AH197" s="83">
        <f ca="1">IFERROR(((OFFSET('2026fj_30NOx_proposal_calib'!AH$1,$BH197,0))-(OFFSET('2026fj_All_proposal_calib'!AH$1,$BG197,0)))/((OFFSET('2026fj_All_proposal_calib'!AH$1,$BG197,0))*AH$2),0)</f>
        <v>0.43233438311004369</v>
      </c>
      <c r="AI197" s="83">
        <f ca="1">IFERROR(((OFFSET('2026fj_30NOx_proposal_calib'!AI$1,$BH197,0))-(OFFSET('2026fj_All_proposal_calib'!AI$1,$BG197,0)))/((OFFSET('2026fj_All_proposal_calib'!AI$1,$BG197,0))*AI$2),0)</f>
        <v>0.61623251680735303</v>
      </c>
      <c r="AJ197" s="83">
        <f ca="1">IFERROR(((OFFSET('2026fj_30NOx_proposal_calib'!AJ$1,$BH197,0))-(OFFSET('2026fj_All_proposal_calib'!AJ$1,$BG197,0)))/((OFFSET('2026fj_All_proposal_calib'!AJ$1,$BG197,0))*AJ$2),0)</f>
        <v>0</v>
      </c>
      <c r="AK197" s="83">
        <f ca="1">IFERROR(((OFFSET('2026fj_30NOx_proposal_calib'!AK$1,$BH197,0))-(OFFSET('2026fj_All_proposal_calib'!AK$1,$BG197,0)))/((OFFSET('2026fj_All_proposal_calib'!AK$1,$BG197,0))*AK$2),0)</f>
        <v>0</v>
      </c>
      <c r="AL197" s="83">
        <f ca="1">IFERROR(((OFFSET('2026fj_30NOx_proposal_calib'!AL$1,$BH197,0))-(OFFSET('2026fj_All_proposal_calib'!AL$1,$BG197,0)))/((OFFSET('2026fj_All_proposal_calib'!AL$1,$BG197,0))*AL$2),0)</f>
        <v>0.58992455375809116</v>
      </c>
      <c r="AM197" s="83">
        <f ca="1">IFERROR(((OFFSET('2026fj_30NOx_proposal_calib'!AM$1,$BH197,0))-(OFFSET('2026fj_All_proposal_calib'!AM$1,$BG197,0)))/((OFFSET('2026fj_All_proposal_calib'!AM$1,$BG197,0))*AM$2),0)</f>
        <v>0</v>
      </c>
      <c r="AN197" s="83">
        <f ca="1">IFERROR(((OFFSET('2026fj_30NOx_proposal_calib'!AN$1,$BH197,0))-(OFFSET('2026fj_All_proposal_calib'!AN$1,$BG197,0)))/((OFFSET('2026fj_All_proposal_calib'!AN$1,$BG197,0))*AN$2),0)</f>
        <v>0</v>
      </c>
      <c r="AO197" s="83">
        <f ca="1">IFERROR(((OFFSET('2026fj_30NOx_proposal_calib'!AO$1,$BH197,0))-(OFFSET('2026fj_All_proposal_calib'!AO$1,$BG197,0)))/((OFFSET('2026fj_All_proposal_calib'!AO$1,$BG197,0))*AO$2),0)</f>
        <v>0.67125804442447878</v>
      </c>
      <c r="AP197" s="83">
        <f ca="1">IFERROR(((OFFSET('2026fj_30NOx_proposal_calib'!AP$1,$BH197,0))-(OFFSET('2026fj_All_proposal_calib'!AP$1,$BG197,0)))/((OFFSET('2026fj_All_proposal_calib'!AP$1,$BG197,0))*AP$2),0)</f>
        <v>4.5337684673148226</v>
      </c>
      <c r="AQ197" s="83">
        <f ca="1">IFERROR(((OFFSET('2026fj_30NOx_proposal_calib'!AQ$1,$BH197,0))-(OFFSET('2026fj_All_proposal_calib'!AQ$1,$BG197,0)))/((OFFSET('2026fj_All_proposal_calib'!AQ$1,$BG197,0))*AQ$2),0)</f>
        <v>0.52916603018587105</v>
      </c>
      <c r="AR197" s="83">
        <f ca="1">IFERROR(((OFFSET('2026fj_30NOx_proposal_calib'!AR$1,$BH197,0))-(OFFSET('2026fj_All_proposal_calib'!AR$1,$BG197,0)))/((OFFSET('2026fj_All_proposal_calib'!AR$1,$BG197,0))*AR$2),0)</f>
        <v>0.77653647674992576</v>
      </c>
      <c r="AS197" s="83">
        <f ca="1">IFERROR(((OFFSET('2026fj_30NOx_proposal_calib'!AS$1,$BH197,0))-(OFFSET('2026fj_All_proposal_calib'!AS$1,$BG197,0)))/((OFFSET('2026fj_All_proposal_calib'!AS$1,$BG197,0))*AS$2),0)</f>
        <v>12.206055288400865</v>
      </c>
      <c r="AT197" s="83">
        <f ca="1">IFERROR(((OFFSET('2026fj_30NOx_proposal_calib'!AT$1,$BH197,0))-(OFFSET('2026fj_All_proposal_calib'!AT$1,$BG197,0)))/((OFFSET('2026fj_All_proposal_calib'!AT$1,$BG197,0))*AT$2),0)</f>
        <v>0</v>
      </c>
      <c r="AU197" s="83">
        <f ca="1">IFERROR(((OFFSET('2026fj_30NOx_proposal_calib'!AU$1,$BH197,0))-(OFFSET('2026fj_All_proposal_calib'!AU$1,$BG197,0)))/((OFFSET('2026fj_All_proposal_calib'!AU$1,$BG197,0))*AU$2),0)</f>
        <v>9.4965925247618195</v>
      </c>
      <c r="AV197" s="83">
        <f ca="1">IFERROR(((OFFSET('2026fj_30NOx_proposal_calib'!AV$1,$BH197,0))-(OFFSET('2026fj_All_proposal_calib'!AV$1,$BG197,0)))/((OFFSET('2026fj_All_proposal_calib'!AV$1,$BG197,0))*AV$2),0)</f>
        <v>0.29832851630834656</v>
      </c>
      <c r="AW197" s="83">
        <f ca="1">IFERROR(((OFFSET('2026fj_30NOx_proposal_calib'!AW$1,$BH197,0))-(OFFSET('2026fj_All_proposal_calib'!AW$1,$BG197,0)))/((OFFSET('2026fj_All_proposal_calib'!AW$1,$BG197,0))*AW$2),0)</f>
        <v>-11.378351232666976</v>
      </c>
      <c r="AX197" s="83">
        <f ca="1">IFERROR(((OFFSET('2026fj_30NOx_proposal_calib'!AX$1,$BH197,0))-(OFFSET('2026fj_All_proposal_calib'!AX$1,$BG197,0)))/((OFFSET('2026fj_All_proposal_calib'!AX$1,$BG197,0))*AX$2),0)</f>
        <v>0.61357723543578235</v>
      </c>
      <c r="AY197" s="83">
        <f ca="1">IFERROR(((OFFSET('2026fj_30NOx_proposal_calib'!AY$1,$BH197,0))-(OFFSET('2026fj_All_proposal_calib'!AY$1,$BG197,0)))/((OFFSET('2026fj_All_proposal_calib'!AY$1,$BG197,0))*AY$2),0)</f>
        <v>0.73734952431741962</v>
      </c>
      <c r="AZ197" s="83">
        <f ca="1">IFERROR(((OFFSET('2026fj_30NOx_proposal_calib'!AZ$1,$BH197,0))-(OFFSET('2026fj_All_proposal_calib'!AZ$1,$BG197,0)))/((OFFSET('2026fj_All_proposal_calib'!AZ$1,$BG197,0))*AZ$2),0)</f>
        <v>235.27711928080143</v>
      </c>
      <c r="BA197" s="83">
        <f ca="1">IFERROR(((OFFSET('2026fj_30NOx_proposal_calib'!BA$1,$BH197,0))-(OFFSET('2026fj_All_proposal_calib'!BA$1,$BG197,0)))/((OFFSET('2026fj_All_proposal_calib'!BA$1,$BG197,0))*BA$2),0)</f>
        <v>0</v>
      </c>
      <c r="BB197" s="83">
        <f ca="1">IFERROR(((OFFSET('2026fj_30NOx_proposal_calib'!BB$1,$BH197,0))-(OFFSET('2026fj_All_proposal_calib'!BB$1,$BG197,0)))/((OFFSET('2026fj_All_proposal_calib'!BB$1,$BG197,0))*BB$2),0)</f>
        <v>0.85212255758997024</v>
      </c>
      <c r="BC197" s="83">
        <f ca="1">IFERROR(((OFFSET('2026fj_30NOx_proposal_calib'!BC$1,$BH197,0))-(OFFSET('2026fj_All_proposal_calib'!BC$1,$BG197,0)))/((OFFSET('2026fj_All_proposal_calib'!BC$1,$BG197,0))*BC$2),0)</f>
        <v>0</v>
      </c>
      <c r="BD197" s="83">
        <f ca="1">IFERROR(((OFFSET('2026fj_30NOx_proposal_calib'!BD$1,$BH197,0))-(OFFSET('2026fj_All_proposal_calib'!BD$1,$BG197,0)))/((OFFSET('2026fj_All_proposal_calib'!BD$1,$BG197,0))*BD$2),0)</f>
        <v>0</v>
      </c>
      <c r="BE197" s="83">
        <f ca="1">IFERROR(((OFFSET('2026fj_30NOx_proposal_calib'!BE$1,$BH197,0))-(OFFSET('2026fj_All_proposal_calib'!BE$1,$BG197,0)))/((OFFSET('2026fj_All_proposal_calib'!BE$1,$BG197,0))*BE$2),0)</f>
        <v>0.89559725377968535</v>
      </c>
      <c r="BF197" s="83">
        <f ca="1">IFERROR(((OFFSET('2026fj_30NOx_proposal_calib'!BF$1,$BH197,0))-(OFFSET('2026fj_All_proposal_calib'!BF$1,$BG197,0)))/((OFFSET('2026fj_All_proposal_calib'!BF$1,$BG197,0))*BF$2),0)</f>
        <v>1.1660895890486518</v>
      </c>
      <c r="BG197" s="83">
        <f>MATCH(A197,'2026fj_All_proposal_calib'!$A$2:$A$717,FALSE)</f>
        <v>189</v>
      </c>
      <c r="BH197" s="83">
        <f>MATCH(A197,'2026fj_30NOx_proposal_calib'!$A$2:$A$712,FALSE)</f>
        <v>189</v>
      </c>
      <c r="BI197" s="83">
        <f t="shared" si="2"/>
        <v>1</v>
      </c>
      <c r="BL197" s="84"/>
      <c r="BP197" s="84"/>
      <c r="BQ197" s="85"/>
    </row>
    <row r="198" spans="1:69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I198" s="83">
        <f ca="1">IFERROR(((OFFSET('2026fj_30NOx_proposal_calib'!I$1,$BH198,0))-(OFFSET('2026fj_All_proposal_calib'!I$1,$BG198,0)))/((OFFSET('2026fj_All_proposal_calib'!I$1,$BG198,0))*I$2),0)</f>
        <v>0.97083637409684043</v>
      </c>
      <c r="J198" s="83">
        <f ca="1">IFERROR(((OFFSET('2026fj_30NOx_proposal_calib'!J$1,$BH198,0))-(OFFSET('2026fj_All_proposal_calib'!J$1,$BG198,0)))/((OFFSET('2026fj_All_proposal_calib'!J$1,$BG198,0))*J$2),0)</f>
        <v>0.70374785900514447</v>
      </c>
      <c r="K198" s="83">
        <f ca="1">IFERROR(((OFFSET('2026fj_30NOx_proposal_calib'!K$1,$BH198,0))-(OFFSET('2026fj_All_proposal_calib'!K$1,$BG198,0)))/((OFFSET('2026fj_All_proposal_calib'!K$1,$BG198,0))*K$2),0)</f>
        <v>0.8825918145551197</v>
      </c>
      <c r="L198" s="83">
        <f ca="1">IFERROR(((OFFSET('2026fj_30NOx_proposal_calib'!L$1,$BH198,0))-(OFFSET('2026fj_All_proposal_calib'!L$1,$BG198,0)))/((OFFSET('2026fj_All_proposal_calib'!L$1,$BG198,0))*L$2),0)</f>
        <v>0.6206682548098037</v>
      </c>
      <c r="M198" s="83">
        <f ca="1">IFERROR(((OFFSET('2026fj_30NOx_proposal_calib'!M$1,$BH198,0))-(OFFSET('2026fj_All_proposal_calib'!M$1,$BG198,0)))/((OFFSET('2026fj_All_proposal_calib'!M$1,$BG198,0))*M$2),0)</f>
        <v>-0.10011596929745922</v>
      </c>
      <c r="N198" s="83">
        <f ca="1">IFERROR(((OFFSET('2026fj_30NOx_proposal_calib'!N$1,$BH198,0))-(OFFSET('2026fj_All_proposal_calib'!N$1,$BG198,0)))/((OFFSET('2026fj_All_proposal_calib'!N$1,$BG198,0))*N$2),0)</f>
        <v>0</v>
      </c>
      <c r="O198" s="83">
        <f ca="1">IFERROR(((OFFSET('2026fj_30NOx_proposal_calib'!O$1,$BH198,0))-(OFFSET('2026fj_All_proposal_calib'!O$1,$BG198,0)))/((OFFSET('2026fj_All_proposal_calib'!O$1,$BG198,0))*O$2),0)</f>
        <v>0</v>
      </c>
      <c r="P198" s="83">
        <f ca="1">IFERROR(((OFFSET('2026fj_30NOx_proposal_calib'!P$1,$BH198,0))-(OFFSET('2026fj_All_proposal_calib'!P$1,$BG198,0)))/((OFFSET('2026fj_All_proposal_calib'!P$1,$BG198,0))*P$2),0)</f>
        <v>0</v>
      </c>
      <c r="Q198" s="83">
        <f ca="1">IFERROR(((OFFSET('2026fj_30NOx_proposal_calib'!Q$1,$BH198,0))-(OFFSET('2026fj_All_proposal_calib'!Q$1,$BG198,0)))/((OFFSET('2026fj_All_proposal_calib'!Q$1,$BG198,0))*Q$2),0)</f>
        <v>0.55264930081181074</v>
      </c>
      <c r="R198" s="83">
        <f ca="1">IFERROR(((OFFSET('2026fj_30NOx_proposal_calib'!R$1,$BH198,0))-(OFFSET('2026fj_All_proposal_calib'!R$1,$BG198,0)))/((OFFSET('2026fj_All_proposal_calib'!R$1,$BG198,0))*R$2),0)</f>
        <v>-0.62258596870671623</v>
      </c>
      <c r="S198" s="83">
        <f ca="1">IFERROR(((OFFSET('2026fj_30NOx_proposal_calib'!S$1,$BH198,0))-(OFFSET('2026fj_All_proposal_calib'!S$1,$BG198,0)))/((OFFSET('2026fj_All_proposal_calib'!S$1,$BG198,0))*S$2),0)</f>
        <v>0.88775579417439965</v>
      </c>
      <c r="T198" s="83">
        <f ca="1">IFERROR(((OFFSET('2026fj_30NOx_proposal_calib'!T$1,$BH198,0))-(OFFSET('2026fj_All_proposal_calib'!T$1,$BG198,0)))/((OFFSET('2026fj_All_proposal_calib'!T$1,$BG198,0))*T$2),0)</f>
        <v>0.67164927152463705</v>
      </c>
      <c r="U198" s="83">
        <f ca="1">IFERROR(((OFFSET('2026fj_30NOx_proposal_calib'!U$1,$BH198,0))-(OFFSET('2026fj_All_proposal_calib'!U$1,$BG198,0)))/((OFFSET('2026fj_All_proposal_calib'!U$1,$BG198,0))*U$2),0)</f>
        <v>0.69048688483792586</v>
      </c>
      <c r="V198" s="83">
        <f ca="1">IFERROR(((OFFSET('2026fj_30NOx_proposal_calib'!V$1,$BH198,0))-(OFFSET('2026fj_All_proposal_calib'!V$1,$BG198,0)))/((OFFSET('2026fj_All_proposal_calib'!V$1,$BG198,0))*V$2),0)</f>
        <v>0.68204261784684317</v>
      </c>
      <c r="W198" s="83">
        <f ca="1">IFERROR(((OFFSET('2026fj_30NOx_proposal_calib'!W$1,$BH198,0))-(OFFSET('2026fj_All_proposal_calib'!W$1,$BG198,0)))/((OFFSET('2026fj_All_proposal_calib'!W$1,$BG198,0))*W$2),0)</f>
        <v>1.0484828323709232</v>
      </c>
      <c r="X198" s="83">
        <f ca="1">IFERROR(((OFFSET('2026fj_30NOx_proposal_calib'!X$1,$BH198,0))-(OFFSET('2026fj_All_proposal_calib'!X$1,$BG198,0)))/((OFFSET('2026fj_All_proposal_calib'!X$1,$BG198,0))*X$2),0)</f>
        <v>1.9638048618852373</v>
      </c>
      <c r="Y198" s="83">
        <f ca="1">IFERROR(((OFFSET('2026fj_30NOx_proposal_calib'!Y$1,$BH198,0))-(OFFSET('2026fj_All_proposal_calib'!Y$1,$BG198,0)))/((OFFSET('2026fj_All_proposal_calib'!Y$1,$BG198,0))*Y$2),0)</f>
        <v>0.7162026521772179</v>
      </c>
      <c r="Z198" s="83">
        <f ca="1">IFERROR(((OFFSET('2026fj_30NOx_proposal_calib'!Z$1,$BH198,0))-(OFFSET('2026fj_All_proposal_calib'!Z$1,$BG198,0)))/((OFFSET('2026fj_All_proposal_calib'!Z$1,$BG198,0))*Z$2),0)</f>
        <v>6.8998137399838466</v>
      </c>
      <c r="AA198" s="83">
        <f ca="1">IFERROR(((OFFSET('2026fj_30NOx_proposal_calib'!AA$1,$BH198,0))-(OFFSET('2026fj_All_proposal_calib'!AA$1,$BG198,0)))/((OFFSET('2026fj_All_proposal_calib'!AA$1,$BG198,0))*AA$2),0)</f>
        <v>0</v>
      </c>
      <c r="AB198" s="83">
        <f ca="1">IFERROR(((OFFSET('2026fj_30NOx_proposal_calib'!AB$1,$BH198,0))-(OFFSET('2026fj_All_proposal_calib'!AB$1,$BG198,0)))/((OFFSET('2026fj_All_proposal_calib'!AB$1,$BG198,0))*AB$2),0)</f>
        <v>0</v>
      </c>
      <c r="AC198" s="83">
        <f ca="1">IFERROR(((OFFSET('2026fj_30NOx_proposal_calib'!AC$1,$BH198,0))-(OFFSET('2026fj_All_proposal_calib'!AC$1,$BG198,0)))/((OFFSET('2026fj_All_proposal_calib'!AC$1,$BG198,0))*AC$2),0)</f>
        <v>0.68757563505670594</v>
      </c>
      <c r="AD198" s="83">
        <f ca="1">IFERROR(((OFFSET('2026fj_30NOx_proposal_calib'!AD$1,$BH198,0))-(OFFSET('2026fj_All_proposal_calib'!AD$1,$BG198,0)))/((OFFSET('2026fj_All_proposal_calib'!AD$1,$BG198,0))*AD$2),0)</f>
        <v>0.36456008090123837</v>
      </c>
      <c r="AE198" s="83">
        <f ca="1">IFERROR(((OFFSET('2026fj_30NOx_proposal_calib'!AE$1,$BH198,0))-(OFFSET('2026fj_All_proposal_calib'!AE$1,$BG198,0)))/((OFFSET('2026fj_All_proposal_calib'!AE$1,$BG198,0))*AE$2),0)</f>
        <v>-0.65104462021819687</v>
      </c>
      <c r="AF198" s="83">
        <f ca="1">IFERROR(((OFFSET('2026fj_30NOx_proposal_calib'!AF$1,$BH198,0))-(OFFSET('2026fj_All_proposal_calib'!AF$1,$BG198,0)))/((OFFSET('2026fj_All_proposal_calib'!AF$1,$BG198,0))*AF$2),0)</f>
        <v>0.3736995199655152</v>
      </c>
      <c r="AG198" s="83">
        <f ca="1">IFERROR(((OFFSET('2026fj_30NOx_proposal_calib'!AG$1,$BH198,0))-(OFFSET('2026fj_All_proposal_calib'!AG$1,$BG198,0)))/((OFFSET('2026fj_All_proposal_calib'!AG$1,$BG198,0))*AG$2),0)</f>
        <v>0.69301570622097786</v>
      </c>
      <c r="AH198" s="83">
        <f ca="1">IFERROR(((OFFSET('2026fj_30NOx_proposal_calib'!AH$1,$BH198,0))-(OFFSET('2026fj_All_proposal_calib'!AH$1,$BG198,0)))/((OFFSET('2026fj_All_proposal_calib'!AH$1,$BG198,0))*AH$2),0)</f>
        <v>0.33577440599998887</v>
      </c>
      <c r="AI198" s="83">
        <f ca="1">IFERROR(((OFFSET('2026fj_30NOx_proposal_calib'!AI$1,$BH198,0))-(OFFSET('2026fj_All_proposal_calib'!AI$1,$BG198,0)))/((OFFSET('2026fj_All_proposal_calib'!AI$1,$BG198,0))*AI$2),0)</f>
        <v>0.85899634408855019</v>
      </c>
      <c r="AJ198" s="83">
        <f ca="1">IFERROR(((OFFSET('2026fj_30NOx_proposal_calib'!AJ$1,$BH198,0))-(OFFSET('2026fj_All_proposal_calib'!AJ$1,$BG198,0)))/((OFFSET('2026fj_All_proposal_calib'!AJ$1,$BG198,0))*AJ$2),0)</f>
        <v>0</v>
      </c>
      <c r="AK198" s="83">
        <f ca="1">IFERROR(((OFFSET('2026fj_30NOx_proposal_calib'!AK$1,$BH198,0))-(OFFSET('2026fj_All_proposal_calib'!AK$1,$BG198,0)))/((OFFSET('2026fj_All_proposal_calib'!AK$1,$BG198,0))*AK$2),0)</f>
        <v>0</v>
      </c>
      <c r="AL198" s="83">
        <f ca="1">IFERROR(((OFFSET('2026fj_30NOx_proposal_calib'!AL$1,$BH198,0))-(OFFSET('2026fj_All_proposal_calib'!AL$1,$BG198,0)))/((OFFSET('2026fj_All_proposal_calib'!AL$1,$BG198,0))*AL$2),0)</f>
        <v>0.32125687826401478</v>
      </c>
      <c r="AM198" s="83">
        <f ca="1">IFERROR(((OFFSET('2026fj_30NOx_proposal_calib'!AM$1,$BH198,0))-(OFFSET('2026fj_All_proposal_calib'!AM$1,$BG198,0)))/((OFFSET('2026fj_All_proposal_calib'!AM$1,$BG198,0))*AM$2),0)</f>
        <v>-11.915251919141811</v>
      </c>
      <c r="AN198" s="83">
        <f ca="1">IFERROR(((OFFSET('2026fj_30NOx_proposal_calib'!AN$1,$BH198,0))-(OFFSET('2026fj_All_proposal_calib'!AN$1,$BG198,0)))/((OFFSET('2026fj_All_proposal_calib'!AN$1,$BG198,0))*AN$2),0)</f>
        <v>0</v>
      </c>
      <c r="AO198" s="83">
        <f ca="1">IFERROR(((OFFSET('2026fj_30NOx_proposal_calib'!AO$1,$BH198,0))-(OFFSET('2026fj_All_proposal_calib'!AO$1,$BG198,0)))/((OFFSET('2026fj_All_proposal_calib'!AO$1,$BG198,0))*AO$2),0)</f>
        <v>0.43360768087047208</v>
      </c>
      <c r="AP198" s="83">
        <f ca="1">IFERROR(((OFFSET('2026fj_30NOx_proposal_calib'!AP$1,$BH198,0))-(OFFSET('2026fj_All_proposal_calib'!AP$1,$BG198,0)))/((OFFSET('2026fj_All_proposal_calib'!AP$1,$BG198,0))*AP$2),0)</f>
        <v>0</v>
      </c>
      <c r="AQ198" s="83">
        <f ca="1">IFERROR(((OFFSET('2026fj_30NOx_proposal_calib'!AQ$1,$BH198,0))-(OFFSET('2026fj_All_proposal_calib'!AQ$1,$BG198,0)))/((OFFSET('2026fj_All_proposal_calib'!AQ$1,$BG198,0))*AQ$2),0)</f>
        <v>1.071775381686549</v>
      </c>
      <c r="AR198" s="83">
        <f ca="1">IFERROR(((OFFSET('2026fj_30NOx_proposal_calib'!AR$1,$BH198,0))-(OFFSET('2026fj_All_proposal_calib'!AR$1,$BG198,0)))/((OFFSET('2026fj_All_proposal_calib'!AR$1,$BG198,0))*AR$2),0)</f>
        <v>0.89165396288118504</v>
      </c>
      <c r="AS198" s="83">
        <f ca="1">IFERROR(((OFFSET('2026fj_30NOx_proposal_calib'!AS$1,$BH198,0))-(OFFSET('2026fj_All_proposal_calib'!AS$1,$BG198,0)))/((OFFSET('2026fj_All_proposal_calib'!AS$1,$BG198,0))*AS$2),0)</f>
        <v>1.3562283653778737</v>
      </c>
      <c r="AT198" s="83">
        <f ca="1">IFERROR(((OFFSET('2026fj_30NOx_proposal_calib'!AT$1,$BH198,0))-(OFFSET('2026fj_All_proposal_calib'!AT$1,$BG198,0)))/((OFFSET('2026fj_All_proposal_calib'!AT$1,$BG198,0))*AT$2),0)</f>
        <v>0</v>
      </c>
      <c r="AU198" s="83">
        <f ca="1">IFERROR(((OFFSET('2026fj_30NOx_proposal_calib'!AU$1,$BH198,0))-(OFFSET('2026fj_All_proposal_calib'!AU$1,$BG198,0)))/((OFFSET('2026fj_All_proposal_calib'!AU$1,$BG198,0))*AU$2),0)</f>
        <v>-2.1915213518681145</v>
      </c>
      <c r="AV198" s="83">
        <f ca="1">IFERROR(((OFFSET('2026fj_30NOx_proposal_calib'!AV$1,$BH198,0))-(OFFSET('2026fj_All_proposal_calib'!AV$1,$BG198,0)))/((OFFSET('2026fj_All_proposal_calib'!AV$1,$BG198,0))*AV$2),0)</f>
        <v>0.7831123553094097</v>
      </c>
      <c r="AW198" s="83">
        <f ca="1">IFERROR(((OFFSET('2026fj_30NOx_proposal_calib'!AW$1,$BH198,0))-(OFFSET('2026fj_All_proposal_calib'!AW$1,$BG198,0)))/((OFFSET('2026fj_All_proposal_calib'!AW$1,$BG198,0))*AW$2),0)</f>
        <v>1.3791940888081182</v>
      </c>
      <c r="AX198" s="83">
        <f ca="1">IFERROR(((OFFSET('2026fj_30NOx_proposal_calib'!AX$1,$BH198,0))-(OFFSET('2026fj_All_proposal_calib'!AX$1,$BG198,0)))/((OFFSET('2026fj_All_proposal_calib'!AX$1,$BG198,0))*AX$2),0)</f>
        <v>0.84213721000345576</v>
      </c>
      <c r="AY198" s="83">
        <f ca="1">IFERROR(((OFFSET('2026fj_30NOx_proposal_calib'!AY$1,$BH198,0))-(OFFSET('2026fj_All_proposal_calib'!AY$1,$BG198,0)))/((OFFSET('2026fj_All_proposal_calib'!AY$1,$BG198,0))*AY$2),0)</f>
        <v>0.77877723398356047</v>
      </c>
      <c r="AZ198" s="83">
        <f ca="1">IFERROR(((OFFSET('2026fj_30NOx_proposal_calib'!AZ$1,$BH198,0))-(OFFSET('2026fj_All_proposal_calib'!AZ$1,$BG198,0)))/((OFFSET('2026fj_All_proposal_calib'!AZ$1,$BG198,0))*AZ$2),0)</f>
        <v>235.27711928080146</v>
      </c>
      <c r="BA198" s="83">
        <f ca="1">IFERROR(((OFFSET('2026fj_30NOx_proposal_calib'!BA$1,$BH198,0))-(OFFSET('2026fj_All_proposal_calib'!BA$1,$BG198,0)))/((OFFSET('2026fj_All_proposal_calib'!BA$1,$BG198,0))*BA$2),0)</f>
        <v>7.2786849370576077</v>
      </c>
      <c r="BB198" s="83">
        <f ca="1">IFERROR(((OFFSET('2026fj_30NOx_proposal_calib'!BB$1,$BH198,0))-(OFFSET('2026fj_All_proposal_calib'!BB$1,$BG198,0)))/((OFFSET('2026fj_All_proposal_calib'!BB$1,$BG198,0))*BB$2),0)</f>
        <v>0.72599607635019092</v>
      </c>
      <c r="BC198" s="83">
        <f ca="1">IFERROR(((OFFSET('2026fj_30NOx_proposal_calib'!BC$1,$BH198,0))-(OFFSET('2026fj_All_proposal_calib'!BC$1,$BG198,0)))/((OFFSET('2026fj_All_proposal_calib'!BC$1,$BG198,0))*BC$2),0)</f>
        <v>0</v>
      </c>
      <c r="BD198" s="83">
        <f ca="1">IFERROR(((OFFSET('2026fj_30NOx_proposal_calib'!BD$1,$BH198,0))-(OFFSET('2026fj_All_proposal_calib'!BD$1,$BG198,0)))/((OFFSET('2026fj_All_proposal_calib'!BD$1,$BG198,0))*BD$2),0)</f>
        <v>0.44125505451265618</v>
      </c>
      <c r="BE198" s="83">
        <f ca="1">IFERROR(((OFFSET('2026fj_30NOx_proposal_calib'!BE$1,$BH198,0))-(OFFSET('2026fj_All_proposal_calib'!BE$1,$BG198,0)))/((OFFSET('2026fj_All_proposal_calib'!BE$1,$BG198,0))*BE$2),0)</f>
        <v>1.0058356146248442</v>
      </c>
      <c r="BF198" s="83">
        <f ca="1">IFERROR(((OFFSET('2026fj_30NOx_proposal_calib'!BF$1,$BH198,0))-(OFFSET('2026fj_All_proposal_calib'!BF$1,$BG198,0)))/((OFFSET('2026fj_All_proposal_calib'!BF$1,$BG198,0))*BF$2),0)</f>
        <v>1.0428112699509127</v>
      </c>
      <c r="BG198" s="83">
        <f>MATCH(A198,'2026fj_All_proposal_calib'!$A$2:$A$717,FALSE)</f>
        <v>190</v>
      </c>
      <c r="BH198" s="83">
        <f>MATCH(A198,'2026fj_30NOx_proposal_calib'!$A$2:$A$712,FALSE)</f>
        <v>190</v>
      </c>
      <c r="BI198" s="83">
        <f t="shared" si="2"/>
        <v>1</v>
      </c>
      <c r="BL198" s="84"/>
      <c r="BP198" s="84"/>
      <c r="BQ198" s="85"/>
    </row>
    <row r="199" spans="1:69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I199" s="83">
        <f ca="1">IFERROR(((OFFSET('2026fj_30NOx_proposal_calib'!I$1,$BH199,0))-(OFFSET('2026fj_All_proposal_calib'!I$1,$BG199,0)))/((OFFSET('2026fj_All_proposal_calib'!I$1,$BG199,0))*I$2),0)</f>
        <v>0.85161085447091212</v>
      </c>
      <c r="J199" s="83">
        <f ca="1">IFERROR(((OFFSET('2026fj_30NOx_proposal_calib'!J$1,$BH199,0))-(OFFSET('2026fj_All_proposal_calib'!J$1,$BG199,0)))/((OFFSET('2026fj_All_proposal_calib'!J$1,$BG199,0))*J$2),0)</f>
        <v>0.61618553768468565</v>
      </c>
      <c r="K199" s="83">
        <f ca="1">IFERROR(((OFFSET('2026fj_30NOx_proposal_calib'!K$1,$BH199,0))-(OFFSET('2026fj_All_proposal_calib'!K$1,$BG199,0)))/((OFFSET('2026fj_All_proposal_calib'!K$1,$BG199,0))*K$2),0)</f>
        <v>0.89986602849498043</v>
      </c>
      <c r="L199" s="83">
        <f ca="1">IFERROR(((OFFSET('2026fj_30NOx_proposal_calib'!L$1,$BH199,0))-(OFFSET('2026fj_All_proposal_calib'!L$1,$BG199,0)))/((OFFSET('2026fj_All_proposal_calib'!L$1,$BG199,0))*L$2),0)</f>
        <v>0.7395193583830475</v>
      </c>
      <c r="M199" s="83">
        <f ca="1">IFERROR(((OFFSET('2026fj_30NOx_proposal_calib'!M$1,$BH199,0))-(OFFSET('2026fj_All_proposal_calib'!M$1,$BG199,0)))/((OFFSET('2026fj_All_proposal_calib'!M$1,$BG199,0))*M$2),0)</f>
        <v>-0.16207680600708235</v>
      </c>
      <c r="N199" s="83">
        <f ca="1">IFERROR(((OFFSET('2026fj_30NOx_proposal_calib'!N$1,$BH199,0))-(OFFSET('2026fj_All_proposal_calib'!N$1,$BG199,0)))/((OFFSET('2026fj_All_proposal_calib'!N$1,$BG199,0))*N$2),0)</f>
        <v>0</v>
      </c>
      <c r="O199" s="83">
        <f ca="1">IFERROR(((OFFSET('2026fj_30NOx_proposal_calib'!O$1,$BH199,0))-(OFFSET('2026fj_All_proposal_calib'!O$1,$BG199,0)))/((OFFSET('2026fj_All_proposal_calib'!O$1,$BG199,0))*O$2),0)</f>
        <v>0</v>
      </c>
      <c r="P199" s="83">
        <f ca="1">IFERROR(((OFFSET('2026fj_30NOx_proposal_calib'!P$1,$BH199,0))-(OFFSET('2026fj_All_proposal_calib'!P$1,$BG199,0)))/((OFFSET('2026fj_All_proposal_calib'!P$1,$BG199,0))*P$2),0)</f>
        <v>0</v>
      </c>
      <c r="Q199" s="83">
        <f ca="1">IFERROR(((OFFSET('2026fj_30NOx_proposal_calib'!Q$1,$BH199,0))-(OFFSET('2026fj_All_proposal_calib'!Q$1,$BG199,0)))/((OFFSET('2026fj_All_proposal_calib'!Q$1,$BG199,0))*Q$2),0)</f>
        <v>0.99125985701166253</v>
      </c>
      <c r="R199" s="83">
        <f ca="1">IFERROR(((OFFSET('2026fj_30NOx_proposal_calib'!R$1,$BH199,0))-(OFFSET('2026fj_All_proposal_calib'!R$1,$BG199,0)))/((OFFSET('2026fj_All_proposal_calib'!R$1,$BG199,0))*R$2),0)</f>
        <v>-0.89929084368748002</v>
      </c>
      <c r="S199" s="83">
        <f ca="1">IFERROR(((OFFSET('2026fj_30NOx_proposal_calib'!S$1,$BH199,0))-(OFFSET('2026fj_All_proposal_calib'!S$1,$BG199,0)))/((OFFSET('2026fj_All_proposal_calib'!S$1,$BG199,0))*S$2),0)</f>
        <v>0.90799843403667246</v>
      </c>
      <c r="T199" s="83">
        <f ca="1">IFERROR(((OFFSET('2026fj_30NOx_proposal_calib'!T$1,$BH199,0))-(OFFSET('2026fj_All_proposal_calib'!T$1,$BG199,0)))/((OFFSET('2026fj_All_proposal_calib'!T$1,$BG199,0))*T$2),0)</f>
        <v>0.59702157468856643</v>
      </c>
      <c r="U199" s="83">
        <f ca="1">IFERROR(((OFFSET('2026fj_30NOx_proposal_calib'!U$1,$BH199,0))-(OFFSET('2026fj_All_proposal_calib'!U$1,$BG199,0)))/((OFFSET('2026fj_All_proposal_calib'!U$1,$BG199,0))*U$2),0)</f>
        <v>0.32989928942256452</v>
      </c>
      <c r="V199" s="83">
        <f ca="1">IFERROR(((OFFSET('2026fj_30NOx_proposal_calib'!V$1,$BH199,0))-(OFFSET('2026fj_All_proposal_calib'!V$1,$BG199,0)))/((OFFSET('2026fj_All_proposal_calib'!V$1,$BG199,0))*V$2),0)</f>
        <v>0.48144184789188965</v>
      </c>
      <c r="W199" s="83">
        <f ca="1">IFERROR(((OFFSET('2026fj_30NOx_proposal_calib'!W$1,$BH199,0))-(OFFSET('2026fj_All_proposal_calib'!W$1,$BG199,0)))/((OFFSET('2026fj_All_proposal_calib'!W$1,$BG199,0))*W$2),0)</f>
        <v>0.88036944442856047</v>
      </c>
      <c r="X199" s="83">
        <f ca="1">IFERROR(((OFFSET('2026fj_30NOx_proposal_calib'!X$1,$BH199,0))-(OFFSET('2026fj_All_proposal_calib'!X$1,$BG199,0)))/((OFFSET('2026fj_All_proposal_calib'!X$1,$BG199,0))*X$2),0)</f>
        <v>1.0546359443457756</v>
      </c>
      <c r="Y199" s="83">
        <f ca="1">IFERROR(((OFFSET('2026fj_30NOx_proposal_calib'!Y$1,$BH199,0))-(OFFSET('2026fj_All_proposal_calib'!Y$1,$BG199,0)))/((OFFSET('2026fj_All_proposal_calib'!Y$1,$BG199,0))*Y$2),0)</f>
        <v>0.81079545529496388</v>
      </c>
      <c r="Z199" s="83">
        <f ca="1">IFERROR(((OFFSET('2026fj_30NOx_proposal_calib'!Z$1,$BH199,0))-(OFFSET('2026fj_All_proposal_calib'!Z$1,$BG199,0)))/((OFFSET('2026fj_All_proposal_calib'!Z$1,$BG199,0))*Z$2),0)</f>
        <v>13.799627479967693</v>
      </c>
      <c r="AA199" s="83">
        <f ca="1">IFERROR(((OFFSET('2026fj_30NOx_proposal_calib'!AA$1,$BH199,0))-(OFFSET('2026fj_All_proposal_calib'!AA$1,$BG199,0)))/((OFFSET('2026fj_All_proposal_calib'!AA$1,$BG199,0))*AA$2),0)</f>
        <v>0</v>
      </c>
      <c r="AB199" s="83">
        <f ca="1">IFERROR(((OFFSET('2026fj_30NOx_proposal_calib'!AB$1,$BH199,0))-(OFFSET('2026fj_All_proposal_calib'!AB$1,$BG199,0)))/((OFFSET('2026fj_All_proposal_calib'!AB$1,$BG199,0))*AB$2),0)</f>
        <v>0</v>
      </c>
      <c r="AC199" s="83">
        <f ca="1">IFERROR(((OFFSET('2026fj_30NOx_proposal_calib'!AC$1,$BH199,0))-(OFFSET('2026fj_All_proposal_calib'!AC$1,$BG199,0)))/((OFFSET('2026fj_All_proposal_calib'!AC$1,$BG199,0))*AC$2),0)</f>
        <v>0.42312346772720333</v>
      </c>
      <c r="AD199" s="83">
        <f ca="1">IFERROR(((OFFSET('2026fj_30NOx_proposal_calib'!AD$1,$BH199,0))-(OFFSET('2026fj_All_proposal_calib'!AD$1,$BG199,0)))/((OFFSET('2026fj_All_proposal_calib'!AD$1,$BG199,0))*AD$2),0)</f>
        <v>0.34968007759914704</v>
      </c>
      <c r="AE199" s="83">
        <f ca="1">IFERROR(((OFFSET('2026fj_30NOx_proposal_calib'!AE$1,$BH199,0))-(OFFSET('2026fj_All_proposal_calib'!AE$1,$BG199,0)))/((OFFSET('2026fj_All_proposal_calib'!AE$1,$BG199,0))*AE$2),0)</f>
        <v>0.50080355401399768</v>
      </c>
      <c r="AF199" s="83">
        <f ca="1">IFERROR(((OFFSET('2026fj_30NOx_proposal_calib'!AF$1,$BH199,0))-(OFFSET('2026fj_All_proposal_calib'!AF$1,$BG199,0)))/((OFFSET('2026fj_All_proposal_calib'!AF$1,$BG199,0))*AF$2),0)</f>
        <v>0.46774310777140499</v>
      </c>
      <c r="AG199" s="83">
        <f ca="1">IFERROR(((OFFSET('2026fj_30NOx_proposal_calib'!AG$1,$BH199,0))-(OFFSET('2026fj_All_proposal_calib'!AG$1,$BG199,0)))/((OFFSET('2026fj_All_proposal_calib'!AG$1,$BG199,0))*AG$2),0)</f>
        <v>0.73274477342190025</v>
      </c>
      <c r="AH199" s="83">
        <f ca="1">IFERROR(((OFFSET('2026fj_30NOx_proposal_calib'!AH$1,$BH199,0))-(OFFSET('2026fj_All_proposal_calib'!AH$1,$BG199,0)))/((OFFSET('2026fj_All_proposal_calib'!AH$1,$BG199,0))*AH$2),0)</f>
        <v>0.34642655956964236</v>
      </c>
      <c r="AI199" s="83">
        <f ca="1">IFERROR(((OFFSET('2026fj_30NOx_proposal_calib'!AI$1,$BH199,0))-(OFFSET('2026fj_All_proposal_calib'!AI$1,$BG199,0)))/((OFFSET('2026fj_All_proposal_calib'!AI$1,$BG199,0))*AI$2),0)</f>
        <v>0.88331963535078062</v>
      </c>
      <c r="AJ199" s="83">
        <f ca="1">IFERROR(((OFFSET('2026fj_30NOx_proposal_calib'!AJ$1,$BH199,0))-(OFFSET('2026fj_All_proposal_calib'!AJ$1,$BG199,0)))/((OFFSET('2026fj_All_proposal_calib'!AJ$1,$BG199,0))*AJ$2),0)</f>
        <v>0</v>
      </c>
      <c r="AK199" s="83">
        <f ca="1">IFERROR(((OFFSET('2026fj_30NOx_proposal_calib'!AK$1,$BH199,0))-(OFFSET('2026fj_All_proposal_calib'!AK$1,$BG199,0)))/((OFFSET('2026fj_All_proposal_calib'!AK$1,$BG199,0))*AK$2),0)</f>
        <v>0</v>
      </c>
      <c r="AL199" s="83">
        <f ca="1">IFERROR(((OFFSET('2026fj_30NOx_proposal_calib'!AL$1,$BH199,0))-(OFFSET('2026fj_All_proposal_calib'!AL$1,$BG199,0)))/((OFFSET('2026fj_All_proposal_calib'!AL$1,$BG199,0))*AL$2),0)</f>
        <v>0.20235751432486204</v>
      </c>
      <c r="AM199" s="83">
        <f ca="1">IFERROR(((OFFSET('2026fj_30NOx_proposal_calib'!AM$1,$BH199,0))-(OFFSET('2026fj_All_proposal_calib'!AM$1,$BG199,0)))/((OFFSET('2026fj_All_proposal_calib'!AM$1,$BG199,0))*AM$2),0)</f>
        <v>5.9576259595709047</v>
      </c>
      <c r="AN199" s="83">
        <f ca="1">IFERROR(((OFFSET('2026fj_30NOx_proposal_calib'!AN$1,$BH199,0))-(OFFSET('2026fj_All_proposal_calib'!AN$1,$BG199,0)))/((OFFSET('2026fj_All_proposal_calib'!AN$1,$BG199,0))*AN$2),0)</f>
        <v>0</v>
      </c>
      <c r="AO199" s="83">
        <f ca="1">IFERROR(((OFFSET('2026fj_30NOx_proposal_calib'!AO$1,$BH199,0))-(OFFSET('2026fj_All_proposal_calib'!AO$1,$BG199,0)))/((OFFSET('2026fj_All_proposal_calib'!AO$1,$BG199,0))*AO$2),0)</f>
        <v>0.54078817100113097</v>
      </c>
      <c r="AP199" s="83">
        <f ca="1">IFERROR(((OFFSET('2026fj_30NOx_proposal_calib'!AP$1,$BH199,0))-(OFFSET('2026fj_All_proposal_calib'!AP$1,$BG199,0)))/((OFFSET('2026fj_All_proposal_calib'!AP$1,$BG199,0))*AP$2),0)</f>
        <v>-0.47723878603313918</v>
      </c>
      <c r="AQ199" s="83">
        <f ca="1">IFERROR(((OFFSET('2026fj_30NOx_proposal_calib'!AQ$1,$BH199,0))-(OFFSET('2026fj_All_proposal_calib'!AQ$1,$BG199,0)))/((OFFSET('2026fj_All_proposal_calib'!AQ$1,$BG199,0))*AQ$2),0)</f>
        <v>0.66647669004177201</v>
      </c>
      <c r="AR199" s="83">
        <f ca="1">IFERROR(((OFFSET('2026fj_30NOx_proposal_calib'!AR$1,$BH199,0))-(OFFSET('2026fj_All_proposal_calib'!AR$1,$BG199,0)))/((OFFSET('2026fj_All_proposal_calib'!AR$1,$BG199,0))*AR$2),0)</f>
        <v>0.90892221643487725</v>
      </c>
      <c r="AS199" s="83">
        <f ca="1">IFERROR(((OFFSET('2026fj_30NOx_proposal_calib'!AS$1,$BH199,0))-(OFFSET('2026fj_All_proposal_calib'!AS$1,$BG199,0)))/((OFFSET('2026fj_All_proposal_calib'!AS$1,$BG199,0))*AS$2),0)</f>
        <v>1.7437221840572652</v>
      </c>
      <c r="AT199" s="83">
        <f ca="1">IFERROR(((OFFSET('2026fj_30NOx_proposal_calib'!AT$1,$BH199,0))-(OFFSET('2026fj_All_proposal_calib'!AT$1,$BG199,0)))/((OFFSET('2026fj_All_proposal_calib'!AT$1,$BG199,0))*AT$2),0)</f>
        <v>0</v>
      </c>
      <c r="AU199" s="83">
        <f ca="1">IFERROR(((OFFSET('2026fj_30NOx_proposal_calib'!AU$1,$BH199,0))-(OFFSET('2026fj_All_proposal_calib'!AU$1,$BG199,0)))/((OFFSET('2026fj_All_proposal_calib'!AU$1,$BG199,0))*AU$2),0)</f>
        <v>-1.3566560749659762</v>
      </c>
      <c r="AV199" s="83">
        <f ca="1">IFERROR(((OFFSET('2026fj_30NOx_proposal_calib'!AV$1,$BH199,0))-(OFFSET('2026fj_All_proposal_calib'!AV$1,$BG199,0)))/((OFFSET('2026fj_All_proposal_calib'!AV$1,$BG199,0))*AV$2),0)</f>
        <v>1.409602239556935</v>
      </c>
      <c r="AW199" s="83">
        <f ca="1">IFERROR(((OFFSET('2026fj_30NOx_proposal_calib'!AW$1,$BH199,0))-(OFFSET('2026fj_All_proposal_calib'!AW$1,$BG199,0)))/((OFFSET('2026fj_All_proposal_calib'!AW$1,$BG199,0))*AW$2),0)</f>
        <v>0.34479852220202861</v>
      </c>
      <c r="AX199" s="83">
        <f ca="1">IFERROR(((OFFSET('2026fj_30NOx_proposal_calib'!AX$1,$BH199,0))-(OFFSET('2026fj_All_proposal_calib'!AX$1,$BG199,0)))/((OFFSET('2026fj_All_proposal_calib'!AX$1,$BG199,0))*AX$2),0)</f>
        <v>0.50222700898623673</v>
      </c>
      <c r="AY199" s="83">
        <f ca="1">IFERROR(((OFFSET('2026fj_30NOx_proposal_calib'!AY$1,$BH199,0))-(OFFSET('2026fj_All_proposal_calib'!AY$1,$BG199,0)))/((OFFSET('2026fj_All_proposal_calib'!AY$1,$BG199,0))*AY$2),0)</f>
        <v>0.84312476765273092</v>
      </c>
      <c r="AZ199" s="83">
        <f ca="1">IFERROR(((OFFSET('2026fj_30NOx_proposal_calib'!AZ$1,$BH199,0))-(OFFSET('2026fj_All_proposal_calib'!AZ$1,$BG199,0)))/((OFFSET('2026fj_All_proposal_calib'!AZ$1,$BG199,0))*AZ$2),0)</f>
        <v>235.27711928080143</v>
      </c>
      <c r="BA199" s="83">
        <f ca="1">IFERROR(((OFFSET('2026fj_30NOx_proposal_calib'!BA$1,$BH199,0))-(OFFSET('2026fj_All_proposal_calib'!BA$1,$BG199,0)))/((OFFSET('2026fj_All_proposal_calib'!BA$1,$BG199,0))*BA$2),0)</f>
        <v>0</v>
      </c>
      <c r="BB199" s="83">
        <f ca="1">IFERROR(((OFFSET('2026fj_30NOx_proposal_calib'!BB$1,$BH199,0))-(OFFSET('2026fj_All_proposal_calib'!BB$1,$BG199,0)))/((OFFSET('2026fj_All_proposal_calib'!BB$1,$BG199,0))*BB$2),0)</f>
        <v>0.74145756233713711</v>
      </c>
      <c r="BC199" s="83">
        <f ca="1">IFERROR(((OFFSET('2026fj_30NOx_proposal_calib'!BC$1,$BH199,0))-(OFFSET('2026fj_All_proposal_calib'!BC$1,$BG199,0)))/((OFFSET('2026fj_All_proposal_calib'!BC$1,$BG199,0))*BC$2),0)</f>
        <v>0</v>
      </c>
      <c r="BD199" s="83">
        <f ca="1">IFERROR(((OFFSET('2026fj_30NOx_proposal_calib'!BD$1,$BH199,0))-(OFFSET('2026fj_All_proposal_calib'!BD$1,$BG199,0)))/((OFFSET('2026fj_All_proposal_calib'!BD$1,$BG199,0))*BD$2),0)</f>
        <v>0.7912159598157994</v>
      </c>
      <c r="BE199" s="83">
        <f ca="1">IFERROR(((OFFSET('2026fj_30NOx_proposal_calib'!BE$1,$BH199,0))-(OFFSET('2026fj_All_proposal_calib'!BE$1,$BG199,0)))/((OFFSET('2026fj_All_proposal_calib'!BE$1,$BG199,0))*BE$2),0)</f>
        <v>1.0063641731432633</v>
      </c>
      <c r="BF199" s="83">
        <f ca="1">IFERROR(((OFFSET('2026fj_30NOx_proposal_calib'!BF$1,$BH199,0))-(OFFSET('2026fj_All_proposal_calib'!BF$1,$BG199,0)))/((OFFSET('2026fj_All_proposal_calib'!BF$1,$BG199,0))*BF$2),0)</f>
        <v>0.99708689255696659</v>
      </c>
      <c r="BG199" s="83">
        <f>MATCH(A199,'2026fj_All_proposal_calib'!$A$2:$A$717,FALSE)</f>
        <v>191</v>
      </c>
      <c r="BH199" s="83">
        <f>MATCH(A199,'2026fj_30NOx_proposal_calib'!$A$2:$A$712,FALSE)</f>
        <v>191</v>
      </c>
      <c r="BI199" s="83">
        <f t="shared" si="2"/>
        <v>1</v>
      </c>
      <c r="BL199" s="84"/>
      <c r="BP199" s="84"/>
      <c r="BQ199" s="85"/>
    </row>
    <row r="200" spans="1:69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I200" s="83">
        <f ca="1">IFERROR(((OFFSET('2026fj_30NOx_proposal_calib'!I$1,$BH200,0))-(OFFSET('2026fj_All_proposal_calib'!I$1,$BG200,0)))/((OFFSET('2026fj_All_proposal_calib'!I$1,$BG200,0))*I$2),0)</f>
        <v>0.6030039590663604</v>
      </c>
      <c r="J200" s="83">
        <f ca="1">IFERROR(((OFFSET('2026fj_30NOx_proposal_calib'!J$1,$BH200,0))-(OFFSET('2026fj_All_proposal_calib'!J$1,$BG200,0)))/((OFFSET('2026fj_All_proposal_calib'!J$1,$BG200,0))*J$2),0)</f>
        <v>0.84451619302729941</v>
      </c>
      <c r="K200" s="83">
        <f ca="1">IFERROR(((OFFSET('2026fj_30NOx_proposal_calib'!K$1,$BH200,0))-(OFFSET('2026fj_All_proposal_calib'!K$1,$BG200,0)))/((OFFSET('2026fj_All_proposal_calib'!K$1,$BG200,0))*K$2),0)</f>
        <v>0.49162939272301087</v>
      </c>
      <c r="L200" s="83">
        <f ca="1">IFERROR(((OFFSET('2026fj_30NOx_proposal_calib'!L$1,$BH200,0))-(OFFSET('2026fj_All_proposal_calib'!L$1,$BG200,0)))/((OFFSET('2026fj_All_proposal_calib'!L$1,$BG200,0))*L$2),0)</f>
        <v>0.86022975963733517</v>
      </c>
      <c r="M200" s="83">
        <f ca="1">IFERROR(((OFFSET('2026fj_30NOx_proposal_calib'!M$1,$BH200,0))-(OFFSET('2026fj_All_proposal_calib'!M$1,$BG200,0)))/((OFFSET('2026fj_All_proposal_calib'!M$1,$BG200,0))*M$2),0)</f>
        <v>0.76996452664421766</v>
      </c>
      <c r="N200" s="83">
        <f ca="1">IFERROR(((OFFSET('2026fj_30NOx_proposal_calib'!N$1,$BH200,0))-(OFFSET('2026fj_All_proposal_calib'!N$1,$BG200,0)))/((OFFSET('2026fj_All_proposal_calib'!N$1,$BG200,0))*N$2),0)</f>
        <v>0</v>
      </c>
      <c r="O200" s="83">
        <f ca="1">IFERROR(((OFFSET('2026fj_30NOx_proposal_calib'!O$1,$BH200,0))-(OFFSET('2026fj_All_proposal_calib'!O$1,$BG200,0)))/((OFFSET('2026fj_All_proposal_calib'!O$1,$BG200,0))*O$2),0)</f>
        <v>0</v>
      </c>
      <c r="P200" s="83">
        <f ca="1">IFERROR(((OFFSET('2026fj_30NOx_proposal_calib'!P$1,$BH200,0))-(OFFSET('2026fj_All_proposal_calib'!P$1,$BG200,0)))/((OFFSET('2026fj_All_proposal_calib'!P$1,$BG200,0))*P$2),0)</f>
        <v>0</v>
      </c>
      <c r="Q200" s="83">
        <f ca="1">IFERROR(((OFFSET('2026fj_30NOx_proposal_calib'!Q$1,$BH200,0))-(OFFSET('2026fj_All_proposal_calib'!Q$1,$BG200,0)))/((OFFSET('2026fj_All_proposal_calib'!Q$1,$BG200,0))*Q$2),0)</f>
        <v>0</v>
      </c>
      <c r="R200" s="83">
        <f ca="1">IFERROR(((OFFSET('2026fj_30NOx_proposal_calib'!R$1,$BH200,0))-(OFFSET('2026fj_All_proposal_calib'!R$1,$BG200,0)))/((OFFSET('2026fj_All_proposal_calib'!R$1,$BG200,0))*R$2),0)</f>
        <v>-60.702131948904835</v>
      </c>
      <c r="S200" s="83">
        <f ca="1">IFERROR(((OFFSET('2026fj_30NOx_proposal_calib'!S$1,$BH200,0))-(OFFSET('2026fj_All_proposal_calib'!S$1,$BG200,0)))/((OFFSET('2026fj_All_proposal_calib'!S$1,$BG200,0))*S$2),0)</f>
        <v>0.97169880970451139</v>
      </c>
      <c r="T200" s="83">
        <f ca="1">IFERROR(((OFFSET('2026fj_30NOx_proposal_calib'!T$1,$BH200,0))-(OFFSET('2026fj_All_proposal_calib'!T$1,$BG200,0)))/((OFFSET('2026fj_All_proposal_calib'!T$1,$BG200,0))*T$2),0)</f>
        <v>0.24672830382537755</v>
      </c>
      <c r="U200" s="83">
        <f ca="1">IFERROR(((OFFSET('2026fj_30NOx_proposal_calib'!U$1,$BH200,0))-(OFFSET('2026fj_All_proposal_calib'!U$1,$BG200,0)))/((OFFSET('2026fj_All_proposal_calib'!U$1,$BG200,0))*U$2),0)</f>
        <v>0.62692010236551488</v>
      </c>
      <c r="V200" s="83">
        <f ca="1">IFERROR(((OFFSET('2026fj_30NOx_proposal_calib'!V$1,$BH200,0))-(OFFSET('2026fj_All_proposal_calib'!V$1,$BG200,0)))/((OFFSET('2026fj_All_proposal_calib'!V$1,$BG200,0))*V$2),0)</f>
        <v>0.35167822482727945</v>
      </c>
      <c r="W200" s="83">
        <f ca="1">IFERROR(((OFFSET('2026fj_30NOx_proposal_calib'!W$1,$BH200,0))-(OFFSET('2026fj_All_proposal_calib'!W$1,$BG200,0)))/((OFFSET('2026fj_All_proposal_calib'!W$1,$BG200,0))*W$2),0)</f>
        <v>0.74957862118279239</v>
      </c>
      <c r="X200" s="83">
        <f ca="1">IFERROR(((OFFSET('2026fj_30NOx_proposal_calib'!X$1,$BH200,0))-(OFFSET('2026fj_All_proposal_calib'!X$1,$BG200,0)))/((OFFSET('2026fj_All_proposal_calib'!X$1,$BG200,0))*X$2),0)</f>
        <v>0.82139914896161315</v>
      </c>
      <c r="Y200" s="83">
        <f ca="1">IFERROR(((OFFSET('2026fj_30NOx_proposal_calib'!Y$1,$BH200,0))-(OFFSET('2026fj_All_proposal_calib'!Y$1,$BG200,0)))/((OFFSET('2026fj_All_proposal_calib'!Y$1,$BG200,0))*Y$2),0)</f>
        <v>0.51491693947381634</v>
      </c>
      <c r="Z200" s="83">
        <f ca="1">IFERROR(((OFFSET('2026fj_30NOx_proposal_calib'!Z$1,$BH200,0))-(OFFSET('2026fj_All_proposal_calib'!Z$1,$BG200,0)))/((OFFSET('2026fj_All_proposal_calib'!Z$1,$BG200,0))*Z$2),0)</f>
        <v>13.799627479967693</v>
      </c>
      <c r="AA200" s="83">
        <f ca="1">IFERROR(((OFFSET('2026fj_30NOx_proposal_calib'!AA$1,$BH200,0))-(OFFSET('2026fj_All_proposal_calib'!AA$1,$BG200,0)))/((OFFSET('2026fj_All_proposal_calib'!AA$1,$BG200,0))*AA$2),0)</f>
        <v>-10.215366237002582</v>
      </c>
      <c r="AB200" s="83">
        <f ca="1">IFERROR(((OFFSET('2026fj_30NOx_proposal_calib'!AB$1,$BH200,0))-(OFFSET('2026fj_All_proposal_calib'!AB$1,$BG200,0)))/((OFFSET('2026fj_All_proposal_calib'!AB$1,$BG200,0))*AB$2),0)</f>
        <v>0</v>
      </c>
      <c r="AC200" s="83">
        <f ca="1">IFERROR(((OFFSET('2026fj_30NOx_proposal_calib'!AC$1,$BH200,0))-(OFFSET('2026fj_All_proposal_calib'!AC$1,$BG200,0)))/((OFFSET('2026fj_All_proposal_calib'!AC$1,$BG200,0))*AC$2),0)</f>
        <v>0.59183725549184774</v>
      </c>
      <c r="AD200" s="83">
        <f ca="1">IFERROR(((OFFSET('2026fj_30NOx_proposal_calib'!AD$1,$BH200,0))-(OFFSET('2026fj_All_proposal_calib'!AD$1,$BG200,0)))/((OFFSET('2026fj_All_proposal_calib'!AD$1,$BG200,0))*AD$2),0)</f>
        <v>0.43633992291719631</v>
      </c>
      <c r="AE200" s="83">
        <f ca="1">IFERROR(((OFFSET('2026fj_30NOx_proposal_calib'!AE$1,$BH200,0))-(OFFSET('2026fj_All_proposal_calib'!AE$1,$BG200,0)))/((OFFSET('2026fj_All_proposal_calib'!AE$1,$BG200,0))*AE$2),0)</f>
        <v>0.41336166363060267</v>
      </c>
      <c r="AF200" s="83">
        <f ca="1">IFERROR(((OFFSET('2026fj_30NOx_proposal_calib'!AF$1,$BH200,0))-(OFFSET('2026fj_All_proposal_calib'!AF$1,$BG200,0)))/((OFFSET('2026fj_All_proposal_calib'!AF$1,$BG200,0))*AF$2),0)</f>
        <v>0.44297065049570827</v>
      </c>
      <c r="AG200" s="83">
        <f ca="1">IFERROR(((OFFSET('2026fj_30NOx_proposal_calib'!AG$1,$BH200,0))-(OFFSET('2026fj_All_proposal_calib'!AG$1,$BG200,0)))/((OFFSET('2026fj_All_proposal_calib'!AG$1,$BG200,0))*AG$2),0)</f>
        <v>0.95017361468565453</v>
      </c>
      <c r="AH200" s="83">
        <f ca="1">IFERROR(((OFFSET('2026fj_30NOx_proposal_calib'!AH$1,$BH200,0))-(OFFSET('2026fj_All_proposal_calib'!AH$1,$BG200,0)))/((OFFSET('2026fj_All_proposal_calib'!AH$1,$BG200,0))*AH$2),0)</f>
        <v>0.30990436194489918</v>
      </c>
      <c r="AI200" s="83">
        <f ca="1">IFERROR(((OFFSET('2026fj_30NOx_proposal_calib'!AI$1,$BH200,0))-(OFFSET('2026fj_All_proposal_calib'!AI$1,$BG200,0)))/((OFFSET('2026fj_All_proposal_calib'!AI$1,$BG200,0))*AI$2),0)</f>
        <v>0.5988667810123548</v>
      </c>
      <c r="AJ200" s="83">
        <f ca="1">IFERROR(((OFFSET('2026fj_30NOx_proposal_calib'!AJ$1,$BH200,0))-(OFFSET('2026fj_All_proposal_calib'!AJ$1,$BG200,0)))/((OFFSET('2026fj_All_proposal_calib'!AJ$1,$BG200,0))*AJ$2),0)</f>
        <v>0</v>
      </c>
      <c r="AK200" s="83">
        <f ca="1">IFERROR(((OFFSET('2026fj_30NOx_proposal_calib'!AK$1,$BH200,0))-(OFFSET('2026fj_All_proposal_calib'!AK$1,$BG200,0)))/((OFFSET('2026fj_All_proposal_calib'!AK$1,$BG200,0))*AK$2),0)</f>
        <v>0</v>
      </c>
      <c r="AL200" s="83">
        <f ca="1">IFERROR(((OFFSET('2026fj_30NOx_proposal_calib'!AL$1,$BH200,0))-(OFFSET('2026fj_All_proposal_calib'!AL$1,$BG200,0)))/((OFFSET('2026fj_All_proposal_calib'!AL$1,$BG200,0))*AL$2),0)</f>
        <v>0.69443684669940153</v>
      </c>
      <c r="AM200" s="83">
        <f ca="1">IFERROR(((OFFSET('2026fj_30NOx_proposal_calib'!AM$1,$BH200,0))-(OFFSET('2026fj_All_proposal_calib'!AM$1,$BG200,0)))/((OFFSET('2026fj_All_proposal_calib'!AM$1,$BG200,0))*AM$2),0)</f>
        <v>0.37235162247318254</v>
      </c>
      <c r="AN200" s="83">
        <f ca="1">IFERROR(((OFFSET('2026fj_30NOx_proposal_calib'!AN$1,$BH200,0))-(OFFSET('2026fj_All_proposal_calib'!AN$1,$BG200,0)))/((OFFSET('2026fj_All_proposal_calib'!AN$1,$BG200,0))*AN$2),0)</f>
        <v>0</v>
      </c>
      <c r="AO200" s="83">
        <f ca="1">IFERROR(((OFFSET('2026fj_30NOx_proposal_calib'!AO$1,$BH200,0))-(OFFSET('2026fj_All_proposal_calib'!AO$1,$BG200,0)))/((OFFSET('2026fj_All_proposal_calib'!AO$1,$BG200,0))*AO$2),0)</f>
        <v>0.58370264732563293</v>
      </c>
      <c r="AP200" s="83">
        <f ca="1">IFERROR(((OFFSET('2026fj_30NOx_proposal_calib'!AP$1,$BH200,0))-(OFFSET('2026fj_All_proposal_calib'!AP$1,$BG200,0)))/((OFFSET('2026fj_All_proposal_calib'!AP$1,$BG200,0))*AP$2),0)</f>
        <v>0.32853394690687071</v>
      </c>
      <c r="AQ200" s="83">
        <f ca="1">IFERROR(((OFFSET('2026fj_30NOx_proposal_calib'!AQ$1,$BH200,0))-(OFFSET('2026fj_All_proposal_calib'!AQ$1,$BG200,0)))/((OFFSET('2026fj_All_proposal_calib'!AQ$1,$BG200,0))*AQ$2),0)</f>
        <v>0.54298365269563198</v>
      </c>
      <c r="AR200" s="83">
        <f ca="1">IFERROR(((OFFSET('2026fj_30NOx_proposal_calib'!AR$1,$BH200,0))-(OFFSET('2026fj_All_proposal_calib'!AR$1,$BG200,0)))/((OFFSET('2026fj_All_proposal_calib'!AR$1,$BG200,0))*AR$2),0)</f>
        <v>0.78203131515229407</v>
      </c>
      <c r="AS200" s="83">
        <f ca="1">IFERROR(((OFFSET('2026fj_30NOx_proposal_calib'!AS$1,$BH200,0))-(OFFSET('2026fj_All_proposal_calib'!AS$1,$BG200,0)))/((OFFSET('2026fj_All_proposal_calib'!AS$1,$BG200,0))*AS$2),0)</f>
        <v>0.24412110576801793</v>
      </c>
      <c r="AT200" s="83">
        <f ca="1">IFERROR(((OFFSET('2026fj_30NOx_proposal_calib'!AT$1,$BH200,0))-(OFFSET('2026fj_All_proposal_calib'!AT$1,$BG200,0)))/((OFFSET('2026fj_All_proposal_calib'!AT$1,$BG200,0))*AT$2),0)</f>
        <v>0</v>
      </c>
      <c r="AU200" s="83">
        <f ca="1">IFERROR(((OFFSET('2026fj_30NOx_proposal_calib'!AU$1,$BH200,0))-(OFFSET('2026fj_All_proposal_calib'!AU$1,$BG200,0)))/((OFFSET('2026fj_All_proposal_calib'!AU$1,$BG200,0))*AU$2),0)</f>
        <v>0</v>
      </c>
      <c r="AV200" s="83">
        <f ca="1">IFERROR(((OFFSET('2026fj_30NOx_proposal_calib'!AV$1,$BH200,0))-(OFFSET('2026fj_All_proposal_calib'!AV$1,$BG200,0)))/((OFFSET('2026fj_All_proposal_calib'!AV$1,$BG200,0))*AV$2),0)</f>
        <v>0.46986741318564584</v>
      </c>
      <c r="AW200" s="83">
        <f ca="1">IFERROR(((OFFSET('2026fj_30NOx_proposal_calib'!AW$1,$BH200,0))-(OFFSET('2026fj_All_proposal_calib'!AW$1,$BG200,0)))/((OFFSET('2026fj_All_proposal_calib'!AW$1,$BG200,0))*AW$2),0)</f>
        <v>0</v>
      </c>
      <c r="AX200" s="83">
        <f ca="1">IFERROR(((OFFSET('2026fj_30NOx_proposal_calib'!AX$1,$BH200,0))-(OFFSET('2026fj_All_proposal_calib'!AX$1,$BG200,0)))/((OFFSET('2026fj_All_proposal_calib'!AX$1,$BG200,0))*AX$2),0)</f>
        <v>0.55607380238315851</v>
      </c>
      <c r="AY200" s="83">
        <f ca="1">IFERROR(((OFFSET('2026fj_30NOx_proposal_calib'!AY$1,$BH200,0))-(OFFSET('2026fj_All_proposal_calib'!AY$1,$BG200,0)))/((OFFSET('2026fj_All_proposal_calib'!AY$1,$BG200,0))*AY$2),0)</f>
        <v>0.8506501609504119</v>
      </c>
      <c r="AZ200" s="83">
        <f ca="1">IFERROR(((OFFSET('2026fj_30NOx_proposal_calib'!AZ$1,$BH200,0))-(OFFSET('2026fj_All_proposal_calib'!AZ$1,$BG200,0)))/((OFFSET('2026fj_All_proposal_calib'!AZ$1,$BG200,0))*AZ$2),0)</f>
        <v>235.27711928080146</v>
      </c>
      <c r="BA200" s="83">
        <f ca="1">IFERROR(((OFFSET('2026fj_30NOx_proposal_calib'!BA$1,$BH200,0))-(OFFSET('2026fj_All_proposal_calib'!BA$1,$BG200,0)))/((OFFSET('2026fj_All_proposal_calib'!BA$1,$BG200,0))*BA$2),0)</f>
        <v>0</v>
      </c>
      <c r="BB200" s="83">
        <f ca="1">IFERROR(((OFFSET('2026fj_30NOx_proposal_calib'!BB$1,$BH200,0))-(OFFSET('2026fj_All_proposal_calib'!BB$1,$BG200,0)))/((OFFSET('2026fj_All_proposal_calib'!BB$1,$BG200,0))*BB$2),0)</f>
        <v>0.78704763254212051</v>
      </c>
      <c r="BC200" s="83">
        <f ca="1">IFERROR(((OFFSET('2026fj_30NOx_proposal_calib'!BC$1,$BH200,0))-(OFFSET('2026fj_All_proposal_calib'!BC$1,$BG200,0)))/((OFFSET('2026fj_All_proposal_calib'!BC$1,$BG200,0))*BC$2),0)</f>
        <v>1.561754720615504</v>
      </c>
      <c r="BD200" s="83">
        <f ca="1">IFERROR(((OFFSET('2026fj_30NOx_proposal_calib'!BD$1,$BH200,0))-(OFFSET('2026fj_All_proposal_calib'!BD$1,$BG200,0)))/((OFFSET('2026fj_All_proposal_calib'!BD$1,$BG200,0))*BD$2),0)</f>
        <v>0.4235481903668849</v>
      </c>
      <c r="BE200" s="83">
        <f ca="1">IFERROR(((OFFSET('2026fj_30NOx_proposal_calib'!BE$1,$BH200,0))-(OFFSET('2026fj_All_proposal_calib'!BE$1,$BG200,0)))/((OFFSET('2026fj_All_proposal_calib'!BE$1,$BG200,0))*BE$2),0)</f>
        <v>0.85099264398886687</v>
      </c>
      <c r="BF200" s="83">
        <f ca="1">IFERROR(((OFFSET('2026fj_30NOx_proposal_calib'!BF$1,$BH200,0))-(OFFSET('2026fj_All_proposal_calib'!BF$1,$BG200,0)))/((OFFSET('2026fj_All_proposal_calib'!BF$1,$BG200,0))*BF$2),0)</f>
        <v>0.89225162491297849</v>
      </c>
      <c r="BG200" s="83">
        <f>MATCH(A200,'2026fj_All_proposal_calib'!$A$2:$A$717,FALSE)</f>
        <v>192</v>
      </c>
      <c r="BH200" s="83">
        <f>MATCH(A200,'2026fj_30NOx_proposal_calib'!$A$2:$A$712,FALSE)</f>
        <v>192</v>
      </c>
      <c r="BI200" s="83">
        <f t="shared" ref="BI200:BI263" si="3">IFERROR((BG200*BH200)/(BG200*BH200),0)</f>
        <v>1</v>
      </c>
      <c r="BL200" s="84"/>
      <c r="BP200" s="84"/>
      <c r="BQ200" s="85"/>
    </row>
    <row r="201" spans="1:69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I201" s="83">
        <f ca="1">IFERROR(((OFFSET('2026fj_30NOx_proposal_calib'!I$1,$BH201,0))-(OFFSET('2026fj_All_proposal_calib'!I$1,$BG201,0)))/((OFFSET('2026fj_All_proposal_calib'!I$1,$BG201,0))*I$2),0)</f>
        <v>1.8912396897990391</v>
      </c>
      <c r="J201" s="83">
        <f ca="1">IFERROR(((OFFSET('2026fj_30NOx_proposal_calib'!J$1,$BH201,0))-(OFFSET('2026fj_All_proposal_calib'!J$1,$BG201,0)))/((OFFSET('2026fj_All_proposal_calib'!J$1,$BG201,0))*J$2),0)</f>
        <v>0.78655362441123611</v>
      </c>
      <c r="K201" s="83">
        <f ca="1">IFERROR(((OFFSET('2026fj_30NOx_proposal_calib'!K$1,$BH201,0))-(OFFSET('2026fj_All_proposal_calib'!K$1,$BG201,0)))/((OFFSET('2026fj_All_proposal_calib'!K$1,$BG201,0))*K$2),0)</f>
        <v>1.3578335608540304</v>
      </c>
      <c r="L201" s="83">
        <f ca="1">IFERROR(((OFFSET('2026fj_30NOx_proposal_calib'!L$1,$BH201,0))-(OFFSET('2026fj_All_proposal_calib'!L$1,$BG201,0)))/((OFFSET('2026fj_All_proposal_calib'!L$1,$BG201,0))*L$2),0)</f>
        <v>0.90269580039190866</v>
      </c>
      <c r="M201" s="83">
        <f ca="1">IFERROR(((OFFSET('2026fj_30NOx_proposal_calib'!M$1,$BH201,0))-(OFFSET('2026fj_All_proposal_calib'!M$1,$BG201,0)))/((OFFSET('2026fj_All_proposal_calib'!M$1,$BG201,0))*M$2),0)</f>
        <v>0.51246793504103683</v>
      </c>
      <c r="N201" s="83">
        <f ca="1">IFERROR(((OFFSET('2026fj_30NOx_proposal_calib'!N$1,$BH201,0))-(OFFSET('2026fj_All_proposal_calib'!N$1,$BG201,0)))/((OFFSET('2026fj_All_proposal_calib'!N$1,$BG201,0))*N$2),0)</f>
        <v>17.242430204476129</v>
      </c>
      <c r="O201" s="83">
        <f ca="1">IFERROR(((OFFSET('2026fj_30NOx_proposal_calib'!O$1,$BH201,0))-(OFFSET('2026fj_All_proposal_calib'!O$1,$BG201,0)))/((OFFSET('2026fj_All_proposal_calib'!O$1,$BG201,0))*O$2),0)</f>
        <v>0</v>
      </c>
      <c r="P201" s="83">
        <f ca="1">IFERROR(((OFFSET('2026fj_30NOx_proposal_calib'!P$1,$BH201,0))-(OFFSET('2026fj_All_proposal_calib'!P$1,$BG201,0)))/((OFFSET('2026fj_All_proposal_calib'!P$1,$BG201,0))*P$2),0)</f>
        <v>0</v>
      </c>
      <c r="Q201" s="83">
        <f ca="1">IFERROR(((OFFSET('2026fj_30NOx_proposal_calib'!Q$1,$BH201,0))-(OFFSET('2026fj_All_proposal_calib'!Q$1,$BG201,0)))/((OFFSET('2026fj_All_proposal_calib'!Q$1,$BG201,0))*Q$2),0)</f>
        <v>4.5417724357625255</v>
      </c>
      <c r="R201" s="83">
        <f ca="1">IFERROR(((OFFSET('2026fj_30NOx_proposal_calib'!R$1,$BH201,0))-(OFFSET('2026fj_All_proposal_calib'!R$1,$BG201,0)))/((OFFSET('2026fj_All_proposal_calib'!R$1,$BG201,0))*R$2),0)</f>
        <v>-18.210639584671451</v>
      </c>
      <c r="S201" s="83">
        <f ca="1">IFERROR(((OFFSET('2026fj_30NOx_proposal_calib'!S$1,$BH201,0))-(OFFSET('2026fj_All_proposal_calib'!S$1,$BG201,0)))/((OFFSET('2026fj_All_proposal_calib'!S$1,$BG201,0))*S$2),0)</f>
        <v>0.76877515382789574</v>
      </c>
      <c r="T201" s="83">
        <f ca="1">IFERROR(((OFFSET('2026fj_30NOx_proposal_calib'!T$1,$BH201,0))-(OFFSET('2026fj_All_proposal_calib'!T$1,$BG201,0)))/((OFFSET('2026fj_All_proposal_calib'!T$1,$BG201,0))*T$2),0)</f>
        <v>1.5112108609304356</v>
      </c>
      <c r="U201" s="83">
        <f ca="1">IFERROR(((OFFSET('2026fj_30NOx_proposal_calib'!U$1,$BH201,0))-(OFFSET('2026fj_All_proposal_calib'!U$1,$BG201,0)))/((OFFSET('2026fj_All_proposal_calib'!U$1,$BG201,0))*U$2),0)</f>
        <v>3.7113670060038513</v>
      </c>
      <c r="V201" s="83">
        <f ca="1">IFERROR(((OFFSET('2026fj_30NOx_proposal_calib'!V$1,$BH201,0))-(OFFSET('2026fj_All_proposal_calib'!V$1,$BG201,0)))/((OFFSET('2026fj_All_proposal_calib'!V$1,$BG201,0))*V$2),0)</f>
        <v>3.0691917803107946</v>
      </c>
      <c r="W201" s="83">
        <f ca="1">IFERROR(((OFFSET('2026fj_30NOx_proposal_calib'!W$1,$BH201,0))-(OFFSET('2026fj_All_proposal_calib'!W$1,$BG201,0)))/((OFFSET('2026fj_All_proposal_calib'!W$1,$BG201,0))*W$2),0)</f>
        <v>0.96800347379387364</v>
      </c>
      <c r="X201" s="83">
        <f ca="1">IFERROR(((OFFSET('2026fj_30NOx_proposal_calib'!X$1,$BH201,0))-(OFFSET('2026fj_All_proposal_calib'!X$1,$BG201,0)))/((OFFSET('2026fj_All_proposal_calib'!X$1,$BG201,0))*X$2),0)</f>
        <v>5.9323271869449883</v>
      </c>
      <c r="Y201" s="83">
        <f ca="1">IFERROR(((OFFSET('2026fj_30NOx_proposal_calib'!Y$1,$BH201,0))-(OFFSET('2026fj_All_proposal_calib'!Y$1,$BG201,0)))/((OFFSET('2026fj_All_proposal_calib'!Y$1,$BG201,0))*Y$2),0)</f>
        <v>1.4691336454917296</v>
      </c>
      <c r="Z201" s="83">
        <f ca="1">IFERROR(((OFFSET('2026fj_30NOx_proposal_calib'!Z$1,$BH201,0))-(OFFSET('2026fj_All_proposal_calib'!Z$1,$BG201,0)))/((OFFSET('2026fj_All_proposal_calib'!Z$1,$BG201,0))*Z$2),0)</f>
        <v>13.799627479967693</v>
      </c>
      <c r="AA201" s="83">
        <f ca="1">IFERROR(((OFFSET('2026fj_30NOx_proposal_calib'!AA$1,$BH201,0))-(OFFSET('2026fj_All_proposal_calib'!AA$1,$BG201,0)))/((OFFSET('2026fj_All_proposal_calib'!AA$1,$BG201,0))*AA$2),0)</f>
        <v>0</v>
      </c>
      <c r="AB201" s="83">
        <f ca="1">IFERROR(((OFFSET('2026fj_30NOx_proposal_calib'!AB$1,$BH201,0))-(OFFSET('2026fj_All_proposal_calib'!AB$1,$BG201,0)))/((OFFSET('2026fj_All_proposal_calib'!AB$1,$BG201,0))*AB$2),0)</f>
        <v>-51.064612222271009</v>
      </c>
      <c r="AC201" s="83">
        <f ca="1">IFERROR(((OFFSET('2026fj_30NOx_proposal_calib'!AC$1,$BH201,0))-(OFFSET('2026fj_All_proposal_calib'!AC$1,$BG201,0)))/((OFFSET('2026fj_All_proposal_calib'!AC$1,$BG201,0))*AC$2),0)</f>
        <v>1.8335350268178821</v>
      </c>
      <c r="AD201" s="83">
        <f ca="1">IFERROR(((OFFSET('2026fj_30NOx_proposal_calib'!AD$1,$BH201,0))-(OFFSET('2026fj_All_proposal_calib'!AD$1,$BG201,0)))/((OFFSET('2026fj_All_proposal_calib'!AD$1,$BG201,0))*AD$2),0)</f>
        <v>2.4477605431940286</v>
      </c>
      <c r="AE201" s="83">
        <f ca="1">IFERROR(((OFFSET('2026fj_30NOx_proposal_calib'!AE$1,$BH201,0))-(OFFSET('2026fj_All_proposal_calib'!AE$1,$BG201,0)))/((OFFSET('2026fj_All_proposal_calib'!AE$1,$BG201,0))*AE$2),0)</f>
        <v>0.96451054847140361</v>
      </c>
      <c r="AF201" s="83">
        <f ca="1">IFERROR(((OFFSET('2026fj_30NOx_proposal_calib'!AF$1,$BH201,0))-(OFFSET('2026fj_All_proposal_calib'!AF$1,$BG201,0)))/((OFFSET('2026fj_All_proposal_calib'!AF$1,$BG201,0))*AF$2),0)</f>
        <v>3.0269661117206663</v>
      </c>
      <c r="AG201" s="83">
        <f ca="1">IFERROR(((OFFSET('2026fj_30NOx_proposal_calib'!AG$1,$BH201,0))-(OFFSET('2026fj_All_proposal_calib'!AG$1,$BG201,0)))/((OFFSET('2026fj_All_proposal_calib'!AG$1,$BG201,0))*AG$2),0)</f>
        <v>0.9982161008214453</v>
      </c>
      <c r="AH201" s="83">
        <f ca="1">IFERROR(((OFFSET('2026fj_30NOx_proposal_calib'!AH$1,$BH201,0))-(OFFSET('2026fj_All_proposal_calib'!AH$1,$BG201,0)))/((OFFSET('2026fj_All_proposal_calib'!AH$1,$BG201,0))*AH$2),0)</f>
        <v>0.51696587791696225</v>
      </c>
      <c r="AI201" s="83">
        <f ca="1">IFERROR(((OFFSET('2026fj_30NOx_proposal_calib'!AI$1,$BH201,0))-(OFFSET('2026fj_All_proposal_calib'!AI$1,$BG201,0)))/((OFFSET('2026fj_All_proposal_calib'!AI$1,$BG201,0))*AI$2),0)</f>
        <v>0.62142907916584178</v>
      </c>
      <c r="AJ201" s="83">
        <f ca="1">IFERROR(((OFFSET('2026fj_30NOx_proposal_calib'!AJ$1,$BH201,0))-(OFFSET('2026fj_All_proposal_calib'!AJ$1,$BG201,0)))/((OFFSET('2026fj_All_proposal_calib'!AJ$1,$BG201,0))*AJ$2),0)</f>
        <v>0</v>
      </c>
      <c r="AK201" s="83">
        <f ca="1">IFERROR(((OFFSET('2026fj_30NOx_proposal_calib'!AK$1,$BH201,0))-(OFFSET('2026fj_All_proposal_calib'!AK$1,$BG201,0)))/((OFFSET('2026fj_All_proposal_calib'!AK$1,$BG201,0))*AK$2),0)</f>
        <v>0</v>
      </c>
      <c r="AL201" s="83">
        <f ca="1">IFERROR(((OFFSET('2026fj_30NOx_proposal_calib'!AL$1,$BH201,0))-(OFFSET('2026fj_All_proposal_calib'!AL$1,$BG201,0)))/((OFFSET('2026fj_All_proposal_calib'!AL$1,$BG201,0))*AL$2),0)</f>
        <v>0.45554324583024347</v>
      </c>
      <c r="AM201" s="83">
        <f ca="1">IFERROR(((OFFSET('2026fj_30NOx_proposal_calib'!AM$1,$BH201,0))-(OFFSET('2026fj_All_proposal_calib'!AM$1,$BG201,0)))/((OFFSET('2026fj_All_proposal_calib'!AM$1,$BG201,0))*AM$2),0)</f>
        <v>17.872877878712718</v>
      </c>
      <c r="AN201" s="83">
        <f ca="1">IFERROR(((OFFSET('2026fj_30NOx_proposal_calib'!AN$1,$BH201,0))-(OFFSET('2026fj_All_proposal_calib'!AN$1,$BG201,0)))/((OFFSET('2026fj_All_proposal_calib'!AN$1,$BG201,0))*AN$2),0)</f>
        <v>9.1473260969395866</v>
      </c>
      <c r="AO201" s="83">
        <f ca="1">IFERROR(((OFFSET('2026fj_30NOx_proposal_calib'!AO$1,$BH201,0))-(OFFSET('2026fj_All_proposal_calib'!AO$1,$BG201,0)))/((OFFSET('2026fj_All_proposal_calib'!AO$1,$BG201,0))*AO$2),0)</f>
        <v>0.51711730829737779</v>
      </c>
      <c r="AP201" s="83">
        <f ca="1">IFERROR(((OFFSET('2026fj_30NOx_proposal_calib'!AP$1,$BH201,0))-(OFFSET('2026fj_All_proposal_calib'!AP$1,$BG201,0)))/((OFFSET('2026fj_All_proposal_calib'!AP$1,$BG201,0))*AP$2),0)</f>
        <v>6.0450246230864302</v>
      </c>
      <c r="AQ201" s="83">
        <f ca="1">IFERROR(((OFFSET('2026fj_30NOx_proposal_calib'!AQ$1,$BH201,0))-(OFFSET('2026fj_All_proposal_calib'!AQ$1,$BG201,0)))/((OFFSET('2026fj_All_proposal_calib'!AQ$1,$BG201,0))*AQ$2),0)</f>
        <v>0.80886807471268674</v>
      </c>
      <c r="AR201" s="83">
        <f ca="1">IFERROR(((OFFSET('2026fj_30NOx_proposal_calib'!AR$1,$BH201,0))-(OFFSET('2026fj_All_proposal_calib'!AR$1,$BG201,0)))/((OFFSET('2026fj_All_proposal_calib'!AR$1,$BG201,0))*AR$2),0)</f>
        <v>0.76874384619083924</v>
      </c>
      <c r="AS201" s="83">
        <f ca="1">IFERROR(((OFFSET('2026fj_30NOx_proposal_calib'!AS$1,$BH201,0))-(OFFSET('2026fj_All_proposal_calib'!AS$1,$BG201,0)))/((OFFSET('2026fj_All_proposal_calib'!AS$1,$BG201,0))*AS$2),0)</f>
        <v>12.206055288400865</v>
      </c>
      <c r="AT201" s="83">
        <f ca="1">IFERROR(((OFFSET('2026fj_30NOx_proposal_calib'!AT$1,$BH201,0))-(OFFSET('2026fj_All_proposal_calib'!AT$1,$BG201,0)))/((OFFSET('2026fj_All_proposal_calib'!AT$1,$BG201,0))*AT$2),0)</f>
        <v>23.792868246191439</v>
      </c>
      <c r="AU201" s="83">
        <f ca="1">IFERROR(((OFFSET('2026fj_30NOx_proposal_calib'!AU$1,$BH201,0))-(OFFSET('2026fj_All_proposal_calib'!AU$1,$BG201,0)))/((OFFSET('2026fj_All_proposal_calib'!AU$1,$BG201,0))*AU$2),0)</f>
        <v>0</v>
      </c>
      <c r="AV201" s="83">
        <f ca="1">IFERROR(((OFFSET('2026fj_30NOx_proposal_calib'!AV$1,$BH201,0))-(OFFSET('2026fj_All_proposal_calib'!AV$1,$BG201,0)))/((OFFSET('2026fj_All_proposal_calib'!AV$1,$BG201,0))*AV$2),0)</f>
        <v>1.7086087752205272</v>
      </c>
      <c r="AW201" s="83">
        <f ca="1">IFERROR(((OFFSET('2026fj_30NOx_proposal_calib'!AW$1,$BH201,0))-(OFFSET('2026fj_All_proposal_calib'!AW$1,$BG201,0)))/((OFFSET('2026fj_All_proposal_calib'!AW$1,$BG201,0))*AW$2),0)</f>
        <v>2.8445878081667444</v>
      </c>
      <c r="AX201" s="83">
        <f ca="1">IFERROR(((OFFSET('2026fj_30NOx_proposal_calib'!AX$1,$BH201,0))-(OFFSET('2026fj_All_proposal_calib'!AX$1,$BG201,0)))/((OFFSET('2026fj_All_proposal_calib'!AX$1,$BG201,0))*AX$2),0)</f>
        <v>0.57957687759200593</v>
      </c>
      <c r="AY201" s="83">
        <f ca="1">IFERROR(((OFFSET('2026fj_30NOx_proposal_calib'!AY$1,$BH201,0))-(OFFSET('2026fj_All_proposal_calib'!AY$1,$BG201,0)))/((OFFSET('2026fj_All_proposal_calib'!AY$1,$BG201,0))*AY$2),0)</f>
        <v>0.67748174576370723</v>
      </c>
      <c r="AZ201" s="83">
        <f ca="1">IFERROR(((OFFSET('2026fj_30NOx_proposal_calib'!AZ$1,$BH201,0))-(OFFSET('2026fj_All_proposal_calib'!AZ$1,$BG201,0)))/((OFFSET('2026fj_All_proposal_calib'!AZ$1,$BG201,0))*AZ$2),0)</f>
        <v>235.27711928080143</v>
      </c>
      <c r="BA201" s="83">
        <f ca="1">IFERROR(((OFFSET('2026fj_30NOx_proposal_calib'!BA$1,$BH201,0))-(OFFSET('2026fj_All_proposal_calib'!BA$1,$BG201,0)))/((OFFSET('2026fj_All_proposal_calib'!BA$1,$BG201,0))*BA$2),0)</f>
        <v>14.557369874115215</v>
      </c>
      <c r="BB201" s="83">
        <f ca="1">IFERROR(((OFFSET('2026fj_30NOx_proposal_calib'!BB$1,$BH201,0))-(OFFSET('2026fj_All_proposal_calib'!BB$1,$BG201,0)))/((OFFSET('2026fj_All_proposal_calib'!BB$1,$BG201,0))*BB$2),0)</f>
        <v>0.81920231268997679</v>
      </c>
      <c r="BC201" s="83">
        <f ca="1">IFERROR(((OFFSET('2026fj_30NOx_proposal_calib'!BC$1,$BH201,0))-(OFFSET('2026fj_All_proposal_calib'!BC$1,$BG201,0)))/((OFFSET('2026fj_All_proposal_calib'!BC$1,$BG201,0))*BC$2),0)</f>
        <v>9.3705283236930246</v>
      </c>
      <c r="BD201" s="83">
        <f ca="1">IFERROR(((OFFSET('2026fj_30NOx_proposal_calib'!BD$1,$BH201,0))-(OFFSET('2026fj_All_proposal_calib'!BD$1,$BG201,0)))/((OFFSET('2026fj_All_proposal_calib'!BD$1,$BG201,0))*BD$2),0)</f>
        <v>2.8681578543322734</v>
      </c>
      <c r="BE201" s="83">
        <f ca="1">IFERROR(((OFFSET('2026fj_30NOx_proposal_calib'!BE$1,$BH201,0))-(OFFSET('2026fj_All_proposal_calib'!BE$1,$BG201,0)))/((OFFSET('2026fj_All_proposal_calib'!BE$1,$BG201,0))*BE$2),0)</f>
        <v>0.85249170748673886</v>
      </c>
      <c r="BF201" s="83">
        <f ca="1">IFERROR(((OFFSET('2026fj_30NOx_proposal_calib'!BF$1,$BH201,0))-(OFFSET('2026fj_All_proposal_calib'!BF$1,$BG201,0)))/((OFFSET('2026fj_All_proposal_calib'!BF$1,$BG201,0))*BF$2),0)</f>
        <v>1.2177290287116875</v>
      </c>
      <c r="BG201" s="83">
        <f>MATCH(A201,'2026fj_All_proposal_calib'!$A$2:$A$717,FALSE)</f>
        <v>193</v>
      </c>
      <c r="BH201" s="83">
        <f>MATCH(A201,'2026fj_30NOx_proposal_calib'!$A$2:$A$712,FALSE)</f>
        <v>193</v>
      </c>
      <c r="BI201" s="83">
        <f t="shared" si="3"/>
        <v>1</v>
      </c>
      <c r="BL201" s="84"/>
      <c r="BP201" s="84"/>
      <c r="BQ201" s="85"/>
    </row>
    <row r="202" spans="1:69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I202" s="83">
        <f ca="1">IFERROR(((OFFSET('2026fj_30NOx_proposal_calib'!I$1,$BH202,0))-(OFFSET('2026fj_All_proposal_calib'!I$1,$BG202,0)))/((OFFSET('2026fj_All_proposal_calib'!I$1,$BG202,0))*I$2),0)</f>
        <v>-5.2009091469473567</v>
      </c>
      <c r="J202" s="83">
        <f ca="1">IFERROR(((OFFSET('2026fj_30NOx_proposal_calib'!J$1,$BH202,0))-(OFFSET('2026fj_All_proposal_calib'!J$1,$BG202,0)))/((OFFSET('2026fj_All_proposal_calib'!J$1,$BG202,0))*J$2),0)</f>
        <v>-0.57746896719984198</v>
      </c>
      <c r="K202" s="83">
        <f ca="1">IFERROR(((OFFSET('2026fj_30NOx_proposal_calib'!K$1,$BH202,0))-(OFFSET('2026fj_All_proposal_calib'!K$1,$BG202,0)))/((OFFSET('2026fj_All_proposal_calib'!K$1,$BG202,0))*K$2),0)</f>
        <v>-0.63365566173188315</v>
      </c>
      <c r="L202" s="83">
        <f ca="1">IFERROR(((OFFSET('2026fj_30NOx_proposal_calib'!L$1,$BH202,0))-(OFFSET('2026fj_All_proposal_calib'!L$1,$BG202,0)))/((OFFSET('2026fj_All_proposal_calib'!L$1,$BG202,0))*L$2),0)</f>
        <v>0.93801109265186211</v>
      </c>
      <c r="M202" s="83">
        <f ca="1">IFERROR(((OFFSET('2026fj_30NOx_proposal_calib'!M$1,$BH202,0))-(OFFSET('2026fj_All_proposal_calib'!M$1,$BG202,0)))/((OFFSET('2026fj_All_proposal_calib'!M$1,$BG202,0))*M$2),0)</f>
        <v>0.14960840008816947</v>
      </c>
      <c r="N202" s="83">
        <f ca="1">IFERROR(((OFFSET('2026fj_30NOx_proposal_calib'!N$1,$BH202,0))-(OFFSET('2026fj_All_proposal_calib'!N$1,$BG202,0)))/((OFFSET('2026fj_All_proposal_calib'!N$1,$BG202,0))*N$2),0)</f>
        <v>0</v>
      </c>
      <c r="O202" s="83">
        <f ca="1">IFERROR(((OFFSET('2026fj_30NOx_proposal_calib'!O$1,$BH202,0))-(OFFSET('2026fj_All_proposal_calib'!O$1,$BG202,0)))/((OFFSET('2026fj_All_proposal_calib'!O$1,$BG202,0))*O$2),0)</f>
        <v>0</v>
      </c>
      <c r="P202" s="83">
        <f ca="1">IFERROR(((OFFSET('2026fj_30NOx_proposal_calib'!P$1,$BH202,0))-(OFFSET('2026fj_All_proposal_calib'!P$1,$BG202,0)))/((OFFSET('2026fj_All_proposal_calib'!P$1,$BG202,0))*P$2),0)</f>
        <v>0</v>
      </c>
      <c r="Q202" s="83">
        <f ca="1">IFERROR(((OFFSET('2026fj_30NOx_proposal_calib'!Q$1,$BH202,0))-(OFFSET('2026fj_All_proposal_calib'!Q$1,$BG202,0)))/((OFFSET('2026fj_All_proposal_calib'!Q$1,$BG202,0))*Q$2),0)</f>
        <v>-3.1224685495867353</v>
      </c>
      <c r="R202" s="83">
        <f ca="1">IFERROR(((OFFSET('2026fj_30NOx_proposal_calib'!R$1,$BH202,0))-(OFFSET('2026fj_All_proposal_calib'!R$1,$BG202,0)))/((OFFSET('2026fj_All_proposal_calib'!R$1,$BG202,0))*R$2),0)</f>
        <v>0</v>
      </c>
      <c r="S202" s="83">
        <f ca="1">IFERROR(((OFFSET('2026fj_30NOx_proposal_calib'!S$1,$BH202,0))-(OFFSET('2026fj_All_proposal_calib'!S$1,$BG202,0)))/((OFFSET('2026fj_All_proposal_calib'!S$1,$BG202,0))*S$2),0)</f>
        <v>11.372226956373924</v>
      </c>
      <c r="T202" s="83">
        <f ca="1">IFERROR(((OFFSET('2026fj_30NOx_proposal_calib'!T$1,$BH202,0))-(OFFSET('2026fj_All_proposal_calib'!T$1,$BG202,0)))/((OFFSET('2026fj_All_proposal_calib'!T$1,$BG202,0))*T$2),0)</f>
        <v>-0.7111580522025569</v>
      </c>
      <c r="U202" s="83">
        <f ca="1">IFERROR(((OFFSET('2026fj_30NOx_proposal_calib'!U$1,$BH202,0))-(OFFSET('2026fj_All_proposal_calib'!U$1,$BG202,0)))/((OFFSET('2026fj_All_proposal_calib'!U$1,$BG202,0))*U$2),0)</f>
        <v>-2.0243820032748268</v>
      </c>
      <c r="V202" s="83">
        <f ca="1">IFERROR(((OFFSET('2026fj_30NOx_proposal_calib'!V$1,$BH202,0))-(OFFSET('2026fj_All_proposal_calib'!V$1,$BG202,0)))/((OFFSET('2026fj_All_proposal_calib'!V$1,$BG202,0))*V$2),0)</f>
        <v>0.44240602238714155</v>
      </c>
      <c r="W202" s="83">
        <f ca="1">IFERROR(((OFFSET('2026fj_30NOx_proposal_calib'!W$1,$BH202,0))-(OFFSET('2026fj_All_proposal_calib'!W$1,$BG202,0)))/((OFFSET('2026fj_All_proposal_calib'!W$1,$BG202,0))*W$2),0)</f>
        <v>-0.35840782150801581</v>
      </c>
      <c r="X202" s="83">
        <f ca="1">IFERROR(((OFFSET('2026fj_30NOx_proposal_calib'!X$1,$BH202,0))-(OFFSET('2026fj_All_proposal_calib'!X$1,$BG202,0)))/((OFFSET('2026fj_All_proposal_calib'!X$1,$BG202,0))*X$2),0)</f>
        <v>-2.6695472341252442</v>
      </c>
      <c r="Y202" s="83">
        <f ca="1">IFERROR(((OFFSET('2026fj_30NOx_proposal_calib'!Y$1,$BH202,0))-(OFFSET('2026fj_All_proposal_calib'!Y$1,$BG202,0)))/((OFFSET('2026fj_All_proposal_calib'!Y$1,$BG202,0))*Y$2),0)</f>
        <v>-0.44762665761076131</v>
      </c>
      <c r="Z202" s="83">
        <f ca="1">IFERROR(((OFFSET('2026fj_30NOx_proposal_calib'!Z$1,$BH202,0))-(OFFSET('2026fj_All_proposal_calib'!Z$1,$BG202,0)))/((OFFSET('2026fj_All_proposal_calib'!Z$1,$BG202,0))*Z$2),0)</f>
        <v>0</v>
      </c>
      <c r="AA202" s="83">
        <f ca="1">IFERROR(((OFFSET('2026fj_30NOx_proposal_calib'!AA$1,$BH202,0))-(OFFSET('2026fj_All_proposal_calib'!AA$1,$BG202,0)))/((OFFSET('2026fj_All_proposal_calib'!AA$1,$BG202,0))*AA$2),0)</f>
        <v>0</v>
      </c>
      <c r="AB202" s="83">
        <f ca="1">IFERROR(((OFFSET('2026fj_30NOx_proposal_calib'!AB$1,$BH202,0))-(OFFSET('2026fj_All_proposal_calib'!AB$1,$BG202,0)))/((OFFSET('2026fj_All_proposal_calib'!AB$1,$BG202,0))*AB$2),0)</f>
        <v>0</v>
      </c>
      <c r="AC202" s="83">
        <f ca="1">IFERROR(((OFFSET('2026fj_30NOx_proposal_calib'!AC$1,$BH202,0))-(OFFSET('2026fj_All_proposal_calib'!AC$1,$BG202,0)))/((OFFSET('2026fj_All_proposal_calib'!AC$1,$BG202,0))*AC$2),0)</f>
        <v>-2.3574021773372777</v>
      </c>
      <c r="AD202" s="83">
        <f ca="1">IFERROR(((OFFSET('2026fj_30NOx_proposal_calib'!AD$1,$BH202,0))-(OFFSET('2026fj_All_proposal_calib'!AD$1,$BG202,0)))/((OFFSET('2026fj_All_proposal_calib'!AD$1,$BG202,0))*AD$2),0)</f>
        <v>-1.6318403621293527</v>
      </c>
      <c r="AE202" s="83">
        <f ca="1">IFERROR(((OFFSET('2026fj_30NOx_proposal_calib'!AE$1,$BH202,0))-(OFFSET('2026fj_All_proposal_calib'!AE$1,$BG202,0)))/((OFFSET('2026fj_All_proposal_calib'!AE$1,$BG202,0))*AE$2),0)</f>
        <v>-5.2083569617455812</v>
      </c>
      <c r="AF202" s="83">
        <f ca="1">IFERROR(((OFFSET('2026fj_30NOx_proposal_calib'!AF$1,$BH202,0))-(OFFSET('2026fj_All_proposal_calib'!AF$1,$BG202,0)))/((OFFSET('2026fj_All_proposal_calib'!AF$1,$BG202,0))*AF$2),0)</f>
        <v>-2.9895961597241136</v>
      </c>
      <c r="AG202" s="83">
        <f ca="1">IFERROR(((OFFSET('2026fj_30NOx_proposal_calib'!AG$1,$BH202,0))-(OFFSET('2026fj_All_proposal_calib'!AG$1,$BG202,0)))/((OFFSET('2026fj_All_proposal_calib'!AG$1,$BG202,0))*AG$2),0)</f>
        <v>7.6447475570080439</v>
      </c>
      <c r="AH202" s="83">
        <f ca="1">IFERROR(((OFFSET('2026fj_30NOx_proposal_calib'!AH$1,$BH202,0))-(OFFSET('2026fj_All_proposal_calib'!AH$1,$BG202,0)))/((OFFSET('2026fj_All_proposal_calib'!AH$1,$BG202,0))*AH$2),0)</f>
        <v>-0.57688900605317051</v>
      </c>
      <c r="AI202" s="83">
        <f ca="1">IFERROR(((OFFSET('2026fj_30NOx_proposal_calib'!AI$1,$BH202,0))-(OFFSET('2026fj_All_proposal_calib'!AI$1,$BG202,0)))/((OFFSET('2026fj_All_proposal_calib'!AI$1,$BG202,0))*AI$2),0)</f>
        <v>1.0294328429651152</v>
      </c>
      <c r="AJ202" s="83">
        <f ca="1">IFERROR(((OFFSET('2026fj_30NOx_proposal_calib'!AJ$1,$BH202,0))-(OFFSET('2026fj_All_proposal_calib'!AJ$1,$BG202,0)))/((OFFSET('2026fj_All_proposal_calib'!AJ$1,$BG202,0))*AJ$2),0)</f>
        <v>0</v>
      </c>
      <c r="AK202" s="83">
        <f ca="1">IFERROR(((OFFSET('2026fj_30NOx_proposal_calib'!AK$1,$BH202,0))-(OFFSET('2026fj_All_proposal_calib'!AK$1,$BG202,0)))/((OFFSET('2026fj_All_proposal_calib'!AK$1,$BG202,0))*AK$2),0)</f>
        <v>0</v>
      </c>
      <c r="AL202" s="83">
        <f ca="1">IFERROR(((OFFSET('2026fj_30NOx_proposal_calib'!AL$1,$BH202,0))-(OFFSET('2026fj_All_proposal_calib'!AL$1,$BG202,0)))/((OFFSET('2026fj_All_proposal_calib'!AL$1,$BG202,0))*AL$2),0)</f>
        <v>-1.0249095592065356</v>
      </c>
      <c r="AM202" s="83">
        <f ca="1">IFERROR(((OFFSET('2026fj_30NOx_proposal_calib'!AM$1,$BH202,0))-(OFFSET('2026fj_All_proposal_calib'!AM$1,$BG202,0)))/((OFFSET('2026fj_All_proposal_calib'!AM$1,$BG202,0))*AM$2),0)</f>
        <v>0</v>
      </c>
      <c r="AN202" s="83">
        <f ca="1">IFERROR(((OFFSET('2026fj_30NOx_proposal_calib'!AN$1,$BH202,0))-(OFFSET('2026fj_All_proposal_calib'!AN$1,$BG202,0)))/((OFFSET('2026fj_All_proposal_calib'!AN$1,$BG202,0))*AN$2),0)</f>
        <v>0</v>
      </c>
      <c r="AO202" s="83">
        <f ca="1">IFERROR(((OFFSET('2026fj_30NOx_proposal_calib'!AO$1,$BH202,0))-(OFFSET('2026fj_All_proposal_calib'!AO$1,$BG202,0)))/((OFFSET('2026fj_All_proposal_calib'!AO$1,$BG202,0))*AO$2),0)</f>
        <v>-1.0846316424033942</v>
      </c>
      <c r="AP202" s="83">
        <f ca="1">IFERROR(((OFFSET('2026fj_30NOx_proposal_calib'!AP$1,$BH202,0))-(OFFSET('2026fj_All_proposal_calib'!AP$1,$BG202,0)))/((OFFSET('2026fj_All_proposal_calib'!AP$1,$BG202,0))*AP$2),0)</f>
        <v>-1.1334421168287057</v>
      </c>
      <c r="AQ202" s="83">
        <f ca="1">IFERROR(((OFFSET('2026fj_30NOx_proposal_calib'!AQ$1,$BH202,0))-(OFFSET('2026fj_All_proposal_calib'!AQ$1,$BG202,0)))/((OFFSET('2026fj_All_proposal_calib'!AQ$1,$BG202,0))*AQ$2),0)</f>
        <v>-0.51316307534014383</v>
      </c>
      <c r="AR202" s="83">
        <f ca="1">IFERROR(((OFFSET('2026fj_30NOx_proposal_calib'!AR$1,$BH202,0))-(OFFSET('2026fj_All_proposal_calib'!AR$1,$BG202,0)))/((OFFSET('2026fj_All_proposal_calib'!AR$1,$BG202,0))*AR$2),0)</f>
        <v>4.1071505855902881</v>
      </c>
      <c r="AS202" s="83">
        <f ca="1">IFERROR(((OFFSET('2026fj_30NOx_proposal_calib'!AS$1,$BH202,0))-(OFFSET('2026fj_All_proposal_calib'!AS$1,$BG202,0)))/((OFFSET('2026fj_All_proposal_calib'!AS$1,$BG202,0))*AS$2),0)</f>
        <v>0</v>
      </c>
      <c r="AT202" s="83">
        <f ca="1">IFERROR(((OFFSET('2026fj_30NOx_proposal_calib'!AT$1,$BH202,0))-(OFFSET('2026fj_All_proposal_calib'!AT$1,$BG202,0)))/((OFFSET('2026fj_All_proposal_calib'!AT$1,$BG202,0))*AT$2),0)</f>
        <v>0</v>
      </c>
      <c r="AU202" s="83">
        <f ca="1">IFERROR(((OFFSET('2026fj_30NOx_proposal_calib'!AU$1,$BH202,0))-(OFFSET('2026fj_All_proposal_calib'!AU$1,$BG202,0)))/((OFFSET('2026fj_All_proposal_calib'!AU$1,$BG202,0))*AU$2),0)</f>
        <v>0</v>
      </c>
      <c r="AV202" s="83">
        <f ca="1">IFERROR(((OFFSET('2026fj_30NOx_proposal_calib'!AV$1,$BH202,0))-(OFFSET('2026fj_All_proposal_calib'!AV$1,$BG202,0)))/((OFFSET('2026fj_All_proposal_calib'!AV$1,$BG202,0))*AV$2),0)</f>
        <v>-0.89498554892503979</v>
      </c>
      <c r="AW202" s="83">
        <f ca="1">IFERROR(((OFFSET('2026fj_30NOx_proposal_calib'!AW$1,$BH202,0))-(OFFSET('2026fj_All_proposal_calib'!AW$1,$BG202,0)))/((OFFSET('2026fj_All_proposal_calib'!AW$1,$BG202,0))*AW$2),0)</f>
        <v>-3.792783744222326</v>
      </c>
      <c r="AX202" s="83">
        <f ca="1">IFERROR(((OFFSET('2026fj_30NOx_proposal_calib'!AX$1,$BH202,0))-(OFFSET('2026fj_All_proposal_calib'!AX$1,$BG202,0)))/((OFFSET('2026fj_All_proposal_calib'!AX$1,$BG202,0))*AX$2),0)</f>
        <v>-1.0593174610528919</v>
      </c>
      <c r="AY202" s="83">
        <f ca="1">IFERROR(((OFFSET('2026fj_30NOx_proposal_calib'!AY$1,$BH202,0))-(OFFSET('2026fj_All_proposal_calib'!AY$1,$BG202,0)))/((OFFSET('2026fj_All_proposal_calib'!AY$1,$BG202,0))*AY$2),0)</f>
        <v>1.5762176627382374</v>
      </c>
      <c r="AZ202" s="83">
        <f ca="1">IFERROR(((OFFSET('2026fj_30NOx_proposal_calib'!AZ$1,$BH202,0))-(OFFSET('2026fj_All_proposal_calib'!AZ$1,$BG202,0)))/((OFFSET('2026fj_All_proposal_calib'!AZ$1,$BG202,0))*AZ$2),0)</f>
        <v>0</v>
      </c>
      <c r="BA202" s="83">
        <f ca="1">IFERROR(((OFFSET('2026fj_30NOx_proposal_calib'!BA$1,$BH202,0))-(OFFSET('2026fj_All_proposal_calib'!BA$1,$BG202,0)))/((OFFSET('2026fj_All_proposal_calib'!BA$1,$BG202,0))*BA$2),0)</f>
        <v>0</v>
      </c>
      <c r="BB202" s="83">
        <f ca="1">IFERROR(((OFFSET('2026fj_30NOx_proposal_calib'!BB$1,$BH202,0))-(OFFSET('2026fj_All_proposal_calib'!BB$1,$BG202,0)))/((OFFSET('2026fj_All_proposal_calib'!BB$1,$BG202,0))*BB$2),0)</f>
        <v>6.872858296487701</v>
      </c>
      <c r="BC202" s="83">
        <f ca="1">IFERROR(((OFFSET('2026fj_30NOx_proposal_calib'!BC$1,$BH202,0))-(OFFSET('2026fj_All_proposal_calib'!BC$1,$BG202,0)))/((OFFSET('2026fj_All_proposal_calib'!BC$1,$BG202,0))*BC$2),0)</f>
        <v>3.123509441231008</v>
      </c>
      <c r="BD202" s="83">
        <f ca="1">IFERROR(((OFFSET('2026fj_30NOx_proposal_calib'!BD$1,$BH202,0))-(OFFSET('2026fj_All_proposal_calib'!BD$1,$BG202,0)))/((OFFSET('2026fj_All_proposal_calib'!BD$1,$BG202,0))*BD$2),0)</f>
        <v>-8.6044735629968141</v>
      </c>
      <c r="BE202" s="83">
        <f ca="1">IFERROR(((OFFSET('2026fj_30NOx_proposal_calib'!BE$1,$BH202,0))-(OFFSET('2026fj_All_proposal_calib'!BE$1,$BG202,0)))/((OFFSET('2026fj_All_proposal_calib'!BE$1,$BG202,0))*BE$2),0)</f>
        <v>2.9485687076133344</v>
      </c>
      <c r="BF202" s="83">
        <f ca="1">IFERROR(((OFFSET('2026fj_30NOx_proposal_calib'!BF$1,$BH202,0))-(OFFSET('2026fj_All_proposal_calib'!BF$1,$BG202,0)))/((OFFSET('2026fj_All_proposal_calib'!BF$1,$BG202,0))*BF$2),0)</f>
        <v>0.98313163817297977</v>
      </c>
      <c r="BG202" s="83">
        <f>MATCH(A202,'2026fj_All_proposal_calib'!$A$2:$A$717,FALSE)</f>
        <v>194</v>
      </c>
      <c r="BH202" s="83">
        <f>MATCH(A202,'2026fj_30NOx_proposal_calib'!$A$2:$A$712,FALSE)</f>
        <v>194</v>
      </c>
      <c r="BI202" s="83">
        <f t="shared" si="3"/>
        <v>1</v>
      </c>
      <c r="BL202" s="84"/>
      <c r="BP202" s="84"/>
      <c r="BQ202" s="85"/>
    </row>
    <row r="203" spans="1:69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I203" s="83">
        <f ca="1">IFERROR(((OFFSET('2026fj_30NOx_proposal_calib'!I$1,$BH203,0))-(OFFSET('2026fj_All_proposal_calib'!I$1,$BG203,0)))/((OFFSET('2026fj_All_proposal_calib'!I$1,$BG203,0))*I$2),0)</f>
        <v>0.81105795663896385</v>
      </c>
      <c r="J203" s="83">
        <f ca="1">IFERROR(((OFFSET('2026fj_30NOx_proposal_calib'!J$1,$BH203,0))-(OFFSET('2026fj_All_proposal_calib'!J$1,$BG203,0)))/((OFFSET('2026fj_All_proposal_calib'!J$1,$BG203,0))*J$2),0)</f>
        <v>0.75805797967260113</v>
      </c>
      <c r="K203" s="83">
        <f ca="1">IFERROR(((OFFSET('2026fj_30NOx_proposal_calib'!K$1,$BH203,0))-(OFFSET('2026fj_All_proposal_calib'!K$1,$BG203,0)))/((OFFSET('2026fj_All_proposal_calib'!K$1,$BG203,0))*K$2),0)</f>
        <v>0.70064279369681404</v>
      </c>
      <c r="L203" s="83">
        <f ca="1">IFERROR(((OFFSET('2026fj_30NOx_proposal_calib'!L$1,$BH203,0))-(OFFSET('2026fj_All_proposal_calib'!L$1,$BG203,0)))/((OFFSET('2026fj_All_proposal_calib'!L$1,$BG203,0))*L$2),0)</f>
        <v>0.70997858343669151</v>
      </c>
      <c r="M203" s="83">
        <f ca="1">IFERROR(((OFFSET('2026fj_30NOx_proposal_calib'!M$1,$BH203,0))-(OFFSET('2026fj_All_proposal_calib'!M$1,$BG203,0)))/((OFFSET('2026fj_All_proposal_calib'!M$1,$BG203,0))*M$2),0)</f>
        <v>0.8890729806476203</v>
      </c>
      <c r="N203" s="83">
        <f ca="1">IFERROR(((OFFSET('2026fj_30NOx_proposal_calib'!N$1,$BH203,0))-(OFFSET('2026fj_All_proposal_calib'!N$1,$BG203,0)))/((OFFSET('2026fj_All_proposal_calib'!N$1,$BG203,0))*N$2),0)</f>
        <v>-8.5390091419834016E-2</v>
      </c>
      <c r="O203" s="83">
        <f ca="1">IFERROR(((OFFSET('2026fj_30NOx_proposal_calib'!O$1,$BH203,0))-(OFFSET('2026fj_All_proposal_calib'!O$1,$BG203,0)))/((OFFSET('2026fj_All_proposal_calib'!O$1,$BG203,0))*O$2),0)</f>
        <v>0.56755887176828368</v>
      </c>
      <c r="P203" s="83">
        <f ca="1">IFERROR(((OFFSET('2026fj_30NOx_proposal_calib'!P$1,$BH203,0))-(OFFSET('2026fj_All_proposal_calib'!P$1,$BG203,0)))/((OFFSET('2026fj_All_proposal_calib'!P$1,$BG203,0))*P$2),0)</f>
        <v>0.67119752802373389</v>
      </c>
      <c r="Q203" s="83">
        <f ca="1">IFERROR(((OFFSET('2026fj_30NOx_proposal_calib'!Q$1,$BH203,0))-(OFFSET('2026fj_All_proposal_calib'!Q$1,$BG203,0)))/((OFFSET('2026fj_All_proposal_calib'!Q$1,$BG203,0))*Q$2),0)</f>
        <v>0.90160450688704052</v>
      </c>
      <c r="R203" s="83">
        <f ca="1">IFERROR(((OFFSET('2026fj_30NOx_proposal_calib'!R$1,$BH203,0))-(OFFSET('2026fj_All_proposal_calib'!R$1,$BG203,0)))/((OFFSET('2026fj_All_proposal_calib'!R$1,$BG203,0))*R$2),0)</f>
        <v>0.63348603201054166</v>
      </c>
      <c r="S203" s="83">
        <f ca="1">IFERROR(((OFFSET('2026fj_30NOx_proposal_calib'!S$1,$BH203,0))-(OFFSET('2026fj_All_proposal_calib'!S$1,$BG203,0)))/((OFFSET('2026fj_All_proposal_calib'!S$1,$BG203,0))*S$2),0)</f>
        <v>0.66435956926628981</v>
      </c>
      <c r="T203" s="83">
        <f ca="1">IFERROR(((OFFSET('2026fj_30NOx_proposal_calib'!T$1,$BH203,0))-(OFFSET('2026fj_All_proposal_calib'!T$1,$BG203,0)))/((OFFSET('2026fj_All_proposal_calib'!T$1,$BG203,0))*T$2),0)</f>
        <v>0.4336073657222132</v>
      </c>
      <c r="U203" s="83">
        <f ca="1">IFERROR(((OFFSET('2026fj_30NOx_proposal_calib'!U$1,$BH203,0))-(OFFSET('2026fj_All_proposal_calib'!U$1,$BG203,0)))/((OFFSET('2026fj_All_proposal_calib'!U$1,$BG203,0))*U$2),0)</f>
        <v>0.44242452655289322</v>
      </c>
      <c r="V203" s="83">
        <f ca="1">IFERROR(((OFFSET('2026fj_30NOx_proposal_calib'!V$1,$BH203,0))-(OFFSET('2026fj_All_proposal_calib'!V$1,$BG203,0)))/((OFFSET('2026fj_All_proposal_calib'!V$1,$BG203,0))*V$2),0)</f>
        <v>0.60799227648061471</v>
      </c>
      <c r="W203" s="83">
        <f ca="1">IFERROR(((OFFSET('2026fj_30NOx_proposal_calib'!W$1,$BH203,0))-(OFFSET('2026fj_All_proposal_calib'!W$1,$BG203,0)))/((OFFSET('2026fj_All_proposal_calib'!W$1,$BG203,0))*W$2),0)</f>
        <v>0.57219800812217281</v>
      </c>
      <c r="X203" s="83">
        <f ca="1">IFERROR(((OFFSET('2026fj_30NOx_proposal_calib'!X$1,$BH203,0))-(OFFSET('2026fj_All_proposal_calib'!X$1,$BG203,0)))/((OFFSET('2026fj_All_proposal_calib'!X$1,$BG203,0))*X$2),0)</f>
        <v>0.71781482551922171</v>
      </c>
      <c r="Y203" s="83">
        <f ca="1">IFERROR(((OFFSET('2026fj_30NOx_proposal_calib'!Y$1,$BH203,0))-(OFFSET('2026fj_All_proposal_calib'!Y$1,$BG203,0)))/((OFFSET('2026fj_All_proposal_calib'!Y$1,$BG203,0))*Y$2),0)</f>
        <v>0.68845786475053317</v>
      </c>
      <c r="Z203" s="83">
        <f ca="1">IFERROR(((OFFSET('2026fj_30NOx_proposal_calib'!Z$1,$BH203,0))-(OFFSET('2026fj_All_proposal_calib'!Z$1,$BG203,0)))/((OFFSET('2026fj_All_proposal_calib'!Z$1,$BG203,0))*Z$2),0)</f>
        <v>0.48910072080898265</v>
      </c>
      <c r="AA203" s="83">
        <f ca="1">IFERROR(((OFFSET('2026fj_30NOx_proposal_calib'!AA$1,$BH203,0))-(OFFSET('2026fj_All_proposal_calib'!AA$1,$BG203,0)))/((OFFSET('2026fj_All_proposal_calib'!AA$1,$BG203,0))*AA$2),0)</f>
        <v>0.51796318102045213</v>
      </c>
      <c r="AB203" s="83">
        <f ca="1">IFERROR(((OFFSET('2026fj_30NOx_proposal_calib'!AB$1,$BH203,0))-(OFFSET('2026fj_All_proposal_calib'!AB$1,$BG203,0)))/((OFFSET('2026fj_All_proposal_calib'!AB$1,$BG203,0))*AB$2),0)</f>
        <v>0.81652003014411245</v>
      </c>
      <c r="AC203" s="83">
        <f ca="1">IFERROR(((OFFSET('2026fj_30NOx_proposal_calib'!AC$1,$BH203,0))-(OFFSET('2026fj_All_proposal_calib'!AC$1,$BG203,0)))/((OFFSET('2026fj_All_proposal_calib'!AC$1,$BG203,0))*AC$2),0)</f>
        <v>0.55961464359620394</v>
      </c>
      <c r="AD203" s="83">
        <f ca="1">IFERROR(((OFFSET('2026fj_30NOx_proposal_calib'!AD$1,$BH203,0))-(OFFSET('2026fj_All_proposal_calib'!AD$1,$BG203,0)))/((OFFSET('2026fj_All_proposal_calib'!AD$1,$BG203,0))*AD$2),0)</f>
        <v>0.82704878856531339</v>
      </c>
      <c r="AE203" s="83">
        <f ca="1">IFERROR(((OFFSET('2026fj_30NOx_proposal_calib'!AE$1,$BH203,0))-(OFFSET('2026fj_All_proposal_calib'!AE$1,$BG203,0)))/((OFFSET('2026fj_All_proposal_calib'!AE$1,$BG203,0))*AE$2),0)</f>
        <v>0.59944384591447852</v>
      </c>
      <c r="AF203" s="83">
        <f ca="1">IFERROR(((OFFSET('2026fj_30NOx_proposal_calib'!AF$1,$BH203,0))-(OFFSET('2026fj_All_proposal_calib'!AF$1,$BG203,0)))/((OFFSET('2026fj_All_proposal_calib'!AF$1,$BG203,0))*AF$2),0)</f>
        <v>0.75093881887522063</v>
      </c>
      <c r="AG203" s="83">
        <f ca="1">IFERROR(((OFFSET('2026fj_30NOx_proposal_calib'!AG$1,$BH203,0))-(OFFSET('2026fj_All_proposal_calib'!AG$1,$BG203,0)))/((OFFSET('2026fj_All_proposal_calib'!AG$1,$BG203,0))*AG$2),0)</f>
        <v>0.93596417181060709</v>
      </c>
      <c r="AH203" s="83">
        <f ca="1">IFERROR(((OFFSET('2026fj_30NOx_proposal_calib'!AH$1,$BH203,0))-(OFFSET('2026fj_All_proposal_calib'!AH$1,$BG203,0)))/((OFFSET('2026fj_All_proposal_calib'!AH$1,$BG203,0))*AH$2),0)</f>
        <v>0.600110190176669</v>
      </c>
      <c r="AI203" s="83">
        <f ca="1">IFERROR(((OFFSET('2026fj_30NOx_proposal_calib'!AI$1,$BH203,0))-(OFFSET('2026fj_All_proposal_calib'!AI$1,$BG203,0)))/((OFFSET('2026fj_All_proposal_calib'!AI$1,$BG203,0))*AI$2),0)</f>
        <v>0.76387783820117294</v>
      </c>
      <c r="AJ203" s="83">
        <f ca="1">IFERROR(((OFFSET('2026fj_30NOx_proposal_calib'!AJ$1,$BH203,0))-(OFFSET('2026fj_All_proposal_calib'!AJ$1,$BG203,0)))/((OFFSET('2026fj_All_proposal_calib'!AJ$1,$BG203,0))*AJ$2),0)</f>
        <v>0.16934211793512038</v>
      </c>
      <c r="AK203" s="83">
        <f ca="1">IFERROR(((OFFSET('2026fj_30NOx_proposal_calib'!AK$1,$BH203,0))-(OFFSET('2026fj_All_proposal_calib'!AK$1,$BG203,0)))/((OFFSET('2026fj_All_proposal_calib'!AK$1,$BG203,0))*AK$2),0)</f>
        <v>-3.9562239951086535E-2</v>
      </c>
      <c r="AL203" s="83">
        <f ca="1">IFERROR(((OFFSET('2026fj_30NOx_proposal_calib'!AL$1,$BH203,0))-(OFFSET('2026fj_All_proposal_calib'!AL$1,$BG203,0)))/((OFFSET('2026fj_All_proposal_calib'!AL$1,$BG203,0))*AL$2),0)</f>
        <v>0.72143493880191811</v>
      </c>
      <c r="AM203" s="83">
        <f ca="1">IFERROR(((OFFSET('2026fj_30NOx_proposal_calib'!AM$1,$BH203,0))-(OFFSET('2026fj_All_proposal_calib'!AM$1,$BG203,0)))/((OFFSET('2026fj_All_proposal_calib'!AM$1,$BG203,0))*AM$2),0)</f>
        <v>0.16057815661913208</v>
      </c>
      <c r="AN203" s="83">
        <f ca="1">IFERROR(((OFFSET('2026fj_30NOx_proposal_calib'!AN$1,$BH203,0))-(OFFSET('2026fj_All_proposal_calib'!AN$1,$BG203,0)))/((OFFSET('2026fj_All_proposal_calib'!AN$1,$BG203,0))*AN$2),0)</f>
        <v>0.79990532882275212</v>
      </c>
      <c r="AO203" s="83">
        <f ca="1">IFERROR(((OFFSET('2026fj_30NOx_proposal_calib'!AO$1,$BH203,0))-(OFFSET('2026fj_All_proposal_calib'!AO$1,$BG203,0)))/((OFFSET('2026fj_All_proposal_calib'!AO$1,$BG203,0))*AO$2),0)</f>
        <v>0.79533595227764864</v>
      </c>
      <c r="AP203" s="83">
        <f ca="1">IFERROR(((OFFSET('2026fj_30NOx_proposal_calib'!AP$1,$BH203,0))-(OFFSET('2026fj_All_proposal_calib'!AP$1,$BG203,0)))/((OFFSET('2026fj_All_proposal_calib'!AP$1,$BG203,0))*AP$2),0)</f>
        <v>0.60619452337695534</v>
      </c>
      <c r="AQ203" s="83">
        <f ca="1">IFERROR(((OFFSET('2026fj_30NOx_proposal_calib'!AQ$1,$BH203,0))-(OFFSET('2026fj_All_proposal_calib'!AQ$1,$BG203,0)))/((OFFSET('2026fj_All_proposal_calib'!AQ$1,$BG203,0))*AQ$2),0)</f>
        <v>0.66932129474605129</v>
      </c>
      <c r="AR203" s="83">
        <f ca="1">IFERROR(((OFFSET('2026fj_30NOx_proposal_calib'!AR$1,$BH203,0))-(OFFSET('2026fj_All_proposal_calib'!AR$1,$BG203,0)))/((OFFSET('2026fj_All_proposal_calib'!AR$1,$BG203,0))*AR$2),0)</f>
        <v>0.74730749583062395</v>
      </c>
      <c r="AS203" s="83">
        <f ca="1">IFERROR(((OFFSET('2026fj_30NOx_proposal_calib'!AS$1,$BH203,0))-(OFFSET('2026fj_All_proposal_calib'!AS$1,$BG203,0)))/((OFFSET('2026fj_All_proposal_calib'!AS$1,$BG203,0))*AS$2),0)</f>
        <v>0.74080098805469008</v>
      </c>
      <c r="AT203" s="83">
        <f ca="1">IFERROR(((OFFSET('2026fj_30NOx_proposal_calib'!AT$1,$BH203,0))-(OFFSET('2026fj_All_proposal_calib'!AT$1,$BG203,0)))/((OFFSET('2026fj_All_proposal_calib'!AT$1,$BG203,0))*AT$2),0)</f>
        <v>0.7706192144515438</v>
      </c>
      <c r="AU203" s="83">
        <f ca="1">IFERROR(((OFFSET('2026fj_30NOx_proposal_calib'!AU$1,$BH203,0))-(OFFSET('2026fj_All_proposal_calib'!AU$1,$BG203,0)))/((OFFSET('2026fj_All_proposal_calib'!AU$1,$BG203,0))*AU$2),0)</f>
        <v>0.66869497659565491</v>
      </c>
      <c r="AV203" s="83">
        <f ca="1">IFERROR(((OFFSET('2026fj_30NOx_proposal_calib'!AV$1,$BH203,0))-(OFFSET('2026fj_All_proposal_calib'!AV$1,$BG203,0)))/((OFFSET('2026fj_All_proposal_calib'!AV$1,$BG203,0))*AV$2),0)</f>
        <v>0.47172060126203297</v>
      </c>
      <c r="AW203" s="83">
        <f ca="1">IFERROR(((OFFSET('2026fj_30NOx_proposal_calib'!AW$1,$BH203,0))-(OFFSET('2026fj_All_proposal_calib'!AW$1,$BG203,0)))/((OFFSET('2026fj_All_proposal_calib'!AW$1,$BG203,0))*AW$2),0)</f>
        <v>0.53340188605361172</v>
      </c>
      <c r="AX203" s="83">
        <f ca="1">IFERROR(((OFFSET('2026fj_30NOx_proposal_calib'!AX$1,$BH203,0))-(OFFSET('2026fj_All_proposal_calib'!AX$1,$BG203,0)))/((OFFSET('2026fj_All_proposal_calib'!AX$1,$BG203,0))*AX$2),0)</f>
        <v>0.621803986759218</v>
      </c>
      <c r="AY203" s="83">
        <f ca="1">IFERROR(((OFFSET('2026fj_30NOx_proposal_calib'!AY$1,$BH203,0))-(OFFSET('2026fj_All_proposal_calib'!AY$1,$BG203,0)))/((OFFSET('2026fj_All_proposal_calib'!AY$1,$BG203,0))*AY$2),0)</f>
        <v>0.71662747462905618</v>
      </c>
      <c r="AZ203" s="83">
        <f ca="1">IFERROR(((OFFSET('2026fj_30NOx_proposal_calib'!AZ$1,$BH203,0))-(OFFSET('2026fj_All_proposal_calib'!AZ$1,$BG203,0)))/((OFFSET('2026fj_All_proposal_calib'!AZ$1,$BG203,0))*AZ$2),0)</f>
        <v>-1.2662923535026913</v>
      </c>
      <c r="BA203" s="83">
        <f ca="1">IFERROR(((OFFSET('2026fj_30NOx_proposal_calib'!BA$1,$BH203,0))-(OFFSET('2026fj_All_proposal_calib'!BA$1,$BG203,0)))/((OFFSET('2026fj_All_proposal_calib'!BA$1,$BG203,0))*BA$2),0)</f>
        <v>0.52960802987757405</v>
      </c>
      <c r="BB203" s="83">
        <f ca="1">IFERROR(((OFFSET('2026fj_30NOx_proposal_calib'!BB$1,$BH203,0))-(OFFSET('2026fj_All_proposal_calib'!BB$1,$BG203,0)))/((OFFSET('2026fj_All_proposal_calib'!BB$1,$BG203,0))*BB$2),0)</f>
        <v>0.48641013730629196</v>
      </c>
      <c r="BC203" s="83">
        <f ca="1">IFERROR(((OFFSET('2026fj_30NOx_proposal_calib'!BC$1,$BH203,0))-(OFFSET('2026fj_All_proposal_calib'!BC$1,$BG203,0)))/((OFFSET('2026fj_All_proposal_calib'!BC$1,$BG203,0))*BC$2),0)</f>
        <v>0.77725848381478968</v>
      </c>
      <c r="BD203" s="83">
        <f ca="1">IFERROR(((OFFSET('2026fj_30NOx_proposal_calib'!BD$1,$BH203,0))-(OFFSET('2026fj_All_proposal_calib'!BD$1,$BG203,0)))/((OFFSET('2026fj_All_proposal_calib'!BD$1,$BG203,0))*BD$2),0)</f>
        <v>0.56309095205943061</v>
      </c>
      <c r="BE203" s="83">
        <f ca="1">IFERROR(((OFFSET('2026fj_30NOx_proposal_calib'!BE$1,$BH203,0))-(OFFSET('2026fj_All_proposal_calib'!BE$1,$BG203,0)))/((OFFSET('2026fj_All_proposal_calib'!BE$1,$BG203,0))*BE$2),0)</f>
        <v>0.80992338898248772</v>
      </c>
      <c r="BF203" s="83">
        <f ca="1">IFERROR(((OFFSET('2026fj_30NOx_proposal_calib'!BF$1,$BH203,0))-(OFFSET('2026fj_All_proposal_calib'!BF$1,$BG203,0)))/((OFFSET('2026fj_All_proposal_calib'!BF$1,$BG203,0))*BF$2),0)</f>
        <v>0.97927245997607959</v>
      </c>
      <c r="BG203" s="83">
        <f>MATCH(A203,'2026fj_All_proposal_calib'!$A$2:$A$717,FALSE)</f>
        <v>195</v>
      </c>
      <c r="BH203" s="83">
        <f>MATCH(A203,'2026fj_30NOx_proposal_calib'!$A$2:$A$712,FALSE)</f>
        <v>195</v>
      </c>
      <c r="BI203" s="83">
        <f t="shared" si="3"/>
        <v>1</v>
      </c>
      <c r="BL203" s="84"/>
      <c r="BP203" s="84"/>
      <c r="BQ203" s="85"/>
    </row>
    <row r="204" spans="1:69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I204" s="83">
        <f ca="1">IFERROR(((OFFSET('2026fj_30NOx_proposal_calib'!I$1,$BH204,0))-(OFFSET('2026fj_All_proposal_calib'!I$1,$BG204,0)))/((OFFSET('2026fj_All_proposal_calib'!I$1,$BG204,0))*I$2),0)</f>
        <v>0.7145667524299264</v>
      </c>
      <c r="J204" s="83">
        <f ca="1">IFERROR(((OFFSET('2026fj_30NOx_proposal_calib'!J$1,$BH204,0))-(OFFSET('2026fj_All_proposal_calib'!J$1,$BG204,0)))/((OFFSET('2026fj_All_proposal_calib'!J$1,$BG204,0))*J$2),0)</f>
        <v>0.83399248018310046</v>
      </c>
      <c r="K204" s="83">
        <f ca="1">IFERROR(((OFFSET('2026fj_30NOx_proposal_calib'!K$1,$BH204,0))-(OFFSET('2026fj_All_proposal_calib'!K$1,$BG204,0)))/((OFFSET('2026fj_All_proposal_calib'!K$1,$BG204,0))*K$2),0)</f>
        <v>0.67489050684538454</v>
      </c>
      <c r="L204" s="83">
        <f ca="1">IFERROR(((OFFSET('2026fj_30NOx_proposal_calib'!L$1,$BH204,0))-(OFFSET('2026fj_All_proposal_calib'!L$1,$BG204,0)))/((OFFSET('2026fj_All_proposal_calib'!L$1,$BG204,0))*L$2),0)</f>
        <v>0.7825627175591956</v>
      </c>
      <c r="M204" s="83">
        <f ca="1">IFERROR(((OFFSET('2026fj_30NOx_proposal_calib'!M$1,$BH204,0))-(OFFSET('2026fj_All_proposal_calib'!M$1,$BG204,0)))/((OFFSET('2026fj_All_proposal_calib'!M$1,$BG204,0))*M$2),0)</f>
        <v>0.91852953176680752</v>
      </c>
      <c r="N204" s="83">
        <f ca="1">IFERROR(((OFFSET('2026fj_30NOx_proposal_calib'!N$1,$BH204,0))-(OFFSET('2026fj_All_proposal_calib'!N$1,$BG204,0)))/((OFFSET('2026fj_All_proposal_calib'!N$1,$BG204,0))*N$2),0)</f>
        <v>4.0837828604658462E-2</v>
      </c>
      <c r="O204" s="83">
        <f ca="1">IFERROR(((OFFSET('2026fj_30NOx_proposal_calib'!O$1,$BH204,0))-(OFFSET('2026fj_All_proposal_calib'!O$1,$BG204,0)))/((OFFSET('2026fj_All_proposal_calib'!O$1,$BG204,0))*O$2),0)</f>
        <v>0.73015867507750787</v>
      </c>
      <c r="P204" s="83">
        <f ca="1">IFERROR(((OFFSET('2026fj_30NOx_proposal_calib'!P$1,$BH204,0))-(OFFSET('2026fj_All_proposal_calib'!P$1,$BG204,0)))/((OFFSET('2026fj_All_proposal_calib'!P$1,$BG204,0))*P$2),0)</f>
        <v>0.516239281930851</v>
      </c>
      <c r="Q204" s="83">
        <f ca="1">IFERROR(((OFFSET('2026fj_30NOx_proposal_calib'!Q$1,$BH204,0))-(OFFSET('2026fj_All_proposal_calib'!Q$1,$BG204,0)))/((OFFSET('2026fj_All_proposal_calib'!Q$1,$BG204,0))*Q$2),0)</f>
        <v>0.98038952497701981</v>
      </c>
      <c r="R204" s="83">
        <f ca="1">IFERROR(((OFFSET('2026fj_30NOx_proposal_calib'!R$1,$BH204,0))-(OFFSET('2026fj_All_proposal_calib'!R$1,$BG204,0)))/((OFFSET('2026fj_All_proposal_calib'!R$1,$BG204,0))*R$2),0)</f>
        <v>0.62774162474636697</v>
      </c>
      <c r="S204" s="83">
        <f ca="1">IFERROR(((OFFSET('2026fj_30NOx_proposal_calib'!S$1,$BH204,0))-(OFFSET('2026fj_All_proposal_calib'!S$1,$BG204,0)))/((OFFSET('2026fj_All_proposal_calib'!S$1,$BG204,0))*S$2),0)</f>
        <v>0.71494058564147089</v>
      </c>
      <c r="T204" s="83">
        <f ca="1">IFERROR(((OFFSET('2026fj_30NOx_proposal_calib'!T$1,$BH204,0))-(OFFSET('2026fj_All_proposal_calib'!T$1,$BG204,0)))/((OFFSET('2026fj_All_proposal_calib'!T$1,$BG204,0))*T$2),0)</f>
        <v>0.5216930137513589</v>
      </c>
      <c r="U204" s="83">
        <f ca="1">IFERROR(((OFFSET('2026fj_30NOx_proposal_calib'!U$1,$BH204,0))-(OFFSET('2026fj_All_proposal_calib'!U$1,$BG204,0)))/((OFFSET('2026fj_All_proposal_calib'!U$1,$BG204,0))*U$2),0)</f>
        <v>0.50360962288923095</v>
      </c>
      <c r="V204" s="83">
        <f ca="1">IFERROR(((OFFSET('2026fj_30NOx_proposal_calib'!V$1,$BH204,0))-(OFFSET('2026fj_All_proposal_calib'!V$1,$BG204,0)))/((OFFSET('2026fj_All_proposal_calib'!V$1,$BG204,0))*V$2),0)</f>
        <v>0.62645764678884019</v>
      </c>
      <c r="W204" s="83">
        <f ca="1">IFERROR(((OFFSET('2026fj_30NOx_proposal_calib'!W$1,$BH204,0))-(OFFSET('2026fj_All_proposal_calib'!W$1,$BG204,0)))/((OFFSET('2026fj_All_proposal_calib'!W$1,$BG204,0))*W$2),0)</f>
        <v>0.6694578507037896</v>
      </c>
      <c r="X204" s="83">
        <f ca="1">IFERROR(((OFFSET('2026fj_30NOx_proposal_calib'!X$1,$BH204,0))-(OFFSET('2026fj_All_proposal_calib'!X$1,$BG204,0)))/((OFFSET('2026fj_All_proposal_calib'!X$1,$BG204,0))*X$2),0)</f>
        <v>0.77585919567464479</v>
      </c>
      <c r="Y204" s="83">
        <f ca="1">IFERROR(((OFFSET('2026fj_30NOx_proposal_calib'!Y$1,$BH204,0))-(OFFSET('2026fj_All_proposal_calib'!Y$1,$BG204,0)))/((OFFSET('2026fj_All_proposal_calib'!Y$1,$BG204,0))*Y$2),0)</f>
        <v>0.73938296782088064</v>
      </c>
      <c r="Z204" s="83">
        <f ca="1">IFERROR(((OFFSET('2026fj_30NOx_proposal_calib'!Z$1,$BH204,0))-(OFFSET('2026fj_All_proposal_calib'!Z$1,$BG204,0)))/((OFFSET('2026fj_All_proposal_calib'!Z$1,$BG204,0))*Z$2),0)</f>
        <v>0.8224748652630276</v>
      </c>
      <c r="AA204" s="83">
        <f ca="1">IFERROR(((OFFSET('2026fj_30NOx_proposal_calib'!AA$1,$BH204,0))-(OFFSET('2026fj_All_proposal_calib'!AA$1,$BG204,0)))/((OFFSET('2026fj_All_proposal_calib'!AA$1,$BG204,0))*AA$2),0)</f>
        <v>0.57421570931164656</v>
      </c>
      <c r="AB204" s="83">
        <f ca="1">IFERROR(((OFFSET('2026fj_30NOx_proposal_calib'!AB$1,$BH204,0))-(OFFSET('2026fj_All_proposal_calib'!AB$1,$BG204,0)))/((OFFSET('2026fj_All_proposal_calib'!AB$1,$BG204,0))*AB$2),0)</f>
        <v>0.55249397388684041</v>
      </c>
      <c r="AC204" s="83">
        <f ca="1">IFERROR(((OFFSET('2026fj_30NOx_proposal_calib'!AC$1,$BH204,0))-(OFFSET('2026fj_All_proposal_calib'!AC$1,$BG204,0)))/((OFFSET('2026fj_All_proposal_calib'!AC$1,$BG204,0))*AC$2),0)</f>
        <v>0.62144240603598477</v>
      </c>
      <c r="AD204" s="83">
        <f ca="1">IFERROR(((OFFSET('2026fj_30NOx_proposal_calib'!AD$1,$BH204,0))-(OFFSET('2026fj_All_proposal_calib'!AD$1,$BG204,0)))/((OFFSET('2026fj_All_proposal_calib'!AD$1,$BG204,0))*AD$2),0)</f>
        <v>1.0097169713690246</v>
      </c>
      <c r="AE204" s="83">
        <f ca="1">IFERROR(((OFFSET('2026fj_30NOx_proposal_calib'!AE$1,$BH204,0))-(OFFSET('2026fj_All_proposal_calib'!AE$1,$BG204,0)))/((OFFSET('2026fj_All_proposal_calib'!AE$1,$BG204,0))*AE$2),0)</f>
        <v>0.66962400479047302</v>
      </c>
      <c r="AF204" s="83">
        <f ca="1">IFERROR(((OFFSET('2026fj_30NOx_proposal_calib'!AF$1,$BH204,0))-(OFFSET('2026fj_All_proposal_calib'!AF$1,$BG204,0)))/((OFFSET('2026fj_All_proposal_calib'!AF$1,$BG204,0))*AF$2),0)</f>
        <v>0.77969243818989609</v>
      </c>
      <c r="AG204" s="83">
        <f ca="1">IFERROR(((OFFSET('2026fj_30NOx_proposal_calib'!AG$1,$BH204,0))-(OFFSET('2026fj_All_proposal_calib'!AG$1,$BG204,0)))/((OFFSET('2026fj_All_proposal_calib'!AG$1,$BG204,0))*AG$2),0)</f>
        <v>0.74348065729614132</v>
      </c>
      <c r="AH204" s="83">
        <f ca="1">IFERROR(((OFFSET('2026fj_30NOx_proposal_calib'!AH$1,$BH204,0))-(OFFSET('2026fj_All_proposal_calib'!AH$1,$BG204,0)))/((OFFSET('2026fj_All_proposal_calib'!AH$1,$BG204,0))*AH$2),0)</f>
        <v>0.73293952684435615</v>
      </c>
      <c r="AI204" s="83">
        <f ca="1">IFERROR(((OFFSET('2026fj_30NOx_proposal_calib'!AI$1,$BH204,0))-(OFFSET('2026fj_All_proposal_calib'!AI$1,$BG204,0)))/((OFFSET('2026fj_All_proposal_calib'!AI$1,$BG204,0))*AI$2),0)</f>
        <v>0.82465147281938156</v>
      </c>
      <c r="AJ204" s="83">
        <f ca="1">IFERROR(((OFFSET('2026fj_30NOx_proposal_calib'!AJ$1,$BH204,0))-(OFFSET('2026fj_All_proposal_calib'!AJ$1,$BG204,0)))/((OFFSET('2026fj_All_proposal_calib'!AJ$1,$BG204,0))*AJ$2),0)</f>
        <v>0.57926093809716828</v>
      </c>
      <c r="AK204" s="83">
        <f ca="1">IFERROR(((OFFSET('2026fj_30NOx_proposal_calib'!AK$1,$BH204,0))-(OFFSET('2026fj_All_proposal_calib'!AK$1,$BG204,0)))/((OFFSET('2026fj_All_proposal_calib'!AK$1,$BG204,0))*AK$2),0)</f>
        <v>0.20209860688210776</v>
      </c>
      <c r="AL204" s="83">
        <f ca="1">IFERROR(((OFFSET('2026fj_30NOx_proposal_calib'!AL$1,$BH204,0))-(OFFSET('2026fj_All_proposal_calib'!AL$1,$BG204,0)))/((OFFSET('2026fj_All_proposal_calib'!AL$1,$BG204,0))*AL$2),0)</f>
        <v>0.915127198751854</v>
      </c>
      <c r="AM204" s="83">
        <f ca="1">IFERROR(((OFFSET('2026fj_30NOx_proposal_calib'!AM$1,$BH204,0))-(OFFSET('2026fj_All_proposal_calib'!AM$1,$BG204,0)))/((OFFSET('2026fj_All_proposal_calib'!AM$1,$BG204,0))*AM$2),0)</f>
        <v>0.29812113992939554</v>
      </c>
      <c r="AN204" s="83">
        <f ca="1">IFERROR(((OFFSET('2026fj_30NOx_proposal_calib'!AN$1,$BH204,0))-(OFFSET('2026fj_All_proposal_calib'!AN$1,$BG204,0)))/((OFFSET('2026fj_All_proposal_calib'!AN$1,$BG204,0))*AN$2),0)</f>
        <v>0.77365254900752067</v>
      </c>
      <c r="AO204" s="83">
        <f ca="1">IFERROR(((OFFSET('2026fj_30NOx_proposal_calib'!AO$1,$BH204,0))-(OFFSET('2026fj_All_proposal_calib'!AO$1,$BG204,0)))/((OFFSET('2026fj_All_proposal_calib'!AO$1,$BG204,0))*AO$2),0)</f>
        <v>0.67437052376493323</v>
      </c>
      <c r="AP204" s="83">
        <f ca="1">IFERROR(((OFFSET('2026fj_30NOx_proposal_calib'!AP$1,$BH204,0))-(OFFSET('2026fj_All_proposal_calib'!AP$1,$BG204,0)))/((OFFSET('2026fj_All_proposal_calib'!AP$1,$BG204,0))*AP$2),0)</f>
        <v>0.80415188234806101</v>
      </c>
      <c r="AQ204" s="83">
        <f ca="1">IFERROR(((OFFSET('2026fj_30NOx_proposal_calib'!AQ$1,$BH204,0))-(OFFSET('2026fj_All_proposal_calib'!AQ$1,$BG204,0)))/((OFFSET('2026fj_All_proposal_calib'!AQ$1,$BG204,0))*AQ$2),0)</f>
        <v>0.72657260606639162</v>
      </c>
      <c r="AR204" s="83">
        <f ca="1">IFERROR(((OFFSET('2026fj_30NOx_proposal_calib'!AR$1,$BH204,0))-(OFFSET('2026fj_All_proposal_calib'!AR$1,$BG204,0)))/((OFFSET('2026fj_All_proposal_calib'!AR$1,$BG204,0))*AR$2),0)</f>
        <v>0.84061850579522357</v>
      </c>
      <c r="AS204" s="83">
        <f ca="1">IFERROR(((OFFSET('2026fj_30NOx_proposal_calib'!AS$1,$BH204,0))-(OFFSET('2026fj_All_proposal_calib'!AS$1,$BG204,0)))/((OFFSET('2026fj_All_proposal_calib'!AS$1,$BG204,0))*AS$2),0)</f>
        <v>0.87410072497697211</v>
      </c>
      <c r="AT204" s="83">
        <f ca="1">IFERROR(((OFFSET('2026fj_30NOx_proposal_calib'!AT$1,$BH204,0))-(OFFSET('2026fj_All_proposal_calib'!AT$1,$BG204,0)))/((OFFSET('2026fj_All_proposal_calib'!AT$1,$BG204,0))*AT$2),0)</f>
        <v>0.59575256954470102</v>
      </c>
      <c r="AU204" s="83">
        <f ca="1">IFERROR(((OFFSET('2026fj_30NOx_proposal_calib'!AU$1,$BH204,0))-(OFFSET('2026fj_All_proposal_calib'!AU$1,$BG204,0)))/((OFFSET('2026fj_All_proposal_calib'!AU$1,$BG204,0))*AU$2),0)</f>
        <v>0.82617808962069927</v>
      </c>
      <c r="AV204" s="83">
        <f ca="1">IFERROR(((OFFSET('2026fj_30NOx_proposal_calib'!AV$1,$BH204,0))-(OFFSET('2026fj_All_proposal_calib'!AV$1,$BG204,0)))/((OFFSET('2026fj_All_proposal_calib'!AV$1,$BG204,0))*AV$2),0)</f>
        <v>0.51874958568266472</v>
      </c>
      <c r="AW204" s="83">
        <f ca="1">IFERROR(((OFFSET('2026fj_30NOx_proposal_calib'!AW$1,$BH204,0))-(OFFSET('2026fj_All_proposal_calib'!AW$1,$BG204,0)))/((OFFSET('2026fj_All_proposal_calib'!AW$1,$BG204,0))*AW$2),0)</f>
        <v>0.84101250752517942</v>
      </c>
      <c r="AX204" s="83">
        <f ca="1">IFERROR(((OFFSET('2026fj_30NOx_proposal_calib'!AX$1,$BH204,0))-(OFFSET('2026fj_All_proposal_calib'!AX$1,$BG204,0)))/((OFFSET('2026fj_All_proposal_calib'!AX$1,$BG204,0))*AX$2),0)</f>
        <v>0.70440457318647187</v>
      </c>
      <c r="AY204" s="83">
        <f ca="1">IFERROR(((OFFSET('2026fj_30NOx_proposal_calib'!AY$1,$BH204,0))-(OFFSET('2026fj_All_proposal_calib'!AY$1,$BG204,0)))/((OFFSET('2026fj_All_proposal_calib'!AY$1,$BG204,0))*AY$2),0)</f>
        <v>0.7926131317213807</v>
      </c>
      <c r="AZ204" s="83">
        <f ca="1">IFERROR(((OFFSET('2026fj_30NOx_proposal_calib'!AZ$1,$BH204,0))-(OFFSET('2026fj_All_proposal_calib'!AZ$1,$BG204,0)))/((OFFSET('2026fj_All_proposal_calib'!AZ$1,$BG204,0))*AZ$2),0)</f>
        <v>0.10976306007967897</v>
      </c>
      <c r="BA204" s="83">
        <f ca="1">IFERROR(((OFFSET('2026fj_30NOx_proposal_calib'!BA$1,$BH204,0))-(OFFSET('2026fj_All_proposal_calib'!BA$1,$BG204,0)))/((OFFSET('2026fj_All_proposal_calib'!BA$1,$BG204,0))*BA$2),0)</f>
        <v>0.6771799992473333</v>
      </c>
      <c r="BB204" s="83">
        <f ca="1">IFERROR(((OFFSET('2026fj_30NOx_proposal_calib'!BB$1,$BH204,0))-(OFFSET('2026fj_All_proposal_calib'!BB$1,$BG204,0)))/((OFFSET('2026fj_All_proposal_calib'!BB$1,$BG204,0))*BB$2),0)</f>
        <v>0.64726123474754171</v>
      </c>
      <c r="BC204" s="83">
        <f ca="1">IFERROR(((OFFSET('2026fj_30NOx_proposal_calib'!BC$1,$BH204,0))-(OFFSET('2026fj_All_proposal_calib'!BC$1,$BG204,0)))/((OFFSET('2026fj_All_proposal_calib'!BC$1,$BG204,0))*BC$2),0)</f>
        <v>0.77533108466510614</v>
      </c>
      <c r="BD204" s="83">
        <f ca="1">IFERROR(((OFFSET('2026fj_30NOx_proposal_calib'!BD$1,$BH204,0))-(OFFSET('2026fj_All_proposal_calib'!BD$1,$BG204,0)))/((OFFSET('2026fj_All_proposal_calib'!BD$1,$BG204,0))*BD$2),0)</f>
        <v>0.61291941487693102</v>
      </c>
      <c r="BE204" s="83">
        <f ca="1">IFERROR(((OFFSET('2026fj_30NOx_proposal_calib'!BE$1,$BH204,0))-(OFFSET('2026fj_All_proposal_calib'!BE$1,$BG204,0)))/((OFFSET('2026fj_All_proposal_calib'!BE$1,$BG204,0))*BE$2),0)</f>
        <v>0.84829479376354422</v>
      </c>
      <c r="BF204" s="83">
        <f ca="1">IFERROR(((OFFSET('2026fj_30NOx_proposal_calib'!BF$1,$BH204,0))-(OFFSET('2026fj_All_proposal_calib'!BF$1,$BG204,0)))/((OFFSET('2026fj_All_proposal_calib'!BF$1,$BG204,0))*BF$2),0)</f>
        <v>1.1996630468664837</v>
      </c>
      <c r="BG204" s="83">
        <f>MATCH(A204,'2026fj_All_proposal_calib'!$A$2:$A$717,FALSE)</f>
        <v>196</v>
      </c>
      <c r="BH204" s="83">
        <f>MATCH(A204,'2026fj_30NOx_proposal_calib'!$A$2:$A$712,FALSE)</f>
        <v>196</v>
      </c>
      <c r="BI204" s="83">
        <f t="shared" si="3"/>
        <v>1</v>
      </c>
      <c r="BL204" s="84"/>
      <c r="BP204" s="84"/>
      <c r="BQ204" s="85"/>
    </row>
    <row r="205" spans="1:69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I205" s="83">
        <f ca="1">IFERROR(((OFFSET('2026fj_30NOx_proposal_calib'!I$1,$BH205,0))-(OFFSET('2026fj_All_proposal_calib'!I$1,$BG205,0)))/((OFFSET('2026fj_All_proposal_calib'!I$1,$BG205,0))*I$2),0)</f>
        <v>0.70926016330712838</v>
      </c>
      <c r="J205" s="83">
        <f ca="1">IFERROR(((OFFSET('2026fj_30NOx_proposal_calib'!J$1,$BH205,0))-(OFFSET('2026fj_All_proposal_calib'!J$1,$BG205,0)))/((OFFSET('2026fj_All_proposal_calib'!J$1,$BG205,0))*J$2),0)</f>
        <v>0.78112684310988489</v>
      </c>
      <c r="K205" s="83">
        <f ca="1">IFERROR(((OFFSET('2026fj_30NOx_proposal_calib'!K$1,$BH205,0))-(OFFSET('2026fj_All_proposal_calib'!K$1,$BG205,0)))/((OFFSET('2026fj_All_proposal_calib'!K$1,$BG205,0))*K$2),0)</f>
        <v>0.73219588148764858</v>
      </c>
      <c r="L205" s="83">
        <f ca="1">IFERROR(((OFFSET('2026fj_30NOx_proposal_calib'!L$1,$BH205,0))-(OFFSET('2026fj_All_proposal_calib'!L$1,$BG205,0)))/((OFFSET('2026fj_All_proposal_calib'!L$1,$BG205,0))*L$2),0)</f>
        <v>0.75838927886950436</v>
      </c>
      <c r="M205" s="83">
        <f ca="1">IFERROR(((OFFSET('2026fj_30NOx_proposal_calib'!M$1,$BH205,0))-(OFFSET('2026fj_All_proposal_calib'!M$1,$BG205,0)))/((OFFSET('2026fj_All_proposal_calib'!M$1,$BG205,0))*M$2),0)</f>
        <v>0.9136395568499639</v>
      </c>
      <c r="N205" s="83">
        <f ca="1">IFERROR(((OFFSET('2026fj_30NOx_proposal_calib'!N$1,$BH205,0))-(OFFSET('2026fj_All_proposal_calib'!N$1,$BG205,0)))/((OFFSET('2026fj_All_proposal_calib'!N$1,$BG205,0))*N$2),0)</f>
        <v>0.21476676700183878</v>
      </c>
      <c r="O205" s="83">
        <f ca="1">IFERROR(((OFFSET('2026fj_30NOx_proposal_calib'!O$1,$BH205,0))-(OFFSET('2026fj_All_proposal_calib'!O$1,$BG205,0)))/((OFFSET('2026fj_All_proposal_calib'!O$1,$BG205,0))*O$2),0)</f>
        <v>0.70305845935476008</v>
      </c>
      <c r="P205" s="83">
        <f ca="1">IFERROR(((OFFSET('2026fj_30NOx_proposal_calib'!P$1,$BH205,0))-(OFFSET('2026fj_All_proposal_calib'!P$1,$BG205,0)))/((OFFSET('2026fj_All_proposal_calib'!P$1,$BG205,0))*P$2),0)</f>
        <v>0.69016927828050811</v>
      </c>
      <c r="Q205" s="83">
        <f ca="1">IFERROR(((OFFSET('2026fj_30NOx_proposal_calib'!Q$1,$BH205,0))-(OFFSET('2026fj_All_proposal_calib'!Q$1,$BG205,0)))/((OFFSET('2026fj_All_proposal_calib'!Q$1,$BG205,0))*Q$2),0)</f>
        <v>0.9642166538468695</v>
      </c>
      <c r="R205" s="83">
        <f ca="1">IFERROR(((OFFSET('2026fj_30NOx_proposal_calib'!R$1,$BH205,0))-(OFFSET('2026fj_All_proposal_calib'!R$1,$BG205,0)))/((OFFSET('2026fj_All_proposal_calib'!R$1,$BG205,0))*R$2),0)</f>
        <v>0.67553625102941794</v>
      </c>
      <c r="S205" s="83">
        <f ca="1">IFERROR(((OFFSET('2026fj_30NOx_proposal_calib'!S$1,$BH205,0))-(OFFSET('2026fj_All_proposal_calib'!S$1,$BG205,0)))/((OFFSET('2026fj_All_proposal_calib'!S$1,$BG205,0))*S$2),0)</f>
        <v>0.68829833585987654</v>
      </c>
      <c r="T205" s="83">
        <f ca="1">IFERROR(((OFFSET('2026fj_30NOx_proposal_calib'!T$1,$BH205,0))-(OFFSET('2026fj_All_proposal_calib'!T$1,$BG205,0)))/((OFFSET('2026fj_All_proposal_calib'!T$1,$BG205,0))*T$2),0)</f>
        <v>0.49432088315260314</v>
      </c>
      <c r="U205" s="83">
        <f ca="1">IFERROR(((OFFSET('2026fj_30NOx_proposal_calib'!U$1,$BH205,0))-(OFFSET('2026fj_All_proposal_calib'!U$1,$BG205,0)))/((OFFSET('2026fj_All_proposal_calib'!U$1,$BG205,0))*U$2),0)</f>
        <v>0.4730418679634289</v>
      </c>
      <c r="V205" s="83">
        <f ca="1">IFERROR(((OFFSET('2026fj_30NOx_proposal_calib'!V$1,$BH205,0))-(OFFSET('2026fj_All_proposal_calib'!V$1,$BG205,0)))/((OFFSET('2026fj_All_proposal_calib'!V$1,$BG205,0))*V$2),0)</f>
        <v>0.64433076777891329</v>
      </c>
      <c r="W205" s="83">
        <f ca="1">IFERROR(((OFFSET('2026fj_30NOx_proposal_calib'!W$1,$BH205,0))-(OFFSET('2026fj_All_proposal_calib'!W$1,$BG205,0)))/((OFFSET('2026fj_All_proposal_calib'!W$1,$BG205,0))*W$2),0)</f>
        <v>0.62997644717561596</v>
      </c>
      <c r="X205" s="83">
        <f ca="1">IFERROR(((OFFSET('2026fj_30NOx_proposal_calib'!X$1,$BH205,0))-(OFFSET('2026fj_All_proposal_calib'!X$1,$BG205,0)))/((OFFSET('2026fj_All_proposal_calib'!X$1,$BG205,0))*X$2),0)</f>
        <v>0.76374693086734602</v>
      </c>
      <c r="Y205" s="83">
        <f ca="1">IFERROR(((OFFSET('2026fj_30NOx_proposal_calib'!Y$1,$BH205,0))-(OFFSET('2026fj_All_proposal_calib'!Y$1,$BG205,0)))/((OFFSET('2026fj_All_proposal_calib'!Y$1,$BG205,0))*Y$2),0)</f>
        <v>0.73606660541541546</v>
      </c>
      <c r="Z205" s="83">
        <f ca="1">IFERROR(((OFFSET('2026fj_30NOx_proposal_calib'!Z$1,$BH205,0))-(OFFSET('2026fj_All_proposal_calib'!Z$1,$BG205,0)))/((OFFSET('2026fj_All_proposal_calib'!Z$1,$BG205,0))*Z$2),0)</f>
        <v>0.60517205131420915</v>
      </c>
      <c r="AA205" s="83">
        <f ca="1">IFERROR(((OFFSET('2026fj_30NOx_proposal_calib'!AA$1,$BH205,0))-(OFFSET('2026fj_All_proposal_calib'!AA$1,$BG205,0)))/((OFFSET('2026fj_All_proposal_calib'!AA$1,$BG205,0))*AA$2),0)</f>
        <v>0.54593940834957411</v>
      </c>
      <c r="AB205" s="83">
        <f ca="1">IFERROR(((OFFSET('2026fj_30NOx_proposal_calib'!AB$1,$BH205,0))-(OFFSET('2026fj_All_proposal_calib'!AB$1,$BG205,0)))/((OFFSET('2026fj_All_proposal_calib'!AB$1,$BG205,0))*AB$2),0)</f>
        <v>0.58851361764391863</v>
      </c>
      <c r="AC205" s="83">
        <f ca="1">IFERROR(((OFFSET('2026fj_30NOx_proposal_calib'!AC$1,$BH205,0))-(OFFSET('2026fj_All_proposal_calib'!AC$1,$BG205,0)))/((OFFSET('2026fj_All_proposal_calib'!AC$1,$BG205,0))*AC$2),0)</f>
        <v>0.58566118576638515</v>
      </c>
      <c r="AD205" s="83">
        <f ca="1">IFERROR(((OFFSET('2026fj_30NOx_proposal_calib'!AD$1,$BH205,0))-(OFFSET('2026fj_All_proposal_calib'!AD$1,$BG205,0)))/((OFFSET('2026fj_All_proposal_calib'!AD$1,$BG205,0))*AD$2),0)</f>
        <v>0.81172092670686802</v>
      </c>
      <c r="AE205" s="83">
        <f ca="1">IFERROR(((OFFSET('2026fj_30NOx_proposal_calib'!AE$1,$BH205,0))-(OFFSET('2026fj_All_proposal_calib'!AE$1,$BG205,0)))/((OFFSET('2026fj_All_proposal_calib'!AE$1,$BG205,0))*AE$2),0)</f>
        <v>0.69139073081000391</v>
      </c>
      <c r="AF205" s="83">
        <f ca="1">IFERROR(((OFFSET('2026fj_30NOx_proposal_calib'!AF$1,$BH205,0))-(OFFSET('2026fj_All_proposal_calib'!AF$1,$BG205,0)))/((OFFSET('2026fj_All_proposal_calib'!AF$1,$BG205,0))*AF$2),0)</f>
        <v>0.76967486952943465</v>
      </c>
      <c r="AG205" s="83">
        <f ca="1">IFERROR(((OFFSET('2026fj_30NOx_proposal_calib'!AG$1,$BH205,0))-(OFFSET('2026fj_All_proposal_calib'!AG$1,$BG205,0)))/((OFFSET('2026fj_All_proposal_calib'!AG$1,$BG205,0))*AG$2),0)</f>
        <v>0.99180835024402658</v>
      </c>
      <c r="AH205" s="83">
        <f ca="1">IFERROR(((OFFSET('2026fj_30NOx_proposal_calib'!AH$1,$BH205,0))-(OFFSET('2026fj_All_proposal_calib'!AH$1,$BG205,0)))/((OFFSET('2026fj_All_proposal_calib'!AH$1,$BG205,0))*AH$2),0)</f>
        <v>0.63564554107903248</v>
      </c>
      <c r="AI205" s="83">
        <f ca="1">IFERROR(((OFFSET('2026fj_30NOx_proposal_calib'!AI$1,$BH205,0))-(OFFSET('2026fj_All_proposal_calib'!AI$1,$BG205,0)))/((OFFSET('2026fj_All_proposal_calib'!AI$1,$BG205,0))*AI$2),0)</f>
        <v>0.7793409523347995</v>
      </c>
      <c r="AJ205" s="83">
        <f ca="1">IFERROR(((OFFSET('2026fj_30NOx_proposal_calib'!AJ$1,$BH205,0))-(OFFSET('2026fj_All_proposal_calib'!AJ$1,$BG205,0)))/((OFFSET('2026fj_All_proposal_calib'!AJ$1,$BG205,0))*AJ$2),0)</f>
        <v>0.39596803154892452</v>
      </c>
      <c r="AK205" s="83">
        <f ca="1">IFERROR(((OFFSET('2026fj_30NOx_proposal_calib'!AK$1,$BH205,0))-(OFFSET('2026fj_All_proposal_calib'!AK$1,$BG205,0)))/((OFFSET('2026fj_All_proposal_calib'!AK$1,$BG205,0))*AK$2),0)</f>
        <v>-2.4733642012053279E-2</v>
      </c>
      <c r="AL205" s="83">
        <f ca="1">IFERROR(((OFFSET('2026fj_30NOx_proposal_calib'!AL$1,$BH205,0))-(OFFSET('2026fj_All_proposal_calib'!AL$1,$BG205,0)))/((OFFSET('2026fj_All_proposal_calib'!AL$1,$BG205,0))*AL$2),0)</f>
        <v>0.84413301811178487</v>
      </c>
      <c r="AM205" s="83">
        <f ca="1">IFERROR(((OFFSET('2026fj_30NOx_proposal_calib'!AM$1,$BH205,0))-(OFFSET('2026fj_All_proposal_calib'!AM$1,$BG205,0)))/((OFFSET('2026fj_All_proposal_calib'!AM$1,$BG205,0))*AM$2),0)</f>
        <v>0.22417527113662886</v>
      </c>
      <c r="AN205" s="83">
        <f ca="1">IFERROR(((OFFSET('2026fj_30NOx_proposal_calib'!AN$1,$BH205,0))-(OFFSET('2026fj_All_proposal_calib'!AN$1,$BG205,0)))/((OFFSET('2026fj_All_proposal_calib'!AN$1,$BG205,0))*AN$2),0)</f>
        <v>0.73433126672842375</v>
      </c>
      <c r="AO205" s="83">
        <f ca="1">IFERROR(((OFFSET('2026fj_30NOx_proposal_calib'!AO$1,$BH205,0))-(OFFSET('2026fj_All_proposal_calib'!AO$1,$BG205,0)))/((OFFSET('2026fj_All_proposal_calib'!AO$1,$BG205,0))*AO$2),0)</f>
        <v>0.73695187107257443</v>
      </c>
      <c r="AP205" s="83">
        <f ca="1">IFERROR(((OFFSET('2026fj_30NOx_proposal_calib'!AP$1,$BH205,0))-(OFFSET('2026fj_All_proposal_calib'!AP$1,$BG205,0)))/((OFFSET('2026fj_All_proposal_calib'!AP$1,$BG205,0))*AP$2),0)</f>
        <v>0.67444885136970156</v>
      </c>
      <c r="AQ205" s="83">
        <f ca="1">IFERROR(((OFFSET('2026fj_30NOx_proposal_calib'!AQ$1,$BH205,0))-(OFFSET('2026fj_All_proposal_calib'!AQ$1,$BG205,0)))/((OFFSET('2026fj_All_proposal_calib'!AQ$1,$BG205,0))*AQ$2),0)</f>
        <v>0.72460473631487199</v>
      </c>
      <c r="AR205" s="83">
        <f ca="1">IFERROR(((OFFSET('2026fj_30NOx_proposal_calib'!AR$1,$BH205,0))-(OFFSET('2026fj_All_proposal_calib'!AR$1,$BG205,0)))/((OFFSET('2026fj_All_proposal_calib'!AR$1,$BG205,0))*AR$2),0)</f>
        <v>0.84161310217571816</v>
      </c>
      <c r="AS205" s="83">
        <f ca="1">IFERROR(((OFFSET('2026fj_30NOx_proposal_calib'!AS$1,$BH205,0))-(OFFSET('2026fj_All_proposal_calib'!AS$1,$BG205,0)))/((OFFSET('2026fj_All_proposal_calib'!AS$1,$BG205,0))*AS$2),0)</f>
        <v>0.72824776129446478</v>
      </c>
      <c r="AT205" s="83">
        <f ca="1">IFERROR(((OFFSET('2026fj_30NOx_proposal_calib'!AT$1,$BH205,0))-(OFFSET('2026fj_All_proposal_calib'!AT$1,$BG205,0)))/((OFFSET('2026fj_All_proposal_calib'!AT$1,$BG205,0))*AT$2),0)</f>
        <v>0.63023771960141362</v>
      </c>
      <c r="AU205" s="83">
        <f ca="1">IFERROR(((OFFSET('2026fj_30NOx_proposal_calib'!AU$1,$BH205,0))-(OFFSET('2026fj_All_proposal_calib'!AU$1,$BG205,0)))/((OFFSET('2026fj_All_proposal_calib'!AU$1,$BG205,0))*AU$2),0)</f>
        <v>0.67374890494383122</v>
      </c>
      <c r="AV205" s="83">
        <f ca="1">IFERROR(((OFFSET('2026fj_30NOx_proposal_calib'!AV$1,$BH205,0))-(OFFSET('2026fj_All_proposal_calib'!AV$1,$BG205,0)))/((OFFSET('2026fj_All_proposal_calib'!AV$1,$BG205,0))*AV$2),0)</f>
        <v>0.51971508610802453</v>
      </c>
      <c r="AW205" s="83">
        <f ca="1">IFERROR(((OFFSET('2026fj_30NOx_proposal_calib'!AW$1,$BH205,0))-(OFFSET('2026fj_All_proposal_calib'!AW$1,$BG205,0)))/((OFFSET('2026fj_All_proposal_calib'!AW$1,$BG205,0))*AW$2),0)</f>
        <v>0.55814471848129732</v>
      </c>
      <c r="AX205" s="83">
        <f ca="1">IFERROR(((OFFSET('2026fj_30NOx_proposal_calib'!AX$1,$BH205,0))-(OFFSET('2026fj_All_proposal_calib'!AX$1,$BG205,0)))/((OFFSET('2026fj_All_proposal_calib'!AX$1,$BG205,0))*AX$2),0)</f>
        <v>0.70437128535543825</v>
      </c>
      <c r="AY205" s="83">
        <f ca="1">IFERROR(((OFFSET('2026fj_30NOx_proposal_calib'!AY$1,$BH205,0))-(OFFSET('2026fj_All_proposal_calib'!AY$1,$BG205,0)))/((OFFSET('2026fj_All_proposal_calib'!AY$1,$BG205,0))*AY$2),0)</f>
        <v>0.75221062964484409</v>
      </c>
      <c r="AZ205" s="83">
        <f ca="1">IFERROR(((OFFSET('2026fj_30NOx_proposal_calib'!AZ$1,$BH205,0))-(OFFSET('2026fj_All_proposal_calib'!AZ$1,$BG205,0)))/((OFFSET('2026fj_All_proposal_calib'!AZ$1,$BG205,0))*AZ$2),0)</f>
        <v>-0.95253894445668019</v>
      </c>
      <c r="BA205" s="83">
        <f ca="1">IFERROR(((OFFSET('2026fj_30NOx_proposal_calib'!BA$1,$BH205,0))-(OFFSET('2026fj_All_proposal_calib'!BA$1,$BG205,0)))/((OFFSET('2026fj_All_proposal_calib'!BA$1,$BG205,0))*BA$2),0)</f>
        <v>0.57831516218303503</v>
      </c>
      <c r="BB205" s="83">
        <f ca="1">IFERROR(((OFFSET('2026fj_30NOx_proposal_calib'!BB$1,$BH205,0))-(OFFSET('2026fj_All_proposal_calib'!BB$1,$BG205,0)))/((OFFSET('2026fj_All_proposal_calib'!BB$1,$BG205,0))*BB$2),0)</f>
        <v>0.58720029936814722</v>
      </c>
      <c r="BC205" s="83">
        <f ca="1">IFERROR(((OFFSET('2026fj_30NOx_proposal_calib'!BC$1,$BH205,0))-(OFFSET('2026fj_All_proposal_calib'!BC$1,$BG205,0)))/((OFFSET('2026fj_All_proposal_calib'!BC$1,$BG205,0))*BC$2),0)</f>
        <v>0.79651147520505095</v>
      </c>
      <c r="BD205" s="83">
        <f ca="1">IFERROR(((OFFSET('2026fj_30NOx_proposal_calib'!BD$1,$BH205,0))-(OFFSET('2026fj_All_proposal_calib'!BD$1,$BG205,0)))/((OFFSET('2026fj_All_proposal_calib'!BD$1,$BG205,0))*BD$2),0)</f>
        <v>0.61436822971978866</v>
      </c>
      <c r="BE205" s="83">
        <f ca="1">IFERROR(((OFFSET('2026fj_30NOx_proposal_calib'!BE$1,$BH205,0))-(OFFSET('2026fj_All_proposal_calib'!BE$1,$BG205,0)))/((OFFSET('2026fj_All_proposal_calib'!BE$1,$BG205,0))*BE$2),0)</f>
        <v>0.82792134543186779</v>
      </c>
      <c r="BF205" s="83">
        <f ca="1">IFERROR(((OFFSET('2026fj_30NOx_proposal_calib'!BF$1,$BH205,0))-(OFFSET('2026fj_All_proposal_calib'!BF$1,$BG205,0)))/((OFFSET('2026fj_All_proposal_calib'!BF$1,$BG205,0))*BF$2),0)</f>
        <v>1.0849893732689517</v>
      </c>
      <c r="BG205" s="83">
        <f>MATCH(A205,'2026fj_All_proposal_calib'!$A$2:$A$717,FALSE)</f>
        <v>197</v>
      </c>
      <c r="BH205" s="83">
        <f>MATCH(A205,'2026fj_30NOx_proposal_calib'!$A$2:$A$712,FALSE)</f>
        <v>197</v>
      </c>
      <c r="BI205" s="83">
        <f t="shared" si="3"/>
        <v>1</v>
      </c>
      <c r="BL205" s="84"/>
      <c r="BP205" s="84"/>
      <c r="BQ205" s="85"/>
    </row>
    <row r="206" spans="1:69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I206" s="83">
        <f ca="1">IFERROR(((OFFSET('2026fj_30NOx_proposal_calib'!I$1,$BH206,0))-(OFFSET('2026fj_All_proposal_calib'!I$1,$BG206,0)))/((OFFSET('2026fj_All_proposal_calib'!I$1,$BG206,0))*I$2),0)</f>
        <v>0.66794636497263515</v>
      </c>
      <c r="J206" s="83">
        <f ca="1">IFERROR(((OFFSET('2026fj_30NOx_proposal_calib'!J$1,$BH206,0))-(OFFSET('2026fj_All_proposal_calib'!J$1,$BG206,0)))/((OFFSET('2026fj_All_proposal_calib'!J$1,$BG206,0))*J$2),0)</f>
        <v>0.59748331442863056</v>
      </c>
      <c r="K206" s="83">
        <f ca="1">IFERROR(((OFFSET('2026fj_30NOx_proposal_calib'!K$1,$BH206,0))-(OFFSET('2026fj_All_proposal_calib'!K$1,$BG206,0)))/((OFFSET('2026fj_All_proposal_calib'!K$1,$BG206,0))*K$2),0)</f>
        <v>0.68586577510897195</v>
      </c>
      <c r="L206" s="83">
        <f ca="1">IFERROR(((OFFSET('2026fj_30NOx_proposal_calib'!L$1,$BH206,0))-(OFFSET('2026fj_All_proposal_calib'!L$1,$BG206,0)))/((OFFSET('2026fj_All_proposal_calib'!L$1,$BG206,0))*L$2),0)</f>
        <v>0.6658861238823186</v>
      </c>
      <c r="M206" s="83">
        <f ca="1">IFERROR(((OFFSET('2026fj_30NOx_proposal_calib'!M$1,$BH206,0))-(OFFSET('2026fj_All_proposal_calib'!M$1,$BG206,0)))/((OFFSET('2026fj_All_proposal_calib'!M$1,$BG206,0))*M$2),0)</f>
        <v>0.84957613081145822</v>
      </c>
      <c r="N206" s="83">
        <f ca="1">IFERROR(((OFFSET('2026fj_30NOx_proposal_calib'!N$1,$BH206,0))-(OFFSET('2026fj_All_proposal_calib'!N$1,$BG206,0)))/((OFFSET('2026fj_All_proposal_calib'!N$1,$BG206,0))*N$2),0)</f>
        <v>-9.4333852455856473E-2</v>
      </c>
      <c r="O206" s="83">
        <f ca="1">IFERROR(((OFFSET('2026fj_30NOx_proposal_calib'!O$1,$BH206,0))-(OFFSET('2026fj_All_proposal_calib'!O$1,$BG206,0)))/((OFFSET('2026fj_All_proposal_calib'!O$1,$BG206,0))*O$2),0)</f>
        <v>0.61447814281231294</v>
      </c>
      <c r="P206" s="83">
        <f ca="1">IFERROR(((OFFSET('2026fj_30NOx_proposal_calib'!P$1,$BH206,0))-(OFFSET('2026fj_All_proposal_calib'!P$1,$BG206,0)))/((OFFSET('2026fj_All_proposal_calib'!P$1,$BG206,0))*P$2),0)</f>
        <v>0.53452982401847227</v>
      </c>
      <c r="Q206" s="83">
        <f ca="1">IFERROR(((OFFSET('2026fj_30NOx_proposal_calib'!Q$1,$BH206,0))-(OFFSET('2026fj_All_proposal_calib'!Q$1,$BG206,0)))/((OFFSET('2026fj_All_proposal_calib'!Q$1,$BG206,0))*Q$2),0)</f>
        <v>0.883868094228067</v>
      </c>
      <c r="R206" s="83">
        <f ca="1">IFERROR(((OFFSET('2026fj_30NOx_proposal_calib'!R$1,$BH206,0))-(OFFSET('2026fj_All_proposal_calib'!R$1,$BG206,0)))/((OFFSET('2026fj_All_proposal_calib'!R$1,$BG206,0))*R$2),0)</f>
        <v>0.60529191402041915</v>
      </c>
      <c r="S206" s="83">
        <f ca="1">IFERROR(((OFFSET('2026fj_30NOx_proposal_calib'!S$1,$BH206,0))-(OFFSET('2026fj_All_proposal_calib'!S$1,$BG206,0)))/((OFFSET('2026fj_All_proposal_calib'!S$1,$BG206,0))*S$2),0)</f>
        <v>0.57589006876060578</v>
      </c>
      <c r="T206" s="83">
        <f ca="1">IFERROR(((OFFSET('2026fj_30NOx_proposal_calib'!T$1,$BH206,0))-(OFFSET('2026fj_All_proposal_calib'!T$1,$BG206,0)))/((OFFSET('2026fj_All_proposal_calib'!T$1,$BG206,0))*T$2),0)</f>
        <v>0.44202178435596817</v>
      </c>
      <c r="U206" s="83">
        <f ca="1">IFERROR(((OFFSET('2026fj_30NOx_proposal_calib'!U$1,$BH206,0))-(OFFSET('2026fj_All_proposal_calib'!U$1,$BG206,0)))/((OFFSET('2026fj_All_proposal_calib'!U$1,$BG206,0))*U$2),0)</f>
        <v>0.43495919706746244</v>
      </c>
      <c r="V206" s="83">
        <f ca="1">IFERROR(((OFFSET('2026fj_30NOx_proposal_calib'!V$1,$BH206,0))-(OFFSET('2026fj_All_proposal_calib'!V$1,$BG206,0)))/((OFFSET('2026fj_All_proposal_calib'!V$1,$BG206,0))*V$2),0)</f>
        <v>0.59077002871429063</v>
      </c>
      <c r="W206" s="83">
        <f ca="1">IFERROR(((OFFSET('2026fj_30NOx_proposal_calib'!W$1,$BH206,0))-(OFFSET('2026fj_All_proposal_calib'!W$1,$BG206,0)))/((OFFSET('2026fj_All_proposal_calib'!W$1,$BG206,0))*W$2),0)</f>
        <v>0.55989550037485902</v>
      </c>
      <c r="X206" s="83">
        <f ca="1">IFERROR(((OFFSET('2026fj_30NOx_proposal_calib'!X$1,$BH206,0))-(OFFSET('2026fj_All_proposal_calib'!X$1,$BG206,0)))/((OFFSET('2026fj_All_proposal_calib'!X$1,$BG206,0))*X$2),0)</f>
        <v>0.71785155892763608</v>
      </c>
      <c r="Y206" s="83">
        <f ca="1">IFERROR(((OFFSET('2026fj_30NOx_proposal_calib'!Y$1,$BH206,0))-(OFFSET('2026fj_All_proposal_calib'!Y$1,$BG206,0)))/((OFFSET('2026fj_All_proposal_calib'!Y$1,$BG206,0))*Y$2),0)</f>
        <v>0.69942559932401049</v>
      </c>
      <c r="Z206" s="83">
        <f ca="1">IFERROR(((OFFSET('2026fj_30NOx_proposal_calib'!Z$1,$BH206,0))-(OFFSET('2026fj_All_proposal_calib'!Z$1,$BG206,0)))/((OFFSET('2026fj_All_proposal_calib'!Z$1,$BG206,0))*Z$2),0)</f>
        <v>0.56860588665476985</v>
      </c>
      <c r="AA206" s="83">
        <f ca="1">IFERROR(((OFFSET('2026fj_30NOx_proposal_calib'!AA$1,$BH206,0))-(OFFSET('2026fj_All_proposal_calib'!AA$1,$BG206,0)))/((OFFSET('2026fj_All_proposal_calib'!AA$1,$BG206,0))*AA$2),0)</f>
        <v>0.45399125356756609</v>
      </c>
      <c r="AB206" s="83">
        <f ca="1">IFERROR(((OFFSET('2026fj_30NOx_proposal_calib'!AB$1,$BH206,0))-(OFFSET('2026fj_All_proposal_calib'!AB$1,$BG206,0)))/((OFFSET('2026fj_All_proposal_calib'!AB$1,$BG206,0))*AB$2),0)</f>
        <v>0.69435175904408974</v>
      </c>
      <c r="AC206" s="83">
        <f ca="1">IFERROR(((OFFSET('2026fj_30NOx_proposal_calib'!AC$1,$BH206,0))-(OFFSET('2026fj_All_proposal_calib'!AC$1,$BG206,0)))/((OFFSET('2026fj_All_proposal_calib'!AC$1,$BG206,0))*AC$2),0)</f>
        <v>0.5238671505193957</v>
      </c>
      <c r="AD206" s="83">
        <f ca="1">IFERROR(((OFFSET('2026fj_30NOx_proposal_calib'!AD$1,$BH206,0))-(OFFSET('2026fj_All_proposal_calib'!AD$1,$BG206,0)))/((OFFSET('2026fj_All_proposal_calib'!AD$1,$BG206,0))*AD$2),0)</f>
        <v>0.76442281929566025</v>
      </c>
      <c r="AE206" s="83">
        <f ca="1">IFERROR(((OFFSET('2026fj_30NOx_proposal_calib'!AE$1,$BH206,0))-(OFFSET('2026fj_All_proposal_calib'!AE$1,$BG206,0)))/((OFFSET('2026fj_All_proposal_calib'!AE$1,$BG206,0))*AE$2),0)</f>
        <v>0.64990841669251165</v>
      </c>
      <c r="AF206" s="83">
        <f ca="1">IFERROR(((OFFSET('2026fj_30NOx_proposal_calib'!AF$1,$BH206,0))-(OFFSET('2026fj_All_proposal_calib'!AF$1,$BG206,0)))/((OFFSET('2026fj_All_proposal_calib'!AF$1,$BG206,0))*AF$2),0)</f>
        <v>0.70824054271874892</v>
      </c>
      <c r="AG206" s="83">
        <f ca="1">IFERROR(((OFFSET('2026fj_30NOx_proposal_calib'!AG$1,$BH206,0))-(OFFSET('2026fj_All_proposal_calib'!AG$1,$BG206,0)))/((OFFSET('2026fj_All_proposal_calib'!AG$1,$BG206,0))*AG$2),0)</f>
        <v>0.91008770092877855</v>
      </c>
      <c r="AH206" s="83">
        <f ca="1">IFERROR(((OFFSET('2026fj_30NOx_proposal_calib'!AH$1,$BH206,0))-(OFFSET('2026fj_All_proposal_calib'!AH$1,$BG206,0)))/((OFFSET('2026fj_All_proposal_calib'!AH$1,$BG206,0))*AH$2),0)</f>
        <v>0.58526880224450506</v>
      </c>
      <c r="AI206" s="83">
        <f ca="1">IFERROR(((OFFSET('2026fj_30NOx_proposal_calib'!AI$1,$BH206,0))-(OFFSET('2026fj_All_proposal_calib'!AI$1,$BG206,0)))/((OFFSET('2026fj_All_proposal_calib'!AI$1,$BG206,0))*AI$2),0)</f>
        <v>0.71577235827794716</v>
      </c>
      <c r="AJ206" s="83">
        <f ca="1">IFERROR(((OFFSET('2026fj_30NOx_proposal_calib'!AJ$1,$BH206,0))-(OFFSET('2026fj_All_proposal_calib'!AJ$1,$BG206,0)))/((OFFSET('2026fj_All_proposal_calib'!AJ$1,$BG206,0))*AJ$2),0)</f>
        <v>0.13511563265595078</v>
      </c>
      <c r="AK206" s="83">
        <f ca="1">IFERROR(((OFFSET('2026fj_30NOx_proposal_calib'!AK$1,$BH206,0))-(OFFSET('2026fj_All_proposal_calib'!AK$1,$BG206,0)))/((OFFSET('2026fj_All_proposal_calib'!AK$1,$BG206,0))*AK$2),0)</f>
        <v>-0.18785715793795701</v>
      </c>
      <c r="AL206" s="83">
        <f ca="1">IFERROR(((OFFSET('2026fj_30NOx_proposal_calib'!AL$1,$BH206,0))-(OFFSET('2026fj_All_proposal_calib'!AL$1,$BG206,0)))/((OFFSET('2026fj_All_proposal_calib'!AL$1,$BG206,0))*AL$2),0)</f>
        <v>0.75050442974973508</v>
      </c>
      <c r="AM206" s="83">
        <f ca="1">IFERROR(((OFFSET('2026fj_30NOx_proposal_calib'!AM$1,$BH206,0))-(OFFSET('2026fj_All_proposal_calib'!AM$1,$BG206,0)))/((OFFSET('2026fj_All_proposal_calib'!AM$1,$BG206,0))*AM$2),0)</f>
        <v>0.12140440547150309</v>
      </c>
      <c r="AN206" s="83">
        <f ca="1">IFERROR(((OFFSET('2026fj_30NOx_proposal_calib'!AN$1,$BH206,0))-(OFFSET('2026fj_All_proposal_calib'!AN$1,$BG206,0)))/((OFFSET('2026fj_All_proposal_calib'!AN$1,$BG206,0))*AN$2),0)</f>
        <v>0.68325741261294082</v>
      </c>
      <c r="AO206" s="83">
        <f ca="1">IFERROR(((OFFSET('2026fj_30NOx_proposal_calib'!AO$1,$BH206,0))-(OFFSET('2026fj_All_proposal_calib'!AO$1,$BG206,0)))/((OFFSET('2026fj_All_proposal_calib'!AO$1,$BG206,0))*AO$2),0)</f>
        <v>0.75023983510611103</v>
      </c>
      <c r="AP206" s="83">
        <f ca="1">IFERROR(((OFFSET('2026fj_30NOx_proposal_calib'!AP$1,$BH206,0))-(OFFSET('2026fj_All_proposal_calib'!AP$1,$BG206,0)))/((OFFSET('2026fj_All_proposal_calib'!AP$1,$BG206,0))*AP$2),0)</f>
        <v>0.61896739367395193</v>
      </c>
      <c r="AQ206" s="83">
        <f ca="1">IFERROR(((OFFSET('2026fj_30NOx_proposal_calib'!AQ$1,$BH206,0))-(OFFSET('2026fj_All_proposal_calib'!AQ$1,$BG206,0)))/((OFFSET('2026fj_All_proposal_calib'!AQ$1,$BG206,0))*AQ$2),0)</f>
        <v>0.66368960104474106</v>
      </c>
      <c r="AR206" s="83">
        <f ca="1">IFERROR(((OFFSET('2026fj_30NOx_proposal_calib'!AR$1,$BH206,0))-(OFFSET('2026fj_All_proposal_calib'!AR$1,$BG206,0)))/((OFFSET('2026fj_All_proposal_calib'!AR$1,$BG206,0))*AR$2),0)</f>
        <v>0.69056113672663255</v>
      </c>
      <c r="AS206" s="83">
        <f ca="1">IFERROR(((OFFSET('2026fj_30NOx_proposal_calib'!AS$1,$BH206,0))-(OFFSET('2026fj_All_proposal_calib'!AS$1,$BG206,0)))/((OFFSET('2026fj_All_proposal_calib'!AS$1,$BG206,0))*AS$2),0)</f>
        <v>0.6867714417951063</v>
      </c>
      <c r="AT206" s="83">
        <f ca="1">IFERROR(((OFFSET('2026fj_30NOx_proposal_calib'!AT$1,$BH206,0))-(OFFSET('2026fj_All_proposal_calib'!AT$1,$BG206,0)))/((OFFSET('2026fj_All_proposal_calib'!AT$1,$BG206,0))*AT$2),0)</f>
        <v>0.59200264593604313</v>
      </c>
      <c r="AU206" s="83">
        <f ca="1">IFERROR(((OFFSET('2026fj_30NOx_proposal_calib'!AU$1,$BH206,0))-(OFFSET('2026fj_All_proposal_calib'!AU$1,$BG206,0)))/((OFFSET('2026fj_All_proposal_calib'!AU$1,$BG206,0))*AU$2),0)</f>
        <v>0.61982422073037557</v>
      </c>
      <c r="AV206" s="83">
        <f ca="1">IFERROR(((OFFSET('2026fj_30NOx_proposal_calib'!AV$1,$BH206,0))-(OFFSET('2026fj_All_proposal_calib'!AV$1,$BG206,0)))/((OFFSET('2026fj_All_proposal_calib'!AV$1,$BG206,0))*AV$2),0)</f>
        <v>0.39922527796187179</v>
      </c>
      <c r="AW206" s="83">
        <f ca="1">IFERROR(((OFFSET('2026fj_30NOx_proposal_calib'!AW$1,$BH206,0))-(OFFSET('2026fj_All_proposal_calib'!AW$1,$BG206,0)))/((OFFSET('2026fj_All_proposal_calib'!AW$1,$BG206,0))*AW$2),0)</f>
        <v>0.51331244302336287</v>
      </c>
      <c r="AX206" s="83">
        <f ca="1">IFERROR(((OFFSET('2026fj_30NOx_proposal_calib'!AX$1,$BH206,0))-(OFFSET('2026fj_All_proposal_calib'!AX$1,$BG206,0)))/((OFFSET('2026fj_All_proposal_calib'!AX$1,$BG206,0))*AX$2),0)</f>
        <v>0.61538540840898392</v>
      </c>
      <c r="AY206" s="83">
        <f ca="1">IFERROR(((OFFSET('2026fj_30NOx_proposal_calib'!AY$1,$BH206,0))-(OFFSET('2026fj_All_proposal_calib'!AY$1,$BG206,0)))/((OFFSET('2026fj_All_proposal_calib'!AY$1,$BG206,0))*AY$2),0)</f>
        <v>0.69030040410763183</v>
      </c>
      <c r="AZ206" s="83">
        <f ca="1">IFERROR(((OFFSET('2026fj_30NOx_proposal_calib'!AZ$1,$BH206,0))-(OFFSET('2026fj_All_proposal_calib'!AZ$1,$BG206,0)))/((OFFSET('2026fj_All_proposal_calib'!AZ$1,$BG206,0))*AZ$2),0)</f>
        <v>-2.5073938111630771</v>
      </c>
      <c r="BA206" s="83">
        <f ca="1">IFERROR(((OFFSET('2026fj_30NOx_proposal_calib'!BA$1,$BH206,0))-(OFFSET('2026fj_All_proposal_calib'!BA$1,$BG206,0)))/((OFFSET('2026fj_All_proposal_calib'!BA$1,$BG206,0))*BA$2),0)</f>
        <v>0.48941930371494557</v>
      </c>
      <c r="BB206" s="83">
        <f ca="1">IFERROR(((OFFSET('2026fj_30NOx_proposal_calib'!BB$1,$BH206,0))-(OFFSET('2026fj_All_proposal_calib'!BB$1,$BG206,0)))/((OFFSET('2026fj_All_proposal_calib'!BB$1,$BG206,0))*BB$2),0)</f>
        <v>0.45106273208007136</v>
      </c>
      <c r="BC206" s="83">
        <f ca="1">IFERROR(((OFFSET('2026fj_30NOx_proposal_calib'!BC$1,$BH206,0))-(OFFSET('2026fj_All_proposal_calib'!BC$1,$BG206,0)))/((OFFSET('2026fj_All_proposal_calib'!BC$1,$BG206,0))*BC$2),0)</f>
        <v>0.74014356729296693</v>
      </c>
      <c r="BD206" s="83">
        <f ca="1">IFERROR(((OFFSET('2026fj_30NOx_proposal_calib'!BD$1,$BH206,0))-(OFFSET('2026fj_All_proposal_calib'!BD$1,$BG206,0)))/((OFFSET('2026fj_All_proposal_calib'!BD$1,$BG206,0))*BD$2),0)</f>
        <v>0.54460553258879152</v>
      </c>
      <c r="BE206" s="83">
        <f ca="1">IFERROR(((OFFSET('2026fj_30NOx_proposal_calib'!BE$1,$BH206,0))-(OFFSET('2026fj_All_proposal_calib'!BE$1,$BG206,0)))/((OFFSET('2026fj_All_proposal_calib'!BE$1,$BG206,0))*BE$2),0)</f>
        <v>0.79120220833235921</v>
      </c>
      <c r="BF206" s="83">
        <f ca="1">IFERROR(((OFFSET('2026fj_30NOx_proposal_calib'!BF$1,$BH206,0))-(OFFSET('2026fj_All_proposal_calib'!BF$1,$BG206,0)))/((OFFSET('2026fj_All_proposal_calib'!BF$1,$BG206,0))*BF$2),0)</f>
        <v>0.98728890837743488</v>
      </c>
      <c r="BG206" s="83">
        <f>MATCH(A206,'2026fj_All_proposal_calib'!$A$2:$A$717,FALSE)</f>
        <v>198</v>
      </c>
      <c r="BH206" s="83">
        <f>MATCH(A206,'2026fj_30NOx_proposal_calib'!$A$2:$A$712,FALSE)</f>
        <v>198</v>
      </c>
      <c r="BI206" s="83">
        <f t="shared" si="3"/>
        <v>1</v>
      </c>
      <c r="BL206" s="84"/>
      <c r="BP206" s="84"/>
      <c r="BQ206" s="85"/>
    </row>
    <row r="207" spans="1:69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I207" s="83">
        <f ca="1">IFERROR(((OFFSET('2026fj_30NOx_proposal_calib'!I$1,$BH207,0))-(OFFSET('2026fj_All_proposal_calib'!I$1,$BG207,0)))/((OFFSET('2026fj_All_proposal_calib'!I$1,$BG207,0))*I$2),0)</f>
        <v>0.68658290048717274</v>
      </c>
      <c r="J207" s="83">
        <f ca="1">IFERROR(((OFFSET('2026fj_30NOx_proposal_calib'!J$1,$BH207,0))-(OFFSET('2026fj_All_proposal_calib'!J$1,$BG207,0)))/((OFFSET('2026fj_All_proposal_calib'!J$1,$BG207,0))*J$2),0)</f>
        <v>0.66896621816687429</v>
      </c>
      <c r="K207" s="83">
        <f ca="1">IFERROR(((OFFSET('2026fj_30NOx_proposal_calib'!K$1,$BH207,0))-(OFFSET('2026fj_All_proposal_calib'!K$1,$BG207,0)))/((OFFSET('2026fj_All_proposal_calib'!K$1,$BG207,0))*K$2),0)</f>
        <v>0.75963400362421551</v>
      </c>
      <c r="L207" s="83">
        <f ca="1">IFERROR(((OFFSET('2026fj_30NOx_proposal_calib'!L$1,$BH207,0))-(OFFSET('2026fj_All_proposal_calib'!L$1,$BG207,0)))/((OFFSET('2026fj_All_proposal_calib'!L$1,$BG207,0))*L$2),0)</f>
        <v>0.7835557138807977</v>
      </c>
      <c r="M207" s="83">
        <f ca="1">IFERROR(((OFFSET('2026fj_30NOx_proposal_calib'!M$1,$BH207,0))-(OFFSET('2026fj_All_proposal_calib'!M$1,$BG207,0)))/((OFFSET('2026fj_All_proposal_calib'!M$1,$BG207,0))*M$2),0)</f>
        <v>0.88736886933493309</v>
      </c>
      <c r="N207" s="83">
        <f ca="1">IFERROR(((OFFSET('2026fj_30NOx_proposal_calib'!N$1,$BH207,0))-(OFFSET('2026fj_All_proposal_calib'!N$1,$BG207,0)))/((OFFSET('2026fj_All_proposal_calib'!N$1,$BG207,0))*N$2),0)</f>
        <v>0.42292181850252736</v>
      </c>
      <c r="O207" s="83">
        <f ca="1">IFERROR(((OFFSET('2026fj_30NOx_proposal_calib'!O$1,$BH207,0))-(OFFSET('2026fj_All_proposal_calib'!O$1,$BG207,0)))/((OFFSET('2026fj_All_proposal_calib'!O$1,$BG207,0))*O$2),0)</f>
        <v>0.65877747206338677</v>
      </c>
      <c r="P207" s="83">
        <f ca="1">IFERROR(((OFFSET('2026fj_30NOx_proposal_calib'!P$1,$BH207,0))-(OFFSET('2026fj_All_proposal_calib'!P$1,$BG207,0)))/((OFFSET('2026fj_All_proposal_calib'!P$1,$BG207,0))*P$2),0)</f>
        <v>0.51622457802923472</v>
      </c>
      <c r="Q207" s="83">
        <f ca="1">IFERROR(((OFFSET('2026fj_30NOx_proposal_calib'!Q$1,$BH207,0))-(OFFSET('2026fj_All_proposal_calib'!Q$1,$BG207,0)))/((OFFSET('2026fj_All_proposal_calib'!Q$1,$BG207,0))*Q$2),0)</f>
        <v>0.99438764383453893</v>
      </c>
      <c r="R207" s="83">
        <f ca="1">IFERROR(((OFFSET('2026fj_30NOx_proposal_calib'!R$1,$BH207,0))-(OFFSET('2026fj_All_proposal_calib'!R$1,$BG207,0)))/((OFFSET('2026fj_All_proposal_calib'!R$1,$BG207,0))*R$2),0)</f>
        <v>0.60794736269192906</v>
      </c>
      <c r="S207" s="83">
        <f ca="1">IFERROR(((OFFSET('2026fj_30NOx_proposal_calib'!S$1,$BH207,0))-(OFFSET('2026fj_All_proposal_calib'!S$1,$BG207,0)))/((OFFSET('2026fj_All_proposal_calib'!S$1,$BG207,0))*S$2),0)</f>
        <v>0.69827317614029838</v>
      </c>
      <c r="T207" s="83">
        <f ca="1">IFERROR(((OFFSET('2026fj_30NOx_proposal_calib'!T$1,$BH207,0))-(OFFSET('2026fj_All_proposal_calib'!T$1,$BG207,0)))/((OFFSET('2026fj_All_proposal_calib'!T$1,$BG207,0))*T$2),0)</f>
        <v>0.3923126320240321</v>
      </c>
      <c r="U207" s="83">
        <f ca="1">IFERROR(((OFFSET('2026fj_30NOx_proposal_calib'!U$1,$BH207,0))-(OFFSET('2026fj_All_proposal_calib'!U$1,$BG207,0)))/((OFFSET('2026fj_All_proposal_calib'!U$1,$BG207,0))*U$2),0)</f>
        <v>0.53753737794108003</v>
      </c>
      <c r="V207" s="83">
        <f ca="1">IFERROR(((OFFSET('2026fj_30NOx_proposal_calib'!V$1,$BH207,0))-(OFFSET('2026fj_All_proposal_calib'!V$1,$BG207,0)))/((OFFSET('2026fj_All_proposal_calib'!V$1,$BG207,0))*V$2),0)</f>
        <v>0.6190774431196141</v>
      </c>
      <c r="W207" s="83">
        <f ca="1">IFERROR(((OFFSET('2026fj_30NOx_proposal_calib'!W$1,$BH207,0))-(OFFSET('2026fj_All_proposal_calib'!W$1,$BG207,0)))/((OFFSET('2026fj_All_proposal_calib'!W$1,$BG207,0))*W$2),0)</f>
        <v>0.68455876695183515</v>
      </c>
      <c r="X207" s="83">
        <f ca="1">IFERROR(((OFFSET('2026fj_30NOx_proposal_calib'!X$1,$BH207,0))-(OFFSET('2026fj_All_proposal_calib'!X$1,$BG207,0)))/((OFFSET('2026fj_All_proposal_calib'!X$1,$BG207,0))*X$2),0)</f>
        <v>0.75081986777055809</v>
      </c>
      <c r="Y207" s="83">
        <f ca="1">IFERROR(((OFFSET('2026fj_30NOx_proposal_calib'!Y$1,$BH207,0))-(OFFSET('2026fj_All_proposal_calib'!Y$1,$BG207,0)))/((OFFSET('2026fj_All_proposal_calib'!Y$1,$BG207,0))*Y$2),0)</f>
        <v>0.72801274184498987</v>
      </c>
      <c r="Z207" s="83">
        <f ca="1">IFERROR(((OFFSET('2026fj_30NOx_proposal_calib'!Z$1,$BH207,0))-(OFFSET('2026fj_All_proposal_calib'!Z$1,$BG207,0)))/((OFFSET('2026fj_All_proposal_calib'!Z$1,$BG207,0))*Z$2),0)</f>
        <v>0.84723678747929954</v>
      </c>
      <c r="AA207" s="83">
        <f ca="1">IFERROR(((OFFSET('2026fj_30NOx_proposal_calib'!AA$1,$BH207,0))-(OFFSET('2026fj_All_proposal_calib'!AA$1,$BG207,0)))/((OFFSET('2026fj_All_proposal_calib'!AA$1,$BG207,0))*AA$2),0)</f>
        <v>0.56133426006127773</v>
      </c>
      <c r="AB207" s="83">
        <f ca="1">IFERROR(((OFFSET('2026fj_30NOx_proposal_calib'!AB$1,$BH207,0))-(OFFSET('2026fj_All_proposal_calib'!AB$1,$BG207,0)))/((OFFSET('2026fj_All_proposal_calib'!AB$1,$BG207,0))*AB$2),0)</f>
        <v>0.64276263593910277</v>
      </c>
      <c r="AC207" s="83">
        <f ca="1">IFERROR(((OFFSET('2026fj_30NOx_proposal_calib'!AC$1,$BH207,0))-(OFFSET('2026fj_All_proposal_calib'!AC$1,$BG207,0)))/((OFFSET('2026fj_All_proposal_calib'!AC$1,$BG207,0))*AC$2),0)</f>
        <v>0.63365096362265605</v>
      </c>
      <c r="AD207" s="83">
        <f ca="1">IFERROR(((OFFSET('2026fj_30NOx_proposal_calib'!AD$1,$BH207,0))-(OFFSET('2026fj_All_proposal_calib'!AD$1,$BG207,0)))/((OFFSET('2026fj_All_proposal_calib'!AD$1,$BG207,0))*AD$2),0)</f>
        <v>0.92775731229063318</v>
      </c>
      <c r="AE207" s="83">
        <f ca="1">IFERROR(((OFFSET('2026fj_30NOx_proposal_calib'!AE$1,$BH207,0))-(OFFSET('2026fj_All_proposal_calib'!AE$1,$BG207,0)))/((OFFSET('2026fj_All_proposal_calib'!AE$1,$BG207,0))*AE$2),0)</f>
        <v>0.71580914335058177</v>
      </c>
      <c r="AF207" s="83">
        <f ca="1">IFERROR(((OFFSET('2026fj_30NOx_proposal_calib'!AF$1,$BH207,0))-(OFFSET('2026fj_All_proposal_calib'!AF$1,$BG207,0)))/((OFFSET('2026fj_All_proposal_calib'!AF$1,$BG207,0))*AF$2),0)</f>
        <v>0.78771507935224383</v>
      </c>
      <c r="AG207" s="83">
        <f ca="1">IFERROR(((OFFSET('2026fj_30NOx_proposal_calib'!AG$1,$BH207,0))-(OFFSET('2026fj_All_proposal_calib'!AG$1,$BG207,0)))/((OFFSET('2026fj_All_proposal_calib'!AG$1,$BG207,0))*AG$2),0)</f>
        <v>0.86659938901252842</v>
      </c>
      <c r="AH207" s="83">
        <f ca="1">IFERROR(((OFFSET('2026fj_30NOx_proposal_calib'!AH$1,$BH207,0))-(OFFSET('2026fj_All_proposal_calib'!AH$1,$BG207,0)))/((OFFSET('2026fj_All_proposal_calib'!AH$1,$BG207,0))*AH$2),0)</f>
        <v>0.67296259897260768</v>
      </c>
      <c r="AI207" s="83">
        <f ca="1">IFERROR(((OFFSET('2026fj_30NOx_proposal_calib'!AI$1,$BH207,0))-(OFFSET('2026fj_All_proposal_calib'!AI$1,$BG207,0)))/((OFFSET('2026fj_All_proposal_calib'!AI$1,$BG207,0))*AI$2),0)</f>
        <v>0.71600228836412672</v>
      </c>
      <c r="AJ207" s="83">
        <f ca="1">IFERROR(((OFFSET('2026fj_30NOx_proposal_calib'!AJ$1,$BH207,0))-(OFFSET('2026fj_All_proposal_calib'!AJ$1,$BG207,0)))/((OFFSET('2026fj_All_proposal_calib'!AJ$1,$BG207,0))*AJ$2),0)</f>
        <v>0.53684393883576265</v>
      </c>
      <c r="AK207" s="83">
        <f ca="1">IFERROR(((OFFSET('2026fj_30NOx_proposal_calib'!AK$1,$BH207,0))-(OFFSET('2026fj_All_proposal_calib'!AK$1,$BG207,0)))/((OFFSET('2026fj_All_proposal_calib'!AK$1,$BG207,0))*AK$2),0)</f>
        <v>0.2862947228422808</v>
      </c>
      <c r="AL207" s="83">
        <f ca="1">IFERROR(((OFFSET('2026fj_30NOx_proposal_calib'!AL$1,$BH207,0))-(OFFSET('2026fj_All_proposal_calib'!AL$1,$BG207,0)))/((OFFSET('2026fj_All_proposal_calib'!AL$1,$BG207,0))*AL$2),0)</f>
        <v>0.89949511215765954</v>
      </c>
      <c r="AM207" s="83">
        <f ca="1">IFERROR(((OFFSET('2026fj_30NOx_proposal_calib'!AM$1,$BH207,0))-(OFFSET('2026fj_All_proposal_calib'!AM$1,$BG207,0)))/((OFFSET('2026fj_All_proposal_calib'!AM$1,$BG207,0))*AM$2),0)</f>
        <v>0.39414977489304681</v>
      </c>
      <c r="AN207" s="83">
        <f ca="1">IFERROR(((OFFSET('2026fj_30NOx_proposal_calib'!AN$1,$BH207,0))-(OFFSET('2026fj_All_proposal_calib'!AN$1,$BG207,0)))/((OFFSET('2026fj_All_proposal_calib'!AN$1,$BG207,0))*AN$2),0)</f>
        <v>0.8547073599850834</v>
      </c>
      <c r="AO207" s="83">
        <f ca="1">IFERROR(((OFFSET('2026fj_30NOx_proposal_calib'!AO$1,$BH207,0))-(OFFSET('2026fj_All_proposal_calib'!AO$1,$BG207,0)))/((OFFSET('2026fj_All_proposal_calib'!AO$1,$BG207,0))*AO$2),0)</f>
        <v>0.59056362234317239</v>
      </c>
      <c r="AP207" s="83">
        <f ca="1">IFERROR(((OFFSET('2026fj_30NOx_proposal_calib'!AP$1,$BH207,0))-(OFFSET('2026fj_All_proposal_calib'!AP$1,$BG207,0)))/((OFFSET('2026fj_All_proposal_calib'!AP$1,$BG207,0))*AP$2),0)</f>
        <v>0.66064066811756716</v>
      </c>
      <c r="AQ207" s="83">
        <f ca="1">IFERROR(((OFFSET('2026fj_30NOx_proposal_calib'!AQ$1,$BH207,0))-(OFFSET('2026fj_All_proposal_calib'!AQ$1,$BG207,0)))/((OFFSET('2026fj_All_proposal_calib'!AQ$1,$BG207,0))*AQ$2),0)</f>
        <v>0.72703268412855759</v>
      </c>
      <c r="AR207" s="83">
        <f ca="1">IFERROR(((OFFSET('2026fj_30NOx_proposal_calib'!AR$1,$BH207,0))-(OFFSET('2026fj_All_proposal_calib'!AR$1,$BG207,0)))/((OFFSET('2026fj_All_proposal_calib'!AR$1,$BG207,0))*AR$2),0)</f>
        <v>0.8625123218599795</v>
      </c>
      <c r="AS207" s="83">
        <f ca="1">IFERROR(((OFFSET('2026fj_30NOx_proposal_calib'!AS$1,$BH207,0))-(OFFSET('2026fj_All_proposal_calib'!AS$1,$BG207,0)))/((OFFSET('2026fj_All_proposal_calib'!AS$1,$BG207,0))*AS$2),0)</f>
        <v>0.74604049687665919</v>
      </c>
      <c r="AT207" s="83">
        <f ca="1">IFERROR(((OFFSET('2026fj_30NOx_proposal_calib'!AT$1,$BH207,0))-(OFFSET('2026fj_All_proposal_calib'!AT$1,$BG207,0)))/((OFFSET('2026fj_All_proposal_calib'!AT$1,$BG207,0))*AT$2),0)</f>
        <v>0.68497298999993739</v>
      </c>
      <c r="AU207" s="83">
        <f ca="1">IFERROR(((OFFSET('2026fj_30NOx_proposal_calib'!AU$1,$BH207,0))-(OFFSET('2026fj_All_proposal_calib'!AU$1,$BG207,0)))/((OFFSET('2026fj_All_proposal_calib'!AU$1,$BG207,0))*AU$2),0)</f>
        <v>0.78377721421897872</v>
      </c>
      <c r="AV207" s="83">
        <f ca="1">IFERROR(((OFFSET('2026fj_30NOx_proposal_calib'!AV$1,$BH207,0))-(OFFSET('2026fj_All_proposal_calib'!AV$1,$BG207,0)))/((OFFSET('2026fj_All_proposal_calib'!AV$1,$BG207,0))*AV$2),0)</f>
        <v>0.68112150495767099</v>
      </c>
      <c r="AW207" s="83">
        <f ca="1">IFERROR(((OFFSET('2026fj_30NOx_proposal_calib'!AW$1,$BH207,0))-(OFFSET('2026fj_All_proposal_calib'!AW$1,$BG207,0)))/((OFFSET('2026fj_All_proposal_calib'!AW$1,$BG207,0))*AW$2),0)</f>
        <v>0.65677054767362841</v>
      </c>
      <c r="AX207" s="83">
        <f ca="1">IFERROR(((OFFSET('2026fj_30NOx_proposal_calib'!AX$1,$BH207,0))-(OFFSET('2026fj_All_proposal_calib'!AX$1,$BG207,0)))/((OFFSET('2026fj_All_proposal_calib'!AX$1,$BG207,0))*AX$2),0)</f>
        <v>0.72867684362307528</v>
      </c>
      <c r="AY207" s="83">
        <f ca="1">IFERROR(((OFFSET('2026fj_30NOx_proposal_calib'!AY$1,$BH207,0))-(OFFSET('2026fj_All_proposal_calib'!AY$1,$BG207,0)))/((OFFSET('2026fj_All_proposal_calib'!AY$1,$BG207,0))*AY$2),0)</f>
        <v>0.73777874945824562</v>
      </c>
      <c r="AZ207" s="83">
        <f ca="1">IFERROR(((OFFSET('2026fj_30NOx_proposal_calib'!AZ$1,$BH207,0))-(OFFSET('2026fj_All_proposal_calib'!AZ$1,$BG207,0)))/((OFFSET('2026fj_All_proposal_calib'!AZ$1,$BG207,0))*AZ$2),0)</f>
        <v>-0.19167178760149303</v>
      </c>
      <c r="BA207" s="83">
        <f ca="1">IFERROR(((OFFSET('2026fj_30NOx_proposal_calib'!BA$1,$BH207,0))-(OFFSET('2026fj_All_proposal_calib'!BA$1,$BG207,0)))/((OFFSET('2026fj_All_proposal_calib'!BA$1,$BG207,0))*BA$2),0)</f>
        <v>0.63067403306736958</v>
      </c>
      <c r="BB207" s="83">
        <f ca="1">IFERROR(((OFFSET('2026fj_30NOx_proposal_calib'!BB$1,$BH207,0))-(OFFSET('2026fj_All_proposal_calib'!BB$1,$BG207,0)))/((OFFSET('2026fj_All_proposal_calib'!BB$1,$BG207,0))*BB$2),0)</f>
        <v>0.60684212924174574</v>
      </c>
      <c r="BC207" s="83">
        <f ca="1">IFERROR(((OFFSET('2026fj_30NOx_proposal_calib'!BC$1,$BH207,0))-(OFFSET('2026fj_All_proposal_calib'!BC$1,$BG207,0)))/((OFFSET('2026fj_All_proposal_calib'!BC$1,$BG207,0))*BC$2),0)</f>
        <v>0.7251107860045789</v>
      </c>
      <c r="BD207" s="83">
        <f ca="1">IFERROR(((OFFSET('2026fj_30NOx_proposal_calib'!BD$1,$BH207,0))-(OFFSET('2026fj_All_proposal_calib'!BD$1,$BG207,0)))/((OFFSET('2026fj_All_proposal_calib'!BD$1,$BG207,0))*BD$2),0)</f>
        <v>0.60122027703703163</v>
      </c>
      <c r="BE207" s="83">
        <f ca="1">IFERROR(((OFFSET('2026fj_30NOx_proposal_calib'!BE$1,$BH207,0))-(OFFSET('2026fj_All_proposal_calib'!BE$1,$BG207,0)))/((OFFSET('2026fj_All_proposal_calib'!BE$1,$BG207,0))*BE$2),0)</f>
        <v>0.78710659639326652</v>
      </c>
      <c r="BF207" s="83">
        <f ca="1">IFERROR(((OFFSET('2026fj_30NOx_proposal_calib'!BF$1,$BH207,0))-(OFFSET('2026fj_All_proposal_calib'!BF$1,$BG207,0)))/((OFFSET('2026fj_All_proposal_calib'!BF$1,$BG207,0))*BF$2),0)</f>
        <v>0.88210518151947326</v>
      </c>
      <c r="BG207" s="83">
        <f>MATCH(A207,'2026fj_All_proposal_calib'!$A$2:$A$717,FALSE)</f>
        <v>199</v>
      </c>
      <c r="BH207" s="83">
        <f>MATCH(A207,'2026fj_30NOx_proposal_calib'!$A$2:$A$712,FALSE)</f>
        <v>199</v>
      </c>
      <c r="BI207" s="83">
        <f t="shared" si="3"/>
        <v>1</v>
      </c>
      <c r="BL207" s="84"/>
      <c r="BP207" s="84"/>
      <c r="BQ207" s="85"/>
    </row>
    <row r="208" spans="1:69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I208" s="83">
        <f ca="1">IFERROR(((OFFSET('2026fj_30NOx_proposal_calib'!I$1,$BH208,0))-(OFFSET('2026fj_All_proposal_calib'!I$1,$BG208,0)))/((OFFSET('2026fj_All_proposal_calib'!I$1,$BG208,0))*I$2),0)</f>
        <v>0.74398608802497024</v>
      </c>
      <c r="J208" s="83">
        <f ca="1">IFERROR(((OFFSET('2026fj_30NOx_proposal_calib'!J$1,$BH208,0))-(OFFSET('2026fj_All_proposal_calib'!J$1,$BG208,0)))/((OFFSET('2026fj_All_proposal_calib'!J$1,$BG208,0))*J$2),0)</f>
        <v>0.8030806940778803</v>
      </c>
      <c r="K208" s="83">
        <f ca="1">IFERROR(((OFFSET('2026fj_30NOx_proposal_calib'!K$1,$BH208,0))-(OFFSET('2026fj_All_proposal_calib'!K$1,$BG208,0)))/((OFFSET('2026fj_All_proposal_calib'!K$1,$BG208,0))*K$2),0)</f>
        <v>0.80907833218198577</v>
      </c>
      <c r="L208" s="83">
        <f ca="1">IFERROR(((OFFSET('2026fj_30NOx_proposal_calib'!L$1,$BH208,0))-(OFFSET('2026fj_All_proposal_calib'!L$1,$BG208,0)))/((OFFSET('2026fj_All_proposal_calib'!L$1,$BG208,0))*L$2),0)</f>
        <v>0.79459905568377243</v>
      </c>
      <c r="M208" s="83">
        <f ca="1">IFERROR(((OFFSET('2026fj_30NOx_proposal_calib'!M$1,$BH208,0))-(OFFSET('2026fj_All_proposal_calib'!M$1,$BG208,0)))/((OFFSET('2026fj_All_proposal_calib'!M$1,$BG208,0))*M$2),0)</f>
        <v>0.86448033535877267</v>
      </c>
      <c r="N208" s="83">
        <f ca="1">IFERROR(((OFFSET('2026fj_30NOx_proposal_calib'!N$1,$BH208,0))-(OFFSET('2026fj_All_proposal_calib'!N$1,$BG208,0)))/((OFFSET('2026fj_All_proposal_calib'!N$1,$BG208,0))*N$2),0)</f>
        <v>0.11189526515547962</v>
      </c>
      <c r="O208" s="83">
        <f ca="1">IFERROR(((OFFSET('2026fj_30NOx_proposal_calib'!O$1,$BH208,0))-(OFFSET('2026fj_All_proposal_calib'!O$1,$BG208,0)))/((OFFSET('2026fj_All_proposal_calib'!O$1,$BG208,0))*O$2),0)</f>
        <v>0.65057768202975064</v>
      </c>
      <c r="P208" s="83">
        <f ca="1">IFERROR(((OFFSET('2026fj_30NOx_proposal_calib'!P$1,$BH208,0))-(OFFSET('2026fj_All_proposal_calib'!P$1,$BG208,0)))/((OFFSET('2026fj_All_proposal_calib'!P$1,$BG208,0))*P$2),0)</f>
        <v>0.38485005966849928</v>
      </c>
      <c r="Q208" s="83">
        <f ca="1">IFERROR(((OFFSET('2026fj_30NOx_proposal_calib'!Q$1,$BH208,0))-(OFFSET('2026fj_All_proposal_calib'!Q$1,$BG208,0)))/((OFFSET('2026fj_All_proposal_calib'!Q$1,$BG208,0))*Q$2),0)</f>
        <v>0.91402437095091704</v>
      </c>
      <c r="R208" s="83">
        <f ca="1">IFERROR(((OFFSET('2026fj_30NOx_proposal_calib'!R$1,$BH208,0))-(OFFSET('2026fj_All_proposal_calib'!R$1,$BG208,0)))/((OFFSET('2026fj_All_proposal_calib'!R$1,$BG208,0))*R$2),0)</f>
        <v>0.7525788283160616</v>
      </c>
      <c r="S208" s="83">
        <f ca="1">IFERROR(((OFFSET('2026fj_30NOx_proposal_calib'!S$1,$BH208,0))-(OFFSET('2026fj_All_proposal_calib'!S$1,$BG208,0)))/((OFFSET('2026fj_All_proposal_calib'!S$1,$BG208,0))*S$2),0)</f>
        <v>0.83091024060315943</v>
      </c>
      <c r="T208" s="83">
        <f ca="1">IFERROR(((OFFSET('2026fj_30NOx_proposal_calib'!T$1,$BH208,0))-(OFFSET('2026fj_All_proposal_calib'!T$1,$BG208,0)))/((OFFSET('2026fj_All_proposal_calib'!T$1,$BG208,0))*T$2),0)</f>
        <v>0.46796410688976442</v>
      </c>
      <c r="U208" s="83">
        <f ca="1">IFERROR(((OFFSET('2026fj_30NOx_proposal_calib'!U$1,$BH208,0))-(OFFSET('2026fj_All_proposal_calib'!U$1,$BG208,0)))/((OFFSET('2026fj_All_proposal_calib'!U$1,$BG208,0))*U$2),0)</f>
        <v>0.49138967031144698</v>
      </c>
      <c r="V208" s="83">
        <f ca="1">IFERROR(((OFFSET('2026fj_30NOx_proposal_calib'!V$1,$BH208,0))-(OFFSET('2026fj_All_proposal_calib'!V$1,$BG208,0)))/((OFFSET('2026fj_All_proposal_calib'!V$1,$BG208,0))*V$2),0)</f>
        <v>0.57269831861719023</v>
      </c>
      <c r="W208" s="83">
        <f ca="1">IFERROR(((OFFSET('2026fj_30NOx_proposal_calib'!W$1,$BH208,0))-(OFFSET('2026fj_All_proposal_calib'!W$1,$BG208,0)))/((OFFSET('2026fj_All_proposal_calib'!W$1,$BG208,0))*W$2),0)</f>
        <v>0.65080532534700219</v>
      </c>
      <c r="X208" s="83">
        <f ca="1">IFERROR(((OFFSET('2026fj_30NOx_proposal_calib'!X$1,$BH208,0))-(OFFSET('2026fj_All_proposal_calib'!X$1,$BG208,0)))/((OFFSET('2026fj_All_proposal_calib'!X$1,$BG208,0))*X$2),0)</f>
        <v>0.70947640118162436</v>
      </c>
      <c r="Y208" s="83">
        <f ca="1">IFERROR(((OFFSET('2026fj_30NOx_proposal_calib'!Y$1,$BH208,0))-(OFFSET('2026fj_All_proposal_calib'!Y$1,$BG208,0)))/((OFFSET('2026fj_All_proposal_calib'!Y$1,$BG208,0))*Y$2),0)</f>
        <v>0.79343839591512466</v>
      </c>
      <c r="Z208" s="83">
        <f ca="1">IFERROR(((OFFSET('2026fj_30NOx_proposal_calib'!Z$1,$BH208,0))-(OFFSET('2026fj_All_proposal_calib'!Z$1,$BG208,0)))/((OFFSET('2026fj_All_proposal_calib'!Z$1,$BG208,0))*Z$2),0)</f>
        <v>0.80444520356603366</v>
      </c>
      <c r="AA208" s="83">
        <f ca="1">IFERROR(((OFFSET('2026fj_30NOx_proposal_calib'!AA$1,$BH208,0))-(OFFSET('2026fj_All_proposal_calib'!AA$1,$BG208,0)))/((OFFSET('2026fj_All_proposal_calib'!AA$1,$BG208,0))*AA$2),0)</f>
        <v>0.51415221144770318</v>
      </c>
      <c r="AB208" s="83">
        <f ca="1">IFERROR(((OFFSET('2026fj_30NOx_proposal_calib'!AB$1,$BH208,0))-(OFFSET('2026fj_All_proposal_calib'!AB$1,$BG208,0)))/((OFFSET('2026fj_All_proposal_calib'!AB$1,$BG208,0))*AB$2),0)</f>
        <v>0.55838865977822494</v>
      </c>
      <c r="AC208" s="83">
        <f ca="1">IFERROR(((OFFSET('2026fj_30NOx_proposal_calib'!AC$1,$BH208,0))-(OFFSET('2026fj_All_proposal_calib'!AC$1,$BG208,0)))/((OFFSET('2026fj_All_proposal_calib'!AC$1,$BG208,0))*AC$2),0)</f>
        <v>0.54667379055683907</v>
      </c>
      <c r="AD208" s="83">
        <f ca="1">IFERROR(((OFFSET('2026fj_30NOx_proposal_calib'!AD$1,$BH208,0))-(OFFSET('2026fj_All_proposal_calib'!AD$1,$BG208,0)))/((OFFSET('2026fj_All_proposal_calib'!AD$1,$BG208,0))*AD$2),0)</f>
        <v>0.90232119224829122</v>
      </c>
      <c r="AE208" s="83">
        <f ca="1">IFERROR(((OFFSET('2026fj_30NOx_proposal_calib'!AE$1,$BH208,0))-(OFFSET('2026fj_All_proposal_calib'!AE$1,$BG208,0)))/((OFFSET('2026fj_All_proposal_calib'!AE$1,$BG208,0))*AE$2),0)</f>
        <v>0.69563963343896318</v>
      </c>
      <c r="AF208" s="83">
        <f ca="1">IFERROR(((OFFSET('2026fj_30NOx_proposal_calib'!AF$1,$BH208,0))-(OFFSET('2026fj_All_proposal_calib'!AF$1,$BG208,0)))/((OFFSET('2026fj_All_proposal_calib'!AF$1,$BG208,0))*AF$2),0)</f>
        <v>0.7842926441265744</v>
      </c>
      <c r="AG208" s="83">
        <f ca="1">IFERROR(((OFFSET('2026fj_30NOx_proposal_calib'!AG$1,$BH208,0))-(OFFSET('2026fj_All_proposal_calib'!AG$1,$BG208,0)))/((OFFSET('2026fj_All_proposal_calib'!AG$1,$BG208,0))*AG$2),0)</f>
        <v>0.79809170725185186</v>
      </c>
      <c r="AH208" s="83">
        <f ca="1">IFERROR(((OFFSET('2026fj_30NOx_proposal_calib'!AH$1,$BH208,0))-(OFFSET('2026fj_All_proposal_calib'!AH$1,$BG208,0)))/((OFFSET('2026fj_All_proposal_calib'!AH$1,$BG208,0))*AH$2),0)</f>
        <v>0.65898093118915346</v>
      </c>
      <c r="AI208" s="83">
        <f ca="1">IFERROR(((OFFSET('2026fj_30NOx_proposal_calib'!AI$1,$BH208,0))-(OFFSET('2026fj_All_proposal_calib'!AI$1,$BG208,0)))/((OFFSET('2026fj_All_proposal_calib'!AI$1,$BG208,0))*AI$2),0)</f>
        <v>0.80700586925750739</v>
      </c>
      <c r="AJ208" s="83">
        <f ca="1">IFERROR(((OFFSET('2026fj_30NOx_proposal_calib'!AJ$1,$BH208,0))-(OFFSET('2026fj_All_proposal_calib'!AJ$1,$BG208,0)))/((OFFSET('2026fj_All_proposal_calib'!AJ$1,$BG208,0))*AJ$2),0)</f>
        <v>0.49556456289368561</v>
      </c>
      <c r="AK208" s="83">
        <f ca="1">IFERROR(((OFFSET('2026fj_30NOx_proposal_calib'!AK$1,$BH208,0))-(OFFSET('2026fj_All_proposal_calib'!AK$1,$BG208,0)))/((OFFSET('2026fj_All_proposal_calib'!AK$1,$BG208,0))*AK$2),0)</f>
        <v>0.29104176700562684</v>
      </c>
      <c r="AL208" s="83">
        <f ca="1">IFERROR(((OFFSET('2026fj_30NOx_proposal_calib'!AL$1,$BH208,0))-(OFFSET('2026fj_All_proposal_calib'!AL$1,$BG208,0)))/((OFFSET('2026fj_All_proposal_calib'!AL$1,$BG208,0))*AL$2),0)</f>
        <v>0.87252816309024972</v>
      </c>
      <c r="AM208" s="83">
        <f ca="1">IFERROR(((OFFSET('2026fj_30NOx_proposal_calib'!AM$1,$BH208,0))-(OFFSET('2026fj_All_proposal_calib'!AM$1,$BG208,0)))/((OFFSET('2026fj_All_proposal_calib'!AM$1,$BG208,0))*AM$2),0)</f>
        <v>0.39575926955355928</v>
      </c>
      <c r="AN208" s="83">
        <f ca="1">IFERROR(((OFFSET('2026fj_30NOx_proposal_calib'!AN$1,$BH208,0))-(OFFSET('2026fj_All_proposal_calib'!AN$1,$BG208,0)))/((OFFSET('2026fj_All_proposal_calib'!AN$1,$BG208,0))*AN$2),0)</f>
        <v>0.74040733945808146</v>
      </c>
      <c r="AO208" s="83">
        <f ca="1">IFERROR(((OFFSET('2026fj_30NOx_proposal_calib'!AO$1,$BH208,0))-(OFFSET('2026fj_All_proposal_calib'!AO$1,$BG208,0)))/((OFFSET('2026fj_All_proposal_calib'!AO$1,$BG208,0))*AO$2),0)</f>
        <v>0.55437231529583897</v>
      </c>
      <c r="AP208" s="83">
        <f ca="1">IFERROR(((OFFSET('2026fj_30NOx_proposal_calib'!AP$1,$BH208,0))-(OFFSET('2026fj_All_proposal_calib'!AP$1,$BG208,0)))/((OFFSET('2026fj_All_proposal_calib'!AP$1,$BG208,0))*AP$2),0)</f>
        <v>0.75254526060051519</v>
      </c>
      <c r="AQ208" s="83">
        <f ca="1">IFERROR(((OFFSET('2026fj_30NOx_proposal_calib'!AQ$1,$BH208,0))-(OFFSET('2026fj_All_proposal_calib'!AQ$1,$BG208,0)))/((OFFSET('2026fj_All_proposal_calib'!AQ$1,$BG208,0))*AQ$2),0)</f>
        <v>0.74704526051639619</v>
      </c>
      <c r="AR208" s="83">
        <f ca="1">IFERROR(((OFFSET('2026fj_30NOx_proposal_calib'!AR$1,$BH208,0))-(OFFSET('2026fj_All_proposal_calib'!AR$1,$BG208,0)))/((OFFSET('2026fj_All_proposal_calib'!AR$1,$BG208,0))*AR$2),0)</f>
        <v>0.85240270030963772</v>
      </c>
      <c r="AS208" s="83">
        <f ca="1">IFERROR(((OFFSET('2026fj_30NOx_proposal_calib'!AS$1,$BH208,0))-(OFFSET('2026fj_All_proposal_calib'!AS$1,$BG208,0)))/((OFFSET('2026fj_All_proposal_calib'!AS$1,$BG208,0))*AS$2),0)</f>
        <v>0.82818985090509867</v>
      </c>
      <c r="AT208" s="83">
        <f ca="1">IFERROR(((OFFSET('2026fj_30NOx_proposal_calib'!AT$1,$BH208,0))-(OFFSET('2026fj_All_proposal_calib'!AT$1,$BG208,0)))/((OFFSET('2026fj_All_proposal_calib'!AT$1,$BG208,0))*AT$2),0)</f>
        <v>0.61269188616801851</v>
      </c>
      <c r="AU208" s="83">
        <f ca="1">IFERROR(((OFFSET('2026fj_30NOx_proposal_calib'!AU$1,$BH208,0))-(OFFSET('2026fj_All_proposal_calib'!AU$1,$BG208,0)))/((OFFSET('2026fj_All_proposal_calib'!AU$1,$BG208,0))*AU$2),0)</f>
        <v>0.81994943597842485</v>
      </c>
      <c r="AV208" s="83">
        <f ca="1">IFERROR(((OFFSET('2026fj_30NOx_proposal_calib'!AV$1,$BH208,0))-(OFFSET('2026fj_All_proposal_calib'!AV$1,$BG208,0)))/((OFFSET('2026fj_All_proposal_calib'!AV$1,$BG208,0))*AV$2),0)</f>
        <v>0.65345799184758568</v>
      </c>
      <c r="AW208" s="83">
        <f ca="1">IFERROR(((OFFSET('2026fj_30NOx_proposal_calib'!AW$1,$BH208,0))-(OFFSET('2026fj_All_proposal_calib'!AW$1,$BG208,0)))/((OFFSET('2026fj_All_proposal_calib'!AW$1,$BG208,0))*AW$2),0)</f>
        <v>0.6611622770243647</v>
      </c>
      <c r="AX208" s="83">
        <f ca="1">IFERROR(((OFFSET('2026fj_30NOx_proposal_calib'!AX$1,$BH208,0))-(OFFSET('2026fj_All_proposal_calib'!AX$1,$BG208,0)))/((OFFSET('2026fj_All_proposal_calib'!AX$1,$BG208,0))*AX$2),0)</f>
        <v>0.85505730099592403</v>
      </c>
      <c r="AY208" s="83">
        <f ca="1">IFERROR(((OFFSET('2026fj_30NOx_proposal_calib'!AY$1,$BH208,0))-(OFFSET('2026fj_All_proposal_calib'!AY$1,$BG208,0)))/((OFFSET('2026fj_All_proposal_calib'!AY$1,$BG208,0))*AY$2),0)</f>
        <v>0.791312980680828</v>
      </c>
      <c r="AZ208" s="83">
        <f ca="1">IFERROR(((OFFSET('2026fj_30NOx_proposal_calib'!AZ$1,$BH208,0))-(OFFSET('2026fj_All_proposal_calib'!AZ$1,$BG208,0)))/((OFFSET('2026fj_All_proposal_calib'!AZ$1,$BG208,0))*AZ$2),0)</f>
        <v>-0.32019205128035949</v>
      </c>
      <c r="BA208" s="83">
        <f ca="1">IFERROR(((OFFSET('2026fj_30NOx_proposal_calib'!BA$1,$BH208,0))-(OFFSET('2026fj_All_proposal_calib'!BA$1,$BG208,0)))/((OFFSET('2026fj_All_proposal_calib'!BA$1,$BG208,0))*BA$2),0)</f>
        <v>0.6443318052074245</v>
      </c>
      <c r="BB208" s="83">
        <f ca="1">IFERROR(((OFFSET('2026fj_30NOx_proposal_calib'!BB$1,$BH208,0))-(OFFSET('2026fj_All_proposal_calib'!BB$1,$BG208,0)))/((OFFSET('2026fj_All_proposal_calib'!BB$1,$BG208,0))*BB$2),0)</f>
        <v>0.62619089353896129</v>
      </c>
      <c r="BC208" s="83">
        <f ca="1">IFERROR(((OFFSET('2026fj_30NOx_proposal_calib'!BC$1,$BH208,0))-(OFFSET('2026fj_All_proposal_calib'!BC$1,$BG208,0)))/((OFFSET('2026fj_All_proposal_calib'!BC$1,$BG208,0))*BC$2),0)</f>
        <v>0.72117016089624875</v>
      </c>
      <c r="BD208" s="83">
        <f ca="1">IFERROR(((OFFSET('2026fj_30NOx_proposal_calib'!BD$1,$BH208,0))-(OFFSET('2026fj_All_proposal_calib'!BD$1,$BG208,0)))/((OFFSET('2026fj_All_proposal_calib'!BD$1,$BG208,0))*BD$2),0)</f>
        <v>0.58610182240703013</v>
      </c>
      <c r="BE208" s="83">
        <f ca="1">IFERROR(((OFFSET('2026fj_30NOx_proposal_calib'!BE$1,$BH208,0))-(OFFSET('2026fj_All_proposal_calib'!BE$1,$BG208,0)))/((OFFSET('2026fj_All_proposal_calib'!BE$1,$BG208,0))*BE$2),0)</f>
        <v>0.85122247208542012</v>
      </c>
      <c r="BF208" s="83">
        <f ca="1">IFERROR(((OFFSET('2026fj_30NOx_proposal_calib'!BF$1,$BH208,0))-(OFFSET('2026fj_All_proposal_calib'!BF$1,$BG208,0)))/((OFFSET('2026fj_All_proposal_calib'!BF$1,$BG208,0))*BF$2),0)</f>
        <v>1.0475759466045056</v>
      </c>
      <c r="BG208" s="83">
        <f>MATCH(A208,'2026fj_All_proposal_calib'!$A$2:$A$717,FALSE)</f>
        <v>200</v>
      </c>
      <c r="BH208" s="83">
        <f>MATCH(A208,'2026fj_30NOx_proposal_calib'!$A$2:$A$712,FALSE)</f>
        <v>200</v>
      </c>
      <c r="BI208" s="83">
        <f t="shared" si="3"/>
        <v>1</v>
      </c>
      <c r="BL208" s="84"/>
      <c r="BP208" s="84"/>
      <c r="BQ208" s="85"/>
    </row>
    <row r="209" spans="1:69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I209" s="83">
        <f ca="1">IFERROR(((OFFSET('2026fj_30NOx_proposal_calib'!I$1,$BH209,0))-(OFFSET('2026fj_All_proposal_calib'!I$1,$BG209,0)))/((OFFSET('2026fj_All_proposal_calib'!I$1,$BG209,0))*I$2),0)</f>
        <v>0.70680397023943753</v>
      </c>
      <c r="J209" s="83">
        <f ca="1">IFERROR(((OFFSET('2026fj_30NOx_proposal_calib'!J$1,$BH209,0))-(OFFSET('2026fj_All_proposal_calib'!J$1,$BG209,0)))/((OFFSET('2026fj_All_proposal_calib'!J$1,$BG209,0))*J$2),0)</f>
        <v>0.80028857083778182</v>
      </c>
      <c r="K209" s="83">
        <f ca="1">IFERROR(((OFFSET('2026fj_30NOx_proposal_calib'!K$1,$BH209,0))-(OFFSET('2026fj_All_proposal_calib'!K$1,$BG209,0)))/((OFFSET('2026fj_All_proposal_calib'!K$1,$BG209,0))*K$2),0)</f>
        <v>0.71998107641860631</v>
      </c>
      <c r="L209" s="83">
        <f ca="1">IFERROR(((OFFSET('2026fj_30NOx_proposal_calib'!L$1,$BH209,0))-(OFFSET('2026fj_All_proposal_calib'!L$1,$BG209,0)))/((OFFSET('2026fj_All_proposal_calib'!L$1,$BG209,0))*L$2),0)</f>
        <v>0.77939658384014276</v>
      </c>
      <c r="M209" s="83">
        <f ca="1">IFERROR(((OFFSET('2026fj_30NOx_proposal_calib'!M$1,$BH209,0))-(OFFSET('2026fj_All_proposal_calib'!M$1,$BG209,0)))/((OFFSET('2026fj_All_proposal_calib'!M$1,$BG209,0))*M$2),0)</f>
        <v>0.91223937069978278</v>
      </c>
      <c r="N209" s="83">
        <f ca="1">IFERROR(((OFFSET('2026fj_30NOx_proposal_calib'!N$1,$BH209,0))-(OFFSET('2026fj_All_proposal_calib'!N$1,$BG209,0)))/((OFFSET('2026fj_All_proposal_calib'!N$1,$BG209,0))*N$2),0)</f>
        <v>0.32162639695096795</v>
      </c>
      <c r="O209" s="83">
        <f ca="1">IFERROR(((OFFSET('2026fj_30NOx_proposal_calib'!O$1,$BH209,0))-(OFFSET('2026fj_All_proposal_calib'!O$1,$BG209,0)))/((OFFSET('2026fj_All_proposal_calib'!O$1,$BG209,0))*O$2),0)</f>
        <v>0.76274460368206531</v>
      </c>
      <c r="P209" s="83">
        <f ca="1">IFERROR(((OFFSET('2026fj_30NOx_proposal_calib'!P$1,$BH209,0))-(OFFSET('2026fj_All_proposal_calib'!P$1,$BG209,0)))/((OFFSET('2026fj_All_proposal_calib'!P$1,$BG209,0))*P$2),0)</f>
        <v>0.60423939273353011</v>
      </c>
      <c r="Q209" s="83">
        <f ca="1">IFERROR(((OFFSET('2026fj_30NOx_proposal_calib'!Q$1,$BH209,0))-(OFFSET('2026fj_All_proposal_calib'!Q$1,$BG209,0)))/((OFFSET('2026fj_All_proposal_calib'!Q$1,$BG209,0))*Q$2),0)</f>
        <v>0.98759382806923335</v>
      </c>
      <c r="R209" s="83">
        <f ca="1">IFERROR(((OFFSET('2026fj_30NOx_proposal_calib'!R$1,$BH209,0))-(OFFSET('2026fj_All_proposal_calib'!R$1,$BG209,0)))/((OFFSET('2026fj_All_proposal_calib'!R$1,$BG209,0))*R$2),0)</f>
        <v>0.66162225141281461</v>
      </c>
      <c r="S209" s="83">
        <f ca="1">IFERROR(((OFFSET('2026fj_30NOx_proposal_calib'!S$1,$BH209,0))-(OFFSET('2026fj_All_proposal_calib'!S$1,$BG209,0)))/((OFFSET('2026fj_All_proposal_calib'!S$1,$BG209,0))*S$2),0)</f>
        <v>0.6368935025667134</v>
      </c>
      <c r="T209" s="83">
        <f ca="1">IFERROR(((OFFSET('2026fj_30NOx_proposal_calib'!T$1,$BH209,0))-(OFFSET('2026fj_All_proposal_calib'!T$1,$BG209,0)))/((OFFSET('2026fj_All_proposal_calib'!T$1,$BG209,0))*T$2),0)</f>
        <v>0.54406057269890495</v>
      </c>
      <c r="U209" s="83">
        <f ca="1">IFERROR(((OFFSET('2026fj_30NOx_proposal_calib'!U$1,$BH209,0))-(OFFSET('2026fj_All_proposal_calib'!U$1,$BG209,0)))/((OFFSET('2026fj_All_proposal_calib'!U$1,$BG209,0))*U$2),0)</f>
        <v>0.508936043813905</v>
      </c>
      <c r="V209" s="83">
        <f ca="1">IFERROR(((OFFSET('2026fj_30NOx_proposal_calib'!V$1,$BH209,0))-(OFFSET('2026fj_All_proposal_calib'!V$1,$BG209,0)))/((OFFSET('2026fj_All_proposal_calib'!V$1,$BG209,0))*V$2),0)</f>
        <v>0.66654933746920897</v>
      </c>
      <c r="W209" s="83">
        <f ca="1">IFERROR(((OFFSET('2026fj_30NOx_proposal_calib'!W$1,$BH209,0))-(OFFSET('2026fj_All_proposal_calib'!W$1,$BG209,0)))/((OFFSET('2026fj_All_proposal_calib'!W$1,$BG209,0))*W$2),0)</f>
        <v>0.62728904672681274</v>
      </c>
      <c r="X209" s="83">
        <f ca="1">IFERROR(((OFFSET('2026fj_30NOx_proposal_calib'!X$1,$BH209,0))-(OFFSET('2026fj_All_proposal_calib'!X$1,$BG209,0)))/((OFFSET('2026fj_All_proposal_calib'!X$1,$BG209,0))*X$2),0)</f>
        <v>0.79749597472439848</v>
      </c>
      <c r="Y209" s="83">
        <f ca="1">IFERROR(((OFFSET('2026fj_30NOx_proposal_calib'!Y$1,$BH209,0))-(OFFSET('2026fj_All_proposal_calib'!Y$1,$BG209,0)))/((OFFSET('2026fj_All_proposal_calib'!Y$1,$BG209,0))*Y$2),0)</f>
        <v>0.73907151952823902</v>
      </c>
      <c r="Z209" s="83">
        <f ca="1">IFERROR(((OFFSET('2026fj_30NOx_proposal_calib'!Z$1,$BH209,0))-(OFFSET('2026fj_All_proposal_calib'!Z$1,$BG209,0)))/((OFFSET('2026fj_All_proposal_calib'!Z$1,$BG209,0))*Z$2),0)</f>
        <v>0.52351876628211602</v>
      </c>
      <c r="AA209" s="83">
        <f ca="1">IFERROR(((OFFSET('2026fj_30NOx_proposal_calib'!AA$1,$BH209,0))-(OFFSET('2026fj_All_proposal_calib'!AA$1,$BG209,0)))/((OFFSET('2026fj_All_proposal_calib'!AA$1,$BG209,0))*AA$2),0)</f>
        <v>0.55184032510679548</v>
      </c>
      <c r="AB209" s="83">
        <f ca="1">IFERROR(((OFFSET('2026fj_30NOx_proposal_calib'!AB$1,$BH209,0))-(OFFSET('2026fj_All_proposal_calib'!AB$1,$BG209,0)))/((OFFSET('2026fj_All_proposal_calib'!AB$1,$BG209,0))*AB$2),0)</f>
        <v>0.71911350012724284</v>
      </c>
      <c r="AC209" s="83">
        <f ca="1">IFERROR(((OFFSET('2026fj_30NOx_proposal_calib'!AC$1,$BH209,0))-(OFFSET('2026fj_All_proposal_calib'!AC$1,$BG209,0)))/((OFFSET('2026fj_All_proposal_calib'!AC$1,$BG209,0))*AC$2),0)</f>
        <v>0.66315401367619042</v>
      </c>
      <c r="AD209" s="83">
        <f ca="1">IFERROR(((OFFSET('2026fj_30NOx_proposal_calib'!AD$1,$BH209,0))-(OFFSET('2026fj_All_proposal_calib'!AD$1,$BG209,0)))/((OFFSET('2026fj_All_proposal_calib'!AD$1,$BG209,0))*AD$2),0)</f>
        <v>0.82126239328015915</v>
      </c>
      <c r="AE209" s="83">
        <f ca="1">IFERROR(((OFFSET('2026fj_30NOx_proposal_calib'!AE$1,$BH209,0))-(OFFSET('2026fj_All_proposal_calib'!AE$1,$BG209,0)))/((OFFSET('2026fj_All_proposal_calib'!AE$1,$BG209,0))*AE$2),0)</f>
        <v>0.69203608266044703</v>
      </c>
      <c r="AF209" s="83">
        <f ca="1">IFERROR(((OFFSET('2026fj_30NOx_proposal_calib'!AF$1,$BH209,0))-(OFFSET('2026fj_All_proposal_calib'!AF$1,$BG209,0)))/((OFFSET('2026fj_All_proposal_calib'!AF$1,$BG209,0))*AF$2),0)</f>
        <v>0.75489829957479015</v>
      </c>
      <c r="AG209" s="83">
        <f ca="1">IFERROR(((OFFSET('2026fj_30NOx_proposal_calib'!AG$1,$BH209,0))-(OFFSET('2026fj_All_proposal_calib'!AG$1,$BG209,0)))/((OFFSET('2026fj_All_proposal_calib'!AG$1,$BG209,0))*AG$2),0)</f>
        <v>0.95762071496152434</v>
      </c>
      <c r="AH209" s="83">
        <f ca="1">IFERROR(((OFFSET('2026fj_30NOx_proposal_calib'!AH$1,$BH209,0))-(OFFSET('2026fj_All_proposal_calib'!AH$1,$BG209,0)))/((OFFSET('2026fj_All_proposal_calib'!AH$1,$BG209,0))*AH$2),0)</f>
        <v>0.62979881711430707</v>
      </c>
      <c r="AI209" s="83">
        <f ca="1">IFERROR(((OFFSET('2026fj_30NOx_proposal_calib'!AI$1,$BH209,0))-(OFFSET('2026fj_All_proposal_calib'!AI$1,$BG209,0)))/((OFFSET('2026fj_All_proposal_calib'!AI$1,$BG209,0))*AI$2),0)</f>
        <v>0.82848857995951719</v>
      </c>
      <c r="AJ209" s="83">
        <f ca="1">IFERROR(((OFFSET('2026fj_30NOx_proposal_calib'!AJ$1,$BH209,0))-(OFFSET('2026fj_All_proposal_calib'!AJ$1,$BG209,0)))/((OFFSET('2026fj_All_proposal_calib'!AJ$1,$BG209,0))*AJ$2),0)</f>
        <v>0.30745179808126055</v>
      </c>
      <c r="AK209" s="83">
        <f ca="1">IFERROR(((OFFSET('2026fj_30NOx_proposal_calib'!AK$1,$BH209,0))-(OFFSET('2026fj_All_proposal_calib'!AK$1,$BG209,0)))/((OFFSET('2026fj_All_proposal_calib'!AK$1,$BG209,0))*AK$2),0)</f>
        <v>0.15965668242627587</v>
      </c>
      <c r="AL209" s="83">
        <f ca="1">IFERROR(((OFFSET('2026fj_30NOx_proposal_calib'!AL$1,$BH209,0))-(OFFSET('2026fj_All_proposal_calib'!AL$1,$BG209,0)))/((OFFSET('2026fj_All_proposal_calib'!AL$1,$BG209,0))*AL$2),0)</f>
        <v>0.83684462916934776</v>
      </c>
      <c r="AM209" s="83">
        <f ca="1">IFERROR(((OFFSET('2026fj_30NOx_proposal_calib'!AM$1,$BH209,0))-(OFFSET('2026fj_All_proposal_calib'!AM$1,$BG209,0)))/((OFFSET('2026fj_All_proposal_calib'!AM$1,$BG209,0))*AM$2),0)</f>
        <v>0.2801392615587921</v>
      </c>
      <c r="AN209" s="83">
        <f ca="1">IFERROR(((OFFSET('2026fj_30NOx_proposal_calib'!AN$1,$BH209,0))-(OFFSET('2026fj_All_proposal_calib'!AN$1,$BG209,0)))/((OFFSET('2026fj_All_proposal_calib'!AN$1,$BG209,0))*AN$2),0)</f>
        <v>0.80912641991822032</v>
      </c>
      <c r="AO209" s="83">
        <f ca="1">IFERROR(((OFFSET('2026fj_30NOx_proposal_calib'!AO$1,$BH209,0))-(OFFSET('2026fj_All_proposal_calib'!AO$1,$BG209,0)))/((OFFSET('2026fj_All_proposal_calib'!AO$1,$BG209,0))*AO$2),0)</f>
        <v>0.69940581466924934</v>
      </c>
      <c r="AP209" s="83">
        <f ca="1">IFERROR(((OFFSET('2026fj_30NOx_proposal_calib'!AP$1,$BH209,0))-(OFFSET('2026fj_All_proposal_calib'!AP$1,$BG209,0)))/((OFFSET('2026fj_All_proposal_calib'!AP$1,$BG209,0))*AP$2),0)</f>
        <v>0.72030145490104691</v>
      </c>
      <c r="AQ209" s="83">
        <f ca="1">IFERROR(((OFFSET('2026fj_30NOx_proposal_calib'!AQ$1,$BH209,0))-(OFFSET('2026fj_All_proposal_calib'!AQ$1,$BG209,0)))/((OFFSET('2026fj_All_proposal_calib'!AQ$1,$BG209,0))*AQ$2),0)</f>
        <v>0.71184817338275308</v>
      </c>
      <c r="AR209" s="83">
        <f ca="1">IFERROR(((OFFSET('2026fj_30NOx_proposal_calib'!AR$1,$BH209,0))-(OFFSET('2026fj_All_proposal_calib'!AR$1,$BG209,0)))/((OFFSET('2026fj_All_proposal_calib'!AR$1,$BG209,0))*AR$2),0)</f>
        <v>0.82072557293326542</v>
      </c>
      <c r="AS209" s="83">
        <f ca="1">IFERROR(((OFFSET('2026fj_30NOx_proposal_calib'!AS$1,$BH209,0))-(OFFSET('2026fj_All_proposal_calib'!AS$1,$BG209,0)))/((OFFSET('2026fj_All_proposal_calib'!AS$1,$BG209,0))*AS$2),0)</f>
        <v>0.76597034275059506</v>
      </c>
      <c r="AT209" s="83">
        <f ca="1">IFERROR(((OFFSET('2026fj_30NOx_proposal_calib'!AT$1,$BH209,0))-(OFFSET('2026fj_All_proposal_calib'!AT$1,$BG209,0)))/((OFFSET('2026fj_All_proposal_calib'!AT$1,$BG209,0))*AT$2),0)</f>
        <v>0.70323748510910611</v>
      </c>
      <c r="AU209" s="83">
        <f ca="1">IFERROR(((OFFSET('2026fj_30NOx_proposal_calib'!AU$1,$BH209,0))-(OFFSET('2026fj_All_proposal_calib'!AU$1,$BG209,0)))/((OFFSET('2026fj_All_proposal_calib'!AU$1,$BG209,0))*AU$2),0)</f>
        <v>0.76928261790893837</v>
      </c>
      <c r="AV209" s="83">
        <f ca="1">IFERROR(((OFFSET('2026fj_30NOx_proposal_calib'!AV$1,$BH209,0))-(OFFSET('2026fj_All_proposal_calib'!AV$1,$BG209,0)))/((OFFSET('2026fj_All_proposal_calib'!AV$1,$BG209,0))*AV$2),0)</f>
        <v>0.48926947872113569</v>
      </c>
      <c r="AW209" s="83">
        <f ca="1">IFERROR(((OFFSET('2026fj_30NOx_proposal_calib'!AW$1,$BH209,0))-(OFFSET('2026fj_All_proposal_calib'!AW$1,$BG209,0)))/((OFFSET('2026fj_All_proposal_calib'!AW$1,$BG209,0))*AW$2),0)</f>
        <v>0.66900341287357812</v>
      </c>
      <c r="AX209" s="83">
        <f ca="1">IFERROR(((OFFSET('2026fj_30NOx_proposal_calib'!AX$1,$BH209,0))-(OFFSET('2026fj_All_proposal_calib'!AX$1,$BG209,0)))/((OFFSET('2026fj_All_proposal_calib'!AX$1,$BG209,0))*AX$2),0)</f>
        <v>0.69780565740924783</v>
      </c>
      <c r="AY209" s="83">
        <f ca="1">IFERROR(((OFFSET('2026fj_30NOx_proposal_calib'!AY$1,$BH209,0))-(OFFSET('2026fj_All_proposal_calib'!AY$1,$BG209,0)))/((OFFSET('2026fj_All_proposal_calib'!AY$1,$BG209,0))*AY$2),0)</f>
        <v>0.73410488515582595</v>
      </c>
      <c r="AZ209" s="83">
        <f ca="1">IFERROR(((OFFSET('2026fj_30NOx_proposal_calib'!AZ$1,$BH209,0))-(OFFSET('2026fj_All_proposal_calib'!AZ$1,$BG209,0)))/((OFFSET('2026fj_All_proposal_calib'!AZ$1,$BG209,0))*AZ$2),0)</f>
        <v>-1.4722072383624689</v>
      </c>
      <c r="BA209" s="83">
        <f ca="1">IFERROR(((OFFSET('2026fj_30NOx_proposal_calib'!BA$1,$BH209,0))-(OFFSET('2026fj_All_proposal_calib'!BA$1,$BG209,0)))/((OFFSET('2026fj_All_proposal_calib'!BA$1,$BG209,0))*BA$2),0)</f>
        <v>0.59918447076723869</v>
      </c>
      <c r="BB209" s="83">
        <f ca="1">IFERROR(((OFFSET('2026fj_30NOx_proposal_calib'!BB$1,$BH209,0))-(OFFSET('2026fj_All_proposal_calib'!BB$1,$BG209,0)))/((OFFSET('2026fj_All_proposal_calib'!BB$1,$BG209,0))*BB$2),0)</f>
        <v>0.57393680344312625</v>
      </c>
      <c r="BC209" s="83">
        <f ca="1">IFERROR(((OFFSET('2026fj_30NOx_proposal_calib'!BC$1,$BH209,0))-(OFFSET('2026fj_All_proposal_calib'!BC$1,$BG209,0)))/((OFFSET('2026fj_All_proposal_calib'!BC$1,$BG209,0))*BC$2),0)</f>
        <v>0.79465805487185326</v>
      </c>
      <c r="BD209" s="83">
        <f ca="1">IFERROR(((OFFSET('2026fj_30NOx_proposal_calib'!BD$1,$BH209,0))-(OFFSET('2026fj_All_proposal_calib'!BD$1,$BG209,0)))/((OFFSET('2026fj_All_proposal_calib'!BD$1,$BG209,0))*BD$2),0)</f>
        <v>0.62256484145460866</v>
      </c>
      <c r="BE209" s="83">
        <f ca="1">IFERROR(((OFFSET('2026fj_30NOx_proposal_calib'!BE$1,$BH209,0))-(OFFSET('2026fj_All_proposal_calib'!BE$1,$BG209,0)))/((OFFSET('2026fj_All_proposal_calib'!BE$1,$BG209,0))*BE$2),0)</f>
        <v>0.82331802904008722</v>
      </c>
      <c r="BF209" s="83">
        <f ca="1">IFERROR(((OFFSET('2026fj_30NOx_proposal_calib'!BF$1,$BH209,0))-(OFFSET('2026fj_All_proposal_calib'!BF$1,$BG209,0)))/((OFFSET('2026fj_All_proposal_calib'!BF$1,$BG209,0))*BF$2),0)</f>
        <v>1.1208298630766358</v>
      </c>
      <c r="BG209" s="83">
        <f>MATCH(A209,'2026fj_All_proposal_calib'!$A$2:$A$717,FALSE)</f>
        <v>201</v>
      </c>
      <c r="BH209" s="83">
        <f>MATCH(A209,'2026fj_30NOx_proposal_calib'!$A$2:$A$712,FALSE)</f>
        <v>201</v>
      </c>
      <c r="BI209" s="83">
        <f t="shared" si="3"/>
        <v>1</v>
      </c>
      <c r="BL209" s="84"/>
      <c r="BP209" s="84"/>
      <c r="BQ209" s="85"/>
    </row>
    <row r="210" spans="1:69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I210" s="83">
        <f ca="1">IFERROR(((OFFSET('2026fj_30NOx_proposal_calib'!I$1,$BH210,0))-(OFFSET('2026fj_All_proposal_calib'!I$1,$BG210,0)))/((OFFSET('2026fj_All_proposal_calib'!I$1,$BG210,0))*I$2),0)</f>
        <v>0.71871601357538195</v>
      </c>
      <c r="J210" s="83">
        <f ca="1">IFERROR(((OFFSET('2026fj_30NOx_proposal_calib'!J$1,$BH210,0))-(OFFSET('2026fj_All_proposal_calib'!J$1,$BG210,0)))/((OFFSET('2026fj_All_proposal_calib'!J$1,$BG210,0))*J$2),0)</f>
        <v>0.79540987455931733</v>
      </c>
      <c r="K210" s="83">
        <f ca="1">IFERROR(((OFFSET('2026fj_30NOx_proposal_calib'!K$1,$BH210,0))-(OFFSET('2026fj_All_proposal_calib'!K$1,$BG210,0)))/((OFFSET('2026fj_All_proposal_calib'!K$1,$BG210,0))*K$2),0)</f>
        <v>0.72643727129792512</v>
      </c>
      <c r="L210" s="83">
        <f ca="1">IFERROR(((OFFSET('2026fj_30NOx_proposal_calib'!L$1,$BH210,0))-(OFFSET('2026fj_All_proposal_calib'!L$1,$BG210,0)))/((OFFSET('2026fj_All_proposal_calib'!L$1,$BG210,0))*L$2),0)</f>
        <v>0.76365063737515315</v>
      </c>
      <c r="M210" s="83">
        <f ca="1">IFERROR(((OFFSET('2026fj_30NOx_proposal_calib'!M$1,$BH210,0))-(OFFSET('2026fj_All_proposal_calib'!M$1,$BG210,0)))/((OFFSET('2026fj_All_proposal_calib'!M$1,$BG210,0))*M$2),0)</f>
        <v>0.91870362098475944</v>
      </c>
      <c r="N210" s="83">
        <f ca="1">IFERROR(((OFFSET('2026fj_30NOx_proposal_calib'!N$1,$BH210,0))-(OFFSET('2026fj_All_proposal_calib'!N$1,$BG210,0)))/((OFFSET('2026fj_All_proposal_calib'!N$1,$BG210,0))*N$2),0)</f>
        <v>0.29459878512592264</v>
      </c>
      <c r="O210" s="83">
        <f ca="1">IFERROR(((OFFSET('2026fj_30NOx_proposal_calib'!O$1,$BH210,0))-(OFFSET('2026fj_All_proposal_calib'!O$1,$BG210,0)))/((OFFSET('2026fj_All_proposal_calib'!O$1,$BG210,0))*O$2),0)</f>
        <v>0.7239388822478815</v>
      </c>
      <c r="P210" s="83">
        <f ca="1">IFERROR(((OFFSET('2026fj_30NOx_proposal_calib'!P$1,$BH210,0))-(OFFSET('2026fj_All_proposal_calib'!P$1,$BG210,0)))/((OFFSET('2026fj_All_proposal_calib'!P$1,$BG210,0))*P$2),0)</f>
        <v>0.65199873155520327</v>
      </c>
      <c r="Q210" s="83">
        <f ca="1">IFERROR(((OFFSET('2026fj_30NOx_proposal_calib'!Q$1,$BH210,0))-(OFFSET('2026fj_All_proposal_calib'!Q$1,$BG210,0)))/((OFFSET('2026fj_All_proposal_calib'!Q$1,$BG210,0))*Q$2),0)</f>
        <v>0.96240103595668414</v>
      </c>
      <c r="R210" s="83">
        <f ca="1">IFERROR(((OFFSET('2026fj_30NOx_proposal_calib'!R$1,$BH210,0))-(OFFSET('2026fj_All_proposal_calib'!R$1,$BG210,0)))/((OFFSET('2026fj_All_proposal_calib'!R$1,$BG210,0))*R$2),0)</f>
        <v>0.67674073268556434</v>
      </c>
      <c r="S210" s="83">
        <f ca="1">IFERROR(((OFFSET('2026fj_30NOx_proposal_calib'!S$1,$BH210,0))-(OFFSET('2026fj_All_proposal_calib'!S$1,$BG210,0)))/((OFFSET('2026fj_All_proposal_calib'!S$1,$BG210,0))*S$2),0)</f>
        <v>0.69422215171501145</v>
      </c>
      <c r="T210" s="83">
        <f ca="1">IFERROR(((OFFSET('2026fj_30NOx_proposal_calib'!T$1,$BH210,0))-(OFFSET('2026fj_All_proposal_calib'!T$1,$BG210,0)))/((OFFSET('2026fj_All_proposal_calib'!T$1,$BG210,0))*T$2),0)</f>
        <v>0.50460367242125348</v>
      </c>
      <c r="U210" s="83">
        <f ca="1">IFERROR(((OFFSET('2026fj_30NOx_proposal_calib'!U$1,$BH210,0))-(OFFSET('2026fj_All_proposal_calib'!U$1,$BG210,0)))/((OFFSET('2026fj_All_proposal_calib'!U$1,$BG210,0))*U$2),0)</f>
        <v>0.47859722543923072</v>
      </c>
      <c r="V210" s="83">
        <f ca="1">IFERROR(((OFFSET('2026fj_30NOx_proposal_calib'!V$1,$BH210,0))-(OFFSET('2026fj_All_proposal_calib'!V$1,$BG210,0)))/((OFFSET('2026fj_All_proposal_calib'!V$1,$BG210,0))*V$2),0)</f>
        <v>0.64280348454738079</v>
      </c>
      <c r="W210" s="83">
        <f ca="1">IFERROR(((OFFSET('2026fj_30NOx_proposal_calib'!W$1,$BH210,0))-(OFFSET('2026fj_All_proposal_calib'!W$1,$BG210,0)))/((OFFSET('2026fj_All_proposal_calib'!W$1,$BG210,0))*W$2),0)</f>
        <v>0.6152222286521023</v>
      </c>
      <c r="X210" s="83">
        <f ca="1">IFERROR(((OFFSET('2026fj_30NOx_proposal_calib'!X$1,$BH210,0))-(OFFSET('2026fj_All_proposal_calib'!X$1,$BG210,0)))/((OFFSET('2026fj_All_proposal_calib'!X$1,$BG210,0))*X$2),0)</f>
        <v>0.77027148598790174</v>
      </c>
      <c r="Y210" s="83">
        <f ca="1">IFERROR(((OFFSET('2026fj_30NOx_proposal_calib'!Y$1,$BH210,0))-(OFFSET('2026fj_All_proposal_calib'!Y$1,$BG210,0)))/((OFFSET('2026fj_All_proposal_calib'!Y$1,$BG210,0))*Y$2),0)</f>
        <v>0.73972336939450167</v>
      </c>
      <c r="Z210" s="83">
        <f ca="1">IFERROR(((OFFSET('2026fj_30NOx_proposal_calib'!Z$1,$BH210,0))-(OFFSET('2026fj_All_proposal_calib'!Z$1,$BG210,0)))/((OFFSET('2026fj_All_proposal_calib'!Z$1,$BG210,0))*Z$2),0)</f>
        <v>0.64283978943949038</v>
      </c>
      <c r="AA210" s="83">
        <f ca="1">IFERROR(((OFFSET('2026fj_30NOx_proposal_calib'!AA$1,$BH210,0))-(OFFSET('2026fj_All_proposal_calib'!AA$1,$BG210,0)))/((OFFSET('2026fj_All_proposal_calib'!AA$1,$BG210,0))*AA$2),0)</f>
        <v>0.54421413970759858</v>
      </c>
      <c r="AB210" s="83">
        <f ca="1">IFERROR(((OFFSET('2026fj_30NOx_proposal_calib'!AB$1,$BH210,0))-(OFFSET('2026fj_All_proposal_calib'!AB$1,$BG210,0)))/((OFFSET('2026fj_All_proposal_calib'!AB$1,$BG210,0))*AB$2),0)</f>
        <v>0.89154412126550531</v>
      </c>
      <c r="AC210" s="83">
        <f ca="1">IFERROR(((OFFSET('2026fj_30NOx_proposal_calib'!AC$1,$BH210,0))-(OFFSET('2026fj_All_proposal_calib'!AC$1,$BG210,0)))/((OFFSET('2026fj_All_proposal_calib'!AC$1,$BG210,0))*AC$2),0)</f>
        <v>0.58530381775025064</v>
      </c>
      <c r="AD210" s="83">
        <f ca="1">IFERROR(((OFFSET('2026fj_30NOx_proposal_calib'!AD$1,$BH210,0))-(OFFSET('2026fj_All_proposal_calib'!AD$1,$BG210,0)))/((OFFSET('2026fj_All_proposal_calib'!AD$1,$BG210,0))*AD$2),0)</f>
        <v>0.73095507620497913</v>
      </c>
      <c r="AE210" s="83">
        <f ca="1">IFERROR(((OFFSET('2026fj_30NOx_proposal_calib'!AE$1,$BH210,0))-(OFFSET('2026fj_All_proposal_calib'!AE$1,$BG210,0)))/((OFFSET('2026fj_All_proposal_calib'!AE$1,$BG210,0))*AE$2),0)</f>
        <v>0.69816854929960603</v>
      </c>
      <c r="AF210" s="83">
        <f ca="1">IFERROR(((OFFSET('2026fj_30NOx_proposal_calib'!AF$1,$BH210,0))-(OFFSET('2026fj_All_proposal_calib'!AF$1,$BG210,0)))/((OFFSET('2026fj_All_proposal_calib'!AF$1,$BG210,0))*AF$2),0)</f>
        <v>0.77666511743083988</v>
      </c>
      <c r="AG210" s="83">
        <f ca="1">IFERROR(((OFFSET('2026fj_30NOx_proposal_calib'!AG$1,$BH210,0))-(OFFSET('2026fj_All_proposal_calib'!AG$1,$BG210,0)))/((OFFSET('2026fj_All_proposal_calib'!AG$1,$BG210,0))*AG$2),0)</f>
        <v>0.92386700444023206</v>
      </c>
      <c r="AH210" s="83">
        <f ca="1">IFERROR(((OFFSET('2026fj_30NOx_proposal_calib'!AH$1,$BH210,0))-(OFFSET('2026fj_All_proposal_calib'!AH$1,$BG210,0)))/((OFFSET('2026fj_All_proposal_calib'!AH$1,$BG210,0))*AH$2),0)</f>
        <v>0.67921348240901747</v>
      </c>
      <c r="AI210" s="83">
        <f ca="1">IFERROR(((OFFSET('2026fj_30NOx_proposal_calib'!AI$1,$BH210,0))-(OFFSET('2026fj_All_proposal_calib'!AI$1,$BG210,0)))/((OFFSET('2026fj_All_proposal_calib'!AI$1,$BG210,0))*AI$2),0)</f>
        <v>0.8406624864956217</v>
      </c>
      <c r="AJ210" s="83">
        <f ca="1">IFERROR(((OFFSET('2026fj_30NOx_proposal_calib'!AJ$1,$BH210,0))-(OFFSET('2026fj_All_proposal_calib'!AJ$1,$BG210,0)))/((OFFSET('2026fj_All_proposal_calib'!AJ$1,$BG210,0))*AJ$2),0)</f>
        <v>0.40737363245767982</v>
      </c>
      <c r="AK210" s="83">
        <f ca="1">IFERROR(((OFFSET('2026fj_30NOx_proposal_calib'!AK$1,$BH210,0))-(OFFSET('2026fj_All_proposal_calib'!AK$1,$BG210,0)))/((OFFSET('2026fj_All_proposal_calib'!AK$1,$BG210,0))*AK$2),0)</f>
        <v>3.5153191063151464E-2</v>
      </c>
      <c r="AL210" s="83">
        <f ca="1">IFERROR(((OFFSET('2026fj_30NOx_proposal_calib'!AL$1,$BH210,0))-(OFFSET('2026fj_All_proposal_calib'!AL$1,$BG210,0)))/((OFFSET('2026fj_All_proposal_calib'!AL$1,$BG210,0))*AL$2),0)</f>
        <v>0.83597291601396495</v>
      </c>
      <c r="AM210" s="83">
        <f ca="1">IFERROR(((OFFSET('2026fj_30NOx_proposal_calib'!AM$1,$BH210,0))-(OFFSET('2026fj_All_proposal_calib'!AM$1,$BG210,0)))/((OFFSET('2026fj_All_proposal_calib'!AM$1,$BG210,0))*AM$2),0)</f>
        <v>0.25756786798395404</v>
      </c>
      <c r="AN210" s="83">
        <f ca="1">IFERROR(((OFFSET('2026fj_30NOx_proposal_calib'!AN$1,$BH210,0))-(OFFSET('2026fj_All_proposal_calib'!AN$1,$BG210,0)))/((OFFSET('2026fj_All_proposal_calib'!AN$1,$BG210,0))*AN$2),0)</f>
        <v>0.75194597997717616</v>
      </c>
      <c r="AO210" s="83">
        <f ca="1">IFERROR(((OFFSET('2026fj_30NOx_proposal_calib'!AO$1,$BH210,0))-(OFFSET('2026fj_All_proposal_calib'!AO$1,$BG210,0)))/((OFFSET('2026fj_All_proposal_calib'!AO$1,$BG210,0))*AO$2),0)</f>
        <v>0.72141334230974008</v>
      </c>
      <c r="AP210" s="83">
        <f ca="1">IFERROR(((OFFSET('2026fj_30NOx_proposal_calib'!AP$1,$BH210,0))-(OFFSET('2026fj_All_proposal_calib'!AP$1,$BG210,0)))/((OFFSET('2026fj_All_proposal_calib'!AP$1,$BG210,0))*AP$2),0)</f>
        <v>0.68919909748736319</v>
      </c>
      <c r="AQ210" s="83">
        <f ca="1">IFERROR(((OFFSET('2026fj_30NOx_proposal_calib'!AQ$1,$BH210,0))-(OFFSET('2026fj_All_proposal_calib'!AQ$1,$BG210,0)))/((OFFSET('2026fj_All_proposal_calib'!AQ$1,$BG210,0))*AQ$2),0)</f>
        <v>0.72668871102446864</v>
      </c>
      <c r="AR210" s="83">
        <f ca="1">IFERROR(((OFFSET('2026fj_30NOx_proposal_calib'!AR$1,$BH210,0))-(OFFSET('2026fj_All_proposal_calib'!AR$1,$BG210,0)))/((OFFSET('2026fj_All_proposal_calib'!AR$1,$BG210,0))*AR$2),0)</f>
        <v>0.79034710398320529</v>
      </c>
      <c r="AS210" s="83">
        <f ca="1">IFERROR(((OFFSET('2026fj_30NOx_proposal_calib'!AS$1,$BH210,0))-(OFFSET('2026fj_All_proposal_calib'!AS$1,$BG210,0)))/((OFFSET('2026fj_All_proposal_calib'!AS$1,$BG210,0))*AS$2),0)</f>
        <v>0.78208052997956434</v>
      </c>
      <c r="AT210" s="83">
        <f ca="1">IFERROR(((OFFSET('2026fj_30NOx_proposal_calib'!AT$1,$BH210,0))-(OFFSET('2026fj_All_proposal_calib'!AT$1,$BG210,0)))/((OFFSET('2026fj_All_proposal_calib'!AT$1,$BG210,0))*AT$2),0)</f>
        <v>0.84876745182040669</v>
      </c>
      <c r="AU210" s="83">
        <f ca="1">IFERROR(((OFFSET('2026fj_30NOx_proposal_calib'!AU$1,$BH210,0))-(OFFSET('2026fj_All_proposal_calib'!AU$1,$BG210,0)))/((OFFSET('2026fj_All_proposal_calib'!AU$1,$BG210,0))*AU$2),0)</f>
        <v>0.67872541770412476</v>
      </c>
      <c r="AV210" s="83">
        <f ca="1">IFERROR(((OFFSET('2026fj_30NOx_proposal_calib'!AV$1,$BH210,0))-(OFFSET('2026fj_All_proposal_calib'!AV$1,$BG210,0)))/((OFFSET('2026fj_All_proposal_calib'!AV$1,$BG210,0))*AV$2),0)</f>
        <v>0.5467242221001023</v>
      </c>
      <c r="AW210" s="83">
        <f ca="1">IFERROR(((OFFSET('2026fj_30NOx_proposal_calib'!AW$1,$BH210,0))-(OFFSET('2026fj_All_proposal_calib'!AW$1,$BG210,0)))/((OFFSET('2026fj_All_proposal_calib'!AW$1,$BG210,0))*AW$2),0)</f>
        <v>0.59235204699867516</v>
      </c>
      <c r="AX210" s="83">
        <f ca="1">IFERROR(((OFFSET('2026fj_30NOx_proposal_calib'!AX$1,$BH210,0))-(OFFSET('2026fj_All_proposal_calib'!AX$1,$BG210,0)))/((OFFSET('2026fj_All_proposal_calib'!AX$1,$BG210,0))*AX$2),0)</f>
        <v>0.70630731602165209</v>
      </c>
      <c r="AY210" s="83">
        <f ca="1">IFERROR(((OFFSET('2026fj_30NOx_proposal_calib'!AY$1,$BH210,0))-(OFFSET('2026fj_All_proposal_calib'!AY$1,$BG210,0)))/((OFFSET('2026fj_All_proposal_calib'!AY$1,$BG210,0))*AY$2),0)</f>
        <v>0.75477062044340937</v>
      </c>
      <c r="AZ210" s="83">
        <f ca="1">IFERROR(((OFFSET('2026fj_30NOx_proposal_calib'!AZ$1,$BH210,0))-(OFFSET('2026fj_All_proposal_calib'!AZ$1,$BG210,0)))/((OFFSET('2026fj_All_proposal_calib'!AZ$1,$BG210,0))*AZ$2),0)</f>
        <v>-0.21604877803562153</v>
      </c>
      <c r="BA210" s="83">
        <f ca="1">IFERROR(((OFFSET('2026fj_30NOx_proposal_calib'!BA$1,$BH210,0))-(OFFSET('2026fj_All_proposal_calib'!BA$1,$BG210,0)))/((OFFSET('2026fj_All_proposal_calib'!BA$1,$BG210,0))*BA$2),0)</f>
        <v>0.58227538174079541</v>
      </c>
      <c r="BB210" s="83">
        <f ca="1">IFERROR(((OFFSET('2026fj_30NOx_proposal_calib'!BB$1,$BH210,0))-(OFFSET('2026fj_All_proposal_calib'!BB$1,$BG210,0)))/((OFFSET('2026fj_All_proposal_calib'!BB$1,$BG210,0))*BB$2),0)</f>
        <v>0.55377935847511506</v>
      </c>
      <c r="BC210" s="83">
        <f ca="1">IFERROR(((OFFSET('2026fj_30NOx_proposal_calib'!BC$1,$BH210,0))-(OFFSET('2026fj_All_proposal_calib'!BC$1,$BG210,0)))/((OFFSET('2026fj_All_proposal_calib'!BC$1,$BG210,0))*BC$2),0)</f>
        <v>0.80377109522409307</v>
      </c>
      <c r="BD210" s="83">
        <f ca="1">IFERROR(((OFFSET('2026fj_30NOx_proposal_calib'!BD$1,$BH210,0))-(OFFSET('2026fj_All_proposal_calib'!BD$1,$BG210,0)))/((OFFSET('2026fj_All_proposal_calib'!BD$1,$BG210,0))*BD$2),0)</f>
        <v>0.60145823385997665</v>
      </c>
      <c r="BE210" s="83">
        <f ca="1">IFERROR(((OFFSET('2026fj_30NOx_proposal_calib'!BE$1,$BH210,0))-(OFFSET('2026fj_All_proposal_calib'!BE$1,$BG210,0)))/((OFFSET('2026fj_All_proposal_calib'!BE$1,$BG210,0))*BE$2),0)</f>
        <v>0.8249864484770294</v>
      </c>
      <c r="BF210" s="83">
        <f ca="1">IFERROR(((OFFSET('2026fj_30NOx_proposal_calib'!BF$1,$BH210,0))-(OFFSET('2026fj_All_proposal_calib'!BF$1,$BG210,0)))/((OFFSET('2026fj_All_proposal_calib'!BF$1,$BG210,0))*BF$2),0)</f>
        <v>1.1161988814678896</v>
      </c>
      <c r="BG210" s="83">
        <f>MATCH(A210,'2026fj_All_proposal_calib'!$A$2:$A$717,FALSE)</f>
        <v>202</v>
      </c>
      <c r="BH210" s="83">
        <f>MATCH(A210,'2026fj_30NOx_proposal_calib'!$A$2:$A$712,FALSE)</f>
        <v>202</v>
      </c>
      <c r="BI210" s="83">
        <f t="shared" si="3"/>
        <v>1</v>
      </c>
      <c r="BL210" s="84"/>
      <c r="BP210" s="84"/>
      <c r="BQ210" s="85"/>
    </row>
    <row r="211" spans="1:69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I211" s="83">
        <f ca="1">IFERROR(((OFFSET('2026fj_30NOx_proposal_calib'!I$1,$BH211,0))-(OFFSET('2026fj_All_proposal_calib'!I$1,$BG211,0)))/((OFFSET('2026fj_All_proposal_calib'!I$1,$BG211,0))*I$2),0)</f>
        <v>0.7767978147397322</v>
      </c>
      <c r="J211" s="83">
        <f ca="1">IFERROR(((OFFSET('2026fj_30NOx_proposal_calib'!J$1,$BH211,0))-(OFFSET('2026fj_All_proposal_calib'!J$1,$BG211,0)))/((OFFSET('2026fj_All_proposal_calib'!J$1,$BG211,0))*J$2),0)</f>
        <v>0.80793021517738295</v>
      </c>
      <c r="K211" s="83">
        <f ca="1">IFERROR(((OFFSET('2026fj_30NOx_proposal_calib'!K$1,$BH211,0))-(OFFSET('2026fj_All_proposal_calib'!K$1,$BG211,0)))/((OFFSET('2026fj_All_proposal_calib'!K$1,$BG211,0))*K$2),0)</f>
        <v>0.75789885861532613</v>
      </c>
      <c r="L211" s="83">
        <f ca="1">IFERROR(((OFFSET('2026fj_30NOx_proposal_calib'!L$1,$BH211,0))-(OFFSET('2026fj_All_proposal_calib'!L$1,$BG211,0)))/((OFFSET('2026fj_All_proposal_calib'!L$1,$BG211,0))*L$2),0)</f>
        <v>0.7653879421856542</v>
      </c>
      <c r="M211" s="83">
        <f ca="1">IFERROR(((OFFSET('2026fj_30NOx_proposal_calib'!M$1,$BH211,0))-(OFFSET('2026fj_All_proposal_calib'!M$1,$BG211,0)))/((OFFSET('2026fj_All_proposal_calib'!M$1,$BG211,0))*M$2),0)</f>
        <v>0.88051575762099477</v>
      </c>
      <c r="N211" s="83">
        <f ca="1">IFERROR(((OFFSET('2026fj_30NOx_proposal_calib'!N$1,$BH211,0))-(OFFSET('2026fj_All_proposal_calib'!N$1,$BG211,0)))/((OFFSET('2026fj_All_proposal_calib'!N$1,$BG211,0))*N$2),0)</f>
        <v>0.25441237324136146</v>
      </c>
      <c r="O211" s="83">
        <f ca="1">IFERROR(((OFFSET('2026fj_30NOx_proposal_calib'!O$1,$BH211,0))-(OFFSET('2026fj_All_proposal_calib'!O$1,$BG211,0)))/((OFFSET('2026fj_All_proposal_calib'!O$1,$BG211,0))*O$2),0)</f>
        <v>0.69637117325668463</v>
      </c>
      <c r="P211" s="83">
        <f ca="1">IFERROR(((OFFSET('2026fj_30NOx_proposal_calib'!P$1,$BH211,0))-(OFFSET('2026fj_All_proposal_calib'!P$1,$BG211,0)))/((OFFSET('2026fj_All_proposal_calib'!P$1,$BG211,0))*P$2),0)</f>
        <v>0.60313722628891797</v>
      </c>
      <c r="Q211" s="83">
        <f ca="1">IFERROR(((OFFSET('2026fj_30NOx_proposal_calib'!Q$1,$BH211,0))-(OFFSET('2026fj_All_proposal_calib'!Q$1,$BG211,0)))/((OFFSET('2026fj_All_proposal_calib'!Q$1,$BG211,0))*Q$2),0)</f>
        <v>0.96500619248189756</v>
      </c>
      <c r="R211" s="83">
        <f ca="1">IFERROR(((OFFSET('2026fj_30NOx_proposal_calib'!R$1,$BH211,0))-(OFFSET('2026fj_All_proposal_calib'!R$1,$BG211,0)))/((OFFSET('2026fj_All_proposal_calib'!R$1,$BG211,0))*R$2),0)</f>
        <v>0.66141954190847985</v>
      </c>
      <c r="S211" s="83">
        <f ca="1">IFERROR(((OFFSET('2026fj_30NOx_proposal_calib'!S$1,$BH211,0))-(OFFSET('2026fj_All_proposal_calib'!S$1,$BG211,0)))/((OFFSET('2026fj_All_proposal_calib'!S$1,$BG211,0))*S$2),0)</f>
        <v>0.67525576649343277</v>
      </c>
      <c r="T211" s="83">
        <f ca="1">IFERROR(((OFFSET('2026fj_30NOx_proposal_calib'!T$1,$BH211,0))-(OFFSET('2026fj_All_proposal_calib'!T$1,$BG211,0)))/((OFFSET('2026fj_All_proposal_calib'!T$1,$BG211,0))*T$2),0)</f>
        <v>0.47337946729470137</v>
      </c>
      <c r="U211" s="83">
        <f ca="1">IFERROR(((OFFSET('2026fj_30NOx_proposal_calib'!U$1,$BH211,0))-(OFFSET('2026fj_All_proposal_calib'!U$1,$BG211,0)))/((OFFSET('2026fj_All_proposal_calib'!U$1,$BG211,0))*U$2),0)</f>
        <v>0.48999765080420593</v>
      </c>
      <c r="V211" s="83">
        <f ca="1">IFERROR(((OFFSET('2026fj_30NOx_proposal_calib'!V$1,$BH211,0))-(OFFSET('2026fj_All_proposal_calib'!V$1,$BG211,0)))/((OFFSET('2026fj_All_proposal_calib'!V$1,$BG211,0))*V$2),0)</f>
        <v>0.6462461193594301</v>
      </c>
      <c r="W211" s="83">
        <f ca="1">IFERROR(((OFFSET('2026fj_30NOx_proposal_calib'!W$1,$BH211,0))-(OFFSET('2026fj_All_proposal_calib'!W$1,$BG211,0)))/((OFFSET('2026fj_All_proposal_calib'!W$1,$BG211,0))*W$2),0)</f>
        <v>0.59091537910447656</v>
      </c>
      <c r="X211" s="83">
        <f ca="1">IFERROR(((OFFSET('2026fj_30NOx_proposal_calib'!X$1,$BH211,0))-(OFFSET('2026fj_All_proposal_calib'!X$1,$BG211,0)))/((OFFSET('2026fj_All_proposal_calib'!X$1,$BG211,0))*X$2),0)</f>
        <v>0.76052446355196723</v>
      </c>
      <c r="Y211" s="83">
        <f ca="1">IFERROR(((OFFSET('2026fj_30NOx_proposal_calib'!Y$1,$BH211,0))-(OFFSET('2026fj_All_proposal_calib'!Y$1,$BG211,0)))/((OFFSET('2026fj_All_proposal_calib'!Y$1,$BG211,0))*Y$2),0)</f>
        <v>0.73215530433675047</v>
      </c>
      <c r="Z211" s="83">
        <f ca="1">IFERROR(((OFFSET('2026fj_30NOx_proposal_calib'!Z$1,$BH211,0))-(OFFSET('2026fj_All_proposal_calib'!Z$1,$BG211,0)))/((OFFSET('2026fj_All_proposal_calib'!Z$1,$BG211,0))*Z$2),0)</f>
        <v>0.68146308543050316</v>
      </c>
      <c r="AA211" s="83">
        <f ca="1">IFERROR(((OFFSET('2026fj_30NOx_proposal_calib'!AA$1,$BH211,0))-(OFFSET('2026fj_All_proposal_calib'!AA$1,$BG211,0)))/((OFFSET('2026fj_All_proposal_calib'!AA$1,$BG211,0))*AA$2),0)</f>
        <v>0.48951209523575939</v>
      </c>
      <c r="AB211" s="83">
        <f ca="1">IFERROR(((OFFSET('2026fj_30NOx_proposal_calib'!AB$1,$BH211,0))-(OFFSET('2026fj_All_proposal_calib'!AB$1,$BG211,0)))/((OFFSET('2026fj_All_proposal_calib'!AB$1,$BG211,0))*AB$2),0)</f>
        <v>0.8783619129324407</v>
      </c>
      <c r="AC211" s="83">
        <f ca="1">IFERROR(((OFFSET('2026fj_30NOx_proposal_calib'!AC$1,$BH211,0))-(OFFSET('2026fj_All_proposal_calib'!AC$1,$BG211,0)))/((OFFSET('2026fj_All_proposal_calib'!AC$1,$BG211,0))*AC$2),0)</f>
        <v>0.57829464028930966</v>
      </c>
      <c r="AD211" s="83">
        <f ca="1">IFERROR(((OFFSET('2026fj_30NOx_proposal_calib'!AD$1,$BH211,0))-(OFFSET('2026fj_All_proposal_calib'!AD$1,$BG211,0)))/((OFFSET('2026fj_All_proposal_calib'!AD$1,$BG211,0))*AD$2),0)</f>
        <v>0.70865336831999814</v>
      </c>
      <c r="AE211" s="83">
        <f ca="1">IFERROR(((OFFSET('2026fj_30NOx_proposal_calib'!AE$1,$BH211,0))-(OFFSET('2026fj_All_proposal_calib'!AE$1,$BG211,0)))/((OFFSET('2026fj_All_proposal_calib'!AE$1,$BG211,0))*AE$2),0)</f>
        <v>0.6966430761089657</v>
      </c>
      <c r="AF211" s="83">
        <f ca="1">IFERROR(((OFFSET('2026fj_30NOx_proposal_calib'!AF$1,$BH211,0))-(OFFSET('2026fj_All_proposal_calib'!AF$1,$BG211,0)))/((OFFSET('2026fj_All_proposal_calib'!AF$1,$BG211,0))*AF$2),0)</f>
        <v>0.78670050337608244</v>
      </c>
      <c r="AG211" s="83">
        <f ca="1">IFERROR(((OFFSET('2026fj_30NOx_proposal_calib'!AG$1,$BH211,0))-(OFFSET('2026fj_All_proposal_calib'!AG$1,$BG211,0)))/((OFFSET('2026fj_All_proposal_calib'!AG$1,$BG211,0))*AG$2),0)</f>
        <v>0.93604854828941086</v>
      </c>
      <c r="AH211" s="83">
        <f ca="1">IFERROR(((OFFSET('2026fj_30NOx_proposal_calib'!AH$1,$BH211,0))-(OFFSET('2026fj_All_proposal_calib'!AH$1,$BG211,0)))/((OFFSET('2026fj_All_proposal_calib'!AH$1,$BG211,0))*AH$2),0)</f>
        <v>0.671312894298152</v>
      </c>
      <c r="AI211" s="83">
        <f ca="1">IFERROR(((OFFSET('2026fj_30NOx_proposal_calib'!AI$1,$BH211,0))-(OFFSET('2026fj_All_proposal_calib'!AI$1,$BG211,0)))/((OFFSET('2026fj_All_proposal_calib'!AI$1,$BG211,0))*AI$2),0)</f>
        <v>0.76631766465286344</v>
      </c>
      <c r="AJ211" s="83">
        <f ca="1">IFERROR(((OFFSET('2026fj_30NOx_proposal_calib'!AJ$1,$BH211,0))-(OFFSET('2026fj_All_proposal_calib'!AJ$1,$BG211,0)))/((OFFSET('2026fj_All_proposal_calib'!AJ$1,$BG211,0))*AJ$2),0)</f>
        <v>0.46218244156006311</v>
      </c>
      <c r="AK211" s="83">
        <f ca="1">IFERROR(((OFFSET('2026fj_30NOx_proposal_calib'!AK$1,$BH211,0))-(OFFSET('2026fj_All_proposal_calib'!AK$1,$BG211,0)))/((OFFSET('2026fj_All_proposal_calib'!AK$1,$BG211,0))*AK$2),0)</f>
        <v>0.16919863747248312</v>
      </c>
      <c r="AL211" s="83">
        <f ca="1">IFERROR(((OFFSET('2026fj_30NOx_proposal_calib'!AL$1,$BH211,0))-(OFFSET('2026fj_All_proposal_calib'!AL$1,$BG211,0)))/((OFFSET('2026fj_All_proposal_calib'!AL$1,$BG211,0))*AL$2),0)</f>
        <v>0.77172651127172731</v>
      </c>
      <c r="AM211" s="83">
        <f ca="1">IFERROR(((OFFSET('2026fj_30NOx_proposal_calib'!AM$1,$BH211,0))-(OFFSET('2026fj_All_proposal_calib'!AM$1,$BG211,0)))/((OFFSET('2026fj_All_proposal_calib'!AM$1,$BG211,0))*AM$2),0)</f>
        <v>0.20258088618993678</v>
      </c>
      <c r="AN211" s="83">
        <f ca="1">IFERROR(((OFFSET('2026fj_30NOx_proposal_calib'!AN$1,$BH211,0))-(OFFSET('2026fj_All_proposal_calib'!AN$1,$BG211,0)))/((OFFSET('2026fj_All_proposal_calib'!AN$1,$BG211,0))*AN$2),0)</f>
        <v>0.7955361693330476</v>
      </c>
      <c r="AO211" s="83">
        <f ca="1">IFERROR(((OFFSET('2026fj_30NOx_proposal_calib'!AO$1,$BH211,0))-(OFFSET('2026fj_All_proposal_calib'!AO$1,$BG211,0)))/((OFFSET('2026fj_All_proposal_calib'!AO$1,$BG211,0))*AO$2),0)</f>
        <v>0.75383159791968168</v>
      </c>
      <c r="AP211" s="83">
        <f ca="1">IFERROR(((OFFSET('2026fj_30NOx_proposal_calib'!AP$1,$BH211,0))-(OFFSET('2026fj_All_proposal_calib'!AP$1,$BG211,0)))/((OFFSET('2026fj_All_proposal_calib'!AP$1,$BG211,0))*AP$2),0)</f>
        <v>0.67083080240038195</v>
      </c>
      <c r="AQ211" s="83">
        <f ca="1">IFERROR(((OFFSET('2026fj_30NOx_proposal_calib'!AQ$1,$BH211,0))-(OFFSET('2026fj_All_proposal_calib'!AQ$1,$BG211,0)))/((OFFSET('2026fj_All_proposal_calib'!AQ$1,$BG211,0))*AQ$2),0)</f>
        <v>0.69101031690690795</v>
      </c>
      <c r="AR211" s="83">
        <f ca="1">IFERROR(((OFFSET('2026fj_30NOx_proposal_calib'!AR$1,$BH211,0))-(OFFSET('2026fj_All_proposal_calib'!AR$1,$BG211,0)))/((OFFSET('2026fj_All_proposal_calib'!AR$1,$BG211,0))*AR$2),0)</f>
        <v>0.82126960420261119</v>
      </c>
      <c r="AS211" s="83">
        <f ca="1">IFERROR(((OFFSET('2026fj_30NOx_proposal_calib'!AS$1,$BH211,0))-(OFFSET('2026fj_All_proposal_calib'!AS$1,$BG211,0)))/((OFFSET('2026fj_All_proposal_calib'!AS$1,$BG211,0))*AS$2),0)</f>
        <v>0.78154325585587214</v>
      </c>
      <c r="AT211" s="83">
        <f ca="1">IFERROR(((OFFSET('2026fj_30NOx_proposal_calib'!AT$1,$BH211,0))-(OFFSET('2026fj_All_proposal_calib'!AT$1,$BG211,0)))/((OFFSET('2026fj_All_proposal_calib'!AT$1,$BG211,0))*AT$2),0)</f>
        <v>0.64968390235353179</v>
      </c>
      <c r="AU211" s="83">
        <f ca="1">IFERROR(((OFFSET('2026fj_30NOx_proposal_calib'!AU$1,$BH211,0))-(OFFSET('2026fj_All_proposal_calib'!AU$1,$BG211,0)))/((OFFSET('2026fj_All_proposal_calib'!AU$1,$BG211,0))*AU$2),0)</f>
        <v>0.70690555370974195</v>
      </c>
      <c r="AV211" s="83">
        <f ca="1">IFERROR(((OFFSET('2026fj_30NOx_proposal_calib'!AV$1,$BH211,0))-(OFFSET('2026fj_All_proposal_calib'!AV$1,$BG211,0)))/((OFFSET('2026fj_All_proposal_calib'!AV$1,$BG211,0))*AV$2),0)</f>
        <v>0.56165210453304926</v>
      </c>
      <c r="AW211" s="83">
        <f ca="1">IFERROR(((OFFSET('2026fj_30NOx_proposal_calib'!AW$1,$BH211,0))-(OFFSET('2026fj_All_proposal_calib'!AW$1,$BG211,0)))/((OFFSET('2026fj_All_proposal_calib'!AW$1,$BG211,0))*AW$2),0)</f>
        <v>0.73698135272131926</v>
      </c>
      <c r="AX211" s="83">
        <f ca="1">IFERROR(((OFFSET('2026fj_30NOx_proposal_calib'!AX$1,$BH211,0))-(OFFSET('2026fj_All_proposal_calib'!AX$1,$BG211,0)))/((OFFSET('2026fj_All_proposal_calib'!AX$1,$BG211,0))*AX$2),0)</f>
        <v>0.69753513824259428</v>
      </c>
      <c r="AY211" s="83">
        <f ca="1">IFERROR(((OFFSET('2026fj_30NOx_proposal_calib'!AY$1,$BH211,0))-(OFFSET('2026fj_All_proposal_calib'!AY$1,$BG211,0)))/((OFFSET('2026fj_All_proposal_calib'!AY$1,$BG211,0))*AY$2),0)</f>
        <v>0.76679960143787407</v>
      </c>
      <c r="AZ211" s="83">
        <f ca="1">IFERROR(((OFFSET('2026fj_30NOx_proposal_calib'!AZ$1,$BH211,0))-(OFFSET('2026fj_All_proposal_calib'!AZ$1,$BG211,0)))/((OFFSET('2026fj_All_proposal_calib'!AZ$1,$BG211,0))*AZ$2),0)</f>
        <v>-0.95966194132208826</v>
      </c>
      <c r="BA211" s="83">
        <f ca="1">IFERROR(((OFFSET('2026fj_30NOx_proposal_calib'!BA$1,$BH211,0))-(OFFSET('2026fj_All_proposal_calib'!BA$1,$BG211,0)))/((OFFSET('2026fj_All_proposal_calib'!BA$1,$BG211,0))*BA$2),0)</f>
        <v>0.62958222363707306</v>
      </c>
      <c r="BB211" s="83">
        <f ca="1">IFERROR(((OFFSET('2026fj_30NOx_proposal_calib'!BB$1,$BH211,0))-(OFFSET('2026fj_All_proposal_calib'!BB$1,$BG211,0)))/((OFFSET('2026fj_All_proposal_calib'!BB$1,$BG211,0))*BB$2),0)</f>
        <v>0.58057310812530716</v>
      </c>
      <c r="BC211" s="83">
        <f ca="1">IFERROR(((OFFSET('2026fj_30NOx_proposal_calib'!BC$1,$BH211,0))-(OFFSET('2026fj_All_proposal_calib'!BC$1,$BG211,0)))/((OFFSET('2026fj_All_proposal_calib'!BC$1,$BG211,0))*BC$2),0)</f>
        <v>0.77788655282179386</v>
      </c>
      <c r="BD211" s="83">
        <f ca="1">IFERROR(((OFFSET('2026fj_30NOx_proposal_calib'!BD$1,$BH211,0))-(OFFSET('2026fj_All_proposal_calib'!BD$1,$BG211,0)))/((OFFSET('2026fj_All_proposal_calib'!BD$1,$BG211,0))*BD$2),0)</f>
        <v>0.59823540702162403</v>
      </c>
      <c r="BE211" s="83">
        <f ca="1">IFERROR(((OFFSET('2026fj_30NOx_proposal_calib'!BE$1,$BH211,0))-(OFFSET('2026fj_All_proposal_calib'!BE$1,$BG211,0)))/((OFFSET('2026fj_All_proposal_calib'!BE$1,$BG211,0))*BE$2),0)</f>
        <v>0.81977964097063438</v>
      </c>
      <c r="BF211" s="83">
        <f ca="1">IFERROR(((OFFSET('2026fj_30NOx_proposal_calib'!BF$1,$BH211,0))-(OFFSET('2026fj_All_proposal_calib'!BF$1,$BG211,0)))/((OFFSET('2026fj_All_proposal_calib'!BF$1,$BG211,0))*BF$2),0)</f>
        <v>1.1397868163633436</v>
      </c>
      <c r="BG211" s="83">
        <f>MATCH(A211,'2026fj_All_proposal_calib'!$A$2:$A$717,FALSE)</f>
        <v>203</v>
      </c>
      <c r="BH211" s="83">
        <f>MATCH(A211,'2026fj_30NOx_proposal_calib'!$A$2:$A$712,FALSE)</f>
        <v>203</v>
      </c>
      <c r="BI211" s="83">
        <f t="shared" si="3"/>
        <v>1</v>
      </c>
      <c r="BL211" s="84"/>
      <c r="BP211" s="84"/>
      <c r="BQ211" s="85"/>
    </row>
    <row r="212" spans="1:69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I212" s="83">
        <f ca="1">IFERROR(((OFFSET('2026fj_30NOx_proposal_calib'!I$1,$BH212,0))-(OFFSET('2026fj_All_proposal_calib'!I$1,$BG212,0)))/((OFFSET('2026fj_All_proposal_calib'!I$1,$BG212,0))*I$2),0)</f>
        <v>0.82597335492532253</v>
      </c>
      <c r="J212" s="83">
        <f ca="1">IFERROR(((OFFSET('2026fj_30NOx_proposal_calib'!J$1,$BH212,0))-(OFFSET('2026fj_All_proposal_calib'!J$1,$BG212,0)))/((OFFSET('2026fj_All_proposal_calib'!J$1,$BG212,0))*J$2),0)</f>
        <v>0.82512021975562511</v>
      </c>
      <c r="K212" s="83">
        <f ca="1">IFERROR(((OFFSET('2026fj_30NOx_proposal_calib'!K$1,$BH212,0))-(OFFSET('2026fj_All_proposal_calib'!K$1,$BG212,0)))/((OFFSET('2026fj_All_proposal_calib'!K$1,$BG212,0))*K$2),0)</f>
        <v>0.68376078966093234</v>
      </c>
      <c r="L212" s="83">
        <f ca="1">IFERROR(((OFFSET('2026fj_30NOx_proposal_calib'!L$1,$BH212,0))-(OFFSET('2026fj_All_proposal_calib'!L$1,$BG212,0)))/((OFFSET('2026fj_All_proposal_calib'!L$1,$BG212,0))*L$2),0)</f>
        <v>0.77470975646445772</v>
      </c>
      <c r="M212" s="83">
        <f ca="1">IFERROR(((OFFSET('2026fj_30NOx_proposal_calib'!M$1,$BH212,0))-(OFFSET('2026fj_All_proposal_calib'!M$1,$BG212,0)))/((OFFSET('2026fj_All_proposal_calib'!M$1,$BG212,0))*M$2),0)</f>
        <v>0.9386238040270708</v>
      </c>
      <c r="N212" s="83">
        <f ca="1">IFERROR(((OFFSET('2026fj_30NOx_proposal_calib'!N$1,$BH212,0))-(OFFSET('2026fj_All_proposal_calib'!N$1,$BG212,0)))/((OFFSET('2026fj_All_proposal_calib'!N$1,$BG212,0))*N$2),0)</f>
        <v>0.10355268201271549</v>
      </c>
      <c r="O212" s="83">
        <f ca="1">IFERROR(((OFFSET('2026fj_30NOx_proposal_calib'!O$1,$BH212,0))-(OFFSET('2026fj_All_proposal_calib'!O$1,$BG212,0)))/((OFFSET('2026fj_All_proposal_calib'!O$1,$BG212,0))*O$2),0)</f>
        <v>0.70233478797932791</v>
      </c>
      <c r="P212" s="83">
        <f ca="1">IFERROR(((OFFSET('2026fj_30NOx_proposal_calib'!P$1,$BH212,0))-(OFFSET('2026fj_All_proposal_calib'!P$1,$BG212,0)))/((OFFSET('2026fj_All_proposal_calib'!P$1,$BG212,0))*P$2),0)</f>
        <v>0.52588496675362295</v>
      </c>
      <c r="Q212" s="83">
        <f ca="1">IFERROR(((OFFSET('2026fj_30NOx_proposal_calib'!Q$1,$BH212,0))-(OFFSET('2026fj_All_proposal_calib'!Q$1,$BG212,0)))/((OFFSET('2026fj_All_proposal_calib'!Q$1,$BG212,0))*Q$2),0)</f>
        <v>0.84511559519586632</v>
      </c>
      <c r="R212" s="83">
        <f ca="1">IFERROR(((OFFSET('2026fj_30NOx_proposal_calib'!R$1,$BH212,0))-(OFFSET('2026fj_All_proposal_calib'!R$1,$BG212,0)))/((OFFSET('2026fj_All_proposal_calib'!R$1,$BG212,0))*R$2),0)</f>
        <v>0.72316245264269685</v>
      </c>
      <c r="S212" s="83">
        <f ca="1">IFERROR(((OFFSET('2026fj_30NOx_proposal_calib'!S$1,$BH212,0))-(OFFSET('2026fj_All_proposal_calib'!S$1,$BG212,0)))/((OFFSET('2026fj_All_proposal_calib'!S$1,$BG212,0))*S$2),0)</f>
        <v>0.72908638539231463</v>
      </c>
      <c r="T212" s="83">
        <f ca="1">IFERROR(((OFFSET('2026fj_30NOx_proposal_calib'!T$1,$BH212,0))-(OFFSET('2026fj_All_proposal_calib'!T$1,$BG212,0)))/((OFFSET('2026fj_All_proposal_calib'!T$1,$BG212,0))*T$2),0)</f>
        <v>0.55604151845653305</v>
      </c>
      <c r="U212" s="83">
        <f ca="1">IFERROR(((OFFSET('2026fj_30NOx_proposal_calib'!U$1,$BH212,0))-(OFFSET('2026fj_All_proposal_calib'!U$1,$BG212,0)))/((OFFSET('2026fj_All_proposal_calib'!U$1,$BG212,0))*U$2),0)</f>
        <v>0.51736059292710679</v>
      </c>
      <c r="V212" s="83">
        <f ca="1">IFERROR(((OFFSET('2026fj_30NOx_proposal_calib'!V$1,$BH212,0))-(OFFSET('2026fj_All_proposal_calib'!V$1,$BG212,0)))/((OFFSET('2026fj_All_proposal_calib'!V$1,$BG212,0))*V$2),0)</f>
        <v>0.6459907426855761</v>
      </c>
      <c r="W212" s="83">
        <f ca="1">IFERROR(((OFFSET('2026fj_30NOx_proposal_calib'!W$1,$BH212,0))-(OFFSET('2026fj_All_proposal_calib'!W$1,$BG212,0)))/((OFFSET('2026fj_All_proposal_calib'!W$1,$BG212,0))*W$2),0)</f>
        <v>0.69956832401122726</v>
      </c>
      <c r="X212" s="83">
        <f ca="1">IFERROR(((OFFSET('2026fj_30NOx_proposal_calib'!X$1,$BH212,0))-(OFFSET('2026fj_All_proposal_calib'!X$1,$BG212,0)))/((OFFSET('2026fj_All_proposal_calib'!X$1,$BG212,0))*X$2),0)</f>
        <v>0.78142697989217991</v>
      </c>
      <c r="Y212" s="83">
        <f ca="1">IFERROR(((OFFSET('2026fj_30NOx_proposal_calib'!Y$1,$BH212,0))-(OFFSET('2026fj_All_proposal_calib'!Y$1,$BG212,0)))/((OFFSET('2026fj_All_proposal_calib'!Y$1,$BG212,0))*Y$2),0)</f>
        <v>0.72900137766288131</v>
      </c>
      <c r="Z212" s="83">
        <f ca="1">IFERROR(((OFFSET('2026fj_30NOx_proposal_calib'!Z$1,$BH212,0))-(OFFSET('2026fj_All_proposal_calib'!Z$1,$BG212,0)))/((OFFSET('2026fj_All_proposal_calib'!Z$1,$BG212,0))*Z$2),0)</f>
        <v>0.90128191088323073</v>
      </c>
      <c r="AA212" s="83">
        <f ca="1">IFERROR(((OFFSET('2026fj_30NOx_proposal_calib'!AA$1,$BH212,0))-(OFFSET('2026fj_All_proposal_calib'!AA$1,$BG212,0)))/((OFFSET('2026fj_All_proposal_calib'!AA$1,$BG212,0))*AA$2),0)</f>
        <v>0.45098015350231113</v>
      </c>
      <c r="AB212" s="83">
        <f ca="1">IFERROR(((OFFSET('2026fj_30NOx_proposal_calib'!AB$1,$BH212,0))-(OFFSET('2026fj_All_proposal_calib'!AB$1,$BG212,0)))/((OFFSET('2026fj_All_proposal_calib'!AB$1,$BG212,0))*AB$2),0)</f>
        <v>0.96868758315027914</v>
      </c>
      <c r="AC212" s="83">
        <f ca="1">IFERROR(((OFFSET('2026fj_30NOx_proposal_calib'!AC$1,$BH212,0))-(OFFSET('2026fj_All_proposal_calib'!AC$1,$BG212,0)))/((OFFSET('2026fj_All_proposal_calib'!AC$1,$BG212,0))*AC$2),0)</f>
        <v>0.62761024468047466</v>
      </c>
      <c r="AD212" s="83">
        <f ca="1">IFERROR(((OFFSET('2026fj_30NOx_proposal_calib'!AD$1,$BH212,0))-(OFFSET('2026fj_All_proposal_calib'!AD$1,$BG212,0)))/((OFFSET('2026fj_All_proposal_calib'!AD$1,$BG212,0))*AD$2),0)</f>
        <v>1.0726396249736316</v>
      </c>
      <c r="AE212" s="83">
        <f ca="1">IFERROR(((OFFSET('2026fj_30NOx_proposal_calib'!AE$1,$BH212,0))-(OFFSET('2026fj_All_proposal_calib'!AE$1,$BG212,0)))/((OFFSET('2026fj_All_proposal_calib'!AE$1,$BG212,0))*AE$2),0)</f>
        <v>0.59252352072745029</v>
      </c>
      <c r="AF212" s="83">
        <f ca="1">IFERROR(((OFFSET('2026fj_30NOx_proposal_calib'!AF$1,$BH212,0))-(OFFSET('2026fj_All_proposal_calib'!AF$1,$BG212,0)))/((OFFSET('2026fj_All_proposal_calib'!AF$1,$BG212,0))*AF$2),0)</f>
        <v>0.76035657335132689</v>
      </c>
      <c r="AG212" s="83">
        <f ca="1">IFERROR(((OFFSET('2026fj_30NOx_proposal_calib'!AG$1,$BH212,0))-(OFFSET('2026fj_All_proposal_calib'!AG$1,$BG212,0)))/((OFFSET('2026fj_All_proposal_calib'!AG$1,$BG212,0))*AG$2),0)</f>
        <v>0.95393800215497271</v>
      </c>
      <c r="AH212" s="83">
        <f ca="1">IFERROR(((OFFSET('2026fj_30NOx_proposal_calib'!AH$1,$BH212,0))-(OFFSET('2026fj_All_proposal_calib'!AH$1,$BG212,0)))/((OFFSET('2026fj_All_proposal_calib'!AH$1,$BG212,0))*AH$2),0)</f>
        <v>0.77618106316144508</v>
      </c>
      <c r="AI212" s="83">
        <f ca="1">IFERROR(((OFFSET('2026fj_30NOx_proposal_calib'!AI$1,$BH212,0))-(OFFSET('2026fj_All_proposal_calib'!AI$1,$BG212,0)))/((OFFSET('2026fj_All_proposal_calib'!AI$1,$BG212,0))*AI$2),0)</f>
        <v>0.79755433252466568</v>
      </c>
      <c r="AJ212" s="83">
        <f ca="1">IFERROR(((OFFSET('2026fj_30NOx_proposal_calib'!AJ$1,$BH212,0))-(OFFSET('2026fj_All_proposal_calib'!AJ$1,$BG212,0)))/((OFFSET('2026fj_All_proposal_calib'!AJ$1,$BG212,0))*AJ$2),0)</f>
        <v>0.44006410913637894</v>
      </c>
      <c r="AK212" s="83">
        <f ca="1">IFERROR(((OFFSET('2026fj_30NOx_proposal_calib'!AK$1,$BH212,0))-(OFFSET('2026fj_All_proposal_calib'!AK$1,$BG212,0)))/((OFFSET('2026fj_All_proposal_calib'!AK$1,$BG212,0))*AK$2),0)</f>
        <v>0.37141931679223411</v>
      </c>
      <c r="AL212" s="83">
        <f ca="1">IFERROR(((OFFSET('2026fj_30NOx_proposal_calib'!AL$1,$BH212,0))-(OFFSET('2026fj_All_proposal_calib'!AL$1,$BG212,0)))/((OFFSET('2026fj_All_proposal_calib'!AL$1,$BG212,0))*AL$2),0)</f>
        <v>0.81748469010020985</v>
      </c>
      <c r="AM212" s="83">
        <f ca="1">IFERROR(((OFFSET('2026fj_30NOx_proposal_calib'!AM$1,$BH212,0))-(OFFSET('2026fj_All_proposal_calib'!AM$1,$BG212,0)))/((OFFSET('2026fj_All_proposal_calib'!AM$1,$BG212,0))*AM$2),0)</f>
        <v>0.16426630368548301</v>
      </c>
      <c r="AN212" s="83">
        <f ca="1">IFERROR(((OFFSET('2026fj_30NOx_proposal_calib'!AN$1,$BH212,0))-(OFFSET('2026fj_All_proposal_calib'!AN$1,$BG212,0)))/((OFFSET('2026fj_All_proposal_calib'!AN$1,$BG212,0))*AN$2),0)</f>
        <v>0.96978243187494872</v>
      </c>
      <c r="AO212" s="83">
        <f ca="1">IFERROR(((OFFSET('2026fj_30NOx_proposal_calib'!AO$1,$BH212,0))-(OFFSET('2026fj_All_proposal_calib'!AO$1,$BG212,0)))/((OFFSET('2026fj_All_proposal_calib'!AO$1,$BG212,0))*AO$2),0)</f>
        <v>0.86203664652406709</v>
      </c>
      <c r="AP212" s="83">
        <f ca="1">IFERROR(((OFFSET('2026fj_30NOx_proposal_calib'!AP$1,$BH212,0))-(OFFSET('2026fj_All_proposal_calib'!AP$1,$BG212,0)))/((OFFSET('2026fj_All_proposal_calib'!AP$1,$BG212,0))*AP$2),0)</f>
        <v>0.61005634107815487</v>
      </c>
      <c r="AQ212" s="83">
        <f ca="1">IFERROR(((OFFSET('2026fj_30NOx_proposal_calib'!AQ$1,$BH212,0))-(OFFSET('2026fj_All_proposal_calib'!AQ$1,$BG212,0)))/((OFFSET('2026fj_All_proposal_calib'!AQ$1,$BG212,0))*AQ$2),0)</f>
        <v>0.73495784072954662</v>
      </c>
      <c r="AR212" s="83">
        <f ca="1">IFERROR(((OFFSET('2026fj_30NOx_proposal_calib'!AR$1,$BH212,0))-(OFFSET('2026fj_All_proposal_calib'!AR$1,$BG212,0)))/((OFFSET('2026fj_All_proposal_calib'!AR$1,$BG212,0))*AR$2),0)</f>
        <v>0.82558759136005366</v>
      </c>
      <c r="AS212" s="83">
        <f ca="1">IFERROR(((OFFSET('2026fj_30NOx_proposal_calib'!AS$1,$BH212,0))-(OFFSET('2026fj_All_proposal_calib'!AS$1,$BG212,0)))/((OFFSET('2026fj_All_proposal_calib'!AS$1,$BG212,0))*AS$2),0)</f>
        <v>0.76356628952726036</v>
      </c>
      <c r="AT212" s="83">
        <f ca="1">IFERROR(((OFFSET('2026fj_30NOx_proposal_calib'!AT$1,$BH212,0))-(OFFSET('2026fj_All_proposal_calib'!AT$1,$BG212,0)))/((OFFSET('2026fj_All_proposal_calib'!AT$1,$BG212,0))*AT$2),0)</f>
        <v>0.17740426180831292</v>
      </c>
      <c r="AU212" s="83">
        <f ca="1">IFERROR(((OFFSET('2026fj_30NOx_proposal_calib'!AU$1,$BH212,0))-(OFFSET('2026fj_All_proposal_calib'!AU$1,$BG212,0)))/((OFFSET('2026fj_All_proposal_calib'!AU$1,$BG212,0))*AU$2),0)</f>
        <v>0.805332067456488</v>
      </c>
      <c r="AV212" s="83">
        <f ca="1">IFERROR(((OFFSET('2026fj_30NOx_proposal_calib'!AV$1,$BH212,0))-(OFFSET('2026fj_All_proposal_calib'!AV$1,$BG212,0)))/((OFFSET('2026fj_All_proposal_calib'!AV$1,$BG212,0))*AV$2),0)</f>
        <v>0.56219308849442839</v>
      </c>
      <c r="AW212" s="83">
        <f ca="1">IFERROR(((OFFSET('2026fj_30NOx_proposal_calib'!AW$1,$BH212,0))-(OFFSET('2026fj_All_proposal_calib'!AW$1,$BG212,0)))/((OFFSET('2026fj_All_proposal_calib'!AW$1,$BG212,0))*AW$2),0)</f>
        <v>0.72990649394446694</v>
      </c>
      <c r="AX212" s="83">
        <f ca="1">IFERROR(((OFFSET('2026fj_30NOx_proposal_calib'!AX$1,$BH212,0))-(OFFSET('2026fj_All_proposal_calib'!AX$1,$BG212,0)))/((OFFSET('2026fj_All_proposal_calib'!AX$1,$BG212,0))*AX$2),0)</f>
        <v>0.74499138197619896</v>
      </c>
      <c r="AY212" s="83">
        <f ca="1">IFERROR(((OFFSET('2026fj_30NOx_proposal_calib'!AY$1,$BH212,0))-(OFFSET('2026fj_All_proposal_calib'!AY$1,$BG212,0)))/((OFFSET('2026fj_All_proposal_calib'!AY$1,$BG212,0))*AY$2),0)</f>
        <v>0.79900328196972537</v>
      </c>
      <c r="AZ212" s="83">
        <f ca="1">IFERROR(((OFFSET('2026fj_30NOx_proposal_calib'!AZ$1,$BH212,0))-(OFFSET('2026fj_All_proposal_calib'!AZ$1,$BG212,0)))/((OFFSET('2026fj_All_proposal_calib'!AZ$1,$BG212,0))*AZ$2),0)</f>
        <v>0</v>
      </c>
      <c r="BA212" s="83">
        <f ca="1">IFERROR(((OFFSET('2026fj_30NOx_proposal_calib'!BA$1,$BH212,0))-(OFFSET('2026fj_All_proposal_calib'!BA$1,$BG212,0)))/((OFFSET('2026fj_All_proposal_calib'!BA$1,$BG212,0))*BA$2),0)</f>
        <v>0.67937947694343148</v>
      </c>
      <c r="BB212" s="83">
        <f ca="1">IFERROR(((OFFSET('2026fj_30NOx_proposal_calib'!BB$1,$BH212,0))-(OFFSET('2026fj_All_proposal_calib'!BB$1,$BG212,0)))/((OFFSET('2026fj_All_proposal_calib'!BB$1,$BG212,0))*BB$2),0)</f>
        <v>0.62333052309149839</v>
      </c>
      <c r="BC212" s="83">
        <f ca="1">IFERROR(((OFFSET('2026fj_30NOx_proposal_calib'!BC$1,$BH212,0))-(OFFSET('2026fj_All_proposal_calib'!BC$1,$BG212,0)))/((OFFSET('2026fj_All_proposal_calib'!BC$1,$BG212,0))*BC$2),0)</f>
        <v>0.80053868429896702</v>
      </c>
      <c r="BD212" s="83">
        <f ca="1">IFERROR(((OFFSET('2026fj_30NOx_proposal_calib'!BD$1,$BH212,0))-(OFFSET('2026fj_All_proposal_calib'!BD$1,$BG212,0)))/((OFFSET('2026fj_All_proposal_calib'!BD$1,$BG212,0))*BD$2),0)</f>
        <v>0.66182379479129994</v>
      </c>
      <c r="BE212" s="83">
        <f ca="1">IFERROR(((OFFSET('2026fj_30NOx_proposal_calib'!BE$1,$BH212,0))-(OFFSET('2026fj_All_proposal_calib'!BE$1,$BG212,0)))/((OFFSET('2026fj_All_proposal_calib'!BE$1,$BG212,0))*BE$2),0)</f>
        <v>0.81620775298665083</v>
      </c>
      <c r="BF212" s="83">
        <f ca="1">IFERROR(((OFFSET('2026fj_30NOx_proposal_calib'!BF$1,$BH212,0))-(OFFSET('2026fj_All_proposal_calib'!BF$1,$BG212,0)))/((OFFSET('2026fj_All_proposal_calib'!BF$1,$BG212,0))*BF$2),0)</f>
        <v>1.1113356935911567</v>
      </c>
      <c r="BG212" s="83">
        <f>MATCH(A212,'2026fj_All_proposal_calib'!$A$2:$A$717,FALSE)</f>
        <v>204</v>
      </c>
      <c r="BH212" s="83">
        <f>MATCH(A212,'2026fj_30NOx_proposal_calib'!$A$2:$A$712,FALSE)</f>
        <v>204</v>
      </c>
      <c r="BI212" s="83">
        <f t="shared" si="3"/>
        <v>1</v>
      </c>
      <c r="BL212" s="84"/>
      <c r="BP212" s="84"/>
      <c r="BQ212" s="85"/>
    </row>
    <row r="213" spans="1:69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I213" s="83">
        <f ca="1">IFERROR(((OFFSET('2026fj_30NOx_proposal_calib'!I$1,$BH213,0))-(OFFSET('2026fj_All_proposal_calib'!I$1,$BG213,0)))/((OFFSET('2026fj_All_proposal_calib'!I$1,$BG213,0))*I$2),0)</f>
        <v>0.72414336586540007</v>
      </c>
      <c r="J213" s="83">
        <f ca="1">IFERROR(((OFFSET('2026fj_30NOx_proposal_calib'!J$1,$BH213,0))-(OFFSET('2026fj_All_proposal_calib'!J$1,$BG213,0)))/((OFFSET('2026fj_All_proposal_calib'!J$1,$BG213,0))*J$2),0)</f>
        <v>0.85739533039232196</v>
      </c>
      <c r="K213" s="83">
        <f ca="1">IFERROR(((OFFSET('2026fj_30NOx_proposal_calib'!K$1,$BH213,0))-(OFFSET('2026fj_All_proposal_calib'!K$1,$BG213,0)))/((OFFSET('2026fj_All_proposal_calib'!K$1,$BG213,0))*K$2),0)</f>
        <v>0.75562161273667483</v>
      </c>
      <c r="L213" s="83">
        <f ca="1">IFERROR(((OFFSET('2026fj_30NOx_proposal_calib'!L$1,$BH213,0))-(OFFSET('2026fj_All_proposal_calib'!L$1,$BG213,0)))/((OFFSET('2026fj_All_proposal_calib'!L$1,$BG213,0))*L$2),0)</f>
        <v>0.87982991918709641</v>
      </c>
      <c r="M213" s="83">
        <f ca="1">IFERROR(((OFFSET('2026fj_30NOx_proposal_calib'!M$1,$BH213,0))-(OFFSET('2026fj_All_proposal_calib'!M$1,$BG213,0)))/((OFFSET('2026fj_All_proposal_calib'!M$1,$BG213,0))*M$2),0)</f>
        <v>0.9311521054948354</v>
      </c>
      <c r="N213" s="83">
        <f ca="1">IFERROR(((OFFSET('2026fj_30NOx_proposal_calib'!N$1,$BH213,0))-(OFFSET('2026fj_All_proposal_calib'!N$1,$BG213,0)))/((OFFSET('2026fj_All_proposal_calib'!N$1,$BG213,0))*N$2),0)</f>
        <v>0.50169573393522149</v>
      </c>
      <c r="O213" s="83">
        <f ca="1">IFERROR(((OFFSET('2026fj_30NOx_proposal_calib'!O$1,$BH213,0))-(OFFSET('2026fj_All_proposal_calib'!O$1,$BG213,0)))/((OFFSET('2026fj_All_proposal_calib'!O$1,$BG213,0))*O$2),0)</f>
        <v>0.77194147832348925</v>
      </c>
      <c r="P213" s="83">
        <f ca="1">IFERROR(((OFFSET('2026fj_30NOx_proposal_calib'!P$1,$BH213,0))-(OFFSET('2026fj_All_proposal_calib'!P$1,$BG213,0)))/((OFFSET('2026fj_All_proposal_calib'!P$1,$BG213,0))*P$2),0)</f>
        <v>0.66415198791139374</v>
      </c>
      <c r="Q213" s="83">
        <f ca="1">IFERROR(((OFFSET('2026fj_30NOx_proposal_calib'!Q$1,$BH213,0))-(OFFSET('2026fj_All_proposal_calib'!Q$1,$BG213,0)))/((OFFSET('2026fj_All_proposal_calib'!Q$1,$BG213,0))*Q$2),0)</f>
        <v>1.0704445767651396</v>
      </c>
      <c r="R213" s="83">
        <f ca="1">IFERROR(((OFFSET('2026fj_30NOx_proposal_calib'!R$1,$BH213,0))-(OFFSET('2026fj_All_proposal_calib'!R$1,$BG213,0)))/((OFFSET('2026fj_All_proposal_calib'!R$1,$BG213,0))*R$2),0)</f>
        <v>0.72906316714519814</v>
      </c>
      <c r="S213" s="83">
        <f ca="1">IFERROR(((OFFSET('2026fj_30NOx_proposal_calib'!S$1,$BH213,0))-(OFFSET('2026fj_All_proposal_calib'!S$1,$BG213,0)))/((OFFSET('2026fj_All_proposal_calib'!S$1,$BG213,0))*S$2),0)</f>
        <v>0.78436280836881345</v>
      </c>
      <c r="T213" s="83">
        <f ca="1">IFERROR(((OFFSET('2026fj_30NOx_proposal_calib'!T$1,$BH213,0))-(OFFSET('2026fj_All_proposal_calib'!T$1,$BG213,0)))/((OFFSET('2026fj_All_proposal_calib'!T$1,$BG213,0))*T$2),0)</f>
        <v>0.54276057088860707</v>
      </c>
      <c r="U213" s="83">
        <f ca="1">IFERROR(((OFFSET('2026fj_30NOx_proposal_calib'!U$1,$BH213,0))-(OFFSET('2026fj_All_proposal_calib'!U$1,$BG213,0)))/((OFFSET('2026fj_All_proposal_calib'!U$1,$BG213,0))*U$2),0)</f>
        <v>0.53326882640590623</v>
      </c>
      <c r="V213" s="83">
        <f ca="1">IFERROR(((OFFSET('2026fj_30NOx_proposal_calib'!V$1,$BH213,0))-(OFFSET('2026fj_All_proposal_calib'!V$1,$BG213,0)))/((OFFSET('2026fj_All_proposal_calib'!V$1,$BG213,0))*V$2),0)</f>
        <v>0.64453027386526662</v>
      </c>
      <c r="W213" s="83">
        <f ca="1">IFERROR(((OFFSET('2026fj_30NOx_proposal_calib'!W$1,$BH213,0))-(OFFSET('2026fj_All_proposal_calib'!W$1,$BG213,0)))/((OFFSET('2026fj_All_proposal_calib'!W$1,$BG213,0))*W$2),0)</f>
        <v>0.72109492874564385</v>
      </c>
      <c r="X213" s="83">
        <f ca="1">IFERROR(((OFFSET('2026fj_30NOx_proposal_calib'!X$1,$BH213,0))-(OFFSET('2026fj_All_proposal_calib'!X$1,$BG213,0)))/((OFFSET('2026fj_All_proposal_calib'!X$1,$BG213,0))*X$2),0)</f>
        <v>0.72450953794699491</v>
      </c>
      <c r="Y213" s="83">
        <f ca="1">IFERROR(((OFFSET('2026fj_30NOx_proposal_calib'!Y$1,$BH213,0))-(OFFSET('2026fj_All_proposal_calib'!Y$1,$BG213,0)))/((OFFSET('2026fj_All_proposal_calib'!Y$1,$BG213,0))*Y$2),0)</f>
        <v>0.77851680590710937</v>
      </c>
      <c r="Z213" s="83">
        <f ca="1">IFERROR(((OFFSET('2026fj_30NOx_proposal_calib'!Z$1,$BH213,0))-(OFFSET('2026fj_All_proposal_calib'!Z$1,$BG213,0)))/((OFFSET('2026fj_All_proposal_calib'!Z$1,$BG213,0))*Z$2),0)</f>
        <v>0.78725247280122812</v>
      </c>
      <c r="AA213" s="83">
        <f ca="1">IFERROR(((OFFSET('2026fj_30NOx_proposal_calib'!AA$1,$BH213,0))-(OFFSET('2026fj_All_proposal_calib'!AA$1,$BG213,0)))/((OFFSET('2026fj_All_proposal_calib'!AA$1,$BG213,0))*AA$2),0)</f>
        <v>0.64721124253010098</v>
      </c>
      <c r="AB213" s="83">
        <f ca="1">IFERROR(((OFFSET('2026fj_30NOx_proposal_calib'!AB$1,$BH213,0))-(OFFSET('2026fj_All_proposal_calib'!AB$1,$BG213,0)))/((OFFSET('2026fj_All_proposal_calib'!AB$1,$BG213,0))*AB$2),0)</f>
        <v>0.70766410647777456</v>
      </c>
      <c r="AC213" s="83">
        <f ca="1">IFERROR(((OFFSET('2026fj_30NOx_proposal_calib'!AC$1,$BH213,0))-(OFFSET('2026fj_All_proposal_calib'!AC$1,$BG213,0)))/((OFFSET('2026fj_All_proposal_calib'!AC$1,$BG213,0))*AC$2),0)</f>
        <v>0.72102559693777313</v>
      </c>
      <c r="AD213" s="83">
        <f ca="1">IFERROR(((OFFSET('2026fj_30NOx_proposal_calib'!AD$1,$BH213,0))-(OFFSET('2026fj_All_proposal_calib'!AD$1,$BG213,0)))/((OFFSET('2026fj_All_proposal_calib'!AD$1,$BG213,0))*AD$2),0)</f>
        <v>1.0183495832776817</v>
      </c>
      <c r="AE213" s="83">
        <f ca="1">IFERROR(((OFFSET('2026fj_30NOx_proposal_calib'!AE$1,$BH213,0))-(OFFSET('2026fj_All_proposal_calib'!AE$1,$BG213,0)))/((OFFSET('2026fj_All_proposal_calib'!AE$1,$BG213,0))*AE$2),0)</f>
        <v>0.75492202535433051</v>
      </c>
      <c r="AF213" s="83">
        <f ca="1">IFERROR(((OFFSET('2026fj_30NOx_proposal_calib'!AF$1,$BH213,0))-(OFFSET('2026fj_All_proposal_calib'!AF$1,$BG213,0)))/((OFFSET('2026fj_All_proposal_calib'!AF$1,$BG213,0))*AF$2),0)</f>
        <v>0.86444560842977003</v>
      </c>
      <c r="AG213" s="83">
        <f ca="1">IFERROR(((OFFSET('2026fj_30NOx_proposal_calib'!AG$1,$BH213,0))-(OFFSET('2026fj_All_proposal_calib'!AG$1,$BG213,0)))/((OFFSET('2026fj_All_proposal_calib'!AG$1,$BG213,0))*AG$2),0)</f>
        <v>0.8484935651133203</v>
      </c>
      <c r="AH213" s="83">
        <f ca="1">IFERROR(((OFFSET('2026fj_30NOx_proposal_calib'!AH$1,$BH213,0))-(OFFSET('2026fj_All_proposal_calib'!AH$1,$BG213,0)))/((OFFSET('2026fj_All_proposal_calib'!AH$1,$BG213,0))*AH$2),0)</f>
        <v>0.71365336077095032</v>
      </c>
      <c r="AI213" s="83">
        <f ca="1">IFERROR(((OFFSET('2026fj_30NOx_proposal_calib'!AI$1,$BH213,0))-(OFFSET('2026fj_All_proposal_calib'!AI$1,$BG213,0)))/((OFFSET('2026fj_All_proposal_calib'!AI$1,$BG213,0))*AI$2),0)</f>
        <v>0.7646364060643327</v>
      </c>
      <c r="AJ213" s="83">
        <f ca="1">IFERROR(((OFFSET('2026fj_30NOx_proposal_calib'!AJ$1,$BH213,0))-(OFFSET('2026fj_All_proposal_calib'!AJ$1,$BG213,0)))/((OFFSET('2026fj_All_proposal_calib'!AJ$1,$BG213,0))*AJ$2),0)</f>
        <v>0.76358693993940985</v>
      </c>
      <c r="AK213" s="83">
        <f ca="1">IFERROR(((OFFSET('2026fj_30NOx_proposal_calib'!AK$1,$BH213,0))-(OFFSET('2026fj_All_proposal_calib'!AK$1,$BG213,0)))/((OFFSET('2026fj_All_proposal_calib'!AK$1,$BG213,0))*AK$2),0)</f>
        <v>0.52687084052917699</v>
      </c>
      <c r="AL213" s="83">
        <f ca="1">IFERROR(((OFFSET('2026fj_30NOx_proposal_calib'!AL$1,$BH213,0))-(OFFSET('2026fj_All_proposal_calib'!AL$1,$BG213,0)))/((OFFSET('2026fj_All_proposal_calib'!AL$1,$BG213,0))*AL$2),0)</f>
        <v>0.95970522103097988</v>
      </c>
      <c r="AM213" s="83">
        <f ca="1">IFERROR(((OFFSET('2026fj_30NOx_proposal_calib'!AM$1,$BH213,0))-(OFFSET('2026fj_All_proposal_calib'!AM$1,$BG213,0)))/((OFFSET('2026fj_All_proposal_calib'!AM$1,$BG213,0))*AM$2),0)</f>
        <v>0.50552350839414673</v>
      </c>
      <c r="AN213" s="83">
        <f ca="1">IFERROR(((OFFSET('2026fj_30NOx_proposal_calib'!AN$1,$BH213,0))-(OFFSET('2026fj_All_proposal_calib'!AN$1,$BG213,0)))/((OFFSET('2026fj_All_proposal_calib'!AN$1,$BG213,0))*AN$2),0)</f>
        <v>0.86947971702742177</v>
      </c>
      <c r="AO213" s="83">
        <f ca="1">IFERROR(((OFFSET('2026fj_30NOx_proposal_calib'!AO$1,$BH213,0))-(OFFSET('2026fj_All_proposal_calib'!AO$1,$BG213,0)))/((OFFSET('2026fj_All_proposal_calib'!AO$1,$BG213,0))*AO$2),0)</f>
        <v>0.63304769770717184</v>
      </c>
      <c r="AP213" s="83">
        <f ca="1">IFERROR(((OFFSET('2026fj_30NOx_proposal_calib'!AP$1,$BH213,0))-(OFFSET('2026fj_All_proposal_calib'!AP$1,$BG213,0)))/((OFFSET('2026fj_All_proposal_calib'!AP$1,$BG213,0))*AP$2),0)</f>
        <v>0.67197227205055143</v>
      </c>
      <c r="AQ213" s="83">
        <f ca="1">IFERROR(((OFFSET('2026fj_30NOx_proposal_calib'!AQ$1,$BH213,0))-(OFFSET('2026fj_All_proposal_calib'!AQ$1,$BG213,0)))/((OFFSET('2026fj_All_proposal_calib'!AQ$1,$BG213,0))*AQ$2),0)</f>
        <v>0.76285284531834419</v>
      </c>
      <c r="AR213" s="83">
        <f ca="1">IFERROR(((OFFSET('2026fj_30NOx_proposal_calib'!AR$1,$BH213,0))-(OFFSET('2026fj_All_proposal_calib'!AR$1,$BG213,0)))/((OFFSET('2026fj_All_proposal_calib'!AR$1,$BG213,0))*AR$2),0)</f>
        <v>0.92405480439998855</v>
      </c>
      <c r="AS213" s="83">
        <f ca="1">IFERROR(((OFFSET('2026fj_30NOx_proposal_calib'!AS$1,$BH213,0))-(OFFSET('2026fj_All_proposal_calib'!AS$1,$BG213,0)))/((OFFSET('2026fj_All_proposal_calib'!AS$1,$BG213,0))*AS$2),0)</f>
        <v>0.79697691656423597</v>
      </c>
      <c r="AT213" s="83">
        <f ca="1">IFERROR(((OFFSET('2026fj_30NOx_proposal_calib'!AT$1,$BH213,0))-(OFFSET('2026fj_All_proposal_calib'!AT$1,$BG213,0)))/((OFFSET('2026fj_All_proposal_calib'!AT$1,$BG213,0))*AT$2),0)</f>
        <v>1.0173375867978618</v>
      </c>
      <c r="AU213" s="83">
        <f ca="1">IFERROR(((OFFSET('2026fj_30NOx_proposal_calib'!AU$1,$BH213,0))-(OFFSET('2026fj_All_proposal_calib'!AU$1,$BG213,0)))/((OFFSET('2026fj_All_proposal_calib'!AU$1,$BG213,0))*AU$2),0)</f>
        <v>0.72886572239479863</v>
      </c>
      <c r="AV213" s="83">
        <f ca="1">IFERROR(((OFFSET('2026fj_30NOx_proposal_calib'!AV$1,$BH213,0))-(OFFSET('2026fj_All_proposal_calib'!AV$1,$BG213,0)))/((OFFSET('2026fj_All_proposal_calib'!AV$1,$BG213,0))*AV$2),0)</f>
        <v>0.83924614341031734</v>
      </c>
      <c r="AW213" s="83">
        <f ca="1">IFERROR(((OFFSET('2026fj_30NOx_proposal_calib'!AW$1,$BH213,0))-(OFFSET('2026fj_All_proposal_calib'!AW$1,$BG213,0)))/((OFFSET('2026fj_All_proposal_calib'!AW$1,$BG213,0))*AW$2),0)</f>
        <v>0.62467762827216011</v>
      </c>
      <c r="AX213" s="83">
        <f ca="1">IFERROR(((OFFSET('2026fj_30NOx_proposal_calib'!AX$1,$BH213,0))-(OFFSET('2026fj_All_proposal_calib'!AX$1,$BG213,0)))/((OFFSET('2026fj_All_proposal_calib'!AX$1,$BG213,0))*AX$2),0)</f>
        <v>0.8153489472058828</v>
      </c>
      <c r="AY213" s="83">
        <f ca="1">IFERROR(((OFFSET('2026fj_30NOx_proposal_calib'!AY$1,$BH213,0))-(OFFSET('2026fj_All_proposal_calib'!AY$1,$BG213,0)))/((OFFSET('2026fj_All_proposal_calib'!AY$1,$BG213,0))*AY$2),0)</f>
        <v>0.77421285901942094</v>
      </c>
      <c r="AZ213" s="83">
        <f ca="1">IFERROR(((OFFSET('2026fj_30NOx_proposal_calib'!AZ$1,$BH213,0))-(OFFSET('2026fj_All_proposal_calib'!AZ$1,$BG213,0)))/((OFFSET('2026fj_All_proposal_calib'!AZ$1,$BG213,0))*AZ$2),0)</f>
        <v>0.54294719834028893</v>
      </c>
      <c r="BA213" s="83">
        <f ca="1">IFERROR(((OFFSET('2026fj_30NOx_proposal_calib'!BA$1,$BH213,0))-(OFFSET('2026fj_All_proposal_calib'!BA$1,$BG213,0)))/((OFFSET('2026fj_All_proposal_calib'!BA$1,$BG213,0))*BA$2),0)</f>
        <v>0.66978848387863166</v>
      </c>
      <c r="BB213" s="83">
        <f ca="1">IFERROR(((OFFSET('2026fj_30NOx_proposal_calib'!BB$1,$BH213,0))-(OFFSET('2026fj_All_proposal_calib'!BB$1,$BG213,0)))/((OFFSET('2026fj_All_proposal_calib'!BB$1,$BG213,0))*BB$2),0)</f>
        <v>0.69633171065429256</v>
      </c>
      <c r="BC213" s="83">
        <f ca="1">IFERROR(((OFFSET('2026fj_30NOx_proposal_calib'!BC$1,$BH213,0))-(OFFSET('2026fj_All_proposal_calib'!BC$1,$BG213,0)))/((OFFSET('2026fj_All_proposal_calib'!BC$1,$BG213,0))*BC$2),0)</f>
        <v>0.69641869371757881</v>
      </c>
      <c r="BD213" s="83">
        <f ca="1">IFERROR(((OFFSET('2026fj_30NOx_proposal_calib'!BD$1,$BH213,0))-(OFFSET('2026fj_All_proposal_calib'!BD$1,$BG213,0)))/((OFFSET('2026fj_All_proposal_calib'!BD$1,$BG213,0))*BD$2),0)</f>
        <v>0.68025471335113352</v>
      </c>
      <c r="BE213" s="83">
        <f ca="1">IFERROR(((OFFSET('2026fj_30NOx_proposal_calib'!BE$1,$BH213,0))-(OFFSET('2026fj_All_proposal_calib'!BE$1,$BG213,0)))/((OFFSET('2026fj_All_proposal_calib'!BE$1,$BG213,0))*BE$2),0)</f>
        <v>0.83135838154233022</v>
      </c>
      <c r="BF213" s="83">
        <f ca="1">IFERROR(((OFFSET('2026fj_30NOx_proposal_calib'!BF$1,$BH213,0))-(OFFSET('2026fj_All_proposal_calib'!BF$1,$BG213,0)))/((OFFSET('2026fj_All_proposal_calib'!BF$1,$BG213,0))*BF$2),0)</f>
        <v>0.81272612229884067</v>
      </c>
      <c r="BG213" s="83">
        <f>MATCH(A213,'2026fj_All_proposal_calib'!$A$2:$A$717,FALSE)</f>
        <v>205</v>
      </c>
      <c r="BH213" s="83">
        <f>MATCH(A213,'2026fj_30NOx_proposal_calib'!$A$2:$A$712,FALSE)</f>
        <v>205</v>
      </c>
      <c r="BI213" s="83">
        <f t="shared" si="3"/>
        <v>1</v>
      </c>
      <c r="BL213" s="84"/>
      <c r="BP213" s="84"/>
      <c r="BQ213" s="85"/>
    </row>
    <row r="214" spans="1:69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I214" s="83">
        <f ca="1">IFERROR(((OFFSET('2026fj_30NOx_proposal_calib'!I$1,$BH214,0))-(OFFSET('2026fj_All_proposal_calib'!I$1,$BG214,0)))/((OFFSET('2026fj_All_proposal_calib'!I$1,$BG214,0))*I$2),0)</f>
        <v>0.69370498794001056</v>
      </c>
      <c r="J214" s="83">
        <f ca="1">IFERROR(((OFFSET('2026fj_30NOx_proposal_calib'!J$1,$BH214,0))-(OFFSET('2026fj_All_proposal_calib'!J$1,$BG214,0)))/((OFFSET('2026fj_All_proposal_calib'!J$1,$BG214,0))*J$2),0)</f>
        <v>1.2661592924421659</v>
      </c>
      <c r="K214" s="83">
        <f ca="1">IFERROR(((OFFSET('2026fj_30NOx_proposal_calib'!K$1,$BH214,0))-(OFFSET('2026fj_All_proposal_calib'!K$1,$BG214,0)))/((OFFSET('2026fj_All_proposal_calib'!K$1,$BG214,0))*K$2),0)</f>
        <v>0.9026234580765532</v>
      </c>
      <c r="L214" s="83">
        <f ca="1">IFERROR(((OFFSET('2026fj_30NOx_proposal_calib'!L$1,$BH214,0))-(OFFSET('2026fj_All_proposal_calib'!L$1,$BG214,0)))/((OFFSET('2026fj_All_proposal_calib'!L$1,$BG214,0))*L$2),0)</f>
        <v>1.17419534952991</v>
      </c>
      <c r="M214" s="83">
        <f ca="1">IFERROR(((OFFSET('2026fj_30NOx_proposal_calib'!M$1,$BH214,0))-(OFFSET('2026fj_All_proposal_calib'!M$1,$BG214,0)))/((OFFSET('2026fj_All_proposal_calib'!M$1,$BG214,0))*M$2),0)</f>
        <v>1.1332884993643555</v>
      </c>
      <c r="N214" s="83">
        <f ca="1">IFERROR(((OFFSET('2026fj_30NOx_proposal_calib'!N$1,$BH214,0))-(OFFSET('2026fj_All_proposal_calib'!N$1,$BG214,0)))/((OFFSET('2026fj_All_proposal_calib'!N$1,$BG214,0))*N$2),0)</f>
        <v>0.2954283633713628</v>
      </c>
      <c r="O214" s="83">
        <f ca="1">IFERROR(((OFFSET('2026fj_30NOx_proposal_calib'!O$1,$BH214,0))-(OFFSET('2026fj_All_proposal_calib'!O$1,$BG214,0)))/((OFFSET('2026fj_All_proposal_calib'!O$1,$BG214,0))*O$2),0)</f>
        <v>0.51525524733457673</v>
      </c>
      <c r="P214" s="83">
        <f ca="1">IFERROR(((OFFSET('2026fj_30NOx_proposal_calib'!P$1,$BH214,0))-(OFFSET('2026fj_All_proposal_calib'!P$1,$BG214,0)))/((OFFSET('2026fj_All_proposal_calib'!P$1,$BG214,0))*P$2),0)</f>
        <v>-7.75922439711835E-2</v>
      </c>
      <c r="Q214" s="83">
        <f ca="1">IFERROR(((OFFSET('2026fj_30NOx_proposal_calib'!Q$1,$BH214,0))-(OFFSET('2026fj_All_proposal_calib'!Q$1,$BG214,0)))/((OFFSET('2026fj_All_proposal_calib'!Q$1,$BG214,0))*Q$2),0)</f>
        <v>1.0114118431157435</v>
      </c>
      <c r="R214" s="83">
        <f ca="1">IFERROR(((OFFSET('2026fj_30NOx_proposal_calib'!R$1,$BH214,0))-(OFFSET('2026fj_All_proposal_calib'!R$1,$BG214,0)))/((OFFSET('2026fj_All_proposal_calib'!R$1,$BG214,0))*R$2),0)</f>
        <v>0.67144603921279089</v>
      </c>
      <c r="S214" s="83">
        <f ca="1">IFERROR(((OFFSET('2026fj_30NOx_proposal_calib'!S$1,$BH214,0))-(OFFSET('2026fj_All_proposal_calib'!S$1,$BG214,0)))/((OFFSET('2026fj_All_proposal_calib'!S$1,$BG214,0))*S$2),0)</f>
        <v>0.71173947398904491</v>
      </c>
      <c r="T214" s="83">
        <f ca="1">IFERROR(((OFFSET('2026fj_30NOx_proposal_calib'!T$1,$BH214,0))-(OFFSET('2026fj_All_proposal_calib'!T$1,$BG214,0)))/((OFFSET('2026fj_All_proposal_calib'!T$1,$BG214,0))*T$2),0)</f>
        <v>0.83921511668472959</v>
      </c>
      <c r="U214" s="83">
        <f ca="1">IFERROR(((OFFSET('2026fj_30NOx_proposal_calib'!U$1,$BH214,0))-(OFFSET('2026fj_All_proposal_calib'!U$1,$BG214,0)))/((OFFSET('2026fj_All_proposal_calib'!U$1,$BG214,0))*U$2),0)</f>
        <v>0.59565292677954562</v>
      </c>
      <c r="V214" s="83">
        <f ca="1">IFERROR(((OFFSET('2026fj_30NOx_proposal_calib'!V$1,$BH214,0))-(OFFSET('2026fj_All_proposal_calib'!V$1,$BG214,0)))/((OFFSET('2026fj_All_proposal_calib'!V$1,$BG214,0))*V$2),0)</f>
        <v>0.7031876367753378</v>
      </c>
      <c r="W214" s="83">
        <f ca="1">IFERROR(((OFFSET('2026fj_30NOx_proposal_calib'!W$1,$BH214,0))-(OFFSET('2026fj_All_proposal_calib'!W$1,$BG214,0)))/((OFFSET('2026fj_All_proposal_calib'!W$1,$BG214,0))*W$2),0)</f>
        <v>1.2448778298353538</v>
      </c>
      <c r="X214" s="83">
        <f ca="1">IFERROR(((OFFSET('2026fj_30NOx_proposal_calib'!X$1,$BH214,0))-(OFFSET('2026fj_All_proposal_calib'!X$1,$BG214,0)))/((OFFSET('2026fj_All_proposal_calib'!X$1,$BG214,0))*X$2),0)</f>
        <v>0.88271614579951763</v>
      </c>
      <c r="Y214" s="83">
        <f ca="1">IFERROR(((OFFSET('2026fj_30NOx_proposal_calib'!Y$1,$BH214,0))-(OFFSET('2026fj_All_proposal_calib'!Y$1,$BG214,0)))/((OFFSET('2026fj_All_proposal_calib'!Y$1,$BG214,0))*Y$2),0)</f>
        <v>0.88199565977263139</v>
      </c>
      <c r="Z214" s="83">
        <f ca="1">IFERROR(((OFFSET('2026fj_30NOx_proposal_calib'!Z$1,$BH214,0))-(OFFSET('2026fj_All_proposal_calib'!Z$1,$BG214,0)))/((OFFSET('2026fj_All_proposal_calib'!Z$1,$BG214,0))*Z$2),0)</f>
        <v>0.96116808318183033</v>
      </c>
      <c r="AA214" s="83">
        <f ca="1">IFERROR(((OFFSET('2026fj_30NOx_proposal_calib'!AA$1,$BH214,0))-(OFFSET('2026fj_All_proposal_calib'!AA$1,$BG214,0)))/((OFFSET('2026fj_All_proposal_calib'!AA$1,$BG214,0))*AA$2),0)</f>
        <v>3.4699981933715422E-2</v>
      </c>
      <c r="AB214" s="83">
        <f ca="1">IFERROR(((OFFSET('2026fj_30NOx_proposal_calib'!AB$1,$BH214,0))-(OFFSET('2026fj_All_proposal_calib'!AB$1,$BG214,0)))/((OFFSET('2026fj_All_proposal_calib'!AB$1,$BG214,0))*AB$2),0)</f>
        <v>1.1850437435548107</v>
      </c>
      <c r="AC214" s="83">
        <f ca="1">IFERROR(((OFFSET('2026fj_30NOx_proposal_calib'!AC$1,$BH214,0))-(OFFSET('2026fj_All_proposal_calib'!AC$1,$BG214,0)))/((OFFSET('2026fj_All_proposal_calib'!AC$1,$BG214,0))*AC$2),0)</f>
        <v>0.5758340659458151</v>
      </c>
      <c r="AD214" s="83">
        <f ca="1">IFERROR(((OFFSET('2026fj_30NOx_proposal_calib'!AD$1,$BH214,0))-(OFFSET('2026fj_All_proposal_calib'!AD$1,$BG214,0)))/((OFFSET('2026fj_All_proposal_calib'!AD$1,$BG214,0))*AD$2),0)</f>
        <v>0.76506810188822993</v>
      </c>
      <c r="AE214" s="83">
        <f ca="1">IFERROR(((OFFSET('2026fj_30NOx_proposal_calib'!AE$1,$BH214,0))-(OFFSET('2026fj_All_proposal_calib'!AE$1,$BG214,0)))/((OFFSET('2026fj_All_proposal_calib'!AE$1,$BG214,0))*AE$2),0)</f>
        <v>0.74306680009786785</v>
      </c>
      <c r="AF214" s="83">
        <f ca="1">IFERROR(((OFFSET('2026fj_30NOx_proposal_calib'!AF$1,$BH214,0))-(OFFSET('2026fj_All_proposal_calib'!AF$1,$BG214,0)))/((OFFSET('2026fj_All_proposal_calib'!AF$1,$BG214,0))*AF$2),0)</f>
        <v>1.0059378393561864</v>
      </c>
      <c r="AG214" s="83">
        <f ca="1">IFERROR(((OFFSET('2026fj_30NOx_proposal_calib'!AG$1,$BH214,0))-(OFFSET('2026fj_All_proposal_calib'!AG$1,$BG214,0)))/((OFFSET('2026fj_All_proposal_calib'!AG$1,$BG214,0))*AG$2),0)</f>
        <v>0.97739074035196338</v>
      </c>
      <c r="AH214" s="83">
        <f ca="1">IFERROR(((OFFSET('2026fj_30NOx_proposal_calib'!AH$1,$BH214,0))-(OFFSET('2026fj_All_proposal_calib'!AH$1,$BG214,0)))/((OFFSET('2026fj_All_proposal_calib'!AH$1,$BG214,0))*AH$2),0)</f>
        <v>0.70211586137376714</v>
      </c>
      <c r="AI214" s="83">
        <f ca="1">IFERROR(((OFFSET('2026fj_30NOx_proposal_calib'!AI$1,$BH214,0))-(OFFSET('2026fj_All_proposal_calib'!AI$1,$BG214,0)))/((OFFSET('2026fj_All_proposal_calib'!AI$1,$BG214,0))*AI$2),0)</f>
        <v>0.97940165657400269</v>
      </c>
      <c r="AJ214" s="83">
        <f ca="1">IFERROR(((OFFSET('2026fj_30NOx_proposal_calib'!AJ$1,$BH214,0))-(OFFSET('2026fj_All_proposal_calib'!AJ$1,$BG214,0)))/((OFFSET('2026fj_All_proposal_calib'!AJ$1,$BG214,0))*AJ$2),0)</f>
        <v>0.25302710090539121</v>
      </c>
      <c r="AK214" s="83">
        <f ca="1">IFERROR(((OFFSET('2026fj_30NOx_proposal_calib'!AK$1,$BH214,0))-(OFFSET('2026fj_All_proposal_calib'!AK$1,$BG214,0)))/((OFFSET('2026fj_All_proposal_calib'!AK$1,$BG214,0))*AK$2),0)</f>
        <v>0.19719960634657055</v>
      </c>
      <c r="AL214" s="83">
        <f ca="1">IFERROR(((OFFSET('2026fj_30NOx_proposal_calib'!AL$1,$BH214,0))-(OFFSET('2026fj_All_proposal_calib'!AL$1,$BG214,0)))/((OFFSET('2026fj_All_proposal_calib'!AL$1,$BG214,0))*AL$2),0)</f>
        <v>1.2469605807016677</v>
      </c>
      <c r="AM214" s="83">
        <f ca="1">IFERROR(((OFFSET('2026fj_30NOx_proposal_calib'!AM$1,$BH214,0))-(OFFSET('2026fj_All_proposal_calib'!AM$1,$BG214,0)))/((OFFSET('2026fj_All_proposal_calib'!AM$1,$BG214,0))*AM$2),0)</f>
        <v>0.21995631988974643</v>
      </c>
      <c r="AN214" s="83">
        <f ca="1">IFERROR(((OFFSET('2026fj_30NOx_proposal_calib'!AN$1,$BH214,0))-(OFFSET('2026fj_All_proposal_calib'!AN$1,$BG214,0)))/((OFFSET('2026fj_All_proposal_calib'!AN$1,$BG214,0))*AN$2),0)</f>
        <v>0.90030465055052067</v>
      </c>
      <c r="AO214" s="83">
        <f ca="1">IFERROR(((OFFSET('2026fj_30NOx_proposal_calib'!AO$1,$BH214,0))-(OFFSET('2026fj_All_proposal_calib'!AO$1,$BG214,0)))/((OFFSET('2026fj_All_proposal_calib'!AO$1,$BG214,0))*AO$2),0)</f>
        <v>0.7886166288966252</v>
      </c>
      <c r="AP214" s="83">
        <f ca="1">IFERROR(((OFFSET('2026fj_30NOx_proposal_calib'!AP$1,$BH214,0))-(OFFSET('2026fj_All_proposal_calib'!AP$1,$BG214,0)))/((OFFSET('2026fj_All_proposal_calib'!AP$1,$BG214,0))*AP$2),0)</f>
        <v>0.77707164025191433</v>
      </c>
      <c r="AQ214" s="83">
        <f ca="1">IFERROR(((OFFSET('2026fj_30NOx_proposal_calib'!AQ$1,$BH214,0))-(OFFSET('2026fj_All_proposal_calib'!AQ$1,$BG214,0)))/((OFFSET('2026fj_All_proposal_calib'!AQ$1,$BG214,0))*AQ$2),0)</f>
        <v>1.367210156205571</v>
      </c>
      <c r="AR214" s="83">
        <f ca="1">IFERROR(((OFFSET('2026fj_30NOx_proposal_calib'!AR$1,$BH214,0))-(OFFSET('2026fj_All_proposal_calib'!AR$1,$BG214,0)))/((OFFSET('2026fj_All_proposal_calib'!AR$1,$BG214,0))*AR$2),0)</f>
        <v>0.82711921695573798</v>
      </c>
      <c r="AS214" s="83">
        <f ca="1">IFERROR(((OFFSET('2026fj_30NOx_proposal_calib'!AS$1,$BH214,0))-(OFFSET('2026fj_All_proposal_calib'!AS$1,$BG214,0)))/((OFFSET('2026fj_All_proposal_calib'!AS$1,$BG214,0))*AS$2),0)</f>
        <v>0.83333056814389506</v>
      </c>
      <c r="AT214" s="83">
        <f ca="1">IFERROR(((OFFSET('2026fj_30NOx_proposal_calib'!AT$1,$BH214,0))-(OFFSET('2026fj_All_proposal_calib'!AT$1,$BG214,0)))/((OFFSET('2026fj_All_proposal_calib'!AT$1,$BG214,0))*AT$2),0)</f>
        <v>0.47649268850850657</v>
      </c>
      <c r="AU214" s="83">
        <f ca="1">IFERROR(((OFFSET('2026fj_30NOx_proposal_calib'!AU$1,$BH214,0))-(OFFSET('2026fj_All_proposal_calib'!AU$1,$BG214,0)))/((OFFSET('2026fj_All_proposal_calib'!AU$1,$BG214,0))*AU$2),0)</f>
        <v>0.68909912522736372</v>
      </c>
      <c r="AV214" s="83">
        <f ca="1">IFERROR(((OFFSET('2026fj_30NOx_proposal_calib'!AV$1,$BH214,0))-(OFFSET('2026fj_All_proposal_calib'!AV$1,$BG214,0)))/((OFFSET('2026fj_All_proposal_calib'!AV$1,$BG214,0))*AV$2),0)</f>
        <v>0.45196770220714561</v>
      </c>
      <c r="AW214" s="83">
        <f ca="1">IFERROR(((OFFSET('2026fj_30NOx_proposal_calib'!AW$1,$BH214,0))-(OFFSET('2026fj_All_proposal_calib'!AW$1,$BG214,0)))/((OFFSET('2026fj_All_proposal_calib'!AW$1,$BG214,0))*AW$2),0)</f>
        <v>0.53473649496098141</v>
      </c>
      <c r="AX214" s="83">
        <f ca="1">IFERROR(((OFFSET('2026fj_30NOx_proposal_calib'!AX$1,$BH214,0))-(OFFSET('2026fj_All_proposal_calib'!AX$1,$BG214,0)))/((OFFSET('2026fj_All_proposal_calib'!AX$1,$BG214,0))*AX$2),0)</f>
        <v>1.2499087496359451</v>
      </c>
      <c r="AY214" s="83">
        <f ca="1">IFERROR(((OFFSET('2026fj_30NOx_proposal_calib'!AY$1,$BH214,0))-(OFFSET('2026fj_All_proposal_calib'!AY$1,$BG214,0)))/((OFFSET('2026fj_All_proposal_calib'!AY$1,$BG214,0))*AY$2),0)</f>
        <v>0.93940580791310191</v>
      </c>
      <c r="AZ214" s="83">
        <f ca="1">IFERROR(((OFFSET('2026fj_30NOx_proposal_calib'!AZ$1,$BH214,0))-(OFFSET('2026fj_All_proposal_calib'!AZ$1,$BG214,0)))/((OFFSET('2026fj_All_proposal_calib'!AZ$1,$BG214,0))*AZ$2),0)</f>
        <v>-3.7029086569617631</v>
      </c>
      <c r="BA214" s="83">
        <f ca="1">IFERROR(((OFFSET('2026fj_30NOx_proposal_calib'!BA$1,$BH214,0))-(OFFSET('2026fj_All_proposal_calib'!BA$1,$BG214,0)))/((OFFSET('2026fj_All_proposal_calib'!BA$1,$BG214,0))*BA$2),0)</f>
        <v>0.53066127393494267</v>
      </c>
      <c r="BB214" s="83">
        <f ca="1">IFERROR(((OFFSET('2026fj_30NOx_proposal_calib'!BB$1,$BH214,0))-(OFFSET('2026fj_All_proposal_calib'!BB$1,$BG214,0)))/((OFFSET('2026fj_All_proposal_calib'!BB$1,$BG214,0))*BB$2),0)</f>
        <v>0.55054572934669899</v>
      </c>
      <c r="BC214" s="83">
        <f ca="1">IFERROR(((OFFSET('2026fj_30NOx_proposal_calib'!BC$1,$BH214,0))-(OFFSET('2026fj_All_proposal_calib'!BC$1,$BG214,0)))/((OFFSET('2026fj_All_proposal_calib'!BC$1,$BG214,0))*BC$2),0)</f>
        <v>0.84841561101668928</v>
      </c>
      <c r="BD214" s="83">
        <f ca="1">IFERROR(((OFFSET('2026fj_30NOx_proposal_calib'!BD$1,$BH214,0))-(OFFSET('2026fj_All_proposal_calib'!BD$1,$BG214,0)))/((OFFSET('2026fj_All_proposal_calib'!BD$1,$BG214,0))*BD$2),0)</f>
        <v>0.76150037358259404</v>
      </c>
      <c r="BE214" s="83">
        <f ca="1">IFERROR(((OFFSET('2026fj_30NOx_proposal_calib'!BE$1,$BH214,0))-(OFFSET('2026fj_All_proposal_calib'!BE$1,$BG214,0)))/((OFFSET('2026fj_All_proposal_calib'!BE$1,$BG214,0))*BE$2),0)</f>
        <v>0.90969568773183529</v>
      </c>
      <c r="BF214" s="83">
        <f ca="1">IFERROR(((OFFSET('2026fj_30NOx_proposal_calib'!BF$1,$BH214,0))-(OFFSET('2026fj_All_proposal_calib'!BF$1,$BG214,0)))/((OFFSET('2026fj_All_proposal_calib'!BF$1,$BG214,0))*BF$2),0)</f>
        <v>1.0905534213369981</v>
      </c>
      <c r="BG214" s="83">
        <f>MATCH(A214,'2026fj_All_proposal_calib'!$A$2:$A$717,FALSE)</f>
        <v>206</v>
      </c>
      <c r="BH214" s="83">
        <f>MATCH(A214,'2026fj_30NOx_proposal_calib'!$A$2:$A$712,FALSE)</f>
        <v>206</v>
      </c>
      <c r="BI214" s="83">
        <f t="shared" si="3"/>
        <v>1</v>
      </c>
      <c r="BL214" s="84"/>
      <c r="BP214" s="84"/>
      <c r="BQ214" s="85"/>
    </row>
    <row r="215" spans="1:69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I215" s="83">
        <f ca="1">IFERROR(((OFFSET('2026fj_30NOx_proposal_calib'!I$1,$BH215,0))-(OFFSET('2026fj_All_proposal_calib'!I$1,$BG215,0)))/((OFFSET('2026fj_All_proposal_calib'!I$1,$BG215,0))*I$2),0)</f>
        <v>0.70763099886313496</v>
      </c>
      <c r="J215" s="83">
        <f ca="1">IFERROR(((OFFSET('2026fj_30NOx_proposal_calib'!J$1,$BH215,0))-(OFFSET('2026fj_All_proposal_calib'!J$1,$BG215,0)))/((OFFSET('2026fj_All_proposal_calib'!J$1,$BG215,0))*J$2),0)</f>
        <v>0.78907997141577702</v>
      </c>
      <c r="K215" s="83">
        <f ca="1">IFERROR(((OFFSET('2026fj_30NOx_proposal_calib'!K$1,$BH215,0))-(OFFSET('2026fj_All_proposal_calib'!K$1,$BG215,0)))/((OFFSET('2026fj_All_proposal_calib'!K$1,$BG215,0))*K$2),0)</f>
        <v>0.80801081245109119</v>
      </c>
      <c r="L215" s="83">
        <f ca="1">IFERROR(((OFFSET('2026fj_30NOx_proposal_calib'!L$1,$BH215,0))-(OFFSET('2026fj_All_proposal_calib'!L$1,$BG215,0)))/((OFFSET('2026fj_All_proposal_calib'!L$1,$BG215,0))*L$2),0)</f>
        <v>0.75644884073900087</v>
      </c>
      <c r="M215" s="83">
        <f ca="1">IFERROR(((OFFSET('2026fj_30NOx_proposal_calib'!M$1,$BH215,0))-(OFFSET('2026fj_All_proposal_calib'!M$1,$BG215,0)))/((OFFSET('2026fj_All_proposal_calib'!M$1,$BG215,0))*M$2),0)</f>
        <v>0.93420084582583673</v>
      </c>
      <c r="N215" s="83">
        <f ca="1">IFERROR(((OFFSET('2026fj_30NOx_proposal_calib'!N$1,$BH215,0))-(OFFSET('2026fj_All_proposal_calib'!N$1,$BG215,0)))/((OFFSET('2026fj_All_proposal_calib'!N$1,$BG215,0))*N$2),0)</f>
        <v>0.39263106373243112</v>
      </c>
      <c r="O215" s="83">
        <f ca="1">IFERROR(((OFFSET('2026fj_30NOx_proposal_calib'!O$1,$BH215,0))-(OFFSET('2026fj_All_proposal_calib'!O$1,$BG215,0)))/((OFFSET('2026fj_All_proposal_calib'!O$1,$BG215,0))*O$2),0)</f>
        <v>0.23794271123126046</v>
      </c>
      <c r="P215" s="83">
        <f ca="1">IFERROR(((OFFSET('2026fj_30NOx_proposal_calib'!P$1,$BH215,0))-(OFFSET('2026fj_All_proposal_calib'!P$1,$BG215,0)))/((OFFSET('2026fj_All_proposal_calib'!P$1,$BG215,0))*P$2),0)</f>
        <v>0.54346331391120495</v>
      </c>
      <c r="Q215" s="83">
        <f ca="1">IFERROR(((OFFSET('2026fj_30NOx_proposal_calib'!Q$1,$BH215,0))-(OFFSET('2026fj_All_proposal_calib'!Q$1,$BG215,0)))/((OFFSET('2026fj_All_proposal_calib'!Q$1,$BG215,0))*Q$2),0)</f>
        <v>0.91563020188804656</v>
      </c>
      <c r="R215" s="83">
        <f ca="1">IFERROR(((OFFSET('2026fj_30NOx_proposal_calib'!R$1,$BH215,0))-(OFFSET('2026fj_All_proposal_calib'!R$1,$BG215,0)))/((OFFSET('2026fj_All_proposal_calib'!R$1,$BG215,0))*R$2),0)</f>
        <v>0.76995006722339177</v>
      </c>
      <c r="S215" s="83">
        <f ca="1">IFERROR(((OFFSET('2026fj_30NOx_proposal_calib'!S$1,$BH215,0))-(OFFSET('2026fj_All_proposal_calib'!S$1,$BG215,0)))/((OFFSET('2026fj_All_proposal_calib'!S$1,$BG215,0))*S$2),0)</f>
        <v>0.74379087161994439</v>
      </c>
      <c r="T215" s="83">
        <f ca="1">IFERROR(((OFFSET('2026fj_30NOx_proposal_calib'!T$1,$BH215,0))-(OFFSET('2026fj_All_proposal_calib'!T$1,$BG215,0)))/((OFFSET('2026fj_All_proposal_calib'!T$1,$BG215,0))*T$2),0)</f>
        <v>0.7418332142656372</v>
      </c>
      <c r="U215" s="83">
        <f ca="1">IFERROR(((OFFSET('2026fj_30NOx_proposal_calib'!U$1,$BH215,0))-(OFFSET('2026fj_All_proposal_calib'!U$1,$BG215,0)))/((OFFSET('2026fj_All_proposal_calib'!U$1,$BG215,0))*U$2),0)</f>
        <v>0.57635781663134755</v>
      </c>
      <c r="V215" s="83">
        <f ca="1">IFERROR(((OFFSET('2026fj_30NOx_proposal_calib'!V$1,$BH215,0))-(OFFSET('2026fj_All_proposal_calib'!V$1,$BG215,0)))/((OFFSET('2026fj_All_proposal_calib'!V$1,$BG215,0))*V$2),0)</f>
        <v>0.68378834614611761</v>
      </c>
      <c r="W215" s="83">
        <f ca="1">IFERROR(((OFFSET('2026fj_30NOx_proposal_calib'!W$1,$BH215,0))-(OFFSET('2026fj_All_proposal_calib'!W$1,$BG215,0)))/((OFFSET('2026fj_All_proposal_calib'!W$1,$BG215,0))*W$2),0)</f>
        <v>0.69407622954878168</v>
      </c>
      <c r="X215" s="83">
        <f ca="1">IFERROR(((OFFSET('2026fj_30NOx_proposal_calib'!X$1,$BH215,0))-(OFFSET('2026fj_All_proposal_calib'!X$1,$BG215,0)))/((OFFSET('2026fj_All_proposal_calib'!X$1,$BG215,0))*X$2),0)</f>
        <v>0.79201466371201268</v>
      </c>
      <c r="Y215" s="83">
        <f ca="1">IFERROR(((OFFSET('2026fj_30NOx_proposal_calib'!Y$1,$BH215,0))-(OFFSET('2026fj_All_proposal_calib'!Y$1,$BG215,0)))/((OFFSET('2026fj_All_proposal_calib'!Y$1,$BG215,0))*Y$2),0)</f>
        <v>0.73183127401357007</v>
      </c>
      <c r="Z215" s="83">
        <f ca="1">IFERROR(((OFFSET('2026fj_30NOx_proposal_calib'!Z$1,$BH215,0))-(OFFSET('2026fj_All_proposal_calib'!Z$1,$BG215,0)))/((OFFSET('2026fj_All_proposal_calib'!Z$1,$BG215,0))*Z$2),0)</f>
        <v>0.90986554812973874</v>
      </c>
      <c r="AA215" s="83">
        <f ca="1">IFERROR(((OFFSET('2026fj_30NOx_proposal_calib'!AA$1,$BH215,0))-(OFFSET('2026fj_All_proposal_calib'!AA$1,$BG215,0)))/((OFFSET('2026fj_All_proposal_calib'!AA$1,$BG215,0))*AA$2),0)</f>
        <v>0.363582699140369</v>
      </c>
      <c r="AB215" s="83">
        <f ca="1">IFERROR(((OFFSET('2026fj_30NOx_proposal_calib'!AB$1,$BH215,0))-(OFFSET('2026fj_All_proposal_calib'!AB$1,$BG215,0)))/((OFFSET('2026fj_All_proposal_calib'!AB$1,$BG215,0))*AB$2),0)</f>
        <v>0.51654954560100874</v>
      </c>
      <c r="AC215" s="83">
        <f ca="1">IFERROR(((OFFSET('2026fj_30NOx_proposal_calib'!AC$1,$BH215,0))-(OFFSET('2026fj_All_proposal_calib'!AC$1,$BG215,0)))/((OFFSET('2026fj_All_proposal_calib'!AC$1,$BG215,0))*AC$2),0)</f>
        <v>0.65292791372241243</v>
      </c>
      <c r="AD215" s="83">
        <f ca="1">IFERROR(((OFFSET('2026fj_30NOx_proposal_calib'!AD$1,$BH215,0))-(OFFSET('2026fj_All_proposal_calib'!AD$1,$BG215,0)))/((OFFSET('2026fj_All_proposal_calib'!AD$1,$BG215,0))*AD$2),0)</f>
        <v>0.79263112077838149</v>
      </c>
      <c r="AE215" s="83">
        <f ca="1">IFERROR(((OFFSET('2026fj_30NOx_proposal_calib'!AE$1,$BH215,0))-(OFFSET('2026fj_All_proposal_calib'!AE$1,$BG215,0)))/((OFFSET('2026fj_All_proposal_calib'!AE$1,$BG215,0))*AE$2),0)</f>
        <v>0.55917532491129962</v>
      </c>
      <c r="AF215" s="83">
        <f ca="1">IFERROR(((OFFSET('2026fj_30NOx_proposal_calib'!AF$1,$BH215,0))-(OFFSET('2026fj_All_proposal_calib'!AF$1,$BG215,0)))/((OFFSET('2026fj_All_proposal_calib'!AF$1,$BG215,0))*AF$2),0)</f>
        <v>0.80350800844684311</v>
      </c>
      <c r="AG215" s="83">
        <f ca="1">IFERROR(((OFFSET('2026fj_30NOx_proposal_calib'!AG$1,$BH215,0))-(OFFSET('2026fj_All_proposal_calib'!AG$1,$BG215,0)))/((OFFSET('2026fj_All_proposal_calib'!AG$1,$BG215,0))*AG$2),0)</f>
        <v>1.0277229884442103</v>
      </c>
      <c r="AH215" s="83">
        <f ca="1">IFERROR(((OFFSET('2026fj_30NOx_proposal_calib'!AH$1,$BH215,0))-(OFFSET('2026fj_All_proposal_calib'!AH$1,$BG215,0)))/((OFFSET('2026fj_All_proposal_calib'!AH$1,$BG215,0))*AH$2),0)</f>
        <v>0.69894533069848241</v>
      </c>
      <c r="AI215" s="83">
        <f ca="1">IFERROR(((OFFSET('2026fj_30NOx_proposal_calib'!AI$1,$BH215,0))-(OFFSET('2026fj_All_proposal_calib'!AI$1,$BG215,0)))/((OFFSET('2026fj_All_proposal_calib'!AI$1,$BG215,0))*AI$2),0)</f>
        <v>0.83327728705004556</v>
      </c>
      <c r="AJ215" s="83">
        <f ca="1">IFERROR(((OFFSET('2026fj_30NOx_proposal_calib'!AJ$1,$BH215,0))-(OFFSET('2026fj_All_proposal_calib'!AJ$1,$BG215,0)))/((OFFSET('2026fj_All_proposal_calib'!AJ$1,$BG215,0))*AJ$2),0)</f>
        <v>0.26113694388312442</v>
      </c>
      <c r="AK215" s="83">
        <f ca="1">IFERROR(((OFFSET('2026fj_30NOx_proposal_calib'!AK$1,$BH215,0))-(OFFSET('2026fj_All_proposal_calib'!AK$1,$BG215,0)))/((OFFSET('2026fj_All_proposal_calib'!AK$1,$BG215,0))*AK$2),0)</f>
        <v>0.39450333735656345</v>
      </c>
      <c r="AL215" s="83">
        <f ca="1">IFERROR(((OFFSET('2026fj_30NOx_proposal_calib'!AL$1,$BH215,0))-(OFFSET('2026fj_All_proposal_calib'!AL$1,$BG215,0)))/((OFFSET('2026fj_All_proposal_calib'!AL$1,$BG215,0))*AL$2),0)</f>
        <v>0.75474502361584817</v>
      </c>
      <c r="AM215" s="83">
        <f ca="1">IFERROR(((OFFSET('2026fj_30NOx_proposal_calib'!AM$1,$BH215,0))-(OFFSET('2026fj_All_proposal_calib'!AM$1,$BG215,0)))/((OFFSET('2026fj_All_proposal_calib'!AM$1,$BG215,0))*AM$2),0)</f>
        <v>0.55639077375691059</v>
      </c>
      <c r="AN215" s="83">
        <f ca="1">IFERROR(((OFFSET('2026fj_30NOx_proposal_calib'!AN$1,$BH215,0))-(OFFSET('2026fj_All_proposal_calib'!AN$1,$BG215,0)))/((OFFSET('2026fj_All_proposal_calib'!AN$1,$BG215,0))*AN$2),0)</f>
        <v>0.82561331310389641</v>
      </c>
      <c r="AO215" s="83">
        <f ca="1">IFERROR(((OFFSET('2026fj_30NOx_proposal_calib'!AO$1,$BH215,0))-(OFFSET('2026fj_All_proposal_calib'!AO$1,$BG215,0)))/((OFFSET('2026fj_All_proposal_calib'!AO$1,$BG215,0))*AO$2),0)</f>
        <v>0.88169965986255838</v>
      </c>
      <c r="AP215" s="83">
        <f ca="1">IFERROR(((OFFSET('2026fj_30NOx_proposal_calib'!AP$1,$BH215,0))-(OFFSET('2026fj_All_proposal_calib'!AP$1,$BG215,0)))/((OFFSET('2026fj_All_proposal_calib'!AP$1,$BG215,0))*AP$2),0)</f>
        <v>0.65231911025181299</v>
      </c>
      <c r="AQ215" s="83">
        <f ca="1">IFERROR(((OFFSET('2026fj_30NOx_proposal_calib'!AQ$1,$BH215,0))-(OFFSET('2026fj_All_proposal_calib'!AQ$1,$BG215,0)))/((OFFSET('2026fj_All_proposal_calib'!AQ$1,$BG215,0))*AQ$2),0)</f>
        <v>0.74874026820662964</v>
      </c>
      <c r="AR215" s="83">
        <f ca="1">IFERROR(((OFFSET('2026fj_30NOx_proposal_calib'!AR$1,$BH215,0))-(OFFSET('2026fj_All_proposal_calib'!AR$1,$BG215,0)))/((OFFSET('2026fj_All_proposal_calib'!AR$1,$BG215,0))*AR$2),0)</f>
        <v>0.83942153972352052</v>
      </c>
      <c r="AS215" s="83">
        <f ca="1">IFERROR(((OFFSET('2026fj_30NOx_proposal_calib'!AS$1,$BH215,0))-(OFFSET('2026fj_All_proposal_calib'!AS$1,$BG215,0)))/((OFFSET('2026fj_All_proposal_calib'!AS$1,$BG215,0))*AS$2),0)</f>
        <v>0.6617423594903703</v>
      </c>
      <c r="AT215" s="83">
        <f ca="1">IFERROR(((OFFSET('2026fj_30NOx_proposal_calib'!AT$1,$BH215,0))-(OFFSET('2026fj_All_proposal_calib'!AT$1,$BG215,0)))/((OFFSET('2026fj_All_proposal_calib'!AT$1,$BG215,0))*AT$2),0)</f>
        <v>-0.59482170615478425</v>
      </c>
      <c r="AU215" s="83">
        <f ca="1">IFERROR(((OFFSET('2026fj_30NOx_proposal_calib'!AU$1,$BH215,0))-(OFFSET('2026fj_All_proposal_calib'!AU$1,$BG215,0)))/((OFFSET('2026fj_All_proposal_calib'!AU$1,$BG215,0))*AU$2),0)</f>
        <v>0.78861885925457076</v>
      </c>
      <c r="AV215" s="83">
        <f ca="1">IFERROR(((OFFSET('2026fj_30NOx_proposal_calib'!AV$1,$BH215,0))-(OFFSET('2026fj_All_proposal_calib'!AV$1,$BG215,0)))/((OFFSET('2026fj_All_proposal_calib'!AV$1,$BG215,0))*AV$2),0)</f>
        <v>0.63246314730541053</v>
      </c>
      <c r="AW215" s="83">
        <f ca="1">IFERROR(((OFFSET('2026fj_30NOx_proposal_calib'!AW$1,$BH215,0))-(OFFSET('2026fj_All_proposal_calib'!AW$1,$BG215,0)))/((OFFSET('2026fj_All_proposal_calib'!AW$1,$BG215,0))*AW$2),0)</f>
        <v>0.63393372022265915</v>
      </c>
      <c r="AX215" s="83">
        <f ca="1">IFERROR(((OFFSET('2026fj_30NOx_proposal_calib'!AX$1,$BH215,0))-(OFFSET('2026fj_All_proposal_calib'!AX$1,$BG215,0)))/((OFFSET('2026fj_All_proposal_calib'!AX$1,$BG215,0))*AX$2),0)</f>
        <v>0.8114671399582295</v>
      </c>
      <c r="AY215" s="83">
        <f ca="1">IFERROR(((OFFSET('2026fj_30NOx_proposal_calib'!AY$1,$BH215,0))-(OFFSET('2026fj_All_proposal_calib'!AY$1,$BG215,0)))/((OFFSET('2026fj_All_proposal_calib'!AY$1,$BG215,0))*AY$2),0)</f>
        <v>0.76542802733051485</v>
      </c>
      <c r="AZ215" s="83">
        <f ca="1">IFERROR(((OFFSET('2026fj_30NOx_proposal_calib'!AZ$1,$BH215,0))-(OFFSET('2026fj_All_proposal_calib'!AZ$1,$BG215,0)))/((OFFSET('2026fj_All_proposal_calib'!AZ$1,$BG215,0))*AZ$2),0)</f>
        <v>-1.3599833484439425</v>
      </c>
      <c r="BA215" s="83">
        <f ca="1">IFERROR(((OFFSET('2026fj_30NOx_proposal_calib'!BA$1,$BH215,0))-(OFFSET('2026fj_All_proposal_calib'!BA$1,$BG215,0)))/((OFFSET('2026fj_All_proposal_calib'!BA$1,$BG215,0))*BA$2),0)</f>
        <v>0.42574126709643073</v>
      </c>
      <c r="BB215" s="83">
        <f ca="1">IFERROR(((OFFSET('2026fj_30NOx_proposal_calib'!BB$1,$BH215,0))-(OFFSET('2026fj_All_proposal_calib'!BB$1,$BG215,0)))/((OFFSET('2026fj_All_proposal_calib'!BB$1,$BG215,0))*BB$2),0)</f>
        <v>0.60787593498346948</v>
      </c>
      <c r="BC215" s="83">
        <f ca="1">IFERROR(((OFFSET('2026fj_30NOx_proposal_calib'!BC$1,$BH215,0))-(OFFSET('2026fj_All_proposal_calib'!BC$1,$BG215,0)))/((OFFSET('2026fj_All_proposal_calib'!BC$1,$BG215,0))*BC$2),0)</f>
        <v>0.86741627010917388</v>
      </c>
      <c r="BD215" s="83">
        <f ca="1">IFERROR(((OFFSET('2026fj_30NOx_proposal_calib'!BD$1,$BH215,0))-(OFFSET('2026fj_All_proposal_calib'!BD$1,$BG215,0)))/((OFFSET('2026fj_All_proposal_calib'!BD$1,$BG215,0))*BD$2),0)</f>
        <v>0.76027891252355784</v>
      </c>
      <c r="BE215" s="83">
        <f ca="1">IFERROR(((OFFSET('2026fj_30NOx_proposal_calib'!BE$1,$BH215,0))-(OFFSET('2026fj_All_proposal_calib'!BE$1,$BG215,0)))/((OFFSET('2026fj_All_proposal_calib'!BE$1,$BG215,0))*BE$2),0)</f>
        <v>0.79334955989575262</v>
      </c>
      <c r="BF215" s="83">
        <f ca="1">IFERROR(((OFFSET('2026fj_30NOx_proposal_calib'!BF$1,$BH215,0))-(OFFSET('2026fj_All_proposal_calib'!BF$1,$BG215,0)))/((OFFSET('2026fj_All_proposal_calib'!BF$1,$BG215,0))*BF$2),0)</f>
        <v>1.047100855472259</v>
      </c>
      <c r="BG215" s="83">
        <f>MATCH(A215,'2026fj_All_proposal_calib'!$A$2:$A$717,FALSE)</f>
        <v>207</v>
      </c>
      <c r="BH215" s="83">
        <f>MATCH(A215,'2026fj_30NOx_proposal_calib'!$A$2:$A$712,FALSE)</f>
        <v>207</v>
      </c>
      <c r="BI215" s="83">
        <f t="shared" si="3"/>
        <v>1</v>
      </c>
      <c r="BL215" s="84"/>
      <c r="BP215" s="84"/>
      <c r="BQ215" s="85"/>
    </row>
    <row r="216" spans="1:69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I216" s="83">
        <f ca="1">IFERROR(((OFFSET('2026fj_30NOx_proposal_calib'!I$1,$BH216,0))-(OFFSET('2026fj_All_proposal_calib'!I$1,$BG216,0)))/((OFFSET('2026fj_All_proposal_calib'!I$1,$BG216,0))*I$2),0)</f>
        <v>1.0678672773199902</v>
      </c>
      <c r="J216" s="83">
        <f ca="1">IFERROR(((OFFSET('2026fj_30NOx_proposal_calib'!J$1,$BH216,0))-(OFFSET('2026fj_All_proposal_calib'!J$1,$BG216,0)))/((OFFSET('2026fj_All_proposal_calib'!J$1,$BG216,0))*J$2),0)</f>
        <v>0.56294492412359676</v>
      </c>
      <c r="K216" s="83">
        <f ca="1">IFERROR(((OFFSET('2026fj_30NOx_proposal_calib'!K$1,$BH216,0))-(OFFSET('2026fj_All_proposal_calib'!K$1,$BG216,0)))/((OFFSET('2026fj_All_proposal_calib'!K$1,$BG216,0))*K$2),0)</f>
        <v>0.61097226839361973</v>
      </c>
      <c r="L216" s="83">
        <f ca="1">IFERROR(((OFFSET('2026fj_30NOx_proposal_calib'!L$1,$BH216,0))-(OFFSET('2026fj_All_proposal_calib'!L$1,$BG216,0)))/((OFFSET('2026fj_All_proposal_calib'!L$1,$BG216,0))*L$2),0)</f>
        <v>0.72411699657530781</v>
      </c>
      <c r="M216" s="83">
        <f ca="1">IFERROR(((OFFSET('2026fj_30NOx_proposal_calib'!M$1,$BH216,0))-(OFFSET('2026fj_All_proposal_calib'!M$1,$BG216,0)))/((OFFSET('2026fj_All_proposal_calib'!M$1,$BG216,0))*M$2),0)</f>
        <v>0.76858218801345246</v>
      </c>
      <c r="N216" s="83">
        <f ca="1">IFERROR(((OFFSET('2026fj_30NOx_proposal_calib'!N$1,$BH216,0))-(OFFSET('2026fj_All_proposal_calib'!N$1,$BG216,0)))/((OFFSET('2026fj_All_proposal_calib'!N$1,$BG216,0))*N$2),0)</f>
        <v>0.58635008553359946</v>
      </c>
      <c r="O216" s="83">
        <f ca="1">IFERROR(((OFFSET('2026fj_30NOx_proposal_calib'!O$1,$BH216,0))-(OFFSET('2026fj_All_proposal_calib'!O$1,$BG216,0)))/((OFFSET('2026fj_All_proposal_calib'!O$1,$BG216,0))*O$2),0)</f>
        <v>0.60218724363939524</v>
      </c>
      <c r="P216" s="83">
        <f ca="1">IFERROR(((OFFSET('2026fj_30NOx_proposal_calib'!P$1,$BH216,0))-(OFFSET('2026fj_All_proposal_calib'!P$1,$BG216,0)))/((OFFSET('2026fj_All_proposal_calib'!P$1,$BG216,0))*P$2),0)</f>
        <v>0.50124661223060507</v>
      </c>
      <c r="Q216" s="83">
        <f ca="1">IFERROR(((OFFSET('2026fj_30NOx_proposal_calib'!Q$1,$BH216,0))-(OFFSET('2026fj_All_proposal_calib'!Q$1,$BG216,0)))/((OFFSET('2026fj_All_proposal_calib'!Q$1,$BG216,0))*Q$2),0)</f>
        <v>1.2222869761802706</v>
      </c>
      <c r="R216" s="83">
        <f ca="1">IFERROR(((OFFSET('2026fj_30NOx_proposal_calib'!R$1,$BH216,0))-(OFFSET('2026fj_All_proposal_calib'!R$1,$BG216,0)))/((OFFSET('2026fj_All_proposal_calib'!R$1,$BG216,0))*R$2),0)</f>
        <v>1.035499107327988</v>
      </c>
      <c r="S216" s="83">
        <f ca="1">IFERROR(((OFFSET('2026fj_30NOx_proposal_calib'!S$1,$BH216,0))-(OFFSET('2026fj_All_proposal_calib'!S$1,$BG216,0)))/((OFFSET('2026fj_All_proposal_calib'!S$1,$BG216,0))*S$2),0)</f>
        <v>0.62449697403973758</v>
      </c>
      <c r="T216" s="83">
        <f ca="1">IFERROR(((OFFSET('2026fj_30NOx_proposal_calib'!T$1,$BH216,0))-(OFFSET('2026fj_All_proposal_calib'!T$1,$BG216,0)))/((OFFSET('2026fj_All_proposal_calib'!T$1,$BG216,0))*T$2),0)</f>
        <v>0.4900407492035177</v>
      </c>
      <c r="U216" s="83">
        <f ca="1">IFERROR(((OFFSET('2026fj_30NOx_proposal_calib'!U$1,$BH216,0))-(OFFSET('2026fj_All_proposal_calib'!U$1,$BG216,0)))/((OFFSET('2026fj_All_proposal_calib'!U$1,$BG216,0))*U$2),0)</f>
        <v>0.44037664259945625</v>
      </c>
      <c r="V216" s="83">
        <f ca="1">IFERROR(((OFFSET('2026fj_30NOx_proposal_calib'!V$1,$BH216,0))-(OFFSET('2026fj_All_proposal_calib'!V$1,$BG216,0)))/((OFFSET('2026fj_All_proposal_calib'!V$1,$BG216,0))*V$2),0)</f>
        <v>0.62059185566795738</v>
      </c>
      <c r="W216" s="83">
        <f ca="1">IFERROR(((OFFSET('2026fj_30NOx_proposal_calib'!W$1,$BH216,0))-(OFFSET('2026fj_All_proposal_calib'!W$1,$BG216,0)))/((OFFSET('2026fj_All_proposal_calib'!W$1,$BG216,0))*W$2),0)</f>
        <v>0.51605483205567471</v>
      </c>
      <c r="X216" s="83">
        <f ca="1">IFERROR(((OFFSET('2026fj_30NOx_proposal_calib'!X$1,$BH216,0))-(OFFSET('2026fj_All_proposal_calib'!X$1,$BG216,0)))/((OFFSET('2026fj_All_proposal_calib'!X$1,$BG216,0))*X$2),0)</f>
        <v>0.7425969173813961</v>
      </c>
      <c r="Y216" s="83">
        <f ca="1">IFERROR(((OFFSET('2026fj_30NOx_proposal_calib'!Y$1,$BH216,0))-(OFFSET('2026fj_All_proposal_calib'!Y$1,$BG216,0)))/((OFFSET('2026fj_All_proposal_calib'!Y$1,$BG216,0))*Y$2),0)</f>
        <v>0.84039841250420111</v>
      </c>
      <c r="Z216" s="83">
        <f ca="1">IFERROR(((OFFSET('2026fj_30NOx_proposal_calib'!Z$1,$BH216,0))-(OFFSET('2026fj_All_proposal_calib'!Z$1,$BG216,0)))/((OFFSET('2026fj_All_proposal_calib'!Z$1,$BG216,0))*Z$2),0)</f>
        <v>1.0371327542355686</v>
      </c>
      <c r="AA216" s="83">
        <f ca="1">IFERROR(((OFFSET('2026fj_30NOx_proposal_calib'!AA$1,$BH216,0))-(OFFSET('2026fj_All_proposal_calib'!AA$1,$BG216,0)))/((OFFSET('2026fj_All_proposal_calib'!AA$1,$BG216,0))*AA$2),0)</f>
        <v>0.21411507981267161</v>
      </c>
      <c r="AB216" s="83">
        <f ca="1">IFERROR(((OFFSET('2026fj_30NOx_proposal_calib'!AB$1,$BH216,0))-(OFFSET('2026fj_All_proposal_calib'!AB$1,$BG216,0)))/((OFFSET('2026fj_All_proposal_calib'!AB$1,$BG216,0))*AB$2),0)</f>
        <v>0.55471899028369531</v>
      </c>
      <c r="AC216" s="83">
        <f ca="1">IFERROR(((OFFSET('2026fj_30NOx_proposal_calib'!AC$1,$BH216,0))-(OFFSET('2026fj_All_proposal_calib'!AC$1,$BG216,0)))/((OFFSET('2026fj_All_proposal_calib'!AC$1,$BG216,0))*AC$2),0)</f>
        <v>0.57435882417182127</v>
      </c>
      <c r="AD216" s="83">
        <f ca="1">IFERROR(((OFFSET('2026fj_30NOx_proposal_calib'!AD$1,$BH216,0))-(OFFSET('2026fj_All_proposal_calib'!AD$1,$BG216,0)))/((OFFSET('2026fj_All_proposal_calib'!AD$1,$BG216,0))*AD$2),0)</f>
        <v>0.78752701381154366</v>
      </c>
      <c r="AE216" s="83">
        <f ca="1">IFERROR(((OFFSET('2026fj_30NOx_proposal_calib'!AE$1,$BH216,0))-(OFFSET('2026fj_All_proposal_calib'!AE$1,$BG216,0)))/((OFFSET('2026fj_All_proposal_calib'!AE$1,$BG216,0))*AE$2),0)</f>
        <v>0.92562910893614514</v>
      </c>
      <c r="AF216" s="83">
        <f ca="1">IFERROR(((OFFSET('2026fj_30NOx_proposal_calib'!AF$1,$BH216,0))-(OFFSET('2026fj_All_proposal_calib'!AF$1,$BG216,0)))/((OFFSET('2026fj_All_proposal_calib'!AF$1,$BG216,0))*AF$2),0)</f>
        <v>0.66688154467530081</v>
      </c>
      <c r="AG216" s="83">
        <f ca="1">IFERROR(((OFFSET('2026fj_30NOx_proposal_calib'!AG$1,$BH216,0))-(OFFSET('2026fj_All_proposal_calib'!AG$1,$BG216,0)))/((OFFSET('2026fj_All_proposal_calib'!AG$1,$BG216,0))*AG$2),0)</f>
        <v>0.91373920905254236</v>
      </c>
      <c r="AH216" s="83">
        <f ca="1">IFERROR(((OFFSET('2026fj_30NOx_proposal_calib'!AH$1,$BH216,0))-(OFFSET('2026fj_All_proposal_calib'!AH$1,$BG216,0)))/((OFFSET('2026fj_All_proposal_calib'!AH$1,$BG216,0))*AH$2),0)</f>
        <v>0.59533707869008889</v>
      </c>
      <c r="AI216" s="83">
        <f ca="1">IFERROR(((OFFSET('2026fj_30NOx_proposal_calib'!AI$1,$BH216,0))-(OFFSET('2026fj_All_proposal_calib'!AI$1,$BG216,0)))/((OFFSET('2026fj_All_proposal_calib'!AI$1,$BG216,0))*AI$2),0)</f>
        <v>0.67759135094494849</v>
      </c>
      <c r="AJ216" s="83">
        <f ca="1">IFERROR(((OFFSET('2026fj_30NOx_proposal_calib'!AJ$1,$BH216,0))-(OFFSET('2026fj_All_proposal_calib'!AJ$1,$BG216,0)))/((OFFSET('2026fj_All_proposal_calib'!AJ$1,$BG216,0))*AJ$2),0)</f>
        <v>0.44044644111650394</v>
      </c>
      <c r="AK216" s="83">
        <f ca="1">IFERROR(((OFFSET('2026fj_30NOx_proposal_calib'!AK$1,$BH216,0))-(OFFSET('2026fj_All_proposal_calib'!AK$1,$BG216,0)))/((OFFSET('2026fj_All_proposal_calib'!AK$1,$BG216,0))*AK$2),0)</f>
        <v>9.6181755454597243E-2</v>
      </c>
      <c r="AL216" s="83">
        <f ca="1">IFERROR(((OFFSET('2026fj_30NOx_proposal_calib'!AL$1,$BH216,0))-(OFFSET('2026fj_All_proposal_calib'!AL$1,$BG216,0)))/((OFFSET('2026fj_All_proposal_calib'!AL$1,$BG216,0))*AL$2),0)</f>
        <v>0.42116614618761244</v>
      </c>
      <c r="AM216" s="83">
        <f ca="1">IFERROR(((OFFSET('2026fj_30NOx_proposal_calib'!AM$1,$BH216,0))-(OFFSET('2026fj_All_proposal_calib'!AM$1,$BG216,0)))/((OFFSET('2026fj_All_proposal_calib'!AM$1,$BG216,0))*AM$2),0)</f>
        <v>0.4218729016690459</v>
      </c>
      <c r="AN216" s="83">
        <f ca="1">IFERROR(((OFFSET('2026fj_30NOx_proposal_calib'!AN$1,$BH216,0))-(OFFSET('2026fj_All_proposal_calib'!AN$1,$BG216,0)))/((OFFSET('2026fj_All_proposal_calib'!AN$1,$BG216,0))*AN$2),0)</f>
        <v>1.1888324563429118</v>
      </c>
      <c r="AO216" s="83">
        <f ca="1">IFERROR(((OFFSET('2026fj_30NOx_proposal_calib'!AO$1,$BH216,0))-(OFFSET('2026fj_All_proposal_calib'!AO$1,$BG216,0)))/((OFFSET('2026fj_All_proposal_calib'!AO$1,$BG216,0))*AO$2),0)</f>
        <v>0.69567097883037177</v>
      </c>
      <c r="AP216" s="83">
        <f ca="1">IFERROR(((OFFSET('2026fj_30NOx_proposal_calib'!AP$1,$BH216,0))-(OFFSET('2026fj_All_proposal_calib'!AP$1,$BG216,0)))/((OFFSET('2026fj_All_proposal_calib'!AP$1,$BG216,0))*AP$2),0)</f>
        <v>0.67557366769329308</v>
      </c>
      <c r="AQ216" s="83">
        <f ca="1">IFERROR(((OFFSET('2026fj_30NOx_proposal_calib'!AQ$1,$BH216,0))-(OFFSET('2026fj_All_proposal_calib'!AQ$1,$BG216,0)))/((OFFSET('2026fj_All_proposal_calib'!AQ$1,$BG216,0))*AQ$2),0)</f>
        <v>0.47300187702308016</v>
      </c>
      <c r="AR216" s="83">
        <f ca="1">IFERROR(((OFFSET('2026fj_30NOx_proposal_calib'!AR$1,$BH216,0))-(OFFSET('2026fj_All_proposal_calib'!AR$1,$BG216,0)))/((OFFSET('2026fj_All_proposal_calib'!AR$1,$BG216,0))*AR$2),0)</f>
        <v>0.82543904683965696</v>
      </c>
      <c r="AS216" s="83">
        <f ca="1">IFERROR(((OFFSET('2026fj_30NOx_proposal_calib'!AS$1,$BH216,0))-(OFFSET('2026fj_All_proposal_calib'!AS$1,$BG216,0)))/((OFFSET('2026fj_All_proposal_calib'!AS$1,$BG216,0))*AS$2),0)</f>
        <v>0.63156411400597912</v>
      </c>
      <c r="AT216" s="83">
        <f ca="1">IFERROR(((OFFSET('2026fj_30NOx_proposal_calib'!AT$1,$BH216,0))-(OFFSET('2026fj_All_proposal_calib'!AT$1,$BG216,0)))/((OFFSET('2026fj_All_proposal_calib'!AT$1,$BG216,0))*AT$2),0)</f>
        <v>0.5955479841842749</v>
      </c>
      <c r="AU216" s="83">
        <f ca="1">IFERROR(((OFFSET('2026fj_30NOx_proposal_calib'!AU$1,$BH216,0))-(OFFSET('2026fj_All_proposal_calib'!AU$1,$BG216,0)))/((OFFSET('2026fj_All_proposal_calib'!AU$1,$BG216,0))*AU$2),0)</f>
        <v>1.141507502428049</v>
      </c>
      <c r="AV216" s="83">
        <f ca="1">IFERROR(((OFFSET('2026fj_30NOx_proposal_calib'!AV$1,$BH216,0))-(OFFSET('2026fj_All_proposal_calib'!AV$1,$BG216,0)))/((OFFSET('2026fj_All_proposal_calib'!AV$1,$BG216,0))*AV$2),0)</f>
        <v>0.56525403090002269</v>
      </c>
      <c r="AW216" s="83">
        <f ca="1">IFERROR(((OFFSET('2026fj_30NOx_proposal_calib'!AW$1,$BH216,0))-(OFFSET('2026fj_All_proposal_calib'!AW$1,$BG216,0)))/((OFFSET('2026fj_All_proposal_calib'!AW$1,$BG216,0))*AW$2),0)</f>
        <v>1.3482351782589759</v>
      </c>
      <c r="AX216" s="83">
        <f ca="1">IFERROR(((OFFSET('2026fj_30NOx_proposal_calib'!AX$1,$BH216,0))-(OFFSET('2026fj_All_proposal_calib'!AX$1,$BG216,0)))/((OFFSET('2026fj_All_proposal_calib'!AX$1,$BG216,0))*AX$2),0)</f>
        <v>0.51436652402635819</v>
      </c>
      <c r="AY216" s="83">
        <f ca="1">IFERROR(((OFFSET('2026fj_30NOx_proposal_calib'!AY$1,$BH216,0))-(OFFSET('2026fj_All_proposal_calib'!AY$1,$BG216,0)))/((OFFSET('2026fj_All_proposal_calib'!AY$1,$BG216,0))*AY$2),0)</f>
        <v>0.72221241053686958</v>
      </c>
      <c r="AZ216" s="83">
        <f ca="1">IFERROR(((OFFSET('2026fj_30NOx_proposal_calib'!AZ$1,$BH216,0))-(OFFSET('2026fj_All_proposal_calib'!AZ$1,$BG216,0)))/((OFFSET('2026fj_All_proposal_calib'!AZ$1,$BG216,0))*AZ$2),0)</f>
        <v>-0.99834704079549696</v>
      </c>
      <c r="BA216" s="83">
        <f ca="1">IFERROR(((OFFSET('2026fj_30NOx_proposal_calib'!BA$1,$BH216,0))-(OFFSET('2026fj_All_proposal_calib'!BA$1,$BG216,0)))/((OFFSET('2026fj_All_proposal_calib'!BA$1,$BG216,0))*BA$2),0)</f>
        <v>0.71396771385847635</v>
      </c>
      <c r="BB216" s="83">
        <f ca="1">IFERROR(((OFFSET('2026fj_30NOx_proposal_calib'!BB$1,$BH216,0))-(OFFSET('2026fj_All_proposal_calib'!BB$1,$BG216,0)))/((OFFSET('2026fj_All_proposal_calib'!BB$1,$BG216,0))*BB$2),0)</f>
        <v>0.61188112569541431</v>
      </c>
      <c r="BC216" s="83">
        <f ca="1">IFERROR(((OFFSET('2026fj_30NOx_proposal_calib'!BC$1,$BH216,0))-(OFFSET('2026fj_All_proposal_calib'!BC$1,$BG216,0)))/((OFFSET('2026fj_All_proposal_calib'!BC$1,$BG216,0))*BC$2),0)</f>
        <v>0.82729799995965958</v>
      </c>
      <c r="BD216" s="83">
        <f ca="1">IFERROR(((OFFSET('2026fj_30NOx_proposal_calib'!BD$1,$BH216,0))-(OFFSET('2026fj_All_proposal_calib'!BD$1,$BG216,0)))/((OFFSET('2026fj_All_proposal_calib'!BD$1,$BG216,0))*BD$2),0)</f>
        <v>0.65506424479789316</v>
      </c>
      <c r="BE216" s="83">
        <f ca="1">IFERROR(((OFFSET('2026fj_30NOx_proposal_calib'!BE$1,$BH216,0))-(OFFSET('2026fj_All_proposal_calib'!BE$1,$BG216,0)))/((OFFSET('2026fj_All_proposal_calib'!BE$1,$BG216,0))*BE$2),0)</f>
        <v>0.78905376081542977</v>
      </c>
      <c r="BF216" s="83">
        <f ca="1">IFERROR(((OFFSET('2026fj_30NOx_proposal_calib'!BF$1,$BH216,0))-(OFFSET('2026fj_All_proposal_calib'!BF$1,$BG216,0)))/((OFFSET('2026fj_All_proposal_calib'!BF$1,$BG216,0))*BF$2),0)</f>
        <v>0.92871518370346462</v>
      </c>
      <c r="BG216" s="83">
        <f>MATCH(A216,'2026fj_All_proposal_calib'!$A$2:$A$717,FALSE)</f>
        <v>208</v>
      </c>
      <c r="BH216" s="83">
        <f>MATCH(A216,'2026fj_30NOx_proposal_calib'!$A$2:$A$712,FALSE)</f>
        <v>208</v>
      </c>
      <c r="BI216" s="83">
        <f t="shared" si="3"/>
        <v>1</v>
      </c>
      <c r="BL216" s="84"/>
      <c r="BP216" s="84"/>
      <c r="BQ216" s="85"/>
    </row>
    <row r="217" spans="1:69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I217" s="83">
        <f ca="1">IFERROR(((OFFSET('2026fj_30NOx_proposal_calib'!I$1,$BH217,0))-(OFFSET('2026fj_All_proposal_calib'!I$1,$BG217,0)))/((OFFSET('2026fj_All_proposal_calib'!I$1,$BG217,0))*I$2),0)</f>
        <v>0.72500856962031612</v>
      </c>
      <c r="J217" s="83">
        <f ca="1">IFERROR(((OFFSET('2026fj_30NOx_proposal_calib'!J$1,$BH217,0))-(OFFSET('2026fj_All_proposal_calib'!J$1,$BG217,0)))/((OFFSET('2026fj_All_proposal_calib'!J$1,$BG217,0))*J$2),0)</f>
        <v>0.415224502157784</v>
      </c>
      <c r="K217" s="83">
        <f ca="1">IFERROR(((OFFSET('2026fj_30NOx_proposal_calib'!K$1,$BH217,0))-(OFFSET('2026fj_All_proposal_calib'!K$1,$BG217,0)))/((OFFSET('2026fj_All_proposal_calib'!K$1,$BG217,0))*K$2),0)</f>
        <v>0.53243458187997472</v>
      </c>
      <c r="L217" s="83">
        <f ca="1">IFERROR(((OFFSET('2026fj_30NOx_proposal_calib'!L$1,$BH217,0))-(OFFSET('2026fj_All_proposal_calib'!L$1,$BG217,0)))/((OFFSET('2026fj_All_proposal_calib'!L$1,$BG217,0))*L$2),0)</f>
        <v>0.28337872262305885</v>
      </c>
      <c r="M217" s="83">
        <f ca="1">IFERROR(((OFFSET('2026fj_30NOx_proposal_calib'!M$1,$BH217,0))-(OFFSET('2026fj_All_proposal_calib'!M$1,$BG217,0)))/((OFFSET('2026fj_All_proposal_calib'!M$1,$BG217,0))*M$2),0)</f>
        <v>0.71585983238535789</v>
      </c>
      <c r="N217" s="83">
        <f ca="1">IFERROR(((OFFSET('2026fj_30NOx_proposal_calib'!N$1,$BH217,0))-(OFFSET('2026fj_All_proposal_calib'!N$1,$BG217,0)))/((OFFSET('2026fj_All_proposal_calib'!N$1,$BG217,0))*N$2),0)</f>
        <v>0.54024750533887278</v>
      </c>
      <c r="O217" s="83">
        <f ca="1">IFERROR(((OFFSET('2026fj_30NOx_proposal_calib'!O$1,$BH217,0))-(OFFSET('2026fj_All_proposal_calib'!O$1,$BG217,0)))/((OFFSET('2026fj_All_proposal_calib'!O$1,$BG217,0))*O$2),0)</f>
        <v>0.62012854675615847</v>
      </c>
      <c r="P217" s="83">
        <f ca="1">IFERROR(((OFFSET('2026fj_30NOx_proposal_calib'!P$1,$BH217,0))-(OFFSET('2026fj_All_proposal_calib'!P$1,$BG217,0)))/((OFFSET('2026fj_All_proposal_calib'!P$1,$BG217,0))*P$2),0)</f>
        <v>-0.50085055310454718</v>
      </c>
      <c r="Q217" s="83">
        <f ca="1">IFERROR(((OFFSET('2026fj_30NOx_proposal_calib'!Q$1,$BH217,0))-(OFFSET('2026fj_All_proposal_calib'!Q$1,$BG217,0)))/((OFFSET('2026fj_All_proposal_calib'!Q$1,$BG217,0))*Q$2),0)</f>
        <v>0.93325600511665641</v>
      </c>
      <c r="R217" s="83">
        <f ca="1">IFERROR(((OFFSET('2026fj_30NOx_proposal_calib'!R$1,$BH217,0))-(OFFSET('2026fj_All_proposal_calib'!R$1,$BG217,0)))/((OFFSET('2026fj_All_proposal_calib'!R$1,$BG217,0))*R$2),0)</f>
        <v>0.59261583573501653</v>
      </c>
      <c r="S217" s="83">
        <f ca="1">IFERROR(((OFFSET('2026fj_30NOx_proposal_calib'!S$1,$BH217,0))-(OFFSET('2026fj_All_proposal_calib'!S$1,$BG217,0)))/((OFFSET('2026fj_All_proposal_calib'!S$1,$BG217,0))*S$2),0)</f>
        <v>0.60068353577356992</v>
      </c>
      <c r="T217" s="83">
        <f ca="1">IFERROR(((OFFSET('2026fj_30NOx_proposal_calib'!T$1,$BH217,0))-(OFFSET('2026fj_All_proposal_calib'!T$1,$BG217,0)))/((OFFSET('2026fj_All_proposal_calib'!T$1,$BG217,0))*T$2),0)</f>
        <v>0.46638949380433442</v>
      </c>
      <c r="U217" s="83">
        <f ca="1">IFERROR(((OFFSET('2026fj_30NOx_proposal_calib'!U$1,$BH217,0))-(OFFSET('2026fj_All_proposal_calib'!U$1,$BG217,0)))/((OFFSET('2026fj_All_proposal_calib'!U$1,$BG217,0))*U$2),0)</f>
        <v>0.49789912698383809</v>
      </c>
      <c r="V217" s="83">
        <f ca="1">IFERROR(((OFFSET('2026fj_30NOx_proposal_calib'!V$1,$BH217,0))-(OFFSET('2026fj_All_proposal_calib'!V$1,$BG217,0)))/((OFFSET('2026fj_All_proposal_calib'!V$1,$BG217,0))*V$2),0)</f>
        <v>0.70069817887172681</v>
      </c>
      <c r="W217" s="83">
        <f ca="1">IFERROR(((OFFSET('2026fj_30NOx_proposal_calib'!W$1,$BH217,0))-(OFFSET('2026fj_All_proposal_calib'!W$1,$BG217,0)))/((OFFSET('2026fj_All_proposal_calib'!W$1,$BG217,0))*W$2),0)</f>
        <v>0.46965527695532222</v>
      </c>
      <c r="X217" s="83">
        <f ca="1">IFERROR(((OFFSET('2026fj_30NOx_proposal_calib'!X$1,$BH217,0))-(OFFSET('2026fj_All_proposal_calib'!X$1,$BG217,0)))/((OFFSET('2026fj_All_proposal_calib'!X$1,$BG217,0))*X$2),0)</f>
        <v>0.74193374633489229</v>
      </c>
      <c r="Y217" s="83">
        <f ca="1">IFERROR(((OFFSET('2026fj_30NOx_proposal_calib'!Y$1,$BH217,0))-(OFFSET('2026fj_All_proposal_calib'!Y$1,$BG217,0)))/((OFFSET('2026fj_All_proposal_calib'!Y$1,$BG217,0))*Y$2),0)</f>
        <v>0.63511152355464384</v>
      </c>
      <c r="Z217" s="83">
        <f ca="1">IFERROR(((OFFSET('2026fj_30NOx_proposal_calib'!Z$1,$BH217,0))-(OFFSET('2026fj_All_proposal_calib'!Z$1,$BG217,0)))/((OFFSET('2026fj_All_proposal_calib'!Z$1,$BG217,0))*Z$2),0)</f>
        <v>1.0765666828343592</v>
      </c>
      <c r="AA217" s="83">
        <f ca="1">IFERROR(((OFFSET('2026fj_30NOx_proposal_calib'!AA$1,$BH217,0))-(OFFSET('2026fj_All_proposal_calib'!AA$1,$BG217,0)))/((OFFSET('2026fj_All_proposal_calib'!AA$1,$BG217,0))*AA$2),0)</f>
        <v>0.39626452669299339</v>
      </c>
      <c r="AB217" s="83">
        <f ca="1">IFERROR(((OFFSET('2026fj_30NOx_proposal_calib'!AB$1,$BH217,0))-(OFFSET('2026fj_All_proposal_calib'!AB$1,$BG217,0)))/((OFFSET('2026fj_All_proposal_calib'!AB$1,$BG217,0))*AB$2),0)</f>
        <v>0.38913658212122409</v>
      </c>
      <c r="AC217" s="83">
        <f ca="1">IFERROR(((OFFSET('2026fj_30NOx_proposal_calib'!AC$1,$BH217,0))-(OFFSET('2026fj_All_proposal_calib'!AC$1,$BG217,0)))/((OFFSET('2026fj_All_proposal_calib'!AC$1,$BG217,0))*AC$2),0)</f>
        <v>0.61823150915084424</v>
      </c>
      <c r="AD217" s="83">
        <f ca="1">IFERROR(((OFFSET('2026fj_30NOx_proposal_calib'!AD$1,$BH217,0))-(OFFSET('2026fj_All_proposal_calib'!AD$1,$BG217,0)))/((OFFSET('2026fj_All_proposal_calib'!AD$1,$BG217,0))*AD$2),0)</f>
        <v>0.86554506509888174</v>
      </c>
      <c r="AE217" s="83">
        <f ca="1">IFERROR(((OFFSET('2026fj_30NOx_proposal_calib'!AE$1,$BH217,0))-(OFFSET('2026fj_All_proposal_calib'!AE$1,$BG217,0)))/((OFFSET('2026fj_All_proposal_calib'!AE$1,$BG217,0))*AE$2),0)</f>
        <v>0.68399306672507598</v>
      </c>
      <c r="AF217" s="83">
        <f ca="1">IFERROR(((OFFSET('2026fj_30NOx_proposal_calib'!AF$1,$BH217,0))-(OFFSET('2026fj_All_proposal_calib'!AF$1,$BG217,0)))/((OFFSET('2026fj_All_proposal_calib'!AF$1,$BG217,0))*AF$2),0)</f>
        <v>0.59623745438529363</v>
      </c>
      <c r="AG217" s="83">
        <f ca="1">IFERROR(((OFFSET('2026fj_30NOx_proposal_calib'!AG$1,$BH217,0))-(OFFSET('2026fj_All_proposal_calib'!AG$1,$BG217,0)))/((OFFSET('2026fj_All_proposal_calib'!AG$1,$BG217,0))*AG$2),0)</f>
        <v>0.971019090214854</v>
      </c>
      <c r="AH217" s="83">
        <f ca="1">IFERROR(((OFFSET('2026fj_30NOx_proposal_calib'!AH$1,$BH217,0))-(OFFSET('2026fj_All_proposal_calib'!AH$1,$BG217,0)))/((OFFSET('2026fj_All_proposal_calib'!AH$1,$BG217,0))*AH$2),0)</f>
        <v>0.62572332156553367</v>
      </c>
      <c r="AI217" s="83">
        <f ca="1">IFERROR(((OFFSET('2026fj_30NOx_proposal_calib'!AI$1,$BH217,0))-(OFFSET('2026fj_All_proposal_calib'!AI$1,$BG217,0)))/((OFFSET('2026fj_All_proposal_calib'!AI$1,$BG217,0))*AI$2),0)</f>
        <v>0.51740924509736264</v>
      </c>
      <c r="AJ217" s="83">
        <f ca="1">IFERROR(((OFFSET('2026fj_30NOx_proposal_calib'!AJ$1,$BH217,0))-(OFFSET('2026fj_All_proposal_calib'!AJ$1,$BG217,0)))/((OFFSET('2026fj_All_proposal_calib'!AJ$1,$BG217,0))*AJ$2),0)</f>
        <v>0.16024249933360557</v>
      </c>
      <c r="AK217" s="83">
        <f ca="1">IFERROR(((OFFSET('2026fj_30NOx_proposal_calib'!AK$1,$BH217,0))-(OFFSET('2026fj_All_proposal_calib'!AK$1,$BG217,0)))/((OFFSET('2026fj_All_proposal_calib'!AK$1,$BG217,0))*AK$2),0)</f>
        <v>8.7591417131776816E-3</v>
      </c>
      <c r="AL217" s="83">
        <f ca="1">IFERROR(((OFFSET('2026fj_30NOx_proposal_calib'!AL$1,$BH217,0))-(OFFSET('2026fj_All_proposal_calib'!AL$1,$BG217,0)))/((OFFSET('2026fj_All_proposal_calib'!AL$1,$BG217,0))*AL$2),0)</f>
        <v>0.52757900609028041</v>
      </c>
      <c r="AM217" s="83">
        <f ca="1">IFERROR(((OFFSET('2026fj_30NOx_proposal_calib'!AM$1,$BH217,0))-(OFFSET('2026fj_All_proposal_calib'!AM$1,$BG217,0)))/((OFFSET('2026fj_All_proposal_calib'!AM$1,$BG217,0))*AM$2),0)</f>
        <v>0.42172727031337592</v>
      </c>
      <c r="AN217" s="83">
        <f ca="1">IFERROR(((OFFSET('2026fj_30NOx_proposal_calib'!AN$1,$BH217,0))-(OFFSET('2026fj_All_proposal_calib'!AN$1,$BG217,0)))/((OFFSET('2026fj_All_proposal_calib'!AN$1,$BG217,0))*AN$2),0)</f>
        <v>0.68878825186677206</v>
      </c>
      <c r="AO217" s="83">
        <f ca="1">IFERROR(((OFFSET('2026fj_30NOx_proposal_calib'!AO$1,$BH217,0))-(OFFSET('2026fj_All_proposal_calib'!AO$1,$BG217,0)))/((OFFSET('2026fj_All_proposal_calib'!AO$1,$BG217,0))*AO$2),0)</f>
        <v>0.64109154744795305</v>
      </c>
      <c r="AP217" s="83">
        <f ca="1">IFERROR(((OFFSET('2026fj_30NOx_proposal_calib'!AP$1,$BH217,0))-(OFFSET('2026fj_All_proposal_calib'!AP$1,$BG217,0)))/((OFFSET('2026fj_All_proposal_calib'!AP$1,$BG217,0))*AP$2),0)</f>
        <v>0.78518441394462068</v>
      </c>
      <c r="AQ217" s="83">
        <f ca="1">IFERROR(((OFFSET('2026fj_30NOx_proposal_calib'!AQ$1,$BH217,0))-(OFFSET('2026fj_All_proposal_calib'!AQ$1,$BG217,0)))/((OFFSET('2026fj_All_proposal_calib'!AQ$1,$BG217,0))*AQ$2),0)</f>
        <v>0.4587920526666156</v>
      </c>
      <c r="AR217" s="83">
        <f ca="1">IFERROR(((OFFSET('2026fj_30NOx_proposal_calib'!AR$1,$BH217,0))-(OFFSET('2026fj_All_proposal_calib'!AR$1,$BG217,0)))/((OFFSET('2026fj_All_proposal_calib'!AR$1,$BG217,0))*AR$2),0)</f>
        <v>0.86261528791511521</v>
      </c>
      <c r="AS217" s="83">
        <f ca="1">IFERROR(((OFFSET('2026fj_30NOx_proposal_calib'!AS$1,$BH217,0))-(OFFSET('2026fj_All_proposal_calib'!AS$1,$BG217,0)))/((OFFSET('2026fj_All_proposal_calib'!AS$1,$BG217,0))*AS$2),0)</f>
        <v>0.40625016841334122</v>
      </c>
      <c r="AT217" s="83">
        <f ca="1">IFERROR(((OFFSET('2026fj_30NOx_proposal_calib'!AT$1,$BH217,0))-(OFFSET('2026fj_All_proposal_calib'!AT$1,$BG217,0)))/((OFFSET('2026fj_All_proposal_calib'!AT$1,$BG217,0))*AT$2),0)</f>
        <v>0.44848585695308318</v>
      </c>
      <c r="AU217" s="83">
        <f ca="1">IFERROR(((OFFSET('2026fj_30NOx_proposal_calib'!AU$1,$BH217,0))-(OFFSET('2026fj_All_proposal_calib'!AU$1,$BG217,0)))/((OFFSET('2026fj_All_proposal_calib'!AU$1,$BG217,0))*AU$2),0)</f>
        <v>0.59679334569575404</v>
      </c>
      <c r="AV217" s="83">
        <f ca="1">IFERROR(((OFFSET('2026fj_30NOx_proposal_calib'!AV$1,$BH217,0))-(OFFSET('2026fj_All_proposal_calib'!AV$1,$BG217,0)))/((OFFSET('2026fj_All_proposal_calib'!AV$1,$BG217,0))*AV$2),0)</f>
        <v>0.60735197059088464</v>
      </c>
      <c r="AW217" s="83">
        <f ca="1">IFERROR(((OFFSET('2026fj_30NOx_proposal_calib'!AW$1,$BH217,0))-(OFFSET('2026fj_All_proposal_calib'!AW$1,$BG217,0)))/((OFFSET('2026fj_All_proposal_calib'!AW$1,$BG217,0))*AW$2),0)</f>
        <v>0.9007501955099656</v>
      </c>
      <c r="AX217" s="83">
        <f ca="1">IFERROR(((OFFSET('2026fj_30NOx_proposal_calib'!AX$1,$BH217,0))-(OFFSET('2026fj_All_proposal_calib'!AX$1,$BG217,0)))/((OFFSET('2026fj_All_proposal_calib'!AX$1,$BG217,0))*AX$2),0)</f>
        <v>0.3565172420520738</v>
      </c>
      <c r="AY217" s="83">
        <f ca="1">IFERROR(((OFFSET('2026fj_30NOx_proposal_calib'!AY$1,$BH217,0))-(OFFSET('2026fj_All_proposal_calib'!AY$1,$BG217,0)))/((OFFSET('2026fj_All_proposal_calib'!AY$1,$BG217,0))*AY$2),0)</f>
        <v>0.65140073060318171</v>
      </c>
      <c r="AZ217" s="83">
        <f ca="1">IFERROR(((OFFSET('2026fj_30NOx_proposal_calib'!AZ$1,$BH217,0))-(OFFSET('2026fj_All_proposal_calib'!AZ$1,$BG217,0)))/((OFFSET('2026fj_All_proposal_calib'!AZ$1,$BG217,0))*AZ$2),0)</f>
        <v>-1.8158101818805121</v>
      </c>
      <c r="BA217" s="83">
        <f ca="1">IFERROR(((OFFSET('2026fj_30NOx_proposal_calib'!BA$1,$BH217,0))-(OFFSET('2026fj_All_proposal_calib'!BA$1,$BG217,0)))/((OFFSET('2026fj_All_proposal_calib'!BA$1,$BG217,0))*BA$2),0)</f>
        <v>0.36033955255408273</v>
      </c>
      <c r="BB217" s="83">
        <f ca="1">IFERROR(((OFFSET('2026fj_30NOx_proposal_calib'!BB$1,$BH217,0))-(OFFSET('2026fj_All_proposal_calib'!BB$1,$BG217,0)))/((OFFSET('2026fj_All_proposal_calib'!BB$1,$BG217,0))*BB$2),0)</f>
        <v>0.69467914348769144</v>
      </c>
      <c r="BC217" s="83">
        <f ca="1">IFERROR(((OFFSET('2026fj_30NOx_proposal_calib'!BC$1,$BH217,0))-(OFFSET('2026fj_All_proposal_calib'!BC$1,$BG217,0)))/((OFFSET('2026fj_All_proposal_calib'!BC$1,$BG217,0))*BC$2),0)</f>
        <v>0.79023606710706595</v>
      </c>
      <c r="BD217" s="83">
        <f ca="1">IFERROR(((OFFSET('2026fj_30NOx_proposal_calib'!BD$1,$BH217,0))-(OFFSET('2026fj_All_proposal_calib'!BD$1,$BG217,0)))/((OFFSET('2026fj_All_proposal_calib'!BD$1,$BG217,0))*BD$2),0)</f>
        <v>0.66813792162223129</v>
      </c>
      <c r="BE217" s="83">
        <f ca="1">IFERROR(((OFFSET('2026fj_30NOx_proposal_calib'!BE$1,$BH217,0))-(OFFSET('2026fj_All_proposal_calib'!BE$1,$BG217,0)))/((OFFSET('2026fj_All_proposal_calib'!BE$1,$BG217,0))*BE$2),0)</f>
        <v>0.81102499144346174</v>
      </c>
      <c r="BF217" s="83">
        <f ca="1">IFERROR(((OFFSET('2026fj_30NOx_proposal_calib'!BF$1,$BH217,0))-(OFFSET('2026fj_All_proposal_calib'!BF$1,$BG217,0)))/((OFFSET('2026fj_All_proposal_calib'!BF$1,$BG217,0))*BF$2),0)</f>
        <v>0.9114440644799009</v>
      </c>
      <c r="BG217" s="83">
        <f>MATCH(A217,'2026fj_All_proposal_calib'!$A$2:$A$717,FALSE)</f>
        <v>209</v>
      </c>
      <c r="BH217" s="83">
        <f>MATCH(A217,'2026fj_30NOx_proposal_calib'!$A$2:$A$712,FALSE)</f>
        <v>209</v>
      </c>
      <c r="BI217" s="83">
        <f t="shared" si="3"/>
        <v>1</v>
      </c>
      <c r="BL217" s="84"/>
      <c r="BP217" s="84"/>
      <c r="BQ217" s="85"/>
    </row>
    <row r="218" spans="1:69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I218" s="83">
        <f ca="1">IFERROR(((OFFSET('2026fj_30NOx_proposal_calib'!I$1,$BH218,0))-(OFFSET('2026fj_All_proposal_calib'!I$1,$BG218,0)))/((OFFSET('2026fj_All_proposal_calib'!I$1,$BG218,0))*I$2),0)</f>
        <v>0.71363925573600528</v>
      </c>
      <c r="J218" s="83">
        <f ca="1">IFERROR(((OFFSET('2026fj_30NOx_proposal_calib'!J$1,$BH218,0))-(OFFSET('2026fj_All_proposal_calib'!J$1,$BG218,0)))/((OFFSET('2026fj_All_proposal_calib'!J$1,$BG218,0))*J$2),0)</f>
        <v>0.76483251023554</v>
      </c>
      <c r="K218" s="83">
        <f ca="1">IFERROR(((OFFSET('2026fj_30NOx_proposal_calib'!K$1,$BH218,0))-(OFFSET('2026fj_All_proposal_calib'!K$1,$BG218,0)))/((OFFSET('2026fj_All_proposal_calib'!K$1,$BG218,0))*K$2),0)</f>
        <v>0.71453562582302765</v>
      </c>
      <c r="L218" s="83">
        <f ca="1">IFERROR(((OFFSET('2026fj_30NOx_proposal_calib'!L$1,$BH218,0))-(OFFSET('2026fj_All_proposal_calib'!L$1,$BG218,0)))/((OFFSET('2026fj_All_proposal_calib'!L$1,$BG218,0))*L$2),0)</f>
        <v>0.76863686503959627</v>
      </c>
      <c r="M218" s="83">
        <f ca="1">IFERROR(((OFFSET('2026fj_30NOx_proposal_calib'!M$1,$BH218,0))-(OFFSET('2026fj_All_proposal_calib'!M$1,$BG218,0)))/((OFFSET('2026fj_All_proposal_calib'!M$1,$BG218,0))*M$2),0)</f>
        <v>0.84714965006379916</v>
      </c>
      <c r="N218" s="83">
        <f ca="1">IFERROR(((OFFSET('2026fj_30NOx_proposal_calib'!N$1,$BH218,0))-(OFFSET('2026fj_All_proposal_calib'!N$1,$BG218,0)))/((OFFSET('2026fj_All_proposal_calib'!N$1,$BG218,0))*N$2),0)</f>
        <v>0.58707214777456085</v>
      </c>
      <c r="O218" s="83">
        <f ca="1">IFERROR(((OFFSET('2026fj_30NOx_proposal_calib'!O$1,$BH218,0))-(OFFSET('2026fj_All_proposal_calib'!O$1,$BG218,0)))/((OFFSET('2026fj_All_proposal_calib'!O$1,$BG218,0))*O$2),0)</f>
        <v>0.2199531320073943</v>
      </c>
      <c r="P218" s="83">
        <f ca="1">IFERROR(((OFFSET('2026fj_30NOx_proposal_calib'!P$1,$BH218,0))-(OFFSET('2026fj_All_proposal_calib'!P$1,$BG218,0)))/((OFFSET('2026fj_All_proposal_calib'!P$1,$BG218,0))*P$2),0)</f>
        <v>0.58274627878385943</v>
      </c>
      <c r="Q218" s="83">
        <f ca="1">IFERROR(((OFFSET('2026fj_30NOx_proposal_calib'!Q$1,$BH218,0))-(OFFSET('2026fj_All_proposal_calib'!Q$1,$BG218,0)))/((OFFSET('2026fj_All_proposal_calib'!Q$1,$BG218,0))*Q$2),0)</f>
        <v>0.94692904190922211</v>
      </c>
      <c r="R218" s="83">
        <f ca="1">IFERROR(((OFFSET('2026fj_30NOx_proposal_calib'!R$1,$BH218,0))-(OFFSET('2026fj_All_proposal_calib'!R$1,$BG218,0)))/((OFFSET('2026fj_All_proposal_calib'!R$1,$BG218,0))*R$2),0)</f>
        <v>0.56479656661229871</v>
      </c>
      <c r="S218" s="83">
        <f ca="1">IFERROR(((OFFSET('2026fj_30NOx_proposal_calib'!S$1,$BH218,0))-(OFFSET('2026fj_All_proposal_calib'!S$1,$BG218,0)))/((OFFSET('2026fj_All_proposal_calib'!S$1,$BG218,0))*S$2),0)</f>
        <v>0.71244713401114246</v>
      </c>
      <c r="T218" s="83">
        <f ca="1">IFERROR(((OFFSET('2026fj_30NOx_proposal_calib'!T$1,$BH218,0))-(OFFSET('2026fj_All_proposal_calib'!T$1,$BG218,0)))/((OFFSET('2026fj_All_proposal_calib'!T$1,$BG218,0))*T$2),0)</f>
        <v>0.54241018816098208</v>
      </c>
      <c r="U218" s="83">
        <f ca="1">IFERROR(((OFFSET('2026fj_30NOx_proposal_calib'!U$1,$BH218,0))-(OFFSET('2026fj_All_proposal_calib'!U$1,$BG218,0)))/((OFFSET('2026fj_All_proposal_calib'!U$1,$BG218,0))*U$2),0)</f>
        <v>0.54880138987708316</v>
      </c>
      <c r="V218" s="83">
        <f ca="1">IFERROR(((OFFSET('2026fj_30NOx_proposal_calib'!V$1,$BH218,0))-(OFFSET('2026fj_All_proposal_calib'!V$1,$BG218,0)))/((OFFSET('2026fj_All_proposal_calib'!V$1,$BG218,0))*V$2),0)</f>
        <v>0.68109213042400252</v>
      </c>
      <c r="W218" s="83">
        <f ca="1">IFERROR(((OFFSET('2026fj_30NOx_proposal_calib'!W$1,$BH218,0))-(OFFSET('2026fj_All_proposal_calib'!W$1,$BG218,0)))/((OFFSET('2026fj_All_proposal_calib'!W$1,$BG218,0))*W$2),0)</f>
        <v>0.60467425666527974</v>
      </c>
      <c r="X218" s="83">
        <f ca="1">IFERROR(((OFFSET('2026fj_30NOx_proposal_calib'!X$1,$BH218,0))-(OFFSET('2026fj_All_proposal_calib'!X$1,$BG218,0)))/((OFFSET('2026fj_All_proposal_calib'!X$1,$BG218,0))*X$2),0)</f>
        <v>0.77620971726987364</v>
      </c>
      <c r="Y218" s="83">
        <f ca="1">IFERROR(((OFFSET('2026fj_30NOx_proposal_calib'!Y$1,$BH218,0))-(OFFSET('2026fj_All_proposal_calib'!Y$1,$BG218,0)))/((OFFSET('2026fj_All_proposal_calib'!Y$1,$BG218,0))*Y$2),0)</f>
        <v>0.77975874575084969</v>
      </c>
      <c r="Z218" s="83">
        <f ca="1">IFERROR(((OFFSET('2026fj_30NOx_proposal_calib'!Z$1,$BH218,0))-(OFFSET('2026fj_All_proposal_calib'!Z$1,$BG218,0)))/((OFFSET('2026fj_All_proposal_calib'!Z$1,$BG218,0))*Z$2),0)</f>
        <v>0.9692046056164606</v>
      </c>
      <c r="AA218" s="83">
        <f ca="1">IFERROR(((OFFSET('2026fj_30NOx_proposal_calib'!AA$1,$BH218,0))-(OFFSET('2026fj_All_proposal_calib'!AA$1,$BG218,0)))/((OFFSET('2026fj_All_proposal_calib'!AA$1,$BG218,0))*AA$2),0)</f>
        <v>0.44186111468275424</v>
      </c>
      <c r="AB218" s="83">
        <f ca="1">IFERROR(((OFFSET('2026fj_30NOx_proposal_calib'!AB$1,$BH218,0))-(OFFSET('2026fj_All_proposal_calib'!AB$1,$BG218,0)))/((OFFSET('2026fj_All_proposal_calib'!AB$1,$BG218,0))*AB$2),0)</f>
        <v>0.57510375058869101</v>
      </c>
      <c r="AC218" s="83">
        <f ca="1">IFERROR(((OFFSET('2026fj_30NOx_proposal_calib'!AC$1,$BH218,0))-(OFFSET('2026fj_All_proposal_calib'!AC$1,$BG218,0)))/((OFFSET('2026fj_All_proposal_calib'!AC$1,$BG218,0))*AC$2),0)</f>
        <v>0.53025081573450972</v>
      </c>
      <c r="AD218" s="83">
        <f ca="1">IFERROR(((OFFSET('2026fj_30NOx_proposal_calib'!AD$1,$BH218,0))-(OFFSET('2026fj_All_proposal_calib'!AD$1,$BG218,0)))/((OFFSET('2026fj_All_proposal_calib'!AD$1,$BG218,0))*AD$2),0)</f>
        <v>0.81204714223050911</v>
      </c>
      <c r="AE218" s="83">
        <f ca="1">IFERROR(((OFFSET('2026fj_30NOx_proposal_calib'!AE$1,$BH218,0))-(OFFSET('2026fj_All_proposal_calib'!AE$1,$BG218,0)))/((OFFSET('2026fj_All_proposal_calib'!AE$1,$BG218,0))*AE$2),0)</f>
        <v>0.74090656349637207</v>
      </c>
      <c r="AF218" s="83">
        <f ca="1">IFERROR(((OFFSET('2026fj_30NOx_proposal_calib'!AF$1,$BH218,0))-(OFFSET('2026fj_All_proposal_calib'!AF$1,$BG218,0)))/((OFFSET('2026fj_All_proposal_calib'!AF$1,$BG218,0))*AF$2),0)</f>
        <v>0.75330774731505423</v>
      </c>
      <c r="AG218" s="83">
        <f ca="1">IFERROR(((OFFSET('2026fj_30NOx_proposal_calib'!AG$1,$BH218,0))-(OFFSET('2026fj_All_proposal_calib'!AG$1,$BG218,0)))/((OFFSET('2026fj_All_proposal_calib'!AG$1,$BG218,0))*AG$2),0)</f>
        <v>1.001150592053649</v>
      </c>
      <c r="AH218" s="83">
        <f ca="1">IFERROR(((OFFSET('2026fj_30NOx_proposal_calib'!AH$1,$BH218,0))-(OFFSET('2026fj_All_proposal_calib'!AH$1,$BG218,0)))/((OFFSET('2026fj_All_proposal_calib'!AH$1,$BG218,0))*AH$2),0)</f>
        <v>0.6009830207328597</v>
      </c>
      <c r="AI218" s="83">
        <f ca="1">IFERROR(((OFFSET('2026fj_30NOx_proposal_calib'!AI$1,$BH218,0))-(OFFSET('2026fj_All_proposal_calib'!AI$1,$BG218,0)))/((OFFSET('2026fj_All_proposal_calib'!AI$1,$BG218,0))*AI$2),0)</f>
        <v>0.82794501172772184</v>
      </c>
      <c r="AJ218" s="83">
        <f ca="1">IFERROR(((OFFSET('2026fj_30NOx_proposal_calib'!AJ$1,$BH218,0))-(OFFSET('2026fj_All_proposal_calib'!AJ$1,$BG218,0)))/((OFFSET('2026fj_All_proposal_calib'!AJ$1,$BG218,0))*AJ$2),0)</f>
        <v>0.44831764211660452</v>
      </c>
      <c r="AK218" s="83">
        <f ca="1">IFERROR(((OFFSET('2026fj_30NOx_proposal_calib'!AK$1,$BH218,0))-(OFFSET('2026fj_All_proposal_calib'!AK$1,$BG218,0)))/((OFFSET('2026fj_All_proposal_calib'!AK$1,$BG218,0))*AK$2),0)</f>
        <v>-6.6608621102735022E-2</v>
      </c>
      <c r="AL218" s="83">
        <f ca="1">IFERROR(((OFFSET('2026fj_30NOx_proposal_calib'!AL$1,$BH218,0))-(OFFSET('2026fj_All_proposal_calib'!AL$1,$BG218,0)))/((OFFSET('2026fj_All_proposal_calib'!AL$1,$BG218,0))*AL$2),0)</f>
        <v>0.72569638635423561</v>
      </c>
      <c r="AM218" s="83">
        <f ca="1">IFERROR(((OFFSET('2026fj_30NOx_proposal_calib'!AM$1,$BH218,0))-(OFFSET('2026fj_All_proposal_calib'!AM$1,$BG218,0)))/((OFFSET('2026fj_All_proposal_calib'!AM$1,$BG218,0))*AM$2),0)</f>
        <v>0.36855346781286263</v>
      </c>
      <c r="AN218" s="83">
        <f ca="1">IFERROR(((OFFSET('2026fj_30NOx_proposal_calib'!AN$1,$BH218,0))-(OFFSET('2026fj_All_proposal_calib'!AN$1,$BG218,0)))/((OFFSET('2026fj_All_proposal_calib'!AN$1,$BG218,0))*AN$2),0)</f>
        <v>0.76185250779524727</v>
      </c>
      <c r="AO218" s="83">
        <f ca="1">IFERROR(((OFFSET('2026fj_30NOx_proposal_calib'!AO$1,$BH218,0))-(OFFSET('2026fj_All_proposal_calib'!AO$1,$BG218,0)))/((OFFSET('2026fj_All_proposal_calib'!AO$1,$BG218,0))*AO$2),0)</f>
        <v>0.65928590028441614</v>
      </c>
      <c r="AP218" s="83">
        <f ca="1">IFERROR(((OFFSET('2026fj_30NOx_proposal_calib'!AP$1,$BH218,0))-(OFFSET('2026fj_All_proposal_calib'!AP$1,$BG218,0)))/((OFFSET('2026fj_All_proposal_calib'!AP$1,$BG218,0))*AP$2),0)</f>
        <v>0.7500743911914427</v>
      </c>
      <c r="AQ218" s="83">
        <f ca="1">IFERROR(((OFFSET('2026fj_30NOx_proposal_calib'!AQ$1,$BH218,0))-(OFFSET('2026fj_All_proposal_calib'!AQ$1,$BG218,0)))/((OFFSET('2026fj_All_proposal_calib'!AQ$1,$BG218,0))*AQ$2),0)</f>
        <v>0.69120242232861706</v>
      </c>
      <c r="AR218" s="83">
        <f ca="1">IFERROR(((OFFSET('2026fj_30NOx_proposal_calib'!AR$1,$BH218,0))-(OFFSET('2026fj_All_proposal_calib'!AR$1,$BG218,0)))/((OFFSET('2026fj_All_proposal_calib'!AR$1,$BG218,0))*AR$2),0)</f>
        <v>0.92840723644969936</v>
      </c>
      <c r="AS218" s="83">
        <f ca="1">IFERROR(((OFFSET('2026fj_30NOx_proposal_calib'!AS$1,$BH218,0))-(OFFSET('2026fj_All_proposal_calib'!AS$1,$BG218,0)))/((OFFSET('2026fj_All_proposal_calib'!AS$1,$BG218,0))*AS$2),0)</f>
        <v>0.49322071648196181</v>
      </c>
      <c r="AT218" s="83">
        <f ca="1">IFERROR(((OFFSET('2026fj_30NOx_proposal_calib'!AT$1,$BH218,0))-(OFFSET('2026fj_All_proposal_calib'!AT$1,$BG218,0)))/((OFFSET('2026fj_All_proposal_calib'!AT$1,$BG218,0))*AT$2),0)</f>
        <v>0.62841517705591077</v>
      </c>
      <c r="AU218" s="83">
        <f ca="1">IFERROR(((OFFSET('2026fj_30NOx_proposal_calib'!AU$1,$BH218,0))-(OFFSET('2026fj_All_proposal_calib'!AU$1,$BG218,0)))/((OFFSET('2026fj_All_proposal_calib'!AU$1,$BG218,0))*AU$2),0)</f>
        <v>0.62158343565872687</v>
      </c>
      <c r="AV218" s="83">
        <f ca="1">IFERROR(((OFFSET('2026fj_30NOx_proposal_calib'!AV$1,$BH218,0))-(OFFSET('2026fj_All_proposal_calib'!AV$1,$BG218,0)))/((OFFSET('2026fj_All_proposal_calib'!AV$1,$BG218,0))*AV$2),0)</f>
        <v>0.56937796595036461</v>
      </c>
      <c r="AW218" s="83">
        <f ca="1">IFERROR(((OFFSET('2026fj_30NOx_proposal_calib'!AW$1,$BH218,0))-(OFFSET('2026fj_All_proposal_calib'!AW$1,$BG218,0)))/((OFFSET('2026fj_All_proposal_calib'!AW$1,$BG218,0))*AW$2),0)</f>
        <v>0.87873633295650899</v>
      </c>
      <c r="AX218" s="83">
        <f ca="1">IFERROR(((OFFSET('2026fj_30NOx_proposal_calib'!AX$1,$BH218,0))-(OFFSET('2026fj_All_proposal_calib'!AX$1,$BG218,0)))/((OFFSET('2026fj_All_proposal_calib'!AX$1,$BG218,0))*AX$2),0)</f>
        <v>0.6536657856527045</v>
      </c>
      <c r="AY218" s="83">
        <f ca="1">IFERROR(((OFFSET('2026fj_30NOx_proposal_calib'!AY$1,$BH218,0))-(OFFSET('2026fj_All_proposal_calib'!AY$1,$BG218,0)))/((OFFSET('2026fj_All_proposal_calib'!AY$1,$BG218,0))*AY$2),0)</f>
        <v>0.77894729408701169</v>
      </c>
      <c r="AZ218" s="83">
        <f ca="1">IFERROR(((OFFSET('2026fj_30NOx_proposal_calib'!AZ$1,$BH218,0))-(OFFSET('2026fj_All_proposal_calib'!AZ$1,$BG218,0)))/((OFFSET('2026fj_All_proposal_calib'!AZ$1,$BG218,0))*AZ$2),0)</f>
        <v>-0.45274622055318564</v>
      </c>
      <c r="BA218" s="83">
        <f ca="1">IFERROR(((OFFSET('2026fj_30NOx_proposal_calib'!BA$1,$BH218,0))-(OFFSET('2026fj_All_proposal_calib'!BA$1,$BG218,0)))/((OFFSET('2026fj_All_proposal_calib'!BA$1,$BG218,0))*BA$2),0)</f>
        <v>0.61671196324349487</v>
      </c>
      <c r="BB218" s="83">
        <f ca="1">IFERROR(((OFFSET('2026fj_30NOx_proposal_calib'!BB$1,$BH218,0))-(OFFSET('2026fj_All_proposal_calib'!BB$1,$BG218,0)))/((OFFSET('2026fj_All_proposal_calib'!BB$1,$BG218,0))*BB$2),0)</f>
        <v>0.67601831535814116</v>
      </c>
      <c r="BC218" s="83">
        <f ca="1">IFERROR(((OFFSET('2026fj_30NOx_proposal_calib'!BC$1,$BH218,0))-(OFFSET('2026fj_All_proposal_calib'!BC$1,$BG218,0)))/((OFFSET('2026fj_All_proposal_calib'!BC$1,$BG218,0))*BC$2),0)</f>
        <v>0.77686207122165529</v>
      </c>
      <c r="BD218" s="83">
        <f ca="1">IFERROR(((OFFSET('2026fj_30NOx_proposal_calib'!BD$1,$BH218,0))-(OFFSET('2026fj_All_proposal_calib'!BD$1,$BG218,0)))/((OFFSET('2026fj_All_proposal_calib'!BD$1,$BG218,0))*BD$2),0)</f>
        <v>0.60597281670165659</v>
      </c>
      <c r="BE218" s="83">
        <f ca="1">IFERROR(((OFFSET('2026fj_30NOx_proposal_calib'!BE$1,$BH218,0))-(OFFSET('2026fj_All_proposal_calib'!BE$1,$BG218,0)))/((OFFSET('2026fj_All_proposal_calib'!BE$1,$BG218,0))*BE$2),0)</f>
        <v>0.84328636572749249</v>
      </c>
      <c r="BF218" s="83">
        <f ca="1">IFERROR(((OFFSET('2026fj_30NOx_proposal_calib'!BF$1,$BH218,0))-(OFFSET('2026fj_All_proposal_calib'!BF$1,$BG218,0)))/((OFFSET('2026fj_All_proposal_calib'!BF$1,$BG218,0))*BF$2),0)</f>
        <v>0.99133159204387722</v>
      </c>
      <c r="BG218" s="83">
        <f>MATCH(A218,'2026fj_All_proposal_calib'!$A$2:$A$717,FALSE)</f>
        <v>210</v>
      </c>
      <c r="BH218" s="83">
        <f>MATCH(A218,'2026fj_30NOx_proposal_calib'!$A$2:$A$712,FALSE)</f>
        <v>210</v>
      </c>
      <c r="BI218" s="83">
        <f t="shared" si="3"/>
        <v>1</v>
      </c>
      <c r="BL218" s="84"/>
      <c r="BP218" s="84"/>
      <c r="BQ218" s="85"/>
    </row>
    <row r="219" spans="1:69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I219" s="83">
        <f ca="1">IFERROR(((OFFSET('2026fj_30NOx_proposal_calib'!I$1,$BH219,0))-(OFFSET('2026fj_All_proposal_calib'!I$1,$BG219,0)))/((OFFSET('2026fj_All_proposal_calib'!I$1,$BG219,0))*I$2),0)</f>
        <v>0.71296837356459752</v>
      </c>
      <c r="J219" s="83">
        <f ca="1">IFERROR(((OFFSET('2026fj_30NOx_proposal_calib'!J$1,$BH219,0))-(OFFSET('2026fj_All_proposal_calib'!J$1,$BG219,0)))/((OFFSET('2026fj_All_proposal_calib'!J$1,$BG219,0))*J$2),0)</f>
        <v>0.73964591127682444</v>
      </c>
      <c r="K219" s="83">
        <f ca="1">IFERROR(((OFFSET('2026fj_30NOx_proposal_calib'!K$1,$BH219,0))-(OFFSET('2026fj_All_proposal_calib'!K$1,$BG219,0)))/((OFFSET('2026fj_All_proposal_calib'!K$1,$BG219,0))*K$2),0)</f>
        <v>0.7142051102571193</v>
      </c>
      <c r="L219" s="83">
        <f ca="1">IFERROR(((OFFSET('2026fj_30NOx_proposal_calib'!L$1,$BH219,0))-(OFFSET('2026fj_All_proposal_calib'!L$1,$BG219,0)))/((OFFSET('2026fj_All_proposal_calib'!L$1,$BG219,0))*L$2),0)</f>
        <v>0.76494983718810849</v>
      </c>
      <c r="M219" s="83">
        <f ca="1">IFERROR(((OFFSET('2026fj_30NOx_proposal_calib'!M$1,$BH219,0))-(OFFSET('2026fj_All_proposal_calib'!M$1,$BG219,0)))/((OFFSET('2026fj_All_proposal_calib'!M$1,$BG219,0))*M$2),0)</f>
        <v>0.84838971732060153</v>
      </c>
      <c r="N219" s="83">
        <f ca="1">IFERROR(((OFFSET('2026fj_30NOx_proposal_calib'!N$1,$BH219,0))-(OFFSET('2026fj_All_proposal_calib'!N$1,$BG219,0)))/((OFFSET('2026fj_All_proposal_calib'!N$1,$BG219,0))*N$2),0)</f>
        <v>0.58502948774931418</v>
      </c>
      <c r="O219" s="83">
        <f ca="1">IFERROR(((OFFSET('2026fj_30NOx_proposal_calib'!O$1,$BH219,0))-(OFFSET('2026fj_All_proposal_calib'!O$1,$BG219,0)))/((OFFSET('2026fj_All_proposal_calib'!O$1,$BG219,0))*O$2),0)</f>
        <v>0.21774568695918367</v>
      </c>
      <c r="P219" s="83">
        <f ca="1">IFERROR(((OFFSET('2026fj_30NOx_proposal_calib'!P$1,$BH219,0))-(OFFSET('2026fj_All_proposal_calib'!P$1,$BG219,0)))/((OFFSET('2026fj_All_proposal_calib'!P$1,$BG219,0))*P$2),0)</f>
        <v>0.5812787646612555</v>
      </c>
      <c r="Q219" s="83">
        <f ca="1">IFERROR(((OFFSET('2026fj_30NOx_proposal_calib'!Q$1,$BH219,0))-(OFFSET('2026fj_All_proposal_calib'!Q$1,$BG219,0)))/((OFFSET('2026fj_All_proposal_calib'!Q$1,$BG219,0))*Q$2),0)</f>
        <v>0.9424069356918906</v>
      </c>
      <c r="R219" s="83">
        <f ca="1">IFERROR(((OFFSET('2026fj_30NOx_proposal_calib'!R$1,$BH219,0))-(OFFSET('2026fj_All_proposal_calib'!R$1,$BG219,0)))/((OFFSET('2026fj_All_proposal_calib'!R$1,$BG219,0))*R$2),0)</f>
        <v>0.56307164349842631</v>
      </c>
      <c r="S219" s="83">
        <f ca="1">IFERROR(((OFFSET('2026fj_30NOx_proposal_calib'!S$1,$BH219,0))-(OFFSET('2026fj_All_proposal_calib'!S$1,$BG219,0)))/((OFFSET('2026fj_All_proposal_calib'!S$1,$BG219,0))*S$2),0)</f>
        <v>0.70888845701807979</v>
      </c>
      <c r="T219" s="83">
        <f ca="1">IFERROR(((OFFSET('2026fj_30NOx_proposal_calib'!T$1,$BH219,0))-(OFFSET('2026fj_All_proposal_calib'!T$1,$BG219,0)))/((OFFSET('2026fj_All_proposal_calib'!T$1,$BG219,0))*T$2),0)</f>
        <v>0.54122842821301853</v>
      </c>
      <c r="U219" s="83">
        <f ca="1">IFERROR(((OFFSET('2026fj_30NOx_proposal_calib'!U$1,$BH219,0))-(OFFSET('2026fj_All_proposal_calib'!U$1,$BG219,0)))/((OFFSET('2026fj_All_proposal_calib'!U$1,$BG219,0))*U$2),0)</f>
        <v>0.54798373191687966</v>
      </c>
      <c r="V219" s="83">
        <f ca="1">IFERROR(((OFFSET('2026fj_30NOx_proposal_calib'!V$1,$BH219,0))-(OFFSET('2026fj_All_proposal_calib'!V$1,$BG219,0)))/((OFFSET('2026fj_All_proposal_calib'!V$1,$BG219,0))*V$2),0)</f>
        <v>0.68042128040346672</v>
      </c>
      <c r="W219" s="83">
        <f ca="1">IFERROR(((OFFSET('2026fj_30NOx_proposal_calib'!W$1,$BH219,0))-(OFFSET('2026fj_All_proposal_calib'!W$1,$BG219,0)))/((OFFSET('2026fj_All_proposal_calib'!W$1,$BG219,0))*W$2),0)</f>
        <v>0.60430701092924077</v>
      </c>
      <c r="X219" s="83">
        <f ca="1">IFERROR(((OFFSET('2026fj_30NOx_proposal_calib'!X$1,$BH219,0))-(OFFSET('2026fj_All_proposal_calib'!X$1,$BG219,0)))/((OFFSET('2026fj_All_proposal_calib'!X$1,$BG219,0))*X$2),0)</f>
        <v>0.77555327605714974</v>
      </c>
      <c r="Y219" s="83">
        <f ca="1">IFERROR(((OFFSET('2026fj_30NOx_proposal_calib'!Y$1,$BH219,0))-(OFFSET('2026fj_All_proposal_calib'!Y$1,$BG219,0)))/((OFFSET('2026fj_All_proposal_calib'!Y$1,$BG219,0))*Y$2),0)</f>
        <v>0.77950339163732574</v>
      </c>
      <c r="Z219" s="83">
        <f ca="1">IFERROR(((OFFSET('2026fj_30NOx_proposal_calib'!Z$1,$BH219,0))-(OFFSET('2026fj_All_proposal_calib'!Z$1,$BG219,0)))/((OFFSET('2026fj_All_proposal_calib'!Z$1,$BG219,0))*Z$2),0)</f>
        <v>0.96468767336658345</v>
      </c>
      <c r="AA219" s="83">
        <f ca="1">IFERROR(((OFFSET('2026fj_30NOx_proposal_calib'!AA$1,$BH219,0))-(OFFSET('2026fj_All_proposal_calib'!AA$1,$BG219,0)))/((OFFSET('2026fj_All_proposal_calib'!AA$1,$BG219,0))*AA$2),0)</f>
        <v>0.4396773405944987</v>
      </c>
      <c r="AB219" s="83">
        <f ca="1">IFERROR(((OFFSET('2026fj_30NOx_proposal_calib'!AB$1,$BH219,0))-(OFFSET('2026fj_All_proposal_calib'!AB$1,$BG219,0)))/((OFFSET('2026fj_All_proposal_calib'!AB$1,$BG219,0))*AB$2),0)</f>
        <v>0.572267933278096</v>
      </c>
      <c r="AC219" s="83">
        <f ca="1">IFERROR(((OFFSET('2026fj_30NOx_proposal_calib'!AC$1,$BH219,0))-(OFFSET('2026fj_All_proposal_calib'!AC$1,$BG219,0)))/((OFFSET('2026fj_All_proposal_calib'!AC$1,$BG219,0))*AC$2),0)</f>
        <v>0.5294141219695192</v>
      </c>
      <c r="AD219" s="83">
        <f ca="1">IFERROR(((OFFSET('2026fj_30NOx_proposal_calib'!AD$1,$BH219,0))-(OFFSET('2026fj_All_proposal_calib'!AD$1,$BG219,0)))/((OFFSET('2026fj_All_proposal_calib'!AD$1,$BG219,0))*AD$2),0)</f>
        <v>0.81124047692226786</v>
      </c>
      <c r="AE219" s="83">
        <f ca="1">IFERROR(((OFFSET('2026fj_30NOx_proposal_calib'!AE$1,$BH219,0))-(OFFSET('2026fj_All_proposal_calib'!AE$1,$BG219,0)))/((OFFSET('2026fj_All_proposal_calib'!AE$1,$BG219,0))*AE$2),0)</f>
        <v>0.73919010720876654</v>
      </c>
      <c r="AF219" s="83">
        <f ca="1">IFERROR(((OFFSET('2026fj_30NOx_proposal_calib'!AF$1,$BH219,0))-(OFFSET('2026fj_All_proposal_calib'!AF$1,$BG219,0)))/((OFFSET('2026fj_All_proposal_calib'!AF$1,$BG219,0))*AF$2),0)</f>
        <v>0.75240883659583668</v>
      </c>
      <c r="AG219" s="83">
        <f ca="1">IFERROR(((OFFSET('2026fj_30NOx_proposal_calib'!AG$1,$BH219,0))-(OFFSET('2026fj_All_proposal_calib'!AG$1,$BG219,0)))/((OFFSET('2026fj_All_proposal_calib'!AG$1,$BG219,0))*AG$2),0)</f>
        <v>0.99807414745102141</v>
      </c>
      <c r="AH219" s="83">
        <f ca="1">IFERROR(((OFFSET('2026fj_30NOx_proposal_calib'!AH$1,$BH219,0))-(OFFSET('2026fj_All_proposal_calib'!AH$1,$BG219,0)))/((OFFSET('2026fj_All_proposal_calib'!AH$1,$BG219,0))*AH$2),0)</f>
        <v>0.59990044887806293</v>
      </c>
      <c r="AI219" s="83">
        <f ca="1">IFERROR(((OFFSET('2026fj_30NOx_proposal_calib'!AI$1,$BH219,0))-(OFFSET('2026fj_All_proposal_calib'!AI$1,$BG219,0)))/((OFFSET('2026fj_All_proposal_calib'!AI$1,$BG219,0))*AI$2),0)</f>
        <v>0.82351749829602505</v>
      </c>
      <c r="AJ219" s="83">
        <f ca="1">IFERROR(((OFFSET('2026fj_30NOx_proposal_calib'!AJ$1,$BH219,0))-(OFFSET('2026fj_All_proposal_calib'!AJ$1,$BG219,0)))/((OFFSET('2026fj_All_proposal_calib'!AJ$1,$BG219,0))*AJ$2),0)</f>
        <v>0.44601680741238797</v>
      </c>
      <c r="AK219" s="83">
        <f ca="1">IFERROR(((OFFSET('2026fj_30NOx_proposal_calib'!AK$1,$BH219,0))-(OFFSET('2026fj_All_proposal_calib'!AK$1,$BG219,0)))/((OFFSET('2026fj_All_proposal_calib'!AK$1,$BG219,0))*AK$2),0)</f>
        <v>-6.945779319934306E-2</v>
      </c>
      <c r="AL219" s="83">
        <f ca="1">IFERROR(((OFFSET('2026fj_30NOx_proposal_calib'!AL$1,$BH219,0))-(OFFSET('2026fj_All_proposal_calib'!AL$1,$BG219,0)))/((OFFSET('2026fj_All_proposal_calib'!AL$1,$BG219,0))*AL$2),0)</f>
        <v>0.7260995228770466</v>
      </c>
      <c r="AM219" s="83">
        <f ca="1">IFERROR(((OFFSET('2026fj_30NOx_proposal_calib'!AM$1,$BH219,0))-(OFFSET('2026fj_All_proposal_calib'!AM$1,$BG219,0)))/((OFFSET('2026fj_All_proposal_calib'!AM$1,$BG219,0))*AM$2),0)</f>
        <v>0.36661664681794659</v>
      </c>
      <c r="AN219" s="83">
        <f ca="1">IFERROR(((OFFSET('2026fj_30NOx_proposal_calib'!AN$1,$BH219,0))-(OFFSET('2026fj_All_proposal_calib'!AN$1,$BG219,0)))/((OFFSET('2026fj_All_proposal_calib'!AN$1,$BG219,0))*AN$2),0)</f>
        <v>0.76083340128145782</v>
      </c>
      <c r="AO219" s="83">
        <f ca="1">IFERROR(((OFFSET('2026fj_30NOx_proposal_calib'!AO$1,$BH219,0))-(OFFSET('2026fj_All_proposal_calib'!AO$1,$BG219,0)))/((OFFSET('2026fj_All_proposal_calib'!AO$1,$BG219,0))*AO$2),0)</f>
        <v>0.65793943243192843</v>
      </c>
      <c r="AP219" s="83">
        <f ca="1">IFERROR(((OFFSET('2026fj_30NOx_proposal_calib'!AP$1,$BH219,0))-(OFFSET('2026fj_All_proposal_calib'!AP$1,$BG219,0)))/((OFFSET('2026fj_All_proposal_calib'!AP$1,$BG219,0))*AP$2),0)</f>
        <v>0.74914769687168992</v>
      </c>
      <c r="AQ219" s="83">
        <f ca="1">IFERROR(((OFFSET('2026fj_30NOx_proposal_calib'!AQ$1,$BH219,0))-(OFFSET('2026fj_All_proposal_calib'!AQ$1,$BG219,0)))/((OFFSET('2026fj_All_proposal_calib'!AQ$1,$BG219,0))*AQ$2),0)</f>
        <v>0.68965948468535709</v>
      </c>
      <c r="AR219" s="83">
        <f ca="1">IFERROR(((OFFSET('2026fj_30NOx_proposal_calib'!AR$1,$BH219,0))-(OFFSET('2026fj_All_proposal_calib'!AR$1,$BG219,0)))/((OFFSET('2026fj_All_proposal_calib'!AR$1,$BG219,0))*AR$2),0)</f>
        <v>0.9238703730108071</v>
      </c>
      <c r="AS219" s="83">
        <f ca="1">IFERROR(((OFFSET('2026fj_30NOx_proposal_calib'!AS$1,$BH219,0))-(OFFSET('2026fj_All_proposal_calib'!AS$1,$BG219,0)))/((OFFSET('2026fj_All_proposal_calib'!AS$1,$BG219,0))*AS$2),0)</f>
        <v>0.49193516184852992</v>
      </c>
      <c r="AT219" s="83">
        <f ca="1">IFERROR(((OFFSET('2026fj_30NOx_proposal_calib'!AT$1,$BH219,0))-(OFFSET('2026fj_All_proposal_calib'!AT$1,$BG219,0)))/((OFFSET('2026fj_All_proposal_calib'!AT$1,$BG219,0))*AT$2),0)</f>
        <v>0.63190452429080279</v>
      </c>
      <c r="AU219" s="83">
        <f ca="1">IFERROR(((OFFSET('2026fj_30NOx_proposal_calib'!AU$1,$BH219,0))-(OFFSET('2026fj_All_proposal_calib'!AU$1,$BG219,0)))/((OFFSET('2026fj_All_proposal_calib'!AU$1,$BG219,0))*AU$2),0)</f>
        <v>0.62064344846868691</v>
      </c>
      <c r="AV219" s="83">
        <f ca="1">IFERROR(((OFFSET('2026fj_30NOx_proposal_calib'!AV$1,$BH219,0))-(OFFSET('2026fj_All_proposal_calib'!AV$1,$BG219,0)))/((OFFSET('2026fj_All_proposal_calib'!AV$1,$BG219,0))*AV$2),0)</f>
        <v>0.57174132135421196</v>
      </c>
      <c r="AW219" s="83">
        <f ca="1">IFERROR(((OFFSET('2026fj_30NOx_proposal_calib'!AW$1,$BH219,0))-(OFFSET('2026fj_All_proposal_calib'!AW$1,$BG219,0)))/((OFFSET('2026fj_All_proposal_calib'!AW$1,$BG219,0))*AW$2),0)</f>
        <v>0.87763921492160524</v>
      </c>
      <c r="AX219" s="83">
        <f ca="1">IFERROR(((OFFSET('2026fj_30NOx_proposal_calib'!AX$1,$BH219,0))-(OFFSET('2026fj_All_proposal_calib'!AX$1,$BG219,0)))/((OFFSET('2026fj_All_proposal_calib'!AX$1,$BG219,0))*AX$2),0)</f>
        <v>0.65188802153777381</v>
      </c>
      <c r="AY219" s="83">
        <f ca="1">IFERROR(((OFFSET('2026fj_30NOx_proposal_calib'!AY$1,$BH219,0))-(OFFSET('2026fj_All_proposal_calib'!AY$1,$BG219,0)))/((OFFSET('2026fj_All_proposal_calib'!AY$1,$BG219,0))*AY$2),0)</f>
        <v>0.77926962235197561</v>
      </c>
      <c r="AZ219" s="83">
        <f ca="1">IFERROR(((OFFSET('2026fj_30NOx_proposal_calib'!AZ$1,$BH219,0))-(OFFSET('2026fj_All_proposal_calib'!AZ$1,$BG219,0)))/((OFFSET('2026fj_All_proposal_calib'!AZ$1,$BG219,0))*AZ$2),0)</f>
        <v>-0.45043481674688929</v>
      </c>
      <c r="BA219" s="83">
        <f ca="1">IFERROR(((OFFSET('2026fj_30NOx_proposal_calib'!BA$1,$BH219,0))-(OFFSET('2026fj_All_proposal_calib'!BA$1,$BG219,0)))/((OFFSET('2026fj_All_proposal_calib'!BA$1,$BG219,0))*BA$2),0)</f>
        <v>0.6152317621655583</v>
      </c>
      <c r="BB219" s="83">
        <f ca="1">IFERROR(((OFFSET('2026fj_30NOx_proposal_calib'!BB$1,$BH219,0))-(OFFSET('2026fj_All_proposal_calib'!BB$1,$BG219,0)))/((OFFSET('2026fj_All_proposal_calib'!BB$1,$BG219,0))*BB$2),0)</f>
        <v>0.67844582976677847</v>
      </c>
      <c r="BC219" s="83">
        <f ca="1">IFERROR(((OFFSET('2026fj_30NOx_proposal_calib'!BC$1,$BH219,0))-(OFFSET('2026fj_All_proposal_calib'!BC$1,$BG219,0)))/((OFFSET('2026fj_All_proposal_calib'!BC$1,$BG219,0))*BC$2),0)</f>
        <v>0.77594698371203685</v>
      </c>
      <c r="BD219" s="83">
        <f ca="1">IFERROR(((OFFSET('2026fj_30NOx_proposal_calib'!BD$1,$BH219,0))-(OFFSET('2026fj_All_proposal_calib'!BD$1,$BG219,0)))/((OFFSET('2026fj_All_proposal_calib'!BD$1,$BG219,0))*BD$2),0)</f>
        <v>0.60520934712502994</v>
      </c>
      <c r="BE219" s="83">
        <f ca="1">IFERROR(((OFFSET('2026fj_30NOx_proposal_calib'!BE$1,$BH219,0))-(OFFSET('2026fj_All_proposal_calib'!BE$1,$BG219,0)))/((OFFSET('2026fj_All_proposal_calib'!BE$1,$BG219,0))*BE$2),0)</f>
        <v>0.84174959837351548</v>
      </c>
      <c r="BF219" s="83">
        <f ca="1">IFERROR(((OFFSET('2026fj_30NOx_proposal_calib'!BF$1,$BH219,0))-(OFFSET('2026fj_All_proposal_calib'!BF$1,$BG219,0)))/((OFFSET('2026fj_All_proposal_calib'!BF$1,$BG219,0))*BF$2),0)</f>
        <v>0.98739773651989349</v>
      </c>
      <c r="BG219" s="83">
        <f>MATCH(A219,'2026fj_All_proposal_calib'!$A$2:$A$717,FALSE)</f>
        <v>211</v>
      </c>
      <c r="BH219" s="83">
        <f>MATCH(A219,'2026fj_30NOx_proposal_calib'!$A$2:$A$712,FALSE)</f>
        <v>211</v>
      </c>
      <c r="BI219" s="83">
        <f t="shared" si="3"/>
        <v>1</v>
      </c>
      <c r="BL219" s="84"/>
      <c r="BP219" s="84"/>
      <c r="BQ219" s="85"/>
    </row>
    <row r="220" spans="1:69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I220" s="83">
        <f ca="1">IFERROR(((OFFSET('2026fj_30NOx_proposal_calib'!I$1,$BH220,0))-(OFFSET('2026fj_All_proposal_calib'!I$1,$BG220,0)))/((OFFSET('2026fj_All_proposal_calib'!I$1,$BG220,0))*I$2),0)</f>
        <v>0.7508218759591313</v>
      </c>
      <c r="J220" s="83">
        <f ca="1">IFERROR(((OFFSET('2026fj_30NOx_proposal_calib'!J$1,$BH220,0))-(OFFSET('2026fj_All_proposal_calib'!J$1,$BG220,0)))/((OFFSET('2026fj_All_proposal_calib'!J$1,$BG220,0))*J$2),0)</f>
        <v>0.66584883498489567</v>
      </c>
      <c r="K220" s="83">
        <f ca="1">IFERROR(((OFFSET('2026fj_30NOx_proposal_calib'!K$1,$BH220,0))-(OFFSET('2026fj_All_proposal_calib'!K$1,$BG220,0)))/((OFFSET('2026fj_All_proposal_calib'!K$1,$BG220,0))*K$2),0)</f>
        <v>0.71921745139940063</v>
      </c>
      <c r="L220" s="83">
        <f ca="1">IFERROR(((OFFSET('2026fj_30NOx_proposal_calib'!L$1,$BH220,0))-(OFFSET('2026fj_All_proposal_calib'!L$1,$BG220,0)))/((OFFSET('2026fj_All_proposal_calib'!L$1,$BG220,0))*L$2),0)</f>
        <v>0.71198870253724023</v>
      </c>
      <c r="M220" s="83">
        <f ca="1">IFERROR(((OFFSET('2026fj_30NOx_proposal_calib'!M$1,$BH220,0))-(OFFSET('2026fj_All_proposal_calib'!M$1,$BG220,0)))/((OFFSET('2026fj_All_proposal_calib'!M$1,$BG220,0))*M$2),0)</f>
        <v>0.9260360331737576</v>
      </c>
      <c r="N220" s="83">
        <f ca="1">IFERROR(((OFFSET('2026fj_30NOx_proposal_calib'!N$1,$BH220,0))-(OFFSET('2026fj_All_proposal_calib'!N$1,$BG220,0)))/((OFFSET('2026fj_All_proposal_calib'!N$1,$BG220,0))*N$2),0)</f>
        <v>0.91747901829906175</v>
      </c>
      <c r="O220" s="83">
        <f ca="1">IFERROR(((OFFSET('2026fj_30NOx_proposal_calib'!O$1,$BH220,0))-(OFFSET('2026fj_All_proposal_calib'!O$1,$BG220,0)))/((OFFSET('2026fj_All_proposal_calib'!O$1,$BG220,0))*O$2),0)</f>
        <v>-5.7135639540210642E-2</v>
      </c>
      <c r="P220" s="83">
        <f ca="1">IFERROR(((OFFSET('2026fj_30NOx_proposal_calib'!P$1,$BH220,0))-(OFFSET('2026fj_All_proposal_calib'!P$1,$BG220,0)))/((OFFSET('2026fj_All_proposal_calib'!P$1,$BG220,0))*P$2),0)</f>
        <v>0.62099761481941274</v>
      </c>
      <c r="Q220" s="83">
        <f ca="1">IFERROR(((OFFSET('2026fj_30NOx_proposal_calib'!Q$1,$BH220,0))-(OFFSET('2026fj_All_proposal_calib'!Q$1,$BG220,0)))/((OFFSET('2026fj_All_proposal_calib'!Q$1,$BG220,0))*Q$2),0)</f>
        <v>0.80660306074544197</v>
      </c>
      <c r="R220" s="83">
        <f ca="1">IFERROR(((OFFSET('2026fj_30NOx_proposal_calib'!R$1,$BH220,0))-(OFFSET('2026fj_All_proposal_calib'!R$1,$BG220,0)))/((OFFSET('2026fj_All_proposal_calib'!R$1,$BG220,0))*R$2),0)</f>
        <v>0.85923334508224669</v>
      </c>
      <c r="S220" s="83">
        <f ca="1">IFERROR(((OFFSET('2026fj_30NOx_proposal_calib'!S$1,$BH220,0))-(OFFSET('2026fj_All_proposal_calib'!S$1,$BG220,0)))/((OFFSET('2026fj_All_proposal_calib'!S$1,$BG220,0))*S$2),0)</f>
        <v>0.75575290544754858</v>
      </c>
      <c r="T220" s="83">
        <f ca="1">IFERROR(((OFFSET('2026fj_30NOx_proposal_calib'!T$1,$BH220,0))-(OFFSET('2026fj_All_proposal_calib'!T$1,$BG220,0)))/((OFFSET('2026fj_All_proposal_calib'!T$1,$BG220,0))*T$2),0)</f>
        <v>0.54963660804874914</v>
      </c>
      <c r="U220" s="83">
        <f ca="1">IFERROR(((OFFSET('2026fj_30NOx_proposal_calib'!U$1,$BH220,0))-(OFFSET('2026fj_All_proposal_calib'!U$1,$BG220,0)))/((OFFSET('2026fj_All_proposal_calib'!U$1,$BG220,0))*U$2),0)</f>
        <v>0.55076928611349774</v>
      </c>
      <c r="V220" s="83">
        <f ca="1">IFERROR(((OFFSET('2026fj_30NOx_proposal_calib'!V$1,$BH220,0))-(OFFSET('2026fj_All_proposal_calib'!V$1,$BG220,0)))/((OFFSET('2026fj_All_proposal_calib'!V$1,$BG220,0))*V$2),0)</f>
        <v>0.74754064136196374</v>
      </c>
      <c r="W220" s="83">
        <f ca="1">IFERROR(((OFFSET('2026fj_30NOx_proposal_calib'!W$1,$BH220,0))-(OFFSET('2026fj_All_proposal_calib'!W$1,$BG220,0)))/((OFFSET('2026fj_All_proposal_calib'!W$1,$BG220,0))*W$2),0)</f>
        <v>0.64312200461481495</v>
      </c>
      <c r="X220" s="83">
        <f ca="1">IFERROR(((OFFSET('2026fj_30NOx_proposal_calib'!X$1,$BH220,0))-(OFFSET('2026fj_All_proposal_calib'!X$1,$BG220,0)))/((OFFSET('2026fj_All_proposal_calib'!X$1,$BG220,0))*X$2),0)</f>
        <v>0.73435319154709333</v>
      </c>
      <c r="Y220" s="83">
        <f ca="1">IFERROR(((OFFSET('2026fj_30NOx_proposal_calib'!Y$1,$BH220,0))-(OFFSET('2026fj_All_proposal_calib'!Y$1,$BG220,0)))/((OFFSET('2026fj_All_proposal_calib'!Y$1,$BG220,0))*Y$2),0)</f>
        <v>0.71876716846744926</v>
      </c>
      <c r="Z220" s="83">
        <f ca="1">IFERROR(((OFFSET('2026fj_30NOx_proposal_calib'!Z$1,$BH220,0))-(OFFSET('2026fj_All_proposal_calib'!Z$1,$BG220,0)))/((OFFSET('2026fj_All_proposal_calib'!Z$1,$BG220,0))*Z$2),0)</f>
        <v>0.29360909531846069</v>
      </c>
      <c r="AA220" s="83">
        <f ca="1">IFERROR(((OFFSET('2026fj_30NOx_proposal_calib'!AA$1,$BH220,0))-(OFFSET('2026fj_All_proposal_calib'!AA$1,$BG220,0)))/((OFFSET('2026fj_All_proposal_calib'!AA$1,$BG220,0))*AA$2),0)</f>
        <v>0.39490910034271653</v>
      </c>
      <c r="AB220" s="83">
        <f ca="1">IFERROR(((OFFSET('2026fj_30NOx_proposal_calib'!AB$1,$BH220,0))-(OFFSET('2026fj_All_proposal_calib'!AB$1,$BG220,0)))/((OFFSET('2026fj_All_proposal_calib'!AB$1,$BG220,0))*AB$2),0)</f>
        <v>0.58985525669290106</v>
      </c>
      <c r="AC220" s="83">
        <f ca="1">IFERROR(((OFFSET('2026fj_30NOx_proposal_calib'!AC$1,$BH220,0))-(OFFSET('2026fj_All_proposal_calib'!AC$1,$BG220,0)))/((OFFSET('2026fj_All_proposal_calib'!AC$1,$BG220,0))*AC$2),0)</f>
        <v>0.59350629048183101</v>
      </c>
      <c r="AD220" s="83">
        <f ca="1">IFERROR(((OFFSET('2026fj_30NOx_proposal_calib'!AD$1,$BH220,0))-(OFFSET('2026fj_All_proposal_calib'!AD$1,$BG220,0)))/((OFFSET('2026fj_All_proposal_calib'!AD$1,$BG220,0))*AD$2),0)</f>
        <v>0.75499228694080467</v>
      </c>
      <c r="AE220" s="83">
        <f ca="1">IFERROR(((OFFSET('2026fj_30NOx_proposal_calib'!AE$1,$BH220,0))-(OFFSET('2026fj_All_proposal_calib'!AE$1,$BG220,0)))/((OFFSET('2026fj_All_proposal_calib'!AE$1,$BG220,0))*AE$2),0)</f>
        <v>0.68992418221600849</v>
      </c>
      <c r="AF220" s="83">
        <f ca="1">IFERROR(((OFFSET('2026fj_30NOx_proposal_calib'!AF$1,$BH220,0))-(OFFSET('2026fj_All_proposal_calib'!AF$1,$BG220,0)))/((OFFSET('2026fj_All_proposal_calib'!AF$1,$BG220,0))*AF$2),0)</f>
        <v>0.71343063434472409</v>
      </c>
      <c r="AG220" s="83">
        <f ca="1">IFERROR(((OFFSET('2026fj_30NOx_proposal_calib'!AG$1,$BH220,0))-(OFFSET('2026fj_All_proposal_calib'!AG$1,$BG220,0)))/((OFFSET('2026fj_All_proposal_calib'!AG$1,$BG220,0))*AG$2),0)</f>
        <v>0.89259561161659184</v>
      </c>
      <c r="AH220" s="83">
        <f ca="1">IFERROR(((OFFSET('2026fj_30NOx_proposal_calib'!AH$1,$BH220,0))-(OFFSET('2026fj_All_proposal_calib'!AH$1,$BG220,0)))/((OFFSET('2026fj_All_proposal_calib'!AH$1,$BG220,0))*AH$2),0)</f>
        <v>0.77895800866772458</v>
      </c>
      <c r="AI220" s="83">
        <f ca="1">IFERROR(((OFFSET('2026fj_30NOx_proposal_calib'!AI$1,$BH220,0))-(OFFSET('2026fj_All_proposal_calib'!AI$1,$BG220,0)))/((OFFSET('2026fj_All_proposal_calib'!AI$1,$BG220,0))*AI$2),0)</f>
        <v>0.95207760477796366</v>
      </c>
      <c r="AJ220" s="83">
        <f ca="1">IFERROR(((OFFSET('2026fj_30NOx_proposal_calib'!AJ$1,$BH220,0))-(OFFSET('2026fj_All_proposal_calib'!AJ$1,$BG220,0)))/((OFFSET('2026fj_All_proposal_calib'!AJ$1,$BG220,0))*AJ$2),0)</f>
        <v>0.34818259184416583</v>
      </c>
      <c r="AK220" s="83">
        <f ca="1">IFERROR(((OFFSET('2026fj_30NOx_proposal_calib'!AK$1,$BH220,0))-(OFFSET('2026fj_All_proposal_calib'!AK$1,$BG220,0)))/((OFFSET('2026fj_All_proposal_calib'!AK$1,$BG220,0))*AK$2),0)</f>
        <v>0.30676665962978705</v>
      </c>
      <c r="AL220" s="83">
        <f ca="1">IFERROR(((OFFSET('2026fj_30NOx_proposal_calib'!AL$1,$BH220,0))-(OFFSET('2026fj_All_proposal_calib'!AL$1,$BG220,0)))/((OFFSET('2026fj_All_proposal_calib'!AL$1,$BG220,0))*AL$2),0)</f>
        <v>0.69469341285907205</v>
      </c>
      <c r="AM220" s="83">
        <f ca="1">IFERROR(((OFFSET('2026fj_30NOx_proposal_calib'!AM$1,$BH220,0))-(OFFSET('2026fj_All_proposal_calib'!AM$1,$BG220,0)))/((OFFSET('2026fj_All_proposal_calib'!AM$1,$BG220,0))*AM$2),0)</f>
        <v>0.73033388885342521</v>
      </c>
      <c r="AN220" s="83">
        <f ca="1">IFERROR(((OFFSET('2026fj_30NOx_proposal_calib'!AN$1,$BH220,0))-(OFFSET('2026fj_All_proposal_calib'!AN$1,$BG220,0)))/((OFFSET('2026fj_All_proposal_calib'!AN$1,$BG220,0))*AN$2),0)</f>
        <v>0.68011765659862644</v>
      </c>
      <c r="AO220" s="83">
        <f ca="1">IFERROR(((OFFSET('2026fj_30NOx_proposal_calib'!AO$1,$BH220,0))-(OFFSET('2026fj_All_proposal_calib'!AO$1,$BG220,0)))/((OFFSET('2026fj_All_proposal_calib'!AO$1,$BG220,0))*AO$2),0)</f>
        <v>0.62288220668559768</v>
      </c>
      <c r="AP220" s="83">
        <f ca="1">IFERROR(((OFFSET('2026fj_30NOx_proposal_calib'!AP$1,$BH220,0))-(OFFSET('2026fj_All_proposal_calib'!AP$1,$BG220,0)))/((OFFSET('2026fj_All_proposal_calib'!AP$1,$BG220,0))*AP$2),0)</f>
        <v>0.61325918604253615</v>
      </c>
      <c r="AQ220" s="83">
        <f ca="1">IFERROR(((OFFSET('2026fj_30NOx_proposal_calib'!AQ$1,$BH220,0))-(OFFSET('2026fj_All_proposal_calib'!AQ$1,$BG220,0)))/((OFFSET('2026fj_All_proposal_calib'!AQ$1,$BG220,0))*AQ$2),0)</f>
        <v>0.70120577283356245</v>
      </c>
      <c r="AR220" s="83">
        <f ca="1">IFERROR(((OFFSET('2026fj_30NOx_proposal_calib'!AR$1,$BH220,0))-(OFFSET('2026fj_All_proposal_calib'!AR$1,$BG220,0)))/((OFFSET('2026fj_All_proposal_calib'!AR$1,$BG220,0))*AR$2),0)</f>
        <v>0.82359730138551868</v>
      </c>
      <c r="AS220" s="83">
        <f ca="1">IFERROR(((OFFSET('2026fj_30NOx_proposal_calib'!AS$1,$BH220,0))-(OFFSET('2026fj_All_proposal_calib'!AS$1,$BG220,0)))/((OFFSET('2026fj_All_proposal_calib'!AS$1,$BG220,0))*AS$2),0)</f>
        <v>0.7729037322320369</v>
      </c>
      <c r="AT220" s="83">
        <f ca="1">IFERROR(((OFFSET('2026fj_30NOx_proposal_calib'!AT$1,$BH220,0))-(OFFSET('2026fj_All_proposal_calib'!AT$1,$BG220,0)))/((OFFSET('2026fj_All_proposal_calib'!AT$1,$BG220,0))*AT$2),0)</f>
        <v>-1.1896434123095718</v>
      </c>
      <c r="AU220" s="83">
        <f ca="1">IFERROR(((OFFSET('2026fj_30NOx_proposal_calib'!AU$1,$BH220,0))-(OFFSET('2026fj_All_proposal_calib'!AU$1,$BG220,0)))/((OFFSET('2026fj_All_proposal_calib'!AU$1,$BG220,0))*AU$2),0)</f>
        <v>0.85993466454344591</v>
      </c>
      <c r="AV220" s="83">
        <f ca="1">IFERROR(((OFFSET('2026fj_30NOx_proposal_calib'!AV$1,$BH220,0))-(OFFSET('2026fj_All_proposal_calib'!AV$1,$BG220,0)))/((OFFSET('2026fj_All_proposal_calib'!AV$1,$BG220,0))*AV$2),0)</f>
        <v>0.62188334098100251</v>
      </c>
      <c r="AW220" s="83">
        <f ca="1">IFERROR(((OFFSET('2026fj_30NOx_proposal_calib'!AW$1,$BH220,0))-(OFFSET('2026fj_All_proposal_calib'!AW$1,$BG220,0)))/((OFFSET('2026fj_All_proposal_calib'!AW$1,$BG220,0))*AW$2),0)</f>
        <v>0.61427420816074596</v>
      </c>
      <c r="AX220" s="83">
        <f ca="1">IFERROR(((OFFSET('2026fj_30NOx_proposal_calib'!AX$1,$BH220,0))-(OFFSET('2026fj_All_proposal_calib'!AX$1,$BG220,0)))/((OFFSET('2026fj_All_proposal_calib'!AX$1,$BG220,0))*AX$2),0)</f>
        <v>0.72813455894074142</v>
      </c>
      <c r="AY220" s="83">
        <f ca="1">IFERROR(((OFFSET('2026fj_30NOx_proposal_calib'!AY$1,$BH220,0))-(OFFSET('2026fj_All_proposal_calib'!AY$1,$BG220,0)))/((OFFSET('2026fj_All_proposal_calib'!AY$1,$BG220,0))*AY$2),0)</f>
        <v>0.80446684720308981</v>
      </c>
      <c r="AZ220" s="83">
        <f ca="1">IFERROR(((OFFSET('2026fj_30NOx_proposal_calib'!AZ$1,$BH220,0))-(OFFSET('2026fj_All_proposal_calib'!AZ$1,$BG220,0)))/((OFFSET('2026fj_All_proposal_calib'!AZ$1,$BG220,0))*AZ$2),0)</f>
        <v>-1.4523278967950746</v>
      </c>
      <c r="BA220" s="83">
        <f ca="1">IFERROR(((OFFSET('2026fj_30NOx_proposal_calib'!BA$1,$BH220,0))-(OFFSET('2026fj_All_proposal_calib'!BA$1,$BG220,0)))/((OFFSET('2026fj_All_proposal_calib'!BA$1,$BG220,0))*BA$2),0)</f>
        <v>0.45724225754260422</v>
      </c>
      <c r="BB220" s="83">
        <f ca="1">IFERROR(((OFFSET('2026fj_30NOx_proposal_calib'!BB$1,$BH220,0))-(OFFSET('2026fj_All_proposal_calib'!BB$1,$BG220,0)))/((OFFSET('2026fj_All_proposal_calib'!BB$1,$BG220,0))*BB$2),0)</f>
        <v>0.61613635262735733</v>
      </c>
      <c r="BC220" s="83">
        <f ca="1">IFERROR(((OFFSET('2026fj_30NOx_proposal_calib'!BC$1,$BH220,0))-(OFFSET('2026fj_All_proposal_calib'!BC$1,$BG220,0)))/((OFFSET('2026fj_All_proposal_calib'!BC$1,$BG220,0))*BC$2),0)</f>
        <v>0.83006109587434262</v>
      </c>
      <c r="BD220" s="83">
        <f ca="1">IFERROR(((OFFSET('2026fj_30NOx_proposal_calib'!BD$1,$BH220,0))-(OFFSET('2026fj_All_proposal_calib'!BD$1,$BG220,0)))/((OFFSET('2026fj_All_proposal_calib'!BD$1,$BG220,0))*BD$2),0)</f>
        <v>0.65322219624430977</v>
      </c>
      <c r="BE220" s="83">
        <f ca="1">IFERROR(((OFFSET('2026fj_30NOx_proposal_calib'!BE$1,$BH220,0))-(OFFSET('2026fj_All_proposal_calib'!BE$1,$BG220,0)))/((OFFSET('2026fj_All_proposal_calib'!BE$1,$BG220,0))*BE$2),0)</f>
        <v>0.78058705592595568</v>
      </c>
      <c r="BF220" s="83">
        <f ca="1">IFERROR(((OFFSET('2026fj_30NOx_proposal_calib'!BF$1,$BH220,0))-(OFFSET('2026fj_All_proposal_calib'!BF$1,$BG220,0)))/((OFFSET('2026fj_All_proposal_calib'!BF$1,$BG220,0))*BF$2),0)</f>
        <v>1.0226336621615411</v>
      </c>
      <c r="BG220" s="83">
        <f>MATCH(A220,'2026fj_All_proposal_calib'!$A$2:$A$717,FALSE)</f>
        <v>212</v>
      </c>
      <c r="BH220" s="83">
        <f>MATCH(A220,'2026fj_30NOx_proposal_calib'!$A$2:$A$712,FALSE)</f>
        <v>212</v>
      </c>
      <c r="BI220" s="83">
        <f t="shared" si="3"/>
        <v>1</v>
      </c>
      <c r="BL220" s="84"/>
      <c r="BP220" s="84"/>
      <c r="BQ220" s="85"/>
    </row>
    <row r="221" spans="1:69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I221" s="83">
        <f ca="1">IFERROR(((OFFSET('2026fj_30NOx_proposal_calib'!I$1,$BH221,0))-(OFFSET('2026fj_All_proposal_calib'!I$1,$BG221,0)))/((OFFSET('2026fj_All_proposal_calib'!I$1,$BG221,0))*I$2),0)</f>
        <v>0.70690781585786555</v>
      </c>
      <c r="J221" s="83">
        <f ca="1">IFERROR(((OFFSET('2026fj_30NOx_proposal_calib'!J$1,$BH221,0))-(OFFSET('2026fj_All_proposal_calib'!J$1,$BG221,0)))/((OFFSET('2026fj_All_proposal_calib'!J$1,$BG221,0))*J$2),0)</f>
        <v>0.75955732331325543</v>
      </c>
      <c r="K221" s="83">
        <f ca="1">IFERROR(((OFFSET('2026fj_30NOx_proposal_calib'!K$1,$BH221,0))-(OFFSET('2026fj_All_proposal_calib'!K$1,$BG221,0)))/((OFFSET('2026fj_All_proposal_calib'!K$1,$BG221,0))*K$2),0)</f>
        <v>0.78822776329240762</v>
      </c>
      <c r="L221" s="83">
        <f ca="1">IFERROR(((OFFSET('2026fj_30NOx_proposal_calib'!L$1,$BH221,0))-(OFFSET('2026fj_All_proposal_calib'!L$1,$BG221,0)))/((OFFSET('2026fj_All_proposal_calib'!L$1,$BG221,0))*L$2),0)</f>
        <v>0.69573236167149521</v>
      </c>
      <c r="M221" s="83">
        <f ca="1">IFERROR(((OFFSET('2026fj_30NOx_proposal_calib'!M$1,$BH221,0))-(OFFSET('2026fj_All_proposal_calib'!M$1,$BG221,0)))/((OFFSET('2026fj_All_proposal_calib'!M$1,$BG221,0))*M$2),0)</f>
        <v>0.80380872899006073</v>
      </c>
      <c r="N221" s="83">
        <f ca="1">IFERROR(((OFFSET('2026fj_30NOx_proposal_calib'!N$1,$BH221,0))-(OFFSET('2026fj_All_proposal_calib'!N$1,$BG221,0)))/((OFFSET('2026fj_All_proposal_calib'!N$1,$BG221,0))*N$2),0)</f>
        <v>0.59373724442228981</v>
      </c>
      <c r="O221" s="83">
        <f ca="1">IFERROR(((OFFSET('2026fj_30NOx_proposal_calib'!O$1,$BH221,0))-(OFFSET('2026fj_All_proposal_calib'!O$1,$BG221,0)))/((OFFSET('2026fj_All_proposal_calib'!O$1,$BG221,0))*O$2),0)</f>
        <v>0.57069813324904706</v>
      </c>
      <c r="P221" s="83">
        <f ca="1">IFERROR(((OFFSET('2026fj_30NOx_proposal_calib'!P$1,$BH221,0))-(OFFSET('2026fj_All_proposal_calib'!P$1,$BG221,0)))/((OFFSET('2026fj_All_proposal_calib'!P$1,$BG221,0))*P$2),0)</f>
        <v>0.24398731589992792</v>
      </c>
      <c r="Q221" s="83">
        <f ca="1">IFERROR(((OFFSET('2026fj_30NOx_proposal_calib'!Q$1,$BH221,0))-(OFFSET('2026fj_All_proposal_calib'!Q$1,$BG221,0)))/((OFFSET('2026fj_All_proposal_calib'!Q$1,$BG221,0))*Q$2),0)</f>
        <v>0.88286013044448253</v>
      </c>
      <c r="R221" s="83">
        <f ca="1">IFERROR(((OFFSET('2026fj_30NOx_proposal_calib'!R$1,$BH221,0))-(OFFSET('2026fj_All_proposal_calib'!R$1,$BG221,0)))/((OFFSET('2026fj_All_proposal_calib'!R$1,$BG221,0))*R$2),0)</f>
        <v>0.80696134935564368</v>
      </c>
      <c r="S221" s="83">
        <f ca="1">IFERROR(((OFFSET('2026fj_30NOx_proposal_calib'!S$1,$BH221,0))-(OFFSET('2026fj_All_proposal_calib'!S$1,$BG221,0)))/((OFFSET('2026fj_All_proposal_calib'!S$1,$BG221,0))*S$2),0)</f>
        <v>0.64808042448645209</v>
      </c>
      <c r="T221" s="83">
        <f ca="1">IFERROR(((OFFSET('2026fj_30NOx_proposal_calib'!T$1,$BH221,0))-(OFFSET('2026fj_All_proposal_calib'!T$1,$BG221,0)))/((OFFSET('2026fj_All_proposal_calib'!T$1,$BG221,0))*T$2),0)</f>
        <v>0.62396373159736707</v>
      </c>
      <c r="U221" s="83">
        <f ca="1">IFERROR(((OFFSET('2026fj_30NOx_proposal_calib'!U$1,$BH221,0))-(OFFSET('2026fj_All_proposal_calib'!U$1,$BG221,0)))/((OFFSET('2026fj_All_proposal_calib'!U$1,$BG221,0))*U$2),0)</f>
        <v>0.53667167228894197</v>
      </c>
      <c r="V221" s="83">
        <f ca="1">IFERROR(((OFFSET('2026fj_30NOx_proposal_calib'!V$1,$BH221,0))-(OFFSET('2026fj_All_proposal_calib'!V$1,$BG221,0)))/((OFFSET('2026fj_All_proposal_calib'!V$1,$BG221,0))*V$2),0)</f>
        <v>0.73449310191292261</v>
      </c>
      <c r="W221" s="83">
        <f ca="1">IFERROR(((OFFSET('2026fj_30NOx_proposal_calib'!W$1,$BH221,0))-(OFFSET('2026fj_All_proposal_calib'!W$1,$BG221,0)))/((OFFSET('2026fj_All_proposal_calib'!W$1,$BG221,0))*W$2),0)</f>
        <v>0.61210657685847658</v>
      </c>
      <c r="X221" s="83">
        <f ca="1">IFERROR(((OFFSET('2026fj_30NOx_proposal_calib'!X$1,$BH221,0))-(OFFSET('2026fj_All_proposal_calib'!X$1,$BG221,0)))/((OFFSET('2026fj_All_proposal_calib'!X$1,$BG221,0))*X$2),0)</f>
        <v>0.82276571880534277</v>
      </c>
      <c r="Y221" s="83">
        <f ca="1">IFERROR(((OFFSET('2026fj_30NOx_proposal_calib'!Y$1,$BH221,0))-(OFFSET('2026fj_All_proposal_calib'!Y$1,$BG221,0)))/((OFFSET('2026fj_All_proposal_calib'!Y$1,$BG221,0))*Y$2),0)</f>
        <v>0.74925480832954683</v>
      </c>
      <c r="Z221" s="83">
        <f ca="1">IFERROR(((OFFSET('2026fj_30NOx_proposal_calib'!Z$1,$BH221,0))-(OFFSET('2026fj_All_proposal_calib'!Z$1,$BG221,0)))/((OFFSET('2026fj_All_proposal_calib'!Z$1,$BG221,0))*Z$2),0)</f>
        <v>1.0140301343107256</v>
      </c>
      <c r="AA221" s="83">
        <f ca="1">IFERROR(((OFFSET('2026fj_30NOx_proposal_calib'!AA$1,$BH221,0))-(OFFSET('2026fj_All_proposal_calib'!AA$1,$BG221,0)))/((OFFSET('2026fj_All_proposal_calib'!AA$1,$BG221,0))*AA$2),0)</f>
        <v>0.1322246178105955</v>
      </c>
      <c r="AB221" s="83">
        <f ca="1">IFERROR(((OFFSET('2026fj_30NOx_proposal_calib'!AB$1,$BH221,0))-(OFFSET('2026fj_All_proposal_calib'!AB$1,$BG221,0)))/((OFFSET('2026fj_All_proposal_calib'!AB$1,$BG221,0))*AB$2),0)</f>
        <v>0.49549856163139183</v>
      </c>
      <c r="AC221" s="83">
        <f ca="1">IFERROR(((OFFSET('2026fj_30NOx_proposal_calib'!AC$1,$BH221,0))-(OFFSET('2026fj_All_proposal_calib'!AC$1,$BG221,0)))/((OFFSET('2026fj_All_proposal_calib'!AC$1,$BG221,0))*AC$2),0)</f>
        <v>0.70352735976324487</v>
      </c>
      <c r="AD221" s="83">
        <f ca="1">IFERROR(((OFFSET('2026fj_30NOx_proposal_calib'!AD$1,$BH221,0))-(OFFSET('2026fj_All_proposal_calib'!AD$1,$BG221,0)))/((OFFSET('2026fj_All_proposal_calib'!AD$1,$BG221,0))*AD$2),0)</f>
        <v>0.73407437752086435</v>
      </c>
      <c r="AE221" s="83">
        <f ca="1">IFERROR(((OFFSET('2026fj_30NOx_proposal_calib'!AE$1,$BH221,0))-(OFFSET('2026fj_All_proposal_calib'!AE$1,$BG221,0)))/((OFFSET('2026fj_All_proposal_calib'!AE$1,$BG221,0))*AE$2),0)</f>
        <v>0.66854954164894642</v>
      </c>
      <c r="AF221" s="83">
        <f ca="1">IFERROR(((OFFSET('2026fj_30NOx_proposal_calib'!AF$1,$BH221,0))-(OFFSET('2026fj_All_proposal_calib'!AF$1,$BG221,0)))/((OFFSET('2026fj_All_proposal_calib'!AF$1,$BG221,0))*AF$2),0)</f>
        <v>0.7622364314758977</v>
      </c>
      <c r="AG221" s="83">
        <f ca="1">IFERROR(((OFFSET('2026fj_30NOx_proposal_calib'!AG$1,$BH221,0))-(OFFSET('2026fj_All_proposal_calib'!AG$1,$BG221,0)))/((OFFSET('2026fj_All_proposal_calib'!AG$1,$BG221,0))*AG$2),0)</f>
        <v>0.96656858633165588</v>
      </c>
      <c r="AH221" s="83">
        <f ca="1">IFERROR(((OFFSET('2026fj_30NOx_proposal_calib'!AH$1,$BH221,0))-(OFFSET('2026fj_All_proposal_calib'!AH$1,$BG221,0)))/((OFFSET('2026fj_All_proposal_calib'!AH$1,$BG221,0))*AH$2),0)</f>
        <v>0.56376937303701735</v>
      </c>
      <c r="AI221" s="83">
        <f ca="1">IFERROR(((OFFSET('2026fj_30NOx_proposal_calib'!AI$1,$BH221,0))-(OFFSET('2026fj_All_proposal_calib'!AI$1,$BG221,0)))/((OFFSET('2026fj_All_proposal_calib'!AI$1,$BG221,0))*AI$2),0)</f>
        <v>0.77862792310119089</v>
      </c>
      <c r="AJ221" s="83">
        <f ca="1">IFERROR(((OFFSET('2026fj_30NOx_proposal_calib'!AJ$1,$BH221,0))-(OFFSET('2026fj_All_proposal_calib'!AJ$1,$BG221,0)))/((OFFSET('2026fj_All_proposal_calib'!AJ$1,$BG221,0))*AJ$2),0)</f>
        <v>0.37053781443448047</v>
      </c>
      <c r="AK221" s="83">
        <f ca="1">IFERROR(((OFFSET('2026fj_30NOx_proposal_calib'!AK$1,$BH221,0))-(OFFSET('2026fj_All_proposal_calib'!AK$1,$BG221,0)))/((OFFSET('2026fj_All_proposal_calib'!AK$1,$BG221,0))*AK$2),0)</f>
        <v>0.41369381527465171</v>
      </c>
      <c r="AL221" s="83">
        <f ca="1">IFERROR(((OFFSET('2026fj_30NOx_proposal_calib'!AL$1,$BH221,0))-(OFFSET('2026fj_All_proposal_calib'!AL$1,$BG221,0)))/((OFFSET('2026fj_All_proposal_calib'!AL$1,$BG221,0))*AL$2),0)</f>
        <v>0.66781146772322308</v>
      </c>
      <c r="AM221" s="83">
        <f ca="1">IFERROR(((OFFSET('2026fj_30NOx_proposal_calib'!AM$1,$BH221,0))-(OFFSET('2026fj_All_proposal_calib'!AM$1,$BG221,0)))/((OFFSET('2026fj_All_proposal_calib'!AM$1,$BG221,0))*AM$2),0)</f>
        <v>0.65015271753303894</v>
      </c>
      <c r="AN221" s="83">
        <f ca="1">IFERROR(((OFFSET('2026fj_30NOx_proposal_calib'!AN$1,$BH221,0))-(OFFSET('2026fj_All_proposal_calib'!AN$1,$BG221,0)))/((OFFSET('2026fj_All_proposal_calib'!AN$1,$BG221,0))*AN$2),0)</f>
        <v>0.83980252686874357</v>
      </c>
      <c r="AO221" s="83">
        <f ca="1">IFERROR(((OFFSET('2026fj_30NOx_proposal_calib'!AO$1,$BH221,0))-(OFFSET('2026fj_All_proposal_calib'!AO$1,$BG221,0)))/((OFFSET('2026fj_All_proposal_calib'!AO$1,$BG221,0))*AO$2),0)</f>
        <v>0.81517552444348762</v>
      </c>
      <c r="AP221" s="83">
        <f ca="1">IFERROR(((OFFSET('2026fj_30NOx_proposal_calib'!AP$1,$BH221,0))-(OFFSET('2026fj_All_proposal_calib'!AP$1,$BG221,0)))/((OFFSET('2026fj_All_proposal_calib'!AP$1,$BG221,0))*AP$2),0)</f>
        <v>0.71637563517486291</v>
      </c>
      <c r="AQ221" s="83">
        <f ca="1">IFERROR(((OFFSET('2026fj_30NOx_proposal_calib'!AQ$1,$BH221,0))-(OFFSET('2026fj_All_proposal_calib'!AQ$1,$BG221,0)))/((OFFSET('2026fj_All_proposal_calib'!AQ$1,$BG221,0))*AQ$2),0)</f>
        <v>0.666417027553171</v>
      </c>
      <c r="AR221" s="83">
        <f ca="1">IFERROR(((OFFSET('2026fj_30NOx_proposal_calib'!AR$1,$BH221,0))-(OFFSET('2026fj_All_proposal_calib'!AR$1,$BG221,0)))/((OFFSET('2026fj_All_proposal_calib'!AR$1,$BG221,0))*AR$2),0)</f>
        <v>0.8273002256474874</v>
      </c>
      <c r="AS221" s="83">
        <f ca="1">IFERROR(((OFFSET('2026fj_30NOx_proposal_calib'!AS$1,$BH221,0))-(OFFSET('2026fj_All_proposal_calib'!AS$1,$BG221,0)))/((OFFSET('2026fj_All_proposal_calib'!AS$1,$BG221,0))*AS$2),0)</f>
        <v>0.65223760273807907</v>
      </c>
      <c r="AT221" s="83">
        <f ca="1">IFERROR(((OFFSET('2026fj_30NOx_proposal_calib'!AT$1,$BH221,0))-(OFFSET('2026fj_All_proposal_calib'!AT$1,$BG221,0)))/((OFFSET('2026fj_All_proposal_calib'!AT$1,$BG221,0))*AT$2),0)</f>
        <v>0.48780357492191728</v>
      </c>
      <c r="AU221" s="83">
        <f ca="1">IFERROR(((OFFSET('2026fj_30NOx_proposal_calib'!AU$1,$BH221,0))-(OFFSET('2026fj_All_proposal_calib'!AU$1,$BG221,0)))/((OFFSET('2026fj_All_proposal_calib'!AU$1,$BG221,0))*AU$2),0)</f>
        <v>0.79631952405517747</v>
      </c>
      <c r="AV221" s="83">
        <f ca="1">IFERROR(((OFFSET('2026fj_30NOx_proposal_calib'!AV$1,$BH221,0))-(OFFSET('2026fj_All_proposal_calib'!AV$1,$BG221,0)))/((OFFSET('2026fj_All_proposal_calib'!AV$1,$BG221,0))*AV$2),0)</f>
        <v>0.65895150716696194</v>
      </c>
      <c r="AW221" s="83">
        <f ca="1">IFERROR(((OFFSET('2026fj_30NOx_proposal_calib'!AW$1,$BH221,0))-(OFFSET('2026fj_All_proposal_calib'!AW$1,$BG221,0)))/((OFFSET('2026fj_All_proposal_calib'!AW$1,$BG221,0))*AW$2),0)</f>
        <v>0.62884777601839592</v>
      </c>
      <c r="AX221" s="83">
        <f ca="1">IFERROR(((OFFSET('2026fj_30NOx_proposal_calib'!AX$1,$BH221,0))-(OFFSET('2026fj_All_proposal_calib'!AX$1,$BG221,0)))/((OFFSET('2026fj_All_proposal_calib'!AX$1,$BG221,0))*AX$2),0)</f>
        <v>0.71309639871171993</v>
      </c>
      <c r="AY221" s="83">
        <f ca="1">IFERROR(((OFFSET('2026fj_30NOx_proposal_calib'!AY$1,$BH221,0))-(OFFSET('2026fj_All_proposal_calib'!AY$1,$BG221,0)))/((OFFSET('2026fj_All_proposal_calib'!AY$1,$BG221,0))*AY$2),0)</f>
        <v>0.69789912992231073</v>
      </c>
      <c r="AZ221" s="83">
        <f ca="1">IFERROR(((OFFSET('2026fj_30NOx_proposal_calib'!AZ$1,$BH221,0))-(OFFSET('2026fj_All_proposal_calib'!AZ$1,$BG221,0)))/((OFFSET('2026fj_All_proposal_calib'!AZ$1,$BG221,0))*AZ$2),0)</f>
        <v>-0.5163360335350522</v>
      </c>
      <c r="BA221" s="83">
        <f ca="1">IFERROR(((OFFSET('2026fj_30NOx_proposal_calib'!BA$1,$BH221,0))-(OFFSET('2026fj_All_proposal_calib'!BA$1,$BG221,0)))/((OFFSET('2026fj_All_proposal_calib'!BA$1,$BG221,0))*BA$2),0)</f>
        <v>0.18731015729346809</v>
      </c>
      <c r="BB221" s="83">
        <f ca="1">IFERROR(((OFFSET('2026fj_30NOx_proposal_calib'!BB$1,$BH221,0))-(OFFSET('2026fj_All_proposal_calib'!BB$1,$BG221,0)))/((OFFSET('2026fj_All_proposal_calib'!BB$1,$BG221,0))*BB$2),0)</f>
        <v>0.65025355197788515</v>
      </c>
      <c r="BC221" s="83">
        <f ca="1">IFERROR(((OFFSET('2026fj_30NOx_proposal_calib'!BC$1,$BH221,0))-(OFFSET('2026fj_All_proposal_calib'!BC$1,$BG221,0)))/((OFFSET('2026fj_All_proposal_calib'!BC$1,$BG221,0))*BC$2),0)</f>
        <v>0.82801831750281241</v>
      </c>
      <c r="BD221" s="83">
        <f ca="1">IFERROR(((OFFSET('2026fj_30NOx_proposal_calib'!BD$1,$BH221,0))-(OFFSET('2026fj_All_proposal_calib'!BD$1,$BG221,0)))/((OFFSET('2026fj_All_proposal_calib'!BD$1,$BG221,0))*BD$2),0)</f>
        <v>0.63435911834355718</v>
      </c>
      <c r="BE221" s="83">
        <f ca="1">IFERROR(((OFFSET('2026fj_30NOx_proposal_calib'!BE$1,$BH221,0))-(OFFSET('2026fj_All_proposal_calib'!BE$1,$BG221,0)))/((OFFSET('2026fj_All_proposal_calib'!BE$1,$BG221,0))*BE$2),0)</f>
        <v>0.79446443013195467</v>
      </c>
      <c r="BF221" s="83">
        <f ca="1">IFERROR(((OFFSET('2026fj_30NOx_proposal_calib'!BF$1,$BH221,0))-(OFFSET('2026fj_All_proposal_calib'!BF$1,$BG221,0)))/((OFFSET('2026fj_All_proposal_calib'!BF$1,$BG221,0))*BF$2),0)</f>
        <v>1.0275288768653004</v>
      </c>
      <c r="BG221" s="83">
        <f>MATCH(A221,'2026fj_All_proposal_calib'!$A$2:$A$717,FALSE)</f>
        <v>213</v>
      </c>
      <c r="BH221" s="83">
        <f>MATCH(A221,'2026fj_30NOx_proposal_calib'!$A$2:$A$712,FALSE)</f>
        <v>213</v>
      </c>
      <c r="BI221" s="83">
        <f t="shared" si="3"/>
        <v>1</v>
      </c>
      <c r="BL221" s="84"/>
      <c r="BP221" s="84"/>
      <c r="BQ221" s="85"/>
    </row>
    <row r="222" spans="1:69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I222" s="83">
        <f ca="1">IFERROR(((OFFSET('2026fj_30NOx_proposal_calib'!I$1,$BH222,0))-(OFFSET('2026fj_All_proposal_calib'!I$1,$BG222,0)))/((OFFSET('2026fj_All_proposal_calib'!I$1,$BG222,0))*I$2),0)</f>
        <v>0.71679196576518189</v>
      </c>
      <c r="J222" s="83">
        <f ca="1">IFERROR(((OFFSET('2026fj_30NOx_proposal_calib'!J$1,$BH222,0))-(OFFSET('2026fj_All_proposal_calib'!J$1,$BG222,0)))/((OFFSET('2026fj_All_proposal_calib'!J$1,$BG222,0))*J$2),0)</f>
        <v>0.81659102912261849</v>
      </c>
      <c r="K222" s="83">
        <f ca="1">IFERROR(((OFFSET('2026fj_30NOx_proposal_calib'!K$1,$BH222,0))-(OFFSET('2026fj_All_proposal_calib'!K$1,$BG222,0)))/((OFFSET('2026fj_All_proposal_calib'!K$1,$BG222,0))*K$2),0)</f>
        <v>0.80401258928141961</v>
      </c>
      <c r="L222" s="83">
        <f ca="1">IFERROR(((OFFSET('2026fj_30NOx_proposal_calib'!L$1,$BH222,0))-(OFFSET('2026fj_All_proposal_calib'!L$1,$BG222,0)))/((OFFSET('2026fj_All_proposal_calib'!L$1,$BG222,0))*L$2),0)</f>
        <v>0.72819201578989723</v>
      </c>
      <c r="M222" s="83">
        <f ca="1">IFERROR(((OFFSET('2026fj_30NOx_proposal_calib'!M$1,$BH222,0))-(OFFSET('2026fj_All_proposal_calib'!M$1,$BG222,0)))/((OFFSET('2026fj_All_proposal_calib'!M$1,$BG222,0))*M$2),0)</f>
        <v>0.82443118572784035</v>
      </c>
      <c r="N222" s="83">
        <f ca="1">IFERROR(((OFFSET('2026fj_30NOx_proposal_calib'!N$1,$BH222,0))-(OFFSET('2026fj_All_proposal_calib'!N$1,$BG222,0)))/((OFFSET('2026fj_All_proposal_calib'!N$1,$BG222,0))*N$2),0)</f>
        <v>0.6229880785319849</v>
      </c>
      <c r="O222" s="83">
        <f ca="1">IFERROR(((OFFSET('2026fj_30NOx_proposal_calib'!O$1,$BH222,0))-(OFFSET('2026fj_All_proposal_calib'!O$1,$BG222,0)))/((OFFSET('2026fj_All_proposal_calib'!O$1,$BG222,0))*O$2),0)</f>
        <v>0.60535871790830786</v>
      </c>
      <c r="P222" s="83">
        <f ca="1">IFERROR(((OFFSET('2026fj_30NOx_proposal_calib'!P$1,$BH222,0))-(OFFSET('2026fj_All_proposal_calib'!P$1,$BG222,0)))/((OFFSET('2026fj_All_proposal_calib'!P$1,$BG222,0))*P$2),0)</f>
        <v>0.28316704488201794</v>
      </c>
      <c r="Q222" s="83">
        <f ca="1">IFERROR(((OFFSET('2026fj_30NOx_proposal_calib'!Q$1,$BH222,0))-(OFFSET('2026fj_All_proposal_calib'!Q$1,$BG222,0)))/((OFFSET('2026fj_All_proposal_calib'!Q$1,$BG222,0))*Q$2),0)</f>
        <v>0.8985770603810701</v>
      </c>
      <c r="R222" s="83">
        <f ca="1">IFERROR(((OFFSET('2026fj_30NOx_proposal_calib'!R$1,$BH222,0))-(OFFSET('2026fj_All_proposal_calib'!R$1,$BG222,0)))/((OFFSET('2026fj_All_proposal_calib'!R$1,$BG222,0))*R$2),0)</f>
        <v>0.82848945297344756</v>
      </c>
      <c r="S222" s="83">
        <f ca="1">IFERROR(((OFFSET('2026fj_30NOx_proposal_calib'!S$1,$BH222,0))-(OFFSET('2026fj_All_proposal_calib'!S$1,$BG222,0)))/((OFFSET('2026fj_All_proposal_calib'!S$1,$BG222,0))*S$2),0)</f>
        <v>0.67761396626728232</v>
      </c>
      <c r="T222" s="83">
        <f ca="1">IFERROR(((OFFSET('2026fj_30NOx_proposal_calib'!T$1,$BH222,0))-(OFFSET('2026fj_All_proposal_calib'!T$1,$BG222,0)))/((OFFSET('2026fj_All_proposal_calib'!T$1,$BG222,0))*T$2),0)</f>
        <v>0.64361067665649163</v>
      </c>
      <c r="U222" s="83">
        <f ca="1">IFERROR(((OFFSET('2026fj_30NOx_proposal_calib'!U$1,$BH222,0))-(OFFSET('2026fj_All_proposal_calib'!U$1,$BG222,0)))/((OFFSET('2026fj_All_proposal_calib'!U$1,$BG222,0))*U$2),0)</f>
        <v>0.54839586877192559</v>
      </c>
      <c r="V222" s="83">
        <f ca="1">IFERROR(((OFFSET('2026fj_30NOx_proposal_calib'!V$1,$BH222,0))-(OFFSET('2026fj_All_proposal_calib'!V$1,$BG222,0)))/((OFFSET('2026fj_All_proposal_calib'!V$1,$BG222,0))*V$2),0)</f>
        <v>0.74828282391605905</v>
      </c>
      <c r="W222" s="83">
        <f ca="1">IFERROR(((OFFSET('2026fj_30NOx_proposal_calib'!W$1,$BH222,0))-(OFFSET('2026fj_All_proposal_calib'!W$1,$BG222,0)))/((OFFSET('2026fj_All_proposal_calib'!W$1,$BG222,0))*W$2),0)</f>
        <v>0.62930471132833032</v>
      </c>
      <c r="X222" s="83">
        <f ca="1">IFERROR(((OFFSET('2026fj_30NOx_proposal_calib'!X$1,$BH222,0))-(OFFSET('2026fj_All_proposal_calib'!X$1,$BG222,0)))/((OFFSET('2026fj_All_proposal_calib'!X$1,$BG222,0))*X$2),0)</f>
        <v>0.833574371010948</v>
      </c>
      <c r="Y222" s="83">
        <f ca="1">IFERROR(((OFFSET('2026fj_30NOx_proposal_calib'!Y$1,$BH222,0))-(OFFSET('2026fj_All_proposal_calib'!Y$1,$BG222,0)))/((OFFSET('2026fj_All_proposal_calib'!Y$1,$BG222,0))*Y$2),0)</f>
        <v>0.76037604832564198</v>
      </c>
      <c r="Z222" s="83">
        <f ca="1">IFERROR(((OFFSET('2026fj_30NOx_proposal_calib'!Z$1,$BH222,0))-(OFFSET('2026fj_All_proposal_calib'!Z$1,$BG222,0)))/((OFFSET('2026fj_All_proposal_calib'!Z$1,$BG222,0))*Z$2),0)</f>
        <v>1.0254687941551914</v>
      </c>
      <c r="AA222" s="83">
        <f ca="1">IFERROR(((OFFSET('2026fj_30NOx_proposal_calib'!AA$1,$BH222,0))-(OFFSET('2026fj_All_proposal_calib'!AA$1,$BG222,0)))/((OFFSET('2026fj_All_proposal_calib'!AA$1,$BG222,0))*AA$2),0)</f>
        <v>0.16701745336808524</v>
      </c>
      <c r="AB222" s="83">
        <f ca="1">IFERROR(((OFFSET('2026fj_30NOx_proposal_calib'!AB$1,$BH222,0))-(OFFSET('2026fj_All_proposal_calib'!AB$1,$BG222,0)))/((OFFSET('2026fj_All_proposal_calib'!AB$1,$BG222,0))*AB$2),0)</f>
        <v>0.53915966412370464</v>
      </c>
      <c r="AC222" s="83">
        <f ca="1">IFERROR(((OFFSET('2026fj_30NOx_proposal_calib'!AC$1,$BH222,0))-(OFFSET('2026fj_All_proposal_calib'!AC$1,$BG222,0)))/((OFFSET('2026fj_All_proposal_calib'!AC$1,$BG222,0))*AC$2),0)</f>
        <v>0.71635563177165795</v>
      </c>
      <c r="AD222" s="83">
        <f ca="1">IFERROR(((OFFSET('2026fj_30NOx_proposal_calib'!AD$1,$BH222,0))-(OFFSET('2026fj_All_proposal_calib'!AD$1,$BG222,0)))/((OFFSET('2026fj_All_proposal_calib'!AD$1,$BG222,0))*AD$2),0)</f>
        <v>0.74720422922472896</v>
      </c>
      <c r="AE222" s="83">
        <f ca="1">IFERROR(((OFFSET('2026fj_30NOx_proposal_calib'!AE$1,$BH222,0))-(OFFSET('2026fj_All_proposal_calib'!AE$1,$BG222,0)))/((OFFSET('2026fj_All_proposal_calib'!AE$1,$BG222,0))*AE$2),0)</f>
        <v>0.68286219298742523</v>
      </c>
      <c r="AF222" s="83">
        <f ca="1">IFERROR(((OFFSET('2026fj_30NOx_proposal_calib'!AF$1,$BH222,0))-(OFFSET('2026fj_All_proposal_calib'!AF$1,$BG222,0)))/((OFFSET('2026fj_All_proposal_calib'!AF$1,$BG222,0))*AF$2),0)</f>
        <v>0.77732159935887246</v>
      </c>
      <c r="AG222" s="83">
        <f ca="1">IFERROR(((OFFSET('2026fj_30NOx_proposal_calib'!AG$1,$BH222,0))-(OFFSET('2026fj_All_proposal_calib'!AG$1,$BG222,0)))/((OFFSET('2026fj_All_proposal_calib'!AG$1,$BG222,0))*AG$2),0)</f>
        <v>0.98359570584920097</v>
      </c>
      <c r="AH222" s="83">
        <f ca="1">IFERROR(((OFFSET('2026fj_30NOx_proposal_calib'!AH$1,$BH222,0))-(OFFSET('2026fj_All_proposal_calib'!AH$1,$BG222,0)))/((OFFSET('2026fj_All_proposal_calib'!AH$1,$BG222,0))*AH$2),0)</f>
        <v>0.58005965035075269</v>
      </c>
      <c r="AI222" s="83">
        <f ca="1">IFERROR(((OFFSET('2026fj_30NOx_proposal_calib'!AI$1,$BH222,0))-(OFFSET('2026fj_All_proposal_calib'!AI$1,$BG222,0)))/((OFFSET('2026fj_All_proposal_calib'!AI$1,$BG222,0))*AI$2),0)</f>
        <v>0.79287316256120532</v>
      </c>
      <c r="AJ222" s="83">
        <f ca="1">IFERROR(((OFFSET('2026fj_30NOx_proposal_calib'!AJ$1,$BH222,0))-(OFFSET('2026fj_All_proposal_calib'!AJ$1,$BG222,0)))/((OFFSET('2026fj_All_proposal_calib'!AJ$1,$BG222,0))*AJ$2),0)</f>
        <v>0.45423885253133867</v>
      </c>
      <c r="AK222" s="83">
        <f ca="1">IFERROR(((OFFSET('2026fj_30NOx_proposal_calib'!AK$1,$BH222,0))-(OFFSET('2026fj_All_proposal_calib'!AK$1,$BG222,0)))/((OFFSET('2026fj_All_proposal_calib'!AK$1,$BG222,0))*AK$2),0)</f>
        <v>0.45855661450553814</v>
      </c>
      <c r="AL222" s="83">
        <f ca="1">IFERROR(((OFFSET('2026fj_30NOx_proposal_calib'!AL$1,$BH222,0))-(OFFSET('2026fj_All_proposal_calib'!AL$1,$BG222,0)))/((OFFSET('2026fj_All_proposal_calib'!AL$1,$BG222,0))*AL$2),0)</f>
        <v>0.69879670491034984</v>
      </c>
      <c r="AM222" s="83">
        <f ca="1">IFERROR(((OFFSET('2026fj_30NOx_proposal_calib'!AM$1,$BH222,0))-(OFFSET('2026fj_All_proposal_calib'!AM$1,$BG222,0)))/((OFFSET('2026fj_All_proposal_calib'!AM$1,$BG222,0))*AM$2),0)</f>
        <v>0.67963525273545167</v>
      </c>
      <c r="AN222" s="83">
        <f ca="1">IFERROR(((OFFSET('2026fj_30NOx_proposal_calib'!AN$1,$BH222,0))-(OFFSET('2026fj_All_proposal_calib'!AN$1,$BG222,0)))/((OFFSET('2026fj_All_proposal_calib'!AN$1,$BG222,0))*AN$2),0)</f>
        <v>0.85407762764333695</v>
      </c>
      <c r="AO222" s="83">
        <f ca="1">IFERROR(((OFFSET('2026fj_30NOx_proposal_calib'!AO$1,$BH222,0))-(OFFSET('2026fj_All_proposal_calib'!AO$1,$BG222,0)))/((OFFSET('2026fj_All_proposal_calib'!AO$1,$BG222,0))*AO$2),0)</f>
        <v>0.84163215214716047</v>
      </c>
      <c r="AP222" s="83">
        <f ca="1">IFERROR(((OFFSET('2026fj_30NOx_proposal_calib'!AP$1,$BH222,0))-(OFFSET('2026fj_All_proposal_calib'!AP$1,$BG222,0)))/((OFFSET('2026fj_All_proposal_calib'!AP$1,$BG222,0))*AP$2),0)</f>
        <v>0.73071082413631705</v>
      </c>
      <c r="AQ222" s="83">
        <f ca="1">IFERROR(((OFFSET('2026fj_30NOx_proposal_calib'!AQ$1,$BH222,0))-(OFFSET('2026fj_All_proposal_calib'!AQ$1,$BG222,0)))/((OFFSET('2026fj_All_proposal_calib'!AQ$1,$BG222,0))*AQ$2),0)</f>
        <v>0.68457359201681689</v>
      </c>
      <c r="AR222" s="83">
        <f ca="1">IFERROR(((OFFSET('2026fj_30NOx_proposal_calib'!AR$1,$BH222,0))-(OFFSET('2026fj_All_proposal_calib'!AR$1,$BG222,0)))/((OFFSET('2026fj_All_proposal_calib'!AR$1,$BG222,0))*AR$2),0)</f>
        <v>0.85909472742615756</v>
      </c>
      <c r="AS222" s="83">
        <f ca="1">IFERROR(((OFFSET('2026fj_30NOx_proposal_calib'!AS$1,$BH222,0))-(OFFSET('2026fj_All_proposal_calib'!AS$1,$BG222,0)))/((OFFSET('2026fj_All_proposal_calib'!AS$1,$BG222,0))*AS$2),0)</f>
        <v>0.67206540970815298</v>
      </c>
      <c r="AT222" s="83">
        <f ca="1">IFERROR(((OFFSET('2026fj_30NOx_proposal_calib'!AT$1,$BH222,0))-(OFFSET('2026fj_All_proposal_calib'!AT$1,$BG222,0)))/((OFFSET('2026fj_All_proposal_calib'!AT$1,$BG222,0))*AT$2),0)</f>
        <v>0.52677937076438675</v>
      </c>
      <c r="AU222" s="83">
        <f ca="1">IFERROR(((OFFSET('2026fj_30NOx_proposal_calib'!AU$1,$BH222,0))-(OFFSET('2026fj_All_proposal_calib'!AU$1,$BG222,0)))/((OFFSET('2026fj_All_proposal_calib'!AU$1,$BG222,0))*AU$2),0)</f>
        <v>0.81172177063611273</v>
      </c>
      <c r="AV222" s="83">
        <f ca="1">IFERROR(((OFFSET('2026fj_30NOx_proposal_calib'!AV$1,$BH222,0))-(OFFSET('2026fj_All_proposal_calib'!AV$1,$BG222,0)))/((OFFSET('2026fj_All_proposal_calib'!AV$1,$BG222,0))*AV$2),0)</f>
        <v>0.68726875361482309</v>
      </c>
      <c r="AW222" s="83">
        <f ca="1">IFERROR(((OFFSET('2026fj_30NOx_proposal_calib'!AW$1,$BH222,0))-(OFFSET('2026fj_All_proposal_calib'!AW$1,$BG222,0)))/((OFFSET('2026fj_All_proposal_calib'!AW$1,$BG222,0))*AW$2),0)</f>
        <v>0.64681622447212639</v>
      </c>
      <c r="AX222" s="83">
        <f ca="1">IFERROR(((OFFSET('2026fj_30NOx_proposal_calib'!AX$1,$BH222,0))-(OFFSET('2026fj_All_proposal_calib'!AX$1,$BG222,0)))/((OFFSET('2026fj_All_proposal_calib'!AX$1,$BG222,0))*AX$2),0)</f>
        <v>0.73699809662635885</v>
      </c>
      <c r="AY222" s="83">
        <f ca="1">IFERROR(((OFFSET('2026fj_30NOx_proposal_calib'!AY$1,$BH222,0))-(OFFSET('2026fj_All_proposal_calib'!AY$1,$BG222,0)))/((OFFSET('2026fj_All_proposal_calib'!AY$1,$BG222,0))*AY$2),0)</f>
        <v>0.71674336536017169</v>
      </c>
      <c r="AZ222" s="83">
        <f ca="1">IFERROR(((OFFSET('2026fj_30NOx_proposal_calib'!AZ$1,$BH222,0))-(OFFSET('2026fj_All_proposal_calib'!AZ$1,$BG222,0)))/((OFFSET('2026fj_All_proposal_calib'!AZ$1,$BG222,0))*AZ$2),0)</f>
        <v>0</v>
      </c>
      <c r="BA222" s="83">
        <f ca="1">IFERROR(((OFFSET('2026fj_30NOx_proposal_calib'!BA$1,$BH222,0))-(OFFSET('2026fj_All_proposal_calib'!BA$1,$BG222,0)))/((OFFSET('2026fj_All_proposal_calib'!BA$1,$BG222,0))*BA$2),0)</f>
        <v>0.21194655017602568</v>
      </c>
      <c r="BB222" s="83">
        <f ca="1">IFERROR(((OFFSET('2026fj_30NOx_proposal_calib'!BB$1,$BH222,0))-(OFFSET('2026fj_All_proposal_calib'!BB$1,$BG222,0)))/((OFFSET('2026fj_All_proposal_calib'!BB$1,$BG222,0))*BB$2),0)</f>
        <v>0.68380175252920183</v>
      </c>
      <c r="BC222" s="83">
        <f ca="1">IFERROR(((OFFSET('2026fj_30NOx_proposal_calib'!BC$1,$BH222,0))-(OFFSET('2026fj_All_proposal_calib'!BC$1,$BG222,0)))/((OFFSET('2026fj_All_proposal_calib'!BC$1,$BG222,0))*BC$2),0)</f>
        <v>0.84267243642156642</v>
      </c>
      <c r="BD222" s="83">
        <f ca="1">IFERROR(((OFFSET('2026fj_30NOx_proposal_calib'!BD$1,$BH222,0))-(OFFSET('2026fj_All_proposal_calib'!BD$1,$BG222,0)))/((OFFSET('2026fj_All_proposal_calib'!BD$1,$BG222,0))*BD$2),0)</f>
        <v>0.65329056014229903</v>
      </c>
      <c r="BE222" s="83">
        <f ca="1">IFERROR(((OFFSET('2026fj_30NOx_proposal_calib'!BE$1,$BH222,0))-(OFFSET('2026fj_All_proposal_calib'!BE$1,$BG222,0)))/((OFFSET('2026fj_All_proposal_calib'!BE$1,$BG222,0))*BE$2),0)</f>
        <v>0.80484002455202797</v>
      </c>
      <c r="BF222" s="83">
        <f ca="1">IFERROR(((OFFSET('2026fj_30NOx_proposal_calib'!BF$1,$BH222,0))-(OFFSET('2026fj_All_proposal_calib'!BF$1,$BG222,0)))/((OFFSET('2026fj_All_proposal_calib'!BF$1,$BG222,0))*BF$2),0)</f>
        <v>1.0402894365425159</v>
      </c>
      <c r="BG222" s="83">
        <f>MATCH(A222,'2026fj_All_proposal_calib'!$A$2:$A$717,FALSE)</f>
        <v>214</v>
      </c>
      <c r="BH222" s="83">
        <f>MATCH(A222,'2026fj_30NOx_proposal_calib'!$A$2:$A$712,FALSE)</f>
        <v>214</v>
      </c>
      <c r="BI222" s="83">
        <f t="shared" si="3"/>
        <v>1</v>
      </c>
      <c r="BL222" s="84"/>
      <c r="BP222" s="84"/>
      <c r="BQ222" s="85"/>
    </row>
    <row r="223" spans="1:69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I223" s="83">
        <f ca="1">IFERROR(((OFFSET('2026fj_30NOx_proposal_calib'!I$1,$BH223,0))-(OFFSET('2026fj_All_proposal_calib'!I$1,$BG223,0)))/((OFFSET('2026fj_All_proposal_calib'!I$1,$BG223,0))*I$2),0)</f>
        <v>0.77938696150219777</v>
      </c>
      <c r="J223" s="83">
        <f ca="1">IFERROR(((OFFSET('2026fj_30NOx_proposal_calib'!J$1,$BH223,0))-(OFFSET('2026fj_All_proposal_calib'!J$1,$BG223,0)))/((OFFSET('2026fj_All_proposal_calib'!J$1,$BG223,0))*J$2),0)</f>
        <v>0.71839989760765888</v>
      </c>
      <c r="K223" s="83">
        <f ca="1">IFERROR(((OFFSET('2026fj_30NOx_proposal_calib'!K$1,$BH223,0))-(OFFSET('2026fj_All_proposal_calib'!K$1,$BG223,0)))/((OFFSET('2026fj_All_proposal_calib'!K$1,$BG223,0))*K$2),0)</f>
        <v>0.76952724611883438</v>
      </c>
      <c r="L223" s="83">
        <f ca="1">IFERROR(((OFFSET('2026fj_30NOx_proposal_calib'!L$1,$BH223,0))-(OFFSET('2026fj_All_proposal_calib'!L$1,$BG223,0)))/((OFFSET('2026fj_All_proposal_calib'!L$1,$BG223,0))*L$2),0)</f>
        <v>0.7408964978018715</v>
      </c>
      <c r="M223" s="83">
        <f ca="1">IFERROR(((OFFSET('2026fj_30NOx_proposal_calib'!M$1,$BH223,0))-(OFFSET('2026fj_All_proposal_calib'!M$1,$BG223,0)))/((OFFSET('2026fj_All_proposal_calib'!M$1,$BG223,0))*M$2),0)</f>
        <v>0.85562732259534924</v>
      </c>
      <c r="N223" s="83">
        <f ca="1">IFERROR(((OFFSET('2026fj_30NOx_proposal_calib'!N$1,$BH223,0))-(OFFSET('2026fj_All_proposal_calib'!N$1,$BG223,0)))/((OFFSET('2026fj_All_proposal_calib'!N$1,$BG223,0))*N$2),0)</f>
        <v>0.63887895104453207</v>
      </c>
      <c r="O223" s="83">
        <f ca="1">IFERROR(((OFFSET('2026fj_30NOx_proposal_calib'!O$1,$BH223,0))-(OFFSET('2026fj_All_proposal_calib'!O$1,$BG223,0)))/((OFFSET('2026fj_All_proposal_calib'!O$1,$BG223,0))*O$2),0)</f>
        <v>0.6054566989878607</v>
      </c>
      <c r="P223" s="83">
        <f ca="1">IFERROR(((OFFSET('2026fj_30NOx_proposal_calib'!P$1,$BH223,0))-(OFFSET('2026fj_All_proposal_calib'!P$1,$BG223,0)))/((OFFSET('2026fj_All_proposal_calib'!P$1,$BG223,0))*P$2),0)</f>
        <v>0.2627242675372119</v>
      </c>
      <c r="Q223" s="83">
        <f ca="1">IFERROR(((OFFSET('2026fj_30NOx_proposal_calib'!Q$1,$BH223,0))-(OFFSET('2026fj_All_proposal_calib'!Q$1,$BG223,0)))/((OFFSET('2026fj_All_proposal_calib'!Q$1,$BG223,0))*Q$2),0)</f>
        <v>0.89783029767725697</v>
      </c>
      <c r="R223" s="83">
        <f ca="1">IFERROR(((OFFSET('2026fj_30NOx_proposal_calib'!R$1,$BH223,0))-(OFFSET('2026fj_All_proposal_calib'!R$1,$BG223,0)))/((OFFSET('2026fj_All_proposal_calib'!R$1,$BG223,0))*R$2),0)</f>
        <v>0.82442099091544141</v>
      </c>
      <c r="S223" s="83">
        <f ca="1">IFERROR(((OFFSET('2026fj_30NOx_proposal_calib'!S$1,$BH223,0))-(OFFSET('2026fj_All_proposal_calib'!S$1,$BG223,0)))/((OFFSET('2026fj_All_proposal_calib'!S$1,$BG223,0))*S$2),0)</f>
        <v>0.64165442163576136</v>
      </c>
      <c r="T223" s="83">
        <f ca="1">IFERROR(((OFFSET('2026fj_30NOx_proposal_calib'!T$1,$BH223,0))-(OFFSET('2026fj_All_proposal_calib'!T$1,$BG223,0)))/((OFFSET('2026fj_All_proposal_calib'!T$1,$BG223,0))*T$2),0)</f>
        <v>0.68092001349237463</v>
      </c>
      <c r="U223" s="83">
        <f ca="1">IFERROR(((OFFSET('2026fj_30NOx_proposal_calib'!U$1,$BH223,0))-(OFFSET('2026fj_All_proposal_calib'!U$1,$BG223,0)))/((OFFSET('2026fj_All_proposal_calib'!U$1,$BG223,0))*U$2),0)</f>
        <v>0.54605370098716888</v>
      </c>
      <c r="V223" s="83">
        <f ca="1">IFERROR(((OFFSET('2026fj_30NOx_proposal_calib'!V$1,$BH223,0))-(OFFSET('2026fj_All_proposal_calib'!V$1,$BG223,0)))/((OFFSET('2026fj_All_proposal_calib'!V$1,$BG223,0))*V$2),0)</f>
        <v>0.71185902872104567</v>
      </c>
      <c r="W223" s="83">
        <f ca="1">IFERROR(((OFFSET('2026fj_30NOx_proposal_calib'!W$1,$BH223,0))-(OFFSET('2026fj_All_proposal_calib'!W$1,$BG223,0)))/((OFFSET('2026fj_All_proposal_calib'!W$1,$BG223,0))*W$2),0)</f>
        <v>0.61681487842010796</v>
      </c>
      <c r="X223" s="83">
        <f ca="1">IFERROR(((OFFSET('2026fj_30NOx_proposal_calib'!X$1,$BH223,0))-(OFFSET('2026fj_All_proposal_calib'!X$1,$BG223,0)))/((OFFSET('2026fj_All_proposal_calib'!X$1,$BG223,0))*X$2),0)</f>
        <v>0.91573118219434035</v>
      </c>
      <c r="Y223" s="83">
        <f ca="1">IFERROR(((OFFSET('2026fj_30NOx_proposal_calib'!Y$1,$BH223,0))-(OFFSET('2026fj_All_proposal_calib'!Y$1,$BG223,0)))/((OFFSET('2026fj_All_proposal_calib'!Y$1,$BG223,0))*Y$2),0)</f>
        <v>0.83059372047212499</v>
      </c>
      <c r="Z223" s="83">
        <f ca="1">IFERROR(((OFFSET('2026fj_30NOx_proposal_calib'!Z$1,$BH223,0))-(OFFSET('2026fj_All_proposal_calib'!Z$1,$BG223,0)))/((OFFSET('2026fj_All_proposal_calib'!Z$1,$BG223,0))*Z$2),0)</f>
        <v>1.0295646834584031</v>
      </c>
      <c r="AA223" s="83">
        <f ca="1">IFERROR(((OFFSET('2026fj_30NOx_proposal_calib'!AA$1,$BH223,0))-(OFFSET('2026fj_All_proposal_calib'!AA$1,$BG223,0)))/((OFFSET('2026fj_All_proposal_calib'!AA$1,$BG223,0))*AA$2),0)</f>
        <v>0.18477645211709773</v>
      </c>
      <c r="AB223" s="83">
        <f ca="1">IFERROR(((OFFSET('2026fj_30NOx_proposal_calib'!AB$1,$BH223,0))-(OFFSET('2026fj_All_proposal_calib'!AB$1,$BG223,0)))/((OFFSET('2026fj_All_proposal_calib'!AB$1,$BG223,0))*AB$2),0)</f>
        <v>0.59303003804822385</v>
      </c>
      <c r="AC223" s="83">
        <f ca="1">IFERROR(((OFFSET('2026fj_30NOx_proposal_calib'!AC$1,$BH223,0))-(OFFSET('2026fj_All_proposal_calib'!AC$1,$BG223,0)))/((OFFSET('2026fj_All_proposal_calib'!AC$1,$BG223,0))*AC$2),0)</f>
        <v>0.69049850834616988</v>
      </c>
      <c r="AD223" s="83">
        <f ca="1">IFERROR(((OFFSET('2026fj_30NOx_proposal_calib'!AD$1,$BH223,0))-(OFFSET('2026fj_All_proposal_calib'!AD$1,$BG223,0)))/((OFFSET('2026fj_All_proposal_calib'!AD$1,$BG223,0))*AD$2),0)</f>
        <v>0.76375281074678292</v>
      </c>
      <c r="AE223" s="83">
        <f ca="1">IFERROR(((OFFSET('2026fj_30NOx_proposal_calib'!AE$1,$BH223,0))-(OFFSET('2026fj_All_proposal_calib'!AE$1,$BG223,0)))/((OFFSET('2026fj_All_proposal_calib'!AE$1,$BG223,0))*AE$2),0)</f>
        <v>0.67714667462623723</v>
      </c>
      <c r="AF223" s="83">
        <f ca="1">IFERROR(((OFFSET('2026fj_30NOx_proposal_calib'!AF$1,$BH223,0))-(OFFSET('2026fj_All_proposal_calib'!AF$1,$BG223,0)))/((OFFSET('2026fj_All_proposal_calib'!AF$1,$BG223,0))*AF$2),0)</f>
        <v>0.77719887303438673</v>
      </c>
      <c r="AG223" s="83">
        <f ca="1">IFERROR(((OFFSET('2026fj_30NOx_proposal_calib'!AG$1,$BH223,0))-(OFFSET('2026fj_All_proposal_calib'!AG$1,$BG223,0)))/((OFFSET('2026fj_All_proposal_calib'!AG$1,$BG223,0))*AG$2),0)</f>
        <v>0.98268532886263282</v>
      </c>
      <c r="AH223" s="83">
        <f ca="1">IFERROR(((OFFSET('2026fj_30NOx_proposal_calib'!AH$1,$BH223,0))-(OFFSET('2026fj_All_proposal_calib'!AH$1,$BG223,0)))/((OFFSET('2026fj_All_proposal_calib'!AH$1,$BG223,0))*AH$2),0)</f>
        <v>0.59021812403504226</v>
      </c>
      <c r="AI223" s="83">
        <f ca="1">IFERROR(((OFFSET('2026fj_30NOx_proposal_calib'!AI$1,$BH223,0))-(OFFSET('2026fj_All_proposal_calib'!AI$1,$BG223,0)))/((OFFSET('2026fj_All_proposal_calib'!AI$1,$BG223,0))*AI$2),0)</f>
        <v>0.76933266539806033</v>
      </c>
      <c r="AJ223" s="83">
        <f ca="1">IFERROR(((OFFSET('2026fj_30NOx_proposal_calib'!AJ$1,$BH223,0))-(OFFSET('2026fj_All_proposal_calib'!AJ$1,$BG223,0)))/((OFFSET('2026fj_All_proposal_calib'!AJ$1,$BG223,0))*AJ$2),0)</f>
        <v>0.53563251108969978</v>
      </c>
      <c r="AK223" s="83">
        <f ca="1">IFERROR(((OFFSET('2026fj_30NOx_proposal_calib'!AK$1,$BH223,0))-(OFFSET('2026fj_All_proposal_calib'!AK$1,$BG223,0)))/((OFFSET('2026fj_All_proposal_calib'!AK$1,$BG223,0))*AK$2),0)</f>
        <v>0.45625415245482337</v>
      </c>
      <c r="AL223" s="83">
        <f ca="1">IFERROR(((OFFSET('2026fj_30NOx_proposal_calib'!AL$1,$BH223,0))-(OFFSET('2026fj_All_proposal_calib'!AL$1,$BG223,0)))/((OFFSET('2026fj_All_proposal_calib'!AL$1,$BG223,0))*AL$2),0)</f>
        <v>0.69649752733332448</v>
      </c>
      <c r="AM223" s="83">
        <f ca="1">IFERROR(((OFFSET('2026fj_30NOx_proposal_calib'!AM$1,$BH223,0))-(OFFSET('2026fj_All_proposal_calib'!AM$1,$BG223,0)))/((OFFSET('2026fj_All_proposal_calib'!AM$1,$BG223,0))*AM$2),0)</f>
        <v>0.66814682421199145</v>
      </c>
      <c r="AN223" s="83">
        <f ca="1">IFERROR(((OFFSET('2026fj_30NOx_proposal_calib'!AN$1,$BH223,0))-(OFFSET('2026fj_All_proposal_calib'!AN$1,$BG223,0)))/((OFFSET('2026fj_All_proposal_calib'!AN$1,$BG223,0))*AN$2),0)</f>
        <v>0.86856603282781863</v>
      </c>
      <c r="AO223" s="83">
        <f ca="1">IFERROR(((OFFSET('2026fj_30NOx_proposal_calib'!AO$1,$BH223,0))-(OFFSET('2026fj_All_proposal_calib'!AO$1,$BG223,0)))/((OFFSET('2026fj_All_proposal_calib'!AO$1,$BG223,0))*AO$2),0)</f>
        <v>0.87342090820884644</v>
      </c>
      <c r="AP223" s="83">
        <f ca="1">IFERROR(((OFFSET('2026fj_30NOx_proposal_calib'!AP$1,$BH223,0))-(OFFSET('2026fj_All_proposal_calib'!AP$1,$BG223,0)))/((OFFSET('2026fj_All_proposal_calib'!AP$1,$BG223,0))*AP$2),0)</f>
        <v>0.74340212110075077</v>
      </c>
      <c r="AQ223" s="83">
        <f ca="1">IFERROR(((OFFSET('2026fj_30NOx_proposal_calib'!AQ$1,$BH223,0))-(OFFSET('2026fj_All_proposal_calib'!AQ$1,$BG223,0)))/((OFFSET('2026fj_All_proposal_calib'!AQ$1,$BG223,0))*AQ$2),0)</f>
        <v>0.67768633132110501</v>
      </c>
      <c r="AR223" s="83">
        <f ca="1">IFERROR(((OFFSET('2026fj_30NOx_proposal_calib'!AR$1,$BH223,0))-(OFFSET('2026fj_All_proposal_calib'!AR$1,$BG223,0)))/((OFFSET('2026fj_All_proposal_calib'!AR$1,$BG223,0))*AR$2),0)</f>
        <v>0.85302443330916145</v>
      </c>
      <c r="AS223" s="83">
        <f ca="1">IFERROR(((OFFSET('2026fj_30NOx_proposal_calib'!AS$1,$BH223,0))-(OFFSET('2026fj_All_proposal_calib'!AS$1,$BG223,0)))/((OFFSET('2026fj_All_proposal_calib'!AS$1,$BG223,0))*AS$2),0)</f>
        <v>0.66876936348959792</v>
      </c>
      <c r="AT223" s="83">
        <f ca="1">IFERROR(((OFFSET('2026fj_30NOx_proposal_calib'!AT$1,$BH223,0))-(OFFSET('2026fj_All_proposal_calib'!AT$1,$BG223,0)))/((OFFSET('2026fj_All_proposal_calib'!AT$1,$BG223,0))*AT$2),0)</f>
        <v>0.58638736730991847</v>
      </c>
      <c r="AU223" s="83">
        <f ca="1">IFERROR(((OFFSET('2026fj_30NOx_proposal_calib'!AU$1,$BH223,0))-(OFFSET('2026fj_All_proposal_calib'!AU$1,$BG223,0)))/((OFFSET('2026fj_All_proposal_calib'!AU$1,$BG223,0))*AU$2),0)</f>
        <v>0.84646506850677394</v>
      </c>
      <c r="AV223" s="83">
        <f ca="1">IFERROR(((OFFSET('2026fj_30NOx_proposal_calib'!AV$1,$BH223,0))-(OFFSET('2026fj_All_proposal_calib'!AV$1,$BG223,0)))/((OFFSET('2026fj_All_proposal_calib'!AV$1,$BG223,0))*AV$2),0)</f>
        <v>0.71060195204001775</v>
      </c>
      <c r="AW223" s="83">
        <f ca="1">IFERROR(((OFFSET('2026fj_30NOx_proposal_calib'!AW$1,$BH223,0))-(OFFSET('2026fj_All_proposal_calib'!AW$1,$BG223,0)))/((OFFSET('2026fj_All_proposal_calib'!AW$1,$BG223,0))*AW$2),0)</f>
        <v>0.77542509940036286</v>
      </c>
      <c r="AX223" s="83">
        <f ca="1">IFERROR(((OFFSET('2026fj_30NOx_proposal_calib'!AX$1,$BH223,0))-(OFFSET('2026fj_All_proposal_calib'!AX$1,$BG223,0)))/((OFFSET('2026fj_All_proposal_calib'!AX$1,$BG223,0))*AX$2),0)</f>
        <v>0.76121259212496439</v>
      </c>
      <c r="AY223" s="83">
        <f ca="1">IFERROR(((OFFSET('2026fj_30NOx_proposal_calib'!AY$1,$BH223,0))-(OFFSET('2026fj_All_proposal_calib'!AY$1,$BG223,0)))/((OFFSET('2026fj_All_proposal_calib'!AY$1,$BG223,0))*AY$2),0)</f>
        <v>0.70048825820674254</v>
      </c>
      <c r="AZ223" s="83">
        <f ca="1">IFERROR(((OFFSET('2026fj_30NOx_proposal_calib'!AZ$1,$BH223,0))-(OFFSET('2026fj_All_proposal_calib'!AZ$1,$BG223,0)))/((OFFSET('2026fj_All_proposal_calib'!AZ$1,$BG223,0))*AZ$2),0)</f>
        <v>-0.23898132989415122</v>
      </c>
      <c r="BA223" s="83">
        <f ca="1">IFERROR(((OFFSET('2026fj_30NOx_proposal_calib'!BA$1,$BH223,0))-(OFFSET('2026fj_All_proposal_calib'!BA$1,$BG223,0)))/((OFFSET('2026fj_All_proposal_calib'!BA$1,$BG223,0))*BA$2),0)</f>
        <v>0.30642673805103487</v>
      </c>
      <c r="BB223" s="83">
        <f ca="1">IFERROR(((OFFSET('2026fj_30NOx_proposal_calib'!BB$1,$BH223,0))-(OFFSET('2026fj_All_proposal_calib'!BB$1,$BG223,0)))/((OFFSET('2026fj_All_proposal_calib'!BB$1,$BG223,0))*BB$2),0)</f>
        <v>0.70163809408742484</v>
      </c>
      <c r="BC223" s="83">
        <f ca="1">IFERROR(((OFFSET('2026fj_30NOx_proposal_calib'!BC$1,$BH223,0))-(OFFSET('2026fj_All_proposal_calib'!BC$1,$BG223,0)))/((OFFSET('2026fj_All_proposal_calib'!BC$1,$BG223,0))*BC$2),0)</f>
        <v>0.86711043976203916</v>
      </c>
      <c r="BD223" s="83">
        <f ca="1">IFERROR(((OFFSET('2026fj_30NOx_proposal_calib'!BD$1,$BH223,0))-(OFFSET('2026fj_All_proposal_calib'!BD$1,$BG223,0)))/((OFFSET('2026fj_All_proposal_calib'!BD$1,$BG223,0))*BD$2),0)</f>
        <v>0.67321266019951509</v>
      </c>
      <c r="BE223" s="83">
        <f ca="1">IFERROR(((OFFSET('2026fj_30NOx_proposal_calib'!BE$1,$BH223,0))-(OFFSET('2026fj_All_proposal_calib'!BE$1,$BG223,0)))/((OFFSET('2026fj_All_proposal_calib'!BE$1,$BG223,0))*BE$2),0)</f>
        <v>0.82662126190366825</v>
      </c>
      <c r="BF223" s="83">
        <f ca="1">IFERROR(((OFFSET('2026fj_30NOx_proposal_calib'!BF$1,$BH223,0))-(OFFSET('2026fj_All_proposal_calib'!BF$1,$BG223,0)))/((OFFSET('2026fj_All_proposal_calib'!BF$1,$BG223,0))*BF$2),0)</f>
        <v>0.94959753694650173</v>
      </c>
      <c r="BG223" s="83">
        <f>MATCH(A223,'2026fj_All_proposal_calib'!$A$2:$A$717,FALSE)</f>
        <v>215</v>
      </c>
      <c r="BH223" s="83">
        <f>MATCH(A223,'2026fj_30NOx_proposal_calib'!$A$2:$A$712,FALSE)</f>
        <v>215</v>
      </c>
      <c r="BI223" s="83">
        <f t="shared" si="3"/>
        <v>1</v>
      </c>
      <c r="BL223" s="84"/>
      <c r="BP223" s="84"/>
      <c r="BQ223" s="85"/>
    </row>
    <row r="224" spans="1:69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I224" s="83">
        <f ca="1">IFERROR(((OFFSET('2026fj_30NOx_proposal_calib'!I$1,$BH224,0))-(OFFSET('2026fj_All_proposal_calib'!I$1,$BG224,0)))/((OFFSET('2026fj_All_proposal_calib'!I$1,$BG224,0))*I$2),0)</f>
        <v>0.7286595276857305</v>
      </c>
      <c r="J224" s="83">
        <f ca="1">IFERROR(((OFFSET('2026fj_30NOx_proposal_calib'!J$1,$BH224,0))-(OFFSET('2026fj_All_proposal_calib'!J$1,$BG224,0)))/((OFFSET('2026fj_All_proposal_calib'!J$1,$BG224,0))*J$2),0)</f>
        <v>0.68895419033961947</v>
      </c>
      <c r="K224" s="83">
        <f ca="1">IFERROR(((OFFSET('2026fj_30NOx_proposal_calib'!K$1,$BH224,0))-(OFFSET('2026fj_All_proposal_calib'!K$1,$BG224,0)))/((OFFSET('2026fj_All_proposal_calib'!K$1,$BG224,0))*K$2),0)</f>
        <v>0.61490891308501494</v>
      </c>
      <c r="L224" s="83">
        <f ca="1">IFERROR(((OFFSET('2026fj_30NOx_proposal_calib'!L$1,$BH224,0))-(OFFSET('2026fj_All_proposal_calib'!L$1,$BG224,0)))/((OFFSET('2026fj_All_proposal_calib'!L$1,$BG224,0))*L$2),0)</f>
        <v>0.73411851664157124</v>
      </c>
      <c r="M224" s="83">
        <f ca="1">IFERROR(((OFFSET('2026fj_30NOx_proposal_calib'!M$1,$BH224,0))-(OFFSET('2026fj_All_proposal_calib'!M$1,$BG224,0)))/((OFFSET('2026fj_All_proposal_calib'!M$1,$BG224,0))*M$2),0)</f>
        <v>0.71521719485080493</v>
      </c>
      <c r="N224" s="83">
        <f ca="1">IFERROR(((OFFSET('2026fj_30NOx_proposal_calib'!N$1,$BH224,0))-(OFFSET('2026fj_All_proposal_calib'!N$1,$BG224,0)))/((OFFSET('2026fj_All_proposal_calib'!N$1,$BG224,0))*N$2),0)</f>
        <v>0.43976442604402571</v>
      </c>
      <c r="O224" s="83">
        <f ca="1">IFERROR(((OFFSET('2026fj_30NOx_proposal_calib'!O$1,$BH224,0))-(OFFSET('2026fj_All_proposal_calib'!O$1,$BG224,0)))/((OFFSET('2026fj_All_proposal_calib'!O$1,$BG224,0))*O$2),0)</f>
        <v>0.48676327319131446</v>
      </c>
      <c r="P224" s="83">
        <f ca="1">IFERROR(((OFFSET('2026fj_30NOx_proposal_calib'!P$1,$BH224,0))-(OFFSET('2026fj_All_proposal_calib'!P$1,$BG224,0)))/((OFFSET('2026fj_All_proposal_calib'!P$1,$BG224,0))*P$2),0)</f>
        <v>6.7414568700481028E-2</v>
      </c>
      <c r="Q224" s="83">
        <f ca="1">IFERROR(((OFFSET('2026fj_30NOx_proposal_calib'!Q$1,$BH224,0))-(OFFSET('2026fj_All_proposal_calib'!Q$1,$BG224,0)))/((OFFSET('2026fj_All_proposal_calib'!Q$1,$BG224,0))*Q$2),0)</f>
        <v>0.39390516845712603</v>
      </c>
      <c r="R224" s="83">
        <f ca="1">IFERROR(((OFFSET('2026fj_30NOx_proposal_calib'!R$1,$BH224,0))-(OFFSET('2026fj_All_proposal_calib'!R$1,$BG224,0)))/((OFFSET('2026fj_All_proposal_calib'!R$1,$BG224,0))*R$2),0)</f>
        <v>0.76475664517071718</v>
      </c>
      <c r="S224" s="83">
        <f ca="1">IFERROR(((OFFSET('2026fj_30NOx_proposal_calib'!S$1,$BH224,0))-(OFFSET('2026fj_All_proposal_calib'!S$1,$BG224,0)))/((OFFSET('2026fj_All_proposal_calib'!S$1,$BG224,0))*S$2),0)</f>
        <v>0.7941006027158235</v>
      </c>
      <c r="T224" s="83">
        <f ca="1">IFERROR(((OFFSET('2026fj_30NOx_proposal_calib'!T$1,$BH224,0))-(OFFSET('2026fj_All_proposal_calib'!T$1,$BG224,0)))/((OFFSET('2026fj_All_proposal_calib'!T$1,$BG224,0))*T$2),0)</f>
        <v>0.40091285321431025</v>
      </c>
      <c r="U224" s="83">
        <f ca="1">IFERROR(((OFFSET('2026fj_30NOx_proposal_calib'!U$1,$BH224,0))-(OFFSET('2026fj_All_proposal_calib'!U$1,$BG224,0)))/((OFFSET('2026fj_All_proposal_calib'!U$1,$BG224,0))*U$2),0)</f>
        <v>0.57558885958206119</v>
      </c>
      <c r="V224" s="83">
        <f ca="1">IFERROR(((OFFSET('2026fj_30NOx_proposal_calib'!V$1,$BH224,0))-(OFFSET('2026fj_All_proposal_calib'!V$1,$BG224,0)))/((OFFSET('2026fj_All_proposal_calib'!V$1,$BG224,0))*V$2),0)</f>
        <v>0.40110367502601862</v>
      </c>
      <c r="W224" s="83">
        <f ca="1">IFERROR(((OFFSET('2026fj_30NOx_proposal_calib'!W$1,$BH224,0))-(OFFSET('2026fj_All_proposal_calib'!W$1,$BG224,0)))/((OFFSET('2026fj_All_proposal_calib'!W$1,$BG224,0))*W$2),0)</f>
        <v>0.55213751914139031</v>
      </c>
      <c r="X224" s="83">
        <f ca="1">IFERROR(((OFFSET('2026fj_30NOx_proposal_calib'!X$1,$BH224,0))-(OFFSET('2026fj_All_proposal_calib'!X$1,$BG224,0)))/((OFFSET('2026fj_All_proposal_calib'!X$1,$BG224,0))*X$2),0)</f>
        <v>0.62794815209819332</v>
      </c>
      <c r="Y224" s="83">
        <f ca="1">IFERROR(((OFFSET('2026fj_30NOx_proposal_calib'!Y$1,$BH224,0))-(OFFSET('2026fj_All_proposal_calib'!Y$1,$BG224,0)))/((OFFSET('2026fj_All_proposal_calib'!Y$1,$BG224,0))*Y$2),0)</f>
        <v>0.63348849803961971</v>
      </c>
      <c r="Z224" s="83">
        <f ca="1">IFERROR(((OFFSET('2026fj_30NOx_proposal_calib'!Z$1,$BH224,0))-(OFFSET('2026fj_All_proposal_calib'!Z$1,$BG224,0)))/((OFFSET('2026fj_All_proposal_calib'!Z$1,$BG224,0))*Z$2),0)</f>
        <v>0.64804880430787504</v>
      </c>
      <c r="AA224" s="83">
        <f ca="1">IFERROR(((OFFSET('2026fj_30NOx_proposal_calib'!AA$1,$BH224,0))-(OFFSET('2026fj_All_proposal_calib'!AA$1,$BG224,0)))/((OFFSET('2026fj_All_proposal_calib'!AA$1,$BG224,0))*AA$2),0)</f>
        <v>0.34129230459630655</v>
      </c>
      <c r="AB224" s="83">
        <f ca="1">IFERROR(((OFFSET('2026fj_30NOx_proposal_calib'!AB$1,$BH224,0))-(OFFSET('2026fj_All_proposal_calib'!AB$1,$BG224,0)))/((OFFSET('2026fj_All_proposal_calib'!AB$1,$BG224,0))*AB$2),0)</f>
        <v>0.41819675875413076</v>
      </c>
      <c r="AC224" s="83">
        <f ca="1">IFERROR(((OFFSET('2026fj_30NOx_proposal_calib'!AC$1,$BH224,0))-(OFFSET('2026fj_All_proposal_calib'!AC$1,$BG224,0)))/((OFFSET('2026fj_All_proposal_calib'!AC$1,$BG224,0))*AC$2),0)</f>
        <v>0.44172438488358629</v>
      </c>
      <c r="AD224" s="83">
        <f ca="1">IFERROR(((OFFSET('2026fj_30NOx_proposal_calib'!AD$1,$BH224,0))-(OFFSET('2026fj_All_proposal_calib'!AD$1,$BG224,0)))/((OFFSET('2026fj_All_proposal_calib'!AD$1,$BG224,0))*AD$2),0)</f>
        <v>0.43076212056094726</v>
      </c>
      <c r="AE224" s="83">
        <f ca="1">IFERROR(((OFFSET('2026fj_30NOx_proposal_calib'!AE$1,$BH224,0))-(OFFSET('2026fj_All_proposal_calib'!AE$1,$BG224,0)))/((OFFSET('2026fj_All_proposal_calib'!AE$1,$BG224,0))*AE$2),0)</f>
        <v>0.68246892553664285</v>
      </c>
      <c r="AF224" s="83">
        <f ca="1">IFERROR(((OFFSET('2026fj_30NOx_proposal_calib'!AF$1,$BH224,0))-(OFFSET('2026fj_All_proposal_calib'!AF$1,$BG224,0)))/((OFFSET('2026fj_All_proposal_calib'!AF$1,$BG224,0))*AF$2),0)</f>
        <v>0.66482512445140329</v>
      </c>
      <c r="AG224" s="83">
        <f ca="1">IFERROR(((OFFSET('2026fj_30NOx_proposal_calib'!AG$1,$BH224,0))-(OFFSET('2026fj_All_proposal_calib'!AG$1,$BG224,0)))/((OFFSET('2026fj_All_proposal_calib'!AG$1,$BG224,0))*AG$2),0)</f>
        <v>0.67150801905877</v>
      </c>
      <c r="AH224" s="83">
        <f ca="1">IFERROR(((OFFSET('2026fj_30NOx_proposal_calib'!AH$1,$BH224,0))-(OFFSET('2026fj_All_proposal_calib'!AH$1,$BG224,0)))/((OFFSET('2026fj_All_proposal_calib'!AH$1,$BG224,0))*AH$2),0)</f>
        <v>0.60922512353319502</v>
      </c>
      <c r="AI224" s="83">
        <f ca="1">IFERROR(((OFFSET('2026fj_30NOx_proposal_calib'!AI$1,$BH224,0))-(OFFSET('2026fj_All_proposal_calib'!AI$1,$BG224,0)))/((OFFSET('2026fj_All_proposal_calib'!AI$1,$BG224,0))*AI$2),0)</f>
        <v>0.62321362938160996</v>
      </c>
      <c r="AJ224" s="83">
        <f ca="1">IFERROR(((OFFSET('2026fj_30NOx_proposal_calib'!AJ$1,$BH224,0))-(OFFSET('2026fj_All_proposal_calib'!AJ$1,$BG224,0)))/((OFFSET('2026fj_All_proposal_calib'!AJ$1,$BG224,0))*AJ$2),0)</f>
        <v>-0.12212812665022488</v>
      </c>
      <c r="AK224" s="83">
        <f ca="1">IFERROR(((OFFSET('2026fj_30NOx_proposal_calib'!AK$1,$BH224,0))-(OFFSET('2026fj_All_proposal_calib'!AK$1,$BG224,0)))/((OFFSET('2026fj_All_proposal_calib'!AK$1,$BG224,0))*AK$2),0)</f>
        <v>0.44855656526231574</v>
      </c>
      <c r="AL224" s="83">
        <f ca="1">IFERROR(((OFFSET('2026fj_30NOx_proposal_calib'!AL$1,$BH224,0))-(OFFSET('2026fj_All_proposal_calib'!AL$1,$BG224,0)))/((OFFSET('2026fj_All_proposal_calib'!AL$1,$BG224,0))*AL$2),0)</f>
        <v>0.72184042121544467</v>
      </c>
      <c r="AM224" s="83">
        <f ca="1">IFERROR(((OFFSET('2026fj_30NOx_proposal_calib'!AM$1,$BH224,0))-(OFFSET('2026fj_All_proposal_calib'!AM$1,$BG224,0)))/((OFFSET('2026fj_All_proposal_calib'!AM$1,$BG224,0))*AM$2),0)</f>
        <v>0.50639633932038752</v>
      </c>
      <c r="AN224" s="83">
        <f ca="1">IFERROR(((OFFSET('2026fj_30NOx_proposal_calib'!AN$1,$BH224,0))-(OFFSET('2026fj_All_proposal_calib'!AN$1,$BG224,0)))/((OFFSET('2026fj_All_proposal_calib'!AN$1,$BG224,0))*AN$2),0)</f>
        <v>0.68811885836902908</v>
      </c>
      <c r="AO224" s="83">
        <f ca="1">IFERROR(((OFFSET('2026fj_30NOx_proposal_calib'!AO$1,$BH224,0))-(OFFSET('2026fj_All_proposal_calib'!AO$1,$BG224,0)))/((OFFSET('2026fj_All_proposal_calib'!AO$1,$BG224,0))*AO$2),0)</f>
        <v>0.63031453609682098</v>
      </c>
      <c r="AP224" s="83">
        <f ca="1">IFERROR(((OFFSET('2026fj_30NOx_proposal_calib'!AP$1,$BH224,0))-(OFFSET('2026fj_All_proposal_calib'!AP$1,$BG224,0)))/((OFFSET('2026fj_All_proposal_calib'!AP$1,$BG224,0))*AP$2),0)</f>
        <v>0.57132933131473707</v>
      </c>
      <c r="AQ224" s="83">
        <f ca="1">IFERROR(((OFFSET('2026fj_30NOx_proposal_calib'!AQ$1,$BH224,0))-(OFFSET('2026fj_All_proposal_calib'!AQ$1,$BG224,0)))/((OFFSET('2026fj_All_proposal_calib'!AQ$1,$BG224,0))*AQ$2),0)</f>
        <v>0.67046859424853988</v>
      </c>
      <c r="AR224" s="83">
        <f ca="1">IFERROR(((OFFSET('2026fj_30NOx_proposal_calib'!AR$1,$BH224,0))-(OFFSET('2026fj_All_proposal_calib'!AR$1,$BG224,0)))/((OFFSET('2026fj_All_proposal_calib'!AR$1,$BG224,0))*AR$2),0)</f>
        <v>0.76771219860504192</v>
      </c>
      <c r="AS224" s="83">
        <f ca="1">IFERROR(((OFFSET('2026fj_30NOx_proposal_calib'!AS$1,$BH224,0))-(OFFSET('2026fj_All_proposal_calib'!AS$1,$BG224,0)))/((OFFSET('2026fj_All_proposal_calib'!AS$1,$BG224,0))*AS$2),0)</f>
        <v>0.43624851140163534</v>
      </c>
      <c r="AT224" s="83">
        <f ca="1">IFERROR(((OFFSET('2026fj_30NOx_proposal_calib'!AT$1,$BH224,0))-(OFFSET('2026fj_All_proposal_calib'!AT$1,$BG224,0)))/((OFFSET('2026fj_All_proposal_calib'!AT$1,$BG224,0))*AT$2),0)</f>
        <v>0.25629660588357089</v>
      </c>
      <c r="AU224" s="83">
        <f ca="1">IFERROR(((OFFSET('2026fj_30NOx_proposal_calib'!AU$1,$BH224,0))-(OFFSET('2026fj_All_proposal_calib'!AU$1,$BG224,0)))/((OFFSET('2026fj_All_proposal_calib'!AU$1,$BG224,0))*AU$2),0)</f>
        <v>0.60648111413037165</v>
      </c>
      <c r="AV224" s="83">
        <f ca="1">IFERROR(((OFFSET('2026fj_30NOx_proposal_calib'!AV$1,$BH224,0))-(OFFSET('2026fj_All_proposal_calib'!AV$1,$BG224,0)))/((OFFSET('2026fj_All_proposal_calib'!AV$1,$BG224,0))*AV$2),0)</f>
        <v>0.5709781223521756</v>
      </c>
      <c r="AW224" s="83">
        <f ca="1">IFERROR(((OFFSET('2026fj_30NOx_proposal_calib'!AW$1,$BH224,0))-(OFFSET('2026fj_All_proposal_calib'!AW$1,$BG224,0)))/((OFFSET('2026fj_All_proposal_calib'!AW$1,$BG224,0))*AW$2),0)</f>
        <v>0.53114493583097933</v>
      </c>
      <c r="AX224" s="83">
        <f ca="1">IFERROR(((OFFSET('2026fj_30NOx_proposal_calib'!AX$1,$BH224,0))-(OFFSET('2026fj_All_proposal_calib'!AX$1,$BG224,0)))/((OFFSET('2026fj_All_proposal_calib'!AX$1,$BG224,0))*AX$2),0)</f>
        <v>0.5333362551881613</v>
      </c>
      <c r="AY224" s="83">
        <f ca="1">IFERROR(((OFFSET('2026fj_30NOx_proposal_calib'!AY$1,$BH224,0))-(OFFSET('2026fj_All_proposal_calib'!AY$1,$BG224,0)))/((OFFSET('2026fj_All_proposal_calib'!AY$1,$BG224,0))*AY$2),0)</f>
        <v>0.52214846751114918</v>
      </c>
      <c r="AZ224" s="83">
        <f ca="1">IFERROR(((OFFSET('2026fj_30NOx_proposal_calib'!AZ$1,$BH224,0))-(OFFSET('2026fj_All_proposal_calib'!AZ$1,$BG224,0)))/((OFFSET('2026fj_All_proposal_calib'!AZ$1,$BG224,0))*AZ$2),0)</f>
        <v>-3.0286350042921466</v>
      </c>
      <c r="BA224" s="83">
        <f ca="1">IFERROR(((OFFSET('2026fj_30NOx_proposal_calib'!BA$1,$BH224,0))-(OFFSET('2026fj_All_proposal_calib'!BA$1,$BG224,0)))/((OFFSET('2026fj_All_proposal_calib'!BA$1,$BG224,0))*BA$2),0)</f>
        <v>0.51257457727873446</v>
      </c>
      <c r="BB224" s="83">
        <f ca="1">IFERROR(((OFFSET('2026fj_30NOx_proposal_calib'!BB$1,$BH224,0))-(OFFSET('2026fj_All_proposal_calib'!BB$1,$BG224,0)))/((OFFSET('2026fj_All_proposal_calib'!BB$1,$BG224,0))*BB$2),0)</f>
        <v>0.6272251252650537</v>
      </c>
      <c r="BC224" s="83">
        <f ca="1">IFERROR(((OFFSET('2026fj_30NOx_proposal_calib'!BC$1,$BH224,0))-(OFFSET('2026fj_All_proposal_calib'!BC$1,$BG224,0)))/((OFFSET('2026fj_All_proposal_calib'!BC$1,$BG224,0))*BC$2),0)</f>
        <v>0.55433122564679727</v>
      </c>
      <c r="BD224" s="83">
        <f ca="1">IFERROR(((OFFSET('2026fj_30NOx_proposal_calib'!BD$1,$BH224,0))-(OFFSET('2026fj_All_proposal_calib'!BD$1,$BG224,0)))/((OFFSET('2026fj_All_proposal_calib'!BD$1,$BG224,0))*BD$2),0)</f>
        <v>0.44642620829747875</v>
      </c>
      <c r="BE224" s="83">
        <f ca="1">IFERROR(((OFFSET('2026fj_30NOx_proposal_calib'!BE$1,$BH224,0))-(OFFSET('2026fj_All_proposal_calib'!BE$1,$BG224,0)))/((OFFSET('2026fj_All_proposal_calib'!BE$1,$BG224,0))*BE$2),0)</f>
        <v>0.62919611290086108</v>
      </c>
      <c r="BF224" s="83">
        <f ca="1">IFERROR(((OFFSET('2026fj_30NOx_proposal_calib'!BF$1,$BH224,0))-(OFFSET('2026fj_All_proposal_calib'!BF$1,$BG224,0)))/((OFFSET('2026fj_All_proposal_calib'!BF$1,$BG224,0))*BF$2),0)</f>
        <v>0.7532865076739077</v>
      </c>
      <c r="BG224" s="83">
        <f>MATCH(A224,'2026fj_All_proposal_calib'!$A$2:$A$717,FALSE)</f>
        <v>216</v>
      </c>
      <c r="BH224" s="83">
        <f>MATCH(A224,'2026fj_30NOx_proposal_calib'!$A$2:$A$712,FALSE)</f>
        <v>216</v>
      </c>
      <c r="BI224" s="83">
        <f t="shared" si="3"/>
        <v>1</v>
      </c>
      <c r="BL224" s="84"/>
      <c r="BP224" s="84"/>
      <c r="BQ224" s="85"/>
    </row>
    <row r="225" spans="1:69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I225" s="83">
        <f ca="1">IFERROR(((OFFSET('2026fj_30NOx_proposal_calib'!I$1,$BH225,0))-(OFFSET('2026fj_All_proposal_calib'!I$1,$BG225,0)))/((OFFSET('2026fj_All_proposal_calib'!I$1,$BG225,0))*I$2),0)</f>
        <v>0.69756547257966695</v>
      </c>
      <c r="J225" s="83">
        <f ca="1">IFERROR(((OFFSET('2026fj_30NOx_proposal_calib'!J$1,$BH225,0))-(OFFSET('2026fj_All_proposal_calib'!J$1,$BG225,0)))/((OFFSET('2026fj_All_proposal_calib'!J$1,$BG225,0))*J$2),0)</f>
        <v>0.5636722431470097</v>
      </c>
      <c r="K225" s="83">
        <f ca="1">IFERROR(((OFFSET('2026fj_30NOx_proposal_calib'!K$1,$BH225,0))-(OFFSET('2026fj_All_proposal_calib'!K$1,$BG225,0)))/((OFFSET('2026fj_All_proposal_calib'!K$1,$BG225,0))*K$2),0)</f>
        <v>0.58999260075832949</v>
      </c>
      <c r="L225" s="83">
        <f ca="1">IFERROR(((OFFSET('2026fj_30NOx_proposal_calib'!L$1,$BH225,0))-(OFFSET('2026fj_All_proposal_calib'!L$1,$BG225,0)))/((OFFSET('2026fj_All_proposal_calib'!L$1,$BG225,0))*L$2),0)</f>
        <v>0.69248340917435292</v>
      </c>
      <c r="M225" s="83">
        <f ca="1">IFERROR(((OFFSET('2026fj_30NOx_proposal_calib'!M$1,$BH225,0))-(OFFSET('2026fj_All_proposal_calib'!M$1,$BG225,0)))/((OFFSET('2026fj_All_proposal_calib'!M$1,$BG225,0))*M$2),0)</f>
        <v>0.71264736254930761</v>
      </c>
      <c r="N225" s="83">
        <f ca="1">IFERROR(((OFFSET('2026fj_30NOx_proposal_calib'!N$1,$BH225,0))-(OFFSET('2026fj_All_proposal_calib'!N$1,$BG225,0)))/((OFFSET('2026fj_All_proposal_calib'!N$1,$BG225,0))*N$2),0)</f>
        <v>0.41702621889895725</v>
      </c>
      <c r="O225" s="83">
        <f ca="1">IFERROR(((OFFSET('2026fj_30NOx_proposal_calib'!O$1,$BH225,0))-(OFFSET('2026fj_All_proposal_calib'!O$1,$BG225,0)))/((OFFSET('2026fj_All_proposal_calib'!O$1,$BG225,0))*O$2),0)</f>
        <v>0.27611470308272351</v>
      </c>
      <c r="P225" s="83">
        <f ca="1">IFERROR(((OFFSET('2026fj_30NOx_proposal_calib'!P$1,$BH225,0))-(OFFSET('2026fj_All_proposal_calib'!P$1,$BG225,0)))/((OFFSET('2026fj_All_proposal_calib'!P$1,$BG225,0))*P$2),0)</f>
        <v>8.4022172303701723E-2</v>
      </c>
      <c r="Q225" s="83">
        <f ca="1">IFERROR(((OFFSET('2026fj_30NOx_proposal_calib'!Q$1,$BH225,0))-(OFFSET('2026fj_All_proposal_calib'!Q$1,$BG225,0)))/((OFFSET('2026fj_All_proposal_calib'!Q$1,$BG225,0))*Q$2),0)</f>
        <v>0.26520833277336825</v>
      </c>
      <c r="R225" s="83">
        <f ca="1">IFERROR(((OFFSET('2026fj_30NOx_proposal_calib'!R$1,$BH225,0))-(OFFSET('2026fj_All_proposal_calib'!R$1,$BG225,0)))/((OFFSET('2026fj_All_proposal_calib'!R$1,$BG225,0))*R$2),0)</f>
        <v>0.96155935206058807</v>
      </c>
      <c r="S225" s="83">
        <f ca="1">IFERROR(((OFFSET('2026fj_30NOx_proposal_calib'!S$1,$BH225,0))-(OFFSET('2026fj_All_proposal_calib'!S$1,$BG225,0)))/((OFFSET('2026fj_All_proposal_calib'!S$1,$BG225,0))*S$2),0)</f>
        <v>0.77008393845955625</v>
      </c>
      <c r="T225" s="83">
        <f ca="1">IFERROR(((OFFSET('2026fj_30NOx_proposal_calib'!T$1,$BH225,0))-(OFFSET('2026fj_All_proposal_calib'!T$1,$BG225,0)))/((OFFSET('2026fj_All_proposal_calib'!T$1,$BG225,0))*T$2),0)</f>
        <v>0.22200217160091743</v>
      </c>
      <c r="U225" s="83">
        <f ca="1">IFERROR(((OFFSET('2026fj_30NOx_proposal_calib'!U$1,$BH225,0))-(OFFSET('2026fj_All_proposal_calib'!U$1,$BG225,0)))/((OFFSET('2026fj_All_proposal_calib'!U$1,$BG225,0))*U$2),0)</f>
        <v>0.64664401769170377</v>
      </c>
      <c r="V225" s="83">
        <f ca="1">IFERROR(((OFFSET('2026fj_30NOx_proposal_calib'!V$1,$BH225,0))-(OFFSET('2026fj_All_proposal_calib'!V$1,$BG225,0)))/((OFFSET('2026fj_All_proposal_calib'!V$1,$BG225,0))*V$2),0)</f>
        <v>0.34754327236798527</v>
      </c>
      <c r="W225" s="83">
        <f ca="1">IFERROR(((OFFSET('2026fj_30NOx_proposal_calib'!W$1,$BH225,0))-(OFFSET('2026fj_All_proposal_calib'!W$1,$BG225,0)))/((OFFSET('2026fj_All_proposal_calib'!W$1,$BG225,0))*W$2),0)</f>
        <v>0.55200198092377983</v>
      </c>
      <c r="X225" s="83">
        <f ca="1">IFERROR(((OFFSET('2026fj_30NOx_proposal_calib'!X$1,$BH225,0))-(OFFSET('2026fj_All_proposal_calib'!X$1,$BG225,0)))/((OFFSET('2026fj_All_proposal_calib'!X$1,$BG225,0))*X$2),0)</f>
        <v>0.57540499968709968</v>
      </c>
      <c r="Y225" s="83">
        <f ca="1">IFERROR(((OFFSET('2026fj_30NOx_proposal_calib'!Y$1,$BH225,0))-(OFFSET('2026fj_All_proposal_calib'!Y$1,$BG225,0)))/((OFFSET('2026fj_All_proposal_calib'!Y$1,$BG225,0))*Y$2),0)</f>
        <v>0.61535547139209334</v>
      </c>
      <c r="Z225" s="83">
        <f ca="1">IFERROR(((OFFSET('2026fj_30NOx_proposal_calib'!Z$1,$BH225,0))-(OFFSET('2026fj_All_proposal_calib'!Z$1,$BG225,0)))/((OFFSET('2026fj_All_proposal_calib'!Z$1,$BG225,0))*Z$2),0)</f>
        <v>0.70666655658440536</v>
      </c>
      <c r="AA225" s="83">
        <f ca="1">IFERROR(((OFFSET('2026fj_30NOx_proposal_calib'!AA$1,$BH225,0))-(OFFSET('2026fj_All_proposal_calib'!AA$1,$BG225,0)))/((OFFSET('2026fj_All_proposal_calib'!AA$1,$BG225,0))*AA$2),0)</f>
        <v>0.26948205998932018</v>
      </c>
      <c r="AB225" s="83">
        <f ca="1">IFERROR(((OFFSET('2026fj_30NOx_proposal_calib'!AB$1,$BH225,0))-(OFFSET('2026fj_All_proposal_calib'!AB$1,$BG225,0)))/((OFFSET('2026fj_All_proposal_calib'!AB$1,$BG225,0))*AB$2),0)</f>
        <v>0.36714491121189063</v>
      </c>
      <c r="AC225" s="83">
        <f ca="1">IFERROR(((OFFSET('2026fj_30NOx_proposal_calib'!AC$1,$BH225,0))-(OFFSET('2026fj_All_proposal_calib'!AC$1,$BG225,0)))/((OFFSET('2026fj_All_proposal_calib'!AC$1,$BG225,0))*AC$2),0)</f>
        <v>0.44371405569564076</v>
      </c>
      <c r="AD225" s="83">
        <f ca="1">IFERROR(((OFFSET('2026fj_30NOx_proposal_calib'!AD$1,$BH225,0))-(OFFSET('2026fj_All_proposal_calib'!AD$1,$BG225,0)))/((OFFSET('2026fj_All_proposal_calib'!AD$1,$BG225,0))*AD$2),0)</f>
        <v>0.41728915731789362</v>
      </c>
      <c r="AE225" s="83">
        <f ca="1">IFERROR(((OFFSET('2026fj_30NOx_proposal_calib'!AE$1,$BH225,0))-(OFFSET('2026fj_All_proposal_calib'!AE$1,$BG225,0)))/((OFFSET('2026fj_All_proposal_calib'!AE$1,$BG225,0))*AE$2),0)</f>
        <v>0.60596619697774079</v>
      </c>
      <c r="AF225" s="83">
        <f ca="1">IFERROR(((OFFSET('2026fj_30NOx_proposal_calib'!AF$1,$BH225,0))-(OFFSET('2026fj_All_proposal_calib'!AF$1,$BG225,0)))/((OFFSET('2026fj_All_proposal_calib'!AF$1,$BG225,0))*AF$2),0)</f>
        <v>0.65547334233540011</v>
      </c>
      <c r="AG225" s="83">
        <f ca="1">IFERROR(((OFFSET('2026fj_30NOx_proposal_calib'!AG$1,$BH225,0))-(OFFSET('2026fj_All_proposal_calib'!AG$1,$BG225,0)))/((OFFSET('2026fj_All_proposal_calib'!AG$1,$BG225,0))*AG$2),0)</f>
        <v>0.66874103287239539</v>
      </c>
      <c r="AH225" s="83">
        <f ca="1">IFERROR(((OFFSET('2026fj_30NOx_proposal_calib'!AH$1,$BH225,0))-(OFFSET('2026fj_All_proposal_calib'!AH$1,$BG225,0)))/((OFFSET('2026fj_All_proposal_calib'!AH$1,$BG225,0))*AH$2),0)</f>
        <v>0.58689415057490069</v>
      </c>
      <c r="AI225" s="83">
        <f ca="1">IFERROR(((OFFSET('2026fj_30NOx_proposal_calib'!AI$1,$BH225,0))-(OFFSET('2026fj_All_proposal_calib'!AI$1,$BG225,0)))/((OFFSET('2026fj_All_proposal_calib'!AI$1,$BG225,0))*AI$2),0)</f>
        <v>0.62074421586404205</v>
      </c>
      <c r="AJ225" s="83">
        <f ca="1">IFERROR(((OFFSET('2026fj_30NOx_proposal_calib'!AJ$1,$BH225,0))-(OFFSET('2026fj_All_proposal_calib'!AJ$1,$BG225,0)))/((OFFSET('2026fj_All_proposal_calib'!AJ$1,$BG225,0))*AJ$2),0)</f>
        <v>-0.11859494394692625</v>
      </c>
      <c r="AK225" s="83">
        <f ca="1">IFERROR(((OFFSET('2026fj_30NOx_proposal_calib'!AK$1,$BH225,0))-(OFFSET('2026fj_All_proposal_calib'!AK$1,$BG225,0)))/((OFFSET('2026fj_All_proposal_calib'!AK$1,$BG225,0))*AK$2),0)</f>
        <v>0.13510353421376062</v>
      </c>
      <c r="AL225" s="83">
        <f ca="1">IFERROR(((OFFSET('2026fj_30NOx_proposal_calib'!AL$1,$BH225,0))-(OFFSET('2026fj_All_proposal_calib'!AL$1,$BG225,0)))/((OFFSET('2026fj_All_proposal_calib'!AL$1,$BG225,0))*AL$2),0)</f>
        <v>0.76074083064509568</v>
      </c>
      <c r="AM225" s="83">
        <f ca="1">IFERROR(((OFFSET('2026fj_30NOx_proposal_calib'!AM$1,$BH225,0))-(OFFSET('2026fj_All_proposal_calib'!AM$1,$BG225,0)))/((OFFSET('2026fj_All_proposal_calib'!AM$1,$BG225,0))*AM$2),0)</f>
        <v>0.46677447182367487</v>
      </c>
      <c r="AN225" s="83">
        <f ca="1">IFERROR(((OFFSET('2026fj_30NOx_proposal_calib'!AN$1,$BH225,0))-(OFFSET('2026fj_All_proposal_calib'!AN$1,$BG225,0)))/((OFFSET('2026fj_All_proposal_calib'!AN$1,$BG225,0))*AN$2),0)</f>
        <v>0.84293021351193087</v>
      </c>
      <c r="AO225" s="83">
        <f ca="1">IFERROR(((OFFSET('2026fj_30NOx_proposal_calib'!AO$1,$BH225,0))-(OFFSET('2026fj_All_proposal_calib'!AO$1,$BG225,0)))/((OFFSET('2026fj_All_proposal_calib'!AO$1,$BG225,0))*AO$2),0)</f>
        <v>0.57394815342066297</v>
      </c>
      <c r="AP225" s="83">
        <f ca="1">IFERROR(((OFFSET('2026fj_30NOx_proposal_calib'!AP$1,$BH225,0))-(OFFSET('2026fj_All_proposal_calib'!AP$1,$BG225,0)))/((OFFSET('2026fj_All_proposal_calib'!AP$1,$BG225,0))*AP$2),0)</f>
        <v>0.51300315103424043</v>
      </c>
      <c r="AQ225" s="83">
        <f ca="1">IFERROR(((OFFSET('2026fj_30NOx_proposal_calib'!AQ$1,$BH225,0))-(OFFSET('2026fj_All_proposal_calib'!AQ$1,$BG225,0)))/((OFFSET('2026fj_All_proposal_calib'!AQ$1,$BG225,0))*AQ$2),0)</f>
        <v>0.684199356635939</v>
      </c>
      <c r="AR225" s="83">
        <f ca="1">IFERROR(((OFFSET('2026fj_30NOx_proposal_calib'!AR$1,$BH225,0))-(OFFSET('2026fj_All_proposal_calib'!AR$1,$BG225,0)))/((OFFSET('2026fj_All_proposal_calib'!AR$1,$BG225,0))*AR$2),0)</f>
        <v>0.76388862189910667</v>
      </c>
      <c r="AS225" s="83">
        <f ca="1">IFERROR(((OFFSET('2026fj_30NOx_proposal_calib'!AS$1,$BH225,0))-(OFFSET('2026fj_All_proposal_calib'!AS$1,$BG225,0)))/((OFFSET('2026fj_All_proposal_calib'!AS$1,$BG225,0))*AS$2),0)</f>
        <v>0.34419654487286039</v>
      </c>
      <c r="AT225" s="83">
        <f ca="1">IFERROR(((OFFSET('2026fj_30NOx_proposal_calib'!AT$1,$BH225,0))-(OFFSET('2026fj_All_proposal_calib'!AT$1,$BG225,0)))/((OFFSET('2026fj_All_proposal_calib'!AT$1,$BG225,0))*AT$2),0)</f>
        <v>0.21629880223810452</v>
      </c>
      <c r="AU225" s="83">
        <f ca="1">IFERROR(((OFFSET('2026fj_30NOx_proposal_calib'!AU$1,$BH225,0))-(OFFSET('2026fj_All_proposal_calib'!AU$1,$BG225,0)))/((OFFSET('2026fj_All_proposal_calib'!AU$1,$BG225,0))*AU$2),0)</f>
        <v>0.57203107522797969</v>
      </c>
      <c r="AV225" s="83">
        <f ca="1">IFERROR(((OFFSET('2026fj_30NOx_proposal_calib'!AV$1,$BH225,0))-(OFFSET('2026fj_All_proposal_calib'!AV$1,$BG225,0)))/((OFFSET('2026fj_All_proposal_calib'!AV$1,$BG225,0))*AV$2),0)</f>
        <v>0.59052822926050763</v>
      </c>
      <c r="AW225" s="83">
        <f ca="1">IFERROR(((OFFSET('2026fj_30NOx_proposal_calib'!AW$1,$BH225,0))-(OFFSET('2026fj_All_proposal_calib'!AW$1,$BG225,0)))/((OFFSET('2026fj_All_proposal_calib'!AW$1,$BG225,0))*AW$2),0)</f>
        <v>0.6190610464710179</v>
      </c>
      <c r="AX225" s="83">
        <f ca="1">IFERROR(((OFFSET('2026fj_30NOx_proposal_calib'!AX$1,$BH225,0))-(OFFSET('2026fj_All_proposal_calib'!AX$1,$BG225,0)))/((OFFSET('2026fj_All_proposal_calib'!AX$1,$BG225,0))*AX$2),0)</f>
        <v>0.50302681773819369</v>
      </c>
      <c r="AY225" s="83">
        <f ca="1">IFERROR(((OFFSET('2026fj_30NOx_proposal_calib'!AY$1,$BH225,0))-(OFFSET('2026fj_All_proposal_calib'!AY$1,$BG225,0)))/((OFFSET('2026fj_All_proposal_calib'!AY$1,$BG225,0))*AY$2),0)</f>
        <v>0.5339700197367272</v>
      </c>
      <c r="AZ225" s="83">
        <f ca="1">IFERROR(((OFFSET('2026fj_30NOx_proposal_calib'!AZ$1,$BH225,0))-(OFFSET('2026fj_All_proposal_calib'!AZ$1,$BG225,0)))/((OFFSET('2026fj_All_proposal_calib'!AZ$1,$BG225,0))*AZ$2),0)</f>
        <v>-2.2622799930846211</v>
      </c>
      <c r="BA225" s="83">
        <f ca="1">IFERROR(((OFFSET('2026fj_30NOx_proposal_calib'!BA$1,$BH225,0))-(OFFSET('2026fj_All_proposal_calib'!BA$1,$BG225,0)))/((OFFSET('2026fj_All_proposal_calib'!BA$1,$BG225,0))*BA$2),0)</f>
        <v>0.4188860509608941</v>
      </c>
      <c r="BB225" s="83">
        <f ca="1">IFERROR(((OFFSET('2026fj_30NOx_proposal_calib'!BB$1,$BH225,0))-(OFFSET('2026fj_All_proposal_calib'!BB$1,$BG225,0)))/((OFFSET('2026fj_All_proposal_calib'!BB$1,$BG225,0))*BB$2),0)</f>
        <v>0.54075796906124263</v>
      </c>
      <c r="BC225" s="83">
        <f ca="1">IFERROR(((OFFSET('2026fj_30NOx_proposal_calib'!BC$1,$BH225,0))-(OFFSET('2026fj_All_proposal_calib'!BC$1,$BG225,0)))/((OFFSET('2026fj_All_proposal_calib'!BC$1,$BG225,0))*BC$2),0)</f>
        <v>0.51149044875365002</v>
      </c>
      <c r="BD225" s="83">
        <f ca="1">IFERROR(((OFFSET('2026fj_30NOx_proposal_calib'!BD$1,$BH225,0))-(OFFSET('2026fj_All_proposal_calib'!BD$1,$BG225,0)))/((OFFSET('2026fj_All_proposal_calib'!BD$1,$BG225,0))*BD$2),0)</f>
        <v>0.35506215065028579</v>
      </c>
      <c r="BE225" s="83">
        <f ca="1">IFERROR(((OFFSET('2026fj_30NOx_proposal_calib'!BE$1,$BH225,0))-(OFFSET('2026fj_All_proposal_calib'!BE$1,$BG225,0)))/((OFFSET('2026fj_All_proposal_calib'!BE$1,$BG225,0))*BE$2),0)</f>
        <v>0.64627810405107788</v>
      </c>
      <c r="BF225" s="83">
        <f ca="1">IFERROR(((OFFSET('2026fj_30NOx_proposal_calib'!BF$1,$BH225,0))-(OFFSET('2026fj_All_proposal_calib'!BF$1,$BG225,0)))/((OFFSET('2026fj_All_proposal_calib'!BF$1,$BG225,0))*BF$2),0)</f>
        <v>0.67679649014827392</v>
      </c>
      <c r="BG225" s="83">
        <f>MATCH(A225,'2026fj_All_proposal_calib'!$A$2:$A$717,FALSE)</f>
        <v>217</v>
      </c>
      <c r="BH225" s="83">
        <f>MATCH(A225,'2026fj_30NOx_proposal_calib'!$A$2:$A$712,FALSE)</f>
        <v>217</v>
      </c>
      <c r="BI225" s="83">
        <f t="shared" si="3"/>
        <v>1</v>
      </c>
      <c r="BL225" s="84"/>
      <c r="BP225" s="84"/>
      <c r="BQ225" s="85"/>
    </row>
    <row r="226" spans="1:69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I226" s="83">
        <f ca="1">IFERROR(((OFFSET('2026fj_30NOx_proposal_calib'!I$1,$BH226,0))-(OFFSET('2026fj_All_proposal_calib'!I$1,$BG226,0)))/((OFFSET('2026fj_All_proposal_calib'!I$1,$BG226,0))*I$2),0)</f>
        <v>0.68925766782946007</v>
      </c>
      <c r="J226" s="83">
        <f ca="1">IFERROR(((OFFSET('2026fj_30NOx_proposal_calib'!J$1,$BH226,0))-(OFFSET('2026fj_All_proposal_calib'!J$1,$BG226,0)))/((OFFSET('2026fj_All_proposal_calib'!J$1,$BG226,0))*J$2),0)</f>
        <v>0.84760730615479496</v>
      </c>
      <c r="K226" s="83">
        <f ca="1">IFERROR(((OFFSET('2026fj_30NOx_proposal_calib'!K$1,$BH226,0))-(OFFSET('2026fj_All_proposal_calib'!K$1,$BG226,0)))/((OFFSET('2026fj_All_proposal_calib'!K$1,$BG226,0))*K$2),0)</f>
        <v>0.77604043390367383</v>
      </c>
      <c r="L226" s="83">
        <f ca="1">IFERROR(((OFFSET('2026fj_30NOx_proposal_calib'!L$1,$BH226,0))-(OFFSET('2026fj_All_proposal_calib'!L$1,$BG226,0)))/((OFFSET('2026fj_All_proposal_calib'!L$1,$BG226,0))*L$2),0)</f>
        <v>0.81559488977927386</v>
      </c>
      <c r="M226" s="83">
        <f ca="1">IFERROR(((OFFSET('2026fj_30NOx_proposal_calib'!M$1,$BH226,0))-(OFFSET('2026fj_All_proposal_calib'!M$1,$BG226,0)))/((OFFSET('2026fj_All_proposal_calib'!M$1,$BG226,0))*M$2),0)</f>
        <v>0.83651226127811451</v>
      </c>
      <c r="N226" s="83">
        <f ca="1">IFERROR(((OFFSET('2026fj_30NOx_proposal_calib'!N$1,$BH226,0))-(OFFSET('2026fj_All_proposal_calib'!N$1,$BG226,0)))/((OFFSET('2026fj_All_proposal_calib'!N$1,$BG226,0))*N$2),0)</f>
        <v>1.3793944163580902</v>
      </c>
      <c r="O226" s="83">
        <f ca="1">IFERROR(((OFFSET('2026fj_30NOx_proposal_calib'!O$1,$BH226,0))-(OFFSET('2026fj_All_proposal_calib'!O$1,$BG226,0)))/((OFFSET('2026fj_All_proposal_calib'!O$1,$BG226,0))*O$2),0)</f>
        <v>1.4281794987037453</v>
      </c>
      <c r="P226" s="83">
        <f ca="1">IFERROR(((OFFSET('2026fj_30NOx_proposal_calib'!P$1,$BH226,0))-(OFFSET('2026fj_All_proposal_calib'!P$1,$BG226,0)))/((OFFSET('2026fj_All_proposal_calib'!P$1,$BG226,0))*P$2),0)</f>
        <v>3.0696100281618945</v>
      </c>
      <c r="Q226" s="83">
        <f ca="1">IFERROR(((OFFSET('2026fj_30NOx_proposal_calib'!Q$1,$BH226,0))-(OFFSET('2026fj_All_proposal_calib'!Q$1,$BG226,0)))/((OFFSET('2026fj_All_proposal_calib'!Q$1,$BG226,0))*Q$2),0)</f>
        <v>1.0496159286294227</v>
      </c>
      <c r="R226" s="83">
        <f ca="1">IFERROR(((OFFSET('2026fj_30NOx_proposal_calib'!R$1,$BH226,0))-(OFFSET('2026fj_All_proposal_calib'!R$1,$BG226,0)))/((OFFSET('2026fj_All_proposal_calib'!R$1,$BG226,0))*R$2),0)</f>
        <v>0.48032340159887643</v>
      </c>
      <c r="S226" s="83">
        <f ca="1">IFERROR(((OFFSET('2026fj_30NOx_proposal_calib'!S$1,$BH226,0))-(OFFSET('2026fj_All_proposal_calib'!S$1,$BG226,0)))/((OFFSET('2026fj_All_proposal_calib'!S$1,$BG226,0))*S$2),0)</f>
        <v>0.7846916411121504</v>
      </c>
      <c r="T226" s="83">
        <f ca="1">IFERROR(((OFFSET('2026fj_30NOx_proposal_calib'!T$1,$BH226,0))-(OFFSET('2026fj_All_proposal_calib'!T$1,$BG226,0)))/((OFFSET('2026fj_All_proposal_calib'!T$1,$BG226,0))*T$2),0)</f>
        <v>0.71996224006150078</v>
      </c>
      <c r="U226" s="83">
        <f ca="1">IFERROR(((OFFSET('2026fj_30NOx_proposal_calib'!U$1,$BH226,0))-(OFFSET('2026fj_All_proposal_calib'!U$1,$BG226,0)))/((OFFSET('2026fj_All_proposal_calib'!U$1,$BG226,0))*U$2),0)</f>
        <v>0.71850148312891848</v>
      </c>
      <c r="V226" s="83">
        <f ca="1">IFERROR(((OFFSET('2026fj_30NOx_proposal_calib'!V$1,$BH226,0))-(OFFSET('2026fj_All_proposal_calib'!V$1,$BG226,0)))/((OFFSET('2026fj_All_proposal_calib'!V$1,$BG226,0))*V$2),0)</f>
        <v>0.56852934090582308</v>
      </c>
      <c r="W226" s="83">
        <f ca="1">IFERROR(((OFFSET('2026fj_30NOx_proposal_calib'!W$1,$BH226,0))-(OFFSET('2026fj_All_proposal_calib'!W$1,$BG226,0)))/((OFFSET('2026fj_All_proposal_calib'!W$1,$BG226,0))*W$2),0)</f>
        <v>0.73868566015842796</v>
      </c>
      <c r="X226" s="83">
        <f ca="1">IFERROR(((OFFSET('2026fj_30NOx_proposal_calib'!X$1,$BH226,0))-(OFFSET('2026fj_All_proposal_calib'!X$1,$BG226,0)))/((OFFSET('2026fj_All_proposal_calib'!X$1,$BG226,0))*X$2),0)</f>
        <v>0.6819349490612413</v>
      </c>
      <c r="Y226" s="83">
        <f ca="1">IFERROR(((OFFSET('2026fj_30NOx_proposal_calib'!Y$1,$BH226,0))-(OFFSET('2026fj_All_proposal_calib'!Y$1,$BG226,0)))/((OFFSET('2026fj_All_proposal_calib'!Y$1,$BG226,0))*Y$2),0)</f>
        <v>0.71111268645761261</v>
      </c>
      <c r="Z226" s="83">
        <f ca="1">IFERROR(((OFFSET('2026fj_30NOx_proposal_calib'!Z$1,$BH226,0))-(OFFSET('2026fj_All_proposal_calib'!Z$1,$BG226,0)))/((OFFSET('2026fj_All_proposal_calib'!Z$1,$BG226,0))*Z$2),0)</f>
        <v>1.7249534349959637</v>
      </c>
      <c r="AA226" s="83">
        <f ca="1">IFERROR(((OFFSET('2026fj_30NOx_proposal_calib'!AA$1,$BH226,0))-(OFFSET('2026fj_All_proposal_calib'!AA$1,$BG226,0)))/((OFFSET('2026fj_All_proposal_calib'!AA$1,$BG226,0))*AA$2),0)</f>
        <v>0.60343935577230601</v>
      </c>
      <c r="AB226" s="83">
        <f ca="1">IFERROR(((OFFSET('2026fj_30NOx_proposal_calib'!AB$1,$BH226,0))-(OFFSET('2026fj_All_proposal_calib'!AB$1,$BG226,0)))/((OFFSET('2026fj_All_proposal_calib'!AB$1,$BG226,0))*AB$2),0)</f>
        <v>1.0864811111121491</v>
      </c>
      <c r="AC226" s="83">
        <f ca="1">IFERROR(((OFFSET('2026fj_30NOx_proposal_calib'!AC$1,$BH226,0))-(OFFSET('2026fj_All_proposal_calib'!AC$1,$BG226,0)))/((OFFSET('2026fj_All_proposal_calib'!AC$1,$BG226,0))*AC$2),0)</f>
        <v>0.67146173606268533</v>
      </c>
      <c r="AD226" s="83">
        <f ca="1">IFERROR(((OFFSET('2026fj_30NOx_proposal_calib'!AD$1,$BH226,0))-(OFFSET('2026fj_All_proposal_calib'!AD$1,$BG226,0)))/((OFFSET('2026fj_All_proposal_calib'!AD$1,$BG226,0))*AD$2),0)</f>
        <v>0.6637913382634365</v>
      </c>
      <c r="AE226" s="83">
        <f ca="1">IFERROR(((OFFSET('2026fj_30NOx_proposal_calib'!AE$1,$BH226,0))-(OFFSET('2026fj_All_proposal_calib'!AE$1,$BG226,0)))/((OFFSET('2026fj_All_proposal_calib'!AE$1,$BG226,0))*AE$2),0)</f>
        <v>0.6423287037442742</v>
      </c>
      <c r="AF226" s="83">
        <f ca="1">IFERROR(((OFFSET('2026fj_30NOx_proposal_calib'!AF$1,$BH226,0))-(OFFSET('2026fj_All_proposal_calib'!AF$1,$BG226,0)))/((OFFSET('2026fj_All_proposal_calib'!AF$1,$BG226,0))*AF$2),0)</f>
        <v>0.68887319219635146</v>
      </c>
      <c r="AG226" s="83">
        <f ca="1">IFERROR(((OFFSET('2026fj_30NOx_proposal_calib'!AG$1,$BH226,0))-(OFFSET('2026fj_All_proposal_calib'!AG$1,$BG226,0)))/((OFFSET('2026fj_All_proposal_calib'!AG$1,$BG226,0))*AG$2),0)</f>
        <v>0.79666397208790396</v>
      </c>
      <c r="AH226" s="83">
        <f ca="1">IFERROR(((OFFSET('2026fj_30NOx_proposal_calib'!AH$1,$BH226,0))-(OFFSET('2026fj_All_proposal_calib'!AH$1,$BG226,0)))/((OFFSET('2026fj_All_proposal_calib'!AH$1,$BG226,0))*AH$2),0)</f>
        <v>0.68867836576719643</v>
      </c>
      <c r="AI226" s="83">
        <f ca="1">IFERROR(((OFFSET('2026fj_30NOx_proposal_calib'!AI$1,$BH226,0))-(OFFSET('2026fj_All_proposal_calib'!AI$1,$BG226,0)))/((OFFSET('2026fj_All_proposal_calib'!AI$1,$BG226,0))*AI$2),0)</f>
        <v>0.90234106334507269</v>
      </c>
      <c r="AJ226" s="83">
        <f ca="1">IFERROR(((OFFSET('2026fj_30NOx_proposal_calib'!AJ$1,$BH226,0))-(OFFSET('2026fj_All_proposal_calib'!AJ$1,$BG226,0)))/((OFFSET('2026fj_All_proposal_calib'!AJ$1,$BG226,0))*AJ$2),0)</f>
        <v>6.7895605409612241</v>
      </c>
      <c r="AK226" s="83">
        <f ca="1">IFERROR(((OFFSET('2026fj_30NOx_proposal_calib'!AK$1,$BH226,0))-(OFFSET('2026fj_All_proposal_calib'!AK$1,$BG226,0)))/((OFFSET('2026fj_All_proposal_calib'!AK$1,$BG226,0))*AK$2),0)</f>
        <v>0.60324200416423268</v>
      </c>
      <c r="AL226" s="83">
        <f ca="1">IFERROR(((OFFSET('2026fj_30NOx_proposal_calib'!AL$1,$BH226,0))-(OFFSET('2026fj_All_proposal_calib'!AL$1,$BG226,0)))/((OFFSET('2026fj_All_proposal_calib'!AL$1,$BG226,0))*AL$2),0)</f>
        <v>0.75208859231687042</v>
      </c>
      <c r="AM226" s="83">
        <f ca="1">IFERROR(((OFFSET('2026fj_30NOx_proposal_calib'!AM$1,$BH226,0))-(OFFSET('2026fj_All_proposal_calib'!AM$1,$BG226,0)))/((OFFSET('2026fj_All_proposal_calib'!AM$1,$BG226,0))*AM$2),0)</f>
        <v>0.7970337432398924</v>
      </c>
      <c r="AN226" s="83">
        <f ca="1">IFERROR(((OFFSET('2026fj_30NOx_proposal_calib'!AN$1,$BH226,0))-(OFFSET('2026fj_All_proposal_calib'!AN$1,$BG226,0)))/((OFFSET('2026fj_All_proposal_calib'!AN$1,$BG226,0))*AN$2),0)</f>
        <v>1.4680110859213276</v>
      </c>
      <c r="AO226" s="83">
        <f ca="1">IFERROR(((OFFSET('2026fj_30NOx_proposal_calib'!AO$1,$BH226,0))-(OFFSET('2026fj_All_proposal_calib'!AO$1,$BG226,0)))/((OFFSET('2026fj_All_proposal_calib'!AO$1,$BG226,0))*AO$2),0)</f>
        <v>0.69288484409519724</v>
      </c>
      <c r="AP226" s="83">
        <f ca="1">IFERROR(((OFFSET('2026fj_30NOx_proposal_calib'!AP$1,$BH226,0))-(OFFSET('2026fj_All_proposal_calib'!AP$1,$BG226,0)))/((OFFSET('2026fj_All_proposal_calib'!AP$1,$BG226,0))*AP$2),0)</f>
        <v>0.58226927035494491</v>
      </c>
      <c r="AQ226" s="83">
        <f ca="1">IFERROR(((OFFSET('2026fj_30NOx_proposal_calib'!AQ$1,$BH226,0))-(OFFSET('2026fj_All_proposal_calib'!AQ$1,$BG226,0)))/((OFFSET('2026fj_All_proposal_calib'!AQ$1,$BG226,0))*AQ$2),0)</f>
        <v>0.75520972310856593</v>
      </c>
      <c r="AR226" s="83">
        <f ca="1">IFERROR(((OFFSET('2026fj_30NOx_proposal_calib'!AR$1,$BH226,0))-(OFFSET('2026fj_All_proposal_calib'!AR$1,$BG226,0)))/((OFFSET('2026fj_All_proposal_calib'!AR$1,$BG226,0))*AR$2),0)</f>
        <v>0.79953788595217345</v>
      </c>
      <c r="AS226" s="83">
        <f ca="1">IFERROR(((OFFSET('2026fj_30NOx_proposal_calib'!AS$1,$BH226,0))-(OFFSET('2026fj_All_proposal_calib'!AS$1,$BG226,0)))/((OFFSET('2026fj_All_proposal_calib'!AS$1,$BG226,0))*AS$2),0)</f>
        <v>0.44061538792519156</v>
      </c>
      <c r="AT226" s="83">
        <f ca="1">IFERROR(((OFFSET('2026fj_30NOx_proposal_calib'!AT$1,$BH226,0))-(OFFSET('2026fj_All_proposal_calib'!AT$1,$BG226,0)))/((OFFSET('2026fj_All_proposal_calib'!AT$1,$BG226,0))*AT$2),0)</f>
        <v>3.3989811780273458</v>
      </c>
      <c r="AU226" s="83">
        <f ca="1">IFERROR(((OFFSET('2026fj_30NOx_proposal_calib'!AU$1,$BH226,0))-(OFFSET('2026fj_All_proposal_calib'!AU$1,$BG226,0)))/((OFFSET('2026fj_All_proposal_calib'!AU$1,$BG226,0))*AU$2),0)</f>
        <v>0.52573482498681434</v>
      </c>
      <c r="AV226" s="83">
        <f ca="1">IFERROR(((OFFSET('2026fj_30NOx_proposal_calib'!AV$1,$BH226,0))-(OFFSET('2026fj_All_proposal_calib'!AV$1,$BG226,0)))/((OFFSET('2026fj_All_proposal_calib'!AV$1,$BG226,0))*AV$2),0)</f>
        <v>0.74341971953045693</v>
      </c>
      <c r="AW226" s="83">
        <f ca="1">IFERROR(((OFFSET('2026fj_30NOx_proposal_calib'!AW$1,$BH226,0))-(OFFSET('2026fj_All_proposal_calib'!AW$1,$BG226,0)))/((OFFSET('2026fj_All_proposal_calib'!AW$1,$BG226,0))*AW$2),0)</f>
        <v>0.60461452982469366</v>
      </c>
      <c r="AX226" s="83">
        <f ca="1">IFERROR(((OFFSET('2026fj_30NOx_proposal_calib'!AX$1,$BH226,0))-(OFFSET('2026fj_All_proposal_calib'!AX$1,$BG226,0)))/((OFFSET('2026fj_All_proposal_calib'!AX$1,$BG226,0))*AX$2),0)</f>
        <v>0.69336714555153278</v>
      </c>
      <c r="AY226" s="83">
        <f ca="1">IFERROR(((OFFSET('2026fj_30NOx_proposal_calib'!AY$1,$BH226,0))-(OFFSET('2026fj_All_proposal_calib'!AY$1,$BG226,0)))/((OFFSET('2026fj_All_proposal_calib'!AY$1,$BG226,0))*AY$2),0)</f>
        <v>0.67692271671821025</v>
      </c>
      <c r="AZ226" s="83">
        <f ca="1">IFERROR(((OFFSET('2026fj_30NOx_proposal_calib'!AZ$1,$BH226,0))-(OFFSET('2026fj_All_proposal_calib'!AZ$1,$BG226,0)))/((OFFSET('2026fj_All_proposal_calib'!AZ$1,$BG226,0))*AZ$2),0)</f>
        <v>-33.611017040114533</v>
      </c>
      <c r="BA226" s="83">
        <f ca="1">IFERROR(((OFFSET('2026fj_30NOx_proposal_calib'!BA$1,$BH226,0))-(OFFSET('2026fj_All_proposal_calib'!BA$1,$BG226,0)))/((OFFSET('2026fj_All_proposal_calib'!BA$1,$BG226,0))*BA$2),0)</f>
        <v>0.59161724857857478</v>
      </c>
      <c r="BB226" s="83">
        <f ca="1">IFERROR(((OFFSET('2026fj_30NOx_proposal_calib'!BB$1,$BH226,0))-(OFFSET('2026fj_All_proposal_calib'!BB$1,$BG226,0)))/((OFFSET('2026fj_All_proposal_calib'!BB$1,$BG226,0))*BB$2),0)</f>
        <v>0.70425495260897109</v>
      </c>
      <c r="BC226" s="83">
        <f ca="1">IFERROR(((OFFSET('2026fj_30NOx_proposal_calib'!BC$1,$BH226,0))-(OFFSET('2026fj_All_proposal_calib'!BC$1,$BG226,0)))/((OFFSET('2026fj_All_proposal_calib'!BC$1,$BG226,0))*BC$2),0)</f>
        <v>0.71538442041097172</v>
      </c>
      <c r="BD226" s="83">
        <f ca="1">IFERROR(((OFFSET('2026fj_30NOx_proposal_calib'!BD$1,$BH226,0))-(OFFSET('2026fj_All_proposal_calib'!BD$1,$BG226,0)))/((OFFSET('2026fj_All_proposal_calib'!BD$1,$BG226,0))*BD$2),0)</f>
        <v>0.64427186085071497</v>
      </c>
      <c r="BE226" s="83">
        <f ca="1">IFERROR(((OFFSET('2026fj_30NOx_proposal_calib'!BE$1,$BH226,0))-(OFFSET('2026fj_All_proposal_calib'!BE$1,$BG226,0)))/((OFFSET('2026fj_All_proposal_calib'!BE$1,$BG226,0))*BE$2),0)</f>
        <v>0.7331170302033635</v>
      </c>
      <c r="BF226" s="83">
        <f ca="1">IFERROR(((OFFSET('2026fj_30NOx_proposal_calib'!BF$1,$BH226,0))-(OFFSET('2026fj_All_proposal_calib'!BF$1,$BG226,0)))/((OFFSET('2026fj_All_proposal_calib'!BF$1,$BG226,0))*BF$2),0)</f>
        <v>0.93520969547761512</v>
      </c>
      <c r="BG226" s="83">
        <f>MATCH(A226,'2026fj_All_proposal_calib'!$A$2:$A$717,FALSE)</f>
        <v>218</v>
      </c>
      <c r="BH226" s="83">
        <f>MATCH(A226,'2026fj_30NOx_proposal_calib'!$A$2:$A$712,FALSE)</f>
        <v>218</v>
      </c>
      <c r="BI226" s="83">
        <f t="shared" si="3"/>
        <v>1</v>
      </c>
      <c r="BL226" s="84"/>
      <c r="BP226" s="84"/>
      <c r="BQ226" s="85"/>
    </row>
    <row r="227" spans="1:69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I227" s="83">
        <f ca="1">IFERROR(((OFFSET('2026fj_30NOx_proposal_calib'!I$1,$BH227,0))-(OFFSET('2026fj_All_proposal_calib'!I$1,$BG227,0)))/((OFFSET('2026fj_All_proposal_calib'!I$1,$BG227,0))*I$2),0)</f>
        <v>0.71693698798354866</v>
      </c>
      <c r="J227" s="83">
        <f ca="1">IFERROR(((OFFSET('2026fj_30NOx_proposal_calib'!J$1,$BH227,0))-(OFFSET('2026fj_All_proposal_calib'!J$1,$BG227,0)))/((OFFSET('2026fj_All_proposal_calib'!J$1,$BG227,0))*J$2),0)</f>
        <v>0.93393767992981536</v>
      </c>
      <c r="K227" s="83">
        <f ca="1">IFERROR(((OFFSET('2026fj_30NOx_proposal_calib'!K$1,$BH227,0))-(OFFSET('2026fj_All_proposal_calib'!K$1,$BG227,0)))/((OFFSET('2026fj_All_proposal_calib'!K$1,$BG227,0))*K$2),0)</f>
        <v>0.9187956556297332</v>
      </c>
      <c r="L227" s="83">
        <f ca="1">IFERROR(((OFFSET('2026fj_30NOx_proposal_calib'!L$1,$BH227,0))-(OFFSET('2026fj_All_proposal_calib'!L$1,$BG227,0)))/((OFFSET('2026fj_All_proposal_calib'!L$1,$BG227,0))*L$2),0)</f>
        <v>0.89595291080963413</v>
      </c>
      <c r="M227" s="83">
        <f ca="1">IFERROR(((OFFSET('2026fj_30NOx_proposal_calib'!M$1,$BH227,0))-(OFFSET('2026fj_All_proposal_calib'!M$1,$BG227,0)))/((OFFSET('2026fj_All_proposal_calib'!M$1,$BG227,0))*M$2),0)</f>
        <v>0.92195327316417841</v>
      </c>
      <c r="N227" s="83">
        <f ca="1">IFERROR(((OFFSET('2026fj_30NOx_proposal_calib'!N$1,$BH227,0))-(OFFSET('2026fj_All_proposal_calib'!N$1,$BG227,0)))/((OFFSET('2026fj_All_proposal_calib'!N$1,$BG227,0))*N$2),0)</f>
        <v>0.61418818957798682</v>
      </c>
      <c r="O227" s="83">
        <f ca="1">IFERROR(((OFFSET('2026fj_30NOx_proposal_calib'!O$1,$BH227,0))-(OFFSET('2026fj_All_proposal_calib'!O$1,$BG227,0)))/((OFFSET('2026fj_All_proposal_calib'!O$1,$BG227,0))*O$2),0)</f>
        <v>0.52620220054699685</v>
      </c>
      <c r="P227" s="83">
        <f ca="1">IFERROR(((OFFSET('2026fj_30NOx_proposal_calib'!P$1,$BH227,0))-(OFFSET('2026fj_All_proposal_calib'!P$1,$BG227,0)))/((OFFSET('2026fj_All_proposal_calib'!P$1,$BG227,0))*P$2),0)</f>
        <v>0.50229982279012597</v>
      </c>
      <c r="Q227" s="83">
        <f ca="1">IFERROR(((OFFSET('2026fj_30NOx_proposal_calib'!Q$1,$BH227,0))-(OFFSET('2026fj_All_proposal_calib'!Q$1,$BG227,0)))/((OFFSET('2026fj_All_proposal_calib'!Q$1,$BG227,0))*Q$2),0)</f>
        <v>0.96011580911944128</v>
      </c>
      <c r="R227" s="83">
        <f ca="1">IFERROR(((OFFSET('2026fj_30NOx_proposal_calib'!R$1,$BH227,0))-(OFFSET('2026fj_All_proposal_calib'!R$1,$BG227,0)))/((OFFSET('2026fj_All_proposal_calib'!R$1,$BG227,0))*R$2),0)</f>
        <v>0.43517759315222554</v>
      </c>
      <c r="S227" s="83">
        <f ca="1">IFERROR(((OFFSET('2026fj_30NOx_proposal_calib'!S$1,$BH227,0))-(OFFSET('2026fj_All_proposal_calib'!S$1,$BG227,0)))/((OFFSET('2026fj_All_proposal_calib'!S$1,$BG227,0))*S$2),0)</f>
        <v>0.96629243192784664</v>
      </c>
      <c r="T227" s="83">
        <f ca="1">IFERROR(((OFFSET('2026fj_30NOx_proposal_calib'!T$1,$BH227,0))-(OFFSET('2026fj_All_proposal_calib'!T$1,$BG227,0)))/((OFFSET('2026fj_All_proposal_calib'!T$1,$BG227,0))*T$2),0)</f>
        <v>0.5293657733796705</v>
      </c>
      <c r="U227" s="83">
        <f ca="1">IFERROR(((OFFSET('2026fj_30NOx_proposal_calib'!U$1,$BH227,0))-(OFFSET('2026fj_All_proposal_calib'!U$1,$BG227,0)))/((OFFSET('2026fj_All_proposal_calib'!U$1,$BG227,0))*U$2),0)</f>
        <v>0.7663225084950146</v>
      </c>
      <c r="V227" s="83">
        <f ca="1">IFERROR(((OFFSET('2026fj_30NOx_proposal_calib'!V$1,$BH227,0))-(OFFSET('2026fj_All_proposal_calib'!V$1,$BG227,0)))/((OFFSET('2026fj_All_proposal_calib'!V$1,$BG227,0))*V$2),0)</f>
        <v>0.5600564633332451</v>
      </c>
      <c r="W227" s="83">
        <f ca="1">IFERROR(((OFFSET('2026fj_30NOx_proposal_calib'!W$1,$BH227,0))-(OFFSET('2026fj_All_proposal_calib'!W$1,$BG227,0)))/((OFFSET('2026fj_All_proposal_calib'!W$1,$BG227,0))*W$2),0)</f>
        <v>0.80622724782169897</v>
      </c>
      <c r="X227" s="83">
        <f ca="1">IFERROR(((OFFSET('2026fj_30NOx_proposal_calib'!X$1,$BH227,0))-(OFFSET('2026fj_All_proposal_calib'!X$1,$BG227,0)))/((OFFSET('2026fj_All_proposal_calib'!X$1,$BG227,0))*X$2),0)</f>
        <v>0.64969627794594953</v>
      </c>
      <c r="Y227" s="83">
        <f ca="1">IFERROR(((OFFSET('2026fj_30NOx_proposal_calib'!Y$1,$BH227,0))-(OFFSET('2026fj_All_proposal_calib'!Y$1,$BG227,0)))/((OFFSET('2026fj_All_proposal_calib'!Y$1,$BG227,0))*Y$2),0)</f>
        <v>0.7791754558394135</v>
      </c>
      <c r="Z227" s="83">
        <f ca="1">IFERROR(((OFFSET('2026fj_30NOx_proposal_calib'!Z$1,$BH227,0))-(OFFSET('2026fj_All_proposal_calib'!Z$1,$BG227,0)))/((OFFSET('2026fj_All_proposal_calib'!Z$1,$BG227,0))*Z$2),0)</f>
        <v>1.073595306790657</v>
      </c>
      <c r="AA227" s="83">
        <f ca="1">IFERROR(((OFFSET('2026fj_30NOx_proposal_calib'!AA$1,$BH227,0))-(OFFSET('2026fj_All_proposal_calib'!AA$1,$BG227,0)))/((OFFSET('2026fj_All_proposal_calib'!AA$1,$BG227,0))*AA$2),0)</f>
        <v>0.5460572624349872</v>
      </c>
      <c r="AB227" s="83">
        <f ca="1">IFERROR(((OFFSET('2026fj_30NOx_proposal_calib'!AB$1,$BH227,0))-(OFFSET('2026fj_All_proposal_calib'!AB$1,$BG227,0)))/((OFFSET('2026fj_All_proposal_calib'!AB$1,$BG227,0))*AB$2),0)</f>
        <v>0.71921989045451706</v>
      </c>
      <c r="AC227" s="83">
        <f ca="1">IFERROR(((OFFSET('2026fj_30NOx_proposal_calib'!AC$1,$BH227,0))-(OFFSET('2026fj_All_proposal_calib'!AC$1,$BG227,0)))/((OFFSET('2026fj_All_proposal_calib'!AC$1,$BG227,0))*AC$2),0)</f>
        <v>0.59372638489834295</v>
      </c>
      <c r="AD227" s="83">
        <f ca="1">IFERROR(((OFFSET('2026fj_30NOx_proposal_calib'!AD$1,$BH227,0))-(OFFSET('2026fj_All_proposal_calib'!AD$1,$BG227,0)))/((OFFSET('2026fj_All_proposal_calib'!AD$1,$BG227,0))*AD$2),0)</f>
        <v>0.79383475037284146</v>
      </c>
      <c r="AE227" s="83">
        <f ca="1">IFERROR(((OFFSET('2026fj_30NOx_proposal_calib'!AE$1,$BH227,0))-(OFFSET('2026fj_All_proposal_calib'!AE$1,$BG227,0)))/((OFFSET('2026fj_All_proposal_calib'!AE$1,$BG227,0))*AE$2),0)</f>
        <v>0.65322317439751787</v>
      </c>
      <c r="AF227" s="83">
        <f ca="1">IFERROR(((OFFSET('2026fj_30NOx_proposal_calib'!AF$1,$BH227,0))-(OFFSET('2026fj_All_proposal_calib'!AF$1,$BG227,0)))/((OFFSET('2026fj_All_proposal_calib'!AF$1,$BG227,0))*AF$2),0)</f>
        <v>0.73552447574520941</v>
      </c>
      <c r="AG227" s="83">
        <f ca="1">IFERROR(((OFFSET('2026fj_30NOx_proposal_calib'!AG$1,$BH227,0))-(OFFSET('2026fj_All_proposal_calib'!AG$1,$BG227,0)))/((OFFSET('2026fj_All_proposal_calib'!AG$1,$BG227,0))*AG$2),0)</f>
        <v>1.0669250875742482</v>
      </c>
      <c r="AH227" s="83">
        <f ca="1">IFERROR(((OFFSET('2026fj_30NOx_proposal_calib'!AH$1,$BH227,0))-(OFFSET('2026fj_All_proposal_calib'!AH$1,$BG227,0)))/((OFFSET('2026fj_All_proposal_calib'!AH$1,$BG227,0))*AH$2),0)</f>
        <v>0.70146059314582643</v>
      </c>
      <c r="AI227" s="83">
        <f ca="1">IFERROR(((OFFSET('2026fj_30NOx_proposal_calib'!AI$1,$BH227,0))-(OFFSET('2026fj_All_proposal_calib'!AI$1,$BG227,0)))/((OFFSET('2026fj_All_proposal_calib'!AI$1,$BG227,0))*AI$2),0)</f>
        <v>1.080110061871256</v>
      </c>
      <c r="AJ227" s="83">
        <f ca="1">IFERROR(((OFFSET('2026fj_30NOx_proposal_calib'!AJ$1,$BH227,0))-(OFFSET('2026fj_All_proposal_calib'!AJ$1,$BG227,0)))/((OFFSET('2026fj_All_proposal_calib'!AJ$1,$BG227,0))*AJ$2),0)</f>
        <v>0.78719542503897866</v>
      </c>
      <c r="AK227" s="83">
        <f ca="1">IFERROR(((OFFSET('2026fj_30NOx_proposal_calib'!AK$1,$BH227,0))-(OFFSET('2026fj_All_proposal_calib'!AK$1,$BG227,0)))/((OFFSET('2026fj_All_proposal_calib'!AK$1,$BG227,0))*AK$2),0)</f>
        <v>0.411403953668392</v>
      </c>
      <c r="AL227" s="83">
        <f ca="1">IFERROR(((OFFSET('2026fj_30NOx_proposal_calib'!AL$1,$BH227,0))-(OFFSET('2026fj_All_proposal_calib'!AL$1,$BG227,0)))/((OFFSET('2026fj_All_proposal_calib'!AL$1,$BG227,0))*AL$2),0)</f>
        <v>0.75938711335665743</v>
      </c>
      <c r="AM227" s="83">
        <f ca="1">IFERROR(((OFFSET('2026fj_30NOx_proposal_calib'!AM$1,$BH227,0))-(OFFSET('2026fj_All_proposal_calib'!AM$1,$BG227,0)))/((OFFSET('2026fj_All_proposal_calib'!AM$1,$BG227,0))*AM$2),0)</f>
        <v>0.66667422488434491</v>
      </c>
      <c r="AN227" s="83">
        <f ca="1">IFERROR(((OFFSET('2026fj_30NOx_proposal_calib'!AN$1,$BH227,0))-(OFFSET('2026fj_All_proposal_calib'!AN$1,$BG227,0)))/((OFFSET('2026fj_All_proposal_calib'!AN$1,$BG227,0))*AN$2),0)</f>
        <v>0.79214615104471908</v>
      </c>
      <c r="AO227" s="83">
        <f ca="1">IFERROR(((OFFSET('2026fj_30NOx_proposal_calib'!AO$1,$BH227,0))-(OFFSET('2026fj_All_proposal_calib'!AO$1,$BG227,0)))/((OFFSET('2026fj_All_proposal_calib'!AO$1,$BG227,0))*AO$2),0)</f>
        <v>0.82352180777033945</v>
      </c>
      <c r="AP227" s="83">
        <f ca="1">IFERROR(((OFFSET('2026fj_30NOx_proposal_calib'!AP$1,$BH227,0))-(OFFSET('2026fj_All_proposal_calib'!AP$1,$BG227,0)))/((OFFSET('2026fj_All_proposal_calib'!AP$1,$BG227,0))*AP$2),0)</f>
        <v>0.80819097168715459</v>
      </c>
      <c r="AQ227" s="83">
        <f ca="1">IFERROR(((OFFSET('2026fj_30NOx_proposal_calib'!AQ$1,$BH227,0))-(OFFSET('2026fj_All_proposal_calib'!AQ$1,$BG227,0)))/((OFFSET('2026fj_All_proposal_calib'!AQ$1,$BG227,0))*AQ$2),0)</f>
        <v>0.76175451797095306</v>
      </c>
      <c r="AR227" s="83">
        <f ca="1">IFERROR(((OFFSET('2026fj_30NOx_proposal_calib'!AR$1,$BH227,0))-(OFFSET('2026fj_All_proposal_calib'!AR$1,$BG227,0)))/((OFFSET('2026fj_All_proposal_calib'!AR$1,$BG227,0))*AR$2),0)</f>
        <v>0.9931757907295965</v>
      </c>
      <c r="AS227" s="83">
        <f ca="1">IFERROR(((OFFSET('2026fj_30NOx_proposal_calib'!AS$1,$BH227,0))-(OFFSET('2026fj_All_proposal_calib'!AS$1,$BG227,0)))/((OFFSET('2026fj_All_proposal_calib'!AS$1,$BG227,0))*AS$2),0)</f>
        <v>0.57038181076195693</v>
      </c>
      <c r="AT227" s="83">
        <f ca="1">IFERROR(((OFFSET('2026fj_30NOx_proposal_calib'!AT$1,$BH227,0))-(OFFSET('2026fj_All_proposal_calib'!AT$1,$BG227,0)))/((OFFSET('2026fj_All_proposal_calib'!AT$1,$BG227,0))*AT$2),0)</f>
        <v>0.98762849323813384</v>
      </c>
      <c r="AU227" s="83">
        <f ca="1">IFERROR(((OFFSET('2026fj_30NOx_proposal_calib'!AU$1,$BH227,0))-(OFFSET('2026fj_All_proposal_calib'!AU$1,$BG227,0)))/((OFFSET('2026fj_All_proposal_calib'!AU$1,$BG227,0))*AU$2),0)</f>
        <v>0.76381444306106883</v>
      </c>
      <c r="AV227" s="83">
        <f ca="1">IFERROR(((OFFSET('2026fj_30NOx_proposal_calib'!AV$1,$BH227,0))-(OFFSET('2026fj_All_proposal_calib'!AV$1,$BG227,0)))/((OFFSET('2026fj_All_proposal_calib'!AV$1,$BG227,0))*AV$2),0)</f>
        <v>1.0487740312026796</v>
      </c>
      <c r="AW227" s="83">
        <f ca="1">IFERROR(((OFFSET('2026fj_30NOx_proposal_calib'!AW$1,$BH227,0))-(OFFSET('2026fj_All_proposal_calib'!AW$1,$BG227,0)))/((OFFSET('2026fj_All_proposal_calib'!AW$1,$BG227,0))*AW$2),0)</f>
        <v>0.7741898149097648</v>
      </c>
      <c r="AX227" s="83">
        <f ca="1">IFERROR(((OFFSET('2026fj_30NOx_proposal_calib'!AX$1,$BH227,0))-(OFFSET('2026fj_All_proposal_calib'!AX$1,$BG227,0)))/((OFFSET('2026fj_All_proposal_calib'!AX$1,$BG227,0))*AX$2),0)</f>
        <v>0.77233825883399687</v>
      </c>
      <c r="AY227" s="83">
        <f ca="1">IFERROR(((OFFSET('2026fj_30NOx_proposal_calib'!AY$1,$BH227,0))-(OFFSET('2026fj_All_proposal_calib'!AY$1,$BG227,0)))/((OFFSET('2026fj_All_proposal_calib'!AY$1,$BG227,0))*AY$2),0)</f>
        <v>0.84406189890374506</v>
      </c>
      <c r="AZ227" s="83">
        <f ca="1">IFERROR(((OFFSET('2026fj_30NOx_proposal_calib'!AZ$1,$BH227,0))-(OFFSET('2026fj_All_proposal_calib'!AZ$1,$BG227,0)))/((OFFSET('2026fj_All_proposal_calib'!AZ$1,$BG227,0))*AZ$2),0)</f>
        <v>2.4089807434894412</v>
      </c>
      <c r="BA227" s="83">
        <f ca="1">IFERROR(((OFFSET('2026fj_30NOx_proposal_calib'!BA$1,$BH227,0))-(OFFSET('2026fj_All_proposal_calib'!BA$1,$BG227,0)))/((OFFSET('2026fj_All_proposal_calib'!BA$1,$BG227,0))*BA$2),0)</f>
        <v>0.78564333429310218</v>
      </c>
      <c r="BB227" s="83">
        <f ca="1">IFERROR(((OFFSET('2026fj_30NOx_proposal_calib'!BB$1,$BH227,0))-(OFFSET('2026fj_All_proposal_calib'!BB$1,$BG227,0)))/((OFFSET('2026fj_All_proposal_calib'!BB$1,$BG227,0))*BB$2),0)</f>
        <v>0.83666935581804625</v>
      </c>
      <c r="BC227" s="83">
        <f ca="1">IFERROR(((OFFSET('2026fj_30NOx_proposal_calib'!BC$1,$BH227,0))-(OFFSET('2026fj_All_proposal_calib'!BC$1,$BG227,0)))/((OFFSET('2026fj_All_proposal_calib'!BC$1,$BG227,0))*BC$2),0)</f>
        <v>0.66836156185179008</v>
      </c>
      <c r="BD227" s="83">
        <f ca="1">IFERROR(((OFFSET('2026fj_30NOx_proposal_calib'!BD$1,$BH227,0))-(OFFSET('2026fj_All_proposal_calib'!BD$1,$BG227,0)))/((OFFSET('2026fj_All_proposal_calib'!BD$1,$BG227,0))*BD$2),0)</f>
        <v>0.63859459216632319</v>
      </c>
      <c r="BE227" s="83">
        <f ca="1">IFERROR(((OFFSET('2026fj_30NOx_proposal_calib'!BE$1,$BH227,0))-(OFFSET('2026fj_All_proposal_calib'!BE$1,$BG227,0)))/((OFFSET('2026fj_All_proposal_calib'!BE$1,$BG227,0))*BE$2),0)</f>
        <v>0.83575044495500173</v>
      </c>
      <c r="BF227" s="83">
        <f ca="1">IFERROR(((OFFSET('2026fj_30NOx_proposal_calib'!BF$1,$BH227,0))-(OFFSET('2026fj_All_proposal_calib'!BF$1,$BG227,0)))/((OFFSET('2026fj_All_proposal_calib'!BF$1,$BG227,0))*BF$2),0)</f>
        <v>0.94373896845139216</v>
      </c>
      <c r="BG227" s="83">
        <f>MATCH(A227,'2026fj_All_proposal_calib'!$A$2:$A$717,FALSE)</f>
        <v>219</v>
      </c>
      <c r="BH227" s="83">
        <f>MATCH(A227,'2026fj_30NOx_proposal_calib'!$A$2:$A$712,FALSE)</f>
        <v>219</v>
      </c>
      <c r="BI227" s="83">
        <f t="shared" si="3"/>
        <v>1</v>
      </c>
      <c r="BL227" s="84"/>
      <c r="BP227" s="84"/>
      <c r="BQ227" s="85"/>
    </row>
    <row r="228" spans="1:69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I228" s="83">
        <f ca="1">IFERROR(((OFFSET('2026fj_30NOx_proposal_calib'!I$1,$BH228,0))-(OFFSET('2026fj_All_proposal_calib'!I$1,$BG228,0)))/((OFFSET('2026fj_All_proposal_calib'!I$1,$BG228,0))*I$2),0)</f>
        <v>0.90494945537236771</v>
      </c>
      <c r="J228" s="83">
        <f ca="1">IFERROR(((OFFSET('2026fj_30NOx_proposal_calib'!J$1,$BH228,0))-(OFFSET('2026fj_All_proposal_calib'!J$1,$BG228,0)))/((OFFSET('2026fj_All_proposal_calib'!J$1,$BG228,0))*J$2),0)</f>
        <v>0.56537665165760442</v>
      </c>
      <c r="K228" s="83">
        <f ca="1">IFERROR(((OFFSET('2026fj_30NOx_proposal_calib'!K$1,$BH228,0))-(OFFSET('2026fj_All_proposal_calib'!K$1,$BG228,0)))/((OFFSET('2026fj_All_proposal_calib'!K$1,$BG228,0))*K$2),0)</f>
        <v>0.71140049228491686</v>
      </c>
      <c r="L228" s="83">
        <f ca="1">IFERROR(((OFFSET('2026fj_30NOx_proposal_calib'!L$1,$BH228,0))-(OFFSET('2026fj_All_proposal_calib'!L$1,$BG228,0)))/((OFFSET('2026fj_All_proposal_calib'!L$1,$BG228,0))*L$2),0)</f>
        <v>-0.15010975764090229</v>
      </c>
      <c r="M228" s="83">
        <f ca="1">IFERROR(((OFFSET('2026fj_30NOx_proposal_calib'!M$1,$BH228,0))-(OFFSET('2026fj_All_proposal_calib'!M$1,$BG228,0)))/((OFFSET('2026fj_All_proposal_calib'!M$1,$BG228,0))*M$2),0)</f>
        <v>0.54623842631814457</v>
      </c>
      <c r="N228" s="83">
        <f ca="1">IFERROR(((OFFSET('2026fj_30NOx_proposal_calib'!N$1,$BH228,0))-(OFFSET('2026fj_All_proposal_calib'!N$1,$BG228,0)))/((OFFSET('2026fj_All_proposal_calib'!N$1,$BG228,0))*N$2),0)</f>
        <v>0.56178344024608717</v>
      </c>
      <c r="O228" s="83">
        <f ca="1">IFERROR(((OFFSET('2026fj_30NOx_proposal_calib'!O$1,$BH228,0))-(OFFSET('2026fj_All_proposal_calib'!O$1,$BG228,0)))/((OFFSET('2026fj_All_proposal_calib'!O$1,$BG228,0))*O$2),0)</f>
        <v>0.21496819444156776</v>
      </c>
      <c r="P228" s="83">
        <f ca="1">IFERROR(((OFFSET('2026fj_30NOx_proposal_calib'!P$1,$BH228,0))-(OFFSET('2026fj_All_proposal_calib'!P$1,$BG228,0)))/((OFFSET('2026fj_All_proposal_calib'!P$1,$BG228,0))*P$2),0)</f>
        <v>-0.27737440013511167</v>
      </c>
      <c r="Q228" s="83">
        <f ca="1">IFERROR(((OFFSET('2026fj_30NOx_proposal_calib'!Q$1,$BH228,0))-(OFFSET('2026fj_All_proposal_calib'!Q$1,$BG228,0)))/((OFFSET('2026fj_All_proposal_calib'!Q$1,$BG228,0))*Q$2),0)</f>
        <v>1.3531358728342617</v>
      </c>
      <c r="R228" s="83">
        <f ca="1">IFERROR(((OFFSET('2026fj_30NOx_proposal_calib'!R$1,$BH228,0))-(OFFSET('2026fj_All_proposal_calib'!R$1,$BG228,0)))/((OFFSET('2026fj_All_proposal_calib'!R$1,$BG228,0))*R$2),0)</f>
        <v>0.21986259091458857</v>
      </c>
      <c r="S228" s="83">
        <f ca="1">IFERROR(((OFFSET('2026fj_30NOx_proposal_calib'!S$1,$BH228,0))-(OFFSET('2026fj_All_proposal_calib'!S$1,$BG228,0)))/((OFFSET('2026fj_All_proposal_calib'!S$1,$BG228,0))*S$2),0)</f>
        <v>-7.7893844593192891E-3</v>
      </c>
      <c r="T228" s="83">
        <f ca="1">IFERROR(((OFFSET('2026fj_30NOx_proposal_calib'!T$1,$BH228,0))-(OFFSET('2026fj_All_proposal_calib'!T$1,$BG228,0)))/((OFFSET('2026fj_All_proposal_calib'!T$1,$BG228,0))*T$2),0)</f>
        <v>0.41607233600509208</v>
      </c>
      <c r="U228" s="83">
        <f ca="1">IFERROR(((OFFSET('2026fj_30NOx_proposal_calib'!U$1,$BH228,0))-(OFFSET('2026fj_All_proposal_calib'!U$1,$BG228,0)))/((OFFSET('2026fj_All_proposal_calib'!U$1,$BG228,0))*U$2),0)</f>
        <v>0.69770085722820474</v>
      </c>
      <c r="V228" s="83">
        <f ca="1">IFERROR(((OFFSET('2026fj_30NOx_proposal_calib'!V$1,$BH228,0))-(OFFSET('2026fj_All_proposal_calib'!V$1,$BG228,0)))/((OFFSET('2026fj_All_proposal_calib'!V$1,$BG228,0))*V$2),0)</f>
        <v>0.40964414442516234</v>
      </c>
      <c r="W228" s="83">
        <f ca="1">IFERROR(((OFFSET('2026fj_30NOx_proposal_calib'!W$1,$BH228,0))-(OFFSET('2026fj_All_proposal_calib'!W$1,$BG228,0)))/((OFFSET('2026fj_All_proposal_calib'!W$1,$BG228,0))*W$2),0)</f>
        <v>0.54565011274572528</v>
      </c>
      <c r="X228" s="83">
        <f ca="1">IFERROR(((OFFSET('2026fj_30NOx_proposal_calib'!X$1,$BH228,0))-(OFFSET('2026fj_All_proposal_calib'!X$1,$BG228,0)))/((OFFSET('2026fj_All_proposal_calib'!X$1,$BG228,0))*X$2),0)</f>
        <v>0.44483201988196391</v>
      </c>
      <c r="Y228" s="83">
        <f ca="1">IFERROR(((OFFSET('2026fj_30NOx_proposal_calib'!Y$1,$BH228,0))-(OFFSET('2026fj_All_proposal_calib'!Y$1,$BG228,0)))/((OFFSET('2026fj_All_proposal_calib'!Y$1,$BG228,0))*Y$2),0)</f>
        <v>1.0220389645881003</v>
      </c>
      <c r="Z228" s="83">
        <f ca="1">IFERROR(((OFFSET('2026fj_30NOx_proposal_calib'!Z$1,$BH228,0))-(OFFSET('2026fj_All_proposal_calib'!Z$1,$BG228,0)))/((OFFSET('2026fj_All_proposal_calib'!Z$1,$BG228,0))*Z$2),0)</f>
        <v>0.75146486277051883</v>
      </c>
      <c r="AA228" s="83">
        <f ca="1">IFERROR(((OFFSET('2026fj_30NOx_proposal_calib'!AA$1,$BH228,0))-(OFFSET('2026fj_All_proposal_calib'!AA$1,$BG228,0)))/((OFFSET('2026fj_All_proposal_calib'!AA$1,$BG228,0))*AA$2),0)</f>
        <v>0.37865177026762081</v>
      </c>
      <c r="AB228" s="83">
        <f ca="1">IFERROR(((OFFSET('2026fj_30NOx_proposal_calib'!AB$1,$BH228,0))-(OFFSET('2026fj_All_proposal_calib'!AB$1,$BG228,0)))/((OFFSET('2026fj_All_proposal_calib'!AB$1,$BG228,0))*AB$2),0)</f>
        <v>0.58655297822878871</v>
      </c>
      <c r="AC228" s="83">
        <f ca="1">IFERROR(((OFFSET('2026fj_30NOx_proposal_calib'!AC$1,$BH228,0))-(OFFSET('2026fj_All_proposal_calib'!AC$1,$BG228,0)))/((OFFSET('2026fj_All_proposal_calib'!AC$1,$BG228,0))*AC$2),0)</f>
        <v>0.63846982205265534</v>
      </c>
      <c r="AD228" s="83">
        <f ca="1">IFERROR(((OFFSET('2026fj_30NOx_proposal_calib'!AD$1,$BH228,0))-(OFFSET('2026fj_All_proposal_calib'!AD$1,$BG228,0)))/((OFFSET('2026fj_All_proposal_calib'!AD$1,$BG228,0))*AD$2),0)</f>
        <v>0.25747404641751931</v>
      </c>
      <c r="AE228" s="83">
        <f ca="1">IFERROR(((OFFSET('2026fj_30NOx_proposal_calib'!AE$1,$BH228,0))-(OFFSET('2026fj_All_proposal_calib'!AE$1,$BG228,0)))/((OFFSET('2026fj_All_proposal_calib'!AE$1,$BG228,0))*AE$2),0)</f>
        <v>1.1298459268937302</v>
      </c>
      <c r="AF228" s="83">
        <f ca="1">IFERROR(((OFFSET('2026fj_30NOx_proposal_calib'!AF$1,$BH228,0))-(OFFSET('2026fj_All_proposal_calib'!AF$1,$BG228,0)))/((OFFSET('2026fj_All_proposal_calib'!AF$1,$BG228,0))*AF$2),0)</f>
        <v>0.54705907760447625</v>
      </c>
      <c r="AG228" s="83">
        <f ca="1">IFERROR(((OFFSET('2026fj_30NOx_proposal_calib'!AG$1,$BH228,0))-(OFFSET('2026fj_All_proposal_calib'!AG$1,$BG228,0)))/((OFFSET('2026fj_All_proposal_calib'!AG$1,$BG228,0))*AG$2),0)</f>
        <v>0.4676189217647867</v>
      </c>
      <c r="AH228" s="83">
        <f ca="1">IFERROR(((OFFSET('2026fj_30NOx_proposal_calib'!AH$1,$BH228,0))-(OFFSET('2026fj_All_proposal_calib'!AH$1,$BG228,0)))/((OFFSET('2026fj_All_proposal_calib'!AH$1,$BG228,0))*AH$2),0)</f>
        <v>0.53494356496576245</v>
      </c>
      <c r="AI228" s="83">
        <f ca="1">IFERROR(((OFFSET('2026fj_30NOx_proposal_calib'!AI$1,$BH228,0))-(OFFSET('2026fj_All_proposal_calib'!AI$1,$BG228,0)))/((OFFSET('2026fj_All_proposal_calib'!AI$1,$BG228,0))*AI$2),0)</f>
        <v>0.34764718952189611</v>
      </c>
      <c r="AJ228" s="83">
        <f ca="1">IFERROR(((OFFSET('2026fj_30NOx_proposal_calib'!AJ$1,$BH228,0))-(OFFSET('2026fj_All_proposal_calib'!AJ$1,$BG228,0)))/((OFFSET('2026fj_All_proposal_calib'!AJ$1,$BG228,0))*AJ$2),0)</f>
        <v>8.6906374924307542E-2</v>
      </c>
      <c r="AK228" s="83">
        <f ca="1">IFERROR(((OFFSET('2026fj_30NOx_proposal_calib'!AK$1,$BH228,0))-(OFFSET('2026fj_All_proposal_calib'!AK$1,$BG228,0)))/((OFFSET('2026fj_All_proposal_calib'!AK$1,$BG228,0))*AK$2),0)</f>
        <v>0.16097293372576793</v>
      </c>
      <c r="AL228" s="83">
        <f ca="1">IFERROR(((OFFSET('2026fj_30NOx_proposal_calib'!AL$1,$BH228,0))-(OFFSET('2026fj_All_proposal_calib'!AL$1,$BG228,0)))/((OFFSET('2026fj_All_proposal_calib'!AL$1,$BG228,0))*AL$2),0)</f>
        <v>0.66406877541402953</v>
      </c>
      <c r="AM228" s="83">
        <f ca="1">IFERROR(((OFFSET('2026fj_30NOx_proposal_calib'!AM$1,$BH228,0))-(OFFSET('2026fj_All_proposal_calib'!AM$1,$BG228,0)))/((OFFSET('2026fj_All_proposal_calib'!AM$1,$BG228,0))*AM$2),0)</f>
        <v>0.60992758075606979</v>
      </c>
      <c r="AN228" s="83">
        <f ca="1">IFERROR(((OFFSET('2026fj_30NOx_proposal_calib'!AN$1,$BH228,0))-(OFFSET('2026fj_All_proposal_calib'!AN$1,$BG228,0)))/((OFFSET('2026fj_All_proposal_calib'!AN$1,$BG228,0))*AN$2),0)</f>
        <v>0.87771683553495594</v>
      </c>
      <c r="AO228" s="83">
        <f ca="1">IFERROR(((OFFSET('2026fj_30NOx_proposal_calib'!AO$1,$BH228,0))-(OFFSET('2026fj_All_proposal_calib'!AO$1,$BG228,0)))/((OFFSET('2026fj_All_proposal_calib'!AO$1,$BG228,0))*AO$2),0)</f>
        <v>-1.5011469007666938E-2</v>
      </c>
      <c r="AP228" s="83">
        <f ca="1">IFERROR(((OFFSET('2026fj_30NOx_proposal_calib'!AP$1,$BH228,0))-(OFFSET('2026fj_All_proposal_calib'!AP$1,$BG228,0)))/((OFFSET('2026fj_All_proposal_calib'!AP$1,$BG228,0))*AP$2),0)</f>
        <v>0.61945482003359109</v>
      </c>
      <c r="AQ228" s="83">
        <f ca="1">IFERROR(((OFFSET('2026fj_30NOx_proposal_calib'!AQ$1,$BH228,0))-(OFFSET('2026fj_All_proposal_calib'!AQ$1,$BG228,0)))/((OFFSET('2026fj_All_proposal_calib'!AQ$1,$BG228,0))*AQ$2),0)</f>
        <v>0.59822894443875219</v>
      </c>
      <c r="AR228" s="83">
        <f ca="1">IFERROR(((OFFSET('2026fj_30NOx_proposal_calib'!AR$1,$BH228,0))-(OFFSET('2026fj_All_proposal_calib'!AR$1,$BG228,0)))/((OFFSET('2026fj_All_proposal_calib'!AR$1,$BG228,0))*AR$2),0)</f>
        <v>0.15049709382326806</v>
      </c>
      <c r="AS228" s="83">
        <f ca="1">IFERROR(((OFFSET('2026fj_30NOx_proposal_calib'!AS$1,$BH228,0))-(OFFSET('2026fj_All_proposal_calib'!AS$1,$BG228,0)))/((OFFSET('2026fj_All_proposal_calib'!AS$1,$BG228,0))*AS$2),0)</f>
        <v>0.48450219459529836</v>
      </c>
      <c r="AT228" s="83">
        <f ca="1">IFERROR(((OFFSET('2026fj_30NOx_proposal_calib'!AT$1,$BH228,0))-(OFFSET('2026fj_All_proposal_calib'!AT$1,$BG228,0)))/((OFFSET('2026fj_All_proposal_calib'!AT$1,$BG228,0))*AT$2),0)</f>
        <v>0.46392779310122412</v>
      </c>
      <c r="AU228" s="83">
        <f ca="1">IFERROR(((OFFSET('2026fj_30NOx_proposal_calib'!AU$1,$BH228,0))-(OFFSET('2026fj_All_proposal_calib'!AU$1,$BG228,0)))/((OFFSET('2026fj_All_proposal_calib'!AU$1,$BG228,0))*AU$2),0)</f>
        <v>0.65861921157022341</v>
      </c>
      <c r="AV228" s="83">
        <f ca="1">IFERROR(((OFFSET('2026fj_30NOx_proposal_calib'!AV$1,$BH228,0))-(OFFSET('2026fj_All_proposal_calib'!AV$1,$BG228,0)))/((OFFSET('2026fj_All_proposal_calib'!AV$1,$BG228,0))*AV$2),0)</f>
        <v>0.13883907147482766</v>
      </c>
      <c r="AW228" s="83">
        <f ca="1">IFERROR(((OFFSET('2026fj_30NOx_proposal_calib'!AW$1,$BH228,0))-(OFFSET('2026fj_All_proposal_calib'!AW$1,$BG228,0)))/((OFFSET('2026fj_All_proposal_calib'!AW$1,$BG228,0))*AW$2),0)</f>
        <v>0.24764583581778593</v>
      </c>
      <c r="AX228" s="83">
        <f ca="1">IFERROR(((OFFSET('2026fj_30NOx_proposal_calib'!AX$1,$BH228,0))-(OFFSET('2026fj_All_proposal_calib'!AX$1,$BG228,0)))/((OFFSET('2026fj_All_proposal_calib'!AX$1,$BG228,0))*AX$2),0)</f>
        <v>1.1002010367465047</v>
      </c>
      <c r="AY228" s="83">
        <f ca="1">IFERROR(((OFFSET('2026fj_30NOx_proposal_calib'!AY$1,$BH228,0))-(OFFSET('2026fj_All_proposal_calib'!AY$1,$BG228,0)))/((OFFSET('2026fj_All_proposal_calib'!AY$1,$BG228,0))*AY$2),0)</f>
        <v>0.47195161326167423</v>
      </c>
      <c r="AZ228" s="83">
        <f ca="1">IFERROR(((OFFSET('2026fj_30NOx_proposal_calib'!AZ$1,$BH228,0))-(OFFSET('2026fj_All_proposal_calib'!AZ$1,$BG228,0)))/((OFFSET('2026fj_All_proposal_calib'!AZ$1,$BG228,0))*AZ$2),0)</f>
        <v>-1.604162176914536</v>
      </c>
      <c r="BA228" s="83">
        <f ca="1">IFERROR(((OFFSET('2026fj_30NOx_proposal_calib'!BA$1,$BH228,0))-(OFFSET('2026fj_All_proposal_calib'!BA$1,$BG228,0)))/((OFFSET('2026fj_All_proposal_calib'!BA$1,$BG228,0))*BA$2),0)</f>
        <v>0.74244330352324817</v>
      </c>
      <c r="BB228" s="83">
        <f ca="1">IFERROR(((OFFSET('2026fj_30NOx_proposal_calib'!BB$1,$BH228,0))-(OFFSET('2026fj_All_proposal_calib'!BB$1,$BG228,0)))/((OFFSET('2026fj_All_proposal_calib'!BB$1,$BG228,0))*BB$2),0)</f>
        <v>-0.35076389950153392</v>
      </c>
      <c r="BC228" s="83">
        <f ca="1">IFERROR(((OFFSET('2026fj_30NOx_proposal_calib'!BC$1,$BH228,0))-(OFFSET('2026fj_All_proposal_calib'!BC$1,$BG228,0)))/((OFFSET('2026fj_All_proposal_calib'!BC$1,$BG228,0))*BC$2),0)</f>
        <v>0.63558655089143767</v>
      </c>
      <c r="BD228" s="83">
        <f ca="1">IFERROR(((OFFSET('2026fj_30NOx_proposal_calib'!BD$1,$BH228,0))-(OFFSET('2026fj_All_proposal_calib'!BD$1,$BG228,0)))/((OFFSET('2026fj_All_proposal_calib'!BD$1,$BG228,0))*BD$2),0)</f>
        <v>0.4589433432776685</v>
      </c>
      <c r="BE228" s="83">
        <f ca="1">IFERROR(((OFFSET('2026fj_30NOx_proposal_calib'!BE$1,$BH228,0))-(OFFSET('2026fj_All_proposal_calib'!BE$1,$BG228,0)))/((OFFSET('2026fj_All_proposal_calib'!BE$1,$BG228,0))*BE$2),0)</f>
        <v>0.54922601527191106</v>
      </c>
      <c r="BF228" s="83">
        <f ca="1">IFERROR(((OFFSET('2026fj_30NOx_proposal_calib'!BF$1,$BH228,0))-(OFFSET('2026fj_All_proposal_calib'!BF$1,$BG228,0)))/((OFFSET('2026fj_All_proposal_calib'!BF$1,$BG228,0))*BF$2),0)</f>
        <v>1.0333232126370977</v>
      </c>
      <c r="BG228" s="83">
        <f>MATCH(A228,'2026fj_All_proposal_calib'!$A$2:$A$717,FALSE)</f>
        <v>220</v>
      </c>
      <c r="BH228" s="83">
        <f>MATCH(A228,'2026fj_30NOx_proposal_calib'!$A$2:$A$712,FALSE)</f>
        <v>220</v>
      </c>
      <c r="BI228" s="83">
        <f t="shared" si="3"/>
        <v>1</v>
      </c>
      <c r="BL228" s="84"/>
      <c r="BP228" s="84"/>
      <c r="BQ228" s="85"/>
    </row>
    <row r="229" spans="1:69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I229" s="83">
        <f ca="1">IFERROR(((OFFSET('2026fj_30NOx_proposal_calib'!I$1,$BH229,0))-(OFFSET('2026fj_All_proposal_calib'!I$1,$BG229,0)))/((OFFSET('2026fj_All_proposal_calib'!I$1,$BG229,0))*I$2),0)</f>
        <v>0.66071030539747277</v>
      </c>
      <c r="J229" s="83">
        <f ca="1">IFERROR(((OFFSET('2026fj_30NOx_proposal_calib'!J$1,$BH229,0))-(OFFSET('2026fj_All_proposal_calib'!J$1,$BG229,0)))/((OFFSET('2026fj_All_proposal_calib'!J$1,$BG229,0))*J$2),0)</f>
        <v>0.64239564101510027</v>
      </c>
      <c r="K229" s="83">
        <f ca="1">IFERROR(((OFFSET('2026fj_30NOx_proposal_calib'!K$1,$BH229,0))-(OFFSET('2026fj_All_proposal_calib'!K$1,$BG229,0)))/((OFFSET('2026fj_All_proposal_calib'!K$1,$BG229,0))*K$2),0)</f>
        <v>0.84648369146704483</v>
      </c>
      <c r="L229" s="83">
        <f ca="1">IFERROR(((OFFSET('2026fj_30NOx_proposal_calib'!L$1,$BH229,0))-(OFFSET('2026fj_All_proposal_calib'!L$1,$BG229,0)))/((OFFSET('2026fj_All_proposal_calib'!L$1,$BG229,0))*L$2),0)</f>
        <v>0.69828215949945138</v>
      </c>
      <c r="M229" s="83">
        <f ca="1">IFERROR(((OFFSET('2026fj_30NOx_proposal_calib'!M$1,$BH229,0))-(OFFSET('2026fj_All_proposal_calib'!M$1,$BG229,0)))/((OFFSET('2026fj_All_proposal_calib'!M$1,$BG229,0))*M$2),0)</f>
        <v>0.87576770686859817</v>
      </c>
      <c r="N229" s="83">
        <f ca="1">IFERROR(((OFFSET('2026fj_30NOx_proposal_calib'!N$1,$BH229,0))-(OFFSET('2026fj_All_proposal_calib'!N$1,$BG229,0)))/((OFFSET('2026fj_All_proposal_calib'!N$1,$BG229,0))*N$2),0)</f>
        <v>0.4863249544852235</v>
      </c>
      <c r="O229" s="83">
        <f ca="1">IFERROR(((OFFSET('2026fj_30NOx_proposal_calib'!O$1,$BH229,0))-(OFFSET('2026fj_All_proposal_calib'!O$1,$BG229,0)))/((OFFSET('2026fj_All_proposal_calib'!O$1,$BG229,0))*O$2),0)</f>
        <v>0.44841462606938753</v>
      </c>
      <c r="P229" s="83">
        <f ca="1">IFERROR(((OFFSET('2026fj_30NOx_proposal_calib'!P$1,$BH229,0))-(OFFSET('2026fj_All_proposal_calib'!P$1,$BG229,0)))/((OFFSET('2026fj_All_proposal_calib'!P$1,$BG229,0))*P$2),0)</f>
        <v>0.36350645070338322</v>
      </c>
      <c r="Q229" s="83">
        <f ca="1">IFERROR(((OFFSET('2026fj_30NOx_proposal_calib'!Q$1,$BH229,0))-(OFFSET('2026fj_All_proposal_calib'!Q$1,$BG229,0)))/((OFFSET('2026fj_All_proposal_calib'!Q$1,$BG229,0))*Q$2),0)</f>
        <v>0.92482987706533093</v>
      </c>
      <c r="R229" s="83">
        <f ca="1">IFERROR(((OFFSET('2026fj_30NOx_proposal_calib'!R$1,$BH229,0))-(OFFSET('2026fj_All_proposal_calib'!R$1,$BG229,0)))/((OFFSET('2026fj_All_proposal_calib'!R$1,$BG229,0))*R$2),0)</f>
        <v>0.12234610228568309</v>
      </c>
      <c r="S229" s="83">
        <f ca="1">IFERROR(((OFFSET('2026fj_30NOx_proposal_calib'!S$1,$BH229,0))-(OFFSET('2026fj_All_proposal_calib'!S$1,$BG229,0)))/((OFFSET('2026fj_All_proposal_calib'!S$1,$BG229,0))*S$2),0)</f>
        <v>0.88130047147943291</v>
      </c>
      <c r="T229" s="83">
        <f ca="1">IFERROR(((OFFSET('2026fj_30NOx_proposal_calib'!T$1,$BH229,0))-(OFFSET('2026fj_All_proposal_calib'!T$1,$BG229,0)))/((OFFSET('2026fj_All_proposal_calib'!T$1,$BG229,0))*T$2),0)</f>
        <v>0.52064288645063916</v>
      </c>
      <c r="U229" s="83">
        <f ca="1">IFERROR(((OFFSET('2026fj_30NOx_proposal_calib'!U$1,$BH229,0))-(OFFSET('2026fj_All_proposal_calib'!U$1,$BG229,0)))/((OFFSET('2026fj_All_proposal_calib'!U$1,$BG229,0))*U$2),0)</f>
        <v>0.6345296314966119</v>
      </c>
      <c r="V229" s="83">
        <f ca="1">IFERROR(((OFFSET('2026fj_30NOx_proposal_calib'!V$1,$BH229,0))-(OFFSET('2026fj_All_proposal_calib'!V$1,$BG229,0)))/((OFFSET('2026fj_All_proposal_calib'!V$1,$BG229,0))*V$2),0)</f>
        <v>0.56706741144313133</v>
      </c>
      <c r="W229" s="83">
        <f ca="1">IFERROR(((OFFSET('2026fj_30NOx_proposal_calib'!W$1,$BH229,0))-(OFFSET('2026fj_All_proposal_calib'!W$1,$BG229,0)))/((OFFSET('2026fj_All_proposal_calib'!W$1,$BG229,0))*W$2),0)</f>
        <v>0.66062320348071202</v>
      </c>
      <c r="X229" s="83">
        <f ca="1">IFERROR(((OFFSET('2026fj_30NOx_proposal_calib'!X$1,$BH229,0))-(OFFSET('2026fj_All_proposal_calib'!X$1,$BG229,0)))/((OFFSET('2026fj_All_proposal_calib'!X$1,$BG229,0))*X$2),0)</f>
        <v>0.60701734523002371</v>
      </c>
      <c r="Y229" s="83">
        <f ca="1">IFERROR(((OFFSET('2026fj_30NOx_proposal_calib'!Y$1,$BH229,0))-(OFFSET('2026fj_All_proposal_calib'!Y$1,$BG229,0)))/((OFFSET('2026fj_All_proposal_calib'!Y$1,$BG229,0))*Y$2),0)</f>
        <v>0.73898298534894424</v>
      </c>
      <c r="Z229" s="83">
        <f ca="1">IFERROR(((OFFSET('2026fj_30NOx_proposal_calib'!Z$1,$BH229,0))-(OFFSET('2026fj_All_proposal_calib'!Z$1,$BG229,0)))/((OFFSET('2026fj_All_proposal_calib'!Z$1,$BG229,0))*Z$2),0)</f>
        <v>0.81174279293927665</v>
      </c>
      <c r="AA229" s="83">
        <f ca="1">IFERROR(((OFFSET('2026fj_30NOx_proposal_calib'!AA$1,$BH229,0))-(OFFSET('2026fj_All_proposal_calib'!AA$1,$BG229,0)))/((OFFSET('2026fj_All_proposal_calib'!AA$1,$BG229,0))*AA$2),0)</f>
        <v>0.45100954688753114</v>
      </c>
      <c r="AB229" s="83">
        <f ca="1">IFERROR(((OFFSET('2026fj_30NOx_proposal_calib'!AB$1,$BH229,0))-(OFFSET('2026fj_All_proposal_calib'!AB$1,$BG229,0)))/((OFFSET('2026fj_All_proposal_calib'!AB$1,$BG229,0))*AB$2),0)</f>
        <v>0.51506093019581856</v>
      </c>
      <c r="AC229" s="83">
        <f ca="1">IFERROR(((OFFSET('2026fj_30NOx_proposal_calib'!AC$1,$BH229,0))-(OFFSET('2026fj_All_proposal_calib'!AC$1,$BG229,0)))/((OFFSET('2026fj_All_proposal_calib'!AC$1,$BG229,0))*AC$2),0)</f>
        <v>0.61630959075759018</v>
      </c>
      <c r="AD229" s="83">
        <f ca="1">IFERROR(((OFFSET('2026fj_30NOx_proposal_calib'!AD$1,$BH229,0))-(OFFSET('2026fj_All_proposal_calib'!AD$1,$BG229,0)))/((OFFSET('2026fj_All_proposal_calib'!AD$1,$BG229,0))*AD$2),0)</f>
        <v>0.77095429542749871</v>
      </c>
      <c r="AE229" s="83">
        <f ca="1">IFERROR(((OFFSET('2026fj_30NOx_proposal_calib'!AE$1,$BH229,0))-(OFFSET('2026fj_All_proposal_calib'!AE$1,$BG229,0)))/((OFFSET('2026fj_All_proposal_calib'!AE$1,$BG229,0))*AE$2),0)</f>
        <v>0.70937582511467512</v>
      </c>
      <c r="AF229" s="83">
        <f ca="1">IFERROR(((OFFSET('2026fj_30NOx_proposal_calib'!AF$1,$BH229,0))-(OFFSET('2026fj_All_proposal_calib'!AF$1,$BG229,0)))/((OFFSET('2026fj_All_proposal_calib'!AF$1,$BG229,0))*AF$2),0)</f>
        <v>0.75925552054324996</v>
      </c>
      <c r="AG229" s="83">
        <f ca="1">IFERROR(((OFFSET('2026fj_30NOx_proposal_calib'!AG$1,$BH229,0))-(OFFSET('2026fj_All_proposal_calib'!AG$1,$BG229,0)))/((OFFSET('2026fj_All_proposal_calib'!AG$1,$BG229,0))*AG$2),0)</f>
        <v>0.91621067210453577</v>
      </c>
      <c r="AH229" s="83">
        <f ca="1">IFERROR(((OFFSET('2026fj_30NOx_proposal_calib'!AH$1,$BH229,0))-(OFFSET('2026fj_All_proposal_calib'!AH$1,$BG229,0)))/((OFFSET('2026fj_All_proposal_calib'!AH$1,$BG229,0))*AH$2),0)</f>
        <v>0.66616445626901788</v>
      </c>
      <c r="AI229" s="83">
        <f ca="1">IFERROR(((OFFSET('2026fj_30NOx_proposal_calib'!AI$1,$BH229,0))-(OFFSET('2026fj_All_proposal_calib'!AI$1,$BG229,0)))/((OFFSET('2026fj_All_proposal_calib'!AI$1,$BG229,0))*AI$2),0)</f>
        <v>0.80274607997680347</v>
      </c>
      <c r="AJ229" s="83">
        <f ca="1">IFERROR(((OFFSET('2026fj_30NOx_proposal_calib'!AJ$1,$BH229,0))-(OFFSET('2026fj_All_proposal_calib'!AJ$1,$BG229,0)))/((OFFSET('2026fj_All_proposal_calib'!AJ$1,$BG229,0))*AJ$2),0)</f>
        <v>0.96993722013730865</v>
      </c>
      <c r="AK229" s="83">
        <f ca="1">IFERROR(((OFFSET('2026fj_30NOx_proposal_calib'!AK$1,$BH229,0))-(OFFSET('2026fj_All_proposal_calib'!AK$1,$BG229,0)))/((OFFSET('2026fj_All_proposal_calib'!AK$1,$BG229,0))*AK$2),0)</f>
        <v>0.24006327495643126</v>
      </c>
      <c r="AL229" s="83">
        <f ca="1">IFERROR(((OFFSET('2026fj_30NOx_proposal_calib'!AL$1,$BH229,0))-(OFFSET('2026fj_All_proposal_calib'!AL$1,$BG229,0)))/((OFFSET('2026fj_All_proposal_calib'!AL$1,$BG229,0))*AL$2),0)</f>
        <v>0.69123515029696592</v>
      </c>
      <c r="AM229" s="83">
        <f ca="1">IFERROR(((OFFSET('2026fj_30NOx_proposal_calib'!AM$1,$BH229,0))-(OFFSET('2026fj_All_proposal_calib'!AM$1,$BG229,0)))/((OFFSET('2026fj_All_proposal_calib'!AM$1,$BG229,0))*AM$2),0)</f>
        <v>0.50082928392879666</v>
      </c>
      <c r="AN229" s="83">
        <f ca="1">IFERROR(((OFFSET('2026fj_30NOx_proposal_calib'!AN$1,$BH229,0))-(OFFSET('2026fj_All_proposal_calib'!AN$1,$BG229,0)))/((OFFSET('2026fj_All_proposal_calib'!AN$1,$BG229,0))*AN$2),0)</f>
        <v>0.87062128742929601</v>
      </c>
      <c r="AO229" s="83">
        <f ca="1">IFERROR(((OFFSET('2026fj_30NOx_proposal_calib'!AO$1,$BH229,0))-(OFFSET('2026fj_All_proposal_calib'!AO$1,$BG229,0)))/((OFFSET('2026fj_All_proposal_calib'!AO$1,$BG229,0))*AO$2),0)</f>
        <v>0.74569052340949293</v>
      </c>
      <c r="AP229" s="83">
        <f ca="1">IFERROR(((OFFSET('2026fj_30NOx_proposal_calib'!AP$1,$BH229,0))-(OFFSET('2026fj_All_proposal_calib'!AP$1,$BG229,0)))/((OFFSET('2026fj_All_proposal_calib'!AP$1,$BG229,0))*AP$2),0)</f>
        <v>0.78187408593478813</v>
      </c>
      <c r="AQ229" s="83">
        <f ca="1">IFERROR(((OFFSET('2026fj_30NOx_proposal_calib'!AQ$1,$BH229,0))-(OFFSET('2026fj_All_proposal_calib'!AQ$1,$BG229,0)))/((OFFSET('2026fj_All_proposal_calib'!AQ$1,$BG229,0))*AQ$2),0)</f>
        <v>0.70034610786217355</v>
      </c>
      <c r="AR229" s="83">
        <f ca="1">IFERROR(((OFFSET('2026fj_30NOx_proposal_calib'!AR$1,$BH229,0))-(OFFSET('2026fj_All_proposal_calib'!AR$1,$BG229,0)))/((OFFSET('2026fj_All_proposal_calib'!AR$1,$BG229,0))*AR$2),0)</f>
        <v>0.79809905337871712</v>
      </c>
      <c r="AS229" s="83">
        <f ca="1">IFERROR(((OFFSET('2026fj_30NOx_proposal_calib'!AS$1,$BH229,0))-(OFFSET('2026fj_All_proposal_calib'!AS$1,$BG229,0)))/((OFFSET('2026fj_All_proposal_calib'!AS$1,$BG229,0))*AS$2),0)</f>
        <v>0.47745650347198948</v>
      </c>
      <c r="AT229" s="83">
        <f ca="1">IFERROR(((OFFSET('2026fj_30NOx_proposal_calib'!AT$1,$BH229,0))-(OFFSET('2026fj_All_proposal_calib'!AT$1,$BG229,0)))/((OFFSET('2026fj_All_proposal_calib'!AT$1,$BG229,0))*AT$2),0)</f>
        <v>0.73208825372896524</v>
      </c>
      <c r="AU229" s="83">
        <f ca="1">IFERROR(((OFFSET('2026fj_30NOx_proposal_calib'!AU$1,$BH229,0))-(OFFSET('2026fj_All_proposal_calib'!AU$1,$BG229,0)))/((OFFSET('2026fj_All_proposal_calib'!AU$1,$BG229,0))*AU$2),0)</f>
        <v>0.62428194479824151</v>
      </c>
      <c r="AV229" s="83">
        <f ca="1">IFERROR(((OFFSET('2026fj_30NOx_proposal_calib'!AV$1,$BH229,0))-(OFFSET('2026fj_All_proposal_calib'!AV$1,$BG229,0)))/((OFFSET('2026fj_All_proposal_calib'!AV$1,$BG229,0))*AV$2),0)</f>
        <v>0.70727136904535337</v>
      </c>
      <c r="AW229" s="83">
        <f ca="1">IFERROR(((OFFSET('2026fj_30NOx_proposal_calib'!AW$1,$BH229,0))-(OFFSET('2026fj_All_proposal_calib'!AW$1,$BG229,0)))/((OFFSET('2026fj_All_proposal_calib'!AW$1,$BG229,0))*AW$2),0)</f>
        <v>0.65833674561268751</v>
      </c>
      <c r="AX229" s="83">
        <f ca="1">IFERROR(((OFFSET('2026fj_30NOx_proposal_calib'!AX$1,$BH229,0))-(OFFSET('2026fj_All_proposal_calib'!AX$1,$BG229,0)))/((OFFSET('2026fj_All_proposal_calib'!AX$1,$BG229,0))*AX$2),0)</f>
        <v>0.69972249825177268</v>
      </c>
      <c r="AY229" s="83">
        <f ca="1">IFERROR(((OFFSET('2026fj_30NOx_proposal_calib'!AY$1,$BH229,0))-(OFFSET('2026fj_All_proposal_calib'!AY$1,$BG229,0)))/((OFFSET('2026fj_All_proposal_calib'!AY$1,$BG229,0))*AY$2),0)</f>
        <v>0.71139476440916716</v>
      </c>
      <c r="AZ229" s="83">
        <f ca="1">IFERROR(((OFFSET('2026fj_30NOx_proposal_calib'!AZ$1,$BH229,0))-(OFFSET('2026fj_All_proposal_calib'!AZ$1,$BG229,0)))/((OFFSET('2026fj_All_proposal_calib'!AZ$1,$BG229,0))*AZ$2),0)</f>
        <v>-12.065493296451356</v>
      </c>
      <c r="BA229" s="83">
        <f ca="1">IFERROR(((OFFSET('2026fj_30NOx_proposal_calib'!BA$1,$BH229,0))-(OFFSET('2026fj_All_proposal_calib'!BA$1,$BG229,0)))/((OFFSET('2026fj_All_proposal_calib'!BA$1,$BG229,0))*BA$2),0)</f>
        <v>0.73699766917382625</v>
      </c>
      <c r="BB229" s="83">
        <f ca="1">IFERROR(((OFFSET('2026fj_30NOx_proposal_calib'!BB$1,$BH229,0))-(OFFSET('2026fj_All_proposal_calib'!BB$1,$BG229,0)))/((OFFSET('2026fj_All_proposal_calib'!BB$1,$BG229,0))*BB$2),0)</f>
        <v>0.60289026850048577</v>
      </c>
      <c r="BC229" s="83">
        <f ca="1">IFERROR(((OFFSET('2026fj_30NOx_proposal_calib'!BC$1,$BH229,0))-(OFFSET('2026fj_All_proposal_calib'!BC$1,$BG229,0)))/((OFFSET('2026fj_All_proposal_calib'!BC$1,$BG229,0))*BC$2),0)</f>
        <v>0.64705765138404492</v>
      </c>
      <c r="BD229" s="83">
        <f ca="1">IFERROR(((OFFSET('2026fj_30NOx_proposal_calib'!BD$1,$BH229,0))-(OFFSET('2026fj_All_proposal_calib'!BD$1,$BG229,0)))/((OFFSET('2026fj_All_proposal_calib'!BD$1,$BG229,0))*BD$2),0)</f>
        <v>0.58535789997624077</v>
      </c>
      <c r="BE229" s="83">
        <f ca="1">IFERROR(((OFFSET('2026fj_30NOx_proposal_calib'!BE$1,$BH229,0))-(OFFSET('2026fj_All_proposal_calib'!BE$1,$BG229,0)))/((OFFSET('2026fj_All_proposal_calib'!BE$1,$BG229,0))*BE$2),0)</f>
        <v>0.76309925328908235</v>
      </c>
      <c r="BF229" s="83">
        <f ca="1">IFERROR(((OFFSET('2026fj_30NOx_proposal_calib'!BF$1,$BH229,0))-(OFFSET('2026fj_All_proposal_calib'!BF$1,$BG229,0)))/((OFFSET('2026fj_All_proposal_calib'!BF$1,$BG229,0))*BF$2),0)</f>
        <v>0.95619196428640829</v>
      </c>
      <c r="BG229" s="83">
        <f>MATCH(A229,'2026fj_All_proposal_calib'!$A$2:$A$717,FALSE)</f>
        <v>221</v>
      </c>
      <c r="BH229" s="83">
        <f>MATCH(A229,'2026fj_30NOx_proposal_calib'!$A$2:$A$712,FALSE)</f>
        <v>221</v>
      </c>
      <c r="BI229" s="83">
        <f t="shared" si="3"/>
        <v>1</v>
      </c>
      <c r="BL229" s="84"/>
      <c r="BP229" s="84"/>
      <c r="BQ229" s="85"/>
    </row>
    <row r="230" spans="1:69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I230" s="83">
        <f ca="1">IFERROR(((OFFSET('2026fj_30NOx_proposal_calib'!I$1,$BH230,0))-(OFFSET('2026fj_All_proposal_calib'!I$1,$BG230,0)))/((OFFSET('2026fj_All_proposal_calib'!I$1,$BG230,0))*I$2),0)</f>
        <v>0.56475100586797899</v>
      </c>
      <c r="J230" s="83">
        <f ca="1">IFERROR(((OFFSET('2026fj_30NOx_proposal_calib'!J$1,$BH230,0))-(OFFSET('2026fj_All_proposal_calib'!J$1,$BG230,0)))/((OFFSET('2026fj_All_proposal_calib'!J$1,$BG230,0))*J$2),0)</f>
        <v>0.55265100835915459</v>
      </c>
      <c r="K230" s="83">
        <f ca="1">IFERROR(((OFFSET('2026fj_30NOx_proposal_calib'!K$1,$BH230,0))-(OFFSET('2026fj_All_proposal_calib'!K$1,$BG230,0)))/((OFFSET('2026fj_All_proposal_calib'!K$1,$BG230,0))*K$2),0)</f>
        <v>0.94059959386323144</v>
      </c>
      <c r="L230" s="83">
        <f ca="1">IFERROR(((OFFSET('2026fj_30NOx_proposal_calib'!L$1,$BH230,0))-(OFFSET('2026fj_All_proposal_calib'!L$1,$BG230,0)))/((OFFSET('2026fj_All_proposal_calib'!L$1,$BG230,0))*L$2),0)</f>
        <v>0.75269935779821084</v>
      </c>
      <c r="M230" s="83">
        <f ca="1">IFERROR(((OFFSET('2026fj_30NOx_proposal_calib'!M$1,$BH230,0))-(OFFSET('2026fj_All_proposal_calib'!M$1,$BG230,0)))/((OFFSET('2026fj_All_proposal_calib'!M$1,$BG230,0))*M$2),0)</f>
        <v>0.77741467511548723</v>
      </c>
      <c r="N230" s="83">
        <f ca="1">IFERROR(((OFFSET('2026fj_30NOx_proposal_calib'!N$1,$BH230,0))-(OFFSET('2026fj_All_proposal_calib'!N$1,$BG230,0)))/((OFFSET('2026fj_All_proposal_calib'!N$1,$BG230,0))*N$2),0)</f>
        <v>0.36872814082891942</v>
      </c>
      <c r="O230" s="83">
        <f ca="1">IFERROR(((OFFSET('2026fj_30NOx_proposal_calib'!O$1,$BH230,0))-(OFFSET('2026fj_All_proposal_calib'!O$1,$BG230,0)))/((OFFSET('2026fj_All_proposal_calib'!O$1,$BG230,0))*O$2),0)</f>
        <v>0.12163643307609023</v>
      </c>
      <c r="P230" s="83">
        <f ca="1">IFERROR(((OFFSET('2026fj_30NOx_proposal_calib'!P$1,$BH230,0))-(OFFSET('2026fj_All_proposal_calib'!P$1,$BG230,0)))/((OFFSET('2026fj_All_proposal_calib'!P$1,$BG230,0))*P$2),0)</f>
        <v>0.10560584959272601</v>
      </c>
      <c r="Q230" s="83">
        <f ca="1">IFERROR(((OFFSET('2026fj_30NOx_proposal_calib'!Q$1,$BH230,0))-(OFFSET('2026fj_All_proposal_calib'!Q$1,$BG230,0)))/((OFFSET('2026fj_All_proposal_calib'!Q$1,$BG230,0))*Q$2),0)</f>
        <v>0.63998100929482005</v>
      </c>
      <c r="R230" s="83">
        <f ca="1">IFERROR(((OFFSET('2026fj_30NOx_proposal_calib'!R$1,$BH230,0))-(OFFSET('2026fj_All_proposal_calib'!R$1,$BG230,0)))/((OFFSET('2026fj_All_proposal_calib'!R$1,$BG230,0))*R$2),0)</f>
        <v>0.33033994134924655</v>
      </c>
      <c r="S230" s="83">
        <f ca="1">IFERROR(((OFFSET('2026fj_30NOx_proposal_calib'!S$1,$BH230,0))-(OFFSET('2026fj_All_proposal_calib'!S$1,$BG230,0)))/((OFFSET('2026fj_All_proposal_calib'!S$1,$BG230,0))*S$2),0)</f>
        <v>0.65283962572529164</v>
      </c>
      <c r="T230" s="83">
        <f ca="1">IFERROR(((OFFSET('2026fj_30NOx_proposal_calib'!T$1,$BH230,0))-(OFFSET('2026fj_All_proposal_calib'!T$1,$BG230,0)))/((OFFSET('2026fj_All_proposal_calib'!T$1,$BG230,0))*T$2),0)</f>
        <v>0.47063997769341775</v>
      </c>
      <c r="U230" s="83">
        <f ca="1">IFERROR(((OFFSET('2026fj_30NOx_proposal_calib'!U$1,$BH230,0))-(OFFSET('2026fj_All_proposal_calib'!U$1,$BG230,0)))/((OFFSET('2026fj_All_proposal_calib'!U$1,$BG230,0))*U$2),0)</f>
        <v>0.62019178269689457</v>
      </c>
      <c r="V230" s="83">
        <f ca="1">IFERROR(((OFFSET('2026fj_30NOx_proposal_calib'!V$1,$BH230,0))-(OFFSET('2026fj_All_proposal_calib'!V$1,$BG230,0)))/((OFFSET('2026fj_All_proposal_calib'!V$1,$BG230,0))*V$2),0)</f>
        <v>0.6020628959312655</v>
      </c>
      <c r="W230" s="83">
        <f ca="1">IFERROR(((OFFSET('2026fj_30NOx_proposal_calib'!W$1,$BH230,0))-(OFFSET('2026fj_All_proposal_calib'!W$1,$BG230,0)))/((OFFSET('2026fj_All_proposal_calib'!W$1,$BG230,0))*W$2),0)</f>
        <v>0.6795250333073799</v>
      </c>
      <c r="X230" s="83">
        <f ca="1">IFERROR(((OFFSET('2026fj_30NOx_proposal_calib'!X$1,$BH230,0))-(OFFSET('2026fj_All_proposal_calib'!X$1,$BG230,0)))/((OFFSET('2026fj_All_proposal_calib'!X$1,$BG230,0))*X$2),0)</f>
        <v>0.55741288604373407</v>
      </c>
      <c r="Y230" s="83">
        <f ca="1">IFERROR(((OFFSET('2026fj_30NOx_proposal_calib'!Y$1,$BH230,0))-(OFFSET('2026fj_All_proposal_calib'!Y$1,$BG230,0)))/((OFFSET('2026fj_All_proposal_calib'!Y$1,$BG230,0))*Y$2),0)</f>
        <v>0.73681515427277122</v>
      </c>
      <c r="Z230" s="83">
        <f ca="1">IFERROR(((OFFSET('2026fj_30NOx_proposal_calib'!Z$1,$BH230,0))-(OFFSET('2026fj_All_proposal_calib'!Z$1,$BG230,0)))/((OFFSET('2026fj_All_proposal_calib'!Z$1,$BG230,0))*Z$2),0)</f>
        <v>0.90787022894524327</v>
      </c>
      <c r="AA230" s="83">
        <f ca="1">IFERROR(((OFFSET('2026fj_30NOx_proposal_calib'!AA$1,$BH230,0))-(OFFSET('2026fj_All_proposal_calib'!AA$1,$BG230,0)))/((OFFSET('2026fj_All_proposal_calib'!AA$1,$BG230,0))*AA$2),0)</f>
        <v>0.13353419917650355</v>
      </c>
      <c r="AB230" s="83">
        <f ca="1">IFERROR(((OFFSET('2026fj_30NOx_proposal_calib'!AB$1,$BH230,0))-(OFFSET('2026fj_All_proposal_calib'!AB$1,$BG230,0)))/((OFFSET('2026fj_All_proposal_calib'!AB$1,$BG230,0))*AB$2),0)</f>
        <v>0.5039270942987284</v>
      </c>
      <c r="AC230" s="83">
        <f ca="1">IFERROR(((OFFSET('2026fj_30NOx_proposal_calib'!AC$1,$BH230,0))-(OFFSET('2026fj_All_proposal_calib'!AC$1,$BG230,0)))/((OFFSET('2026fj_All_proposal_calib'!AC$1,$BG230,0))*AC$2),0)</f>
        <v>0.57532394433938405</v>
      </c>
      <c r="AD230" s="83">
        <f ca="1">IFERROR(((OFFSET('2026fj_30NOx_proposal_calib'!AD$1,$BH230,0))-(OFFSET('2026fj_All_proposal_calib'!AD$1,$BG230,0)))/((OFFSET('2026fj_All_proposal_calib'!AD$1,$BG230,0))*AD$2),0)</f>
        <v>0.70680649415909458</v>
      </c>
      <c r="AE230" s="83">
        <f ca="1">IFERROR(((OFFSET('2026fj_30NOx_proposal_calib'!AE$1,$BH230,0))-(OFFSET('2026fj_All_proposal_calib'!AE$1,$BG230,0)))/((OFFSET('2026fj_All_proposal_calib'!AE$1,$BG230,0))*AE$2),0)</f>
        <v>0.85202507342330791</v>
      </c>
      <c r="AF230" s="83">
        <f ca="1">IFERROR(((OFFSET('2026fj_30NOx_proposal_calib'!AF$1,$BH230,0))-(OFFSET('2026fj_All_proposal_calib'!AF$1,$BG230,0)))/((OFFSET('2026fj_All_proposal_calib'!AF$1,$BG230,0))*AF$2),0)</f>
        <v>0.74763982570420207</v>
      </c>
      <c r="AG230" s="83">
        <f ca="1">IFERROR(((OFFSET('2026fj_30NOx_proposal_calib'!AG$1,$BH230,0))-(OFFSET('2026fj_All_proposal_calib'!AG$1,$BG230,0)))/((OFFSET('2026fj_All_proposal_calib'!AG$1,$BG230,0))*AG$2),0)</f>
        <v>0.83665637710111029</v>
      </c>
      <c r="AH230" s="83">
        <f ca="1">IFERROR(((OFFSET('2026fj_30NOx_proposal_calib'!AH$1,$BH230,0))-(OFFSET('2026fj_All_proposal_calib'!AH$1,$BG230,0)))/((OFFSET('2026fj_All_proposal_calib'!AH$1,$BG230,0))*AH$2),0)</f>
        <v>0.59319401373605807</v>
      </c>
      <c r="AI230" s="83">
        <f ca="1">IFERROR(((OFFSET('2026fj_30NOx_proposal_calib'!AI$1,$BH230,0))-(OFFSET('2026fj_All_proposal_calib'!AI$1,$BG230,0)))/((OFFSET('2026fj_All_proposal_calib'!AI$1,$BG230,0))*AI$2),0)</f>
        <v>0.76657665992054991</v>
      </c>
      <c r="AJ230" s="83">
        <f ca="1">IFERROR(((OFFSET('2026fj_30NOx_proposal_calib'!AJ$1,$BH230,0))-(OFFSET('2026fj_All_proposal_calib'!AJ$1,$BG230,0)))/((OFFSET('2026fj_All_proposal_calib'!AJ$1,$BG230,0))*AJ$2),0)</f>
        <v>0.96993722013730865</v>
      </c>
      <c r="AK230" s="83">
        <f ca="1">IFERROR(((OFFSET('2026fj_30NOx_proposal_calib'!AK$1,$BH230,0))-(OFFSET('2026fj_All_proposal_calib'!AK$1,$BG230,0)))/((OFFSET('2026fj_All_proposal_calib'!AK$1,$BG230,0))*AK$2),0)</f>
        <v>6.9720641405902103E-2</v>
      </c>
      <c r="AL230" s="83">
        <f ca="1">IFERROR(((OFFSET('2026fj_30NOx_proposal_calib'!AL$1,$BH230,0))-(OFFSET('2026fj_All_proposal_calib'!AL$1,$BG230,0)))/((OFFSET('2026fj_All_proposal_calib'!AL$1,$BG230,0))*AL$2),0)</f>
        <v>0.65301902683527402</v>
      </c>
      <c r="AM230" s="83">
        <f ca="1">IFERROR(((OFFSET('2026fj_30NOx_proposal_calib'!AM$1,$BH230,0))-(OFFSET('2026fj_All_proposal_calib'!AM$1,$BG230,0)))/((OFFSET('2026fj_All_proposal_calib'!AM$1,$BG230,0))*AM$2),0)</f>
        <v>0.33690360645759854</v>
      </c>
      <c r="AN230" s="83">
        <f ca="1">IFERROR(((OFFSET('2026fj_30NOx_proposal_calib'!AN$1,$BH230,0))-(OFFSET('2026fj_All_proposal_calib'!AN$1,$BG230,0)))/((OFFSET('2026fj_All_proposal_calib'!AN$1,$BG230,0))*AN$2),0)</f>
        <v>0.71348509990773068</v>
      </c>
      <c r="AO230" s="83">
        <f ca="1">IFERROR(((OFFSET('2026fj_30NOx_proposal_calib'!AO$1,$BH230,0))-(OFFSET('2026fj_All_proposal_calib'!AO$1,$BG230,0)))/((OFFSET('2026fj_All_proposal_calib'!AO$1,$BG230,0))*AO$2),0)</f>
        <v>0.67877360296547062</v>
      </c>
      <c r="AP230" s="83">
        <f ca="1">IFERROR(((OFFSET('2026fj_30NOx_proposal_calib'!AP$1,$BH230,0))-(OFFSET('2026fj_All_proposal_calib'!AP$1,$BG230,0)))/((OFFSET('2026fj_All_proposal_calib'!AP$1,$BG230,0))*AP$2),0)</f>
        <v>0.63564574038240529</v>
      </c>
      <c r="AQ230" s="83">
        <f ca="1">IFERROR(((OFFSET('2026fj_30NOx_proposal_calib'!AQ$1,$BH230,0))-(OFFSET('2026fj_All_proposal_calib'!AQ$1,$BG230,0)))/((OFFSET('2026fj_All_proposal_calib'!AQ$1,$BG230,0))*AQ$2),0)</f>
        <v>0.76312386564848433</v>
      </c>
      <c r="AR230" s="83">
        <f ca="1">IFERROR(((OFFSET('2026fj_30NOx_proposal_calib'!AR$1,$BH230,0))-(OFFSET('2026fj_All_proposal_calib'!AR$1,$BG230,0)))/((OFFSET('2026fj_All_proposal_calib'!AR$1,$BG230,0))*AR$2),0)</f>
        <v>0.69463970966613875</v>
      </c>
      <c r="AS230" s="83">
        <f ca="1">IFERROR(((OFFSET('2026fj_30NOx_proposal_calib'!AS$1,$BH230,0))-(OFFSET('2026fj_All_proposal_calib'!AS$1,$BG230,0)))/((OFFSET('2026fj_All_proposal_calib'!AS$1,$BG230,0))*AS$2),0)</f>
        <v>0.43392902835584929</v>
      </c>
      <c r="AT230" s="83">
        <f ca="1">IFERROR(((OFFSET('2026fj_30NOx_proposal_calib'!AT$1,$BH230,0))-(OFFSET('2026fj_All_proposal_calib'!AT$1,$BG230,0)))/((OFFSET('2026fj_All_proposal_calib'!AT$1,$BG230,0))*AT$2),0)</f>
        <v>-0.4575551585806058</v>
      </c>
      <c r="AU230" s="83">
        <f ca="1">IFERROR(((OFFSET('2026fj_30NOx_proposal_calib'!AU$1,$BH230,0))-(OFFSET('2026fj_All_proposal_calib'!AU$1,$BG230,0)))/((OFFSET('2026fj_All_proposal_calib'!AU$1,$BG230,0))*AU$2),0)</f>
        <v>0.59733503816791633</v>
      </c>
      <c r="AV230" s="83">
        <f ca="1">IFERROR(((OFFSET('2026fj_30NOx_proposal_calib'!AV$1,$BH230,0))-(OFFSET('2026fj_All_proposal_calib'!AV$1,$BG230,0)))/((OFFSET('2026fj_All_proposal_calib'!AV$1,$BG230,0))*AV$2),0)</f>
        <v>0.62428652005908236</v>
      </c>
      <c r="AW230" s="83">
        <f ca="1">IFERROR(((OFFSET('2026fj_30NOx_proposal_calib'!AW$1,$BH230,0))-(OFFSET('2026fj_All_proposal_calib'!AW$1,$BG230,0)))/((OFFSET('2026fj_All_proposal_calib'!AW$1,$BG230,0))*AW$2),0)</f>
        <v>0.66128668282317615</v>
      </c>
      <c r="AX230" s="83">
        <f ca="1">IFERROR(((OFFSET('2026fj_30NOx_proposal_calib'!AX$1,$BH230,0))-(OFFSET('2026fj_All_proposal_calib'!AX$1,$BG230,0)))/((OFFSET('2026fj_All_proposal_calib'!AX$1,$BG230,0))*AX$2),0)</f>
        <v>0.80651485200106043</v>
      </c>
      <c r="AY230" s="83">
        <f ca="1">IFERROR(((OFFSET('2026fj_30NOx_proposal_calib'!AY$1,$BH230,0))-(OFFSET('2026fj_All_proposal_calib'!AY$1,$BG230,0)))/((OFFSET('2026fj_All_proposal_calib'!AY$1,$BG230,0))*AY$2),0)</f>
        <v>0.6982225995008482</v>
      </c>
      <c r="AZ230" s="83">
        <f ca="1">IFERROR(((OFFSET('2026fj_30NOx_proposal_calib'!AZ$1,$BH230,0))-(OFFSET('2026fj_All_proposal_calib'!AZ$1,$BG230,0)))/((OFFSET('2026fj_All_proposal_calib'!AZ$1,$BG230,0))*AZ$2),0)</f>
        <v>-7.1296096751758204</v>
      </c>
      <c r="BA230" s="83">
        <f ca="1">IFERROR(((OFFSET('2026fj_30NOx_proposal_calib'!BA$1,$BH230,0))-(OFFSET('2026fj_All_proposal_calib'!BA$1,$BG230,0)))/((OFFSET('2026fj_All_proposal_calib'!BA$1,$BG230,0))*BA$2),0)</f>
        <v>0.51825798625233255</v>
      </c>
      <c r="BB230" s="83">
        <f ca="1">IFERROR(((OFFSET('2026fj_30NOx_proposal_calib'!BB$1,$BH230,0))-(OFFSET('2026fj_All_proposal_calib'!BB$1,$BG230,0)))/((OFFSET('2026fj_All_proposal_calib'!BB$1,$BG230,0))*BB$2),0)</f>
        <v>0.45171041086254937</v>
      </c>
      <c r="BC230" s="83">
        <f ca="1">IFERROR(((OFFSET('2026fj_30NOx_proposal_calib'!BC$1,$BH230,0))-(OFFSET('2026fj_All_proposal_calib'!BC$1,$BG230,0)))/((OFFSET('2026fj_All_proposal_calib'!BC$1,$BG230,0))*BC$2),0)</f>
        <v>0.31235094412310027</v>
      </c>
      <c r="BD230" s="83">
        <f ca="1">IFERROR(((OFFSET('2026fj_30NOx_proposal_calib'!BD$1,$BH230,0))-(OFFSET('2026fj_All_proposal_calib'!BD$1,$BG230,0)))/((OFFSET('2026fj_All_proposal_calib'!BD$1,$BG230,0))*BD$2),0)</f>
        <v>0.52181127073543987</v>
      </c>
      <c r="BE230" s="83">
        <f ca="1">IFERROR(((OFFSET('2026fj_30NOx_proposal_calib'!BE$1,$BH230,0))-(OFFSET('2026fj_All_proposal_calib'!BE$1,$BG230,0)))/((OFFSET('2026fj_All_proposal_calib'!BE$1,$BG230,0))*BE$2),0)</f>
        <v>0.72764625221787449</v>
      </c>
      <c r="BF230" s="83">
        <f ca="1">IFERROR(((OFFSET('2026fj_30NOx_proposal_calib'!BF$1,$BH230,0))-(OFFSET('2026fj_All_proposal_calib'!BF$1,$BG230,0)))/((OFFSET('2026fj_All_proposal_calib'!BF$1,$BG230,0))*BF$2),0)</f>
        <v>0.90452019895768299</v>
      </c>
      <c r="BG230" s="83">
        <f>MATCH(A230,'2026fj_All_proposal_calib'!$A$2:$A$717,FALSE)</f>
        <v>222</v>
      </c>
      <c r="BH230" s="83">
        <f>MATCH(A230,'2026fj_30NOx_proposal_calib'!$A$2:$A$712,FALSE)</f>
        <v>222</v>
      </c>
      <c r="BI230" s="83">
        <f t="shared" si="3"/>
        <v>1</v>
      </c>
      <c r="BL230" s="84"/>
      <c r="BP230" s="84"/>
      <c r="BQ230" s="85"/>
    </row>
    <row r="231" spans="1:69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I231" s="83">
        <f ca="1">IFERROR(((OFFSET('2026fj_30NOx_proposal_calib'!I$1,$BH231,0))-(OFFSET('2026fj_All_proposal_calib'!I$1,$BG231,0)))/((OFFSET('2026fj_All_proposal_calib'!I$1,$BG231,0))*I$2),0)</f>
        <v>0.74202605267326305</v>
      </c>
      <c r="J231" s="83">
        <f ca="1">IFERROR(((OFFSET('2026fj_30NOx_proposal_calib'!J$1,$BH231,0))-(OFFSET('2026fj_All_proposal_calib'!J$1,$BG231,0)))/((OFFSET('2026fj_All_proposal_calib'!J$1,$BG231,0))*J$2),0)</f>
        <v>0.74737870012125862</v>
      </c>
      <c r="K231" s="83">
        <f ca="1">IFERROR(((OFFSET('2026fj_30NOx_proposal_calib'!K$1,$BH231,0))-(OFFSET('2026fj_All_proposal_calib'!K$1,$BG231,0)))/((OFFSET('2026fj_All_proposal_calib'!K$1,$BG231,0))*K$2),0)</f>
        <v>0.69051341300079649</v>
      </c>
      <c r="L231" s="83">
        <f ca="1">IFERROR(((OFFSET('2026fj_30NOx_proposal_calib'!L$1,$BH231,0))-(OFFSET('2026fj_All_proposal_calib'!L$1,$BG231,0)))/((OFFSET('2026fj_All_proposal_calib'!L$1,$BG231,0))*L$2),0)</f>
        <v>0.78501979807304734</v>
      </c>
      <c r="M231" s="83">
        <f ca="1">IFERROR(((OFFSET('2026fj_30NOx_proposal_calib'!M$1,$BH231,0))-(OFFSET('2026fj_All_proposal_calib'!M$1,$BG231,0)))/((OFFSET('2026fj_All_proposal_calib'!M$1,$BG231,0))*M$2),0)</f>
        <v>0.88107477735063178</v>
      </c>
      <c r="N231" s="83">
        <f ca="1">IFERROR(((OFFSET('2026fj_30NOx_proposal_calib'!N$1,$BH231,0))-(OFFSET('2026fj_All_proposal_calib'!N$1,$BG231,0)))/((OFFSET('2026fj_All_proposal_calib'!N$1,$BG231,0))*N$2),0)</f>
        <v>0.53280356318894018</v>
      </c>
      <c r="O231" s="83">
        <f ca="1">IFERROR(((OFFSET('2026fj_30NOx_proposal_calib'!O$1,$BH231,0))-(OFFSET('2026fj_All_proposal_calib'!O$1,$BG231,0)))/((OFFSET('2026fj_All_proposal_calib'!O$1,$BG231,0))*O$2),0)</f>
        <v>0.34647597877175779</v>
      </c>
      <c r="P231" s="83">
        <f ca="1">IFERROR(((OFFSET('2026fj_30NOx_proposal_calib'!P$1,$BH231,0))-(OFFSET('2026fj_All_proposal_calib'!P$1,$BG231,0)))/((OFFSET('2026fj_All_proposal_calib'!P$1,$BG231,0))*P$2),0)</f>
        <v>0.32273937211982623</v>
      </c>
      <c r="Q231" s="83">
        <f ca="1">IFERROR(((OFFSET('2026fj_30NOx_proposal_calib'!Q$1,$BH231,0))-(OFFSET('2026fj_All_proposal_calib'!Q$1,$BG231,0)))/((OFFSET('2026fj_All_proposal_calib'!Q$1,$BG231,0))*Q$2),0)</f>
        <v>0.82220417470289542</v>
      </c>
      <c r="R231" s="83">
        <f ca="1">IFERROR(((OFFSET('2026fj_30NOx_proposal_calib'!R$1,$BH231,0))-(OFFSET('2026fj_All_proposal_calib'!R$1,$BG231,0)))/((OFFSET('2026fj_All_proposal_calib'!R$1,$BG231,0))*R$2),0)</f>
        <v>0.28898398490033844</v>
      </c>
      <c r="S231" s="83">
        <f ca="1">IFERROR(((OFFSET('2026fj_30NOx_proposal_calib'!S$1,$BH231,0))-(OFFSET('2026fj_All_proposal_calib'!S$1,$BG231,0)))/((OFFSET('2026fj_All_proposal_calib'!S$1,$BG231,0))*S$2),0)</f>
        <v>0.85150850717004667</v>
      </c>
      <c r="T231" s="83">
        <f ca="1">IFERROR(((OFFSET('2026fj_30NOx_proposal_calib'!T$1,$BH231,0))-(OFFSET('2026fj_All_proposal_calib'!T$1,$BG231,0)))/((OFFSET('2026fj_All_proposal_calib'!T$1,$BG231,0))*T$2),0)</f>
        <v>0.49494319514001089</v>
      </c>
      <c r="U231" s="83">
        <f ca="1">IFERROR(((OFFSET('2026fj_30NOx_proposal_calib'!U$1,$BH231,0))-(OFFSET('2026fj_All_proposal_calib'!U$1,$BG231,0)))/((OFFSET('2026fj_All_proposal_calib'!U$1,$BG231,0))*U$2),0)</f>
        <v>0.56220602462461422</v>
      </c>
      <c r="V231" s="83">
        <f ca="1">IFERROR(((OFFSET('2026fj_30NOx_proposal_calib'!V$1,$BH231,0))-(OFFSET('2026fj_All_proposal_calib'!V$1,$BG231,0)))/((OFFSET('2026fj_All_proposal_calib'!V$1,$BG231,0))*V$2),0)</f>
        <v>0.53409459771482604</v>
      </c>
      <c r="W231" s="83">
        <f ca="1">IFERROR(((OFFSET('2026fj_30NOx_proposal_calib'!W$1,$BH231,0))-(OFFSET('2026fj_All_proposal_calib'!W$1,$BG231,0)))/((OFFSET('2026fj_All_proposal_calib'!W$1,$BG231,0))*W$2),0)</f>
        <v>0.68512408026965099</v>
      </c>
      <c r="X231" s="83">
        <f ca="1">IFERROR(((OFFSET('2026fj_30NOx_proposal_calib'!X$1,$BH231,0))-(OFFSET('2026fj_All_proposal_calib'!X$1,$BG231,0)))/((OFFSET('2026fj_All_proposal_calib'!X$1,$BG231,0))*X$2),0)</f>
        <v>0.6620201613425486</v>
      </c>
      <c r="Y231" s="83">
        <f ca="1">IFERROR(((OFFSET('2026fj_30NOx_proposal_calib'!Y$1,$BH231,0))-(OFFSET('2026fj_All_proposal_calib'!Y$1,$BG231,0)))/((OFFSET('2026fj_All_proposal_calib'!Y$1,$BG231,0))*Y$2),0)</f>
        <v>0.46877984286955654</v>
      </c>
      <c r="Z231" s="83">
        <f ca="1">IFERROR(((OFFSET('2026fj_30NOx_proposal_calib'!Z$1,$BH231,0))-(OFFSET('2026fj_All_proposal_calib'!Z$1,$BG231,0)))/((OFFSET('2026fj_All_proposal_calib'!Z$1,$BG231,0))*Z$2),0)</f>
        <v>0.71279067561816412</v>
      </c>
      <c r="AA231" s="83">
        <f ca="1">IFERROR(((OFFSET('2026fj_30NOx_proposal_calib'!AA$1,$BH231,0))-(OFFSET('2026fj_All_proposal_calib'!AA$1,$BG231,0)))/((OFFSET('2026fj_All_proposal_calib'!AA$1,$BG231,0))*AA$2),0)</f>
        <v>0.51393977565560045</v>
      </c>
      <c r="AB231" s="83">
        <f ca="1">IFERROR(((OFFSET('2026fj_30NOx_proposal_calib'!AB$1,$BH231,0))-(OFFSET('2026fj_All_proposal_calib'!AB$1,$BG231,0)))/((OFFSET('2026fj_All_proposal_calib'!AB$1,$BG231,0))*AB$2),0)</f>
        <v>0.41728968558678314</v>
      </c>
      <c r="AC231" s="83">
        <f ca="1">IFERROR(((OFFSET('2026fj_30NOx_proposal_calib'!AC$1,$BH231,0))-(OFFSET('2026fj_All_proposal_calib'!AC$1,$BG231,0)))/((OFFSET('2026fj_All_proposal_calib'!AC$1,$BG231,0))*AC$2),0)</f>
        <v>0.53531728739677809</v>
      </c>
      <c r="AD231" s="83">
        <f ca="1">IFERROR(((OFFSET('2026fj_30NOx_proposal_calib'!AD$1,$BH231,0))-(OFFSET('2026fj_All_proposal_calib'!AD$1,$BG231,0)))/((OFFSET('2026fj_All_proposal_calib'!AD$1,$BG231,0))*AD$2),0)</f>
        <v>0.61919996463831817</v>
      </c>
      <c r="AE231" s="83">
        <f ca="1">IFERROR(((OFFSET('2026fj_30NOx_proposal_calib'!AE$1,$BH231,0))-(OFFSET('2026fj_All_proposal_calib'!AE$1,$BG231,0)))/((OFFSET('2026fj_All_proposal_calib'!AE$1,$BG231,0))*AE$2),0)</f>
        <v>0.69926740412558608</v>
      </c>
      <c r="AF231" s="83">
        <f ca="1">IFERROR(((OFFSET('2026fj_30NOx_proposal_calib'!AF$1,$BH231,0))-(OFFSET('2026fj_All_proposal_calib'!AF$1,$BG231,0)))/((OFFSET('2026fj_All_proposal_calib'!AF$1,$BG231,0))*AF$2),0)</f>
        <v>0.71694213147552466</v>
      </c>
      <c r="AG231" s="83">
        <f ca="1">IFERROR(((OFFSET('2026fj_30NOx_proposal_calib'!AG$1,$BH231,0))-(OFFSET('2026fj_All_proposal_calib'!AG$1,$BG231,0)))/((OFFSET('2026fj_All_proposal_calib'!AG$1,$BG231,0))*AG$2),0)</f>
        <v>0.94375484697093603</v>
      </c>
      <c r="AH231" s="83">
        <f ca="1">IFERROR(((OFFSET('2026fj_30NOx_proposal_calib'!AH$1,$BH231,0))-(OFFSET('2026fj_All_proposal_calib'!AH$1,$BG231,0)))/((OFFSET('2026fj_All_proposal_calib'!AH$1,$BG231,0))*AH$2),0)</f>
        <v>0.672885442059174</v>
      </c>
      <c r="AI231" s="83">
        <f ca="1">IFERROR(((OFFSET('2026fj_30NOx_proposal_calib'!AI$1,$BH231,0))-(OFFSET('2026fj_All_proposal_calib'!AI$1,$BG231,0)))/((OFFSET('2026fj_All_proposal_calib'!AI$1,$BG231,0))*AI$2),0)</f>
        <v>0.85598900639280961</v>
      </c>
      <c r="AJ231" s="83">
        <f ca="1">IFERROR(((OFFSET('2026fj_30NOx_proposal_calib'!AJ$1,$BH231,0))-(OFFSET('2026fj_All_proposal_calib'!AJ$1,$BG231,0)))/((OFFSET('2026fj_All_proposal_calib'!AJ$1,$BG231,0))*AJ$2),0)</f>
        <v>0</v>
      </c>
      <c r="AK231" s="83">
        <f ca="1">IFERROR(((OFFSET('2026fj_30NOx_proposal_calib'!AK$1,$BH231,0))-(OFFSET('2026fj_All_proposal_calib'!AK$1,$BG231,0)))/((OFFSET('2026fj_All_proposal_calib'!AK$1,$BG231,0))*AK$2),0)</f>
        <v>0.3124533604968765</v>
      </c>
      <c r="AL231" s="83">
        <f ca="1">IFERROR(((OFFSET('2026fj_30NOx_proposal_calib'!AL$1,$BH231,0))-(OFFSET('2026fj_All_proposal_calib'!AL$1,$BG231,0)))/((OFFSET('2026fj_All_proposal_calib'!AL$1,$BG231,0))*AL$2),0)</f>
        <v>0.71120154209007413</v>
      </c>
      <c r="AM231" s="83">
        <f ca="1">IFERROR(((OFFSET('2026fj_30NOx_proposal_calib'!AM$1,$BH231,0))-(OFFSET('2026fj_All_proposal_calib'!AM$1,$BG231,0)))/((OFFSET('2026fj_All_proposal_calib'!AM$1,$BG231,0))*AM$2),0)</f>
        <v>0.51607535847443875</v>
      </c>
      <c r="AN231" s="83">
        <f ca="1">IFERROR(((OFFSET('2026fj_30NOx_proposal_calib'!AN$1,$BH231,0))-(OFFSET('2026fj_All_proposal_calib'!AN$1,$BG231,0)))/((OFFSET('2026fj_All_proposal_calib'!AN$1,$BG231,0))*AN$2),0)</f>
        <v>0.95097064964537881</v>
      </c>
      <c r="AO231" s="83">
        <f ca="1">IFERROR(((OFFSET('2026fj_30NOx_proposal_calib'!AO$1,$BH231,0))-(OFFSET('2026fj_All_proposal_calib'!AO$1,$BG231,0)))/((OFFSET('2026fj_All_proposal_calib'!AO$1,$BG231,0))*AO$2),0)</f>
        <v>0.73183922772629184</v>
      </c>
      <c r="AP231" s="83">
        <f ca="1">IFERROR(((OFFSET('2026fj_30NOx_proposal_calib'!AP$1,$BH231,0))-(OFFSET('2026fj_All_proposal_calib'!AP$1,$BG231,0)))/((OFFSET('2026fj_All_proposal_calib'!AP$1,$BG231,0))*AP$2),0)</f>
        <v>0.6768061983337893</v>
      </c>
      <c r="AQ231" s="83">
        <f ca="1">IFERROR(((OFFSET('2026fj_30NOx_proposal_calib'!AQ$1,$BH231,0))-(OFFSET('2026fj_All_proposal_calib'!AQ$1,$BG231,0)))/((OFFSET('2026fj_All_proposal_calib'!AQ$1,$BG231,0))*AQ$2),0)</f>
        <v>0.70345520659200667</v>
      </c>
      <c r="AR231" s="83">
        <f ca="1">IFERROR(((OFFSET('2026fj_30NOx_proposal_calib'!AR$1,$BH231,0))-(OFFSET('2026fj_All_proposal_calib'!AR$1,$BG231,0)))/((OFFSET('2026fj_All_proposal_calib'!AR$1,$BG231,0))*AR$2),0)</f>
        <v>0.81307738869934265</v>
      </c>
      <c r="AS231" s="83">
        <f ca="1">IFERROR(((OFFSET('2026fj_30NOx_proposal_calib'!AS$1,$BH231,0))-(OFFSET('2026fj_All_proposal_calib'!AS$1,$BG231,0)))/((OFFSET('2026fj_All_proposal_calib'!AS$1,$BG231,0))*AS$2),0)</f>
        <v>0.51599942181286496</v>
      </c>
      <c r="AT231" s="83">
        <f ca="1">IFERROR(((OFFSET('2026fj_30NOx_proposal_calib'!AT$1,$BH231,0))-(OFFSET('2026fj_All_proposal_calib'!AT$1,$BG231,0)))/((OFFSET('2026fj_All_proposal_calib'!AT$1,$BG231,0))*AT$2),0)</f>
        <v>0.4880588358193102</v>
      </c>
      <c r="AU231" s="83">
        <f ca="1">IFERROR(((OFFSET('2026fj_30NOx_proposal_calib'!AU$1,$BH231,0))-(OFFSET('2026fj_All_proposal_calib'!AU$1,$BG231,0)))/((OFFSET('2026fj_All_proposal_calib'!AU$1,$BG231,0))*AU$2),0)</f>
        <v>0.64719311257804013</v>
      </c>
      <c r="AV231" s="83">
        <f ca="1">IFERROR(((OFFSET('2026fj_30NOx_proposal_calib'!AV$1,$BH231,0))-(OFFSET('2026fj_All_proposal_calib'!AV$1,$BG231,0)))/((OFFSET('2026fj_All_proposal_calib'!AV$1,$BG231,0))*AV$2),0)</f>
        <v>0.80811594264368036</v>
      </c>
      <c r="AW231" s="83">
        <f ca="1">IFERROR(((OFFSET('2026fj_30NOx_proposal_calib'!AW$1,$BH231,0))-(OFFSET('2026fj_All_proposal_calib'!AW$1,$BG231,0)))/((OFFSET('2026fj_All_proposal_calib'!AW$1,$BG231,0))*AW$2),0)</f>
        <v>0.67321330101309884</v>
      </c>
      <c r="AX231" s="83">
        <f ca="1">IFERROR(((OFFSET('2026fj_30NOx_proposal_calib'!AX$1,$BH231,0))-(OFFSET('2026fj_All_proposal_calib'!AX$1,$BG231,0)))/((OFFSET('2026fj_All_proposal_calib'!AX$1,$BG231,0))*AX$2),0)</f>
        <v>0.5956991001378027</v>
      </c>
      <c r="AY231" s="83">
        <f ca="1">IFERROR(((OFFSET('2026fj_30NOx_proposal_calib'!AY$1,$BH231,0))-(OFFSET('2026fj_All_proposal_calib'!AY$1,$BG231,0)))/((OFFSET('2026fj_All_proposal_calib'!AY$1,$BG231,0))*AY$2),0)</f>
        <v>0.77736854321117499</v>
      </c>
      <c r="AZ231" s="83">
        <f ca="1">IFERROR(((OFFSET('2026fj_30NOx_proposal_calib'!AZ$1,$BH231,0))-(OFFSET('2026fj_All_proposal_calib'!AZ$1,$BG231,0)))/((OFFSET('2026fj_All_proposal_calib'!AZ$1,$BG231,0))*AZ$2),0)</f>
        <v>-1.7460268592267314</v>
      </c>
      <c r="BA231" s="83">
        <f ca="1">IFERROR(((OFFSET('2026fj_30NOx_proposal_calib'!BA$1,$BH231,0))-(OFFSET('2026fj_All_proposal_calib'!BA$1,$BG231,0)))/((OFFSET('2026fj_All_proposal_calib'!BA$1,$BG231,0))*BA$2),0)</f>
        <v>0.7537649452972095</v>
      </c>
      <c r="BB231" s="83">
        <f ca="1">IFERROR(((OFFSET('2026fj_30NOx_proposal_calib'!BB$1,$BH231,0))-(OFFSET('2026fj_All_proposal_calib'!BB$1,$BG231,0)))/((OFFSET('2026fj_All_proposal_calib'!BB$1,$BG231,0))*BB$2),0)</f>
        <v>0.68811641702976356</v>
      </c>
      <c r="BC231" s="83">
        <f ca="1">IFERROR(((OFFSET('2026fj_30NOx_proposal_calib'!BC$1,$BH231,0))-(OFFSET('2026fj_All_proposal_calib'!BC$1,$BG231,0)))/((OFFSET('2026fj_All_proposal_calib'!BC$1,$BG231,0))*BC$2),0)</f>
        <v>0.72791030556660419</v>
      </c>
      <c r="BD231" s="83">
        <f ca="1">IFERROR(((OFFSET('2026fj_30NOx_proposal_calib'!BD$1,$BH231,0))-(OFFSET('2026fj_All_proposal_calib'!BD$1,$BG231,0)))/((OFFSET('2026fj_All_proposal_calib'!BD$1,$BG231,0))*BD$2),0)</f>
        <v>0.55829220399922908</v>
      </c>
      <c r="BE231" s="83">
        <f ca="1">IFERROR(((OFFSET('2026fj_30NOx_proposal_calib'!BE$1,$BH231,0))-(OFFSET('2026fj_All_proposal_calib'!BE$1,$BG231,0)))/((OFFSET('2026fj_All_proposal_calib'!BE$1,$BG231,0))*BE$2),0)</f>
        <v>0.78615676717566041</v>
      </c>
      <c r="BF231" s="83">
        <f ca="1">IFERROR(((OFFSET('2026fj_30NOx_proposal_calib'!BF$1,$BH231,0))-(OFFSET('2026fj_All_proposal_calib'!BF$1,$BG231,0)))/((OFFSET('2026fj_All_proposal_calib'!BF$1,$BG231,0))*BF$2),0)</f>
        <v>0.92409741297431625</v>
      </c>
      <c r="BG231" s="83">
        <f>MATCH(A231,'2026fj_All_proposal_calib'!$A$2:$A$717,FALSE)</f>
        <v>223</v>
      </c>
      <c r="BH231" s="83">
        <f>MATCH(A231,'2026fj_30NOx_proposal_calib'!$A$2:$A$712,FALSE)</f>
        <v>223</v>
      </c>
      <c r="BI231" s="83">
        <f t="shared" si="3"/>
        <v>1</v>
      </c>
      <c r="BL231" s="84"/>
      <c r="BP231" s="84"/>
      <c r="BQ231" s="85"/>
    </row>
    <row r="232" spans="1:69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I232" s="83">
        <f ca="1">IFERROR(((OFFSET('2026fj_30NOx_proposal_calib'!I$1,$BH232,0))-(OFFSET('2026fj_All_proposal_calib'!I$1,$BG232,0)))/((OFFSET('2026fj_All_proposal_calib'!I$1,$BG232,0))*I$2),0)</f>
        <v>0.73439681409291613</v>
      </c>
      <c r="J232" s="83">
        <f ca="1">IFERROR(((OFFSET('2026fj_30NOx_proposal_calib'!J$1,$BH232,0))-(OFFSET('2026fj_All_proposal_calib'!J$1,$BG232,0)))/((OFFSET('2026fj_All_proposal_calib'!J$1,$BG232,0))*J$2),0)</f>
        <v>0.6966583891349839</v>
      </c>
      <c r="K232" s="83">
        <f ca="1">IFERROR(((OFFSET('2026fj_30NOx_proposal_calib'!K$1,$BH232,0))-(OFFSET('2026fj_All_proposal_calib'!K$1,$BG232,0)))/((OFFSET('2026fj_All_proposal_calib'!K$1,$BG232,0))*K$2),0)</f>
        <v>0.71574770884077799</v>
      </c>
      <c r="L232" s="83">
        <f ca="1">IFERROR(((OFFSET('2026fj_30NOx_proposal_calib'!L$1,$BH232,0))-(OFFSET('2026fj_All_proposal_calib'!L$1,$BG232,0)))/((OFFSET('2026fj_All_proposal_calib'!L$1,$BG232,0))*L$2),0)</f>
        <v>0.70926860485325494</v>
      </c>
      <c r="M232" s="83">
        <f ca="1">IFERROR(((OFFSET('2026fj_30NOx_proposal_calib'!M$1,$BH232,0))-(OFFSET('2026fj_All_proposal_calib'!M$1,$BG232,0)))/((OFFSET('2026fj_All_proposal_calib'!M$1,$BG232,0))*M$2),0)</f>
        <v>0.89847020112390075</v>
      </c>
      <c r="N232" s="83">
        <f ca="1">IFERROR(((OFFSET('2026fj_30NOx_proposal_calib'!N$1,$BH232,0))-(OFFSET('2026fj_All_proposal_calib'!N$1,$BG232,0)))/((OFFSET('2026fj_All_proposal_calib'!N$1,$BG232,0))*N$2),0)</f>
        <v>0.491196168372173</v>
      </c>
      <c r="O232" s="83">
        <f ca="1">IFERROR(((OFFSET('2026fj_30NOx_proposal_calib'!O$1,$BH232,0))-(OFFSET('2026fj_All_proposal_calib'!O$1,$BG232,0)))/((OFFSET('2026fj_All_proposal_calib'!O$1,$BG232,0))*O$2),0)</f>
        <v>0.48833235856956614</v>
      </c>
      <c r="P232" s="83">
        <f ca="1">IFERROR(((OFFSET('2026fj_30NOx_proposal_calib'!P$1,$BH232,0))-(OFFSET('2026fj_All_proposal_calib'!P$1,$BG232,0)))/((OFFSET('2026fj_All_proposal_calib'!P$1,$BG232,0))*P$2),0)</f>
        <v>0.31110912447586847</v>
      </c>
      <c r="Q232" s="83">
        <f ca="1">IFERROR(((OFFSET('2026fj_30NOx_proposal_calib'!Q$1,$BH232,0))-(OFFSET('2026fj_All_proposal_calib'!Q$1,$BG232,0)))/((OFFSET('2026fj_All_proposal_calib'!Q$1,$BG232,0))*Q$2),0)</f>
        <v>0.85610963520181693</v>
      </c>
      <c r="R232" s="83">
        <f ca="1">IFERROR(((OFFSET('2026fj_30NOx_proposal_calib'!R$1,$BH232,0))-(OFFSET('2026fj_All_proposal_calib'!R$1,$BG232,0)))/((OFFSET('2026fj_All_proposal_calib'!R$1,$BG232,0))*R$2),0)</f>
        <v>6.2673447081895484E-2</v>
      </c>
      <c r="S232" s="83">
        <f ca="1">IFERROR(((OFFSET('2026fj_30NOx_proposal_calib'!S$1,$BH232,0))-(OFFSET('2026fj_All_proposal_calib'!S$1,$BG232,0)))/((OFFSET('2026fj_All_proposal_calib'!S$1,$BG232,0))*S$2),0)</f>
        <v>0.7643570373794305</v>
      </c>
      <c r="T232" s="83">
        <f ca="1">IFERROR(((OFFSET('2026fj_30NOx_proposal_calib'!T$1,$BH232,0))-(OFFSET('2026fj_All_proposal_calib'!T$1,$BG232,0)))/((OFFSET('2026fj_All_proposal_calib'!T$1,$BG232,0))*T$2),0)</f>
        <v>0.60129084217549145</v>
      </c>
      <c r="U232" s="83">
        <f ca="1">IFERROR(((OFFSET('2026fj_30NOx_proposal_calib'!U$1,$BH232,0))-(OFFSET('2026fj_All_proposal_calib'!U$1,$BG232,0)))/((OFFSET('2026fj_All_proposal_calib'!U$1,$BG232,0))*U$2),0)</f>
        <v>0.55978594395244752</v>
      </c>
      <c r="V232" s="83">
        <f ca="1">IFERROR(((OFFSET('2026fj_30NOx_proposal_calib'!V$1,$BH232,0))-(OFFSET('2026fj_All_proposal_calib'!V$1,$BG232,0)))/((OFFSET('2026fj_All_proposal_calib'!V$1,$BG232,0))*V$2),0)</f>
        <v>0.72298752697722857</v>
      </c>
      <c r="W232" s="83">
        <f ca="1">IFERROR(((OFFSET('2026fj_30NOx_proposal_calib'!W$1,$BH232,0))-(OFFSET('2026fj_All_proposal_calib'!W$1,$BG232,0)))/((OFFSET('2026fj_All_proposal_calib'!W$1,$BG232,0))*W$2),0)</f>
        <v>0.76270140603746128</v>
      </c>
      <c r="X232" s="83">
        <f ca="1">IFERROR(((OFFSET('2026fj_30NOx_proposal_calib'!X$1,$BH232,0))-(OFFSET('2026fj_All_proposal_calib'!X$1,$BG232,0)))/((OFFSET('2026fj_All_proposal_calib'!X$1,$BG232,0))*X$2),0)</f>
        <v>0.56216196700361909</v>
      </c>
      <c r="Y232" s="83">
        <f ca="1">IFERROR(((OFFSET('2026fj_30NOx_proposal_calib'!Y$1,$BH232,0))-(OFFSET('2026fj_All_proposal_calib'!Y$1,$BG232,0)))/((OFFSET('2026fj_All_proposal_calib'!Y$1,$BG232,0))*Y$2),0)</f>
        <v>0.71751920117019063</v>
      </c>
      <c r="Z232" s="83">
        <f ca="1">IFERROR(((OFFSET('2026fj_30NOx_proposal_calib'!Z$1,$BH232,0))-(OFFSET('2026fj_All_proposal_calib'!Z$1,$BG232,0)))/((OFFSET('2026fj_All_proposal_calib'!Z$1,$BG232,0))*Z$2),0)</f>
        <v>0.87245139040659403</v>
      </c>
      <c r="AA232" s="83">
        <f ca="1">IFERROR(((OFFSET('2026fj_30NOx_proposal_calib'!AA$1,$BH232,0))-(OFFSET('2026fj_All_proposal_calib'!AA$1,$BG232,0)))/((OFFSET('2026fj_All_proposal_calib'!AA$1,$BG232,0))*AA$2),0)</f>
        <v>0.40782892403013732</v>
      </c>
      <c r="AB232" s="83">
        <f ca="1">IFERROR(((OFFSET('2026fj_30NOx_proposal_calib'!AB$1,$BH232,0))-(OFFSET('2026fj_All_proposal_calib'!AB$1,$BG232,0)))/((OFFSET('2026fj_All_proposal_calib'!AB$1,$BG232,0))*AB$2),0)</f>
        <v>0.44162220691906573</v>
      </c>
      <c r="AC232" s="83">
        <f ca="1">IFERROR(((OFFSET('2026fj_30NOx_proposal_calib'!AC$1,$BH232,0))-(OFFSET('2026fj_All_proposal_calib'!AC$1,$BG232,0)))/((OFFSET('2026fj_All_proposal_calib'!AC$1,$BG232,0))*AC$2),0)</f>
        <v>0.62868628664193094</v>
      </c>
      <c r="AD232" s="83">
        <f ca="1">IFERROR(((OFFSET('2026fj_30NOx_proposal_calib'!AD$1,$BH232,0))-(OFFSET('2026fj_All_proposal_calib'!AD$1,$BG232,0)))/((OFFSET('2026fj_All_proposal_calib'!AD$1,$BG232,0))*AD$2),0)</f>
        <v>0.68156118135362731</v>
      </c>
      <c r="AE232" s="83">
        <f ca="1">IFERROR(((OFFSET('2026fj_30NOx_proposal_calib'!AE$1,$BH232,0))-(OFFSET('2026fj_All_proposal_calib'!AE$1,$BG232,0)))/((OFFSET('2026fj_All_proposal_calib'!AE$1,$BG232,0))*AE$2),0)</f>
        <v>0.79557148767777686</v>
      </c>
      <c r="AF232" s="83">
        <f ca="1">IFERROR(((OFFSET('2026fj_30NOx_proposal_calib'!AF$1,$BH232,0))-(OFFSET('2026fj_All_proposal_calib'!AF$1,$BG232,0)))/((OFFSET('2026fj_All_proposal_calib'!AF$1,$BG232,0))*AF$2),0)</f>
        <v>0.77902903591084305</v>
      </c>
      <c r="AG232" s="83">
        <f ca="1">IFERROR(((OFFSET('2026fj_30NOx_proposal_calib'!AG$1,$BH232,0))-(OFFSET('2026fj_All_proposal_calib'!AG$1,$BG232,0)))/((OFFSET('2026fj_All_proposal_calib'!AG$1,$BG232,0))*AG$2),0)</f>
        <v>0.95973142330977268</v>
      </c>
      <c r="AH232" s="83">
        <f ca="1">IFERROR(((OFFSET('2026fj_30NOx_proposal_calib'!AH$1,$BH232,0))-(OFFSET('2026fj_All_proposal_calib'!AH$1,$BG232,0)))/((OFFSET('2026fj_All_proposal_calib'!AH$1,$BG232,0))*AH$2),0)</f>
        <v>0.69526244444180707</v>
      </c>
      <c r="AI232" s="83">
        <f ca="1">IFERROR(((OFFSET('2026fj_30NOx_proposal_calib'!AI$1,$BH232,0))-(OFFSET('2026fj_All_proposal_calib'!AI$1,$BG232,0)))/((OFFSET('2026fj_All_proposal_calib'!AI$1,$BG232,0))*AI$2),0)</f>
        <v>0.796659640164461</v>
      </c>
      <c r="AJ232" s="83">
        <f ca="1">IFERROR(((OFFSET('2026fj_30NOx_proposal_calib'!AJ$1,$BH232,0))-(OFFSET('2026fj_All_proposal_calib'!AJ$1,$BG232,0)))/((OFFSET('2026fj_All_proposal_calib'!AJ$1,$BG232,0))*AJ$2),0)</f>
        <v>0.21384442648696797</v>
      </c>
      <c r="AK232" s="83">
        <f ca="1">IFERROR(((OFFSET('2026fj_30NOx_proposal_calib'!AK$1,$BH232,0))-(OFFSET('2026fj_All_proposal_calib'!AK$1,$BG232,0)))/((OFFSET('2026fj_All_proposal_calib'!AK$1,$BG232,0))*AK$2),0)</f>
        <v>0.27093158097766179</v>
      </c>
      <c r="AL232" s="83">
        <f ca="1">IFERROR(((OFFSET('2026fj_30NOx_proposal_calib'!AL$1,$BH232,0))-(OFFSET('2026fj_All_proposal_calib'!AL$1,$BG232,0)))/((OFFSET('2026fj_All_proposal_calib'!AL$1,$BG232,0))*AL$2),0)</f>
        <v>0.73538875200065112</v>
      </c>
      <c r="AM232" s="83">
        <f ca="1">IFERROR(((OFFSET('2026fj_30NOx_proposal_calib'!AM$1,$BH232,0))-(OFFSET('2026fj_All_proposal_calib'!AM$1,$BG232,0)))/((OFFSET('2026fj_All_proposal_calib'!AM$1,$BG232,0))*AM$2),0)</f>
        <v>0.51100879492494555</v>
      </c>
      <c r="AN232" s="83">
        <f ca="1">IFERROR(((OFFSET('2026fj_30NOx_proposal_calib'!AN$1,$BH232,0))-(OFFSET('2026fj_All_proposal_calib'!AN$1,$BG232,0)))/((OFFSET('2026fj_All_proposal_calib'!AN$1,$BG232,0))*AN$2),0)</f>
        <v>0.8287845792529146</v>
      </c>
      <c r="AO232" s="83">
        <f ca="1">IFERROR(((OFFSET('2026fj_30NOx_proposal_calib'!AO$1,$BH232,0))-(OFFSET('2026fj_All_proposal_calib'!AO$1,$BG232,0)))/((OFFSET('2026fj_All_proposal_calib'!AO$1,$BG232,0))*AO$2),0)</f>
        <v>0.73102201438537806</v>
      </c>
      <c r="AP232" s="83">
        <f ca="1">IFERROR(((OFFSET('2026fj_30NOx_proposal_calib'!AP$1,$BH232,0))-(OFFSET('2026fj_All_proposal_calib'!AP$1,$BG232,0)))/((OFFSET('2026fj_All_proposal_calib'!AP$1,$BG232,0))*AP$2),0)</f>
        <v>0.65014506166820107</v>
      </c>
      <c r="AQ232" s="83">
        <f ca="1">IFERROR(((OFFSET('2026fj_30NOx_proposal_calib'!AQ$1,$BH232,0))-(OFFSET('2026fj_All_proposal_calib'!AQ$1,$BG232,0)))/((OFFSET('2026fj_All_proposal_calib'!AQ$1,$BG232,0))*AQ$2),0)</f>
        <v>0.75536611884261418</v>
      </c>
      <c r="AR232" s="83">
        <f ca="1">IFERROR(((OFFSET('2026fj_30NOx_proposal_calib'!AR$1,$BH232,0))-(OFFSET('2026fj_All_proposal_calib'!AR$1,$BG232,0)))/((OFFSET('2026fj_All_proposal_calib'!AR$1,$BG232,0))*AR$2),0)</f>
        <v>0.77145187558127359</v>
      </c>
      <c r="AS232" s="83">
        <f ca="1">IFERROR(((OFFSET('2026fj_30NOx_proposal_calib'!AS$1,$BH232,0))-(OFFSET('2026fj_All_proposal_calib'!AS$1,$BG232,0)))/((OFFSET('2026fj_All_proposal_calib'!AS$1,$BG232,0))*AS$2),0)</f>
        <v>0.62144333741880009</v>
      </c>
      <c r="AT232" s="83">
        <f ca="1">IFERROR(((OFFSET('2026fj_30NOx_proposal_calib'!AT$1,$BH232,0))-(OFFSET('2026fj_All_proposal_calib'!AT$1,$BG232,0)))/((OFFSET('2026fj_All_proposal_calib'!AT$1,$BG232,0))*AT$2),0)</f>
        <v>0.33851641813686884</v>
      </c>
      <c r="AU232" s="83">
        <f ca="1">IFERROR(((OFFSET('2026fj_30NOx_proposal_calib'!AU$1,$BH232,0))-(OFFSET('2026fj_All_proposal_calib'!AU$1,$BG232,0)))/((OFFSET('2026fj_All_proposal_calib'!AU$1,$BG232,0))*AU$2),0)</f>
        <v>0.71323638955971291</v>
      </c>
      <c r="AV232" s="83">
        <f ca="1">IFERROR(((OFFSET('2026fj_30NOx_proposal_calib'!AV$1,$BH232,0))-(OFFSET('2026fj_All_proposal_calib'!AV$1,$BG232,0)))/((OFFSET('2026fj_All_proposal_calib'!AV$1,$BG232,0))*AV$2),0)</f>
        <v>0.72350537813362514</v>
      </c>
      <c r="AW232" s="83">
        <f ca="1">IFERROR(((OFFSET('2026fj_30NOx_proposal_calib'!AW$1,$BH232,0))-(OFFSET('2026fj_All_proposal_calib'!AW$1,$BG232,0)))/((OFFSET('2026fj_All_proposal_calib'!AW$1,$BG232,0))*AW$2),0)</f>
        <v>0.58843085474180012</v>
      </c>
      <c r="AX232" s="83">
        <f ca="1">IFERROR(((OFFSET('2026fj_30NOx_proposal_calib'!AX$1,$BH232,0))-(OFFSET('2026fj_All_proposal_calib'!AX$1,$BG232,0)))/((OFFSET('2026fj_All_proposal_calib'!AX$1,$BG232,0))*AX$2),0)</f>
        <v>0.64999163295661755</v>
      </c>
      <c r="AY232" s="83">
        <f ca="1">IFERROR(((OFFSET('2026fj_30NOx_proposal_calib'!AY$1,$BH232,0))-(OFFSET('2026fj_All_proposal_calib'!AY$1,$BG232,0)))/((OFFSET('2026fj_All_proposal_calib'!AY$1,$BG232,0))*AY$2),0)</f>
        <v>0.73410488515582595</v>
      </c>
      <c r="AZ232" s="83">
        <f ca="1">IFERROR(((OFFSET('2026fj_30NOx_proposal_calib'!AZ$1,$BH232,0))-(OFFSET('2026fj_All_proposal_calib'!AZ$1,$BG232,0)))/((OFFSET('2026fj_All_proposal_calib'!AZ$1,$BG232,0))*AZ$2),0)</f>
        <v>-2.3725423793021712</v>
      </c>
      <c r="BA232" s="83">
        <f ca="1">IFERROR(((OFFSET('2026fj_30NOx_proposal_calib'!BA$1,$BH232,0))-(OFFSET('2026fj_All_proposal_calib'!BA$1,$BG232,0)))/((OFFSET('2026fj_All_proposal_calib'!BA$1,$BG232,0))*BA$2),0)</f>
        <v>0.6759997699980913</v>
      </c>
      <c r="BB232" s="83">
        <f ca="1">IFERROR(((OFFSET('2026fj_30NOx_proposal_calib'!BB$1,$BH232,0))-(OFFSET('2026fj_All_proposal_calib'!BB$1,$BG232,0)))/((OFFSET('2026fj_All_proposal_calib'!BB$1,$BG232,0))*BB$2),0)</f>
        <v>0.57942156996966165</v>
      </c>
      <c r="BC232" s="83">
        <f ca="1">IFERROR(((OFFSET('2026fj_30NOx_proposal_calib'!BC$1,$BH232,0))-(OFFSET('2026fj_All_proposal_calib'!BC$1,$BG232,0)))/((OFFSET('2026fj_All_proposal_calib'!BC$1,$BG232,0))*BC$2),0)</f>
        <v>0.5879848446789776</v>
      </c>
      <c r="BD232" s="83">
        <f ca="1">IFERROR(((OFFSET('2026fj_30NOx_proposal_calib'!BD$1,$BH232,0))-(OFFSET('2026fj_All_proposal_calib'!BD$1,$BG232,0)))/((OFFSET('2026fj_All_proposal_calib'!BD$1,$BG232,0))*BD$2),0)</f>
        <v>0.55901224150901785</v>
      </c>
      <c r="BE232" s="83">
        <f ca="1">IFERROR(((OFFSET('2026fj_30NOx_proposal_calib'!BE$1,$BH232,0))-(OFFSET('2026fj_All_proposal_calib'!BE$1,$BG232,0)))/((OFFSET('2026fj_All_proposal_calib'!BE$1,$BG232,0))*BE$2),0)</f>
        <v>0.76071379116746241</v>
      </c>
      <c r="BF232" s="83">
        <f ca="1">IFERROR(((OFFSET('2026fj_30NOx_proposal_calib'!BF$1,$BH232,0))-(OFFSET('2026fj_All_proposal_calib'!BF$1,$BG232,0)))/((OFFSET('2026fj_All_proposal_calib'!BF$1,$BG232,0))*BF$2),0)</f>
        <v>0.96904951998502864</v>
      </c>
      <c r="BG232" s="83">
        <f>MATCH(A232,'2026fj_All_proposal_calib'!$A$2:$A$717,FALSE)</f>
        <v>224</v>
      </c>
      <c r="BH232" s="83">
        <f>MATCH(A232,'2026fj_30NOx_proposal_calib'!$A$2:$A$712,FALSE)</f>
        <v>224</v>
      </c>
      <c r="BI232" s="83">
        <f t="shared" si="3"/>
        <v>1</v>
      </c>
      <c r="BL232" s="84"/>
      <c r="BP232" s="84"/>
      <c r="BQ232" s="85"/>
    </row>
    <row r="233" spans="1:69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I233" s="83">
        <f ca="1">IFERROR(((OFFSET('2026fj_30NOx_proposal_calib'!I$1,$BH233,0))-(OFFSET('2026fj_All_proposal_calib'!I$1,$BG233,0)))/((OFFSET('2026fj_All_proposal_calib'!I$1,$BG233,0))*I$2),0)</f>
        <v>1.1054242335521878</v>
      </c>
      <c r="J233" s="83">
        <f ca="1">IFERROR(((OFFSET('2026fj_30NOx_proposal_calib'!J$1,$BH233,0))-(OFFSET('2026fj_All_proposal_calib'!J$1,$BG233,0)))/((OFFSET('2026fj_All_proposal_calib'!J$1,$BG233,0))*J$2),0)</f>
        <v>-0.82415836871035819</v>
      </c>
      <c r="K233" s="83">
        <f ca="1">IFERROR(((OFFSET('2026fj_30NOx_proposal_calib'!K$1,$BH233,0))-(OFFSET('2026fj_All_proposal_calib'!K$1,$BG233,0)))/((OFFSET('2026fj_All_proposal_calib'!K$1,$BG233,0))*K$2),0)</f>
        <v>1.6895757260079032</v>
      </c>
      <c r="L233" s="83">
        <f ca="1">IFERROR(((OFFSET('2026fj_30NOx_proposal_calib'!L$1,$BH233,0))-(OFFSET('2026fj_All_proposal_calib'!L$1,$BG233,0)))/((OFFSET('2026fj_All_proposal_calib'!L$1,$BG233,0))*L$2),0)</f>
        <v>0.35797717754042335</v>
      </c>
      <c r="M233" s="83">
        <f ca="1">IFERROR(((OFFSET('2026fj_30NOx_proposal_calib'!M$1,$BH233,0))-(OFFSET('2026fj_All_proposal_calib'!M$1,$BG233,0)))/((OFFSET('2026fj_All_proposal_calib'!M$1,$BG233,0))*M$2),0)</f>
        <v>1.1378704610565713</v>
      </c>
      <c r="N233" s="83">
        <f ca="1">IFERROR(((OFFSET('2026fj_30NOx_proposal_calib'!N$1,$BH233,0))-(OFFSET('2026fj_All_proposal_calib'!N$1,$BG233,0)))/((OFFSET('2026fj_All_proposal_calib'!N$1,$BG233,0))*N$2),0)</f>
        <v>-0.75139030707579491</v>
      </c>
      <c r="O233" s="83">
        <f ca="1">IFERROR(((OFFSET('2026fj_30NOx_proposal_calib'!O$1,$BH233,0))-(OFFSET('2026fj_All_proposal_calib'!O$1,$BG233,0)))/((OFFSET('2026fj_All_proposal_calib'!O$1,$BG233,0))*O$2),0)</f>
        <v>4.3967309408075299E-2</v>
      </c>
      <c r="P233" s="83">
        <f ca="1">IFERROR(((OFFSET('2026fj_30NOx_proposal_calib'!P$1,$BH233,0))-(OFFSET('2026fj_All_proposal_calib'!P$1,$BG233,0)))/((OFFSET('2026fj_All_proposal_calib'!P$1,$BG233,0))*P$2),0)</f>
        <v>0.49333018309744869</v>
      </c>
      <c r="Q233" s="83">
        <f ca="1">IFERROR(((OFFSET('2026fj_30NOx_proposal_calib'!Q$1,$BH233,0))-(OFFSET('2026fj_All_proposal_calib'!Q$1,$BG233,0)))/((OFFSET('2026fj_All_proposal_calib'!Q$1,$BG233,0))*Q$2),0)</f>
        <v>5.8177700235131082</v>
      </c>
      <c r="R233" s="83">
        <f ca="1">IFERROR(((OFFSET('2026fj_30NOx_proposal_calib'!R$1,$BH233,0))-(OFFSET('2026fj_All_proposal_calib'!R$1,$BG233,0)))/((OFFSET('2026fj_All_proposal_calib'!R$1,$BG233,0))*R$2),0)</f>
        <v>-3.783354226491692E-2</v>
      </c>
      <c r="S233" s="83">
        <f ca="1">IFERROR(((OFFSET('2026fj_30NOx_proposal_calib'!S$1,$BH233,0))-(OFFSET('2026fj_All_proposal_calib'!S$1,$BG233,0)))/((OFFSET('2026fj_All_proposal_calib'!S$1,$BG233,0))*S$2),0)</f>
        <v>1.9451374737918781</v>
      </c>
      <c r="T233" s="83">
        <f ca="1">IFERROR(((OFFSET('2026fj_30NOx_proposal_calib'!T$1,$BH233,0))-(OFFSET('2026fj_All_proposal_calib'!T$1,$BG233,0)))/((OFFSET('2026fj_All_proposal_calib'!T$1,$BG233,0))*T$2),0)</f>
        <v>0.15265299110945921</v>
      </c>
      <c r="U233" s="83">
        <f ca="1">IFERROR(((OFFSET('2026fj_30NOx_proposal_calib'!U$1,$BH233,0))-(OFFSET('2026fj_All_proposal_calib'!U$1,$BG233,0)))/((OFFSET('2026fj_All_proposal_calib'!U$1,$BG233,0))*U$2),0)</f>
        <v>0.42936803604657425</v>
      </c>
      <c r="V233" s="83">
        <f ca="1">IFERROR(((OFFSET('2026fj_30NOx_proposal_calib'!V$1,$BH233,0))-(OFFSET('2026fj_All_proposal_calib'!V$1,$BG233,0)))/((OFFSET('2026fj_All_proposal_calib'!V$1,$BG233,0))*V$2),0)</f>
        <v>0.50805448096381411</v>
      </c>
      <c r="W233" s="83">
        <f ca="1">IFERROR(((OFFSET('2026fj_30NOx_proposal_calib'!W$1,$BH233,0))-(OFFSET('2026fj_All_proposal_calib'!W$1,$BG233,0)))/((OFFSET('2026fj_All_proposal_calib'!W$1,$BG233,0))*W$2),0)</f>
        <v>0.89892391917111081</v>
      </c>
      <c r="X233" s="83">
        <f ca="1">IFERROR(((OFFSET('2026fj_30NOx_proposal_calib'!X$1,$BH233,0))-(OFFSET('2026fj_All_proposal_calib'!X$1,$BG233,0)))/((OFFSET('2026fj_All_proposal_calib'!X$1,$BG233,0))*X$2),0)</f>
        <v>0.35608530963837831</v>
      </c>
      <c r="Y233" s="83">
        <f ca="1">IFERROR(((OFFSET('2026fj_30NOx_proposal_calib'!Y$1,$BH233,0))-(OFFSET('2026fj_All_proposal_calib'!Y$1,$BG233,0)))/((OFFSET('2026fj_All_proposal_calib'!Y$1,$BG233,0))*Y$2),0)</f>
        <v>1.4694181319610666</v>
      </c>
      <c r="Z233" s="83">
        <f ca="1">IFERROR(((OFFSET('2026fj_30NOx_proposal_calib'!Z$1,$BH233,0))-(OFFSET('2026fj_All_proposal_calib'!Z$1,$BG233,0)))/((OFFSET('2026fj_All_proposal_calib'!Z$1,$BG233,0))*Z$2),0)</f>
        <v>0.89029854709468981</v>
      </c>
      <c r="AA233" s="83">
        <f ca="1">IFERROR(((OFFSET('2026fj_30NOx_proposal_calib'!AA$1,$BH233,0))-(OFFSET('2026fj_All_proposal_calib'!AA$1,$BG233,0)))/((OFFSET('2026fj_All_proposal_calib'!AA$1,$BG233,0))*AA$2),0)</f>
        <v>0.63568511014978335</v>
      </c>
      <c r="AB233" s="83">
        <f ca="1">IFERROR(((OFFSET('2026fj_30NOx_proposal_calib'!AB$1,$BH233,0))-(OFFSET('2026fj_All_proposal_calib'!AB$1,$BG233,0)))/((OFFSET('2026fj_All_proposal_calib'!AB$1,$BG233,0))*AB$2),0)</f>
        <v>-0.52916696603389501</v>
      </c>
      <c r="AC233" s="83">
        <f ca="1">IFERROR(((OFFSET('2026fj_30NOx_proposal_calib'!AC$1,$BH233,0))-(OFFSET('2026fj_All_proposal_calib'!AC$1,$BG233,0)))/((OFFSET('2026fj_All_proposal_calib'!AC$1,$BG233,0))*AC$2),0)</f>
        <v>0.48418836941557125</v>
      </c>
      <c r="AD233" s="83">
        <f ca="1">IFERROR(((OFFSET('2026fj_30NOx_proposal_calib'!AD$1,$BH233,0))-(OFFSET('2026fj_All_proposal_calib'!AD$1,$BG233,0)))/((OFFSET('2026fj_All_proposal_calib'!AD$1,$BG233,0))*AD$2),0)</f>
        <v>0.50196221085675574</v>
      </c>
      <c r="AE233" s="83">
        <f ca="1">IFERROR(((OFFSET('2026fj_30NOx_proposal_calib'!AE$1,$BH233,0))-(OFFSET('2026fj_All_proposal_calib'!AE$1,$BG233,0)))/((OFFSET('2026fj_All_proposal_calib'!AE$1,$BG233,0))*AE$2),0)</f>
        <v>1.1482633327118452</v>
      </c>
      <c r="AF233" s="83">
        <f ca="1">IFERROR(((OFFSET('2026fj_30NOx_proposal_calib'!AF$1,$BH233,0))-(OFFSET('2026fj_All_proposal_calib'!AF$1,$BG233,0)))/((OFFSET('2026fj_All_proposal_calib'!AF$1,$BG233,0))*AF$2),0)</f>
        <v>1.8354511766107711</v>
      </c>
      <c r="AG233" s="83">
        <f ca="1">IFERROR(((OFFSET('2026fj_30NOx_proposal_calib'!AG$1,$BH233,0))-(OFFSET('2026fj_All_proposal_calib'!AG$1,$BG233,0)))/((OFFSET('2026fj_All_proposal_calib'!AG$1,$BG233,0))*AG$2),0)</f>
        <v>1.9428944231093446</v>
      </c>
      <c r="AH233" s="83">
        <f ca="1">IFERROR(((OFFSET('2026fj_30NOx_proposal_calib'!AH$1,$BH233,0))-(OFFSET('2026fj_All_proposal_calib'!AH$1,$BG233,0)))/((OFFSET('2026fj_All_proposal_calib'!AH$1,$BG233,0))*AH$2),0)</f>
        <v>1.501869837324308</v>
      </c>
      <c r="AI233" s="83">
        <f ca="1">IFERROR(((OFFSET('2026fj_30NOx_proposal_calib'!AI$1,$BH233,0))-(OFFSET('2026fj_All_proposal_calib'!AI$1,$BG233,0)))/((OFFSET('2026fj_All_proposal_calib'!AI$1,$BG233,0))*AI$2),0)</f>
        <v>0.83700770383658563</v>
      </c>
      <c r="AJ233" s="83">
        <f ca="1">IFERROR(((OFFSET('2026fj_30NOx_proposal_calib'!AJ$1,$BH233,0))-(OFFSET('2026fj_All_proposal_calib'!AJ$1,$BG233,0)))/((OFFSET('2026fj_All_proposal_calib'!AJ$1,$BG233,0))*AJ$2),0)</f>
        <v>-0.95292077767876959</v>
      </c>
      <c r="AK233" s="83">
        <f ca="1">IFERROR(((OFFSET('2026fj_30NOx_proposal_calib'!AK$1,$BH233,0))-(OFFSET('2026fj_All_proposal_calib'!AK$1,$BG233,0)))/((OFFSET('2026fj_All_proposal_calib'!AK$1,$BG233,0))*AK$2),0)</f>
        <v>-1.4069147711858727</v>
      </c>
      <c r="AL233" s="83">
        <f ca="1">IFERROR(((OFFSET('2026fj_30NOx_proposal_calib'!AL$1,$BH233,0))-(OFFSET('2026fj_All_proposal_calib'!AL$1,$BG233,0)))/((OFFSET('2026fj_All_proposal_calib'!AL$1,$BG233,0))*AL$2),0)</f>
        <v>-7.3052055881737507E-2</v>
      </c>
      <c r="AM233" s="83">
        <f ca="1">IFERROR(((OFFSET('2026fj_30NOx_proposal_calib'!AM$1,$BH233,0))-(OFFSET('2026fj_All_proposal_calib'!AM$1,$BG233,0)))/((OFFSET('2026fj_All_proposal_calib'!AM$1,$BG233,0))*AM$2),0)</f>
        <v>-0.86387996245605747</v>
      </c>
      <c r="AN233" s="83">
        <f ca="1">IFERROR(((OFFSET('2026fj_30NOx_proposal_calib'!AN$1,$BH233,0))-(OFFSET('2026fj_All_proposal_calib'!AN$1,$BG233,0)))/((OFFSET('2026fj_All_proposal_calib'!AN$1,$BG233,0))*AN$2),0)</f>
        <v>1.1895192520073834</v>
      </c>
      <c r="AO233" s="83">
        <f ca="1">IFERROR(((OFFSET('2026fj_30NOx_proposal_calib'!AO$1,$BH233,0))-(OFFSET('2026fj_All_proposal_calib'!AO$1,$BG233,0)))/((OFFSET('2026fj_All_proposal_calib'!AO$1,$BG233,0))*AO$2),0)</f>
        <v>0.98395291578796162</v>
      </c>
      <c r="AP233" s="83">
        <f ca="1">IFERROR(((OFFSET('2026fj_30NOx_proposal_calib'!AP$1,$BH233,0))-(OFFSET('2026fj_All_proposal_calib'!AP$1,$BG233,0)))/((OFFSET('2026fj_All_proposal_calib'!AP$1,$BG233,0))*AP$2),0)</f>
        <v>0.19785223676406671</v>
      </c>
      <c r="AQ233" s="83">
        <f ca="1">IFERROR(((OFFSET('2026fj_30NOx_proposal_calib'!AQ$1,$BH233,0))-(OFFSET('2026fj_All_proposal_calib'!AQ$1,$BG233,0)))/((OFFSET('2026fj_All_proposal_calib'!AQ$1,$BG233,0))*AQ$2),0)</f>
        <v>1.2169061896341489</v>
      </c>
      <c r="AR233" s="83">
        <f ca="1">IFERROR(((OFFSET('2026fj_30NOx_proposal_calib'!AR$1,$BH233,0))-(OFFSET('2026fj_All_proposal_calib'!AR$1,$BG233,0)))/((OFFSET('2026fj_All_proposal_calib'!AR$1,$BG233,0))*AR$2),0)</f>
        <v>3.4296059691193492</v>
      </c>
      <c r="AS233" s="83">
        <f ca="1">IFERROR(((OFFSET('2026fj_30NOx_proposal_calib'!AS$1,$BH233,0))-(OFFSET('2026fj_All_proposal_calib'!AS$1,$BG233,0)))/((OFFSET('2026fj_All_proposal_calib'!AS$1,$BG233,0))*AS$2),0)</f>
        <v>-9.5391746141349574E-3</v>
      </c>
      <c r="AT233" s="83">
        <f ca="1">IFERROR(((OFFSET('2026fj_30NOx_proposal_calib'!AT$1,$BH233,0))-(OFFSET('2026fj_All_proposal_calib'!AT$1,$BG233,0)))/((OFFSET('2026fj_All_proposal_calib'!AT$1,$BG233,0))*AT$2),0)</f>
        <v>-0.84974529450683622</v>
      </c>
      <c r="AU233" s="83">
        <f ca="1">IFERROR(((OFFSET('2026fj_30NOx_proposal_calib'!AU$1,$BH233,0))-(OFFSET('2026fj_All_proposal_calib'!AU$1,$BG233,0)))/((OFFSET('2026fj_All_proposal_calib'!AU$1,$BG233,0))*AU$2),0)</f>
        <v>1.278181311666984</v>
      </c>
      <c r="AV233" s="83">
        <f ca="1">IFERROR(((OFFSET('2026fj_30NOx_proposal_calib'!AV$1,$BH233,0))-(OFFSET('2026fj_All_proposal_calib'!AV$1,$BG233,0)))/((OFFSET('2026fj_All_proposal_calib'!AV$1,$BG233,0))*AV$2),0)</f>
        <v>1.3017275918952445</v>
      </c>
      <c r="AW233" s="83">
        <f ca="1">IFERROR(((OFFSET('2026fj_30NOx_proposal_calib'!AW$1,$BH233,0))-(OFFSET('2026fj_All_proposal_calib'!AW$1,$BG233,0)))/((OFFSET('2026fj_All_proposal_calib'!AW$1,$BG233,0))*AW$2),0)</f>
        <v>0.62084650745241321</v>
      </c>
      <c r="AX233" s="83">
        <f ca="1">IFERROR(((OFFSET('2026fj_30NOx_proposal_calib'!AX$1,$BH233,0))-(OFFSET('2026fj_All_proposal_calib'!AX$1,$BG233,0)))/((OFFSET('2026fj_All_proposal_calib'!AX$1,$BG233,0))*AX$2),0)</f>
        <v>1.6872457231316191</v>
      </c>
      <c r="AY233" s="83">
        <f ca="1">IFERROR(((OFFSET('2026fj_30NOx_proposal_calib'!AY$1,$BH233,0))-(OFFSET('2026fj_All_proposal_calib'!AY$1,$BG233,0)))/((OFFSET('2026fj_All_proposal_calib'!AY$1,$BG233,0))*AY$2),0)</f>
        <v>0.35997405658779463</v>
      </c>
      <c r="AZ233" s="83">
        <f ca="1">IFERROR(((OFFSET('2026fj_30NOx_proposal_calib'!AZ$1,$BH233,0))-(OFFSET('2026fj_All_proposal_calib'!AZ$1,$BG233,0)))/((OFFSET('2026fj_All_proposal_calib'!AZ$1,$BG233,0))*AZ$2),0)</f>
        <v>-20.166610224068709</v>
      </c>
      <c r="BA233" s="83">
        <f ca="1">IFERROR(((OFFSET('2026fj_30NOx_proposal_calib'!BA$1,$BH233,0))-(OFFSET('2026fj_All_proposal_calib'!BA$1,$BG233,0)))/((OFFSET('2026fj_All_proposal_calib'!BA$1,$BG233,0))*BA$2),0)</f>
        <v>0.71267983774831034</v>
      </c>
      <c r="BB233" s="83">
        <f ca="1">IFERROR(((OFFSET('2026fj_30NOx_proposal_calib'!BB$1,$BH233,0))-(OFFSET('2026fj_All_proposal_calib'!BB$1,$BG233,0)))/((OFFSET('2026fj_All_proposal_calib'!BB$1,$BG233,0))*BB$2),0)</f>
        <v>3.9942137464462704</v>
      </c>
      <c r="BC233" s="83">
        <f ca="1">IFERROR(((OFFSET('2026fj_30NOx_proposal_calib'!BC$1,$BH233,0))-(OFFSET('2026fj_All_proposal_calib'!BC$1,$BG233,0)))/((OFFSET('2026fj_All_proposal_calib'!BC$1,$BG233,0))*BC$2),0)</f>
        <v>0.19926715333241057</v>
      </c>
      <c r="BD233" s="83">
        <f ca="1">IFERROR(((OFFSET('2026fj_30NOx_proposal_calib'!BD$1,$BH233,0))-(OFFSET('2026fj_All_proposal_calib'!BD$1,$BG233,0)))/((OFFSET('2026fj_All_proposal_calib'!BD$1,$BG233,0))*BD$2),0)</f>
        <v>0</v>
      </c>
      <c r="BE233" s="83">
        <f ca="1">IFERROR(((OFFSET('2026fj_30NOx_proposal_calib'!BE$1,$BH233,0))-(OFFSET('2026fj_All_proposal_calib'!BE$1,$BG233,0)))/((OFFSET('2026fj_All_proposal_calib'!BE$1,$BG233,0))*BE$2),0)</f>
        <v>1.2169212879550744</v>
      </c>
      <c r="BF233" s="83">
        <f ca="1">IFERROR(((OFFSET('2026fj_30NOx_proposal_calib'!BF$1,$BH233,0))-(OFFSET('2026fj_All_proposal_calib'!BF$1,$BG233,0)))/((OFFSET('2026fj_All_proposal_calib'!BF$1,$BG233,0))*BF$2),0)</f>
        <v>0.73984054676482602</v>
      </c>
      <c r="BG233" s="83">
        <f>MATCH(A233,'2026fj_All_proposal_calib'!$A$2:$A$717,FALSE)</f>
        <v>225</v>
      </c>
      <c r="BH233" s="83">
        <f>MATCH(A233,'2026fj_30NOx_proposal_calib'!$A$2:$A$712,FALSE)</f>
        <v>225</v>
      </c>
      <c r="BI233" s="83">
        <f t="shared" si="3"/>
        <v>1</v>
      </c>
      <c r="BL233" s="84"/>
      <c r="BP233" s="84"/>
      <c r="BQ233" s="85"/>
    </row>
    <row r="234" spans="1:69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I234" s="83">
        <f ca="1">IFERROR(((OFFSET('2026fj_30NOx_proposal_calib'!I$1,$BH234,0))-(OFFSET('2026fj_All_proposal_calib'!I$1,$BG234,0)))/((OFFSET('2026fj_All_proposal_calib'!I$1,$BG234,0))*I$2),0)</f>
        <v>0.94761815176784325</v>
      </c>
      <c r="J234" s="83">
        <f ca="1">IFERROR(((OFFSET('2026fj_30NOx_proposal_calib'!J$1,$BH234,0))-(OFFSET('2026fj_All_proposal_calib'!J$1,$BG234,0)))/((OFFSET('2026fj_All_proposal_calib'!J$1,$BG234,0))*J$2),0)</f>
        <v>0.72541002692886214</v>
      </c>
      <c r="K234" s="83">
        <f ca="1">IFERROR(((OFFSET('2026fj_30NOx_proposal_calib'!K$1,$BH234,0))-(OFFSET('2026fj_All_proposal_calib'!K$1,$BG234,0)))/((OFFSET('2026fj_All_proposal_calib'!K$1,$BG234,0))*K$2),0)</f>
        <v>0.84217525636395341</v>
      </c>
      <c r="L234" s="83">
        <f ca="1">IFERROR(((OFFSET('2026fj_30NOx_proposal_calib'!L$1,$BH234,0))-(OFFSET('2026fj_All_proposal_calib'!L$1,$BG234,0)))/((OFFSET('2026fj_All_proposal_calib'!L$1,$BG234,0))*L$2),0)</f>
        <v>0.71596128644392576</v>
      </c>
      <c r="M234" s="83">
        <f ca="1">IFERROR(((OFFSET('2026fj_30NOx_proposal_calib'!M$1,$BH234,0))-(OFFSET('2026fj_All_proposal_calib'!M$1,$BG234,0)))/((OFFSET('2026fj_All_proposal_calib'!M$1,$BG234,0))*M$2),0)</f>
        <v>0.92304801244481527</v>
      </c>
      <c r="N234" s="83">
        <f ca="1">IFERROR(((OFFSET('2026fj_30NOx_proposal_calib'!N$1,$BH234,0))-(OFFSET('2026fj_All_proposal_calib'!N$1,$BG234,0)))/((OFFSET('2026fj_All_proposal_calib'!N$1,$BG234,0))*N$2),0)</f>
        <v>0.49547213231253234</v>
      </c>
      <c r="O234" s="83">
        <f ca="1">IFERROR(((OFFSET('2026fj_30NOx_proposal_calib'!O$1,$BH234,0))-(OFFSET('2026fj_All_proposal_calib'!O$1,$BG234,0)))/((OFFSET('2026fj_All_proposal_calib'!O$1,$BG234,0))*O$2),0)</f>
        <v>0.30950357342832485</v>
      </c>
      <c r="P234" s="83">
        <f ca="1">IFERROR(((OFFSET('2026fj_30NOx_proposal_calib'!P$1,$BH234,0))-(OFFSET('2026fj_All_proposal_calib'!P$1,$BG234,0)))/((OFFSET('2026fj_All_proposal_calib'!P$1,$BG234,0))*P$2),0)</f>
        <v>0.59220772247496201</v>
      </c>
      <c r="Q234" s="83">
        <f ca="1">IFERROR(((OFFSET('2026fj_30NOx_proposal_calib'!Q$1,$BH234,0))-(OFFSET('2026fj_All_proposal_calib'!Q$1,$BG234,0)))/((OFFSET('2026fj_All_proposal_calib'!Q$1,$BG234,0))*Q$2),0)</f>
        <v>0.83432860743220294</v>
      </c>
      <c r="R234" s="83">
        <f ca="1">IFERROR(((OFFSET('2026fj_30NOx_proposal_calib'!R$1,$BH234,0))-(OFFSET('2026fj_All_proposal_calib'!R$1,$BG234,0)))/((OFFSET('2026fj_All_proposal_calib'!R$1,$BG234,0))*R$2),0)</f>
        <v>2.7896049841792392E-2</v>
      </c>
      <c r="S234" s="83">
        <f ca="1">IFERROR(((OFFSET('2026fj_30NOx_proposal_calib'!S$1,$BH234,0))-(OFFSET('2026fj_All_proposal_calib'!S$1,$BG234,0)))/((OFFSET('2026fj_All_proposal_calib'!S$1,$BG234,0))*S$2),0)</f>
        <v>0.86054573471041618</v>
      </c>
      <c r="T234" s="83">
        <f ca="1">IFERROR(((OFFSET('2026fj_30NOx_proposal_calib'!T$1,$BH234,0))-(OFFSET('2026fj_All_proposal_calib'!T$1,$BG234,0)))/((OFFSET('2026fj_All_proposal_calib'!T$1,$BG234,0))*T$2),0)</f>
        <v>0.57355271020380261</v>
      </c>
      <c r="U234" s="83">
        <f ca="1">IFERROR(((OFFSET('2026fj_30NOx_proposal_calib'!U$1,$BH234,0))-(OFFSET('2026fj_All_proposal_calib'!U$1,$BG234,0)))/((OFFSET('2026fj_All_proposal_calib'!U$1,$BG234,0))*U$2),0)</f>
        <v>0.58722348509677702</v>
      </c>
      <c r="V234" s="83">
        <f ca="1">IFERROR(((OFFSET('2026fj_30NOx_proposal_calib'!V$1,$BH234,0))-(OFFSET('2026fj_All_proposal_calib'!V$1,$BG234,0)))/((OFFSET('2026fj_All_proposal_calib'!V$1,$BG234,0))*V$2),0)</f>
        <v>0.75662435841676356</v>
      </c>
      <c r="W234" s="83">
        <f ca="1">IFERROR(((OFFSET('2026fj_30NOx_proposal_calib'!W$1,$BH234,0))-(OFFSET('2026fj_All_proposal_calib'!W$1,$BG234,0)))/((OFFSET('2026fj_All_proposal_calib'!W$1,$BG234,0))*W$2),0)</f>
        <v>0.70923890882328078</v>
      </c>
      <c r="X234" s="83">
        <f ca="1">IFERROR(((OFFSET('2026fj_30NOx_proposal_calib'!X$1,$BH234,0))-(OFFSET('2026fj_All_proposal_calib'!X$1,$BG234,0)))/((OFFSET('2026fj_All_proposal_calib'!X$1,$BG234,0))*X$2),0)</f>
        <v>0.55896146747970532</v>
      </c>
      <c r="Y234" s="83">
        <f ca="1">IFERROR(((OFFSET('2026fj_30NOx_proposal_calib'!Y$1,$BH234,0))-(OFFSET('2026fj_All_proposal_calib'!Y$1,$BG234,0)))/((OFFSET('2026fj_All_proposal_calib'!Y$1,$BG234,0))*Y$2),0)</f>
        <v>0.71941432326321475</v>
      </c>
      <c r="Z234" s="83">
        <f ca="1">IFERROR(((OFFSET('2026fj_30NOx_proposal_calib'!Z$1,$BH234,0))-(OFFSET('2026fj_All_proposal_calib'!Z$1,$BG234,0)))/((OFFSET('2026fj_All_proposal_calib'!Z$1,$BG234,0))*Z$2),0)</f>
        <v>1.082323723919036</v>
      </c>
      <c r="AA234" s="83">
        <f ca="1">IFERROR(((OFFSET('2026fj_30NOx_proposal_calib'!AA$1,$BH234,0))-(OFFSET('2026fj_All_proposal_calib'!AA$1,$BG234,0)))/((OFFSET('2026fj_All_proposal_calib'!AA$1,$BG234,0))*AA$2),0)</f>
        <v>0.41200765368693693</v>
      </c>
      <c r="AB234" s="83">
        <f ca="1">IFERROR(((OFFSET('2026fj_30NOx_proposal_calib'!AB$1,$BH234,0))-(OFFSET('2026fj_All_proposal_calib'!AB$1,$BG234,0)))/((OFFSET('2026fj_All_proposal_calib'!AB$1,$BG234,0))*AB$2),0)</f>
        <v>0.64030861720716181</v>
      </c>
      <c r="AC234" s="83">
        <f ca="1">IFERROR(((OFFSET('2026fj_30NOx_proposal_calib'!AC$1,$BH234,0))-(OFFSET('2026fj_All_proposal_calib'!AC$1,$BG234,0)))/((OFFSET('2026fj_All_proposal_calib'!AC$1,$BG234,0))*AC$2),0)</f>
        <v>0.49639983998471082</v>
      </c>
      <c r="AD234" s="83">
        <f ca="1">IFERROR(((OFFSET('2026fj_30NOx_proposal_calib'!AD$1,$BH234,0))-(OFFSET('2026fj_All_proposal_calib'!AD$1,$BG234,0)))/((OFFSET('2026fj_All_proposal_calib'!AD$1,$BG234,0))*AD$2),0)</f>
        <v>0.71320035504960122</v>
      </c>
      <c r="AE234" s="83">
        <f ca="1">IFERROR(((OFFSET('2026fj_30NOx_proposal_calib'!AE$1,$BH234,0))-(OFFSET('2026fj_All_proposal_calib'!AE$1,$BG234,0)))/((OFFSET('2026fj_All_proposal_calib'!AE$1,$BG234,0))*AE$2),0)</f>
        <v>0.76273836680848051</v>
      </c>
      <c r="AF234" s="83">
        <f ca="1">IFERROR(((OFFSET('2026fj_30NOx_proposal_calib'!AF$1,$BH234,0))-(OFFSET('2026fj_All_proposal_calib'!AF$1,$BG234,0)))/((OFFSET('2026fj_All_proposal_calib'!AF$1,$BG234,0))*AF$2),0)</f>
        <v>0.90694082986094327</v>
      </c>
      <c r="AG234" s="83">
        <f ca="1">IFERROR(((OFFSET('2026fj_30NOx_proposal_calib'!AG$1,$BH234,0))-(OFFSET('2026fj_All_proposal_calib'!AG$1,$BG234,0)))/((OFFSET('2026fj_All_proposal_calib'!AG$1,$BG234,0))*AG$2),0)</f>
        <v>1.0265911109175274</v>
      </c>
      <c r="AH234" s="83">
        <f ca="1">IFERROR(((OFFSET('2026fj_30NOx_proposal_calib'!AH$1,$BH234,0))-(OFFSET('2026fj_All_proposal_calib'!AH$1,$BG234,0)))/((OFFSET('2026fj_All_proposal_calib'!AH$1,$BG234,0))*AH$2),0)</f>
        <v>0.79149012158758725</v>
      </c>
      <c r="AI234" s="83">
        <f ca="1">IFERROR(((OFFSET('2026fj_30NOx_proposal_calib'!AI$1,$BH234,0))-(OFFSET('2026fj_All_proposal_calib'!AI$1,$BG234,0)))/((OFFSET('2026fj_All_proposal_calib'!AI$1,$BG234,0))*AI$2),0)</f>
        <v>0.7856620164388024</v>
      </c>
      <c r="AJ234" s="83">
        <f ca="1">IFERROR(((OFFSET('2026fj_30NOx_proposal_calib'!AJ$1,$BH234,0))-(OFFSET('2026fj_All_proposal_calib'!AJ$1,$BG234,0)))/((OFFSET('2026fj_All_proposal_calib'!AJ$1,$BG234,0))*AJ$2),0)</f>
        <v>2.2169993603138658</v>
      </c>
      <c r="AK234" s="83">
        <f ca="1">IFERROR(((OFFSET('2026fj_30NOx_proposal_calib'!AK$1,$BH234,0))-(OFFSET('2026fj_All_proposal_calib'!AK$1,$BG234,0)))/((OFFSET('2026fj_All_proposal_calib'!AK$1,$BG234,0))*AK$2),0)</f>
        <v>0.27970298853893732</v>
      </c>
      <c r="AL234" s="83">
        <f ca="1">IFERROR(((OFFSET('2026fj_30NOx_proposal_calib'!AL$1,$BH234,0))-(OFFSET('2026fj_All_proposal_calib'!AL$1,$BG234,0)))/((OFFSET('2026fj_All_proposal_calib'!AL$1,$BG234,0))*AL$2),0)</f>
        <v>0.72093145463545427</v>
      </c>
      <c r="AM234" s="83">
        <f ca="1">IFERROR(((OFFSET('2026fj_30NOx_proposal_calib'!AM$1,$BH234,0))-(OFFSET('2026fj_All_proposal_calib'!AM$1,$BG234,0)))/((OFFSET('2026fj_All_proposal_calib'!AM$1,$BG234,0))*AM$2),0)</f>
        <v>0.50361554819037213</v>
      </c>
      <c r="AN234" s="83">
        <f ca="1">IFERROR(((OFFSET('2026fj_30NOx_proposal_calib'!AN$1,$BH234,0))-(OFFSET('2026fj_All_proposal_calib'!AN$1,$BG234,0)))/((OFFSET('2026fj_All_proposal_calib'!AN$1,$BG234,0))*AN$2),0)</f>
        <v>0.85269832464411499</v>
      </c>
      <c r="AO234" s="83">
        <f ca="1">IFERROR(((OFFSET('2026fj_30NOx_proposal_calib'!AO$1,$BH234,0))-(OFFSET('2026fj_All_proposal_calib'!AO$1,$BG234,0)))/((OFFSET('2026fj_All_proposal_calib'!AO$1,$BG234,0))*AO$2),0)</f>
        <v>0.7922760316812909</v>
      </c>
      <c r="AP234" s="83">
        <f ca="1">IFERROR(((OFFSET('2026fj_30NOx_proposal_calib'!AP$1,$BH234,0))-(OFFSET('2026fj_All_proposal_calib'!AP$1,$BG234,0)))/((OFFSET('2026fj_All_proposal_calib'!AP$1,$BG234,0))*AP$2),0)</f>
        <v>0.47667763122128387</v>
      </c>
      <c r="AQ234" s="83">
        <f ca="1">IFERROR(((OFFSET('2026fj_30NOx_proposal_calib'!AQ$1,$BH234,0))-(OFFSET('2026fj_All_proposal_calib'!AQ$1,$BG234,0)))/((OFFSET('2026fj_All_proposal_calib'!AQ$1,$BG234,0))*AQ$2),0)</f>
        <v>0.72219252303608628</v>
      </c>
      <c r="AR234" s="83">
        <f ca="1">IFERROR(((OFFSET('2026fj_30NOx_proposal_calib'!AR$1,$BH234,0))-(OFFSET('2026fj_All_proposal_calib'!AR$1,$BG234,0)))/((OFFSET('2026fj_All_proposal_calib'!AR$1,$BG234,0))*AR$2),0)</f>
        <v>0.86221552677615654</v>
      </c>
      <c r="AS234" s="83">
        <f ca="1">IFERROR(((OFFSET('2026fj_30NOx_proposal_calib'!AS$1,$BH234,0))-(OFFSET('2026fj_All_proposal_calib'!AS$1,$BG234,0)))/((OFFSET('2026fj_All_proposal_calib'!AS$1,$BG234,0))*AS$2),0)</f>
        <v>0.60332517758364157</v>
      </c>
      <c r="AT234" s="83">
        <f ca="1">IFERROR(((OFFSET('2026fj_30NOx_proposal_calib'!AT$1,$BH234,0))-(OFFSET('2026fj_All_proposal_calib'!AT$1,$BG234,0)))/((OFFSET('2026fj_All_proposal_calib'!AT$1,$BG234,0))*AT$2),0)</f>
        <v>0.79309560820637903</v>
      </c>
      <c r="AU234" s="83">
        <f ca="1">IFERROR(((OFFSET('2026fj_30NOx_proposal_calib'!AU$1,$BH234,0))-(OFFSET('2026fj_All_proposal_calib'!AU$1,$BG234,0)))/((OFFSET('2026fj_All_proposal_calib'!AU$1,$BG234,0))*AU$2),0)</f>
        <v>0.55373565188183782</v>
      </c>
      <c r="AV234" s="83">
        <f ca="1">IFERROR(((OFFSET('2026fj_30NOx_proposal_calib'!AV$1,$BH234,0))-(OFFSET('2026fj_All_proposal_calib'!AV$1,$BG234,0)))/((OFFSET('2026fj_All_proposal_calib'!AV$1,$BG234,0))*AV$2),0)</f>
        <v>0.94175286823178495</v>
      </c>
      <c r="AW234" s="83">
        <f ca="1">IFERROR(((OFFSET('2026fj_30NOx_proposal_calib'!AW$1,$BH234,0))-(OFFSET('2026fj_All_proposal_calib'!AW$1,$BG234,0)))/((OFFSET('2026fj_All_proposal_calib'!AW$1,$BG234,0))*AW$2),0)</f>
        <v>0.58233330215004597</v>
      </c>
      <c r="AX234" s="83">
        <f ca="1">IFERROR(((OFFSET('2026fj_30NOx_proposal_calib'!AX$1,$BH234,0))-(OFFSET('2026fj_All_proposal_calib'!AX$1,$BG234,0)))/((OFFSET('2026fj_All_proposal_calib'!AX$1,$BG234,0))*AX$2),0)</f>
        <v>0.71213636536630698</v>
      </c>
      <c r="AY234" s="83">
        <f ca="1">IFERROR(((OFFSET('2026fj_30NOx_proposal_calib'!AY$1,$BH234,0))-(OFFSET('2026fj_All_proposal_calib'!AY$1,$BG234,0)))/((OFFSET('2026fj_All_proposal_calib'!AY$1,$BG234,0))*AY$2),0)</f>
        <v>0.71469268017153786</v>
      </c>
      <c r="AZ234" s="83">
        <f ca="1">IFERROR(((OFFSET('2026fj_30NOx_proposal_calib'!AZ$1,$BH234,0))-(OFFSET('2026fj_All_proposal_calib'!AZ$1,$BG234,0)))/((OFFSET('2026fj_All_proposal_calib'!AZ$1,$BG234,0))*AZ$2),0)</f>
        <v>-7.3524099775250242</v>
      </c>
      <c r="BA234" s="83">
        <f ca="1">IFERROR(((OFFSET('2026fj_30NOx_proposal_calib'!BA$1,$BH234,0))-(OFFSET('2026fj_All_proposal_calib'!BA$1,$BG234,0)))/((OFFSET('2026fj_All_proposal_calib'!BA$1,$BG234,0))*BA$2),0)</f>
        <v>0.70201081607315363</v>
      </c>
      <c r="BB234" s="83">
        <f ca="1">IFERROR(((OFFSET('2026fj_30NOx_proposal_calib'!BB$1,$BH234,0))-(OFFSET('2026fj_All_proposal_calib'!BB$1,$BG234,0)))/((OFFSET('2026fj_All_proposal_calib'!BB$1,$BG234,0))*BB$2),0)</f>
        <v>0.75887268463036917</v>
      </c>
      <c r="BC234" s="83">
        <f ca="1">IFERROR(((OFFSET('2026fj_30NOx_proposal_calib'!BC$1,$BH234,0))-(OFFSET('2026fj_All_proposal_calib'!BC$1,$BG234,0)))/((OFFSET('2026fj_All_proposal_calib'!BC$1,$BG234,0))*BC$2),0)</f>
        <v>0.56837993372412221</v>
      </c>
      <c r="BD234" s="83">
        <f ca="1">IFERROR(((OFFSET('2026fj_30NOx_proposal_calib'!BD$1,$BH234,0))-(OFFSET('2026fj_All_proposal_calib'!BD$1,$BG234,0)))/((OFFSET('2026fj_All_proposal_calib'!BD$1,$BG234,0))*BD$2),0)</f>
        <v>0.47947657771637131</v>
      </c>
      <c r="BE234" s="83">
        <f ca="1">IFERROR(((OFFSET('2026fj_30NOx_proposal_calib'!BE$1,$BH234,0))-(OFFSET('2026fj_All_proposal_calib'!BE$1,$BG234,0)))/((OFFSET('2026fj_All_proposal_calib'!BE$1,$BG234,0))*BE$2),0)</f>
        <v>0.83311449332674736</v>
      </c>
      <c r="BF234" s="83">
        <f ca="1">IFERROR(((OFFSET('2026fj_30NOx_proposal_calib'!BF$1,$BH234,0))-(OFFSET('2026fj_All_proposal_calib'!BF$1,$BG234,0)))/((OFFSET('2026fj_All_proposal_calib'!BF$1,$BG234,0))*BF$2),0)</f>
        <v>1.0035337146151271</v>
      </c>
      <c r="BG234" s="83">
        <f>MATCH(A234,'2026fj_All_proposal_calib'!$A$2:$A$717,FALSE)</f>
        <v>226</v>
      </c>
      <c r="BH234" s="83">
        <f>MATCH(A234,'2026fj_30NOx_proposal_calib'!$A$2:$A$712,FALSE)</f>
        <v>226</v>
      </c>
      <c r="BI234" s="83">
        <f t="shared" si="3"/>
        <v>1</v>
      </c>
      <c r="BL234" s="84"/>
      <c r="BP234" s="84"/>
      <c r="BQ234" s="85"/>
    </row>
    <row r="235" spans="1:69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I235" s="83">
        <f ca="1">IFERROR(((OFFSET('2026fj_30NOx_proposal_calib'!I$1,$BH235,0))-(OFFSET('2026fj_All_proposal_calib'!I$1,$BG235,0)))/((OFFSET('2026fj_All_proposal_calib'!I$1,$BG235,0))*I$2),0)</f>
        <v>0.7237968086008838</v>
      </c>
      <c r="J235" s="83">
        <f ca="1">IFERROR(((OFFSET('2026fj_30NOx_proposal_calib'!J$1,$BH235,0))-(OFFSET('2026fj_All_proposal_calib'!J$1,$BG235,0)))/((OFFSET('2026fj_All_proposal_calib'!J$1,$BG235,0))*J$2),0)</f>
        <v>0.76540757227330913</v>
      </c>
      <c r="K235" s="83">
        <f ca="1">IFERROR(((OFFSET('2026fj_30NOx_proposal_calib'!K$1,$BH235,0))-(OFFSET('2026fj_All_proposal_calib'!K$1,$BG235,0)))/((OFFSET('2026fj_All_proposal_calib'!K$1,$BG235,0))*K$2),0)</f>
        <v>0.73300291171603582</v>
      </c>
      <c r="L235" s="83">
        <f ca="1">IFERROR(((OFFSET('2026fj_30NOx_proposal_calib'!L$1,$BH235,0))-(OFFSET('2026fj_All_proposal_calib'!L$1,$BG235,0)))/((OFFSET('2026fj_All_proposal_calib'!L$1,$BG235,0))*L$2),0)</f>
        <v>0.77714758963547903</v>
      </c>
      <c r="M235" s="83">
        <f ca="1">IFERROR(((OFFSET('2026fj_30NOx_proposal_calib'!M$1,$BH235,0))-(OFFSET('2026fj_All_proposal_calib'!M$1,$BG235,0)))/((OFFSET('2026fj_All_proposal_calib'!M$1,$BG235,0))*M$2),0)</f>
        <v>0.89934185838956959</v>
      </c>
      <c r="N235" s="83">
        <f ca="1">IFERROR(((OFFSET('2026fj_30NOx_proposal_calib'!N$1,$BH235,0))-(OFFSET('2026fj_All_proposal_calib'!N$1,$BG235,0)))/((OFFSET('2026fj_All_proposal_calib'!N$1,$BG235,0))*N$2),0)</f>
        <v>0.35921729592658697</v>
      </c>
      <c r="O235" s="83">
        <f ca="1">IFERROR(((OFFSET('2026fj_30NOx_proposal_calib'!O$1,$BH235,0))-(OFFSET('2026fj_All_proposal_calib'!O$1,$BG235,0)))/((OFFSET('2026fj_All_proposal_calib'!O$1,$BG235,0))*O$2),0)</f>
        <v>0.21349074980623053</v>
      </c>
      <c r="P235" s="83">
        <f ca="1">IFERROR(((OFFSET('2026fj_30NOx_proposal_calib'!P$1,$BH235,0))-(OFFSET('2026fj_All_proposal_calib'!P$1,$BG235,0)))/((OFFSET('2026fj_All_proposal_calib'!P$1,$BG235,0))*P$2),0)</f>
        <v>0</v>
      </c>
      <c r="Q235" s="83">
        <f ca="1">IFERROR(((OFFSET('2026fj_30NOx_proposal_calib'!Q$1,$BH235,0))-(OFFSET('2026fj_All_proposal_calib'!Q$1,$BG235,0)))/((OFFSET('2026fj_All_proposal_calib'!Q$1,$BG235,0))*Q$2),0)</f>
        <v>0.95640393269311774</v>
      </c>
      <c r="R235" s="83">
        <f ca="1">IFERROR(((OFFSET('2026fj_30NOx_proposal_calib'!R$1,$BH235,0))-(OFFSET('2026fj_All_proposal_calib'!R$1,$BG235,0)))/((OFFSET('2026fj_All_proposal_calib'!R$1,$BG235,0))*R$2),0)</f>
        <v>0.15129212820448484</v>
      </c>
      <c r="S235" s="83">
        <f ca="1">IFERROR(((OFFSET('2026fj_30NOx_proposal_calib'!S$1,$BH235,0))-(OFFSET('2026fj_All_proposal_calib'!S$1,$BG235,0)))/((OFFSET('2026fj_All_proposal_calib'!S$1,$BG235,0))*S$2),0)</f>
        <v>0.89563314430683216</v>
      </c>
      <c r="T235" s="83">
        <f ca="1">IFERROR(((OFFSET('2026fj_30NOx_proposal_calib'!T$1,$BH235,0))-(OFFSET('2026fj_All_proposal_calib'!T$1,$BG235,0)))/((OFFSET('2026fj_All_proposal_calib'!T$1,$BG235,0))*T$2),0)</f>
        <v>0.49665651978701014</v>
      </c>
      <c r="U235" s="83">
        <f ca="1">IFERROR(((OFFSET('2026fj_30NOx_proposal_calib'!U$1,$BH235,0))-(OFFSET('2026fj_All_proposal_calib'!U$1,$BG235,0)))/((OFFSET('2026fj_All_proposal_calib'!U$1,$BG235,0))*U$2),0)</f>
        <v>0.62097943208923179</v>
      </c>
      <c r="V235" s="83">
        <f ca="1">IFERROR(((OFFSET('2026fj_30NOx_proposal_calib'!V$1,$BH235,0))-(OFFSET('2026fj_All_proposal_calib'!V$1,$BG235,0)))/((OFFSET('2026fj_All_proposal_calib'!V$1,$BG235,0))*V$2),0)</f>
        <v>0.56650656495470109</v>
      </c>
      <c r="W235" s="83">
        <f ca="1">IFERROR(((OFFSET('2026fj_30NOx_proposal_calib'!W$1,$BH235,0))-(OFFSET('2026fj_All_proposal_calib'!W$1,$BG235,0)))/((OFFSET('2026fj_All_proposal_calib'!W$1,$BG235,0))*W$2),0)</f>
        <v>0.66937756553851047</v>
      </c>
      <c r="X235" s="83">
        <f ca="1">IFERROR(((OFFSET('2026fj_30NOx_proposal_calib'!X$1,$BH235,0))-(OFFSET('2026fj_All_proposal_calib'!X$1,$BG235,0)))/((OFFSET('2026fj_All_proposal_calib'!X$1,$BG235,0))*X$2),0)</f>
        <v>0.58913374890452519</v>
      </c>
      <c r="Y235" s="83">
        <f ca="1">IFERROR(((OFFSET('2026fj_30NOx_proposal_calib'!Y$1,$BH235,0))-(OFFSET('2026fj_All_proposal_calib'!Y$1,$BG235,0)))/((OFFSET('2026fj_All_proposal_calib'!Y$1,$BG235,0))*Y$2),0)</f>
        <v>0.70319596130054207</v>
      </c>
      <c r="Z235" s="83">
        <f ca="1">IFERROR(((OFFSET('2026fj_30NOx_proposal_calib'!Z$1,$BH235,0))-(OFFSET('2026fj_All_proposal_calib'!Z$1,$BG235,0)))/((OFFSET('2026fj_All_proposal_calib'!Z$1,$BG235,0))*Z$2),0)</f>
        <v>1.379962747996768</v>
      </c>
      <c r="AA235" s="83">
        <f ca="1">IFERROR(((OFFSET('2026fj_30NOx_proposal_calib'!AA$1,$BH235,0))-(OFFSET('2026fj_All_proposal_calib'!AA$1,$BG235,0)))/((OFFSET('2026fj_All_proposal_calib'!AA$1,$BG235,0))*AA$2),0)</f>
        <v>0.28854337434813793</v>
      </c>
      <c r="AB235" s="83">
        <f ca="1">IFERROR(((OFFSET('2026fj_30NOx_proposal_calib'!AB$1,$BH235,0))-(OFFSET('2026fj_All_proposal_calib'!AB$1,$BG235,0)))/((OFFSET('2026fj_All_proposal_calib'!AB$1,$BG235,0))*AB$2),0)</f>
        <v>0.35792952492246133</v>
      </c>
      <c r="AC235" s="83">
        <f ca="1">IFERROR(((OFFSET('2026fj_30NOx_proposal_calib'!AC$1,$BH235,0))-(OFFSET('2026fj_All_proposal_calib'!AC$1,$BG235,0)))/((OFFSET('2026fj_All_proposal_calib'!AC$1,$BG235,0))*AC$2),0)</f>
        <v>0.62973062206586239</v>
      </c>
      <c r="AD235" s="83">
        <f ca="1">IFERROR(((OFFSET('2026fj_30NOx_proposal_calib'!AD$1,$BH235,0))-(OFFSET('2026fj_All_proposal_calib'!AD$1,$BG235,0)))/((OFFSET('2026fj_All_proposal_calib'!AD$1,$BG235,0))*AD$2),0)</f>
        <v>0.67096659576583417</v>
      </c>
      <c r="AE235" s="83">
        <f ca="1">IFERROR(((OFFSET('2026fj_30NOx_proposal_calib'!AE$1,$BH235,0))-(OFFSET('2026fj_All_proposal_calib'!AE$1,$BG235,0)))/((OFFSET('2026fj_All_proposal_calib'!AE$1,$BG235,0))*AE$2),0)</f>
        <v>0.7431253421042795</v>
      </c>
      <c r="AF235" s="83">
        <f ca="1">IFERROR(((OFFSET('2026fj_30NOx_proposal_calib'!AF$1,$BH235,0))-(OFFSET('2026fj_All_proposal_calib'!AF$1,$BG235,0)))/((OFFSET('2026fj_All_proposal_calib'!AF$1,$BG235,0))*AF$2),0)</f>
        <v>0.67486978205214576</v>
      </c>
      <c r="AG235" s="83">
        <f ca="1">IFERROR(((OFFSET('2026fj_30NOx_proposal_calib'!AG$1,$BH235,0))-(OFFSET('2026fj_All_proposal_calib'!AG$1,$BG235,0)))/((OFFSET('2026fj_All_proposal_calib'!AG$1,$BG235,0))*AG$2),0)</f>
        <v>0.94835932479713747</v>
      </c>
      <c r="AH235" s="83">
        <f ca="1">IFERROR(((OFFSET('2026fj_30NOx_proposal_calib'!AH$1,$BH235,0))-(OFFSET('2026fj_All_proposal_calib'!AH$1,$BG235,0)))/((OFFSET('2026fj_All_proposal_calib'!AH$1,$BG235,0))*AH$2),0)</f>
        <v>0.6787643587917388</v>
      </c>
      <c r="AI235" s="83">
        <f ca="1">IFERROR(((OFFSET('2026fj_30NOx_proposal_calib'!AI$1,$BH235,0))-(OFFSET('2026fj_All_proposal_calib'!AI$1,$BG235,0)))/((OFFSET('2026fj_All_proposal_calib'!AI$1,$BG235,0))*AI$2),0)</f>
        <v>0.88315739595459875</v>
      </c>
      <c r="AJ235" s="83">
        <f ca="1">IFERROR(((OFFSET('2026fj_30NOx_proposal_calib'!AJ$1,$BH235,0))-(OFFSET('2026fj_All_proposal_calib'!AJ$1,$BG235,0)))/((OFFSET('2026fj_All_proposal_calib'!AJ$1,$BG235,0))*AJ$2),0)</f>
        <v>1.2070329850597683</v>
      </c>
      <c r="AK235" s="83">
        <f ca="1">IFERROR(((OFFSET('2026fj_30NOx_proposal_calib'!AK$1,$BH235,0))-(OFFSET('2026fj_All_proposal_calib'!AK$1,$BG235,0)))/((OFFSET('2026fj_All_proposal_calib'!AK$1,$BG235,0))*AK$2),0)</f>
        <v>0.11796732525878331</v>
      </c>
      <c r="AL235" s="83">
        <f ca="1">IFERROR(((OFFSET('2026fj_30NOx_proposal_calib'!AL$1,$BH235,0))-(OFFSET('2026fj_All_proposal_calib'!AL$1,$BG235,0)))/((OFFSET('2026fj_All_proposal_calib'!AL$1,$BG235,0))*AL$2),0)</f>
        <v>0.75667491369492657</v>
      </c>
      <c r="AM235" s="83">
        <f ca="1">IFERROR(((OFFSET('2026fj_30NOx_proposal_calib'!AM$1,$BH235,0))-(OFFSET('2026fj_All_proposal_calib'!AM$1,$BG235,0)))/((OFFSET('2026fj_All_proposal_calib'!AM$1,$BG235,0))*AM$2),0)</f>
        <v>0.50730876074948861</v>
      </c>
      <c r="AN235" s="83">
        <f ca="1">IFERROR(((OFFSET('2026fj_30NOx_proposal_calib'!AN$1,$BH235,0))-(OFFSET('2026fj_All_proposal_calib'!AN$1,$BG235,0)))/((OFFSET('2026fj_All_proposal_calib'!AN$1,$BG235,0))*AN$2),0)</f>
        <v>0.87585753077466655</v>
      </c>
      <c r="AO235" s="83">
        <f ca="1">IFERROR(((OFFSET('2026fj_30NOx_proposal_calib'!AO$1,$BH235,0))-(OFFSET('2026fj_All_proposal_calib'!AO$1,$BG235,0)))/((OFFSET('2026fj_All_proposal_calib'!AO$1,$BG235,0))*AO$2),0)</f>
        <v>0.69213945712169356</v>
      </c>
      <c r="AP235" s="83">
        <f ca="1">IFERROR(((OFFSET('2026fj_30NOx_proposal_calib'!AP$1,$BH235,0))-(OFFSET('2026fj_All_proposal_calib'!AP$1,$BG235,0)))/((OFFSET('2026fj_All_proposal_calib'!AP$1,$BG235,0))*AP$2),0)</f>
        <v>0.59697706933675931</v>
      </c>
      <c r="AQ235" s="83">
        <f ca="1">IFERROR(((OFFSET('2026fj_30NOx_proposal_calib'!AQ$1,$BH235,0))-(OFFSET('2026fj_All_proposal_calib'!AQ$1,$BG235,0)))/((OFFSET('2026fj_All_proposal_calib'!AQ$1,$BG235,0))*AQ$2),0)</f>
        <v>0.7011218584339971</v>
      </c>
      <c r="AR235" s="83">
        <f ca="1">IFERROR(((OFFSET('2026fj_30NOx_proposal_calib'!AR$1,$BH235,0))-(OFFSET('2026fj_All_proposal_calib'!AR$1,$BG235,0)))/((OFFSET('2026fj_All_proposal_calib'!AR$1,$BG235,0))*AR$2),0)</f>
        <v>0.77185409240900327</v>
      </c>
      <c r="AS235" s="83">
        <f ca="1">IFERROR(((OFFSET('2026fj_30NOx_proposal_calib'!AS$1,$BH235,0))-(OFFSET('2026fj_All_proposal_calib'!AS$1,$BG235,0)))/((OFFSET('2026fj_All_proposal_calib'!AS$1,$BG235,0))*AS$2),0)</f>
        <v>0.39867105872514419</v>
      </c>
      <c r="AT235" s="83">
        <f ca="1">IFERROR(((OFFSET('2026fj_30NOx_proposal_calib'!AT$1,$BH235,0))-(OFFSET('2026fj_All_proposal_calib'!AT$1,$BG235,0)))/((OFFSET('2026fj_All_proposal_calib'!AT$1,$BG235,0))*AT$2),0)</f>
        <v>0.74352713269348436</v>
      </c>
      <c r="AU235" s="83">
        <f ca="1">IFERROR(((OFFSET('2026fj_30NOx_proposal_calib'!AU$1,$BH235,0))-(OFFSET('2026fj_All_proposal_calib'!AU$1,$BG235,0)))/((OFFSET('2026fj_All_proposal_calib'!AU$1,$BG235,0))*AU$2),0)</f>
        <v>0.56900371294720642</v>
      </c>
      <c r="AV235" s="83">
        <f ca="1">IFERROR(((OFFSET('2026fj_30NOx_proposal_calib'!AV$1,$BH235,0))-(OFFSET('2026fj_All_proposal_calib'!AV$1,$BG235,0)))/((OFFSET('2026fj_All_proposal_calib'!AV$1,$BG235,0))*AV$2),0)</f>
        <v>0.64969321329372853</v>
      </c>
      <c r="AW235" s="83">
        <f ca="1">IFERROR(((OFFSET('2026fj_30NOx_proposal_calib'!AW$1,$BH235,0))-(OFFSET('2026fj_All_proposal_calib'!AW$1,$BG235,0)))/((OFFSET('2026fj_All_proposal_calib'!AW$1,$BG235,0))*AW$2),0)</f>
        <v>0.67974055961510049</v>
      </c>
      <c r="AX235" s="83">
        <f ca="1">IFERROR(((OFFSET('2026fj_30NOx_proposal_calib'!AX$1,$BH235,0))-(OFFSET('2026fj_All_proposal_calib'!AX$1,$BG235,0)))/((OFFSET('2026fj_All_proposal_calib'!AX$1,$BG235,0))*AX$2),0)</f>
        <v>0.60068886253193809</v>
      </c>
      <c r="AY235" s="83">
        <f ca="1">IFERROR(((OFFSET('2026fj_30NOx_proposal_calib'!AY$1,$BH235,0))-(OFFSET('2026fj_All_proposal_calib'!AY$1,$BG235,0)))/((OFFSET('2026fj_All_proposal_calib'!AY$1,$BG235,0))*AY$2),0)</f>
        <v>0.76031726717363113</v>
      </c>
      <c r="AZ235" s="83">
        <f ca="1">IFERROR(((OFFSET('2026fj_30NOx_proposal_calib'!AZ$1,$BH235,0))-(OFFSET('2026fj_All_proposal_calib'!AZ$1,$BG235,0)))/((OFFSET('2026fj_All_proposal_calib'!AZ$1,$BG235,0))*AZ$2),0)</f>
        <v>7.8425706426933601</v>
      </c>
      <c r="BA235" s="83">
        <f ca="1">IFERROR(((OFFSET('2026fj_30NOx_proposal_calib'!BA$1,$BH235,0))-(OFFSET('2026fj_All_proposal_calib'!BA$1,$BG235,0)))/((OFFSET('2026fj_All_proposal_calib'!BA$1,$BG235,0))*BA$2),0)</f>
        <v>0.51115960336535182</v>
      </c>
      <c r="BB235" s="83">
        <f ca="1">IFERROR(((OFFSET('2026fj_30NOx_proposal_calib'!BB$1,$BH235,0))-(OFFSET('2026fj_All_proposal_calib'!BB$1,$BG235,0)))/((OFFSET('2026fj_All_proposal_calib'!BB$1,$BG235,0))*BB$2),0)</f>
        <v>0.60845486266677906</v>
      </c>
      <c r="BC235" s="83">
        <f ca="1">IFERROR(((OFFSET('2026fj_30NOx_proposal_calib'!BC$1,$BH235,0))-(OFFSET('2026fj_All_proposal_calib'!BC$1,$BG235,0)))/((OFFSET('2026fj_All_proposal_calib'!BC$1,$BG235,0))*BC$2),0)</f>
        <v>0.59179599049864651</v>
      </c>
      <c r="BD235" s="83">
        <f ca="1">IFERROR(((OFFSET('2026fj_30NOx_proposal_calib'!BD$1,$BH235,0))-(OFFSET('2026fj_All_proposal_calib'!BD$1,$BG235,0)))/((OFFSET('2026fj_All_proposal_calib'!BD$1,$BG235,0))*BD$2),0)</f>
        <v>0.51166204775156421</v>
      </c>
      <c r="BE235" s="83">
        <f ca="1">IFERROR(((OFFSET('2026fj_30NOx_proposal_calib'!BE$1,$BH235,0))-(OFFSET('2026fj_All_proposal_calib'!BE$1,$BG235,0)))/((OFFSET('2026fj_All_proposal_calib'!BE$1,$BG235,0))*BE$2),0)</f>
        <v>0.78057596918338401</v>
      </c>
      <c r="BF235" s="83">
        <f ca="1">IFERROR(((OFFSET('2026fj_30NOx_proposal_calib'!BF$1,$BH235,0))-(OFFSET('2026fj_All_proposal_calib'!BF$1,$BG235,0)))/((OFFSET('2026fj_All_proposal_calib'!BF$1,$BG235,0))*BF$2),0)</f>
        <v>1.0020103880117306</v>
      </c>
      <c r="BG235" s="83">
        <f>MATCH(A235,'2026fj_All_proposal_calib'!$A$2:$A$717,FALSE)</f>
        <v>227</v>
      </c>
      <c r="BH235" s="83">
        <f>MATCH(A235,'2026fj_30NOx_proposal_calib'!$A$2:$A$712,FALSE)</f>
        <v>227</v>
      </c>
      <c r="BI235" s="83">
        <f t="shared" si="3"/>
        <v>1</v>
      </c>
      <c r="BL235" s="84"/>
      <c r="BP235" s="84"/>
      <c r="BQ235" s="85"/>
    </row>
    <row r="236" spans="1:69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I236" s="83">
        <f ca="1">IFERROR(((OFFSET('2026fj_30NOx_proposal_calib'!I$1,$BH236,0))-(OFFSET('2026fj_All_proposal_calib'!I$1,$BG236,0)))/((OFFSET('2026fj_All_proposal_calib'!I$1,$BG236,0))*I$2),0)</f>
        <v>0.77738519191303412</v>
      </c>
      <c r="J236" s="83">
        <f ca="1">IFERROR(((OFFSET('2026fj_30NOx_proposal_calib'!J$1,$BH236,0))-(OFFSET('2026fj_All_proposal_calib'!J$1,$BG236,0)))/((OFFSET('2026fj_All_proposal_calib'!J$1,$BG236,0))*J$2),0)</f>
        <v>0.62227271723646005</v>
      </c>
      <c r="K236" s="83">
        <f ca="1">IFERROR(((OFFSET('2026fj_30NOx_proposal_calib'!K$1,$BH236,0))-(OFFSET('2026fj_All_proposal_calib'!K$1,$BG236,0)))/((OFFSET('2026fj_All_proposal_calib'!K$1,$BG236,0))*K$2),0)</f>
        <v>0.82271912079080256</v>
      </c>
      <c r="L236" s="83">
        <f ca="1">IFERROR(((OFFSET('2026fj_30NOx_proposal_calib'!L$1,$BH236,0))-(OFFSET('2026fj_All_proposal_calib'!L$1,$BG236,0)))/((OFFSET('2026fj_All_proposal_calib'!L$1,$BG236,0))*L$2),0)</f>
        <v>0.66186970824676306</v>
      </c>
      <c r="M236" s="83">
        <f ca="1">IFERROR(((OFFSET('2026fj_30NOx_proposal_calib'!M$1,$BH236,0))-(OFFSET('2026fj_All_proposal_calib'!M$1,$BG236,0)))/((OFFSET('2026fj_All_proposal_calib'!M$1,$BG236,0))*M$2),0)</f>
        <v>0.86449838283934677</v>
      </c>
      <c r="N236" s="83">
        <f ca="1">IFERROR(((OFFSET('2026fj_30NOx_proposal_calib'!N$1,$BH236,0))-(OFFSET('2026fj_All_proposal_calib'!N$1,$BG236,0)))/((OFFSET('2026fj_All_proposal_calib'!N$1,$BG236,0))*N$2),0)</f>
        <v>0.42600198158063435</v>
      </c>
      <c r="O236" s="83">
        <f ca="1">IFERROR(((OFFSET('2026fj_30NOx_proposal_calib'!O$1,$BH236,0))-(OFFSET('2026fj_All_proposal_calib'!O$1,$BG236,0)))/((OFFSET('2026fj_All_proposal_calib'!O$1,$BG236,0))*O$2),0)</f>
        <v>0.63718777634474821</v>
      </c>
      <c r="P236" s="83">
        <f ca="1">IFERROR(((OFFSET('2026fj_30NOx_proposal_calib'!P$1,$BH236,0))-(OFFSET('2026fj_All_proposal_calib'!P$1,$BG236,0)))/((OFFSET('2026fj_All_proposal_calib'!P$1,$BG236,0))*P$2),0)</f>
        <v>0.13256473250219541</v>
      </c>
      <c r="Q236" s="83">
        <f ca="1">IFERROR(((OFFSET('2026fj_30NOx_proposal_calib'!Q$1,$BH236,0))-(OFFSET('2026fj_All_proposal_calib'!Q$1,$BG236,0)))/((OFFSET('2026fj_All_proposal_calib'!Q$1,$BG236,0))*Q$2),0)</f>
        <v>0.92001999854572902</v>
      </c>
      <c r="R236" s="83">
        <f ca="1">IFERROR(((OFFSET('2026fj_30NOx_proposal_calib'!R$1,$BH236,0))-(OFFSET('2026fj_All_proposal_calib'!R$1,$BG236,0)))/((OFFSET('2026fj_All_proposal_calib'!R$1,$BG236,0))*R$2),0)</f>
        <v>0.19650457365128771</v>
      </c>
      <c r="S236" s="83">
        <f ca="1">IFERROR(((OFFSET('2026fj_30NOx_proposal_calib'!S$1,$BH236,0))-(OFFSET('2026fj_All_proposal_calib'!S$1,$BG236,0)))/((OFFSET('2026fj_All_proposal_calib'!S$1,$BG236,0))*S$2),0)</f>
        <v>0.60758673114136275</v>
      </c>
      <c r="T236" s="83">
        <f ca="1">IFERROR(((OFFSET('2026fj_30NOx_proposal_calib'!T$1,$BH236,0))-(OFFSET('2026fj_All_proposal_calib'!T$1,$BG236,0)))/((OFFSET('2026fj_All_proposal_calib'!T$1,$BG236,0))*T$2),0)</f>
        <v>0.68755785203418307</v>
      </c>
      <c r="U236" s="83">
        <f ca="1">IFERROR(((OFFSET('2026fj_30NOx_proposal_calib'!U$1,$BH236,0))-(OFFSET('2026fj_All_proposal_calib'!U$1,$BG236,0)))/((OFFSET('2026fj_All_proposal_calib'!U$1,$BG236,0))*U$2),0)</f>
        <v>0.73543910443831073</v>
      </c>
      <c r="V236" s="83">
        <f ca="1">IFERROR(((OFFSET('2026fj_30NOx_proposal_calib'!V$1,$BH236,0))-(OFFSET('2026fj_All_proposal_calib'!V$1,$BG236,0)))/((OFFSET('2026fj_All_proposal_calib'!V$1,$BG236,0))*V$2),0)</f>
        <v>0.66036585854534946</v>
      </c>
      <c r="W236" s="83">
        <f ca="1">IFERROR(((OFFSET('2026fj_30NOx_proposal_calib'!W$1,$BH236,0))-(OFFSET('2026fj_All_proposal_calib'!W$1,$BG236,0)))/((OFFSET('2026fj_All_proposal_calib'!W$1,$BG236,0))*W$2),0)</f>
        <v>0.71372637528789873</v>
      </c>
      <c r="X236" s="83">
        <f ca="1">IFERROR(((OFFSET('2026fj_30NOx_proposal_calib'!X$1,$BH236,0))-(OFFSET('2026fj_All_proposal_calib'!X$1,$BG236,0)))/((OFFSET('2026fj_All_proposal_calib'!X$1,$BG236,0))*X$2),0)</f>
        <v>0.62422074962189089</v>
      </c>
      <c r="Y236" s="83">
        <f ca="1">IFERROR(((OFFSET('2026fj_30NOx_proposal_calib'!Y$1,$BH236,0))-(OFFSET('2026fj_All_proposal_calib'!Y$1,$BG236,0)))/((OFFSET('2026fj_All_proposal_calib'!Y$1,$BG236,0))*Y$2),0)</f>
        <v>0.70298650586692069</v>
      </c>
      <c r="Z236" s="83">
        <f ca="1">IFERROR(((OFFSET('2026fj_30NOx_proposal_calib'!Z$1,$BH236,0))-(OFFSET('2026fj_All_proposal_calib'!Z$1,$BG236,0)))/((OFFSET('2026fj_All_proposal_calib'!Z$1,$BG236,0))*Z$2),0)</f>
        <v>0.87975767176479025</v>
      </c>
      <c r="AA236" s="83">
        <f ca="1">IFERROR(((OFFSET('2026fj_30NOx_proposal_calib'!AA$1,$BH236,0))-(OFFSET('2026fj_All_proposal_calib'!AA$1,$BG236,0)))/((OFFSET('2026fj_All_proposal_calib'!AA$1,$BG236,0))*AA$2),0)</f>
        <v>0.38728586283141836</v>
      </c>
      <c r="AB236" s="83">
        <f ca="1">IFERROR(((OFFSET('2026fj_30NOx_proposal_calib'!AB$1,$BH236,0))-(OFFSET('2026fj_All_proposal_calib'!AB$1,$BG236,0)))/((OFFSET('2026fj_All_proposal_calib'!AB$1,$BG236,0))*AB$2),0)</f>
        <v>0.41692204623016871</v>
      </c>
      <c r="AC236" s="83">
        <f ca="1">IFERROR(((OFFSET('2026fj_30NOx_proposal_calib'!AC$1,$BH236,0))-(OFFSET('2026fj_All_proposal_calib'!AC$1,$BG236,0)))/((OFFSET('2026fj_All_proposal_calib'!AC$1,$BG236,0))*AC$2),0)</f>
        <v>0.64826507105809095</v>
      </c>
      <c r="AD236" s="83">
        <f ca="1">IFERROR(((OFFSET('2026fj_30NOx_proposal_calib'!AD$1,$BH236,0))-(OFFSET('2026fj_All_proposal_calib'!AD$1,$BG236,0)))/((OFFSET('2026fj_All_proposal_calib'!AD$1,$BG236,0))*AD$2),0)</f>
        <v>0.69355507301118369</v>
      </c>
      <c r="AE236" s="83">
        <f ca="1">IFERROR(((OFFSET('2026fj_30NOx_proposal_calib'!AE$1,$BH236,0))-(OFFSET('2026fj_All_proposal_calib'!AE$1,$BG236,0)))/((OFFSET('2026fj_All_proposal_calib'!AE$1,$BG236,0))*AE$2),0)</f>
        <v>0.71238069162489881</v>
      </c>
      <c r="AF236" s="83">
        <f ca="1">IFERROR(((OFFSET('2026fj_30NOx_proposal_calib'!AF$1,$BH236,0))-(OFFSET('2026fj_All_proposal_calib'!AF$1,$BG236,0)))/((OFFSET('2026fj_All_proposal_calib'!AF$1,$BG236,0))*AF$2),0)</f>
        <v>0.75667384690629302</v>
      </c>
      <c r="AG236" s="83">
        <f ca="1">IFERROR(((OFFSET('2026fj_30NOx_proposal_calib'!AG$1,$BH236,0))-(OFFSET('2026fj_All_proposal_calib'!AG$1,$BG236,0)))/((OFFSET('2026fj_All_proposal_calib'!AG$1,$BG236,0))*AG$2),0)</f>
        <v>0.99844273633076985</v>
      </c>
      <c r="AH236" s="83">
        <f ca="1">IFERROR(((OFFSET('2026fj_30NOx_proposal_calib'!AH$1,$BH236,0))-(OFFSET('2026fj_All_proposal_calib'!AH$1,$BG236,0)))/((OFFSET('2026fj_All_proposal_calib'!AH$1,$BG236,0))*AH$2),0)</f>
        <v>0.63001476305061954</v>
      </c>
      <c r="AI236" s="83">
        <f ca="1">IFERROR(((OFFSET('2026fj_30NOx_proposal_calib'!AI$1,$BH236,0))-(OFFSET('2026fj_All_proposal_calib'!AI$1,$BG236,0)))/((OFFSET('2026fj_All_proposal_calib'!AI$1,$BG236,0))*AI$2),0)</f>
        <v>0.76104656378233981</v>
      </c>
      <c r="AJ236" s="83">
        <f ca="1">IFERROR(((OFFSET('2026fj_30NOx_proposal_calib'!AJ$1,$BH236,0))-(OFFSET('2026fj_All_proposal_calib'!AJ$1,$BG236,0)))/((OFFSET('2026fj_All_proposal_calib'!AJ$1,$BG236,0))*AJ$2),0)</f>
        <v>-5.4316484327687507E-2</v>
      </c>
      <c r="AK236" s="83">
        <f ca="1">IFERROR(((OFFSET('2026fj_30NOx_proposal_calib'!AK$1,$BH236,0))-(OFFSET('2026fj_All_proposal_calib'!AK$1,$BG236,0)))/((OFFSET('2026fj_All_proposal_calib'!AK$1,$BG236,0))*AK$2),0)</f>
        <v>0.25580141176254922</v>
      </c>
      <c r="AL236" s="83">
        <f ca="1">IFERROR(((OFFSET('2026fj_30NOx_proposal_calib'!AL$1,$BH236,0))-(OFFSET('2026fj_All_proposal_calib'!AL$1,$BG236,0)))/((OFFSET('2026fj_All_proposal_calib'!AL$1,$BG236,0))*AL$2),0)</f>
        <v>0.73129827839596273</v>
      </c>
      <c r="AM236" s="83">
        <f ca="1">IFERROR(((OFFSET('2026fj_30NOx_proposal_calib'!AM$1,$BH236,0))-(OFFSET('2026fj_All_proposal_calib'!AM$1,$BG236,0)))/((OFFSET('2026fj_All_proposal_calib'!AM$1,$BG236,0))*AM$2),0)</f>
        <v>0.52966735354847649</v>
      </c>
      <c r="AN236" s="83">
        <f ca="1">IFERROR(((OFFSET('2026fj_30NOx_proposal_calib'!AN$1,$BH236,0))-(OFFSET('2026fj_All_proposal_calib'!AN$1,$BG236,0)))/((OFFSET('2026fj_All_proposal_calib'!AN$1,$BG236,0))*AN$2),0)</f>
        <v>0.85902442042348581</v>
      </c>
      <c r="AO236" s="83">
        <f ca="1">IFERROR(((OFFSET('2026fj_30NOx_proposal_calib'!AO$1,$BH236,0))-(OFFSET('2026fj_All_proposal_calib'!AO$1,$BG236,0)))/((OFFSET('2026fj_All_proposal_calib'!AO$1,$BG236,0))*AO$2),0)</f>
        <v>0.73636919879884377</v>
      </c>
      <c r="AP236" s="83">
        <f ca="1">IFERROR(((OFFSET('2026fj_30NOx_proposal_calib'!AP$1,$BH236,0))-(OFFSET('2026fj_All_proposal_calib'!AP$1,$BG236,0)))/((OFFSET('2026fj_All_proposal_calib'!AP$1,$BG236,0))*AP$2),0)</f>
        <v>0.68280900924934396</v>
      </c>
      <c r="AQ236" s="83">
        <f ca="1">IFERROR(((OFFSET('2026fj_30NOx_proposal_calib'!AQ$1,$BH236,0))-(OFFSET('2026fj_All_proposal_calib'!AQ$1,$BG236,0)))/((OFFSET('2026fj_All_proposal_calib'!AQ$1,$BG236,0))*AQ$2),0)</f>
        <v>0.73899812874599557</v>
      </c>
      <c r="AR236" s="83">
        <f ca="1">IFERROR(((OFFSET('2026fj_30NOx_proposal_calib'!AR$1,$BH236,0))-(OFFSET('2026fj_All_proposal_calib'!AR$1,$BG236,0)))/((OFFSET('2026fj_All_proposal_calib'!AR$1,$BG236,0))*AR$2),0)</f>
        <v>0.73671129004635139</v>
      </c>
      <c r="AS236" s="83">
        <f ca="1">IFERROR(((OFFSET('2026fj_30NOx_proposal_calib'!AS$1,$BH236,0))-(OFFSET('2026fj_All_proposal_calib'!AS$1,$BG236,0)))/((OFFSET('2026fj_All_proposal_calib'!AS$1,$BG236,0))*AS$2),0)</f>
        <v>0.59405793084209568</v>
      </c>
      <c r="AT236" s="83">
        <f ca="1">IFERROR(((OFFSET('2026fj_30NOx_proposal_calib'!AT$1,$BH236,0))-(OFFSET('2026fj_All_proposal_calib'!AT$1,$BG236,0)))/((OFFSET('2026fj_All_proposal_calib'!AT$1,$BG236,0))*AT$2),0)</f>
        <v>0.41925759024125536</v>
      </c>
      <c r="AU236" s="83">
        <f ca="1">IFERROR(((OFFSET('2026fj_30NOx_proposal_calib'!AU$1,$BH236,0))-(OFFSET('2026fj_All_proposal_calib'!AU$1,$BG236,0)))/((OFFSET('2026fj_All_proposal_calib'!AU$1,$BG236,0))*AU$2),0)</f>
        <v>0.72247855709985676</v>
      </c>
      <c r="AV236" s="83">
        <f ca="1">IFERROR(((OFFSET('2026fj_30NOx_proposal_calib'!AV$1,$BH236,0))-(OFFSET('2026fj_All_proposal_calib'!AV$1,$BG236,0)))/((OFFSET('2026fj_All_proposal_calib'!AV$1,$BG236,0))*AV$2),0)</f>
        <v>0.69959706187951631</v>
      </c>
      <c r="AW236" s="83">
        <f ca="1">IFERROR(((OFFSET('2026fj_30NOx_proposal_calib'!AW$1,$BH236,0))-(OFFSET('2026fj_All_proposal_calib'!AW$1,$BG236,0)))/((OFFSET('2026fj_All_proposal_calib'!AW$1,$BG236,0))*AW$2),0)</f>
        <v>0.6111416517838355</v>
      </c>
      <c r="AX236" s="83">
        <f ca="1">IFERROR(((OFFSET('2026fj_30NOx_proposal_calib'!AX$1,$BH236,0))-(OFFSET('2026fj_All_proposal_calib'!AX$1,$BG236,0)))/((OFFSET('2026fj_All_proposal_calib'!AX$1,$BG236,0))*AX$2),0)</f>
        <v>0.67217461727749472</v>
      </c>
      <c r="AY236" s="83">
        <f ca="1">IFERROR(((OFFSET('2026fj_30NOx_proposal_calib'!AY$1,$BH236,0))-(OFFSET('2026fj_All_proposal_calib'!AY$1,$BG236,0)))/((OFFSET('2026fj_All_proposal_calib'!AY$1,$BG236,0))*AY$2),0)</f>
        <v>0.72751654074288319</v>
      </c>
      <c r="AZ236" s="83">
        <f ca="1">IFERROR(((OFFSET('2026fj_30NOx_proposal_calib'!AZ$1,$BH236,0))-(OFFSET('2026fj_All_proposal_calib'!AZ$1,$BG236,0)))/((OFFSET('2026fj_All_proposal_calib'!AZ$1,$BG236,0))*AZ$2),0)</f>
        <v>-2.2112511210601506</v>
      </c>
      <c r="BA236" s="83">
        <f ca="1">IFERROR(((OFFSET('2026fj_30NOx_proposal_calib'!BA$1,$BH236,0))-(OFFSET('2026fj_All_proposal_calib'!BA$1,$BG236,0)))/((OFFSET('2026fj_All_proposal_calib'!BA$1,$BG236,0))*BA$2),0)</f>
        <v>0.63137682686236163</v>
      </c>
      <c r="BB236" s="83">
        <f ca="1">IFERROR(((OFFSET('2026fj_30NOx_proposal_calib'!BB$1,$BH236,0))-(OFFSET('2026fj_All_proposal_calib'!BB$1,$BG236,0)))/((OFFSET('2026fj_All_proposal_calib'!BB$1,$BG236,0))*BB$2),0)</f>
        <v>0.59132846111266912</v>
      </c>
      <c r="BC236" s="83">
        <f ca="1">IFERROR(((OFFSET('2026fj_30NOx_proposal_calib'!BC$1,$BH236,0))-(OFFSET('2026fj_All_proposal_calib'!BC$1,$BG236,0)))/((OFFSET('2026fj_All_proposal_calib'!BC$1,$BG236,0))*BC$2),0)</f>
        <v>0.57834744854970765</v>
      </c>
      <c r="BD236" s="83">
        <f ca="1">IFERROR(((OFFSET('2026fj_30NOx_proposal_calib'!BD$1,$BH236,0))-(OFFSET('2026fj_All_proposal_calib'!BD$1,$BG236,0)))/((OFFSET('2026fj_All_proposal_calib'!BD$1,$BG236,0))*BD$2),0)</f>
        <v>0.59982966492751921</v>
      </c>
      <c r="BE236" s="83">
        <f ca="1">IFERROR(((OFFSET('2026fj_30NOx_proposal_calib'!BE$1,$BH236,0))-(OFFSET('2026fj_All_proposal_calib'!BE$1,$BG236,0)))/((OFFSET('2026fj_All_proposal_calib'!BE$1,$BG236,0))*BE$2),0)</f>
        <v>0.76239864711293903</v>
      </c>
      <c r="BF236" s="83">
        <f ca="1">IFERROR(((OFFSET('2026fj_30NOx_proposal_calib'!BF$1,$BH236,0))-(OFFSET('2026fj_All_proposal_calib'!BF$1,$BG236,0)))/((OFFSET('2026fj_All_proposal_calib'!BF$1,$BG236,0))*BF$2),0)</f>
        <v>0.97736308155058416</v>
      </c>
      <c r="BG236" s="83">
        <f>MATCH(A236,'2026fj_All_proposal_calib'!$A$2:$A$717,FALSE)</f>
        <v>228</v>
      </c>
      <c r="BH236" s="83">
        <f>MATCH(A236,'2026fj_30NOx_proposal_calib'!$A$2:$A$712,FALSE)</f>
        <v>228</v>
      </c>
      <c r="BI236" s="83">
        <f t="shared" si="3"/>
        <v>1</v>
      </c>
      <c r="BL236" s="84"/>
      <c r="BP236" s="84"/>
      <c r="BQ236" s="85"/>
    </row>
    <row r="237" spans="1:69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I237" s="83">
        <f ca="1">IFERROR(((OFFSET('2026fj_30NOx_proposal_calib'!I$1,$BH237,0))-(OFFSET('2026fj_All_proposal_calib'!I$1,$BG237,0)))/((OFFSET('2026fj_All_proposal_calib'!I$1,$BG237,0))*I$2),0)</f>
        <v>0.89364940652240854</v>
      </c>
      <c r="J237" s="83">
        <f ca="1">IFERROR(((OFFSET('2026fj_30NOx_proposal_calib'!J$1,$BH237,0))-(OFFSET('2026fj_All_proposal_calib'!J$1,$BG237,0)))/((OFFSET('2026fj_All_proposal_calib'!J$1,$BG237,0))*J$2),0)</f>
        <v>1.1637068448788528</v>
      </c>
      <c r="K237" s="83">
        <f ca="1">IFERROR(((OFFSET('2026fj_30NOx_proposal_calib'!K$1,$BH237,0))-(OFFSET('2026fj_All_proposal_calib'!K$1,$BG237,0)))/((OFFSET('2026fj_All_proposal_calib'!K$1,$BG237,0))*K$2),0)</f>
        <v>0.86373903066482904</v>
      </c>
      <c r="L237" s="83">
        <f ca="1">IFERROR(((OFFSET('2026fj_30NOx_proposal_calib'!L$1,$BH237,0))-(OFFSET('2026fj_All_proposal_calib'!L$1,$BG237,0)))/((OFFSET('2026fj_All_proposal_calib'!L$1,$BG237,0))*L$2),0)</f>
        <v>0.99709335469887206</v>
      </c>
      <c r="M237" s="83">
        <f ca="1">IFERROR(((OFFSET('2026fj_30NOx_proposal_calib'!M$1,$BH237,0))-(OFFSET('2026fj_All_proposal_calib'!M$1,$BG237,0)))/((OFFSET('2026fj_All_proposal_calib'!M$1,$BG237,0))*M$2),0)</f>
        <v>0.87900429482893039</v>
      </c>
      <c r="N237" s="83">
        <f ca="1">IFERROR(((OFFSET('2026fj_30NOx_proposal_calib'!N$1,$BH237,0))-(OFFSET('2026fj_All_proposal_calib'!N$1,$BG237,0)))/((OFFSET('2026fj_All_proposal_calib'!N$1,$BG237,0))*N$2),0)</f>
        <v>0</v>
      </c>
      <c r="O237" s="83">
        <f ca="1">IFERROR(((OFFSET('2026fj_30NOx_proposal_calib'!O$1,$BH237,0))-(OFFSET('2026fj_All_proposal_calib'!O$1,$BG237,0)))/((OFFSET('2026fj_All_proposal_calib'!O$1,$BG237,0))*O$2),0)</f>
        <v>0</v>
      </c>
      <c r="P237" s="83">
        <f ca="1">IFERROR(((OFFSET('2026fj_30NOx_proposal_calib'!P$1,$BH237,0))-(OFFSET('2026fj_All_proposal_calib'!P$1,$BG237,0)))/((OFFSET('2026fj_All_proposal_calib'!P$1,$BG237,0))*P$2),0)</f>
        <v>-1.0962892957721051</v>
      </c>
      <c r="Q237" s="83">
        <f ca="1">IFERROR(((OFFSET('2026fj_30NOx_proposal_calib'!Q$1,$BH237,0))-(OFFSET('2026fj_All_proposal_calib'!Q$1,$BG237,0)))/((OFFSET('2026fj_All_proposal_calib'!Q$1,$BG237,0))*Q$2),0)</f>
        <v>0.78160334619487792</v>
      </c>
      <c r="R237" s="83">
        <f ca="1">IFERROR(((OFFSET('2026fj_30NOx_proposal_calib'!R$1,$BH237,0))-(OFFSET('2026fj_All_proposal_calib'!R$1,$BG237,0)))/((OFFSET('2026fj_All_proposal_calib'!R$1,$BG237,0))*R$2),0)</f>
        <v>0.46904366478628223</v>
      </c>
      <c r="S237" s="83">
        <f ca="1">IFERROR(((OFFSET('2026fj_30NOx_proposal_calib'!S$1,$BH237,0))-(OFFSET('2026fj_All_proposal_calib'!S$1,$BG237,0)))/((OFFSET('2026fj_All_proposal_calib'!S$1,$BG237,0))*S$2),0)</f>
        <v>1.0447092432114746</v>
      </c>
      <c r="T237" s="83">
        <f ca="1">IFERROR(((OFFSET('2026fj_30NOx_proposal_calib'!T$1,$BH237,0))-(OFFSET('2026fj_All_proposal_calib'!T$1,$BG237,0)))/((OFFSET('2026fj_All_proposal_calib'!T$1,$BG237,0))*T$2),0)</f>
        <v>0.63570670327903311</v>
      </c>
      <c r="U237" s="83">
        <f ca="1">IFERROR(((OFFSET('2026fj_30NOx_proposal_calib'!U$1,$BH237,0))-(OFFSET('2026fj_All_proposal_calib'!U$1,$BG237,0)))/((OFFSET('2026fj_All_proposal_calib'!U$1,$BG237,0))*U$2),0)</f>
        <v>0.78665967522831137</v>
      </c>
      <c r="V237" s="83">
        <f ca="1">IFERROR(((OFFSET('2026fj_30NOx_proposal_calib'!V$1,$BH237,0))-(OFFSET('2026fj_All_proposal_calib'!V$1,$BG237,0)))/((OFFSET('2026fj_All_proposal_calib'!V$1,$BG237,0))*V$2),0)</f>
        <v>0.59180313302403065</v>
      </c>
      <c r="W237" s="83">
        <f ca="1">IFERROR(((OFFSET('2026fj_30NOx_proposal_calib'!W$1,$BH237,0))-(OFFSET('2026fj_All_proposal_calib'!W$1,$BG237,0)))/((OFFSET('2026fj_All_proposal_calib'!W$1,$BG237,0))*W$2),0)</f>
        <v>0.66645520076683196</v>
      </c>
      <c r="X237" s="83">
        <f ca="1">IFERROR(((OFFSET('2026fj_30NOx_proposal_calib'!X$1,$BH237,0))-(OFFSET('2026fj_All_proposal_calib'!X$1,$BG237,0)))/((OFFSET('2026fj_All_proposal_calib'!X$1,$BG237,0))*X$2),0)</f>
        <v>0.63739017091181094</v>
      </c>
      <c r="Y237" s="83">
        <f ca="1">IFERROR(((OFFSET('2026fj_30NOx_proposal_calib'!Y$1,$BH237,0))-(OFFSET('2026fj_All_proposal_calib'!Y$1,$BG237,0)))/((OFFSET('2026fj_All_proposal_calib'!Y$1,$BG237,0))*Y$2),0)</f>
        <v>0.75442778338568406</v>
      </c>
      <c r="Z237" s="83">
        <f ca="1">IFERROR(((OFFSET('2026fj_30NOx_proposal_calib'!Z$1,$BH237,0))-(OFFSET('2026fj_All_proposal_calib'!Z$1,$BG237,0)))/((OFFSET('2026fj_All_proposal_calib'!Z$1,$BG237,0))*Z$2),0)</f>
        <v>0.689981373998384</v>
      </c>
      <c r="AA237" s="83">
        <f ca="1">IFERROR(((OFFSET('2026fj_30NOx_proposal_calib'!AA$1,$BH237,0))-(OFFSET('2026fj_All_proposal_calib'!AA$1,$BG237,0)))/((OFFSET('2026fj_All_proposal_calib'!AA$1,$BG237,0))*AA$2),0)</f>
        <v>0.36483450846437665</v>
      </c>
      <c r="AB237" s="83">
        <f ca="1">IFERROR(((OFFSET('2026fj_30NOx_proposal_calib'!AB$1,$BH237,0))-(OFFSET('2026fj_All_proposal_calib'!AB$1,$BG237,0)))/((OFFSET('2026fj_All_proposal_calib'!AB$1,$BG237,0))*AB$2),0)</f>
        <v>-0.57161879353288181</v>
      </c>
      <c r="AC237" s="83">
        <f ca="1">IFERROR(((OFFSET('2026fj_30NOx_proposal_calib'!AC$1,$BH237,0))-(OFFSET('2026fj_All_proposal_calib'!AC$1,$BG237,0)))/((OFFSET('2026fj_All_proposal_calib'!AC$1,$BG237,0))*AC$2),0)</f>
        <v>0.68656088581667718</v>
      </c>
      <c r="AD237" s="83">
        <f ca="1">IFERROR(((OFFSET('2026fj_30NOx_proposal_calib'!AD$1,$BH237,0))-(OFFSET('2026fj_All_proposal_calib'!AD$1,$BG237,0)))/((OFFSET('2026fj_All_proposal_calib'!AD$1,$BG237,0))*AD$2),0)</f>
        <v>0.81899288163067896</v>
      </c>
      <c r="AE237" s="83">
        <f ca="1">IFERROR(((OFFSET('2026fj_30NOx_proposal_calib'!AE$1,$BH237,0))-(OFFSET('2026fj_All_proposal_calib'!AE$1,$BG237,0)))/((OFFSET('2026fj_All_proposal_calib'!AE$1,$BG237,0))*AE$2),0)</f>
        <v>0.77707432102272256</v>
      </c>
      <c r="AF237" s="83">
        <f ca="1">IFERROR(((OFFSET('2026fj_30NOx_proposal_calib'!AF$1,$BH237,0))-(OFFSET('2026fj_All_proposal_calib'!AF$1,$BG237,0)))/((OFFSET('2026fj_All_proposal_calib'!AF$1,$BG237,0))*AF$2),0)</f>
        <v>0.89310039139340458</v>
      </c>
      <c r="AG237" s="83">
        <f ca="1">IFERROR(((OFFSET('2026fj_30NOx_proposal_calib'!AG$1,$BH237,0))-(OFFSET('2026fj_All_proposal_calib'!AG$1,$BG237,0)))/((OFFSET('2026fj_All_proposal_calib'!AG$1,$BG237,0))*AG$2),0)</f>
        <v>0.96154990824416642</v>
      </c>
      <c r="AH237" s="83">
        <f ca="1">IFERROR(((OFFSET('2026fj_30NOx_proposal_calib'!AH$1,$BH237,0))-(OFFSET('2026fj_All_proposal_calib'!AH$1,$BG237,0)))/((OFFSET('2026fj_All_proposal_calib'!AH$1,$BG237,0))*AH$2),0)</f>
        <v>0.59080353644436978</v>
      </c>
      <c r="AI237" s="83">
        <f ca="1">IFERROR(((OFFSET('2026fj_30NOx_proposal_calib'!AI$1,$BH237,0))-(OFFSET('2026fj_All_proposal_calib'!AI$1,$BG237,0)))/((OFFSET('2026fj_All_proposal_calib'!AI$1,$BG237,0))*AI$2),0)</f>
        <v>0.9692709729440856</v>
      </c>
      <c r="AJ237" s="83">
        <f ca="1">IFERROR(((OFFSET('2026fj_30NOx_proposal_calib'!AJ$1,$BH237,0))-(OFFSET('2026fj_All_proposal_calib'!AJ$1,$BG237,0)))/((OFFSET('2026fj_All_proposal_calib'!AJ$1,$BG237,0))*AJ$2),0)</f>
        <v>-1.108499680156936</v>
      </c>
      <c r="AK237" s="83">
        <f ca="1">IFERROR(((OFFSET('2026fj_30NOx_proposal_calib'!AK$1,$BH237,0))-(OFFSET('2026fj_All_proposal_calib'!AK$1,$BG237,0)))/((OFFSET('2026fj_All_proposal_calib'!AK$1,$BG237,0))*AK$2),0)</f>
        <v>-0.59246982551844285</v>
      </c>
      <c r="AL237" s="83">
        <f ca="1">IFERROR(((OFFSET('2026fj_30NOx_proposal_calib'!AL$1,$BH237,0))-(OFFSET('2026fj_All_proposal_calib'!AL$1,$BG237,0)))/((OFFSET('2026fj_All_proposal_calib'!AL$1,$BG237,0))*AL$2),0)</f>
        <v>1.0488301414914012</v>
      </c>
      <c r="AM237" s="83">
        <f ca="1">IFERROR(((OFFSET('2026fj_30NOx_proposal_calib'!AM$1,$BH237,0))-(OFFSET('2026fj_All_proposal_calib'!AM$1,$BG237,0)))/((OFFSET('2026fj_All_proposal_calib'!AM$1,$BG237,0))*AM$2),0)</f>
        <v>0.47575286439738734</v>
      </c>
      <c r="AN237" s="83">
        <f ca="1">IFERROR(((OFFSET('2026fj_30NOx_proposal_calib'!AN$1,$BH237,0))-(OFFSET('2026fj_All_proposal_calib'!AN$1,$BG237,0)))/((OFFSET('2026fj_All_proposal_calib'!AN$1,$BG237,0))*AN$2),0)</f>
        <v>1.0913516142945539</v>
      </c>
      <c r="AO237" s="83">
        <f ca="1">IFERROR(((OFFSET('2026fj_30NOx_proposal_calib'!AO$1,$BH237,0))-(OFFSET('2026fj_All_proposal_calib'!AO$1,$BG237,0)))/((OFFSET('2026fj_All_proposal_calib'!AO$1,$BG237,0))*AO$2),0)</f>
        <v>0.7483766870687143</v>
      </c>
      <c r="AP237" s="83">
        <f ca="1">IFERROR(((OFFSET('2026fj_30NOx_proposal_calib'!AP$1,$BH237,0))-(OFFSET('2026fj_All_proposal_calib'!AP$1,$BG237,0)))/((OFFSET('2026fj_All_proposal_calib'!AP$1,$BG237,0))*AP$2),0)</f>
        <v>0.65058009472658163</v>
      </c>
      <c r="AQ237" s="83">
        <f ca="1">IFERROR(((OFFSET('2026fj_30NOx_proposal_calib'!AQ$1,$BH237,0))-(OFFSET('2026fj_All_proposal_calib'!AQ$1,$BG237,0)))/((OFFSET('2026fj_All_proposal_calib'!AQ$1,$BG237,0))*AQ$2),0)</f>
        <v>0.81945015909159269</v>
      </c>
      <c r="AR237" s="83">
        <f ca="1">IFERROR(((OFFSET('2026fj_30NOx_proposal_calib'!AR$1,$BH237,0))-(OFFSET('2026fj_All_proposal_calib'!AR$1,$BG237,0)))/((OFFSET('2026fj_All_proposal_calib'!AR$1,$BG237,0))*AR$2),0)</f>
        <v>1.0859085191288473</v>
      </c>
      <c r="AS237" s="83">
        <f ca="1">IFERROR(((OFFSET('2026fj_30NOx_proposal_calib'!AS$1,$BH237,0))-(OFFSET('2026fj_All_proposal_calib'!AS$1,$BG237,0)))/((OFFSET('2026fj_All_proposal_calib'!AS$1,$BG237,0))*AS$2),0)</f>
        <v>0.4049402228379439</v>
      </c>
      <c r="AT237" s="83">
        <f ca="1">IFERROR(((OFFSET('2026fj_30NOx_proposal_calib'!AT$1,$BH237,0))-(OFFSET('2026fj_All_proposal_calib'!AT$1,$BG237,0)))/((OFFSET('2026fj_All_proposal_calib'!AT$1,$BG237,0))*AT$2),0)</f>
        <v>-2.9741085307739294</v>
      </c>
      <c r="AU237" s="83">
        <f ca="1">IFERROR(((OFFSET('2026fj_30NOx_proposal_calib'!AU$1,$BH237,0))-(OFFSET('2026fj_All_proposal_calib'!AU$1,$BG237,0)))/((OFFSET('2026fj_All_proposal_calib'!AU$1,$BG237,0))*AU$2),0)</f>
        <v>0.38218482347861554</v>
      </c>
      <c r="AV237" s="83">
        <f ca="1">IFERROR(((OFFSET('2026fj_30NOx_proposal_calib'!AV$1,$BH237,0))-(OFFSET('2026fj_All_proposal_calib'!AV$1,$BG237,0)))/((OFFSET('2026fj_All_proposal_calib'!AV$1,$BG237,0))*AV$2),0)</f>
        <v>0.76892387897124703</v>
      </c>
      <c r="AW237" s="83">
        <f ca="1">IFERROR(((OFFSET('2026fj_30NOx_proposal_calib'!AW$1,$BH237,0))-(OFFSET('2026fj_All_proposal_calib'!AW$1,$BG237,0)))/((OFFSET('2026fj_All_proposal_calib'!AW$1,$BG237,0))*AW$2),0)</f>
        <v>0.47984046941106123</v>
      </c>
      <c r="AX237" s="83">
        <f ca="1">IFERROR(((OFFSET('2026fj_30NOx_proposal_calib'!AX$1,$BH237,0))-(OFFSET('2026fj_All_proposal_calib'!AX$1,$BG237,0)))/((OFFSET('2026fj_All_proposal_calib'!AX$1,$BG237,0))*AX$2),0)</f>
        <v>0.90673134091052154</v>
      </c>
      <c r="AY237" s="83">
        <f ca="1">IFERROR(((OFFSET('2026fj_30NOx_proposal_calib'!AY$1,$BH237,0))-(OFFSET('2026fj_All_proposal_calib'!AY$1,$BG237,0)))/((OFFSET('2026fj_All_proposal_calib'!AY$1,$BG237,0))*AY$2),0)</f>
        <v>0.86060652695473316</v>
      </c>
      <c r="AZ237" s="83">
        <f ca="1">IFERROR(((OFFSET('2026fj_30NOx_proposal_calib'!AZ$1,$BH237,0))-(OFFSET('2026fj_All_proposal_calib'!AZ$1,$BG237,0)))/((OFFSET('2026fj_All_proposal_calib'!AZ$1,$BG237,0))*AZ$2),0)</f>
        <v>-23.527711928080166</v>
      </c>
      <c r="BA237" s="83">
        <f ca="1">IFERROR(((OFFSET('2026fj_30NOx_proposal_calib'!BA$1,$BH237,0))-(OFFSET('2026fj_All_proposal_calib'!BA$1,$BG237,0)))/((OFFSET('2026fj_All_proposal_calib'!BA$1,$BG237,0))*BA$2),0)</f>
        <v>0.52166369393381018</v>
      </c>
      <c r="BB237" s="83">
        <f ca="1">IFERROR(((OFFSET('2026fj_30NOx_proposal_calib'!BB$1,$BH237,0))-(OFFSET('2026fj_All_proposal_calib'!BB$1,$BG237,0)))/((OFFSET('2026fj_All_proposal_calib'!BB$1,$BG237,0))*BB$2),0)</f>
        <v>0.8051781880925678</v>
      </c>
      <c r="BC237" s="83">
        <f ca="1">IFERROR(((OFFSET('2026fj_30NOx_proposal_calib'!BC$1,$BH237,0))-(OFFSET('2026fj_All_proposal_calib'!BC$1,$BG237,0)))/((OFFSET('2026fj_All_proposal_calib'!BC$1,$BG237,0))*BC$2),0)</f>
        <v>0.73301272351130553</v>
      </c>
      <c r="BD237" s="83">
        <f ca="1">IFERROR(((OFFSET('2026fj_30NOx_proposal_calib'!BD$1,$BH237,0))-(OFFSET('2026fj_All_proposal_calib'!BD$1,$BG237,0)))/((OFFSET('2026fj_All_proposal_calib'!BD$1,$BG237,0))*BD$2),0)</f>
        <v>0.65873646088647642</v>
      </c>
      <c r="BE237" s="83">
        <f ca="1">IFERROR(((OFFSET('2026fj_30NOx_proposal_calib'!BE$1,$BH237,0))-(OFFSET('2026fj_All_proposal_calib'!BE$1,$BG237,0)))/((OFFSET('2026fj_All_proposal_calib'!BE$1,$BG237,0))*BE$2),0)</f>
        <v>0.83330093188363363</v>
      </c>
      <c r="BF237" s="83">
        <f ca="1">IFERROR(((OFFSET('2026fj_30NOx_proposal_calib'!BF$1,$BH237,0))-(OFFSET('2026fj_All_proposal_calib'!BF$1,$BG237,0)))/((OFFSET('2026fj_All_proposal_calib'!BF$1,$BG237,0))*BF$2),0)</f>
        <v>0.83683282943410453</v>
      </c>
      <c r="BG237" s="83">
        <f>MATCH(A237,'2026fj_All_proposal_calib'!$A$2:$A$717,FALSE)</f>
        <v>229</v>
      </c>
      <c r="BH237" s="83">
        <f>MATCH(A237,'2026fj_30NOx_proposal_calib'!$A$2:$A$712,FALSE)</f>
        <v>229</v>
      </c>
      <c r="BI237" s="83">
        <f t="shared" si="3"/>
        <v>1</v>
      </c>
      <c r="BL237" s="84"/>
      <c r="BP237" s="84"/>
      <c r="BQ237" s="85"/>
    </row>
    <row r="238" spans="1:69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I238" s="83">
        <f ca="1">IFERROR(((OFFSET('2026fj_30NOx_proposal_calib'!I$1,$BH238,0))-(OFFSET('2026fj_All_proposal_calib'!I$1,$BG238,0)))/((OFFSET('2026fj_All_proposal_calib'!I$1,$BG238,0))*I$2),0)</f>
        <v>0.67919751365279535</v>
      </c>
      <c r="J238" s="83">
        <f ca="1">IFERROR(((OFFSET('2026fj_30NOx_proposal_calib'!J$1,$BH238,0))-(OFFSET('2026fj_All_proposal_calib'!J$1,$BG238,0)))/((OFFSET('2026fj_All_proposal_calib'!J$1,$BG238,0))*J$2),0)</f>
        <v>0.6698918869561179</v>
      </c>
      <c r="K238" s="83">
        <f ca="1">IFERROR(((OFFSET('2026fj_30NOx_proposal_calib'!K$1,$BH238,0))-(OFFSET('2026fj_All_proposal_calib'!K$1,$BG238,0)))/((OFFSET('2026fj_All_proposal_calib'!K$1,$BG238,0))*K$2),0)</f>
        <v>0.81820673681304623</v>
      </c>
      <c r="L238" s="83">
        <f ca="1">IFERROR(((OFFSET('2026fj_30NOx_proposal_calib'!L$1,$BH238,0))-(OFFSET('2026fj_All_proposal_calib'!L$1,$BG238,0)))/((OFFSET('2026fj_All_proposal_calib'!L$1,$BG238,0))*L$2),0)</f>
        <v>0.73594667170246941</v>
      </c>
      <c r="M238" s="83">
        <f ca="1">IFERROR(((OFFSET('2026fj_30NOx_proposal_calib'!M$1,$BH238,0))-(OFFSET('2026fj_All_proposal_calib'!M$1,$BG238,0)))/((OFFSET('2026fj_All_proposal_calib'!M$1,$BG238,0))*M$2),0)</f>
        <v>0.86381348755866594</v>
      </c>
      <c r="N238" s="83">
        <f ca="1">IFERROR(((OFFSET('2026fj_30NOx_proposal_calib'!N$1,$BH238,0))-(OFFSET('2026fj_All_proposal_calib'!N$1,$BG238,0)))/((OFFSET('2026fj_All_proposal_calib'!N$1,$BG238,0))*N$2),0)</f>
        <v>0.48937834071360803</v>
      </c>
      <c r="O238" s="83">
        <f ca="1">IFERROR(((OFFSET('2026fj_30NOx_proposal_calib'!O$1,$BH238,0))-(OFFSET('2026fj_All_proposal_calib'!O$1,$BG238,0)))/((OFFSET('2026fj_All_proposal_calib'!O$1,$BG238,0))*O$2),0)</f>
        <v>0.39020247407383724</v>
      </c>
      <c r="P238" s="83">
        <f ca="1">IFERROR(((OFFSET('2026fj_30NOx_proposal_calib'!P$1,$BH238,0))-(OFFSET('2026fj_All_proposal_calib'!P$1,$BG238,0)))/((OFFSET('2026fj_All_proposal_calib'!P$1,$BG238,0))*P$2),0)</f>
        <v>0.39865065300803931</v>
      </c>
      <c r="Q238" s="83">
        <f ca="1">IFERROR(((OFFSET('2026fj_30NOx_proposal_calib'!Q$1,$BH238,0))-(OFFSET('2026fj_All_proposal_calib'!Q$1,$BG238,0)))/((OFFSET('2026fj_All_proposal_calib'!Q$1,$BG238,0))*Q$2),0)</f>
        <v>0.89603317534486115</v>
      </c>
      <c r="R238" s="83">
        <f ca="1">IFERROR(((OFFSET('2026fj_30NOx_proposal_calib'!R$1,$BH238,0))-(OFFSET('2026fj_All_proposal_calib'!R$1,$BG238,0)))/((OFFSET('2026fj_All_proposal_calib'!R$1,$BG238,0))*R$2),0)</f>
        <v>0.21689162441298004</v>
      </c>
      <c r="S238" s="83">
        <f ca="1">IFERROR(((OFFSET('2026fj_30NOx_proposal_calib'!S$1,$BH238,0))-(OFFSET('2026fj_All_proposal_calib'!S$1,$BG238,0)))/((OFFSET('2026fj_All_proposal_calib'!S$1,$BG238,0))*S$2),0)</f>
        <v>0.94095156370538535</v>
      </c>
      <c r="T238" s="83">
        <f ca="1">IFERROR(((OFFSET('2026fj_30NOx_proposal_calib'!T$1,$BH238,0))-(OFFSET('2026fj_All_proposal_calib'!T$1,$BG238,0)))/((OFFSET('2026fj_All_proposal_calib'!T$1,$BG238,0))*T$2),0)</f>
        <v>0.58811943964336877</v>
      </c>
      <c r="U238" s="83">
        <f ca="1">IFERROR(((OFFSET('2026fj_30NOx_proposal_calib'!U$1,$BH238,0))-(OFFSET('2026fj_All_proposal_calib'!U$1,$BG238,0)))/((OFFSET('2026fj_All_proposal_calib'!U$1,$BG238,0))*U$2),0)</f>
        <v>0.67444600096211915</v>
      </c>
      <c r="V238" s="83">
        <f ca="1">IFERROR(((OFFSET('2026fj_30NOx_proposal_calib'!V$1,$BH238,0))-(OFFSET('2026fj_All_proposal_calib'!V$1,$BG238,0)))/((OFFSET('2026fj_All_proposal_calib'!V$1,$BG238,0))*V$2),0)</f>
        <v>0.59220684842507543</v>
      </c>
      <c r="W238" s="83">
        <f ca="1">IFERROR(((OFFSET('2026fj_30NOx_proposal_calib'!W$1,$BH238,0))-(OFFSET('2026fj_All_proposal_calib'!W$1,$BG238,0)))/((OFFSET('2026fj_All_proposal_calib'!W$1,$BG238,0))*W$2),0)</f>
        <v>0.69759908259622017</v>
      </c>
      <c r="X238" s="83">
        <f ca="1">IFERROR(((OFFSET('2026fj_30NOx_proposal_calib'!X$1,$BH238,0))-(OFFSET('2026fj_All_proposal_calib'!X$1,$BG238,0)))/((OFFSET('2026fj_All_proposal_calib'!X$1,$BG238,0))*X$2),0)</f>
        <v>0.59251679446014127</v>
      </c>
      <c r="Y238" s="83">
        <f ca="1">IFERROR(((OFFSET('2026fj_30NOx_proposal_calib'!Y$1,$BH238,0))-(OFFSET('2026fj_All_proposal_calib'!Y$1,$BG238,0)))/((OFFSET('2026fj_All_proposal_calib'!Y$1,$BG238,0))*Y$2),0)</f>
        <v>0.77007227057935035</v>
      </c>
      <c r="Z238" s="83">
        <f ca="1">IFERROR(((OFFSET('2026fj_30NOx_proposal_calib'!Z$1,$BH238,0))-(OFFSET('2026fj_All_proposal_calib'!Z$1,$BG238,0)))/((OFFSET('2026fj_All_proposal_calib'!Z$1,$BG238,0))*Z$2),0)</f>
        <v>0.99865725183976772</v>
      </c>
      <c r="AA238" s="83">
        <f ca="1">IFERROR(((OFFSET('2026fj_30NOx_proposal_calib'!AA$1,$BH238,0))-(OFFSET('2026fj_All_proposal_calib'!AA$1,$BG238,0)))/((OFFSET('2026fj_All_proposal_calib'!AA$1,$BG238,0))*AA$2),0)</f>
        <v>0.49167957539366719</v>
      </c>
      <c r="AB238" s="83">
        <f ca="1">IFERROR(((OFFSET('2026fj_30NOx_proposal_calib'!AB$1,$BH238,0))-(OFFSET('2026fj_All_proposal_calib'!AB$1,$BG238,0)))/((OFFSET('2026fj_All_proposal_calib'!AB$1,$BG238,0))*AB$2),0)</f>
        <v>0.60917327858518144</v>
      </c>
      <c r="AC238" s="83">
        <f ca="1">IFERROR(((OFFSET('2026fj_30NOx_proposal_calib'!AC$1,$BH238,0))-(OFFSET('2026fj_All_proposal_calib'!AC$1,$BG238,0)))/((OFFSET('2026fj_All_proposal_calib'!AC$1,$BG238,0))*AC$2),0)</f>
        <v>0.70576994416897543</v>
      </c>
      <c r="AD238" s="83">
        <f ca="1">IFERROR(((OFFSET('2026fj_30NOx_proposal_calib'!AD$1,$BH238,0))-(OFFSET('2026fj_All_proposal_calib'!AD$1,$BG238,0)))/((OFFSET('2026fj_All_proposal_calib'!AD$1,$BG238,0))*AD$2),0)</f>
        <v>0.80629890495999101</v>
      </c>
      <c r="AE238" s="83">
        <f ca="1">IFERROR(((OFFSET('2026fj_30NOx_proposal_calib'!AE$1,$BH238,0))-(OFFSET('2026fj_All_proposal_calib'!AE$1,$BG238,0)))/((OFFSET('2026fj_All_proposal_calib'!AE$1,$BG238,0))*AE$2),0)</f>
        <v>0.71735278769366428</v>
      </c>
      <c r="AF238" s="83">
        <f ca="1">IFERROR(((OFFSET('2026fj_30NOx_proposal_calib'!AF$1,$BH238,0))-(OFFSET('2026fj_All_proposal_calib'!AF$1,$BG238,0)))/((OFFSET('2026fj_All_proposal_calib'!AF$1,$BG238,0))*AF$2),0)</f>
        <v>0.85776793391000938</v>
      </c>
      <c r="AG238" s="83">
        <f ca="1">IFERROR(((OFFSET('2026fj_30NOx_proposal_calib'!AG$1,$BH238,0))-(OFFSET('2026fj_All_proposal_calib'!AG$1,$BG238,0)))/((OFFSET('2026fj_All_proposal_calib'!AG$1,$BG238,0))*AG$2),0)</f>
        <v>0.96996889832493727</v>
      </c>
      <c r="AH238" s="83">
        <f ca="1">IFERROR(((OFFSET('2026fj_30NOx_proposal_calib'!AH$1,$BH238,0))-(OFFSET('2026fj_All_proposal_calib'!AH$1,$BG238,0)))/((OFFSET('2026fj_All_proposal_calib'!AH$1,$BG238,0))*AH$2),0)</f>
        <v>0.63645044203482171</v>
      </c>
      <c r="AI238" s="83">
        <f ca="1">IFERROR(((OFFSET('2026fj_30NOx_proposal_calib'!AI$1,$BH238,0))-(OFFSET('2026fj_All_proposal_calib'!AI$1,$BG238,0)))/((OFFSET('2026fj_All_proposal_calib'!AI$1,$BG238,0))*AI$2),0)</f>
        <v>0.78733681017364188</v>
      </c>
      <c r="AJ238" s="83">
        <f ca="1">IFERROR(((OFFSET('2026fj_30NOx_proposal_calib'!AJ$1,$BH238,0))-(OFFSET('2026fj_All_proposal_calib'!AJ$1,$BG238,0)))/((OFFSET('2026fj_All_proposal_calib'!AJ$1,$BG238,0))*AJ$2),0)</f>
        <v>0.40234432835325823</v>
      </c>
      <c r="AK238" s="83">
        <f ca="1">IFERROR(((OFFSET('2026fj_30NOx_proposal_calib'!AK$1,$BH238,0))-(OFFSET('2026fj_All_proposal_calib'!AK$1,$BG238,0)))/((OFFSET('2026fj_All_proposal_calib'!AK$1,$BG238,0))*AK$2),0)</f>
        <v>0.29233885268211524</v>
      </c>
      <c r="AL238" s="83">
        <f ca="1">IFERROR(((OFFSET('2026fj_30NOx_proposal_calib'!AL$1,$BH238,0))-(OFFSET('2026fj_All_proposal_calib'!AL$1,$BG238,0)))/((OFFSET('2026fj_All_proposal_calib'!AL$1,$BG238,0))*AL$2),0)</f>
        <v>0.69480792351889753</v>
      </c>
      <c r="AM238" s="83">
        <f ca="1">IFERROR(((OFFSET('2026fj_30NOx_proposal_calib'!AM$1,$BH238,0))-(OFFSET('2026fj_All_proposal_calib'!AM$1,$BG238,0)))/((OFFSET('2026fj_All_proposal_calib'!AM$1,$BG238,0))*AM$2),0)</f>
        <v>0.59531566227670263</v>
      </c>
      <c r="AN238" s="83">
        <f ca="1">IFERROR(((OFFSET('2026fj_30NOx_proposal_calib'!AN$1,$BH238,0))-(OFFSET('2026fj_All_proposal_calib'!AN$1,$BG238,0)))/((OFFSET('2026fj_All_proposal_calib'!AN$1,$BG238,0))*AN$2),0)</f>
        <v>0.86183016718740535</v>
      </c>
      <c r="AO238" s="83">
        <f ca="1">IFERROR(((OFFSET('2026fj_30NOx_proposal_calib'!AO$1,$BH238,0))-(OFFSET('2026fj_All_proposal_calib'!AO$1,$BG238,0)))/((OFFSET('2026fj_All_proposal_calib'!AO$1,$BG238,0))*AO$2),0)</f>
        <v>0.64028471559702715</v>
      </c>
      <c r="AP238" s="83">
        <f ca="1">IFERROR(((OFFSET('2026fj_30NOx_proposal_calib'!AP$1,$BH238,0))-(OFFSET('2026fj_All_proposal_calib'!AP$1,$BG238,0)))/((OFFSET('2026fj_All_proposal_calib'!AP$1,$BG238,0))*AP$2),0)</f>
        <v>0.89860381201127204</v>
      </c>
      <c r="AQ238" s="83">
        <f ca="1">IFERROR(((OFFSET('2026fj_30NOx_proposal_calib'!AQ$1,$BH238,0))-(OFFSET('2026fj_All_proposal_calib'!AQ$1,$BG238,0)))/((OFFSET('2026fj_All_proposal_calib'!AQ$1,$BG238,0))*AQ$2),0)</f>
        <v>0.70301473588767271</v>
      </c>
      <c r="AR238" s="83">
        <f ca="1">IFERROR(((OFFSET('2026fj_30NOx_proposal_calib'!AR$1,$BH238,0))-(OFFSET('2026fj_All_proposal_calib'!AR$1,$BG238,0)))/((OFFSET('2026fj_All_proposal_calib'!AR$1,$BG238,0))*AR$2),0)</f>
        <v>0.8325448692047609</v>
      </c>
      <c r="AS238" s="83">
        <f ca="1">IFERROR(((OFFSET('2026fj_30NOx_proposal_calib'!AS$1,$BH238,0))-(OFFSET('2026fj_All_proposal_calib'!AS$1,$BG238,0)))/((OFFSET('2026fj_All_proposal_calib'!AS$1,$BG238,0))*AS$2),0)</f>
        <v>0.58710551984765103</v>
      </c>
      <c r="AT238" s="83">
        <f ca="1">IFERROR(((OFFSET('2026fj_30NOx_proposal_calib'!AT$1,$BH238,0))-(OFFSET('2026fj_All_proposal_calib'!AT$1,$BG238,0)))/((OFFSET('2026fj_All_proposal_calib'!AT$1,$BG238,0))*AT$2),0)</f>
        <v>0.49915108208793352</v>
      </c>
      <c r="AU238" s="83">
        <f ca="1">IFERROR(((OFFSET('2026fj_30NOx_proposal_calib'!AU$1,$BH238,0))-(OFFSET('2026fj_All_proposal_calib'!AU$1,$BG238,0)))/((OFFSET('2026fj_All_proposal_calib'!AU$1,$BG238,0))*AU$2),0)</f>
        <v>0.5452994346111889</v>
      </c>
      <c r="AV238" s="83">
        <f ca="1">IFERROR(((OFFSET('2026fj_30NOx_proposal_calib'!AV$1,$BH238,0))-(OFFSET('2026fj_All_proposal_calib'!AV$1,$BG238,0)))/((OFFSET('2026fj_All_proposal_calib'!AV$1,$BG238,0))*AV$2),0)</f>
        <v>0.77351202871191926</v>
      </c>
      <c r="AW238" s="83">
        <f ca="1">IFERROR(((OFFSET('2026fj_30NOx_proposal_calib'!AW$1,$BH238,0))-(OFFSET('2026fj_All_proposal_calib'!AW$1,$BG238,0)))/((OFFSET('2026fj_All_proposal_calib'!AW$1,$BG238,0))*AW$2),0)</f>
        <v>0.69949724944597902</v>
      </c>
      <c r="AX238" s="83">
        <f ca="1">IFERROR(((OFFSET('2026fj_30NOx_proposal_calib'!AX$1,$BH238,0))-(OFFSET('2026fj_All_proposal_calib'!AX$1,$BG238,0)))/((OFFSET('2026fj_All_proposal_calib'!AX$1,$BG238,0))*AX$2),0)</f>
        <v>0.68680008833090633</v>
      </c>
      <c r="AY238" s="83">
        <f ca="1">IFERROR(((OFFSET('2026fj_30NOx_proposal_calib'!AY$1,$BH238,0))-(OFFSET('2026fj_All_proposal_calib'!AY$1,$BG238,0)))/((OFFSET('2026fj_All_proposal_calib'!AY$1,$BG238,0))*AY$2),0)</f>
        <v>0.7264685271572191</v>
      </c>
      <c r="AZ238" s="83">
        <f ca="1">IFERROR(((OFFSET('2026fj_30NOx_proposal_calib'!AZ$1,$BH238,0))-(OFFSET('2026fj_All_proposal_calib'!AZ$1,$BG238,0)))/((OFFSET('2026fj_All_proposal_calib'!AZ$1,$BG238,0))*AZ$2),0)</f>
        <v>-4.2265350769006051</v>
      </c>
      <c r="BA238" s="83">
        <f ca="1">IFERROR(((OFFSET('2026fj_30NOx_proposal_calib'!BA$1,$BH238,0))-(OFFSET('2026fj_All_proposal_calib'!BA$1,$BG238,0)))/((OFFSET('2026fj_All_proposal_calib'!BA$1,$BG238,0))*BA$2),0)</f>
        <v>0.66357401646297398</v>
      </c>
      <c r="BB238" s="83">
        <f ca="1">IFERROR(((OFFSET('2026fj_30NOx_proposal_calib'!BB$1,$BH238,0))-(OFFSET('2026fj_All_proposal_calib'!BB$1,$BG238,0)))/((OFFSET('2026fj_All_proposal_calib'!BB$1,$BG238,0))*BB$2),0)</f>
        <v>0.60090516920723647</v>
      </c>
      <c r="BC238" s="83">
        <f ca="1">IFERROR(((OFFSET('2026fj_30NOx_proposal_calib'!BC$1,$BH238,0))-(OFFSET('2026fj_All_proposal_calib'!BC$1,$BG238,0)))/((OFFSET('2026fj_All_proposal_calib'!BC$1,$BG238,0))*BC$2),0)</f>
        <v>0.61735510016890272</v>
      </c>
      <c r="BD238" s="83">
        <f ca="1">IFERROR(((OFFSET('2026fj_30NOx_proposal_calib'!BD$1,$BH238,0))-(OFFSET('2026fj_All_proposal_calib'!BD$1,$BG238,0)))/((OFFSET('2026fj_All_proposal_calib'!BD$1,$BG238,0))*BD$2),0)</f>
        <v>0.57485466590028489</v>
      </c>
      <c r="BE238" s="83">
        <f ca="1">IFERROR(((OFFSET('2026fj_30NOx_proposal_calib'!BE$1,$BH238,0))-(OFFSET('2026fj_All_proposal_calib'!BE$1,$BG238,0)))/((OFFSET('2026fj_All_proposal_calib'!BE$1,$BG238,0))*BE$2),0)</f>
        <v>0.7933149213748677</v>
      </c>
      <c r="BF238" s="83">
        <f ca="1">IFERROR(((OFFSET('2026fj_30NOx_proposal_calib'!BF$1,$BH238,0))-(OFFSET('2026fj_All_proposal_calib'!BF$1,$BG238,0)))/((OFFSET('2026fj_All_proposal_calib'!BF$1,$BG238,0))*BF$2),0)</f>
        <v>0.86957253959624592</v>
      </c>
      <c r="BG238" s="83">
        <f>MATCH(A238,'2026fj_All_proposal_calib'!$A$2:$A$717,FALSE)</f>
        <v>230</v>
      </c>
      <c r="BH238" s="83">
        <f>MATCH(A238,'2026fj_30NOx_proposal_calib'!$A$2:$A$712,FALSE)</f>
        <v>230</v>
      </c>
      <c r="BI238" s="83">
        <f t="shared" si="3"/>
        <v>1</v>
      </c>
      <c r="BL238" s="84"/>
      <c r="BP238" s="84"/>
      <c r="BQ238" s="85"/>
    </row>
    <row r="239" spans="1:69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I239" s="83">
        <f ca="1">IFERROR(((OFFSET('2026fj_30NOx_proposal_calib'!I$1,$BH239,0))-(OFFSET('2026fj_All_proposal_calib'!I$1,$BG239,0)))/((OFFSET('2026fj_All_proposal_calib'!I$1,$BG239,0))*I$2),0)</f>
        <v>0.66269973952616779</v>
      </c>
      <c r="J239" s="83">
        <f ca="1">IFERROR(((OFFSET('2026fj_30NOx_proposal_calib'!J$1,$BH239,0))-(OFFSET('2026fj_All_proposal_calib'!J$1,$BG239,0)))/((OFFSET('2026fj_All_proposal_calib'!J$1,$BG239,0))*J$2),0)</f>
        <v>0.65214098086066785</v>
      </c>
      <c r="K239" s="83">
        <f ca="1">IFERROR(((OFFSET('2026fj_30NOx_proposal_calib'!K$1,$BH239,0))-(OFFSET('2026fj_All_proposal_calib'!K$1,$BG239,0)))/((OFFSET('2026fj_All_proposal_calib'!K$1,$BG239,0))*K$2),0)</f>
        <v>0.84454782034962028</v>
      </c>
      <c r="L239" s="83">
        <f ca="1">IFERROR(((OFFSET('2026fj_30NOx_proposal_calib'!L$1,$BH239,0))-(OFFSET('2026fj_All_proposal_calib'!L$1,$BG239,0)))/((OFFSET('2026fj_All_proposal_calib'!L$1,$BG239,0))*L$2),0)</f>
        <v>0.69921735536981533</v>
      </c>
      <c r="M239" s="83">
        <f ca="1">IFERROR(((OFFSET('2026fj_30NOx_proposal_calib'!M$1,$BH239,0))-(OFFSET('2026fj_All_proposal_calib'!M$1,$BG239,0)))/((OFFSET('2026fj_All_proposal_calib'!M$1,$BG239,0))*M$2),0)</f>
        <v>0.89443469230025663</v>
      </c>
      <c r="N239" s="83">
        <f ca="1">IFERROR(((OFFSET('2026fj_30NOx_proposal_calib'!N$1,$BH239,0))-(OFFSET('2026fj_All_proposal_calib'!N$1,$BG239,0)))/((OFFSET('2026fj_All_proposal_calib'!N$1,$BG239,0))*N$2),0)</f>
        <v>0.45176673024828273</v>
      </c>
      <c r="O239" s="83">
        <f ca="1">IFERROR(((OFFSET('2026fj_30NOx_proposal_calib'!O$1,$BH239,0))-(OFFSET('2026fj_All_proposal_calib'!O$1,$BG239,0)))/((OFFSET('2026fj_All_proposal_calib'!O$1,$BG239,0))*O$2),0)</f>
        <v>0.75143275652182129</v>
      </c>
      <c r="P239" s="83">
        <f ca="1">IFERROR(((OFFSET('2026fj_30NOx_proposal_calib'!P$1,$BH239,0))-(OFFSET('2026fj_All_proposal_calib'!P$1,$BG239,0)))/((OFFSET('2026fj_All_proposal_calib'!P$1,$BG239,0))*P$2),0)</f>
        <v>0.24233763380225548</v>
      </c>
      <c r="Q239" s="83">
        <f ca="1">IFERROR(((OFFSET('2026fj_30NOx_proposal_calib'!Q$1,$BH239,0))-(OFFSET('2026fj_All_proposal_calib'!Q$1,$BG239,0)))/((OFFSET('2026fj_All_proposal_calib'!Q$1,$BG239,0))*Q$2),0)</f>
        <v>0.82545676408787683</v>
      </c>
      <c r="R239" s="83">
        <f ca="1">IFERROR(((OFFSET('2026fj_30NOx_proposal_calib'!R$1,$BH239,0))-(OFFSET('2026fj_All_proposal_calib'!R$1,$BG239,0)))/((OFFSET('2026fj_All_proposal_calib'!R$1,$BG239,0))*R$2),0)</f>
        <v>0.26925236261625729</v>
      </c>
      <c r="S239" s="83">
        <f ca="1">IFERROR(((OFFSET('2026fj_30NOx_proposal_calib'!S$1,$BH239,0))-(OFFSET('2026fj_All_proposal_calib'!S$1,$BG239,0)))/((OFFSET('2026fj_All_proposal_calib'!S$1,$BG239,0))*S$2),0)</f>
        <v>0.62968096814455865</v>
      </c>
      <c r="T239" s="83">
        <f ca="1">IFERROR(((OFFSET('2026fj_30NOx_proposal_calib'!T$1,$BH239,0))-(OFFSET('2026fj_All_proposal_calib'!T$1,$BG239,0)))/((OFFSET('2026fj_All_proposal_calib'!T$1,$BG239,0))*T$2),0)</f>
        <v>0.53923637949418102</v>
      </c>
      <c r="U239" s="83">
        <f ca="1">IFERROR(((OFFSET('2026fj_30NOx_proposal_calib'!U$1,$BH239,0))-(OFFSET('2026fj_All_proposal_calib'!U$1,$BG239,0)))/((OFFSET('2026fj_All_proposal_calib'!U$1,$BG239,0))*U$2),0)</f>
        <v>0.68919537630453553</v>
      </c>
      <c r="V239" s="83">
        <f ca="1">IFERROR(((OFFSET('2026fj_30NOx_proposal_calib'!V$1,$BH239,0))-(OFFSET('2026fj_All_proposal_calib'!V$1,$BG239,0)))/((OFFSET('2026fj_All_proposal_calib'!V$1,$BG239,0))*V$2),0)</f>
        <v>0.58222199799545238</v>
      </c>
      <c r="W239" s="83">
        <f ca="1">IFERROR(((OFFSET('2026fj_30NOx_proposal_calib'!W$1,$BH239,0))-(OFFSET('2026fj_All_proposal_calib'!W$1,$BG239,0)))/((OFFSET('2026fj_All_proposal_calib'!W$1,$BG239,0))*W$2),0)</f>
        <v>0.64453498461874947</v>
      </c>
      <c r="X239" s="83">
        <f ca="1">IFERROR(((OFFSET('2026fj_30NOx_proposal_calib'!X$1,$BH239,0))-(OFFSET('2026fj_All_proposal_calib'!X$1,$BG239,0)))/((OFFSET('2026fj_All_proposal_calib'!X$1,$BG239,0))*X$2),0)</f>
        <v>0.61300316240634589</v>
      </c>
      <c r="Y239" s="83">
        <f ca="1">IFERROR(((OFFSET('2026fj_30NOx_proposal_calib'!Y$1,$BH239,0))-(OFFSET('2026fj_All_proposal_calib'!Y$1,$BG239,0)))/((OFFSET('2026fj_All_proposal_calib'!Y$1,$BG239,0))*Y$2),0)</f>
        <v>0.6337100311066608</v>
      </c>
      <c r="Z239" s="83">
        <f ca="1">IFERROR(((OFFSET('2026fj_30NOx_proposal_calib'!Z$1,$BH239,0))-(OFFSET('2026fj_All_proposal_calib'!Z$1,$BG239,0)))/((OFFSET('2026fj_All_proposal_calib'!Z$1,$BG239,0))*Z$2),0)</f>
        <v>0.84679532263438195</v>
      </c>
      <c r="AA239" s="83">
        <f ca="1">IFERROR(((OFFSET('2026fj_30NOx_proposal_calib'!AA$1,$BH239,0))-(OFFSET('2026fj_All_proposal_calib'!AA$1,$BG239,0)))/((OFFSET('2026fj_All_proposal_calib'!AA$1,$BG239,0))*AA$2),0)</f>
        <v>0.37161010626660729</v>
      </c>
      <c r="AB239" s="83">
        <f ca="1">IFERROR(((OFFSET('2026fj_30NOx_proposal_calib'!AB$1,$BH239,0))-(OFFSET('2026fj_All_proposal_calib'!AB$1,$BG239,0)))/((OFFSET('2026fj_All_proposal_calib'!AB$1,$BG239,0))*AB$2),0)</f>
        <v>0.36597740631475856</v>
      </c>
      <c r="AC239" s="83">
        <f ca="1">IFERROR(((OFFSET('2026fj_30NOx_proposal_calib'!AC$1,$BH239,0))-(OFFSET('2026fj_All_proposal_calib'!AC$1,$BG239,0)))/((OFFSET('2026fj_All_proposal_calib'!AC$1,$BG239,0))*AC$2),0)</f>
        <v>0.63591061313969655</v>
      </c>
      <c r="AD239" s="83">
        <f ca="1">IFERROR(((OFFSET('2026fj_30NOx_proposal_calib'!AD$1,$BH239,0))-(OFFSET('2026fj_All_proposal_calib'!AD$1,$BG239,0)))/((OFFSET('2026fj_All_proposal_calib'!AD$1,$BG239,0))*AD$2),0)</f>
        <v>0.71208561016165117</v>
      </c>
      <c r="AE239" s="83">
        <f ca="1">IFERROR(((OFFSET('2026fj_30NOx_proposal_calib'!AE$1,$BH239,0))-(OFFSET('2026fj_All_proposal_calib'!AE$1,$BG239,0)))/((OFFSET('2026fj_All_proposal_calib'!AE$1,$BG239,0))*AE$2),0)</f>
        <v>0.56748785209092889</v>
      </c>
      <c r="AF239" s="83">
        <f ca="1">IFERROR(((OFFSET('2026fj_30NOx_proposal_calib'!AF$1,$BH239,0))-(OFFSET('2026fj_All_proposal_calib'!AF$1,$BG239,0)))/((OFFSET('2026fj_All_proposal_calib'!AF$1,$BG239,0))*AF$2),0)</f>
        <v>0.80292127423806703</v>
      </c>
      <c r="AG239" s="83">
        <f ca="1">IFERROR(((OFFSET('2026fj_30NOx_proposal_calib'!AG$1,$BH239,0))-(OFFSET('2026fj_All_proposal_calib'!AG$1,$BG239,0)))/((OFFSET('2026fj_All_proposal_calib'!AG$1,$BG239,0))*AG$2),0)</f>
        <v>0.94563894836171913</v>
      </c>
      <c r="AH239" s="83">
        <f ca="1">IFERROR(((OFFSET('2026fj_30NOx_proposal_calib'!AH$1,$BH239,0))-(OFFSET('2026fj_All_proposal_calib'!AH$1,$BG239,0)))/((OFFSET('2026fj_All_proposal_calib'!AH$1,$BG239,0))*AH$2),0)</f>
        <v>0.58352908819275073</v>
      </c>
      <c r="AI239" s="83">
        <f ca="1">IFERROR(((OFFSET('2026fj_30NOx_proposal_calib'!AI$1,$BH239,0))-(OFFSET('2026fj_All_proposal_calib'!AI$1,$BG239,0)))/((OFFSET('2026fj_All_proposal_calib'!AI$1,$BG239,0))*AI$2),0)</f>
        <v>0.92984465441092745</v>
      </c>
      <c r="AJ239" s="83">
        <f ca="1">IFERROR(((OFFSET('2026fj_30NOx_proposal_calib'!AJ$1,$BH239,0))-(OFFSET('2026fj_All_proposal_calib'!AJ$1,$BG239,0)))/((OFFSET('2026fj_All_proposal_calib'!AJ$1,$BG239,0))*AJ$2),0)</f>
        <v>6.6645993040107376E-2</v>
      </c>
      <c r="AK239" s="83">
        <f ca="1">IFERROR(((OFFSET('2026fj_30NOx_proposal_calib'!AK$1,$BH239,0))-(OFFSET('2026fj_All_proposal_calib'!AK$1,$BG239,0)))/((OFFSET('2026fj_All_proposal_calib'!AK$1,$BG239,0))*AK$2),0)</f>
        <v>0.25948711019882142</v>
      </c>
      <c r="AL239" s="83">
        <f ca="1">IFERROR(((OFFSET('2026fj_30NOx_proposal_calib'!AL$1,$BH239,0))-(OFFSET('2026fj_All_proposal_calib'!AL$1,$BG239,0)))/((OFFSET('2026fj_All_proposal_calib'!AL$1,$BG239,0))*AL$2),0)</f>
        <v>0.76454198053314504</v>
      </c>
      <c r="AM239" s="83">
        <f ca="1">IFERROR(((OFFSET('2026fj_30NOx_proposal_calib'!AM$1,$BH239,0))-(OFFSET('2026fj_All_proposal_calib'!AM$1,$BG239,0)))/((OFFSET('2026fj_All_proposal_calib'!AM$1,$BG239,0))*AM$2),0)</f>
        <v>0.47106382818431808</v>
      </c>
      <c r="AN239" s="83">
        <f ca="1">IFERROR(((OFFSET('2026fj_30NOx_proposal_calib'!AN$1,$BH239,0))-(OFFSET('2026fj_All_proposal_calib'!AN$1,$BG239,0)))/((OFFSET('2026fj_All_proposal_calib'!AN$1,$BG239,0))*AN$2),0)</f>
        <v>1.0143683016296554</v>
      </c>
      <c r="AO239" s="83">
        <f ca="1">IFERROR(((OFFSET('2026fj_30NOx_proposal_calib'!AO$1,$BH239,0))-(OFFSET('2026fj_All_proposal_calib'!AO$1,$BG239,0)))/((OFFSET('2026fj_All_proposal_calib'!AO$1,$BG239,0))*AO$2),0)</f>
        <v>0.73268882628732102</v>
      </c>
      <c r="AP239" s="83">
        <f ca="1">IFERROR(((OFFSET('2026fj_30NOx_proposal_calib'!AP$1,$BH239,0))-(OFFSET('2026fj_All_proposal_calib'!AP$1,$BG239,0)))/((OFFSET('2026fj_All_proposal_calib'!AP$1,$BG239,0))*AP$2),0)</f>
        <v>0.61240060290432985</v>
      </c>
      <c r="AQ239" s="83">
        <f ca="1">IFERROR(((OFFSET('2026fj_30NOx_proposal_calib'!AQ$1,$BH239,0))-(OFFSET('2026fj_All_proposal_calib'!AQ$1,$BG239,0)))/((OFFSET('2026fj_All_proposal_calib'!AQ$1,$BG239,0))*AQ$2),0)</f>
        <v>0.77598223773734654</v>
      </c>
      <c r="AR239" s="83">
        <f ca="1">IFERROR(((OFFSET('2026fj_30NOx_proposal_calib'!AR$1,$BH239,0))-(OFFSET('2026fj_All_proposal_calib'!AR$1,$BG239,0)))/((OFFSET('2026fj_All_proposal_calib'!AR$1,$BG239,0))*AR$2),0)</f>
        <v>0.71846725546972157</v>
      </c>
      <c r="AS239" s="83">
        <f ca="1">IFERROR(((OFFSET('2026fj_30NOx_proposal_calib'!AS$1,$BH239,0))-(OFFSET('2026fj_All_proposal_calib'!AS$1,$BG239,0)))/((OFFSET('2026fj_All_proposal_calib'!AS$1,$BG239,0))*AS$2),0)</f>
        <v>0.54296788457890022</v>
      </c>
      <c r="AT239" s="83">
        <f ca="1">IFERROR(((OFFSET('2026fj_30NOx_proposal_calib'!AT$1,$BH239,0))-(OFFSET('2026fj_All_proposal_calib'!AT$1,$BG239,0)))/((OFFSET('2026fj_All_proposal_calib'!AT$1,$BG239,0))*AT$2),0)</f>
        <v>0.48556873971819087</v>
      </c>
      <c r="AU239" s="83">
        <f ca="1">IFERROR(((OFFSET('2026fj_30NOx_proposal_calib'!AU$1,$BH239,0))-(OFFSET('2026fj_All_proposal_calib'!AU$1,$BG239,0)))/((OFFSET('2026fj_All_proposal_calib'!AU$1,$BG239,0))*AU$2),0)</f>
        <v>0.60203939199953038</v>
      </c>
      <c r="AV239" s="83">
        <f ca="1">IFERROR(((OFFSET('2026fj_30NOx_proposal_calib'!AV$1,$BH239,0))-(OFFSET('2026fj_All_proposal_calib'!AV$1,$BG239,0)))/((OFFSET('2026fj_All_proposal_calib'!AV$1,$BG239,0))*AV$2),0)</f>
        <v>0.67048614490928926</v>
      </c>
      <c r="AW239" s="83">
        <f ca="1">IFERROR(((OFFSET('2026fj_30NOx_proposal_calib'!AW$1,$BH239,0))-(OFFSET('2026fj_All_proposal_calib'!AW$1,$BG239,0)))/((OFFSET('2026fj_All_proposal_calib'!AW$1,$BG239,0))*AW$2),0)</f>
        <v>0.59830431207772872</v>
      </c>
      <c r="AX239" s="83">
        <f ca="1">IFERROR(((OFFSET('2026fj_30NOx_proposal_calib'!AX$1,$BH239,0))-(OFFSET('2026fj_All_proposal_calib'!AX$1,$BG239,0)))/((OFFSET('2026fj_All_proposal_calib'!AX$1,$BG239,0))*AX$2),0)</f>
        <v>0.69673315198449681</v>
      </c>
      <c r="AY239" s="83">
        <f ca="1">IFERROR(((OFFSET('2026fj_30NOx_proposal_calib'!AY$1,$BH239,0))-(OFFSET('2026fj_All_proposal_calib'!AY$1,$BG239,0)))/((OFFSET('2026fj_All_proposal_calib'!AY$1,$BG239,0))*AY$2),0)</f>
        <v>0.71498021628760933</v>
      </c>
      <c r="AZ239" s="83">
        <f ca="1">IFERROR(((OFFSET('2026fj_30NOx_proposal_calib'!AZ$1,$BH239,0))-(OFFSET('2026fj_All_proposal_calib'!AZ$1,$BG239,0)))/((OFFSET('2026fj_All_proposal_calib'!AZ$1,$BG239,0))*AZ$2),0)</f>
        <v>-0.62407723947162352</v>
      </c>
      <c r="BA239" s="83">
        <f ca="1">IFERROR(((OFFSET('2026fj_30NOx_proposal_calib'!BA$1,$BH239,0))-(OFFSET('2026fj_All_proposal_calib'!BA$1,$BG239,0)))/((OFFSET('2026fj_All_proposal_calib'!BA$1,$BG239,0))*BA$2),0)</f>
        <v>0.60178627977868049</v>
      </c>
      <c r="BB239" s="83">
        <f ca="1">IFERROR(((OFFSET('2026fj_30NOx_proposal_calib'!BB$1,$BH239,0))-(OFFSET('2026fj_All_proposal_calib'!BB$1,$BG239,0)))/((OFFSET('2026fj_All_proposal_calib'!BB$1,$BG239,0))*BB$2),0)</f>
        <v>0.59270423017339013</v>
      </c>
      <c r="BC239" s="83">
        <f ca="1">IFERROR(((OFFSET('2026fj_30NOx_proposal_calib'!BC$1,$BH239,0))-(OFFSET('2026fj_All_proposal_calib'!BC$1,$BG239,0)))/((OFFSET('2026fj_All_proposal_calib'!BC$1,$BG239,0))*BC$2),0)</f>
        <v>0.57500502534167086</v>
      </c>
      <c r="BD239" s="83">
        <f ca="1">IFERROR(((OFFSET('2026fj_30NOx_proposal_calib'!BD$1,$BH239,0))-(OFFSET('2026fj_All_proposal_calib'!BD$1,$BG239,0)))/((OFFSET('2026fj_All_proposal_calib'!BD$1,$BG239,0))*BD$2),0)</f>
        <v>0.57797301353326136</v>
      </c>
      <c r="BE239" s="83">
        <f ca="1">IFERROR(((OFFSET('2026fj_30NOx_proposal_calib'!BE$1,$BH239,0))-(OFFSET('2026fj_All_proposal_calib'!BE$1,$BG239,0)))/((OFFSET('2026fj_All_proposal_calib'!BE$1,$BG239,0))*BE$2),0)</f>
        <v>0.74685450588004754</v>
      </c>
      <c r="BF239" s="83">
        <f ca="1">IFERROR(((OFFSET('2026fj_30NOx_proposal_calib'!BF$1,$BH239,0))-(OFFSET('2026fj_All_proposal_calib'!BF$1,$BG239,0)))/((OFFSET('2026fj_All_proposal_calib'!BF$1,$BG239,0))*BF$2),0)</f>
        <v>1.184660313070562</v>
      </c>
      <c r="BG239" s="83">
        <f>MATCH(A239,'2026fj_All_proposal_calib'!$A$2:$A$717,FALSE)</f>
        <v>231</v>
      </c>
      <c r="BH239" s="83">
        <f>MATCH(A239,'2026fj_30NOx_proposal_calib'!$A$2:$A$712,FALSE)</f>
        <v>231</v>
      </c>
      <c r="BI239" s="83">
        <f t="shared" si="3"/>
        <v>1</v>
      </c>
      <c r="BL239" s="84"/>
      <c r="BP239" s="84"/>
      <c r="BQ239" s="85"/>
    </row>
    <row r="240" spans="1:69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I240" s="83">
        <f ca="1">IFERROR(((OFFSET('2026fj_30NOx_proposal_calib'!I$1,$BH240,0))-(OFFSET('2026fj_All_proposal_calib'!I$1,$BG240,0)))/((OFFSET('2026fj_All_proposal_calib'!I$1,$BG240,0))*I$2),0)</f>
        <v>0.69238663455775917</v>
      </c>
      <c r="J240" s="83">
        <f ca="1">IFERROR(((OFFSET('2026fj_30NOx_proposal_calib'!J$1,$BH240,0))-(OFFSET('2026fj_All_proposal_calib'!J$1,$BG240,0)))/((OFFSET('2026fj_All_proposal_calib'!J$1,$BG240,0))*J$2),0)</f>
        <v>0.71287960162710062</v>
      </c>
      <c r="K240" s="83">
        <f ca="1">IFERROR(((OFFSET('2026fj_30NOx_proposal_calib'!K$1,$BH240,0))-(OFFSET('2026fj_All_proposal_calib'!K$1,$BG240,0)))/((OFFSET('2026fj_All_proposal_calib'!K$1,$BG240,0))*K$2),0)</f>
        <v>0.74897743468308431</v>
      </c>
      <c r="L240" s="83">
        <f ca="1">IFERROR(((OFFSET('2026fj_30NOx_proposal_calib'!L$1,$BH240,0))-(OFFSET('2026fj_All_proposal_calib'!L$1,$BG240,0)))/((OFFSET('2026fj_All_proposal_calib'!L$1,$BG240,0))*L$2),0)</f>
        <v>0.654233116714379</v>
      </c>
      <c r="M240" s="83">
        <f ca="1">IFERROR(((OFFSET('2026fj_30NOx_proposal_calib'!M$1,$BH240,0))-(OFFSET('2026fj_All_proposal_calib'!M$1,$BG240,0)))/((OFFSET('2026fj_All_proposal_calib'!M$1,$BG240,0))*M$2),0)</f>
        <v>0.85570413226252962</v>
      </c>
      <c r="N240" s="83">
        <f ca="1">IFERROR(((OFFSET('2026fj_30NOx_proposal_calib'!N$1,$BH240,0))-(OFFSET('2026fj_All_proposal_calib'!N$1,$BG240,0)))/((OFFSET('2026fj_All_proposal_calib'!N$1,$BG240,0))*N$2),0)</f>
        <v>0.42343885570913914</v>
      </c>
      <c r="O240" s="83">
        <f ca="1">IFERROR(((OFFSET('2026fj_30NOx_proposal_calib'!O$1,$BH240,0))-(OFFSET('2026fj_All_proposal_calib'!O$1,$BG240,0)))/((OFFSET('2026fj_All_proposal_calib'!O$1,$BG240,0))*O$2),0)</f>
        <v>0.6632648561595671</v>
      </c>
      <c r="P240" s="83">
        <f ca="1">IFERROR(((OFFSET('2026fj_30NOx_proposal_calib'!P$1,$BH240,0))-(OFFSET('2026fj_All_proposal_calib'!P$1,$BG240,0)))/((OFFSET('2026fj_All_proposal_calib'!P$1,$BG240,0))*P$2),0)</f>
        <v>0.1338492744838039</v>
      </c>
      <c r="Q240" s="83">
        <f ca="1">IFERROR(((OFFSET('2026fj_30NOx_proposal_calib'!Q$1,$BH240,0))-(OFFSET('2026fj_All_proposal_calib'!Q$1,$BG240,0)))/((OFFSET('2026fj_All_proposal_calib'!Q$1,$BG240,0))*Q$2),0)</f>
        <v>0.96508776737145874</v>
      </c>
      <c r="R240" s="83">
        <f ca="1">IFERROR(((OFFSET('2026fj_30NOx_proposal_calib'!R$1,$BH240,0))-(OFFSET('2026fj_All_proposal_calib'!R$1,$BG240,0)))/((OFFSET('2026fj_All_proposal_calib'!R$1,$BG240,0))*R$2),0)</f>
        <v>0.16763580273308454</v>
      </c>
      <c r="S240" s="83">
        <f ca="1">IFERROR(((OFFSET('2026fj_30NOx_proposal_calib'!S$1,$BH240,0))-(OFFSET('2026fj_All_proposal_calib'!S$1,$BG240,0)))/((OFFSET('2026fj_All_proposal_calib'!S$1,$BG240,0))*S$2),0)</f>
        <v>0.62124543968357637</v>
      </c>
      <c r="T240" s="83">
        <f ca="1">IFERROR(((OFFSET('2026fj_30NOx_proposal_calib'!T$1,$BH240,0))-(OFFSET('2026fj_All_proposal_calib'!T$1,$BG240,0)))/((OFFSET('2026fj_All_proposal_calib'!T$1,$BG240,0))*T$2),0)</f>
        <v>0.71157339434855427</v>
      </c>
      <c r="U240" s="83">
        <f ca="1">IFERROR(((OFFSET('2026fj_30NOx_proposal_calib'!U$1,$BH240,0))-(OFFSET('2026fj_All_proposal_calib'!U$1,$BG240,0)))/((OFFSET('2026fj_All_proposal_calib'!U$1,$BG240,0))*U$2),0)</f>
        <v>0.72711693606223271</v>
      </c>
      <c r="V240" s="83">
        <f ca="1">IFERROR(((OFFSET('2026fj_30NOx_proposal_calib'!V$1,$BH240,0))-(OFFSET('2026fj_All_proposal_calib'!V$1,$BG240,0)))/((OFFSET('2026fj_All_proposal_calib'!V$1,$BG240,0))*V$2),0)</f>
        <v>0.6373886000320409</v>
      </c>
      <c r="W240" s="83">
        <f ca="1">IFERROR(((OFFSET('2026fj_30NOx_proposal_calib'!W$1,$BH240,0))-(OFFSET('2026fj_All_proposal_calib'!W$1,$BG240,0)))/((OFFSET('2026fj_All_proposal_calib'!W$1,$BG240,0))*W$2),0)</f>
        <v>0.70409614375277896</v>
      </c>
      <c r="X240" s="83">
        <f ca="1">IFERROR(((OFFSET('2026fj_30NOx_proposal_calib'!X$1,$BH240,0))-(OFFSET('2026fj_All_proposal_calib'!X$1,$BG240,0)))/((OFFSET('2026fj_All_proposal_calib'!X$1,$BG240,0))*X$2),0)</f>
        <v>0.62313648484923223</v>
      </c>
      <c r="Y240" s="83">
        <f ca="1">IFERROR(((OFFSET('2026fj_30NOx_proposal_calib'!Y$1,$BH240,0))-(OFFSET('2026fj_All_proposal_calib'!Y$1,$BG240,0)))/((OFFSET('2026fj_All_proposal_calib'!Y$1,$BG240,0))*Y$2),0)</f>
        <v>0.67878670779086947</v>
      </c>
      <c r="Z240" s="83">
        <f ca="1">IFERROR(((OFFSET('2026fj_30NOx_proposal_calib'!Z$1,$BH240,0))-(OFFSET('2026fj_All_proposal_calib'!Z$1,$BG240,0)))/((OFFSET('2026fj_All_proposal_calib'!Z$1,$BG240,0))*Z$2),0)</f>
        <v>0.82467893306579809</v>
      </c>
      <c r="AA240" s="83">
        <f ca="1">IFERROR(((OFFSET('2026fj_30NOx_proposal_calib'!AA$1,$BH240,0))-(OFFSET('2026fj_All_proposal_calib'!AA$1,$BG240,0)))/((OFFSET('2026fj_All_proposal_calib'!AA$1,$BG240,0))*AA$2),0)</f>
        <v>0.3178694523875491</v>
      </c>
      <c r="AB240" s="83">
        <f ca="1">IFERROR(((OFFSET('2026fj_30NOx_proposal_calib'!AB$1,$BH240,0))-(OFFSET('2026fj_All_proposal_calib'!AB$1,$BG240,0)))/((OFFSET('2026fj_All_proposal_calib'!AB$1,$BG240,0))*AB$2),0)</f>
        <v>0.30970774030974685</v>
      </c>
      <c r="AC240" s="83">
        <f ca="1">IFERROR(((OFFSET('2026fj_30NOx_proposal_calib'!AC$1,$BH240,0))-(OFFSET('2026fj_All_proposal_calib'!AC$1,$BG240,0)))/((OFFSET('2026fj_All_proposal_calib'!AC$1,$BG240,0))*AC$2),0)</f>
        <v>0.64146029034897512</v>
      </c>
      <c r="AD240" s="83">
        <f ca="1">IFERROR(((OFFSET('2026fj_30NOx_proposal_calib'!AD$1,$BH240,0))-(OFFSET('2026fj_All_proposal_calib'!AD$1,$BG240,0)))/((OFFSET('2026fj_All_proposal_calib'!AD$1,$BG240,0))*AD$2),0)</f>
        <v>0.62205484878691331</v>
      </c>
      <c r="AE240" s="83">
        <f ca="1">IFERROR(((OFFSET('2026fj_30NOx_proposal_calib'!AE$1,$BH240,0))-(OFFSET('2026fj_All_proposal_calib'!AE$1,$BG240,0)))/((OFFSET('2026fj_All_proposal_calib'!AE$1,$BG240,0))*AE$2),0)</f>
        <v>0.7556122052081643</v>
      </c>
      <c r="AF240" s="83">
        <f ca="1">IFERROR(((OFFSET('2026fj_30NOx_proposal_calib'!AF$1,$BH240,0))-(OFFSET('2026fj_All_proposal_calib'!AF$1,$BG240,0)))/((OFFSET('2026fj_All_proposal_calib'!AF$1,$BG240,0))*AF$2),0)</f>
        <v>0.7595499905869002</v>
      </c>
      <c r="AG240" s="83">
        <f ca="1">IFERROR(((OFFSET('2026fj_30NOx_proposal_calib'!AG$1,$BH240,0))-(OFFSET('2026fj_All_proposal_calib'!AG$1,$BG240,0)))/((OFFSET('2026fj_All_proposal_calib'!AG$1,$BG240,0))*AG$2),0)</f>
        <v>0.95553952555847543</v>
      </c>
      <c r="AH240" s="83">
        <f ca="1">IFERROR(((OFFSET('2026fj_30NOx_proposal_calib'!AH$1,$BH240,0))-(OFFSET('2026fj_All_proposal_calib'!AH$1,$BG240,0)))/((OFFSET('2026fj_All_proposal_calib'!AH$1,$BG240,0))*AH$2),0)</f>
        <v>0.61465214721032846</v>
      </c>
      <c r="AI240" s="83">
        <f ca="1">IFERROR(((OFFSET('2026fj_30NOx_proposal_calib'!AI$1,$BH240,0))-(OFFSET('2026fj_All_proposal_calib'!AI$1,$BG240,0)))/((OFFSET('2026fj_All_proposal_calib'!AI$1,$BG240,0))*AI$2),0)</f>
        <v>0.8070058692575065</v>
      </c>
      <c r="AJ240" s="83">
        <f ca="1">IFERROR(((OFFSET('2026fj_30NOx_proposal_calib'!AJ$1,$BH240,0))-(OFFSET('2026fj_All_proposal_calib'!AJ$1,$BG240,0)))/((OFFSET('2026fj_All_proposal_calib'!AJ$1,$BG240,0))*AJ$2),0)</f>
        <v>-7.6935530209189099E-2</v>
      </c>
      <c r="AK240" s="83">
        <f ca="1">IFERROR(((OFFSET('2026fj_30NOx_proposal_calib'!AK$1,$BH240,0))-(OFFSET('2026fj_All_proposal_calib'!AK$1,$BG240,0)))/((OFFSET('2026fj_All_proposal_calib'!AK$1,$BG240,0))*AK$2),0)</f>
        <v>0.20994903884143232</v>
      </c>
      <c r="AL240" s="83">
        <f ca="1">IFERROR(((OFFSET('2026fj_30NOx_proposal_calib'!AL$1,$BH240,0))-(OFFSET('2026fj_All_proposal_calib'!AL$1,$BG240,0)))/((OFFSET('2026fj_All_proposal_calib'!AL$1,$BG240,0))*AL$2),0)</f>
        <v>0.68285264190890294</v>
      </c>
      <c r="AM240" s="83">
        <f ca="1">IFERROR(((OFFSET('2026fj_30NOx_proposal_calib'!AM$1,$BH240,0))-(OFFSET('2026fj_All_proposal_calib'!AM$1,$BG240,0)))/((OFFSET('2026fj_All_proposal_calib'!AM$1,$BG240,0))*AM$2),0)</f>
        <v>0.43829092713606194</v>
      </c>
      <c r="AN240" s="83">
        <f ca="1">IFERROR(((OFFSET('2026fj_30NOx_proposal_calib'!AN$1,$BH240,0))-(OFFSET('2026fj_All_proposal_calib'!AN$1,$BG240,0)))/((OFFSET('2026fj_All_proposal_calib'!AN$1,$BG240,0))*AN$2),0)</f>
        <v>0.88846557876400056</v>
      </c>
      <c r="AO240" s="83">
        <f ca="1">IFERROR(((OFFSET('2026fj_30NOx_proposal_calib'!AO$1,$BH240,0))-(OFFSET('2026fj_All_proposal_calib'!AO$1,$BG240,0)))/((OFFSET('2026fj_All_proposal_calib'!AO$1,$BG240,0))*AO$2),0)</f>
        <v>0.69911914086294469</v>
      </c>
      <c r="AP240" s="83">
        <f ca="1">IFERROR(((OFFSET('2026fj_30NOx_proposal_calib'!AP$1,$BH240,0))-(OFFSET('2026fj_All_proposal_calib'!AP$1,$BG240,0)))/((OFFSET('2026fj_All_proposal_calib'!AP$1,$BG240,0))*AP$2),0)</f>
        <v>0.64283062113287437</v>
      </c>
      <c r="AQ240" s="83">
        <f ca="1">IFERROR(((OFFSET('2026fj_30NOx_proposal_calib'!AQ$1,$BH240,0))-(OFFSET('2026fj_All_proposal_calib'!AQ$1,$BG240,0)))/((OFFSET('2026fj_All_proposal_calib'!AQ$1,$BG240,0))*AQ$2),0)</f>
        <v>0.72003593792532861</v>
      </c>
      <c r="AR240" s="83">
        <f ca="1">IFERROR(((OFFSET('2026fj_30NOx_proposal_calib'!AR$1,$BH240,0))-(OFFSET('2026fj_All_proposal_calib'!AR$1,$BG240,0)))/((OFFSET('2026fj_All_proposal_calib'!AR$1,$BG240,0))*AR$2),0)</f>
        <v>0.69500459977284768</v>
      </c>
      <c r="AS240" s="83">
        <f ca="1">IFERROR(((OFFSET('2026fj_30NOx_proposal_calib'!AS$1,$BH240,0))-(OFFSET('2026fj_All_proposal_calib'!AS$1,$BG240,0)))/((OFFSET('2026fj_All_proposal_calib'!AS$1,$BG240,0))*AS$2),0)</f>
        <v>0.54716419936278815</v>
      </c>
      <c r="AT240" s="83">
        <f ca="1">IFERROR(((OFFSET('2026fj_30NOx_proposal_calib'!AT$1,$BH240,0))-(OFFSET('2026fj_All_proposal_calib'!AT$1,$BG240,0)))/((OFFSET('2026fj_All_proposal_calib'!AT$1,$BG240,0))*AT$2),0)</f>
        <v>0.40190655821269428</v>
      </c>
      <c r="AU240" s="83">
        <f ca="1">IFERROR(((OFFSET('2026fj_30NOx_proposal_calib'!AU$1,$BH240,0))-(OFFSET('2026fj_All_proposal_calib'!AU$1,$BG240,0)))/((OFFSET('2026fj_All_proposal_calib'!AU$1,$BG240,0))*AU$2),0)</f>
        <v>0.71827157624296079</v>
      </c>
      <c r="AV240" s="83">
        <f ca="1">IFERROR(((OFFSET('2026fj_30NOx_proposal_calib'!AV$1,$BH240,0))-(OFFSET('2026fj_All_proposal_calib'!AV$1,$BG240,0)))/((OFFSET('2026fj_All_proposal_calib'!AV$1,$BG240,0))*AV$2),0)</f>
        <v>0.64822370032065391</v>
      </c>
      <c r="AW240" s="83">
        <f ca="1">IFERROR(((OFFSET('2026fj_30NOx_proposal_calib'!AW$1,$BH240,0))-(OFFSET('2026fj_All_proposal_calib'!AW$1,$BG240,0)))/((OFFSET('2026fj_All_proposal_calib'!AW$1,$BG240,0))*AW$2),0)</f>
        <v>0.54853651609905241</v>
      </c>
      <c r="AX240" s="83">
        <f ca="1">IFERROR(((OFFSET('2026fj_30NOx_proposal_calib'!AX$1,$BH240,0))-(OFFSET('2026fj_All_proposal_calib'!AX$1,$BG240,0)))/((OFFSET('2026fj_All_proposal_calib'!AX$1,$BG240,0))*AX$2),0)</f>
        <v>0.61548815189517581</v>
      </c>
      <c r="AY240" s="83">
        <f ca="1">IFERROR(((OFFSET('2026fj_30NOx_proposal_calib'!AY$1,$BH240,0))-(OFFSET('2026fj_All_proposal_calib'!AY$1,$BG240,0)))/((OFFSET('2026fj_All_proposal_calib'!AY$1,$BG240,0))*AY$2),0)</f>
        <v>0.74311071568621312</v>
      </c>
      <c r="AZ240" s="83">
        <f ca="1">IFERROR(((OFFSET('2026fj_30NOx_proposal_calib'!AZ$1,$BH240,0))-(OFFSET('2026fj_All_proposal_calib'!AZ$1,$BG240,0)))/((OFFSET('2026fj_All_proposal_calib'!AZ$1,$BG240,0))*AZ$2),0)</f>
        <v>-1.4216140137812814</v>
      </c>
      <c r="BA240" s="83">
        <f ca="1">IFERROR(((OFFSET('2026fj_30NOx_proposal_calib'!BA$1,$BH240,0))-(OFFSET('2026fj_All_proposal_calib'!BA$1,$BG240,0)))/((OFFSET('2026fj_All_proposal_calib'!BA$1,$BG240,0))*BA$2),0)</f>
        <v>0.5887228449249452</v>
      </c>
      <c r="BB240" s="83">
        <f ca="1">IFERROR(((OFFSET('2026fj_30NOx_proposal_calib'!BB$1,$BH240,0))-(OFFSET('2026fj_All_proposal_calib'!BB$1,$BG240,0)))/((OFFSET('2026fj_All_proposal_calib'!BB$1,$BG240,0))*BB$2),0)</f>
        <v>0.53800772234574212</v>
      </c>
      <c r="BC240" s="83">
        <f ca="1">IFERROR(((OFFSET('2026fj_30NOx_proposal_calib'!BC$1,$BH240,0))-(OFFSET('2026fj_All_proposal_calib'!BC$1,$BG240,0)))/((OFFSET('2026fj_All_proposal_calib'!BC$1,$BG240,0))*BC$2),0)</f>
        <v>0.60421985912337572</v>
      </c>
      <c r="BD240" s="83">
        <f ca="1">IFERROR(((OFFSET('2026fj_30NOx_proposal_calib'!BD$1,$BH240,0))-(OFFSET('2026fj_All_proposal_calib'!BD$1,$BG240,0)))/((OFFSET('2026fj_All_proposal_calib'!BD$1,$BG240,0))*BD$2),0)</f>
        <v>0.55947615019877484</v>
      </c>
      <c r="BE240" s="83">
        <f ca="1">IFERROR(((OFFSET('2026fj_30NOx_proposal_calib'!BE$1,$BH240,0))-(OFFSET('2026fj_All_proposal_calib'!BE$1,$BG240,0)))/((OFFSET('2026fj_All_proposal_calib'!BE$1,$BG240,0))*BE$2),0)</f>
        <v>0.74706127552667856</v>
      </c>
      <c r="BF240" s="83">
        <f ca="1">IFERROR(((OFFSET('2026fj_30NOx_proposal_calib'!BF$1,$BH240,0))-(OFFSET('2026fj_All_proposal_calib'!BF$1,$BG240,0)))/((OFFSET('2026fj_All_proposal_calib'!BF$1,$BG240,0))*BF$2),0)</f>
        <v>1.0521109074123169</v>
      </c>
      <c r="BG240" s="83">
        <f>MATCH(A240,'2026fj_All_proposal_calib'!$A$2:$A$717,FALSE)</f>
        <v>232</v>
      </c>
      <c r="BH240" s="83">
        <f>MATCH(A240,'2026fj_30NOx_proposal_calib'!$A$2:$A$712,FALSE)</f>
        <v>232</v>
      </c>
      <c r="BI240" s="83">
        <f t="shared" si="3"/>
        <v>1</v>
      </c>
      <c r="BL240" s="84"/>
      <c r="BP240" s="84"/>
      <c r="BQ240" s="85"/>
    </row>
    <row r="241" spans="1:69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I241" s="83">
        <f ca="1">IFERROR(((OFFSET('2026fj_30NOx_proposal_calib'!I$1,$BH241,0))-(OFFSET('2026fj_All_proposal_calib'!I$1,$BG241,0)))/((OFFSET('2026fj_All_proposal_calib'!I$1,$BG241,0))*I$2),0)</f>
        <v>0</v>
      </c>
      <c r="J241" s="83">
        <f ca="1">IFERROR(((OFFSET('2026fj_30NOx_proposal_calib'!J$1,$BH241,0))-(OFFSET('2026fj_All_proposal_calib'!J$1,$BG241,0)))/((OFFSET('2026fj_All_proposal_calib'!J$1,$BG241,0))*J$2),0)</f>
        <v>0</v>
      </c>
      <c r="K241" s="83">
        <f ca="1">IFERROR(((OFFSET('2026fj_30NOx_proposal_calib'!K$1,$BH241,0))-(OFFSET('2026fj_All_proposal_calib'!K$1,$BG241,0)))/((OFFSET('2026fj_All_proposal_calib'!K$1,$BG241,0))*K$2),0)</f>
        <v>0</v>
      </c>
      <c r="L241" s="83">
        <f ca="1">IFERROR(((OFFSET('2026fj_30NOx_proposal_calib'!L$1,$BH241,0))-(OFFSET('2026fj_All_proposal_calib'!L$1,$BG241,0)))/((OFFSET('2026fj_All_proposal_calib'!L$1,$BG241,0))*L$2),0)</f>
        <v>0</v>
      </c>
      <c r="M241" s="83">
        <f ca="1">IFERROR(((OFFSET('2026fj_30NOx_proposal_calib'!M$1,$BH241,0))-(OFFSET('2026fj_All_proposal_calib'!M$1,$BG241,0)))/((OFFSET('2026fj_All_proposal_calib'!M$1,$BG241,0))*M$2),0)</f>
        <v>0</v>
      </c>
      <c r="N241" s="83">
        <f ca="1">IFERROR(((OFFSET('2026fj_30NOx_proposal_calib'!N$1,$BH241,0))-(OFFSET('2026fj_All_proposal_calib'!N$1,$BG241,0)))/((OFFSET('2026fj_All_proposal_calib'!N$1,$BG241,0))*N$2),0)</f>
        <v>0</v>
      </c>
      <c r="O241" s="83">
        <f ca="1">IFERROR(((OFFSET('2026fj_30NOx_proposal_calib'!O$1,$BH241,0))-(OFFSET('2026fj_All_proposal_calib'!O$1,$BG241,0)))/((OFFSET('2026fj_All_proposal_calib'!O$1,$BG241,0))*O$2),0)</f>
        <v>0</v>
      </c>
      <c r="P241" s="83">
        <f ca="1">IFERROR(((OFFSET('2026fj_30NOx_proposal_calib'!P$1,$BH241,0))-(OFFSET('2026fj_All_proposal_calib'!P$1,$BG241,0)))/((OFFSET('2026fj_All_proposal_calib'!P$1,$BG241,0))*P$2),0)</f>
        <v>0</v>
      </c>
      <c r="Q241" s="83">
        <f ca="1">IFERROR(((OFFSET('2026fj_30NOx_proposal_calib'!Q$1,$BH241,0))-(OFFSET('2026fj_All_proposal_calib'!Q$1,$BG241,0)))/((OFFSET('2026fj_All_proposal_calib'!Q$1,$BG241,0))*Q$2),0)</f>
        <v>0</v>
      </c>
      <c r="R241" s="83">
        <f ca="1">IFERROR(((OFFSET('2026fj_30NOx_proposal_calib'!R$1,$BH241,0))-(OFFSET('2026fj_All_proposal_calib'!R$1,$BG241,0)))/((OFFSET('2026fj_All_proposal_calib'!R$1,$BG241,0))*R$2),0)</f>
        <v>0</v>
      </c>
      <c r="S241" s="83">
        <f ca="1">IFERROR(((OFFSET('2026fj_30NOx_proposal_calib'!S$1,$BH241,0))-(OFFSET('2026fj_All_proposal_calib'!S$1,$BG241,0)))/((OFFSET('2026fj_All_proposal_calib'!S$1,$BG241,0))*S$2),0)</f>
        <v>0</v>
      </c>
      <c r="T241" s="83">
        <f ca="1">IFERROR(((OFFSET('2026fj_30NOx_proposal_calib'!T$1,$BH241,0))-(OFFSET('2026fj_All_proposal_calib'!T$1,$BG241,0)))/((OFFSET('2026fj_All_proposal_calib'!T$1,$BG241,0))*T$2),0)</f>
        <v>0</v>
      </c>
      <c r="U241" s="83">
        <f ca="1">IFERROR(((OFFSET('2026fj_30NOx_proposal_calib'!U$1,$BH241,0))-(OFFSET('2026fj_All_proposal_calib'!U$1,$BG241,0)))/((OFFSET('2026fj_All_proposal_calib'!U$1,$BG241,0))*U$2),0)</f>
        <v>0</v>
      </c>
      <c r="V241" s="83">
        <f ca="1">IFERROR(((OFFSET('2026fj_30NOx_proposal_calib'!V$1,$BH241,0))-(OFFSET('2026fj_All_proposal_calib'!V$1,$BG241,0)))/((OFFSET('2026fj_All_proposal_calib'!V$1,$BG241,0))*V$2),0)</f>
        <v>0</v>
      </c>
      <c r="W241" s="83">
        <f ca="1">IFERROR(((OFFSET('2026fj_30NOx_proposal_calib'!W$1,$BH241,0))-(OFFSET('2026fj_All_proposal_calib'!W$1,$BG241,0)))/((OFFSET('2026fj_All_proposal_calib'!W$1,$BG241,0))*W$2),0)</f>
        <v>0</v>
      </c>
      <c r="X241" s="83">
        <f ca="1">IFERROR(((OFFSET('2026fj_30NOx_proposal_calib'!X$1,$BH241,0))-(OFFSET('2026fj_All_proposal_calib'!X$1,$BG241,0)))/((OFFSET('2026fj_All_proposal_calib'!X$1,$BG241,0))*X$2),0)</f>
        <v>0</v>
      </c>
      <c r="Y241" s="83">
        <f ca="1">IFERROR(((OFFSET('2026fj_30NOx_proposal_calib'!Y$1,$BH241,0))-(OFFSET('2026fj_All_proposal_calib'!Y$1,$BG241,0)))/((OFFSET('2026fj_All_proposal_calib'!Y$1,$BG241,0))*Y$2),0)</f>
        <v>0</v>
      </c>
      <c r="Z241" s="83">
        <f ca="1">IFERROR(((OFFSET('2026fj_30NOx_proposal_calib'!Z$1,$BH241,0))-(OFFSET('2026fj_All_proposal_calib'!Z$1,$BG241,0)))/((OFFSET('2026fj_All_proposal_calib'!Z$1,$BG241,0))*Z$2),0)</f>
        <v>0</v>
      </c>
      <c r="AA241" s="83">
        <f ca="1">IFERROR(((OFFSET('2026fj_30NOx_proposal_calib'!AA$1,$BH241,0))-(OFFSET('2026fj_All_proposal_calib'!AA$1,$BG241,0)))/((OFFSET('2026fj_All_proposal_calib'!AA$1,$BG241,0))*AA$2),0)</f>
        <v>0</v>
      </c>
      <c r="AB241" s="83">
        <f ca="1">IFERROR(((OFFSET('2026fj_30NOx_proposal_calib'!AB$1,$BH241,0))-(OFFSET('2026fj_All_proposal_calib'!AB$1,$BG241,0)))/((OFFSET('2026fj_All_proposal_calib'!AB$1,$BG241,0))*AB$2),0)</f>
        <v>0</v>
      </c>
      <c r="AC241" s="83">
        <f ca="1">IFERROR(((OFFSET('2026fj_30NOx_proposal_calib'!AC$1,$BH241,0))-(OFFSET('2026fj_All_proposal_calib'!AC$1,$BG241,0)))/((OFFSET('2026fj_All_proposal_calib'!AC$1,$BG241,0))*AC$2),0)</f>
        <v>0</v>
      </c>
      <c r="AD241" s="83">
        <f ca="1">IFERROR(((OFFSET('2026fj_30NOx_proposal_calib'!AD$1,$BH241,0))-(OFFSET('2026fj_All_proposal_calib'!AD$1,$BG241,0)))/((OFFSET('2026fj_All_proposal_calib'!AD$1,$BG241,0))*AD$2),0)</f>
        <v>0</v>
      </c>
      <c r="AE241" s="83">
        <f ca="1">IFERROR(((OFFSET('2026fj_30NOx_proposal_calib'!AE$1,$BH241,0))-(OFFSET('2026fj_All_proposal_calib'!AE$1,$BG241,0)))/((OFFSET('2026fj_All_proposal_calib'!AE$1,$BG241,0))*AE$2),0)</f>
        <v>0</v>
      </c>
      <c r="AF241" s="83">
        <f ca="1">IFERROR(((OFFSET('2026fj_30NOx_proposal_calib'!AF$1,$BH241,0))-(OFFSET('2026fj_All_proposal_calib'!AF$1,$BG241,0)))/((OFFSET('2026fj_All_proposal_calib'!AF$1,$BG241,0))*AF$2),0)</f>
        <v>0</v>
      </c>
      <c r="AG241" s="83">
        <f ca="1">IFERROR(((OFFSET('2026fj_30NOx_proposal_calib'!AG$1,$BH241,0))-(OFFSET('2026fj_All_proposal_calib'!AG$1,$BG241,0)))/((OFFSET('2026fj_All_proposal_calib'!AG$1,$BG241,0))*AG$2),0)</f>
        <v>0</v>
      </c>
      <c r="AH241" s="83">
        <f ca="1">IFERROR(((OFFSET('2026fj_30NOx_proposal_calib'!AH$1,$BH241,0))-(OFFSET('2026fj_All_proposal_calib'!AH$1,$BG241,0)))/((OFFSET('2026fj_All_proposal_calib'!AH$1,$BG241,0))*AH$2),0)</f>
        <v>0</v>
      </c>
      <c r="AI241" s="83">
        <f ca="1">IFERROR(((OFFSET('2026fj_30NOx_proposal_calib'!AI$1,$BH241,0))-(OFFSET('2026fj_All_proposal_calib'!AI$1,$BG241,0)))/((OFFSET('2026fj_All_proposal_calib'!AI$1,$BG241,0))*AI$2),0)</f>
        <v>0</v>
      </c>
      <c r="AJ241" s="83">
        <f ca="1">IFERROR(((OFFSET('2026fj_30NOx_proposal_calib'!AJ$1,$BH241,0))-(OFFSET('2026fj_All_proposal_calib'!AJ$1,$BG241,0)))/((OFFSET('2026fj_All_proposal_calib'!AJ$1,$BG241,0))*AJ$2),0)</f>
        <v>0</v>
      </c>
      <c r="AK241" s="83">
        <f ca="1">IFERROR(((OFFSET('2026fj_30NOx_proposal_calib'!AK$1,$BH241,0))-(OFFSET('2026fj_All_proposal_calib'!AK$1,$BG241,0)))/((OFFSET('2026fj_All_proposal_calib'!AK$1,$BG241,0))*AK$2),0)</f>
        <v>0</v>
      </c>
      <c r="AL241" s="83">
        <f ca="1">IFERROR(((OFFSET('2026fj_30NOx_proposal_calib'!AL$1,$BH241,0))-(OFFSET('2026fj_All_proposal_calib'!AL$1,$BG241,0)))/((OFFSET('2026fj_All_proposal_calib'!AL$1,$BG241,0))*AL$2),0)</f>
        <v>0</v>
      </c>
      <c r="AM241" s="83">
        <f ca="1">IFERROR(((OFFSET('2026fj_30NOx_proposal_calib'!AM$1,$BH241,0))-(OFFSET('2026fj_All_proposal_calib'!AM$1,$BG241,0)))/((OFFSET('2026fj_All_proposal_calib'!AM$1,$BG241,0))*AM$2),0)</f>
        <v>0</v>
      </c>
      <c r="AN241" s="83">
        <f ca="1">IFERROR(((OFFSET('2026fj_30NOx_proposal_calib'!AN$1,$BH241,0))-(OFFSET('2026fj_All_proposal_calib'!AN$1,$BG241,0)))/((OFFSET('2026fj_All_proposal_calib'!AN$1,$BG241,0))*AN$2),0)</f>
        <v>0</v>
      </c>
      <c r="AO241" s="83">
        <f ca="1">IFERROR(((OFFSET('2026fj_30NOx_proposal_calib'!AO$1,$BH241,0))-(OFFSET('2026fj_All_proposal_calib'!AO$1,$BG241,0)))/((OFFSET('2026fj_All_proposal_calib'!AO$1,$BG241,0))*AO$2),0)</f>
        <v>0</v>
      </c>
      <c r="AP241" s="83">
        <f ca="1">IFERROR(((OFFSET('2026fj_30NOx_proposal_calib'!AP$1,$BH241,0))-(OFFSET('2026fj_All_proposal_calib'!AP$1,$BG241,0)))/((OFFSET('2026fj_All_proposal_calib'!AP$1,$BG241,0))*AP$2),0)</f>
        <v>0</v>
      </c>
      <c r="AQ241" s="83">
        <f ca="1">IFERROR(((OFFSET('2026fj_30NOx_proposal_calib'!AQ$1,$BH241,0))-(OFFSET('2026fj_All_proposal_calib'!AQ$1,$BG241,0)))/((OFFSET('2026fj_All_proposal_calib'!AQ$1,$BG241,0))*AQ$2),0)</f>
        <v>0</v>
      </c>
      <c r="AR241" s="83">
        <f ca="1">IFERROR(((OFFSET('2026fj_30NOx_proposal_calib'!AR$1,$BH241,0))-(OFFSET('2026fj_All_proposal_calib'!AR$1,$BG241,0)))/((OFFSET('2026fj_All_proposal_calib'!AR$1,$BG241,0))*AR$2),0)</f>
        <v>0</v>
      </c>
      <c r="AS241" s="83">
        <f ca="1">IFERROR(((OFFSET('2026fj_30NOx_proposal_calib'!AS$1,$BH241,0))-(OFFSET('2026fj_All_proposal_calib'!AS$1,$BG241,0)))/((OFFSET('2026fj_All_proposal_calib'!AS$1,$BG241,0))*AS$2),0)</f>
        <v>0</v>
      </c>
      <c r="AT241" s="83">
        <f ca="1">IFERROR(((OFFSET('2026fj_30NOx_proposal_calib'!AT$1,$BH241,0))-(OFFSET('2026fj_All_proposal_calib'!AT$1,$BG241,0)))/((OFFSET('2026fj_All_proposal_calib'!AT$1,$BG241,0))*AT$2),0)</f>
        <v>0</v>
      </c>
      <c r="AU241" s="83">
        <f ca="1">IFERROR(((OFFSET('2026fj_30NOx_proposal_calib'!AU$1,$BH241,0))-(OFFSET('2026fj_All_proposal_calib'!AU$1,$BG241,0)))/((OFFSET('2026fj_All_proposal_calib'!AU$1,$BG241,0))*AU$2),0)</f>
        <v>0</v>
      </c>
      <c r="AV241" s="83">
        <f ca="1">IFERROR(((OFFSET('2026fj_30NOx_proposal_calib'!AV$1,$BH241,0))-(OFFSET('2026fj_All_proposal_calib'!AV$1,$BG241,0)))/((OFFSET('2026fj_All_proposal_calib'!AV$1,$BG241,0))*AV$2),0)</f>
        <v>0</v>
      </c>
      <c r="AW241" s="83">
        <f ca="1">IFERROR(((OFFSET('2026fj_30NOx_proposal_calib'!AW$1,$BH241,0))-(OFFSET('2026fj_All_proposal_calib'!AW$1,$BG241,0)))/((OFFSET('2026fj_All_proposal_calib'!AW$1,$BG241,0))*AW$2),0)</f>
        <v>0</v>
      </c>
      <c r="AX241" s="83">
        <f ca="1">IFERROR(((OFFSET('2026fj_30NOx_proposal_calib'!AX$1,$BH241,0))-(OFFSET('2026fj_All_proposal_calib'!AX$1,$BG241,0)))/((OFFSET('2026fj_All_proposal_calib'!AX$1,$BG241,0))*AX$2),0)</f>
        <v>0</v>
      </c>
      <c r="AY241" s="83">
        <f ca="1">IFERROR(((OFFSET('2026fj_30NOx_proposal_calib'!AY$1,$BH241,0))-(OFFSET('2026fj_All_proposal_calib'!AY$1,$BG241,0)))/((OFFSET('2026fj_All_proposal_calib'!AY$1,$BG241,0))*AY$2),0)</f>
        <v>0</v>
      </c>
      <c r="AZ241" s="83">
        <f ca="1">IFERROR(((OFFSET('2026fj_30NOx_proposal_calib'!AZ$1,$BH241,0))-(OFFSET('2026fj_All_proposal_calib'!AZ$1,$BG241,0)))/((OFFSET('2026fj_All_proposal_calib'!AZ$1,$BG241,0))*AZ$2),0)</f>
        <v>0</v>
      </c>
      <c r="BA241" s="83">
        <f ca="1">IFERROR(((OFFSET('2026fj_30NOx_proposal_calib'!BA$1,$BH241,0))-(OFFSET('2026fj_All_proposal_calib'!BA$1,$BG241,0)))/((OFFSET('2026fj_All_proposal_calib'!BA$1,$BG241,0))*BA$2),0)</f>
        <v>0</v>
      </c>
      <c r="BB241" s="83">
        <f ca="1">IFERROR(((OFFSET('2026fj_30NOx_proposal_calib'!BB$1,$BH241,0))-(OFFSET('2026fj_All_proposal_calib'!BB$1,$BG241,0)))/((OFFSET('2026fj_All_proposal_calib'!BB$1,$BG241,0))*BB$2),0)</f>
        <v>0</v>
      </c>
      <c r="BC241" s="83">
        <f ca="1">IFERROR(((OFFSET('2026fj_30NOx_proposal_calib'!BC$1,$BH241,0))-(OFFSET('2026fj_All_proposal_calib'!BC$1,$BG241,0)))/((OFFSET('2026fj_All_proposal_calib'!BC$1,$BG241,0))*BC$2),0)</f>
        <v>0</v>
      </c>
      <c r="BD241" s="83">
        <f ca="1">IFERROR(((OFFSET('2026fj_30NOx_proposal_calib'!BD$1,$BH241,0))-(OFFSET('2026fj_All_proposal_calib'!BD$1,$BG241,0)))/((OFFSET('2026fj_All_proposal_calib'!BD$1,$BG241,0))*BD$2),0)</f>
        <v>0</v>
      </c>
      <c r="BE241" s="83">
        <f ca="1">IFERROR(((OFFSET('2026fj_30NOx_proposal_calib'!BE$1,$BH241,0))-(OFFSET('2026fj_All_proposal_calib'!BE$1,$BG241,0)))/((OFFSET('2026fj_All_proposal_calib'!BE$1,$BG241,0))*BE$2),0)</f>
        <v>0</v>
      </c>
      <c r="BF241" s="83">
        <f ca="1">IFERROR(((OFFSET('2026fj_30NOx_proposal_calib'!BF$1,$BH241,0))-(OFFSET('2026fj_All_proposal_calib'!BF$1,$BG241,0)))/((OFFSET('2026fj_All_proposal_calib'!BF$1,$BG241,0))*BF$2),0)</f>
        <v>0</v>
      </c>
      <c r="BG241" s="83" t="e">
        <f>MATCH(A241,'2026fj_All_proposal_calib'!$A$2:$A$717,FALSE)</f>
        <v>#N/A</v>
      </c>
      <c r="BH241" s="83" t="e">
        <f>MATCH(A241,'2026fj_30NOx_proposal_calib'!$A$2:$A$712,FALSE)</f>
        <v>#N/A</v>
      </c>
      <c r="BI241" s="83">
        <f t="shared" si="3"/>
        <v>0</v>
      </c>
      <c r="BL241" s="84"/>
      <c r="BP241" s="84"/>
      <c r="BQ241" s="85"/>
    </row>
    <row r="242" spans="1:69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I242" s="83">
        <f ca="1">IFERROR(((OFFSET('2026fj_30NOx_proposal_calib'!I$1,$BH242,0))-(OFFSET('2026fj_All_proposal_calib'!I$1,$BG242,0)))/((OFFSET('2026fj_All_proposal_calib'!I$1,$BG242,0))*I$2),0)</f>
        <v>0.83973012268420988</v>
      </c>
      <c r="J242" s="83">
        <f ca="1">IFERROR(((OFFSET('2026fj_30NOx_proposal_calib'!J$1,$BH242,0))-(OFFSET('2026fj_All_proposal_calib'!J$1,$BG242,0)))/((OFFSET('2026fj_All_proposal_calib'!J$1,$BG242,0))*J$2),0)</f>
        <v>1.2156943676650278</v>
      </c>
      <c r="K242" s="83">
        <f ca="1">IFERROR(((OFFSET('2026fj_30NOx_proposal_calib'!K$1,$BH242,0))-(OFFSET('2026fj_All_proposal_calib'!K$1,$BG242,0)))/((OFFSET('2026fj_All_proposal_calib'!K$1,$BG242,0))*K$2),0)</f>
        <v>0.48177178556103389</v>
      </c>
      <c r="L242" s="83">
        <f ca="1">IFERROR(((OFFSET('2026fj_30NOx_proposal_calib'!L$1,$BH242,0))-(OFFSET('2026fj_All_proposal_calib'!L$1,$BG242,0)))/((OFFSET('2026fj_All_proposal_calib'!L$1,$BG242,0))*L$2),0)</f>
        <v>0.94556369426006848</v>
      </c>
      <c r="M242" s="83">
        <f ca="1">IFERROR(((OFFSET('2026fj_30NOx_proposal_calib'!M$1,$BH242,0))-(OFFSET('2026fj_All_proposal_calib'!M$1,$BG242,0)))/((OFFSET('2026fj_All_proposal_calib'!M$1,$BG242,0))*M$2),0)</f>
        <v>1.0482281181995161</v>
      </c>
      <c r="N242" s="83">
        <f ca="1">IFERROR(((OFFSET('2026fj_30NOx_proposal_calib'!N$1,$BH242,0))-(OFFSET('2026fj_All_proposal_calib'!N$1,$BG242,0)))/((OFFSET('2026fj_All_proposal_calib'!N$1,$BG242,0))*N$2),0)</f>
        <v>0.77631794759489703</v>
      </c>
      <c r="O242" s="83">
        <f ca="1">IFERROR(((OFFSET('2026fj_30NOx_proposal_calib'!O$1,$BH242,0))-(OFFSET('2026fj_All_proposal_calib'!O$1,$BG242,0)))/((OFFSET('2026fj_All_proposal_calib'!O$1,$BG242,0))*O$2),0)</f>
        <v>1.9589218799787849</v>
      </c>
      <c r="P242" s="83">
        <f ca="1">IFERROR(((OFFSET('2026fj_30NOx_proposal_calib'!P$1,$BH242,0))-(OFFSET('2026fj_All_proposal_calib'!P$1,$BG242,0)))/((OFFSET('2026fj_All_proposal_calib'!P$1,$BG242,0))*P$2),0)</f>
        <v>2.3815939873669891</v>
      </c>
      <c r="Q242" s="83">
        <f ca="1">IFERROR(((OFFSET('2026fj_30NOx_proposal_calib'!Q$1,$BH242,0))-(OFFSET('2026fj_All_proposal_calib'!Q$1,$BG242,0)))/((OFFSET('2026fj_All_proposal_calib'!Q$1,$BG242,0))*Q$2),0)</f>
        <v>0.65296473101725794</v>
      </c>
      <c r="R242" s="83">
        <f ca="1">IFERROR(((OFFSET('2026fj_30NOx_proposal_calib'!R$1,$BH242,0))-(OFFSET('2026fj_All_proposal_calib'!R$1,$BG242,0)))/((OFFSET('2026fj_All_proposal_calib'!R$1,$BG242,0))*R$2),0)</f>
        <v>0.999799820334903</v>
      </c>
      <c r="S242" s="83">
        <f ca="1">IFERROR(((OFFSET('2026fj_30NOx_proposal_calib'!S$1,$BH242,0))-(OFFSET('2026fj_All_proposal_calib'!S$1,$BG242,0)))/((OFFSET('2026fj_All_proposal_calib'!S$1,$BG242,0))*S$2),0)</f>
        <v>0.668461267476542</v>
      </c>
      <c r="T242" s="83">
        <f ca="1">IFERROR(((OFFSET('2026fj_30NOx_proposal_calib'!T$1,$BH242,0))-(OFFSET('2026fj_All_proposal_calib'!T$1,$BG242,0)))/((OFFSET('2026fj_All_proposal_calib'!T$1,$BG242,0))*T$2),0)</f>
        <v>-0.10454370520004108</v>
      </c>
      <c r="U242" s="83">
        <f ca="1">IFERROR(((OFFSET('2026fj_30NOx_proposal_calib'!U$1,$BH242,0))-(OFFSET('2026fj_All_proposal_calib'!U$1,$BG242,0)))/((OFFSET('2026fj_All_proposal_calib'!U$1,$BG242,0))*U$2),0)</f>
        <v>0.31068468198911242</v>
      </c>
      <c r="V242" s="83">
        <f ca="1">IFERROR(((OFFSET('2026fj_30NOx_proposal_calib'!V$1,$BH242,0))-(OFFSET('2026fj_All_proposal_calib'!V$1,$BG242,0)))/((OFFSET('2026fj_All_proposal_calib'!V$1,$BG242,0))*V$2),0)</f>
        <v>0.86603722054060994</v>
      </c>
      <c r="W242" s="83">
        <f ca="1">IFERROR(((OFFSET('2026fj_30NOx_proposal_calib'!W$1,$BH242,0))-(OFFSET('2026fj_All_proposal_calib'!W$1,$BG242,0)))/((OFFSET('2026fj_All_proposal_calib'!W$1,$BG242,0))*W$2),0)</f>
        <v>0.72419658942151854</v>
      </c>
      <c r="X242" s="83">
        <f ca="1">IFERROR(((OFFSET('2026fj_30NOx_proposal_calib'!X$1,$BH242,0))-(OFFSET('2026fj_All_proposal_calib'!X$1,$BG242,0)))/((OFFSET('2026fj_All_proposal_calib'!X$1,$BG242,0))*X$2),0)</f>
        <v>0.72784894390300048</v>
      </c>
      <c r="Y242" s="83">
        <f ca="1">IFERROR(((OFFSET('2026fj_30NOx_proposal_calib'!Y$1,$BH242,0))-(OFFSET('2026fj_All_proposal_calib'!Y$1,$BG242,0)))/((OFFSET('2026fj_All_proposal_calib'!Y$1,$BG242,0))*Y$2),0)</f>
        <v>0.74404091780954784</v>
      </c>
      <c r="Z242" s="83">
        <f ca="1">IFERROR(((OFFSET('2026fj_30NOx_proposal_calib'!Z$1,$BH242,0))-(OFFSET('2026fj_All_proposal_calib'!Z$1,$BG242,0)))/((OFFSET('2026fj_All_proposal_calib'!Z$1,$BG242,0))*Z$2),0)</f>
        <v>1.5922647092270399</v>
      </c>
      <c r="AA242" s="83">
        <f ca="1">IFERROR(((OFFSET('2026fj_30NOx_proposal_calib'!AA$1,$BH242,0))-(OFFSET('2026fj_All_proposal_calib'!AA$1,$BG242,0)))/((OFFSET('2026fj_All_proposal_calib'!AA$1,$BG242,0))*AA$2),0)</f>
        <v>1.0933878235323853</v>
      </c>
      <c r="AB242" s="83">
        <f ca="1">IFERROR(((OFFSET('2026fj_30NOx_proposal_calib'!AB$1,$BH242,0))-(OFFSET('2026fj_All_proposal_calib'!AB$1,$BG242,0)))/((OFFSET('2026fj_All_proposal_calib'!AB$1,$BG242,0))*AB$2),0)</f>
        <v>1.2454783468846577</v>
      </c>
      <c r="AC242" s="83">
        <f ca="1">IFERROR(((OFFSET('2026fj_30NOx_proposal_calib'!AC$1,$BH242,0))-(OFFSET('2026fj_All_proposal_calib'!AC$1,$BG242,0)))/((OFFSET('2026fj_All_proposal_calib'!AC$1,$BG242,0))*AC$2),0)</f>
        <v>0.61112554479318459</v>
      </c>
      <c r="AD242" s="83">
        <f ca="1">IFERROR(((OFFSET('2026fj_30NOx_proposal_calib'!AD$1,$BH242,0))-(OFFSET('2026fj_All_proposal_calib'!AD$1,$BG242,0)))/((OFFSET('2026fj_All_proposal_calib'!AD$1,$BG242,0))*AD$2),0)</f>
        <v>0.52057225357183101</v>
      </c>
      <c r="AE242" s="83">
        <f ca="1">IFERROR(((OFFSET('2026fj_30NOx_proposal_calib'!AE$1,$BH242,0))-(OFFSET('2026fj_All_proposal_calib'!AE$1,$BG242,0)))/((OFFSET('2026fj_All_proposal_calib'!AE$1,$BG242,0))*AE$2),0)</f>
        <v>0.9234675464087907</v>
      </c>
      <c r="AF242" s="83">
        <f ca="1">IFERROR(((OFFSET('2026fj_30NOx_proposal_calib'!AF$1,$BH242,0))-(OFFSET('2026fj_All_proposal_calib'!AF$1,$BG242,0)))/((OFFSET('2026fj_All_proposal_calib'!AF$1,$BG242,0))*AF$2),0)</f>
        <v>0.74336671522847475</v>
      </c>
      <c r="AG242" s="83">
        <f ca="1">IFERROR(((OFFSET('2026fj_30NOx_proposal_calib'!AG$1,$BH242,0))-(OFFSET('2026fj_All_proposal_calib'!AG$1,$BG242,0)))/((OFFSET('2026fj_All_proposal_calib'!AG$1,$BG242,0))*AG$2),0)</f>
        <v>0.91645192153322941</v>
      </c>
      <c r="AH242" s="83">
        <f ca="1">IFERROR(((OFFSET('2026fj_30NOx_proposal_calib'!AH$1,$BH242,0))-(OFFSET('2026fj_All_proposal_calib'!AH$1,$BG242,0)))/((OFFSET('2026fj_All_proposal_calib'!AH$1,$BG242,0))*AH$2),0)</f>
        <v>1.1805196560762852</v>
      </c>
      <c r="AI242" s="83">
        <f ca="1">IFERROR(((OFFSET('2026fj_30NOx_proposal_calib'!AI$1,$BH242,0))-(OFFSET('2026fj_All_proposal_calib'!AI$1,$BG242,0)))/((OFFSET('2026fj_All_proposal_calib'!AI$1,$BG242,0))*AI$2),0)</f>
        <v>0.89822347048756579</v>
      </c>
      <c r="AJ242" s="83">
        <f ca="1">IFERROR(((OFFSET('2026fj_30NOx_proposal_calib'!AJ$1,$BH242,0))-(OFFSET('2026fj_All_proposal_calib'!AJ$1,$BG242,0)))/((OFFSET('2026fj_All_proposal_calib'!AJ$1,$BG242,0))*AJ$2),0)</f>
        <v>2.7158242163844837</v>
      </c>
      <c r="AK242" s="83">
        <f ca="1">IFERROR(((OFFSET('2026fj_30NOx_proposal_calib'!AK$1,$BH242,0))-(OFFSET('2026fj_All_proposal_calib'!AK$1,$BG242,0)))/((OFFSET('2026fj_All_proposal_calib'!AK$1,$BG242,0))*AK$2),0)</f>
        <v>0.72315994041080689</v>
      </c>
      <c r="AL242" s="83">
        <f ca="1">IFERROR(((OFFSET('2026fj_30NOx_proposal_calib'!AL$1,$BH242,0))-(OFFSET('2026fj_All_proposal_calib'!AL$1,$BG242,0)))/((OFFSET('2026fj_All_proposal_calib'!AL$1,$BG242,0))*AL$2),0)</f>
        <v>0.99214779810872666</v>
      </c>
      <c r="AM242" s="83">
        <f ca="1">IFERROR(((OFFSET('2026fj_30NOx_proposal_calib'!AM$1,$BH242,0))-(OFFSET('2026fj_All_proposal_calib'!AM$1,$BG242,0)))/((OFFSET('2026fj_All_proposal_calib'!AM$1,$BG242,0))*AM$2),0)</f>
        <v>0.99443432197569248</v>
      </c>
      <c r="AN242" s="83">
        <f ca="1">IFERROR(((OFFSET('2026fj_30NOx_proposal_calib'!AN$1,$BH242,0))-(OFFSET('2026fj_All_proposal_calib'!AN$1,$BG242,0)))/((OFFSET('2026fj_All_proposal_calib'!AN$1,$BG242,0))*AN$2),0)</f>
        <v>0.81672554436960565</v>
      </c>
      <c r="AO242" s="83">
        <f ca="1">IFERROR(((OFFSET('2026fj_30NOx_proposal_calib'!AO$1,$BH242,0))-(OFFSET('2026fj_All_proposal_calib'!AO$1,$BG242,0)))/((OFFSET('2026fj_All_proposal_calib'!AO$1,$BG242,0))*AO$2),0)</f>
        <v>0.36028087746174153</v>
      </c>
      <c r="AP242" s="83">
        <f ca="1">IFERROR(((OFFSET('2026fj_30NOx_proposal_calib'!AP$1,$BH242,0))-(OFFSET('2026fj_All_proposal_calib'!AP$1,$BG242,0)))/((OFFSET('2026fj_All_proposal_calib'!AP$1,$BG242,0))*AP$2),0)</f>
        <v>0.5618000833621063</v>
      </c>
      <c r="AQ242" s="83">
        <f ca="1">IFERROR(((OFFSET('2026fj_30NOx_proposal_calib'!AQ$1,$BH242,0))-(OFFSET('2026fj_All_proposal_calib'!AQ$1,$BG242,0)))/((OFFSET('2026fj_All_proposal_calib'!AQ$1,$BG242,0))*AQ$2),0)</f>
        <v>0.72675529509263803</v>
      </c>
      <c r="AR242" s="83">
        <f ca="1">IFERROR(((OFFSET('2026fj_30NOx_proposal_calib'!AR$1,$BH242,0))-(OFFSET('2026fj_All_proposal_calib'!AR$1,$BG242,0)))/((OFFSET('2026fj_All_proposal_calib'!AR$1,$BG242,0))*AR$2),0)</f>
        <v>0.8645736720631666</v>
      </c>
      <c r="AS242" s="83">
        <f ca="1">IFERROR(((OFFSET('2026fj_30NOx_proposal_calib'!AS$1,$BH242,0))-(OFFSET('2026fj_All_proposal_calib'!AS$1,$BG242,0)))/((OFFSET('2026fj_All_proposal_calib'!AS$1,$BG242,0))*AS$2),0)</f>
        <v>0.65475809226786541</v>
      </c>
      <c r="AT242" s="83">
        <f ca="1">IFERROR(((OFFSET('2026fj_30NOx_proposal_calib'!AT$1,$BH242,0))-(OFFSET('2026fj_All_proposal_calib'!AT$1,$BG242,0)))/((OFFSET('2026fj_All_proposal_calib'!AT$1,$BG242,0))*AT$2),0)</f>
        <v>1.7624346849030692</v>
      </c>
      <c r="AU242" s="83">
        <f ca="1">IFERROR(((OFFSET('2026fj_30NOx_proposal_calib'!AU$1,$BH242,0))-(OFFSET('2026fj_All_proposal_calib'!AU$1,$BG242,0)))/((OFFSET('2026fj_All_proposal_calib'!AU$1,$BG242,0))*AU$2),0)</f>
        <v>0.90443738331064938</v>
      </c>
      <c r="AV242" s="83">
        <f ca="1">IFERROR(((OFFSET('2026fj_30NOx_proposal_calib'!AV$1,$BH242,0))-(OFFSET('2026fj_All_proposal_calib'!AV$1,$BG242,0)))/((OFFSET('2026fj_All_proposal_calib'!AV$1,$BG242,0))*AV$2),0)</f>
        <v>0.43001672528232698</v>
      </c>
      <c r="AW242" s="83">
        <f ca="1">IFERROR(((OFFSET('2026fj_30NOx_proposal_calib'!AW$1,$BH242,0))-(OFFSET('2026fj_All_proposal_calib'!AW$1,$BG242,0)))/((OFFSET('2026fj_All_proposal_calib'!AW$1,$BG242,0))*AW$2),0)</f>
        <v>0.88412864307885342</v>
      </c>
      <c r="AX242" s="83">
        <f ca="1">IFERROR(((OFFSET('2026fj_30NOx_proposal_calib'!AX$1,$BH242,0))-(OFFSET('2026fj_All_proposal_calib'!AX$1,$BG242,0)))/((OFFSET('2026fj_All_proposal_calib'!AX$1,$BG242,0))*AX$2),0)</f>
        <v>0.60395152774392868</v>
      </c>
      <c r="AY242" s="83">
        <f ca="1">IFERROR(((OFFSET('2026fj_30NOx_proposal_calib'!AY$1,$BH242,0))-(OFFSET('2026fj_All_proposal_calib'!AY$1,$BG242,0)))/((OFFSET('2026fj_All_proposal_calib'!AY$1,$BG242,0))*AY$2),0)</f>
        <v>0.81287241807923327</v>
      </c>
      <c r="AZ242" s="83">
        <f ca="1">IFERROR(((OFFSET('2026fj_30NOx_proposal_calib'!AZ$1,$BH242,0))-(OFFSET('2026fj_All_proposal_calib'!AZ$1,$BG242,0)))/((OFFSET('2026fj_All_proposal_calib'!AZ$1,$BG242,0))*AZ$2),0)</f>
        <v>1.5179168985857978</v>
      </c>
      <c r="BA242" s="83">
        <f ca="1">IFERROR(((OFFSET('2026fj_30NOx_proposal_calib'!BA$1,$BH242,0))-(OFFSET('2026fj_All_proposal_calib'!BA$1,$BG242,0)))/((OFFSET('2026fj_All_proposal_calib'!BA$1,$BG242,0))*BA$2),0)</f>
        <v>0.83553732828566218</v>
      </c>
      <c r="BB242" s="83">
        <f ca="1">IFERROR(((OFFSET('2026fj_30NOx_proposal_calib'!BB$1,$BH242,0))-(OFFSET('2026fj_All_proposal_calib'!BB$1,$BG242,0)))/((OFFSET('2026fj_All_proposal_calib'!BB$1,$BG242,0))*BB$2),0)</f>
        <v>0.67742054324899836</v>
      </c>
      <c r="BC242" s="83">
        <f ca="1">IFERROR(((OFFSET('2026fj_30NOx_proposal_calib'!BC$1,$BH242,0))-(OFFSET('2026fj_All_proposal_calib'!BC$1,$BG242,0)))/((OFFSET('2026fj_All_proposal_calib'!BC$1,$BG242,0))*BC$2),0)</f>
        <v>0.83746879691199227</v>
      </c>
      <c r="BD242" s="83">
        <f ca="1">IFERROR(((OFFSET('2026fj_30NOx_proposal_calib'!BD$1,$BH242,0))-(OFFSET('2026fj_All_proposal_calib'!BD$1,$BG242,0)))/((OFFSET('2026fj_All_proposal_calib'!BD$1,$BG242,0))*BD$2),0)</f>
        <v>0.62493278936997443</v>
      </c>
      <c r="BE242" s="83">
        <f ca="1">IFERROR(((OFFSET('2026fj_30NOx_proposal_calib'!BE$1,$BH242,0))-(OFFSET('2026fj_All_proposal_calib'!BE$1,$BG242,0)))/((OFFSET('2026fj_All_proposal_calib'!BE$1,$BG242,0))*BE$2),0)</f>
        <v>0.95302052274633198</v>
      </c>
      <c r="BF242" s="83">
        <f ca="1">IFERROR(((OFFSET('2026fj_30NOx_proposal_calib'!BF$1,$BH242,0))-(OFFSET('2026fj_All_proposal_calib'!BF$1,$BG242,0)))/((OFFSET('2026fj_All_proposal_calib'!BF$1,$BG242,0))*BF$2),0)</f>
        <v>1.0906699459038685</v>
      </c>
      <c r="BG242" s="83">
        <f>MATCH(A242,'2026fj_All_proposal_calib'!$A$2:$A$717,FALSE)</f>
        <v>233</v>
      </c>
      <c r="BH242" s="83">
        <f>MATCH(A242,'2026fj_30NOx_proposal_calib'!$A$2:$A$712,FALSE)</f>
        <v>233</v>
      </c>
      <c r="BI242" s="83">
        <f t="shared" si="3"/>
        <v>1</v>
      </c>
      <c r="BL242" s="84"/>
      <c r="BP242" s="84"/>
      <c r="BQ242" s="85"/>
    </row>
    <row r="243" spans="1:69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I243" s="83">
        <f ca="1">IFERROR(((OFFSET('2026fj_30NOx_proposal_calib'!I$1,$BH243,0))-(OFFSET('2026fj_All_proposal_calib'!I$1,$BG243,0)))/((OFFSET('2026fj_All_proposal_calib'!I$1,$BG243,0))*I$2),0)</f>
        <v>0.7920166213625417</v>
      </c>
      <c r="J243" s="83">
        <f ca="1">IFERROR(((OFFSET('2026fj_30NOx_proposal_calib'!J$1,$BH243,0))-(OFFSET('2026fj_All_proposal_calib'!J$1,$BG243,0)))/((OFFSET('2026fj_All_proposal_calib'!J$1,$BG243,0))*J$2),0)</f>
        <v>0.86442883162335149</v>
      </c>
      <c r="K243" s="83">
        <f ca="1">IFERROR(((OFFSET('2026fj_30NOx_proposal_calib'!K$1,$BH243,0))-(OFFSET('2026fj_All_proposal_calib'!K$1,$BG243,0)))/((OFFSET('2026fj_All_proposal_calib'!K$1,$BG243,0))*K$2),0)</f>
        <v>0.61272007534252837</v>
      </c>
      <c r="L243" s="83">
        <f ca="1">IFERROR(((OFFSET('2026fj_30NOx_proposal_calib'!L$1,$BH243,0))-(OFFSET('2026fj_All_proposal_calib'!L$1,$BG243,0)))/((OFFSET('2026fj_All_proposal_calib'!L$1,$BG243,0))*L$2),0)</f>
        <v>0.83652102924168803</v>
      </c>
      <c r="M243" s="83">
        <f ca="1">IFERROR(((OFFSET('2026fj_30NOx_proposal_calib'!M$1,$BH243,0))-(OFFSET('2026fj_All_proposal_calib'!M$1,$BG243,0)))/((OFFSET('2026fj_All_proposal_calib'!M$1,$BG243,0))*M$2),0)</f>
        <v>0.86737160018840243</v>
      </c>
      <c r="N243" s="83">
        <f ca="1">IFERROR(((OFFSET('2026fj_30NOx_proposal_calib'!N$1,$BH243,0))-(OFFSET('2026fj_All_proposal_calib'!N$1,$BG243,0)))/((OFFSET('2026fj_All_proposal_calib'!N$1,$BG243,0))*N$2),0)</f>
        <v>0.92370161809693407</v>
      </c>
      <c r="O243" s="83">
        <f ca="1">IFERROR(((OFFSET('2026fj_30NOx_proposal_calib'!O$1,$BH243,0))-(OFFSET('2026fj_All_proposal_calib'!O$1,$BG243,0)))/((OFFSET('2026fj_All_proposal_calib'!O$1,$BG243,0))*O$2),0)</f>
        <v>1.3654023778816038</v>
      </c>
      <c r="P243" s="83">
        <f ca="1">IFERROR(((OFFSET('2026fj_30NOx_proposal_calib'!P$1,$BH243,0))-(OFFSET('2026fj_All_proposal_calib'!P$1,$BG243,0)))/((OFFSET('2026fj_All_proposal_calib'!P$1,$BG243,0))*P$2),0)</f>
        <v>6.5777357746326297</v>
      </c>
      <c r="Q243" s="83">
        <f ca="1">IFERROR(((OFFSET('2026fj_30NOx_proposal_calib'!Q$1,$BH243,0))-(OFFSET('2026fj_All_proposal_calib'!Q$1,$BG243,0)))/((OFFSET('2026fj_All_proposal_calib'!Q$1,$BG243,0))*Q$2),0)</f>
        <v>0.54780149992749794</v>
      </c>
      <c r="R243" s="83">
        <f ca="1">IFERROR(((OFFSET('2026fj_30NOx_proposal_calib'!R$1,$BH243,0))-(OFFSET('2026fj_All_proposal_calib'!R$1,$BG243,0)))/((OFFSET('2026fj_All_proposal_calib'!R$1,$BG243,0))*R$2),0)</f>
        <v>1.0427360089382423</v>
      </c>
      <c r="S243" s="83">
        <f ca="1">IFERROR(((OFFSET('2026fj_30NOx_proposal_calib'!S$1,$BH243,0))-(OFFSET('2026fj_All_proposal_calib'!S$1,$BG243,0)))/((OFFSET('2026fj_All_proposal_calib'!S$1,$BG243,0))*S$2),0)</f>
        <v>0.56584156037282951</v>
      </c>
      <c r="T243" s="83">
        <f ca="1">IFERROR(((OFFSET('2026fj_30NOx_proposal_calib'!T$1,$BH243,0))-(OFFSET('2026fj_All_proposal_calib'!T$1,$BG243,0)))/((OFFSET('2026fj_All_proposal_calib'!T$1,$BG243,0))*T$2),0)</f>
        <v>-0.22829264174489802</v>
      </c>
      <c r="U243" s="83">
        <f ca="1">IFERROR(((OFFSET('2026fj_30NOx_proposal_calib'!U$1,$BH243,0))-(OFFSET('2026fj_All_proposal_calib'!U$1,$BG243,0)))/((OFFSET('2026fj_All_proposal_calib'!U$1,$BG243,0))*U$2),0)</f>
        <v>0.39368026439519616</v>
      </c>
      <c r="V243" s="83">
        <f ca="1">IFERROR(((OFFSET('2026fj_30NOx_proposal_calib'!V$1,$BH243,0))-(OFFSET('2026fj_All_proposal_calib'!V$1,$BG243,0)))/((OFFSET('2026fj_All_proposal_calib'!V$1,$BG243,0))*V$2),0)</f>
        <v>0.83973671419144336</v>
      </c>
      <c r="W243" s="83">
        <f ca="1">IFERROR(((OFFSET('2026fj_30NOx_proposal_calib'!W$1,$BH243,0))-(OFFSET('2026fj_All_proposal_calib'!W$1,$BG243,0)))/((OFFSET('2026fj_All_proposal_calib'!W$1,$BG243,0))*W$2),0)</f>
        <v>0.5973780307518517</v>
      </c>
      <c r="X243" s="83">
        <f ca="1">IFERROR(((OFFSET('2026fj_30NOx_proposal_calib'!X$1,$BH243,0))-(OFFSET('2026fj_All_proposal_calib'!X$1,$BG243,0)))/((OFFSET('2026fj_All_proposal_calib'!X$1,$BG243,0))*X$2),0)</f>
        <v>0.51787376181454758</v>
      </c>
      <c r="Y243" s="83">
        <f ca="1">IFERROR(((OFFSET('2026fj_30NOx_proposal_calib'!Y$1,$BH243,0))-(OFFSET('2026fj_All_proposal_calib'!Y$1,$BG243,0)))/((OFFSET('2026fj_All_proposal_calib'!Y$1,$BG243,0))*Y$2),0)</f>
        <v>0.67230061219983173</v>
      </c>
      <c r="Z243" s="83">
        <f ca="1">IFERROR(((OFFSET('2026fj_30NOx_proposal_calib'!Z$1,$BH243,0))-(OFFSET('2026fj_All_proposal_calib'!Z$1,$BG243,0)))/((OFFSET('2026fj_All_proposal_calib'!Z$1,$BG243,0))*Z$2),0)</f>
        <v>1.1655793949897291</v>
      </c>
      <c r="AA243" s="83">
        <f ca="1">IFERROR(((OFFSET('2026fj_30NOx_proposal_calib'!AA$1,$BH243,0))-(OFFSET('2026fj_All_proposal_calib'!AA$1,$BG243,0)))/((OFFSET('2026fj_All_proposal_calib'!AA$1,$BG243,0))*AA$2),0)</f>
        <v>0.49230680660253545</v>
      </c>
      <c r="AB243" s="83">
        <f ca="1">IFERROR(((OFFSET('2026fj_30NOx_proposal_calib'!AB$1,$BH243,0))-(OFFSET('2026fj_All_proposal_calib'!AB$1,$BG243,0)))/((OFFSET('2026fj_All_proposal_calib'!AB$1,$BG243,0))*AB$2),0)</f>
        <v>1.0285919291035732</v>
      </c>
      <c r="AC243" s="83">
        <f ca="1">IFERROR(((OFFSET('2026fj_30NOx_proposal_calib'!AC$1,$BH243,0))-(OFFSET('2026fj_All_proposal_calib'!AC$1,$BG243,0)))/((OFFSET('2026fj_All_proposal_calib'!AC$1,$BG243,0))*AC$2),0)</f>
        <v>0.57079393213917418</v>
      </c>
      <c r="AD243" s="83">
        <f ca="1">IFERROR(((OFFSET('2026fj_30NOx_proposal_calib'!AD$1,$BH243,0))-(OFFSET('2026fj_All_proposal_calib'!AD$1,$BG243,0)))/((OFFSET('2026fj_All_proposal_calib'!AD$1,$BG243,0))*AD$2),0)</f>
        <v>0.67737237389117866</v>
      </c>
      <c r="AE243" s="83">
        <f ca="1">IFERROR(((OFFSET('2026fj_30NOx_proposal_calib'!AE$1,$BH243,0))-(OFFSET('2026fj_All_proposal_calib'!AE$1,$BG243,0)))/((OFFSET('2026fj_All_proposal_calib'!AE$1,$BG243,0))*AE$2),0)</f>
        <v>0.81825280136713252</v>
      </c>
      <c r="AF243" s="83">
        <f ca="1">IFERROR(((OFFSET('2026fj_30NOx_proposal_calib'!AF$1,$BH243,0))-(OFFSET('2026fj_All_proposal_calib'!AF$1,$BG243,0)))/((OFFSET('2026fj_All_proposal_calib'!AF$1,$BG243,0))*AF$2),0)</f>
        <v>0.54054432346522674</v>
      </c>
      <c r="AG243" s="83">
        <f ca="1">IFERROR(((OFFSET('2026fj_30NOx_proposal_calib'!AG$1,$BH243,0))-(OFFSET('2026fj_All_proposal_calib'!AG$1,$BG243,0)))/((OFFSET('2026fj_All_proposal_calib'!AG$1,$BG243,0))*AG$2),0)</f>
        <v>0.75925846819407306</v>
      </c>
      <c r="AH243" s="83">
        <f ca="1">IFERROR(((OFFSET('2026fj_30NOx_proposal_calib'!AH$1,$BH243,0))-(OFFSET('2026fj_All_proposal_calib'!AH$1,$BG243,0)))/((OFFSET('2026fj_All_proposal_calib'!AH$1,$BG243,0))*AH$2),0)</f>
        <v>0.7441542425163592</v>
      </c>
      <c r="AI243" s="83">
        <f ca="1">IFERROR(((OFFSET('2026fj_30NOx_proposal_calib'!AI$1,$BH243,0))-(OFFSET('2026fj_All_proposal_calib'!AI$1,$BG243,0)))/((OFFSET('2026fj_All_proposal_calib'!AI$1,$BG243,0))*AI$2),0)</f>
        <v>0.82528280911766594</v>
      </c>
      <c r="AJ243" s="83">
        <f ca="1">IFERROR(((OFFSET('2026fj_30NOx_proposal_calib'!AJ$1,$BH243,0))-(OFFSET('2026fj_All_proposal_calib'!AJ$1,$BG243,0)))/((OFFSET('2026fj_All_proposal_calib'!AJ$1,$BG243,0))*AJ$2),0)</f>
        <v>1.2875018507304195</v>
      </c>
      <c r="AK243" s="83">
        <f ca="1">IFERROR(((OFFSET('2026fj_30NOx_proposal_calib'!AK$1,$BH243,0))-(OFFSET('2026fj_All_proposal_calib'!AK$1,$BG243,0)))/((OFFSET('2026fj_All_proposal_calib'!AK$1,$BG243,0))*AK$2),0)</f>
        <v>0.81226267885489634</v>
      </c>
      <c r="AL243" s="83">
        <f ca="1">IFERROR(((OFFSET('2026fj_30NOx_proposal_calib'!AL$1,$BH243,0))-(OFFSET('2026fj_All_proposal_calib'!AL$1,$BG243,0)))/((OFFSET('2026fj_All_proposal_calib'!AL$1,$BG243,0))*AL$2),0)</f>
        <v>0.81457642245787953</v>
      </c>
      <c r="AM243" s="83">
        <f ca="1">IFERROR(((OFFSET('2026fj_30NOx_proposal_calib'!AM$1,$BH243,0))-(OFFSET('2026fj_All_proposal_calib'!AM$1,$BG243,0)))/((OFFSET('2026fj_All_proposal_calib'!AM$1,$BG243,0))*AM$2),0)</f>
        <v>0.71458371400578125</v>
      </c>
      <c r="AN243" s="83">
        <f ca="1">IFERROR(((OFFSET('2026fj_30NOx_proposal_calib'!AN$1,$BH243,0))-(OFFSET('2026fj_All_proposal_calib'!AN$1,$BG243,0)))/((OFFSET('2026fj_All_proposal_calib'!AN$1,$BG243,0))*AN$2),0)</f>
        <v>0.74368504853167405</v>
      </c>
      <c r="AO243" s="83">
        <f ca="1">IFERROR(((OFFSET('2026fj_30NOx_proposal_calib'!AO$1,$BH243,0))-(OFFSET('2026fj_All_proposal_calib'!AO$1,$BG243,0)))/((OFFSET('2026fj_All_proposal_calib'!AO$1,$BG243,0))*AO$2),0)</f>
        <v>0.81985289316945342</v>
      </c>
      <c r="AP243" s="83">
        <f ca="1">IFERROR(((OFFSET('2026fj_30NOx_proposal_calib'!AP$1,$BH243,0))-(OFFSET('2026fj_All_proposal_calib'!AP$1,$BG243,0)))/((OFFSET('2026fj_All_proposal_calib'!AP$1,$BG243,0))*AP$2),0)</f>
        <v>0.50549478179173613</v>
      </c>
      <c r="AQ243" s="83">
        <f ca="1">IFERROR(((OFFSET('2026fj_30NOx_proposal_calib'!AQ$1,$BH243,0))-(OFFSET('2026fj_All_proposal_calib'!AQ$1,$BG243,0)))/((OFFSET('2026fj_All_proposal_calib'!AQ$1,$BG243,0))*AQ$2),0)</f>
        <v>0.67460927716996066</v>
      </c>
      <c r="AR243" s="83">
        <f ca="1">IFERROR(((OFFSET('2026fj_30NOx_proposal_calib'!AR$1,$BH243,0))-(OFFSET('2026fj_All_proposal_calib'!AR$1,$BG243,0)))/((OFFSET('2026fj_All_proposal_calib'!AR$1,$BG243,0))*AR$2),0)</f>
        <v>0.71109500839421447</v>
      </c>
      <c r="AS243" s="83">
        <f ca="1">IFERROR(((OFFSET('2026fj_30NOx_proposal_calib'!AS$1,$BH243,0))-(OFFSET('2026fj_All_proposal_calib'!AS$1,$BG243,0)))/((OFFSET('2026fj_All_proposal_calib'!AS$1,$BG243,0))*AS$2),0)</f>
        <v>0.37733936850435684</v>
      </c>
      <c r="AT243" s="83">
        <f ca="1">IFERROR(((OFFSET('2026fj_30NOx_proposal_calib'!AT$1,$BH243,0))-(OFFSET('2026fj_All_proposal_calib'!AT$1,$BG243,0)))/((OFFSET('2026fj_All_proposal_calib'!AT$1,$BG243,0))*AT$2),0)</f>
        <v>1.3020972672045072</v>
      </c>
      <c r="AU243" s="83">
        <f ca="1">IFERROR(((OFFSET('2026fj_30NOx_proposal_calib'!AU$1,$BH243,0))-(OFFSET('2026fj_All_proposal_calib'!AU$1,$BG243,0)))/((OFFSET('2026fj_All_proposal_calib'!AU$1,$BG243,0))*AU$2),0)</f>
        <v>0.8479100468537325</v>
      </c>
      <c r="AV243" s="83">
        <f ca="1">IFERROR(((OFFSET('2026fj_30NOx_proposal_calib'!AV$1,$BH243,0))-(OFFSET('2026fj_All_proposal_calib'!AV$1,$BG243,0)))/((OFFSET('2026fj_All_proposal_calib'!AV$1,$BG243,0))*AV$2),0)</f>
        <v>0.59846424170896106</v>
      </c>
      <c r="AW243" s="83">
        <f ca="1">IFERROR(((OFFSET('2026fj_30NOx_proposal_calib'!AW$1,$BH243,0))-(OFFSET('2026fj_All_proposal_calib'!AW$1,$BG243,0)))/((OFFSET('2026fj_All_proposal_calib'!AW$1,$BG243,0))*AW$2),0)</f>
        <v>0.52786165512372452</v>
      </c>
      <c r="AX243" s="83">
        <f ca="1">IFERROR(((OFFSET('2026fj_30NOx_proposal_calib'!AX$1,$BH243,0))-(OFFSET('2026fj_All_proposal_calib'!AX$1,$BG243,0)))/((OFFSET('2026fj_All_proposal_calib'!AX$1,$BG243,0))*AX$2),0)</f>
        <v>0.54195292736859813</v>
      </c>
      <c r="AY243" s="83">
        <f ca="1">IFERROR(((OFFSET('2026fj_30NOx_proposal_calib'!AY$1,$BH243,0))-(OFFSET('2026fj_All_proposal_calib'!AY$1,$BG243,0)))/((OFFSET('2026fj_All_proposal_calib'!AY$1,$BG243,0))*AY$2),0)</f>
        <v>0.67418802792559585</v>
      </c>
      <c r="AZ243" s="83">
        <f ca="1">IFERROR(((OFFSET('2026fj_30NOx_proposal_calib'!AZ$1,$BH243,0))-(OFFSET('2026fj_All_proposal_calib'!AZ$1,$BG243,0)))/((OFFSET('2026fj_All_proposal_calib'!AZ$1,$BG243,0))*AZ$2),0)</f>
        <v>1.4308773544444691</v>
      </c>
      <c r="BA243" s="83">
        <f ca="1">IFERROR(((OFFSET('2026fj_30NOx_proposal_calib'!BA$1,$BH243,0))-(OFFSET('2026fj_All_proposal_calib'!BA$1,$BG243,0)))/((OFFSET('2026fj_All_proposal_calib'!BA$1,$BG243,0))*BA$2),0)</f>
        <v>0.27487480880126947</v>
      </c>
      <c r="BB243" s="83">
        <f ca="1">IFERROR(((OFFSET('2026fj_30NOx_proposal_calib'!BB$1,$BH243,0))-(OFFSET('2026fj_All_proposal_calib'!BB$1,$BG243,0)))/((OFFSET('2026fj_All_proposal_calib'!BB$1,$BG243,0))*BB$2),0)</f>
        <v>0.50967475524033157</v>
      </c>
      <c r="BC243" s="83">
        <f ca="1">IFERROR(((OFFSET('2026fj_30NOx_proposal_calib'!BC$1,$BH243,0))-(OFFSET('2026fj_All_proposal_calib'!BC$1,$BG243,0)))/((OFFSET('2026fj_All_proposal_calib'!BC$1,$BG243,0))*BC$2),0)</f>
        <v>0.52852843678595596</v>
      </c>
      <c r="BD243" s="83">
        <f ca="1">IFERROR(((OFFSET('2026fj_30NOx_proposal_calib'!BD$1,$BH243,0))-(OFFSET('2026fj_All_proposal_calib'!BD$1,$BG243,0)))/((OFFSET('2026fj_All_proposal_calib'!BD$1,$BG243,0))*BD$2),0)</f>
        <v>0.67696145849567457</v>
      </c>
      <c r="BE243" s="83">
        <f ca="1">IFERROR(((OFFSET('2026fj_30NOx_proposal_calib'!BE$1,$BH243,0))-(OFFSET('2026fj_All_proposal_calib'!BE$1,$BG243,0)))/((OFFSET('2026fj_All_proposal_calib'!BE$1,$BG243,0))*BE$2),0)</f>
        <v>0.79466304952633315</v>
      </c>
      <c r="BF243" s="83">
        <f ca="1">IFERROR(((OFFSET('2026fj_30NOx_proposal_calib'!BF$1,$BH243,0))-(OFFSET('2026fj_All_proposal_calib'!BF$1,$BG243,0)))/((OFFSET('2026fj_All_proposal_calib'!BF$1,$BG243,0))*BF$2),0)</f>
        <v>1.0180147205980294</v>
      </c>
      <c r="BG243" s="83">
        <f>MATCH(A243,'2026fj_All_proposal_calib'!$A$2:$A$717,FALSE)</f>
        <v>234</v>
      </c>
      <c r="BH243" s="83">
        <f>MATCH(A243,'2026fj_30NOx_proposal_calib'!$A$2:$A$712,FALSE)</f>
        <v>234</v>
      </c>
      <c r="BI243" s="83">
        <f t="shared" si="3"/>
        <v>1</v>
      </c>
      <c r="BL243" s="84"/>
      <c r="BP243" s="84"/>
      <c r="BQ243" s="85"/>
    </row>
    <row r="244" spans="1:69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I244" s="83">
        <f ca="1">IFERROR(((OFFSET('2026fj_30NOx_proposal_calib'!I$1,$BH244,0))-(OFFSET('2026fj_All_proposal_calib'!I$1,$BG244,0)))/((OFFSET('2026fj_All_proposal_calib'!I$1,$BG244,0))*I$2),0)</f>
        <v>0.80933687874689197</v>
      </c>
      <c r="J244" s="83">
        <f ca="1">IFERROR(((OFFSET('2026fj_30NOx_proposal_calib'!J$1,$BH244,0))-(OFFSET('2026fj_All_proposal_calib'!J$1,$BG244,0)))/((OFFSET('2026fj_All_proposal_calib'!J$1,$BG244,0))*J$2),0)</f>
        <v>0.91151101199499107</v>
      </c>
      <c r="K244" s="83">
        <f ca="1">IFERROR(((OFFSET('2026fj_30NOx_proposal_calib'!K$1,$BH244,0))-(OFFSET('2026fj_All_proposal_calib'!K$1,$BG244,0)))/((OFFSET('2026fj_All_proposal_calib'!K$1,$BG244,0))*K$2),0)</f>
        <v>0.63017178519583927</v>
      </c>
      <c r="L244" s="83">
        <f ca="1">IFERROR(((OFFSET('2026fj_30NOx_proposal_calib'!L$1,$BH244,0))-(OFFSET('2026fj_All_proposal_calib'!L$1,$BG244,0)))/((OFFSET('2026fj_All_proposal_calib'!L$1,$BG244,0))*L$2),0)</f>
        <v>0.91790088287172023</v>
      </c>
      <c r="M244" s="83">
        <f ca="1">IFERROR(((OFFSET('2026fj_30NOx_proposal_calib'!M$1,$BH244,0))-(OFFSET('2026fj_All_proposal_calib'!M$1,$BG244,0)))/((OFFSET('2026fj_All_proposal_calib'!M$1,$BG244,0))*M$2),0)</f>
        <v>0.8908635075759983</v>
      </c>
      <c r="N244" s="83">
        <f ca="1">IFERROR(((OFFSET('2026fj_30NOx_proposal_calib'!N$1,$BH244,0))-(OFFSET('2026fj_All_proposal_calib'!N$1,$BG244,0)))/((OFFSET('2026fj_All_proposal_calib'!N$1,$BG244,0))*N$2),0)</f>
        <v>0.95791278913756184</v>
      </c>
      <c r="O244" s="83">
        <f ca="1">IFERROR(((OFFSET('2026fj_30NOx_proposal_calib'!O$1,$BH244,0))-(OFFSET('2026fj_All_proposal_calib'!O$1,$BG244,0)))/((OFFSET('2026fj_All_proposal_calib'!O$1,$BG244,0))*O$2),0)</f>
        <v>-1.8826002482913005</v>
      </c>
      <c r="P244" s="83">
        <f ca="1">IFERROR(((OFFSET('2026fj_30NOx_proposal_calib'!P$1,$BH244,0))-(OFFSET('2026fj_All_proposal_calib'!P$1,$BG244,0)))/((OFFSET('2026fj_All_proposal_calib'!P$1,$BG244,0))*P$2),0)</f>
        <v>-15.348050140809473</v>
      </c>
      <c r="Q244" s="83">
        <f ca="1">IFERROR(((OFFSET('2026fj_30NOx_proposal_calib'!Q$1,$BH244,0))-(OFFSET('2026fj_All_proposal_calib'!Q$1,$BG244,0)))/((OFFSET('2026fj_All_proposal_calib'!Q$1,$BG244,0))*Q$2),0)</f>
        <v>0.6487371752915656</v>
      </c>
      <c r="R244" s="83">
        <f ca="1">IFERROR(((OFFSET('2026fj_30NOx_proposal_calib'!R$1,$BH244,0))-(OFFSET('2026fj_All_proposal_calib'!R$1,$BG244,0)))/((OFFSET('2026fj_All_proposal_calib'!R$1,$BG244,0))*R$2),0)</f>
        <v>0.74838244868512838</v>
      </c>
      <c r="S244" s="83">
        <f ca="1">IFERROR(((OFFSET('2026fj_30NOx_proposal_calib'!S$1,$BH244,0))-(OFFSET('2026fj_All_proposal_calib'!S$1,$BG244,0)))/((OFFSET('2026fj_All_proposal_calib'!S$1,$BG244,0))*S$2),0)</f>
        <v>0.70342783164889078</v>
      </c>
      <c r="T244" s="83">
        <f ca="1">IFERROR(((OFFSET('2026fj_30NOx_proposal_calib'!T$1,$BH244,0))-(OFFSET('2026fj_All_proposal_calib'!T$1,$BG244,0)))/((OFFSET('2026fj_All_proposal_calib'!T$1,$BG244,0))*T$2),0)</f>
        <v>-0.19153892350374535</v>
      </c>
      <c r="U244" s="83">
        <f ca="1">IFERROR(((OFFSET('2026fj_30NOx_proposal_calib'!U$1,$BH244,0))-(OFFSET('2026fj_All_proposal_calib'!U$1,$BG244,0)))/((OFFSET('2026fj_All_proposal_calib'!U$1,$BG244,0))*U$2),0)</f>
        <v>0.29469743850960417</v>
      </c>
      <c r="V244" s="83">
        <f ca="1">IFERROR(((OFFSET('2026fj_30NOx_proposal_calib'!V$1,$BH244,0))-(OFFSET('2026fj_All_proposal_calib'!V$1,$BG244,0)))/((OFFSET('2026fj_All_proposal_calib'!V$1,$BG244,0))*V$2),0)</f>
        <v>0.91610939099942534</v>
      </c>
      <c r="W244" s="83">
        <f ca="1">IFERROR(((OFFSET('2026fj_30NOx_proposal_calib'!W$1,$BH244,0))-(OFFSET('2026fj_All_proposal_calib'!W$1,$BG244,0)))/((OFFSET('2026fj_All_proposal_calib'!W$1,$BG244,0))*W$2),0)</f>
        <v>0.6721040308181635</v>
      </c>
      <c r="X244" s="83">
        <f ca="1">IFERROR(((OFFSET('2026fj_30NOx_proposal_calib'!X$1,$BH244,0))-(OFFSET('2026fj_All_proposal_calib'!X$1,$BG244,0)))/((OFFSET('2026fj_All_proposal_calib'!X$1,$BG244,0))*X$2),0)</f>
        <v>0.73542447282829693</v>
      </c>
      <c r="Y244" s="83">
        <f ca="1">IFERROR(((OFFSET('2026fj_30NOx_proposal_calib'!Y$1,$BH244,0))-(OFFSET('2026fj_All_proposal_calib'!Y$1,$BG244,0)))/((OFFSET('2026fj_All_proposal_calib'!Y$1,$BG244,0))*Y$2),0)</f>
        <v>0.72389527223640604</v>
      </c>
      <c r="Z244" s="83">
        <f ca="1">IFERROR(((OFFSET('2026fj_30NOx_proposal_calib'!Z$1,$BH244,0))-(OFFSET('2026fj_All_proposal_calib'!Z$1,$BG244,0)))/((OFFSET('2026fj_All_proposal_calib'!Z$1,$BG244,0))*Z$2),0)</f>
        <v>0</v>
      </c>
      <c r="AA244" s="83">
        <f ca="1">IFERROR(((OFFSET('2026fj_30NOx_proposal_calib'!AA$1,$BH244,0))-(OFFSET('2026fj_All_proposal_calib'!AA$1,$BG244,0)))/((OFFSET('2026fj_All_proposal_calib'!AA$1,$BG244,0))*AA$2),0)</f>
        <v>0.85451732781010092</v>
      </c>
      <c r="AB244" s="83">
        <f ca="1">IFERROR(((OFFSET('2026fj_30NOx_proposal_calib'!AB$1,$BH244,0))-(OFFSET('2026fj_All_proposal_calib'!AB$1,$BG244,0)))/((OFFSET('2026fj_All_proposal_calib'!AB$1,$BG244,0))*AB$2),0)</f>
        <v>1.0981637037047558</v>
      </c>
      <c r="AC244" s="83">
        <f ca="1">IFERROR(((OFFSET('2026fj_30NOx_proposal_calib'!AC$1,$BH244,0))-(OFFSET('2026fj_All_proposal_calib'!AC$1,$BG244,0)))/((OFFSET('2026fj_All_proposal_calib'!AC$1,$BG244,0))*AC$2),0)</f>
        <v>0.61780566980931639</v>
      </c>
      <c r="AD244" s="83">
        <f ca="1">IFERROR(((OFFSET('2026fj_30NOx_proposal_calib'!AD$1,$BH244,0))-(OFFSET('2026fj_All_proposal_calib'!AD$1,$BG244,0)))/((OFFSET('2026fj_All_proposal_calib'!AD$1,$BG244,0))*AD$2),0)</f>
        <v>0.61705728980385899</v>
      </c>
      <c r="AE244" s="83">
        <f ca="1">IFERROR(((OFFSET('2026fj_30NOx_proposal_calib'!AE$1,$BH244,0))-(OFFSET('2026fj_All_proposal_calib'!AE$1,$BG244,0)))/((OFFSET('2026fj_All_proposal_calib'!AE$1,$BG244,0))*AE$2),0)</f>
        <v>0.79120005929294845</v>
      </c>
      <c r="AF244" s="83">
        <f ca="1">IFERROR(((OFFSET('2026fj_30NOx_proposal_calib'!AF$1,$BH244,0))-(OFFSET('2026fj_All_proposal_calib'!AF$1,$BG244,0)))/((OFFSET('2026fj_All_proposal_calib'!AF$1,$BG244,0))*AF$2),0)</f>
        <v>0.6016914665396087</v>
      </c>
      <c r="AG244" s="83">
        <f ca="1">IFERROR(((OFFSET('2026fj_30NOx_proposal_calib'!AG$1,$BH244,0))-(OFFSET('2026fj_All_proposal_calib'!AG$1,$BG244,0)))/((OFFSET('2026fj_All_proposal_calib'!AG$1,$BG244,0))*AG$2),0)</f>
        <v>0.8692633402076706</v>
      </c>
      <c r="AH244" s="83">
        <f ca="1">IFERROR(((OFFSET('2026fj_30NOx_proposal_calib'!AH$1,$BH244,0))-(OFFSET('2026fj_All_proposal_calib'!AH$1,$BG244,0)))/((OFFSET('2026fj_All_proposal_calib'!AH$1,$BG244,0))*AH$2),0)</f>
        <v>0.82305240104723554</v>
      </c>
      <c r="AI244" s="83">
        <f ca="1">IFERROR(((OFFSET('2026fj_30NOx_proposal_calib'!AI$1,$BH244,0))-(OFFSET('2026fj_All_proposal_calib'!AI$1,$BG244,0)))/((OFFSET('2026fj_All_proposal_calib'!AI$1,$BG244,0))*AI$2),0)</f>
        <v>0.8567020027503881</v>
      </c>
      <c r="AJ244" s="83">
        <f ca="1">IFERROR(((OFFSET('2026fj_30NOx_proposal_calib'!AJ$1,$BH244,0))-(OFFSET('2026fj_All_proposal_calib'!AJ$1,$BG244,0)))/((OFFSET('2026fj_All_proposal_calib'!AJ$1,$BG244,0))*AJ$2),0)</f>
        <v>0</v>
      </c>
      <c r="AK244" s="83">
        <f ca="1">IFERROR(((OFFSET('2026fj_30NOx_proposal_calib'!AK$1,$BH244,0))-(OFFSET('2026fj_All_proposal_calib'!AK$1,$BG244,0)))/((OFFSET('2026fj_All_proposal_calib'!AK$1,$BG244,0))*AK$2),0)</f>
        <v>0.19956878333252812</v>
      </c>
      <c r="AL244" s="83">
        <f ca="1">IFERROR(((OFFSET('2026fj_30NOx_proposal_calib'!AL$1,$BH244,0))-(OFFSET('2026fj_All_proposal_calib'!AL$1,$BG244,0)))/((OFFSET('2026fj_All_proposal_calib'!AL$1,$BG244,0))*AL$2),0)</f>
        <v>0.84422796016551727</v>
      </c>
      <c r="AM244" s="83">
        <f ca="1">IFERROR(((OFFSET('2026fj_30NOx_proposal_calib'!AM$1,$BH244,0))-(OFFSET('2026fj_All_proposal_calib'!AM$1,$BG244,0)))/((OFFSET('2026fj_All_proposal_calib'!AM$1,$BG244,0))*AM$2),0)</f>
        <v>0.8436635593994074</v>
      </c>
      <c r="AN244" s="83">
        <f ca="1">IFERROR(((OFFSET('2026fj_30NOx_proposal_calib'!AN$1,$BH244,0))-(OFFSET('2026fj_All_proposal_calib'!AN$1,$BG244,0)))/((OFFSET('2026fj_All_proposal_calib'!AN$1,$BG244,0))*AN$2),0)</f>
        <v>0.74761799830756148</v>
      </c>
      <c r="AO244" s="83">
        <f ca="1">IFERROR(((OFFSET('2026fj_30NOx_proposal_calib'!AO$1,$BH244,0))-(OFFSET('2026fj_All_proposal_calib'!AO$1,$BG244,0)))/((OFFSET('2026fj_All_proposal_calib'!AO$1,$BG244,0))*AO$2),0)</f>
        <v>0.83344941143837359</v>
      </c>
      <c r="AP244" s="83">
        <f ca="1">IFERROR(((OFFSET('2026fj_30NOx_proposal_calib'!AP$1,$BH244,0))-(OFFSET('2026fj_All_proposal_calib'!AP$1,$BG244,0)))/((OFFSET('2026fj_All_proposal_calib'!AP$1,$BG244,0))*AP$2),0)</f>
        <v>0.53808326630474135</v>
      </c>
      <c r="AQ244" s="83">
        <f ca="1">IFERROR(((OFFSET('2026fj_30NOx_proposal_calib'!AQ$1,$BH244,0))-(OFFSET('2026fj_All_proposal_calib'!AQ$1,$BG244,0)))/((OFFSET('2026fj_All_proposal_calib'!AQ$1,$BG244,0))*AQ$2),0)</f>
        <v>0.73367020638074953</v>
      </c>
      <c r="AR244" s="83">
        <f ca="1">IFERROR(((OFFSET('2026fj_30NOx_proposal_calib'!AR$1,$BH244,0))-(OFFSET('2026fj_All_proposal_calib'!AR$1,$BG244,0)))/((OFFSET('2026fj_All_proposal_calib'!AR$1,$BG244,0))*AR$2),0)</f>
        <v>0.85680917083183039</v>
      </c>
      <c r="AS244" s="83">
        <f ca="1">IFERROR(((OFFSET('2026fj_30NOx_proposal_calib'!AS$1,$BH244,0))-(OFFSET('2026fj_All_proposal_calib'!AS$1,$BG244,0)))/((OFFSET('2026fj_All_proposal_calib'!AS$1,$BG244,0))*AS$2),0)</f>
        <v>0.66786649571760881</v>
      </c>
      <c r="AT244" s="83">
        <f ca="1">IFERROR(((OFFSET('2026fj_30NOx_proposal_calib'!AT$1,$BH244,0))-(OFFSET('2026fj_All_proposal_calib'!AT$1,$BG244,0)))/((OFFSET('2026fj_All_proposal_calib'!AT$1,$BG244,0))*AT$2),0)</f>
        <v>0</v>
      </c>
      <c r="AU244" s="83">
        <f ca="1">IFERROR(((OFFSET('2026fj_30NOx_proposal_calib'!AU$1,$BH244,0))-(OFFSET('2026fj_All_proposal_calib'!AU$1,$BG244,0)))/((OFFSET('2026fj_All_proposal_calib'!AU$1,$BG244,0))*AU$2),0)</f>
        <v>0.79971305471678478</v>
      </c>
      <c r="AV244" s="83">
        <f ca="1">IFERROR(((OFFSET('2026fj_30NOx_proposal_calib'!AV$1,$BH244,0))-(OFFSET('2026fj_All_proposal_calib'!AV$1,$BG244,0)))/((OFFSET('2026fj_All_proposal_calib'!AV$1,$BG244,0))*AV$2),0)</f>
        <v>0.70768464145289478</v>
      </c>
      <c r="AW244" s="83">
        <f ca="1">IFERROR(((OFFSET('2026fj_30NOx_proposal_calib'!AW$1,$BH244,0))-(OFFSET('2026fj_All_proposal_calib'!AW$1,$BG244,0)))/((OFFSET('2026fj_All_proposal_calib'!AW$1,$BG244,0))*AW$2),0)</f>
        <v>0.67103097013164148</v>
      </c>
      <c r="AX244" s="83">
        <f ca="1">IFERROR(((OFFSET('2026fj_30NOx_proposal_calib'!AX$1,$BH244,0))-(OFFSET('2026fj_All_proposal_calib'!AX$1,$BG244,0)))/((OFFSET('2026fj_All_proposal_calib'!AX$1,$BG244,0))*AX$2),0)</f>
        <v>0.61359862741111582</v>
      </c>
      <c r="AY244" s="83">
        <f ca="1">IFERROR(((OFFSET('2026fj_30NOx_proposal_calib'!AY$1,$BH244,0))-(OFFSET('2026fj_All_proposal_calib'!AY$1,$BG244,0)))/((OFFSET('2026fj_All_proposal_calib'!AY$1,$BG244,0))*AY$2),0)</f>
        <v>0.70778210465065905</v>
      </c>
      <c r="AZ244" s="83">
        <f ca="1">IFERROR(((OFFSET('2026fj_30NOx_proposal_calib'!AZ$1,$BH244,0))-(OFFSET('2026fj_All_proposal_calib'!AZ$1,$BG244,0)))/((OFFSET('2026fj_All_proposal_calib'!AZ$1,$BG244,0))*AZ$2),0)</f>
        <v>-1.2615395135699843</v>
      </c>
      <c r="BA244" s="83">
        <f ca="1">IFERROR(((OFFSET('2026fj_30NOx_proposal_calib'!BA$1,$BH244,0))-(OFFSET('2026fj_All_proposal_calib'!BA$1,$BG244,0)))/((OFFSET('2026fj_All_proposal_calib'!BA$1,$BG244,0))*BA$2),0)</f>
        <v>0.81717393038337327</v>
      </c>
      <c r="BB244" s="83">
        <f ca="1">IFERROR(((OFFSET('2026fj_30NOx_proposal_calib'!BB$1,$BH244,0))-(OFFSET('2026fj_All_proposal_calib'!BB$1,$BG244,0)))/((OFFSET('2026fj_All_proposal_calib'!BB$1,$BG244,0))*BB$2),0)</f>
        <v>0.67477319422791771</v>
      </c>
      <c r="BC244" s="83">
        <f ca="1">IFERROR(((OFFSET('2026fj_30NOx_proposal_calib'!BC$1,$BH244,0))-(OFFSET('2026fj_All_proposal_calib'!BC$1,$BG244,0)))/((OFFSET('2026fj_All_proposal_calib'!BC$1,$BG244,0))*BC$2),0)</f>
        <v>0.83918929082007587</v>
      </c>
      <c r="BD244" s="83">
        <f ca="1">IFERROR(((OFFSET('2026fj_30NOx_proposal_calib'!BD$1,$BH244,0))-(OFFSET('2026fj_All_proposal_calib'!BD$1,$BG244,0)))/((OFFSET('2026fj_All_proposal_calib'!BD$1,$BG244,0))*BD$2),0)</f>
        <v>0.76018277754913466</v>
      </c>
      <c r="BE244" s="83">
        <f ca="1">IFERROR(((OFFSET('2026fj_30NOx_proposal_calib'!BE$1,$BH244,0))-(OFFSET('2026fj_All_proposal_calib'!BE$1,$BG244,0)))/((OFFSET('2026fj_All_proposal_calib'!BE$1,$BG244,0))*BE$2),0)</f>
        <v>0.84237954616223298</v>
      </c>
      <c r="BF244" s="83">
        <f ca="1">IFERROR(((OFFSET('2026fj_30NOx_proposal_calib'!BF$1,$BH244,0))-(OFFSET('2026fj_All_proposal_calib'!BF$1,$BG244,0)))/((OFFSET('2026fj_All_proposal_calib'!BF$1,$BG244,0))*BF$2),0)</f>
        <v>1.0496641378601954</v>
      </c>
      <c r="BG244" s="83">
        <f>MATCH(A244,'2026fj_All_proposal_calib'!$A$2:$A$717,FALSE)</f>
        <v>235</v>
      </c>
      <c r="BH244" s="83">
        <f>MATCH(A244,'2026fj_30NOx_proposal_calib'!$A$2:$A$712,FALSE)</f>
        <v>235</v>
      </c>
      <c r="BI244" s="83">
        <f t="shared" si="3"/>
        <v>1</v>
      </c>
      <c r="BL244" s="84"/>
      <c r="BP244" s="84"/>
      <c r="BQ244" s="85"/>
    </row>
    <row r="245" spans="1:69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I245" s="83">
        <f ca="1">IFERROR(((OFFSET('2026fj_30NOx_proposal_calib'!I$1,$BH245,0))-(OFFSET('2026fj_All_proposal_calib'!I$1,$BG245,0)))/((OFFSET('2026fj_All_proposal_calib'!I$1,$BG245,0))*I$2),0)</f>
        <v>0.75505080261317936</v>
      </c>
      <c r="J245" s="83">
        <f ca="1">IFERROR(((OFFSET('2026fj_30NOx_proposal_calib'!J$1,$BH245,0))-(OFFSET('2026fj_All_proposal_calib'!J$1,$BG245,0)))/((OFFSET('2026fj_All_proposal_calib'!J$1,$BG245,0))*J$2),0)</f>
        <v>0.70266924667713571</v>
      </c>
      <c r="K245" s="83">
        <f ca="1">IFERROR(((OFFSET('2026fj_30NOx_proposal_calib'!K$1,$BH245,0))-(OFFSET('2026fj_All_proposal_calib'!K$1,$BG245,0)))/((OFFSET('2026fj_All_proposal_calib'!K$1,$BG245,0))*K$2),0)</f>
        <v>0.54531667581895937</v>
      </c>
      <c r="L245" s="83">
        <f ca="1">IFERROR(((OFFSET('2026fj_30NOx_proposal_calib'!L$1,$BH245,0))-(OFFSET('2026fj_All_proposal_calib'!L$1,$BG245,0)))/((OFFSET('2026fj_All_proposal_calib'!L$1,$BG245,0))*L$2),0)</f>
        <v>0.78587195262565535</v>
      </c>
      <c r="M245" s="83">
        <f ca="1">IFERROR(((OFFSET('2026fj_30NOx_proposal_calib'!M$1,$BH245,0))-(OFFSET('2026fj_All_proposal_calib'!M$1,$BG245,0)))/((OFFSET('2026fj_All_proposal_calib'!M$1,$BG245,0))*M$2),0)</f>
        <v>0.83258191292758976</v>
      </c>
      <c r="N245" s="83">
        <f ca="1">IFERROR(((OFFSET('2026fj_30NOx_proposal_calib'!N$1,$BH245,0))-(OFFSET('2026fj_All_proposal_calib'!N$1,$BG245,0)))/((OFFSET('2026fj_All_proposal_calib'!N$1,$BG245,0))*N$2),0)</f>
        <v>0.78252030661941607</v>
      </c>
      <c r="O245" s="83">
        <f ca="1">IFERROR(((OFFSET('2026fj_30NOx_proposal_calib'!O$1,$BH245,0))-(OFFSET('2026fj_All_proposal_calib'!O$1,$BG245,0)))/((OFFSET('2026fj_All_proposal_calib'!O$1,$BG245,0))*O$2),0)</f>
        <v>0.86285844713351501</v>
      </c>
      <c r="P245" s="83">
        <f ca="1">IFERROR(((OFFSET('2026fj_30NOx_proposal_calib'!P$1,$BH245,0))-(OFFSET('2026fj_All_proposal_calib'!P$1,$BG245,0)))/((OFFSET('2026fj_All_proposal_calib'!P$1,$BG245,0))*P$2),0)</f>
        <v>2.5580083568015786</v>
      </c>
      <c r="Q245" s="83">
        <f ca="1">IFERROR(((OFFSET('2026fj_30NOx_proposal_calib'!Q$1,$BH245,0))-(OFFSET('2026fj_All_proposal_calib'!Q$1,$BG245,0)))/((OFFSET('2026fj_All_proposal_calib'!Q$1,$BG245,0))*Q$2),0)</f>
        <v>0.54674431651977684</v>
      </c>
      <c r="R245" s="83">
        <f ca="1">IFERROR(((OFFSET('2026fj_30NOx_proposal_calib'!R$1,$BH245,0))-(OFFSET('2026fj_All_proposal_calib'!R$1,$BG245,0)))/((OFFSET('2026fj_All_proposal_calib'!R$1,$BG245,0))*R$2),0)</f>
        <v>0.62795308912660119</v>
      </c>
      <c r="S245" s="83">
        <f ca="1">IFERROR(((OFFSET('2026fj_30NOx_proposal_calib'!S$1,$BH245,0))-(OFFSET('2026fj_All_proposal_calib'!S$1,$BG245,0)))/((OFFSET('2026fj_All_proposal_calib'!S$1,$BG245,0))*S$2),0)</f>
        <v>0.88802894478924899</v>
      </c>
      <c r="T245" s="83">
        <f ca="1">IFERROR(((OFFSET('2026fj_30NOx_proposal_calib'!T$1,$BH245,0))-(OFFSET('2026fj_All_proposal_calib'!T$1,$BG245,0)))/((OFFSET('2026fj_All_proposal_calib'!T$1,$BG245,0))*T$2),0)</f>
        <v>-7.7948067540352842E-2</v>
      </c>
      <c r="U245" s="83">
        <f ca="1">IFERROR(((OFFSET('2026fj_30NOx_proposal_calib'!U$1,$BH245,0))-(OFFSET('2026fj_All_proposal_calib'!U$1,$BG245,0)))/((OFFSET('2026fj_All_proposal_calib'!U$1,$BG245,0))*U$2),0)</f>
        <v>0.45400336391701052</v>
      </c>
      <c r="V245" s="83">
        <f ca="1">IFERROR(((OFFSET('2026fj_30NOx_proposal_calib'!V$1,$BH245,0))-(OFFSET('2026fj_All_proposal_calib'!V$1,$BG245,0)))/((OFFSET('2026fj_All_proposal_calib'!V$1,$BG245,0))*V$2),0)</f>
        <v>0.88562452943459657</v>
      </c>
      <c r="W245" s="83">
        <f ca="1">IFERROR(((OFFSET('2026fj_30NOx_proposal_calib'!W$1,$BH245,0))-(OFFSET('2026fj_All_proposal_calib'!W$1,$BG245,0)))/((OFFSET('2026fj_All_proposal_calib'!W$1,$BG245,0))*W$2),0)</f>
        <v>0.62881839934532247</v>
      </c>
      <c r="X245" s="83">
        <f ca="1">IFERROR(((OFFSET('2026fj_30NOx_proposal_calib'!X$1,$BH245,0))-(OFFSET('2026fj_All_proposal_calib'!X$1,$BG245,0)))/((OFFSET('2026fj_All_proposal_calib'!X$1,$BG245,0))*X$2),0)</f>
        <v>0.71978754269767475</v>
      </c>
      <c r="Y245" s="83">
        <f ca="1">IFERROR(((OFFSET('2026fj_30NOx_proposal_calib'!Y$1,$BH245,0))-(OFFSET('2026fj_All_proposal_calib'!Y$1,$BG245,0)))/((OFFSET('2026fj_All_proposal_calib'!Y$1,$BG245,0))*Y$2),0)</f>
        <v>0.65487874644111355</v>
      </c>
      <c r="Z245" s="83">
        <f ca="1">IFERROR(((OFFSET('2026fj_30NOx_proposal_calib'!Z$1,$BH245,0))-(OFFSET('2026fj_All_proposal_calib'!Z$1,$BG245,0)))/((OFFSET('2026fj_All_proposal_calib'!Z$1,$BG245,0))*Z$2),0)</f>
        <v>1.0434500930032284</v>
      </c>
      <c r="AA245" s="83">
        <f ca="1">IFERROR(((OFFSET('2026fj_30NOx_proposal_calib'!AA$1,$BH245,0))-(OFFSET('2026fj_All_proposal_calib'!AA$1,$BG245,0)))/((OFFSET('2026fj_All_proposal_calib'!AA$1,$BG245,0))*AA$2),0)</f>
        <v>0.75669379533352399</v>
      </c>
      <c r="AB245" s="83">
        <f ca="1">IFERROR(((OFFSET('2026fj_30NOx_proposal_calib'!AB$1,$BH245,0))-(OFFSET('2026fj_All_proposal_calib'!AB$1,$BG245,0)))/((OFFSET('2026fj_All_proposal_calib'!AB$1,$BG245,0))*AB$2),0)</f>
        <v>0.77618210577851976</v>
      </c>
      <c r="AC245" s="83">
        <f ca="1">IFERROR(((OFFSET('2026fj_30NOx_proposal_calib'!AC$1,$BH245,0))-(OFFSET('2026fj_All_proposal_calib'!AC$1,$BG245,0)))/((OFFSET('2026fj_All_proposal_calib'!AC$1,$BG245,0))*AC$2),0)</f>
        <v>0.46168753165123422</v>
      </c>
      <c r="AD245" s="83">
        <f ca="1">IFERROR(((OFFSET('2026fj_30NOx_proposal_calib'!AD$1,$BH245,0))-(OFFSET('2026fj_All_proposal_calib'!AD$1,$BG245,0)))/((OFFSET('2026fj_All_proposal_calib'!AD$1,$BG245,0))*AD$2),0)</f>
        <v>0.96807138575793172</v>
      </c>
      <c r="AE245" s="83">
        <f ca="1">IFERROR(((OFFSET('2026fj_30NOx_proposal_calib'!AE$1,$BH245,0))-(OFFSET('2026fj_All_proposal_calib'!AE$1,$BG245,0)))/((OFFSET('2026fj_All_proposal_calib'!AE$1,$BG245,0))*AE$2),0)</f>
        <v>0.61050338013134997</v>
      </c>
      <c r="AF245" s="83">
        <f ca="1">IFERROR(((OFFSET('2026fj_30NOx_proposal_calib'!AF$1,$BH245,0))-(OFFSET('2026fj_All_proposal_calib'!AF$1,$BG245,0)))/((OFFSET('2026fj_All_proposal_calib'!AF$1,$BG245,0))*AF$2),0)</f>
        <v>0.76452963124339268</v>
      </c>
      <c r="AG245" s="83">
        <f ca="1">IFERROR(((OFFSET('2026fj_30NOx_proposal_calib'!AG$1,$BH245,0))-(OFFSET('2026fj_All_proposal_calib'!AG$1,$BG245,0)))/((OFFSET('2026fj_All_proposal_calib'!AG$1,$BG245,0))*AG$2),0)</f>
        <v>0.96050781686122866</v>
      </c>
      <c r="AH245" s="83">
        <f ca="1">IFERROR(((OFFSET('2026fj_30NOx_proposal_calib'!AH$1,$BH245,0))-(OFFSET('2026fj_All_proposal_calib'!AH$1,$BG245,0)))/((OFFSET('2026fj_All_proposal_calib'!AH$1,$BG245,0))*AH$2),0)</f>
        <v>0.78521745122146835</v>
      </c>
      <c r="AI245" s="83">
        <f ca="1">IFERROR(((OFFSET('2026fj_30NOx_proposal_calib'!AI$1,$BH245,0))-(OFFSET('2026fj_All_proposal_calib'!AI$1,$BG245,0)))/((OFFSET('2026fj_All_proposal_calib'!AI$1,$BG245,0))*AI$2),0)</f>
        <v>0.82456269561270445</v>
      </c>
      <c r="AJ245" s="83">
        <f ca="1">IFERROR(((OFFSET('2026fj_30NOx_proposal_calib'!AJ$1,$BH245,0))-(OFFSET('2026fj_All_proposal_calib'!AJ$1,$BG245,0)))/((OFFSET('2026fj_All_proposal_calib'!AJ$1,$BG245,0))*AJ$2),0)</f>
        <v>0.8953266647421364</v>
      </c>
      <c r="AK245" s="83">
        <f ca="1">IFERROR(((OFFSET('2026fj_30NOx_proposal_calib'!AK$1,$BH245,0))-(OFFSET('2026fj_All_proposal_calib'!AK$1,$BG245,0)))/((OFFSET('2026fj_All_proposal_calib'!AK$1,$BG245,0))*AK$2),0)</f>
        <v>0.44824737583253271</v>
      </c>
      <c r="AL245" s="83">
        <f ca="1">IFERROR(((OFFSET('2026fj_30NOx_proposal_calib'!AL$1,$BH245,0))-(OFFSET('2026fj_All_proposal_calib'!AL$1,$BG245,0)))/((OFFSET('2026fj_All_proposal_calib'!AL$1,$BG245,0))*AL$2),0)</f>
        <v>0.75808191372679978</v>
      </c>
      <c r="AM245" s="83">
        <f ca="1">IFERROR(((OFFSET('2026fj_30NOx_proposal_calib'!AM$1,$BH245,0))-(OFFSET('2026fj_All_proposal_calib'!AM$1,$BG245,0)))/((OFFSET('2026fj_All_proposal_calib'!AM$1,$BG245,0))*AM$2),0)</f>
        <v>0.3682339360134928</v>
      </c>
      <c r="AN245" s="83">
        <f ca="1">IFERROR(((OFFSET('2026fj_30NOx_proposal_calib'!AN$1,$BH245,0))-(OFFSET('2026fj_All_proposal_calib'!AN$1,$BG245,0)))/((OFFSET('2026fj_All_proposal_calib'!AN$1,$BG245,0))*AN$2),0)</f>
        <v>0.61806257411753984</v>
      </c>
      <c r="AO245" s="83">
        <f ca="1">IFERROR(((OFFSET('2026fj_30NOx_proposal_calib'!AO$1,$BH245,0))-(OFFSET('2026fj_All_proposal_calib'!AO$1,$BG245,0)))/((OFFSET('2026fj_All_proposal_calib'!AO$1,$BG245,0))*AO$2),0)</f>
        <v>0.85438106064120789</v>
      </c>
      <c r="AP245" s="83">
        <f ca="1">IFERROR(((OFFSET('2026fj_30NOx_proposal_calib'!AP$1,$BH245,0))-(OFFSET('2026fj_All_proposal_calib'!AP$1,$BG245,0)))/((OFFSET('2026fj_All_proposal_calib'!AP$1,$BG245,0))*AP$2),0)</f>
        <v>0.33884085251402529</v>
      </c>
      <c r="AQ245" s="83">
        <f ca="1">IFERROR(((OFFSET('2026fj_30NOx_proposal_calib'!AQ$1,$BH245,0))-(OFFSET('2026fj_All_proposal_calib'!AQ$1,$BG245,0)))/((OFFSET('2026fj_All_proposal_calib'!AQ$1,$BG245,0))*AQ$2),0)</f>
        <v>0.70189026575561309</v>
      </c>
      <c r="AR245" s="83">
        <f ca="1">IFERROR(((OFFSET('2026fj_30NOx_proposal_calib'!AR$1,$BH245,0))-(OFFSET('2026fj_All_proposal_calib'!AR$1,$BG245,0)))/((OFFSET('2026fj_All_proposal_calib'!AR$1,$BG245,0))*AR$2),0)</f>
        <v>1.0151592472311237</v>
      </c>
      <c r="AS245" s="83">
        <f ca="1">IFERROR(((OFFSET('2026fj_30NOx_proposal_calib'!AS$1,$BH245,0))-(OFFSET('2026fj_All_proposal_calib'!AS$1,$BG245,0)))/((OFFSET('2026fj_All_proposal_calib'!AS$1,$BG245,0))*AS$2),0)</f>
        <v>0.36797448183404469</v>
      </c>
      <c r="AT245" s="83">
        <f ca="1">IFERROR(((OFFSET('2026fj_30NOx_proposal_calib'!AT$1,$BH245,0))-(OFFSET('2026fj_All_proposal_calib'!AT$1,$BG245,0)))/((OFFSET('2026fj_All_proposal_calib'!AT$1,$BG245,0))*AT$2),0)</f>
        <v>0.8758111010868006</v>
      </c>
      <c r="AU245" s="83">
        <f ca="1">IFERROR(((OFFSET('2026fj_30NOx_proposal_calib'!AU$1,$BH245,0))-(OFFSET('2026fj_All_proposal_calib'!AU$1,$BG245,0)))/((OFFSET('2026fj_All_proposal_calib'!AU$1,$BG245,0))*AU$2),0)</f>
        <v>0.56696074774697425</v>
      </c>
      <c r="AV245" s="83">
        <f ca="1">IFERROR(((OFFSET('2026fj_30NOx_proposal_calib'!AV$1,$BH245,0))-(OFFSET('2026fj_All_proposal_calib'!AV$1,$BG245,0)))/((OFFSET('2026fj_All_proposal_calib'!AV$1,$BG245,0))*AV$2),0)</f>
        <v>0.91187206871607762</v>
      </c>
      <c r="AW245" s="83">
        <f ca="1">IFERROR(((OFFSET('2026fj_30NOx_proposal_calib'!AW$1,$BH245,0))-(OFFSET('2026fj_All_proposal_calib'!AW$1,$BG245,0)))/((OFFSET('2026fj_All_proposal_calib'!AW$1,$BG245,0))*AW$2),0)</f>
        <v>0.37170657384393124</v>
      </c>
      <c r="AX245" s="83">
        <f ca="1">IFERROR(((OFFSET('2026fj_30NOx_proposal_calib'!AX$1,$BH245,0))-(OFFSET('2026fj_All_proposal_calib'!AX$1,$BG245,0)))/((OFFSET('2026fj_All_proposal_calib'!AX$1,$BG245,0))*AX$2),0)</f>
        <v>0.52200455934726742</v>
      </c>
      <c r="AY245" s="83">
        <f ca="1">IFERROR(((OFFSET('2026fj_30NOx_proposal_calib'!AY$1,$BH245,0))-(OFFSET('2026fj_All_proposal_calib'!AY$1,$BG245,0)))/((OFFSET('2026fj_All_proposal_calib'!AY$1,$BG245,0))*AY$2),0)</f>
        <v>0.66858962387416099</v>
      </c>
      <c r="AZ245" s="83">
        <f ca="1">IFERROR(((OFFSET('2026fj_30NOx_proposal_calib'!AZ$1,$BH245,0))-(OFFSET('2026fj_All_proposal_calib'!AZ$1,$BG245,0)))/((OFFSET('2026fj_All_proposal_calib'!AZ$1,$BG245,0))*AZ$2),0)</f>
        <v>0.50005763927904756</v>
      </c>
      <c r="BA245" s="83">
        <f ca="1">IFERROR(((OFFSET('2026fj_30NOx_proposal_calib'!BA$1,$BH245,0))-(OFFSET('2026fj_All_proposal_calib'!BA$1,$BG245,0)))/((OFFSET('2026fj_All_proposal_calib'!BA$1,$BG245,0))*BA$2),0)</f>
        <v>0.73830100794851206</v>
      </c>
      <c r="BB245" s="83">
        <f ca="1">IFERROR(((OFFSET('2026fj_30NOx_proposal_calib'!BB$1,$BH245,0))-(OFFSET('2026fj_All_proposal_calib'!BB$1,$BG245,0)))/((OFFSET('2026fj_All_proposal_calib'!BB$1,$BG245,0))*BB$2),0)</f>
        <v>0.96594249712159097</v>
      </c>
      <c r="BC245" s="83">
        <f ca="1">IFERROR(((OFFSET('2026fj_30NOx_proposal_calib'!BC$1,$BH245,0))-(OFFSET('2026fj_All_proposal_calib'!BC$1,$BG245,0)))/((OFFSET('2026fj_All_proposal_calib'!BC$1,$BG245,0))*BC$2),0)</f>
        <v>0.84376251430334137</v>
      </c>
      <c r="BD245" s="83">
        <f ca="1">IFERROR(((OFFSET('2026fj_30NOx_proposal_calib'!BD$1,$BH245,0))-(OFFSET('2026fj_All_proposal_calib'!BD$1,$BG245,0)))/((OFFSET('2026fj_All_proposal_calib'!BD$1,$BG245,0))*BD$2),0)</f>
        <v>0.59739681260079769</v>
      </c>
      <c r="BE245" s="83">
        <f ca="1">IFERROR(((OFFSET('2026fj_30NOx_proposal_calib'!BE$1,$BH245,0))-(OFFSET('2026fj_All_proposal_calib'!BE$1,$BG245,0)))/((OFFSET('2026fj_All_proposal_calib'!BE$1,$BG245,0))*BE$2),0)</f>
        <v>0.80375351059328193</v>
      </c>
      <c r="BF245" s="83">
        <f ca="1">IFERROR(((OFFSET('2026fj_30NOx_proposal_calib'!BF$1,$BH245,0))-(OFFSET('2026fj_All_proposal_calib'!BF$1,$BG245,0)))/((OFFSET('2026fj_All_proposal_calib'!BF$1,$BG245,0))*BF$2),0)</f>
        <v>1.0074352850168897</v>
      </c>
      <c r="BG245" s="83">
        <f>MATCH(A245,'2026fj_All_proposal_calib'!$A$2:$A$717,FALSE)</f>
        <v>236</v>
      </c>
      <c r="BH245" s="83">
        <f>MATCH(A245,'2026fj_30NOx_proposal_calib'!$A$2:$A$712,FALSE)</f>
        <v>236</v>
      </c>
      <c r="BI245" s="83">
        <f t="shared" si="3"/>
        <v>1</v>
      </c>
      <c r="BL245" s="84"/>
      <c r="BP245" s="84"/>
      <c r="BQ245" s="85"/>
    </row>
    <row r="246" spans="1:69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I246" s="83">
        <f ca="1">IFERROR(((OFFSET('2026fj_30NOx_proposal_calib'!I$1,$BH246,0))-(OFFSET('2026fj_All_proposal_calib'!I$1,$BG246,0)))/((OFFSET('2026fj_All_proposal_calib'!I$1,$BG246,0))*I$2),0)</f>
        <v>0.9246060705684187</v>
      </c>
      <c r="J246" s="83">
        <f ca="1">IFERROR(((OFFSET('2026fj_30NOx_proposal_calib'!J$1,$BH246,0))-(OFFSET('2026fj_All_proposal_calib'!J$1,$BG246,0)))/((OFFSET('2026fj_All_proposal_calib'!J$1,$BG246,0))*J$2),0)</f>
        <v>1.8159193407796377</v>
      </c>
      <c r="K246" s="83">
        <f ca="1">IFERROR(((OFFSET('2026fj_30NOx_proposal_calib'!K$1,$BH246,0))-(OFFSET('2026fj_All_proposal_calib'!K$1,$BG246,0)))/((OFFSET('2026fj_All_proposal_calib'!K$1,$BG246,0))*K$2),0)</f>
        <v>0.57816999304454286</v>
      </c>
      <c r="L246" s="83">
        <f ca="1">IFERROR(((OFFSET('2026fj_30NOx_proposal_calib'!L$1,$BH246,0))-(OFFSET('2026fj_All_proposal_calib'!L$1,$BG246,0)))/((OFFSET('2026fj_All_proposal_calib'!L$1,$BG246,0))*L$2),0)</f>
        <v>0.95633065163713404</v>
      </c>
      <c r="M246" s="83">
        <f ca="1">IFERROR(((OFFSET('2026fj_30NOx_proposal_calib'!M$1,$BH246,0))-(OFFSET('2026fj_All_proposal_calib'!M$1,$BG246,0)))/((OFFSET('2026fj_All_proposal_calib'!M$1,$BG246,0))*M$2),0)</f>
        <v>1.0664617221248429</v>
      </c>
      <c r="N246" s="83">
        <f ca="1">IFERROR(((OFFSET('2026fj_30NOx_proposal_calib'!N$1,$BH246,0))-(OFFSET('2026fj_All_proposal_calib'!N$1,$BG246,0)))/((OFFSET('2026fj_All_proposal_calib'!N$1,$BG246,0))*N$2),0)</f>
        <v>0.66663523256595369</v>
      </c>
      <c r="O246" s="83">
        <f ca="1">IFERROR(((OFFSET('2026fj_30NOx_proposal_calib'!O$1,$BH246,0))-(OFFSET('2026fj_All_proposal_calib'!O$1,$BG246,0)))/((OFFSET('2026fj_All_proposal_calib'!O$1,$BG246,0))*O$2),0)</f>
        <v>0.31616187375884519</v>
      </c>
      <c r="P246" s="83">
        <f ca="1">IFERROR(((OFFSET('2026fj_30NOx_proposal_calib'!P$1,$BH246,0))-(OFFSET('2026fj_All_proposal_calib'!P$1,$BG246,0)))/((OFFSET('2026fj_All_proposal_calib'!P$1,$BG246,0))*P$2),0)</f>
        <v>0.69763864276406495</v>
      </c>
      <c r="Q246" s="83">
        <f ca="1">IFERROR(((OFFSET('2026fj_30NOx_proposal_calib'!Q$1,$BH246,0))-(OFFSET('2026fj_All_proposal_calib'!Q$1,$BG246,0)))/((OFFSET('2026fj_All_proposal_calib'!Q$1,$BG246,0))*Q$2),0)</f>
        <v>0.58775878580456353</v>
      </c>
      <c r="R246" s="83">
        <f ca="1">IFERROR(((OFFSET('2026fj_30NOx_proposal_calib'!R$1,$BH246,0))-(OFFSET('2026fj_All_proposal_calib'!R$1,$BG246,0)))/((OFFSET('2026fj_All_proposal_calib'!R$1,$BG246,0))*R$2),0)</f>
        <v>0.75025106903140726</v>
      </c>
      <c r="S246" s="83">
        <f ca="1">IFERROR(((OFFSET('2026fj_30NOx_proposal_calib'!S$1,$BH246,0))-(OFFSET('2026fj_All_proposal_calib'!S$1,$BG246,0)))/((OFFSET('2026fj_All_proposal_calib'!S$1,$BG246,0))*S$2),0)</f>
        <v>0.57271779295811032</v>
      </c>
      <c r="T246" s="83">
        <f ca="1">IFERROR(((OFFSET('2026fj_30NOx_proposal_calib'!T$1,$BH246,0))-(OFFSET('2026fj_All_proposal_calib'!T$1,$BG246,0)))/((OFFSET('2026fj_All_proposal_calib'!T$1,$BG246,0))*T$2),0)</f>
        <v>0.16857659902730193</v>
      </c>
      <c r="U246" s="83">
        <f ca="1">IFERROR(((OFFSET('2026fj_30NOx_proposal_calib'!U$1,$BH246,0))-(OFFSET('2026fj_All_proposal_calib'!U$1,$BG246,0)))/((OFFSET('2026fj_All_proposal_calib'!U$1,$BG246,0))*U$2),0)</f>
        <v>0.51630690819801872</v>
      </c>
      <c r="V246" s="83">
        <f ca="1">IFERROR(((OFFSET('2026fj_30NOx_proposal_calib'!V$1,$BH246,0))-(OFFSET('2026fj_All_proposal_calib'!V$1,$BG246,0)))/((OFFSET('2026fj_All_proposal_calib'!V$1,$BG246,0))*V$2),0)</f>
        <v>0.73213226684364352</v>
      </c>
      <c r="W246" s="83">
        <f ca="1">IFERROR(((OFFSET('2026fj_30NOx_proposal_calib'!W$1,$BH246,0))-(OFFSET('2026fj_All_proposal_calib'!W$1,$BG246,0)))/((OFFSET('2026fj_All_proposal_calib'!W$1,$BG246,0))*W$2),0)</f>
        <v>0.68614104440067658</v>
      </c>
      <c r="X246" s="83">
        <f ca="1">IFERROR(((OFFSET('2026fj_30NOx_proposal_calib'!X$1,$BH246,0))-(OFFSET('2026fj_All_proposal_calib'!X$1,$BG246,0)))/((OFFSET('2026fj_All_proposal_calib'!X$1,$BG246,0))*X$2),0)</f>
        <v>0.61243057341675022</v>
      </c>
      <c r="Y246" s="83">
        <f ca="1">IFERROR(((OFFSET('2026fj_30NOx_proposal_calib'!Y$1,$BH246,0))-(OFFSET('2026fj_All_proposal_calib'!Y$1,$BG246,0)))/((OFFSET('2026fj_All_proposal_calib'!Y$1,$BG246,0))*Y$2),0)</f>
        <v>0.75067666192314575</v>
      </c>
      <c r="Z246" s="83">
        <f ca="1">IFERROR(((OFFSET('2026fj_30NOx_proposal_calib'!Z$1,$BH246,0))-(OFFSET('2026fj_All_proposal_calib'!Z$1,$BG246,0)))/((OFFSET('2026fj_All_proposal_calib'!Z$1,$BG246,0))*Z$2),0)</f>
        <v>1.0111795998252189</v>
      </c>
      <c r="AA246" s="83">
        <f ca="1">IFERROR(((OFFSET('2026fj_30NOx_proposal_calib'!AA$1,$BH246,0))-(OFFSET('2026fj_All_proposal_calib'!AA$1,$BG246,0)))/((OFFSET('2026fj_All_proposal_calib'!AA$1,$BG246,0))*AA$2),0)</f>
        <v>0.67601688333105614</v>
      </c>
      <c r="AB246" s="83">
        <f ca="1">IFERROR(((OFFSET('2026fj_30NOx_proposal_calib'!AB$1,$BH246,0))-(OFFSET('2026fj_All_proposal_calib'!AB$1,$BG246,0)))/((OFFSET('2026fj_All_proposal_calib'!AB$1,$BG246,0))*AB$2),0)</f>
        <v>0.65722784841456539</v>
      </c>
      <c r="AC246" s="83">
        <f ca="1">IFERROR(((OFFSET('2026fj_30NOx_proposal_calib'!AC$1,$BH246,0))-(OFFSET('2026fj_All_proposal_calib'!AC$1,$BG246,0)))/((OFFSET('2026fj_All_proposal_calib'!AC$1,$BG246,0))*AC$2),0)</f>
        <v>0.48477217755514196</v>
      </c>
      <c r="AD246" s="83">
        <f ca="1">IFERROR(((OFFSET('2026fj_30NOx_proposal_calib'!AD$1,$BH246,0))-(OFFSET('2026fj_All_proposal_calib'!AD$1,$BG246,0)))/((OFFSET('2026fj_All_proposal_calib'!AD$1,$BG246,0))*AD$2),0)</f>
        <v>0.61429249510323103</v>
      </c>
      <c r="AE246" s="83">
        <f ca="1">IFERROR(((OFFSET('2026fj_30NOx_proposal_calib'!AE$1,$BH246,0))-(OFFSET('2026fj_All_proposal_calib'!AE$1,$BG246,0)))/((OFFSET('2026fj_All_proposal_calib'!AE$1,$BG246,0))*AE$2),0)</f>
        <v>0.92014306324171935</v>
      </c>
      <c r="AF246" s="83">
        <f ca="1">IFERROR(((OFFSET('2026fj_30NOx_proposal_calib'!AF$1,$BH246,0))-(OFFSET('2026fj_All_proposal_calib'!AF$1,$BG246,0)))/((OFFSET('2026fj_All_proposal_calib'!AF$1,$BG246,0))*AF$2),0)</f>
        <v>0.82820208466579004</v>
      </c>
      <c r="AG246" s="83">
        <f ca="1">IFERROR(((OFFSET('2026fj_30NOx_proposal_calib'!AG$1,$BH246,0))-(OFFSET('2026fj_All_proposal_calib'!AG$1,$BG246,0)))/((OFFSET('2026fj_All_proposal_calib'!AG$1,$BG246,0))*AG$2),0)</f>
        <v>0.80590381161156444</v>
      </c>
      <c r="AH246" s="83">
        <f ca="1">IFERROR(((OFFSET('2026fj_30NOx_proposal_calib'!AH$1,$BH246,0))-(OFFSET('2026fj_All_proposal_calib'!AH$1,$BG246,0)))/((OFFSET('2026fj_All_proposal_calib'!AH$1,$BG246,0))*AH$2),0)</f>
        <v>0.83411796949453565</v>
      </c>
      <c r="AI246" s="83">
        <f ca="1">IFERROR(((OFFSET('2026fj_30NOx_proposal_calib'!AI$1,$BH246,0))-(OFFSET('2026fj_All_proposal_calib'!AI$1,$BG246,0)))/((OFFSET('2026fj_All_proposal_calib'!AI$1,$BG246,0))*AI$2),0)</f>
        <v>0.96489832193832314</v>
      </c>
      <c r="AJ246" s="83">
        <f ca="1">IFERROR(((OFFSET('2026fj_30NOx_proposal_calib'!AJ$1,$BH246,0))-(OFFSET('2026fj_All_proposal_calib'!AJ$1,$BG246,0)))/((OFFSET('2026fj_All_proposal_calib'!AJ$1,$BG246,0))*AJ$2),0)</f>
        <v>0.42517795951224946</v>
      </c>
      <c r="AK246" s="83">
        <f ca="1">IFERROR(((OFFSET('2026fj_30NOx_proposal_calib'!AK$1,$BH246,0))-(OFFSET('2026fj_All_proposal_calib'!AK$1,$BG246,0)))/((OFFSET('2026fj_All_proposal_calib'!AK$1,$BG246,0))*AK$2),0)</f>
        <v>0.33638841994432978</v>
      </c>
      <c r="AL246" s="83">
        <f ca="1">IFERROR(((OFFSET('2026fj_30NOx_proposal_calib'!AL$1,$BH246,0))-(OFFSET('2026fj_All_proposal_calib'!AL$1,$BG246,0)))/((OFFSET('2026fj_All_proposal_calib'!AL$1,$BG246,0))*AL$2),0)</f>
        <v>1.1596997106938856</v>
      </c>
      <c r="AM246" s="83">
        <f ca="1">IFERROR(((OFFSET('2026fj_30NOx_proposal_calib'!AM$1,$BH246,0))-(OFFSET('2026fj_All_proposal_calib'!AM$1,$BG246,0)))/((OFFSET('2026fj_All_proposal_calib'!AM$1,$BG246,0))*AM$2),0)</f>
        <v>0.77395552940034951</v>
      </c>
      <c r="AN246" s="83">
        <f ca="1">IFERROR(((OFFSET('2026fj_30NOx_proposal_calib'!AN$1,$BH246,0))-(OFFSET('2026fj_All_proposal_calib'!AN$1,$BG246,0)))/((OFFSET('2026fj_All_proposal_calib'!AN$1,$BG246,0))*AN$2),0)</f>
        <v>0.75460839029079041</v>
      </c>
      <c r="AO246" s="83">
        <f ca="1">IFERROR(((OFFSET('2026fj_30NOx_proposal_calib'!AO$1,$BH246,0))-(OFFSET('2026fj_All_proposal_calib'!AO$1,$BG246,0)))/((OFFSET('2026fj_All_proposal_calib'!AO$1,$BG246,0))*AO$2),0)</f>
        <v>0.74206122327219415</v>
      </c>
      <c r="AP246" s="83">
        <f ca="1">IFERROR(((OFFSET('2026fj_30NOx_proposal_calib'!AP$1,$BH246,0))-(OFFSET('2026fj_All_proposal_calib'!AP$1,$BG246,0)))/((OFFSET('2026fj_All_proposal_calib'!AP$1,$BG246,0))*AP$2),0)</f>
        <v>0.42989530203171494</v>
      </c>
      <c r="AQ246" s="83">
        <f ca="1">IFERROR(((OFFSET('2026fj_30NOx_proposal_calib'!AQ$1,$BH246,0))-(OFFSET('2026fj_All_proposal_calib'!AQ$1,$BG246,0)))/((OFFSET('2026fj_All_proposal_calib'!AQ$1,$BG246,0))*AQ$2),0)</f>
        <v>0.69648729261508524</v>
      </c>
      <c r="AR246" s="83">
        <f ca="1">IFERROR(((OFFSET('2026fj_30NOx_proposal_calib'!AR$1,$BH246,0))-(OFFSET('2026fj_All_proposal_calib'!AR$1,$BG246,0)))/((OFFSET('2026fj_All_proposal_calib'!AR$1,$BG246,0))*AR$2),0)</f>
        <v>0.72693458209825479</v>
      </c>
      <c r="AS246" s="83">
        <f ca="1">IFERROR(((OFFSET('2026fj_30NOx_proposal_calib'!AS$1,$BH246,0))-(OFFSET('2026fj_All_proposal_calib'!AS$1,$BG246,0)))/((OFFSET('2026fj_All_proposal_calib'!AS$1,$BG246,0))*AS$2),0)</f>
        <v>0.35718517640148612</v>
      </c>
      <c r="AT246" s="83">
        <f ca="1">IFERROR(((OFFSET('2026fj_30NOx_proposal_calib'!AT$1,$BH246,0))-(OFFSET('2026fj_All_proposal_calib'!AT$1,$BG246,0)))/((OFFSET('2026fj_All_proposal_calib'!AT$1,$BG246,0))*AT$2),0)</f>
        <v>0.8758111010868006</v>
      </c>
      <c r="AU246" s="83">
        <f ca="1">IFERROR(((OFFSET('2026fj_30NOx_proposal_calib'!AU$1,$BH246,0))-(OFFSET('2026fj_All_proposal_calib'!AU$1,$BG246,0)))/((OFFSET('2026fj_All_proposal_calib'!AU$1,$BG246,0))*AU$2),0)</f>
        <v>0.63310616831745503</v>
      </c>
      <c r="AV246" s="83">
        <f ca="1">IFERROR(((OFFSET('2026fj_30NOx_proposal_calib'!AV$1,$BH246,0))-(OFFSET('2026fj_All_proposal_calib'!AV$1,$BG246,0)))/((OFFSET('2026fj_All_proposal_calib'!AV$1,$BG246,0))*AV$2),0)</f>
        <v>0.65347413977038205</v>
      </c>
      <c r="AW246" s="83">
        <f ca="1">IFERROR(((OFFSET('2026fj_30NOx_proposal_calib'!AW$1,$BH246,0))-(OFFSET('2026fj_All_proposal_calib'!AW$1,$BG246,0)))/((OFFSET('2026fj_All_proposal_calib'!AW$1,$BG246,0))*AW$2),0)</f>
        <v>0.59886059119299928</v>
      </c>
      <c r="AX246" s="83">
        <f ca="1">IFERROR(((OFFSET('2026fj_30NOx_proposal_calib'!AX$1,$BH246,0))-(OFFSET('2026fj_All_proposal_calib'!AX$1,$BG246,0)))/((OFFSET('2026fj_All_proposal_calib'!AX$1,$BG246,0))*AX$2),0)</f>
        <v>0.61454919595971214</v>
      </c>
      <c r="AY246" s="83">
        <f ca="1">IFERROR(((OFFSET('2026fj_30NOx_proposal_calib'!AY$1,$BH246,0))-(OFFSET('2026fj_All_proposal_calib'!AY$1,$BG246,0)))/((OFFSET('2026fj_All_proposal_calib'!AY$1,$BG246,0))*AY$2),0)</f>
        <v>0.83401076025714693</v>
      </c>
      <c r="AZ246" s="83">
        <f ca="1">IFERROR(((OFFSET('2026fj_30NOx_proposal_calib'!AZ$1,$BH246,0))-(OFFSET('2026fj_All_proposal_calib'!AZ$1,$BG246,0)))/((OFFSET('2026fj_All_proposal_calib'!AZ$1,$BG246,0))*AZ$2),0)</f>
        <v>-0.61270083146039545</v>
      </c>
      <c r="BA246" s="83">
        <f ca="1">IFERROR(((OFFSET('2026fj_30NOx_proposal_calib'!BA$1,$BH246,0))-(OFFSET('2026fj_All_proposal_calib'!BA$1,$BG246,0)))/((OFFSET('2026fj_All_proposal_calib'!BA$1,$BG246,0))*BA$2),0)</f>
        <v>0.26697879112759454</v>
      </c>
      <c r="BB246" s="83">
        <f ca="1">IFERROR(((OFFSET('2026fj_30NOx_proposal_calib'!BB$1,$BH246,0))-(OFFSET('2026fj_All_proposal_calib'!BB$1,$BG246,0)))/((OFFSET('2026fj_All_proposal_calib'!BB$1,$BG246,0))*BB$2),0)</f>
        <v>0.5454631922988834</v>
      </c>
      <c r="BC246" s="83">
        <f ca="1">IFERROR(((OFFSET('2026fj_30NOx_proposal_calib'!BC$1,$BH246,0))-(OFFSET('2026fj_All_proposal_calib'!BC$1,$BG246,0)))/((OFFSET('2026fj_All_proposal_calib'!BC$1,$BG246,0))*BC$2),0)</f>
        <v>0.51092484123847359</v>
      </c>
      <c r="BD246" s="83">
        <f ca="1">IFERROR(((OFFSET('2026fj_30NOx_proposal_calib'!BD$1,$BH246,0))-(OFFSET('2026fj_All_proposal_calib'!BD$1,$BG246,0)))/((OFFSET('2026fj_All_proposal_calib'!BD$1,$BG246,0))*BD$2),0)</f>
        <v>0.7689760052013761</v>
      </c>
      <c r="BE246" s="83">
        <f ca="1">IFERROR(((OFFSET('2026fj_30NOx_proposal_calib'!BE$1,$BH246,0))-(OFFSET('2026fj_All_proposal_calib'!BE$1,$BG246,0)))/((OFFSET('2026fj_All_proposal_calib'!BE$1,$BG246,0))*BE$2),0)</f>
        <v>0.84155798820022187</v>
      </c>
      <c r="BF246" s="83">
        <f ca="1">IFERROR(((OFFSET('2026fj_30NOx_proposal_calib'!BF$1,$BH246,0))-(OFFSET('2026fj_All_proposal_calib'!BF$1,$BG246,0)))/((OFFSET('2026fj_All_proposal_calib'!BF$1,$BG246,0))*BF$2),0)</f>
        <v>1.1754051543746986</v>
      </c>
      <c r="BG246" s="83">
        <f>MATCH(A246,'2026fj_All_proposal_calib'!$A$2:$A$717,FALSE)</f>
        <v>237</v>
      </c>
      <c r="BH246" s="83">
        <f>MATCH(A246,'2026fj_30NOx_proposal_calib'!$A$2:$A$712,FALSE)</f>
        <v>237</v>
      </c>
      <c r="BI246" s="83">
        <f t="shared" si="3"/>
        <v>1</v>
      </c>
      <c r="BL246" s="84"/>
      <c r="BP246" s="84"/>
      <c r="BQ246" s="85"/>
    </row>
    <row r="247" spans="1:69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I247" s="83">
        <f ca="1">IFERROR(((OFFSET('2026fj_30NOx_proposal_calib'!I$1,$BH247,0))-(OFFSET('2026fj_All_proposal_calib'!I$1,$BG247,0)))/((OFFSET('2026fj_All_proposal_calib'!I$1,$BG247,0))*I$2),0)</f>
        <v>0.67858153302440938</v>
      </c>
      <c r="J247" s="83">
        <f ca="1">IFERROR(((OFFSET('2026fj_30NOx_proposal_calib'!J$1,$BH247,0))-(OFFSET('2026fj_All_proposal_calib'!J$1,$BG247,0)))/((OFFSET('2026fj_All_proposal_calib'!J$1,$BG247,0))*J$2),0)</f>
        <v>0.72136626355123357</v>
      </c>
      <c r="K247" s="83">
        <f ca="1">IFERROR(((OFFSET('2026fj_30NOx_proposal_calib'!K$1,$BH247,0))-(OFFSET('2026fj_All_proposal_calib'!K$1,$BG247,0)))/((OFFSET('2026fj_All_proposal_calib'!K$1,$BG247,0))*K$2),0)</f>
        <v>0.4555133863430455</v>
      </c>
      <c r="L247" s="83">
        <f ca="1">IFERROR(((OFFSET('2026fj_30NOx_proposal_calib'!L$1,$BH247,0))-(OFFSET('2026fj_All_proposal_calib'!L$1,$BG247,0)))/((OFFSET('2026fj_All_proposal_calib'!L$1,$BG247,0))*L$2),0)</f>
        <v>0.75660974746321941</v>
      </c>
      <c r="M247" s="83">
        <f ca="1">IFERROR(((OFFSET('2026fj_30NOx_proposal_calib'!M$1,$BH247,0))-(OFFSET('2026fj_All_proposal_calib'!M$1,$BG247,0)))/((OFFSET('2026fj_All_proposal_calib'!M$1,$BG247,0))*M$2),0)</f>
        <v>0.92677574866579338</v>
      </c>
      <c r="N247" s="83">
        <f ca="1">IFERROR(((OFFSET('2026fj_30NOx_proposal_calib'!N$1,$BH247,0))-(OFFSET('2026fj_All_proposal_calib'!N$1,$BG247,0)))/((OFFSET('2026fj_All_proposal_calib'!N$1,$BG247,0))*N$2),0)</f>
        <v>0.72273659539720347</v>
      </c>
      <c r="O247" s="83">
        <f ca="1">IFERROR(((OFFSET('2026fj_30NOx_proposal_calib'!O$1,$BH247,0))-(OFFSET('2026fj_All_proposal_calib'!O$1,$BG247,0)))/((OFFSET('2026fj_All_proposal_calib'!O$1,$BG247,0))*O$2),0)</f>
        <v>0.26213421178739699</v>
      </c>
      <c r="P247" s="83">
        <f ca="1">IFERROR(((OFFSET('2026fj_30NOx_proposal_calib'!P$1,$BH247,0))-(OFFSET('2026fj_All_proposal_calib'!P$1,$BG247,0)))/((OFFSET('2026fj_All_proposal_calib'!P$1,$BG247,0))*P$2),0)</f>
        <v>-2.5580083568015786</v>
      </c>
      <c r="Q247" s="83">
        <f ca="1">IFERROR(((OFFSET('2026fj_30NOx_proposal_calib'!Q$1,$BH247,0))-(OFFSET('2026fj_All_proposal_calib'!Q$1,$BG247,0)))/((OFFSET('2026fj_All_proposal_calib'!Q$1,$BG247,0))*Q$2),0)</f>
        <v>0.57047176269266242</v>
      </c>
      <c r="R247" s="83">
        <f ca="1">IFERROR(((OFFSET('2026fj_30NOx_proposal_calib'!R$1,$BH247,0))-(OFFSET('2026fj_All_proposal_calib'!R$1,$BG247,0)))/((OFFSET('2026fj_All_proposal_calib'!R$1,$BG247,0))*R$2),0)</f>
        <v>0.39516758592415552</v>
      </c>
      <c r="S247" s="83">
        <f ca="1">IFERROR(((OFFSET('2026fj_30NOx_proposal_calib'!S$1,$BH247,0))-(OFFSET('2026fj_All_proposal_calib'!S$1,$BG247,0)))/((OFFSET('2026fj_All_proposal_calib'!S$1,$BG247,0))*S$2),0)</f>
        <v>0.60533514319877213</v>
      </c>
      <c r="T247" s="83">
        <f ca="1">IFERROR(((OFFSET('2026fj_30NOx_proposal_calib'!T$1,$BH247,0))-(OFFSET('2026fj_All_proposal_calib'!T$1,$BG247,0)))/((OFFSET('2026fj_All_proposal_calib'!T$1,$BG247,0))*T$2),0)</f>
        <v>-0.11175252005794693</v>
      </c>
      <c r="U247" s="83">
        <f ca="1">IFERROR(((OFFSET('2026fj_30NOx_proposal_calib'!U$1,$BH247,0))-(OFFSET('2026fj_All_proposal_calib'!U$1,$BG247,0)))/((OFFSET('2026fj_All_proposal_calib'!U$1,$BG247,0))*U$2),0)</f>
        <v>0.49408834816272645</v>
      </c>
      <c r="V247" s="83">
        <f ca="1">IFERROR(((OFFSET('2026fj_30NOx_proposal_calib'!V$1,$BH247,0))-(OFFSET('2026fj_All_proposal_calib'!V$1,$BG247,0)))/((OFFSET('2026fj_All_proposal_calib'!V$1,$BG247,0))*V$2),0)</f>
        <v>0.69831478147460946</v>
      </c>
      <c r="W247" s="83">
        <f ca="1">IFERROR(((OFFSET('2026fj_30NOx_proposal_calib'!W$1,$BH247,0))-(OFFSET('2026fj_All_proposal_calib'!W$1,$BG247,0)))/((OFFSET('2026fj_All_proposal_calib'!W$1,$BG247,0))*W$2),0)</f>
        <v>0.62538738861584153</v>
      </c>
      <c r="X247" s="83">
        <f ca="1">IFERROR(((OFFSET('2026fj_30NOx_proposal_calib'!X$1,$BH247,0))-(OFFSET('2026fj_All_proposal_calib'!X$1,$BG247,0)))/((OFFSET('2026fj_All_proposal_calib'!X$1,$BG247,0))*X$2),0)</f>
        <v>0.70988469496351414</v>
      </c>
      <c r="Y247" s="83">
        <f ca="1">IFERROR(((OFFSET('2026fj_30NOx_proposal_calib'!Y$1,$BH247,0))-(OFFSET('2026fj_All_proposal_calib'!Y$1,$BG247,0)))/((OFFSET('2026fj_All_proposal_calib'!Y$1,$BG247,0))*Y$2),0)</f>
        <v>0.72106650720049281</v>
      </c>
      <c r="Z247" s="83">
        <f ca="1">IFERROR(((OFFSET('2026fj_30NOx_proposal_calib'!Z$1,$BH247,0))-(OFFSET('2026fj_All_proposal_calib'!Z$1,$BG247,0)))/((OFFSET('2026fj_All_proposal_calib'!Z$1,$BG247,0))*Z$2),0)</f>
        <v>1.0480729731621041</v>
      </c>
      <c r="AA247" s="83">
        <f ca="1">IFERROR(((OFFSET('2026fj_30NOx_proposal_calib'!AA$1,$BH247,0))-(OFFSET('2026fj_All_proposal_calib'!AA$1,$BG247,0)))/((OFFSET('2026fj_All_proposal_calib'!AA$1,$BG247,0))*AA$2),0)</f>
        <v>0.46433482895466227</v>
      </c>
      <c r="AB247" s="83">
        <f ca="1">IFERROR(((OFFSET('2026fj_30NOx_proposal_calib'!AB$1,$BH247,0))-(OFFSET('2026fj_All_proposal_calib'!AB$1,$BG247,0)))/((OFFSET('2026fj_All_proposal_calib'!AB$1,$BG247,0))*AB$2),0)</f>
        <v>0.63897324991371152</v>
      </c>
      <c r="AC247" s="83">
        <f ca="1">IFERROR(((OFFSET('2026fj_30NOx_proposal_calib'!AC$1,$BH247,0))-(OFFSET('2026fj_All_proposal_calib'!AC$1,$BG247,0)))/((OFFSET('2026fj_All_proposal_calib'!AC$1,$BG247,0))*AC$2),0)</f>
        <v>0.52677131114700171</v>
      </c>
      <c r="AD247" s="83">
        <f ca="1">IFERROR(((OFFSET('2026fj_30NOx_proposal_calib'!AD$1,$BH247,0))-(OFFSET('2026fj_All_proposal_calib'!AD$1,$BG247,0)))/((OFFSET('2026fj_All_proposal_calib'!AD$1,$BG247,0))*AD$2),0)</f>
        <v>0.90028172228764847</v>
      </c>
      <c r="AE247" s="83">
        <f ca="1">IFERROR(((OFFSET('2026fj_30NOx_proposal_calib'!AE$1,$BH247,0))-(OFFSET('2026fj_All_proposal_calib'!AE$1,$BG247,0)))/((OFFSET('2026fj_All_proposal_calib'!AE$1,$BG247,0))*AE$2),0)</f>
        <v>0.42975007798571835</v>
      </c>
      <c r="AF247" s="83">
        <f ca="1">IFERROR(((OFFSET('2026fj_30NOx_proposal_calib'!AF$1,$BH247,0))-(OFFSET('2026fj_All_proposal_calib'!AF$1,$BG247,0)))/((OFFSET('2026fj_All_proposal_calib'!AF$1,$BG247,0))*AF$2),0)</f>
        <v>0.78062496343725818</v>
      </c>
      <c r="AG247" s="83">
        <f ca="1">IFERROR(((OFFSET('2026fj_30NOx_proposal_calib'!AG$1,$BH247,0))-(OFFSET('2026fj_All_proposal_calib'!AG$1,$BG247,0)))/((OFFSET('2026fj_All_proposal_calib'!AG$1,$BG247,0))*AG$2),0)</f>
        <v>0.80386381111989702</v>
      </c>
      <c r="AH247" s="83">
        <f ca="1">IFERROR(((OFFSET('2026fj_30NOx_proposal_calib'!AH$1,$BH247,0))-(OFFSET('2026fj_All_proposal_calib'!AH$1,$BG247,0)))/((OFFSET('2026fj_All_proposal_calib'!AH$1,$BG247,0))*AH$2),0)</f>
        <v>0.80248678120164418</v>
      </c>
      <c r="AI247" s="83">
        <f ca="1">IFERROR(((OFFSET('2026fj_30NOx_proposal_calib'!AI$1,$BH247,0))-(OFFSET('2026fj_All_proposal_calib'!AI$1,$BG247,0)))/((OFFSET('2026fj_All_proposal_calib'!AI$1,$BG247,0))*AI$2),0)</f>
        <v>0.84199799366975714</v>
      </c>
      <c r="AJ247" s="83">
        <f ca="1">IFERROR(((OFFSET('2026fj_30NOx_proposal_calib'!AJ$1,$BH247,0))-(OFFSET('2026fj_All_proposal_calib'!AJ$1,$BG247,0)))/((OFFSET('2026fj_All_proposal_calib'!AJ$1,$BG247,0))*AJ$2),0)</f>
        <v>0.51607111000180395</v>
      </c>
      <c r="AK247" s="83">
        <f ca="1">IFERROR(((OFFSET('2026fj_30NOx_proposal_calib'!AK$1,$BH247,0))-(OFFSET('2026fj_All_proposal_calib'!AK$1,$BG247,0)))/((OFFSET('2026fj_All_proposal_calib'!AK$1,$BG247,0))*AK$2),0)</f>
        <v>0.18229840785182699</v>
      </c>
      <c r="AL247" s="83">
        <f ca="1">IFERROR(((OFFSET('2026fj_30NOx_proposal_calib'!AL$1,$BH247,0))-(OFFSET('2026fj_All_proposal_calib'!AL$1,$BG247,0)))/((OFFSET('2026fj_All_proposal_calib'!AL$1,$BG247,0))*AL$2),0)</f>
        <v>0.80007511748740201</v>
      </c>
      <c r="AM247" s="83">
        <f ca="1">IFERROR(((OFFSET('2026fj_30NOx_proposal_calib'!AM$1,$BH247,0))-(OFFSET('2026fj_All_proposal_calib'!AM$1,$BG247,0)))/((OFFSET('2026fj_All_proposal_calib'!AM$1,$BG247,0))*AM$2),0)</f>
        <v>0.70359039328056605</v>
      </c>
      <c r="AN247" s="83">
        <f ca="1">IFERROR(((OFFSET('2026fj_30NOx_proposal_calib'!AN$1,$BH247,0))-(OFFSET('2026fj_All_proposal_calib'!AN$1,$BG247,0)))/((OFFSET('2026fj_All_proposal_calib'!AN$1,$BG247,0))*AN$2),0)</f>
        <v>0.59563983887048433</v>
      </c>
      <c r="AO247" s="83">
        <f ca="1">IFERROR(((OFFSET('2026fj_30NOx_proposal_calib'!AO$1,$BH247,0))-(OFFSET('2026fj_All_proposal_calib'!AO$1,$BG247,0)))/((OFFSET('2026fj_All_proposal_calib'!AO$1,$BG247,0))*AO$2),0)</f>
        <v>0.66520526036974881</v>
      </c>
      <c r="AP247" s="83">
        <f ca="1">IFERROR(((OFFSET('2026fj_30NOx_proposal_calib'!AP$1,$BH247,0))-(OFFSET('2026fj_All_proposal_calib'!AP$1,$BG247,0)))/((OFFSET('2026fj_All_proposal_calib'!AP$1,$BG247,0))*AP$2),0)</f>
        <v>0.58940403411317444</v>
      </c>
      <c r="AQ247" s="83">
        <f ca="1">IFERROR(((OFFSET('2026fj_30NOx_proposal_calib'!AQ$1,$BH247,0))-(OFFSET('2026fj_All_proposal_calib'!AQ$1,$BG247,0)))/((OFFSET('2026fj_All_proposal_calib'!AQ$1,$BG247,0))*AQ$2),0)</f>
        <v>0.63039410262701434</v>
      </c>
      <c r="AR247" s="83">
        <f ca="1">IFERROR(((OFFSET('2026fj_30NOx_proposal_calib'!AR$1,$BH247,0))-(OFFSET('2026fj_All_proposal_calib'!AR$1,$BG247,0)))/((OFFSET('2026fj_All_proposal_calib'!AR$1,$BG247,0))*AR$2),0)</f>
        <v>0.73936308823368058</v>
      </c>
      <c r="AS247" s="83">
        <f ca="1">IFERROR(((OFFSET('2026fj_30NOx_proposal_calib'!AS$1,$BH247,0))-(OFFSET('2026fj_All_proposal_calib'!AS$1,$BG247,0)))/((OFFSET('2026fj_All_proposal_calib'!AS$1,$BG247,0))*AS$2),0)</f>
        <v>0.54654648091979974</v>
      </c>
      <c r="AT247" s="83">
        <f ca="1">IFERROR(((OFFSET('2026fj_30NOx_proposal_calib'!AT$1,$BH247,0))-(OFFSET('2026fj_All_proposal_calib'!AT$1,$BG247,0)))/((OFFSET('2026fj_All_proposal_calib'!AT$1,$BG247,0))*AT$2),0)</f>
        <v>0.39988013859145372</v>
      </c>
      <c r="AU247" s="83">
        <f ca="1">IFERROR(((OFFSET('2026fj_30NOx_proposal_calib'!AU$1,$BH247,0))-(OFFSET('2026fj_All_proposal_calib'!AU$1,$BG247,0)))/((OFFSET('2026fj_All_proposal_calib'!AU$1,$BG247,0))*AU$2),0)</f>
        <v>0.51799595589609915</v>
      </c>
      <c r="AV247" s="83">
        <f ca="1">IFERROR(((OFFSET('2026fj_30NOx_proposal_calib'!AV$1,$BH247,0))-(OFFSET('2026fj_All_proposal_calib'!AV$1,$BG247,0)))/((OFFSET('2026fj_All_proposal_calib'!AV$1,$BG247,0))*AV$2),0)</f>
        <v>0.64688722931605014</v>
      </c>
      <c r="AW247" s="83">
        <f ca="1">IFERROR(((OFFSET('2026fj_30NOx_proposal_calib'!AW$1,$BH247,0))-(OFFSET('2026fj_All_proposal_calib'!AW$1,$BG247,0)))/((OFFSET('2026fj_All_proposal_calib'!AW$1,$BG247,0))*AW$2),0)</f>
        <v>0.26390272170839701</v>
      </c>
      <c r="AX247" s="83">
        <f ca="1">IFERROR(((OFFSET('2026fj_30NOx_proposal_calib'!AX$1,$BH247,0))-(OFFSET('2026fj_All_proposal_calib'!AX$1,$BG247,0)))/((OFFSET('2026fj_All_proposal_calib'!AX$1,$BG247,0))*AX$2),0)</f>
        <v>0.52550226252815635</v>
      </c>
      <c r="AY247" s="83">
        <f ca="1">IFERROR(((OFFSET('2026fj_30NOx_proposal_calib'!AY$1,$BH247,0))-(OFFSET('2026fj_All_proposal_calib'!AY$1,$BG247,0)))/((OFFSET('2026fj_All_proposal_calib'!AY$1,$BG247,0))*AY$2),0)</f>
        <v>0.72621481921595177</v>
      </c>
      <c r="AZ247" s="83">
        <f ca="1">IFERROR(((OFFSET('2026fj_30NOx_proposal_calib'!AZ$1,$BH247,0))-(OFFSET('2026fj_All_proposal_calib'!AZ$1,$BG247,0)))/((OFFSET('2026fj_All_proposal_calib'!AZ$1,$BG247,0))*AZ$2),0)</f>
        <v>-0.79129075991297704</v>
      </c>
      <c r="BA247" s="83">
        <f ca="1">IFERROR(((OFFSET('2026fj_30NOx_proposal_calib'!BA$1,$BH247,0))-(OFFSET('2026fj_All_proposal_calib'!BA$1,$BG247,0)))/((OFFSET('2026fj_All_proposal_calib'!BA$1,$BG247,0))*BA$2),0)</f>
        <v>0.64115491864334107</v>
      </c>
      <c r="BB247" s="83">
        <f ca="1">IFERROR(((OFFSET('2026fj_30NOx_proposal_calib'!BB$1,$BH247,0))-(OFFSET('2026fj_All_proposal_calib'!BB$1,$BG247,0)))/((OFFSET('2026fj_All_proposal_calib'!BB$1,$BG247,0))*BB$2),0)</f>
        <v>0.57238917315919224</v>
      </c>
      <c r="BC247" s="83">
        <f ca="1">IFERROR(((OFFSET('2026fj_30NOx_proposal_calib'!BC$1,$BH247,0))-(OFFSET('2026fj_All_proposal_calib'!BC$1,$BG247,0)))/((OFFSET('2026fj_All_proposal_calib'!BC$1,$BG247,0))*BC$2),0)</f>
        <v>0.79175535504189321</v>
      </c>
      <c r="BD247" s="83">
        <f ca="1">IFERROR(((OFFSET('2026fj_30NOx_proposal_calib'!BD$1,$BH247,0))-(OFFSET('2026fj_All_proposal_calib'!BD$1,$BG247,0)))/((OFFSET('2026fj_All_proposal_calib'!BD$1,$BG247,0))*BD$2),0)</f>
        <v>0.68302099698991892</v>
      </c>
      <c r="BE247" s="83">
        <f ca="1">IFERROR(((OFFSET('2026fj_30NOx_proposal_calib'!BE$1,$BH247,0))-(OFFSET('2026fj_All_proposal_calib'!BE$1,$BG247,0)))/((OFFSET('2026fj_All_proposal_calib'!BE$1,$BG247,0))*BE$2),0)</f>
        <v>0.82034987548108174</v>
      </c>
      <c r="BF247" s="83">
        <f ca="1">IFERROR(((OFFSET('2026fj_30NOx_proposal_calib'!BF$1,$BH247,0))-(OFFSET('2026fj_All_proposal_calib'!BF$1,$BG247,0)))/((OFFSET('2026fj_All_proposal_calib'!BF$1,$BG247,0))*BF$2),0)</f>
        <v>0.98197018025149629</v>
      </c>
      <c r="BG247" s="83">
        <f>MATCH(A247,'2026fj_All_proposal_calib'!$A$2:$A$717,FALSE)</f>
        <v>238</v>
      </c>
      <c r="BH247" s="83">
        <f>MATCH(A247,'2026fj_30NOx_proposal_calib'!$A$2:$A$712,FALSE)</f>
        <v>238</v>
      </c>
      <c r="BI247" s="83">
        <f t="shared" si="3"/>
        <v>1</v>
      </c>
      <c r="BL247" s="84"/>
      <c r="BP247" s="84"/>
      <c r="BQ247" s="85"/>
    </row>
    <row r="248" spans="1:69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I248" s="83">
        <f ca="1">IFERROR(((OFFSET('2026fj_30NOx_proposal_calib'!I$1,$BH248,0))-(OFFSET('2026fj_All_proposal_calib'!I$1,$BG248,0)))/((OFFSET('2026fj_All_proposal_calib'!I$1,$BG248,0))*I$2),0)</f>
        <v>0.83586039861653927</v>
      </c>
      <c r="J248" s="83">
        <f ca="1">IFERROR(((OFFSET('2026fj_30NOx_proposal_calib'!J$1,$BH248,0))-(OFFSET('2026fj_All_proposal_calib'!J$1,$BG248,0)))/((OFFSET('2026fj_All_proposal_calib'!J$1,$BG248,0))*J$2),0)</f>
        <v>1.0146100376646192</v>
      </c>
      <c r="K248" s="83">
        <f ca="1">IFERROR(((OFFSET('2026fj_30NOx_proposal_calib'!K$1,$BH248,0))-(OFFSET('2026fj_All_proposal_calib'!K$1,$BG248,0)))/((OFFSET('2026fj_All_proposal_calib'!K$1,$BG248,0))*K$2),0)</f>
        <v>0.43232069853107702</v>
      </c>
      <c r="L248" s="83">
        <f ca="1">IFERROR(((OFFSET('2026fj_30NOx_proposal_calib'!L$1,$BH248,0))-(OFFSET('2026fj_All_proposal_calib'!L$1,$BG248,0)))/((OFFSET('2026fj_All_proposal_calib'!L$1,$BG248,0))*L$2),0)</f>
        <v>0.90535362826202592</v>
      </c>
      <c r="M248" s="83">
        <f ca="1">IFERROR(((OFFSET('2026fj_30NOx_proposal_calib'!M$1,$BH248,0))-(OFFSET('2026fj_All_proposal_calib'!M$1,$BG248,0)))/((OFFSET('2026fj_All_proposal_calib'!M$1,$BG248,0))*M$2),0)</f>
        <v>1.0366345431112123</v>
      </c>
      <c r="N248" s="83">
        <f ca="1">IFERROR(((OFFSET('2026fj_30NOx_proposal_calib'!N$1,$BH248,0))-(OFFSET('2026fj_All_proposal_calib'!N$1,$BG248,0)))/((OFFSET('2026fj_All_proposal_calib'!N$1,$BG248,0))*N$2),0)</f>
        <v>0.82614426018355591</v>
      </c>
      <c r="O248" s="83">
        <f ca="1">IFERROR(((OFFSET('2026fj_30NOx_proposal_calib'!O$1,$BH248,0))-(OFFSET('2026fj_All_proposal_calib'!O$1,$BG248,0)))/((OFFSET('2026fj_All_proposal_calib'!O$1,$BG248,0))*O$2),0)</f>
        <v>0.80682867783912804</v>
      </c>
      <c r="P248" s="83">
        <f ca="1">IFERROR(((OFFSET('2026fj_30NOx_proposal_calib'!P$1,$BH248,0))-(OFFSET('2026fj_All_proposal_calib'!P$1,$BG248,0)))/((OFFSET('2026fj_All_proposal_calib'!P$1,$BG248,0))*P$2),0)</f>
        <v>4.6044150422428416</v>
      </c>
      <c r="Q248" s="83">
        <f ca="1">IFERROR(((OFFSET('2026fj_30NOx_proposal_calib'!Q$1,$BH248,0))-(OFFSET('2026fj_All_proposal_calib'!Q$1,$BG248,0)))/((OFFSET('2026fj_All_proposal_calib'!Q$1,$BG248,0))*Q$2),0)</f>
        <v>0.57905405169412805</v>
      </c>
      <c r="R248" s="83">
        <f ca="1">IFERROR(((OFFSET('2026fj_30NOx_proposal_calib'!R$1,$BH248,0))-(OFFSET('2026fj_All_proposal_calib'!R$1,$BG248,0)))/((OFFSET('2026fj_All_proposal_calib'!R$1,$BG248,0))*R$2),0)</f>
        <v>1.0521702871143517</v>
      </c>
      <c r="S248" s="83">
        <f ca="1">IFERROR(((OFFSET('2026fj_30NOx_proposal_calib'!S$1,$BH248,0))-(OFFSET('2026fj_All_proposal_calib'!S$1,$BG248,0)))/((OFFSET('2026fj_All_proposal_calib'!S$1,$BG248,0))*S$2),0)</f>
        <v>0.72576022176522026</v>
      </c>
      <c r="T248" s="83">
        <f ca="1">IFERROR(((OFFSET('2026fj_30NOx_proposal_calib'!T$1,$BH248,0))-(OFFSET('2026fj_All_proposal_calib'!T$1,$BG248,0)))/((OFFSET('2026fj_All_proposal_calib'!T$1,$BG248,0))*T$2),0)</f>
        <v>-0.22429285490001982</v>
      </c>
      <c r="U248" s="83">
        <f ca="1">IFERROR(((OFFSET('2026fj_30NOx_proposal_calib'!U$1,$BH248,0))-(OFFSET('2026fj_All_proposal_calib'!U$1,$BG248,0)))/((OFFSET('2026fj_All_proposal_calib'!U$1,$BG248,0))*U$2),0)</f>
        <v>0.38705398596292284</v>
      </c>
      <c r="V248" s="83">
        <f ca="1">IFERROR(((OFFSET('2026fj_30NOx_proposal_calib'!V$1,$BH248,0))-(OFFSET('2026fj_All_proposal_calib'!V$1,$BG248,0)))/((OFFSET('2026fj_All_proposal_calib'!V$1,$BG248,0))*V$2),0)</f>
        <v>0.83100072558459392</v>
      </c>
      <c r="W248" s="83">
        <f ca="1">IFERROR(((OFFSET('2026fj_30NOx_proposal_calib'!W$1,$BH248,0))-(OFFSET('2026fj_All_proposal_calib'!W$1,$BG248,0)))/((OFFSET('2026fj_All_proposal_calib'!W$1,$BG248,0))*W$2),0)</f>
        <v>0.64354377580879718</v>
      </c>
      <c r="X248" s="83">
        <f ca="1">IFERROR(((OFFSET('2026fj_30NOx_proposal_calib'!X$1,$BH248,0))-(OFFSET('2026fj_All_proposal_calib'!X$1,$BG248,0)))/((OFFSET('2026fj_All_proposal_calib'!X$1,$BG248,0))*X$2),0)</f>
        <v>0.95228002364804454</v>
      </c>
      <c r="Y248" s="83">
        <f ca="1">IFERROR(((OFFSET('2026fj_30NOx_proposal_calib'!Y$1,$BH248,0))-(OFFSET('2026fj_All_proposal_calib'!Y$1,$BG248,0)))/((OFFSET('2026fj_All_proposal_calib'!Y$1,$BG248,0))*Y$2),0)</f>
        <v>0.70901757919493669</v>
      </c>
      <c r="Z248" s="83">
        <f ca="1">IFERROR(((OFFSET('2026fj_30NOx_proposal_calib'!Z$1,$BH248,0))-(OFFSET('2026fj_All_proposal_calib'!Z$1,$BG248,0)))/((OFFSET('2026fj_All_proposal_calib'!Z$1,$BG248,0))*Z$2),0)</f>
        <v>1.0695363453283104</v>
      </c>
      <c r="AA248" s="83">
        <f ca="1">IFERROR(((OFFSET('2026fj_30NOx_proposal_calib'!AA$1,$BH248,0))-(OFFSET('2026fj_All_proposal_calib'!AA$1,$BG248,0)))/((OFFSET('2026fj_All_proposal_calib'!AA$1,$BG248,0))*AA$2),0)</f>
        <v>0.65742455980709646</v>
      </c>
      <c r="AB248" s="83">
        <f ca="1">IFERROR(((OFFSET('2026fj_30NOx_proposal_calib'!AB$1,$BH248,0))-(OFFSET('2026fj_All_proposal_calib'!AB$1,$BG248,0)))/((OFFSET('2026fj_All_proposal_calib'!AB$1,$BG248,0))*AB$2),0)</f>
        <v>0.8923125249324585</v>
      </c>
      <c r="AC248" s="83">
        <f ca="1">IFERROR(((OFFSET('2026fj_30NOx_proposal_calib'!AC$1,$BH248,0))-(OFFSET('2026fj_All_proposal_calib'!AC$1,$BG248,0)))/((OFFSET('2026fj_All_proposal_calib'!AC$1,$BG248,0))*AC$2),0)</f>
        <v>0.36018905382366528</v>
      </c>
      <c r="AD248" s="83">
        <f ca="1">IFERROR(((OFFSET('2026fj_30NOx_proposal_calib'!AD$1,$BH248,0))-(OFFSET('2026fj_All_proposal_calib'!AD$1,$BG248,0)))/((OFFSET('2026fj_All_proposal_calib'!AD$1,$BG248,0))*AD$2),0)</f>
        <v>0.76198593624511091</v>
      </c>
      <c r="AE248" s="83">
        <f ca="1">IFERROR(((OFFSET('2026fj_30NOx_proposal_calib'!AE$1,$BH248,0))-(OFFSET('2026fj_All_proposal_calib'!AE$1,$BG248,0)))/((OFFSET('2026fj_All_proposal_calib'!AE$1,$BG248,0))*AE$2),0)</f>
        <v>0.79534246798034614</v>
      </c>
      <c r="AF248" s="83">
        <f ca="1">IFERROR(((OFFSET('2026fj_30NOx_proposal_calib'!AF$1,$BH248,0))-(OFFSET('2026fj_All_proposal_calib'!AF$1,$BG248,0)))/((OFFSET('2026fj_All_proposal_calib'!AF$1,$BG248,0))*AF$2),0)</f>
        <v>0.56302304835487804</v>
      </c>
      <c r="AG248" s="83">
        <f ca="1">IFERROR(((OFFSET('2026fj_30NOx_proposal_calib'!AG$1,$BH248,0))-(OFFSET('2026fj_All_proposal_calib'!AG$1,$BG248,0)))/((OFFSET('2026fj_All_proposal_calib'!AG$1,$BG248,0))*AG$2),0)</f>
        <v>0.89424878382909678</v>
      </c>
      <c r="AH248" s="83">
        <f ca="1">IFERROR(((OFFSET('2026fj_30NOx_proposal_calib'!AH$1,$BH248,0))-(OFFSET('2026fj_All_proposal_calib'!AH$1,$BG248,0)))/((OFFSET('2026fj_All_proposal_calib'!AH$1,$BG248,0))*AH$2),0)</f>
        <v>0.86392254446578454</v>
      </c>
      <c r="AI248" s="83">
        <f ca="1">IFERROR(((OFFSET('2026fj_30NOx_proposal_calib'!AI$1,$BH248,0))-(OFFSET('2026fj_All_proposal_calib'!AI$1,$BG248,0)))/((OFFSET('2026fj_All_proposal_calib'!AI$1,$BG248,0))*AI$2),0)</f>
        <v>0.9669600704894743</v>
      </c>
      <c r="AJ248" s="83">
        <f ca="1">IFERROR(((OFFSET('2026fj_30NOx_proposal_calib'!AJ$1,$BH248,0))-(OFFSET('2026fj_All_proposal_calib'!AJ$1,$BG248,0)))/((OFFSET('2026fj_All_proposal_calib'!AJ$1,$BG248,0))*AJ$2),0)</f>
        <v>0.7815321485998542</v>
      </c>
      <c r="AK248" s="83">
        <f ca="1">IFERROR(((OFFSET('2026fj_30NOx_proposal_calib'!AK$1,$BH248,0))-(OFFSET('2026fj_All_proposal_calib'!AK$1,$BG248,0)))/((OFFSET('2026fj_All_proposal_calib'!AK$1,$BG248,0))*AK$2),0)</f>
        <v>0.48758021920966688</v>
      </c>
      <c r="AL248" s="83">
        <f ca="1">IFERROR(((OFFSET('2026fj_30NOx_proposal_calib'!AL$1,$BH248,0))-(OFFSET('2026fj_All_proposal_calib'!AL$1,$BG248,0)))/((OFFSET('2026fj_All_proposal_calib'!AL$1,$BG248,0))*AL$2),0)</f>
        <v>0.97630433744700185</v>
      </c>
      <c r="AM248" s="83">
        <f ca="1">IFERROR(((OFFSET('2026fj_30NOx_proposal_calib'!AM$1,$BH248,0))-(OFFSET('2026fj_All_proposal_calib'!AM$1,$BG248,0)))/((OFFSET('2026fj_All_proposal_calib'!AM$1,$BG248,0))*AM$2),0)</f>
        <v>0.68570400252107577</v>
      </c>
      <c r="AN248" s="83">
        <f ca="1">IFERROR(((OFFSET('2026fj_30NOx_proposal_calib'!AN$1,$BH248,0))-(OFFSET('2026fj_All_proposal_calib'!AN$1,$BG248,0)))/((OFFSET('2026fj_All_proposal_calib'!AN$1,$BG248,0))*AN$2),0)</f>
        <v>0.85914112512692242</v>
      </c>
      <c r="AO248" s="83">
        <f ca="1">IFERROR(((OFFSET('2026fj_30NOx_proposal_calib'!AO$1,$BH248,0))-(OFFSET('2026fj_All_proposal_calib'!AO$1,$BG248,0)))/((OFFSET('2026fj_All_proposal_calib'!AO$1,$BG248,0))*AO$2),0)</f>
        <v>0.8650945889893934</v>
      </c>
      <c r="AP248" s="83">
        <f ca="1">IFERROR(((OFFSET('2026fj_30NOx_proposal_calib'!AP$1,$BH248,0))-(OFFSET('2026fj_All_proposal_calib'!AP$1,$BG248,0)))/((OFFSET('2026fj_All_proposal_calib'!AP$1,$BG248,0))*AP$2),0)</f>
        <v>0.8349690593751673</v>
      </c>
      <c r="AQ248" s="83">
        <f ca="1">IFERROR(((OFFSET('2026fj_30NOx_proposal_calib'!AQ$1,$BH248,0))-(OFFSET('2026fj_All_proposal_calib'!AQ$1,$BG248,0)))/((OFFSET('2026fj_All_proposal_calib'!AQ$1,$BG248,0))*AQ$2),0)</f>
        <v>0.6973262604979481</v>
      </c>
      <c r="AR248" s="83">
        <f ca="1">IFERROR(((OFFSET('2026fj_30NOx_proposal_calib'!AR$1,$BH248,0))-(OFFSET('2026fj_All_proposal_calib'!AR$1,$BG248,0)))/((OFFSET('2026fj_All_proposal_calib'!AR$1,$BG248,0))*AR$2),0)</f>
        <v>0.86027449305656034</v>
      </c>
      <c r="AS248" s="83">
        <f ca="1">IFERROR(((OFFSET('2026fj_30NOx_proposal_calib'!AS$1,$BH248,0))-(OFFSET('2026fj_All_proposal_calib'!AS$1,$BG248,0)))/((OFFSET('2026fj_All_proposal_calib'!AS$1,$BG248,0))*AS$2),0)</f>
        <v>0.59859119751219414</v>
      </c>
      <c r="AT248" s="83">
        <f ca="1">IFERROR(((OFFSET('2026fj_30NOx_proposal_calib'!AT$1,$BH248,0))-(OFFSET('2026fj_All_proposal_calib'!AT$1,$BG248,0)))/((OFFSET('2026fj_All_proposal_calib'!AT$1,$BG248,0))*AT$2),0)</f>
        <v>1.0344725324431086</v>
      </c>
      <c r="AU248" s="83">
        <f ca="1">IFERROR(((OFFSET('2026fj_30NOx_proposal_calib'!AU$1,$BH248,0))-(OFFSET('2026fj_All_proposal_calib'!AU$1,$BG248,0)))/((OFFSET('2026fj_All_proposal_calib'!AU$1,$BG248,0))*AU$2),0)</f>
        <v>0.88340395579179709</v>
      </c>
      <c r="AV248" s="83">
        <f ca="1">IFERROR(((OFFSET('2026fj_30NOx_proposal_calib'!AV$1,$BH248,0))-(OFFSET('2026fj_All_proposal_calib'!AV$1,$BG248,0)))/((OFFSET('2026fj_All_proposal_calib'!AV$1,$BG248,0))*AV$2),0)</f>
        <v>0.65058564902627813</v>
      </c>
      <c r="AW248" s="83">
        <f ca="1">IFERROR(((OFFSET('2026fj_30NOx_proposal_calib'!AW$1,$BH248,0))-(OFFSET('2026fj_All_proposal_calib'!AW$1,$BG248,0)))/((OFFSET('2026fj_All_proposal_calib'!AW$1,$BG248,0))*AW$2),0)</f>
        <v>0.58214820260156541</v>
      </c>
      <c r="AX248" s="83">
        <f ca="1">IFERROR(((OFFSET('2026fj_30NOx_proposal_calib'!AX$1,$BH248,0))-(OFFSET('2026fj_All_proposal_calib'!AX$1,$BG248,0)))/((OFFSET('2026fj_All_proposal_calib'!AX$1,$BG248,0))*AX$2),0)</f>
        <v>0.54119293863565188</v>
      </c>
      <c r="AY248" s="83">
        <f ca="1">IFERROR(((OFFSET('2026fj_30NOx_proposal_calib'!AY$1,$BH248,0))-(OFFSET('2026fj_All_proposal_calib'!AY$1,$BG248,0)))/((OFFSET('2026fj_All_proposal_calib'!AY$1,$BG248,0))*AY$2),0)</f>
        <v>0.82942120818953757</v>
      </c>
      <c r="AZ248" s="83">
        <f ca="1">IFERROR(((OFFSET('2026fj_30NOx_proposal_calib'!AZ$1,$BH248,0))-(OFFSET('2026fj_All_proposal_calib'!AZ$1,$BG248,0)))/((OFFSET('2026fj_All_proposal_calib'!AZ$1,$BG248,0))*AZ$2),0)</f>
        <v>-1.8396994557143427</v>
      </c>
      <c r="BA248" s="83">
        <f ca="1">IFERROR(((OFFSET('2026fj_30NOx_proposal_calib'!BA$1,$BH248,0))-(OFFSET('2026fj_All_proposal_calib'!BA$1,$BG248,0)))/((OFFSET('2026fj_All_proposal_calib'!BA$1,$BG248,0))*BA$2),0)</f>
        <v>0.81326088682207898</v>
      </c>
      <c r="BB248" s="83">
        <f ca="1">IFERROR(((OFFSET('2026fj_30NOx_proposal_calib'!BB$1,$BH248,0))-(OFFSET('2026fj_All_proposal_calib'!BB$1,$BG248,0)))/((OFFSET('2026fj_All_proposal_calib'!BB$1,$BG248,0))*BB$2),0)</f>
        <v>0.67184803922990555</v>
      </c>
      <c r="BC248" s="83">
        <f ca="1">IFERROR(((OFFSET('2026fj_30NOx_proposal_calib'!BC$1,$BH248,0))-(OFFSET('2026fj_All_proposal_calib'!BC$1,$BG248,0)))/((OFFSET('2026fj_All_proposal_calib'!BC$1,$BG248,0))*BC$2),0)</f>
        <v>0.8729386912071927</v>
      </c>
      <c r="BD248" s="83">
        <f ca="1">IFERROR(((OFFSET('2026fj_30NOx_proposal_calib'!BD$1,$BH248,0))-(OFFSET('2026fj_All_proposal_calib'!BD$1,$BG248,0)))/((OFFSET('2026fj_All_proposal_calib'!BD$1,$BG248,0))*BD$2),0)</f>
        <v>0.6969950664277037</v>
      </c>
      <c r="BE248" s="83">
        <f ca="1">IFERROR(((OFFSET('2026fj_30NOx_proposal_calib'!BE$1,$BH248,0))-(OFFSET('2026fj_All_proposal_calib'!BE$1,$BG248,0)))/((OFFSET('2026fj_All_proposal_calib'!BE$1,$BG248,0))*BE$2),0)</f>
        <v>0.90987719578774884</v>
      </c>
      <c r="BF248" s="83">
        <f ca="1">IFERROR(((OFFSET('2026fj_30NOx_proposal_calib'!BF$1,$BH248,0))-(OFFSET('2026fj_All_proposal_calib'!BF$1,$BG248,0)))/((OFFSET('2026fj_All_proposal_calib'!BF$1,$BG248,0))*BF$2),0)</f>
        <v>1.1696339343041182</v>
      </c>
      <c r="BG248" s="83">
        <f>MATCH(A248,'2026fj_All_proposal_calib'!$A$2:$A$717,FALSE)</f>
        <v>239</v>
      </c>
      <c r="BH248" s="83">
        <f>MATCH(A248,'2026fj_30NOx_proposal_calib'!$A$2:$A$712,FALSE)</f>
        <v>239</v>
      </c>
      <c r="BI248" s="83">
        <f t="shared" si="3"/>
        <v>1</v>
      </c>
      <c r="BL248" s="84"/>
      <c r="BP248" s="84"/>
      <c r="BQ248" s="85"/>
    </row>
    <row r="249" spans="1:69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I249" s="83">
        <f ca="1">IFERROR(((OFFSET('2026fj_30NOx_proposal_calib'!I$1,$BH249,0))-(OFFSET('2026fj_All_proposal_calib'!I$1,$BG249,0)))/((OFFSET('2026fj_All_proposal_calib'!I$1,$BG249,0))*I$2),0)</f>
        <v>0.78981156369739691</v>
      </c>
      <c r="J249" s="83">
        <f ca="1">IFERROR(((OFFSET('2026fj_30NOx_proposal_calib'!J$1,$BH249,0))-(OFFSET('2026fj_All_proposal_calib'!J$1,$BG249,0)))/((OFFSET('2026fj_All_proposal_calib'!J$1,$BG249,0))*J$2),0)</f>
        <v>0.73342368236563316</v>
      </c>
      <c r="K249" s="83">
        <f ca="1">IFERROR(((OFFSET('2026fj_30NOx_proposal_calib'!K$1,$BH249,0))-(OFFSET('2026fj_All_proposal_calib'!K$1,$BG249,0)))/((OFFSET('2026fj_All_proposal_calib'!K$1,$BG249,0))*K$2),0)</f>
        <v>0.48384866975121599</v>
      </c>
      <c r="L249" s="83">
        <f ca="1">IFERROR(((OFFSET('2026fj_30NOx_proposal_calib'!L$1,$BH249,0))-(OFFSET('2026fj_All_proposal_calib'!L$1,$BG249,0)))/((OFFSET('2026fj_All_proposal_calib'!L$1,$BG249,0))*L$2),0)</f>
        <v>0.69725268772710369</v>
      </c>
      <c r="M249" s="83">
        <f ca="1">IFERROR(((OFFSET('2026fj_30NOx_proposal_calib'!M$1,$BH249,0))-(OFFSET('2026fj_All_proposal_calib'!M$1,$BG249,0)))/((OFFSET('2026fj_All_proposal_calib'!M$1,$BG249,0))*M$2),0)</f>
        <v>0.89969828388982653</v>
      </c>
      <c r="N249" s="83">
        <f ca="1">IFERROR(((OFFSET('2026fj_30NOx_proposal_calib'!N$1,$BH249,0))-(OFFSET('2026fj_All_proposal_calib'!N$1,$BG249,0)))/((OFFSET('2026fj_All_proposal_calib'!N$1,$BG249,0))*N$2),0)</f>
        <v>0.65477583054972677</v>
      </c>
      <c r="O249" s="83">
        <f ca="1">IFERROR(((OFFSET('2026fj_30NOx_proposal_calib'!O$1,$BH249,0))-(OFFSET('2026fj_All_proposal_calib'!O$1,$BG249,0)))/((OFFSET('2026fj_All_proposal_calib'!O$1,$BG249,0))*O$2),0)</f>
        <v>0.30908362285379642</v>
      </c>
      <c r="P249" s="83">
        <f ca="1">IFERROR(((OFFSET('2026fj_30NOx_proposal_calib'!P$1,$BH249,0))-(OFFSET('2026fj_All_proposal_calib'!P$1,$BG249,0)))/((OFFSET('2026fj_All_proposal_calib'!P$1,$BG249,0))*P$2),0)</f>
        <v>2.5580083568015786</v>
      </c>
      <c r="Q249" s="83">
        <f ca="1">IFERROR(((OFFSET('2026fj_30NOx_proposal_calib'!Q$1,$BH249,0))-(OFFSET('2026fj_All_proposal_calib'!Q$1,$BG249,0)))/((OFFSET('2026fj_All_proposal_calib'!Q$1,$BG249,0))*Q$2),0)</f>
        <v>0.5493471639106946</v>
      </c>
      <c r="R249" s="83">
        <f ca="1">IFERROR(((OFFSET('2026fj_30NOx_proposal_calib'!R$1,$BH249,0))-(OFFSET('2026fj_All_proposal_calib'!R$1,$BG249,0)))/((OFFSET('2026fj_All_proposal_calib'!R$1,$BG249,0))*R$2),0)</f>
        <v>0.63896980998847142</v>
      </c>
      <c r="S249" s="83">
        <f ca="1">IFERROR(((OFFSET('2026fj_30NOx_proposal_calib'!S$1,$BH249,0))-(OFFSET('2026fj_All_proposal_calib'!S$1,$BG249,0)))/((OFFSET('2026fj_All_proposal_calib'!S$1,$BG249,0))*S$2),0)</f>
        <v>0.6251914924609292</v>
      </c>
      <c r="T249" s="83">
        <f ca="1">IFERROR(((OFFSET('2026fj_30NOx_proposal_calib'!T$1,$BH249,0))-(OFFSET('2026fj_All_proposal_calib'!T$1,$BG249,0)))/((OFFSET('2026fj_All_proposal_calib'!T$1,$BG249,0))*T$2),0)</f>
        <v>-8.0538876441477877E-2</v>
      </c>
      <c r="U249" s="83">
        <f ca="1">IFERROR(((OFFSET('2026fj_30NOx_proposal_calib'!U$1,$BH249,0))-(OFFSET('2026fj_All_proposal_calib'!U$1,$BG249,0)))/((OFFSET('2026fj_All_proposal_calib'!U$1,$BG249,0))*U$2),0)</f>
        <v>0.54863339245418974</v>
      </c>
      <c r="V249" s="83">
        <f ca="1">IFERROR(((OFFSET('2026fj_30NOx_proposal_calib'!V$1,$BH249,0))-(OFFSET('2026fj_All_proposal_calib'!V$1,$BG249,0)))/((OFFSET('2026fj_All_proposal_calib'!V$1,$BG249,0))*V$2),0)</f>
        <v>0.70757790274601307</v>
      </c>
      <c r="W249" s="83">
        <f ca="1">IFERROR(((OFFSET('2026fj_30NOx_proposal_calib'!W$1,$BH249,0))-(OFFSET('2026fj_All_proposal_calib'!W$1,$BG249,0)))/((OFFSET('2026fj_All_proposal_calib'!W$1,$BG249,0))*W$2),0)</f>
        <v>0.65885097693856054</v>
      </c>
      <c r="X249" s="83">
        <f ca="1">IFERROR(((OFFSET('2026fj_30NOx_proposal_calib'!X$1,$BH249,0))-(OFFSET('2026fj_All_proposal_calib'!X$1,$BG249,0)))/((OFFSET('2026fj_All_proposal_calib'!X$1,$BG249,0))*X$2),0)</f>
        <v>0.75695054270888662</v>
      </c>
      <c r="Y249" s="83">
        <f ca="1">IFERROR(((OFFSET('2026fj_30NOx_proposal_calib'!Y$1,$BH249,0))-(OFFSET('2026fj_All_proposal_calib'!Y$1,$BG249,0)))/((OFFSET('2026fj_All_proposal_calib'!Y$1,$BG249,0))*Y$2),0)</f>
        <v>0.63421833130164018</v>
      </c>
      <c r="Z249" s="83">
        <f ca="1">IFERROR(((OFFSET('2026fj_30NOx_proposal_calib'!Z$1,$BH249,0))-(OFFSET('2026fj_All_proposal_calib'!Z$1,$BG249,0)))/((OFFSET('2026fj_All_proposal_calib'!Z$1,$BG249,0))*Z$2),0)</f>
        <v>1.0590411786951963</v>
      </c>
      <c r="AA249" s="83">
        <f ca="1">IFERROR(((OFFSET('2026fj_30NOx_proposal_calib'!AA$1,$BH249,0))-(OFFSET('2026fj_All_proposal_calib'!AA$1,$BG249,0)))/((OFFSET('2026fj_All_proposal_calib'!AA$1,$BG249,0))*AA$2),0)</f>
        <v>0.58878191567738136</v>
      </c>
      <c r="AB249" s="83">
        <f ca="1">IFERROR(((OFFSET('2026fj_30NOx_proposal_calib'!AB$1,$BH249,0))-(OFFSET('2026fj_All_proposal_calib'!AB$1,$BG249,0)))/((OFFSET('2026fj_All_proposal_calib'!AB$1,$BG249,0))*AB$2),0)</f>
        <v>0.67127189775755092</v>
      </c>
      <c r="AC249" s="83">
        <f ca="1">IFERROR(((OFFSET('2026fj_30NOx_proposal_calib'!AC$1,$BH249,0))-(OFFSET('2026fj_All_proposal_calib'!AC$1,$BG249,0)))/((OFFSET('2026fj_All_proposal_calib'!AC$1,$BG249,0))*AC$2),0)</f>
        <v>0.53627300031509062</v>
      </c>
      <c r="AD249" s="83">
        <f ca="1">IFERROR(((OFFSET('2026fj_30NOx_proposal_calib'!AD$1,$BH249,0))-(OFFSET('2026fj_All_proposal_calib'!AD$1,$BG249,0)))/((OFFSET('2026fj_All_proposal_calib'!AD$1,$BG249,0))*AD$2),0)</f>
        <v>1.0036573880234563</v>
      </c>
      <c r="AE249" s="83">
        <f ca="1">IFERROR(((OFFSET('2026fj_30NOx_proposal_calib'!AE$1,$BH249,0))-(OFFSET('2026fj_All_proposal_calib'!AE$1,$BG249,0)))/((OFFSET('2026fj_All_proposal_calib'!AE$1,$BG249,0))*AE$2),0)</f>
        <v>0.67258846963623309</v>
      </c>
      <c r="AF249" s="83">
        <f ca="1">IFERROR(((OFFSET('2026fj_30NOx_proposal_calib'!AF$1,$BH249,0))-(OFFSET('2026fj_All_proposal_calib'!AF$1,$BG249,0)))/((OFFSET('2026fj_All_proposal_calib'!AF$1,$BG249,0))*AF$2),0)</f>
        <v>0.62398978618183643</v>
      </c>
      <c r="AG249" s="83">
        <f ca="1">IFERROR(((OFFSET('2026fj_30NOx_proposal_calib'!AG$1,$BH249,0))-(OFFSET('2026fj_All_proposal_calib'!AG$1,$BG249,0)))/((OFFSET('2026fj_All_proposal_calib'!AG$1,$BG249,0))*AG$2),0)</f>
        <v>0.80140287475742378</v>
      </c>
      <c r="AH249" s="83">
        <f ca="1">IFERROR(((OFFSET('2026fj_30NOx_proposal_calib'!AH$1,$BH249,0))-(OFFSET('2026fj_All_proposal_calib'!AH$1,$BG249,0)))/((OFFSET('2026fj_All_proposal_calib'!AH$1,$BG249,0))*AH$2),0)</f>
        <v>0.76601899264477291</v>
      </c>
      <c r="AI249" s="83">
        <f ca="1">IFERROR(((OFFSET('2026fj_30NOx_proposal_calib'!AI$1,$BH249,0))-(OFFSET('2026fj_All_proposal_calib'!AI$1,$BG249,0)))/((OFFSET('2026fj_All_proposal_calib'!AI$1,$BG249,0))*AI$2),0)</f>
        <v>0.85717071812352164</v>
      </c>
      <c r="AJ249" s="83">
        <f ca="1">IFERROR(((OFFSET('2026fj_30NOx_proposal_calib'!AJ$1,$BH249,0))-(OFFSET('2026fj_All_proposal_calib'!AJ$1,$BG249,0)))/((OFFSET('2026fj_All_proposal_calib'!AJ$1,$BG249,0))*AJ$2),0)</f>
        <v>0.69636518368833156</v>
      </c>
      <c r="AK249" s="83">
        <f ca="1">IFERROR(((OFFSET('2026fj_30NOx_proposal_calib'!AK$1,$BH249,0))-(OFFSET('2026fj_All_proposal_calib'!AK$1,$BG249,0)))/((OFFSET('2026fj_All_proposal_calib'!AK$1,$BG249,0))*AK$2),0)</f>
        <v>0.34696272134935963</v>
      </c>
      <c r="AL249" s="83">
        <f ca="1">IFERROR(((OFFSET('2026fj_30NOx_proposal_calib'!AL$1,$BH249,0))-(OFFSET('2026fj_All_proposal_calib'!AL$1,$BG249,0)))/((OFFSET('2026fj_All_proposal_calib'!AL$1,$BG249,0))*AL$2),0)</f>
        <v>0.80907239692561983</v>
      </c>
      <c r="AM249" s="83">
        <f ca="1">IFERROR(((OFFSET('2026fj_30NOx_proposal_calib'!AM$1,$BH249,0))-(OFFSET('2026fj_All_proposal_calib'!AM$1,$BG249,0)))/((OFFSET('2026fj_All_proposal_calib'!AM$1,$BG249,0))*AM$2),0)</f>
        <v>0.69118918839783217</v>
      </c>
      <c r="AN249" s="83">
        <f ca="1">IFERROR(((OFFSET('2026fj_30NOx_proposal_calib'!AN$1,$BH249,0))-(OFFSET('2026fj_All_proposal_calib'!AN$1,$BG249,0)))/((OFFSET('2026fj_All_proposal_calib'!AN$1,$BG249,0))*AN$2),0)</f>
        <v>0.5472759203297185</v>
      </c>
      <c r="AO249" s="83">
        <f ca="1">IFERROR(((OFFSET('2026fj_30NOx_proposal_calib'!AO$1,$BH249,0))-(OFFSET('2026fj_All_proposal_calib'!AO$1,$BG249,0)))/((OFFSET('2026fj_All_proposal_calib'!AO$1,$BG249,0))*AO$2),0)</f>
        <v>0.65084510348174152</v>
      </c>
      <c r="AP249" s="83">
        <f ca="1">IFERROR(((OFFSET('2026fj_30NOx_proposal_calib'!AP$1,$BH249,0))-(OFFSET('2026fj_All_proposal_calib'!AP$1,$BG249,0)))/((OFFSET('2026fj_All_proposal_calib'!AP$1,$BG249,0))*AP$2),0)</f>
        <v>0.58930313599316175</v>
      </c>
      <c r="AQ249" s="83">
        <f ca="1">IFERROR(((OFFSET('2026fj_30NOx_proposal_calib'!AQ$1,$BH249,0))-(OFFSET('2026fj_All_proposal_calib'!AQ$1,$BG249,0)))/((OFFSET('2026fj_All_proposal_calib'!AQ$1,$BG249,0))*AQ$2),0)</f>
        <v>0.68338299844716366</v>
      </c>
      <c r="AR249" s="83">
        <f ca="1">IFERROR(((OFFSET('2026fj_30NOx_proposal_calib'!AR$1,$BH249,0))-(OFFSET('2026fj_All_proposal_calib'!AR$1,$BG249,0)))/((OFFSET('2026fj_All_proposal_calib'!AR$1,$BG249,0))*AR$2),0)</f>
        <v>0.7186137319744027</v>
      </c>
      <c r="AS249" s="83">
        <f ca="1">IFERROR(((OFFSET('2026fj_30NOx_proposal_calib'!AS$1,$BH249,0))-(OFFSET('2026fj_All_proposal_calib'!AS$1,$BG249,0)))/((OFFSET('2026fj_All_proposal_calib'!AS$1,$BG249,0))*AS$2),0)</f>
        <v>0.56532050239069442</v>
      </c>
      <c r="AT249" s="83">
        <f ca="1">IFERROR(((OFFSET('2026fj_30NOx_proposal_calib'!AT$1,$BH249,0))-(OFFSET('2026fj_All_proposal_calib'!AT$1,$BG249,0)))/((OFFSET('2026fj_All_proposal_calib'!AT$1,$BG249,0))*AT$2),0)</f>
        <v>0.53267615476548125</v>
      </c>
      <c r="AU249" s="83">
        <f ca="1">IFERROR(((OFFSET('2026fj_30NOx_proposal_calib'!AU$1,$BH249,0))-(OFFSET('2026fj_All_proposal_calib'!AU$1,$BG249,0)))/((OFFSET('2026fj_All_proposal_calib'!AU$1,$BG249,0))*AU$2),0)</f>
        <v>0.33916401874149266</v>
      </c>
      <c r="AV249" s="83">
        <f ca="1">IFERROR(((OFFSET('2026fj_30NOx_proposal_calib'!AV$1,$BH249,0))-(OFFSET('2026fj_All_proposal_calib'!AV$1,$BG249,0)))/((OFFSET('2026fj_All_proposal_calib'!AV$1,$BG249,0))*AV$2),0)</f>
        <v>0.60961357620567436</v>
      </c>
      <c r="AW249" s="83">
        <f ca="1">IFERROR(((OFFSET('2026fj_30NOx_proposal_calib'!AW$1,$BH249,0))-(OFFSET('2026fj_All_proposal_calib'!AW$1,$BG249,0)))/((OFFSET('2026fj_All_proposal_calib'!AW$1,$BG249,0))*AW$2),0)</f>
        <v>0.43664101795787497</v>
      </c>
      <c r="AX249" s="83">
        <f ca="1">IFERROR(((OFFSET('2026fj_30NOx_proposal_calib'!AX$1,$BH249,0))-(OFFSET('2026fj_All_proposal_calib'!AX$1,$BG249,0)))/((OFFSET('2026fj_All_proposal_calib'!AX$1,$BG249,0))*AX$2),0)</f>
        <v>0.49533259786807549</v>
      </c>
      <c r="AY249" s="83">
        <f ca="1">IFERROR(((OFFSET('2026fj_30NOx_proposal_calib'!AY$1,$BH249,0))-(OFFSET('2026fj_All_proposal_calib'!AY$1,$BG249,0)))/((OFFSET('2026fj_All_proposal_calib'!AY$1,$BG249,0))*AY$2),0)</f>
        <v>0.7624273741555091</v>
      </c>
      <c r="AZ249" s="83">
        <f ca="1">IFERROR(((OFFSET('2026fj_30NOx_proposal_calib'!AZ$1,$BH249,0))-(OFFSET('2026fj_All_proposal_calib'!AZ$1,$BG249,0)))/((OFFSET('2026fj_All_proposal_calib'!AZ$1,$BG249,0))*AZ$2),0)</f>
        <v>-0.91281132601669079</v>
      </c>
      <c r="BA249" s="83">
        <f ca="1">IFERROR(((OFFSET('2026fj_30NOx_proposal_calib'!BA$1,$BH249,0))-(OFFSET('2026fj_All_proposal_calib'!BA$1,$BG249,0)))/((OFFSET('2026fj_All_proposal_calib'!BA$1,$BG249,0))*BA$2),0)</f>
        <v>0.71530237097246174</v>
      </c>
      <c r="BB249" s="83">
        <f ca="1">IFERROR(((OFFSET('2026fj_30NOx_proposal_calib'!BB$1,$BH249,0))-(OFFSET('2026fj_All_proposal_calib'!BB$1,$BG249,0)))/((OFFSET('2026fj_All_proposal_calib'!BB$1,$BG249,0))*BB$2),0)</f>
        <v>0.54531608221041827</v>
      </c>
      <c r="BC249" s="83">
        <f ca="1">IFERROR(((OFFSET('2026fj_30NOx_proposal_calib'!BC$1,$BH249,0))-(OFFSET('2026fj_All_proposal_calib'!BC$1,$BG249,0)))/((OFFSET('2026fj_All_proposal_calib'!BC$1,$BG249,0))*BC$2),0)</f>
        <v>0.85137086819423546</v>
      </c>
      <c r="BD249" s="83">
        <f ca="1">IFERROR(((OFFSET('2026fj_30NOx_proposal_calib'!BD$1,$BH249,0))-(OFFSET('2026fj_All_proposal_calib'!BD$1,$BG249,0)))/((OFFSET('2026fj_All_proposal_calib'!BD$1,$BG249,0))*BD$2),0)</f>
        <v>0.69589668360308077</v>
      </c>
      <c r="BE249" s="83">
        <f ca="1">IFERROR(((OFFSET('2026fj_30NOx_proposal_calib'!BE$1,$BH249,0))-(OFFSET('2026fj_All_proposal_calib'!BE$1,$BG249,0)))/((OFFSET('2026fj_All_proposal_calib'!BE$1,$BG249,0))*BE$2),0)</f>
        <v>0.7721917940772236</v>
      </c>
      <c r="BF249" s="83">
        <f ca="1">IFERROR(((OFFSET('2026fj_30NOx_proposal_calib'!BF$1,$BH249,0))-(OFFSET('2026fj_All_proposal_calib'!BF$1,$BG249,0)))/((OFFSET('2026fj_All_proposal_calib'!BF$1,$BG249,0))*BF$2),0)</f>
        <v>1.0354986299268596</v>
      </c>
      <c r="BG249" s="83">
        <f>MATCH(A249,'2026fj_All_proposal_calib'!$A$2:$A$717,FALSE)</f>
        <v>240</v>
      </c>
      <c r="BH249" s="83">
        <f>MATCH(A249,'2026fj_30NOx_proposal_calib'!$A$2:$A$712,FALSE)</f>
        <v>240</v>
      </c>
      <c r="BI249" s="83">
        <f t="shared" si="3"/>
        <v>1</v>
      </c>
      <c r="BL249" s="84"/>
      <c r="BP249" s="84"/>
      <c r="BQ249" s="85"/>
    </row>
    <row r="250" spans="1:69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I250" s="83">
        <f ca="1">IFERROR(((OFFSET('2026fj_30NOx_proposal_calib'!I$1,$BH250,0))-(OFFSET('2026fj_All_proposal_calib'!I$1,$BG250,0)))/((OFFSET('2026fj_All_proposal_calib'!I$1,$BG250,0))*I$2),0)</f>
        <v>0.77741541807882852</v>
      </c>
      <c r="J250" s="83">
        <f ca="1">IFERROR(((OFFSET('2026fj_30NOx_proposal_calib'!J$1,$BH250,0))-(OFFSET('2026fj_All_proposal_calib'!J$1,$BG250,0)))/((OFFSET('2026fj_All_proposal_calib'!J$1,$BG250,0))*J$2),0)</f>
        <v>0.72095755745290635</v>
      </c>
      <c r="K250" s="83">
        <f ca="1">IFERROR(((OFFSET('2026fj_30NOx_proposal_calib'!K$1,$BH250,0))-(OFFSET('2026fj_All_proposal_calib'!K$1,$BG250,0)))/((OFFSET('2026fj_All_proposal_calib'!K$1,$BG250,0))*K$2),0)</f>
        <v>0.48148891256959186</v>
      </c>
      <c r="L250" s="83">
        <f ca="1">IFERROR(((OFFSET('2026fj_30NOx_proposal_calib'!L$1,$BH250,0))-(OFFSET('2026fj_All_proposal_calib'!L$1,$BG250,0)))/((OFFSET('2026fj_All_proposal_calib'!L$1,$BG250,0))*L$2),0)</f>
        <v>0.69341100528215549</v>
      </c>
      <c r="M250" s="83">
        <f ca="1">IFERROR(((OFFSET('2026fj_30NOx_proposal_calib'!M$1,$BH250,0))-(OFFSET('2026fj_All_proposal_calib'!M$1,$BG250,0)))/((OFFSET('2026fj_All_proposal_calib'!M$1,$BG250,0))*M$2),0)</f>
        <v>0.89896208125047883</v>
      </c>
      <c r="N250" s="83">
        <f ca="1">IFERROR(((OFFSET('2026fj_30NOx_proposal_calib'!N$1,$BH250,0))-(OFFSET('2026fj_All_proposal_calib'!N$1,$BG250,0)))/((OFFSET('2026fj_All_proposal_calib'!N$1,$BG250,0))*N$2),0)</f>
        <v>0.64429009660853898</v>
      </c>
      <c r="O250" s="83">
        <f ca="1">IFERROR(((OFFSET('2026fj_30NOx_proposal_calib'!O$1,$BH250,0))-(OFFSET('2026fj_All_proposal_calib'!O$1,$BG250,0)))/((OFFSET('2026fj_All_proposal_calib'!O$1,$BG250,0))*O$2),0)</f>
        <v>0.90037403179149078</v>
      </c>
      <c r="P250" s="83">
        <f ca="1">IFERROR(((OFFSET('2026fj_30NOx_proposal_calib'!P$1,$BH250,0))-(OFFSET('2026fj_All_proposal_calib'!P$1,$BG250,0)))/((OFFSET('2026fj_All_proposal_calib'!P$1,$BG250,0))*P$2),0)</f>
        <v>2.5580083568015786</v>
      </c>
      <c r="Q250" s="83">
        <f ca="1">IFERROR(((OFFSET('2026fj_30NOx_proposal_calib'!Q$1,$BH250,0))-(OFFSET('2026fj_All_proposal_calib'!Q$1,$BG250,0)))/((OFFSET('2026fj_All_proposal_calib'!Q$1,$BG250,0))*Q$2),0)</f>
        <v>0.53993746534452447</v>
      </c>
      <c r="R250" s="83">
        <f ca="1">IFERROR(((OFFSET('2026fj_30NOx_proposal_calib'!R$1,$BH250,0))-(OFFSET('2026fj_All_proposal_calib'!R$1,$BG250,0)))/((OFFSET('2026fj_All_proposal_calib'!R$1,$BG250,0))*R$2),0)</f>
        <v>0.62795308912660119</v>
      </c>
      <c r="S250" s="83">
        <f ca="1">IFERROR(((OFFSET('2026fj_30NOx_proposal_calib'!S$1,$BH250,0))-(OFFSET('2026fj_All_proposal_calib'!S$1,$BG250,0)))/((OFFSET('2026fj_All_proposal_calib'!S$1,$BG250,0))*S$2),0)</f>
        <v>0.61919489133952865</v>
      </c>
      <c r="T250" s="83">
        <f ca="1">IFERROR(((OFFSET('2026fj_30NOx_proposal_calib'!T$1,$BH250,0))-(OFFSET('2026fj_All_proposal_calib'!T$1,$BG250,0)))/((OFFSET('2026fj_All_proposal_calib'!T$1,$BG250,0))*T$2),0)</f>
        <v>-8.2754570839096528E-2</v>
      </c>
      <c r="U250" s="83">
        <f ca="1">IFERROR(((OFFSET('2026fj_30NOx_proposal_calib'!U$1,$BH250,0))-(OFFSET('2026fj_All_proposal_calib'!U$1,$BG250,0)))/((OFFSET('2026fj_All_proposal_calib'!U$1,$BG250,0))*U$2),0)</f>
        <v>0.54736023471788264</v>
      </c>
      <c r="V250" s="83">
        <f ca="1">IFERROR(((OFFSET('2026fj_30NOx_proposal_calib'!V$1,$BH250,0))-(OFFSET('2026fj_All_proposal_calib'!V$1,$BG250,0)))/((OFFSET('2026fj_All_proposal_calib'!V$1,$BG250,0))*V$2),0)</f>
        <v>0.70618187527041076</v>
      </c>
      <c r="W250" s="83">
        <f ca="1">IFERROR(((OFFSET('2026fj_30NOx_proposal_calib'!W$1,$BH250,0))-(OFFSET('2026fj_All_proposal_calib'!W$1,$BG250,0)))/((OFFSET('2026fj_All_proposal_calib'!W$1,$BG250,0))*W$2),0)</f>
        <v>0.65633252501267225</v>
      </c>
      <c r="X250" s="83">
        <f ca="1">IFERROR(((OFFSET('2026fj_30NOx_proposal_calib'!X$1,$BH250,0))-(OFFSET('2026fj_All_proposal_calib'!X$1,$BG250,0)))/((OFFSET('2026fj_All_proposal_calib'!X$1,$BG250,0))*X$2),0)</f>
        <v>0.75592428923812383</v>
      </c>
      <c r="Y250" s="83">
        <f ca="1">IFERROR(((OFFSET('2026fj_30NOx_proposal_calib'!Y$1,$BH250,0))-(OFFSET('2026fj_All_proposal_calib'!Y$1,$BG250,0)))/((OFFSET('2026fj_All_proposal_calib'!Y$1,$BG250,0))*Y$2),0)</f>
        <v>0.63534106241527466</v>
      </c>
      <c r="Z250" s="83">
        <f ca="1">IFERROR(((OFFSET('2026fj_30NOx_proposal_calib'!Z$1,$BH250,0))-(OFFSET('2026fj_All_proposal_calib'!Z$1,$BG250,0)))/((OFFSET('2026fj_All_proposal_calib'!Z$1,$BG250,0))*Z$2),0)</f>
        <v>1.039697960819485</v>
      </c>
      <c r="AA250" s="83">
        <f ca="1">IFERROR(((OFFSET('2026fj_30NOx_proposal_calib'!AA$1,$BH250,0))-(OFFSET('2026fj_All_proposal_calib'!AA$1,$BG250,0)))/((OFFSET('2026fj_All_proposal_calib'!AA$1,$BG250,0))*AA$2),0)</f>
        <v>0.57877429104830658</v>
      </c>
      <c r="AB250" s="83">
        <f ca="1">IFERROR(((OFFSET('2026fj_30NOx_proposal_calib'!AB$1,$BH250,0))-(OFFSET('2026fj_All_proposal_calib'!AB$1,$BG250,0)))/((OFFSET('2026fj_All_proposal_calib'!AB$1,$BG250,0))*AB$2),0)</f>
        <v>0.6830598498366518</v>
      </c>
      <c r="AC250" s="83">
        <f ca="1">IFERROR(((OFFSET('2026fj_30NOx_proposal_calib'!AC$1,$BH250,0))-(OFFSET('2026fj_All_proposal_calib'!AC$1,$BG250,0)))/((OFFSET('2026fj_All_proposal_calib'!AC$1,$BG250,0))*AC$2),0)</f>
        <v>0.53488699898558933</v>
      </c>
      <c r="AD250" s="83">
        <f ca="1">IFERROR(((OFFSET('2026fj_30NOx_proposal_calib'!AD$1,$BH250,0))-(OFFSET('2026fj_All_proposal_calib'!AD$1,$BG250,0)))/((OFFSET('2026fj_All_proposal_calib'!AD$1,$BG250,0))*AD$2),0)</f>
        <v>1.0020564083013617</v>
      </c>
      <c r="AE250" s="83">
        <f ca="1">IFERROR(((OFFSET('2026fj_30NOx_proposal_calib'!AE$1,$BH250,0))-(OFFSET('2026fj_All_proposal_calib'!AE$1,$BG250,0)))/((OFFSET('2026fj_All_proposal_calib'!AE$1,$BG250,0))*AE$2),0)</f>
        <v>0.66137866180896165</v>
      </c>
      <c r="AF250" s="83">
        <f ca="1">IFERROR(((OFFSET('2026fj_30NOx_proposal_calib'!AF$1,$BH250,0))-(OFFSET('2026fj_All_proposal_calib'!AF$1,$BG250,0)))/((OFFSET('2026fj_All_proposal_calib'!AF$1,$BG250,0))*AF$2),0)</f>
        <v>0.62228808029068983</v>
      </c>
      <c r="AG250" s="83">
        <f ca="1">IFERROR(((OFFSET('2026fj_30NOx_proposal_calib'!AG$1,$BH250,0))-(OFFSET('2026fj_All_proposal_calib'!AG$1,$BG250,0)))/((OFFSET('2026fj_All_proposal_calib'!AG$1,$BG250,0))*AG$2),0)</f>
        <v>0.79971902166371911</v>
      </c>
      <c r="AH250" s="83">
        <f ca="1">IFERROR(((OFFSET('2026fj_30NOx_proposal_calib'!AH$1,$BH250,0))-(OFFSET('2026fj_All_proposal_calib'!AH$1,$BG250,0)))/((OFFSET('2026fj_All_proposal_calib'!AH$1,$BG250,0))*AH$2),0)</f>
        <v>0.76491321969846571</v>
      </c>
      <c r="AI250" s="83">
        <f ca="1">IFERROR(((OFFSET('2026fj_30NOx_proposal_calib'!AI$1,$BH250,0))-(OFFSET('2026fj_All_proposal_calib'!AI$1,$BG250,0)))/((OFFSET('2026fj_All_proposal_calib'!AI$1,$BG250,0))*AI$2),0)</f>
        <v>0.85294879287365644</v>
      </c>
      <c r="AJ250" s="83">
        <f ca="1">IFERROR(((OFFSET('2026fj_30NOx_proposal_calib'!AJ$1,$BH250,0))-(OFFSET('2026fj_All_proposal_calib'!AJ$1,$BG250,0)))/((OFFSET('2026fj_All_proposal_calib'!AJ$1,$BG250,0))*AJ$2),0)</f>
        <v>0.57055130596313375</v>
      </c>
      <c r="AK250" s="83">
        <f ca="1">IFERROR(((OFFSET('2026fj_30NOx_proposal_calib'!AK$1,$BH250,0))-(OFFSET('2026fj_All_proposal_calib'!AK$1,$BG250,0)))/((OFFSET('2026fj_All_proposal_calib'!AK$1,$BG250,0))*AK$2),0)</f>
        <v>0.34072719105553578</v>
      </c>
      <c r="AL250" s="83">
        <f ca="1">IFERROR(((OFFSET('2026fj_30NOx_proposal_calib'!AL$1,$BH250,0))-(OFFSET('2026fj_All_proposal_calib'!AL$1,$BG250,0)))/((OFFSET('2026fj_All_proposal_calib'!AL$1,$BG250,0))*AL$2),0)</f>
        <v>0.80301841358202242</v>
      </c>
      <c r="AM250" s="83">
        <f ca="1">IFERROR(((OFFSET('2026fj_30NOx_proposal_calib'!AM$1,$BH250,0))-(OFFSET('2026fj_All_proposal_calib'!AM$1,$BG250,0)))/((OFFSET('2026fj_All_proposal_calib'!AM$1,$BG250,0))*AM$2),0)</f>
        <v>0.68818256410202561</v>
      </c>
      <c r="AN250" s="83">
        <f ca="1">IFERROR(((OFFSET('2026fj_30NOx_proposal_calib'!AN$1,$BH250,0))-(OFFSET('2026fj_All_proposal_calib'!AN$1,$BG250,0)))/((OFFSET('2026fj_All_proposal_calib'!AN$1,$BG250,0))*AN$2),0)</f>
        <v>0.60982173979597232</v>
      </c>
      <c r="AO250" s="83">
        <f ca="1">IFERROR(((OFFSET('2026fj_30NOx_proposal_calib'!AO$1,$BH250,0))-(OFFSET('2026fj_All_proposal_calib'!AO$1,$BG250,0)))/((OFFSET('2026fj_All_proposal_calib'!AO$1,$BG250,0))*AO$2),0)</f>
        <v>0.64856336974446194</v>
      </c>
      <c r="AP250" s="83">
        <f ca="1">IFERROR(((OFFSET('2026fj_30NOx_proposal_calib'!AP$1,$BH250,0))-(OFFSET('2026fj_All_proposal_calib'!AP$1,$BG250,0)))/((OFFSET('2026fj_All_proposal_calib'!AP$1,$BG250,0))*AP$2),0)</f>
        <v>0.58779178000226817</v>
      </c>
      <c r="AQ250" s="83">
        <f ca="1">IFERROR(((OFFSET('2026fj_30NOx_proposal_calib'!AQ$1,$BH250,0))-(OFFSET('2026fj_All_proposal_calib'!AQ$1,$BG250,0)))/((OFFSET('2026fj_All_proposal_calib'!AQ$1,$BG250,0))*AQ$2),0)</f>
        <v>0.6813752386122367</v>
      </c>
      <c r="AR250" s="83">
        <f ca="1">IFERROR(((OFFSET('2026fj_30NOx_proposal_calib'!AR$1,$BH250,0))-(OFFSET('2026fj_All_proposal_calib'!AR$1,$BG250,0)))/((OFFSET('2026fj_All_proposal_calib'!AR$1,$BG250,0))*AR$2),0)</f>
        <v>0.71502336284019807</v>
      </c>
      <c r="AS250" s="83">
        <f ca="1">IFERROR(((OFFSET('2026fj_30NOx_proposal_calib'!AS$1,$BH250,0))-(OFFSET('2026fj_All_proposal_calib'!AS$1,$BG250,0)))/((OFFSET('2026fj_All_proposal_calib'!AS$1,$BG250,0))*AS$2),0)</f>
        <v>0.5630401195144541</v>
      </c>
      <c r="AT250" s="83">
        <f ca="1">IFERROR(((OFFSET('2026fj_30NOx_proposal_calib'!AT$1,$BH250,0))-(OFFSET('2026fj_All_proposal_calib'!AT$1,$BG250,0)))/((OFFSET('2026fj_All_proposal_calib'!AT$1,$BG250,0))*AT$2),0)</f>
        <v>0.5210117134202481</v>
      </c>
      <c r="AU250" s="83">
        <f ca="1">IFERROR(((OFFSET('2026fj_30NOx_proposal_calib'!AU$1,$BH250,0))-(OFFSET('2026fj_All_proposal_calib'!AU$1,$BG250,0)))/((OFFSET('2026fj_All_proposal_calib'!AU$1,$BG250,0))*AU$2),0)</f>
        <v>0.33321377279865938</v>
      </c>
      <c r="AV250" s="83">
        <f ca="1">IFERROR(((OFFSET('2026fj_30NOx_proposal_calib'!AV$1,$BH250,0))-(OFFSET('2026fj_All_proposal_calib'!AV$1,$BG250,0)))/((OFFSET('2026fj_All_proposal_calib'!AV$1,$BG250,0))*AV$2),0)</f>
        <v>0.60906388962762459</v>
      </c>
      <c r="AW250" s="83">
        <f ca="1">IFERROR(((OFFSET('2026fj_30NOx_proposal_calib'!AW$1,$BH250,0))-(OFFSET('2026fj_All_proposal_calib'!AW$1,$BG250,0)))/((OFFSET('2026fj_All_proposal_calib'!AW$1,$BG250,0))*AW$2),0)</f>
        <v>0.47829352526697483</v>
      </c>
      <c r="AX250" s="83">
        <f ca="1">IFERROR(((OFFSET('2026fj_30NOx_proposal_calib'!AX$1,$BH250,0))-(OFFSET('2026fj_All_proposal_calib'!AX$1,$BG250,0)))/((OFFSET('2026fj_All_proposal_calib'!AX$1,$BG250,0))*AX$2),0)</f>
        <v>0.49261163075594544</v>
      </c>
      <c r="AY250" s="83">
        <f ca="1">IFERROR(((OFFSET('2026fj_30NOx_proposal_calib'!AY$1,$BH250,0))-(OFFSET('2026fj_All_proposal_calib'!AY$1,$BG250,0)))/((OFFSET('2026fj_All_proposal_calib'!AY$1,$BG250,0))*AY$2),0)</f>
        <v>0.75764966614238405</v>
      </c>
      <c r="AZ250" s="83">
        <f ca="1">IFERROR(((OFFSET('2026fj_30NOx_proposal_calib'!AZ$1,$BH250,0))-(OFFSET('2026fj_All_proposal_calib'!AZ$1,$BG250,0)))/((OFFSET('2026fj_All_proposal_calib'!AZ$1,$BG250,0))*AZ$2),0)</f>
        <v>-0.89629378773638868</v>
      </c>
      <c r="BA250" s="83">
        <f ca="1">IFERROR(((OFFSET('2026fj_30NOx_proposal_calib'!BA$1,$BH250,0))-(OFFSET('2026fj_All_proposal_calib'!BA$1,$BG250,0)))/((OFFSET('2026fj_All_proposal_calib'!BA$1,$BG250,0))*BA$2),0)</f>
        <v>0.72122562609697316</v>
      </c>
      <c r="BB250" s="83">
        <f ca="1">IFERROR(((OFFSET('2026fj_30NOx_proposal_calib'!BB$1,$BH250,0))-(OFFSET('2026fj_All_proposal_calib'!BB$1,$BG250,0)))/((OFFSET('2026fj_All_proposal_calib'!BB$1,$BG250,0))*BB$2),0)</f>
        <v>0.54191468049634006</v>
      </c>
      <c r="BC250" s="83">
        <f ca="1">IFERROR(((OFFSET('2026fj_30NOx_proposal_calib'!BC$1,$BH250,0))-(OFFSET('2026fj_All_proposal_calib'!BC$1,$BG250,0)))/((OFFSET('2026fj_All_proposal_calib'!BC$1,$BG250,0))*BC$2),0)</f>
        <v>0.85125782229235358</v>
      </c>
      <c r="BD250" s="83">
        <f ca="1">IFERROR(((OFFSET('2026fj_30NOx_proposal_calib'!BD$1,$BH250,0))-(OFFSET('2026fj_All_proposal_calib'!BD$1,$BG250,0)))/((OFFSET('2026fj_All_proposal_calib'!BD$1,$BG250,0))*BD$2),0)</f>
        <v>0.69399706538254025</v>
      </c>
      <c r="BE250" s="83">
        <f ca="1">IFERROR(((OFFSET('2026fj_30NOx_proposal_calib'!BE$1,$BH250,0))-(OFFSET('2026fj_All_proposal_calib'!BE$1,$BG250,0)))/((OFFSET('2026fj_All_proposal_calib'!BE$1,$BG250,0))*BE$2),0)</f>
        <v>0.77098442600604988</v>
      </c>
      <c r="BF250" s="83">
        <f ca="1">IFERROR(((OFFSET('2026fj_30NOx_proposal_calib'!BF$1,$BH250,0))-(OFFSET('2026fj_All_proposal_calib'!BF$1,$BG250,0)))/((OFFSET('2026fj_All_proposal_calib'!BF$1,$BG250,0))*BF$2),0)</f>
        <v>1.0340334004121048</v>
      </c>
      <c r="BG250" s="83">
        <f>MATCH(A250,'2026fj_All_proposal_calib'!$A$2:$A$717,FALSE)</f>
        <v>241</v>
      </c>
      <c r="BH250" s="83">
        <f>MATCH(A250,'2026fj_30NOx_proposal_calib'!$A$2:$A$712,FALSE)</f>
        <v>241</v>
      </c>
      <c r="BI250" s="83">
        <f t="shared" si="3"/>
        <v>1</v>
      </c>
      <c r="BL250" s="84"/>
      <c r="BP250" s="84"/>
      <c r="BQ250" s="85"/>
    </row>
    <row r="251" spans="1:69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I251" s="83">
        <f ca="1">IFERROR(((OFFSET('2026fj_30NOx_proposal_calib'!I$1,$BH251,0))-(OFFSET('2026fj_All_proposal_calib'!I$1,$BG251,0)))/((OFFSET('2026fj_All_proposal_calib'!I$1,$BG251,0))*I$2),0)</f>
        <v>0.51004717746721351</v>
      </c>
      <c r="J251" s="83">
        <f ca="1">IFERROR(((OFFSET('2026fj_30NOx_proposal_calib'!J$1,$BH251,0))-(OFFSET('2026fj_All_proposal_calib'!J$1,$BG251,0)))/((OFFSET('2026fj_All_proposal_calib'!J$1,$BG251,0))*J$2),0)</f>
        <v>0.76045411917808647</v>
      </c>
      <c r="K251" s="83">
        <f ca="1">IFERROR(((OFFSET('2026fj_30NOx_proposal_calib'!K$1,$BH251,0))-(OFFSET('2026fj_All_proposal_calib'!K$1,$BG251,0)))/((OFFSET('2026fj_All_proposal_calib'!K$1,$BG251,0))*K$2),0)</f>
        <v>0.59495362776418936</v>
      </c>
      <c r="L251" s="83">
        <f ca="1">IFERROR(((OFFSET('2026fj_30NOx_proposal_calib'!L$1,$BH251,0))-(OFFSET('2026fj_All_proposal_calib'!L$1,$BG251,0)))/((OFFSET('2026fj_All_proposal_calib'!L$1,$BG251,0))*L$2),0)</f>
        <v>0.73214141633934071</v>
      </c>
      <c r="M251" s="83">
        <f ca="1">IFERROR(((OFFSET('2026fj_30NOx_proposal_calib'!M$1,$BH251,0))-(OFFSET('2026fj_All_proposal_calib'!M$1,$BG251,0)))/((OFFSET('2026fj_All_proposal_calib'!M$1,$BG251,0))*M$2),0)</f>
        <v>0.83841025145204662</v>
      </c>
      <c r="N251" s="83">
        <f ca="1">IFERROR(((OFFSET('2026fj_30NOx_proposal_calib'!N$1,$BH251,0))-(OFFSET('2026fj_All_proposal_calib'!N$1,$BG251,0)))/((OFFSET('2026fj_All_proposal_calib'!N$1,$BG251,0))*N$2),0)</f>
        <v>0.83065722152950794</v>
      </c>
      <c r="O251" s="83">
        <f ca="1">IFERROR(((OFFSET('2026fj_30NOx_proposal_calib'!O$1,$BH251,0))-(OFFSET('2026fj_All_proposal_calib'!O$1,$BG251,0)))/((OFFSET('2026fj_All_proposal_calib'!O$1,$BG251,0))*O$2),0)</f>
        <v>1.278308810568165</v>
      </c>
      <c r="P251" s="83">
        <f ca="1">IFERROR(((OFFSET('2026fj_30NOx_proposal_calib'!P$1,$BH251,0))-(OFFSET('2026fj_All_proposal_calib'!P$1,$BG251,0)))/((OFFSET('2026fj_All_proposal_calib'!P$1,$BG251,0))*P$2),0)</f>
        <v>4.9333018309744716</v>
      </c>
      <c r="Q251" s="83">
        <f ca="1">IFERROR(((OFFSET('2026fj_30NOx_proposal_calib'!Q$1,$BH251,0))-(OFFSET('2026fj_All_proposal_calib'!Q$1,$BG251,0)))/((OFFSET('2026fj_All_proposal_calib'!Q$1,$BG251,0))*Q$2),0)</f>
        <v>0.65543103292676219</v>
      </c>
      <c r="R251" s="83">
        <f ca="1">IFERROR(((OFFSET('2026fj_30NOx_proposal_calib'!R$1,$BH251,0))-(OFFSET('2026fj_All_proposal_calib'!R$1,$BG251,0)))/((OFFSET('2026fj_All_proposal_calib'!R$1,$BG251,0))*R$2),0)</f>
        <v>0.40162091081506079</v>
      </c>
      <c r="S251" s="83">
        <f ca="1">IFERROR(((OFFSET('2026fj_30NOx_proposal_calib'!S$1,$BH251,0))-(OFFSET('2026fj_All_proposal_calib'!S$1,$BG251,0)))/((OFFSET('2026fj_All_proposal_calib'!S$1,$BG251,0))*S$2),0)</f>
        <v>0.69661497547756102</v>
      </c>
      <c r="T251" s="83">
        <f ca="1">IFERROR(((OFFSET('2026fj_30NOx_proposal_calib'!T$1,$BH251,0))-(OFFSET('2026fj_All_proposal_calib'!T$1,$BG251,0)))/((OFFSET('2026fj_All_proposal_calib'!T$1,$BG251,0))*T$2),0)</f>
        <v>-3.0739156123521242E-2</v>
      </c>
      <c r="U251" s="83">
        <f ca="1">IFERROR(((OFFSET('2026fj_30NOx_proposal_calib'!U$1,$BH251,0))-(OFFSET('2026fj_All_proposal_calib'!U$1,$BG251,0)))/((OFFSET('2026fj_All_proposal_calib'!U$1,$BG251,0))*U$2),0)</f>
        <v>0.45885702374999948</v>
      </c>
      <c r="V251" s="83">
        <f ca="1">IFERROR(((OFFSET('2026fj_30NOx_proposal_calib'!V$1,$BH251,0))-(OFFSET('2026fj_All_proposal_calib'!V$1,$BG251,0)))/((OFFSET('2026fj_All_proposal_calib'!V$1,$BG251,0))*V$2),0)</f>
        <v>0.84887735088322147</v>
      </c>
      <c r="W251" s="83">
        <f ca="1">IFERROR(((OFFSET('2026fj_30NOx_proposal_calib'!W$1,$BH251,0))-(OFFSET('2026fj_All_proposal_calib'!W$1,$BG251,0)))/((OFFSET('2026fj_All_proposal_calib'!W$1,$BG251,0))*W$2),0)</f>
        <v>0.63016115099901948</v>
      </c>
      <c r="X251" s="83">
        <f ca="1">IFERROR(((OFFSET('2026fj_30NOx_proposal_calib'!X$1,$BH251,0))-(OFFSET('2026fj_All_proposal_calib'!X$1,$BG251,0)))/((OFFSET('2026fj_All_proposal_calib'!X$1,$BG251,0))*X$2),0)</f>
        <v>0.68929816597931548</v>
      </c>
      <c r="Y251" s="83">
        <f ca="1">IFERROR(((OFFSET('2026fj_30NOx_proposal_calib'!Y$1,$BH251,0))-(OFFSET('2026fj_All_proposal_calib'!Y$1,$BG251,0)))/((OFFSET('2026fj_All_proposal_calib'!Y$1,$BG251,0))*Y$2),0)</f>
        <v>0.67149491891932656</v>
      </c>
      <c r="Z251" s="83">
        <f ca="1">IFERROR(((OFFSET('2026fj_30NOx_proposal_calib'!Z$1,$BH251,0))-(OFFSET('2026fj_All_proposal_calib'!Z$1,$BG251,0)))/((OFFSET('2026fj_All_proposal_calib'!Z$1,$BG251,0))*Z$2),0)</f>
        <v>1.1240597773977148</v>
      </c>
      <c r="AA251" s="83">
        <f ca="1">IFERROR(((OFFSET('2026fj_30NOx_proposal_calib'!AA$1,$BH251,0))-(OFFSET('2026fj_All_proposal_calib'!AA$1,$BG251,0)))/((OFFSET('2026fj_All_proposal_calib'!AA$1,$BG251,0))*AA$2),0)</f>
        <v>0.86614077819971824</v>
      </c>
      <c r="AB251" s="83">
        <f ca="1">IFERROR(((OFFSET('2026fj_30NOx_proposal_calib'!AB$1,$BH251,0))-(OFFSET('2026fj_All_proposal_calib'!AB$1,$BG251,0)))/((OFFSET('2026fj_All_proposal_calib'!AB$1,$BG251,0))*AB$2),0)</f>
        <v>0.89022135550695003</v>
      </c>
      <c r="AC251" s="83">
        <f ca="1">IFERROR(((OFFSET('2026fj_30NOx_proposal_calib'!AC$1,$BH251,0))-(OFFSET('2026fj_All_proposal_calib'!AC$1,$BG251,0)))/((OFFSET('2026fj_All_proposal_calib'!AC$1,$BG251,0))*AC$2),0)</f>
        <v>0.49927967985281352</v>
      </c>
      <c r="AD251" s="83">
        <f ca="1">IFERROR(((OFFSET('2026fj_30NOx_proposal_calib'!AD$1,$BH251,0))-(OFFSET('2026fj_All_proposal_calib'!AD$1,$BG251,0)))/((OFFSET('2026fj_All_proposal_calib'!AD$1,$BG251,0))*AD$2),0)</f>
        <v>0.87475386409677058</v>
      </c>
      <c r="AE251" s="83">
        <f ca="1">IFERROR(((OFFSET('2026fj_30NOx_proposal_calib'!AE$1,$BH251,0))-(OFFSET('2026fj_All_proposal_calib'!AE$1,$BG251,0)))/((OFFSET('2026fj_All_proposal_calib'!AE$1,$BG251,0))*AE$2),0)</f>
        <v>0.74134177211208308</v>
      </c>
      <c r="AF251" s="83">
        <f ca="1">IFERROR(((OFFSET('2026fj_30NOx_proposal_calib'!AF$1,$BH251,0))-(OFFSET('2026fj_All_proposal_calib'!AF$1,$BG251,0)))/((OFFSET('2026fj_All_proposal_calib'!AF$1,$BG251,0))*AF$2),0)</f>
        <v>0.60120188496829452</v>
      </c>
      <c r="AG251" s="83">
        <f ca="1">IFERROR(((OFFSET('2026fj_30NOx_proposal_calib'!AG$1,$BH251,0))-(OFFSET('2026fj_All_proposal_calib'!AG$1,$BG251,0)))/((OFFSET('2026fj_All_proposal_calib'!AG$1,$BG251,0))*AG$2),0)</f>
        <v>0.82277748096492742</v>
      </c>
      <c r="AH251" s="83">
        <f ca="1">IFERROR(((OFFSET('2026fj_30NOx_proposal_calib'!AH$1,$BH251,0))-(OFFSET('2026fj_All_proposal_calib'!AH$1,$BG251,0)))/((OFFSET('2026fj_All_proposal_calib'!AH$1,$BG251,0))*AH$2),0)</f>
        <v>0.7562481391621344</v>
      </c>
      <c r="AI251" s="83">
        <f ca="1">IFERROR(((OFFSET('2026fj_30NOx_proposal_calib'!AI$1,$BH251,0))-(OFFSET('2026fj_All_proposal_calib'!AI$1,$BG251,0)))/((OFFSET('2026fj_All_proposal_calib'!AI$1,$BG251,0))*AI$2),0)</f>
        <v>0.81486992970766459</v>
      </c>
      <c r="AJ251" s="83">
        <f ca="1">IFERROR(((OFFSET('2026fj_30NOx_proposal_calib'!AJ$1,$BH251,0))-(OFFSET('2026fj_All_proposal_calib'!AJ$1,$BG251,0)))/((OFFSET('2026fj_All_proposal_calib'!AJ$1,$BG251,0))*AJ$2),0)</f>
        <v>0.92374973346410549</v>
      </c>
      <c r="AK251" s="83">
        <f ca="1">IFERROR(((OFFSET('2026fj_30NOx_proposal_calib'!AK$1,$BH251,0))-(OFFSET('2026fj_All_proposal_calib'!AK$1,$BG251,0)))/((OFFSET('2026fj_All_proposal_calib'!AK$1,$BG251,0))*AK$2),0)</f>
        <v>0.68210157342368727</v>
      </c>
      <c r="AL251" s="83">
        <f ca="1">IFERROR(((OFFSET('2026fj_30NOx_proposal_calib'!AL$1,$BH251,0))-(OFFSET('2026fj_All_proposal_calib'!AL$1,$BG251,0)))/((OFFSET('2026fj_All_proposal_calib'!AL$1,$BG251,0))*AL$2),0)</f>
        <v>0.73776166176868163</v>
      </c>
      <c r="AM251" s="83">
        <f ca="1">IFERROR(((OFFSET('2026fj_30NOx_proposal_calib'!AM$1,$BH251,0))-(OFFSET('2026fj_All_proposal_calib'!AM$1,$BG251,0)))/((OFFSET('2026fj_All_proposal_calib'!AM$1,$BG251,0))*AM$2),0)</f>
        <v>0.76645049894069739</v>
      </c>
      <c r="AN251" s="83">
        <f ca="1">IFERROR(((OFFSET('2026fj_30NOx_proposal_calib'!AN$1,$BH251,0))-(OFFSET('2026fj_All_proposal_calib'!AN$1,$BG251,0)))/((OFFSET('2026fj_All_proposal_calib'!AN$1,$BG251,0))*AN$2),0)</f>
        <v>0.87407782704089343</v>
      </c>
      <c r="AO251" s="83">
        <f ca="1">IFERROR(((OFFSET('2026fj_30NOx_proposal_calib'!AO$1,$BH251,0))-(OFFSET('2026fj_All_proposal_calib'!AO$1,$BG251,0)))/((OFFSET('2026fj_All_proposal_calib'!AO$1,$BG251,0))*AO$2),0)</f>
        <v>0.76091220495428169</v>
      </c>
      <c r="AP251" s="83">
        <f ca="1">IFERROR(((OFFSET('2026fj_30NOx_proposal_calib'!AP$1,$BH251,0))-(OFFSET('2026fj_All_proposal_calib'!AP$1,$BG251,0)))/((OFFSET('2026fj_All_proposal_calib'!AP$1,$BG251,0))*AP$2),0)</f>
        <v>0.63689130608946121</v>
      </c>
      <c r="AQ251" s="83">
        <f ca="1">IFERROR(((OFFSET('2026fj_30NOx_proposal_calib'!AQ$1,$BH251,0))-(OFFSET('2026fj_All_proposal_calib'!AQ$1,$BG251,0)))/((OFFSET('2026fj_All_proposal_calib'!AQ$1,$BG251,0))*AQ$2),0)</f>
        <v>0.72849636799076622</v>
      </c>
      <c r="AR251" s="83">
        <f ca="1">IFERROR(((OFFSET('2026fj_30NOx_proposal_calib'!AR$1,$BH251,0))-(OFFSET('2026fj_All_proposal_calib'!AR$1,$BG251,0)))/((OFFSET('2026fj_All_proposal_calib'!AR$1,$BG251,0))*AR$2),0)</f>
        <v>0.75884671413828442</v>
      </c>
      <c r="AS251" s="83">
        <f ca="1">IFERROR(((OFFSET('2026fj_30NOx_proposal_calib'!AS$1,$BH251,0))-(OFFSET('2026fj_All_proposal_calib'!AS$1,$BG251,0)))/((OFFSET('2026fj_All_proposal_calib'!AS$1,$BG251,0))*AS$2),0)</f>
        <v>0.58308410792955467</v>
      </c>
      <c r="AT251" s="83">
        <f ca="1">IFERROR(((OFFSET('2026fj_30NOx_proposal_calib'!AT$1,$BH251,0))-(OFFSET('2026fj_All_proposal_calib'!AT$1,$BG251,0)))/((OFFSET('2026fj_All_proposal_calib'!AT$1,$BG251,0))*AT$2),0)</f>
        <v>1.3518675139881504</v>
      </c>
      <c r="AU251" s="83">
        <f ca="1">IFERROR(((OFFSET('2026fj_30NOx_proposal_calib'!AU$1,$BH251,0))-(OFFSET('2026fj_All_proposal_calib'!AU$1,$BG251,0)))/((OFFSET('2026fj_All_proposal_calib'!AU$1,$BG251,0))*AU$2),0)</f>
        <v>0.58893597052786506</v>
      </c>
      <c r="AV251" s="83">
        <f ca="1">IFERROR(((OFFSET('2026fj_30NOx_proposal_calib'!AV$1,$BH251,0))-(OFFSET('2026fj_All_proposal_calib'!AV$1,$BG251,0)))/((OFFSET('2026fj_All_proposal_calib'!AV$1,$BG251,0))*AV$2),0)</f>
        <v>0.63400007800906388</v>
      </c>
      <c r="AW251" s="83">
        <f ca="1">IFERROR(((OFFSET('2026fj_30NOx_proposal_calib'!AW$1,$BH251,0))-(OFFSET('2026fj_All_proposal_calib'!AW$1,$BG251,0)))/((OFFSET('2026fj_All_proposal_calib'!AW$1,$BG251,0))*AW$2),0)</f>
        <v>0.53389335471677735</v>
      </c>
      <c r="AX251" s="83">
        <f ca="1">IFERROR(((OFFSET('2026fj_30NOx_proposal_calib'!AX$1,$BH251,0))-(OFFSET('2026fj_All_proposal_calib'!AX$1,$BG251,0)))/((OFFSET('2026fj_All_proposal_calib'!AX$1,$BG251,0))*AX$2),0)</f>
        <v>0.58278118998954254</v>
      </c>
      <c r="AY251" s="83">
        <f ca="1">IFERROR(((OFFSET('2026fj_30NOx_proposal_calib'!AY$1,$BH251,0))-(OFFSET('2026fj_All_proposal_calib'!AY$1,$BG251,0)))/((OFFSET('2026fj_All_proposal_calib'!AY$1,$BG251,0))*AY$2),0)</f>
        <v>0.6999793703566104</v>
      </c>
      <c r="AZ251" s="83">
        <f ca="1">IFERROR(((OFFSET('2026fj_30NOx_proposal_calib'!AZ$1,$BH251,0))-(OFFSET('2026fj_All_proposal_calib'!AZ$1,$BG251,0)))/((OFFSET('2026fj_All_proposal_calib'!AZ$1,$BG251,0))*AZ$2),0)</f>
        <v>0.9382935963342055</v>
      </c>
      <c r="BA251" s="83">
        <f ca="1">IFERROR(((OFFSET('2026fj_30NOx_proposal_calib'!BA$1,$BH251,0))-(OFFSET('2026fj_All_proposal_calib'!BA$1,$BG251,0)))/((OFFSET('2026fj_All_proposal_calib'!BA$1,$BG251,0))*BA$2),0)</f>
        <v>0.82467858892770807</v>
      </c>
      <c r="BB251" s="83">
        <f ca="1">IFERROR(((OFFSET('2026fj_30NOx_proposal_calib'!BB$1,$BH251,0))-(OFFSET('2026fj_All_proposal_calib'!BB$1,$BG251,0)))/((OFFSET('2026fj_All_proposal_calib'!BB$1,$BG251,0))*BB$2),0)</f>
        <v>0.551711564766036</v>
      </c>
      <c r="BC251" s="83">
        <f ca="1">IFERROR(((OFFSET('2026fj_30NOx_proposal_calib'!BC$1,$BH251,0))-(OFFSET('2026fj_All_proposal_calib'!BC$1,$BG251,0)))/((OFFSET('2026fj_All_proposal_calib'!BC$1,$BG251,0))*BC$2),0)</f>
        <v>0.78697987171997252</v>
      </c>
      <c r="BD251" s="83">
        <f ca="1">IFERROR(((OFFSET('2026fj_30NOx_proposal_calib'!BD$1,$BH251,0))-(OFFSET('2026fj_All_proposal_calib'!BD$1,$BG251,0)))/((OFFSET('2026fj_All_proposal_calib'!BD$1,$BG251,0))*BD$2),0)</f>
        <v>0.56667907374133819</v>
      </c>
      <c r="BE251" s="83">
        <f ca="1">IFERROR(((OFFSET('2026fj_30NOx_proposal_calib'!BE$1,$BH251,0))-(OFFSET('2026fj_All_proposal_calib'!BE$1,$BG251,0)))/((OFFSET('2026fj_All_proposal_calib'!BE$1,$BG251,0))*BE$2),0)</f>
        <v>0.76981606628336807</v>
      </c>
      <c r="BF251" s="83">
        <f ca="1">IFERROR(((OFFSET('2026fj_30NOx_proposal_calib'!BF$1,$BH251,0))-(OFFSET('2026fj_All_proposal_calib'!BF$1,$BG251,0)))/((OFFSET('2026fj_All_proposal_calib'!BF$1,$BG251,0))*BF$2),0)</f>
        <v>1.0034020691061911</v>
      </c>
      <c r="BG251" s="83">
        <f>MATCH(A251,'2026fj_All_proposal_calib'!$A$2:$A$717,FALSE)</f>
        <v>242</v>
      </c>
      <c r="BH251" s="83">
        <f>MATCH(A251,'2026fj_30NOx_proposal_calib'!$A$2:$A$712,FALSE)</f>
        <v>242</v>
      </c>
      <c r="BI251" s="83">
        <f t="shared" si="3"/>
        <v>1</v>
      </c>
      <c r="BL251" s="84"/>
      <c r="BP251" s="84"/>
      <c r="BQ251" s="85"/>
    </row>
    <row r="252" spans="1:69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I252" s="83">
        <f ca="1">IFERROR(((OFFSET('2026fj_30NOx_proposal_calib'!I$1,$BH252,0))-(OFFSET('2026fj_All_proposal_calib'!I$1,$BG252,0)))/((OFFSET('2026fj_All_proposal_calib'!I$1,$BG252,0))*I$2),0)</f>
        <v>0.79144269627459851</v>
      </c>
      <c r="J252" s="83">
        <f ca="1">IFERROR(((OFFSET('2026fj_30NOx_proposal_calib'!J$1,$BH252,0))-(OFFSET('2026fj_All_proposal_calib'!J$1,$BG252,0)))/((OFFSET('2026fj_All_proposal_calib'!J$1,$BG252,0))*J$2),0)</f>
        <v>0.72038359743370362</v>
      </c>
      <c r="K252" s="83">
        <f ca="1">IFERROR(((OFFSET('2026fj_30NOx_proposal_calib'!K$1,$BH252,0))-(OFFSET('2026fj_All_proposal_calib'!K$1,$BG252,0)))/((OFFSET('2026fj_All_proposal_calib'!K$1,$BG252,0))*K$2),0)</f>
        <v>0.50617464102842658</v>
      </c>
      <c r="L252" s="83">
        <f ca="1">IFERROR(((OFFSET('2026fj_30NOx_proposal_calib'!L$1,$BH252,0))-(OFFSET('2026fj_All_proposal_calib'!L$1,$BG252,0)))/((OFFSET('2026fj_All_proposal_calib'!L$1,$BG252,0))*L$2),0)</f>
        <v>0.75269935779821084</v>
      </c>
      <c r="M252" s="83">
        <f ca="1">IFERROR(((OFFSET('2026fj_30NOx_proposal_calib'!M$1,$BH252,0))-(OFFSET('2026fj_All_proposal_calib'!M$1,$BG252,0)))/((OFFSET('2026fj_All_proposal_calib'!M$1,$BG252,0))*M$2),0)</f>
        <v>0.93051416607938298</v>
      </c>
      <c r="N252" s="83">
        <f ca="1">IFERROR(((OFFSET('2026fj_30NOx_proposal_calib'!N$1,$BH252,0))-(OFFSET('2026fj_All_proposal_calib'!N$1,$BG252,0)))/((OFFSET('2026fj_All_proposal_calib'!N$1,$BG252,0))*N$2),0)</f>
        <v>0.68527607222917841</v>
      </c>
      <c r="O252" s="83">
        <f ca="1">IFERROR(((OFFSET('2026fj_30NOx_proposal_calib'!O$1,$BH252,0))-(OFFSET('2026fj_All_proposal_calib'!O$1,$BG252,0)))/((OFFSET('2026fj_All_proposal_calib'!O$1,$BG252,0))*O$2),0)</f>
        <v>0.39444957583245976</v>
      </c>
      <c r="P252" s="83">
        <f ca="1">IFERROR(((OFFSET('2026fj_30NOx_proposal_calib'!P$1,$BH252,0))-(OFFSET('2026fj_All_proposal_calib'!P$1,$BG252,0)))/((OFFSET('2026fj_All_proposal_calib'!P$1,$BG252,0))*P$2),0)</f>
        <v>-1.9185062676011813</v>
      </c>
      <c r="Q252" s="83">
        <f ca="1">IFERROR(((OFFSET('2026fj_30NOx_proposal_calib'!Q$1,$BH252,0))-(OFFSET('2026fj_All_proposal_calib'!Q$1,$BG252,0)))/((OFFSET('2026fj_All_proposal_calib'!Q$1,$BG252,0))*Q$2),0)</f>
        <v>0.55469914692512101</v>
      </c>
      <c r="R252" s="83">
        <f ca="1">IFERROR(((OFFSET('2026fj_30NOx_proposal_calib'!R$1,$BH252,0))-(OFFSET('2026fj_All_proposal_calib'!R$1,$BG252,0)))/((OFFSET('2026fj_All_proposal_calib'!R$1,$BG252,0))*R$2),0)</f>
        <v>0.59015961616990975</v>
      </c>
      <c r="S252" s="83">
        <f ca="1">IFERROR(((OFFSET('2026fj_30NOx_proposal_calib'!S$1,$BH252,0))-(OFFSET('2026fj_All_proposal_calib'!S$1,$BG252,0)))/((OFFSET('2026fj_All_proposal_calib'!S$1,$BG252,0))*S$2),0)</f>
        <v>0.58483297703991421</v>
      </c>
      <c r="T252" s="83">
        <f ca="1">IFERROR(((OFFSET('2026fj_30NOx_proposal_calib'!T$1,$BH252,0))-(OFFSET('2026fj_All_proposal_calib'!T$1,$BG252,0)))/((OFFSET('2026fj_All_proposal_calib'!T$1,$BG252,0))*T$2),0)</f>
        <v>5.1517101567999636E-2</v>
      </c>
      <c r="U252" s="83">
        <f ca="1">IFERROR(((OFFSET('2026fj_30NOx_proposal_calib'!U$1,$BH252,0))-(OFFSET('2026fj_All_proposal_calib'!U$1,$BG252,0)))/((OFFSET('2026fj_All_proposal_calib'!U$1,$BG252,0))*U$2),0)</f>
        <v>0.49710573862487573</v>
      </c>
      <c r="V252" s="83">
        <f ca="1">IFERROR(((OFFSET('2026fj_30NOx_proposal_calib'!V$1,$BH252,0))-(OFFSET('2026fj_All_proposal_calib'!V$1,$BG252,0)))/((OFFSET('2026fj_All_proposal_calib'!V$1,$BG252,0))*V$2),0)</f>
        <v>0.71862460791332383</v>
      </c>
      <c r="W252" s="83">
        <f ca="1">IFERROR(((OFFSET('2026fj_30NOx_proposal_calib'!W$1,$BH252,0))-(OFFSET('2026fj_All_proposal_calib'!W$1,$BG252,0)))/((OFFSET('2026fj_All_proposal_calib'!W$1,$BG252,0))*W$2),0)</f>
        <v>0.64202423397488861</v>
      </c>
      <c r="X252" s="83">
        <f ca="1">IFERROR(((OFFSET('2026fj_30NOx_proposal_calib'!X$1,$BH252,0))-(OFFSET('2026fj_All_proposal_calib'!X$1,$BG252,0)))/((OFFSET('2026fj_All_proposal_calib'!X$1,$BG252,0))*X$2),0)</f>
        <v>0.72987967329506764</v>
      </c>
      <c r="Y252" s="83">
        <f ca="1">IFERROR(((OFFSET('2026fj_30NOx_proposal_calib'!Y$1,$BH252,0))-(OFFSET('2026fj_All_proposal_calib'!Y$1,$BG252,0)))/((OFFSET('2026fj_All_proposal_calib'!Y$1,$BG252,0))*Y$2),0)</f>
        <v>0.6920910915677605</v>
      </c>
      <c r="Z252" s="83">
        <f ca="1">IFERROR(((OFFSET('2026fj_30NOx_proposal_calib'!Z$1,$BH252,0))-(OFFSET('2026fj_All_proposal_calib'!Z$1,$BG252,0)))/((OFFSET('2026fj_All_proposal_calib'!Z$1,$BG252,0))*Z$2),0)</f>
        <v>1.0962320895301438</v>
      </c>
      <c r="AA252" s="83">
        <f ca="1">IFERROR(((OFFSET('2026fj_30NOx_proposal_calib'!AA$1,$BH252,0))-(OFFSET('2026fj_All_proposal_calib'!AA$1,$BG252,0)))/((OFFSET('2026fj_All_proposal_calib'!AA$1,$BG252,0))*AA$2),0)</f>
        <v>0.80183408453709515</v>
      </c>
      <c r="AB252" s="83">
        <f ca="1">IFERROR(((OFFSET('2026fj_30NOx_proposal_calib'!AB$1,$BH252,0))-(OFFSET('2026fj_All_proposal_calib'!AB$1,$BG252,0)))/((OFFSET('2026fj_All_proposal_calib'!AB$1,$BG252,0))*AB$2),0)</f>
        <v>0.76282812634324015</v>
      </c>
      <c r="AC252" s="83">
        <f ca="1">IFERROR(((OFFSET('2026fj_30NOx_proposal_calib'!AC$1,$BH252,0))-(OFFSET('2026fj_All_proposal_calib'!AC$1,$BG252,0)))/((OFFSET('2026fj_All_proposal_calib'!AC$1,$BG252,0))*AC$2),0)</f>
        <v>0.53064128351555939</v>
      </c>
      <c r="AD252" s="83">
        <f ca="1">IFERROR(((OFFSET('2026fj_30NOx_proposal_calib'!AD$1,$BH252,0))-(OFFSET('2026fj_All_proposal_calib'!AD$1,$BG252,0)))/((OFFSET('2026fj_All_proposal_calib'!AD$1,$BG252,0))*AD$2),0)</f>
        <v>0.62985600029010125</v>
      </c>
      <c r="AE252" s="83">
        <f ca="1">IFERROR(((OFFSET('2026fj_30NOx_proposal_calib'!AE$1,$BH252,0))-(OFFSET('2026fj_All_proposal_calib'!AE$1,$BG252,0)))/((OFFSET('2026fj_All_proposal_calib'!AE$1,$BG252,0))*AE$2),0)</f>
        <v>0.69519916156055672</v>
      </c>
      <c r="AF252" s="83">
        <f ca="1">IFERROR(((OFFSET('2026fj_30NOx_proposal_calib'!AF$1,$BH252,0))-(OFFSET('2026fj_All_proposal_calib'!AF$1,$BG252,0)))/((OFFSET('2026fj_All_proposal_calib'!AF$1,$BG252,0))*AF$2),0)</f>
        <v>0.68087538411314086</v>
      </c>
      <c r="AG252" s="83">
        <f ca="1">IFERROR(((OFFSET('2026fj_30NOx_proposal_calib'!AG$1,$BH252,0))-(OFFSET('2026fj_All_proposal_calib'!AG$1,$BG252,0)))/((OFFSET('2026fj_All_proposal_calib'!AG$1,$BG252,0))*AG$2),0)</f>
        <v>0.82211202096659952</v>
      </c>
      <c r="AH252" s="83">
        <f ca="1">IFERROR(((OFFSET('2026fj_30NOx_proposal_calib'!AH$1,$BH252,0))-(OFFSET('2026fj_All_proposal_calib'!AH$1,$BG252,0)))/((OFFSET('2026fj_All_proposal_calib'!AH$1,$BG252,0))*AH$2),0)</f>
        <v>0.82703724177167948</v>
      </c>
      <c r="AI252" s="83">
        <f ca="1">IFERROR(((OFFSET('2026fj_30NOx_proposal_calib'!AI$1,$BH252,0))-(OFFSET('2026fj_All_proposal_calib'!AI$1,$BG252,0)))/((OFFSET('2026fj_All_proposal_calib'!AI$1,$BG252,0))*AI$2),0)</f>
        <v>0.80861197401873597</v>
      </c>
      <c r="AJ252" s="83">
        <f ca="1">IFERROR(((OFFSET('2026fj_30NOx_proposal_calib'!AJ$1,$BH252,0))-(OFFSET('2026fj_All_proposal_calib'!AJ$1,$BG252,0)))/((OFFSET('2026fj_All_proposal_calib'!AJ$1,$BG252,0))*AJ$2),0)</f>
        <v>0.69785632969193689</v>
      </c>
      <c r="AK252" s="83">
        <f ca="1">IFERROR(((OFFSET('2026fj_30NOx_proposal_calib'!AK$1,$BH252,0))-(OFFSET('2026fj_All_proposal_calib'!AK$1,$BG252,0)))/((OFFSET('2026fj_All_proposal_calib'!AK$1,$BG252,0))*AK$2),0)</f>
        <v>0.42614343413436534</v>
      </c>
      <c r="AL252" s="83">
        <f ca="1">IFERROR(((OFFSET('2026fj_30NOx_proposal_calib'!AL$1,$BH252,0))-(OFFSET('2026fj_All_proposal_calib'!AL$1,$BG252,0)))/((OFFSET('2026fj_All_proposal_calib'!AL$1,$BG252,0))*AL$2),0)</f>
        <v>0.83356860667106714</v>
      </c>
      <c r="AM252" s="83">
        <f ca="1">IFERROR(((OFFSET('2026fj_30NOx_proposal_calib'!AM$1,$BH252,0))-(OFFSET('2026fj_All_proposal_calib'!AM$1,$BG252,0)))/((OFFSET('2026fj_All_proposal_calib'!AM$1,$BG252,0))*AM$2),0)</f>
        <v>0.80481320898904374</v>
      </c>
      <c r="AN252" s="83">
        <f ca="1">IFERROR(((OFFSET('2026fj_30NOx_proposal_calib'!AN$1,$BH252,0))-(OFFSET('2026fj_All_proposal_calib'!AN$1,$BG252,0)))/((OFFSET('2026fj_All_proposal_calib'!AN$1,$BG252,0))*AN$2),0)</f>
        <v>0.75806569864140194</v>
      </c>
      <c r="AO252" s="83">
        <f ca="1">IFERROR(((OFFSET('2026fj_30NOx_proposal_calib'!AO$1,$BH252,0))-(OFFSET('2026fj_All_proposal_calib'!AO$1,$BG252,0)))/((OFFSET('2026fj_All_proposal_calib'!AO$1,$BG252,0))*AO$2),0)</f>
        <v>0.76820018879669993</v>
      </c>
      <c r="AP252" s="83">
        <f ca="1">IFERROR(((OFFSET('2026fj_30NOx_proposal_calib'!AP$1,$BH252,0))-(OFFSET('2026fj_All_proposal_calib'!AP$1,$BG252,0)))/((OFFSET('2026fj_All_proposal_calib'!AP$1,$BG252,0))*AP$2),0)</f>
        <v>0.60245279415195607</v>
      </c>
      <c r="AQ252" s="83">
        <f ca="1">IFERROR(((OFFSET('2026fj_30NOx_proposal_calib'!AQ$1,$BH252,0))-(OFFSET('2026fj_All_proposal_calib'!AQ$1,$BG252,0)))/((OFFSET('2026fj_All_proposal_calib'!AQ$1,$BG252,0))*AQ$2),0)</f>
        <v>0.64436911906409589</v>
      </c>
      <c r="AR252" s="83">
        <f ca="1">IFERROR(((OFFSET('2026fj_30NOx_proposal_calib'!AR$1,$BH252,0))-(OFFSET('2026fj_All_proposal_calib'!AR$1,$BG252,0)))/((OFFSET('2026fj_All_proposal_calib'!AR$1,$BG252,0))*AR$2),0)</f>
        <v>0.74983756759354381</v>
      </c>
      <c r="AS252" s="83">
        <f ca="1">IFERROR(((OFFSET('2026fj_30NOx_proposal_calib'!AS$1,$BH252,0))-(OFFSET('2026fj_All_proposal_calib'!AS$1,$BG252,0)))/((OFFSET('2026fj_All_proposal_calib'!AS$1,$BG252,0))*AS$2),0)</f>
        <v>0.57103911089051851</v>
      </c>
      <c r="AT252" s="83">
        <f ca="1">IFERROR(((OFFSET('2026fj_30NOx_proposal_calib'!AT$1,$BH252,0))-(OFFSET('2026fj_All_proposal_calib'!AT$1,$BG252,0)))/((OFFSET('2026fj_All_proposal_calib'!AT$1,$BG252,0))*AT$2),0)</f>
        <v>0.49915108208793352</v>
      </c>
      <c r="AU252" s="83">
        <f ca="1">IFERROR(((OFFSET('2026fj_30NOx_proposal_calib'!AU$1,$BH252,0))-(OFFSET('2026fj_All_proposal_calib'!AU$1,$BG252,0)))/((OFFSET('2026fj_All_proposal_calib'!AU$1,$BG252,0))*AU$2),0)</f>
        <v>0.6077819215847563</v>
      </c>
      <c r="AV252" s="83">
        <f ca="1">IFERROR(((OFFSET('2026fj_30NOx_proposal_calib'!AV$1,$BH252,0))-(OFFSET('2026fj_All_proposal_calib'!AV$1,$BG252,0)))/((OFFSET('2026fj_All_proposal_calib'!AV$1,$BG252,0))*AV$2),0)</f>
        <v>0.65928136579216079</v>
      </c>
      <c r="AW252" s="83">
        <f ca="1">IFERROR(((OFFSET('2026fj_30NOx_proposal_calib'!AW$1,$BH252,0))-(OFFSET('2026fj_All_proposal_calib'!AW$1,$BG252,0)))/((OFFSET('2026fj_All_proposal_calib'!AW$1,$BG252,0))*AW$2),0)</f>
        <v>0.61091818698883027</v>
      </c>
      <c r="AX252" s="83">
        <f ca="1">IFERROR(((OFFSET('2026fj_30NOx_proposal_calib'!AX$1,$BH252,0))-(OFFSET('2026fj_All_proposal_calib'!AX$1,$BG252,0)))/((OFFSET('2026fj_All_proposal_calib'!AX$1,$BG252,0))*AX$2),0)</f>
        <v>0.519608968226</v>
      </c>
      <c r="AY252" s="83">
        <f ca="1">IFERROR(((OFFSET('2026fj_30NOx_proposal_calib'!AY$1,$BH252,0))-(OFFSET('2026fj_All_proposal_calib'!AY$1,$BG252,0)))/((OFFSET('2026fj_All_proposal_calib'!AY$1,$BG252,0))*AY$2),0)</f>
        <v>0.73077874567309775</v>
      </c>
      <c r="AZ252" s="83">
        <f ca="1">IFERROR(((OFFSET('2026fj_30NOx_proposal_calib'!AZ$1,$BH252,0))-(OFFSET('2026fj_All_proposal_calib'!AZ$1,$BG252,0)))/((OFFSET('2026fj_All_proposal_calib'!AZ$1,$BG252,0))*AZ$2),0)</f>
        <v>-0.22798170472948903</v>
      </c>
      <c r="BA252" s="83">
        <f ca="1">IFERROR(((OFFSET('2026fj_30NOx_proposal_calib'!BA$1,$BH252,0))-(OFFSET('2026fj_All_proposal_calib'!BA$1,$BG252,0)))/((OFFSET('2026fj_All_proposal_calib'!BA$1,$BG252,0))*BA$2),0)</f>
        <v>0.77922661126650838</v>
      </c>
      <c r="BB252" s="83">
        <f ca="1">IFERROR(((OFFSET('2026fj_30NOx_proposal_calib'!BB$1,$BH252,0))-(OFFSET('2026fj_All_proposal_calib'!BB$1,$BG252,0)))/((OFFSET('2026fj_All_proposal_calib'!BB$1,$BG252,0))*BB$2),0)</f>
        <v>0.56764323956820084</v>
      </c>
      <c r="BC252" s="83">
        <f ca="1">IFERROR(((OFFSET('2026fj_30NOx_proposal_calib'!BC$1,$BH252,0))-(OFFSET('2026fj_All_proposal_calib'!BC$1,$BG252,0)))/((OFFSET('2026fj_All_proposal_calib'!BC$1,$BG252,0))*BC$2),0)</f>
        <v>0.85234749159015666</v>
      </c>
      <c r="BD252" s="83">
        <f ca="1">IFERROR(((OFFSET('2026fj_30NOx_proposal_calib'!BD$1,$BH252,0))-(OFFSET('2026fj_All_proposal_calib'!BD$1,$BG252,0)))/((OFFSET('2026fj_All_proposal_calib'!BD$1,$BG252,0))*BD$2),0)</f>
        <v>0.74811441279921964</v>
      </c>
      <c r="BE252" s="83">
        <f ca="1">IFERROR(((OFFSET('2026fj_30NOx_proposal_calib'!BE$1,$BH252,0))-(OFFSET('2026fj_All_proposal_calib'!BE$1,$BG252,0)))/((OFFSET('2026fj_All_proposal_calib'!BE$1,$BG252,0))*BE$2),0)</f>
        <v>0.82379232325394591</v>
      </c>
      <c r="BF252" s="83">
        <f ca="1">IFERROR(((OFFSET('2026fj_30NOx_proposal_calib'!BF$1,$BH252,0))-(OFFSET('2026fj_All_proposal_calib'!BF$1,$BG252,0)))/((OFFSET('2026fj_All_proposal_calib'!BF$1,$BG252,0))*BF$2),0)</f>
        <v>0.9745869458135149</v>
      </c>
      <c r="BG252" s="83">
        <f>MATCH(A252,'2026fj_All_proposal_calib'!$A$2:$A$717,FALSE)</f>
        <v>243</v>
      </c>
      <c r="BH252" s="83">
        <f>MATCH(A252,'2026fj_30NOx_proposal_calib'!$A$2:$A$712,FALSE)</f>
        <v>243</v>
      </c>
      <c r="BI252" s="83">
        <f t="shared" si="3"/>
        <v>1</v>
      </c>
      <c r="BL252" s="84"/>
      <c r="BP252" s="84"/>
      <c r="BQ252" s="85"/>
    </row>
    <row r="253" spans="1:69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I253" s="83">
        <f ca="1">IFERROR(((OFFSET('2026fj_30NOx_proposal_calib'!I$1,$BH253,0))-(OFFSET('2026fj_All_proposal_calib'!I$1,$BG253,0)))/((OFFSET('2026fj_All_proposal_calib'!I$1,$BG253,0))*I$2),0)</f>
        <v>0.71934590371609519</v>
      </c>
      <c r="J253" s="83">
        <f ca="1">IFERROR(((OFFSET('2026fj_30NOx_proposal_calib'!J$1,$BH253,0))-(OFFSET('2026fj_All_proposal_calib'!J$1,$BG253,0)))/((OFFSET('2026fj_All_proposal_calib'!J$1,$BG253,0))*J$2),0)</f>
        <v>0.72563794171395435</v>
      </c>
      <c r="K253" s="83">
        <f ca="1">IFERROR(((OFFSET('2026fj_30NOx_proposal_calib'!K$1,$BH253,0))-(OFFSET('2026fj_All_proposal_calib'!K$1,$BG253,0)))/((OFFSET('2026fj_All_proposal_calib'!K$1,$BG253,0))*K$2),0)</f>
        <v>0.62912997268026893</v>
      </c>
      <c r="L253" s="83">
        <f ca="1">IFERROR(((OFFSET('2026fj_30NOx_proposal_calib'!L$1,$BH253,0))-(OFFSET('2026fj_All_proposal_calib'!L$1,$BG253,0)))/((OFFSET('2026fj_All_proposal_calib'!L$1,$BG253,0))*L$2),0)</f>
        <v>0.79954904677706151</v>
      </c>
      <c r="M253" s="83">
        <f ca="1">IFERROR(((OFFSET('2026fj_30NOx_proposal_calib'!M$1,$BH253,0))-(OFFSET('2026fj_All_proposal_calib'!M$1,$BG253,0)))/((OFFSET('2026fj_All_proposal_calib'!M$1,$BG253,0))*M$2),0)</f>
        <v>0.82878736710524481</v>
      </c>
      <c r="N253" s="83">
        <f ca="1">IFERROR(((OFFSET('2026fj_30NOx_proposal_calib'!N$1,$BH253,0))-(OFFSET('2026fj_All_proposal_calib'!N$1,$BG253,0)))/((OFFSET('2026fj_All_proposal_calib'!N$1,$BG253,0))*N$2),0)</f>
        <v>0</v>
      </c>
      <c r="O253" s="83">
        <f ca="1">IFERROR(((OFFSET('2026fj_30NOx_proposal_calib'!O$1,$BH253,0))-(OFFSET('2026fj_All_proposal_calib'!O$1,$BG253,0)))/((OFFSET('2026fj_All_proposal_calib'!O$1,$BG253,0))*O$2),0)</f>
        <v>0</v>
      </c>
      <c r="P253" s="83">
        <f ca="1">IFERROR(((OFFSET('2026fj_30NOx_proposal_calib'!P$1,$BH253,0))-(OFFSET('2026fj_All_proposal_calib'!P$1,$BG253,0)))/((OFFSET('2026fj_All_proposal_calib'!P$1,$BG253,0))*P$2),0)</f>
        <v>0</v>
      </c>
      <c r="Q253" s="83">
        <f ca="1">IFERROR(((OFFSET('2026fj_30NOx_proposal_calib'!Q$1,$BH253,0))-(OFFSET('2026fj_All_proposal_calib'!Q$1,$BG253,0)))/((OFFSET('2026fj_All_proposal_calib'!Q$1,$BG253,0))*Q$2),0)</f>
        <v>0.7947667558718674</v>
      </c>
      <c r="R253" s="83">
        <f ca="1">IFERROR(((OFFSET('2026fj_30NOx_proposal_calib'!R$1,$BH253,0))-(OFFSET('2026fj_All_proposal_calib'!R$1,$BG253,0)))/((OFFSET('2026fj_All_proposal_calib'!R$1,$BG253,0))*R$2),0)</f>
        <v>0.5289315496577387</v>
      </c>
      <c r="S253" s="83">
        <f ca="1">IFERROR(((OFFSET('2026fj_30NOx_proposal_calib'!S$1,$BH253,0))-(OFFSET('2026fj_All_proposal_calib'!S$1,$BG253,0)))/((OFFSET('2026fj_All_proposal_calib'!S$1,$BG253,0))*S$2),0)</f>
        <v>0.86514641630901745</v>
      </c>
      <c r="T253" s="83">
        <f ca="1">IFERROR(((OFFSET('2026fj_30NOx_proposal_calib'!T$1,$BH253,0))-(OFFSET('2026fj_All_proposal_calib'!T$1,$BG253,0)))/((OFFSET('2026fj_All_proposal_calib'!T$1,$BG253,0))*T$2),0)</f>
        <v>0.85897505259656937</v>
      </c>
      <c r="U253" s="83">
        <f ca="1">IFERROR(((OFFSET('2026fj_30NOx_proposal_calib'!U$1,$BH253,0))-(OFFSET('2026fj_All_proposal_calib'!U$1,$BG253,0)))/((OFFSET('2026fj_All_proposal_calib'!U$1,$BG253,0))*U$2),0)</f>
        <v>0.68961006914882483</v>
      </c>
      <c r="V253" s="83">
        <f ca="1">IFERROR(((OFFSET('2026fj_30NOx_proposal_calib'!V$1,$BH253,0))-(OFFSET('2026fj_All_proposal_calib'!V$1,$BG253,0)))/((OFFSET('2026fj_All_proposal_calib'!V$1,$BG253,0))*V$2),0)</f>
        <v>0.79515701397066541</v>
      </c>
      <c r="W253" s="83">
        <f ca="1">IFERROR(((OFFSET('2026fj_30NOx_proposal_calib'!W$1,$BH253,0))-(OFFSET('2026fj_All_proposal_calib'!W$1,$BG253,0)))/((OFFSET('2026fj_All_proposal_calib'!W$1,$BG253,0))*W$2),0)</f>
        <v>0.84747186314333889</v>
      </c>
      <c r="X253" s="83">
        <f ca="1">IFERROR(((OFFSET('2026fj_30NOx_proposal_calib'!X$1,$BH253,0))-(OFFSET('2026fj_All_proposal_calib'!X$1,$BG253,0)))/((OFFSET('2026fj_All_proposal_calib'!X$1,$BG253,0))*X$2),0)</f>
        <v>0.59626578823368925</v>
      </c>
      <c r="Y253" s="83">
        <f ca="1">IFERROR(((OFFSET('2026fj_30NOx_proposal_calib'!Y$1,$BH253,0))-(OFFSET('2026fj_All_proposal_calib'!Y$1,$BG253,0)))/((OFFSET('2026fj_All_proposal_calib'!Y$1,$BG253,0))*Y$2),0)</f>
        <v>0.62968230583831364</v>
      </c>
      <c r="Z253" s="83">
        <f ca="1">IFERROR(((OFFSET('2026fj_30NOx_proposal_calib'!Z$1,$BH253,0))-(OFFSET('2026fj_All_proposal_calib'!Z$1,$BG253,0)))/((OFFSET('2026fj_All_proposal_calib'!Z$1,$BG253,0))*Z$2),0)</f>
        <v>0.91997516533117951</v>
      </c>
      <c r="AA253" s="83">
        <f ca="1">IFERROR(((OFFSET('2026fj_30NOx_proposal_calib'!AA$1,$BH253,0))-(OFFSET('2026fj_All_proposal_calib'!AA$1,$BG253,0)))/((OFFSET('2026fj_All_proposal_calib'!AA$1,$BG253,0))*AA$2),0)</f>
        <v>0.77057808515615567</v>
      </c>
      <c r="AB253" s="83">
        <f ca="1">IFERROR(((OFFSET('2026fj_30NOx_proposal_calib'!AB$1,$BH253,0))-(OFFSET('2026fj_All_proposal_calib'!AB$1,$BG253,0)))/((OFFSET('2026fj_All_proposal_calib'!AB$1,$BG253,0))*AB$2),0)</f>
        <v>-0.39894228298648898</v>
      </c>
      <c r="AC253" s="83">
        <f ca="1">IFERROR(((OFFSET('2026fj_30NOx_proposal_calib'!AC$1,$BH253,0))-(OFFSET('2026fj_All_proposal_calib'!AC$1,$BG253,0)))/((OFFSET('2026fj_All_proposal_calib'!AC$1,$BG253,0))*AC$2),0)</f>
        <v>0.54059221004169888</v>
      </c>
      <c r="AD253" s="83">
        <f ca="1">IFERROR(((OFFSET('2026fj_30NOx_proposal_calib'!AD$1,$BH253,0))-(OFFSET('2026fj_All_proposal_calib'!AD$1,$BG253,0)))/((OFFSET('2026fj_All_proposal_calib'!AD$1,$BG253,0))*AD$2),0)</f>
        <v>0.81255114127799832</v>
      </c>
      <c r="AE253" s="83">
        <f ca="1">IFERROR(((OFFSET('2026fj_30NOx_proposal_calib'!AE$1,$BH253,0))-(OFFSET('2026fj_All_proposal_calib'!AE$1,$BG253,0)))/((OFFSET('2026fj_All_proposal_calib'!AE$1,$BG253,0))*AE$2),0)</f>
        <v>0.70860534298829569</v>
      </c>
      <c r="AF253" s="83">
        <f ca="1">IFERROR(((OFFSET('2026fj_30NOx_proposal_calib'!AF$1,$BH253,0))-(OFFSET('2026fj_All_proposal_calib'!AF$1,$BG253,0)))/((OFFSET('2026fj_All_proposal_calib'!AF$1,$BG253,0))*AF$2),0)</f>
        <v>0.36367356824340802</v>
      </c>
      <c r="AG253" s="83">
        <f ca="1">IFERROR(((OFFSET('2026fj_30NOx_proposal_calib'!AG$1,$BH253,0))-(OFFSET('2026fj_All_proposal_calib'!AG$1,$BG253,0)))/((OFFSET('2026fj_All_proposal_calib'!AG$1,$BG253,0))*AG$2),0)</f>
        <v>0.96614369568648029</v>
      </c>
      <c r="AH253" s="83">
        <f ca="1">IFERROR(((OFFSET('2026fj_30NOx_proposal_calib'!AH$1,$BH253,0))-(OFFSET('2026fj_All_proposal_calib'!AH$1,$BG253,0)))/((OFFSET('2026fj_All_proposal_calib'!AH$1,$BG253,0))*AH$2),0)</f>
        <v>0.90962369728641912</v>
      </c>
      <c r="AI253" s="83">
        <f ca="1">IFERROR(((OFFSET('2026fj_30NOx_proposal_calib'!AI$1,$BH253,0))-(OFFSET('2026fj_All_proposal_calib'!AI$1,$BG253,0)))/((OFFSET('2026fj_All_proposal_calib'!AI$1,$BG253,0))*AI$2),0)</f>
        <v>0.7070125842430971</v>
      </c>
      <c r="AJ253" s="83">
        <f ca="1">IFERROR(((OFFSET('2026fj_30NOx_proposal_calib'!AJ$1,$BH253,0))-(OFFSET('2026fj_All_proposal_calib'!AJ$1,$BG253,0)))/((OFFSET('2026fj_All_proposal_calib'!AJ$1,$BG253,0))*AJ$2),0)</f>
        <v>2.5864992536995106</v>
      </c>
      <c r="AK253" s="83">
        <f ca="1">IFERROR(((OFFSET('2026fj_30NOx_proposal_calib'!AK$1,$BH253,0))-(OFFSET('2026fj_All_proposal_calib'!AK$1,$BG253,0)))/((OFFSET('2026fj_All_proposal_calib'!AK$1,$BG253,0))*AK$2),0)</f>
        <v>0.32567666482485835</v>
      </c>
      <c r="AL253" s="83">
        <f ca="1">IFERROR(((OFFSET('2026fj_30NOx_proposal_calib'!AL$1,$BH253,0))-(OFFSET('2026fj_All_proposal_calib'!AL$1,$BG253,0)))/((OFFSET('2026fj_All_proposal_calib'!AL$1,$BG253,0))*AL$2),0)</f>
        <v>0.83234169099111599</v>
      </c>
      <c r="AM253" s="83">
        <f ca="1">IFERROR(((OFFSET('2026fj_30NOx_proposal_calib'!AM$1,$BH253,0))-(OFFSET('2026fj_All_proposal_calib'!AM$1,$BG253,0)))/((OFFSET('2026fj_All_proposal_calib'!AM$1,$BG253,0))*AM$2),0)</f>
        <v>0.60857469479487769</v>
      </c>
      <c r="AN253" s="83">
        <f ca="1">IFERROR(((OFFSET('2026fj_30NOx_proposal_calib'!AN$1,$BH253,0))-(OFFSET('2026fj_All_proposal_calib'!AN$1,$BG253,0)))/((OFFSET('2026fj_All_proposal_calib'!AN$1,$BG253,0))*AN$2),0)</f>
        <v>0.74598856230677602</v>
      </c>
      <c r="AO253" s="83">
        <f ca="1">IFERROR(((OFFSET('2026fj_30NOx_proposal_calib'!AO$1,$BH253,0))-(OFFSET('2026fj_All_proposal_calib'!AO$1,$BG253,0)))/((OFFSET('2026fj_All_proposal_calib'!AO$1,$BG253,0))*AO$2),0)</f>
        <v>0.74187924144681983</v>
      </c>
      <c r="AP253" s="83">
        <f ca="1">IFERROR(((OFFSET('2026fj_30NOx_proposal_calib'!AP$1,$BH253,0))-(OFFSET('2026fj_All_proposal_calib'!AP$1,$BG253,0)))/((OFFSET('2026fj_All_proposal_calib'!AP$1,$BG253,0))*AP$2),0)</f>
        <v>0.71772800203350595</v>
      </c>
      <c r="AQ253" s="83">
        <f ca="1">IFERROR(((OFFSET('2026fj_30NOx_proposal_calib'!AQ$1,$BH253,0))-(OFFSET('2026fj_All_proposal_calib'!AQ$1,$BG253,0)))/((OFFSET('2026fj_All_proposal_calib'!AQ$1,$BG253,0))*AQ$2),0)</f>
        <v>0.51467889052163951</v>
      </c>
      <c r="AR253" s="83">
        <f ca="1">IFERROR(((OFFSET('2026fj_30NOx_proposal_calib'!AR$1,$BH253,0))-(OFFSET('2026fj_All_proposal_calib'!AR$1,$BG253,0)))/((OFFSET('2026fj_All_proposal_calib'!AR$1,$BG253,0))*AR$2),0)</f>
        <v>0.87384142420869682</v>
      </c>
      <c r="AS253" s="83">
        <f ca="1">IFERROR(((OFFSET('2026fj_30NOx_proposal_calib'!AS$1,$BH253,0))-(OFFSET('2026fj_All_proposal_calib'!AS$1,$BG253,0)))/((OFFSET('2026fj_All_proposal_calib'!AS$1,$BG253,0))*AS$2),0)</f>
        <v>0.37920710325542323</v>
      </c>
      <c r="AT253" s="83">
        <f ca="1">IFERROR(((OFFSET('2026fj_30NOx_proposal_calib'!AT$1,$BH253,0))-(OFFSET('2026fj_All_proposal_calib'!AT$1,$BG253,0)))/((OFFSET('2026fj_All_proposal_calib'!AT$1,$BG253,0))*AT$2),0)</f>
        <v>2.9741085307739334</v>
      </c>
      <c r="AU253" s="83">
        <f ca="1">IFERROR(((OFFSET('2026fj_30NOx_proposal_calib'!AU$1,$BH253,0))-(OFFSET('2026fj_All_proposal_calib'!AU$1,$BG253,0)))/((OFFSET('2026fj_All_proposal_calib'!AU$1,$BG253,0))*AU$2),0)</f>
        <v>0.68920244709601575</v>
      </c>
      <c r="AV253" s="83">
        <f ca="1">IFERROR(((OFFSET('2026fj_30NOx_proposal_calib'!AV$1,$BH253,0))-(OFFSET('2026fj_All_proposal_calib'!AV$1,$BG253,0)))/((OFFSET('2026fj_All_proposal_calib'!AV$1,$BG253,0))*AV$2),0)</f>
        <v>0.71225756617435354</v>
      </c>
      <c r="AW253" s="83">
        <f ca="1">IFERROR(((OFFSET('2026fj_30NOx_proposal_calib'!AW$1,$BH253,0))-(OFFSET('2026fj_All_proposal_calib'!AW$1,$BG253,0)))/((OFFSET('2026fj_All_proposal_calib'!AW$1,$BG253,0))*AW$2),0)</f>
        <v>0.60278466083069515</v>
      </c>
      <c r="AX253" s="83">
        <f ca="1">IFERROR(((OFFSET('2026fj_30NOx_proposal_calib'!AX$1,$BH253,0))-(OFFSET('2026fj_All_proposal_calib'!AX$1,$BG253,0)))/((OFFSET('2026fj_All_proposal_calib'!AX$1,$BG253,0))*AX$2),0)</f>
        <v>0.44201148029631743</v>
      </c>
      <c r="AY253" s="83">
        <f ca="1">IFERROR(((OFFSET('2026fj_30NOx_proposal_calib'!AY$1,$BH253,0))-(OFFSET('2026fj_All_proposal_calib'!AY$1,$BG253,0)))/((OFFSET('2026fj_All_proposal_calib'!AY$1,$BG253,0))*AY$2),0)</f>
        <v>0.73630680917428104</v>
      </c>
      <c r="AZ253" s="83">
        <f ca="1">IFERROR(((OFFSET('2026fj_30NOx_proposal_calib'!AZ$1,$BH253,0))-(OFFSET('2026fj_All_proposal_calib'!AZ$1,$BG253,0)))/((OFFSET('2026fj_All_proposal_calib'!AZ$1,$BG253,0))*AZ$2),0)</f>
        <v>-29.409639910100175</v>
      </c>
      <c r="BA253" s="83">
        <f ca="1">IFERROR(((OFFSET('2026fj_30NOx_proposal_calib'!BA$1,$BH253,0))-(OFFSET('2026fj_All_proposal_calib'!BA$1,$BG253,0)))/((OFFSET('2026fj_All_proposal_calib'!BA$1,$BG253,0))*BA$2),0)</f>
        <v>0.66804966728843229</v>
      </c>
      <c r="BB253" s="83">
        <f ca="1">IFERROR(((OFFSET('2026fj_30NOx_proposal_calib'!BB$1,$BH253,0))-(OFFSET('2026fj_All_proposal_calib'!BB$1,$BG253,0)))/((OFFSET('2026fj_All_proposal_calib'!BB$1,$BG253,0))*BB$2),0)</f>
        <v>0.564098448036783</v>
      </c>
      <c r="BC253" s="83">
        <f ca="1">IFERROR(((OFFSET('2026fj_30NOx_proposal_calib'!BC$1,$BH253,0))-(OFFSET('2026fj_All_proposal_calib'!BC$1,$BG253,0)))/((OFFSET('2026fj_All_proposal_calib'!BC$1,$BG253,0))*BC$2),0)</f>
        <v>0.67730891295467532</v>
      </c>
      <c r="BD253" s="83">
        <f ca="1">IFERROR(((OFFSET('2026fj_30NOx_proposal_calib'!BD$1,$BH253,0))-(OFFSET('2026fj_All_proposal_calib'!BD$1,$BG253,0)))/((OFFSET('2026fj_All_proposal_calib'!BD$1,$BG253,0))*BD$2),0)</f>
        <v>0.58798945285476845</v>
      </c>
      <c r="BE253" s="83">
        <f ca="1">IFERROR(((OFFSET('2026fj_30NOx_proposal_calib'!BE$1,$BH253,0))-(OFFSET('2026fj_All_proposal_calib'!BE$1,$BG253,0)))/((OFFSET('2026fj_All_proposal_calib'!BE$1,$BG253,0))*BE$2),0)</f>
        <v>0.78261482694249362</v>
      </c>
      <c r="BF253" s="83">
        <f ca="1">IFERROR(((OFFSET('2026fj_30NOx_proposal_calib'!BF$1,$BH253,0))-(OFFSET('2026fj_All_proposal_calib'!BF$1,$BG253,0)))/((OFFSET('2026fj_All_proposal_calib'!BF$1,$BG253,0))*BF$2),0)</f>
        <v>0.93126033020955079</v>
      </c>
      <c r="BG253" s="83">
        <f>MATCH(A253,'2026fj_All_proposal_calib'!$A$2:$A$717,FALSE)</f>
        <v>244</v>
      </c>
      <c r="BH253" s="83">
        <f>MATCH(A253,'2026fj_30NOx_proposal_calib'!$A$2:$A$712,FALSE)</f>
        <v>244</v>
      </c>
      <c r="BI253" s="83">
        <f t="shared" si="3"/>
        <v>1</v>
      </c>
      <c r="BL253" s="84"/>
      <c r="BP253" s="84"/>
      <c r="BQ253" s="85"/>
    </row>
    <row r="254" spans="1:69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I254" s="83">
        <f ca="1">IFERROR(((OFFSET('2026fj_30NOx_proposal_calib'!I$1,$BH254,0))-(OFFSET('2026fj_All_proposal_calib'!I$1,$BG254,0)))/((OFFSET('2026fj_All_proposal_calib'!I$1,$BG254,0))*I$2),0)</f>
        <v>0.82418778831406192</v>
      </c>
      <c r="J254" s="83">
        <f ca="1">IFERROR(((OFFSET('2026fj_30NOx_proposal_calib'!J$1,$BH254,0))-(OFFSET('2026fj_All_proposal_calib'!J$1,$BG254,0)))/((OFFSET('2026fj_All_proposal_calib'!J$1,$BG254,0))*J$2),0)</f>
        <v>0.64577015422703232</v>
      </c>
      <c r="K254" s="83">
        <f ca="1">IFERROR(((OFFSET('2026fj_30NOx_proposal_calib'!K$1,$BH254,0))-(OFFSET('2026fj_All_proposal_calib'!K$1,$BG254,0)))/((OFFSET('2026fj_All_proposal_calib'!K$1,$BG254,0))*K$2),0)</f>
        <v>0.49894146593061567</v>
      </c>
      <c r="L254" s="83">
        <f ca="1">IFERROR(((OFFSET('2026fj_30NOx_proposal_calib'!L$1,$BH254,0))-(OFFSET('2026fj_All_proposal_calib'!L$1,$BG254,0)))/((OFFSET('2026fj_All_proposal_calib'!L$1,$BG254,0))*L$2),0)</f>
        <v>0.71036086326025694</v>
      </c>
      <c r="M254" s="83">
        <f ca="1">IFERROR(((OFFSET('2026fj_30NOx_proposal_calib'!M$1,$BH254,0))-(OFFSET('2026fj_All_proposal_calib'!M$1,$BG254,0)))/((OFFSET('2026fj_All_proposal_calib'!M$1,$BG254,0))*M$2),0)</f>
        <v>0.94433855439852843</v>
      </c>
      <c r="N254" s="83">
        <f ca="1">IFERROR(((OFFSET('2026fj_30NOx_proposal_calib'!N$1,$BH254,0))-(OFFSET('2026fj_All_proposal_calib'!N$1,$BG254,0)))/((OFFSET('2026fj_All_proposal_calib'!N$1,$BG254,0))*N$2),0)</f>
        <v>0.55305908203036647</v>
      </c>
      <c r="O254" s="83">
        <f ca="1">IFERROR(((OFFSET('2026fj_30NOx_proposal_calib'!O$1,$BH254,0))-(OFFSET('2026fj_All_proposal_calib'!O$1,$BG254,0)))/((OFFSET('2026fj_All_proposal_calib'!O$1,$BG254,0))*O$2),0)</f>
        <v>0.279845982854113</v>
      </c>
      <c r="P254" s="83">
        <f ca="1">IFERROR(((OFFSET('2026fj_30NOx_proposal_calib'!P$1,$BH254,0))-(OFFSET('2026fj_All_proposal_calib'!P$1,$BG254,0)))/((OFFSET('2026fj_All_proposal_calib'!P$1,$BG254,0))*P$2),0)</f>
        <v>-2.5580083568015786</v>
      </c>
      <c r="Q254" s="83">
        <f ca="1">IFERROR(((OFFSET('2026fj_30NOx_proposal_calib'!Q$1,$BH254,0))-(OFFSET('2026fj_All_proposal_calib'!Q$1,$BG254,0)))/((OFFSET('2026fj_All_proposal_calib'!Q$1,$BG254,0))*Q$2),0)</f>
        <v>0.50916102352742254</v>
      </c>
      <c r="R254" s="83">
        <f ca="1">IFERROR(((OFFSET('2026fj_30NOx_proposal_calib'!R$1,$BH254,0))-(OFFSET('2026fj_All_proposal_calib'!R$1,$BG254,0)))/((OFFSET('2026fj_All_proposal_calib'!R$1,$BG254,0))*R$2),0)</f>
        <v>0.91972927195310406</v>
      </c>
      <c r="S254" s="83">
        <f ca="1">IFERROR(((OFFSET('2026fj_30NOx_proposal_calib'!S$1,$BH254,0))-(OFFSET('2026fj_All_proposal_calib'!S$1,$BG254,0)))/((OFFSET('2026fj_All_proposal_calib'!S$1,$BG254,0))*S$2),0)</f>
        <v>0.6183120088898979</v>
      </c>
      <c r="T254" s="83">
        <f ca="1">IFERROR(((OFFSET('2026fj_30NOx_proposal_calib'!T$1,$BH254,0))-(OFFSET('2026fj_All_proposal_calib'!T$1,$BG254,0)))/((OFFSET('2026fj_All_proposal_calib'!T$1,$BG254,0))*T$2),0)</f>
        <v>0.14124683467985166</v>
      </c>
      <c r="U254" s="83">
        <f ca="1">IFERROR(((OFFSET('2026fj_30NOx_proposal_calib'!U$1,$BH254,0))-(OFFSET('2026fj_All_proposal_calib'!U$1,$BG254,0)))/((OFFSET('2026fj_All_proposal_calib'!U$1,$BG254,0))*U$2),0)</f>
        <v>0.54254475388920409</v>
      </c>
      <c r="V254" s="83">
        <f ca="1">IFERROR(((OFFSET('2026fj_30NOx_proposal_calib'!V$1,$BH254,0))-(OFFSET('2026fj_All_proposal_calib'!V$1,$BG254,0)))/((OFFSET('2026fj_All_proposal_calib'!V$1,$BG254,0))*V$2),0)</f>
        <v>0.67430565970372836</v>
      </c>
      <c r="W254" s="83">
        <f ca="1">IFERROR(((OFFSET('2026fj_30NOx_proposal_calib'!W$1,$BH254,0))-(OFFSET('2026fj_All_proposal_calib'!W$1,$BG254,0)))/((OFFSET('2026fj_All_proposal_calib'!W$1,$BG254,0))*W$2),0)</f>
        <v>0.62834994215791173</v>
      </c>
      <c r="X254" s="83">
        <f ca="1">IFERROR(((OFFSET('2026fj_30NOx_proposal_calib'!X$1,$BH254,0))-(OFFSET('2026fj_All_proposal_calib'!X$1,$BG254,0)))/((OFFSET('2026fj_All_proposal_calib'!X$1,$BG254,0))*X$2),0)</f>
        <v>0.78210295216037584</v>
      </c>
      <c r="Y254" s="83">
        <f ca="1">IFERROR(((OFFSET('2026fj_30NOx_proposal_calib'!Y$1,$BH254,0))-(OFFSET('2026fj_All_proposal_calib'!Y$1,$BG254,0)))/((OFFSET('2026fj_All_proposal_calib'!Y$1,$BG254,0))*Y$2),0)</f>
        <v>0.69627837857492114</v>
      </c>
      <c r="Z254" s="83">
        <f ca="1">IFERROR(((OFFSET('2026fj_30NOx_proposal_calib'!Z$1,$BH254,0))-(OFFSET('2026fj_All_proposal_calib'!Z$1,$BG254,0)))/((OFFSET('2026fj_All_proposal_calib'!Z$1,$BG254,0))*Z$2),0)</f>
        <v>0.99584940577086289</v>
      </c>
      <c r="AA254" s="83">
        <f ca="1">IFERROR(((OFFSET('2026fj_30NOx_proposal_calib'!AA$1,$BH254,0))-(OFFSET('2026fj_All_proposal_calib'!AA$1,$BG254,0)))/((OFFSET('2026fj_All_proposal_calib'!AA$1,$BG254,0))*AA$2),0)</f>
        <v>0.71027086310447418</v>
      </c>
      <c r="AB254" s="83">
        <f ca="1">IFERROR(((OFFSET('2026fj_30NOx_proposal_calib'!AB$1,$BH254,0))-(OFFSET('2026fj_All_proposal_calib'!AB$1,$BG254,0)))/((OFFSET('2026fj_All_proposal_calib'!AB$1,$BG254,0))*AB$2),0)</f>
        <v>0.6383076527783893</v>
      </c>
      <c r="AC254" s="83">
        <f ca="1">IFERROR(((OFFSET('2026fj_30NOx_proposal_calib'!AC$1,$BH254,0))-(OFFSET('2026fj_All_proposal_calib'!AC$1,$BG254,0)))/((OFFSET('2026fj_All_proposal_calib'!AC$1,$BG254,0))*AC$2),0)</f>
        <v>0.52364051560339542</v>
      </c>
      <c r="AD254" s="83">
        <f ca="1">IFERROR(((OFFSET('2026fj_30NOx_proposal_calib'!AD$1,$BH254,0))-(OFFSET('2026fj_All_proposal_calib'!AD$1,$BG254,0)))/((OFFSET('2026fj_All_proposal_calib'!AD$1,$BG254,0))*AD$2),0)</f>
        <v>0.81193966152523867</v>
      </c>
      <c r="AE254" s="83">
        <f ca="1">IFERROR(((OFFSET('2026fj_30NOx_proposal_calib'!AE$1,$BH254,0))-(OFFSET('2026fj_All_proposal_calib'!AE$1,$BG254,0)))/((OFFSET('2026fj_All_proposal_calib'!AE$1,$BG254,0))*AE$2),0)</f>
        <v>0.69267905263735774</v>
      </c>
      <c r="AF254" s="83">
        <f ca="1">IFERROR(((OFFSET('2026fj_30NOx_proposal_calib'!AF$1,$BH254,0))-(OFFSET('2026fj_All_proposal_calib'!AF$1,$BG254,0)))/((OFFSET('2026fj_All_proposal_calib'!AF$1,$BG254,0))*AF$2),0)</f>
        <v>0.68168802129045702</v>
      </c>
      <c r="AG254" s="83">
        <f ca="1">IFERROR(((OFFSET('2026fj_30NOx_proposal_calib'!AG$1,$BH254,0))-(OFFSET('2026fj_All_proposal_calib'!AG$1,$BG254,0)))/((OFFSET('2026fj_All_proposal_calib'!AG$1,$BG254,0))*AG$2),0)</f>
        <v>0.80497771632078374</v>
      </c>
      <c r="AH254" s="83">
        <f ca="1">IFERROR(((OFFSET('2026fj_30NOx_proposal_calib'!AH$1,$BH254,0))-(OFFSET('2026fj_All_proposal_calib'!AH$1,$BG254,0)))/((OFFSET('2026fj_All_proposal_calib'!AH$1,$BG254,0))*AH$2),0)</f>
        <v>0.84029161599561264</v>
      </c>
      <c r="AI254" s="83">
        <f ca="1">IFERROR(((OFFSET('2026fj_30NOx_proposal_calib'!AI$1,$BH254,0))-(OFFSET('2026fj_All_proposal_calib'!AI$1,$BG254,0)))/((OFFSET('2026fj_All_proposal_calib'!AI$1,$BG254,0))*AI$2),0)</f>
        <v>0.86574302476676179</v>
      </c>
      <c r="AJ254" s="83">
        <f ca="1">IFERROR(((OFFSET('2026fj_30NOx_proposal_calib'!AJ$1,$BH254,0))-(OFFSET('2026fj_All_proposal_calib'!AJ$1,$BG254,0)))/((OFFSET('2026fj_All_proposal_calib'!AJ$1,$BG254,0))*AJ$2),0)</f>
        <v>-0.1636038684568972</v>
      </c>
      <c r="AK254" s="83">
        <f ca="1">IFERROR(((OFFSET('2026fj_30NOx_proposal_calib'!AK$1,$BH254,0))-(OFFSET('2026fj_All_proposal_calib'!AK$1,$BG254,0)))/((OFFSET('2026fj_All_proposal_calib'!AK$1,$BG254,0))*AK$2),0)</f>
        <v>0.32084519781921955</v>
      </c>
      <c r="AL254" s="83">
        <f ca="1">IFERROR(((OFFSET('2026fj_30NOx_proposal_calib'!AL$1,$BH254,0))-(OFFSET('2026fj_All_proposal_calib'!AL$1,$BG254,0)))/((OFFSET('2026fj_All_proposal_calib'!AL$1,$BG254,0))*AL$2),0)</f>
        <v>0.8027869989124552</v>
      </c>
      <c r="AM254" s="83">
        <f ca="1">IFERROR(((OFFSET('2026fj_30NOx_proposal_calib'!AM$1,$BH254,0))-(OFFSET('2026fj_All_proposal_calib'!AM$1,$BG254,0)))/((OFFSET('2026fj_All_proposal_calib'!AM$1,$BG254,0))*AM$2),0)</f>
        <v>0.75908215188448702</v>
      </c>
      <c r="AN254" s="83">
        <f ca="1">IFERROR(((OFFSET('2026fj_30NOx_proposal_calib'!AN$1,$BH254,0))-(OFFSET('2026fj_All_proposal_calib'!AN$1,$BG254,0)))/((OFFSET('2026fj_All_proposal_calib'!AN$1,$BG254,0))*AN$2),0)</f>
        <v>0.70047091733321143</v>
      </c>
      <c r="AO254" s="83">
        <f ca="1">IFERROR(((OFFSET('2026fj_30NOx_proposal_calib'!AO$1,$BH254,0))-(OFFSET('2026fj_All_proposal_calib'!AO$1,$BG254,0)))/((OFFSET('2026fj_All_proposal_calib'!AO$1,$BG254,0))*AO$2),0)</f>
        <v>0.47538964193271976</v>
      </c>
      <c r="AP254" s="83">
        <f ca="1">IFERROR(((OFFSET('2026fj_30NOx_proposal_calib'!AP$1,$BH254,0))-(OFFSET('2026fj_All_proposal_calib'!AP$1,$BG254,0)))/((OFFSET('2026fj_All_proposal_calib'!AP$1,$BG254,0))*AP$2),0)</f>
        <v>0.61161711902379434</v>
      </c>
      <c r="AQ254" s="83">
        <f ca="1">IFERROR(((OFFSET('2026fj_30NOx_proposal_calib'!AQ$1,$BH254,0))-(OFFSET('2026fj_All_proposal_calib'!AQ$1,$BG254,0)))/((OFFSET('2026fj_All_proposal_calib'!AQ$1,$BG254,0))*AQ$2),0)</f>
        <v>0.625376791338908</v>
      </c>
      <c r="AR254" s="83">
        <f ca="1">IFERROR(((OFFSET('2026fj_30NOx_proposal_calib'!AR$1,$BH254,0))-(OFFSET('2026fj_All_proposal_calib'!AR$1,$BG254,0)))/((OFFSET('2026fj_All_proposal_calib'!AR$1,$BG254,0))*AR$2),0)</f>
        <v>0.71278674909618156</v>
      </c>
      <c r="AS254" s="83">
        <f ca="1">IFERROR(((OFFSET('2026fj_30NOx_proposal_calib'!AS$1,$BH254,0))-(OFFSET('2026fj_All_proposal_calib'!AS$1,$BG254,0)))/((OFFSET('2026fj_All_proposal_calib'!AS$1,$BG254,0))*AS$2),0)</f>
        <v>0.56658711562039576</v>
      </c>
      <c r="AT254" s="83">
        <f ca="1">IFERROR(((OFFSET('2026fj_30NOx_proposal_calib'!AT$1,$BH254,0))-(OFFSET('2026fj_All_proposal_calib'!AT$1,$BG254,0)))/((OFFSET('2026fj_All_proposal_calib'!AT$1,$BG254,0))*AT$2),0)</f>
        <v>0</v>
      </c>
      <c r="AU254" s="83">
        <f ca="1">IFERROR(((OFFSET('2026fj_30NOx_proposal_calib'!AU$1,$BH254,0))-(OFFSET('2026fj_All_proposal_calib'!AU$1,$BG254,0)))/((OFFSET('2026fj_All_proposal_calib'!AU$1,$BG254,0))*AU$2),0)</f>
        <v>0.60105015979505216</v>
      </c>
      <c r="AV254" s="83">
        <f ca="1">IFERROR(((OFFSET('2026fj_30NOx_proposal_calib'!AV$1,$BH254,0))-(OFFSET('2026fj_All_proposal_calib'!AV$1,$BG254,0)))/((OFFSET('2026fj_All_proposal_calib'!AV$1,$BG254,0))*AV$2),0)</f>
        <v>0.65122208927746206</v>
      </c>
      <c r="AW254" s="83">
        <f ca="1">IFERROR(((OFFSET('2026fj_30NOx_proposal_calib'!AW$1,$BH254,0))-(OFFSET('2026fj_All_proposal_calib'!AW$1,$BG254,0)))/((OFFSET('2026fj_All_proposal_calib'!AW$1,$BG254,0))*AW$2),0)</f>
        <v>0.48796048171281314</v>
      </c>
      <c r="AX254" s="83">
        <f ca="1">IFERROR(((OFFSET('2026fj_30NOx_proposal_calib'!AX$1,$BH254,0))-(OFFSET('2026fj_All_proposal_calib'!AX$1,$BG254,0)))/((OFFSET('2026fj_All_proposal_calib'!AX$1,$BG254,0))*AX$2),0)</f>
        <v>0.48389425885638437</v>
      </c>
      <c r="AY254" s="83">
        <f ca="1">IFERROR(((OFFSET('2026fj_30NOx_proposal_calib'!AY$1,$BH254,0))-(OFFSET('2026fj_All_proposal_calib'!AY$1,$BG254,0)))/((OFFSET('2026fj_All_proposal_calib'!AY$1,$BG254,0))*AY$2),0)</f>
        <v>0.71557136235080609</v>
      </c>
      <c r="AZ254" s="83">
        <f ca="1">IFERROR(((OFFSET('2026fj_30NOx_proposal_calib'!AZ$1,$BH254,0))-(OFFSET('2026fj_All_proposal_calib'!AZ$1,$BG254,0)))/((OFFSET('2026fj_All_proposal_calib'!AZ$1,$BG254,0))*AZ$2),0)</f>
        <v>-1.6170248747821214</v>
      </c>
      <c r="BA254" s="83">
        <f ca="1">IFERROR(((OFFSET('2026fj_30NOx_proposal_calib'!BA$1,$BH254,0))-(OFFSET('2026fj_All_proposal_calib'!BA$1,$BG254,0)))/((OFFSET('2026fj_All_proposal_calib'!BA$1,$BG254,0))*BA$2),0)</f>
        <v>0.72654749825438936</v>
      </c>
      <c r="BB254" s="83">
        <f ca="1">IFERROR(((OFFSET('2026fj_30NOx_proposal_calib'!BB$1,$BH254,0))-(OFFSET('2026fj_All_proposal_calib'!BB$1,$BG254,0)))/((OFFSET('2026fj_All_proposal_calib'!BB$1,$BG254,0))*BB$2),0)</f>
        <v>0.53572149778077405</v>
      </c>
      <c r="BC254" s="83">
        <f ca="1">IFERROR(((OFFSET('2026fj_30NOx_proposal_calib'!BC$1,$BH254,0))-(OFFSET('2026fj_All_proposal_calib'!BC$1,$BG254,0)))/((OFFSET('2026fj_All_proposal_calib'!BC$1,$BG254,0))*BC$2),0)</f>
        <v>0.90249208072311338</v>
      </c>
      <c r="BD254" s="83">
        <f ca="1">IFERROR(((OFFSET('2026fj_30NOx_proposal_calib'!BD$1,$BH254,0))-(OFFSET('2026fj_All_proposal_calib'!BD$1,$BG254,0)))/((OFFSET('2026fj_All_proposal_calib'!BD$1,$BG254,0))*BD$2),0)</f>
        <v>0.68674893040280183</v>
      </c>
      <c r="BE254" s="83">
        <f ca="1">IFERROR(((OFFSET('2026fj_30NOx_proposal_calib'!BE$1,$BH254,0))-(OFFSET('2026fj_All_proposal_calib'!BE$1,$BG254,0)))/((OFFSET('2026fj_All_proposal_calib'!BE$1,$BG254,0))*BE$2),0)</f>
        <v>0.82957060764936152</v>
      </c>
      <c r="BF254" s="83">
        <f ca="1">IFERROR(((OFFSET('2026fj_30NOx_proposal_calib'!BF$1,$BH254,0))-(OFFSET('2026fj_All_proposal_calib'!BF$1,$BG254,0)))/((OFFSET('2026fj_All_proposal_calib'!BF$1,$BG254,0))*BF$2),0)</f>
        <v>0.93051014926918496</v>
      </c>
      <c r="BG254" s="83">
        <f>MATCH(A254,'2026fj_All_proposal_calib'!$A$2:$A$717,FALSE)</f>
        <v>245</v>
      </c>
      <c r="BH254" s="83">
        <f>MATCH(A254,'2026fj_30NOx_proposal_calib'!$A$2:$A$712,FALSE)</f>
        <v>245</v>
      </c>
      <c r="BI254" s="83">
        <f t="shared" si="3"/>
        <v>1</v>
      </c>
      <c r="BL254" s="84"/>
      <c r="BP254" s="84"/>
      <c r="BQ254" s="85"/>
    </row>
    <row r="255" spans="1:69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I255" s="83">
        <f ca="1">IFERROR(((OFFSET('2026fj_30NOx_proposal_calib'!I$1,$BH255,0))-(OFFSET('2026fj_All_proposal_calib'!I$1,$BG255,0)))/((OFFSET('2026fj_All_proposal_calib'!I$1,$BG255,0))*I$2),0)</f>
        <v>0.79054238419480105</v>
      </c>
      <c r="J255" s="83">
        <f ca="1">IFERROR(((OFFSET('2026fj_30NOx_proposal_calib'!J$1,$BH255,0))-(OFFSET('2026fj_All_proposal_calib'!J$1,$BG255,0)))/((OFFSET('2026fj_All_proposal_calib'!J$1,$BG255,0))*J$2),0)</f>
        <v>0.74826466659890301</v>
      </c>
      <c r="K255" s="83">
        <f ca="1">IFERROR(((OFFSET('2026fj_30NOx_proposal_calib'!K$1,$BH255,0))-(OFFSET('2026fj_All_proposal_calib'!K$1,$BG255,0)))/((OFFSET('2026fj_All_proposal_calib'!K$1,$BG255,0))*K$2),0)</f>
        <v>0.56141215841706682</v>
      </c>
      <c r="L255" s="83">
        <f ca="1">IFERROR(((OFFSET('2026fj_30NOx_proposal_calib'!L$1,$BH255,0))-(OFFSET('2026fj_All_proposal_calib'!L$1,$BG255,0)))/((OFFSET('2026fj_All_proposal_calib'!L$1,$BG255,0))*L$2),0)</f>
        <v>0.7506729074021542</v>
      </c>
      <c r="M255" s="83">
        <f ca="1">IFERROR(((OFFSET('2026fj_30NOx_proposal_calib'!M$1,$BH255,0))-(OFFSET('2026fj_All_proposal_calib'!M$1,$BG255,0)))/((OFFSET('2026fj_All_proposal_calib'!M$1,$BG255,0))*M$2),0)</f>
        <v>0.82970100969607996</v>
      </c>
      <c r="N255" s="83">
        <f ca="1">IFERROR(((OFFSET('2026fj_30NOx_proposal_calib'!N$1,$BH255,0))-(OFFSET('2026fj_All_proposal_calib'!N$1,$BG255,0)))/((OFFSET('2026fj_All_proposal_calib'!N$1,$BG255,0))*N$2),0)</f>
        <v>0.78926617133165322</v>
      </c>
      <c r="O255" s="83">
        <f ca="1">IFERROR(((OFFSET('2026fj_30NOx_proposal_calib'!O$1,$BH255,0))-(OFFSET('2026fj_All_proposal_calib'!O$1,$BG255,0)))/((OFFSET('2026fj_All_proposal_calib'!O$1,$BG255,0))*O$2),0)</f>
        <v>0.59736354032319849</v>
      </c>
      <c r="P255" s="83">
        <f ca="1">IFERROR(((OFFSET('2026fj_30NOx_proposal_calib'!P$1,$BH255,0))-(OFFSET('2026fj_All_proposal_calib'!P$1,$BG255,0)))/((OFFSET('2026fj_All_proposal_calib'!P$1,$BG255,0))*P$2),0)</f>
        <v>-0.8526694522671906</v>
      </c>
      <c r="Q255" s="83">
        <f ca="1">IFERROR(((OFFSET('2026fj_30NOx_proposal_calib'!Q$1,$BH255,0))-(OFFSET('2026fj_All_proposal_calib'!Q$1,$BG255,0)))/((OFFSET('2026fj_All_proposal_calib'!Q$1,$BG255,0))*Q$2),0)</f>
        <v>0.65132652815470693</v>
      </c>
      <c r="R255" s="83">
        <f ca="1">IFERROR(((OFFSET('2026fj_30NOx_proposal_calib'!R$1,$BH255,0))-(OFFSET('2026fj_All_proposal_calib'!R$1,$BG255,0)))/((OFFSET('2026fj_All_proposal_calib'!R$1,$BG255,0))*R$2),0)</f>
        <v>0.42422867137980774</v>
      </c>
      <c r="S255" s="83">
        <f ca="1">IFERROR(((OFFSET('2026fj_30NOx_proposal_calib'!S$1,$BH255,0))-(OFFSET('2026fj_All_proposal_calib'!S$1,$BG255,0)))/((OFFSET('2026fj_All_proposal_calib'!S$1,$BG255,0))*S$2),0)</f>
        <v>0.66111553926251387</v>
      </c>
      <c r="T255" s="83">
        <f ca="1">IFERROR(((OFFSET('2026fj_30NOx_proposal_calib'!T$1,$BH255,0))-(OFFSET('2026fj_All_proposal_calib'!T$1,$BG255,0)))/((OFFSET('2026fj_All_proposal_calib'!T$1,$BG255,0))*T$2),0)</f>
        <v>-5.0118569578885816E-2</v>
      </c>
      <c r="U255" s="83">
        <f ca="1">IFERROR(((OFFSET('2026fj_30NOx_proposal_calib'!U$1,$BH255,0))-(OFFSET('2026fj_All_proposal_calib'!U$1,$BG255,0)))/((OFFSET('2026fj_All_proposal_calib'!U$1,$BG255,0))*U$2),0)</f>
        <v>0.47196942550354642</v>
      </c>
      <c r="V255" s="83">
        <f ca="1">IFERROR(((OFFSET('2026fj_30NOx_proposal_calib'!V$1,$BH255,0))-(OFFSET('2026fj_All_proposal_calib'!V$1,$BG255,0)))/((OFFSET('2026fj_All_proposal_calib'!V$1,$BG255,0))*V$2),0)</f>
        <v>0.86043672298119089</v>
      </c>
      <c r="W255" s="83">
        <f ca="1">IFERROR(((OFFSET('2026fj_30NOx_proposal_calib'!W$1,$BH255,0))-(OFFSET('2026fj_All_proposal_calib'!W$1,$BG255,0)))/((OFFSET('2026fj_All_proposal_calib'!W$1,$BG255,0))*W$2),0)</f>
        <v>0.65643011319687727</v>
      </c>
      <c r="X255" s="83">
        <f ca="1">IFERROR(((OFFSET('2026fj_30NOx_proposal_calib'!X$1,$BH255,0))-(OFFSET('2026fj_All_proposal_calib'!X$1,$BG255,0)))/((OFFSET('2026fj_All_proposal_calib'!X$1,$BG255,0))*X$2),0)</f>
        <v>0.6298100635945163</v>
      </c>
      <c r="Y255" s="83">
        <f ca="1">IFERROR(((OFFSET('2026fj_30NOx_proposal_calib'!Y$1,$BH255,0))-(OFFSET('2026fj_All_proposal_calib'!Y$1,$BG255,0)))/((OFFSET('2026fj_All_proposal_calib'!Y$1,$BG255,0))*Y$2),0)</f>
        <v>0.70809219921750377</v>
      </c>
      <c r="Z255" s="83">
        <f ca="1">IFERROR(((OFFSET('2026fj_30NOx_proposal_calib'!Z$1,$BH255,0))-(OFFSET('2026fj_All_proposal_calib'!Z$1,$BG255,0)))/((OFFSET('2026fj_All_proposal_calib'!Z$1,$BG255,0))*Z$2),0)</f>
        <v>1.0593653418965099</v>
      </c>
      <c r="AA255" s="83">
        <f ca="1">IFERROR(((OFFSET('2026fj_30NOx_proposal_calib'!AA$1,$BH255,0))-(OFFSET('2026fj_All_proposal_calib'!AA$1,$BG255,0)))/((OFFSET('2026fj_All_proposal_calib'!AA$1,$BG255,0))*AA$2),0)</f>
        <v>0.49552149657102046</v>
      </c>
      <c r="AB255" s="83">
        <f ca="1">IFERROR(((OFFSET('2026fj_30NOx_proposal_calib'!AB$1,$BH255,0))-(OFFSET('2026fj_All_proposal_calib'!AB$1,$BG255,0)))/((OFFSET('2026fj_All_proposal_calib'!AB$1,$BG255,0))*AB$2),0)</f>
        <v>0.93133856811081628</v>
      </c>
      <c r="AC255" s="83">
        <f ca="1">IFERROR(((OFFSET('2026fj_30NOx_proposal_calib'!AC$1,$BH255,0))-(OFFSET('2026fj_All_proposal_calib'!AC$1,$BG255,0)))/((OFFSET('2026fj_All_proposal_calib'!AC$1,$BG255,0))*AC$2),0)</f>
        <v>0.41622548115759445</v>
      </c>
      <c r="AD255" s="83">
        <f ca="1">IFERROR(((OFFSET('2026fj_30NOx_proposal_calib'!AD$1,$BH255,0))-(OFFSET('2026fj_All_proposal_calib'!AD$1,$BG255,0)))/((OFFSET('2026fj_All_proposal_calib'!AD$1,$BG255,0))*AD$2),0)</f>
        <v>0.88273584722533449</v>
      </c>
      <c r="AE255" s="83">
        <f ca="1">IFERROR(((OFFSET('2026fj_30NOx_proposal_calib'!AE$1,$BH255,0))-(OFFSET('2026fj_All_proposal_calib'!AE$1,$BG255,0)))/((OFFSET('2026fj_All_proposal_calib'!AE$1,$BG255,0))*AE$2),0)</f>
        <v>0.60571689044723964</v>
      </c>
      <c r="AF255" s="83">
        <f ca="1">IFERROR(((OFFSET('2026fj_30NOx_proposal_calib'!AF$1,$BH255,0))-(OFFSET('2026fj_All_proposal_calib'!AF$1,$BG255,0)))/((OFFSET('2026fj_All_proposal_calib'!AF$1,$BG255,0))*AF$2),0)</f>
        <v>0.71173376562690316</v>
      </c>
      <c r="AG255" s="83">
        <f ca="1">IFERROR(((OFFSET('2026fj_30NOx_proposal_calib'!AG$1,$BH255,0))-(OFFSET('2026fj_All_proposal_calib'!AG$1,$BG255,0)))/((OFFSET('2026fj_All_proposal_calib'!AG$1,$BG255,0))*AG$2),0)</f>
        <v>0.90501816766998433</v>
      </c>
      <c r="AH255" s="83">
        <f ca="1">IFERROR(((OFFSET('2026fj_30NOx_proposal_calib'!AH$1,$BH255,0))-(OFFSET('2026fj_All_proposal_calib'!AH$1,$BG255,0)))/((OFFSET('2026fj_All_proposal_calib'!AH$1,$BG255,0))*AH$2),0)</f>
        <v>0.68295310768525397</v>
      </c>
      <c r="AI255" s="83">
        <f ca="1">IFERROR(((OFFSET('2026fj_30NOx_proposal_calib'!AI$1,$BH255,0))-(OFFSET('2026fj_All_proposal_calib'!AI$1,$BG255,0)))/((OFFSET('2026fj_All_proposal_calib'!AI$1,$BG255,0))*AI$2),0)</f>
        <v>0.71418650779187276</v>
      </c>
      <c r="AJ255" s="83">
        <f ca="1">IFERROR(((OFFSET('2026fj_30NOx_proposal_calib'!AJ$1,$BH255,0))-(OFFSET('2026fj_All_proposal_calib'!AJ$1,$BG255,0)))/((OFFSET('2026fj_All_proposal_calib'!AJ$1,$BG255,0))*AJ$2),0)</f>
        <v>0.89043416930639119</v>
      </c>
      <c r="AK255" s="83">
        <f ca="1">IFERROR(((OFFSET('2026fj_30NOx_proposal_calib'!AK$1,$BH255,0))-(OFFSET('2026fj_All_proposal_calib'!AK$1,$BG255,0)))/((OFFSET('2026fj_All_proposal_calib'!AK$1,$BG255,0))*AK$2),0)</f>
        <v>0.61576351096617243</v>
      </c>
      <c r="AL255" s="83">
        <f ca="1">IFERROR(((OFFSET('2026fj_30NOx_proposal_calib'!AL$1,$BH255,0))-(OFFSET('2026fj_All_proposal_calib'!AL$1,$BG255,0)))/((OFFSET('2026fj_All_proposal_calib'!AL$1,$BG255,0))*AL$2),0)</f>
        <v>0.74689337673150868</v>
      </c>
      <c r="AM255" s="83">
        <f ca="1">IFERROR(((OFFSET('2026fj_30NOx_proposal_calib'!AM$1,$BH255,0))-(OFFSET('2026fj_All_proposal_calib'!AM$1,$BG255,0)))/((OFFSET('2026fj_All_proposal_calib'!AM$1,$BG255,0))*AM$2),0)</f>
        <v>0.75096125540809577</v>
      </c>
      <c r="AN255" s="83">
        <f ca="1">IFERROR(((OFFSET('2026fj_30NOx_proposal_calib'!AN$1,$BH255,0))-(OFFSET('2026fj_All_proposal_calib'!AN$1,$BG255,0)))/((OFFSET('2026fj_All_proposal_calib'!AN$1,$BG255,0))*AN$2),0)</f>
        <v>0.54883956581637483</v>
      </c>
      <c r="AO255" s="83">
        <f ca="1">IFERROR(((OFFSET('2026fj_30NOx_proposal_calib'!AO$1,$BH255,0))-(OFFSET('2026fj_All_proposal_calib'!AO$1,$BG255,0)))/((OFFSET('2026fj_All_proposal_calib'!AO$1,$BG255,0))*AO$2),0)</f>
        <v>0.78470631287197146</v>
      </c>
      <c r="AP255" s="83">
        <f ca="1">IFERROR(((OFFSET('2026fj_30NOx_proposal_calib'!AP$1,$BH255,0))-(OFFSET('2026fj_All_proposal_calib'!AP$1,$BG255,0)))/((OFFSET('2026fj_All_proposal_calib'!AP$1,$BG255,0))*AP$2),0)</f>
        <v>0.59507402538960763</v>
      </c>
      <c r="AQ255" s="83">
        <f ca="1">IFERROR(((OFFSET('2026fj_30NOx_proposal_calib'!AQ$1,$BH255,0))-(OFFSET('2026fj_All_proposal_calib'!AQ$1,$BG255,0)))/((OFFSET('2026fj_All_proposal_calib'!AQ$1,$BG255,0))*AQ$2),0)</f>
        <v>0.76444739711672105</v>
      </c>
      <c r="AR255" s="83">
        <f ca="1">IFERROR(((OFFSET('2026fj_30NOx_proposal_calib'!AR$1,$BH255,0))-(OFFSET('2026fj_All_proposal_calib'!AR$1,$BG255,0)))/((OFFSET('2026fj_All_proposal_calib'!AR$1,$BG255,0))*AR$2),0)</f>
        <v>0.76193992643507746</v>
      </c>
      <c r="AS255" s="83">
        <f ca="1">IFERROR(((OFFSET('2026fj_30NOx_proposal_calib'!AS$1,$BH255,0))-(OFFSET('2026fj_All_proposal_calib'!AS$1,$BG255,0)))/((OFFSET('2026fj_All_proposal_calib'!AS$1,$BG255,0))*AS$2),0)</f>
        <v>0.52080000847290497</v>
      </c>
      <c r="AT255" s="83">
        <f ca="1">IFERROR(((OFFSET('2026fj_30NOx_proposal_calib'!AT$1,$BH255,0))-(OFFSET('2026fj_All_proposal_calib'!AT$1,$BG255,0)))/((OFFSET('2026fj_All_proposal_calib'!AT$1,$BG255,0))*AT$2),0)</f>
        <v>0.66091300683865273</v>
      </c>
      <c r="AU255" s="83">
        <f ca="1">IFERROR(((OFFSET('2026fj_30NOx_proposal_calib'!AU$1,$BH255,0))-(OFFSET('2026fj_All_proposal_calib'!AU$1,$BG255,0)))/((OFFSET('2026fj_All_proposal_calib'!AU$1,$BG255,0))*AU$2),0)</f>
        <v>0.57931283375453513</v>
      </c>
      <c r="AV255" s="83">
        <f ca="1">IFERROR(((OFFSET('2026fj_30NOx_proposal_calib'!AV$1,$BH255,0))-(OFFSET('2026fj_All_proposal_calib'!AV$1,$BG255,0)))/((OFFSET('2026fj_All_proposal_calib'!AV$1,$BG255,0))*AV$2),0)</f>
        <v>0.66529899212126664</v>
      </c>
      <c r="AW255" s="83">
        <f ca="1">IFERROR(((OFFSET('2026fj_30NOx_proposal_calib'!AW$1,$BH255,0))-(OFFSET('2026fj_All_proposal_calib'!AW$1,$BG255,0)))/((OFFSET('2026fj_All_proposal_calib'!AW$1,$BG255,0))*AW$2),0)</f>
        <v>0.37125676021265192</v>
      </c>
      <c r="AX255" s="83">
        <f ca="1">IFERROR(((OFFSET('2026fj_30NOx_proposal_calib'!AX$1,$BH255,0))-(OFFSET('2026fj_All_proposal_calib'!AX$1,$BG255,0)))/((OFFSET('2026fj_All_proposal_calib'!AX$1,$BG255,0))*AX$2),0)</f>
        <v>0.68986351380365674</v>
      </c>
      <c r="AY255" s="83">
        <f ca="1">IFERROR(((OFFSET('2026fj_30NOx_proposal_calib'!AY$1,$BH255,0))-(OFFSET('2026fj_All_proposal_calib'!AY$1,$BG255,0)))/((OFFSET('2026fj_All_proposal_calib'!AY$1,$BG255,0))*AY$2),0)</f>
        <v>0.71459620243174693</v>
      </c>
      <c r="AZ255" s="83">
        <f ca="1">IFERROR(((OFFSET('2026fj_30NOx_proposal_calib'!AZ$1,$BH255,0))-(OFFSET('2026fj_All_proposal_calib'!AZ$1,$BG255,0)))/((OFFSET('2026fj_All_proposal_calib'!AZ$1,$BG255,0))*AZ$2),0)</f>
        <v>0.97221950116032507</v>
      </c>
      <c r="BA255" s="83">
        <f ca="1">IFERROR(((OFFSET('2026fj_30NOx_proposal_calib'!BA$1,$BH255,0))-(OFFSET('2026fj_All_proposal_calib'!BA$1,$BG255,0)))/((OFFSET('2026fj_All_proposal_calib'!BA$1,$BG255,0))*BA$2),0)</f>
        <v>0.52218969533795523</v>
      </c>
      <c r="BB255" s="83">
        <f ca="1">IFERROR(((OFFSET('2026fj_30NOx_proposal_calib'!BB$1,$BH255,0))-(OFFSET('2026fj_All_proposal_calib'!BB$1,$BG255,0)))/((OFFSET('2026fj_All_proposal_calib'!BB$1,$BG255,0))*BB$2),0)</f>
        <v>0.58127653611788976</v>
      </c>
      <c r="BC255" s="83">
        <f ca="1">IFERROR(((OFFSET('2026fj_30NOx_proposal_calib'!BC$1,$BH255,0))-(OFFSET('2026fj_All_proposal_calib'!BC$1,$BG255,0)))/((OFFSET('2026fj_All_proposal_calib'!BC$1,$BG255,0))*BC$2),0)</f>
        <v>0.66948392243119603</v>
      </c>
      <c r="BD255" s="83">
        <f ca="1">IFERROR(((OFFSET('2026fj_30NOx_proposal_calib'!BD$1,$BH255,0))-(OFFSET('2026fj_All_proposal_calib'!BD$1,$BG255,0)))/((OFFSET('2026fj_All_proposal_calib'!BD$1,$BG255,0))*BD$2),0)</f>
        <v>0.48303046212988543</v>
      </c>
      <c r="BE255" s="83">
        <f ca="1">IFERROR(((OFFSET('2026fj_30NOx_proposal_calib'!BE$1,$BH255,0))-(OFFSET('2026fj_All_proposal_calib'!BE$1,$BG255,0)))/((OFFSET('2026fj_All_proposal_calib'!BE$1,$BG255,0))*BE$2),0)</f>
        <v>0.79823477230814999</v>
      </c>
      <c r="BF255" s="83">
        <f ca="1">IFERROR(((OFFSET('2026fj_30NOx_proposal_calib'!BF$1,$BH255,0))-(OFFSET('2026fj_All_proposal_calib'!BF$1,$BG255,0)))/((OFFSET('2026fj_All_proposal_calib'!BF$1,$BG255,0))*BF$2),0)</f>
        <v>0.99895161945885225</v>
      </c>
      <c r="BG255" s="83">
        <f>MATCH(A255,'2026fj_All_proposal_calib'!$A$2:$A$717,FALSE)</f>
        <v>246</v>
      </c>
      <c r="BH255" s="83">
        <f>MATCH(A255,'2026fj_30NOx_proposal_calib'!$A$2:$A$712,FALSE)</f>
        <v>246</v>
      </c>
      <c r="BI255" s="83">
        <f t="shared" si="3"/>
        <v>1</v>
      </c>
      <c r="BL255" s="84"/>
      <c r="BP255" s="84"/>
      <c r="BQ255" s="85"/>
    </row>
    <row r="256" spans="1:69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I256" s="83">
        <f ca="1">IFERROR(((OFFSET('2026fj_30NOx_proposal_calib'!I$1,$BH256,0))-(OFFSET('2026fj_All_proposal_calib'!I$1,$BG256,0)))/((OFFSET('2026fj_All_proposal_calib'!I$1,$BG256,0))*I$2),0)</f>
        <v>0.57108022005696513</v>
      </c>
      <c r="J256" s="83">
        <f ca="1">IFERROR(((OFFSET('2026fj_30NOx_proposal_calib'!J$1,$BH256,0))-(OFFSET('2026fj_All_proposal_calib'!J$1,$BG256,0)))/((OFFSET('2026fj_All_proposal_calib'!J$1,$BG256,0))*J$2),0)</f>
        <v>18.959371703726006</v>
      </c>
      <c r="K256" s="83">
        <f ca="1">IFERROR(((OFFSET('2026fj_30NOx_proposal_calib'!K$1,$BH256,0))-(OFFSET('2026fj_All_proposal_calib'!K$1,$BG256,0)))/((OFFSET('2026fj_All_proposal_calib'!K$1,$BG256,0))*K$2),0)</f>
        <v>4.0690045449433727</v>
      </c>
      <c r="L256" s="83">
        <f ca="1">IFERROR(((OFFSET('2026fj_30NOx_proposal_calib'!L$1,$BH256,0))-(OFFSET('2026fj_All_proposal_calib'!L$1,$BG256,0)))/((OFFSET('2026fj_All_proposal_calib'!L$1,$BG256,0))*L$2),0)</f>
        <v>3.5693962019051004</v>
      </c>
      <c r="M256" s="83">
        <f ca="1">IFERROR(((OFFSET('2026fj_30NOx_proposal_calib'!M$1,$BH256,0))-(OFFSET('2026fj_All_proposal_calib'!M$1,$BG256,0)))/((OFFSET('2026fj_All_proposal_calib'!M$1,$BG256,0))*M$2),0)</f>
        <v>5.7003878512746944</v>
      </c>
      <c r="N256" s="83">
        <f ca="1">IFERROR(((OFFSET('2026fj_30NOx_proposal_calib'!N$1,$BH256,0))-(OFFSET('2026fj_All_proposal_calib'!N$1,$BG256,0)))/((OFFSET('2026fj_All_proposal_calib'!N$1,$BG256,0))*N$2),0)</f>
        <v>-0.87673373921065079</v>
      </c>
      <c r="O256" s="83">
        <f ca="1">IFERROR(((OFFSET('2026fj_30NOx_proposal_calib'!O$1,$BH256,0))-(OFFSET('2026fj_All_proposal_calib'!O$1,$BG256,0)))/((OFFSET('2026fj_All_proposal_calib'!O$1,$BG256,0))*O$2),0)</f>
        <v>-2.1571461178337805</v>
      </c>
      <c r="P256" s="83">
        <f ca="1">IFERROR(((OFFSET('2026fj_30NOx_proposal_calib'!P$1,$BH256,0))-(OFFSET('2026fj_All_proposal_calib'!P$1,$BG256,0)))/((OFFSET('2026fj_All_proposal_calib'!P$1,$BG256,0))*P$2),0)</f>
        <v>-15.348050140809473</v>
      </c>
      <c r="Q256" s="83">
        <f ca="1">IFERROR(((OFFSET('2026fj_30NOx_proposal_calib'!Q$1,$BH256,0))-(OFFSET('2026fj_All_proposal_calib'!Q$1,$BG256,0)))/((OFFSET('2026fj_All_proposal_calib'!Q$1,$BG256,0))*Q$2),0)</f>
        <v>-0.47602061373010152</v>
      </c>
      <c r="R256" s="83">
        <f ca="1">IFERROR(((OFFSET('2026fj_30NOx_proposal_calib'!R$1,$BH256,0))-(OFFSET('2026fj_All_proposal_calib'!R$1,$BG256,0)))/((OFFSET('2026fj_All_proposal_calib'!R$1,$BG256,0))*R$2),0)</f>
        <v>0.3251899925834173</v>
      </c>
      <c r="S256" s="83">
        <f ca="1">IFERROR(((OFFSET('2026fj_30NOx_proposal_calib'!S$1,$BH256,0))-(OFFSET('2026fj_All_proposal_calib'!S$1,$BG256,0)))/((OFFSET('2026fj_All_proposal_calib'!S$1,$BG256,0))*S$2),0)</f>
        <v>0.25741440750012429</v>
      </c>
      <c r="T256" s="83">
        <f ca="1">IFERROR(((OFFSET('2026fj_30NOx_proposal_calib'!T$1,$BH256,0))-(OFFSET('2026fj_All_proposal_calib'!T$1,$BG256,0)))/((OFFSET('2026fj_All_proposal_calib'!T$1,$BG256,0))*T$2),0)</f>
        <v>-0.65984778830047641</v>
      </c>
      <c r="U256" s="83">
        <f ca="1">IFERROR(((OFFSET('2026fj_30NOx_proposal_calib'!U$1,$BH256,0))-(OFFSET('2026fj_All_proposal_calib'!U$1,$BG256,0)))/((OFFSET('2026fj_All_proposal_calib'!U$1,$BG256,0))*U$2),0)</f>
        <v>-0.14930882036970308</v>
      </c>
      <c r="V256" s="83">
        <f ca="1">IFERROR(((OFFSET('2026fj_30NOx_proposal_calib'!V$1,$BH256,0))-(OFFSET('2026fj_All_proposal_calib'!V$1,$BG256,0)))/((OFFSET('2026fj_All_proposal_calib'!V$1,$BG256,0))*V$2),0)</f>
        <v>2.5854585536024448</v>
      </c>
      <c r="W256" s="83">
        <f ca="1">IFERROR(((OFFSET('2026fj_30NOx_proposal_calib'!W$1,$BH256,0))-(OFFSET('2026fj_All_proposal_calib'!W$1,$BG256,0)))/((OFFSET('2026fj_All_proposal_calib'!W$1,$BG256,0))*W$2),0)</f>
        <v>4.5566664866840387</v>
      </c>
      <c r="X256" s="83">
        <f ca="1">IFERROR(((OFFSET('2026fj_30NOx_proposal_calib'!X$1,$BH256,0))-(OFFSET('2026fj_All_proposal_calib'!X$1,$BG256,0)))/((OFFSET('2026fj_All_proposal_calib'!X$1,$BG256,0))*X$2),0)</f>
        <v>0.21456090826219323</v>
      </c>
      <c r="Y256" s="83">
        <f ca="1">IFERROR(((OFFSET('2026fj_30NOx_proposal_calib'!Y$1,$BH256,0))-(OFFSET('2026fj_All_proposal_calib'!Y$1,$BG256,0)))/((OFFSET('2026fj_All_proposal_calib'!Y$1,$BG256,0))*Y$2),0)</f>
        <v>2.1521101699897338</v>
      </c>
      <c r="Z256" s="83">
        <f ca="1">IFERROR(((OFFSET('2026fj_30NOx_proposal_calib'!Z$1,$BH256,0))-(OFFSET('2026fj_All_proposal_calib'!Z$1,$BG256,0)))/((OFFSET('2026fj_All_proposal_calib'!Z$1,$BG256,0))*Z$2),0)</f>
        <v>0</v>
      </c>
      <c r="AA256" s="83">
        <f ca="1">IFERROR(((OFFSET('2026fj_30NOx_proposal_calib'!AA$1,$BH256,0))-(OFFSET('2026fj_All_proposal_calib'!AA$1,$BG256,0)))/((OFFSET('2026fj_All_proposal_calib'!AA$1,$BG256,0))*AA$2),0)</f>
        <v>-1.2152108534724262</v>
      </c>
      <c r="AB256" s="83">
        <f ca="1">IFERROR(((OFFSET('2026fj_30NOx_proposal_calib'!AB$1,$BH256,0))-(OFFSET('2026fj_All_proposal_calib'!AB$1,$BG256,0)))/((OFFSET('2026fj_All_proposal_calib'!AB$1,$BG256,0))*AB$2),0)</f>
        <v>-1.6584428440767771</v>
      </c>
      <c r="AC256" s="83">
        <f ca="1">IFERROR(((OFFSET('2026fj_30NOx_proposal_calib'!AC$1,$BH256,0))-(OFFSET('2026fj_All_proposal_calib'!AC$1,$BG256,0)))/((OFFSET('2026fj_All_proposal_calib'!AC$1,$BG256,0))*AC$2),0)</f>
        <v>-0.19848979206659345</v>
      </c>
      <c r="AD256" s="83">
        <f ca="1">IFERROR(((OFFSET('2026fj_30NOx_proposal_calib'!AD$1,$BH256,0))-(OFFSET('2026fj_All_proposal_calib'!AD$1,$BG256,0)))/((OFFSET('2026fj_All_proposal_calib'!AD$1,$BG256,0))*AD$2),0)</f>
        <v>5.1936079992883924E-2</v>
      </c>
      <c r="AE256" s="83">
        <f ca="1">IFERROR(((OFFSET('2026fj_30NOx_proposal_calib'!AE$1,$BH256,0))-(OFFSET('2026fj_All_proposal_calib'!AE$1,$BG256,0)))/((OFFSET('2026fj_All_proposal_calib'!AE$1,$BG256,0))*AE$2),0)</f>
        <v>0.30792650956266121</v>
      </c>
      <c r="AF256" s="83">
        <f ca="1">IFERROR(((OFFSET('2026fj_30NOx_proposal_calib'!AF$1,$BH256,0))-(OFFSET('2026fj_All_proposal_calib'!AF$1,$BG256,0)))/((OFFSET('2026fj_All_proposal_calib'!AF$1,$BG256,0))*AF$2),0)</f>
        <v>2.3023358429578171</v>
      </c>
      <c r="AG256" s="83">
        <f ca="1">IFERROR(((OFFSET('2026fj_30NOx_proposal_calib'!AG$1,$BH256,0))-(OFFSET('2026fj_All_proposal_calib'!AG$1,$BG256,0)))/((OFFSET('2026fj_All_proposal_calib'!AG$1,$BG256,0))*AG$2),0)</f>
        <v>-0.15905233575107147</v>
      </c>
      <c r="AH256" s="83">
        <f ca="1">IFERROR(((OFFSET('2026fj_30NOx_proposal_calib'!AH$1,$BH256,0))-(OFFSET('2026fj_All_proposal_calib'!AH$1,$BG256,0)))/((OFFSET('2026fj_All_proposal_calib'!AH$1,$BG256,0))*AH$2),0)</f>
        <v>4.1137714288487937</v>
      </c>
      <c r="AI256" s="83">
        <f ca="1">IFERROR(((OFFSET('2026fj_30NOx_proposal_calib'!AI$1,$BH256,0))-(OFFSET('2026fj_All_proposal_calib'!AI$1,$BG256,0)))/((OFFSET('2026fj_All_proposal_calib'!AI$1,$BG256,0))*AI$2),0)</f>
        <v>2.3407991352061019</v>
      </c>
      <c r="AJ256" s="83">
        <f ca="1">IFERROR(((OFFSET('2026fj_30NOx_proposal_calib'!AJ$1,$BH256,0))-(OFFSET('2026fj_All_proposal_calib'!AJ$1,$BG256,0)))/((OFFSET('2026fj_All_proposal_calib'!AJ$1,$BG256,0))*AJ$2),0)</f>
        <v>-4.6824555454904973</v>
      </c>
      <c r="AK256" s="83">
        <f ca="1">IFERROR(((OFFSET('2026fj_30NOx_proposal_calib'!AK$1,$BH256,0))-(OFFSET('2026fj_All_proposal_calib'!AK$1,$BG256,0)))/((OFFSET('2026fj_All_proposal_calib'!AK$1,$BG256,0))*AK$2),0)</f>
        <v>-2.2600670730271779</v>
      </c>
      <c r="AL256" s="83">
        <f ca="1">IFERROR(((OFFSET('2026fj_30NOx_proposal_calib'!AL$1,$BH256,0))-(OFFSET('2026fj_All_proposal_calib'!AL$1,$BG256,0)))/((OFFSET('2026fj_All_proposal_calib'!AL$1,$BG256,0))*AL$2),0)</f>
        <v>5.8874253941863257</v>
      </c>
      <c r="AM256" s="83">
        <f ca="1">IFERROR(((OFFSET('2026fj_30NOx_proposal_calib'!AM$1,$BH256,0))-(OFFSET('2026fj_All_proposal_calib'!AM$1,$BG256,0)))/((OFFSET('2026fj_All_proposal_calib'!AM$1,$BG256,0))*AM$2),0)</f>
        <v>-0.91659439113194374</v>
      </c>
      <c r="AN256" s="83">
        <f ca="1">IFERROR(((OFFSET('2026fj_30NOx_proposal_calib'!AN$1,$BH256,0))-(OFFSET('2026fj_All_proposal_calib'!AN$1,$BG256,0)))/((OFFSET('2026fj_All_proposal_calib'!AN$1,$BG256,0))*AN$2),0)</f>
        <v>0</v>
      </c>
      <c r="AO256" s="83">
        <f ca="1">IFERROR(((OFFSET('2026fj_30NOx_proposal_calib'!AO$1,$BH256,0))-(OFFSET('2026fj_All_proposal_calib'!AO$1,$BG256,0)))/((OFFSET('2026fj_All_proposal_calib'!AO$1,$BG256,0))*AO$2),0)</f>
        <v>-0.94128027285514682</v>
      </c>
      <c r="AP256" s="83">
        <f ca="1">IFERROR(((OFFSET('2026fj_30NOx_proposal_calib'!AP$1,$BH256,0))-(OFFSET('2026fj_All_proposal_calib'!AP$1,$BG256,0)))/((OFFSET('2026fj_All_proposal_calib'!AP$1,$BG256,0))*AP$2),0)</f>
        <v>-0.19281862650391332</v>
      </c>
      <c r="AQ256" s="83">
        <f ca="1">IFERROR(((OFFSET('2026fj_30NOx_proposal_calib'!AQ$1,$BH256,0))-(OFFSET('2026fj_All_proposal_calib'!AQ$1,$BG256,0)))/((OFFSET('2026fj_All_proposal_calib'!AQ$1,$BG256,0))*AQ$2),0)</f>
        <v>3.6480105026225269</v>
      </c>
      <c r="AR256" s="83">
        <f ca="1">IFERROR(((OFFSET('2026fj_30NOx_proposal_calib'!AR$1,$BH256,0))-(OFFSET('2026fj_All_proposal_calib'!AR$1,$BG256,0)))/((OFFSET('2026fj_All_proposal_calib'!AR$1,$BG256,0))*AR$2),0)</f>
        <v>-0.59253561462777837</v>
      </c>
      <c r="AS256" s="83">
        <f ca="1">IFERROR(((OFFSET('2026fj_30NOx_proposal_calib'!AS$1,$BH256,0))-(OFFSET('2026fj_All_proposal_calib'!AS$1,$BG256,0)))/((OFFSET('2026fj_All_proposal_calib'!AS$1,$BG256,0))*AS$2),0)</f>
        <v>-0.56516431086912988</v>
      </c>
      <c r="AT256" s="83">
        <f ca="1">IFERROR(((OFFSET('2026fj_30NOx_proposal_calib'!AT$1,$BH256,0))-(OFFSET('2026fj_All_proposal_calib'!AT$1,$BG256,0)))/((OFFSET('2026fj_All_proposal_calib'!AT$1,$BG256,0))*AT$2),0)</f>
        <v>-1.4162421575113926</v>
      </c>
      <c r="AU256" s="83">
        <f ca="1">IFERROR(((OFFSET('2026fj_30NOx_proposal_calib'!AU$1,$BH256,0))-(OFFSET('2026fj_All_proposal_calib'!AU$1,$BG256,0)))/((OFFSET('2026fj_All_proposal_calib'!AU$1,$BG256,0))*AU$2),0)</f>
        <v>0</v>
      </c>
      <c r="AV256" s="83">
        <f ca="1">IFERROR(((OFFSET('2026fj_30NOx_proposal_calib'!AV$1,$BH256,0))-(OFFSET('2026fj_All_proposal_calib'!AV$1,$BG256,0)))/((OFFSET('2026fj_All_proposal_calib'!AV$1,$BG256,0))*AV$2),0)</f>
        <v>-0.86847531347109685</v>
      </c>
      <c r="AW256" s="83">
        <f ca="1">IFERROR(((OFFSET('2026fj_30NOx_proposal_calib'!AW$1,$BH256,0))-(OFFSET('2026fj_All_proposal_calib'!AW$1,$BG256,0)))/((OFFSET('2026fj_All_proposal_calib'!AW$1,$BG256,0))*AW$2),0)</f>
        <v>-0.51414946630911718</v>
      </c>
      <c r="AX256" s="83">
        <f ca="1">IFERROR(((OFFSET('2026fj_30NOx_proposal_calib'!AX$1,$BH256,0))-(OFFSET('2026fj_All_proposal_calib'!AX$1,$BG256,0)))/((OFFSET('2026fj_All_proposal_calib'!AX$1,$BG256,0))*AX$2),0)</f>
        <v>3.7225390059588732</v>
      </c>
      <c r="AY256" s="83">
        <f ca="1">IFERROR(((OFFSET('2026fj_30NOx_proposal_calib'!AY$1,$BH256,0))-(OFFSET('2026fj_All_proposal_calib'!AY$1,$BG256,0)))/((OFFSET('2026fj_All_proposal_calib'!AY$1,$BG256,0))*AY$2),0)</f>
        <v>6.1005081039302711</v>
      </c>
      <c r="AZ256" s="83">
        <f ca="1">IFERROR(((OFFSET('2026fj_30NOx_proposal_calib'!AZ$1,$BH256,0))-(OFFSET('2026fj_All_proposal_calib'!AZ$1,$BG256,0)))/((OFFSET('2026fj_All_proposal_calib'!AZ$1,$BG256,0))*AZ$2),0)</f>
        <v>-22.977545349294189</v>
      </c>
      <c r="BA256" s="83">
        <f ca="1">IFERROR(((OFFSET('2026fj_30NOx_proposal_calib'!BA$1,$BH256,0))-(OFFSET('2026fj_All_proposal_calib'!BA$1,$BG256,0)))/((OFFSET('2026fj_All_proposal_calib'!BA$1,$BG256,0))*BA$2),0)</f>
        <v>-0.51713569712665208</v>
      </c>
      <c r="BB256" s="83">
        <f ca="1">IFERROR(((OFFSET('2026fj_30NOx_proposal_calib'!BB$1,$BH256,0))-(OFFSET('2026fj_All_proposal_calib'!BB$1,$BG256,0)))/((OFFSET('2026fj_All_proposal_calib'!BB$1,$BG256,0))*BB$2),0)</f>
        <v>-1.1921572151322162</v>
      </c>
      <c r="BC256" s="83">
        <f ca="1">IFERROR(((OFFSET('2026fj_30NOx_proposal_calib'!BC$1,$BH256,0))-(OFFSET('2026fj_All_proposal_calib'!BC$1,$BG256,0)))/((OFFSET('2026fj_All_proposal_calib'!BC$1,$BG256,0))*BC$2),0)</f>
        <v>0.11203140874083245</v>
      </c>
      <c r="BD256" s="83">
        <f ca="1">IFERROR(((OFFSET('2026fj_30NOx_proposal_calib'!BD$1,$BH256,0))-(OFFSET('2026fj_All_proposal_calib'!BD$1,$BG256,0)))/((OFFSET('2026fj_All_proposal_calib'!BD$1,$BG256,0))*BD$2),0)</f>
        <v>-0.30902819462234338</v>
      </c>
      <c r="BE256" s="83">
        <f ca="1">IFERROR(((OFFSET('2026fj_30NOx_proposal_calib'!BE$1,$BH256,0))-(OFFSET('2026fj_All_proposal_calib'!BE$1,$BG256,0)))/((OFFSET('2026fj_All_proposal_calib'!BE$1,$BG256,0))*BE$2),0)</f>
        <v>2.7406886961427372</v>
      </c>
      <c r="BF256" s="83">
        <f ca="1">IFERROR(((OFFSET('2026fj_30NOx_proposal_calib'!BF$1,$BH256,0))-(OFFSET('2026fj_All_proposal_calib'!BF$1,$BG256,0)))/((OFFSET('2026fj_All_proposal_calib'!BF$1,$BG256,0))*BF$2),0)</f>
        <v>3.4286566473363975</v>
      </c>
      <c r="BG256" s="83">
        <f>MATCH(A256,'2026fj_All_proposal_calib'!$A$2:$A$717,FALSE)</f>
        <v>247</v>
      </c>
      <c r="BH256" s="83">
        <f>MATCH(A256,'2026fj_30NOx_proposal_calib'!$A$2:$A$712,FALSE)</f>
        <v>247</v>
      </c>
      <c r="BI256" s="83">
        <f t="shared" si="3"/>
        <v>1</v>
      </c>
      <c r="BL256" s="84"/>
      <c r="BP256" s="84"/>
      <c r="BQ256" s="85"/>
    </row>
    <row r="257" spans="1:69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I257" s="83">
        <f ca="1">IFERROR(((OFFSET('2026fj_30NOx_proposal_calib'!I$1,$BH257,0))-(OFFSET('2026fj_All_proposal_calib'!I$1,$BG257,0)))/((OFFSET('2026fj_All_proposal_calib'!I$1,$BG257,0))*I$2),0)</f>
        <v>0</v>
      </c>
      <c r="J257" s="83">
        <f ca="1">IFERROR(((OFFSET('2026fj_30NOx_proposal_calib'!J$1,$BH257,0))-(OFFSET('2026fj_All_proposal_calib'!J$1,$BG257,0)))/((OFFSET('2026fj_All_proposal_calib'!J$1,$BG257,0))*J$2),0)</f>
        <v>0</v>
      </c>
      <c r="K257" s="83">
        <f ca="1">IFERROR(((OFFSET('2026fj_30NOx_proposal_calib'!K$1,$BH257,0))-(OFFSET('2026fj_All_proposal_calib'!K$1,$BG257,0)))/((OFFSET('2026fj_All_proposal_calib'!K$1,$BG257,0))*K$2),0)</f>
        <v>0</v>
      </c>
      <c r="L257" s="83">
        <f ca="1">IFERROR(((OFFSET('2026fj_30NOx_proposal_calib'!L$1,$BH257,0))-(OFFSET('2026fj_All_proposal_calib'!L$1,$BG257,0)))/((OFFSET('2026fj_All_proposal_calib'!L$1,$BG257,0))*L$2),0)</f>
        <v>0</v>
      </c>
      <c r="M257" s="83">
        <f ca="1">IFERROR(((OFFSET('2026fj_30NOx_proposal_calib'!M$1,$BH257,0))-(OFFSET('2026fj_All_proposal_calib'!M$1,$BG257,0)))/((OFFSET('2026fj_All_proposal_calib'!M$1,$BG257,0))*M$2),0)</f>
        <v>0</v>
      </c>
      <c r="N257" s="83">
        <f ca="1">IFERROR(((OFFSET('2026fj_30NOx_proposal_calib'!N$1,$BH257,0))-(OFFSET('2026fj_All_proposal_calib'!N$1,$BG257,0)))/((OFFSET('2026fj_All_proposal_calib'!N$1,$BG257,0))*N$2),0)</f>
        <v>0</v>
      </c>
      <c r="O257" s="83">
        <f ca="1">IFERROR(((OFFSET('2026fj_30NOx_proposal_calib'!O$1,$BH257,0))-(OFFSET('2026fj_All_proposal_calib'!O$1,$BG257,0)))/((OFFSET('2026fj_All_proposal_calib'!O$1,$BG257,0))*O$2),0)</f>
        <v>0</v>
      </c>
      <c r="P257" s="83">
        <f ca="1">IFERROR(((OFFSET('2026fj_30NOx_proposal_calib'!P$1,$BH257,0))-(OFFSET('2026fj_All_proposal_calib'!P$1,$BG257,0)))/((OFFSET('2026fj_All_proposal_calib'!P$1,$BG257,0))*P$2),0)</f>
        <v>0</v>
      </c>
      <c r="Q257" s="83">
        <f ca="1">IFERROR(((OFFSET('2026fj_30NOx_proposal_calib'!Q$1,$BH257,0))-(OFFSET('2026fj_All_proposal_calib'!Q$1,$BG257,0)))/((OFFSET('2026fj_All_proposal_calib'!Q$1,$BG257,0))*Q$2),0)</f>
        <v>0</v>
      </c>
      <c r="R257" s="83">
        <f ca="1">IFERROR(((OFFSET('2026fj_30NOx_proposal_calib'!R$1,$BH257,0))-(OFFSET('2026fj_All_proposal_calib'!R$1,$BG257,0)))/((OFFSET('2026fj_All_proposal_calib'!R$1,$BG257,0))*R$2),0)</f>
        <v>0</v>
      </c>
      <c r="S257" s="83">
        <f ca="1">IFERROR(((OFFSET('2026fj_30NOx_proposal_calib'!S$1,$BH257,0))-(OFFSET('2026fj_All_proposal_calib'!S$1,$BG257,0)))/((OFFSET('2026fj_All_proposal_calib'!S$1,$BG257,0))*S$2),0)</f>
        <v>0</v>
      </c>
      <c r="T257" s="83">
        <f ca="1">IFERROR(((OFFSET('2026fj_30NOx_proposal_calib'!T$1,$BH257,0))-(OFFSET('2026fj_All_proposal_calib'!T$1,$BG257,0)))/((OFFSET('2026fj_All_proposal_calib'!T$1,$BG257,0))*T$2),0)</f>
        <v>0</v>
      </c>
      <c r="U257" s="83">
        <f ca="1">IFERROR(((OFFSET('2026fj_30NOx_proposal_calib'!U$1,$BH257,0))-(OFFSET('2026fj_All_proposal_calib'!U$1,$BG257,0)))/((OFFSET('2026fj_All_proposal_calib'!U$1,$BG257,0))*U$2),0)</f>
        <v>0</v>
      </c>
      <c r="V257" s="83">
        <f ca="1">IFERROR(((OFFSET('2026fj_30NOx_proposal_calib'!V$1,$BH257,0))-(OFFSET('2026fj_All_proposal_calib'!V$1,$BG257,0)))/((OFFSET('2026fj_All_proposal_calib'!V$1,$BG257,0))*V$2),0)</f>
        <v>0</v>
      </c>
      <c r="W257" s="83">
        <f ca="1">IFERROR(((OFFSET('2026fj_30NOx_proposal_calib'!W$1,$BH257,0))-(OFFSET('2026fj_All_proposal_calib'!W$1,$BG257,0)))/((OFFSET('2026fj_All_proposal_calib'!W$1,$BG257,0))*W$2),0)</f>
        <v>0</v>
      </c>
      <c r="X257" s="83">
        <f ca="1">IFERROR(((OFFSET('2026fj_30NOx_proposal_calib'!X$1,$BH257,0))-(OFFSET('2026fj_All_proposal_calib'!X$1,$BG257,0)))/((OFFSET('2026fj_All_proposal_calib'!X$1,$BG257,0))*X$2),0)</f>
        <v>0</v>
      </c>
      <c r="Y257" s="83">
        <f ca="1">IFERROR(((OFFSET('2026fj_30NOx_proposal_calib'!Y$1,$BH257,0))-(OFFSET('2026fj_All_proposal_calib'!Y$1,$BG257,0)))/((OFFSET('2026fj_All_proposal_calib'!Y$1,$BG257,0))*Y$2),0)</f>
        <v>0</v>
      </c>
      <c r="Z257" s="83">
        <f ca="1">IFERROR(((OFFSET('2026fj_30NOx_proposal_calib'!Z$1,$BH257,0))-(OFFSET('2026fj_All_proposal_calib'!Z$1,$BG257,0)))/((OFFSET('2026fj_All_proposal_calib'!Z$1,$BG257,0))*Z$2),0)</f>
        <v>0</v>
      </c>
      <c r="AA257" s="83">
        <f ca="1">IFERROR(((OFFSET('2026fj_30NOx_proposal_calib'!AA$1,$BH257,0))-(OFFSET('2026fj_All_proposal_calib'!AA$1,$BG257,0)))/((OFFSET('2026fj_All_proposal_calib'!AA$1,$BG257,0))*AA$2),0)</f>
        <v>0</v>
      </c>
      <c r="AB257" s="83">
        <f ca="1">IFERROR(((OFFSET('2026fj_30NOx_proposal_calib'!AB$1,$BH257,0))-(OFFSET('2026fj_All_proposal_calib'!AB$1,$BG257,0)))/((OFFSET('2026fj_All_proposal_calib'!AB$1,$BG257,0))*AB$2),0)</f>
        <v>0</v>
      </c>
      <c r="AC257" s="83">
        <f ca="1">IFERROR(((OFFSET('2026fj_30NOx_proposal_calib'!AC$1,$BH257,0))-(OFFSET('2026fj_All_proposal_calib'!AC$1,$BG257,0)))/((OFFSET('2026fj_All_proposal_calib'!AC$1,$BG257,0))*AC$2),0)</f>
        <v>0</v>
      </c>
      <c r="AD257" s="83">
        <f ca="1">IFERROR(((OFFSET('2026fj_30NOx_proposal_calib'!AD$1,$BH257,0))-(OFFSET('2026fj_All_proposal_calib'!AD$1,$BG257,0)))/((OFFSET('2026fj_All_proposal_calib'!AD$1,$BG257,0))*AD$2),0)</f>
        <v>0</v>
      </c>
      <c r="AE257" s="83">
        <f ca="1">IFERROR(((OFFSET('2026fj_30NOx_proposal_calib'!AE$1,$BH257,0))-(OFFSET('2026fj_All_proposal_calib'!AE$1,$BG257,0)))/((OFFSET('2026fj_All_proposal_calib'!AE$1,$BG257,0))*AE$2),0)</f>
        <v>0</v>
      </c>
      <c r="AF257" s="83">
        <f ca="1">IFERROR(((OFFSET('2026fj_30NOx_proposal_calib'!AF$1,$BH257,0))-(OFFSET('2026fj_All_proposal_calib'!AF$1,$BG257,0)))/((OFFSET('2026fj_All_proposal_calib'!AF$1,$BG257,0))*AF$2),0)</f>
        <v>0</v>
      </c>
      <c r="AG257" s="83">
        <f ca="1">IFERROR(((OFFSET('2026fj_30NOx_proposal_calib'!AG$1,$BH257,0))-(OFFSET('2026fj_All_proposal_calib'!AG$1,$BG257,0)))/((OFFSET('2026fj_All_proposal_calib'!AG$1,$BG257,0))*AG$2),0)</f>
        <v>0</v>
      </c>
      <c r="AH257" s="83">
        <f ca="1">IFERROR(((OFFSET('2026fj_30NOx_proposal_calib'!AH$1,$BH257,0))-(OFFSET('2026fj_All_proposal_calib'!AH$1,$BG257,0)))/((OFFSET('2026fj_All_proposal_calib'!AH$1,$BG257,0))*AH$2),0)</f>
        <v>0</v>
      </c>
      <c r="AI257" s="83">
        <f ca="1">IFERROR(((OFFSET('2026fj_30NOx_proposal_calib'!AI$1,$BH257,0))-(OFFSET('2026fj_All_proposal_calib'!AI$1,$BG257,0)))/((OFFSET('2026fj_All_proposal_calib'!AI$1,$BG257,0))*AI$2),0)</f>
        <v>0</v>
      </c>
      <c r="AJ257" s="83">
        <f ca="1">IFERROR(((OFFSET('2026fj_30NOx_proposal_calib'!AJ$1,$BH257,0))-(OFFSET('2026fj_All_proposal_calib'!AJ$1,$BG257,0)))/((OFFSET('2026fj_All_proposal_calib'!AJ$1,$BG257,0))*AJ$2),0)</f>
        <v>0</v>
      </c>
      <c r="AK257" s="83">
        <f ca="1">IFERROR(((OFFSET('2026fj_30NOx_proposal_calib'!AK$1,$BH257,0))-(OFFSET('2026fj_All_proposal_calib'!AK$1,$BG257,0)))/((OFFSET('2026fj_All_proposal_calib'!AK$1,$BG257,0))*AK$2),0)</f>
        <v>0</v>
      </c>
      <c r="AL257" s="83">
        <f ca="1">IFERROR(((OFFSET('2026fj_30NOx_proposal_calib'!AL$1,$BH257,0))-(OFFSET('2026fj_All_proposal_calib'!AL$1,$BG257,0)))/((OFFSET('2026fj_All_proposal_calib'!AL$1,$BG257,0))*AL$2),0)</f>
        <v>0</v>
      </c>
      <c r="AM257" s="83">
        <f ca="1">IFERROR(((OFFSET('2026fj_30NOx_proposal_calib'!AM$1,$BH257,0))-(OFFSET('2026fj_All_proposal_calib'!AM$1,$BG257,0)))/((OFFSET('2026fj_All_proposal_calib'!AM$1,$BG257,0))*AM$2),0)</f>
        <v>0</v>
      </c>
      <c r="AN257" s="83">
        <f ca="1">IFERROR(((OFFSET('2026fj_30NOx_proposal_calib'!AN$1,$BH257,0))-(OFFSET('2026fj_All_proposal_calib'!AN$1,$BG257,0)))/((OFFSET('2026fj_All_proposal_calib'!AN$1,$BG257,0))*AN$2),0)</f>
        <v>0</v>
      </c>
      <c r="AO257" s="83">
        <f ca="1">IFERROR(((OFFSET('2026fj_30NOx_proposal_calib'!AO$1,$BH257,0))-(OFFSET('2026fj_All_proposal_calib'!AO$1,$BG257,0)))/((OFFSET('2026fj_All_proposal_calib'!AO$1,$BG257,0))*AO$2),0)</f>
        <v>0</v>
      </c>
      <c r="AP257" s="83">
        <f ca="1">IFERROR(((OFFSET('2026fj_30NOx_proposal_calib'!AP$1,$BH257,0))-(OFFSET('2026fj_All_proposal_calib'!AP$1,$BG257,0)))/((OFFSET('2026fj_All_proposal_calib'!AP$1,$BG257,0))*AP$2),0)</f>
        <v>0</v>
      </c>
      <c r="AQ257" s="83">
        <f ca="1">IFERROR(((OFFSET('2026fj_30NOx_proposal_calib'!AQ$1,$BH257,0))-(OFFSET('2026fj_All_proposal_calib'!AQ$1,$BG257,0)))/((OFFSET('2026fj_All_proposal_calib'!AQ$1,$BG257,0))*AQ$2),0)</f>
        <v>0</v>
      </c>
      <c r="AR257" s="83">
        <f ca="1">IFERROR(((OFFSET('2026fj_30NOx_proposal_calib'!AR$1,$BH257,0))-(OFFSET('2026fj_All_proposal_calib'!AR$1,$BG257,0)))/((OFFSET('2026fj_All_proposal_calib'!AR$1,$BG257,0))*AR$2),0)</f>
        <v>0</v>
      </c>
      <c r="AS257" s="83">
        <f ca="1">IFERROR(((OFFSET('2026fj_30NOx_proposal_calib'!AS$1,$BH257,0))-(OFFSET('2026fj_All_proposal_calib'!AS$1,$BG257,0)))/((OFFSET('2026fj_All_proposal_calib'!AS$1,$BG257,0))*AS$2),0)</f>
        <v>0</v>
      </c>
      <c r="AT257" s="83">
        <f ca="1">IFERROR(((OFFSET('2026fj_30NOx_proposal_calib'!AT$1,$BH257,0))-(OFFSET('2026fj_All_proposal_calib'!AT$1,$BG257,0)))/((OFFSET('2026fj_All_proposal_calib'!AT$1,$BG257,0))*AT$2),0)</f>
        <v>0</v>
      </c>
      <c r="AU257" s="83">
        <f ca="1">IFERROR(((OFFSET('2026fj_30NOx_proposal_calib'!AU$1,$BH257,0))-(OFFSET('2026fj_All_proposal_calib'!AU$1,$BG257,0)))/((OFFSET('2026fj_All_proposal_calib'!AU$1,$BG257,0))*AU$2),0)</f>
        <v>0</v>
      </c>
      <c r="AV257" s="83">
        <f ca="1">IFERROR(((OFFSET('2026fj_30NOx_proposal_calib'!AV$1,$BH257,0))-(OFFSET('2026fj_All_proposal_calib'!AV$1,$BG257,0)))/((OFFSET('2026fj_All_proposal_calib'!AV$1,$BG257,0))*AV$2),0)</f>
        <v>0</v>
      </c>
      <c r="AW257" s="83">
        <f ca="1">IFERROR(((OFFSET('2026fj_30NOx_proposal_calib'!AW$1,$BH257,0))-(OFFSET('2026fj_All_proposal_calib'!AW$1,$BG257,0)))/((OFFSET('2026fj_All_proposal_calib'!AW$1,$BG257,0))*AW$2),0)</f>
        <v>0</v>
      </c>
      <c r="AX257" s="83">
        <f ca="1">IFERROR(((OFFSET('2026fj_30NOx_proposal_calib'!AX$1,$BH257,0))-(OFFSET('2026fj_All_proposal_calib'!AX$1,$BG257,0)))/((OFFSET('2026fj_All_proposal_calib'!AX$1,$BG257,0))*AX$2),0)</f>
        <v>0</v>
      </c>
      <c r="AY257" s="83">
        <f ca="1">IFERROR(((OFFSET('2026fj_30NOx_proposal_calib'!AY$1,$BH257,0))-(OFFSET('2026fj_All_proposal_calib'!AY$1,$BG257,0)))/((OFFSET('2026fj_All_proposal_calib'!AY$1,$BG257,0))*AY$2),0)</f>
        <v>0</v>
      </c>
      <c r="AZ257" s="83">
        <f ca="1">IFERROR(((OFFSET('2026fj_30NOx_proposal_calib'!AZ$1,$BH257,0))-(OFFSET('2026fj_All_proposal_calib'!AZ$1,$BG257,0)))/((OFFSET('2026fj_All_proposal_calib'!AZ$1,$BG257,0))*AZ$2),0)</f>
        <v>0</v>
      </c>
      <c r="BA257" s="83">
        <f ca="1">IFERROR(((OFFSET('2026fj_30NOx_proposal_calib'!BA$1,$BH257,0))-(OFFSET('2026fj_All_proposal_calib'!BA$1,$BG257,0)))/((OFFSET('2026fj_All_proposal_calib'!BA$1,$BG257,0))*BA$2),0)</f>
        <v>0</v>
      </c>
      <c r="BB257" s="83">
        <f ca="1">IFERROR(((OFFSET('2026fj_30NOx_proposal_calib'!BB$1,$BH257,0))-(OFFSET('2026fj_All_proposal_calib'!BB$1,$BG257,0)))/((OFFSET('2026fj_All_proposal_calib'!BB$1,$BG257,0))*BB$2),0)</f>
        <v>0</v>
      </c>
      <c r="BC257" s="83">
        <f ca="1">IFERROR(((OFFSET('2026fj_30NOx_proposal_calib'!BC$1,$BH257,0))-(OFFSET('2026fj_All_proposal_calib'!BC$1,$BG257,0)))/((OFFSET('2026fj_All_proposal_calib'!BC$1,$BG257,0))*BC$2),0)</f>
        <v>0</v>
      </c>
      <c r="BD257" s="83">
        <f ca="1">IFERROR(((OFFSET('2026fj_30NOx_proposal_calib'!BD$1,$BH257,0))-(OFFSET('2026fj_All_proposal_calib'!BD$1,$BG257,0)))/((OFFSET('2026fj_All_proposal_calib'!BD$1,$BG257,0))*BD$2),0)</f>
        <v>0</v>
      </c>
      <c r="BE257" s="83">
        <f ca="1">IFERROR(((OFFSET('2026fj_30NOx_proposal_calib'!BE$1,$BH257,0))-(OFFSET('2026fj_All_proposal_calib'!BE$1,$BG257,0)))/((OFFSET('2026fj_All_proposal_calib'!BE$1,$BG257,0))*BE$2),0)</f>
        <v>0</v>
      </c>
      <c r="BF257" s="83">
        <f ca="1">IFERROR(((OFFSET('2026fj_30NOx_proposal_calib'!BF$1,$BH257,0))-(OFFSET('2026fj_All_proposal_calib'!BF$1,$BG257,0)))/((OFFSET('2026fj_All_proposal_calib'!BF$1,$BG257,0))*BF$2),0)</f>
        <v>0</v>
      </c>
      <c r="BG257" s="83" t="e">
        <f>MATCH(A257,'2026fj_All_proposal_calib'!$A$2:$A$717,FALSE)</f>
        <v>#N/A</v>
      </c>
      <c r="BH257" s="83" t="e">
        <f>MATCH(A257,'2026fj_30NOx_proposal_calib'!$A$2:$A$712,FALSE)</f>
        <v>#N/A</v>
      </c>
      <c r="BI257" s="83">
        <f t="shared" si="3"/>
        <v>0</v>
      </c>
      <c r="BL257" s="84"/>
      <c r="BP257" s="84"/>
      <c r="BQ257" s="85"/>
    </row>
    <row r="258" spans="1:69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I258" s="83">
        <f ca="1">IFERROR(((OFFSET('2026fj_30NOx_proposal_calib'!I$1,$BH258,0))-(OFFSET('2026fj_All_proposal_calib'!I$1,$BG258,0)))/((OFFSET('2026fj_All_proposal_calib'!I$1,$BG258,0))*I$2),0)</f>
        <v>0</v>
      </c>
      <c r="J258" s="83">
        <f ca="1">IFERROR(((OFFSET('2026fj_30NOx_proposal_calib'!J$1,$BH258,0))-(OFFSET('2026fj_All_proposal_calib'!J$1,$BG258,0)))/((OFFSET('2026fj_All_proposal_calib'!J$1,$BG258,0))*J$2),0)</f>
        <v>0</v>
      </c>
      <c r="K258" s="83">
        <f ca="1">IFERROR(((OFFSET('2026fj_30NOx_proposal_calib'!K$1,$BH258,0))-(OFFSET('2026fj_All_proposal_calib'!K$1,$BG258,0)))/((OFFSET('2026fj_All_proposal_calib'!K$1,$BG258,0))*K$2),0)</f>
        <v>0</v>
      </c>
      <c r="L258" s="83">
        <f ca="1">IFERROR(((OFFSET('2026fj_30NOx_proposal_calib'!L$1,$BH258,0))-(OFFSET('2026fj_All_proposal_calib'!L$1,$BG258,0)))/((OFFSET('2026fj_All_proposal_calib'!L$1,$BG258,0))*L$2),0)</f>
        <v>0</v>
      </c>
      <c r="M258" s="83">
        <f ca="1">IFERROR(((OFFSET('2026fj_30NOx_proposal_calib'!M$1,$BH258,0))-(OFFSET('2026fj_All_proposal_calib'!M$1,$BG258,0)))/((OFFSET('2026fj_All_proposal_calib'!M$1,$BG258,0))*M$2),0)</f>
        <v>0</v>
      </c>
      <c r="N258" s="83">
        <f ca="1">IFERROR(((OFFSET('2026fj_30NOx_proposal_calib'!N$1,$BH258,0))-(OFFSET('2026fj_All_proposal_calib'!N$1,$BG258,0)))/((OFFSET('2026fj_All_proposal_calib'!N$1,$BG258,0))*N$2),0)</f>
        <v>0</v>
      </c>
      <c r="O258" s="83">
        <f ca="1">IFERROR(((OFFSET('2026fj_30NOx_proposal_calib'!O$1,$BH258,0))-(OFFSET('2026fj_All_proposal_calib'!O$1,$BG258,0)))/((OFFSET('2026fj_All_proposal_calib'!O$1,$BG258,0))*O$2),0)</f>
        <v>0</v>
      </c>
      <c r="P258" s="83">
        <f ca="1">IFERROR(((OFFSET('2026fj_30NOx_proposal_calib'!P$1,$BH258,0))-(OFFSET('2026fj_All_proposal_calib'!P$1,$BG258,0)))/((OFFSET('2026fj_All_proposal_calib'!P$1,$BG258,0))*P$2),0)</f>
        <v>0</v>
      </c>
      <c r="Q258" s="83">
        <f ca="1">IFERROR(((OFFSET('2026fj_30NOx_proposal_calib'!Q$1,$BH258,0))-(OFFSET('2026fj_All_proposal_calib'!Q$1,$BG258,0)))/((OFFSET('2026fj_All_proposal_calib'!Q$1,$BG258,0))*Q$2),0)</f>
        <v>0</v>
      </c>
      <c r="R258" s="83">
        <f ca="1">IFERROR(((OFFSET('2026fj_30NOx_proposal_calib'!R$1,$BH258,0))-(OFFSET('2026fj_All_proposal_calib'!R$1,$BG258,0)))/((OFFSET('2026fj_All_proposal_calib'!R$1,$BG258,0))*R$2),0)</f>
        <v>0</v>
      </c>
      <c r="S258" s="83">
        <f ca="1">IFERROR(((OFFSET('2026fj_30NOx_proposal_calib'!S$1,$BH258,0))-(OFFSET('2026fj_All_proposal_calib'!S$1,$BG258,0)))/((OFFSET('2026fj_All_proposal_calib'!S$1,$BG258,0))*S$2),0)</f>
        <v>0</v>
      </c>
      <c r="T258" s="83">
        <f ca="1">IFERROR(((OFFSET('2026fj_30NOx_proposal_calib'!T$1,$BH258,0))-(OFFSET('2026fj_All_proposal_calib'!T$1,$BG258,0)))/((OFFSET('2026fj_All_proposal_calib'!T$1,$BG258,0))*T$2),0)</f>
        <v>0</v>
      </c>
      <c r="U258" s="83">
        <f ca="1">IFERROR(((OFFSET('2026fj_30NOx_proposal_calib'!U$1,$BH258,0))-(OFFSET('2026fj_All_proposal_calib'!U$1,$BG258,0)))/((OFFSET('2026fj_All_proposal_calib'!U$1,$BG258,0))*U$2),0)</f>
        <v>0</v>
      </c>
      <c r="V258" s="83">
        <f ca="1">IFERROR(((OFFSET('2026fj_30NOx_proposal_calib'!V$1,$BH258,0))-(OFFSET('2026fj_All_proposal_calib'!V$1,$BG258,0)))/((OFFSET('2026fj_All_proposal_calib'!V$1,$BG258,0))*V$2),0)</f>
        <v>0</v>
      </c>
      <c r="W258" s="83">
        <f ca="1">IFERROR(((OFFSET('2026fj_30NOx_proposal_calib'!W$1,$BH258,0))-(OFFSET('2026fj_All_proposal_calib'!W$1,$BG258,0)))/((OFFSET('2026fj_All_proposal_calib'!W$1,$BG258,0))*W$2),0)</f>
        <v>0</v>
      </c>
      <c r="X258" s="83">
        <f ca="1">IFERROR(((OFFSET('2026fj_30NOx_proposal_calib'!X$1,$BH258,0))-(OFFSET('2026fj_All_proposal_calib'!X$1,$BG258,0)))/((OFFSET('2026fj_All_proposal_calib'!X$1,$BG258,0))*X$2),0)</f>
        <v>0</v>
      </c>
      <c r="Y258" s="83">
        <f ca="1">IFERROR(((OFFSET('2026fj_30NOx_proposal_calib'!Y$1,$BH258,0))-(OFFSET('2026fj_All_proposal_calib'!Y$1,$BG258,0)))/((OFFSET('2026fj_All_proposal_calib'!Y$1,$BG258,0))*Y$2),0)</f>
        <v>0</v>
      </c>
      <c r="Z258" s="83">
        <f ca="1">IFERROR(((OFFSET('2026fj_30NOx_proposal_calib'!Z$1,$BH258,0))-(OFFSET('2026fj_All_proposal_calib'!Z$1,$BG258,0)))/((OFFSET('2026fj_All_proposal_calib'!Z$1,$BG258,0))*Z$2),0)</f>
        <v>0</v>
      </c>
      <c r="AA258" s="83">
        <f ca="1">IFERROR(((OFFSET('2026fj_30NOx_proposal_calib'!AA$1,$BH258,0))-(OFFSET('2026fj_All_proposal_calib'!AA$1,$BG258,0)))/((OFFSET('2026fj_All_proposal_calib'!AA$1,$BG258,0))*AA$2),0)</f>
        <v>0</v>
      </c>
      <c r="AB258" s="83">
        <f ca="1">IFERROR(((OFFSET('2026fj_30NOx_proposal_calib'!AB$1,$BH258,0))-(OFFSET('2026fj_All_proposal_calib'!AB$1,$BG258,0)))/((OFFSET('2026fj_All_proposal_calib'!AB$1,$BG258,0))*AB$2),0)</f>
        <v>0</v>
      </c>
      <c r="AC258" s="83">
        <f ca="1">IFERROR(((OFFSET('2026fj_30NOx_proposal_calib'!AC$1,$BH258,0))-(OFFSET('2026fj_All_proposal_calib'!AC$1,$BG258,0)))/((OFFSET('2026fj_All_proposal_calib'!AC$1,$BG258,0))*AC$2),0)</f>
        <v>0</v>
      </c>
      <c r="AD258" s="83">
        <f ca="1">IFERROR(((OFFSET('2026fj_30NOx_proposal_calib'!AD$1,$BH258,0))-(OFFSET('2026fj_All_proposal_calib'!AD$1,$BG258,0)))/((OFFSET('2026fj_All_proposal_calib'!AD$1,$BG258,0))*AD$2),0)</f>
        <v>0</v>
      </c>
      <c r="AE258" s="83">
        <f ca="1">IFERROR(((OFFSET('2026fj_30NOx_proposal_calib'!AE$1,$BH258,0))-(OFFSET('2026fj_All_proposal_calib'!AE$1,$BG258,0)))/((OFFSET('2026fj_All_proposal_calib'!AE$1,$BG258,0))*AE$2),0)</f>
        <v>0</v>
      </c>
      <c r="AF258" s="83">
        <f ca="1">IFERROR(((OFFSET('2026fj_30NOx_proposal_calib'!AF$1,$BH258,0))-(OFFSET('2026fj_All_proposal_calib'!AF$1,$BG258,0)))/((OFFSET('2026fj_All_proposal_calib'!AF$1,$BG258,0))*AF$2),0)</f>
        <v>0</v>
      </c>
      <c r="AG258" s="83">
        <f ca="1">IFERROR(((OFFSET('2026fj_30NOx_proposal_calib'!AG$1,$BH258,0))-(OFFSET('2026fj_All_proposal_calib'!AG$1,$BG258,0)))/((OFFSET('2026fj_All_proposal_calib'!AG$1,$BG258,0))*AG$2),0)</f>
        <v>0</v>
      </c>
      <c r="AH258" s="83">
        <f ca="1">IFERROR(((OFFSET('2026fj_30NOx_proposal_calib'!AH$1,$BH258,0))-(OFFSET('2026fj_All_proposal_calib'!AH$1,$BG258,0)))/((OFFSET('2026fj_All_proposal_calib'!AH$1,$BG258,0))*AH$2),0)</f>
        <v>0</v>
      </c>
      <c r="AI258" s="83">
        <f ca="1">IFERROR(((OFFSET('2026fj_30NOx_proposal_calib'!AI$1,$BH258,0))-(OFFSET('2026fj_All_proposal_calib'!AI$1,$BG258,0)))/((OFFSET('2026fj_All_proposal_calib'!AI$1,$BG258,0))*AI$2),0)</f>
        <v>0</v>
      </c>
      <c r="AJ258" s="83">
        <f ca="1">IFERROR(((OFFSET('2026fj_30NOx_proposal_calib'!AJ$1,$BH258,0))-(OFFSET('2026fj_All_proposal_calib'!AJ$1,$BG258,0)))/((OFFSET('2026fj_All_proposal_calib'!AJ$1,$BG258,0))*AJ$2),0)</f>
        <v>0</v>
      </c>
      <c r="AK258" s="83">
        <f ca="1">IFERROR(((OFFSET('2026fj_30NOx_proposal_calib'!AK$1,$BH258,0))-(OFFSET('2026fj_All_proposal_calib'!AK$1,$BG258,0)))/((OFFSET('2026fj_All_proposal_calib'!AK$1,$BG258,0))*AK$2),0)</f>
        <v>0</v>
      </c>
      <c r="AL258" s="83">
        <f ca="1">IFERROR(((OFFSET('2026fj_30NOx_proposal_calib'!AL$1,$BH258,0))-(OFFSET('2026fj_All_proposal_calib'!AL$1,$BG258,0)))/((OFFSET('2026fj_All_proposal_calib'!AL$1,$BG258,0))*AL$2),0)</f>
        <v>0</v>
      </c>
      <c r="AM258" s="83">
        <f ca="1">IFERROR(((OFFSET('2026fj_30NOx_proposal_calib'!AM$1,$BH258,0))-(OFFSET('2026fj_All_proposal_calib'!AM$1,$BG258,0)))/((OFFSET('2026fj_All_proposal_calib'!AM$1,$BG258,0))*AM$2),0)</f>
        <v>0</v>
      </c>
      <c r="AN258" s="83">
        <f ca="1">IFERROR(((OFFSET('2026fj_30NOx_proposal_calib'!AN$1,$BH258,0))-(OFFSET('2026fj_All_proposal_calib'!AN$1,$BG258,0)))/((OFFSET('2026fj_All_proposal_calib'!AN$1,$BG258,0))*AN$2),0)</f>
        <v>0</v>
      </c>
      <c r="AO258" s="83">
        <f ca="1">IFERROR(((OFFSET('2026fj_30NOx_proposal_calib'!AO$1,$BH258,0))-(OFFSET('2026fj_All_proposal_calib'!AO$1,$BG258,0)))/((OFFSET('2026fj_All_proposal_calib'!AO$1,$BG258,0))*AO$2),0)</f>
        <v>0</v>
      </c>
      <c r="AP258" s="83">
        <f ca="1">IFERROR(((OFFSET('2026fj_30NOx_proposal_calib'!AP$1,$BH258,0))-(OFFSET('2026fj_All_proposal_calib'!AP$1,$BG258,0)))/((OFFSET('2026fj_All_proposal_calib'!AP$1,$BG258,0))*AP$2),0)</f>
        <v>0</v>
      </c>
      <c r="AQ258" s="83">
        <f ca="1">IFERROR(((OFFSET('2026fj_30NOx_proposal_calib'!AQ$1,$BH258,0))-(OFFSET('2026fj_All_proposal_calib'!AQ$1,$BG258,0)))/((OFFSET('2026fj_All_proposal_calib'!AQ$1,$BG258,0))*AQ$2),0)</f>
        <v>0</v>
      </c>
      <c r="AR258" s="83">
        <f ca="1">IFERROR(((OFFSET('2026fj_30NOx_proposal_calib'!AR$1,$BH258,0))-(OFFSET('2026fj_All_proposal_calib'!AR$1,$BG258,0)))/((OFFSET('2026fj_All_proposal_calib'!AR$1,$BG258,0))*AR$2),0)</f>
        <v>0</v>
      </c>
      <c r="AS258" s="83">
        <f ca="1">IFERROR(((OFFSET('2026fj_30NOx_proposal_calib'!AS$1,$BH258,0))-(OFFSET('2026fj_All_proposal_calib'!AS$1,$BG258,0)))/((OFFSET('2026fj_All_proposal_calib'!AS$1,$BG258,0))*AS$2),0)</f>
        <v>0</v>
      </c>
      <c r="AT258" s="83">
        <f ca="1">IFERROR(((OFFSET('2026fj_30NOx_proposal_calib'!AT$1,$BH258,0))-(OFFSET('2026fj_All_proposal_calib'!AT$1,$BG258,0)))/((OFFSET('2026fj_All_proposal_calib'!AT$1,$BG258,0))*AT$2),0)</f>
        <v>0</v>
      </c>
      <c r="AU258" s="83">
        <f ca="1">IFERROR(((OFFSET('2026fj_30NOx_proposal_calib'!AU$1,$BH258,0))-(OFFSET('2026fj_All_proposal_calib'!AU$1,$BG258,0)))/((OFFSET('2026fj_All_proposal_calib'!AU$1,$BG258,0))*AU$2),0)</f>
        <v>0</v>
      </c>
      <c r="AV258" s="83">
        <f ca="1">IFERROR(((OFFSET('2026fj_30NOx_proposal_calib'!AV$1,$BH258,0))-(OFFSET('2026fj_All_proposal_calib'!AV$1,$BG258,0)))/((OFFSET('2026fj_All_proposal_calib'!AV$1,$BG258,0))*AV$2),0)</f>
        <v>0</v>
      </c>
      <c r="AW258" s="83">
        <f ca="1">IFERROR(((OFFSET('2026fj_30NOx_proposal_calib'!AW$1,$BH258,0))-(OFFSET('2026fj_All_proposal_calib'!AW$1,$BG258,0)))/((OFFSET('2026fj_All_proposal_calib'!AW$1,$BG258,0))*AW$2),0)</f>
        <v>0</v>
      </c>
      <c r="AX258" s="83">
        <f ca="1">IFERROR(((OFFSET('2026fj_30NOx_proposal_calib'!AX$1,$BH258,0))-(OFFSET('2026fj_All_proposal_calib'!AX$1,$BG258,0)))/((OFFSET('2026fj_All_proposal_calib'!AX$1,$BG258,0))*AX$2),0)</f>
        <v>0</v>
      </c>
      <c r="AY258" s="83">
        <f ca="1">IFERROR(((OFFSET('2026fj_30NOx_proposal_calib'!AY$1,$BH258,0))-(OFFSET('2026fj_All_proposal_calib'!AY$1,$BG258,0)))/((OFFSET('2026fj_All_proposal_calib'!AY$1,$BG258,0))*AY$2),0)</f>
        <v>0</v>
      </c>
      <c r="AZ258" s="83">
        <f ca="1">IFERROR(((OFFSET('2026fj_30NOx_proposal_calib'!AZ$1,$BH258,0))-(OFFSET('2026fj_All_proposal_calib'!AZ$1,$BG258,0)))/((OFFSET('2026fj_All_proposal_calib'!AZ$1,$BG258,0))*AZ$2),0)</f>
        <v>0</v>
      </c>
      <c r="BA258" s="83">
        <f ca="1">IFERROR(((OFFSET('2026fj_30NOx_proposal_calib'!BA$1,$BH258,0))-(OFFSET('2026fj_All_proposal_calib'!BA$1,$BG258,0)))/((OFFSET('2026fj_All_proposal_calib'!BA$1,$BG258,0))*BA$2),0)</f>
        <v>0</v>
      </c>
      <c r="BB258" s="83">
        <f ca="1">IFERROR(((OFFSET('2026fj_30NOx_proposal_calib'!BB$1,$BH258,0))-(OFFSET('2026fj_All_proposal_calib'!BB$1,$BG258,0)))/((OFFSET('2026fj_All_proposal_calib'!BB$1,$BG258,0))*BB$2),0)</f>
        <v>0</v>
      </c>
      <c r="BC258" s="83">
        <f ca="1">IFERROR(((OFFSET('2026fj_30NOx_proposal_calib'!BC$1,$BH258,0))-(OFFSET('2026fj_All_proposal_calib'!BC$1,$BG258,0)))/((OFFSET('2026fj_All_proposal_calib'!BC$1,$BG258,0))*BC$2),0)</f>
        <v>0</v>
      </c>
      <c r="BD258" s="83">
        <f ca="1">IFERROR(((OFFSET('2026fj_30NOx_proposal_calib'!BD$1,$BH258,0))-(OFFSET('2026fj_All_proposal_calib'!BD$1,$BG258,0)))/((OFFSET('2026fj_All_proposal_calib'!BD$1,$BG258,0))*BD$2),0)</f>
        <v>0</v>
      </c>
      <c r="BE258" s="83">
        <f ca="1">IFERROR(((OFFSET('2026fj_30NOx_proposal_calib'!BE$1,$BH258,0))-(OFFSET('2026fj_All_proposal_calib'!BE$1,$BG258,0)))/((OFFSET('2026fj_All_proposal_calib'!BE$1,$BG258,0))*BE$2),0)</f>
        <v>0</v>
      </c>
      <c r="BF258" s="83">
        <f ca="1">IFERROR(((OFFSET('2026fj_30NOx_proposal_calib'!BF$1,$BH258,0))-(OFFSET('2026fj_All_proposal_calib'!BF$1,$BG258,0)))/((OFFSET('2026fj_All_proposal_calib'!BF$1,$BG258,0))*BF$2),0)</f>
        <v>0</v>
      </c>
      <c r="BG258" s="83" t="e">
        <f>MATCH(A258,'2026fj_All_proposal_calib'!$A$2:$A$717,FALSE)</f>
        <v>#N/A</v>
      </c>
      <c r="BH258" s="83" t="e">
        <f>MATCH(A258,'2026fj_30NOx_proposal_calib'!$A$2:$A$712,FALSE)</f>
        <v>#N/A</v>
      </c>
      <c r="BI258" s="83">
        <f t="shared" si="3"/>
        <v>0</v>
      </c>
      <c r="BL258" s="84"/>
      <c r="BP258" s="84"/>
      <c r="BQ258" s="85"/>
    </row>
    <row r="259" spans="1:69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I259" s="83">
        <f ca="1">IFERROR(((OFFSET('2026fj_30NOx_proposal_calib'!I$1,$BH259,0))-(OFFSET('2026fj_All_proposal_calib'!I$1,$BG259,0)))/((OFFSET('2026fj_All_proposal_calib'!I$1,$BG259,0))*I$2),0)</f>
        <v>0.32396821879846249</v>
      </c>
      <c r="J259" s="83">
        <f ca="1">IFERROR(((OFFSET('2026fj_30NOx_proposal_calib'!J$1,$BH259,0))-(OFFSET('2026fj_All_proposal_calib'!J$1,$BG259,0)))/((OFFSET('2026fj_All_proposal_calib'!J$1,$BG259,0))*J$2),0)</f>
        <v>9.8140868895028142</v>
      </c>
      <c r="K259" s="83">
        <f ca="1">IFERROR(((OFFSET('2026fj_30NOx_proposal_calib'!K$1,$BH259,0))-(OFFSET('2026fj_All_proposal_calib'!K$1,$BG259,0)))/((OFFSET('2026fj_All_proposal_calib'!K$1,$BG259,0))*K$2),0)</f>
        <v>-0.31227159308609692</v>
      </c>
      <c r="L259" s="83">
        <f ca="1">IFERROR(((OFFSET('2026fj_30NOx_proposal_calib'!L$1,$BH259,0))-(OFFSET('2026fj_All_proposal_calib'!L$1,$BG259,0)))/((OFFSET('2026fj_All_proposal_calib'!L$1,$BG259,0))*L$2),0)</f>
        <v>6.2987971725203487</v>
      </c>
      <c r="M259" s="83">
        <f ca="1">IFERROR(((OFFSET('2026fj_30NOx_proposal_calib'!M$1,$BH259,0))-(OFFSET('2026fj_All_proposal_calib'!M$1,$BG259,0)))/((OFFSET('2026fj_All_proposal_calib'!M$1,$BG259,0))*M$2),0)</f>
        <v>2.6988137661016731</v>
      </c>
      <c r="N259" s="83">
        <f ca="1">IFERROR(((OFFSET('2026fj_30NOx_proposal_calib'!N$1,$BH259,0))-(OFFSET('2026fj_All_proposal_calib'!N$1,$BG259,0)))/((OFFSET('2026fj_All_proposal_calib'!N$1,$BG259,0))*N$2),0)</f>
        <v>-1.1494953469650784</v>
      </c>
      <c r="O259" s="83">
        <f ca="1">IFERROR(((OFFSET('2026fj_30NOx_proposal_calib'!O$1,$BH259,0))-(OFFSET('2026fj_All_proposal_calib'!O$1,$BG259,0)))/((OFFSET('2026fj_All_proposal_calib'!O$1,$BG259,0))*O$2),0)</f>
        <v>-1.4791859093717354</v>
      </c>
      <c r="P259" s="83">
        <f ca="1">IFERROR(((OFFSET('2026fj_30NOx_proposal_calib'!P$1,$BH259,0))-(OFFSET('2026fj_All_proposal_calib'!P$1,$BG259,0)))/((OFFSET('2026fj_All_proposal_calib'!P$1,$BG259,0))*P$2),0)</f>
        <v>-1.8666547468552079</v>
      </c>
      <c r="Q259" s="83">
        <f ca="1">IFERROR(((OFFSET('2026fj_30NOx_proposal_calib'!Q$1,$BH259,0))-(OFFSET('2026fj_All_proposal_calib'!Q$1,$BG259,0)))/((OFFSET('2026fj_All_proposal_calib'!Q$1,$BG259,0))*Q$2),0)</f>
        <v>-1.0369343460644611E-2</v>
      </c>
      <c r="R259" s="83">
        <f ca="1">IFERROR(((OFFSET('2026fj_30NOx_proposal_calib'!R$1,$BH259,0))-(OFFSET('2026fj_All_proposal_calib'!R$1,$BG259,0)))/((OFFSET('2026fj_All_proposal_calib'!R$1,$BG259,0))*R$2),0)</f>
        <v>-0.46663528143131944</v>
      </c>
      <c r="S259" s="83">
        <f ca="1">IFERROR(((OFFSET('2026fj_30NOx_proposal_calib'!S$1,$BH259,0))-(OFFSET('2026fj_All_proposal_calib'!S$1,$BG259,0)))/((OFFSET('2026fj_All_proposal_calib'!S$1,$BG259,0))*S$2),0)</f>
        <v>2.3283587886842736</v>
      </c>
      <c r="T259" s="83">
        <f ca="1">IFERROR(((OFFSET('2026fj_30NOx_proposal_calib'!T$1,$BH259,0))-(OFFSET('2026fj_All_proposal_calib'!T$1,$BG259,0)))/((OFFSET('2026fj_All_proposal_calib'!T$1,$BG259,0))*T$2),0)</f>
        <v>0.2443687533779752</v>
      </c>
      <c r="U259" s="83">
        <f ca="1">IFERROR(((OFFSET('2026fj_30NOx_proposal_calib'!U$1,$BH259,0))-(OFFSET('2026fj_All_proposal_calib'!U$1,$BG259,0)))/((OFFSET('2026fj_All_proposal_calib'!U$1,$BG259,0))*U$2),0)</f>
        <v>8.9885065297540308E-3</v>
      </c>
      <c r="V259" s="83">
        <f ca="1">IFERROR(((OFFSET('2026fj_30NOx_proposal_calib'!V$1,$BH259,0))-(OFFSET('2026fj_All_proposal_calib'!V$1,$BG259,0)))/((OFFSET('2026fj_All_proposal_calib'!V$1,$BG259,0))*V$2),0)</f>
        <v>2.166170649394537</v>
      </c>
      <c r="W259" s="83">
        <f ca="1">IFERROR(((OFFSET('2026fj_30NOx_proposal_calib'!W$1,$BH259,0))-(OFFSET('2026fj_All_proposal_calib'!W$1,$BG259,0)))/((OFFSET('2026fj_All_proposal_calib'!W$1,$BG259,0))*W$2),0)</f>
        <v>2.4546231463873078</v>
      </c>
      <c r="X259" s="83">
        <f ca="1">IFERROR(((OFFSET('2026fj_30NOx_proposal_calib'!X$1,$BH259,0))-(OFFSET('2026fj_All_proposal_calib'!X$1,$BG259,0)))/((OFFSET('2026fj_All_proposal_calib'!X$1,$BG259,0))*X$2),0)</f>
        <v>-6.5287839965020744E-2</v>
      </c>
      <c r="Y259" s="83">
        <f ca="1">IFERROR(((OFFSET('2026fj_30NOx_proposal_calib'!Y$1,$BH259,0))-(OFFSET('2026fj_All_proposal_calib'!Y$1,$BG259,0)))/((OFFSET('2026fj_All_proposal_calib'!Y$1,$BG259,0))*Y$2),0)</f>
        <v>0.13463787861251747</v>
      </c>
      <c r="Z259" s="83">
        <f ca="1">IFERROR(((OFFSET('2026fj_30NOx_proposal_calib'!Z$1,$BH259,0))-(OFFSET('2026fj_All_proposal_calib'!Z$1,$BG259,0)))/((OFFSET('2026fj_All_proposal_calib'!Z$1,$BG259,0))*Z$2),0)</f>
        <v>0.29360909531846069</v>
      </c>
      <c r="AA259" s="83">
        <f ca="1">IFERROR(((OFFSET('2026fj_30NOx_proposal_calib'!AA$1,$BH259,0))-(OFFSET('2026fj_All_proposal_calib'!AA$1,$BG259,0)))/((OFFSET('2026fj_All_proposal_calib'!AA$1,$BG259,0))*AA$2),0)</f>
        <v>-1.2570804940500397</v>
      </c>
      <c r="AB259" s="83">
        <f ca="1">IFERROR(((OFFSET('2026fj_30NOx_proposal_calib'!AB$1,$BH259,0))-(OFFSET('2026fj_All_proposal_calib'!AB$1,$BG259,0)))/((OFFSET('2026fj_All_proposal_calib'!AB$1,$BG259,0))*AB$2),0)</f>
        <v>-2.7113953392356316</v>
      </c>
      <c r="AC259" s="83">
        <f ca="1">IFERROR(((OFFSET('2026fj_30NOx_proposal_calib'!AC$1,$BH259,0))-(OFFSET('2026fj_All_proposal_calib'!AC$1,$BG259,0)))/((OFFSET('2026fj_All_proposal_calib'!AC$1,$BG259,0))*AC$2),0)</f>
        <v>0.40245701737884426</v>
      </c>
      <c r="AD259" s="83">
        <f ca="1">IFERROR(((OFFSET('2026fj_30NOx_proposal_calib'!AD$1,$BH259,0))-(OFFSET('2026fj_All_proposal_calib'!AD$1,$BG259,0)))/((OFFSET('2026fj_All_proposal_calib'!AD$1,$BG259,0))*AD$2),0)</f>
        <v>3.1037190320699621</v>
      </c>
      <c r="AE259" s="83">
        <f ca="1">IFERROR(((OFFSET('2026fj_30NOx_proposal_calib'!AE$1,$BH259,0))-(OFFSET('2026fj_All_proposal_calib'!AE$1,$BG259,0)))/((OFFSET('2026fj_All_proposal_calib'!AE$1,$BG259,0))*AE$2),0)</f>
        <v>-0.35592979074564496</v>
      </c>
      <c r="AF259" s="83">
        <f ca="1">IFERROR(((OFFSET('2026fj_30NOx_proposal_calib'!AF$1,$BH259,0))-(OFFSET('2026fj_All_proposal_calib'!AF$1,$BG259,0)))/((OFFSET('2026fj_All_proposal_calib'!AF$1,$BG259,0))*AF$2),0)</f>
        <v>6.7544704826380364E-2</v>
      </c>
      <c r="AG259" s="83">
        <f ca="1">IFERROR(((OFFSET('2026fj_30NOx_proposal_calib'!AG$1,$BH259,0))-(OFFSET('2026fj_All_proposal_calib'!AG$1,$BG259,0)))/((OFFSET('2026fj_All_proposal_calib'!AG$1,$BG259,0))*AG$2),0)</f>
        <v>0.69417518711356097</v>
      </c>
      <c r="AH259" s="83">
        <f ca="1">IFERROR(((OFFSET('2026fj_30NOx_proposal_calib'!AH$1,$BH259,0))-(OFFSET('2026fj_All_proposal_calib'!AH$1,$BG259,0)))/((OFFSET('2026fj_All_proposal_calib'!AH$1,$BG259,0))*AH$2),0)</f>
        <v>1.8711963678221555</v>
      </c>
      <c r="AI259" s="83">
        <f ca="1">IFERROR(((OFFSET('2026fj_30NOx_proposal_calib'!AI$1,$BH259,0))-(OFFSET('2026fj_All_proposal_calib'!AI$1,$BG259,0)))/((OFFSET('2026fj_All_proposal_calib'!AI$1,$BG259,0))*AI$2),0)</f>
        <v>4.0908325370195593</v>
      </c>
      <c r="AJ259" s="83">
        <f ca="1">IFERROR(((OFFSET('2026fj_30NOx_proposal_calib'!AJ$1,$BH259,0))-(OFFSET('2026fj_All_proposal_calib'!AJ$1,$BG259,0)))/((OFFSET('2026fj_All_proposal_calib'!AJ$1,$BG259,0))*AJ$2),0)</f>
        <v>-7.7594977610985421</v>
      </c>
      <c r="AK259" s="83">
        <f ca="1">IFERROR(((OFFSET('2026fj_30NOx_proposal_calib'!AK$1,$BH259,0))-(OFFSET('2026fj_All_proposal_calib'!AK$1,$BG259,0)))/((OFFSET('2026fj_All_proposal_calib'!AK$1,$BG259,0))*AK$2),0)</f>
        <v>-2.5122671119926028</v>
      </c>
      <c r="AL259" s="83">
        <f ca="1">IFERROR(((OFFSET('2026fj_30NOx_proposal_calib'!AL$1,$BH259,0))-(OFFSET('2026fj_All_proposal_calib'!AL$1,$BG259,0)))/((OFFSET('2026fj_All_proposal_calib'!AL$1,$BG259,0))*AL$2),0)</f>
        <v>2.0659521612800211</v>
      </c>
      <c r="AM259" s="83">
        <f ca="1">IFERROR(((OFFSET('2026fj_30NOx_proposal_calib'!AM$1,$BH259,0))-(OFFSET('2026fj_All_proposal_calib'!AM$1,$BG259,0)))/((OFFSET('2026fj_All_proposal_calib'!AM$1,$BG259,0))*AM$2),0)</f>
        <v>-1.1170548674195468</v>
      </c>
      <c r="AN259" s="83">
        <f ca="1">IFERROR(((OFFSET('2026fj_30NOx_proposal_calib'!AN$1,$BH259,0))-(OFFSET('2026fj_All_proposal_calib'!AN$1,$BG259,0)))/((OFFSET('2026fj_All_proposal_calib'!AN$1,$BG259,0))*AN$2),0)</f>
        <v>-8.9319094570920729E-2</v>
      </c>
      <c r="AO259" s="83">
        <f ca="1">IFERROR(((OFFSET('2026fj_30NOx_proposal_calib'!AO$1,$BH259,0))-(OFFSET('2026fj_All_proposal_calib'!AO$1,$BG259,0)))/((OFFSET('2026fj_All_proposal_calib'!AO$1,$BG259,0))*AO$2),0)</f>
        <v>1.8690950087731815</v>
      </c>
      <c r="AP259" s="83">
        <f ca="1">IFERROR(((OFFSET('2026fj_30NOx_proposal_calib'!AP$1,$BH259,0))-(OFFSET('2026fj_All_proposal_calib'!AP$1,$BG259,0)))/((OFFSET('2026fj_All_proposal_calib'!AP$1,$BG259,0))*AP$2),0)</f>
        <v>-6.3479947837704609E-2</v>
      </c>
      <c r="AQ259" s="83">
        <f ca="1">IFERROR(((OFFSET('2026fj_30NOx_proposal_calib'!AQ$1,$BH259,0))-(OFFSET('2026fj_All_proposal_calib'!AQ$1,$BG259,0)))/((OFFSET('2026fj_All_proposal_calib'!AQ$1,$BG259,0))*AQ$2),0)</f>
        <v>0.49401868413342209</v>
      </c>
      <c r="AR259" s="83">
        <f ca="1">IFERROR(((OFFSET('2026fj_30NOx_proposal_calib'!AR$1,$BH259,0))-(OFFSET('2026fj_All_proposal_calib'!AR$1,$BG259,0)))/((OFFSET('2026fj_All_proposal_calib'!AR$1,$BG259,0))*AR$2),0)</f>
        <v>1.4461364283391431</v>
      </c>
      <c r="AS259" s="83">
        <f ca="1">IFERROR(((OFFSET('2026fj_30NOx_proposal_calib'!AS$1,$BH259,0))-(OFFSET('2026fj_All_proposal_calib'!AS$1,$BG259,0)))/((OFFSET('2026fj_All_proposal_calib'!AS$1,$BG259,0))*AS$2),0)</f>
        <v>-0.79723149805211269</v>
      </c>
      <c r="AT259" s="83">
        <f ca="1">IFERROR(((OFFSET('2026fj_30NOx_proposal_calib'!AT$1,$BH259,0))-(OFFSET('2026fj_All_proposal_calib'!AT$1,$BG259,0)))/((OFFSET('2026fj_All_proposal_calib'!AT$1,$BG259,0))*AT$2),0)</f>
        <v>-1.3995804850700841</v>
      </c>
      <c r="AU259" s="83">
        <f ca="1">IFERROR(((OFFSET('2026fj_30NOx_proposal_calib'!AU$1,$BH259,0))-(OFFSET('2026fj_All_proposal_calib'!AU$1,$BG259,0)))/((OFFSET('2026fj_All_proposal_calib'!AU$1,$BG259,0))*AU$2),0)</f>
        <v>-0.21267506111212522</v>
      </c>
      <c r="AV259" s="83">
        <f ca="1">IFERROR(((OFFSET('2026fj_30NOx_proposal_calib'!AV$1,$BH259,0))-(OFFSET('2026fj_All_proposal_calib'!AV$1,$BG259,0)))/((OFFSET('2026fj_All_proposal_calib'!AV$1,$BG259,0))*AV$2),0)</f>
        <v>8.5288939069496639</v>
      </c>
      <c r="AW259" s="83">
        <f ca="1">IFERROR(((OFFSET('2026fj_30NOx_proposal_calib'!AW$1,$BH259,0))-(OFFSET('2026fj_All_proposal_calib'!AW$1,$BG259,0)))/((OFFSET('2026fj_All_proposal_calib'!AW$1,$BG259,0))*AW$2),0)</f>
        <v>-0.64720966638387611</v>
      </c>
      <c r="AX259" s="83">
        <f ca="1">IFERROR(((OFFSET('2026fj_30NOx_proposal_calib'!AX$1,$BH259,0))-(OFFSET('2026fj_All_proposal_calib'!AX$1,$BG259,0)))/((OFFSET('2026fj_All_proposal_calib'!AX$1,$BG259,0))*AX$2),0)</f>
        <v>0.43517099444826279</v>
      </c>
      <c r="AY259" s="83">
        <f ca="1">IFERROR(((OFFSET('2026fj_30NOx_proposal_calib'!AY$1,$BH259,0))-(OFFSET('2026fj_All_proposal_calib'!AY$1,$BG259,0)))/((OFFSET('2026fj_All_proposal_calib'!AY$1,$BG259,0))*AY$2),0)</f>
        <v>3.4530856174509776</v>
      </c>
      <c r="AZ259" s="83">
        <f ca="1">IFERROR(((OFFSET('2026fj_30NOx_proposal_calib'!AZ$1,$BH259,0))-(OFFSET('2026fj_All_proposal_calib'!AZ$1,$BG259,0)))/((OFFSET('2026fj_All_proposal_calib'!AZ$1,$BG259,0))*AZ$2),0)</f>
        <v>0</v>
      </c>
      <c r="BA259" s="83">
        <f ca="1">IFERROR(((OFFSET('2026fj_30NOx_proposal_calib'!BA$1,$BH259,0))-(OFFSET('2026fj_All_proposal_calib'!BA$1,$BG259,0)))/((OFFSET('2026fj_All_proposal_calib'!BA$1,$BG259,0))*BA$2),0)</f>
        <v>-0.76116966662040275</v>
      </c>
      <c r="BB259" s="83">
        <f ca="1">IFERROR(((OFFSET('2026fj_30NOx_proposal_calib'!BB$1,$BH259,0))-(OFFSET('2026fj_All_proposal_calib'!BB$1,$BG259,0)))/((OFFSET('2026fj_All_proposal_calib'!BB$1,$BG259,0))*BB$2),0)</f>
        <v>-0.96109993475692967</v>
      </c>
      <c r="BC259" s="83">
        <f ca="1">IFERROR(((OFFSET('2026fj_30NOx_proposal_calib'!BC$1,$BH259,0))-(OFFSET('2026fj_All_proposal_calib'!BC$1,$BG259,0)))/((OFFSET('2026fj_All_proposal_calib'!BC$1,$BG259,0))*BC$2),0)</f>
        <v>-0.22805406414997118</v>
      </c>
      <c r="BD259" s="83">
        <f ca="1">IFERROR(((OFFSET('2026fj_30NOx_proposal_calib'!BD$1,$BH259,0))-(OFFSET('2026fj_All_proposal_calib'!BD$1,$BG259,0)))/((OFFSET('2026fj_All_proposal_calib'!BD$1,$BG259,0))*BD$2),0)</f>
        <v>1.0066560258624444</v>
      </c>
      <c r="BE259" s="83">
        <f ca="1">IFERROR(((OFFSET('2026fj_30NOx_proposal_calib'!BE$1,$BH259,0))-(OFFSET('2026fj_All_proposal_calib'!BE$1,$BG259,0)))/((OFFSET('2026fj_All_proposal_calib'!BE$1,$BG259,0))*BE$2),0)</f>
        <v>1.5395703279800677</v>
      </c>
      <c r="BF259" s="83">
        <f ca="1">IFERROR(((OFFSET('2026fj_30NOx_proposal_calib'!BF$1,$BH259,0))-(OFFSET('2026fj_All_proposal_calib'!BF$1,$BG259,0)))/((OFFSET('2026fj_All_proposal_calib'!BF$1,$BG259,0))*BF$2),0)</f>
        <v>1.8919096137480171</v>
      </c>
      <c r="BG259" s="83">
        <f>MATCH(A259,'2026fj_All_proposal_calib'!$A$2:$A$717,FALSE)</f>
        <v>248</v>
      </c>
      <c r="BH259" s="83">
        <f>MATCH(A259,'2026fj_30NOx_proposal_calib'!$A$2:$A$712,FALSE)</f>
        <v>248</v>
      </c>
      <c r="BI259" s="83">
        <f t="shared" si="3"/>
        <v>1</v>
      </c>
      <c r="BL259" s="84"/>
      <c r="BP259" s="84"/>
      <c r="BQ259" s="85"/>
    </row>
    <row r="260" spans="1:69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I260" s="83">
        <f ca="1">IFERROR(((OFFSET('2026fj_30NOx_proposal_calib'!I$1,$BH260,0))-(OFFSET('2026fj_All_proposal_calib'!I$1,$BG260,0)))/((OFFSET('2026fj_All_proposal_calib'!I$1,$BG260,0))*I$2),0)</f>
        <v>0.81777530781358176</v>
      </c>
      <c r="J260" s="83">
        <f ca="1">IFERROR(((OFFSET('2026fj_30NOx_proposal_calib'!J$1,$BH260,0))-(OFFSET('2026fj_All_proposal_calib'!J$1,$BG260,0)))/((OFFSET('2026fj_All_proposal_calib'!J$1,$BG260,0))*J$2),0)</f>
        <v>0.71993781550460079</v>
      </c>
      <c r="K260" s="83">
        <f ca="1">IFERROR(((OFFSET('2026fj_30NOx_proposal_calib'!K$1,$BH260,0))-(OFFSET('2026fj_All_proposal_calib'!K$1,$BG260,0)))/((OFFSET('2026fj_All_proposal_calib'!K$1,$BG260,0))*K$2),0)</f>
        <v>0.65121140729153937</v>
      </c>
      <c r="L260" s="83">
        <f ca="1">IFERROR(((OFFSET('2026fj_30NOx_proposal_calib'!L$1,$BH260,0))-(OFFSET('2026fj_All_proposal_calib'!L$1,$BG260,0)))/((OFFSET('2026fj_All_proposal_calib'!L$1,$BG260,0))*L$2),0)</f>
        <v>0.80237384669140732</v>
      </c>
      <c r="M260" s="83">
        <f ca="1">IFERROR(((OFFSET('2026fj_30NOx_proposal_calib'!M$1,$BH260,0))-(OFFSET('2026fj_All_proposal_calib'!M$1,$BG260,0)))/((OFFSET('2026fj_All_proposal_calib'!M$1,$BG260,0))*M$2),0)</f>
        <v>0.82027086176674957</v>
      </c>
      <c r="N260" s="83">
        <f ca="1">IFERROR(((OFFSET('2026fj_30NOx_proposal_calib'!N$1,$BH260,0))-(OFFSET('2026fj_All_proposal_calib'!N$1,$BG260,0)))/((OFFSET('2026fj_All_proposal_calib'!N$1,$BG260,0))*N$2),0)</f>
        <v>1.2316021574625806</v>
      </c>
      <c r="O260" s="83">
        <f ca="1">IFERROR(((OFFSET('2026fj_30NOx_proposal_calib'!O$1,$BH260,0))-(OFFSET('2026fj_All_proposal_calib'!O$1,$BG260,0)))/((OFFSET('2026fj_All_proposal_calib'!O$1,$BG260,0))*O$2),0)</f>
        <v>0.54496322976853584</v>
      </c>
      <c r="P260" s="83">
        <f ca="1">IFERROR(((OFFSET('2026fj_30NOx_proposal_calib'!P$1,$BH260,0))-(OFFSET('2026fj_All_proposal_calib'!P$1,$BG260,0)))/((OFFSET('2026fj_All_proposal_calib'!P$1,$BG260,0))*P$2),0)</f>
        <v>0</v>
      </c>
      <c r="Q260" s="83">
        <f ca="1">IFERROR(((OFFSET('2026fj_30NOx_proposal_calib'!Q$1,$BH260,0))-(OFFSET('2026fj_All_proposal_calib'!Q$1,$BG260,0)))/((OFFSET('2026fj_All_proposal_calib'!Q$1,$BG260,0))*Q$2),0)</f>
        <v>0.96324122046291838</v>
      </c>
      <c r="R260" s="83">
        <f ca="1">IFERROR(((OFFSET('2026fj_30NOx_proposal_calib'!R$1,$BH260,0))-(OFFSET('2026fj_All_proposal_calib'!R$1,$BG260,0)))/((OFFSET('2026fj_All_proposal_calib'!R$1,$BG260,0))*R$2),0)</f>
        <v>0.72954796487127493</v>
      </c>
      <c r="S260" s="83">
        <f ca="1">IFERROR(((OFFSET('2026fj_30NOx_proposal_calib'!S$1,$BH260,0))-(OFFSET('2026fj_All_proposal_calib'!S$1,$BG260,0)))/((OFFSET('2026fj_All_proposal_calib'!S$1,$BG260,0))*S$2),0)</f>
        <v>0.94755637330372766</v>
      </c>
      <c r="T260" s="83">
        <f ca="1">IFERROR(((OFFSET('2026fj_30NOx_proposal_calib'!T$1,$BH260,0))-(OFFSET('2026fj_All_proposal_calib'!T$1,$BG260,0)))/((OFFSET('2026fj_All_proposal_calib'!T$1,$BG260,0))*T$2),0)</f>
        <v>0.64185832506229257</v>
      </c>
      <c r="U260" s="83">
        <f ca="1">IFERROR(((OFFSET('2026fj_30NOx_proposal_calib'!U$1,$BH260,0))-(OFFSET('2026fj_All_proposal_calib'!U$1,$BG260,0)))/((OFFSET('2026fj_All_proposal_calib'!U$1,$BG260,0))*U$2),0)</f>
        <v>0.73061316272587995</v>
      </c>
      <c r="V260" s="83">
        <f ca="1">IFERROR(((OFFSET('2026fj_30NOx_proposal_calib'!V$1,$BH260,0))-(OFFSET('2026fj_All_proposal_calib'!V$1,$BG260,0)))/((OFFSET('2026fj_All_proposal_calib'!V$1,$BG260,0))*V$2),0)</f>
        <v>0.57960863836263032</v>
      </c>
      <c r="W260" s="83">
        <f ca="1">IFERROR(((OFFSET('2026fj_30NOx_proposal_calib'!W$1,$BH260,0))-(OFFSET('2026fj_All_proposal_calib'!W$1,$BG260,0)))/((OFFSET('2026fj_All_proposal_calib'!W$1,$BG260,0))*W$2),0)</f>
        <v>0.74143049252005711</v>
      </c>
      <c r="X260" s="83">
        <f ca="1">IFERROR(((OFFSET('2026fj_30NOx_proposal_calib'!X$1,$BH260,0))-(OFFSET('2026fj_All_proposal_calib'!X$1,$BG260,0)))/((OFFSET('2026fj_All_proposal_calib'!X$1,$BG260,0))*X$2),0)</f>
        <v>0.67268497796472027</v>
      </c>
      <c r="Y260" s="83">
        <f ca="1">IFERROR(((OFFSET('2026fj_30NOx_proposal_calib'!Y$1,$BH260,0))-(OFFSET('2026fj_All_proposal_calib'!Y$1,$BG260,0)))/((OFFSET('2026fj_All_proposal_calib'!Y$1,$BG260,0))*Y$2),0)</f>
        <v>0.67470223766707782</v>
      </c>
      <c r="Z260" s="83">
        <f ca="1">IFERROR(((OFFSET('2026fj_30NOx_proposal_calib'!Z$1,$BH260,0))-(OFFSET('2026fj_All_proposal_calib'!Z$1,$BG260,0)))/((OFFSET('2026fj_All_proposal_calib'!Z$1,$BG260,0))*Z$2),0)</f>
        <v>0.68998137399838444</v>
      </c>
      <c r="AA260" s="83">
        <f ca="1">IFERROR(((OFFSET('2026fj_30NOx_proposal_calib'!AA$1,$BH260,0))-(OFFSET('2026fj_All_proposal_calib'!AA$1,$BG260,0)))/((OFFSET('2026fj_All_proposal_calib'!AA$1,$BG260,0))*AA$2),0)</f>
        <v>1.010938079320286</v>
      </c>
      <c r="AB260" s="83">
        <f ca="1">IFERROR(((OFFSET('2026fj_30NOx_proposal_calib'!AB$1,$BH260,0))-(OFFSET('2026fj_All_proposal_calib'!AB$1,$BG260,0)))/((OFFSET('2026fj_All_proposal_calib'!AB$1,$BG260,0))*AB$2),0)</f>
        <v>0.25279511001124333</v>
      </c>
      <c r="AC260" s="83">
        <f ca="1">IFERROR(((OFFSET('2026fj_30NOx_proposal_calib'!AC$1,$BH260,0))-(OFFSET('2026fj_All_proposal_calib'!AC$1,$BG260,0)))/((OFFSET('2026fj_All_proposal_calib'!AC$1,$BG260,0))*AC$2),0)</f>
        <v>0.53857694481256124</v>
      </c>
      <c r="AD260" s="83">
        <f ca="1">IFERROR(((OFFSET('2026fj_30NOx_proposal_calib'!AD$1,$BH260,0))-(OFFSET('2026fj_All_proposal_calib'!AD$1,$BG260,0)))/((OFFSET('2026fj_All_proposal_calib'!AD$1,$BG260,0))*AD$2),0)</f>
        <v>0.44692576329959816</v>
      </c>
      <c r="AE260" s="83">
        <f ca="1">IFERROR(((OFFSET('2026fj_30NOx_proposal_calib'!AE$1,$BH260,0))-(OFFSET('2026fj_All_proposal_calib'!AE$1,$BG260,0)))/((OFFSET('2026fj_All_proposal_calib'!AE$1,$BG260,0))*AE$2),0)</f>
        <v>0.54143786581444697</v>
      </c>
      <c r="AF260" s="83">
        <f ca="1">IFERROR(((OFFSET('2026fj_30NOx_proposal_calib'!AF$1,$BH260,0))-(OFFSET('2026fj_All_proposal_calib'!AF$1,$BG260,0)))/((OFFSET('2026fj_All_proposal_calib'!AF$1,$BG260,0))*AF$2),0)</f>
        <v>0.45808499697062977</v>
      </c>
      <c r="AG260" s="83">
        <f ca="1">IFERROR(((OFFSET('2026fj_30NOx_proposal_calib'!AG$1,$BH260,0))-(OFFSET('2026fj_All_proposal_calib'!AG$1,$BG260,0)))/((OFFSET('2026fj_All_proposal_calib'!AG$1,$BG260,0))*AG$2),0)</f>
        <v>0.84323974500665877</v>
      </c>
      <c r="AH260" s="83">
        <f ca="1">IFERROR(((OFFSET('2026fj_30NOx_proposal_calib'!AH$1,$BH260,0))-(OFFSET('2026fj_All_proposal_calib'!AH$1,$BG260,0)))/((OFFSET('2026fj_All_proposal_calib'!AH$1,$BG260,0))*AH$2),0)</f>
        <v>0.59289567821691136</v>
      </c>
      <c r="AI260" s="83">
        <f ca="1">IFERROR(((OFFSET('2026fj_30NOx_proposal_calib'!AI$1,$BH260,0))-(OFFSET('2026fj_All_proposal_calib'!AI$1,$BG260,0)))/((OFFSET('2026fj_All_proposal_calib'!AI$1,$BG260,0))*AI$2),0)</f>
        <v>0.79740866582161896</v>
      </c>
      <c r="AJ260" s="83">
        <f ca="1">IFERROR(((OFFSET('2026fj_30NOx_proposal_calib'!AJ$1,$BH260,0))-(OFFSET('2026fj_All_proposal_calib'!AJ$1,$BG260,0)))/((OFFSET('2026fj_All_proposal_calib'!AJ$1,$BG260,0))*AJ$2),0)</f>
        <v>2.0117216417662913</v>
      </c>
      <c r="AK260" s="83">
        <f ca="1">IFERROR(((OFFSET('2026fj_30NOx_proposal_calib'!AK$1,$BH260,0))-(OFFSET('2026fj_All_proposal_calib'!AK$1,$BG260,0)))/((OFFSET('2026fj_All_proposal_calib'!AK$1,$BG260,0))*AK$2),0)</f>
        <v>0.7730868402881429</v>
      </c>
      <c r="AL260" s="83">
        <f ca="1">IFERROR(((OFFSET('2026fj_30NOx_proposal_calib'!AL$1,$BH260,0))-(OFFSET('2026fj_All_proposal_calib'!AL$1,$BG260,0)))/((OFFSET('2026fj_All_proposal_calib'!AL$1,$BG260,0))*AL$2),0)</f>
        <v>0.66796017429392651</v>
      </c>
      <c r="AM260" s="83">
        <f ca="1">IFERROR(((OFFSET('2026fj_30NOx_proposal_calib'!AM$1,$BH260,0))-(OFFSET('2026fj_All_proposal_calib'!AM$1,$BG260,0)))/((OFFSET('2026fj_All_proposal_calib'!AM$1,$BG260,0))*AM$2),0)</f>
        <v>0.8922919364561579</v>
      </c>
      <c r="AN260" s="83">
        <f ca="1">IFERROR(((OFFSET('2026fj_30NOx_proposal_calib'!AN$1,$BH260,0))-(OFFSET('2026fj_All_proposal_calib'!AN$1,$BG260,0)))/((OFFSET('2026fj_All_proposal_calib'!AN$1,$BG260,0))*AN$2),0)</f>
        <v>0.86867138669821675</v>
      </c>
      <c r="AO260" s="83">
        <f ca="1">IFERROR(((OFFSET('2026fj_30NOx_proposal_calib'!AO$1,$BH260,0))-(OFFSET('2026fj_All_proposal_calib'!AO$1,$BG260,0)))/((OFFSET('2026fj_All_proposal_calib'!AO$1,$BG260,0))*AO$2),0)</f>
        <v>0.56772512915375883</v>
      </c>
      <c r="AP260" s="83">
        <f ca="1">IFERROR(((OFFSET('2026fj_30NOx_proposal_calib'!AP$1,$BH260,0))-(OFFSET('2026fj_All_proposal_calib'!AP$1,$BG260,0)))/((OFFSET('2026fj_All_proposal_calib'!AP$1,$BG260,0))*AP$2),0)</f>
        <v>0.84109681819294502</v>
      </c>
      <c r="AQ260" s="83">
        <f ca="1">IFERROR(((OFFSET('2026fj_30NOx_proposal_calib'!AQ$1,$BH260,0))-(OFFSET('2026fj_All_proposal_calib'!AQ$1,$BG260,0)))/((OFFSET('2026fj_All_proposal_calib'!AQ$1,$BG260,0))*AQ$2),0)</f>
        <v>0.75414642044626035</v>
      </c>
      <c r="AR260" s="83">
        <f ca="1">IFERROR(((OFFSET('2026fj_30NOx_proposal_calib'!AR$1,$BH260,0))-(OFFSET('2026fj_All_proposal_calib'!AR$1,$BG260,0)))/((OFFSET('2026fj_All_proposal_calib'!AR$1,$BG260,0))*AR$2),0)</f>
        <v>0.88886269830173215</v>
      </c>
      <c r="AS260" s="83">
        <f ca="1">IFERROR(((OFFSET('2026fj_30NOx_proposal_calib'!AS$1,$BH260,0))-(OFFSET('2026fj_All_proposal_calib'!AS$1,$BG260,0)))/((OFFSET('2026fj_All_proposal_calib'!AS$1,$BG260,0))*AS$2),0)</f>
        <v>0.55196584290083139</v>
      </c>
      <c r="AT260" s="83">
        <f ca="1">IFERROR(((OFFSET('2026fj_30NOx_proposal_calib'!AT$1,$BH260,0))-(OFFSET('2026fj_All_proposal_calib'!AT$1,$BG260,0)))/((OFFSET('2026fj_All_proposal_calib'!AT$1,$BG260,0))*AT$2),0)</f>
        <v>2.9741085307739334</v>
      </c>
      <c r="AU260" s="83">
        <f ca="1">IFERROR(((OFFSET('2026fj_30NOx_proposal_calib'!AU$1,$BH260,0))-(OFFSET('2026fj_All_proposal_calib'!AU$1,$BG260,0)))/((OFFSET('2026fj_All_proposal_calib'!AU$1,$BG260,0))*AU$2),0)</f>
        <v>0.77502662894187579</v>
      </c>
      <c r="AV260" s="83">
        <f ca="1">IFERROR(((OFFSET('2026fj_30NOx_proposal_calib'!AV$1,$BH260,0))-(OFFSET('2026fj_All_proposal_calib'!AV$1,$BG260,0)))/((OFFSET('2026fj_All_proposal_calib'!AV$1,$BG260,0))*AV$2),0)</f>
        <v>0.70392121825564702</v>
      </c>
      <c r="AW260" s="83">
        <f ca="1">IFERROR(((OFFSET('2026fj_30NOx_proposal_calib'!AW$1,$BH260,0))-(OFFSET('2026fj_All_proposal_calib'!AW$1,$BG260,0)))/((OFFSET('2026fj_All_proposal_calib'!AW$1,$BG260,0))*AW$2),0)</f>
        <v>0.57126522694957993</v>
      </c>
      <c r="AX260" s="83">
        <f ca="1">IFERROR(((OFFSET('2026fj_30NOx_proposal_calib'!AX$1,$BH260,0))-(OFFSET('2026fj_All_proposal_calib'!AX$1,$BG260,0)))/((OFFSET('2026fj_All_proposal_calib'!AX$1,$BG260,0))*AX$2),0)</f>
        <v>0.62460611928227061</v>
      </c>
      <c r="AY260" s="83">
        <f ca="1">IFERROR(((OFFSET('2026fj_30NOx_proposal_calib'!AY$1,$BH260,0))-(OFFSET('2026fj_All_proposal_calib'!AY$1,$BG260,0)))/((OFFSET('2026fj_All_proposal_calib'!AY$1,$BG260,0))*AY$2),0)</f>
        <v>0.71120440022291187</v>
      </c>
      <c r="AZ260" s="83">
        <f ca="1">IFERROR(((OFFSET('2026fj_30NOx_proposal_calib'!AZ$1,$BH260,0))-(OFFSET('2026fj_All_proposal_calib'!AZ$1,$BG260,0)))/((OFFSET('2026fj_All_proposal_calib'!AZ$1,$BG260,0))*AZ$2),0)</f>
        <v>19.60642660673345</v>
      </c>
      <c r="BA260" s="83">
        <f ca="1">IFERROR(((OFFSET('2026fj_30NOx_proposal_calib'!BA$1,$BH260,0))-(OFFSET('2026fj_All_proposal_calib'!BA$1,$BG260,0)))/((OFFSET('2026fj_All_proposal_calib'!BA$1,$BG260,0))*BA$2),0)</f>
        <v>0.85774116768255471</v>
      </c>
      <c r="BB260" s="83">
        <f ca="1">IFERROR(((OFFSET('2026fj_30NOx_proposal_calib'!BB$1,$BH260,0))-(OFFSET('2026fj_All_proposal_calib'!BB$1,$BG260,0)))/((OFFSET('2026fj_All_proposal_calib'!BB$1,$BG260,0))*BB$2),0)</f>
        <v>0.60225940774836118</v>
      </c>
      <c r="BC260" s="83">
        <f ca="1">IFERROR(((OFFSET('2026fj_30NOx_proposal_calib'!BC$1,$BH260,0))-(OFFSET('2026fj_All_proposal_calib'!BC$1,$BG260,0)))/((OFFSET('2026fj_All_proposal_calib'!BC$1,$BG260,0))*BC$2),0)</f>
        <v>0.76369933082760932</v>
      </c>
      <c r="BD260" s="83">
        <f ca="1">IFERROR(((OFFSET('2026fj_30NOx_proposal_calib'!BD$1,$BH260,0))-(OFFSET('2026fj_All_proposal_calib'!BD$1,$BG260,0)))/((OFFSET('2026fj_All_proposal_calib'!BD$1,$BG260,0))*BD$2),0)</f>
        <v>0.52711530297426823</v>
      </c>
      <c r="BE260" s="83">
        <f ca="1">IFERROR(((OFFSET('2026fj_30NOx_proposal_calib'!BE$1,$BH260,0))-(OFFSET('2026fj_All_proposal_calib'!BE$1,$BG260,0)))/((OFFSET('2026fj_All_proposal_calib'!BE$1,$BG260,0))*BE$2),0)</f>
        <v>0.76545310079003492</v>
      </c>
      <c r="BF260" s="83">
        <f ca="1">IFERROR(((OFFSET('2026fj_30NOx_proposal_calib'!BF$1,$BH260,0))-(OFFSET('2026fj_All_proposal_calib'!BF$1,$BG260,0)))/((OFFSET('2026fj_All_proposal_calib'!BF$1,$BG260,0))*BF$2),0)</f>
        <v>0.89871280363746275</v>
      </c>
      <c r="BG260" s="83">
        <f>MATCH(A260,'2026fj_All_proposal_calib'!$A$2:$A$717,FALSE)</f>
        <v>249</v>
      </c>
      <c r="BH260" s="83">
        <f>MATCH(A260,'2026fj_30NOx_proposal_calib'!$A$2:$A$712,FALSE)</f>
        <v>249</v>
      </c>
      <c r="BI260" s="83">
        <f t="shared" si="3"/>
        <v>1</v>
      </c>
      <c r="BL260" s="84"/>
      <c r="BP260" s="84"/>
      <c r="BQ260" s="85"/>
    </row>
    <row r="261" spans="1:69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I261" s="83">
        <f ca="1">IFERROR(((OFFSET('2026fj_30NOx_proposal_calib'!I$1,$BH261,0))-(OFFSET('2026fj_All_proposal_calib'!I$1,$BG261,0)))/((OFFSET('2026fj_All_proposal_calib'!I$1,$BG261,0))*I$2),0)</f>
        <v>0.93073450449538964</v>
      </c>
      <c r="J261" s="83">
        <f ca="1">IFERROR(((OFFSET('2026fj_30NOx_proposal_calib'!J$1,$BH261,0))-(OFFSET('2026fj_All_proposal_calib'!J$1,$BG261,0)))/((OFFSET('2026fj_All_proposal_calib'!J$1,$BG261,0))*J$2),0)</f>
        <v>0.71148453391354538</v>
      </c>
      <c r="K261" s="83">
        <f ca="1">IFERROR(((OFFSET('2026fj_30NOx_proposal_calib'!K$1,$BH261,0))-(OFFSET('2026fj_All_proposal_calib'!K$1,$BG261,0)))/((OFFSET('2026fj_All_proposal_calib'!K$1,$BG261,0))*K$2),0)</f>
        <v>0.4874495425243765</v>
      </c>
      <c r="L261" s="83">
        <f ca="1">IFERROR(((OFFSET('2026fj_30NOx_proposal_calib'!L$1,$BH261,0))-(OFFSET('2026fj_All_proposal_calib'!L$1,$BG261,0)))/((OFFSET('2026fj_All_proposal_calib'!L$1,$BG261,0))*L$2),0)</f>
        <v>0.70548478228745881</v>
      </c>
      <c r="M261" s="83">
        <f ca="1">IFERROR(((OFFSET('2026fj_30NOx_proposal_calib'!M$1,$BH261,0))-(OFFSET('2026fj_All_proposal_calib'!M$1,$BG261,0)))/((OFFSET('2026fj_All_proposal_calib'!M$1,$BG261,0))*M$2),0)</f>
        <v>0.73416081061690808</v>
      </c>
      <c r="N261" s="83">
        <f ca="1">IFERROR(((OFFSET('2026fj_30NOx_proposal_calib'!N$1,$BH261,0))-(OFFSET('2026fj_All_proposal_calib'!N$1,$BG261,0)))/((OFFSET('2026fj_All_proposal_calib'!N$1,$BG261,0))*N$2),0)</f>
        <v>-0.44211359498656855</v>
      </c>
      <c r="O261" s="83">
        <f ca="1">IFERROR(((OFFSET('2026fj_30NOx_proposal_calib'!O$1,$BH261,0))-(OFFSET('2026fj_All_proposal_calib'!O$1,$BG261,0)))/((OFFSET('2026fj_All_proposal_calib'!O$1,$BG261,0))*O$2),0)</f>
        <v>0.25409328504544959</v>
      </c>
      <c r="P261" s="83">
        <f ca="1">IFERROR(((OFFSET('2026fj_30NOx_proposal_calib'!P$1,$BH261,0))-(OFFSET('2026fj_All_proposal_calib'!P$1,$BG261,0)))/((OFFSET('2026fj_All_proposal_calib'!P$1,$BG261,0))*P$2),0)</f>
        <v>0.63950208920039642</v>
      </c>
      <c r="Q261" s="83">
        <f ca="1">IFERROR(((OFFSET('2026fj_30NOx_proposal_calib'!Q$1,$BH261,0))-(OFFSET('2026fj_All_proposal_calib'!Q$1,$BG261,0)))/((OFFSET('2026fj_All_proposal_calib'!Q$1,$BG261,0))*Q$2),0)</f>
        <v>0.76636189383575148</v>
      </c>
      <c r="R261" s="83">
        <f ca="1">IFERROR(((OFFSET('2026fj_30NOx_proposal_calib'!R$1,$BH261,0))-(OFFSET('2026fj_All_proposal_calib'!R$1,$BG261,0)))/((OFFSET('2026fj_All_proposal_calib'!R$1,$BG261,0))*R$2),0)</f>
        <v>0.89419571142862675</v>
      </c>
      <c r="S261" s="83">
        <f ca="1">IFERROR(((OFFSET('2026fj_30NOx_proposal_calib'!S$1,$BH261,0))-(OFFSET('2026fj_All_proposal_calib'!S$1,$BG261,0)))/((OFFSET('2026fj_All_proposal_calib'!S$1,$BG261,0))*S$2),0)</f>
        <v>0.85595196258548323</v>
      </c>
      <c r="T261" s="83">
        <f ca="1">IFERROR(((OFFSET('2026fj_30NOx_proposal_calib'!T$1,$BH261,0))-(OFFSET('2026fj_All_proposal_calib'!T$1,$BG261,0)))/((OFFSET('2026fj_All_proposal_calib'!T$1,$BG261,0))*T$2),0)</f>
        <v>0.82424246026353865</v>
      </c>
      <c r="U261" s="83">
        <f ca="1">IFERROR(((OFFSET('2026fj_30NOx_proposal_calib'!U$1,$BH261,0))-(OFFSET('2026fj_All_proposal_calib'!U$1,$BG261,0)))/((OFFSET('2026fj_All_proposal_calib'!U$1,$BG261,0))*U$2),0)</f>
        <v>0.66730185826478405</v>
      </c>
      <c r="V261" s="83">
        <f ca="1">IFERROR(((OFFSET('2026fj_30NOx_proposal_calib'!V$1,$BH261,0))-(OFFSET('2026fj_All_proposal_calib'!V$1,$BG261,0)))/((OFFSET('2026fj_All_proposal_calib'!V$1,$BG261,0))*V$2),0)</f>
        <v>0.62333916457226279</v>
      </c>
      <c r="W261" s="83">
        <f ca="1">IFERROR(((OFFSET('2026fj_30NOx_proposal_calib'!W$1,$BH261,0))-(OFFSET('2026fj_All_proposal_calib'!W$1,$BG261,0)))/((OFFSET('2026fj_All_proposal_calib'!W$1,$BG261,0))*W$2),0)</f>
        <v>0.85194114110397068</v>
      </c>
      <c r="X261" s="83">
        <f ca="1">IFERROR(((OFFSET('2026fj_30NOx_proposal_calib'!X$1,$BH261,0))-(OFFSET('2026fj_All_proposal_calib'!X$1,$BG261,0)))/((OFFSET('2026fj_All_proposal_calib'!X$1,$BG261,0))*X$2),0)</f>
        <v>0.67325238604569027</v>
      </c>
      <c r="Y261" s="83">
        <f ca="1">IFERROR(((OFFSET('2026fj_30NOx_proposal_calib'!Y$1,$BH261,0))-(OFFSET('2026fj_All_proposal_calib'!Y$1,$BG261,0)))/((OFFSET('2026fj_All_proposal_calib'!Y$1,$BG261,0))*Y$2),0)</f>
        <v>0.50051172960836032</v>
      </c>
      <c r="Z261" s="83">
        <f ca="1">IFERROR(((OFFSET('2026fj_30NOx_proposal_calib'!Z$1,$BH261,0))-(OFFSET('2026fj_All_proposal_calib'!Z$1,$BG261,0)))/((OFFSET('2026fj_All_proposal_calib'!Z$1,$BG261,0))*Z$2),0)</f>
        <v>1.3354478206420359</v>
      </c>
      <c r="AA261" s="83">
        <f ca="1">IFERROR(((OFFSET('2026fj_30NOx_proposal_calib'!AA$1,$BH261,0))-(OFFSET('2026fj_All_proposal_calib'!AA$1,$BG261,0)))/((OFFSET('2026fj_All_proposal_calib'!AA$1,$BG261,0))*AA$2),0)</f>
        <v>0.50759583786348372</v>
      </c>
      <c r="AB261" s="83">
        <f ca="1">IFERROR(((OFFSET('2026fj_30NOx_proposal_calib'!AB$1,$BH261,0))-(OFFSET('2026fj_All_proposal_calib'!AB$1,$BG261,0)))/((OFFSET('2026fj_All_proposal_calib'!AB$1,$BG261,0))*AB$2),0)</f>
        <v>1.276615305556775</v>
      </c>
      <c r="AC261" s="83">
        <f ca="1">IFERROR(((OFFSET('2026fj_30NOx_proposal_calib'!AC$1,$BH261,0))-(OFFSET('2026fj_All_proposal_calib'!AC$1,$BG261,0)))/((OFFSET('2026fj_All_proposal_calib'!AC$1,$BG261,0))*AC$2),0)</f>
        <v>0.5845820629144588</v>
      </c>
      <c r="AD261" s="83">
        <f ca="1">IFERROR(((OFFSET('2026fj_30NOx_proposal_calib'!AD$1,$BH261,0))-(OFFSET('2026fj_All_proposal_calib'!AD$1,$BG261,0)))/((OFFSET('2026fj_All_proposal_calib'!AD$1,$BG261,0))*AD$2),0)</f>
        <v>0.56240347617365782</v>
      </c>
      <c r="AE261" s="83">
        <f ca="1">IFERROR(((OFFSET('2026fj_30NOx_proposal_calib'!AE$1,$BH261,0))-(OFFSET('2026fj_All_proposal_calib'!AE$1,$BG261,0)))/((OFFSET('2026fj_All_proposal_calib'!AE$1,$BG261,0))*AE$2),0)</f>
        <v>0.51552496793825708</v>
      </c>
      <c r="AF261" s="83">
        <f ca="1">IFERROR(((OFFSET('2026fj_30NOx_proposal_calib'!AF$1,$BH261,0))-(OFFSET('2026fj_All_proposal_calib'!AF$1,$BG261,0)))/((OFFSET('2026fj_All_proposal_calib'!AF$1,$BG261,0))*AF$2),0)</f>
        <v>0.51100729423767499</v>
      </c>
      <c r="AG261" s="83">
        <f ca="1">IFERROR(((OFFSET('2026fj_30NOx_proposal_calib'!AG$1,$BH261,0))-(OFFSET('2026fj_All_proposal_calib'!AG$1,$BG261,0)))/((OFFSET('2026fj_All_proposal_calib'!AG$1,$BG261,0))*AG$2),0)</f>
        <v>0.75837129221365507</v>
      </c>
      <c r="AH261" s="83">
        <f ca="1">IFERROR(((OFFSET('2026fj_30NOx_proposal_calib'!AH$1,$BH261,0))-(OFFSET('2026fj_All_proposal_calib'!AH$1,$BG261,0)))/((OFFSET('2026fj_All_proposal_calib'!AH$1,$BG261,0))*AH$2),0)</f>
        <v>0.50541742111126375</v>
      </c>
      <c r="AI261" s="83">
        <f ca="1">IFERROR(((OFFSET('2026fj_30NOx_proposal_calib'!AI$1,$BH261,0))-(OFFSET('2026fj_All_proposal_calib'!AI$1,$BG261,0)))/((OFFSET('2026fj_All_proposal_calib'!AI$1,$BG261,0))*AI$2),0)</f>
        <v>0.69585052556358429</v>
      </c>
      <c r="AJ261" s="83">
        <f ca="1">IFERROR(((OFFSET('2026fj_30NOx_proposal_calib'!AJ$1,$BH261,0))-(OFFSET('2026fj_All_proposal_calib'!AJ$1,$BG261,0)))/((OFFSET('2026fj_All_proposal_calib'!AJ$1,$BG261,0))*AJ$2),0)</f>
        <v>0</v>
      </c>
      <c r="AK261" s="83">
        <f ca="1">IFERROR(((OFFSET('2026fj_30NOx_proposal_calib'!AK$1,$BH261,0))-(OFFSET('2026fj_All_proposal_calib'!AK$1,$BG261,0)))/((OFFSET('2026fj_All_proposal_calib'!AK$1,$BG261,0))*AK$2),0)</f>
        <v>0.11796732525878331</v>
      </c>
      <c r="AL261" s="83">
        <f ca="1">IFERROR(((OFFSET('2026fj_30NOx_proposal_calib'!AL$1,$BH261,0))-(OFFSET('2026fj_All_proposal_calib'!AL$1,$BG261,0)))/((OFFSET('2026fj_All_proposal_calib'!AL$1,$BG261,0))*AL$2),0)</f>
        <v>0.61056232805284172</v>
      </c>
      <c r="AM261" s="83">
        <f ca="1">IFERROR(((OFFSET('2026fj_30NOx_proposal_calib'!AM$1,$BH261,0))-(OFFSET('2026fj_All_proposal_calib'!AM$1,$BG261,0)))/((OFFSET('2026fj_All_proposal_calib'!AM$1,$BG261,0))*AM$2),0)</f>
        <v>0.59033423517388306</v>
      </c>
      <c r="AN261" s="83">
        <f ca="1">IFERROR(((OFFSET('2026fj_30NOx_proposal_calib'!AN$1,$BH261,0))-(OFFSET('2026fj_All_proposal_calib'!AN$1,$BG261,0)))/((OFFSET('2026fj_All_proposal_calib'!AN$1,$BG261,0))*AN$2),0)</f>
        <v>0.72898230964116273</v>
      </c>
      <c r="AO261" s="83">
        <f ca="1">IFERROR(((OFFSET('2026fj_30NOx_proposal_calib'!AO$1,$BH261,0))-(OFFSET('2026fj_All_proposal_calib'!AO$1,$BG261,0)))/((OFFSET('2026fj_All_proposal_calib'!AO$1,$BG261,0))*AO$2),0)</f>
        <v>0.66637616773775321</v>
      </c>
      <c r="AP261" s="83">
        <f ca="1">IFERROR(((OFFSET('2026fj_30NOx_proposal_calib'!AP$1,$BH261,0))-(OFFSET('2026fj_All_proposal_calib'!AP$1,$BG261,0)))/((OFFSET('2026fj_All_proposal_calib'!AP$1,$BG261,0))*AP$2),0)</f>
        <v>0.76032141998447367</v>
      </c>
      <c r="AQ261" s="83">
        <f ca="1">IFERROR(((OFFSET('2026fj_30NOx_proposal_calib'!AQ$1,$BH261,0))-(OFFSET('2026fj_All_proposal_calib'!AQ$1,$BG261,0)))/((OFFSET('2026fj_All_proposal_calib'!AQ$1,$BG261,0))*AQ$2),0)</f>
        <v>0.95500313687143834</v>
      </c>
      <c r="AR261" s="83">
        <f ca="1">IFERROR(((OFFSET('2026fj_30NOx_proposal_calib'!AR$1,$BH261,0))-(OFFSET('2026fj_All_proposal_calib'!AR$1,$BG261,0)))/((OFFSET('2026fj_All_proposal_calib'!AR$1,$BG261,0))*AR$2),0)</f>
        <v>0.81520713063902539</v>
      </c>
      <c r="AS261" s="83">
        <f ca="1">IFERROR(((OFFSET('2026fj_30NOx_proposal_calib'!AS$1,$BH261,0))-(OFFSET('2026fj_All_proposal_calib'!AS$1,$BG261,0)))/((OFFSET('2026fj_All_proposal_calib'!AS$1,$BG261,0))*AS$2),0)</f>
        <v>0.37699412878363053</v>
      </c>
      <c r="AT261" s="83">
        <f ca="1">IFERROR(((OFFSET('2026fj_30NOx_proposal_calib'!AT$1,$BH261,0))-(OFFSET('2026fj_All_proposal_calib'!AT$1,$BG261,0)))/((OFFSET('2026fj_All_proposal_calib'!AT$1,$BG261,0))*AT$2),0)</f>
        <v>-2.1629880223810396</v>
      </c>
      <c r="AU261" s="83">
        <f ca="1">IFERROR(((OFFSET('2026fj_30NOx_proposal_calib'!AU$1,$BH261,0))-(OFFSET('2026fj_All_proposal_calib'!AU$1,$BG261,0)))/((OFFSET('2026fj_All_proposal_calib'!AU$1,$BG261,0))*AU$2),0)</f>
        <v>0.87907522497795165</v>
      </c>
      <c r="AV261" s="83">
        <f ca="1">IFERROR(((OFFSET('2026fj_30NOx_proposal_calib'!AV$1,$BH261,0))-(OFFSET('2026fj_All_proposal_calib'!AV$1,$BG261,0)))/((OFFSET('2026fj_All_proposal_calib'!AV$1,$BG261,0))*AV$2),0)</f>
        <v>0.55914531089152952</v>
      </c>
      <c r="AW261" s="83">
        <f ca="1">IFERROR(((OFFSET('2026fj_30NOx_proposal_calib'!AW$1,$BH261,0))-(OFFSET('2026fj_All_proposal_calib'!AW$1,$BG261,0)))/((OFFSET('2026fj_All_proposal_calib'!AW$1,$BG261,0))*AW$2),0)</f>
        <v>0.47682718202107038</v>
      </c>
      <c r="AX261" s="83">
        <f ca="1">IFERROR(((OFFSET('2026fj_30NOx_proposal_calib'!AX$1,$BH261,0))-(OFFSET('2026fj_All_proposal_calib'!AX$1,$BG261,0)))/((OFFSET('2026fj_All_proposal_calib'!AX$1,$BG261,0))*AX$2),0)</f>
        <v>0.86130515505304783</v>
      </c>
      <c r="AY261" s="83">
        <f ca="1">IFERROR(((OFFSET('2026fj_30NOx_proposal_calib'!AY$1,$BH261,0))-(OFFSET('2026fj_All_proposal_calib'!AY$1,$BG261,0)))/((OFFSET('2026fj_All_proposal_calib'!AY$1,$BG261,0))*AY$2),0)</f>
        <v>0.66336529565040014</v>
      </c>
      <c r="AZ261" s="83">
        <f ca="1">IFERROR(((OFFSET('2026fj_30NOx_proposal_calib'!AZ$1,$BH261,0))-(OFFSET('2026fj_All_proposal_calib'!AZ$1,$BG261,0)))/((OFFSET('2026fj_All_proposal_calib'!AZ$1,$BG261,0))*AZ$2),0)</f>
        <v>0</v>
      </c>
      <c r="BA261" s="83">
        <f ca="1">IFERROR(((OFFSET('2026fj_30NOx_proposal_calib'!BA$1,$BH261,0))-(OFFSET('2026fj_All_proposal_calib'!BA$1,$BG261,0)))/((OFFSET('2026fj_All_proposal_calib'!BA$1,$BG261,0))*BA$2),0)</f>
        <v>0.59423930357926691</v>
      </c>
      <c r="BB261" s="83">
        <f ca="1">IFERROR(((OFFSET('2026fj_30NOx_proposal_calib'!BB$1,$BH261,0))-(OFFSET('2026fj_All_proposal_calib'!BB$1,$BG261,0)))/((OFFSET('2026fj_All_proposal_calib'!BB$1,$BG261,0))*BB$2),0)</f>
        <v>0.51562110923774784</v>
      </c>
      <c r="BC261" s="83">
        <f ca="1">IFERROR(((OFFSET('2026fj_30NOx_proposal_calib'!BC$1,$BH261,0))-(OFFSET('2026fj_All_proposal_calib'!BC$1,$BG261,0)))/((OFFSET('2026fj_All_proposal_calib'!BC$1,$BG261,0))*BC$2),0)</f>
        <v>0.62874776932632459</v>
      </c>
      <c r="BD261" s="83">
        <f ca="1">IFERROR(((OFFSET('2026fj_30NOx_proposal_calib'!BD$1,$BH261,0))-(OFFSET('2026fj_All_proposal_calib'!BD$1,$BG261,0)))/((OFFSET('2026fj_All_proposal_calib'!BD$1,$BG261,0))*BD$2),0)</f>
        <v>0.5429271931931523</v>
      </c>
      <c r="BE261" s="83">
        <f ca="1">IFERROR(((OFFSET('2026fj_30NOx_proposal_calib'!BE$1,$BH261,0))-(OFFSET('2026fj_All_proposal_calib'!BE$1,$BG261,0)))/((OFFSET('2026fj_All_proposal_calib'!BE$1,$BG261,0))*BE$2),0)</f>
        <v>0.72165065121098793</v>
      </c>
      <c r="BF261" s="83">
        <f ca="1">IFERROR(((OFFSET('2026fj_30NOx_proposal_calib'!BF$1,$BH261,0))-(OFFSET('2026fj_All_proposal_calib'!BF$1,$BG261,0)))/((OFFSET('2026fj_All_proposal_calib'!BF$1,$BG261,0))*BF$2),0)</f>
        <v>0.93051014926918507</v>
      </c>
      <c r="BG261" s="83">
        <f>MATCH(A261,'2026fj_All_proposal_calib'!$A$2:$A$717,FALSE)</f>
        <v>250</v>
      </c>
      <c r="BH261" s="83">
        <f>MATCH(A261,'2026fj_30NOx_proposal_calib'!$A$2:$A$712,FALSE)</f>
        <v>250</v>
      </c>
      <c r="BI261" s="83">
        <f t="shared" si="3"/>
        <v>1</v>
      </c>
      <c r="BL261" s="84"/>
      <c r="BP261" s="84"/>
      <c r="BQ261" s="85"/>
    </row>
    <row r="262" spans="1:69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I262" s="83">
        <f ca="1">IFERROR(((OFFSET('2026fj_30NOx_proposal_calib'!I$1,$BH262,0))-(OFFSET('2026fj_All_proposal_calib'!I$1,$BG262,0)))/((OFFSET('2026fj_All_proposal_calib'!I$1,$BG262,0))*I$2),0)</f>
        <v>0.36033754922007616</v>
      </c>
      <c r="J262" s="83">
        <f ca="1">IFERROR(((OFFSET('2026fj_30NOx_proposal_calib'!J$1,$BH262,0))-(OFFSET('2026fj_All_proposal_calib'!J$1,$BG262,0)))/((OFFSET('2026fj_All_proposal_calib'!J$1,$BG262,0))*J$2),0)</f>
        <v>-1.5401233693931136</v>
      </c>
      <c r="K262" s="83">
        <f ca="1">IFERROR(((OFFSET('2026fj_30NOx_proposal_calib'!K$1,$BH262,0))-(OFFSET('2026fj_All_proposal_calib'!K$1,$BG262,0)))/((OFFSET('2026fj_All_proposal_calib'!K$1,$BG262,0))*K$2),0)</f>
        <v>-0.18746925222243144</v>
      </c>
      <c r="L262" s="83">
        <f ca="1">IFERROR(((OFFSET('2026fj_30NOx_proposal_calib'!L$1,$BH262,0))-(OFFSET('2026fj_All_proposal_calib'!L$1,$BG262,0)))/((OFFSET('2026fj_All_proposal_calib'!L$1,$BG262,0))*L$2),0)</f>
        <v>0.59464915056607004</v>
      </c>
      <c r="M262" s="83">
        <f ca="1">IFERROR(((OFFSET('2026fj_30NOx_proposal_calib'!M$1,$BH262,0))-(OFFSET('2026fj_All_proposal_calib'!M$1,$BG262,0)))/((OFFSET('2026fj_All_proposal_calib'!M$1,$BG262,0))*M$2),0)</f>
        <v>0.10677887172166672</v>
      </c>
      <c r="N262" s="83">
        <f ca="1">IFERROR(((OFFSET('2026fj_30NOx_proposal_calib'!N$1,$BH262,0))-(OFFSET('2026fj_All_proposal_calib'!N$1,$BG262,0)))/((OFFSET('2026fj_All_proposal_calib'!N$1,$BG262,0))*N$2),0)</f>
        <v>-0.53882594388987748</v>
      </c>
      <c r="O262" s="83">
        <f ca="1">IFERROR(((OFFSET('2026fj_30NOx_proposal_calib'!O$1,$BH262,0))-(OFFSET('2026fj_All_proposal_calib'!O$1,$BG262,0)))/((OFFSET('2026fj_All_proposal_calib'!O$1,$BG262,0))*O$2),0)</f>
        <v>-3.0679411453636005</v>
      </c>
      <c r="P262" s="83">
        <f ca="1">IFERROR(((OFFSET('2026fj_30NOx_proposal_calib'!P$1,$BH262,0))-(OFFSET('2026fj_All_proposal_calib'!P$1,$BG262,0)))/((OFFSET('2026fj_All_proposal_calib'!P$1,$BG262,0))*P$2),0)</f>
        <v>-3.5418577248021861</v>
      </c>
      <c r="Q262" s="83">
        <f ca="1">IFERROR(((OFFSET('2026fj_30NOx_proposal_calib'!Q$1,$BH262,0))-(OFFSET('2026fj_All_proposal_calib'!Q$1,$BG262,0)))/((OFFSET('2026fj_All_proposal_calib'!Q$1,$BG262,0))*Q$2),0)</f>
        <v>-0.31221349881563704</v>
      </c>
      <c r="R262" s="83">
        <f ca="1">IFERROR(((OFFSET('2026fj_30NOx_proposal_calib'!R$1,$BH262,0))-(OFFSET('2026fj_All_proposal_calib'!R$1,$BG262,0)))/((OFFSET('2026fj_All_proposal_calib'!R$1,$BG262,0))*R$2),0)</f>
        <v>-0.31656913663053365</v>
      </c>
      <c r="S262" s="83">
        <f ca="1">IFERROR(((OFFSET('2026fj_30NOx_proposal_calib'!S$1,$BH262,0))-(OFFSET('2026fj_All_proposal_calib'!S$1,$BG262,0)))/((OFFSET('2026fj_All_proposal_calib'!S$1,$BG262,0))*S$2),0)</f>
        <v>3.0370820378903742</v>
      </c>
      <c r="T262" s="83">
        <f ca="1">IFERROR(((OFFSET('2026fj_30NOx_proposal_calib'!T$1,$BH262,0))-(OFFSET('2026fj_All_proposal_calib'!T$1,$BG262,0)))/((OFFSET('2026fj_All_proposal_calib'!T$1,$BG262,0))*T$2),0)</f>
        <v>1.5800099400803969</v>
      </c>
      <c r="U262" s="83">
        <f ca="1">IFERROR(((OFFSET('2026fj_30NOx_proposal_calib'!U$1,$BH262,0))-(OFFSET('2026fj_All_proposal_calib'!U$1,$BG262,0)))/((OFFSET('2026fj_All_proposal_calib'!U$1,$BG262,0))*U$2),0)</f>
        <v>0.13378055677160935</v>
      </c>
      <c r="V262" s="83">
        <f ca="1">IFERROR(((OFFSET('2026fj_30NOx_proposal_calib'!V$1,$BH262,0))-(OFFSET('2026fj_All_proposal_calib'!V$1,$BG262,0)))/((OFFSET('2026fj_All_proposal_calib'!V$1,$BG262,0))*V$2),0)</f>
        <v>1.4614280047922303</v>
      </c>
      <c r="W262" s="83">
        <f ca="1">IFERROR(((OFFSET('2026fj_30NOx_proposal_calib'!W$1,$BH262,0))-(OFFSET('2026fj_All_proposal_calib'!W$1,$BG262,0)))/((OFFSET('2026fj_All_proposal_calib'!W$1,$BG262,0))*W$2),0)</f>
        <v>-0.2112438224303386</v>
      </c>
      <c r="X262" s="83">
        <f ca="1">IFERROR(((OFFSET('2026fj_30NOx_proposal_calib'!X$1,$BH262,0))-(OFFSET('2026fj_All_proposal_calib'!X$1,$BG262,0)))/((OFFSET('2026fj_All_proposal_calib'!X$1,$BG262,0))*X$2),0)</f>
        <v>0.21354091191078764</v>
      </c>
      <c r="Y262" s="83">
        <f ca="1">IFERROR(((OFFSET('2026fj_30NOx_proposal_calib'!Y$1,$BH262,0))-(OFFSET('2026fj_All_proposal_calib'!Y$1,$BG262,0)))/((OFFSET('2026fj_All_proposal_calib'!Y$1,$BG262,0))*Y$2),0)</f>
        <v>0.17797794482340862</v>
      </c>
      <c r="Z262" s="83">
        <f ca="1">IFERROR(((OFFSET('2026fj_30NOx_proposal_calib'!Z$1,$BH262,0))-(OFFSET('2026fj_All_proposal_calib'!Z$1,$BG262,0)))/((OFFSET('2026fj_All_proposal_calib'!Z$1,$BG262,0))*Z$2),0)</f>
        <v>0</v>
      </c>
      <c r="AA262" s="83">
        <f ca="1">IFERROR(((OFFSET('2026fj_30NOx_proposal_calib'!AA$1,$BH262,0))-(OFFSET('2026fj_All_proposal_calib'!AA$1,$BG262,0)))/((OFFSET('2026fj_All_proposal_calib'!AA$1,$BG262,0))*AA$2),0)</f>
        <v>-0.99777995803281105</v>
      </c>
      <c r="AB262" s="83">
        <f ca="1">IFERROR(((OFFSET('2026fj_30NOx_proposal_calib'!AB$1,$BH262,0))-(OFFSET('2026fj_All_proposal_calib'!AB$1,$BG262,0)))/((OFFSET('2026fj_All_proposal_calib'!AB$1,$BG262,0))*AB$2),0)</f>
        <v>-2.2796701884942427</v>
      </c>
      <c r="AC262" s="83">
        <f ca="1">IFERROR(((OFFSET('2026fj_30NOx_proposal_calib'!AC$1,$BH262,0))-(OFFSET('2026fj_All_proposal_calib'!AC$1,$BG262,0)))/((OFFSET('2026fj_All_proposal_calib'!AC$1,$BG262,0))*AC$2),0)</f>
        <v>9.1287829096957915E-2</v>
      </c>
      <c r="AD262" s="83">
        <f ca="1">IFERROR(((OFFSET('2026fj_30NOx_proposal_calib'!AD$1,$BH262,0))-(OFFSET('2026fj_All_proposal_calib'!AD$1,$BG262,0)))/((OFFSET('2026fj_All_proposal_calib'!AD$1,$BG262,0))*AD$2),0)</f>
        <v>2.4290568712979943</v>
      </c>
      <c r="AE262" s="83">
        <f ca="1">IFERROR(((OFFSET('2026fj_30NOx_proposal_calib'!AE$1,$BH262,0))-(OFFSET('2026fj_All_proposal_calib'!AE$1,$BG262,0)))/((OFFSET('2026fj_All_proposal_calib'!AE$1,$BG262,0))*AE$2),0)</f>
        <v>-8.7126509160280641E-2</v>
      </c>
      <c r="AF262" s="83">
        <f ca="1">IFERROR(((OFFSET('2026fj_30NOx_proposal_calib'!AF$1,$BH262,0))-(OFFSET('2026fj_All_proposal_calib'!AF$1,$BG262,0)))/((OFFSET('2026fj_All_proposal_calib'!AF$1,$BG262,0))*AF$2),0)</f>
        <v>0.14670059007271763</v>
      </c>
      <c r="AG262" s="83">
        <f ca="1">IFERROR(((OFFSET('2026fj_30NOx_proposal_calib'!AG$1,$BH262,0))-(OFFSET('2026fj_All_proposal_calib'!AG$1,$BG262,0)))/((OFFSET('2026fj_All_proposal_calib'!AG$1,$BG262,0))*AG$2),0)</f>
        <v>4.7557966950690709</v>
      </c>
      <c r="AH262" s="83">
        <f ca="1">IFERROR(((OFFSET('2026fj_30NOx_proposal_calib'!AH$1,$BH262,0))-(OFFSET('2026fj_All_proposal_calib'!AH$1,$BG262,0)))/((OFFSET('2026fj_All_proposal_calib'!AH$1,$BG262,0))*AH$2),0)</f>
        <v>0.35690706092306368</v>
      </c>
      <c r="AI262" s="83">
        <f ca="1">IFERROR(((OFFSET('2026fj_30NOx_proposal_calib'!AI$1,$BH262,0))-(OFFSET('2026fj_All_proposal_calib'!AI$1,$BG262,0)))/((OFFSET('2026fj_All_proposal_calib'!AI$1,$BG262,0))*AI$2),0)</f>
        <v>0.41663462536838614</v>
      </c>
      <c r="AJ262" s="83">
        <f ca="1">IFERROR(((OFFSET('2026fj_30NOx_proposal_calib'!AJ$1,$BH262,0))-(OFFSET('2026fj_All_proposal_calib'!AJ$1,$BG262,0)))/((OFFSET('2026fj_All_proposal_calib'!AJ$1,$BG262,0))*AJ$2),0)</f>
        <v>-6.390174626787025</v>
      </c>
      <c r="AK262" s="83">
        <f ca="1">IFERROR(((OFFSET('2026fj_30NOx_proposal_calib'!AK$1,$BH262,0))-(OFFSET('2026fj_All_proposal_calib'!AK$1,$BG262,0)))/((OFFSET('2026fj_All_proposal_calib'!AK$1,$BG262,0))*AK$2),0)</f>
        <v>-2.488373267177451</v>
      </c>
      <c r="AL262" s="83">
        <f ca="1">IFERROR(((OFFSET('2026fj_30NOx_proposal_calib'!AL$1,$BH262,0))-(OFFSET('2026fj_All_proposal_calib'!AL$1,$BG262,0)))/((OFFSET('2026fj_All_proposal_calib'!AL$1,$BG262,0))*AL$2),0)</f>
        <v>-0.55450758366733344</v>
      </c>
      <c r="AM262" s="83">
        <f ca="1">IFERROR(((OFFSET('2026fj_30NOx_proposal_calib'!AM$1,$BH262,0))-(OFFSET('2026fj_All_proposal_calib'!AM$1,$BG262,0)))/((OFFSET('2026fj_All_proposal_calib'!AM$1,$BG262,0))*AM$2),0)</f>
        <v>-0.67191270220724486</v>
      </c>
      <c r="AN262" s="83">
        <f ca="1">IFERROR(((OFFSET('2026fj_30NOx_proposal_calib'!AN$1,$BH262,0))-(OFFSET('2026fj_All_proposal_calib'!AN$1,$BG262,0)))/((OFFSET('2026fj_All_proposal_calib'!AN$1,$BG262,0))*AN$2),0)</f>
        <v>9.5966225146718653E-2</v>
      </c>
      <c r="AO262" s="83">
        <f ca="1">IFERROR(((OFFSET('2026fj_30NOx_proposal_calib'!AO$1,$BH262,0))-(OFFSET('2026fj_All_proposal_calib'!AO$1,$BG262,0)))/((OFFSET('2026fj_All_proposal_calib'!AO$1,$BG262,0))*AO$2),0)</f>
        <v>7.3529331723536098</v>
      </c>
      <c r="AP262" s="83">
        <f ca="1">IFERROR(((OFFSET('2026fj_30NOx_proposal_calib'!AP$1,$BH262,0))-(OFFSET('2026fj_All_proposal_calib'!AP$1,$BG262,0)))/((OFFSET('2026fj_All_proposal_calib'!AP$1,$BG262,0))*AP$2),0)</f>
        <v>3.0711386738796365E-2</v>
      </c>
      <c r="AQ262" s="83">
        <f ca="1">IFERROR(((OFFSET('2026fj_30NOx_proposal_calib'!AQ$1,$BH262,0))-(OFFSET('2026fj_All_proposal_calib'!AQ$1,$BG262,0)))/((OFFSET('2026fj_All_proposal_calib'!AQ$1,$BG262,0))*AQ$2),0)</f>
        <v>-0.12749706125134416</v>
      </c>
      <c r="AR262" s="83">
        <f ca="1">IFERROR(((OFFSET('2026fj_30NOx_proposal_calib'!AR$1,$BH262,0))-(OFFSET('2026fj_All_proposal_calib'!AR$1,$BG262,0)))/((OFFSET('2026fj_All_proposal_calib'!AR$1,$BG262,0))*AR$2),0)</f>
        <v>1.9870198081542265</v>
      </c>
      <c r="AS262" s="83">
        <f ca="1">IFERROR(((OFFSET('2026fj_30NOx_proposal_calib'!AS$1,$BH262,0))-(OFFSET('2026fj_All_proposal_calib'!AS$1,$BG262,0)))/((OFFSET('2026fj_All_proposal_calib'!AS$1,$BG262,0))*AS$2),0)</f>
        <v>-0.61000807452896721</v>
      </c>
      <c r="AT262" s="83">
        <f ca="1">IFERROR(((OFFSET('2026fj_30NOx_proposal_calib'!AT$1,$BH262,0))-(OFFSET('2026fj_All_proposal_calib'!AT$1,$BG262,0)))/((OFFSET('2026fj_All_proposal_calib'!AT$1,$BG262,0))*AT$2),0)</f>
        <v>3.9654780410319055</v>
      </c>
      <c r="AU262" s="83">
        <f ca="1">IFERROR(((OFFSET('2026fj_30NOx_proposal_calib'!AU$1,$BH262,0))-(OFFSET('2026fj_All_proposal_calib'!AU$1,$BG262,0)))/((OFFSET('2026fj_All_proposal_calib'!AU$1,$BG262,0))*AU$2),0)</f>
        <v>-4.8700474485957268E-2</v>
      </c>
      <c r="AV262" s="83">
        <f ca="1">IFERROR(((OFFSET('2026fj_30NOx_proposal_calib'!AV$1,$BH262,0))-(OFFSET('2026fj_All_proposal_calib'!AV$1,$BG262,0)))/((OFFSET('2026fj_All_proposal_calib'!AV$1,$BG262,0))*AV$2),0)</f>
        <v>3.7574489935392803</v>
      </c>
      <c r="AW262" s="83">
        <f ca="1">IFERROR(((OFFSET('2026fj_30NOx_proposal_calib'!AW$1,$BH262,0))-(OFFSET('2026fj_All_proposal_calib'!AW$1,$BG262,0)))/((OFFSET('2026fj_All_proposal_calib'!AW$1,$BG262,0))*AW$2),0)</f>
        <v>-0.368242442423517</v>
      </c>
      <c r="AX262" s="83">
        <f ca="1">IFERROR(((OFFSET('2026fj_30NOx_proposal_calib'!AX$1,$BH262,0))-(OFFSET('2026fj_All_proposal_calib'!AX$1,$BG262,0)))/((OFFSET('2026fj_All_proposal_calib'!AX$1,$BG262,0))*AX$2),0)</f>
        <v>-0.60545957789529237</v>
      </c>
      <c r="AY262" s="83">
        <f ca="1">IFERROR(((OFFSET('2026fj_30NOx_proposal_calib'!AY$1,$BH262,0))-(OFFSET('2026fj_All_proposal_calib'!AY$1,$BG262,0)))/((OFFSET('2026fj_All_proposal_calib'!AY$1,$BG262,0))*AY$2),0)</f>
        <v>0.16988958853641889</v>
      </c>
      <c r="AZ262" s="83">
        <f ca="1">IFERROR(((OFFSET('2026fj_30NOx_proposal_calib'!AZ$1,$BH262,0))-(OFFSET('2026fj_All_proposal_calib'!AZ$1,$BG262,0)))/((OFFSET('2026fj_All_proposal_calib'!AZ$1,$BG262,0))*AZ$2),0)</f>
        <v>0</v>
      </c>
      <c r="BA262" s="83">
        <f ca="1">IFERROR(((OFFSET('2026fj_30NOx_proposal_calib'!BA$1,$BH262,0))-(OFFSET('2026fj_All_proposal_calib'!BA$1,$BG262,0)))/((OFFSET('2026fj_All_proposal_calib'!BA$1,$BG262,0))*BA$2),0)</f>
        <v>-0.50889870067069354</v>
      </c>
      <c r="BB262" s="83">
        <f ca="1">IFERROR(((OFFSET('2026fj_30NOx_proposal_calib'!BB$1,$BH262,0))-(OFFSET('2026fj_All_proposal_calib'!BB$1,$BG262,0)))/((OFFSET('2026fj_All_proposal_calib'!BB$1,$BG262,0))*BB$2),0)</f>
        <v>8.1428548609471338</v>
      </c>
      <c r="BC262" s="83">
        <f ca="1">IFERROR(((OFFSET('2026fj_30NOx_proposal_calib'!BC$1,$BH262,0))-(OFFSET('2026fj_All_proposal_calib'!BC$1,$BG262,0)))/((OFFSET('2026fj_All_proposal_calib'!BC$1,$BG262,0))*BC$2),0)</f>
        <v>-0.12155723140307111</v>
      </c>
      <c r="BD262" s="83">
        <f ca="1">IFERROR(((OFFSET('2026fj_30NOx_proposal_calib'!BD$1,$BH262,0))-(OFFSET('2026fj_All_proposal_calib'!BD$1,$BG262,0)))/((OFFSET('2026fj_All_proposal_calib'!BD$1,$BG262,0))*BD$2),0)</f>
        <v>-0.13150968812636996</v>
      </c>
      <c r="BE262" s="83">
        <f ca="1">IFERROR(((OFFSET('2026fj_30NOx_proposal_calib'!BE$1,$BH262,0))-(OFFSET('2026fj_All_proposal_calib'!BE$1,$BG262,0)))/((OFFSET('2026fj_All_proposal_calib'!BE$1,$BG262,0))*BE$2),0)</f>
        <v>0.74809301849723597</v>
      </c>
      <c r="BF262" s="83">
        <f ca="1">IFERROR(((OFFSET('2026fj_30NOx_proposal_calib'!BF$1,$BH262,0))-(OFFSET('2026fj_All_proposal_calib'!BF$1,$BG262,0)))/((OFFSET('2026fj_All_proposal_calib'!BF$1,$BG262,0))*BF$2),0)</f>
        <v>0.78780427751133031</v>
      </c>
      <c r="BG262" s="83">
        <f>MATCH(A262,'2026fj_All_proposal_calib'!$A$2:$A$717,FALSE)</f>
        <v>251</v>
      </c>
      <c r="BH262" s="83">
        <f>MATCH(A262,'2026fj_30NOx_proposal_calib'!$A$2:$A$712,FALSE)</f>
        <v>251</v>
      </c>
      <c r="BI262" s="83">
        <f t="shared" si="3"/>
        <v>1</v>
      </c>
      <c r="BL262" s="84"/>
      <c r="BP262" s="84"/>
      <c r="BQ262" s="85"/>
    </row>
    <row r="263" spans="1:69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I263" s="83">
        <f ca="1">IFERROR(((OFFSET('2026fj_30NOx_proposal_calib'!I$1,$BH263,0))-(OFFSET('2026fj_All_proposal_calib'!I$1,$BG263,0)))/((OFFSET('2026fj_All_proposal_calib'!I$1,$BG263,0))*I$2),0)</f>
        <v>0.73633676834824247</v>
      </c>
      <c r="J263" s="83">
        <f ca="1">IFERROR(((OFFSET('2026fj_30NOx_proposal_calib'!J$1,$BH263,0))-(OFFSET('2026fj_All_proposal_calib'!J$1,$BG263,0)))/((OFFSET('2026fj_All_proposal_calib'!J$1,$BG263,0))*J$2),0)</f>
        <v>0.74345344288322424</v>
      </c>
      <c r="K263" s="83">
        <f ca="1">IFERROR(((OFFSET('2026fj_30NOx_proposal_calib'!K$1,$BH263,0))-(OFFSET('2026fj_All_proposal_calib'!K$1,$BG263,0)))/((OFFSET('2026fj_All_proposal_calib'!K$1,$BG263,0))*K$2),0)</f>
        <v>0.6212046665362817</v>
      </c>
      <c r="L263" s="83">
        <f ca="1">IFERROR(((OFFSET('2026fj_30NOx_proposal_calib'!L$1,$BH263,0))-(OFFSET('2026fj_All_proposal_calib'!L$1,$BG263,0)))/((OFFSET('2026fj_All_proposal_calib'!L$1,$BG263,0))*L$2),0)</f>
        <v>0.82778973145661328</v>
      </c>
      <c r="M263" s="83">
        <f ca="1">IFERROR(((OFFSET('2026fj_30NOx_proposal_calib'!M$1,$BH263,0))-(OFFSET('2026fj_All_proposal_calib'!M$1,$BG263,0)))/((OFFSET('2026fj_All_proposal_calib'!M$1,$BG263,0))*M$2),0)</f>
        <v>0.84450563130332101</v>
      </c>
      <c r="N263" s="83">
        <f ca="1">IFERROR(((OFFSET('2026fj_30NOx_proposal_calib'!N$1,$BH263,0))-(OFFSET('2026fj_All_proposal_calib'!N$1,$BG263,0)))/((OFFSET('2026fj_All_proposal_calib'!N$1,$BG263,0))*N$2),0)</f>
        <v>0.78374682747618762</v>
      </c>
      <c r="O263" s="83">
        <f ca="1">IFERROR(((OFFSET('2026fj_30NOx_proposal_calib'!O$1,$BH263,0))-(OFFSET('2026fj_All_proposal_calib'!O$1,$BG263,0)))/((OFFSET('2026fj_All_proposal_calib'!O$1,$BG263,0))*O$2),0)</f>
        <v>0</v>
      </c>
      <c r="P263" s="83">
        <f ca="1">IFERROR(((OFFSET('2026fj_30NOx_proposal_calib'!P$1,$BH263,0))-(OFFSET('2026fj_All_proposal_calib'!P$1,$BG263,0)))/((OFFSET('2026fj_All_proposal_calib'!P$1,$BG263,0))*P$2),0)</f>
        <v>0</v>
      </c>
      <c r="Q263" s="83">
        <f ca="1">IFERROR(((OFFSET('2026fj_30NOx_proposal_calib'!Q$1,$BH263,0))-(OFFSET('2026fj_All_proposal_calib'!Q$1,$BG263,0)))/((OFFSET('2026fj_All_proposal_calib'!Q$1,$BG263,0))*Q$2),0)</f>
        <v>0.68224460391982289</v>
      </c>
      <c r="R263" s="83">
        <f ca="1">IFERROR(((OFFSET('2026fj_30NOx_proposal_calib'!R$1,$BH263,0))-(OFFSET('2026fj_All_proposal_calib'!R$1,$BG263,0)))/((OFFSET('2026fj_All_proposal_calib'!R$1,$BG263,0))*R$2),0)</f>
        <v>0.56353374629845454</v>
      </c>
      <c r="S263" s="83">
        <f ca="1">IFERROR(((OFFSET('2026fj_30NOx_proposal_calib'!S$1,$BH263,0))-(OFFSET('2026fj_All_proposal_calib'!S$1,$BG263,0)))/((OFFSET('2026fj_All_proposal_calib'!S$1,$BG263,0))*S$2),0)</f>
        <v>0.99433160522967445</v>
      </c>
      <c r="T263" s="83">
        <f ca="1">IFERROR(((OFFSET('2026fj_30NOx_proposal_calib'!T$1,$BH263,0))-(OFFSET('2026fj_All_proposal_calib'!T$1,$BG263,0)))/((OFFSET('2026fj_All_proposal_calib'!T$1,$BG263,0))*T$2),0)</f>
        <v>0.68525470602625094</v>
      </c>
      <c r="U263" s="83">
        <f ca="1">IFERROR(((OFFSET('2026fj_30NOx_proposal_calib'!U$1,$BH263,0))-(OFFSET('2026fj_All_proposal_calib'!U$1,$BG263,0)))/((OFFSET('2026fj_All_proposal_calib'!U$1,$BG263,0))*U$2),0)</f>
        <v>0.71201261393977666</v>
      </c>
      <c r="V263" s="83">
        <f ca="1">IFERROR(((OFFSET('2026fj_30NOx_proposal_calib'!V$1,$BH263,0))-(OFFSET('2026fj_All_proposal_calib'!V$1,$BG263,0)))/((OFFSET('2026fj_All_proposal_calib'!V$1,$BG263,0))*V$2),0)</f>
        <v>0.63124952181601046</v>
      </c>
      <c r="W263" s="83">
        <f ca="1">IFERROR(((OFFSET('2026fj_30NOx_proposal_calib'!W$1,$BH263,0))-(OFFSET('2026fj_All_proposal_calib'!W$1,$BG263,0)))/((OFFSET('2026fj_All_proposal_calib'!W$1,$BG263,0))*W$2),0)</f>
        <v>0.78073165147031731</v>
      </c>
      <c r="X263" s="83">
        <f ca="1">IFERROR(((OFFSET('2026fj_30NOx_proposal_calib'!X$1,$BH263,0))-(OFFSET('2026fj_All_proposal_calib'!X$1,$BG263,0)))/((OFFSET('2026fj_All_proposal_calib'!X$1,$BG263,0))*X$2),0)</f>
        <v>0.63690877871038953</v>
      </c>
      <c r="Y263" s="83">
        <f ca="1">IFERROR(((OFFSET('2026fj_30NOx_proposal_calib'!Y$1,$BH263,0))-(OFFSET('2026fj_All_proposal_calib'!Y$1,$BG263,0)))/((OFFSET('2026fj_All_proposal_calib'!Y$1,$BG263,0))*Y$2),0)</f>
        <v>0.73631666848710997</v>
      </c>
      <c r="Z263" s="83">
        <f ca="1">IFERROR(((OFFSET('2026fj_30NOx_proposal_calib'!Z$1,$BH263,0))-(OFFSET('2026fj_All_proposal_calib'!Z$1,$BG263,0)))/((OFFSET('2026fj_All_proposal_calib'!Z$1,$BG263,0))*Z$2),0)</f>
        <v>1.1499689566639744</v>
      </c>
      <c r="AA263" s="83">
        <f ca="1">IFERROR(((OFFSET('2026fj_30NOx_proposal_calib'!AA$1,$BH263,0))-(OFFSET('2026fj_All_proposal_calib'!AA$1,$BG263,0)))/((OFFSET('2026fj_All_proposal_calib'!AA$1,$BG263,0))*AA$2),0)</f>
        <v>0.51180575595002864</v>
      </c>
      <c r="AB263" s="83">
        <f ca="1">IFERROR(((OFFSET('2026fj_30NOx_proposal_calib'!AB$1,$BH263,0))-(OFFSET('2026fj_All_proposal_calib'!AB$1,$BG263,0)))/((OFFSET('2026fj_All_proposal_calib'!AB$1,$BG263,0))*AB$2),0)</f>
        <v>0</v>
      </c>
      <c r="AC263" s="83">
        <f ca="1">IFERROR(((OFFSET('2026fj_30NOx_proposal_calib'!AC$1,$BH263,0))-(OFFSET('2026fj_All_proposal_calib'!AC$1,$BG263,0)))/((OFFSET('2026fj_All_proposal_calib'!AC$1,$BG263,0))*AC$2),0)</f>
        <v>0.76007731517757382</v>
      </c>
      <c r="AD263" s="83">
        <f ca="1">IFERROR(((OFFSET('2026fj_30NOx_proposal_calib'!AD$1,$BH263,0))-(OFFSET('2026fj_All_proposal_calib'!AD$1,$BG263,0)))/((OFFSET('2026fj_All_proposal_calib'!AD$1,$BG263,0))*AD$2),0)</f>
        <v>0.58060527015653718</v>
      </c>
      <c r="AE263" s="83">
        <f ca="1">IFERROR(((OFFSET('2026fj_30NOx_proposal_calib'!AE$1,$BH263,0))-(OFFSET('2026fj_All_proposal_calib'!AE$1,$BG263,0)))/((OFFSET('2026fj_All_proposal_calib'!AE$1,$BG263,0))*AE$2),0)</f>
        <v>0.45676199195033185</v>
      </c>
      <c r="AF263" s="83">
        <f ca="1">IFERROR(((OFFSET('2026fj_30NOx_proposal_calib'!AF$1,$BH263,0))-(OFFSET('2026fj_All_proposal_calib'!AF$1,$BG263,0)))/((OFFSET('2026fj_All_proposal_calib'!AF$1,$BG263,0))*AF$2),0)</f>
        <v>0.43655254816946221</v>
      </c>
      <c r="AG263" s="83">
        <f ca="1">IFERROR(((OFFSET('2026fj_30NOx_proposal_calib'!AG$1,$BH263,0))-(OFFSET('2026fj_All_proposal_calib'!AG$1,$BG263,0)))/((OFFSET('2026fj_All_proposal_calib'!AG$1,$BG263,0))*AG$2),0)</f>
        <v>0.85095542708891792</v>
      </c>
      <c r="AH263" s="83">
        <f ca="1">IFERROR(((OFFSET('2026fj_30NOx_proposal_calib'!AH$1,$BH263,0))-(OFFSET('2026fj_All_proposal_calib'!AH$1,$BG263,0)))/((OFFSET('2026fj_All_proposal_calib'!AH$1,$BG263,0))*AH$2),0)</f>
        <v>0.81927913976416056</v>
      </c>
      <c r="AI263" s="83">
        <f ca="1">IFERROR(((OFFSET('2026fj_30NOx_proposal_calib'!AI$1,$BH263,0))-(OFFSET('2026fj_All_proposal_calib'!AI$1,$BG263,0)))/((OFFSET('2026fj_All_proposal_calib'!AI$1,$BG263,0))*AI$2),0)</f>
        <v>0.82891941125434787</v>
      </c>
      <c r="AJ263" s="83">
        <f ca="1">IFERROR(((OFFSET('2026fj_30NOx_proposal_calib'!AJ$1,$BH263,0))-(OFFSET('2026fj_All_proposal_calib'!AJ$1,$BG263,0)))/((OFFSET('2026fj_All_proposal_calib'!AJ$1,$BG263,0))*AJ$2),0)</f>
        <v>-27.158242163844868</v>
      </c>
      <c r="AK263" s="83">
        <f ca="1">IFERROR(((OFFSET('2026fj_30NOx_proposal_calib'!AK$1,$BH263,0))-(OFFSET('2026fj_All_proposal_calib'!AK$1,$BG263,0)))/((OFFSET('2026fj_All_proposal_calib'!AK$1,$BG263,0))*AK$2),0)</f>
        <v>0</v>
      </c>
      <c r="AL263" s="83">
        <f ca="1">IFERROR(((OFFSET('2026fj_30NOx_proposal_calib'!AL$1,$BH263,0))-(OFFSET('2026fj_All_proposal_calib'!AL$1,$BG263,0)))/((OFFSET('2026fj_All_proposal_calib'!AL$1,$BG263,0))*AL$2),0)</f>
        <v>0.74101434190293725</v>
      </c>
      <c r="AM263" s="83">
        <f ca="1">IFERROR(((OFFSET('2026fj_30NOx_proposal_calib'!AM$1,$BH263,0))-(OFFSET('2026fj_All_proposal_calib'!AM$1,$BG263,0)))/((OFFSET('2026fj_All_proposal_calib'!AM$1,$BG263,0))*AM$2),0)</f>
        <v>0.77483574618696727</v>
      </c>
      <c r="AN263" s="83">
        <f ca="1">IFERROR(((OFFSET('2026fj_30NOx_proposal_calib'!AN$1,$BH263,0))-(OFFSET('2026fj_All_proposal_calib'!AN$1,$BG263,0)))/((OFFSET('2026fj_All_proposal_calib'!AN$1,$BG263,0))*AN$2),0)</f>
        <v>0.77203952917072793</v>
      </c>
      <c r="AO263" s="83">
        <f ca="1">IFERROR(((OFFSET('2026fj_30NOx_proposal_calib'!AO$1,$BH263,0))-(OFFSET('2026fj_All_proposal_calib'!AO$1,$BG263,0)))/((OFFSET('2026fj_All_proposal_calib'!AO$1,$BG263,0))*AO$2),0)</f>
        <v>0.65548928743771884</v>
      </c>
      <c r="AP263" s="83">
        <f ca="1">IFERROR(((OFFSET('2026fj_30NOx_proposal_calib'!AP$1,$BH263,0))-(OFFSET('2026fj_All_proposal_calib'!AP$1,$BG263,0)))/((OFFSET('2026fj_All_proposal_calib'!AP$1,$BG263,0))*AP$2),0)</f>
        <v>0.74413453455154743</v>
      </c>
      <c r="AQ263" s="83">
        <f ca="1">IFERROR(((OFFSET('2026fj_30NOx_proposal_calib'!AQ$1,$BH263,0))-(OFFSET('2026fj_All_proposal_calib'!AQ$1,$BG263,0)))/((OFFSET('2026fj_All_proposal_calib'!AQ$1,$BG263,0))*AQ$2),0)</f>
        <v>0.75797645487861542</v>
      </c>
      <c r="AR263" s="83">
        <f ca="1">IFERROR(((OFFSET('2026fj_30NOx_proposal_calib'!AR$1,$BH263,0))-(OFFSET('2026fj_All_proposal_calib'!AR$1,$BG263,0)))/((OFFSET('2026fj_All_proposal_calib'!AR$1,$BG263,0))*AR$2),0)</f>
        <v>0.8614583353159555</v>
      </c>
      <c r="AS263" s="83">
        <f ca="1">IFERROR(((OFFSET('2026fj_30NOx_proposal_calib'!AS$1,$BH263,0))-(OFFSET('2026fj_All_proposal_calib'!AS$1,$BG263,0)))/((OFFSET('2026fj_All_proposal_calib'!AS$1,$BG263,0))*AS$2),0)</f>
        <v>0.24192889806354215</v>
      </c>
      <c r="AT263" s="83">
        <f ca="1">IFERROR(((OFFSET('2026fj_30NOx_proposal_calib'!AT$1,$BH263,0))-(OFFSET('2026fj_All_proposal_calib'!AT$1,$BG263,0)))/((OFFSET('2026fj_All_proposal_calib'!AT$1,$BG263,0))*AT$2),0)</f>
        <v>-4.7585736492382873</v>
      </c>
      <c r="AU263" s="83">
        <f ca="1">IFERROR(((OFFSET('2026fj_30NOx_proposal_calib'!AU$1,$BH263,0))-(OFFSET('2026fj_All_proposal_calib'!AU$1,$BG263,0)))/((OFFSET('2026fj_All_proposal_calib'!AU$1,$BG263,0))*AU$2),0)</f>
        <v>0.64752666149735327</v>
      </c>
      <c r="AV263" s="83">
        <f ca="1">IFERROR(((OFFSET('2026fj_30NOx_proposal_calib'!AV$1,$BH263,0))-(OFFSET('2026fj_All_proposal_calib'!AV$1,$BG263,0)))/((OFFSET('2026fj_All_proposal_calib'!AV$1,$BG263,0))*AV$2),0)</f>
        <v>0.82838197319108331</v>
      </c>
      <c r="AW263" s="83">
        <f ca="1">IFERROR(((OFFSET('2026fj_30NOx_proposal_calib'!AW$1,$BH263,0))-(OFFSET('2026fj_All_proposal_calib'!AW$1,$BG263,0)))/((OFFSET('2026fj_All_proposal_calib'!AW$1,$BG263,0))*AW$2),0)</f>
        <v>0.25112658067584576</v>
      </c>
      <c r="AX263" s="83">
        <f ca="1">IFERROR(((OFFSET('2026fj_30NOx_proposal_calib'!AX$1,$BH263,0))-(OFFSET('2026fj_All_proposal_calib'!AX$1,$BG263,0)))/((OFFSET('2026fj_All_proposal_calib'!AX$1,$BG263,0))*AX$2),0)</f>
        <v>0.66043361277651746</v>
      </c>
      <c r="AY263" s="83">
        <f ca="1">IFERROR(((OFFSET('2026fj_30NOx_proposal_calib'!AY$1,$BH263,0))-(OFFSET('2026fj_All_proposal_calib'!AY$1,$BG263,0)))/((OFFSET('2026fj_All_proposal_calib'!AY$1,$BG263,0))*AY$2),0)</f>
        <v>0.75253475704804151</v>
      </c>
      <c r="AZ263" s="83">
        <f ca="1">IFERROR(((OFFSET('2026fj_30NOx_proposal_calib'!AZ$1,$BH263,0))-(OFFSET('2026fj_All_proposal_calib'!AZ$1,$BG263,0)))/((OFFSET('2026fj_All_proposal_calib'!AZ$1,$BG263,0))*AZ$2),0)</f>
        <v>0</v>
      </c>
      <c r="BA263" s="83">
        <f ca="1">IFERROR(((OFFSET('2026fj_30NOx_proposal_calib'!BA$1,$BH263,0))-(OFFSET('2026fj_All_proposal_calib'!BA$1,$BG263,0)))/((OFFSET('2026fj_All_proposal_calib'!BA$1,$BG263,0))*BA$2),0)</f>
        <v>0.49291320115514281</v>
      </c>
      <c r="BB263" s="83">
        <f ca="1">IFERROR(((OFFSET('2026fj_30NOx_proposal_calib'!BB$1,$BH263,0))-(OFFSET('2026fj_All_proposal_calib'!BB$1,$BG263,0)))/((OFFSET('2026fj_All_proposal_calib'!BB$1,$BG263,0))*BB$2),0)</f>
        <v>0.6664609553805847</v>
      </c>
      <c r="BC263" s="83">
        <f ca="1">IFERROR(((OFFSET('2026fj_30NOx_proposal_calib'!BC$1,$BH263,0))-(OFFSET('2026fj_All_proposal_calib'!BC$1,$BG263,0)))/((OFFSET('2026fj_All_proposal_calib'!BC$1,$BG263,0))*BC$2),0)</f>
        <v>0.49083915465055705</v>
      </c>
      <c r="BD263" s="83">
        <f ca="1">IFERROR(((OFFSET('2026fj_30NOx_proposal_calib'!BD$1,$BH263,0))-(OFFSET('2026fj_All_proposal_calib'!BD$1,$BG263,0)))/((OFFSET('2026fj_All_proposal_calib'!BD$1,$BG263,0))*BD$2),0)</f>
        <v>0.71097997515842248</v>
      </c>
      <c r="BE263" s="83">
        <f ca="1">IFERROR(((OFFSET('2026fj_30NOx_proposal_calib'!BE$1,$BH263,0))-(OFFSET('2026fj_All_proposal_calib'!BE$1,$BG263,0)))/((OFFSET('2026fj_All_proposal_calib'!BE$1,$BG263,0))*BE$2),0)</f>
        <v>0.80323218766665638</v>
      </c>
      <c r="BF263" s="83">
        <f ca="1">IFERROR(((OFFSET('2026fj_30NOx_proposal_calib'!BF$1,$BH263,0))-(OFFSET('2026fj_All_proposal_calib'!BF$1,$BG263,0)))/((OFFSET('2026fj_All_proposal_calib'!BF$1,$BG263,0))*BF$2),0)</f>
        <v>0.94506883383355378</v>
      </c>
      <c r="BG263" s="83">
        <f>MATCH(A263,'2026fj_All_proposal_calib'!$A$2:$A$717,FALSE)</f>
        <v>252</v>
      </c>
      <c r="BH263" s="83">
        <f>MATCH(A263,'2026fj_30NOx_proposal_calib'!$A$2:$A$712,FALSE)</f>
        <v>252</v>
      </c>
      <c r="BI263" s="83">
        <f t="shared" si="3"/>
        <v>1</v>
      </c>
      <c r="BL263" s="84"/>
      <c r="BP263" s="84"/>
      <c r="BQ263" s="85"/>
    </row>
    <row r="264" spans="1:69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I264" s="83">
        <f ca="1">IFERROR(((OFFSET('2026fj_30NOx_proposal_calib'!I$1,$BH264,0))-(OFFSET('2026fj_All_proposal_calib'!I$1,$BG264,0)))/((OFFSET('2026fj_All_proposal_calib'!I$1,$BG264,0))*I$2),0)</f>
        <v>0.88540493599753622</v>
      </c>
      <c r="J264" s="83">
        <f ca="1">IFERROR(((OFFSET('2026fj_30NOx_proposal_calib'!J$1,$BH264,0))-(OFFSET('2026fj_All_proposal_calib'!J$1,$BG264,0)))/((OFFSET('2026fj_All_proposal_calib'!J$1,$BG264,0))*J$2),0)</f>
        <v>0.71860377384523255</v>
      </c>
      <c r="K264" s="83">
        <f ca="1">IFERROR(((OFFSET('2026fj_30NOx_proposal_calib'!K$1,$BH264,0))-(OFFSET('2026fj_All_proposal_calib'!K$1,$BG264,0)))/((OFFSET('2026fj_All_proposal_calib'!K$1,$BG264,0))*K$2),0)</f>
        <v>0.4915975287400744</v>
      </c>
      <c r="L264" s="83">
        <f ca="1">IFERROR(((OFFSET('2026fj_30NOx_proposal_calib'!L$1,$BH264,0))-(OFFSET('2026fj_All_proposal_calib'!L$1,$BG264,0)))/((OFFSET('2026fj_All_proposal_calib'!L$1,$BG264,0))*L$2),0)</f>
        <v>0.79002209484340324</v>
      </c>
      <c r="M264" s="83">
        <f ca="1">IFERROR(((OFFSET('2026fj_30NOx_proposal_calib'!M$1,$BH264,0))-(OFFSET('2026fj_All_proposal_calib'!M$1,$BG264,0)))/((OFFSET('2026fj_All_proposal_calib'!M$1,$BG264,0))*M$2),0)</f>
        <v>0.81382664761835655</v>
      </c>
      <c r="N264" s="83">
        <f ca="1">IFERROR(((OFFSET('2026fj_30NOx_proposal_calib'!N$1,$BH264,0))-(OFFSET('2026fj_All_proposal_calib'!N$1,$BG264,0)))/((OFFSET('2026fj_All_proposal_calib'!N$1,$BG264,0))*N$2),0)</f>
        <v>0.57957748586474322</v>
      </c>
      <c r="O264" s="83">
        <f ca="1">IFERROR(((OFFSET('2026fj_30NOx_proposal_calib'!O$1,$BH264,0))-(OFFSET('2026fj_All_proposal_calib'!O$1,$BG264,0)))/((OFFSET('2026fj_All_proposal_calib'!O$1,$BG264,0))*O$2),0)</f>
        <v>0.72661763969137727</v>
      </c>
      <c r="P264" s="83">
        <f ca="1">IFERROR(((OFFSET('2026fj_30NOx_proposal_calib'!P$1,$BH264,0))-(OFFSET('2026fj_All_proposal_calib'!P$1,$BG264,0)))/((OFFSET('2026fj_All_proposal_calib'!P$1,$BG264,0))*P$2),0)</f>
        <v>1.7709288624010906</v>
      </c>
      <c r="Q264" s="83">
        <f ca="1">IFERROR(((OFFSET('2026fj_30NOx_proposal_calib'!Q$1,$BH264,0))-(OFFSET('2026fj_All_proposal_calib'!Q$1,$BG264,0)))/((OFFSET('2026fj_All_proposal_calib'!Q$1,$BG264,0))*Q$2),0)</f>
        <v>0.79161174496565101</v>
      </c>
      <c r="R264" s="83">
        <f ca="1">IFERROR(((OFFSET('2026fj_30NOx_proposal_calib'!R$1,$BH264,0))-(OFFSET('2026fj_All_proposal_calib'!R$1,$BG264,0)))/((OFFSET('2026fj_All_proposal_calib'!R$1,$BG264,0))*R$2),0)</f>
        <v>0.93030087278015128</v>
      </c>
      <c r="S264" s="83">
        <f ca="1">IFERROR(((OFFSET('2026fj_30NOx_proposal_calib'!S$1,$BH264,0))-(OFFSET('2026fj_All_proposal_calib'!S$1,$BG264,0)))/((OFFSET('2026fj_All_proposal_calib'!S$1,$BG264,0))*S$2),0)</f>
        <v>0.71256009534521636</v>
      </c>
      <c r="T264" s="83">
        <f ca="1">IFERROR(((OFFSET('2026fj_30NOx_proposal_calib'!T$1,$BH264,0))-(OFFSET('2026fj_All_proposal_calib'!T$1,$BG264,0)))/((OFFSET('2026fj_All_proposal_calib'!T$1,$BG264,0))*T$2),0)</f>
        <v>0.39156124036226392</v>
      </c>
      <c r="U264" s="83">
        <f ca="1">IFERROR(((OFFSET('2026fj_30NOx_proposal_calib'!U$1,$BH264,0))-(OFFSET('2026fj_All_proposal_calib'!U$1,$BG264,0)))/((OFFSET('2026fj_All_proposal_calib'!U$1,$BG264,0))*U$2),0)</f>
        <v>0.1502768016457188</v>
      </c>
      <c r="V264" s="83">
        <f ca="1">IFERROR(((OFFSET('2026fj_30NOx_proposal_calib'!V$1,$BH264,0))-(OFFSET('2026fj_All_proposal_calib'!V$1,$BG264,0)))/((OFFSET('2026fj_All_proposal_calib'!V$1,$BG264,0))*V$2),0)</f>
        <v>0.63810339911270952</v>
      </c>
      <c r="W264" s="83">
        <f ca="1">IFERROR(((OFFSET('2026fj_30NOx_proposal_calib'!W$1,$BH264,0))-(OFFSET('2026fj_All_proposal_calib'!W$1,$BG264,0)))/((OFFSET('2026fj_All_proposal_calib'!W$1,$BG264,0))*W$2),0)</f>
        <v>0.6486128727073398</v>
      </c>
      <c r="X264" s="83">
        <f ca="1">IFERROR(((OFFSET('2026fj_30NOx_proposal_calib'!X$1,$BH264,0))-(OFFSET('2026fj_All_proposal_calib'!X$1,$BG264,0)))/((OFFSET('2026fj_All_proposal_calib'!X$1,$BG264,0))*X$2),0)</f>
        <v>0.63005162530552894</v>
      </c>
      <c r="Y264" s="83">
        <f ca="1">IFERROR(((OFFSET('2026fj_30NOx_proposal_calib'!Y$1,$BH264,0))-(OFFSET('2026fj_All_proposal_calib'!Y$1,$BG264,0)))/((OFFSET('2026fj_All_proposal_calib'!Y$1,$BG264,0))*Y$2),0)</f>
        <v>0.70614747773695075</v>
      </c>
      <c r="Z264" s="83">
        <f ca="1">IFERROR(((OFFSET('2026fj_30NOx_proposal_calib'!Z$1,$BH264,0))-(OFFSET('2026fj_All_proposal_calib'!Z$1,$BG264,0)))/((OFFSET('2026fj_All_proposal_calib'!Z$1,$BG264,0))*Z$2),0)</f>
        <v>0.92882108038243893</v>
      </c>
      <c r="AA264" s="83">
        <f ca="1">IFERROR(((OFFSET('2026fj_30NOx_proposal_calib'!AA$1,$BH264,0))-(OFFSET('2026fj_All_proposal_calib'!AA$1,$BG264,0)))/((OFFSET('2026fj_All_proposal_calib'!AA$1,$BG264,0))*AA$2),0)</f>
        <v>0.58165786402861841</v>
      </c>
      <c r="AB264" s="83">
        <f ca="1">IFERROR(((OFFSET('2026fj_30NOx_proposal_calib'!AB$1,$BH264,0))-(OFFSET('2026fj_All_proposal_calib'!AB$1,$BG264,0)))/((OFFSET('2026fj_All_proposal_calib'!AB$1,$BG264,0))*AB$2),0)</f>
        <v>0.79129047865089364</v>
      </c>
      <c r="AC264" s="83">
        <f ca="1">IFERROR(((OFFSET('2026fj_30NOx_proposal_calib'!AC$1,$BH264,0))-(OFFSET('2026fj_All_proposal_calib'!AC$1,$BG264,0)))/((OFFSET('2026fj_All_proposal_calib'!AC$1,$BG264,0))*AC$2),0)</f>
        <v>0.6696417706068023</v>
      </c>
      <c r="AD264" s="83">
        <f ca="1">IFERROR(((OFFSET('2026fj_30NOx_proposal_calib'!AD$1,$BH264,0))-(OFFSET('2026fj_All_proposal_calib'!AD$1,$BG264,0)))/((OFFSET('2026fj_All_proposal_calib'!AD$1,$BG264,0))*AD$2),0)</f>
        <v>1.0057158804285322</v>
      </c>
      <c r="AE264" s="83">
        <f ca="1">IFERROR(((OFFSET('2026fj_30NOx_proposal_calib'!AE$1,$BH264,0))-(OFFSET('2026fj_All_proposal_calib'!AE$1,$BG264,0)))/((OFFSET('2026fj_All_proposal_calib'!AE$1,$BG264,0))*AE$2),0)</f>
        <v>0.46631295112047261</v>
      </c>
      <c r="AF264" s="83">
        <f ca="1">IFERROR(((OFFSET('2026fj_30NOx_proposal_calib'!AF$1,$BH264,0))-(OFFSET('2026fj_All_proposal_calib'!AF$1,$BG264,0)))/((OFFSET('2026fj_All_proposal_calib'!AF$1,$BG264,0))*AF$2),0)</f>
        <v>0.77284849046244719</v>
      </c>
      <c r="AG264" s="83">
        <f ca="1">IFERROR(((OFFSET('2026fj_30NOx_proposal_calib'!AG$1,$BH264,0))-(OFFSET('2026fj_All_proposal_calib'!AG$1,$BG264,0)))/((OFFSET('2026fj_All_proposal_calib'!AG$1,$BG264,0))*AG$2),0)</f>
        <v>0.92978628157723486</v>
      </c>
      <c r="AH264" s="83">
        <f ca="1">IFERROR(((OFFSET('2026fj_30NOx_proposal_calib'!AH$1,$BH264,0))-(OFFSET('2026fj_All_proposal_calib'!AH$1,$BG264,0)))/((OFFSET('2026fj_All_proposal_calib'!AH$1,$BG264,0))*AH$2),0)</f>
        <v>0.69955942186771747</v>
      </c>
      <c r="AI264" s="83">
        <f ca="1">IFERROR(((OFFSET('2026fj_30NOx_proposal_calib'!AI$1,$BH264,0))-(OFFSET('2026fj_All_proposal_calib'!AI$1,$BG264,0)))/((OFFSET('2026fj_All_proposal_calib'!AI$1,$BG264,0))*AI$2),0)</f>
        <v>0.84278106550762766</v>
      </c>
      <c r="AJ264" s="83">
        <f ca="1">IFERROR(((OFFSET('2026fj_30NOx_proposal_calib'!AJ$1,$BH264,0))-(OFFSET('2026fj_All_proposal_calib'!AJ$1,$BG264,0)))/((OFFSET('2026fj_All_proposal_calib'!AJ$1,$BG264,0))*AJ$2),0)</f>
        <v>1.0598338405402898</v>
      </c>
      <c r="AK264" s="83">
        <f ca="1">IFERROR(((OFFSET('2026fj_30NOx_proposal_calib'!AK$1,$BH264,0))-(OFFSET('2026fj_All_proposal_calib'!AK$1,$BG264,0)))/((OFFSET('2026fj_All_proposal_calib'!AK$1,$BG264,0))*AK$2),0)</f>
        <v>0.38043486921933845</v>
      </c>
      <c r="AL264" s="83">
        <f ca="1">IFERROR(((OFFSET('2026fj_30NOx_proposal_calib'!AL$1,$BH264,0))-(OFFSET('2026fj_All_proposal_calib'!AL$1,$BG264,0)))/((OFFSET('2026fj_All_proposal_calib'!AL$1,$BG264,0))*AL$2),0)</f>
        <v>0.76599894057825024</v>
      </c>
      <c r="AM264" s="83">
        <f ca="1">IFERROR(((OFFSET('2026fj_30NOx_proposal_calib'!AM$1,$BH264,0))-(OFFSET('2026fj_All_proposal_calib'!AM$1,$BG264,0)))/((OFFSET('2026fj_All_proposal_calib'!AM$1,$BG264,0))*AM$2),0)</f>
        <v>0.8468980785931981</v>
      </c>
      <c r="AN264" s="83">
        <f ca="1">IFERROR(((OFFSET('2026fj_30NOx_proposal_calib'!AN$1,$BH264,0))-(OFFSET('2026fj_All_proposal_calib'!AN$1,$BG264,0)))/((OFFSET('2026fj_All_proposal_calib'!AN$1,$BG264,0))*AN$2),0)</f>
        <v>0.79541966060344216</v>
      </c>
      <c r="AO264" s="83">
        <f ca="1">IFERROR(((OFFSET('2026fj_30NOx_proposal_calib'!AO$1,$BH264,0))-(OFFSET('2026fj_All_proposal_calib'!AO$1,$BG264,0)))/((OFFSET('2026fj_All_proposal_calib'!AO$1,$BG264,0))*AO$2),0)</f>
        <v>0.55968797446734131</v>
      </c>
      <c r="AP264" s="83">
        <f ca="1">IFERROR(((OFFSET('2026fj_30NOx_proposal_calib'!AP$1,$BH264,0))-(OFFSET('2026fj_All_proposal_calib'!AP$1,$BG264,0)))/((OFFSET('2026fj_All_proposal_calib'!AP$1,$BG264,0))*AP$2),0)</f>
        <v>0.88397575735558553</v>
      </c>
      <c r="AQ264" s="83">
        <f ca="1">IFERROR(((OFFSET('2026fj_30NOx_proposal_calib'!AQ$1,$BH264,0))-(OFFSET('2026fj_All_proposal_calib'!AQ$1,$BG264,0)))/((OFFSET('2026fj_All_proposal_calib'!AQ$1,$BG264,0))*AQ$2),0)</f>
        <v>0.67944918275865518</v>
      </c>
      <c r="AR264" s="83">
        <f ca="1">IFERROR(((OFFSET('2026fj_30NOx_proposal_calib'!AR$1,$BH264,0))-(OFFSET('2026fj_All_proposal_calib'!AR$1,$BG264,0)))/((OFFSET('2026fj_All_proposal_calib'!AR$1,$BG264,0))*AR$2),0)</f>
        <v>0.86872373728746266</v>
      </c>
      <c r="AS264" s="83">
        <f ca="1">IFERROR(((OFFSET('2026fj_30NOx_proposal_calib'!AS$1,$BH264,0))-(OFFSET('2026fj_All_proposal_calib'!AS$1,$BG264,0)))/((OFFSET('2026fj_All_proposal_calib'!AS$1,$BG264,0))*AS$2),0)</f>
        <v>0.628422726437598</v>
      </c>
      <c r="AT264" s="83">
        <f ca="1">IFERROR(((OFFSET('2026fj_30NOx_proposal_calib'!AT$1,$BH264,0))-(OFFSET('2026fj_All_proposal_calib'!AT$1,$BG264,0)))/((OFFSET('2026fj_All_proposal_calib'!AT$1,$BG264,0))*AT$2),0)</f>
        <v>0.95171472984765726</v>
      </c>
      <c r="AU264" s="83">
        <f ca="1">IFERROR(((OFFSET('2026fj_30NOx_proposal_calib'!AU$1,$BH264,0))-(OFFSET('2026fj_All_proposal_calib'!AU$1,$BG264,0)))/((OFFSET('2026fj_All_proposal_calib'!AU$1,$BG264,0))*AU$2),0)</f>
        <v>0.81068472772356959</v>
      </c>
      <c r="AV264" s="83">
        <f ca="1">IFERROR(((OFFSET('2026fj_30NOx_proposal_calib'!AV$1,$BH264,0))-(OFFSET('2026fj_All_proposal_calib'!AV$1,$BG264,0)))/((OFFSET('2026fj_All_proposal_calib'!AV$1,$BG264,0))*AV$2),0)</f>
        <v>0.41234354380774718</v>
      </c>
      <c r="AW264" s="83">
        <f ca="1">IFERROR(((OFFSET('2026fj_30NOx_proposal_calib'!AW$1,$BH264,0))-(OFFSET('2026fj_All_proposal_calib'!AW$1,$BG264,0)))/((OFFSET('2026fj_All_proposal_calib'!AW$1,$BG264,0))*AW$2),0)</f>
        <v>0.34799518369303439</v>
      </c>
      <c r="AX264" s="83">
        <f ca="1">IFERROR(((OFFSET('2026fj_30NOx_proposal_calib'!AX$1,$BH264,0))-(OFFSET('2026fj_All_proposal_calib'!AX$1,$BG264,0)))/((OFFSET('2026fj_All_proposal_calib'!AX$1,$BG264,0))*AX$2),0)</f>
        <v>0.54008052823708741</v>
      </c>
      <c r="AY264" s="83">
        <f ca="1">IFERROR(((OFFSET('2026fj_30NOx_proposal_calib'!AY$1,$BH264,0))-(OFFSET('2026fj_All_proposal_calib'!AY$1,$BG264,0)))/((OFFSET('2026fj_All_proposal_calib'!AY$1,$BG264,0))*AY$2),0)</f>
        <v>0.74709868286382697</v>
      </c>
      <c r="AZ264" s="83">
        <f ca="1">IFERROR(((OFFSET('2026fj_30NOx_proposal_calib'!AZ$1,$BH264,0))-(OFFSET('2026fj_All_proposal_calib'!AZ$1,$BG264,0)))/((OFFSET('2026fj_All_proposal_calib'!AZ$1,$BG264,0))*AZ$2),0)</f>
        <v>1.2266794540187698</v>
      </c>
      <c r="BA264" s="83">
        <f ca="1">IFERROR(((OFFSET('2026fj_30NOx_proposal_calib'!BA$1,$BH264,0))-(OFFSET('2026fj_All_proposal_calib'!BA$1,$BG264,0)))/((OFFSET('2026fj_All_proposal_calib'!BA$1,$BG264,0))*BA$2),0)</f>
        <v>0.48031931056725297</v>
      </c>
      <c r="BB264" s="83">
        <f ca="1">IFERROR(((OFFSET('2026fj_30NOx_proposal_calib'!BB$1,$BH264,0))-(OFFSET('2026fj_All_proposal_calib'!BB$1,$BG264,0)))/((OFFSET('2026fj_All_proposal_calib'!BB$1,$BG264,0))*BB$2),0)</f>
        <v>0.65238994813800411</v>
      </c>
      <c r="BC264" s="83">
        <f ca="1">IFERROR(((OFFSET('2026fj_30NOx_proposal_calib'!BC$1,$BH264,0))-(OFFSET('2026fj_All_proposal_calib'!BC$1,$BG264,0)))/((OFFSET('2026fj_All_proposal_calib'!BC$1,$BG264,0))*BC$2),0)</f>
        <v>0.87603875131561326</v>
      </c>
      <c r="BD264" s="83">
        <f ca="1">IFERROR(((OFFSET('2026fj_30NOx_proposal_calib'!BD$1,$BH264,0))-(OFFSET('2026fj_All_proposal_calib'!BD$1,$BG264,0)))/((OFFSET('2026fj_All_proposal_calib'!BD$1,$BG264,0))*BD$2),0)</f>
        <v>0.65364066872586357</v>
      </c>
      <c r="BE264" s="83">
        <f ca="1">IFERROR(((OFFSET('2026fj_30NOx_proposal_calib'!BE$1,$BH264,0))-(OFFSET('2026fj_All_proposal_calib'!BE$1,$BG264,0)))/((OFFSET('2026fj_All_proposal_calib'!BE$1,$BG264,0))*BE$2),0)</f>
        <v>0.83695554201776579</v>
      </c>
      <c r="BF264" s="83">
        <f ca="1">IFERROR(((OFFSET('2026fj_30NOx_proposal_calib'!BF$1,$BH264,0))-(OFFSET('2026fj_All_proposal_calib'!BF$1,$BG264,0)))/((OFFSET('2026fj_All_proposal_calib'!BF$1,$BG264,0))*BF$2),0)</f>
        <v>0.99340944047514923</v>
      </c>
      <c r="BG264" s="83">
        <f>MATCH(A264,'2026fj_All_proposal_calib'!$A$2:$A$717,FALSE)</f>
        <v>253</v>
      </c>
      <c r="BH264" s="83">
        <f>MATCH(A264,'2026fj_30NOx_proposal_calib'!$A$2:$A$712,FALSE)</f>
        <v>253</v>
      </c>
      <c r="BI264" s="83">
        <f t="shared" ref="BI264:BI327" si="4">IFERROR((BG264*BH264)/(BG264*BH264),0)</f>
        <v>1</v>
      </c>
      <c r="BL264" s="84"/>
      <c r="BP264" s="84"/>
      <c r="BQ264" s="85"/>
    </row>
    <row r="265" spans="1:69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I265" s="83">
        <f ca="1">IFERROR(((OFFSET('2026fj_30NOx_proposal_calib'!I$1,$BH265,0))-(OFFSET('2026fj_All_proposal_calib'!I$1,$BG265,0)))/((OFFSET('2026fj_All_proposal_calib'!I$1,$BG265,0))*I$2),0)</f>
        <v>0.80268333650135681</v>
      </c>
      <c r="J265" s="83">
        <f ca="1">IFERROR(((OFFSET('2026fj_30NOx_proposal_calib'!J$1,$BH265,0))-(OFFSET('2026fj_All_proposal_calib'!J$1,$BG265,0)))/((OFFSET('2026fj_All_proposal_calib'!J$1,$BG265,0))*J$2),0)</f>
        <v>0.60286697323364902</v>
      </c>
      <c r="K265" s="83">
        <f ca="1">IFERROR(((OFFSET('2026fj_30NOx_proposal_calib'!K$1,$BH265,0))-(OFFSET('2026fj_All_proposal_calib'!K$1,$BG265,0)))/((OFFSET('2026fj_All_proposal_calib'!K$1,$BG265,0))*K$2),0)</f>
        <v>0.56421050112147619</v>
      </c>
      <c r="L265" s="83">
        <f ca="1">IFERROR(((OFFSET('2026fj_30NOx_proposal_calib'!L$1,$BH265,0))-(OFFSET('2026fj_All_proposal_calib'!L$1,$BG265,0)))/((OFFSET('2026fj_All_proposal_calib'!L$1,$BG265,0))*L$2),0)</f>
        <v>0.72262903021877345</v>
      </c>
      <c r="M265" s="83">
        <f ca="1">IFERROR(((OFFSET('2026fj_30NOx_proposal_calib'!M$1,$BH265,0))-(OFFSET('2026fj_All_proposal_calib'!M$1,$BG265,0)))/((OFFSET('2026fj_All_proposal_calib'!M$1,$BG265,0))*M$2),0)</f>
        <v>0.73111978192190197</v>
      </c>
      <c r="N265" s="83">
        <f ca="1">IFERROR(((OFFSET('2026fj_30NOx_proposal_calib'!N$1,$BH265,0))-(OFFSET('2026fj_All_proposal_calib'!N$1,$BG265,0)))/((OFFSET('2026fj_All_proposal_calib'!N$1,$BG265,0))*N$2),0)</f>
        <v>-1.4873661837727004</v>
      </c>
      <c r="O265" s="83">
        <f ca="1">IFERROR(((OFFSET('2026fj_30NOx_proposal_calib'!O$1,$BH265,0))-(OFFSET('2026fj_All_proposal_calib'!O$1,$BG265,0)))/((OFFSET('2026fj_All_proposal_calib'!O$1,$BG265,0))*O$2),0)</f>
        <v>-0.14380974118891604</v>
      </c>
      <c r="P265" s="83">
        <f ca="1">IFERROR(((OFFSET('2026fj_30NOx_proposal_calib'!P$1,$BH265,0))-(OFFSET('2026fj_All_proposal_calib'!P$1,$BG265,0)))/((OFFSET('2026fj_All_proposal_calib'!P$1,$BG265,0))*P$2),0)</f>
        <v>2.046406685441263</v>
      </c>
      <c r="Q265" s="83">
        <f ca="1">IFERROR(((OFFSET('2026fj_30NOx_proposal_calib'!Q$1,$BH265,0))-(OFFSET('2026fj_All_proposal_calib'!Q$1,$BG265,0)))/((OFFSET('2026fj_All_proposal_calib'!Q$1,$BG265,0))*Q$2),0)</f>
        <v>0.93208016405574101</v>
      </c>
      <c r="R265" s="83">
        <f ca="1">IFERROR(((OFFSET('2026fj_30NOx_proposal_calib'!R$1,$BH265,0))-(OFFSET('2026fj_All_proposal_calib'!R$1,$BG265,0)))/((OFFSET('2026fj_All_proposal_calib'!R$1,$BG265,0))*R$2),0)</f>
        <v>0.73255796163196196</v>
      </c>
      <c r="S265" s="83">
        <f ca="1">IFERROR(((OFFSET('2026fj_30NOx_proposal_calib'!S$1,$BH265,0))-(OFFSET('2026fj_All_proposal_calib'!S$1,$BG265,0)))/((OFFSET('2026fj_All_proposal_calib'!S$1,$BG265,0))*S$2),0)</f>
        <v>0.83159450723991601</v>
      </c>
      <c r="T265" s="83">
        <f ca="1">IFERROR(((OFFSET('2026fj_30NOx_proposal_calib'!T$1,$BH265,0))-(OFFSET('2026fj_All_proposal_calib'!T$1,$BG265,0)))/((OFFSET('2026fj_All_proposal_calib'!T$1,$BG265,0))*T$2),0)</f>
        <v>0.40748631663323664</v>
      </c>
      <c r="U265" s="83">
        <f ca="1">IFERROR(((OFFSET('2026fj_30NOx_proposal_calib'!U$1,$BH265,0))-(OFFSET('2026fj_All_proposal_calib'!U$1,$BG265,0)))/((OFFSET('2026fj_All_proposal_calib'!U$1,$BG265,0))*U$2),0)</f>
        <v>0.19479549666537321</v>
      </c>
      <c r="V265" s="83">
        <f ca="1">IFERROR(((OFFSET('2026fj_30NOx_proposal_calib'!V$1,$BH265,0))-(OFFSET('2026fj_All_proposal_calib'!V$1,$BG265,0)))/((OFFSET('2026fj_All_proposal_calib'!V$1,$BG265,0))*V$2),0)</f>
        <v>0.62811035587551267</v>
      </c>
      <c r="W265" s="83">
        <f ca="1">IFERROR(((OFFSET('2026fj_30NOx_proposal_calib'!W$1,$BH265,0))-(OFFSET('2026fj_All_proposal_calib'!W$1,$BG265,0)))/((OFFSET('2026fj_All_proposal_calib'!W$1,$BG265,0))*W$2),0)</f>
        <v>0.67154722569282077</v>
      </c>
      <c r="X265" s="83">
        <f ca="1">IFERROR(((OFFSET('2026fj_30NOx_proposal_calib'!X$1,$BH265,0))-(OFFSET('2026fj_All_proposal_calib'!X$1,$BG265,0)))/((OFFSET('2026fj_All_proposal_calib'!X$1,$BG265,0))*X$2),0)</f>
        <v>1.3256579685112539</v>
      </c>
      <c r="Y265" s="83">
        <f ca="1">IFERROR(((OFFSET('2026fj_30NOx_proposal_calib'!Y$1,$BH265,0))-(OFFSET('2026fj_All_proposal_calib'!Y$1,$BG265,0)))/((OFFSET('2026fj_All_proposal_calib'!Y$1,$BG265,0))*Y$2),0)</f>
        <v>0.64679537268251641</v>
      </c>
      <c r="Z265" s="83">
        <f ca="1">IFERROR(((OFFSET('2026fj_30NOx_proposal_calib'!Z$1,$BH265,0))-(OFFSET('2026fj_All_proposal_calib'!Z$1,$BG265,0)))/((OFFSET('2026fj_All_proposal_calib'!Z$1,$BG265,0))*Z$2),0)</f>
        <v>-1.0010092472515404</v>
      </c>
      <c r="AA265" s="83">
        <f ca="1">IFERROR(((OFFSET('2026fj_30NOx_proposal_calib'!AA$1,$BH265,0))-(OFFSET('2026fj_All_proposal_calib'!AA$1,$BG265,0)))/((OFFSET('2026fj_All_proposal_calib'!AA$1,$BG265,0))*AA$2),0)</f>
        <v>1.4554395351027729</v>
      </c>
      <c r="AB265" s="83">
        <f ca="1">IFERROR(((OFFSET('2026fj_30NOx_proposal_calib'!AB$1,$BH265,0))-(OFFSET('2026fj_All_proposal_calib'!AB$1,$BG265,0)))/((OFFSET('2026fj_All_proposal_calib'!AB$1,$BG265,0))*AB$2),0)</f>
        <v>-2.7674877253328689</v>
      </c>
      <c r="AC265" s="83">
        <f ca="1">IFERROR(((OFFSET('2026fj_30NOx_proposal_calib'!AC$1,$BH265,0))-(OFFSET('2026fj_All_proposal_calib'!AC$1,$BG265,0)))/((OFFSET('2026fj_All_proposal_calib'!AC$1,$BG265,0))*AC$2),0)</f>
        <v>0.43548128600114666</v>
      </c>
      <c r="AD265" s="83">
        <f ca="1">IFERROR(((OFFSET('2026fj_30NOx_proposal_calib'!AD$1,$BH265,0))-(OFFSET('2026fj_All_proposal_calib'!AD$1,$BG265,0)))/((OFFSET('2026fj_All_proposal_calib'!AD$1,$BG265,0))*AD$2),0)</f>
        <v>0.64658320585427553</v>
      </c>
      <c r="AE265" s="83">
        <f ca="1">IFERROR(((OFFSET('2026fj_30NOx_proposal_calib'!AE$1,$BH265,0))-(OFFSET('2026fj_All_proposal_calib'!AE$1,$BG265,0)))/((OFFSET('2026fj_All_proposal_calib'!AE$1,$BG265,0))*AE$2),0)</f>
        <v>0.464775937698029</v>
      </c>
      <c r="AF265" s="83">
        <f ca="1">IFERROR(((OFFSET('2026fj_30NOx_proposal_calib'!AF$1,$BH265,0))-(OFFSET('2026fj_All_proposal_calib'!AF$1,$BG265,0)))/((OFFSET('2026fj_All_proposal_calib'!AF$1,$BG265,0))*AF$2),0)</f>
        <v>0.78367613599557906</v>
      </c>
      <c r="AG265" s="83">
        <f ca="1">IFERROR(((OFFSET('2026fj_30NOx_proposal_calib'!AG$1,$BH265,0))-(OFFSET('2026fj_All_proposal_calib'!AG$1,$BG265,0)))/((OFFSET('2026fj_All_proposal_calib'!AG$1,$BG265,0))*AG$2),0)</f>
        <v>0.92153359574802085</v>
      </c>
      <c r="AH265" s="83">
        <f ca="1">IFERROR(((OFFSET('2026fj_30NOx_proposal_calib'!AH$1,$BH265,0))-(OFFSET('2026fj_All_proposal_calib'!AH$1,$BG265,0)))/((OFFSET('2026fj_All_proposal_calib'!AH$1,$BG265,0))*AH$2),0)</f>
        <v>0.72180265238885721</v>
      </c>
      <c r="AI265" s="83">
        <f ca="1">IFERROR(((OFFSET('2026fj_30NOx_proposal_calib'!AI$1,$BH265,0))-(OFFSET('2026fj_All_proposal_calib'!AI$1,$BG265,0)))/((OFFSET('2026fj_All_proposal_calib'!AI$1,$BG265,0))*AI$2),0)</f>
        <v>0.7559715932341059</v>
      </c>
      <c r="AJ265" s="83">
        <f ca="1">IFERROR(((OFFSET('2026fj_30NOx_proposal_calib'!AJ$1,$BH265,0))-(OFFSET('2026fj_All_proposal_calib'!AJ$1,$BG265,0)))/((OFFSET('2026fj_All_proposal_calib'!AJ$1,$BG265,0))*AJ$2),0)</f>
        <v>-7.5847342980107255</v>
      </c>
      <c r="AK265" s="83">
        <f ca="1">IFERROR(((OFFSET('2026fj_30NOx_proposal_calib'!AK$1,$BH265,0))-(OFFSET('2026fj_All_proposal_calib'!AK$1,$BG265,0)))/((OFFSET('2026fj_All_proposal_calib'!AK$1,$BG265,0))*AK$2),0)</f>
        <v>-1.374376604956695</v>
      </c>
      <c r="AL265" s="83">
        <f ca="1">IFERROR(((OFFSET('2026fj_30NOx_proposal_calib'!AL$1,$BH265,0))-(OFFSET('2026fj_All_proposal_calib'!AL$1,$BG265,0)))/((OFFSET('2026fj_All_proposal_calib'!AL$1,$BG265,0))*AL$2),0)</f>
        <v>0.59202289823332832</v>
      </c>
      <c r="AM265" s="83">
        <f ca="1">IFERROR(((OFFSET('2026fj_30NOx_proposal_calib'!AM$1,$BH265,0))-(OFFSET('2026fj_All_proposal_calib'!AM$1,$BG265,0)))/((OFFSET('2026fj_All_proposal_calib'!AM$1,$BG265,0))*AM$2),0)</f>
        <v>-0.18435716645164563</v>
      </c>
      <c r="AN265" s="83">
        <f ca="1">IFERROR(((OFFSET('2026fj_30NOx_proposal_calib'!AN$1,$BH265,0))-(OFFSET('2026fj_All_proposal_calib'!AN$1,$BG265,0)))/((OFFSET('2026fj_All_proposal_calib'!AN$1,$BG265,0))*AN$2),0)</f>
        <v>1.2903854214801989</v>
      </c>
      <c r="AO265" s="83">
        <f ca="1">IFERROR(((OFFSET('2026fj_30NOx_proposal_calib'!AO$1,$BH265,0))-(OFFSET('2026fj_All_proposal_calib'!AO$1,$BG265,0)))/((OFFSET('2026fj_All_proposal_calib'!AO$1,$BG265,0))*AO$2),0)</f>
        <v>0.74477678262335012</v>
      </c>
      <c r="AP265" s="83">
        <f ca="1">IFERROR(((OFFSET('2026fj_30NOx_proposal_calib'!AP$1,$BH265,0))-(OFFSET('2026fj_All_proposal_calib'!AP$1,$BG265,0)))/((OFFSET('2026fj_All_proposal_calib'!AP$1,$BG265,0))*AP$2),0)</f>
        <v>0.38375778900397811</v>
      </c>
      <c r="AQ265" s="83">
        <f ca="1">IFERROR(((OFFSET('2026fj_30NOx_proposal_calib'!AQ$1,$BH265,0))-(OFFSET('2026fj_All_proposal_calib'!AQ$1,$BG265,0)))/((OFFSET('2026fj_All_proposal_calib'!AQ$1,$BG265,0))*AQ$2),0)</f>
        <v>0.61252335568042637</v>
      </c>
      <c r="AR265" s="83">
        <f ca="1">IFERROR(((OFFSET('2026fj_30NOx_proposal_calib'!AR$1,$BH265,0))-(OFFSET('2026fj_All_proposal_calib'!AR$1,$BG265,0)))/((OFFSET('2026fj_All_proposal_calib'!AR$1,$BG265,0))*AR$2),0)</f>
        <v>0.86766016899891729</v>
      </c>
      <c r="AS265" s="83">
        <f ca="1">IFERROR(((OFFSET('2026fj_30NOx_proposal_calib'!AS$1,$BH265,0))-(OFFSET('2026fj_All_proposal_calib'!AS$1,$BG265,0)))/((OFFSET('2026fj_All_proposal_calib'!AS$1,$BG265,0))*AS$2),0)</f>
        <v>0.61620310666737954</v>
      </c>
      <c r="AT265" s="83">
        <f ca="1">IFERROR(((OFFSET('2026fj_30NOx_proposal_calib'!AT$1,$BH265,0))-(OFFSET('2026fj_All_proposal_calib'!AT$1,$BG265,0)))/((OFFSET('2026fj_All_proposal_calib'!AT$1,$BG265,0))*AT$2),0)</f>
        <v>-2.6436520273546034</v>
      </c>
      <c r="AU265" s="83">
        <f ca="1">IFERROR(((OFFSET('2026fj_30NOx_proposal_calib'!AU$1,$BH265,0))-(OFFSET('2026fj_All_proposal_calib'!AU$1,$BG265,0)))/((OFFSET('2026fj_All_proposal_calib'!AU$1,$BG265,0))*AU$2),0)</f>
        <v>0.83819689889916527</v>
      </c>
      <c r="AV265" s="83">
        <f ca="1">IFERROR(((OFFSET('2026fj_30NOx_proposal_calib'!AV$1,$BH265,0))-(OFFSET('2026fj_All_proposal_calib'!AV$1,$BG265,0)))/((OFFSET('2026fj_All_proposal_calib'!AV$1,$BG265,0))*AV$2),0)</f>
        <v>0.62676298358677829</v>
      </c>
      <c r="AW265" s="83">
        <f ca="1">IFERROR(((OFFSET('2026fj_30NOx_proposal_calib'!AW$1,$BH265,0))-(OFFSET('2026fj_All_proposal_calib'!AW$1,$BG265,0)))/((OFFSET('2026fj_All_proposal_calib'!AW$1,$BG265,0))*AW$2),0)</f>
        <v>0.39202968124869436</v>
      </c>
      <c r="AX265" s="83">
        <f ca="1">IFERROR(((OFFSET('2026fj_30NOx_proposal_calib'!AX$1,$BH265,0))-(OFFSET('2026fj_All_proposal_calib'!AX$1,$BG265,0)))/((OFFSET('2026fj_All_proposal_calib'!AX$1,$BG265,0))*AX$2),0)</f>
        <v>0.51309112096419629</v>
      </c>
      <c r="AY265" s="83">
        <f ca="1">IFERROR(((OFFSET('2026fj_30NOx_proposal_calib'!AY$1,$BH265,0))-(OFFSET('2026fj_All_proposal_calib'!AY$1,$BG265,0)))/((OFFSET('2026fj_All_proposal_calib'!AY$1,$BG265,0))*AY$2),0)</f>
        <v>0.72472499991903649</v>
      </c>
      <c r="AZ265" s="83">
        <f ca="1">IFERROR(((OFFSET('2026fj_30NOx_proposal_calib'!AZ$1,$BH265,0))-(OFFSET('2026fj_All_proposal_calib'!AZ$1,$BG265,0)))/((OFFSET('2026fj_All_proposal_calib'!AZ$1,$BG265,0))*AZ$2),0)</f>
        <v>-31.128972704844518</v>
      </c>
      <c r="BA265" s="83">
        <f ca="1">IFERROR(((OFFSET('2026fj_30NOx_proposal_calib'!BA$1,$BH265,0))-(OFFSET('2026fj_All_proposal_calib'!BA$1,$BG265,0)))/((OFFSET('2026fj_All_proposal_calib'!BA$1,$BG265,0))*BA$2),0)</f>
        <v>1.6199329062117207</v>
      </c>
      <c r="BB265" s="83">
        <f ca="1">IFERROR(((OFFSET('2026fj_30NOx_proposal_calib'!BB$1,$BH265,0))-(OFFSET('2026fj_All_proposal_calib'!BB$1,$BG265,0)))/((OFFSET('2026fj_All_proposal_calib'!BB$1,$BG265,0))*BB$2),0)</f>
        <v>0.56699162407590153</v>
      </c>
      <c r="BC265" s="83">
        <f ca="1">IFERROR(((OFFSET('2026fj_30NOx_proposal_calib'!BC$1,$BH265,0))-(OFFSET('2026fj_All_proposal_calib'!BC$1,$BG265,0)))/((OFFSET('2026fj_All_proposal_calib'!BC$1,$BG265,0))*BC$2),0)</f>
        <v>1.4504622267239156</v>
      </c>
      <c r="BD265" s="83">
        <f ca="1">IFERROR(((OFFSET('2026fj_30NOx_proposal_calib'!BD$1,$BH265,0))-(OFFSET('2026fj_All_proposal_calib'!BD$1,$BG265,0)))/((OFFSET('2026fj_All_proposal_calib'!BD$1,$BG265,0))*BD$2),0)</f>
        <v>0.59872261708862184</v>
      </c>
      <c r="BE265" s="83">
        <f ca="1">IFERROR(((OFFSET('2026fj_30NOx_proposal_calib'!BE$1,$BH265,0))-(OFFSET('2026fj_All_proposal_calib'!BE$1,$BG265,0)))/((OFFSET('2026fj_All_proposal_calib'!BE$1,$BG265,0))*BE$2),0)</f>
        <v>0.78636178204179341</v>
      </c>
      <c r="BF265" s="83">
        <f ca="1">IFERROR(((OFFSET('2026fj_30NOx_proposal_calib'!BF$1,$BH265,0))-(OFFSET('2026fj_All_proposal_calib'!BF$1,$BG265,0)))/((OFFSET('2026fj_All_proposal_calib'!BF$1,$BG265,0))*BF$2),0)</f>
        <v>0.97746790384590299</v>
      </c>
      <c r="BG265" s="83">
        <f>MATCH(A265,'2026fj_All_proposal_calib'!$A$2:$A$717,FALSE)</f>
        <v>254</v>
      </c>
      <c r="BH265" s="83">
        <f>MATCH(A265,'2026fj_30NOx_proposal_calib'!$A$2:$A$712,FALSE)</f>
        <v>254</v>
      </c>
      <c r="BI265" s="83">
        <f t="shared" si="4"/>
        <v>1</v>
      </c>
      <c r="BL265" s="84"/>
      <c r="BP265" s="84"/>
      <c r="BQ265" s="85"/>
    </row>
    <row r="266" spans="1:69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I266" s="83">
        <f ca="1">IFERROR(((OFFSET('2026fj_30NOx_proposal_calib'!I$1,$BH266,0))-(OFFSET('2026fj_All_proposal_calib'!I$1,$BG266,0)))/((OFFSET('2026fj_All_proposal_calib'!I$1,$BG266,0))*I$2),0)</f>
        <v>0.77253671354348752</v>
      </c>
      <c r="J266" s="83">
        <f ca="1">IFERROR(((OFFSET('2026fj_30NOx_proposal_calib'!J$1,$BH266,0))-(OFFSET('2026fj_All_proposal_calib'!J$1,$BG266,0)))/((OFFSET('2026fj_All_proposal_calib'!J$1,$BG266,0))*J$2),0)</f>
        <v>0.65244895771113476</v>
      </c>
      <c r="K266" s="83">
        <f ca="1">IFERROR(((OFFSET('2026fj_30NOx_proposal_calib'!K$1,$BH266,0))-(OFFSET('2026fj_All_proposal_calib'!K$1,$BG266,0)))/((OFFSET('2026fj_All_proposal_calib'!K$1,$BG266,0))*K$2),0)</f>
        <v>0.45168585400814204</v>
      </c>
      <c r="L266" s="83">
        <f ca="1">IFERROR(((OFFSET('2026fj_30NOx_proposal_calib'!L$1,$BH266,0))-(OFFSET('2026fj_All_proposal_calib'!L$1,$BG266,0)))/((OFFSET('2026fj_All_proposal_calib'!L$1,$BG266,0))*L$2),0)</f>
        <v>0.77644466358821096</v>
      </c>
      <c r="M266" s="83">
        <f ca="1">IFERROR(((OFFSET('2026fj_30NOx_proposal_calib'!M$1,$BH266,0))-(OFFSET('2026fj_All_proposal_calib'!M$1,$BG266,0)))/((OFFSET('2026fj_All_proposal_calib'!M$1,$BG266,0))*M$2),0)</f>
        <v>0.72996010953214785</v>
      </c>
      <c r="N266" s="83">
        <f ca="1">IFERROR(((OFFSET('2026fj_30NOx_proposal_calib'!N$1,$BH266,0))-(OFFSET('2026fj_All_proposal_calib'!N$1,$BG266,0)))/((OFFSET('2026fj_All_proposal_calib'!N$1,$BG266,0))*N$2),0)</f>
        <v>-0.80197349788261063</v>
      </c>
      <c r="O266" s="83">
        <f ca="1">IFERROR(((OFFSET('2026fj_30NOx_proposal_calib'!O$1,$BH266,0))-(OFFSET('2026fj_All_proposal_calib'!O$1,$BG266,0)))/((OFFSET('2026fj_All_proposal_calib'!O$1,$BG266,0))*O$2),0)</f>
        <v>2.0369117440528806</v>
      </c>
      <c r="P266" s="83">
        <f ca="1">IFERROR(((OFFSET('2026fj_30NOx_proposal_calib'!P$1,$BH266,0))-(OFFSET('2026fj_All_proposal_calib'!P$1,$BG266,0)))/((OFFSET('2026fj_All_proposal_calib'!P$1,$BG266,0))*P$2),0)</f>
        <v>4.0038391671676887</v>
      </c>
      <c r="Q266" s="83">
        <f ca="1">IFERROR(((OFFSET('2026fj_30NOx_proposal_calib'!Q$1,$BH266,0))-(OFFSET('2026fj_All_proposal_calib'!Q$1,$BG266,0)))/((OFFSET('2026fj_All_proposal_calib'!Q$1,$BG266,0))*Q$2),0)</f>
        <v>0.94144780389549798</v>
      </c>
      <c r="R266" s="83">
        <f ca="1">IFERROR(((OFFSET('2026fj_30NOx_proposal_calib'!R$1,$BH266,0))-(OFFSET('2026fj_All_proposal_calib'!R$1,$BG266,0)))/((OFFSET('2026fj_All_proposal_calib'!R$1,$BG266,0))*R$2),0)</f>
        <v>0.69893621960095453</v>
      </c>
      <c r="S266" s="83">
        <f ca="1">IFERROR(((OFFSET('2026fj_30NOx_proposal_calib'!S$1,$BH266,0))-(OFFSET('2026fj_All_proposal_calib'!S$1,$BG266,0)))/((OFFSET('2026fj_All_proposal_calib'!S$1,$BG266,0))*S$2),0)</f>
        <v>0.76141088627971243</v>
      </c>
      <c r="T266" s="83">
        <f ca="1">IFERROR(((OFFSET('2026fj_30NOx_proposal_calib'!T$1,$BH266,0))-(OFFSET('2026fj_All_proposal_calib'!T$1,$BG266,0)))/((OFFSET('2026fj_All_proposal_calib'!T$1,$BG266,0))*T$2),0)</f>
        <v>0.35119645175086894</v>
      </c>
      <c r="U266" s="83">
        <f ca="1">IFERROR(((OFFSET('2026fj_30NOx_proposal_calib'!U$1,$BH266,0))-(OFFSET('2026fj_All_proposal_calib'!U$1,$BG266,0)))/((OFFSET('2026fj_All_proposal_calib'!U$1,$BG266,0))*U$2),0)</f>
        <v>0.28811787046713055</v>
      </c>
      <c r="V266" s="83">
        <f ca="1">IFERROR(((OFFSET('2026fj_30NOx_proposal_calib'!V$1,$BH266,0))-(OFFSET('2026fj_All_proposal_calib'!V$1,$BG266,0)))/((OFFSET('2026fj_All_proposal_calib'!V$1,$BG266,0))*V$2),0)</f>
        <v>0.65402096240907592</v>
      </c>
      <c r="W266" s="83">
        <f ca="1">IFERROR(((OFFSET('2026fj_30NOx_proposal_calib'!W$1,$BH266,0))-(OFFSET('2026fj_All_proposal_calib'!W$1,$BG266,0)))/((OFFSET('2026fj_All_proposal_calib'!W$1,$BG266,0))*W$2),0)</f>
        <v>0.70002815315868328</v>
      </c>
      <c r="X266" s="83">
        <f ca="1">IFERROR(((OFFSET('2026fj_30NOx_proposal_calib'!X$1,$BH266,0))-(OFFSET('2026fj_All_proposal_calib'!X$1,$BG266,0)))/((OFFSET('2026fj_All_proposal_calib'!X$1,$BG266,0))*X$2),0)</f>
        <v>0.8685633450781487</v>
      </c>
      <c r="Y266" s="83">
        <f ca="1">IFERROR(((OFFSET('2026fj_30NOx_proposal_calib'!Y$1,$BH266,0))-(OFFSET('2026fj_All_proposal_calib'!Y$1,$BG266,0)))/((OFFSET('2026fj_All_proposal_calib'!Y$1,$BG266,0))*Y$2),0)</f>
        <v>0.66454213300377929</v>
      </c>
      <c r="Z266" s="83">
        <f ca="1">IFERROR(((OFFSET('2026fj_30NOx_proposal_calib'!Z$1,$BH266,0))-(OFFSET('2026fj_All_proposal_calib'!Z$1,$BG266,0)))/((OFFSET('2026fj_All_proposal_calib'!Z$1,$BG266,0))*Z$2),0)</f>
        <v>0.51109731407287873</v>
      </c>
      <c r="AA266" s="83">
        <f ca="1">IFERROR(((OFFSET('2026fj_30NOx_proposal_calib'!AA$1,$BH266,0))-(OFFSET('2026fj_All_proposal_calib'!AA$1,$BG266,0)))/((OFFSET('2026fj_All_proposal_calib'!AA$1,$BG266,0))*AA$2),0)</f>
        <v>0.6384603898126614</v>
      </c>
      <c r="AB266" s="83">
        <f ca="1">IFERROR(((OFFSET('2026fj_30NOx_proposal_calib'!AB$1,$BH266,0))-(OFFSET('2026fj_All_proposal_calib'!AB$1,$BG266,0)))/((OFFSET('2026fj_All_proposal_calib'!AB$1,$BG266,0))*AB$2),0)</f>
        <v>1.3263535642148316</v>
      </c>
      <c r="AC266" s="83">
        <f ca="1">IFERROR(((OFFSET('2026fj_30NOx_proposal_calib'!AC$1,$BH266,0))-(OFFSET('2026fj_All_proposal_calib'!AC$1,$BG266,0)))/((OFFSET('2026fj_All_proposal_calib'!AC$1,$BG266,0))*AC$2),0)</f>
        <v>0.51184290450871328</v>
      </c>
      <c r="AD266" s="83">
        <f ca="1">IFERROR(((OFFSET('2026fj_30NOx_proposal_calib'!AD$1,$BH266,0))-(OFFSET('2026fj_All_proposal_calib'!AD$1,$BG266,0)))/((OFFSET('2026fj_All_proposal_calib'!AD$1,$BG266,0))*AD$2),0)</f>
        <v>0.55713585857639258</v>
      </c>
      <c r="AE266" s="83">
        <f ca="1">IFERROR(((OFFSET('2026fj_30NOx_proposal_calib'!AE$1,$BH266,0))-(OFFSET('2026fj_All_proposal_calib'!AE$1,$BG266,0)))/((OFFSET('2026fj_All_proposal_calib'!AE$1,$BG266,0))*AE$2),0)</f>
        <v>0.36851849706470624</v>
      </c>
      <c r="AF266" s="83">
        <f ca="1">IFERROR(((OFFSET('2026fj_30NOx_proposal_calib'!AF$1,$BH266,0))-(OFFSET('2026fj_All_proposal_calib'!AF$1,$BG266,0)))/((OFFSET('2026fj_All_proposal_calib'!AF$1,$BG266,0))*AF$2),0)</f>
        <v>0.83499799362000426</v>
      </c>
      <c r="AG266" s="83">
        <f ca="1">IFERROR(((OFFSET('2026fj_30NOx_proposal_calib'!AG$1,$BH266,0))-(OFFSET('2026fj_All_proposal_calib'!AG$1,$BG266,0)))/((OFFSET('2026fj_All_proposal_calib'!AG$1,$BG266,0))*AG$2),0)</f>
        <v>0.99188930861318547</v>
      </c>
      <c r="AH266" s="83">
        <f ca="1">IFERROR(((OFFSET('2026fj_30NOx_proposal_calib'!AH$1,$BH266,0))-(OFFSET('2026fj_All_proposal_calib'!AH$1,$BG266,0)))/((OFFSET('2026fj_All_proposal_calib'!AH$1,$BG266,0))*AH$2),0)</f>
        <v>0.73443574355172503</v>
      </c>
      <c r="AI266" s="83">
        <f ca="1">IFERROR(((OFFSET('2026fj_30NOx_proposal_calib'!AI$1,$BH266,0))-(OFFSET('2026fj_All_proposal_calib'!AI$1,$BG266,0)))/((OFFSET('2026fj_All_proposal_calib'!AI$1,$BG266,0))*AI$2),0)</f>
        <v>0.73863129717713727</v>
      </c>
      <c r="AJ266" s="83">
        <f ca="1">IFERROR(((OFFSET('2026fj_30NOx_proposal_calib'!AJ$1,$BH266,0))-(OFFSET('2026fj_All_proposal_calib'!AJ$1,$BG266,0)))/((OFFSET('2026fj_All_proposal_calib'!AJ$1,$BG266,0))*AJ$2),0)</f>
        <v>0</v>
      </c>
      <c r="AK266" s="83">
        <f ca="1">IFERROR(((OFFSET('2026fj_30NOx_proposal_calib'!AK$1,$BH266,0))-(OFFSET('2026fj_All_proposal_calib'!AK$1,$BG266,0)))/((OFFSET('2026fj_All_proposal_calib'!AK$1,$BG266,0))*AK$2),0)</f>
        <v>0.52044408202404391</v>
      </c>
      <c r="AL266" s="83">
        <f ca="1">IFERROR(((OFFSET('2026fj_30NOx_proposal_calib'!AL$1,$BH266,0))-(OFFSET('2026fj_All_proposal_calib'!AL$1,$BG266,0)))/((OFFSET('2026fj_All_proposal_calib'!AL$1,$BG266,0))*AL$2),0)</f>
        <v>0.63012246875286748</v>
      </c>
      <c r="AM266" s="83">
        <f ca="1">IFERROR(((OFFSET('2026fj_30NOx_proposal_calib'!AM$1,$BH266,0))-(OFFSET('2026fj_All_proposal_calib'!AM$1,$BG266,0)))/((OFFSET('2026fj_All_proposal_calib'!AM$1,$BG266,0))*AM$2),0)</f>
        <v>0.70926694814724445</v>
      </c>
      <c r="AN266" s="83">
        <f ca="1">IFERROR(((OFFSET('2026fj_30NOx_proposal_calib'!AN$1,$BH266,0))-(OFFSET('2026fj_All_proposal_calib'!AN$1,$BG266,0)))/((OFFSET('2026fj_All_proposal_calib'!AN$1,$BG266,0))*AN$2),0)</f>
        <v>0.71922497550687825</v>
      </c>
      <c r="AO266" s="83">
        <f ca="1">IFERROR(((OFFSET('2026fj_30NOx_proposal_calib'!AO$1,$BH266,0))-(OFFSET('2026fj_All_proposal_calib'!AO$1,$BG266,0)))/((OFFSET('2026fj_All_proposal_calib'!AO$1,$BG266,0))*AO$2),0)</f>
        <v>0.78071182238198022</v>
      </c>
      <c r="AP266" s="83">
        <f ca="1">IFERROR(((OFFSET('2026fj_30NOx_proposal_calib'!AP$1,$BH266,0))-(OFFSET('2026fj_All_proposal_calib'!AP$1,$BG266,0)))/((OFFSET('2026fj_All_proposal_calib'!AP$1,$BG266,0))*AP$2),0)</f>
        <v>0.49938447547665049</v>
      </c>
      <c r="AQ266" s="83">
        <f ca="1">IFERROR(((OFFSET('2026fj_30NOx_proposal_calib'!AQ$1,$BH266,0))-(OFFSET('2026fj_All_proposal_calib'!AQ$1,$BG266,0)))/((OFFSET('2026fj_All_proposal_calib'!AQ$1,$BG266,0))*AQ$2),0)</f>
        <v>0.6479218831222735</v>
      </c>
      <c r="AR266" s="83">
        <f ca="1">IFERROR(((OFFSET('2026fj_30NOx_proposal_calib'!AR$1,$BH266,0))-(OFFSET('2026fj_All_proposal_calib'!AR$1,$BG266,0)))/((OFFSET('2026fj_All_proposal_calib'!AR$1,$BG266,0))*AR$2),0)</f>
        <v>0.88560493010902486</v>
      </c>
      <c r="AS266" s="83">
        <f ca="1">IFERROR(((OFFSET('2026fj_30NOx_proposal_calib'!AS$1,$BH266,0))-(OFFSET('2026fj_All_proposal_calib'!AS$1,$BG266,0)))/((OFFSET('2026fj_All_proposal_calib'!AS$1,$BG266,0))*AS$2),0)</f>
        <v>0.36231295721110607</v>
      </c>
      <c r="AT266" s="83">
        <f ca="1">IFERROR(((OFFSET('2026fj_30NOx_proposal_calib'!AT$1,$BH266,0))-(OFFSET('2026fj_All_proposal_calib'!AT$1,$BG266,0)))/((OFFSET('2026fj_All_proposal_calib'!AT$1,$BG266,0))*AT$2),0)</f>
        <v>0</v>
      </c>
      <c r="AU266" s="83">
        <f ca="1">IFERROR(((OFFSET('2026fj_30NOx_proposal_calib'!AU$1,$BH266,0))-(OFFSET('2026fj_All_proposal_calib'!AU$1,$BG266,0)))/((OFFSET('2026fj_All_proposal_calib'!AU$1,$BG266,0))*AU$2),0)</f>
        <v>0.72034835838901368</v>
      </c>
      <c r="AV266" s="83">
        <f ca="1">IFERROR(((OFFSET('2026fj_30NOx_proposal_calib'!AV$1,$BH266,0))-(OFFSET('2026fj_All_proposal_calib'!AV$1,$BG266,0)))/((OFFSET('2026fj_All_proposal_calib'!AV$1,$BG266,0))*AV$2),0)</f>
        <v>0.67655728112848645</v>
      </c>
      <c r="AW266" s="83">
        <f ca="1">IFERROR(((OFFSET('2026fj_30NOx_proposal_calib'!AW$1,$BH266,0))-(OFFSET('2026fj_All_proposal_calib'!AW$1,$BG266,0)))/((OFFSET('2026fj_All_proposal_calib'!AW$1,$BG266,0))*AW$2),0)</f>
        <v>0.25047488015542335</v>
      </c>
      <c r="AX266" s="83">
        <f ca="1">IFERROR(((OFFSET('2026fj_30NOx_proposal_calib'!AX$1,$BH266,0))-(OFFSET('2026fj_All_proposal_calib'!AX$1,$BG266,0)))/((OFFSET('2026fj_All_proposal_calib'!AX$1,$BG266,0))*AX$2),0)</f>
        <v>0.50376670413966218</v>
      </c>
      <c r="AY266" s="83">
        <f ca="1">IFERROR(((OFFSET('2026fj_30NOx_proposal_calib'!AY$1,$BH266,0))-(OFFSET('2026fj_All_proposal_calib'!AY$1,$BG266,0)))/((OFFSET('2026fj_All_proposal_calib'!AY$1,$BG266,0))*AY$2),0)</f>
        <v>0.67406161812506959</v>
      </c>
      <c r="AZ266" s="83">
        <f ca="1">IFERROR(((OFFSET('2026fj_30NOx_proposal_calib'!AZ$1,$BH266,0))-(OFFSET('2026fj_All_proposal_calib'!AZ$1,$BG266,0)))/((OFFSET('2026fj_All_proposal_calib'!AZ$1,$BG266,0))*AZ$2),0)</f>
        <v>-23.527711928080141</v>
      </c>
      <c r="BA266" s="83">
        <f ca="1">IFERROR(((OFFSET('2026fj_30NOx_proposal_calib'!BA$1,$BH266,0))-(OFFSET('2026fj_All_proposal_calib'!BA$1,$BG266,0)))/((OFFSET('2026fj_All_proposal_calib'!BA$1,$BG266,0))*BA$2),0)</f>
        <v>0.58171308188272486</v>
      </c>
      <c r="BB266" s="83">
        <f ca="1">IFERROR(((OFFSET('2026fj_30NOx_proposal_calib'!BB$1,$BH266,0))-(OFFSET('2026fj_All_proposal_calib'!BB$1,$BG266,0)))/((OFFSET('2026fj_All_proposal_calib'!BB$1,$BG266,0))*BB$2),0)</f>
        <v>0.60323338935279402</v>
      </c>
      <c r="BC266" s="83">
        <f ca="1">IFERROR(((OFFSET('2026fj_30NOx_proposal_calib'!BC$1,$BH266,0))-(OFFSET('2026fj_All_proposal_calib'!BC$1,$BG266,0)))/((OFFSET('2026fj_All_proposal_calib'!BC$1,$BG266,0))*BC$2),0)</f>
        <v>0.86786849418986745</v>
      </c>
      <c r="BD266" s="83">
        <f ca="1">IFERROR(((OFFSET('2026fj_30NOx_proposal_calib'!BD$1,$BH266,0))-(OFFSET('2026fj_All_proposal_calib'!BD$1,$BG266,0)))/((OFFSET('2026fj_All_proposal_calib'!BD$1,$BG266,0))*BD$2),0)</f>
        <v>0.62429374238238766</v>
      </c>
      <c r="BE266" s="83">
        <f ca="1">IFERROR(((OFFSET('2026fj_30NOx_proposal_calib'!BE$1,$BH266,0))-(OFFSET('2026fj_All_proposal_calib'!BE$1,$BG266,0)))/((OFFSET('2026fj_All_proposal_calib'!BE$1,$BG266,0))*BE$2),0)</f>
        <v>0.79784773358411532</v>
      </c>
      <c r="BF266" s="83">
        <f ca="1">IFERROR(((OFFSET('2026fj_30NOx_proposal_calib'!BF$1,$BH266,0))-(OFFSET('2026fj_All_proposal_calib'!BF$1,$BG266,0)))/((OFFSET('2026fj_All_proposal_calib'!BF$1,$BG266,0))*BF$2),0)</f>
        <v>0.9849548920455734</v>
      </c>
      <c r="BG266" s="83">
        <f>MATCH(A266,'2026fj_All_proposal_calib'!$A$2:$A$717,FALSE)</f>
        <v>255</v>
      </c>
      <c r="BH266" s="83">
        <f>MATCH(A266,'2026fj_30NOx_proposal_calib'!$A$2:$A$712,FALSE)</f>
        <v>255</v>
      </c>
      <c r="BI266" s="83">
        <f t="shared" si="4"/>
        <v>1</v>
      </c>
      <c r="BL266" s="84"/>
      <c r="BP266" s="84"/>
      <c r="BQ266" s="85"/>
    </row>
    <row r="267" spans="1:69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I267" s="83">
        <f ca="1">IFERROR(((OFFSET('2026fj_30NOx_proposal_calib'!I$1,$BH267,0))-(OFFSET('2026fj_All_proposal_calib'!I$1,$BG267,0)))/((OFFSET('2026fj_All_proposal_calib'!I$1,$BG267,0))*I$2),0)</f>
        <v>0.76173172592039939</v>
      </c>
      <c r="J267" s="83">
        <f ca="1">IFERROR(((OFFSET('2026fj_30NOx_proposal_calib'!J$1,$BH267,0))-(OFFSET('2026fj_All_proposal_calib'!J$1,$BG267,0)))/((OFFSET('2026fj_All_proposal_calib'!J$1,$BG267,0))*J$2),0)</f>
        <v>0.83838434745679369</v>
      </c>
      <c r="K267" s="83">
        <f ca="1">IFERROR(((OFFSET('2026fj_30NOx_proposal_calib'!K$1,$BH267,0))-(OFFSET('2026fj_All_proposal_calib'!K$1,$BG267,0)))/((OFFSET('2026fj_All_proposal_calib'!K$1,$BG267,0))*K$2),0)</f>
        <v>0.56228602404207995</v>
      </c>
      <c r="L267" s="83">
        <f ca="1">IFERROR(((OFFSET('2026fj_30NOx_proposal_calib'!L$1,$BH267,0))-(OFFSET('2026fj_All_proposal_calib'!L$1,$BG267,0)))/((OFFSET('2026fj_All_proposal_calib'!L$1,$BG267,0))*L$2),0)</f>
        <v>1.1413269944844371</v>
      </c>
      <c r="M267" s="83">
        <f ca="1">IFERROR(((OFFSET('2026fj_30NOx_proposal_calib'!M$1,$BH267,0))-(OFFSET('2026fj_All_proposal_calib'!M$1,$BG267,0)))/((OFFSET('2026fj_All_proposal_calib'!M$1,$BG267,0))*M$2),0)</f>
        <v>0.86772299506115125</v>
      </c>
      <c r="N267" s="83">
        <f ca="1">IFERROR(((OFFSET('2026fj_30NOx_proposal_calib'!N$1,$BH267,0))-(OFFSET('2026fj_All_proposal_calib'!N$1,$BG267,0)))/((OFFSET('2026fj_All_proposal_calib'!N$1,$BG267,0))*N$2),0)</f>
        <v>1.1756202412142824</v>
      </c>
      <c r="O267" s="83">
        <f ca="1">IFERROR(((OFFSET('2026fj_30NOx_proposal_calib'!O$1,$BH267,0))-(OFFSET('2026fj_All_proposal_calib'!O$1,$BG267,0)))/((OFFSET('2026fj_All_proposal_calib'!O$1,$BG267,0))*O$2),0)</f>
        <v>1.1930882231969555</v>
      </c>
      <c r="P267" s="83">
        <f ca="1">IFERROR(((OFFSET('2026fj_30NOx_proposal_calib'!P$1,$BH267,0))-(OFFSET('2026fj_All_proposal_calib'!P$1,$BG267,0)))/((OFFSET('2026fj_All_proposal_calib'!P$1,$BG267,0))*P$2),0)</f>
        <v>0.85266945226719526</v>
      </c>
      <c r="Q267" s="83">
        <f ca="1">IFERROR(((OFFSET('2026fj_30NOx_proposal_calib'!Q$1,$BH267,0))-(OFFSET('2026fj_All_proposal_calib'!Q$1,$BG267,0)))/((OFFSET('2026fj_All_proposal_calib'!Q$1,$BG267,0))*Q$2),0)</f>
        <v>0.78299904821814337</v>
      </c>
      <c r="R267" s="83">
        <f ca="1">IFERROR(((OFFSET('2026fj_30NOx_proposal_calib'!R$1,$BH267,0))-(OFFSET('2026fj_All_proposal_calib'!R$1,$BG267,0)))/((OFFSET('2026fj_All_proposal_calib'!R$1,$BG267,0))*R$2),0)</f>
        <v>0.77176304678314178</v>
      </c>
      <c r="S267" s="83">
        <f ca="1">IFERROR(((OFFSET('2026fj_30NOx_proposal_calib'!S$1,$BH267,0))-(OFFSET('2026fj_All_proposal_calib'!S$1,$BG267,0)))/((OFFSET('2026fj_All_proposal_calib'!S$1,$BG267,0))*S$2),0)</f>
        <v>0.93394094895455715</v>
      </c>
      <c r="T267" s="83">
        <f ca="1">IFERROR(((OFFSET('2026fj_30NOx_proposal_calib'!T$1,$BH267,0))-(OFFSET('2026fj_All_proposal_calib'!T$1,$BG267,0)))/((OFFSET('2026fj_All_proposal_calib'!T$1,$BG267,0))*T$2),0)</f>
        <v>0.56693312729513246</v>
      </c>
      <c r="U267" s="83">
        <f ca="1">IFERROR(((OFFSET('2026fj_30NOx_proposal_calib'!U$1,$BH267,0))-(OFFSET('2026fj_All_proposal_calib'!U$1,$BG267,0)))/((OFFSET('2026fj_All_proposal_calib'!U$1,$BG267,0))*U$2),0)</f>
        <v>0.47410946124990672</v>
      </c>
      <c r="V267" s="83">
        <f ca="1">IFERROR(((OFFSET('2026fj_30NOx_proposal_calib'!V$1,$BH267,0))-(OFFSET('2026fj_All_proposal_calib'!V$1,$BG267,0)))/((OFFSET('2026fj_All_proposal_calib'!V$1,$BG267,0))*V$2),0)</f>
        <v>0.72115710143775624</v>
      </c>
      <c r="W267" s="83">
        <f ca="1">IFERROR(((OFFSET('2026fj_30NOx_proposal_calib'!W$1,$BH267,0))-(OFFSET('2026fj_All_proposal_calib'!W$1,$BG267,0)))/((OFFSET('2026fj_All_proposal_calib'!W$1,$BG267,0))*W$2),0)</f>
        <v>0.78475617607001591</v>
      </c>
      <c r="X267" s="83">
        <f ca="1">IFERROR(((OFFSET('2026fj_30NOx_proposal_calib'!X$1,$BH267,0))-(OFFSET('2026fj_All_proposal_calib'!X$1,$BG267,0)))/((OFFSET('2026fj_All_proposal_calib'!X$1,$BG267,0))*X$2),0)</f>
        <v>0.49978778788676131</v>
      </c>
      <c r="Y267" s="83">
        <f ca="1">IFERROR(((OFFSET('2026fj_30NOx_proposal_calib'!Y$1,$BH267,0))-(OFFSET('2026fj_All_proposal_calib'!Y$1,$BG267,0)))/((OFFSET('2026fj_All_proposal_calib'!Y$1,$BG267,0))*Y$2),0)</f>
        <v>0.79384022631037232</v>
      </c>
      <c r="Z267" s="83">
        <f ca="1">IFERROR(((OFFSET('2026fj_30NOx_proposal_calib'!Z$1,$BH267,0))-(OFFSET('2026fj_All_proposal_calib'!Z$1,$BG267,0)))/((OFFSET('2026fj_All_proposal_calib'!Z$1,$BG267,0))*Z$2),0)</f>
        <v>0</v>
      </c>
      <c r="AA267" s="83">
        <f ca="1">IFERROR(((OFFSET('2026fj_30NOx_proposal_calib'!AA$1,$BH267,0))-(OFFSET('2026fj_All_proposal_calib'!AA$1,$BG267,0)))/((OFFSET('2026fj_All_proposal_calib'!AA$1,$BG267,0))*AA$2),0)</f>
        <v>1.1849106707243755</v>
      </c>
      <c r="AB267" s="83">
        <f ca="1">IFERROR(((OFFSET('2026fj_30NOx_proposal_calib'!AB$1,$BH267,0))-(OFFSET('2026fj_All_proposal_calib'!AB$1,$BG267,0)))/((OFFSET('2026fj_All_proposal_calib'!AB$1,$BG267,0))*AB$2),0)</f>
        <v>2.8369229012372781</v>
      </c>
      <c r="AC267" s="83">
        <f ca="1">IFERROR(((OFFSET('2026fj_30NOx_proposal_calib'!AC$1,$BH267,0))-(OFFSET('2026fj_All_proposal_calib'!AC$1,$BG267,0)))/((OFFSET('2026fj_All_proposal_calib'!AC$1,$BG267,0))*AC$2),0)</f>
        <v>0.49158314120950747</v>
      </c>
      <c r="AD267" s="83">
        <f ca="1">IFERROR(((OFFSET('2026fj_30NOx_proposal_calib'!AD$1,$BH267,0))-(OFFSET('2026fj_All_proposal_calib'!AD$1,$BG267,0)))/((OFFSET('2026fj_All_proposal_calib'!AD$1,$BG267,0))*AD$2),0)</f>
        <v>0.82450557732238505</v>
      </c>
      <c r="AE267" s="83">
        <f ca="1">IFERROR(((OFFSET('2026fj_30NOx_proposal_calib'!AE$1,$BH267,0))-(OFFSET('2026fj_All_proposal_calib'!AE$1,$BG267,0)))/((OFFSET('2026fj_All_proposal_calib'!AE$1,$BG267,0))*AE$2),0)</f>
        <v>0.7912763783880864</v>
      </c>
      <c r="AF267" s="83">
        <f ca="1">IFERROR(((OFFSET('2026fj_30NOx_proposal_calib'!AF$1,$BH267,0))-(OFFSET('2026fj_All_proposal_calib'!AF$1,$BG267,0)))/((OFFSET('2026fj_All_proposal_calib'!AF$1,$BG267,0))*AF$2),0)</f>
        <v>0.69254750368473039</v>
      </c>
      <c r="AG267" s="83">
        <f ca="1">IFERROR(((OFFSET('2026fj_30NOx_proposal_calib'!AG$1,$BH267,0))-(OFFSET('2026fj_All_proposal_calib'!AG$1,$BG267,0)))/((OFFSET('2026fj_All_proposal_calib'!AG$1,$BG267,0))*AG$2),0)</f>
        <v>1.0722146189038844</v>
      </c>
      <c r="AH267" s="83">
        <f ca="1">IFERROR(((OFFSET('2026fj_30NOx_proposal_calib'!AH$1,$BH267,0))-(OFFSET('2026fj_All_proposal_calib'!AH$1,$BG267,0)))/((OFFSET('2026fj_All_proposal_calib'!AH$1,$BG267,0))*AH$2),0)</f>
        <v>0.73674053340758638</v>
      </c>
      <c r="AI267" s="83">
        <f ca="1">IFERROR(((OFFSET('2026fj_30NOx_proposal_calib'!AI$1,$BH267,0))-(OFFSET('2026fj_All_proposal_calib'!AI$1,$BG267,0)))/((OFFSET('2026fj_All_proposal_calib'!AI$1,$BG267,0))*AI$2),0)</f>
        <v>1.0496286163075745</v>
      </c>
      <c r="AJ267" s="83">
        <f ca="1">IFERROR(((OFFSET('2026fj_30NOx_proposal_calib'!AJ$1,$BH267,0))-(OFFSET('2026fj_All_proposal_calib'!AJ$1,$BG267,0)))/((OFFSET('2026fj_All_proposal_calib'!AJ$1,$BG267,0))*AJ$2),0)</f>
        <v>-54.316484327689729</v>
      </c>
      <c r="AK267" s="83">
        <f ca="1">IFERROR(((OFFSET('2026fj_30NOx_proposal_calib'!AK$1,$BH267,0))-(OFFSET('2026fj_All_proposal_calib'!AK$1,$BG267,0)))/((OFFSET('2026fj_All_proposal_calib'!AK$1,$BG267,0))*AK$2),0)</f>
        <v>0.82198516333189431</v>
      </c>
      <c r="AL267" s="83">
        <f ca="1">IFERROR(((OFFSET('2026fj_30NOx_proposal_calib'!AL$1,$BH267,0))-(OFFSET('2026fj_All_proposal_calib'!AL$1,$BG267,0)))/((OFFSET('2026fj_All_proposal_calib'!AL$1,$BG267,0))*AL$2),0)</f>
        <v>0.8080233731339902</v>
      </c>
      <c r="AM267" s="83">
        <f ca="1">IFERROR(((OFFSET('2026fj_30NOx_proposal_calib'!AM$1,$BH267,0))-(OFFSET('2026fj_All_proposal_calib'!AM$1,$BG267,0)))/((OFFSET('2026fj_All_proposal_calib'!AM$1,$BG267,0))*AM$2),0)</f>
        <v>0.74026167489697992</v>
      </c>
      <c r="AN267" s="83">
        <f ca="1">IFERROR(((OFFSET('2026fj_30NOx_proposal_calib'!AN$1,$BH267,0))-(OFFSET('2026fj_All_proposal_calib'!AN$1,$BG267,0)))/((OFFSET('2026fj_All_proposal_calib'!AN$1,$BG267,0))*AN$2),0)</f>
        <v>0.79059032694977915</v>
      </c>
      <c r="AO267" s="83">
        <f ca="1">IFERROR(((OFFSET('2026fj_30NOx_proposal_calib'!AO$1,$BH267,0))-(OFFSET('2026fj_All_proposal_calib'!AO$1,$BG267,0)))/((OFFSET('2026fj_All_proposal_calib'!AO$1,$BG267,0))*AO$2),0)</f>
        <v>0.74776051535779153</v>
      </c>
      <c r="AP267" s="83">
        <f ca="1">IFERROR(((OFFSET('2026fj_30NOx_proposal_calib'!AP$1,$BH267,0))-(OFFSET('2026fj_All_proposal_calib'!AP$1,$BG267,0)))/((OFFSET('2026fj_All_proposal_calib'!AP$1,$BG267,0))*AP$2),0)</f>
        <v>0.44912936702684242</v>
      </c>
      <c r="AQ267" s="83">
        <f ca="1">IFERROR(((OFFSET('2026fj_30NOx_proposal_calib'!AQ$1,$BH267,0))-(OFFSET('2026fj_All_proposal_calib'!AQ$1,$BG267,0)))/((OFFSET('2026fj_All_proposal_calib'!AQ$1,$BG267,0))*AQ$2),0)</f>
        <v>0.79166953465561063</v>
      </c>
      <c r="AR267" s="83">
        <f ca="1">IFERROR(((OFFSET('2026fj_30NOx_proposal_calib'!AR$1,$BH267,0))-(OFFSET('2026fj_All_proposal_calib'!AR$1,$BG267,0)))/((OFFSET('2026fj_All_proposal_calib'!AR$1,$BG267,0))*AR$2),0)</f>
        <v>1.089797985100682</v>
      </c>
      <c r="AS267" s="83">
        <f ca="1">IFERROR(((OFFSET('2026fj_30NOx_proposal_calib'!AS$1,$BH267,0))-(OFFSET('2026fj_All_proposal_calib'!AS$1,$BG267,0)))/((OFFSET('2026fj_All_proposal_calib'!AS$1,$BG267,0))*AS$2),0)</f>
        <v>0.48737518290875642</v>
      </c>
      <c r="AT267" s="83">
        <f ca="1">IFERROR(((OFFSET('2026fj_30NOx_proposal_calib'!AT$1,$BH267,0))-(OFFSET('2026fj_All_proposal_calib'!AT$1,$BG267,0)))/((OFFSET('2026fj_All_proposal_calib'!AT$1,$BG267,0))*AT$2),0)</f>
        <v>-23.792868246191439</v>
      </c>
      <c r="AU267" s="83">
        <f ca="1">IFERROR(((OFFSET('2026fj_30NOx_proposal_calib'!AU$1,$BH267,0))-(OFFSET('2026fj_All_proposal_calib'!AU$1,$BG267,0)))/((OFFSET('2026fj_All_proposal_calib'!AU$1,$BG267,0))*AU$2),0)</f>
        <v>0.7699939884942012</v>
      </c>
      <c r="AV267" s="83">
        <f ca="1">IFERROR(((OFFSET('2026fj_30NOx_proposal_calib'!AV$1,$BH267,0))-(OFFSET('2026fj_All_proposal_calib'!AV$1,$BG267,0)))/((OFFSET('2026fj_All_proposal_calib'!AV$1,$BG267,0))*AV$2),0)</f>
        <v>0.88906753664832072</v>
      </c>
      <c r="AW267" s="83">
        <f ca="1">IFERROR(((OFFSET('2026fj_30NOx_proposal_calib'!AW$1,$BH267,0))-(OFFSET('2026fj_All_proposal_calib'!AW$1,$BG267,0)))/((OFFSET('2026fj_All_proposal_calib'!AW$1,$BG267,0))*AW$2),0)</f>
        <v>0.65387029675482367</v>
      </c>
      <c r="AX267" s="83">
        <f ca="1">IFERROR(((OFFSET('2026fj_30NOx_proposal_calib'!AX$1,$BH267,0))-(OFFSET('2026fj_All_proposal_calib'!AX$1,$BG267,0)))/((OFFSET('2026fj_All_proposal_calib'!AX$1,$BG267,0))*AX$2),0)</f>
        <v>0.69909548285353273</v>
      </c>
      <c r="AY267" s="83">
        <f ca="1">IFERROR(((OFFSET('2026fj_30NOx_proposal_calib'!AY$1,$BH267,0))-(OFFSET('2026fj_All_proposal_calib'!AY$1,$BG267,0)))/((OFFSET('2026fj_All_proposal_calib'!AY$1,$BG267,0))*AY$2),0)</f>
        <v>0.85257184670320707</v>
      </c>
      <c r="AZ267" s="83">
        <f ca="1">IFERROR(((OFFSET('2026fj_30NOx_proposal_calib'!AZ$1,$BH267,0))-(OFFSET('2026fj_All_proposal_calib'!AZ$1,$BG267,0)))/((OFFSET('2026fj_All_proposal_calib'!AZ$1,$BG267,0))*AZ$2),0)</f>
        <v>0</v>
      </c>
      <c r="BA267" s="83">
        <f ca="1">IFERROR(((OFFSET('2026fj_30NOx_proposal_calib'!BA$1,$BH267,0))-(OFFSET('2026fj_All_proposal_calib'!BA$1,$BG267,0)))/((OFFSET('2026fj_All_proposal_calib'!BA$1,$BG267,0))*BA$2),0)</f>
        <v>0.83636258792942197</v>
      </c>
      <c r="BB267" s="83">
        <f ca="1">IFERROR(((OFFSET('2026fj_30NOx_proposal_calib'!BB$1,$BH267,0))-(OFFSET('2026fj_All_proposal_calib'!BB$1,$BG267,0)))/((OFFSET('2026fj_All_proposal_calib'!BB$1,$BG267,0))*BB$2),0)</f>
        <v>0.82339846731025967</v>
      </c>
      <c r="BC267" s="83">
        <f ca="1">IFERROR(((OFFSET('2026fj_30NOx_proposal_calib'!BC$1,$BH267,0))-(OFFSET('2026fj_All_proposal_calib'!BC$1,$BG267,0)))/((OFFSET('2026fj_All_proposal_calib'!BC$1,$BG267,0))*BC$2),0)</f>
        <v>0.73112043626901069</v>
      </c>
      <c r="BD267" s="83">
        <f ca="1">IFERROR(((OFFSET('2026fj_30NOx_proposal_calib'!BD$1,$BH267,0))-(OFFSET('2026fj_All_proposal_calib'!BD$1,$BG267,0)))/((OFFSET('2026fj_All_proposal_calib'!BD$1,$BG267,0))*BD$2),0)</f>
        <v>0.58750797441596203</v>
      </c>
      <c r="BE267" s="83">
        <f ca="1">IFERROR(((OFFSET('2026fj_30NOx_proposal_calib'!BE$1,$BH267,0))-(OFFSET('2026fj_All_proposal_calib'!BE$1,$BG267,0)))/((OFFSET('2026fj_All_proposal_calib'!BE$1,$BG267,0))*BE$2),0)</f>
        <v>0.87878342294045886</v>
      </c>
      <c r="BF267" s="83">
        <f ca="1">IFERROR(((OFFSET('2026fj_30NOx_proposal_calib'!BF$1,$BH267,0))-(OFFSET('2026fj_All_proposal_calib'!BF$1,$BG267,0)))/((OFFSET('2026fj_All_proposal_calib'!BF$1,$BG267,0))*BF$2),0)</f>
        <v>1.0333232126370979</v>
      </c>
      <c r="BG267" s="83">
        <f>MATCH(A267,'2026fj_All_proposal_calib'!$A$2:$A$717,FALSE)</f>
        <v>256</v>
      </c>
      <c r="BH267" s="83">
        <f>MATCH(A267,'2026fj_30NOx_proposal_calib'!$A$2:$A$712,FALSE)</f>
        <v>256</v>
      </c>
      <c r="BI267" s="83">
        <f t="shared" si="4"/>
        <v>1</v>
      </c>
      <c r="BL267" s="84"/>
      <c r="BP267" s="84"/>
      <c r="BQ267" s="85"/>
    </row>
    <row r="268" spans="1:69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I268" s="83">
        <f ca="1">IFERROR(((OFFSET('2026fj_30NOx_proposal_calib'!I$1,$BH268,0))-(OFFSET('2026fj_All_proposal_calib'!I$1,$BG268,0)))/((OFFSET('2026fj_All_proposal_calib'!I$1,$BG268,0))*I$2),0)</f>
        <v>-1.8403783251765575E-3</v>
      </c>
      <c r="J268" s="83">
        <f ca="1">IFERROR(((OFFSET('2026fj_30NOx_proposal_calib'!J$1,$BH268,0))-(OFFSET('2026fj_All_proposal_calib'!J$1,$BG268,0)))/((OFFSET('2026fj_All_proposal_calib'!J$1,$BG268,0))*J$2),0)</f>
        <v>7.4981853731508119</v>
      </c>
      <c r="K268" s="83">
        <f ca="1">IFERROR(((OFFSET('2026fj_30NOx_proposal_calib'!K$1,$BH268,0))-(OFFSET('2026fj_All_proposal_calib'!K$1,$BG268,0)))/((OFFSET('2026fj_All_proposal_calib'!K$1,$BG268,0))*K$2),0)</f>
        <v>0.42281486200556079</v>
      </c>
      <c r="L268" s="83">
        <f ca="1">IFERROR(((OFFSET('2026fj_30NOx_proposal_calib'!L$1,$BH268,0))-(OFFSET('2026fj_All_proposal_calib'!L$1,$BG268,0)))/((OFFSET('2026fj_All_proposal_calib'!L$1,$BG268,0))*L$2),0)</f>
        <v>9.4075903125870841</v>
      </c>
      <c r="M268" s="83">
        <f ca="1">IFERROR(((OFFSET('2026fj_30NOx_proposal_calib'!M$1,$BH268,0))-(OFFSET('2026fj_All_proposal_calib'!M$1,$BG268,0)))/((OFFSET('2026fj_All_proposal_calib'!M$1,$BG268,0))*M$2),0)</f>
        <v>5.4743999417973344</v>
      </c>
      <c r="N268" s="83">
        <f ca="1">IFERROR(((OFFSET('2026fj_30NOx_proposal_calib'!N$1,$BH268,0))-(OFFSET('2026fj_All_proposal_calib'!N$1,$BG268,0)))/((OFFSET('2026fj_All_proposal_calib'!N$1,$BG268,0))*N$2),0)</f>
        <v>-1.4452327994438667</v>
      </c>
      <c r="O268" s="83">
        <f ca="1">IFERROR(((OFFSET('2026fj_30NOx_proposal_calib'!O$1,$BH268,0))-(OFFSET('2026fj_All_proposal_calib'!O$1,$BG268,0)))/((OFFSET('2026fj_All_proposal_calib'!O$1,$BG268,0))*O$2),0)</f>
        <v>-1.7114547711739105</v>
      </c>
      <c r="P268" s="83">
        <f ca="1">IFERROR(((OFFSET('2026fj_30NOx_proposal_calib'!P$1,$BH268,0))-(OFFSET('2026fj_All_proposal_calib'!P$1,$BG268,0)))/((OFFSET('2026fj_All_proposal_calib'!P$1,$BG268,0))*P$2),0)</f>
        <v>-1.770928862401093</v>
      </c>
      <c r="Q268" s="83">
        <f ca="1">IFERROR(((OFFSET('2026fj_30NOx_proposal_calib'!Q$1,$BH268,0))-(OFFSET('2026fj_All_proposal_calib'!Q$1,$BG268,0)))/((OFFSET('2026fj_All_proposal_calib'!Q$1,$BG268,0))*Q$2),0)</f>
        <v>-0.55057404629447626</v>
      </c>
      <c r="R268" s="83">
        <f ca="1">IFERROR(((OFFSET('2026fj_30NOx_proposal_calib'!R$1,$BH268,0))-(OFFSET('2026fj_All_proposal_calib'!R$1,$BG268,0)))/((OFFSET('2026fj_All_proposal_calib'!R$1,$BG268,0))*R$2),0)</f>
        <v>-0.71050841466911296</v>
      </c>
      <c r="S268" s="83">
        <f ca="1">IFERROR(((OFFSET('2026fj_30NOx_proposal_calib'!S$1,$BH268,0))-(OFFSET('2026fj_All_proposal_calib'!S$1,$BG268,0)))/((OFFSET('2026fj_All_proposal_calib'!S$1,$BG268,0))*S$2),0)</f>
        <v>2.0175509536294896</v>
      </c>
      <c r="T268" s="83">
        <f ca="1">IFERROR(((OFFSET('2026fj_30NOx_proposal_calib'!T$1,$BH268,0))-(OFFSET('2026fj_All_proposal_calib'!T$1,$BG268,0)))/((OFFSET('2026fj_All_proposal_calib'!T$1,$BG268,0))*T$2),0)</f>
        <v>0.78982752897046493</v>
      </c>
      <c r="U268" s="83">
        <f ca="1">IFERROR(((OFFSET('2026fj_30NOx_proposal_calib'!U$1,$BH268,0))-(OFFSET('2026fj_All_proposal_calib'!U$1,$BG268,0)))/((OFFSET('2026fj_All_proposal_calib'!U$1,$BG268,0))*U$2),0)</f>
        <v>0.22794675868296657</v>
      </c>
      <c r="V268" s="83">
        <f ca="1">IFERROR(((OFFSET('2026fj_30NOx_proposal_calib'!V$1,$BH268,0))-(OFFSET('2026fj_All_proposal_calib'!V$1,$BG268,0)))/((OFFSET('2026fj_All_proposal_calib'!V$1,$BG268,0))*V$2),0)</f>
        <v>4.0032381010253655</v>
      </c>
      <c r="W268" s="83">
        <f ca="1">IFERROR(((OFFSET('2026fj_30NOx_proposal_calib'!W$1,$BH268,0))-(OFFSET('2026fj_All_proposal_calib'!W$1,$BG268,0)))/((OFFSET('2026fj_All_proposal_calib'!W$1,$BG268,0))*W$2),0)</f>
        <v>1.0372166861424545</v>
      </c>
      <c r="X268" s="83">
        <f ca="1">IFERROR(((OFFSET('2026fj_30NOx_proposal_calib'!X$1,$BH268,0))-(OFFSET('2026fj_All_proposal_calib'!X$1,$BG268,0)))/((OFFSET('2026fj_All_proposal_calib'!X$1,$BG268,0))*X$2),0)</f>
        <v>-0.19481717722529174</v>
      </c>
      <c r="Y268" s="83">
        <f ca="1">IFERROR(((OFFSET('2026fj_30NOx_proposal_calib'!Y$1,$BH268,0))-(OFFSET('2026fj_All_proposal_calib'!Y$1,$BG268,0)))/((OFFSET('2026fj_All_proposal_calib'!Y$1,$BG268,0))*Y$2),0)</f>
        <v>-0.14809800322049937</v>
      </c>
      <c r="Z268" s="83">
        <f ca="1">IFERROR(((OFFSET('2026fj_30NOx_proposal_calib'!Z$1,$BH268,0))-(OFFSET('2026fj_All_proposal_calib'!Z$1,$BG268,0)))/((OFFSET('2026fj_All_proposal_calib'!Z$1,$BG268,0))*Z$2),0)</f>
        <v>-0.51722741679039375</v>
      </c>
      <c r="AA268" s="83">
        <f ca="1">IFERROR(((OFFSET('2026fj_30NOx_proposal_calib'!AA$1,$BH268,0))-(OFFSET('2026fj_All_proposal_calib'!AA$1,$BG268,0)))/((OFFSET('2026fj_All_proposal_calib'!AA$1,$BG268,0))*AA$2),0)</f>
        <v>-1.8260628765626394</v>
      </c>
      <c r="AB268" s="83">
        <f ca="1">IFERROR(((OFFSET('2026fj_30NOx_proposal_calib'!AB$1,$BH268,0))-(OFFSET('2026fj_All_proposal_calib'!AB$1,$BG268,0)))/((OFFSET('2026fj_All_proposal_calib'!AB$1,$BG268,0))*AB$2),0)</f>
        <v>-2.5277936934436731</v>
      </c>
      <c r="AC268" s="83">
        <f ca="1">IFERROR(((OFFSET('2026fj_30NOx_proposal_calib'!AC$1,$BH268,0))-(OFFSET('2026fj_All_proposal_calib'!AC$1,$BG268,0)))/((OFFSET('2026fj_All_proposal_calib'!AC$1,$BG268,0))*AC$2),0)</f>
        <v>-0.36613062373319355</v>
      </c>
      <c r="AD268" s="83">
        <f ca="1">IFERROR(((OFFSET('2026fj_30NOx_proposal_calib'!AD$1,$BH268,0))-(OFFSET('2026fj_All_proposal_calib'!AD$1,$BG268,0)))/((OFFSET('2026fj_All_proposal_calib'!AD$1,$BG268,0))*AD$2),0)</f>
        <v>0.17020500857278406</v>
      </c>
      <c r="AE268" s="83">
        <f ca="1">IFERROR(((OFFSET('2026fj_30NOx_proposal_calib'!AE$1,$BH268,0))-(OFFSET('2026fj_All_proposal_calib'!AE$1,$BG268,0)))/((OFFSET('2026fj_All_proposal_calib'!AE$1,$BG268,0))*AE$2),0)</f>
        <v>-0.26211491137154797</v>
      </c>
      <c r="AF268" s="83">
        <f ca="1">IFERROR(((OFFSET('2026fj_30NOx_proposal_calib'!AF$1,$BH268,0))-(OFFSET('2026fj_All_proposal_calib'!AF$1,$BG268,0)))/((OFFSET('2026fj_All_proposal_calib'!AF$1,$BG268,0))*AF$2),0)</f>
        <v>1.2653623508362641</v>
      </c>
      <c r="AG268" s="83">
        <f ca="1">IFERROR(((OFFSET('2026fj_30NOx_proposal_calib'!AG$1,$BH268,0))-(OFFSET('2026fj_All_proposal_calib'!AG$1,$BG268,0)))/((OFFSET('2026fj_All_proposal_calib'!AG$1,$BG268,0))*AG$2),0)</f>
        <v>9.5071446942989316E-2</v>
      </c>
      <c r="AH268" s="83">
        <f ca="1">IFERROR(((OFFSET('2026fj_30NOx_proposal_calib'!AH$1,$BH268,0))-(OFFSET('2026fj_All_proposal_calib'!AH$1,$BG268,0)))/((OFFSET('2026fj_All_proposal_calib'!AH$1,$BG268,0))*AH$2),0)</f>
        <v>0.71464135267057094</v>
      </c>
      <c r="AI268" s="83">
        <f ca="1">IFERROR(((OFFSET('2026fj_30NOx_proposal_calib'!AI$1,$BH268,0))-(OFFSET('2026fj_All_proposal_calib'!AI$1,$BG268,0)))/((OFFSET('2026fj_All_proposal_calib'!AI$1,$BG268,0))*AI$2),0)</f>
        <v>6.7991808038940951</v>
      </c>
      <c r="AJ268" s="83">
        <f ca="1">IFERROR(((OFFSET('2026fj_30NOx_proposal_calib'!AJ$1,$BH268,0))-(OFFSET('2026fj_All_proposal_calib'!AJ$1,$BG268,0)))/((OFFSET('2026fj_All_proposal_calib'!AJ$1,$BG268,0))*AJ$2),0)</f>
        <v>-6.1966693387927698</v>
      </c>
      <c r="AK268" s="83">
        <f ca="1">IFERROR(((OFFSET('2026fj_30NOx_proposal_calib'!AK$1,$BH268,0))-(OFFSET('2026fj_All_proposal_calib'!AK$1,$BG268,0)))/((OFFSET('2026fj_All_proposal_calib'!AK$1,$BG268,0))*AK$2),0)</f>
        <v>-3.1306713241753932</v>
      </c>
      <c r="AL268" s="83">
        <f ca="1">IFERROR(((OFFSET('2026fj_30NOx_proposal_calib'!AL$1,$BH268,0))-(OFFSET('2026fj_All_proposal_calib'!AL$1,$BG268,0)))/((OFFSET('2026fj_All_proposal_calib'!AL$1,$BG268,0))*AL$2),0)</f>
        <v>4.9766534711585564</v>
      </c>
      <c r="AM268" s="83">
        <f ca="1">IFERROR(((OFFSET('2026fj_30NOx_proposal_calib'!AM$1,$BH268,0))-(OFFSET('2026fj_All_proposal_calib'!AM$1,$BG268,0)))/((OFFSET('2026fj_All_proposal_calib'!AM$1,$BG268,0))*AM$2),0)</f>
        <v>-1.5325278500796735</v>
      </c>
      <c r="AN268" s="83">
        <f ca="1">IFERROR(((OFFSET('2026fj_30NOx_proposal_calib'!AN$1,$BH268,0))-(OFFSET('2026fj_All_proposal_calib'!AN$1,$BG268,0)))/((OFFSET('2026fj_All_proposal_calib'!AN$1,$BG268,0))*AN$2),0)</f>
        <v>-0.15303511340887499</v>
      </c>
      <c r="AO268" s="83">
        <f ca="1">IFERROR(((OFFSET('2026fj_30NOx_proposal_calib'!AO$1,$BH268,0))-(OFFSET('2026fj_All_proposal_calib'!AO$1,$BG268,0)))/((OFFSET('2026fj_All_proposal_calib'!AO$1,$BG268,0))*AO$2),0)</f>
        <v>-0.5439148350545876</v>
      </c>
      <c r="AP268" s="83">
        <f ca="1">IFERROR(((OFFSET('2026fj_30NOx_proposal_calib'!AP$1,$BH268,0))-(OFFSET('2026fj_All_proposal_calib'!AP$1,$BG268,0)))/((OFFSET('2026fj_All_proposal_calib'!AP$1,$BG268,0))*AP$2),0)</f>
        <v>-0.46019330571415401</v>
      </c>
      <c r="AQ268" s="83">
        <f ca="1">IFERROR(((OFFSET('2026fj_30NOx_proposal_calib'!AQ$1,$BH268,0))-(OFFSET('2026fj_All_proposal_calib'!AQ$1,$BG268,0)))/((OFFSET('2026fj_All_proposal_calib'!AQ$1,$BG268,0))*AQ$2),0)</f>
        <v>2.9981511070416227</v>
      </c>
      <c r="AR268" s="83">
        <f ca="1">IFERROR(((OFFSET('2026fj_30NOx_proposal_calib'!AR$1,$BH268,0))-(OFFSET('2026fj_All_proposal_calib'!AR$1,$BG268,0)))/((OFFSET('2026fj_All_proposal_calib'!AR$1,$BG268,0))*AR$2),0)</f>
        <v>0.88334877504317599</v>
      </c>
      <c r="AS268" s="83">
        <f ca="1">IFERROR(((OFFSET('2026fj_30NOx_proposal_calib'!AS$1,$BH268,0))-(OFFSET('2026fj_All_proposal_calib'!AS$1,$BG268,0)))/((OFFSET('2026fj_All_proposal_calib'!AS$1,$BG268,0))*AS$2),0)</f>
        <v>-0.96851728285056848</v>
      </c>
      <c r="AT268" s="83">
        <f ca="1">IFERROR(((OFFSET('2026fj_30NOx_proposal_calib'!AT$1,$BH268,0))-(OFFSET('2026fj_All_proposal_calib'!AT$1,$BG268,0)))/((OFFSET('2026fj_All_proposal_calib'!AT$1,$BG268,0))*AT$2),0)</f>
        <v>-2.0589982136127212</v>
      </c>
      <c r="AU268" s="83">
        <f ca="1">IFERROR(((OFFSET('2026fj_30NOx_proposal_calib'!AU$1,$BH268,0))-(OFFSET('2026fj_All_proposal_calib'!AU$1,$BG268,0)))/((OFFSET('2026fj_All_proposal_calib'!AU$1,$BG268,0))*AU$2),0)</f>
        <v>-0.37053178926093844</v>
      </c>
      <c r="AV268" s="83">
        <f ca="1">IFERROR(((OFFSET('2026fj_30NOx_proposal_calib'!AV$1,$BH268,0))-(OFFSET('2026fj_All_proposal_calib'!AV$1,$BG268,0)))/((OFFSET('2026fj_All_proposal_calib'!AV$1,$BG268,0))*AV$2),0)</f>
        <v>1.4347551039308264</v>
      </c>
      <c r="AW268" s="83">
        <f ca="1">IFERROR(((OFFSET('2026fj_30NOx_proposal_calib'!AW$1,$BH268,0))-(OFFSET('2026fj_All_proposal_calib'!AW$1,$BG268,0)))/((OFFSET('2026fj_All_proposal_calib'!AW$1,$BG268,0))*AW$2),0)</f>
        <v>-1.0522868864012267</v>
      </c>
      <c r="AX268" s="83">
        <f ca="1">IFERROR(((OFFSET('2026fj_30NOx_proposal_calib'!AX$1,$BH268,0))-(OFFSET('2026fj_All_proposal_calib'!AX$1,$BG268,0)))/((OFFSET('2026fj_All_proposal_calib'!AX$1,$BG268,0))*AX$2),0)</f>
        <v>3.3236574704087887</v>
      </c>
      <c r="AY268" s="83">
        <f ca="1">IFERROR(((OFFSET('2026fj_30NOx_proposal_calib'!AY$1,$BH268,0))-(OFFSET('2026fj_All_proposal_calib'!AY$1,$BG268,0)))/((OFFSET('2026fj_All_proposal_calib'!AY$1,$BG268,0))*AY$2),0)</f>
        <v>4.5747022959554</v>
      </c>
      <c r="AZ268" s="83">
        <f ca="1">IFERROR(((OFFSET('2026fj_30NOx_proposal_calib'!AZ$1,$BH268,0))-(OFFSET('2026fj_All_proposal_calib'!AZ$1,$BG268,0)))/((OFFSET('2026fj_All_proposal_calib'!AZ$1,$BG268,0))*AZ$2),0)</f>
        <v>-31.121312074180082</v>
      </c>
      <c r="BA268" s="83">
        <f ca="1">IFERROR(((OFFSET('2026fj_30NOx_proposal_calib'!BA$1,$BH268,0))-(OFFSET('2026fj_All_proposal_calib'!BA$1,$BG268,0)))/((OFFSET('2026fj_All_proposal_calib'!BA$1,$BG268,0))*BA$2),0)</f>
        <v>-0.90668739700371659</v>
      </c>
      <c r="BB268" s="83">
        <f ca="1">IFERROR(((OFFSET('2026fj_30NOx_proposal_calib'!BB$1,$BH268,0))-(OFFSET('2026fj_All_proposal_calib'!BB$1,$BG268,0)))/((OFFSET('2026fj_All_proposal_calib'!BB$1,$BG268,0))*BB$2),0)</f>
        <v>-0.23259824940840482</v>
      </c>
      <c r="BC268" s="83">
        <f ca="1">IFERROR(((OFFSET('2026fj_30NOx_proposal_calib'!BC$1,$BH268,0))-(OFFSET('2026fj_All_proposal_calib'!BC$1,$BG268,0)))/((OFFSET('2026fj_All_proposal_calib'!BC$1,$BG268,0))*BC$2),0)</f>
        <v>-0.3535644119390241</v>
      </c>
      <c r="BD268" s="83">
        <f ca="1">IFERROR(((OFFSET('2026fj_30NOx_proposal_calib'!BD$1,$BH268,0))-(OFFSET('2026fj_All_proposal_calib'!BD$1,$BG268,0)))/((OFFSET('2026fj_All_proposal_calib'!BD$1,$BG268,0))*BD$2),0)</f>
        <v>-0.21594832495574504</v>
      </c>
      <c r="BE268" s="83">
        <f ca="1">IFERROR(((OFFSET('2026fj_30NOx_proposal_calib'!BE$1,$BH268,0))-(OFFSET('2026fj_All_proposal_calib'!BE$1,$BG268,0)))/((OFFSET('2026fj_All_proposal_calib'!BE$1,$BG268,0))*BE$2),0)</f>
        <v>2.2488686603552459</v>
      </c>
      <c r="BF268" s="83">
        <f ca="1">IFERROR(((OFFSET('2026fj_30NOx_proposal_calib'!BF$1,$BH268,0))-(OFFSET('2026fj_All_proposal_calib'!BF$1,$BG268,0)))/((OFFSET('2026fj_All_proposal_calib'!BF$1,$BG268,0))*BF$2),0)</f>
        <v>2.9092314448997469</v>
      </c>
      <c r="BG268" s="83">
        <f>MATCH(A268,'2026fj_All_proposal_calib'!$A$2:$A$717,FALSE)</f>
        <v>257</v>
      </c>
      <c r="BH268" s="83">
        <f>MATCH(A268,'2026fj_30NOx_proposal_calib'!$A$2:$A$712,FALSE)</f>
        <v>257</v>
      </c>
      <c r="BI268" s="83">
        <f t="shared" si="4"/>
        <v>1</v>
      </c>
      <c r="BL268" s="84"/>
      <c r="BP268" s="84"/>
      <c r="BQ268" s="85"/>
    </row>
    <row r="269" spans="1:69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I269" s="83">
        <f ca="1">IFERROR(((OFFSET('2026fj_30NOx_proposal_calib'!I$1,$BH269,0))-(OFFSET('2026fj_All_proposal_calib'!I$1,$BG269,0)))/((OFFSET('2026fj_All_proposal_calib'!I$1,$BG269,0))*I$2),0)</f>
        <v>0.82153188389357357</v>
      </c>
      <c r="J269" s="83">
        <f ca="1">IFERROR(((OFFSET('2026fj_30NOx_proposal_calib'!J$1,$BH269,0))-(OFFSET('2026fj_All_proposal_calib'!J$1,$BG269,0)))/((OFFSET('2026fj_All_proposal_calib'!J$1,$BG269,0))*J$2),0)</f>
        <v>0.77136694996497446</v>
      </c>
      <c r="K269" s="83">
        <f ca="1">IFERROR(((OFFSET('2026fj_30NOx_proposal_calib'!K$1,$BH269,0))-(OFFSET('2026fj_All_proposal_calib'!K$1,$BG269,0)))/((OFFSET('2026fj_All_proposal_calib'!K$1,$BG269,0))*K$2),0)</f>
        <v>0.66570828275333838</v>
      </c>
      <c r="L269" s="83">
        <f ca="1">IFERROR(((OFFSET('2026fj_30NOx_proposal_calib'!L$1,$BH269,0))-(OFFSET('2026fj_All_proposal_calib'!L$1,$BG269,0)))/((OFFSET('2026fj_All_proposal_calib'!L$1,$BG269,0))*L$2),0)</f>
        <v>0.80081101821504108</v>
      </c>
      <c r="M269" s="83">
        <f ca="1">IFERROR(((OFFSET('2026fj_30NOx_proposal_calib'!M$1,$BH269,0))-(OFFSET('2026fj_All_proposal_calib'!M$1,$BG269,0)))/((OFFSET('2026fj_All_proposal_calib'!M$1,$BG269,0))*M$2),0)</f>
        <v>0.78124577194255984</v>
      </c>
      <c r="N269" s="83">
        <f ca="1">IFERROR(((OFFSET('2026fj_30NOx_proposal_calib'!N$1,$BH269,0))-(OFFSET('2026fj_All_proposal_calib'!N$1,$BG269,0)))/((OFFSET('2026fj_All_proposal_calib'!N$1,$BG269,0))*N$2),0)</f>
        <v>0.69767058630828238</v>
      </c>
      <c r="O269" s="83">
        <f ca="1">IFERROR(((OFFSET('2026fj_30NOx_proposal_calib'!O$1,$BH269,0))-(OFFSET('2026fj_All_proposal_calib'!O$1,$BG269,0)))/((OFFSET('2026fj_All_proposal_calib'!O$1,$BG269,0))*O$2),0)</f>
        <v>1.0777711458619337</v>
      </c>
      <c r="P269" s="83">
        <f ca="1">IFERROR(((OFFSET('2026fj_30NOx_proposal_calib'!P$1,$BH269,0))-(OFFSET('2026fj_All_proposal_calib'!P$1,$BG269,0)))/((OFFSET('2026fj_All_proposal_calib'!P$1,$BG269,0))*P$2),0)</f>
        <v>0.88546443120054408</v>
      </c>
      <c r="Q269" s="83">
        <f ca="1">IFERROR(((OFFSET('2026fj_30NOx_proposal_calib'!Q$1,$BH269,0))-(OFFSET('2026fj_All_proposal_calib'!Q$1,$BG269,0)))/((OFFSET('2026fj_All_proposal_calib'!Q$1,$BG269,0))*Q$2),0)</f>
        <v>0.98775279820433703</v>
      </c>
      <c r="R269" s="83">
        <f ca="1">IFERROR(((OFFSET('2026fj_30NOx_proposal_calib'!R$1,$BH269,0))-(OFFSET('2026fj_All_proposal_calib'!R$1,$BG269,0)))/((OFFSET('2026fj_All_proposal_calib'!R$1,$BG269,0))*R$2),0)</f>
        <v>0.72552348942914135</v>
      </c>
      <c r="S269" s="83">
        <f ca="1">IFERROR(((OFFSET('2026fj_30NOx_proposal_calib'!S$1,$BH269,0))-(OFFSET('2026fj_All_proposal_calib'!S$1,$BG269,0)))/((OFFSET('2026fj_All_proposal_calib'!S$1,$BG269,0))*S$2),0)</f>
        <v>0.68767550697852309</v>
      </c>
      <c r="T269" s="83">
        <f ca="1">IFERROR(((OFFSET('2026fj_30NOx_proposal_calib'!T$1,$BH269,0))-(OFFSET('2026fj_All_proposal_calib'!T$1,$BG269,0)))/((OFFSET('2026fj_All_proposal_calib'!T$1,$BG269,0))*T$2),0)</f>
        <v>0.52929677997814584</v>
      </c>
      <c r="U269" s="83">
        <f ca="1">IFERROR(((OFFSET('2026fj_30NOx_proposal_calib'!U$1,$BH269,0))-(OFFSET('2026fj_All_proposal_calib'!U$1,$BG269,0)))/((OFFSET('2026fj_All_proposal_calib'!U$1,$BG269,0))*U$2),0)</f>
        <v>0.17376541635883741</v>
      </c>
      <c r="V269" s="83">
        <f ca="1">IFERROR(((OFFSET('2026fj_30NOx_proposal_calib'!V$1,$BH269,0))-(OFFSET('2026fj_All_proposal_calib'!V$1,$BG269,0)))/((OFFSET('2026fj_All_proposal_calib'!V$1,$BG269,0))*V$2),0)</f>
        <v>0.73398331056076183</v>
      </c>
      <c r="W269" s="83">
        <f ca="1">IFERROR(((OFFSET('2026fj_30NOx_proposal_calib'!W$1,$BH269,0))-(OFFSET('2026fj_All_proposal_calib'!W$1,$BG269,0)))/((OFFSET('2026fj_All_proposal_calib'!W$1,$BG269,0))*W$2),0)</f>
        <v>0.6740332220286489</v>
      </c>
      <c r="X269" s="83">
        <f ca="1">IFERROR(((OFFSET('2026fj_30NOx_proposal_calib'!X$1,$BH269,0))-(OFFSET('2026fj_All_proposal_calib'!X$1,$BG269,0)))/((OFFSET('2026fj_All_proposal_calib'!X$1,$BG269,0))*X$2),0)</f>
        <v>0.54726711994817845</v>
      </c>
      <c r="Y269" s="83">
        <f ca="1">IFERROR(((OFFSET('2026fj_30NOx_proposal_calib'!Y$1,$BH269,0))-(OFFSET('2026fj_All_proposal_calib'!Y$1,$BG269,0)))/((OFFSET('2026fj_All_proposal_calib'!Y$1,$BG269,0))*Y$2),0)</f>
        <v>0.69062980332758828</v>
      </c>
      <c r="Z269" s="83">
        <f ca="1">IFERROR(((OFFSET('2026fj_30NOx_proposal_calib'!Z$1,$BH269,0))-(OFFSET('2026fj_All_proposal_calib'!Z$1,$BG269,0)))/((OFFSET('2026fj_All_proposal_calib'!Z$1,$BG269,0))*Z$2),0)</f>
        <v>0.79613235461351994</v>
      </c>
      <c r="AA269" s="83">
        <f ca="1">IFERROR(((OFFSET('2026fj_30NOx_proposal_calib'!AA$1,$BH269,0))-(OFFSET('2026fj_All_proposal_calib'!AA$1,$BG269,0)))/((OFFSET('2026fj_All_proposal_calib'!AA$1,$BG269,0))*AA$2),0)</f>
        <v>1.266647399003632</v>
      </c>
      <c r="AB269" s="83">
        <f ca="1">IFERROR(((OFFSET('2026fj_30NOx_proposal_calib'!AB$1,$BH269,0))-(OFFSET('2026fj_All_proposal_calib'!AB$1,$BG269,0)))/((OFFSET('2026fj_All_proposal_calib'!AB$1,$BG269,0))*AB$2),0)</f>
        <v>0.61375735844075374</v>
      </c>
      <c r="AC269" s="83">
        <f ca="1">IFERROR(((OFFSET('2026fj_30NOx_proposal_calib'!AC$1,$BH269,0))-(OFFSET('2026fj_All_proposal_calib'!AC$1,$BG269,0)))/((OFFSET('2026fj_All_proposal_calib'!AC$1,$BG269,0))*AC$2),0)</f>
        <v>0.59126876399773864</v>
      </c>
      <c r="AD269" s="83">
        <f ca="1">IFERROR(((OFFSET('2026fj_30NOx_proposal_calib'!AD$1,$BH269,0))-(OFFSET('2026fj_All_proposal_calib'!AD$1,$BG269,0)))/((OFFSET('2026fj_All_proposal_calib'!AD$1,$BG269,0))*AD$2),0)</f>
        <v>0.74387339715945444</v>
      </c>
      <c r="AE269" s="83">
        <f ca="1">IFERROR(((OFFSET('2026fj_30NOx_proposal_calib'!AE$1,$BH269,0))-(OFFSET('2026fj_All_proposal_calib'!AE$1,$BG269,0)))/((OFFSET('2026fj_All_proposal_calib'!AE$1,$BG269,0))*AE$2),0)</f>
        <v>0.76967495579637846</v>
      </c>
      <c r="AF269" s="83">
        <f ca="1">IFERROR(((OFFSET('2026fj_30NOx_proposal_calib'!AF$1,$BH269,0))-(OFFSET('2026fj_All_proposal_calib'!AF$1,$BG269,0)))/((OFFSET('2026fj_All_proposal_calib'!AF$1,$BG269,0))*AF$2),0)</f>
        <v>0.85978987300336296</v>
      </c>
      <c r="AG269" s="83">
        <f ca="1">IFERROR(((OFFSET('2026fj_30NOx_proposal_calib'!AG$1,$BH269,0))-(OFFSET('2026fj_All_proposal_calib'!AG$1,$BG269,0)))/((OFFSET('2026fj_All_proposal_calib'!AG$1,$BG269,0))*AG$2),0)</f>
        <v>1.0192203217336835</v>
      </c>
      <c r="AH269" s="83">
        <f ca="1">IFERROR(((OFFSET('2026fj_30NOx_proposal_calib'!AH$1,$BH269,0))-(OFFSET('2026fj_All_proposal_calib'!AH$1,$BG269,0)))/((OFFSET('2026fj_All_proposal_calib'!AH$1,$BG269,0))*AH$2),0)</f>
        <v>0.73682748913444818</v>
      </c>
      <c r="AI269" s="83">
        <f ca="1">IFERROR(((OFFSET('2026fj_30NOx_proposal_calib'!AI$1,$BH269,0))-(OFFSET('2026fj_All_proposal_calib'!AI$1,$BG269,0)))/((OFFSET('2026fj_All_proposal_calib'!AI$1,$BG269,0))*AI$2),0)</f>
        <v>0.79427605769313236</v>
      </c>
      <c r="AJ269" s="83">
        <f ca="1">IFERROR(((OFFSET('2026fj_30NOx_proposal_calib'!AJ$1,$BH269,0))-(OFFSET('2026fj_All_proposal_calib'!AJ$1,$BG269,0)))/((OFFSET('2026fj_All_proposal_calib'!AJ$1,$BG269,0))*AJ$2),0)</f>
        <v>0</v>
      </c>
      <c r="AK269" s="83">
        <f ca="1">IFERROR(((OFFSET('2026fj_30NOx_proposal_calib'!AK$1,$BH269,0))-(OFFSET('2026fj_All_proposal_calib'!AK$1,$BG269,0)))/((OFFSET('2026fj_All_proposal_calib'!AK$1,$BG269,0))*AK$2),0)</f>
        <v>0.86400195139271418</v>
      </c>
      <c r="AL269" s="83">
        <f ca="1">IFERROR(((OFFSET('2026fj_30NOx_proposal_calib'!AL$1,$BH269,0))-(OFFSET('2026fj_All_proposal_calib'!AL$1,$BG269,0)))/((OFFSET('2026fj_All_proposal_calib'!AL$1,$BG269,0))*AL$2),0)</f>
        <v>0.62537841270966532</v>
      </c>
      <c r="AM269" s="83">
        <f ca="1">IFERROR(((OFFSET('2026fj_30NOx_proposal_calib'!AM$1,$BH269,0))-(OFFSET('2026fj_All_proposal_calib'!AM$1,$BG269,0)))/((OFFSET('2026fj_All_proposal_calib'!AM$1,$BG269,0))*AM$2),0)</f>
        <v>0.77188219549185122</v>
      </c>
      <c r="AN269" s="83">
        <f ca="1">IFERROR(((OFFSET('2026fj_30NOx_proposal_calib'!AN$1,$BH269,0))-(OFFSET('2026fj_All_proposal_calib'!AN$1,$BG269,0)))/((OFFSET('2026fj_All_proposal_calib'!AN$1,$BG269,0))*AN$2),0)</f>
        <v>0.77974457104984585</v>
      </c>
      <c r="AO269" s="83">
        <f ca="1">IFERROR(((OFFSET('2026fj_30NOx_proposal_calib'!AO$1,$BH269,0))-(OFFSET('2026fj_All_proposal_calib'!AO$1,$BG269,0)))/((OFFSET('2026fj_All_proposal_calib'!AO$1,$BG269,0))*AO$2),0)</f>
        <v>0.75166048121996265</v>
      </c>
      <c r="AP269" s="83">
        <f ca="1">IFERROR(((OFFSET('2026fj_30NOx_proposal_calib'!AP$1,$BH269,0))-(OFFSET('2026fj_All_proposal_calib'!AP$1,$BG269,0)))/((OFFSET('2026fj_All_proposal_calib'!AP$1,$BG269,0))*AP$2),0)</f>
        <v>0.53878751687974313</v>
      </c>
      <c r="AQ269" s="83">
        <f ca="1">IFERROR(((OFFSET('2026fj_30NOx_proposal_calib'!AQ$1,$BH269,0))-(OFFSET('2026fj_All_proposal_calib'!AQ$1,$BG269,0)))/((OFFSET('2026fj_All_proposal_calib'!AQ$1,$BG269,0))*AQ$2),0)</f>
        <v>0.66451676131579418</v>
      </c>
      <c r="AR269" s="83">
        <f ca="1">IFERROR(((OFFSET('2026fj_30NOx_proposal_calib'!AR$1,$BH269,0))-(OFFSET('2026fj_All_proposal_calib'!AR$1,$BG269,0)))/((OFFSET('2026fj_All_proposal_calib'!AR$1,$BG269,0))*AR$2),0)</f>
        <v>0.78595321604207358</v>
      </c>
      <c r="AS269" s="83">
        <f ca="1">IFERROR(((OFFSET('2026fj_30NOx_proposal_calib'!AS$1,$BH269,0))-(OFFSET('2026fj_All_proposal_calib'!AS$1,$BG269,0)))/((OFFSET('2026fj_All_proposal_calib'!AS$1,$BG269,0))*AS$2),0)</f>
        <v>0.51346738963456162</v>
      </c>
      <c r="AT269" s="83">
        <f ca="1">IFERROR(((OFFSET('2026fj_30NOx_proposal_calib'!AT$1,$BH269,0))-(OFFSET('2026fj_All_proposal_calib'!AT$1,$BG269,0)))/((OFFSET('2026fj_All_proposal_calib'!AT$1,$BG269,0))*AT$2),0)</f>
        <v>0</v>
      </c>
      <c r="AU269" s="83">
        <f ca="1">IFERROR(((OFFSET('2026fj_30NOx_proposal_calib'!AU$1,$BH269,0))-(OFFSET('2026fj_All_proposal_calib'!AU$1,$BG269,0)))/((OFFSET('2026fj_All_proposal_calib'!AU$1,$BG269,0))*AU$2),0)</f>
        <v>0.76311904216836124</v>
      </c>
      <c r="AV269" s="83">
        <f ca="1">IFERROR(((OFFSET('2026fj_30NOx_proposal_calib'!AV$1,$BH269,0))-(OFFSET('2026fj_All_proposal_calib'!AV$1,$BG269,0)))/((OFFSET('2026fj_All_proposal_calib'!AV$1,$BG269,0))*AV$2),0)</f>
        <v>0.78828241746096328</v>
      </c>
      <c r="AW269" s="83">
        <f ca="1">IFERROR(((OFFSET('2026fj_30NOx_proposal_calib'!AW$1,$BH269,0))-(OFFSET('2026fj_All_proposal_calib'!AW$1,$BG269,0)))/((OFFSET('2026fj_All_proposal_calib'!AW$1,$BG269,0))*AW$2),0)</f>
        <v>1.8735280362434772</v>
      </c>
      <c r="AX269" s="83">
        <f ca="1">IFERROR(((OFFSET('2026fj_30NOx_proposal_calib'!AX$1,$BH269,0))-(OFFSET('2026fj_All_proposal_calib'!AX$1,$BG269,0)))/((OFFSET('2026fj_All_proposal_calib'!AX$1,$BG269,0))*AX$2),0)</f>
        <v>0.48299462732626375</v>
      </c>
      <c r="AY269" s="83">
        <f ca="1">IFERROR(((OFFSET('2026fj_30NOx_proposal_calib'!AY$1,$BH269,0))-(OFFSET('2026fj_All_proposal_calib'!AY$1,$BG269,0)))/((OFFSET('2026fj_All_proposal_calib'!AY$1,$BG269,0))*AY$2),0)</f>
        <v>0.71480723720302408</v>
      </c>
      <c r="AZ269" s="83">
        <f ca="1">IFERROR(((OFFSET('2026fj_30NOx_proposal_calib'!AZ$1,$BH269,0))-(OFFSET('2026fj_All_proposal_calib'!AZ$1,$BG269,0)))/((OFFSET('2026fj_All_proposal_calib'!AZ$1,$BG269,0))*AZ$2),0)</f>
        <v>-2.1988515820635706</v>
      </c>
      <c r="BA269" s="83">
        <f ca="1">IFERROR(((OFFSET('2026fj_30NOx_proposal_calib'!BA$1,$BH269,0))-(OFFSET('2026fj_All_proposal_calib'!BA$1,$BG269,0)))/((OFFSET('2026fj_All_proposal_calib'!BA$1,$BG269,0))*BA$2),0)</f>
        <v>0.93676768816700162</v>
      </c>
      <c r="BB269" s="83">
        <f ca="1">IFERROR(((OFFSET('2026fj_30NOx_proposal_calib'!BB$1,$BH269,0))-(OFFSET('2026fj_All_proposal_calib'!BB$1,$BG269,0)))/((OFFSET('2026fj_All_proposal_calib'!BB$1,$BG269,0))*BB$2),0)</f>
        <v>0.64517102666616466</v>
      </c>
      <c r="BC269" s="83">
        <f ca="1">IFERROR(((OFFSET('2026fj_30NOx_proposal_calib'!BC$1,$BH269,0))-(OFFSET('2026fj_All_proposal_calib'!BC$1,$BG269,0)))/((OFFSET('2026fj_All_proposal_calib'!BC$1,$BG269,0))*BC$2),0)</f>
        <v>0.80698008374848007</v>
      </c>
      <c r="BD269" s="83">
        <f ca="1">IFERROR(((OFFSET('2026fj_30NOx_proposal_calib'!BD$1,$BH269,0))-(OFFSET('2026fj_All_proposal_calib'!BD$1,$BG269,0)))/((OFFSET('2026fj_All_proposal_calib'!BD$1,$BG269,0))*BD$2),0)</f>
        <v>0.58441590783601927</v>
      </c>
      <c r="BE269" s="83">
        <f ca="1">IFERROR(((OFFSET('2026fj_30NOx_proposal_calib'!BE$1,$BH269,0))-(OFFSET('2026fj_All_proposal_calib'!BE$1,$BG269,0)))/((OFFSET('2026fj_All_proposal_calib'!BE$1,$BG269,0))*BE$2),0)</f>
        <v>0.81235857593801597</v>
      </c>
      <c r="BF269" s="83">
        <f ca="1">IFERROR(((OFFSET('2026fj_30NOx_proposal_calib'!BF$1,$BH269,0))-(OFFSET('2026fj_All_proposal_calib'!BF$1,$BG269,0)))/((OFFSET('2026fj_All_proposal_calib'!BF$1,$BG269,0))*BF$2),0)</f>
        <v>1.0079901274240584</v>
      </c>
      <c r="BG269" s="83">
        <f>MATCH(A269,'2026fj_All_proposal_calib'!$A$2:$A$717,FALSE)</f>
        <v>258</v>
      </c>
      <c r="BH269" s="83">
        <f>MATCH(A269,'2026fj_30NOx_proposal_calib'!$A$2:$A$712,FALSE)</f>
        <v>258</v>
      </c>
      <c r="BI269" s="83">
        <f t="shared" si="4"/>
        <v>1</v>
      </c>
      <c r="BL269" s="84"/>
      <c r="BP269" s="84"/>
      <c r="BQ269" s="85"/>
    </row>
    <row r="270" spans="1:69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I270" s="83">
        <f ca="1">IFERROR(((OFFSET('2026fj_30NOx_proposal_calib'!I$1,$BH270,0))-(OFFSET('2026fj_All_proposal_calib'!I$1,$BG270,0)))/((OFFSET('2026fj_All_proposal_calib'!I$1,$BG270,0))*I$2),0)</f>
        <v>0.82286948027933782</v>
      </c>
      <c r="J270" s="83">
        <f ca="1">IFERROR(((OFFSET('2026fj_30NOx_proposal_calib'!J$1,$BH270,0))-(OFFSET('2026fj_All_proposal_calib'!J$1,$BG270,0)))/((OFFSET('2026fj_All_proposal_calib'!J$1,$BG270,0))*J$2),0)</f>
        <v>0.79987590914777007</v>
      </c>
      <c r="K270" s="83">
        <f ca="1">IFERROR(((OFFSET('2026fj_30NOx_proposal_calib'!K$1,$BH270,0))-(OFFSET('2026fj_All_proposal_calib'!K$1,$BG270,0)))/((OFFSET('2026fj_All_proposal_calib'!K$1,$BG270,0))*K$2),0)</f>
        <v>0.49169873885358856</v>
      </c>
      <c r="L270" s="83">
        <f ca="1">IFERROR(((OFFSET('2026fj_30NOx_proposal_calib'!L$1,$BH270,0))-(OFFSET('2026fj_All_proposal_calib'!L$1,$BG270,0)))/((OFFSET('2026fj_All_proposal_calib'!L$1,$BG270,0))*L$2),0)</f>
        <v>0.84535782697660344</v>
      </c>
      <c r="M270" s="83">
        <f ca="1">IFERROR(((OFFSET('2026fj_30NOx_proposal_calib'!M$1,$BH270,0))-(OFFSET('2026fj_All_proposal_calib'!M$1,$BG270,0)))/((OFFSET('2026fj_All_proposal_calib'!M$1,$BG270,0))*M$2),0)</f>
        <v>0.81853449686103774</v>
      </c>
      <c r="N270" s="83">
        <f ca="1">IFERROR(((OFFSET('2026fj_30NOx_proposal_calib'!N$1,$BH270,0))-(OFFSET('2026fj_All_proposal_calib'!N$1,$BG270,0)))/((OFFSET('2026fj_All_proposal_calib'!N$1,$BG270,0))*N$2),0)</f>
        <v>1.7242430204476127</v>
      </c>
      <c r="O270" s="83">
        <f ca="1">IFERROR(((OFFSET('2026fj_30NOx_proposal_calib'!O$1,$BH270,0))-(OFFSET('2026fj_All_proposal_calib'!O$1,$BG270,0)))/((OFFSET('2026fj_All_proposal_calib'!O$1,$BG270,0))*O$2),0)</f>
        <v>1.0184558720264441</v>
      </c>
      <c r="P270" s="83">
        <f ca="1">IFERROR(((OFFSET('2026fj_30NOx_proposal_calib'!P$1,$BH270,0))-(OFFSET('2026fj_All_proposal_calib'!P$1,$BG270,0)))/((OFFSET('2026fj_All_proposal_calib'!P$1,$BG270,0))*P$2),0)</f>
        <v>0.76740250704047153</v>
      </c>
      <c r="Q270" s="83">
        <f ca="1">IFERROR(((OFFSET('2026fj_30NOx_proposal_calib'!Q$1,$BH270,0))-(OFFSET('2026fj_All_proposal_calib'!Q$1,$BG270,0)))/((OFFSET('2026fj_All_proposal_calib'!Q$1,$BG270,0))*Q$2),0)</f>
        <v>1.0234980136929632</v>
      </c>
      <c r="R270" s="83">
        <f ca="1">IFERROR(((OFFSET('2026fj_30NOx_proposal_calib'!R$1,$BH270,0))-(OFFSET('2026fj_All_proposal_calib'!R$1,$BG270,0)))/((OFFSET('2026fj_All_proposal_calib'!R$1,$BG270,0))*R$2),0)</f>
        <v>0.74131302520973452</v>
      </c>
      <c r="S270" s="83">
        <f ca="1">IFERROR(((OFFSET('2026fj_30NOx_proposal_calib'!S$1,$BH270,0))-(OFFSET('2026fj_All_proposal_calib'!S$1,$BG270,0)))/((OFFSET('2026fj_All_proposal_calib'!S$1,$BG270,0))*S$2),0)</f>
        <v>0.88012371573643777</v>
      </c>
      <c r="T270" s="83">
        <f ca="1">IFERROR(((OFFSET('2026fj_30NOx_proposal_calib'!T$1,$BH270,0))-(OFFSET('2026fj_All_proposal_calib'!T$1,$BG270,0)))/((OFFSET('2026fj_All_proposal_calib'!T$1,$BG270,0))*T$2),0)</f>
        <v>0.53974000150286605</v>
      </c>
      <c r="U270" s="83">
        <f ca="1">IFERROR(((OFFSET('2026fj_30NOx_proposal_calib'!U$1,$BH270,0))-(OFFSET('2026fj_All_proposal_calib'!U$1,$BG270,0)))/((OFFSET('2026fj_All_proposal_calib'!U$1,$BG270,0))*U$2),0)</f>
        <v>0.52906345721489711</v>
      </c>
      <c r="V270" s="83">
        <f ca="1">IFERROR(((OFFSET('2026fj_30NOx_proposal_calib'!V$1,$BH270,0))-(OFFSET('2026fj_All_proposal_calib'!V$1,$BG270,0)))/((OFFSET('2026fj_All_proposal_calib'!V$1,$BG270,0))*V$2),0)</f>
        <v>0.67092477919967797</v>
      </c>
      <c r="W270" s="83">
        <f ca="1">IFERROR(((OFFSET('2026fj_30NOx_proposal_calib'!W$1,$BH270,0))-(OFFSET('2026fj_All_proposal_calib'!W$1,$BG270,0)))/((OFFSET('2026fj_All_proposal_calib'!W$1,$BG270,0))*W$2),0)</f>
        <v>0.76551945974761826</v>
      </c>
      <c r="X270" s="83">
        <f ca="1">IFERROR(((OFFSET('2026fj_30NOx_proposal_calib'!X$1,$BH270,0))-(OFFSET('2026fj_All_proposal_calib'!X$1,$BG270,0)))/((OFFSET('2026fj_All_proposal_calib'!X$1,$BG270,0))*X$2),0)</f>
        <v>0.91056575069081502</v>
      </c>
      <c r="Y270" s="83">
        <f ca="1">IFERROR(((OFFSET('2026fj_30NOx_proposal_calib'!Y$1,$BH270,0))-(OFFSET('2026fj_All_proposal_calib'!Y$1,$BG270,0)))/((OFFSET('2026fj_All_proposal_calib'!Y$1,$BG270,0))*Y$2),0)</f>
        <v>0.66977162412778002</v>
      </c>
      <c r="Z270" s="83">
        <f ca="1">IFERROR(((OFFSET('2026fj_30NOx_proposal_calib'!Z$1,$BH270,0))-(OFFSET('2026fj_All_proposal_calib'!Z$1,$BG270,0)))/((OFFSET('2026fj_All_proposal_calib'!Z$1,$BG270,0))*Z$2),0)</f>
        <v>0</v>
      </c>
      <c r="AA270" s="83">
        <f ca="1">IFERROR(((OFFSET('2026fj_30NOx_proposal_calib'!AA$1,$BH270,0))-(OFFSET('2026fj_All_proposal_calib'!AA$1,$BG270,0)))/((OFFSET('2026fj_All_proposal_calib'!AA$1,$BG270,0))*AA$2),0)</f>
        <v>1.1339022369391021</v>
      </c>
      <c r="AB270" s="83">
        <f ca="1">IFERROR(((OFFSET('2026fj_30NOx_proposal_calib'!AB$1,$BH270,0))-(OFFSET('2026fj_All_proposal_calib'!AB$1,$BG270,0)))/((OFFSET('2026fj_All_proposal_calib'!AB$1,$BG270,0))*AB$2),0)</f>
        <v>0</v>
      </c>
      <c r="AC270" s="83">
        <f ca="1">IFERROR(((OFFSET('2026fj_30NOx_proposal_calib'!AC$1,$BH270,0))-(OFFSET('2026fj_All_proposal_calib'!AC$1,$BG270,0)))/((OFFSET('2026fj_All_proposal_calib'!AC$1,$BG270,0))*AC$2),0)</f>
        <v>0.48043598678782384</v>
      </c>
      <c r="AD270" s="83">
        <f ca="1">IFERROR(((OFFSET('2026fj_30NOx_proposal_calib'!AD$1,$BH270,0))-(OFFSET('2026fj_All_proposal_calib'!AD$1,$BG270,0)))/((OFFSET('2026fj_All_proposal_calib'!AD$1,$BG270,0))*AD$2),0)</f>
        <v>0.54868857743598964</v>
      </c>
      <c r="AE270" s="83">
        <f ca="1">IFERROR(((OFFSET('2026fj_30NOx_proposal_calib'!AE$1,$BH270,0))-(OFFSET('2026fj_All_proposal_calib'!AE$1,$BG270,0)))/((OFFSET('2026fj_All_proposal_calib'!AE$1,$BG270,0))*AE$2),0)</f>
        <v>0.53429721030430266</v>
      </c>
      <c r="AF270" s="83">
        <f ca="1">IFERROR(((OFFSET('2026fj_30NOx_proposal_calib'!AF$1,$BH270,0))-(OFFSET('2026fj_All_proposal_calib'!AF$1,$BG270,0)))/((OFFSET('2026fj_All_proposal_calib'!AF$1,$BG270,0))*AF$2),0)</f>
        <v>0.69107295793094803</v>
      </c>
      <c r="AG270" s="83">
        <f ca="1">IFERROR(((OFFSET('2026fj_30NOx_proposal_calib'!AG$1,$BH270,0))-(OFFSET('2026fj_All_proposal_calib'!AG$1,$BG270,0)))/((OFFSET('2026fj_All_proposal_calib'!AG$1,$BG270,0))*AG$2),0)</f>
        <v>0.94857936365430251</v>
      </c>
      <c r="AH270" s="83">
        <f ca="1">IFERROR(((OFFSET('2026fj_30NOx_proposal_calib'!AH$1,$BH270,0))-(OFFSET('2026fj_All_proposal_calib'!AH$1,$BG270,0)))/((OFFSET('2026fj_All_proposal_calib'!AH$1,$BG270,0))*AH$2),0)</f>
        <v>0.81978779872246121</v>
      </c>
      <c r="AI270" s="83">
        <f ca="1">IFERROR(((OFFSET('2026fj_30NOx_proposal_calib'!AI$1,$BH270,0))-(OFFSET('2026fj_All_proposal_calib'!AI$1,$BG270,0)))/((OFFSET('2026fj_All_proposal_calib'!AI$1,$BG270,0))*AI$2),0)</f>
        <v>0.86641214838875691</v>
      </c>
      <c r="AJ270" s="83">
        <f ca="1">IFERROR(((OFFSET('2026fj_30NOx_proposal_calib'!AJ$1,$BH270,0))-(OFFSET('2026fj_All_proposal_calib'!AJ$1,$BG270,0)))/((OFFSET('2026fj_All_proposal_calib'!AJ$1,$BG270,0))*AJ$2),0)</f>
        <v>-54.316484327689729</v>
      </c>
      <c r="AK270" s="83">
        <f ca="1">IFERROR(((OFFSET('2026fj_30NOx_proposal_calib'!AK$1,$BH270,0))-(OFFSET('2026fj_All_proposal_calib'!AK$1,$BG270,0)))/((OFFSET('2026fj_All_proposal_calib'!AK$1,$BG270,0))*AK$2),0)</f>
        <v>0.86111644869245219</v>
      </c>
      <c r="AL270" s="83">
        <f ca="1">IFERROR(((OFFSET('2026fj_30NOx_proposal_calib'!AL$1,$BH270,0))-(OFFSET('2026fj_All_proposal_calib'!AL$1,$BG270,0)))/((OFFSET('2026fj_All_proposal_calib'!AL$1,$BG270,0))*AL$2),0)</f>
        <v>0.72118465955362043</v>
      </c>
      <c r="AM270" s="83">
        <f ca="1">IFERROR(((OFFSET('2026fj_30NOx_proposal_calib'!AM$1,$BH270,0))-(OFFSET('2026fj_All_proposal_calib'!AM$1,$BG270,0)))/((OFFSET('2026fj_All_proposal_calib'!AM$1,$BG270,0))*AM$2),0)</f>
        <v>0.82516543463022396</v>
      </c>
      <c r="AN270" s="83">
        <f ca="1">IFERROR(((OFFSET('2026fj_30NOx_proposal_calib'!AN$1,$BH270,0))-(OFFSET('2026fj_All_proposal_calib'!AN$1,$BG270,0)))/((OFFSET('2026fj_All_proposal_calib'!AN$1,$BG270,0))*AN$2),0)</f>
        <v>0.8029494508501186</v>
      </c>
      <c r="AO270" s="83">
        <f ca="1">IFERROR(((OFFSET('2026fj_30NOx_proposal_calib'!AO$1,$BH270,0))-(OFFSET('2026fj_All_proposal_calib'!AO$1,$BG270,0)))/((OFFSET('2026fj_All_proposal_calib'!AO$1,$BG270,0))*AO$2),0)</f>
        <v>0.7411932470449113</v>
      </c>
      <c r="AP270" s="83">
        <f ca="1">IFERROR(((OFFSET('2026fj_30NOx_proposal_calib'!AP$1,$BH270,0))-(OFFSET('2026fj_All_proposal_calib'!AP$1,$BG270,0)))/((OFFSET('2026fj_All_proposal_calib'!AP$1,$BG270,0))*AP$2),0)</f>
        <v>0.74230432246414546</v>
      </c>
      <c r="AQ270" s="83">
        <f ca="1">IFERROR(((OFFSET('2026fj_30NOx_proposal_calib'!AQ$1,$BH270,0))-(OFFSET('2026fj_All_proposal_calib'!AQ$1,$BG270,0)))/((OFFSET('2026fj_All_proposal_calib'!AQ$1,$BG270,0))*AQ$2),0)</f>
        <v>0.70158403784774837</v>
      </c>
      <c r="AR270" s="83">
        <f ca="1">IFERROR(((OFFSET('2026fj_30NOx_proposal_calib'!AR$1,$BH270,0))-(OFFSET('2026fj_All_proposal_calib'!AR$1,$BG270,0)))/((OFFSET('2026fj_All_proposal_calib'!AR$1,$BG270,0))*AR$2),0)</f>
        <v>0.83225471256596706</v>
      </c>
      <c r="AS270" s="83">
        <f ca="1">IFERROR(((OFFSET('2026fj_30NOx_proposal_calib'!AS$1,$BH270,0))-(OFFSET('2026fj_All_proposal_calib'!AS$1,$BG270,0)))/((OFFSET('2026fj_All_proposal_calib'!AS$1,$BG270,0))*AS$2),0)</f>
        <v>0.53073822506872015</v>
      </c>
      <c r="AT270" s="83">
        <f ca="1">IFERROR(((OFFSET('2026fj_30NOx_proposal_calib'!AT$1,$BH270,0))-(OFFSET('2026fj_All_proposal_calib'!AT$1,$BG270,0)))/((OFFSET('2026fj_All_proposal_calib'!AT$1,$BG270,0))*AT$2),0)</f>
        <v>-23.792868246191439</v>
      </c>
      <c r="AU270" s="83">
        <f ca="1">IFERROR(((OFFSET('2026fj_30NOx_proposal_calib'!AU$1,$BH270,0))-(OFFSET('2026fj_All_proposal_calib'!AU$1,$BG270,0)))/((OFFSET('2026fj_All_proposal_calib'!AU$1,$BG270,0))*AU$2),0)</f>
        <v>0.77291237783818434</v>
      </c>
      <c r="AV270" s="83">
        <f ca="1">IFERROR(((OFFSET('2026fj_30NOx_proposal_calib'!AV$1,$BH270,0))-(OFFSET('2026fj_All_proposal_calib'!AV$1,$BG270,0)))/((OFFSET('2026fj_All_proposal_calib'!AV$1,$BG270,0))*AV$2),0)</f>
        <v>0.83466133573379386</v>
      </c>
      <c r="AW270" s="83">
        <f ca="1">IFERROR(((OFFSET('2026fj_30NOx_proposal_calib'!AW$1,$BH270,0))-(OFFSET('2026fj_All_proposal_calib'!AW$1,$BG270,0)))/((OFFSET('2026fj_All_proposal_calib'!AW$1,$BG270,0))*AW$2),0)</f>
        <v>0.56008231478571402</v>
      </c>
      <c r="AX270" s="83">
        <f ca="1">IFERROR(((OFFSET('2026fj_30NOx_proposal_calib'!AX$1,$BH270,0))-(OFFSET('2026fj_All_proposal_calib'!AX$1,$BG270,0)))/((OFFSET('2026fj_All_proposal_calib'!AX$1,$BG270,0))*AX$2),0)</f>
        <v>0.53340487262246061</v>
      </c>
      <c r="AY270" s="83">
        <f ca="1">IFERROR(((OFFSET('2026fj_30NOx_proposal_calib'!AY$1,$BH270,0))-(OFFSET('2026fj_All_proposal_calib'!AY$1,$BG270,0)))/((OFFSET('2026fj_All_proposal_calib'!AY$1,$BG270,0))*AY$2),0)</f>
        <v>0.71611291292083035</v>
      </c>
      <c r="AZ270" s="83">
        <f ca="1">IFERROR(((OFFSET('2026fj_30NOx_proposal_calib'!AZ$1,$BH270,0))-(OFFSET('2026fj_All_proposal_calib'!AZ$1,$BG270,0)))/((OFFSET('2026fj_All_proposal_calib'!AZ$1,$BG270,0))*AZ$2),0)</f>
        <v>-235.27711928080146</v>
      </c>
      <c r="BA270" s="83">
        <f ca="1">IFERROR(((OFFSET('2026fj_30NOx_proposal_calib'!BA$1,$BH270,0))-(OFFSET('2026fj_All_proposal_calib'!BA$1,$BG270,0)))/((OFFSET('2026fj_All_proposal_calib'!BA$1,$BG270,0))*BA$2),0)</f>
        <v>0.97918284404776468</v>
      </c>
      <c r="BB270" s="83">
        <f ca="1">IFERROR(((OFFSET('2026fj_30NOx_proposal_calib'!BB$1,$BH270,0))-(OFFSET('2026fj_All_proposal_calib'!BB$1,$BG270,0)))/((OFFSET('2026fj_All_proposal_calib'!BB$1,$BG270,0))*BB$2),0)</f>
        <v>0.62533141584194929</v>
      </c>
      <c r="BC270" s="83">
        <f ca="1">IFERROR(((OFFSET('2026fj_30NOx_proposal_calib'!BC$1,$BH270,0))-(OFFSET('2026fj_All_proposal_calib'!BC$1,$BG270,0)))/((OFFSET('2026fj_All_proposal_calib'!BC$1,$BG270,0))*BC$2),0)</f>
        <v>0.66463433308288922</v>
      </c>
      <c r="BD270" s="83">
        <f ca="1">IFERROR(((OFFSET('2026fj_30NOx_proposal_calib'!BD$1,$BH270,0))-(OFFSET('2026fj_All_proposal_calib'!BD$1,$BG270,0)))/((OFFSET('2026fj_All_proposal_calib'!BD$1,$BG270,0))*BD$2),0)</f>
        <v>0.55027304174738212</v>
      </c>
      <c r="BE270" s="83">
        <f ca="1">IFERROR(((OFFSET('2026fj_30NOx_proposal_calib'!BE$1,$BH270,0))-(OFFSET('2026fj_All_proposal_calib'!BE$1,$BG270,0)))/((OFFSET('2026fj_All_proposal_calib'!BE$1,$BG270,0))*BE$2),0)</f>
        <v>0.83084809882481914</v>
      </c>
      <c r="BF270" s="83">
        <f ca="1">IFERROR(((OFFSET('2026fj_30NOx_proposal_calib'!BF$1,$BH270,0))-(OFFSET('2026fj_All_proposal_calib'!BF$1,$BG270,0)))/((OFFSET('2026fj_All_proposal_calib'!BF$1,$BG270,0))*BF$2),0)</f>
        <v>0.98155514636297014</v>
      </c>
      <c r="BG270" s="83">
        <f>MATCH(A270,'2026fj_All_proposal_calib'!$A$2:$A$717,FALSE)</f>
        <v>259</v>
      </c>
      <c r="BH270" s="83">
        <f>MATCH(A270,'2026fj_30NOx_proposal_calib'!$A$2:$A$712,FALSE)</f>
        <v>259</v>
      </c>
      <c r="BI270" s="83">
        <f t="shared" si="4"/>
        <v>1</v>
      </c>
      <c r="BL270" s="84"/>
      <c r="BP270" s="84"/>
      <c r="BQ270" s="85"/>
    </row>
    <row r="271" spans="1:69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I271" s="83">
        <f ca="1">IFERROR(((OFFSET('2026fj_30NOx_proposal_calib'!I$1,$BH271,0))-(OFFSET('2026fj_All_proposal_calib'!I$1,$BG271,0)))/((OFFSET('2026fj_All_proposal_calib'!I$1,$BG271,0))*I$2),0)</f>
        <v>1.663899421276972</v>
      </c>
      <c r="J271" s="83">
        <f ca="1">IFERROR(((OFFSET('2026fj_30NOx_proposal_calib'!J$1,$BH271,0))-(OFFSET('2026fj_All_proposal_calib'!J$1,$BG271,0)))/((OFFSET('2026fj_All_proposal_calib'!J$1,$BG271,0))*J$2),0)</f>
        <v>0.66147597550308657</v>
      </c>
      <c r="K271" s="83">
        <f ca="1">IFERROR(((OFFSET('2026fj_30NOx_proposal_calib'!K$1,$BH271,0))-(OFFSET('2026fj_All_proposal_calib'!K$1,$BG271,0)))/((OFFSET('2026fj_All_proposal_calib'!K$1,$BG271,0))*K$2),0)</f>
        <v>5.6049328444391469</v>
      </c>
      <c r="L271" s="83">
        <f ca="1">IFERROR(((OFFSET('2026fj_30NOx_proposal_calib'!L$1,$BH271,0))-(OFFSET('2026fj_All_proposal_calib'!L$1,$BG271,0)))/((OFFSET('2026fj_All_proposal_calib'!L$1,$BG271,0))*L$2),0)</f>
        <v>2.5722994510074941</v>
      </c>
      <c r="M271" s="83">
        <f ca="1">IFERROR(((OFFSET('2026fj_30NOx_proposal_calib'!M$1,$BH271,0))-(OFFSET('2026fj_All_proposal_calib'!M$1,$BG271,0)))/((OFFSET('2026fj_All_proposal_calib'!M$1,$BG271,0))*M$2),0)</f>
        <v>0.81710916119637156</v>
      </c>
      <c r="N271" s="83">
        <f ca="1">IFERROR(((OFFSET('2026fj_30NOx_proposal_calib'!N$1,$BH271,0))-(OFFSET('2026fj_All_proposal_calib'!N$1,$BG271,0)))/((OFFSET('2026fj_All_proposal_calib'!N$1,$BG271,0))*N$2),0)</f>
        <v>0.55620742595084438</v>
      </c>
      <c r="O271" s="83">
        <f ca="1">IFERROR(((OFFSET('2026fj_30NOx_proposal_calib'!O$1,$BH271,0))-(OFFSET('2026fj_All_proposal_calib'!O$1,$BG271,0)))/((OFFSET('2026fj_All_proposal_calib'!O$1,$BG271,0))*O$2),0)</f>
        <v>-1.010175742985576</v>
      </c>
      <c r="P271" s="83">
        <f ca="1">IFERROR(((OFFSET('2026fj_30NOx_proposal_calib'!P$1,$BH271,0))-(OFFSET('2026fj_All_proposal_calib'!P$1,$BG271,0)))/((OFFSET('2026fj_All_proposal_calib'!P$1,$BG271,0))*P$2),0)</f>
        <v>-4.1858318565843984</v>
      </c>
      <c r="Q271" s="83">
        <f ca="1">IFERROR(((OFFSET('2026fj_30NOx_proposal_calib'!Q$1,$BH271,0))-(OFFSET('2026fj_All_proposal_calib'!Q$1,$BG271,0)))/((OFFSET('2026fj_All_proposal_calib'!Q$1,$BG271,0))*Q$2),0)</f>
        <v>1.2062655161381344</v>
      </c>
      <c r="R271" s="83">
        <f ca="1">IFERROR(((OFFSET('2026fj_30NOx_proposal_calib'!R$1,$BH271,0))-(OFFSET('2026fj_All_proposal_calib'!R$1,$BG271,0)))/((OFFSET('2026fj_All_proposal_calib'!R$1,$BG271,0))*R$2),0)</f>
        <v>-0.287047633694404</v>
      </c>
      <c r="S271" s="83">
        <f ca="1">IFERROR(((OFFSET('2026fj_30NOx_proposal_calib'!S$1,$BH271,0))-(OFFSET('2026fj_All_proposal_calib'!S$1,$BG271,0)))/((OFFSET('2026fj_All_proposal_calib'!S$1,$BG271,0))*S$2),0)</f>
        <v>1.144793093440386</v>
      </c>
      <c r="T271" s="83">
        <f ca="1">IFERROR(((OFFSET('2026fj_30NOx_proposal_calib'!T$1,$BH271,0))-(OFFSET('2026fj_All_proposal_calib'!T$1,$BG271,0)))/((OFFSET('2026fj_All_proposal_calib'!T$1,$BG271,0))*T$2),0)</f>
        <v>0.23408936439664019</v>
      </c>
      <c r="U271" s="83">
        <f ca="1">IFERROR(((OFFSET('2026fj_30NOx_proposal_calib'!U$1,$BH271,0))-(OFFSET('2026fj_All_proposal_calib'!U$1,$BG271,0)))/((OFFSET('2026fj_All_proposal_calib'!U$1,$BG271,0))*U$2),0)</f>
        <v>0.28151735513341181</v>
      </c>
      <c r="V271" s="83">
        <f ca="1">IFERROR(((OFFSET('2026fj_30NOx_proposal_calib'!V$1,$BH271,0))-(OFFSET('2026fj_All_proposal_calib'!V$1,$BG271,0)))/((OFFSET('2026fj_All_proposal_calib'!V$1,$BG271,0))*V$2),0)</f>
        <v>0.40235830818633239</v>
      </c>
      <c r="W271" s="83">
        <f ca="1">IFERROR(((OFFSET('2026fj_30NOx_proposal_calib'!W$1,$BH271,0))-(OFFSET('2026fj_All_proposal_calib'!W$1,$BG271,0)))/((OFFSET('2026fj_All_proposal_calib'!W$1,$BG271,0))*W$2),0)</f>
        <v>1.1026106645184319</v>
      </c>
      <c r="X271" s="83">
        <f ca="1">IFERROR(((OFFSET('2026fj_30NOx_proposal_calib'!X$1,$BH271,0))-(OFFSET('2026fj_All_proposal_calib'!X$1,$BG271,0)))/((OFFSET('2026fj_All_proposal_calib'!X$1,$BG271,0))*X$2),0)</f>
        <v>3.1351957703165363</v>
      </c>
      <c r="Y271" s="83">
        <f ca="1">IFERROR(((OFFSET('2026fj_30NOx_proposal_calib'!Y$1,$BH271,0))-(OFFSET('2026fj_All_proposal_calib'!Y$1,$BG271,0)))/((OFFSET('2026fj_All_proposal_calib'!Y$1,$BG271,0))*Y$2),0)</f>
        <v>5.2977518210726551</v>
      </c>
      <c r="Z271" s="83">
        <f ca="1">IFERROR(((OFFSET('2026fj_30NOx_proposal_calib'!Z$1,$BH271,0))-(OFFSET('2026fj_All_proposal_calib'!Z$1,$BG271,0)))/((OFFSET('2026fj_All_proposal_calib'!Z$1,$BG271,0))*Z$2),0)</f>
        <v>0</v>
      </c>
      <c r="AA271" s="83">
        <f ca="1">IFERROR(((OFFSET('2026fj_30NOx_proposal_calib'!AA$1,$BH271,0))-(OFFSET('2026fj_All_proposal_calib'!AA$1,$BG271,0)))/((OFFSET('2026fj_All_proposal_calib'!AA$1,$BG271,0))*AA$2),0)</f>
        <v>-1.2466209645155697</v>
      </c>
      <c r="AB271" s="83">
        <f ca="1">IFERROR(((OFFSET('2026fj_30NOx_proposal_calib'!AB$1,$BH271,0))-(OFFSET('2026fj_All_proposal_calib'!AB$1,$BG271,0)))/((OFFSET('2026fj_All_proposal_calib'!AB$1,$BG271,0))*AB$2),0)</f>
        <v>-2.8369229012372803</v>
      </c>
      <c r="AC271" s="83">
        <f ca="1">IFERROR(((OFFSET('2026fj_30NOx_proposal_calib'!AC$1,$BH271,0))-(OFFSET('2026fj_All_proposal_calib'!AC$1,$BG271,0)))/((OFFSET('2026fj_All_proposal_calib'!AC$1,$BG271,0))*AC$2),0)</f>
        <v>-0.13697847645369979</v>
      </c>
      <c r="AD271" s="83">
        <f ca="1">IFERROR(((OFFSET('2026fj_30NOx_proposal_calib'!AD$1,$BH271,0))-(OFFSET('2026fj_All_proposal_calib'!AD$1,$BG271,0)))/((OFFSET('2026fj_All_proposal_calib'!AD$1,$BG271,0))*AD$2),0)</f>
        <v>0.38104173690142673</v>
      </c>
      <c r="AE271" s="83">
        <f ca="1">IFERROR(((OFFSET('2026fj_30NOx_proposal_calib'!AE$1,$BH271,0))-(OFFSET('2026fj_All_proposal_calib'!AE$1,$BG271,0)))/((OFFSET('2026fj_All_proposal_calib'!AE$1,$BG271,0))*AE$2),0)</f>
        <v>2.5972595517390591</v>
      </c>
      <c r="AF271" s="83">
        <f ca="1">IFERROR(((OFFSET('2026fj_30NOx_proposal_calib'!AF$1,$BH271,0))-(OFFSET('2026fj_All_proposal_calib'!AF$1,$BG271,0)))/((OFFSET('2026fj_All_proposal_calib'!AF$1,$BG271,0))*AF$2),0)</f>
        <v>1.5039853770306433</v>
      </c>
      <c r="AG271" s="83">
        <f ca="1">IFERROR(((OFFSET('2026fj_30NOx_proposal_calib'!AG$1,$BH271,0))-(OFFSET('2026fj_All_proposal_calib'!AG$1,$BG271,0)))/((OFFSET('2026fj_All_proposal_calib'!AG$1,$BG271,0))*AG$2),0)</f>
        <v>0.58557924252733529</v>
      </c>
      <c r="AH271" s="83">
        <f ca="1">IFERROR(((OFFSET('2026fj_30NOx_proposal_calib'!AH$1,$BH271,0))-(OFFSET('2026fj_All_proposal_calib'!AH$1,$BG271,0)))/((OFFSET('2026fj_All_proposal_calib'!AH$1,$BG271,0))*AH$2),0)</f>
        <v>0.26035117551501752</v>
      </c>
      <c r="AI271" s="83">
        <f ca="1">IFERROR(((OFFSET('2026fj_30NOx_proposal_calib'!AI$1,$BH271,0))-(OFFSET('2026fj_All_proposal_calib'!AI$1,$BG271,0)))/((OFFSET('2026fj_All_proposal_calib'!AI$1,$BG271,0))*AI$2),0)</f>
        <v>2.6721035992717872</v>
      </c>
      <c r="AJ271" s="83">
        <f ca="1">IFERROR(((OFFSET('2026fj_30NOx_proposal_calib'!AJ$1,$BH271,0))-(OFFSET('2026fj_All_proposal_calib'!AJ$1,$BG271,0)))/((OFFSET('2026fj_All_proposal_calib'!AJ$1,$BG271,0))*AJ$2),0)</f>
        <v>2.7158242163844859</v>
      </c>
      <c r="AK271" s="83">
        <f ca="1">IFERROR(((OFFSET('2026fj_30NOx_proposal_calib'!AK$1,$BH271,0))-(OFFSET('2026fj_All_proposal_calib'!AK$1,$BG271,0)))/((OFFSET('2026fj_All_proposal_calib'!AK$1,$BG271,0))*AK$2),0)</f>
        <v>-2.1667467904674442</v>
      </c>
      <c r="AL271" s="83">
        <f ca="1">IFERROR(((OFFSET('2026fj_30NOx_proposal_calib'!AL$1,$BH271,0))-(OFFSET('2026fj_All_proposal_calib'!AL$1,$BG271,0)))/((OFFSET('2026fj_All_proposal_calib'!AL$1,$BG271,0))*AL$2),0)</f>
        <v>1.4241688620430202</v>
      </c>
      <c r="AM271" s="83">
        <f ca="1">IFERROR(((OFFSET('2026fj_30NOx_proposal_calib'!AM$1,$BH271,0))-(OFFSET('2026fj_All_proposal_calib'!AM$1,$BG271,0)))/((OFFSET('2026fj_All_proposal_calib'!AM$1,$BG271,0))*AM$2),0)</f>
        <v>-0.99117650764056564</v>
      </c>
      <c r="AN271" s="83">
        <f ca="1">IFERROR(((OFFSET('2026fj_30NOx_proposal_calib'!AN$1,$BH271,0))-(OFFSET('2026fj_All_proposal_calib'!AN$1,$BG271,0)))/((OFFSET('2026fj_All_proposal_calib'!AN$1,$BG271,0))*AN$2),0)</f>
        <v>-0.16169515827923453</v>
      </c>
      <c r="AO271" s="83">
        <f ca="1">IFERROR(((OFFSET('2026fj_30NOx_proposal_calib'!AO$1,$BH271,0))-(OFFSET('2026fj_All_proposal_calib'!AO$1,$BG271,0)))/((OFFSET('2026fj_All_proposal_calib'!AO$1,$BG271,0))*AO$2),0)</f>
        <v>-0.31258583561259257</v>
      </c>
      <c r="AP271" s="83">
        <f ca="1">IFERROR(((OFFSET('2026fj_30NOx_proposal_calib'!AP$1,$BH271,0))-(OFFSET('2026fj_All_proposal_calib'!AP$1,$BG271,0)))/((OFFSET('2026fj_All_proposal_calib'!AP$1,$BG271,0))*AP$2),0)</f>
        <v>-5.4993028566407115E-2</v>
      </c>
      <c r="AQ271" s="83">
        <f ca="1">IFERROR(((OFFSET('2026fj_30NOx_proposal_calib'!AQ$1,$BH271,0))-(OFFSET('2026fj_All_proposal_calib'!AQ$1,$BG271,0)))/((OFFSET('2026fj_All_proposal_calib'!AQ$1,$BG271,0))*AQ$2),0)</f>
        <v>2.0124984458259823</v>
      </c>
      <c r="AR271" s="83">
        <f ca="1">IFERROR(((OFFSET('2026fj_30NOx_proposal_calib'!AR$1,$BH271,0))-(OFFSET('2026fj_All_proposal_calib'!AR$1,$BG271,0)))/((OFFSET('2026fj_All_proposal_calib'!AR$1,$BG271,0))*AR$2),0)</f>
        <v>1.98750425020416</v>
      </c>
      <c r="AS271" s="83">
        <f ca="1">IFERROR(((OFFSET('2026fj_30NOx_proposal_calib'!AS$1,$BH271,0))-(OFFSET('2026fj_All_proposal_calib'!AS$1,$BG271,0)))/((OFFSET('2026fj_All_proposal_calib'!AS$1,$BG271,0))*AS$2),0)</f>
        <v>-0.76773858929451211</v>
      </c>
      <c r="AT271" s="83">
        <f ca="1">IFERROR(((OFFSET('2026fj_30NOx_proposal_calib'!AT$1,$BH271,0))-(OFFSET('2026fj_All_proposal_calib'!AT$1,$BG271,0)))/((OFFSET('2026fj_All_proposal_calib'!AT$1,$BG271,0))*AT$2),0)</f>
        <v>3.9654780410319055</v>
      </c>
      <c r="AU271" s="83">
        <f ca="1">IFERROR(((OFFSET('2026fj_30NOx_proposal_calib'!AU$1,$BH271,0))-(OFFSET('2026fj_All_proposal_calib'!AU$1,$BG271,0)))/((OFFSET('2026fj_All_proposal_calib'!AU$1,$BG271,0))*AU$2),0)</f>
        <v>-9.7903015719193215E-2</v>
      </c>
      <c r="AV271" s="83">
        <f ca="1">IFERROR(((OFFSET('2026fj_30NOx_proposal_calib'!AV$1,$BH271,0))-(OFFSET('2026fj_All_proposal_calib'!AV$1,$BG271,0)))/((OFFSET('2026fj_All_proposal_calib'!AV$1,$BG271,0))*AV$2),0)</f>
        <v>3.1094983618998265E-2</v>
      </c>
      <c r="AW271" s="83">
        <f ca="1">IFERROR(((OFFSET('2026fj_30NOx_proposal_calib'!AW$1,$BH271,0))-(OFFSET('2026fj_All_proposal_calib'!AW$1,$BG271,0)))/((OFFSET('2026fj_All_proposal_calib'!AW$1,$BG271,0))*AW$2),0)</f>
        <v>5.5159191805346633E-2</v>
      </c>
      <c r="AX271" s="83">
        <f ca="1">IFERROR(((OFFSET('2026fj_30NOx_proposal_calib'!AX$1,$BH271,0))-(OFFSET('2026fj_All_proposal_calib'!AX$1,$BG271,0)))/((OFFSET('2026fj_All_proposal_calib'!AX$1,$BG271,0))*AX$2),0)</f>
        <v>3.4935925019141267</v>
      </c>
      <c r="AY271" s="83">
        <f ca="1">IFERROR(((OFFSET('2026fj_30NOx_proposal_calib'!AY$1,$BH271,0))-(OFFSET('2026fj_All_proposal_calib'!AY$1,$BG271,0)))/((OFFSET('2026fj_All_proposal_calib'!AY$1,$BG271,0))*AY$2),0)</f>
        <v>1.2796295120789829</v>
      </c>
      <c r="AZ271" s="83">
        <f ca="1">IFERROR(((OFFSET('2026fj_30NOx_proposal_calib'!AZ$1,$BH271,0))-(OFFSET('2026fj_All_proposal_calib'!AZ$1,$BG271,0)))/((OFFSET('2026fj_All_proposal_calib'!AZ$1,$BG271,0))*AZ$2),0)</f>
        <v>-19.606426606733422</v>
      </c>
      <c r="BA271" s="83">
        <f ca="1">IFERROR(((OFFSET('2026fj_30NOx_proposal_calib'!BA$1,$BH271,0))-(OFFSET('2026fj_All_proposal_calib'!BA$1,$BG271,0)))/((OFFSET('2026fj_All_proposal_calib'!BA$1,$BG271,0))*BA$2),0)</f>
        <v>-0.74075112191294301</v>
      </c>
      <c r="BB271" s="83">
        <f ca="1">IFERROR(((OFFSET('2026fj_30NOx_proposal_calib'!BB$1,$BH271,0))-(OFFSET('2026fj_All_proposal_calib'!BB$1,$BG271,0)))/((OFFSET('2026fj_All_proposal_calib'!BB$1,$BG271,0))*BB$2),0)</f>
        <v>0.85318335869677331</v>
      </c>
      <c r="BC271" s="83">
        <f ca="1">IFERROR(((OFFSET('2026fj_30NOx_proposal_calib'!BC$1,$BH271,0))-(OFFSET('2026fj_All_proposal_calib'!BC$1,$BG271,0)))/((OFFSET('2026fj_All_proposal_calib'!BC$1,$BG271,0))*BC$2),0)</f>
        <v>0.17783484409928391</v>
      </c>
      <c r="BD271" s="83">
        <f ca="1">IFERROR(((OFFSET('2026fj_30NOx_proposal_calib'!BD$1,$BH271,0))-(OFFSET('2026fj_All_proposal_calib'!BD$1,$BG271,0)))/((OFFSET('2026fj_All_proposal_calib'!BD$1,$BG271,0))*BD$2),0)</f>
        <v>-9.1801716660131122E-2</v>
      </c>
      <c r="BE271" s="83">
        <f ca="1">IFERROR(((OFFSET('2026fj_30NOx_proposal_calib'!BE$1,$BH271,0))-(OFFSET('2026fj_All_proposal_calib'!BE$1,$BG271,0)))/((OFFSET('2026fj_All_proposal_calib'!BE$1,$BG271,0))*BE$2),0)</f>
        <v>0.69892331484838888</v>
      </c>
      <c r="BF271" s="83">
        <f ca="1">IFERROR(((OFFSET('2026fj_30NOx_proposal_calib'!BF$1,$BH271,0))-(OFFSET('2026fj_All_proposal_calib'!BF$1,$BG271,0)))/((OFFSET('2026fj_All_proposal_calib'!BF$1,$BG271,0))*BF$2),0)</f>
        <v>1.2593747822308783</v>
      </c>
      <c r="BG271" s="83">
        <f>MATCH(A271,'2026fj_All_proposal_calib'!$A$2:$A$717,FALSE)</f>
        <v>260</v>
      </c>
      <c r="BH271" s="83">
        <f>MATCH(A271,'2026fj_30NOx_proposal_calib'!$A$2:$A$712,FALSE)</f>
        <v>260</v>
      </c>
      <c r="BI271" s="83">
        <f t="shared" si="4"/>
        <v>1</v>
      </c>
      <c r="BL271" s="84"/>
      <c r="BP271" s="84"/>
      <c r="BQ271" s="85"/>
    </row>
    <row r="272" spans="1:69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I272" s="83">
        <f ca="1">IFERROR(((OFFSET('2026fj_30NOx_proposal_calib'!I$1,$BH272,0))-(OFFSET('2026fj_All_proposal_calib'!I$1,$BG272,0)))/((OFFSET('2026fj_All_proposal_calib'!I$1,$BG272,0))*I$2),0)</f>
        <v>0.49995897871957684</v>
      </c>
      <c r="J272" s="83">
        <f ca="1">IFERROR(((OFFSET('2026fj_30NOx_proposal_calib'!J$1,$BH272,0))-(OFFSET('2026fj_All_proposal_calib'!J$1,$BG272,0)))/((OFFSET('2026fj_All_proposal_calib'!J$1,$BG272,0))*J$2),0)</f>
        <v>-0.57289597076214238</v>
      </c>
      <c r="K272" s="83">
        <f ca="1">IFERROR(((OFFSET('2026fj_30NOx_proposal_calib'!K$1,$BH272,0))-(OFFSET('2026fj_All_proposal_calib'!K$1,$BG272,0)))/((OFFSET('2026fj_All_proposal_calib'!K$1,$BG272,0))*K$2),0)</f>
        <v>1.0989328443723929</v>
      </c>
      <c r="L272" s="83">
        <f ca="1">IFERROR(((OFFSET('2026fj_30NOx_proposal_calib'!L$1,$BH272,0))-(OFFSET('2026fj_All_proposal_calib'!L$1,$BG272,0)))/((OFFSET('2026fj_All_proposal_calib'!L$1,$BG272,0))*L$2),0)</f>
        <v>0.20681558459502519</v>
      </c>
      <c r="M272" s="83">
        <f ca="1">IFERROR(((OFFSET('2026fj_30NOx_proposal_calib'!M$1,$BH272,0))-(OFFSET('2026fj_All_proposal_calib'!M$1,$BG272,0)))/((OFFSET('2026fj_All_proposal_calib'!M$1,$BG272,0))*M$2),0)</f>
        <v>-6.6171840047945879E-2</v>
      </c>
      <c r="N272" s="83">
        <f ca="1">IFERROR(((OFFSET('2026fj_30NOx_proposal_calib'!N$1,$BH272,0))-(OFFSET('2026fj_All_proposal_calib'!N$1,$BG272,0)))/((OFFSET('2026fj_All_proposal_calib'!N$1,$BG272,0))*N$2),0)</f>
        <v>-0.99052258621458389</v>
      </c>
      <c r="O272" s="83">
        <f ca="1">IFERROR(((OFFSET('2026fj_30NOx_proposal_calib'!O$1,$BH272,0))-(OFFSET('2026fj_All_proposal_calib'!O$1,$BG272,0)))/((OFFSET('2026fj_All_proposal_calib'!O$1,$BG272,0))*O$2),0)</f>
        <v>-1.1504779295113507</v>
      </c>
      <c r="P272" s="83">
        <f ca="1">IFERROR(((OFFSET('2026fj_30NOx_proposal_calib'!P$1,$BH272,0))-(OFFSET('2026fj_All_proposal_calib'!P$1,$BG272,0)))/((OFFSET('2026fj_All_proposal_calib'!P$1,$BG272,0))*P$2),0)</f>
        <v>-1.4388797007008878</v>
      </c>
      <c r="Q272" s="83">
        <f ca="1">IFERROR(((OFFSET('2026fj_30NOx_proposal_calib'!Q$1,$BH272,0))-(OFFSET('2026fj_All_proposal_calib'!Q$1,$BG272,0)))/((OFFSET('2026fj_All_proposal_calib'!Q$1,$BG272,0))*Q$2),0)</f>
        <v>-1.1211736264224805E-2</v>
      </c>
      <c r="R272" s="83">
        <f ca="1">IFERROR(((OFFSET('2026fj_30NOx_proposal_calib'!R$1,$BH272,0))-(OFFSET('2026fj_All_proposal_calib'!R$1,$BG272,0)))/((OFFSET('2026fj_All_proposal_calib'!R$1,$BG272,0))*R$2),0)</f>
        <v>-0.41253876081780017</v>
      </c>
      <c r="S272" s="83">
        <f ca="1">IFERROR(((OFFSET('2026fj_30NOx_proposal_calib'!S$1,$BH272,0))-(OFFSET('2026fj_All_proposal_calib'!S$1,$BG272,0)))/((OFFSET('2026fj_All_proposal_calib'!S$1,$BG272,0))*S$2),0)</f>
        <v>9.5515230963008346E-2</v>
      </c>
      <c r="T272" s="83">
        <f ca="1">IFERROR(((OFFSET('2026fj_30NOx_proposal_calib'!T$1,$BH272,0))-(OFFSET('2026fj_All_proposal_calib'!T$1,$BG272,0)))/((OFFSET('2026fj_All_proposal_calib'!T$1,$BG272,0))*T$2),0)</f>
        <v>0.46679480794803352</v>
      </c>
      <c r="U272" s="83">
        <f ca="1">IFERROR(((OFFSET('2026fj_30NOx_proposal_calib'!U$1,$BH272,0))-(OFFSET('2026fj_All_proposal_calib'!U$1,$BG272,0)))/((OFFSET('2026fj_All_proposal_calib'!U$1,$BG272,0))*U$2),0)</f>
        <v>0.103964401880943</v>
      </c>
      <c r="V272" s="83">
        <f ca="1">IFERROR(((OFFSET('2026fj_30NOx_proposal_calib'!V$1,$BH272,0))-(OFFSET('2026fj_All_proposal_calib'!V$1,$BG272,0)))/((OFFSET('2026fj_All_proposal_calib'!V$1,$BG272,0))*V$2),0)</f>
        <v>1.2382935457363742</v>
      </c>
      <c r="W272" s="83">
        <f ca="1">IFERROR(((OFFSET('2026fj_30NOx_proposal_calib'!W$1,$BH272,0))-(OFFSET('2026fj_All_proposal_calib'!W$1,$BG272,0)))/((OFFSET('2026fj_All_proposal_calib'!W$1,$BG272,0))*W$2),0)</f>
        <v>1.4890556609444532</v>
      </c>
      <c r="X272" s="83">
        <f ca="1">IFERROR(((OFFSET('2026fj_30NOx_proposal_calib'!X$1,$BH272,0))-(OFFSET('2026fj_All_proposal_calib'!X$1,$BG272,0)))/((OFFSET('2026fj_All_proposal_calib'!X$1,$BG272,0))*X$2),0)</f>
        <v>0.56506042058259465</v>
      </c>
      <c r="Y272" s="83">
        <f ca="1">IFERROR(((OFFSET('2026fj_30NOx_proposal_calib'!Y$1,$BH272,0))-(OFFSET('2026fj_All_proposal_calib'!Y$1,$BG272,0)))/((OFFSET('2026fj_All_proposal_calib'!Y$1,$BG272,0))*Y$2),0)</f>
        <v>1.2548411770182015</v>
      </c>
      <c r="Z272" s="83">
        <f ca="1">IFERROR(((OFFSET('2026fj_30NOx_proposal_calib'!Z$1,$BH272,0))-(OFFSET('2026fj_All_proposal_calib'!Z$1,$BG272,0)))/((OFFSET('2026fj_All_proposal_calib'!Z$1,$BG272,0))*Z$2),0)</f>
        <v>-0.14732698377189746</v>
      </c>
      <c r="AA272" s="83">
        <f ca="1">IFERROR(((OFFSET('2026fj_30NOx_proposal_calib'!AA$1,$BH272,0))-(OFFSET('2026fj_All_proposal_calib'!AA$1,$BG272,0)))/((OFFSET('2026fj_All_proposal_calib'!AA$1,$BG272,0))*AA$2),0)</f>
        <v>-0.88905064519988375</v>
      </c>
      <c r="AB272" s="83">
        <f ca="1">IFERROR(((OFFSET('2026fj_30NOx_proposal_calib'!AB$1,$BH272,0))-(OFFSET('2026fj_All_proposal_calib'!AB$1,$BG272,0)))/((OFFSET('2026fj_All_proposal_calib'!AB$1,$BG272,0))*AB$2),0)</f>
        <v>-1.7310038041447793</v>
      </c>
      <c r="AC272" s="83">
        <f ca="1">IFERROR(((OFFSET('2026fj_30NOx_proposal_calib'!AC$1,$BH272,0))-(OFFSET('2026fj_All_proposal_calib'!AC$1,$BG272,0)))/((OFFSET('2026fj_All_proposal_calib'!AC$1,$BG272,0))*AC$2),0)</f>
        <v>0.26783774447749686</v>
      </c>
      <c r="AD272" s="83">
        <f ca="1">IFERROR(((OFFSET('2026fj_30NOx_proposal_calib'!AD$1,$BH272,0))-(OFFSET('2026fj_All_proposal_calib'!AD$1,$BG272,0)))/((OFFSET('2026fj_All_proposal_calib'!AD$1,$BG272,0))*AD$2),0)</f>
        <v>1.3760522709559704</v>
      </c>
      <c r="AE272" s="83">
        <f ca="1">IFERROR(((OFFSET('2026fj_30NOx_proposal_calib'!AE$1,$BH272,0))-(OFFSET('2026fj_All_proposal_calib'!AE$1,$BG272,0)))/((OFFSET('2026fj_All_proposal_calib'!AE$1,$BG272,0))*AE$2),0)</f>
        <v>-0.21858914956602044</v>
      </c>
      <c r="AF272" s="83">
        <f ca="1">IFERROR(((OFFSET('2026fj_30NOx_proposal_calib'!AF$1,$BH272,0))-(OFFSET('2026fj_All_proposal_calib'!AF$1,$BG272,0)))/((OFFSET('2026fj_All_proposal_calib'!AF$1,$BG272,0))*AF$2),0)</f>
        <v>1.3952907281239904</v>
      </c>
      <c r="AG272" s="83">
        <f ca="1">IFERROR(((OFFSET('2026fj_30NOx_proposal_calib'!AG$1,$BH272,0))-(OFFSET('2026fj_All_proposal_calib'!AG$1,$BG272,0)))/((OFFSET('2026fj_All_proposal_calib'!AG$1,$BG272,0))*AG$2),0)</f>
        <v>0.42712131237071482</v>
      </c>
      <c r="AH272" s="83">
        <f ca="1">IFERROR(((OFFSET('2026fj_30NOx_proposal_calib'!AH$1,$BH272,0))-(OFFSET('2026fj_All_proposal_calib'!AH$1,$BG272,0)))/((OFFSET('2026fj_All_proposal_calib'!AH$1,$BG272,0))*AH$2),0)</f>
        <v>0.36886675650590267</v>
      </c>
      <c r="AI272" s="83">
        <f ca="1">IFERROR(((OFFSET('2026fj_30NOx_proposal_calib'!AI$1,$BH272,0))-(OFFSET('2026fj_All_proposal_calib'!AI$1,$BG272,0)))/((OFFSET('2026fj_All_proposal_calib'!AI$1,$BG272,0))*AI$2),0)</f>
        <v>0.54314639652559238</v>
      </c>
      <c r="AJ272" s="83">
        <f ca="1">IFERROR(((OFFSET('2026fj_30NOx_proposal_calib'!AJ$1,$BH272,0))-(OFFSET('2026fj_All_proposal_calib'!AJ$1,$BG272,0)))/((OFFSET('2026fj_All_proposal_calib'!AJ$1,$BG272,0))*AJ$2),0)</f>
        <v>-5.2511404788098819</v>
      </c>
      <c r="AK272" s="83">
        <f ca="1">IFERROR(((OFFSET('2026fj_30NOx_proposal_calib'!AK$1,$BH272,0))-(OFFSET('2026fj_All_proposal_calib'!AK$1,$BG272,0)))/((OFFSET('2026fj_All_proposal_calib'!AK$1,$BG272,0))*AK$2),0)</f>
        <v>-2.2141103509625828</v>
      </c>
      <c r="AL272" s="83">
        <f ca="1">IFERROR(((OFFSET('2026fj_30NOx_proposal_calib'!AL$1,$BH272,0))-(OFFSET('2026fj_All_proposal_calib'!AL$1,$BG272,0)))/((OFFSET('2026fj_All_proposal_calib'!AL$1,$BG272,0))*AL$2),0)</f>
        <v>0.82116947447488364</v>
      </c>
      <c r="AM272" s="83">
        <f ca="1">IFERROR(((OFFSET('2026fj_30NOx_proposal_calib'!AM$1,$BH272,0))-(OFFSET('2026fj_All_proposal_calib'!AM$1,$BG272,0)))/((OFFSET('2026fj_All_proposal_calib'!AM$1,$BG272,0))*AM$2),0)</f>
        <v>0.73145229752738916</v>
      </c>
      <c r="AN272" s="83">
        <f ca="1">IFERROR(((OFFSET('2026fj_30NOx_proposal_calib'!AN$1,$BH272,0))-(OFFSET('2026fj_All_proposal_calib'!AN$1,$BG272,0)))/((OFFSET('2026fj_All_proposal_calib'!AN$1,$BG272,0))*AN$2),0)</f>
        <v>-9.7792137549518515E-2</v>
      </c>
      <c r="AO272" s="83">
        <f ca="1">IFERROR(((OFFSET('2026fj_30NOx_proposal_calib'!AO$1,$BH272,0))-(OFFSET('2026fj_All_proposal_calib'!AO$1,$BG272,0)))/((OFFSET('2026fj_All_proposal_calib'!AO$1,$BG272,0))*AO$2),0)</f>
        <v>2.6937936127833755</v>
      </c>
      <c r="AP272" s="83">
        <f ca="1">IFERROR(((OFFSET('2026fj_30NOx_proposal_calib'!AP$1,$BH272,0))-(OFFSET('2026fj_All_proposal_calib'!AP$1,$BG272,0)))/((OFFSET('2026fj_All_proposal_calib'!AP$1,$BG272,0))*AP$2),0)</f>
        <v>0.31429521575818425</v>
      </c>
      <c r="AQ272" s="83">
        <f ca="1">IFERROR(((OFFSET('2026fj_30NOx_proposal_calib'!AQ$1,$BH272,0))-(OFFSET('2026fj_All_proposal_calib'!AQ$1,$BG272,0)))/((OFFSET('2026fj_All_proposal_calib'!AQ$1,$BG272,0))*AQ$2),0)</f>
        <v>2.7107881884970562</v>
      </c>
      <c r="AR272" s="83">
        <f ca="1">IFERROR(((OFFSET('2026fj_30NOx_proposal_calib'!AR$1,$BH272,0))-(OFFSET('2026fj_All_proposal_calib'!AR$1,$BG272,0)))/((OFFSET('2026fj_All_proposal_calib'!AR$1,$BG272,0))*AR$2),0)</f>
        <v>1.6466741607940796</v>
      </c>
      <c r="AS272" s="83">
        <f ca="1">IFERROR(((OFFSET('2026fj_30NOx_proposal_calib'!AS$1,$BH272,0))-(OFFSET('2026fj_All_proposal_calib'!AS$1,$BG272,0)))/((OFFSET('2026fj_All_proposal_calib'!AS$1,$BG272,0))*AS$2),0)</f>
        <v>-0.43116114819712981</v>
      </c>
      <c r="AT272" s="83">
        <f ca="1">IFERROR(((OFFSET('2026fj_30NOx_proposal_calib'!AT$1,$BH272,0))-(OFFSET('2026fj_All_proposal_calib'!AT$1,$BG272,0)))/((OFFSET('2026fj_All_proposal_calib'!AT$1,$BG272,0))*AT$2),0)</f>
        <v>-2.0589982136127212</v>
      </c>
      <c r="AU272" s="83">
        <f ca="1">IFERROR(((OFFSET('2026fj_30NOx_proposal_calib'!AU$1,$BH272,0))-(OFFSET('2026fj_All_proposal_calib'!AU$1,$BG272,0)))/((OFFSET('2026fj_All_proposal_calib'!AU$1,$BG272,0))*AU$2),0)</f>
        <v>-0.17586282453262675</v>
      </c>
      <c r="AV272" s="83">
        <f ca="1">IFERROR(((OFFSET('2026fj_30NOx_proposal_calib'!AV$1,$BH272,0))-(OFFSET('2026fj_All_proposal_calib'!AV$1,$BG272,0)))/((OFFSET('2026fj_All_proposal_calib'!AV$1,$BG272,0))*AV$2),0)</f>
        <v>2.0528552317296147</v>
      </c>
      <c r="AW272" s="83">
        <f ca="1">IFERROR(((OFFSET('2026fj_30NOx_proposal_calib'!AW$1,$BH272,0))-(OFFSET('2026fj_All_proposal_calib'!AW$1,$BG272,0)))/((OFFSET('2026fj_All_proposal_calib'!AW$1,$BG272,0))*AW$2),0)</f>
        <v>-0.66443825593103023</v>
      </c>
      <c r="AX272" s="83">
        <f ca="1">IFERROR(((OFFSET('2026fj_30NOx_proposal_calib'!AX$1,$BH272,0))-(OFFSET('2026fj_All_proposal_calib'!AX$1,$BG272,0)))/((OFFSET('2026fj_All_proposal_calib'!AX$1,$BG272,0))*AX$2),0)</f>
        <v>3.9596306492415123</v>
      </c>
      <c r="AY272" s="83">
        <f ca="1">IFERROR(((OFFSET('2026fj_30NOx_proposal_calib'!AY$1,$BH272,0))-(OFFSET('2026fj_All_proposal_calib'!AY$1,$BG272,0)))/((OFFSET('2026fj_All_proposal_calib'!AY$1,$BG272,0))*AY$2),0)</f>
        <v>7.4735326655290119E-2</v>
      </c>
      <c r="AZ272" s="83">
        <f ca="1">IFERROR(((OFFSET('2026fj_30NOx_proposal_calib'!AZ$1,$BH272,0))-(OFFSET('2026fj_All_proposal_calib'!AZ$1,$BG272,0)))/((OFFSET('2026fj_All_proposal_calib'!AZ$1,$BG272,0))*AZ$2),0)</f>
        <v>-24.259342904567102</v>
      </c>
      <c r="BA272" s="83">
        <f ca="1">IFERROR(((OFFSET('2026fj_30NOx_proposal_calib'!BA$1,$BH272,0))-(OFFSET('2026fj_All_proposal_calib'!BA$1,$BG272,0)))/((OFFSET('2026fj_All_proposal_calib'!BA$1,$BG272,0))*BA$2),0)</f>
        <v>-0.49683856225649481</v>
      </c>
      <c r="BB272" s="83">
        <f ca="1">IFERROR(((OFFSET('2026fj_30NOx_proposal_calib'!BB$1,$BH272,0))-(OFFSET('2026fj_All_proposal_calib'!BB$1,$BG272,0)))/((OFFSET('2026fj_All_proposal_calib'!BB$1,$BG272,0))*BB$2),0)</f>
        <v>1.3118387767967221</v>
      </c>
      <c r="BC272" s="83">
        <f ca="1">IFERROR(((OFFSET('2026fj_30NOx_proposal_calib'!BC$1,$BH272,0))-(OFFSET('2026fj_All_proposal_calib'!BC$1,$BG272,0)))/((OFFSET('2026fj_All_proposal_calib'!BC$1,$BG272,0))*BC$2),0)</f>
        <v>-0.13818290615584153</v>
      </c>
      <c r="BD272" s="83">
        <f ca="1">IFERROR(((OFFSET('2026fj_30NOx_proposal_calib'!BD$1,$BH272,0))-(OFFSET('2026fj_All_proposal_calib'!BD$1,$BG272,0)))/((OFFSET('2026fj_All_proposal_calib'!BD$1,$BG272,0))*BD$2),0)</f>
        <v>0.28208251155715025</v>
      </c>
      <c r="BE272" s="83">
        <f ca="1">IFERROR(((OFFSET('2026fj_30NOx_proposal_calib'!BE$1,$BH272,0))-(OFFSET('2026fj_All_proposal_calib'!BE$1,$BG272,0)))/((OFFSET('2026fj_All_proposal_calib'!BE$1,$BG272,0))*BE$2),0)</f>
        <v>0.29667842228806529</v>
      </c>
      <c r="BF272" s="83">
        <f ca="1">IFERROR(((OFFSET('2026fj_30NOx_proposal_calib'!BF$1,$BH272,0))-(OFFSET('2026fj_All_proposal_calib'!BF$1,$BG272,0)))/((OFFSET('2026fj_All_proposal_calib'!BF$1,$BG272,0))*BF$2),0)</f>
        <v>0.72645753130850454</v>
      </c>
      <c r="BG272" s="83">
        <f>MATCH(A272,'2026fj_All_proposal_calib'!$A$2:$A$717,FALSE)</f>
        <v>261</v>
      </c>
      <c r="BH272" s="83">
        <f>MATCH(A272,'2026fj_30NOx_proposal_calib'!$A$2:$A$712,FALSE)</f>
        <v>261</v>
      </c>
      <c r="BI272" s="83">
        <f t="shared" si="4"/>
        <v>1</v>
      </c>
      <c r="BL272" s="84"/>
      <c r="BP272" s="84"/>
      <c r="BQ272" s="85"/>
    </row>
    <row r="273" spans="1:69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I273" s="83">
        <f ca="1">IFERROR(((OFFSET('2026fj_30NOx_proposal_calib'!I$1,$BH273,0))-(OFFSET('2026fj_All_proposal_calib'!I$1,$BG273,0)))/((OFFSET('2026fj_All_proposal_calib'!I$1,$BG273,0))*I$2),0)</f>
        <v>0.49775950141942116</v>
      </c>
      <c r="J273" s="83">
        <f ca="1">IFERROR(((OFFSET('2026fj_30NOx_proposal_calib'!J$1,$BH273,0))-(OFFSET('2026fj_All_proposal_calib'!J$1,$BG273,0)))/((OFFSET('2026fj_All_proposal_calib'!J$1,$BG273,0))*J$2),0)</f>
        <v>0.71375430052479849</v>
      </c>
      <c r="K273" s="83">
        <f ca="1">IFERROR(((OFFSET('2026fj_30NOx_proposal_calib'!K$1,$BH273,0))-(OFFSET('2026fj_All_proposal_calib'!K$1,$BG273,0)))/((OFFSET('2026fj_All_proposal_calib'!K$1,$BG273,0))*K$2),0)</f>
        <v>0.51827662341611214</v>
      </c>
      <c r="L273" s="83">
        <f ca="1">IFERROR(((OFFSET('2026fj_30NOx_proposal_calib'!L$1,$BH273,0))-(OFFSET('2026fj_All_proposal_calib'!L$1,$BG273,0)))/((OFFSET('2026fj_All_proposal_calib'!L$1,$BG273,0))*L$2),0)</f>
        <v>0.92058158004030144</v>
      </c>
      <c r="M273" s="83">
        <f ca="1">IFERROR(((OFFSET('2026fj_30NOx_proposal_calib'!M$1,$BH273,0))-(OFFSET('2026fj_All_proposal_calib'!M$1,$BG273,0)))/((OFFSET('2026fj_All_proposal_calib'!M$1,$BG273,0))*M$2),0)</f>
        <v>0.80607271209333764</v>
      </c>
      <c r="N273" s="83">
        <f ca="1">IFERROR(((OFFSET('2026fj_30NOx_proposal_calib'!N$1,$BH273,0))-(OFFSET('2026fj_All_proposal_calib'!N$1,$BG273,0)))/((OFFSET('2026fj_All_proposal_calib'!N$1,$BG273,0))*N$2),0)</f>
        <v>0.49264086298503085</v>
      </c>
      <c r="O273" s="83">
        <f ca="1">IFERROR(((OFFSET('2026fj_30NOx_proposal_calib'!O$1,$BH273,0))-(OFFSET('2026fj_All_proposal_calib'!O$1,$BG273,0)))/((OFFSET('2026fj_All_proposal_calib'!O$1,$BG273,0))*O$2),0)</f>
        <v>0.98612393958115729</v>
      </c>
      <c r="P273" s="83">
        <f ca="1">IFERROR(((OFFSET('2026fj_30NOx_proposal_calib'!P$1,$BH273,0))-(OFFSET('2026fj_All_proposal_calib'!P$1,$BG273,0)))/((OFFSET('2026fj_All_proposal_calib'!P$1,$BG273,0))*P$2),0)</f>
        <v>-0.69763864276406884</v>
      </c>
      <c r="Q273" s="83">
        <f ca="1">IFERROR(((OFFSET('2026fj_30NOx_proposal_calib'!Q$1,$BH273,0))-(OFFSET('2026fj_All_proposal_calib'!Q$1,$BG273,0)))/((OFFSET('2026fj_All_proposal_calib'!Q$1,$BG273,0))*Q$2),0)</f>
        <v>0.99234616918372975</v>
      </c>
      <c r="R273" s="83">
        <f ca="1">IFERROR(((OFFSET('2026fj_30NOx_proposal_calib'!R$1,$BH273,0))-(OFFSET('2026fj_All_proposal_calib'!R$1,$BG273,0)))/((OFFSET('2026fj_All_proposal_calib'!R$1,$BG273,0))*R$2),0)</f>
        <v>0.6741229597191577</v>
      </c>
      <c r="S273" s="83">
        <f ca="1">IFERROR(((OFFSET('2026fj_30NOx_proposal_calib'!S$1,$BH273,0))-(OFFSET('2026fj_All_proposal_calib'!S$1,$BG273,0)))/((OFFSET('2026fj_All_proposal_calib'!S$1,$BG273,0))*S$2),0)</f>
        <v>0.98253531293010243</v>
      </c>
      <c r="T273" s="83">
        <f ca="1">IFERROR(((OFFSET('2026fj_30NOx_proposal_calib'!T$1,$BH273,0))-(OFFSET('2026fj_All_proposal_calib'!T$1,$BG273,0)))/((OFFSET('2026fj_All_proposal_calib'!T$1,$BG273,0))*T$2),0)</f>
        <v>0.57905522829816958</v>
      </c>
      <c r="U273" s="83">
        <f ca="1">IFERROR(((OFFSET('2026fj_30NOx_proposal_calib'!U$1,$BH273,0))-(OFFSET('2026fj_All_proposal_calib'!U$1,$BG273,0)))/((OFFSET('2026fj_All_proposal_calib'!U$1,$BG273,0))*U$2),0)</f>
        <v>0.53913772629464185</v>
      </c>
      <c r="V273" s="83">
        <f ca="1">IFERROR(((OFFSET('2026fj_30NOx_proposal_calib'!V$1,$BH273,0))-(OFFSET('2026fj_All_proposal_calib'!V$1,$BG273,0)))/((OFFSET('2026fj_All_proposal_calib'!V$1,$BG273,0))*V$2),0)</f>
        <v>0.74483133066832263</v>
      </c>
      <c r="W273" s="83">
        <f ca="1">IFERROR(((OFFSET('2026fj_30NOx_proposal_calib'!W$1,$BH273,0))-(OFFSET('2026fj_All_proposal_calib'!W$1,$BG273,0)))/((OFFSET('2026fj_All_proposal_calib'!W$1,$BG273,0))*W$2),0)</f>
        <v>0.74538968169380893</v>
      </c>
      <c r="X273" s="83">
        <f ca="1">IFERROR(((OFFSET('2026fj_30NOx_proposal_calib'!X$1,$BH273,0))-(OFFSET('2026fj_All_proposal_calib'!X$1,$BG273,0)))/((OFFSET('2026fj_All_proposal_calib'!X$1,$BG273,0))*X$2),0)</f>
        <v>0.89753747373320891</v>
      </c>
      <c r="Y273" s="83">
        <f ca="1">IFERROR(((OFFSET('2026fj_30NOx_proposal_calib'!Y$1,$BH273,0))-(OFFSET('2026fj_All_proposal_calib'!Y$1,$BG273,0)))/((OFFSET('2026fj_All_proposal_calib'!Y$1,$BG273,0))*Y$2),0)</f>
        <v>0.61864208438659629</v>
      </c>
      <c r="Z273" s="83">
        <f ca="1">IFERROR(((OFFSET('2026fj_30NOx_proposal_calib'!Z$1,$BH273,0))-(OFFSET('2026fj_All_proposal_calib'!Z$1,$BG273,0)))/((OFFSET('2026fj_All_proposal_calib'!Z$1,$BG273,0))*Z$2),0)</f>
        <v>0</v>
      </c>
      <c r="AA273" s="83">
        <f ca="1">IFERROR(((OFFSET('2026fj_30NOx_proposal_calib'!AA$1,$BH273,0))-(OFFSET('2026fj_All_proposal_calib'!AA$1,$BG273,0)))/((OFFSET('2026fj_All_proposal_calib'!AA$1,$BG273,0))*AA$2),0)</f>
        <v>1.2082345722280501</v>
      </c>
      <c r="AB273" s="83">
        <f ca="1">IFERROR(((OFFSET('2026fj_30NOx_proposal_calib'!AB$1,$BH273,0))-(OFFSET('2026fj_All_proposal_calib'!AB$1,$BG273,0)))/((OFFSET('2026fj_All_proposal_calib'!AB$1,$BG273,0))*AB$2),0)</f>
        <v>-2.8369229012372781</v>
      </c>
      <c r="AC273" s="83">
        <f ca="1">IFERROR(((OFFSET('2026fj_30NOx_proposal_calib'!AC$1,$BH273,0))-(OFFSET('2026fj_All_proposal_calib'!AC$1,$BG273,0)))/((OFFSET('2026fj_All_proposal_calib'!AC$1,$BG273,0))*AC$2),0)</f>
        <v>0.51399423010617773</v>
      </c>
      <c r="AD273" s="83">
        <f ca="1">IFERROR(((OFFSET('2026fj_30NOx_proposal_calib'!AD$1,$BH273,0))-(OFFSET('2026fj_All_proposal_calib'!AD$1,$BG273,0)))/((OFFSET('2026fj_All_proposal_calib'!AD$1,$BG273,0))*AD$2),0)</f>
        <v>0.68708077081118946</v>
      </c>
      <c r="AE273" s="83">
        <f ca="1">IFERROR(((OFFSET('2026fj_30NOx_proposal_calib'!AE$1,$BH273,0))-(OFFSET('2026fj_All_proposal_calib'!AE$1,$BG273,0)))/((OFFSET('2026fj_All_proposal_calib'!AE$1,$BG273,0))*AE$2),0)</f>
        <v>0.73132091852238901</v>
      </c>
      <c r="AF273" s="83">
        <f ca="1">IFERROR(((OFFSET('2026fj_30NOx_proposal_calib'!AF$1,$BH273,0))-(OFFSET('2026fj_All_proposal_calib'!AF$1,$BG273,0)))/((OFFSET('2026fj_All_proposal_calib'!AF$1,$BG273,0))*AF$2),0)</f>
        <v>0.68657482937415737</v>
      </c>
      <c r="AG273" s="83">
        <f ca="1">IFERROR(((OFFSET('2026fj_30NOx_proposal_calib'!AG$1,$BH273,0))-(OFFSET('2026fj_All_proposal_calib'!AG$1,$BG273,0)))/((OFFSET('2026fj_All_proposal_calib'!AG$1,$BG273,0))*AG$2),0)</f>
        <v>1.0723905026586917</v>
      </c>
      <c r="AH273" s="83">
        <f ca="1">IFERROR(((OFFSET('2026fj_30NOx_proposal_calib'!AH$1,$BH273,0))-(OFFSET('2026fj_All_proposal_calib'!AH$1,$BG273,0)))/((OFFSET('2026fj_All_proposal_calib'!AH$1,$BG273,0))*AH$2),0)</f>
        <v>0.79059640407667997</v>
      </c>
      <c r="AI273" s="83">
        <f ca="1">IFERROR(((OFFSET('2026fj_30NOx_proposal_calib'!AI$1,$BH273,0))-(OFFSET('2026fj_All_proposal_calib'!AI$1,$BG273,0)))/((OFFSET('2026fj_All_proposal_calib'!AI$1,$BG273,0))*AI$2),0)</f>
        <v>0.81524829017761025</v>
      </c>
      <c r="AJ273" s="83">
        <f ca="1">IFERROR(((OFFSET('2026fj_30NOx_proposal_calib'!AJ$1,$BH273,0))-(OFFSET('2026fj_All_proposal_calib'!AJ$1,$BG273,0)))/((OFFSET('2026fj_All_proposal_calib'!AJ$1,$BG273,0))*AJ$2),0)</f>
        <v>-54.316484327689729</v>
      </c>
      <c r="AK273" s="83">
        <f ca="1">IFERROR(((OFFSET('2026fj_30NOx_proposal_calib'!AK$1,$BH273,0))-(OFFSET('2026fj_All_proposal_calib'!AK$1,$BG273,0)))/((OFFSET('2026fj_All_proposal_calib'!AK$1,$BG273,0))*AK$2),0)</f>
        <v>0.89894886895062065</v>
      </c>
      <c r="AL273" s="83">
        <f ca="1">IFERROR(((OFFSET('2026fj_30NOx_proposal_calib'!AL$1,$BH273,0))-(OFFSET('2026fj_All_proposal_calib'!AL$1,$BG273,0)))/((OFFSET('2026fj_All_proposal_calib'!AL$1,$BG273,0))*AL$2),0)</f>
        <v>0.67304622416338977</v>
      </c>
      <c r="AM273" s="83">
        <f ca="1">IFERROR(((OFFSET('2026fj_30NOx_proposal_calib'!AM$1,$BH273,0))-(OFFSET('2026fj_All_proposal_calib'!AM$1,$BG273,0)))/((OFFSET('2026fj_All_proposal_calib'!AM$1,$BG273,0))*AM$2),0)</f>
        <v>-0.67553074720204442</v>
      </c>
      <c r="AN273" s="83">
        <f ca="1">IFERROR(((OFFSET('2026fj_30NOx_proposal_calib'!AN$1,$BH273,0))-(OFFSET('2026fj_All_proposal_calib'!AN$1,$BG273,0)))/((OFFSET('2026fj_All_proposal_calib'!AN$1,$BG273,0))*AN$2),0)</f>
        <v>0.8382362267621668</v>
      </c>
      <c r="AO273" s="83">
        <f ca="1">IFERROR(((OFFSET('2026fj_30NOx_proposal_calib'!AO$1,$BH273,0))-(OFFSET('2026fj_All_proposal_calib'!AO$1,$BG273,0)))/((OFFSET('2026fj_All_proposal_calib'!AO$1,$BG273,0))*AO$2),0)</f>
        <v>0.90692444483346191</v>
      </c>
      <c r="AP273" s="83">
        <f ca="1">IFERROR(((OFFSET('2026fj_30NOx_proposal_calib'!AP$1,$BH273,0))-(OFFSET('2026fj_All_proposal_calib'!AP$1,$BG273,0)))/((OFFSET('2026fj_All_proposal_calib'!AP$1,$BG273,0))*AP$2),0)</f>
        <v>0.49732382199495395</v>
      </c>
      <c r="AQ273" s="83">
        <f ca="1">IFERROR(((OFFSET('2026fj_30NOx_proposal_calib'!AQ$1,$BH273,0))-(OFFSET('2026fj_All_proposal_calib'!AQ$1,$BG273,0)))/((OFFSET('2026fj_All_proposal_calib'!AQ$1,$BG273,0))*AQ$2),0)</f>
        <v>0.61538778669962446</v>
      </c>
      <c r="AR273" s="83">
        <f ca="1">IFERROR(((OFFSET('2026fj_30NOx_proposal_calib'!AR$1,$BH273,0))-(OFFSET('2026fj_All_proposal_calib'!AR$1,$BG273,0)))/((OFFSET('2026fj_All_proposal_calib'!AR$1,$BG273,0))*AR$2),0)</f>
        <v>1.1384269340614115</v>
      </c>
      <c r="AS273" s="83">
        <f ca="1">IFERROR(((OFFSET('2026fj_30NOx_proposal_calib'!AS$1,$BH273,0))-(OFFSET('2026fj_All_proposal_calib'!AS$1,$BG273,0)))/((OFFSET('2026fj_All_proposal_calib'!AS$1,$BG273,0))*AS$2),0)</f>
        <v>0.38923630268367149</v>
      </c>
      <c r="AT273" s="83">
        <f ca="1">IFERROR(((OFFSET('2026fj_30NOx_proposal_calib'!AT$1,$BH273,0))-(OFFSET('2026fj_All_proposal_calib'!AT$1,$BG273,0)))/((OFFSET('2026fj_All_proposal_calib'!AT$1,$BG273,0))*AT$2),0)</f>
        <v>-71.378604738574325</v>
      </c>
      <c r="AU273" s="83">
        <f ca="1">IFERROR(((OFFSET('2026fj_30NOx_proposal_calib'!AU$1,$BH273,0))-(OFFSET('2026fj_All_proposal_calib'!AU$1,$BG273,0)))/((OFFSET('2026fj_All_proposal_calib'!AU$1,$BG273,0))*AU$2),0)</f>
        <v>0.76311904216836024</v>
      </c>
      <c r="AV273" s="83">
        <f ca="1">IFERROR(((OFFSET('2026fj_30NOx_proposal_calib'!AV$1,$BH273,0))-(OFFSET('2026fj_All_proposal_calib'!AV$1,$BG273,0)))/((OFFSET('2026fj_All_proposal_calib'!AV$1,$BG273,0))*AV$2),0)</f>
        <v>0.90498081045642287</v>
      </c>
      <c r="AW273" s="83">
        <f ca="1">IFERROR(((OFFSET('2026fj_30NOx_proposal_calib'!AW$1,$BH273,0))-(OFFSET('2026fj_All_proposal_calib'!AW$1,$BG273,0)))/((OFFSET('2026fj_All_proposal_calib'!AW$1,$BG273,0))*AW$2),0)</f>
        <v>0.66314207849980655</v>
      </c>
      <c r="AX273" s="83">
        <f ca="1">IFERROR(((OFFSET('2026fj_30NOx_proposal_calib'!AX$1,$BH273,0))-(OFFSET('2026fj_All_proposal_calib'!AX$1,$BG273,0)))/((OFFSET('2026fj_All_proposal_calib'!AX$1,$BG273,0))*AX$2),0)</f>
        <v>0.44698738199825161</v>
      </c>
      <c r="AY273" s="83">
        <f ca="1">IFERROR(((OFFSET('2026fj_30NOx_proposal_calib'!AY$1,$BH273,0))-(OFFSET('2026fj_All_proposal_calib'!AY$1,$BG273,0)))/((OFFSET('2026fj_All_proposal_calib'!AY$1,$BG273,0))*AY$2),0)</f>
        <v>0.72001649992411387</v>
      </c>
      <c r="AZ273" s="83">
        <f ca="1">IFERROR(((OFFSET('2026fj_30NOx_proposal_calib'!AZ$1,$BH273,0))-(OFFSET('2026fj_All_proposal_calib'!AZ$1,$BG273,0)))/((OFFSET('2026fj_All_proposal_calib'!AZ$1,$BG273,0))*AZ$2),0)</f>
        <v>-705.83135784240437</v>
      </c>
      <c r="BA273" s="83">
        <f ca="1">IFERROR(((OFFSET('2026fj_30NOx_proposal_calib'!BA$1,$BH273,0))-(OFFSET('2026fj_All_proposal_calib'!BA$1,$BG273,0)))/((OFFSET('2026fj_All_proposal_calib'!BA$1,$BG273,0))*BA$2),0)</f>
        <v>0.96510536738546826</v>
      </c>
      <c r="BB273" s="83">
        <f ca="1">IFERROR(((OFFSET('2026fj_30NOx_proposal_calib'!BB$1,$BH273,0))-(OFFSET('2026fj_All_proposal_calib'!BB$1,$BG273,0)))/((OFFSET('2026fj_All_proposal_calib'!BB$1,$BG273,0))*BB$2),0)</f>
        <v>0.97818873201191381</v>
      </c>
      <c r="BC273" s="83">
        <f ca="1">IFERROR(((OFFSET('2026fj_30NOx_proposal_calib'!BC$1,$BH273,0))-(OFFSET('2026fj_All_proposal_calib'!BC$1,$BG273,0)))/((OFFSET('2026fj_All_proposal_calib'!BC$1,$BG273,0))*BC$2),0)</f>
        <v>0.75309093905956581</v>
      </c>
      <c r="BD273" s="83">
        <f ca="1">IFERROR(((OFFSET('2026fj_30NOx_proposal_calib'!BD$1,$BH273,0))-(OFFSET('2026fj_All_proposal_calib'!BD$1,$BG273,0)))/((OFFSET('2026fj_All_proposal_calib'!BD$1,$BG273,0))*BD$2),0)</f>
        <v>0.61891614198837985</v>
      </c>
      <c r="BE273" s="83">
        <f ca="1">IFERROR(((OFFSET('2026fj_30NOx_proposal_calib'!BE$1,$BH273,0))-(OFFSET('2026fj_All_proposal_calib'!BE$1,$BG273,0)))/((OFFSET('2026fj_All_proposal_calib'!BE$1,$BG273,0))*BE$2),0)</f>
        <v>0.84401599496409019</v>
      </c>
      <c r="BF273" s="83">
        <f ca="1">IFERROR(((OFFSET('2026fj_30NOx_proposal_calib'!BF$1,$BH273,0))-(OFFSET('2026fj_All_proposal_calib'!BF$1,$BG273,0)))/((OFFSET('2026fj_All_proposal_calib'!BF$1,$BG273,0))*BF$2),0)</f>
        <v>0.93952339333498491</v>
      </c>
      <c r="BG273" s="83">
        <f>MATCH(A273,'2026fj_All_proposal_calib'!$A$2:$A$717,FALSE)</f>
        <v>262</v>
      </c>
      <c r="BH273" s="83">
        <f>MATCH(A273,'2026fj_30NOx_proposal_calib'!$A$2:$A$712,FALSE)</f>
        <v>262</v>
      </c>
      <c r="BI273" s="83">
        <f t="shared" si="4"/>
        <v>1</v>
      </c>
      <c r="BL273" s="84"/>
      <c r="BP273" s="84"/>
      <c r="BQ273" s="85"/>
    </row>
    <row r="274" spans="1:69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I274" s="83">
        <f ca="1">IFERROR(((OFFSET('2026fj_30NOx_proposal_calib'!I$1,$BH274,0))-(OFFSET('2026fj_All_proposal_calib'!I$1,$BG274,0)))/((OFFSET('2026fj_All_proposal_calib'!I$1,$BG274,0))*I$2),0)</f>
        <v>0.80951797317699159</v>
      </c>
      <c r="J274" s="83">
        <f ca="1">IFERROR(((OFFSET('2026fj_30NOx_proposal_calib'!J$1,$BH274,0))-(OFFSET('2026fj_All_proposal_calib'!J$1,$BG274,0)))/((OFFSET('2026fj_All_proposal_calib'!J$1,$BG274,0))*J$2),0)</f>
        <v>0.70095687658246419</v>
      </c>
      <c r="K274" s="83">
        <f ca="1">IFERROR(((OFFSET('2026fj_30NOx_proposal_calib'!K$1,$BH274,0))-(OFFSET('2026fj_All_proposal_calib'!K$1,$BG274,0)))/((OFFSET('2026fj_All_proposal_calib'!K$1,$BG274,0))*K$2),0)</f>
        <v>0.56548438164439785</v>
      </c>
      <c r="L274" s="83">
        <f ca="1">IFERROR(((OFFSET('2026fj_30NOx_proposal_calib'!L$1,$BH274,0))-(OFFSET('2026fj_All_proposal_calib'!L$1,$BG274,0)))/((OFFSET('2026fj_All_proposal_calib'!L$1,$BG274,0))*L$2),0)</f>
        <v>0.82812900547571211</v>
      </c>
      <c r="M274" s="83">
        <f ca="1">IFERROR(((OFFSET('2026fj_30NOx_proposal_calib'!M$1,$BH274,0))-(OFFSET('2026fj_All_proposal_calib'!M$1,$BG274,0)))/((OFFSET('2026fj_All_proposal_calib'!M$1,$BG274,0))*M$2),0)</f>
        <v>0.76165268326571256</v>
      </c>
      <c r="N274" s="83">
        <f ca="1">IFERROR(((OFFSET('2026fj_30NOx_proposal_calib'!N$1,$BH274,0))-(OFFSET('2026fj_All_proposal_calib'!N$1,$BG274,0)))/((OFFSET('2026fj_All_proposal_calib'!N$1,$BG274,0))*N$2),0)</f>
        <v>1.0142606002633014</v>
      </c>
      <c r="O274" s="83">
        <f ca="1">IFERROR(((OFFSET('2026fj_30NOx_proposal_calib'!O$1,$BH274,0))-(OFFSET('2026fj_All_proposal_calib'!O$1,$BG274,0)))/((OFFSET('2026fj_All_proposal_calib'!O$1,$BG274,0))*O$2),0)</f>
        <v>1.1864303648085808</v>
      </c>
      <c r="P274" s="83">
        <f ca="1">IFERROR(((OFFSET('2026fj_30NOx_proposal_calib'!P$1,$BH274,0))-(OFFSET('2026fj_All_proposal_calib'!P$1,$BG274,0)))/((OFFSET('2026fj_All_proposal_calib'!P$1,$BG274,0))*P$2),0)</f>
        <v>2.9515481040018199</v>
      </c>
      <c r="Q274" s="83">
        <f ca="1">IFERROR(((OFFSET('2026fj_30NOx_proposal_calib'!Q$1,$BH274,0))-(OFFSET('2026fj_All_proposal_calib'!Q$1,$BG274,0)))/((OFFSET('2026fj_All_proposal_calib'!Q$1,$BG274,0))*Q$2),0)</f>
        <v>0.99476874146126038</v>
      </c>
      <c r="R274" s="83">
        <f ca="1">IFERROR(((OFFSET('2026fj_30NOx_proposal_calib'!R$1,$BH274,0))-(OFFSET('2026fj_All_proposal_calib'!R$1,$BG274,0)))/((OFFSET('2026fj_All_proposal_calib'!R$1,$BG274,0))*R$2),0)</f>
        <v>0.76646495523948432</v>
      </c>
      <c r="S274" s="83">
        <f ca="1">IFERROR(((OFFSET('2026fj_30NOx_proposal_calib'!S$1,$BH274,0))-(OFFSET('2026fj_All_proposal_calib'!S$1,$BG274,0)))/((OFFSET('2026fj_All_proposal_calib'!S$1,$BG274,0))*S$2),0)</f>
        <v>0.85988985362550507</v>
      </c>
      <c r="T274" s="83">
        <f ca="1">IFERROR(((OFFSET('2026fj_30NOx_proposal_calib'!T$1,$BH274,0))-(OFFSET('2026fj_All_proposal_calib'!T$1,$BG274,0)))/((OFFSET('2026fj_All_proposal_calib'!T$1,$BG274,0))*T$2),0)</f>
        <v>0.52116429841766143</v>
      </c>
      <c r="U274" s="83">
        <f ca="1">IFERROR(((OFFSET('2026fj_30NOx_proposal_calib'!U$1,$BH274,0))-(OFFSET('2026fj_All_proposal_calib'!U$1,$BG274,0)))/((OFFSET('2026fj_All_proposal_calib'!U$1,$BG274,0))*U$2),0)</f>
        <v>0.26094371742366773</v>
      </c>
      <c r="V274" s="83">
        <f ca="1">IFERROR(((OFFSET('2026fj_30NOx_proposal_calib'!V$1,$BH274,0))-(OFFSET('2026fj_All_proposal_calib'!V$1,$BG274,0)))/((OFFSET('2026fj_All_proposal_calib'!V$1,$BG274,0))*V$2),0)</f>
        <v>0.69322025730808878</v>
      </c>
      <c r="W274" s="83">
        <f ca="1">IFERROR(((OFFSET('2026fj_30NOx_proposal_calib'!W$1,$BH274,0))-(OFFSET('2026fj_All_proposal_calib'!W$1,$BG274,0)))/((OFFSET('2026fj_All_proposal_calib'!W$1,$BG274,0))*W$2),0)</f>
        <v>0.73062454870186488</v>
      </c>
      <c r="X274" s="83">
        <f ca="1">IFERROR(((OFFSET('2026fj_30NOx_proposal_calib'!X$1,$BH274,0))-(OFFSET('2026fj_All_proposal_calib'!X$1,$BG274,0)))/((OFFSET('2026fj_All_proposal_calib'!X$1,$BG274,0))*X$2),0)</f>
        <v>1.0612739756180474</v>
      </c>
      <c r="Y274" s="83">
        <f ca="1">IFERROR(((OFFSET('2026fj_30NOx_proposal_calib'!Y$1,$BH274,0))-(OFFSET('2026fj_All_proposal_calib'!Y$1,$BG274,0)))/((OFFSET('2026fj_All_proposal_calib'!Y$1,$BG274,0))*Y$2),0)</f>
        <v>0.6731122055460288</v>
      </c>
      <c r="Z274" s="83">
        <f ca="1">IFERROR(((OFFSET('2026fj_30NOx_proposal_calib'!Z$1,$BH274,0))-(OFFSET('2026fj_All_proposal_calib'!Z$1,$BG274,0)))/((OFFSET('2026fj_All_proposal_calib'!Z$1,$BG274,0))*Z$2),0)</f>
        <v>2.7599254959935378</v>
      </c>
      <c r="AA274" s="83">
        <f ca="1">IFERROR(((OFFSET('2026fj_30NOx_proposal_calib'!AA$1,$BH274,0))-(OFFSET('2026fj_All_proposal_calib'!AA$1,$BG274,0)))/((OFFSET('2026fj_All_proposal_calib'!AA$1,$BG274,0))*AA$2),0)</f>
        <v>1.1441210185442889</v>
      </c>
      <c r="AB274" s="83">
        <f ca="1">IFERROR(((OFFSET('2026fj_30NOx_proposal_calib'!AB$1,$BH274,0))-(OFFSET('2026fj_All_proposal_calib'!AB$1,$BG274,0)))/((OFFSET('2026fj_All_proposal_calib'!AB$1,$BG274,0))*AB$2),0)</f>
        <v>3.1915382638919421</v>
      </c>
      <c r="AC274" s="83">
        <f ca="1">IFERROR(((OFFSET('2026fj_30NOx_proposal_calib'!AC$1,$BH274,0))-(OFFSET('2026fj_All_proposal_calib'!AC$1,$BG274,0)))/((OFFSET('2026fj_All_proposal_calib'!AC$1,$BG274,0))*AC$2),0)</f>
        <v>0.50401974714499032</v>
      </c>
      <c r="AD274" s="83">
        <f ca="1">IFERROR(((OFFSET('2026fj_30NOx_proposal_calib'!AD$1,$BH274,0))-(OFFSET('2026fj_All_proposal_calib'!AD$1,$BG274,0)))/((OFFSET('2026fj_All_proposal_calib'!AD$1,$BG274,0))*AD$2),0)</f>
        <v>0.60165388957254695</v>
      </c>
      <c r="AE274" s="83">
        <f ca="1">IFERROR(((OFFSET('2026fj_30NOx_proposal_calib'!AE$1,$BH274,0))-(OFFSET('2026fj_All_proposal_calib'!AE$1,$BG274,0)))/((OFFSET('2026fj_All_proposal_calib'!AE$1,$BG274,0))*AE$2),0)</f>
        <v>0.78647219151393877</v>
      </c>
      <c r="AF274" s="83">
        <f ca="1">IFERROR(((OFFSET('2026fj_30NOx_proposal_calib'!AF$1,$BH274,0))-(OFFSET('2026fj_All_proposal_calib'!AF$1,$BG274,0)))/((OFFSET('2026fj_All_proposal_calib'!AF$1,$BG274,0))*AF$2),0)</f>
        <v>0.57112057441412545</v>
      </c>
      <c r="AG274" s="83">
        <f ca="1">IFERROR(((OFFSET('2026fj_30NOx_proposal_calib'!AG$1,$BH274,0))-(OFFSET('2026fj_All_proposal_calib'!AG$1,$BG274,0)))/((OFFSET('2026fj_All_proposal_calib'!AG$1,$BG274,0))*AG$2),0)</f>
        <v>1.0278202311312179</v>
      </c>
      <c r="AH274" s="83">
        <f ca="1">IFERROR(((OFFSET('2026fj_30NOx_proposal_calib'!AH$1,$BH274,0))-(OFFSET('2026fj_All_proposal_calib'!AH$1,$BG274,0)))/((OFFSET('2026fj_All_proposal_calib'!AH$1,$BG274,0))*AH$2),0)</f>
        <v>0.77529737721713043</v>
      </c>
      <c r="AI274" s="83">
        <f ca="1">IFERROR(((OFFSET('2026fj_30NOx_proposal_calib'!AI$1,$BH274,0))-(OFFSET('2026fj_All_proposal_calib'!AI$1,$BG274,0)))/((OFFSET('2026fj_All_proposal_calib'!AI$1,$BG274,0))*AI$2),0)</f>
        <v>0.777115172381171</v>
      </c>
      <c r="AJ274" s="83">
        <f ca="1">IFERROR(((OFFSET('2026fj_30NOx_proposal_calib'!AJ$1,$BH274,0))-(OFFSET('2026fj_All_proposal_calib'!AJ$1,$BG274,0)))/((OFFSET('2026fj_All_proposal_calib'!AJ$1,$BG274,0))*AJ$2),0)</f>
        <v>0</v>
      </c>
      <c r="AK274" s="83">
        <f ca="1">IFERROR(((OFFSET('2026fj_30NOx_proposal_calib'!AK$1,$BH274,0))-(OFFSET('2026fj_All_proposal_calib'!AK$1,$BG274,0)))/((OFFSET('2026fj_All_proposal_calib'!AK$1,$BG274,0))*AK$2),0)</f>
        <v>0.96738581077817209</v>
      </c>
      <c r="AL274" s="83">
        <f ca="1">IFERROR(((OFFSET('2026fj_30NOx_proposal_calib'!AL$1,$BH274,0))-(OFFSET('2026fj_All_proposal_calib'!AL$1,$BG274,0)))/((OFFSET('2026fj_All_proposal_calib'!AL$1,$BG274,0))*AL$2),0)</f>
        <v>0.67810513235893632</v>
      </c>
      <c r="AM274" s="83">
        <f ca="1">IFERROR(((OFFSET('2026fj_30NOx_proposal_calib'!AM$1,$BH274,0))-(OFFSET('2026fj_All_proposal_calib'!AM$1,$BG274,0)))/((OFFSET('2026fj_All_proposal_calib'!AM$1,$BG274,0))*AM$2),0)</f>
        <v>0.78321945287591943</v>
      </c>
      <c r="AN274" s="83">
        <f ca="1">IFERROR(((OFFSET('2026fj_30NOx_proposal_calib'!AN$1,$BH274,0))-(OFFSET('2026fj_All_proposal_calib'!AN$1,$BG274,0)))/((OFFSET('2026fj_All_proposal_calib'!AN$1,$BG274,0))*AN$2),0)</f>
        <v>0.79339052881618866</v>
      </c>
      <c r="AO274" s="83">
        <f ca="1">IFERROR(((OFFSET('2026fj_30NOx_proposal_calib'!AO$1,$BH274,0))-(OFFSET('2026fj_All_proposal_calib'!AO$1,$BG274,0)))/((OFFSET('2026fj_All_proposal_calib'!AO$1,$BG274,0))*AO$2),0)</f>
        <v>0.71852071442148246</v>
      </c>
      <c r="AP274" s="83">
        <f ca="1">IFERROR(((OFFSET('2026fj_30NOx_proposal_calib'!AP$1,$BH274,0))-(OFFSET('2026fj_All_proposal_calib'!AP$1,$BG274,0)))/((OFFSET('2026fj_All_proposal_calib'!AP$1,$BG274,0))*AP$2),0)</f>
        <v>0.60242377209834042</v>
      </c>
      <c r="AQ274" s="83">
        <f ca="1">IFERROR(((OFFSET('2026fj_30NOx_proposal_calib'!AQ$1,$BH274,0))-(OFFSET('2026fj_All_proposal_calib'!AQ$1,$BG274,0)))/((OFFSET('2026fj_All_proposal_calib'!AQ$1,$BG274,0))*AQ$2),0)</f>
        <v>0.64368407445772846</v>
      </c>
      <c r="AR274" s="83">
        <f ca="1">IFERROR(((OFFSET('2026fj_30NOx_proposal_calib'!AR$1,$BH274,0))-(OFFSET('2026fj_All_proposal_calib'!AR$1,$BG274,0)))/((OFFSET('2026fj_All_proposal_calib'!AR$1,$BG274,0))*AR$2),0)</f>
        <v>0.8748376333185679</v>
      </c>
      <c r="AS274" s="83">
        <f ca="1">IFERROR(((OFFSET('2026fj_30NOx_proposal_calib'!AS$1,$BH274,0))-(OFFSET('2026fj_All_proposal_calib'!AS$1,$BG274,0)))/((OFFSET('2026fj_All_proposal_calib'!AS$1,$BG274,0))*AS$2),0)</f>
        <v>0.48479797019519322</v>
      </c>
      <c r="AT274" s="83">
        <f ca="1">IFERROR(((OFFSET('2026fj_30NOx_proposal_calib'!AT$1,$BH274,0))-(OFFSET('2026fj_All_proposal_calib'!AT$1,$BG274,0)))/((OFFSET('2026fj_All_proposal_calib'!AT$1,$BG274,0))*AT$2),0)</f>
        <v>0</v>
      </c>
      <c r="AU274" s="83">
        <f ca="1">IFERROR(((OFFSET('2026fj_30NOx_proposal_calib'!AU$1,$BH274,0))-(OFFSET('2026fj_All_proposal_calib'!AU$1,$BG274,0)))/((OFFSET('2026fj_All_proposal_calib'!AU$1,$BG274,0))*AU$2),0)</f>
        <v>0.76536694791293425</v>
      </c>
      <c r="AV274" s="83">
        <f ca="1">IFERROR(((OFFSET('2026fj_30NOx_proposal_calib'!AV$1,$BH274,0))-(OFFSET('2026fj_All_proposal_calib'!AV$1,$BG274,0)))/((OFFSET('2026fj_All_proposal_calib'!AV$1,$BG274,0))*AV$2),0)</f>
        <v>0.73943847623617864</v>
      </c>
      <c r="AW274" s="83">
        <f ca="1">IFERROR(((OFFSET('2026fj_30NOx_proposal_calib'!AW$1,$BH274,0))-(OFFSET('2026fj_All_proposal_calib'!AW$1,$BG274,0)))/((OFFSET('2026fj_All_proposal_calib'!AW$1,$BG274,0))*AW$2),0)</f>
        <v>0.75748986171528743</v>
      </c>
      <c r="AX274" s="83">
        <f ca="1">IFERROR(((OFFSET('2026fj_30NOx_proposal_calib'!AX$1,$BH274,0))-(OFFSET('2026fj_All_proposal_calib'!AX$1,$BG274,0)))/((OFFSET('2026fj_All_proposal_calib'!AX$1,$BG274,0))*AX$2),0)</f>
        <v>0.52592039859430206</v>
      </c>
      <c r="AY274" s="83">
        <f ca="1">IFERROR(((OFFSET('2026fj_30NOx_proposal_calib'!AY$1,$BH274,0))-(OFFSET('2026fj_All_proposal_calib'!AY$1,$BG274,0)))/((OFFSET('2026fj_All_proposal_calib'!AY$1,$BG274,0))*AY$2),0)</f>
        <v>0.69983720011412487</v>
      </c>
      <c r="AZ274" s="83">
        <f ca="1">IFERROR(((OFFSET('2026fj_30NOx_proposal_calib'!AZ$1,$BH274,0))-(OFFSET('2026fj_All_proposal_calib'!AZ$1,$BG274,0)))/((OFFSET('2026fj_All_proposal_calib'!AZ$1,$BG274,0))*AZ$2),0)</f>
        <v>0</v>
      </c>
      <c r="BA274" s="83">
        <f ca="1">IFERROR(((OFFSET('2026fj_30NOx_proposal_calib'!BA$1,$BH274,0))-(OFFSET('2026fj_All_proposal_calib'!BA$1,$BG274,0)))/((OFFSET('2026fj_All_proposal_calib'!BA$1,$BG274,0))*BA$2),0)</f>
        <v>0.9449915528791939</v>
      </c>
      <c r="BB274" s="83">
        <f ca="1">IFERROR(((OFFSET('2026fj_30NOx_proposal_calib'!BB$1,$BH274,0))-(OFFSET('2026fj_All_proposal_calib'!BB$1,$BG274,0)))/((OFFSET('2026fj_All_proposal_calib'!BB$1,$BG274,0))*BB$2),0)</f>
        <v>0.60641820737802521</v>
      </c>
      <c r="BC274" s="83">
        <f ca="1">IFERROR(((OFFSET('2026fj_30NOx_proposal_calib'!BC$1,$BH274,0))-(OFFSET('2026fj_All_proposal_calib'!BC$1,$BG274,0)))/((OFFSET('2026fj_All_proposal_calib'!BC$1,$BG274,0))*BC$2),0)</f>
        <v>0.71589777523778519</v>
      </c>
      <c r="BD274" s="83">
        <f ca="1">IFERROR(((OFFSET('2026fj_30NOx_proposal_calib'!BD$1,$BH274,0))-(OFFSET('2026fj_All_proposal_calib'!BD$1,$BG274,0)))/((OFFSET('2026fj_All_proposal_calib'!BD$1,$BG274,0))*BD$2),0)</f>
        <v>0.54738765792125721</v>
      </c>
      <c r="BE274" s="83">
        <f ca="1">IFERROR(((OFFSET('2026fj_30NOx_proposal_calib'!BE$1,$BH274,0))-(OFFSET('2026fj_All_proposal_calib'!BE$1,$BG274,0)))/((OFFSET('2026fj_All_proposal_calib'!BE$1,$BG274,0))*BE$2),0)</f>
        <v>0.8181836674308951</v>
      </c>
      <c r="BF274" s="83">
        <f ca="1">IFERROR(((OFFSET('2026fj_30NOx_proposal_calib'!BF$1,$BH274,0))-(OFFSET('2026fj_All_proposal_calib'!BF$1,$BG274,0)))/((OFFSET('2026fj_All_proposal_calib'!BF$1,$BG274,0))*BF$2),0)</f>
        <v>0.9537190540339433</v>
      </c>
      <c r="BG274" s="83">
        <f>MATCH(A274,'2026fj_All_proposal_calib'!$A$2:$A$717,FALSE)</f>
        <v>263</v>
      </c>
      <c r="BH274" s="83">
        <f>MATCH(A274,'2026fj_30NOx_proposal_calib'!$A$2:$A$712,FALSE)</f>
        <v>263</v>
      </c>
      <c r="BI274" s="83">
        <f t="shared" si="4"/>
        <v>1</v>
      </c>
      <c r="BL274" s="84"/>
      <c r="BP274" s="84"/>
      <c r="BQ274" s="85"/>
    </row>
    <row r="275" spans="1:69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I275" s="83">
        <f ca="1">IFERROR(((OFFSET('2026fj_30NOx_proposal_calib'!I$1,$BH275,0))-(OFFSET('2026fj_All_proposal_calib'!I$1,$BG275,0)))/((OFFSET('2026fj_All_proposal_calib'!I$1,$BG275,0))*I$2),0)</f>
        <v>-2.5070663518666311E-2</v>
      </c>
      <c r="J275" s="83">
        <f ca="1">IFERROR(((OFFSET('2026fj_30NOx_proposal_calib'!J$1,$BH275,0))-(OFFSET('2026fj_All_proposal_calib'!J$1,$BG275,0)))/((OFFSET('2026fj_All_proposal_calib'!J$1,$BG275,0))*J$2),0)</f>
        <v>-2.6989567643295969</v>
      </c>
      <c r="K275" s="83">
        <f ca="1">IFERROR(((OFFSET('2026fj_30NOx_proposal_calib'!K$1,$BH275,0))-(OFFSET('2026fj_All_proposal_calib'!K$1,$BG275,0)))/((OFFSET('2026fj_All_proposal_calib'!K$1,$BG275,0))*K$2),0)</f>
        <v>-0.68768445489330399</v>
      </c>
      <c r="L275" s="83">
        <f ca="1">IFERROR(((OFFSET('2026fj_30NOx_proposal_calib'!L$1,$BH275,0))-(OFFSET('2026fj_All_proposal_calib'!L$1,$BG275,0)))/((OFFSET('2026fj_All_proposal_calib'!L$1,$BG275,0))*L$2),0)</f>
        <v>-0.64127097858797533</v>
      </c>
      <c r="M275" s="83">
        <f ca="1">IFERROR(((OFFSET('2026fj_30NOx_proposal_calib'!M$1,$BH275,0))-(OFFSET('2026fj_All_proposal_calib'!M$1,$BG275,0)))/((OFFSET('2026fj_All_proposal_calib'!M$1,$BG275,0))*M$2),0)</f>
        <v>-0.78224651182402782</v>
      </c>
      <c r="N275" s="83">
        <f ca="1">IFERROR(((OFFSET('2026fj_30NOx_proposal_calib'!N$1,$BH275,0))-(OFFSET('2026fj_All_proposal_calib'!N$1,$BG275,0)))/((OFFSET('2026fj_All_proposal_calib'!N$1,$BG275,0))*N$2),0)</f>
        <v>0.68969720817904512</v>
      </c>
      <c r="O275" s="83">
        <f ca="1">IFERROR(((OFFSET('2026fj_30NOx_proposal_calib'!O$1,$BH275,0))-(OFFSET('2026fj_All_proposal_calib'!O$1,$BG275,0)))/((OFFSET('2026fj_All_proposal_calib'!O$1,$BG275,0))*O$2),0)</f>
        <v>-1.8889603842652565</v>
      </c>
      <c r="P275" s="83">
        <f ca="1">IFERROR(((OFFSET('2026fj_30NOx_proposal_calib'!P$1,$BH275,0))-(OFFSET('2026fj_All_proposal_calib'!P$1,$BG275,0)))/((OFFSET('2026fj_All_proposal_calib'!P$1,$BG275,0))*P$2),0)</f>
        <v>-0.30292204225281605</v>
      </c>
      <c r="Q275" s="83">
        <f ca="1">IFERROR(((OFFSET('2026fj_30NOx_proposal_calib'!Q$1,$BH275,0))-(OFFSET('2026fj_All_proposal_calib'!Q$1,$BG275,0)))/((OFFSET('2026fj_All_proposal_calib'!Q$1,$BG275,0))*Q$2),0)</f>
        <v>-0.63763800206518317</v>
      </c>
      <c r="R275" s="83">
        <f ca="1">IFERROR(((OFFSET('2026fj_30NOx_proposal_calib'!R$1,$BH275,0))-(OFFSET('2026fj_All_proposal_calib'!R$1,$BG275,0)))/((OFFSET('2026fj_All_proposal_calib'!R$1,$BG275,0))*R$2),0)</f>
        <v>-0.98838550674062353</v>
      </c>
      <c r="S275" s="83">
        <f ca="1">IFERROR(((OFFSET('2026fj_30NOx_proposal_calib'!S$1,$BH275,0))-(OFFSET('2026fj_All_proposal_calib'!S$1,$BG275,0)))/((OFFSET('2026fj_All_proposal_calib'!S$1,$BG275,0))*S$2),0)</f>
        <v>2.2708568403582652E-2</v>
      </c>
      <c r="T275" s="83">
        <f ca="1">IFERROR(((OFFSET('2026fj_30NOx_proposal_calib'!T$1,$BH275,0))-(OFFSET('2026fj_All_proposal_calib'!T$1,$BG275,0)))/((OFFSET('2026fj_All_proposal_calib'!T$1,$BG275,0))*T$2),0)</f>
        <v>1.9988393095392922</v>
      </c>
      <c r="U275" s="83">
        <f ca="1">IFERROR(((OFFSET('2026fj_30NOx_proposal_calib'!U$1,$BH275,0))-(OFFSET('2026fj_All_proposal_calib'!U$1,$BG275,0)))/((OFFSET('2026fj_All_proposal_calib'!U$1,$BG275,0))*U$2),0)</f>
        <v>0.18581332260665895</v>
      </c>
      <c r="V275" s="83">
        <f ca="1">IFERROR(((OFFSET('2026fj_30NOx_proposal_calib'!V$1,$BH275,0))-(OFFSET('2026fj_All_proposal_calib'!V$1,$BG275,0)))/((OFFSET('2026fj_All_proposal_calib'!V$1,$BG275,0))*V$2),0)</f>
        <v>3.5529520782966322</v>
      </c>
      <c r="W275" s="83">
        <f ca="1">IFERROR(((OFFSET('2026fj_30NOx_proposal_calib'!W$1,$BH275,0))-(OFFSET('2026fj_All_proposal_calib'!W$1,$BG275,0)))/((OFFSET('2026fj_All_proposal_calib'!W$1,$BG275,0))*W$2),0)</f>
        <v>0.93190955022055855</v>
      </c>
      <c r="X275" s="83">
        <f ca="1">IFERROR(((OFFSET('2026fj_30NOx_proposal_calib'!X$1,$BH275,0))-(OFFSET('2026fj_All_proposal_calib'!X$1,$BG275,0)))/((OFFSET('2026fj_All_proposal_calib'!X$1,$BG275,0))*X$2),0)</f>
        <v>-6.2937037290942119E-2</v>
      </c>
      <c r="Y275" s="83">
        <f ca="1">IFERROR(((OFFSET('2026fj_30NOx_proposal_calib'!Y$1,$BH275,0))-(OFFSET('2026fj_All_proposal_calib'!Y$1,$BG275,0)))/((OFFSET('2026fj_All_proposal_calib'!Y$1,$BG275,0))*Y$2),0)</f>
        <v>0.79635281718243367</v>
      </c>
      <c r="Z275" s="83">
        <f ca="1">IFERROR(((OFFSET('2026fj_30NOx_proposal_calib'!Z$1,$BH275,0))-(OFFSET('2026fj_All_proposal_calib'!Z$1,$BG275,0)))/((OFFSET('2026fj_All_proposal_calib'!Z$1,$BG275,0))*Z$2),0)</f>
        <v>1.623485585878554</v>
      </c>
      <c r="AA275" s="83">
        <f ca="1">IFERROR(((OFFSET('2026fj_30NOx_proposal_calib'!AA$1,$BH275,0))-(OFFSET('2026fj_All_proposal_calib'!AA$1,$BG275,0)))/((OFFSET('2026fj_All_proposal_calib'!AA$1,$BG275,0))*AA$2),0)</f>
        <v>-1.8091730211010248</v>
      </c>
      <c r="AB275" s="83">
        <f ca="1">IFERROR(((OFFSET('2026fj_30NOx_proposal_calib'!AB$1,$BH275,0))-(OFFSET('2026fj_All_proposal_calib'!AB$1,$BG275,0)))/((OFFSET('2026fj_All_proposal_calib'!AB$1,$BG275,0))*AB$2),0)</f>
        <v>0</v>
      </c>
      <c r="AC275" s="83">
        <f ca="1">IFERROR(((OFFSET('2026fj_30NOx_proposal_calib'!AC$1,$BH275,0))-(OFFSET('2026fj_All_proposal_calib'!AC$1,$BG275,0)))/((OFFSET('2026fj_All_proposal_calib'!AC$1,$BG275,0))*AC$2),0)</f>
        <v>3.5011488637042878</v>
      </c>
      <c r="AD275" s="83">
        <f ca="1">IFERROR(((OFFSET('2026fj_30NOx_proposal_calib'!AD$1,$BH275,0))-(OFFSET('2026fj_All_proposal_calib'!AD$1,$BG275,0)))/((OFFSET('2026fj_All_proposal_calib'!AD$1,$BG275,0))*AD$2),0)</f>
        <v>3.6582560919435712</v>
      </c>
      <c r="AE275" s="83">
        <f ca="1">IFERROR(((OFFSET('2026fj_30NOx_proposal_calib'!AE$1,$BH275,0))-(OFFSET('2026fj_All_proposal_calib'!AE$1,$BG275,0)))/((OFFSET('2026fj_All_proposal_calib'!AE$1,$BG275,0))*AE$2),0)</f>
        <v>-0.27423507696513771</v>
      </c>
      <c r="AF275" s="83">
        <f ca="1">IFERROR(((OFFSET('2026fj_30NOx_proposal_calib'!AF$1,$BH275,0))-(OFFSET('2026fj_All_proposal_calib'!AF$1,$BG275,0)))/((OFFSET('2026fj_All_proposal_calib'!AF$1,$BG275,0))*AF$2),0)</f>
        <v>-8.3806873059744685E-2</v>
      </c>
      <c r="AG275" s="83">
        <f ca="1">IFERROR(((OFFSET('2026fj_30NOx_proposal_calib'!AG$1,$BH275,0))-(OFFSET('2026fj_All_proposal_calib'!AG$1,$BG275,0)))/((OFFSET('2026fj_All_proposal_calib'!AG$1,$BG275,0))*AG$2),0)</f>
        <v>0.77129102445727205</v>
      </c>
      <c r="AH275" s="83">
        <f ca="1">IFERROR(((OFFSET('2026fj_30NOx_proposal_calib'!AH$1,$BH275,0))-(OFFSET('2026fj_All_proposal_calib'!AH$1,$BG275,0)))/((OFFSET('2026fj_All_proposal_calib'!AH$1,$BG275,0))*AH$2),0)</f>
        <v>9.9404088109092056E-2</v>
      </c>
      <c r="AI275" s="83">
        <f ca="1">IFERROR(((OFFSET('2026fj_30NOx_proposal_calib'!AI$1,$BH275,0))-(OFFSET('2026fj_All_proposal_calib'!AI$1,$BG275,0)))/((OFFSET('2026fj_All_proposal_calib'!AI$1,$BG275,0))*AI$2),0)</f>
        <v>-0.17290977929134801</v>
      </c>
      <c r="AJ275" s="83">
        <f ca="1">IFERROR(((OFFSET('2026fj_30NOx_proposal_calib'!AJ$1,$BH275,0))-(OFFSET('2026fj_All_proposal_calib'!AJ$1,$BG275,0)))/((OFFSET('2026fj_All_proposal_calib'!AJ$1,$BG275,0))*AJ$2),0)</f>
        <v>13.579121081922434</v>
      </c>
      <c r="AK275" s="83">
        <f ca="1">IFERROR(((OFFSET('2026fj_30NOx_proposal_calib'!AK$1,$BH275,0))-(OFFSET('2026fj_All_proposal_calib'!AK$1,$BG275,0)))/((OFFSET('2026fj_All_proposal_calib'!AK$1,$BG275,0))*AK$2),0)</f>
        <v>-2.9424421414547828</v>
      </c>
      <c r="AL275" s="83">
        <f ca="1">IFERROR(((OFFSET('2026fj_30NOx_proposal_calib'!AL$1,$BH275,0))-(OFFSET('2026fj_All_proposal_calib'!AL$1,$BG275,0)))/((OFFSET('2026fj_All_proposal_calib'!AL$1,$BG275,0))*AL$2),0)</f>
        <v>-0.78747891655492219</v>
      </c>
      <c r="AM275" s="83">
        <f ca="1">IFERROR(((OFFSET('2026fj_30NOx_proposal_calib'!AM$1,$BH275,0))-(OFFSET('2026fj_All_proposal_calib'!AM$1,$BG275,0)))/((OFFSET('2026fj_All_proposal_calib'!AM$1,$BG275,0))*AM$2),0)</f>
        <v>-1.4788283187997375</v>
      </c>
      <c r="AN275" s="83">
        <f ca="1">IFERROR(((OFFSET('2026fj_30NOx_proposal_calib'!AN$1,$BH275,0))-(OFFSET('2026fj_All_proposal_calib'!AN$1,$BG275,0)))/((OFFSET('2026fj_All_proposal_calib'!AN$1,$BG275,0))*AN$2),0)</f>
        <v>-0.43785778947435955</v>
      </c>
      <c r="AO275" s="83">
        <f ca="1">IFERROR(((OFFSET('2026fj_30NOx_proposal_calib'!AO$1,$BH275,0))-(OFFSET('2026fj_All_proposal_calib'!AO$1,$BG275,0)))/((OFFSET('2026fj_All_proposal_calib'!AO$1,$BG275,0))*AO$2),0)</f>
        <v>6.689843985924397</v>
      </c>
      <c r="AP275" s="83">
        <f ca="1">IFERROR(((OFFSET('2026fj_30NOx_proposal_calib'!AP$1,$BH275,0))-(OFFSET('2026fj_All_proposal_calib'!AP$1,$BG275,0)))/((OFFSET('2026fj_All_proposal_calib'!AP$1,$BG275,0))*AP$2),0)</f>
        <v>-0.51869503539314943</v>
      </c>
      <c r="AQ275" s="83">
        <f ca="1">IFERROR(((OFFSET('2026fj_30NOx_proposal_calib'!AQ$1,$BH275,0))-(OFFSET('2026fj_All_proposal_calib'!AQ$1,$BG275,0)))/((OFFSET('2026fj_All_proposal_calib'!AQ$1,$BG275,0))*AQ$2),0)</f>
        <v>0.90111838151463519</v>
      </c>
      <c r="AR275" s="83">
        <f ca="1">IFERROR(((OFFSET('2026fj_30NOx_proposal_calib'!AR$1,$BH275,0))-(OFFSET('2026fj_All_proposal_calib'!AR$1,$BG275,0)))/((OFFSET('2026fj_All_proposal_calib'!AR$1,$BG275,0))*AR$2),0)</f>
        <v>3.3567683524549299</v>
      </c>
      <c r="AS275" s="83">
        <f ca="1">IFERROR(((OFFSET('2026fj_30NOx_proposal_calib'!AS$1,$BH275,0))-(OFFSET('2026fj_All_proposal_calib'!AS$1,$BG275,0)))/((OFFSET('2026fj_All_proposal_calib'!AS$1,$BG275,0))*AS$2),0)</f>
        <v>-1.2159188476658351</v>
      </c>
      <c r="AT275" s="83">
        <f ca="1">IFERROR(((OFFSET('2026fj_30NOx_proposal_calib'!AT$1,$BH275,0))-(OFFSET('2026fj_All_proposal_calib'!AT$1,$BG275,0)))/((OFFSET('2026fj_All_proposal_calib'!AT$1,$BG275,0))*AT$2),0)</f>
        <v>15.861912164127622</v>
      </c>
      <c r="AU275" s="83">
        <f ca="1">IFERROR(((OFFSET('2026fj_30NOx_proposal_calib'!AU$1,$BH275,0))-(OFFSET('2026fj_All_proposal_calib'!AU$1,$BG275,0)))/((OFFSET('2026fj_All_proposal_calib'!AU$1,$BG275,0))*AU$2),0)</f>
        <v>-0.5309539535420299</v>
      </c>
      <c r="AV275" s="83">
        <f ca="1">IFERROR(((OFFSET('2026fj_30NOx_proposal_calib'!AV$1,$BH275,0))-(OFFSET('2026fj_All_proposal_calib'!AV$1,$BG275,0)))/((OFFSET('2026fj_All_proposal_calib'!AV$1,$BG275,0))*AV$2),0)</f>
        <v>4.8717046713152863</v>
      </c>
      <c r="AW275" s="83">
        <f ca="1">IFERROR(((OFFSET('2026fj_30NOx_proposal_calib'!AW$1,$BH275,0))-(OFFSET('2026fj_All_proposal_calib'!AW$1,$BG275,0)))/((OFFSET('2026fj_All_proposal_calib'!AW$1,$BG275,0))*AW$2),0)</f>
        <v>-1.05406919318989</v>
      </c>
      <c r="AX275" s="83">
        <f ca="1">IFERROR(((OFFSET('2026fj_30NOx_proposal_calib'!AX$1,$BH275,0))-(OFFSET('2026fj_All_proposal_calib'!AX$1,$BG275,0)))/((OFFSET('2026fj_All_proposal_calib'!AX$1,$BG275,0))*AX$2),0)</f>
        <v>2.3223537074642775</v>
      </c>
      <c r="AY275" s="83">
        <f ca="1">IFERROR(((OFFSET('2026fj_30NOx_proposal_calib'!AY$1,$BH275,0))-(OFFSET('2026fj_All_proposal_calib'!AY$1,$BG275,0)))/((OFFSET('2026fj_All_proposal_calib'!AY$1,$BG275,0))*AY$2),0)</f>
        <v>-0.54193035981917481</v>
      </c>
      <c r="AZ275" s="83">
        <f ca="1">IFERROR(((OFFSET('2026fj_30NOx_proposal_calib'!AZ$1,$BH275,0))-(OFFSET('2026fj_All_proposal_calib'!AZ$1,$BG275,0)))/((OFFSET('2026fj_All_proposal_calib'!AZ$1,$BG275,0))*AZ$2),0)</f>
        <v>156.8514128538676</v>
      </c>
      <c r="BA275" s="83">
        <f ca="1">IFERROR(((OFFSET('2026fj_30NOx_proposal_calib'!BA$1,$BH275,0))-(OFFSET('2026fj_All_proposal_calib'!BA$1,$BG275,0)))/((OFFSET('2026fj_All_proposal_calib'!BA$1,$BG275,0))*BA$2),0)</f>
        <v>-1.1189085308991202</v>
      </c>
      <c r="BB275" s="83">
        <f ca="1">IFERROR(((OFFSET('2026fj_30NOx_proposal_calib'!BB$1,$BH275,0))-(OFFSET('2026fj_All_proposal_calib'!BB$1,$BG275,0)))/((OFFSET('2026fj_All_proposal_calib'!BB$1,$BG275,0))*BB$2),0)</f>
        <v>4.5507338412597571</v>
      </c>
      <c r="BC275" s="83">
        <f ca="1">IFERROR(((OFFSET('2026fj_30NOx_proposal_calib'!BC$1,$BH275,0))-(OFFSET('2026fj_All_proposal_calib'!BC$1,$BG275,0)))/((OFFSET('2026fj_All_proposal_calib'!BC$1,$BG275,0))*BC$2),0)</f>
        <v>-0.63629317537684749</v>
      </c>
      <c r="BD275" s="83">
        <f ca="1">IFERROR(((OFFSET('2026fj_30NOx_proposal_calib'!BD$1,$BH275,0))-(OFFSET('2026fj_All_proposal_calib'!BD$1,$BG275,0)))/((OFFSET('2026fj_All_proposal_calib'!BD$1,$BG275,0))*BD$2),0)</f>
        <v>2.9204680674303005</v>
      </c>
      <c r="BE275" s="83">
        <f ca="1">IFERROR(((OFFSET('2026fj_30NOx_proposal_calib'!BE$1,$BH275,0))-(OFFSET('2026fj_All_proposal_calib'!BE$1,$BG275,0)))/((OFFSET('2026fj_All_proposal_calib'!BE$1,$BG275,0))*BE$2),0)</f>
        <v>-1.0641159685363749E-2</v>
      </c>
      <c r="BF275" s="83">
        <f ca="1">IFERROR(((OFFSET('2026fj_30NOx_proposal_calib'!BF$1,$BH275,0))-(OFFSET('2026fj_All_proposal_calib'!BF$1,$BG275,0)))/((OFFSET('2026fj_All_proposal_calib'!BF$1,$BG275,0))*BF$2),0)</f>
        <v>0.3947324667142002</v>
      </c>
      <c r="BG275" s="83">
        <f>MATCH(A275,'2026fj_All_proposal_calib'!$A$2:$A$717,FALSE)</f>
        <v>264</v>
      </c>
      <c r="BH275" s="83">
        <f>MATCH(A275,'2026fj_30NOx_proposal_calib'!$A$2:$A$712,FALSE)</f>
        <v>264</v>
      </c>
      <c r="BI275" s="83">
        <f t="shared" si="4"/>
        <v>1</v>
      </c>
      <c r="BL275" s="84"/>
      <c r="BP275" s="84"/>
      <c r="BQ275" s="85"/>
    </row>
    <row r="276" spans="1:69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I276" s="83">
        <f ca="1">IFERROR(((OFFSET('2026fj_30NOx_proposal_calib'!I$1,$BH276,0))-(OFFSET('2026fj_All_proposal_calib'!I$1,$BG276,0)))/((OFFSET('2026fj_All_proposal_calib'!I$1,$BG276,0))*I$2),0)</f>
        <v>0.7291356596764379</v>
      </c>
      <c r="J276" s="83">
        <f ca="1">IFERROR(((OFFSET('2026fj_30NOx_proposal_calib'!J$1,$BH276,0))-(OFFSET('2026fj_All_proposal_calib'!J$1,$BG276,0)))/((OFFSET('2026fj_All_proposal_calib'!J$1,$BG276,0))*J$2),0)</f>
        <v>0.87754037679608399</v>
      </c>
      <c r="K276" s="83">
        <f ca="1">IFERROR(((OFFSET('2026fj_30NOx_proposal_calib'!K$1,$BH276,0))-(OFFSET('2026fj_All_proposal_calib'!K$1,$BG276,0)))/((OFFSET('2026fj_All_proposal_calib'!K$1,$BG276,0))*K$2),0)</f>
        <v>0.67069117886922869</v>
      </c>
      <c r="L276" s="83">
        <f ca="1">IFERROR(((OFFSET('2026fj_30NOx_proposal_calib'!L$1,$BH276,0))-(OFFSET('2026fj_All_proposal_calib'!L$1,$BG276,0)))/((OFFSET('2026fj_All_proposal_calib'!L$1,$BG276,0))*L$2),0)</f>
        <v>0.75020747452182268</v>
      </c>
      <c r="M276" s="83">
        <f ca="1">IFERROR(((OFFSET('2026fj_30NOx_proposal_calib'!M$1,$BH276,0))-(OFFSET('2026fj_All_proposal_calib'!M$1,$BG276,0)))/((OFFSET('2026fj_All_proposal_calib'!M$1,$BG276,0))*M$2),0)</f>
        <v>0.88725280205398538</v>
      </c>
      <c r="N276" s="83">
        <f ca="1">IFERROR(((OFFSET('2026fj_30NOx_proposal_calib'!N$1,$BH276,0))-(OFFSET('2026fj_All_proposal_calib'!N$1,$BG276,0)))/((OFFSET('2026fj_All_proposal_calib'!N$1,$BG276,0))*N$2),0)</f>
        <v>1.5173338579939004</v>
      </c>
      <c r="O276" s="83">
        <f ca="1">IFERROR(((OFFSET('2026fj_30NOx_proposal_calib'!O$1,$BH276,0))-(OFFSET('2026fj_All_proposal_calib'!O$1,$BG276,0)))/((OFFSET('2026fj_All_proposal_calib'!O$1,$BG276,0))*O$2),0)</f>
        <v>0.86285844713351267</v>
      </c>
      <c r="P276" s="83">
        <f ca="1">IFERROR(((OFFSET('2026fj_30NOx_proposal_calib'!P$1,$BH276,0))-(OFFSET('2026fj_All_proposal_calib'!P$1,$BG276,0)))/((OFFSET('2026fj_All_proposal_calib'!P$1,$BG276,0))*P$2),0)</f>
        <v>0</v>
      </c>
      <c r="Q276" s="83">
        <f ca="1">IFERROR(((OFFSET('2026fj_30NOx_proposal_calib'!Q$1,$BH276,0))-(OFFSET('2026fj_All_proposal_calib'!Q$1,$BG276,0)))/((OFFSET('2026fj_All_proposal_calib'!Q$1,$BG276,0))*Q$2),0)</f>
        <v>0.50617735660412089</v>
      </c>
      <c r="R276" s="83">
        <f ca="1">IFERROR(((OFFSET('2026fj_30NOx_proposal_calib'!R$1,$BH276,0))-(OFFSET('2026fj_All_proposal_calib'!R$1,$BG276,0)))/((OFFSET('2026fj_All_proposal_calib'!R$1,$BG276,0))*R$2),0)</f>
        <v>0.70286679098731975</v>
      </c>
      <c r="S276" s="83">
        <f ca="1">IFERROR(((OFFSET('2026fj_30NOx_proposal_calib'!S$1,$BH276,0))-(OFFSET('2026fj_All_proposal_calib'!S$1,$BG276,0)))/((OFFSET('2026fj_All_proposal_calib'!S$1,$BG276,0))*S$2),0)</f>
        <v>0.60077666546968678</v>
      </c>
      <c r="T276" s="83">
        <f ca="1">IFERROR(((OFFSET('2026fj_30NOx_proposal_calib'!T$1,$BH276,0))-(OFFSET('2026fj_All_proposal_calib'!T$1,$BG276,0)))/((OFFSET('2026fj_All_proposal_calib'!T$1,$BG276,0))*T$2),0)</f>
        <v>-1.8931370085580022E-2</v>
      </c>
      <c r="U276" s="83">
        <f ca="1">IFERROR(((OFFSET('2026fj_30NOx_proposal_calib'!U$1,$BH276,0))-(OFFSET('2026fj_All_proposal_calib'!U$1,$BG276,0)))/((OFFSET('2026fj_All_proposal_calib'!U$1,$BG276,0))*U$2),0)</f>
        <v>-2.7544755490675671E-2</v>
      </c>
      <c r="V276" s="83">
        <f ca="1">IFERROR(((OFFSET('2026fj_30NOx_proposal_calib'!V$1,$BH276,0))-(OFFSET('2026fj_All_proposal_calib'!V$1,$BG276,0)))/((OFFSET('2026fj_All_proposal_calib'!V$1,$BG276,0))*V$2),0)</f>
        <v>0.79677074252788704</v>
      </c>
      <c r="W276" s="83">
        <f ca="1">IFERROR(((OFFSET('2026fj_30NOx_proposal_calib'!W$1,$BH276,0))-(OFFSET('2026fj_All_proposal_calib'!W$1,$BG276,0)))/((OFFSET('2026fj_All_proposal_calib'!W$1,$BG276,0))*W$2),0)</f>
        <v>0.60640423306041769</v>
      </c>
      <c r="X276" s="83">
        <f ca="1">IFERROR(((OFFSET('2026fj_30NOx_proposal_calib'!X$1,$BH276,0))-(OFFSET('2026fj_All_proposal_calib'!X$1,$BG276,0)))/((OFFSET('2026fj_All_proposal_calib'!X$1,$BG276,0))*X$2),0)</f>
        <v>0.65642705738420826</v>
      </c>
      <c r="Y276" s="83">
        <f ca="1">IFERROR(((OFFSET('2026fj_30NOx_proposal_calib'!Y$1,$BH276,0))-(OFFSET('2026fj_All_proposal_calib'!Y$1,$BG276,0)))/((OFFSET('2026fj_All_proposal_calib'!Y$1,$BG276,0))*Y$2),0)</f>
        <v>0.69541613223648491</v>
      </c>
      <c r="Z276" s="83">
        <f ca="1">IFERROR(((OFFSET('2026fj_30NOx_proposal_calib'!Z$1,$BH276,0))-(OFFSET('2026fj_All_proposal_calib'!Z$1,$BG276,0)))/((OFFSET('2026fj_All_proposal_calib'!Z$1,$BG276,0))*Z$2),0)</f>
        <v>1.6984156898421774</v>
      </c>
      <c r="AA276" s="83">
        <f ca="1">IFERROR(((OFFSET('2026fj_30NOx_proposal_calib'!AA$1,$BH276,0))-(OFFSET('2026fj_All_proposal_calib'!AA$1,$BG276,0)))/((OFFSET('2026fj_All_proposal_calib'!AA$1,$BG276,0))*AA$2),0)</f>
        <v>0.84126545481197712</v>
      </c>
      <c r="AB276" s="83">
        <f ca="1">IFERROR(((OFFSET('2026fj_30NOx_proposal_calib'!AB$1,$BH276,0))-(OFFSET('2026fj_All_proposal_calib'!AB$1,$BG276,0)))/((OFFSET('2026fj_All_proposal_calib'!AB$1,$BG276,0))*AB$2),0)</f>
        <v>1.9453185608484169</v>
      </c>
      <c r="AC276" s="83">
        <f ca="1">IFERROR(((OFFSET('2026fj_30NOx_proposal_calib'!AC$1,$BH276,0))-(OFFSET('2026fj_All_proposal_calib'!AC$1,$BG276,0)))/((OFFSET('2026fj_All_proposal_calib'!AC$1,$BG276,0))*AC$2),0)</f>
        <v>0.60751709522623865</v>
      </c>
      <c r="AD276" s="83">
        <f ca="1">IFERROR(((OFFSET('2026fj_30NOx_proposal_calib'!AD$1,$BH276,0))-(OFFSET('2026fj_All_proposal_calib'!AD$1,$BG276,0)))/((OFFSET('2026fj_All_proposal_calib'!AD$1,$BG276,0))*AD$2),0)</f>
        <v>0.81546263713771139</v>
      </c>
      <c r="AE276" s="83">
        <f ca="1">IFERROR(((OFFSET('2026fj_30NOx_proposal_calib'!AE$1,$BH276,0))-(OFFSET('2026fj_All_proposal_calib'!AE$1,$BG276,0)))/((OFFSET('2026fj_All_proposal_calib'!AE$1,$BG276,0))*AE$2),0)</f>
        <v>0.68609513241780185</v>
      </c>
      <c r="AF276" s="83">
        <f ca="1">IFERROR(((OFFSET('2026fj_30NOx_proposal_calib'!AF$1,$BH276,0))-(OFFSET('2026fj_All_proposal_calib'!AF$1,$BG276,0)))/((OFFSET('2026fj_All_proposal_calib'!AF$1,$BG276,0))*AF$2),0)</f>
        <v>0.52588025837862773</v>
      </c>
      <c r="AG276" s="83">
        <f ca="1">IFERROR(((OFFSET('2026fj_30NOx_proposal_calib'!AG$1,$BH276,0))-(OFFSET('2026fj_All_proposal_calib'!AG$1,$BG276,0)))/((OFFSET('2026fj_All_proposal_calib'!AG$1,$BG276,0))*AG$2),0)</f>
        <v>0.82200705399647078</v>
      </c>
      <c r="AH276" s="83">
        <f ca="1">IFERROR(((OFFSET('2026fj_30NOx_proposal_calib'!AH$1,$BH276,0))-(OFFSET('2026fj_All_proposal_calib'!AH$1,$BG276,0)))/((OFFSET('2026fj_All_proposal_calib'!AH$1,$BG276,0))*AH$2),0)</f>
        <v>0.80839086119881953</v>
      </c>
      <c r="AI276" s="83">
        <f ca="1">IFERROR(((OFFSET('2026fj_30NOx_proposal_calib'!AI$1,$BH276,0))-(OFFSET('2026fj_All_proposal_calib'!AI$1,$BG276,0)))/((OFFSET('2026fj_All_proposal_calib'!AI$1,$BG276,0))*AI$2),0)</f>
        <v>0.80703811853297425</v>
      </c>
      <c r="AJ276" s="83">
        <f ca="1">IFERROR(((OFFSET('2026fj_30NOx_proposal_calib'!AJ$1,$BH276,0))-(OFFSET('2026fj_All_proposal_calib'!AJ$1,$BG276,0)))/((OFFSET('2026fj_All_proposal_calib'!AJ$1,$BG276,0))*AJ$2),0)</f>
        <v>2.2169993603138658</v>
      </c>
      <c r="AK276" s="83">
        <f ca="1">IFERROR(((OFFSET('2026fj_30NOx_proposal_calib'!AK$1,$BH276,0))-(OFFSET('2026fj_All_proposal_calib'!AK$1,$BG276,0)))/((OFFSET('2026fj_All_proposal_calib'!AK$1,$BG276,0))*AK$2),0)</f>
        <v>1.2490657968577055</v>
      </c>
      <c r="AL276" s="83">
        <f ca="1">IFERROR(((OFFSET('2026fj_30NOx_proposal_calib'!AL$1,$BH276,0))-(OFFSET('2026fj_All_proposal_calib'!AL$1,$BG276,0)))/((OFFSET('2026fj_All_proposal_calib'!AL$1,$BG276,0))*AL$2),0)</f>
        <v>0.7913806862836521</v>
      </c>
      <c r="AM276" s="83">
        <f ca="1">IFERROR(((OFFSET('2026fj_30NOx_proposal_calib'!AM$1,$BH276,0))-(OFFSET('2026fj_All_proposal_calib'!AM$1,$BG276,0)))/((OFFSET('2026fj_All_proposal_calib'!AM$1,$BG276,0))*AM$2),0)</f>
        <v>0.75736099114089461</v>
      </c>
      <c r="AN276" s="83">
        <f ca="1">IFERROR(((OFFSET('2026fj_30NOx_proposal_calib'!AN$1,$BH276,0))-(OFFSET('2026fj_All_proposal_calib'!AN$1,$BG276,0)))/((OFFSET('2026fj_All_proposal_calib'!AN$1,$BG276,0))*AN$2),0)</f>
        <v>0.78233710039614945</v>
      </c>
      <c r="AO276" s="83">
        <f ca="1">IFERROR(((OFFSET('2026fj_30NOx_proposal_calib'!AO$1,$BH276,0))-(OFFSET('2026fj_All_proposal_calib'!AO$1,$BG276,0)))/((OFFSET('2026fj_All_proposal_calib'!AO$1,$BG276,0))*AO$2),0)</f>
        <v>0.83857150590106633</v>
      </c>
      <c r="AP276" s="83">
        <f ca="1">IFERROR(((OFFSET('2026fj_30NOx_proposal_calib'!AP$1,$BH276,0))-(OFFSET('2026fj_All_proposal_calib'!AP$1,$BG276,0)))/((OFFSET('2026fj_All_proposal_calib'!AP$1,$BG276,0))*AP$2),0)</f>
        <v>0.49671405325869478</v>
      </c>
      <c r="AQ276" s="83">
        <f ca="1">IFERROR(((OFFSET('2026fj_30NOx_proposal_calib'!AQ$1,$BH276,0))-(OFFSET('2026fj_All_proposal_calib'!AQ$1,$BG276,0)))/((OFFSET('2026fj_All_proposal_calib'!AQ$1,$BG276,0))*AQ$2),0)</f>
        <v>0.68987639107962306</v>
      </c>
      <c r="AR276" s="83">
        <f ca="1">IFERROR(((OFFSET('2026fj_30NOx_proposal_calib'!AR$1,$BH276,0))-(OFFSET('2026fj_All_proposal_calib'!AR$1,$BG276,0)))/((OFFSET('2026fj_All_proposal_calib'!AR$1,$BG276,0))*AR$2),0)</f>
        <v>0.72724666233190083</v>
      </c>
      <c r="AS276" s="83">
        <f ca="1">IFERROR(((OFFSET('2026fj_30NOx_proposal_calib'!AS$1,$BH276,0))-(OFFSET('2026fj_All_proposal_calib'!AS$1,$BG276,0)))/((OFFSET('2026fj_All_proposal_calib'!AS$1,$BG276,0))*AS$2),0)</f>
        <v>0.53888753258662991</v>
      </c>
      <c r="AT276" s="83">
        <f ca="1">IFERROR(((OFFSET('2026fj_30NOx_proposal_calib'!AT$1,$BH276,0))-(OFFSET('2026fj_All_proposal_calib'!AT$1,$BG276,0)))/((OFFSET('2026fj_All_proposal_calib'!AT$1,$BG276,0))*AT$2),0)</f>
        <v>2.1629880223810396</v>
      </c>
      <c r="AU276" s="83">
        <f ca="1">IFERROR(((OFFSET('2026fj_30NOx_proposal_calib'!AU$1,$BH276,0))-(OFFSET('2026fj_All_proposal_calib'!AU$1,$BG276,0)))/((OFFSET('2026fj_All_proposal_calib'!AU$1,$BG276,0))*AU$2),0)</f>
        <v>0.6104952337346885</v>
      </c>
      <c r="AV276" s="83">
        <f ca="1">IFERROR(((OFFSET('2026fj_30NOx_proposal_calib'!AV$1,$BH276,0))-(OFFSET('2026fj_All_proposal_calib'!AV$1,$BG276,0)))/((OFFSET('2026fj_All_proposal_calib'!AV$1,$BG276,0))*AV$2),0)</f>
        <v>0.68567266867390708</v>
      </c>
      <c r="AW276" s="83">
        <f ca="1">IFERROR(((OFFSET('2026fj_30NOx_proposal_calib'!AW$1,$BH276,0))-(OFFSET('2026fj_All_proposal_calib'!AW$1,$BG276,0)))/((OFFSET('2026fj_All_proposal_calib'!AW$1,$BG276,0))*AW$2),0)</f>
        <v>0.51202580547001408</v>
      </c>
      <c r="AX276" s="83">
        <f ca="1">IFERROR(((OFFSET('2026fj_30NOx_proposal_calib'!AX$1,$BH276,0))-(OFFSET('2026fj_All_proposal_calib'!AX$1,$BG276,0)))/((OFFSET('2026fj_All_proposal_calib'!AX$1,$BG276,0))*AX$2),0)</f>
        <v>0.55194377040108999</v>
      </c>
      <c r="AY276" s="83">
        <f ca="1">IFERROR(((OFFSET('2026fj_30NOx_proposal_calib'!AY$1,$BH276,0))-(OFFSET('2026fj_All_proposal_calib'!AY$1,$BG276,0)))/((OFFSET('2026fj_All_proposal_calib'!AY$1,$BG276,0))*AY$2),0)</f>
        <v>0.69980452441648766</v>
      </c>
      <c r="AZ276" s="83">
        <f ca="1">IFERROR(((OFFSET('2026fj_30NOx_proposal_calib'!AZ$1,$BH276,0))-(OFFSET('2026fj_All_proposal_calib'!AZ$1,$BG276,0)))/((OFFSET('2026fj_All_proposal_calib'!AZ$1,$BG276,0))*AZ$2),0)</f>
        <v>0.41938880442212523</v>
      </c>
      <c r="BA276" s="83">
        <f ca="1">IFERROR(((OFFSET('2026fj_30NOx_proposal_calib'!BA$1,$BH276,0))-(OFFSET('2026fj_All_proposal_calib'!BA$1,$BG276,0)))/((OFFSET('2026fj_All_proposal_calib'!BA$1,$BG276,0))*BA$2),0)</f>
        <v>0.66602345829285237</v>
      </c>
      <c r="BB276" s="83">
        <f ca="1">IFERROR(((OFFSET('2026fj_30NOx_proposal_calib'!BB$1,$BH276,0))-(OFFSET('2026fj_All_proposal_calib'!BB$1,$BG276,0)))/((OFFSET('2026fj_All_proposal_calib'!BB$1,$BG276,0))*BB$2),0)</f>
        <v>0.57786642118318599</v>
      </c>
      <c r="BC276" s="83">
        <f ca="1">IFERROR(((OFFSET('2026fj_30NOx_proposal_calib'!BC$1,$BH276,0))-(OFFSET('2026fj_All_proposal_calib'!BC$1,$BG276,0)))/((OFFSET('2026fj_All_proposal_calib'!BC$1,$BG276,0))*BC$2),0)</f>
        <v>0.71595835253942675</v>
      </c>
      <c r="BD276" s="83">
        <f ca="1">IFERROR(((OFFSET('2026fj_30NOx_proposal_calib'!BD$1,$BH276,0))-(OFFSET('2026fj_All_proposal_calib'!BD$1,$BG276,0)))/((OFFSET('2026fj_All_proposal_calib'!BD$1,$BG276,0))*BD$2),0)</f>
        <v>0.66071608098055867</v>
      </c>
      <c r="BE276" s="83">
        <f ca="1">IFERROR(((OFFSET('2026fj_30NOx_proposal_calib'!BE$1,$BH276,0))-(OFFSET('2026fj_All_proposal_calib'!BE$1,$BG276,0)))/((OFFSET('2026fj_All_proposal_calib'!BE$1,$BG276,0))*BE$2),0)</f>
        <v>0.81447981960507165</v>
      </c>
      <c r="BF276" s="83">
        <f ca="1">IFERROR(((OFFSET('2026fj_30NOx_proposal_calib'!BF$1,$BH276,0))-(OFFSET('2026fj_All_proposal_calib'!BF$1,$BG276,0)))/((OFFSET('2026fj_All_proposal_calib'!BF$1,$BG276,0))*BF$2),0)</f>
        <v>1.0144427391222461</v>
      </c>
      <c r="BG276" s="83">
        <f>MATCH(A276,'2026fj_All_proposal_calib'!$A$2:$A$717,FALSE)</f>
        <v>265</v>
      </c>
      <c r="BH276" s="83">
        <f>MATCH(A276,'2026fj_30NOx_proposal_calib'!$A$2:$A$712,FALSE)</f>
        <v>265</v>
      </c>
      <c r="BI276" s="83">
        <f t="shared" si="4"/>
        <v>1</v>
      </c>
      <c r="BL276" s="84"/>
      <c r="BP276" s="84"/>
      <c r="BQ276" s="85"/>
    </row>
    <row r="277" spans="1:69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I277" s="83">
        <f ca="1">IFERROR(((OFFSET('2026fj_30NOx_proposal_calib'!I$1,$BH277,0))-(OFFSET('2026fj_All_proposal_calib'!I$1,$BG277,0)))/((OFFSET('2026fj_All_proposal_calib'!I$1,$BG277,0))*I$2),0)</f>
        <v>0.80013986876113141</v>
      </c>
      <c r="J277" s="83">
        <f ca="1">IFERROR(((OFFSET('2026fj_30NOx_proposal_calib'!J$1,$BH277,0))-(OFFSET('2026fj_All_proposal_calib'!J$1,$BG277,0)))/((OFFSET('2026fj_All_proposal_calib'!J$1,$BG277,0))*J$2),0)</f>
        <v>1.0481256845544444</v>
      </c>
      <c r="K277" s="83">
        <f ca="1">IFERROR(((OFFSET('2026fj_30NOx_proposal_calib'!K$1,$BH277,0))-(OFFSET('2026fj_All_proposal_calib'!K$1,$BG277,0)))/((OFFSET('2026fj_All_proposal_calib'!K$1,$BG277,0))*K$2),0)</f>
        <v>0.66843396002078492</v>
      </c>
      <c r="L277" s="83">
        <f ca="1">IFERROR(((OFFSET('2026fj_30NOx_proposal_calib'!L$1,$BH277,0))-(OFFSET('2026fj_All_proposal_calib'!L$1,$BG277,0)))/((OFFSET('2026fj_All_proposal_calib'!L$1,$BG277,0))*L$2),0)</f>
        <v>0.83773652955865519</v>
      </c>
      <c r="M277" s="83">
        <f ca="1">IFERROR(((OFFSET('2026fj_30NOx_proposal_calib'!M$1,$BH277,0))-(OFFSET('2026fj_All_proposal_calib'!M$1,$BG277,0)))/((OFFSET('2026fj_All_proposal_calib'!M$1,$BG277,0))*M$2),0)</f>
        <v>0.86047935653454199</v>
      </c>
      <c r="N277" s="83">
        <f ca="1">IFERROR(((OFFSET('2026fj_30NOx_proposal_calib'!N$1,$BH277,0))-(OFFSET('2026fj_All_proposal_calib'!N$1,$BG277,0)))/((OFFSET('2026fj_All_proposal_calib'!N$1,$BG277,0))*N$2),0)</f>
        <v>0.93708859806935529</v>
      </c>
      <c r="O277" s="83">
        <f ca="1">IFERROR(((OFFSET('2026fj_30NOx_proposal_calib'!O$1,$BH277,0))-(OFFSET('2026fj_All_proposal_calib'!O$1,$BG277,0)))/((OFFSET('2026fj_All_proposal_calib'!O$1,$BG277,0))*O$2),0)</f>
        <v>0</v>
      </c>
      <c r="P277" s="83">
        <f ca="1">IFERROR(((OFFSET('2026fj_30NOx_proposal_calib'!P$1,$BH277,0))-(OFFSET('2026fj_All_proposal_calib'!P$1,$BG277,0)))/((OFFSET('2026fj_All_proposal_calib'!P$1,$BG277,0))*P$2),0)</f>
        <v>8.6332782042053289</v>
      </c>
      <c r="Q277" s="83">
        <f ca="1">IFERROR(((OFFSET('2026fj_30NOx_proposal_calib'!Q$1,$BH277,0))-(OFFSET('2026fj_All_proposal_calib'!Q$1,$BG277,0)))/((OFFSET('2026fj_All_proposal_calib'!Q$1,$BG277,0))*Q$2),0)</f>
        <v>0.58072281144291715</v>
      </c>
      <c r="R277" s="83">
        <f ca="1">IFERROR(((OFFSET('2026fj_30NOx_proposal_calib'!R$1,$BH277,0))-(OFFSET('2026fj_All_proposal_calib'!R$1,$BG277,0)))/((OFFSET('2026fj_All_proposal_calib'!R$1,$BG277,0))*R$2),0)</f>
        <v>0.88666035430984547</v>
      </c>
      <c r="S277" s="83">
        <f ca="1">IFERROR(((OFFSET('2026fj_30NOx_proposal_calib'!S$1,$BH277,0))-(OFFSET('2026fj_All_proposal_calib'!S$1,$BG277,0)))/((OFFSET('2026fj_All_proposal_calib'!S$1,$BG277,0))*S$2),0)</f>
        <v>0.60904616596030448</v>
      </c>
      <c r="T277" s="83">
        <f ca="1">IFERROR(((OFFSET('2026fj_30NOx_proposal_calib'!T$1,$BH277,0))-(OFFSET('2026fj_All_proposal_calib'!T$1,$BG277,0)))/((OFFSET('2026fj_All_proposal_calib'!T$1,$BG277,0))*T$2),0)</f>
        <v>-0.11506087780799075</v>
      </c>
      <c r="U277" s="83">
        <f ca="1">IFERROR(((OFFSET('2026fj_30NOx_proposal_calib'!U$1,$BH277,0))-(OFFSET('2026fj_All_proposal_calib'!U$1,$BG277,0)))/((OFFSET('2026fj_All_proposal_calib'!U$1,$BG277,0))*U$2),0)</f>
        <v>2.6804783584223845E-2</v>
      </c>
      <c r="V277" s="83">
        <f ca="1">IFERROR(((OFFSET('2026fj_30NOx_proposal_calib'!V$1,$BH277,0))-(OFFSET('2026fj_All_proposal_calib'!V$1,$BG277,0)))/((OFFSET('2026fj_All_proposal_calib'!V$1,$BG277,0))*V$2),0)</f>
        <v>0.82948061167206621</v>
      </c>
      <c r="W277" s="83">
        <f ca="1">IFERROR(((OFFSET('2026fj_30NOx_proposal_calib'!W$1,$BH277,0))-(OFFSET('2026fj_All_proposal_calib'!W$1,$BG277,0)))/((OFFSET('2026fj_All_proposal_calib'!W$1,$BG277,0))*W$2),0)</f>
        <v>0.63849511110225732</v>
      </c>
      <c r="X277" s="83">
        <f ca="1">IFERROR(((OFFSET('2026fj_30NOx_proposal_calib'!X$1,$BH277,0))-(OFFSET('2026fj_All_proposal_calib'!X$1,$BG277,0)))/((OFFSET('2026fj_All_proposal_calib'!X$1,$BG277,0))*X$2),0)</f>
        <v>0.69226508502437445</v>
      </c>
      <c r="Y277" s="83">
        <f ca="1">IFERROR(((OFFSET('2026fj_30NOx_proposal_calib'!Y$1,$BH277,0))-(OFFSET('2026fj_All_proposal_calib'!Y$1,$BG277,0)))/((OFFSET('2026fj_All_proposal_calib'!Y$1,$BG277,0))*Y$2),0)</f>
        <v>0.72183812780184775</v>
      </c>
      <c r="Z277" s="83">
        <f ca="1">IFERROR(((OFFSET('2026fj_30NOx_proposal_calib'!Z$1,$BH277,0))-(OFFSET('2026fj_All_proposal_calib'!Z$1,$BG277,0)))/((OFFSET('2026fj_All_proposal_calib'!Z$1,$BG277,0))*Z$2),0)</f>
        <v>1.1744363812738461</v>
      </c>
      <c r="AA277" s="83">
        <f ca="1">IFERROR(((OFFSET('2026fj_30NOx_proposal_calib'!AA$1,$BH277,0))-(OFFSET('2026fj_All_proposal_calib'!AA$1,$BG277,0)))/((OFFSET('2026fj_All_proposal_calib'!AA$1,$BG277,0))*AA$2),0)</f>
        <v>0.9347393942355301</v>
      </c>
      <c r="AB277" s="83">
        <f ca="1">IFERROR(((OFFSET('2026fj_30NOx_proposal_calib'!AB$1,$BH277,0))-(OFFSET('2026fj_All_proposal_calib'!AB$1,$BG277,0)))/((OFFSET('2026fj_All_proposal_calib'!AB$1,$BG277,0))*AB$2),0)</f>
        <v>1.4825210000014168</v>
      </c>
      <c r="AC277" s="83">
        <f ca="1">IFERROR(((OFFSET('2026fj_30NOx_proposal_calib'!AC$1,$BH277,0))-(OFFSET('2026fj_All_proposal_calib'!AC$1,$BG277,0)))/((OFFSET('2026fj_All_proposal_calib'!AC$1,$BG277,0))*AC$2),0)</f>
        <v>0.63529954047367987</v>
      </c>
      <c r="AD277" s="83">
        <f ca="1">IFERROR(((OFFSET('2026fj_30NOx_proposal_calib'!AD$1,$BH277,0))-(OFFSET('2026fj_All_proposal_calib'!AD$1,$BG277,0)))/((OFFSET('2026fj_All_proposal_calib'!AD$1,$BG277,0))*AD$2),0)</f>
        <v>0.6687218900198767</v>
      </c>
      <c r="AE277" s="83">
        <f ca="1">IFERROR(((OFFSET('2026fj_30NOx_proposal_calib'!AE$1,$BH277,0))-(OFFSET('2026fj_All_proposal_calib'!AE$1,$BG277,0)))/((OFFSET('2026fj_All_proposal_calib'!AE$1,$BG277,0))*AE$2),0)</f>
        <v>0.84005757447509422</v>
      </c>
      <c r="AF277" s="83">
        <f ca="1">IFERROR(((OFFSET('2026fj_30NOx_proposal_calib'!AF$1,$BH277,0))-(OFFSET('2026fj_All_proposal_calib'!AF$1,$BG277,0)))/((OFFSET('2026fj_All_proposal_calib'!AF$1,$BG277,0))*AF$2),0)</f>
        <v>0.5778934643838014</v>
      </c>
      <c r="AG277" s="83">
        <f ca="1">IFERROR(((OFFSET('2026fj_30NOx_proposal_calib'!AG$1,$BH277,0))-(OFFSET('2026fj_All_proposal_calib'!AG$1,$BG277,0)))/((OFFSET('2026fj_All_proposal_calib'!AG$1,$BG277,0))*AG$2),0)</f>
        <v>0.80490517941808026</v>
      </c>
      <c r="AH277" s="83">
        <f ca="1">IFERROR(((OFFSET('2026fj_30NOx_proposal_calib'!AH$1,$BH277,0))-(OFFSET('2026fj_All_proposal_calib'!AH$1,$BG277,0)))/((OFFSET('2026fj_All_proposal_calib'!AH$1,$BG277,0))*AH$2),0)</f>
        <v>0.79029585602947938</v>
      </c>
      <c r="AI277" s="83">
        <f ca="1">IFERROR(((OFFSET('2026fj_30NOx_proposal_calib'!AI$1,$BH277,0))-(OFFSET('2026fj_All_proposal_calib'!AI$1,$BG277,0)))/((OFFSET('2026fj_All_proposal_calib'!AI$1,$BG277,0))*AI$2),0)</f>
        <v>0.82829864967112865</v>
      </c>
      <c r="AJ277" s="83">
        <f ca="1">IFERROR(((OFFSET('2026fj_30NOx_proposal_calib'!AJ$1,$BH277,0))-(OFFSET('2026fj_All_proposal_calib'!AJ$1,$BG277,0)))/((OFFSET('2026fj_All_proposal_calib'!AJ$1,$BG277,0))*AJ$2),0)</f>
        <v>2.8968791641434519</v>
      </c>
      <c r="AK277" s="83">
        <f ca="1">IFERROR(((OFFSET('2026fj_30NOx_proposal_calib'!AK$1,$BH277,0))-(OFFSET('2026fj_All_proposal_calib'!AK$1,$BG277,0)))/((OFFSET('2026fj_All_proposal_calib'!AK$1,$BG277,0))*AK$2),0)</f>
        <v>0.80028084974551184</v>
      </c>
      <c r="AL277" s="83">
        <f ca="1">IFERROR(((OFFSET('2026fj_30NOx_proposal_calib'!AL$1,$BH277,0))-(OFFSET('2026fj_All_proposal_calib'!AL$1,$BG277,0)))/((OFFSET('2026fj_All_proposal_calib'!AL$1,$BG277,0))*AL$2),0)</f>
        <v>0.83130350036558176</v>
      </c>
      <c r="AM277" s="83">
        <f ca="1">IFERROR(((OFFSET('2026fj_30NOx_proposal_calib'!AM$1,$BH277,0))-(OFFSET('2026fj_All_proposal_calib'!AM$1,$BG277,0)))/((OFFSET('2026fj_All_proposal_calib'!AM$1,$BG277,0))*AM$2),0)</f>
        <v>0.88934796849685249</v>
      </c>
      <c r="AN277" s="83">
        <f ca="1">IFERROR(((OFFSET('2026fj_30NOx_proposal_calib'!AN$1,$BH277,0))-(OFFSET('2026fj_All_proposal_calib'!AN$1,$BG277,0)))/((OFFSET('2026fj_All_proposal_calib'!AN$1,$BG277,0))*AN$2),0)</f>
        <v>0.7792166675170763</v>
      </c>
      <c r="AO277" s="83">
        <f ca="1">IFERROR(((OFFSET('2026fj_30NOx_proposal_calib'!AO$1,$BH277,0))-(OFFSET('2026fj_All_proposal_calib'!AO$1,$BG277,0)))/((OFFSET('2026fj_All_proposal_calib'!AO$1,$BG277,0))*AO$2),0)</f>
        <v>0.74672740607120491</v>
      </c>
      <c r="AP277" s="83">
        <f ca="1">IFERROR(((OFFSET('2026fj_30NOx_proposal_calib'!AP$1,$BH277,0))-(OFFSET('2026fj_All_proposal_calib'!AP$1,$BG277,0)))/((OFFSET('2026fj_All_proposal_calib'!AP$1,$BG277,0))*AP$2),0)</f>
        <v>0.49624482110008322</v>
      </c>
      <c r="AQ277" s="83">
        <f ca="1">IFERROR(((OFFSET('2026fj_30NOx_proposal_calib'!AQ$1,$BH277,0))-(OFFSET('2026fj_All_proposal_calib'!AQ$1,$BG277,0)))/((OFFSET('2026fj_All_proposal_calib'!AQ$1,$BG277,0))*AQ$2),0)</f>
        <v>0.70422159246269578</v>
      </c>
      <c r="AR277" s="83">
        <f ca="1">IFERROR(((OFFSET('2026fj_30NOx_proposal_calib'!AR$1,$BH277,0))-(OFFSET('2026fj_All_proposal_calib'!AR$1,$BG277,0)))/((OFFSET('2026fj_All_proposal_calib'!AR$1,$BG277,0))*AR$2),0)</f>
        <v>0.7486301639648375</v>
      </c>
      <c r="AS277" s="83">
        <f ca="1">IFERROR(((OFFSET('2026fj_30NOx_proposal_calib'!AS$1,$BH277,0))-(OFFSET('2026fj_All_proposal_calib'!AS$1,$BG277,0)))/((OFFSET('2026fj_All_proposal_calib'!AS$1,$BG277,0))*AS$2),0)</f>
        <v>0.61964943182749777</v>
      </c>
      <c r="AT277" s="83">
        <f ca="1">IFERROR(((OFFSET('2026fj_30NOx_proposal_calib'!AT$1,$BH277,0))-(OFFSET('2026fj_All_proposal_calib'!AT$1,$BG277,0)))/((OFFSET('2026fj_All_proposal_calib'!AT$1,$BG277,0))*AT$2),0)</f>
        <v>0</v>
      </c>
      <c r="AU277" s="83">
        <f ca="1">IFERROR(((OFFSET('2026fj_30NOx_proposal_calib'!AU$1,$BH277,0))-(OFFSET('2026fj_All_proposal_calib'!AU$1,$BG277,0)))/((OFFSET('2026fj_All_proposal_calib'!AU$1,$BG277,0))*AU$2),0)</f>
        <v>0.54045648514904643</v>
      </c>
      <c r="AV277" s="83">
        <f ca="1">IFERROR(((OFFSET('2026fj_30NOx_proposal_calib'!AV$1,$BH277,0))-(OFFSET('2026fj_All_proposal_calib'!AV$1,$BG277,0)))/((OFFSET('2026fj_All_proposal_calib'!AV$1,$BG277,0))*AV$2),0)</f>
        <v>0.55956727760371083</v>
      </c>
      <c r="AW277" s="83">
        <f ca="1">IFERROR(((OFFSET('2026fj_30NOx_proposal_calib'!AW$1,$BH277,0))-(OFFSET('2026fj_All_proposal_calib'!AW$1,$BG277,0)))/((OFFSET('2026fj_All_proposal_calib'!AW$1,$BG277,0))*AW$2),0)</f>
        <v>0.65434607727797311</v>
      </c>
      <c r="AX277" s="83">
        <f ca="1">IFERROR(((OFFSET('2026fj_30NOx_proposal_calib'!AX$1,$BH277,0))-(OFFSET('2026fj_All_proposal_calib'!AX$1,$BG277,0)))/((OFFSET('2026fj_All_proposal_calib'!AX$1,$BG277,0))*AX$2),0)</f>
        <v>0.56971663095871983</v>
      </c>
      <c r="AY277" s="83">
        <f ca="1">IFERROR(((OFFSET('2026fj_30NOx_proposal_calib'!AY$1,$BH277,0))-(OFFSET('2026fj_All_proposal_calib'!AY$1,$BG277,0)))/((OFFSET('2026fj_All_proposal_calib'!AY$1,$BG277,0))*AY$2),0)</f>
        <v>0.716653509593698</v>
      </c>
      <c r="AZ277" s="83">
        <f ca="1">IFERROR(((OFFSET('2026fj_30NOx_proposal_calib'!AZ$1,$BH277,0))-(OFFSET('2026fj_All_proposal_calib'!AZ$1,$BG277,0)))/((OFFSET('2026fj_All_proposal_calib'!AZ$1,$BG277,0))*AZ$2),0)</f>
        <v>2.492342365262755</v>
      </c>
      <c r="BA277" s="83">
        <f ca="1">IFERROR(((OFFSET('2026fj_30NOx_proposal_calib'!BA$1,$BH277,0))-(OFFSET('2026fj_All_proposal_calib'!BA$1,$BG277,0)))/((OFFSET('2026fj_All_proposal_calib'!BA$1,$BG277,0))*BA$2),0)</f>
        <v>0.7460004490649792</v>
      </c>
      <c r="BB277" s="83">
        <f ca="1">IFERROR(((OFFSET('2026fj_30NOx_proposal_calib'!BB$1,$BH277,0))-(OFFSET('2026fj_All_proposal_calib'!BB$1,$BG277,0)))/((OFFSET('2026fj_All_proposal_calib'!BB$1,$BG277,0))*BB$2),0)</f>
        <v>0.54885306635766407</v>
      </c>
      <c r="BC277" s="83">
        <f ca="1">IFERROR(((OFFSET('2026fj_30NOx_proposal_calib'!BC$1,$BH277,0))-(OFFSET('2026fj_All_proposal_calib'!BC$1,$BG277,0)))/((OFFSET('2026fj_All_proposal_calib'!BC$1,$BG277,0))*BC$2),0)</f>
        <v>0.78232841991012947</v>
      </c>
      <c r="BD277" s="83">
        <f ca="1">IFERROR(((OFFSET('2026fj_30NOx_proposal_calib'!BD$1,$BH277,0))-(OFFSET('2026fj_All_proposal_calib'!BD$1,$BG277,0)))/((OFFSET('2026fj_All_proposal_calib'!BD$1,$BG277,0))*BD$2),0)</f>
        <v>0.67886312010252359</v>
      </c>
      <c r="BE277" s="83">
        <f ca="1">IFERROR(((OFFSET('2026fj_30NOx_proposal_calib'!BE$1,$BH277,0))-(OFFSET('2026fj_All_proposal_calib'!BE$1,$BG277,0)))/((OFFSET('2026fj_All_proposal_calib'!BE$1,$BG277,0))*BE$2),0)</f>
        <v>0.82934437287245866</v>
      </c>
      <c r="BF277" s="83">
        <f ca="1">IFERROR(((OFFSET('2026fj_30NOx_proposal_calib'!BF$1,$BH277,0))-(OFFSET('2026fj_All_proposal_calib'!BF$1,$BG277,0)))/((OFFSET('2026fj_All_proposal_calib'!BF$1,$BG277,0))*BF$2),0)</f>
        <v>1.068955047555618</v>
      </c>
      <c r="BG277" s="83">
        <f>MATCH(A277,'2026fj_All_proposal_calib'!$A$2:$A$717,FALSE)</f>
        <v>266</v>
      </c>
      <c r="BH277" s="83">
        <f>MATCH(A277,'2026fj_30NOx_proposal_calib'!$A$2:$A$712,FALSE)</f>
        <v>266</v>
      </c>
      <c r="BI277" s="83">
        <f t="shared" si="4"/>
        <v>1</v>
      </c>
      <c r="BL277" s="84"/>
      <c r="BP277" s="84"/>
      <c r="BQ277" s="85"/>
    </row>
    <row r="278" spans="1:69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I278" s="83">
        <f ca="1">IFERROR(((OFFSET('2026fj_30NOx_proposal_calib'!I$1,$BH278,0))-(OFFSET('2026fj_All_proposal_calib'!I$1,$BG278,0)))/((OFFSET('2026fj_All_proposal_calib'!I$1,$BG278,0))*I$2),0)</f>
        <v>1.1187210585223448</v>
      </c>
      <c r="J278" s="83">
        <f ca="1">IFERROR(((OFFSET('2026fj_30NOx_proposal_calib'!J$1,$BH278,0))-(OFFSET('2026fj_All_proposal_calib'!J$1,$BG278,0)))/((OFFSET('2026fj_All_proposal_calib'!J$1,$BG278,0))*J$2),0)</f>
        <v>1.301256286913691</v>
      </c>
      <c r="K278" s="83">
        <f ca="1">IFERROR(((OFFSET('2026fj_30NOx_proposal_calib'!K$1,$BH278,0))-(OFFSET('2026fj_All_proposal_calib'!K$1,$BG278,0)))/((OFFSET('2026fj_All_proposal_calib'!K$1,$BG278,0))*K$2),0)</f>
        <v>0.49924351129547961</v>
      </c>
      <c r="L278" s="83">
        <f ca="1">IFERROR(((OFFSET('2026fj_30NOx_proposal_calib'!L$1,$BH278,0))-(OFFSET('2026fj_All_proposal_calib'!L$1,$BG278,0)))/((OFFSET('2026fj_All_proposal_calib'!L$1,$BG278,0))*L$2),0)</f>
        <v>0.99928299685668531</v>
      </c>
      <c r="M278" s="83">
        <f ca="1">IFERROR(((OFFSET('2026fj_30NOx_proposal_calib'!M$1,$BH278,0))-(OFFSET('2026fj_All_proposal_calib'!M$1,$BG278,0)))/((OFFSET('2026fj_All_proposal_calib'!M$1,$BG278,0))*M$2),0)</f>
        <v>0.96447647500549949</v>
      </c>
      <c r="N278" s="83">
        <f ca="1">IFERROR(((OFFSET('2026fj_30NOx_proposal_calib'!N$1,$BH278,0))-(OFFSET('2026fj_All_proposal_calib'!N$1,$BG278,0)))/((OFFSET('2026fj_All_proposal_calib'!N$1,$BG278,0))*N$2),0)</f>
        <v>0</v>
      </c>
      <c r="O278" s="83">
        <f ca="1">IFERROR(((OFFSET('2026fj_30NOx_proposal_calib'!O$1,$BH278,0))-(OFFSET('2026fj_All_proposal_calib'!O$1,$BG278,0)))/((OFFSET('2026fj_All_proposal_calib'!O$1,$BG278,0))*O$2),0)</f>
        <v>-20.708602731204305</v>
      </c>
      <c r="P278" s="83">
        <f ca="1">IFERROR(((OFFSET('2026fj_30NOx_proposal_calib'!P$1,$BH278,0))-(OFFSET('2026fj_All_proposal_calib'!P$1,$BG278,0)))/((OFFSET('2026fj_All_proposal_calib'!P$1,$BG278,0))*P$2),0)</f>
        <v>-5.7555188028035511</v>
      </c>
      <c r="Q278" s="83">
        <f ca="1">IFERROR(((OFFSET('2026fj_30NOx_proposal_calib'!Q$1,$BH278,0))-(OFFSET('2026fj_All_proposal_calib'!Q$1,$BG278,0)))/((OFFSET('2026fj_All_proposal_calib'!Q$1,$BG278,0))*Q$2),0)</f>
        <v>0.81890870168860508</v>
      </c>
      <c r="R278" s="83">
        <f ca="1">IFERROR(((OFFSET('2026fj_30NOx_proposal_calib'!R$1,$BH278,0))-(OFFSET('2026fj_All_proposal_calib'!R$1,$BG278,0)))/((OFFSET('2026fj_All_proposal_calib'!R$1,$BG278,0))*R$2),0)</f>
        <v>1.4311884768440974</v>
      </c>
      <c r="S278" s="83">
        <f ca="1">IFERROR(((OFFSET('2026fj_30NOx_proposal_calib'!S$1,$BH278,0))-(OFFSET('2026fj_All_proposal_calib'!S$1,$BG278,0)))/((OFFSET('2026fj_All_proposal_calib'!S$1,$BG278,0))*S$2),0)</f>
        <v>0.81792632008552035</v>
      </c>
      <c r="T278" s="83">
        <f ca="1">IFERROR(((OFFSET('2026fj_30NOx_proposal_calib'!T$1,$BH278,0))-(OFFSET('2026fj_All_proposal_calib'!T$1,$BG278,0)))/((OFFSET('2026fj_All_proposal_calib'!T$1,$BG278,0))*T$2),0)</f>
        <v>0.24279893658702942</v>
      </c>
      <c r="U278" s="83">
        <f ca="1">IFERROR(((OFFSET('2026fj_30NOx_proposal_calib'!U$1,$BH278,0))-(OFFSET('2026fj_All_proposal_calib'!U$1,$BG278,0)))/((OFFSET('2026fj_All_proposal_calib'!U$1,$BG278,0))*U$2),0)</f>
        <v>0.42401851464091811</v>
      </c>
      <c r="V278" s="83">
        <f ca="1">IFERROR(((OFFSET('2026fj_30NOx_proposal_calib'!V$1,$BH278,0))-(OFFSET('2026fj_All_proposal_calib'!V$1,$BG278,0)))/((OFFSET('2026fj_All_proposal_calib'!V$1,$BG278,0))*V$2),0)</f>
        <v>1.0706008411485235</v>
      </c>
      <c r="W278" s="83">
        <f ca="1">IFERROR(((OFFSET('2026fj_30NOx_proposal_calib'!W$1,$BH278,0))-(OFFSET('2026fj_All_proposal_calib'!W$1,$BG278,0)))/((OFFSET('2026fj_All_proposal_calib'!W$1,$BG278,0))*W$2),0)</f>
        <v>0.85102330267324378</v>
      </c>
      <c r="X278" s="83">
        <f ca="1">IFERROR(((OFFSET('2026fj_30NOx_proposal_calib'!X$1,$BH278,0))-(OFFSET('2026fj_All_proposal_calib'!X$1,$BG278,0)))/((OFFSET('2026fj_All_proposal_calib'!X$1,$BG278,0))*X$2),0)</f>
        <v>0.56404226721282402</v>
      </c>
      <c r="Y278" s="83">
        <f ca="1">IFERROR(((OFFSET('2026fj_30NOx_proposal_calib'!Y$1,$BH278,0))-(OFFSET('2026fj_All_proposal_calib'!Y$1,$BG278,0)))/((OFFSET('2026fj_All_proposal_calib'!Y$1,$BG278,0))*Y$2),0)</f>
        <v>0.7048335330221619</v>
      </c>
      <c r="Z278" s="83">
        <f ca="1">IFERROR(((OFFSET('2026fj_30NOx_proposal_calib'!Z$1,$BH278,0))-(OFFSET('2026fj_All_proposal_calib'!Z$1,$BG278,0)))/((OFFSET('2026fj_All_proposal_calib'!Z$1,$BG278,0))*Z$2),0)</f>
        <v>0</v>
      </c>
      <c r="AA278" s="83">
        <f ca="1">IFERROR(((OFFSET('2026fj_30NOx_proposal_calib'!AA$1,$BH278,0))-(OFFSET('2026fj_All_proposal_calib'!AA$1,$BG278,0)))/((OFFSET('2026fj_All_proposal_calib'!AA$1,$BG278,0))*AA$2),0)</f>
        <v>0.65204465342569617</v>
      </c>
      <c r="AB278" s="83">
        <f ca="1">IFERROR(((OFFSET('2026fj_30NOx_proposal_calib'!AB$1,$BH278,0))-(OFFSET('2026fj_All_proposal_calib'!AB$1,$BG278,0)))/((OFFSET('2026fj_All_proposal_calib'!AB$1,$BG278,0))*AB$2),0)</f>
        <v>0</v>
      </c>
      <c r="AC278" s="83">
        <f ca="1">IFERROR(((OFFSET('2026fj_30NOx_proposal_calib'!AC$1,$BH278,0))-(OFFSET('2026fj_All_proposal_calib'!AC$1,$BG278,0)))/((OFFSET('2026fj_All_proposal_calib'!AC$1,$BG278,0))*AC$2),0)</f>
        <v>0.40395416476007245</v>
      </c>
      <c r="AD278" s="83">
        <f ca="1">IFERROR(((OFFSET('2026fj_30NOx_proposal_calib'!AD$1,$BH278,0))-(OFFSET('2026fj_All_proposal_calib'!AD$1,$BG278,0)))/((OFFSET('2026fj_All_proposal_calib'!AD$1,$BG278,0))*AD$2),0)</f>
        <v>0.94442437693505243</v>
      </c>
      <c r="AE278" s="83">
        <f ca="1">IFERROR(((OFFSET('2026fj_30NOx_proposal_calib'!AE$1,$BH278,0))-(OFFSET('2026fj_All_proposal_calib'!AE$1,$BG278,0)))/((OFFSET('2026fj_All_proposal_calib'!AE$1,$BG278,0))*AE$2),0)</f>
        <v>0.67848068283014196</v>
      </c>
      <c r="AF278" s="83">
        <f ca="1">IFERROR(((OFFSET('2026fj_30NOx_proposal_calib'!AF$1,$BH278,0))-(OFFSET('2026fj_All_proposal_calib'!AF$1,$BG278,0)))/((OFFSET('2026fj_All_proposal_calib'!AF$1,$BG278,0))*AF$2),0)</f>
        <v>0.27287090345986381</v>
      </c>
      <c r="AG278" s="83">
        <f ca="1">IFERROR(((OFFSET('2026fj_30NOx_proposal_calib'!AG$1,$BH278,0))-(OFFSET('2026fj_All_proposal_calib'!AG$1,$BG278,0)))/((OFFSET('2026fj_All_proposal_calib'!AG$1,$BG278,0))*AG$2),0)</f>
        <v>0.7985173830978064</v>
      </c>
      <c r="AH278" s="83">
        <f ca="1">IFERROR(((OFFSET('2026fj_30NOx_proposal_calib'!AH$1,$BH278,0))-(OFFSET('2026fj_All_proposal_calib'!AH$1,$BG278,0)))/((OFFSET('2026fj_All_proposal_calib'!AH$1,$BG278,0))*AH$2),0)</f>
        <v>0.74635903341601995</v>
      </c>
      <c r="AI278" s="83">
        <f ca="1">IFERROR(((OFFSET('2026fj_30NOx_proposal_calib'!AI$1,$BH278,0))-(OFFSET('2026fj_All_proposal_calib'!AI$1,$BG278,0)))/((OFFSET('2026fj_All_proposal_calib'!AI$1,$BG278,0))*AI$2),0)</f>
        <v>0.97060777946458576</v>
      </c>
      <c r="AJ278" s="83">
        <f ca="1">IFERROR(((OFFSET('2026fj_30NOx_proposal_calib'!AJ$1,$BH278,0))-(OFFSET('2026fj_All_proposal_calib'!AJ$1,$BG278,0)))/((OFFSET('2026fj_All_proposal_calib'!AJ$1,$BG278,0))*AJ$2),0)</f>
        <v>0</v>
      </c>
      <c r="AK278" s="83">
        <f ca="1">IFERROR(((OFFSET('2026fj_30NOx_proposal_calib'!AK$1,$BH278,0))-(OFFSET('2026fj_All_proposal_calib'!AK$1,$BG278,0)))/((OFFSET('2026fj_All_proposal_calib'!AK$1,$BG278,0))*AK$2),0)</f>
        <v>26.542648183226174</v>
      </c>
      <c r="AL278" s="83">
        <f ca="1">IFERROR(((OFFSET('2026fj_30NOx_proposal_calib'!AL$1,$BH278,0))-(OFFSET('2026fj_All_proposal_calib'!AL$1,$BG278,0)))/((OFFSET('2026fj_All_proposal_calib'!AL$1,$BG278,0))*AL$2),0)</f>
        <v>0.94649485611746698</v>
      </c>
      <c r="AM278" s="83">
        <f ca="1">IFERROR(((OFFSET('2026fj_30NOx_proposal_calib'!AM$1,$BH278,0))-(OFFSET('2026fj_All_proposal_calib'!AM$1,$BG278,0)))/((OFFSET('2026fj_All_proposal_calib'!AM$1,$BG278,0))*AM$2),0)</f>
        <v>0.97346829404753432</v>
      </c>
      <c r="AN278" s="83">
        <f ca="1">IFERROR(((OFFSET('2026fj_30NOx_proposal_calib'!AN$1,$BH278,0))-(OFFSET('2026fj_All_proposal_calib'!AN$1,$BG278,0)))/((OFFSET('2026fj_All_proposal_calib'!AN$1,$BG278,0))*AN$2),0)</f>
        <v>0.90013581273075738</v>
      </c>
      <c r="AO278" s="83">
        <f ca="1">IFERROR(((OFFSET('2026fj_30NOx_proposal_calib'!AO$1,$BH278,0))-(OFFSET('2026fj_All_proposal_calib'!AO$1,$BG278,0)))/((OFFSET('2026fj_All_proposal_calib'!AO$1,$BG278,0))*AO$2),0)</f>
        <v>0.78203396213824494</v>
      </c>
      <c r="AP278" s="83">
        <f ca="1">IFERROR(((OFFSET('2026fj_30NOx_proposal_calib'!AP$1,$BH278,0))-(OFFSET('2026fj_All_proposal_calib'!AP$1,$BG278,0)))/((OFFSET('2026fj_All_proposal_calib'!AP$1,$BG278,0))*AP$2),0)</f>
        <v>0.50381016956063085</v>
      </c>
      <c r="AQ278" s="83">
        <f ca="1">IFERROR(((OFFSET('2026fj_30NOx_proposal_calib'!AQ$1,$BH278,0))-(OFFSET('2026fj_All_proposal_calib'!AQ$1,$BG278,0)))/((OFFSET('2026fj_All_proposal_calib'!AQ$1,$BG278,0))*AQ$2),0)</f>
        <v>0.95233410876047797</v>
      </c>
      <c r="AR278" s="83">
        <f ca="1">IFERROR(((OFFSET('2026fj_30NOx_proposal_calib'!AR$1,$BH278,0))-(OFFSET('2026fj_All_proposal_calib'!AR$1,$BG278,0)))/((OFFSET('2026fj_All_proposal_calib'!AR$1,$BG278,0))*AR$2),0)</f>
        <v>0.89485034838525235</v>
      </c>
      <c r="AS278" s="83">
        <f ca="1">IFERROR(((OFFSET('2026fj_30NOx_proposal_calib'!AS$1,$BH278,0))-(OFFSET('2026fj_All_proposal_calib'!AS$1,$BG278,0)))/((OFFSET('2026fj_All_proposal_calib'!AS$1,$BG278,0))*AS$2),0)</f>
        <v>0.58495050765486489</v>
      </c>
      <c r="AT278" s="83">
        <f ca="1">IFERROR(((OFFSET('2026fj_30NOx_proposal_calib'!AT$1,$BH278,0))-(OFFSET('2026fj_All_proposal_calib'!AT$1,$BG278,0)))/((OFFSET('2026fj_All_proposal_calib'!AT$1,$BG278,0))*AT$2),0)</f>
        <v>0</v>
      </c>
      <c r="AU278" s="83">
        <f ca="1">IFERROR(((OFFSET('2026fj_30NOx_proposal_calib'!AU$1,$BH278,0))-(OFFSET('2026fj_All_proposal_calib'!AU$1,$BG278,0)))/((OFFSET('2026fj_All_proposal_calib'!AU$1,$BG278,0))*AU$2),0)</f>
        <v>0.82819120855480954</v>
      </c>
      <c r="AV278" s="83">
        <f ca="1">IFERROR(((OFFSET('2026fj_30NOx_proposal_calib'!AV$1,$BH278,0))-(OFFSET('2026fj_All_proposal_calib'!AV$1,$BG278,0)))/((OFFSET('2026fj_All_proposal_calib'!AV$1,$BG278,0))*AV$2),0)</f>
        <v>0.52923694192751203</v>
      </c>
      <c r="AW278" s="83">
        <f ca="1">IFERROR(((OFFSET('2026fj_30NOx_proposal_calib'!AW$1,$BH278,0))-(OFFSET('2026fj_All_proposal_calib'!AW$1,$BG278,0)))/((OFFSET('2026fj_All_proposal_calib'!AW$1,$BG278,0))*AW$2),0)</f>
        <v>-0.4623681487558487</v>
      </c>
      <c r="AX278" s="83">
        <f ca="1">IFERROR(((OFFSET('2026fj_30NOx_proposal_calib'!AX$1,$BH278,0))-(OFFSET('2026fj_All_proposal_calib'!AX$1,$BG278,0)))/((OFFSET('2026fj_All_proposal_calib'!AX$1,$BG278,0))*AX$2),0)</f>
        <v>0.87768408236683215</v>
      </c>
      <c r="AY278" s="83">
        <f ca="1">IFERROR(((OFFSET('2026fj_30NOx_proposal_calib'!AY$1,$BH278,0))-(OFFSET('2026fj_All_proposal_calib'!AY$1,$BG278,0)))/((OFFSET('2026fj_All_proposal_calib'!AY$1,$BG278,0))*AY$2),0)</f>
        <v>0.86258526159384374</v>
      </c>
      <c r="AZ278" s="83">
        <f ca="1">IFERROR(((OFFSET('2026fj_30NOx_proposal_calib'!AZ$1,$BH278,0))-(OFFSET('2026fj_All_proposal_calib'!AZ$1,$BG278,0)))/((OFFSET('2026fj_All_proposal_calib'!AZ$1,$BG278,0))*AZ$2),0)</f>
        <v>0</v>
      </c>
      <c r="BA278" s="83">
        <f ca="1">IFERROR(((OFFSET('2026fj_30NOx_proposal_calib'!BA$1,$BH278,0))-(OFFSET('2026fj_All_proposal_calib'!BA$1,$BG278,0)))/((OFFSET('2026fj_All_proposal_calib'!BA$1,$BG278,0))*BA$2),0)</f>
        <v>0.89894281516275276</v>
      </c>
      <c r="BB278" s="83">
        <f ca="1">IFERROR(((OFFSET('2026fj_30NOx_proposal_calib'!BB$1,$BH278,0))-(OFFSET('2026fj_All_proposal_calib'!BB$1,$BG278,0)))/((OFFSET('2026fj_All_proposal_calib'!BB$1,$BG278,0))*BB$2),0)</f>
        <v>0.65061181839770932</v>
      </c>
      <c r="BC278" s="83">
        <f ca="1">IFERROR(((OFFSET('2026fj_30NOx_proposal_calib'!BC$1,$BH278,0))-(OFFSET('2026fj_All_proposal_calib'!BC$1,$BG278,0)))/((OFFSET('2026fj_All_proposal_calib'!BC$1,$BG278,0))*BC$2),0)</f>
        <v>0.77040400083314919</v>
      </c>
      <c r="BD278" s="83">
        <f ca="1">IFERROR(((OFFSET('2026fj_30NOx_proposal_calib'!BD$1,$BH278,0))-(OFFSET('2026fj_All_proposal_calib'!BD$1,$BG278,0)))/((OFFSET('2026fj_All_proposal_calib'!BD$1,$BG278,0))*BD$2),0)</f>
        <v>0.68954330384941465</v>
      </c>
      <c r="BE278" s="83">
        <f ca="1">IFERROR(((OFFSET('2026fj_30NOx_proposal_calib'!BE$1,$BH278,0))-(OFFSET('2026fj_All_proposal_calib'!BE$1,$BG278,0)))/((OFFSET('2026fj_All_proposal_calib'!BE$1,$BG278,0))*BE$2),0)</f>
        <v>0.76193842537002787</v>
      </c>
      <c r="BF278" s="83">
        <f ca="1">IFERROR(((OFFSET('2026fj_30NOx_proposal_calib'!BF$1,$BH278,0))-(OFFSET('2026fj_All_proposal_calib'!BF$1,$BG278,0)))/((OFFSET('2026fj_All_proposal_calib'!BF$1,$BG278,0))*BF$2),0)</f>
        <v>1.0935325966805183</v>
      </c>
      <c r="BG278" s="83">
        <f>MATCH(A278,'2026fj_All_proposal_calib'!$A$2:$A$717,FALSE)</f>
        <v>267</v>
      </c>
      <c r="BH278" s="83">
        <f>MATCH(A278,'2026fj_30NOx_proposal_calib'!$A$2:$A$712,FALSE)</f>
        <v>267</v>
      </c>
      <c r="BI278" s="83">
        <f t="shared" si="4"/>
        <v>1</v>
      </c>
      <c r="BL278" s="84"/>
      <c r="BP278" s="84"/>
      <c r="BQ278" s="85"/>
    </row>
    <row r="279" spans="1:69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I279" s="83">
        <f ca="1">IFERROR(((OFFSET('2026fj_30NOx_proposal_calib'!I$1,$BH279,0))-(OFFSET('2026fj_All_proposal_calib'!I$1,$BG279,0)))/((OFFSET('2026fj_All_proposal_calib'!I$1,$BG279,0))*I$2),0)</f>
        <v>0.86282363728158951</v>
      </c>
      <c r="J279" s="83">
        <f ca="1">IFERROR(((OFFSET('2026fj_30NOx_proposal_calib'!J$1,$BH279,0))-(OFFSET('2026fj_All_proposal_calib'!J$1,$BG279,0)))/((OFFSET('2026fj_All_proposal_calib'!J$1,$BG279,0))*J$2),0)</f>
        <v>0.71987529376638237</v>
      </c>
      <c r="K279" s="83">
        <f ca="1">IFERROR(((OFFSET('2026fj_30NOx_proposal_calib'!K$1,$BH279,0))-(OFFSET('2026fj_All_proposal_calib'!K$1,$BG279,0)))/((OFFSET('2026fj_All_proposal_calib'!K$1,$BG279,0))*K$2),0)</f>
        <v>0.63455226737621506</v>
      </c>
      <c r="L279" s="83">
        <f ca="1">IFERROR(((OFFSET('2026fj_30NOx_proposal_calib'!L$1,$BH279,0))-(OFFSET('2026fj_All_proposal_calib'!L$1,$BG279,0)))/((OFFSET('2026fj_All_proposal_calib'!L$1,$BG279,0))*L$2),0)</f>
        <v>0.86522550149832822</v>
      </c>
      <c r="M279" s="83">
        <f ca="1">IFERROR(((OFFSET('2026fj_30NOx_proposal_calib'!M$1,$BH279,0))-(OFFSET('2026fj_All_proposal_calib'!M$1,$BG279,0)))/((OFFSET('2026fj_All_proposal_calib'!M$1,$BG279,0))*M$2),0)</f>
        <v>0.74376518537875558</v>
      </c>
      <c r="N279" s="83">
        <f ca="1">IFERROR(((OFFSET('2026fj_30NOx_proposal_calib'!N$1,$BH279,0))-(OFFSET('2026fj_All_proposal_calib'!N$1,$BG279,0)))/((OFFSET('2026fj_All_proposal_calib'!N$1,$BG279,0))*N$2),0)</f>
        <v>1.0776518877797607</v>
      </c>
      <c r="O279" s="83">
        <f ca="1">IFERROR(((OFFSET('2026fj_30NOx_proposal_calib'!O$1,$BH279,0))-(OFFSET('2026fj_All_proposal_calib'!O$1,$BG279,0)))/((OFFSET('2026fj_All_proposal_calib'!O$1,$BG279,0))*O$2),0)</f>
        <v>0.48159541235358722</v>
      </c>
      <c r="P279" s="83">
        <f ca="1">IFERROR(((OFFSET('2026fj_30NOx_proposal_calib'!P$1,$BH279,0))-(OFFSET('2026fj_All_proposal_calib'!P$1,$BG279,0)))/((OFFSET('2026fj_All_proposal_calib'!P$1,$BG279,0))*P$2),0)</f>
        <v>0</v>
      </c>
      <c r="Q279" s="83">
        <f ca="1">IFERROR(((OFFSET('2026fj_30NOx_proposal_calib'!Q$1,$BH279,0))-(OFFSET('2026fj_All_proposal_calib'!Q$1,$BG279,0)))/((OFFSET('2026fj_All_proposal_calib'!Q$1,$BG279,0))*Q$2),0)</f>
        <v>0.95719678652349849</v>
      </c>
      <c r="R279" s="83">
        <f ca="1">IFERROR(((OFFSET('2026fj_30NOx_proposal_calib'!R$1,$BH279,0))-(OFFSET('2026fj_All_proposal_calib'!R$1,$BG279,0)))/((OFFSET('2026fj_All_proposal_calib'!R$1,$BG279,0))*R$2),0)</f>
        <v>0.87028146163304476</v>
      </c>
      <c r="S279" s="83">
        <f ca="1">IFERROR(((OFFSET('2026fj_30NOx_proposal_calib'!S$1,$BH279,0))-(OFFSET('2026fj_All_proposal_calib'!S$1,$BG279,0)))/((OFFSET('2026fj_All_proposal_calib'!S$1,$BG279,0))*S$2),0)</f>
        <v>0.85613395095456402</v>
      </c>
      <c r="T279" s="83">
        <f ca="1">IFERROR(((OFFSET('2026fj_30NOx_proposal_calib'!T$1,$BH279,0))-(OFFSET('2026fj_All_proposal_calib'!T$1,$BG279,0)))/((OFFSET('2026fj_All_proposal_calib'!T$1,$BG279,0))*T$2),0)</f>
        <v>0.64091581418876031</v>
      </c>
      <c r="U279" s="83">
        <f ca="1">IFERROR(((OFFSET('2026fj_30NOx_proposal_calib'!U$1,$BH279,0))-(OFFSET('2026fj_All_proposal_calib'!U$1,$BG279,0)))/((OFFSET('2026fj_All_proposal_calib'!U$1,$BG279,0))*U$2),0)</f>
        <v>0.20462284082512375</v>
      </c>
      <c r="V279" s="83">
        <f ca="1">IFERROR(((OFFSET('2026fj_30NOx_proposal_calib'!V$1,$BH279,0))-(OFFSET('2026fj_All_proposal_calib'!V$1,$BG279,0)))/((OFFSET('2026fj_All_proposal_calib'!V$1,$BG279,0))*V$2),0)</f>
        <v>0.68314114339125265</v>
      </c>
      <c r="W279" s="83">
        <f ca="1">IFERROR(((OFFSET('2026fj_30NOx_proposal_calib'!W$1,$BH279,0))-(OFFSET('2026fj_All_proposal_calib'!W$1,$BG279,0)))/((OFFSET('2026fj_All_proposal_calib'!W$1,$BG279,0))*W$2),0)</f>
        <v>0.73258059747776616</v>
      </c>
      <c r="X279" s="83">
        <f ca="1">IFERROR(((OFFSET('2026fj_30NOx_proposal_calib'!X$1,$BH279,0))-(OFFSET('2026fj_All_proposal_calib'!X$1,$BG279,0)))/((OFFSET('2026fj_All_proposal_calib'!X$1,$BG279,0))*X$2),0)</f>
        <v>0.75722317874562728</v>
      </c>
      <c r="Y279" s="83">
        <f ca="1">IFERROR(((OFFSET('2026fj_30NOx_proposal_calib'!Y$1,$BH279,0))-(OFFSET('2026fj_All_proposal_calib'!Y$1,$BG279,0)))/((OFFSET('2026fj_All_proposal_calib'!Y$1,$BG279,0))*Y$2),0)</f>
        <v>0.54610622461126546</v>
      </c>
      <c r="Z279" s="83">
        <f ca="1">IFERROR(((OFFSET('2026fj_30NOx_proposal_calib'!Z$1,$BH279,0))-(OFFSET('2026fj_All_proposal_calib'!Z$1,$BG279,0)))/((OFFSET('2026fj_All_proposal_calib'!Z$1,$BG279,0))*Z$2),0)</f>
        <v>1.1499689566639744</v>
      </c>
      <c r="AA279" s="83">
        <f ca="1">IFERROR(((OFFSET('2026fj_30NOx_proposal_calib'!AA$1,$BH279,0))-(OFFSET('2026fj_All_proposal_calib'!AA$1,$BG279,0)))/((OFFSET('2026fj_All_proposal_calib'!AA$1,$BG279,0))*AA$2),0)</f>
        <v>0.68559504946325944</v>
      </c>
      <c r="AB279" s="83">
        <f ca="1">IFERROR(((OFFSET('2026fj_30NOx_proposal_calib'!AB$1,$BH279,0))-(OFFSET('2026fj_All_proposal_calib'!AB$1,$BG279,0)))/((OFFSET('2026fj_All_proposal_calib'!AB$1,$BG279,0))*AB$2),0)</f>
        <v>0.54324055555607309</v>
      </c>
      <c r="AC279" s="83">
        <f ca="1">IFERROR(((OFFSET('2026fj_30NOx_proposal_calib'!AC$1,$BH279,0))-(OFFSET('2026fj_All_proposal_calib'!AC$1,$BG279,0)))/((OFFSET('2026fj_All_proposal_calib'!AC$1,$BG279,0))*AC$2),0)</f>
        <v>0.57789850717340374</v>
      </c>
      <c r="AD279" s="83">
        <f ca="1">IFERROR(((OFFSET('2026fj_30NOx_proposal_calib'!AD$1,$BH279,0))-(OFFSET('2026fj_All_proposal_calib'!AD$1,$BG279,0)))/((OFFSET('2026fj_All_proposal_calib'!AD$1,$BG279,0))*AD$2),0)</f>
        <v>0.73462912110217915</v>
      </c>
      <c r="AE279" s="83">
        <f ca="1">IFERROR(((OFFSET('2026fj_30NOx_proposal_calib'!AE$1,$BH279,0))-(OFFSET('2026fj_All_proposal_calib'!AE$1,$BG279,0)))/((OFFSET('2026fj_All_proposal_calib'!AE$1,$BG279,0))*AE$2),0)</f>
        <v>0.42266626046519906</v>
      </c>
      <c r="AF279" s="83">
        <f ca="1">IFERROR(((OFFSET('2026fj_30NOx_proposal_calib'!AF$1,$BH279,0))-(OFFSET('2026fj_All_proposal_calib'!AF$1,$BG279,0)))/((OFFSET('2026fj_All_proposal_calib'!AF$1,$BG279,0))*AF$2),0)</f>
        <v>0.8422172375045327</v>
      </c>
      <c r="AG279" s="83">
        <f ca="1">IFERROR(((OFFSET('2026fj_30NOx_proposal_calib'!AG$1,$BH279,0))-(OFFSET('2026fj_All_proposal_calib'!AG$1,$BG279,0)))/((OFFSET('2026fj_All_proposal_calib'!AG$1,$BG279,0))*AG$2),0)</f>
        <v>1.0441653853577311</v>
      </c>
      <c r="AH279" s="83">
        <f ca="1">IFERROR(((OFFSET('2026fj_30NOx_proposal_calib'!AH$1,$BH279,0))-(OFFSET('2026fj_All_proposal_calib'!AH$1,$BG279,0)))/((OFFSET('2026fj_All_proposal_calib'!AH$1,$BG279,0))*AH$2),0)</f>
        <v>0.70314560635831502</v>
      </c>
      <c r="AI279" s="83">
        <f ca="1">IFERROR(((OFFSET('2026fj_30NOx_proposal_calib'!AI$1,$BH279,0))-(OFFSET('2026fj_All_proposal_calib'!AI$1,$BG279,0)))/((OFFSET('2026fj_All_proposal_calib'!AI$1,$BG279,0))*AI$2),0)</f>
        <v>0.71880498845313723</v>
      </c>
      <c r="AJ279" s="83">
        <f ca="1">IFERROR(((OFFSET('2026fj_30NOx_proposal_calib'!AJ$1,$BH279,0))-(OFFSET('2026fj_All_proposal_calib'!AJ$1,$BG279,0)))/((OFFSET('2026fj_All_proposal_calib'!AJ$1,$BG279,0))*AJ$2),0)</f>
        <v>5.1729985073990212</v>
      </c>
      <c r="AK279" s="83">
        <f ca="1">IFERROR(((OFFSET('2026fj_30NOx_proposal_calib'!AK$1,$BH279,0))-(OFFSET('2026fj_All_proposal_calib'!AK$1,$BG279,0)))/((OFFSET('2026fj_All_proposal_calib'!AK$1,$BG279,0))*AK$2),0)</f>
        <v>0.65135332964972026</v>
      </c>
      <c r="AL279" s="83">
        <f ca="1">IFERROR(((OFFSET('2026fj_30NOx_proposal_calib'!AL$1,$BH279,0))-(OFFSET('2026fj_All_proposal_calib'!AL$1,$BG279,0)))/((OFFSET('2026fj_All_proposal_calib'!AL$1,$BG279,0))*AL$2),0)</f>
        <v>0.61609084732491837</v>
      </c>
      <c r="AM279" s="83">
        <f ca="1">IFERROR(((OFFSET('2026fj_30NOx_proposal_calib'!AM$1,$BH279,0))-(OFFSET('2026fj_All_proposal_calib'!AM$1,$BG279,0)))/((OFFSET('2026fj_All_proposal_calib'!AM$1,$BG279,0))*AM$2),0)</f>
        <v>0.73828805352648474</v>
      </c>
      <c r="AN279" s="83">
        <f ca="1">IFERROR(((OFFSET('2026fj_30NOx_proposal_calib'!AN$1,$BH279,0))-(OFFSET('2026fj_All_proposal_calib'!AN$1,$BG279,0)))/((OFFSET('2026fj_All_proposal_calib'!AN$1,$BG279,0))*AN$2),0)</f>
        <v>0.84355744986186365</v>
      </c>
      <c r="AO279" s="83">
        <f ca="1">IFERROR(((OFFSET('2026fj_30NOx_proposal_calib'!AO$1,$BH279,0))-(OFFSET('2026fj_All_proposal_calib'!AO$1,$BG279,0)))/((OFFSET('2026fj_All_proposal_calib'!AO$1,$BG279,0))*AO$2),0)</f>
        <v>0.64134859725531479</v>
      </c>
      <c r="AP279" s="83">
        <f ca="1">IFERROR(((OFFSET('2026fj_30NOx_proposal_calib'!AP$1,$BH279,0))-(OFFSET('2026fj_All_proposal_calib'!AP$1,$BG279,0)))/((OFFSET('2026fj_All_proposal_calib'!AP$1,$BG279,0))*AP$2),0)</f>
        <v>0.55385408780792189</v>
      </c>
      <c r="AQ279" s="83">
        <f ca="1">IFERROR(((OFFSET('2026fj_30NOx_proposal_calib'!AQ$1,$BH279,0))-(OFFSET('2026fj_All_proposal_calib'!AQ$1,$BG279,0)))/((OFFSET('2026fj_All_proposal_calib'!AQ$1,$BG279,0))*AQ$2),0)</f>
        <v>0.74744701763754107</v>
      </c>
      <c r="AR279" s="83">
        <f ca="1">IFERROR(((OFFSET('2026fj_30NOx_proposal_calib'!AR$1,$BH279,0))-(OFFSET('2026fj_All_proposal_calib'!AR$1,$BG279,0)))/((OFFSET('2026fj_All_proposal_calib'!AR$1,$BG279,0))*AR$2),0)</f>
        <v>1.036705986863075</v>
      </c>
      <c r="AS279" s="83">
        <f ca="1">IFERROR(((OFFSET('2026fj_30NOx_proposal_calib'!AS$1,$BH279,0))-(OFFSET('2026fj_All_proposal_calib'!AS$1,$BG279,0)))/((OFFSET('2026fj_All_proposal_calib'!AS$1,$BG279,0))*AS$2),0)</f>
        <v>0.41512396415540842</v>
      </c>
      <c r="AT279" s="83">
        <f ca="1">IFERROR(((OFFSET('2026fj_30NOx_proposal_calib'!AT$1,$BH279,0))-(OFFSET('2026fj_All_proposal_calib'!AT$1,$BG279,0)))/((OFFSET('2026fj_All_proposal_calib'!AT$1,$BG279,0))*AT$2),0)</f>
        <v>7.930956082063811</v>
      </c>
      <c r="AU279" s="83">
        <f ca="1">IFERROR(((OFFSET('2026fj_30NOx_proposal_calib'!AU$1,$BH279,0))-(OFFSET('2026fj_All_proposal_calib'!AU$1,$BG279,0)))/((OFFSET('2026fj_All_proposal_calib'!AU$1,$BG279,0))*AU$2),0)</f>
        <v>0.823234026914337</v>
      </c>
      <c r="AV279" s="83">
        <f ca="1">IFERROR(((OFFSET('2026fj_30NOx_proposal_calib'!AV$1,$BH279,0))-(OFFSET('2026fj_All_proposal_calib'!AV$1,$BG279,0)))/((OFFSET('2026fj_All_proposal_calib'!AV$1,$BG279,0))*AV$2),0)</f>
        <v>0.51027342563397537</v>
      </c>
      <c r="AW279" s="83">
        <f ca="1">IFERROR(((OFFSET('2026fj_30NOx_proposal_calib'!AW$1,$BH279,0))-(OFFSET('2026fj_All_proposal_calib'!AW$1,$BG279,0)))/((OFFSET('2026fj_All_proposal_calib'!AW$1,$BG279,0))*AW$2),0)</f>
        <v>0.50167036927602227</v>
      </c>
      <c r="AX279" s="83">
        <f ca="1">IFERROR(((OFFSET('2026fj_30NOx_proposal_calib'!AX$1,$BH279,0))-(OFFSET('2026fj_All_proposal_calib'!AX$1,$BG279,0)))/((OFFSET('2026fj_All_proposal_calib'!AX$1,$BG279,0))*AX$2),0)</f>
        <v>0.58298843379455367</v>
      </c>
      <c r="AY279" s="83">
        <f ca="1">IFERROR(((OFFSET('2026fj_30NOx_proposal_calib'!AY$1,$BH279,0))-(OFFSET('2026fj_All_proposal_calib'!AY$1,$BG279,0)))/((OFFSET('2026fj_All_proposal_calib'!AY$1,$BG279,0))*AY$2),0)</f>
        <v>0.70666999996375024</v>
      </c>
      <c r="AZ279" s="83">
        <f ca="1">IFERROR(((OFFSET('2026fj_30NOx_proposal_calib'!AZ$1,$BH279,0))-(OFFSET('2026fj_All_proposal_calib'!AZ$1,$BG279,0)))/((OFFSET('2026fj_All_proposal_calib'!AZ$1,$BG279,0))*AZ$2),0)</f>
        <v>0</v>
      </c>
      <c r="BA279" s="83">
        <f ca="1">IFERROR(((OFFSET('2026fj_30NOx_proposal_calib'!BA$1,$BH279,0))-(OFFSET('2026fj_All_proposal_calib'!BA$1,$BG279,0)))/((OFFSET('2026fj_All_proposal_calib'!BA$1,$BG279,0))*BA$2),0)</f>
        <v>0.6842199778757565</v>
      </c>
      <c r="BB279" s="83">
        <f ca="1">IFERROR(((OFFSET('2026fj_30NOx_proposal_calib'!BB$1,$BH279,0))-(OFFSET('2026fj_All_proposal_calib'!BB$1,$BG279,0)))/((OFFSET('2026fj_All_proposal_calib'!BB$1,$BG279,0))*BB$2),0)</f>
        <v>0.67557646457070319</v>
      </c>
      <c r="BC279" s="83">
        <f ca="1">IFERROR(((OFFSET('2026fj_30NOx_proposal_calib'!BC$1,$BH279,0))-(OFFSET('2026fj_All_proposal_calib'!BC$1,$BG279,0)))/((OFFSET('2026fj_All_proposal_calib'!BC$1,$BG279,0))*BC$2),0)</f>
        <v>0.819132354156208</v>
      </c>
      <c r="BD279" s="83">
        <f ca="1">IFERROR(((OFFSET('2026fj_30NOx_proposal_calib'!BD$1,$BH279,0))-(OFFSET('2026fj_All_proposal_calib'!BD$1,$BG279,0)))/((OFFSET('2026fj_All_proposal_calib'!BD$1,$BG279,0))*BD$2),0)</f>
        <v>0.6431330069270661</v>
      </c>
      <c r="BE279" s="83">
        <f ca="1">IFERROR(((OFFSET('2026fj_30NOx_proposal_calib'!BE$1,$BH279,0))-(OFFSET('2026fj_All_proposal_calib'!BE$1,$BG279,0)))/((OFFSET('2026fj_All_proposal_calib'!BE$1,$BG279,0))*BE$2),0)</f>
        <v>0.82102455636642013</v>
      </c>
      <c r="BF279" s="83">
        <f ca="1">IFERROR(((OFFSET('2026fj_30NOx_proposal_calib'!BF$1,$BH279,0))-(OFFSET('2026fj_All_proposal_calib'!BF$1,$BG279,0)))/((OFFSET('2026fj_All_proposal_calib'!BF$1,$BG279,0))*BF$2),0)</f>
        <v>0.97736308155058416</v>
      </c>
      <c r="BG279" s="83">
        <f>MATCH(A279,'2026fj_All_proposal_calib'!$A$2:$A$717,FALSE)</f>
        <v>268</v>
      </c>
      <c r="BH279" s="83">
        <f>MATCH(A279,'2026fj_30NOx_proposal_calib'!$A$2:$A$712,FALSE)</f>
        <v>268</v>
      </c>
      <c r="BI279" s="83">
        <f t="shared" si="4"/>
        <v>1</v>
      </c>
      <c r="BL279" s="84"/>
      <c r="BP279" s="84"/>
      <c r="BQ279" s="85"/>
    </row>
    <row r="280" spans="1:69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I280" s="83">
        <f ca="1">IFERROR(((OFFSET('2026fj_30NOx_proposal_calib'!I$1,$BH280,0))-(OFFSET('2026fj_All_proposal_calib'!I$1,$BG280,0)))/((OFFSET('2026fj_All_proposal_calib'!I$1,$BG280,0))*I$2),0)</f>
        <v>0.83471381370760023</v>
      </c>
      <c r="J280" s="83">
        <f ca="1">IFERROR(((OFFSET('2026fj_30NOx_proposal_calib'!J$1,$BH280,0))-(OFFSET('2026fj_All_proposal_calib'!J$1,$BG280,0)))/((OFFSET('2026fj_All_proposal_calib'!J$1,$BG280,0))*J$2),0)</f>
        <v>0.71699109328299571</v>
      </c>
      <c r="K280" s="83">
        <f ca="1">IFERROR(((OFFSET('2026fj_30NOx_proposal_calib'!K$1,$BH280,0))-(OFFSET('2026fj_All_proposal_calib'!K$1,$BG280,0)))/((OFFSET('2026fj_All_proposal_calib'!K$1,$BG280,0))*K$2),0)</f>
        <v>0.54065423385128952</v>
      </c>
      <c r="L280" s="83">
        <f ca="1">IFERROR(((OFFSET('2026fj_30NOx_proposal_calib'!L$1,$BH280,0))-(OFFSET('2026fj_All_proposal_calib'!L$1,$BG280,0)))/((OFFSET('2026fj_All_proposal_calib'!L$1,$BG280,0))*L$2),0)</f>
        <v>0.80655989180185006</v>
      </c>
      <c r="M280" s="83">
        <f ca="1">IFERROR(((OFFSET('2026fj_30NOx_proposal_calib'!M$1,$BH280,0))-(OFFSET('2026fj_All_proposal_calib'!M$1,$BG280,0)))/((OFFSET('2026fj_All_proposal_calib'!M$1,$BG280,0))*M$2),0)</f>
        <v>0.77481755961732857</v>
      </c>
      <c r="N280" s="83">
        <f ca="1">IFERROR(((OFFSET('2026fj_30NOx_proposal_calib'!N$1,$BH280,0))-(OFFSET('2026fj_All_proposal_calib'!N$1,$BG280,0)))/((OFFSET('2026fj_All_proposal_calib'!N$1,$BG280,0))*N$2),0)</f>
        <v>0</v>
      </c>
      <c r="O280" s="83">
        <f ca="1">IFERROR(((OFFSET('2026fj_30NOx_proposal_calib'!O$1,$BH280,0))-(OFFSET('2026fj_All_proposal_calib'!O$1,$BG280,0)))/((OFFSET('2026fj_All_proposal_calib'!O$1,$BG280,0))*O$2),0)</f>
        <v>2.3009558590227006</v>
      </c>
      <c r="P280" s="83">
        <f ca="1">IFERROR(((OFFSET('2026fj_30NOx_proposal_calib'!P$1,$BH280,0))-(OFFSET('2026fj_All_proposal_calib'!P$1,$BG280,0)))/((OFFSET('2026fj_All_proposal_calib'!P$1,$BG280,0))*P$2),0)</f>
        <v>5.7555188028035529</v>
      </c>
      <c r="Q280" s="83">
        <f ca="1">IFERROR(((OFFSET('2026fj_30NOx_proposal_calib'!Q$1,$BH280,0))-(OFFSET('2026fj_All_proposal_calib'!Q$1,$BG280,0)))/((OFFSET('2026fj_All_proposal_calib'!Q$1,$BG280,0))*Q$2),0)</f>
        <v>0.72095694340667615</v>
      </c>
      <c r="R280" s="83">
        <f ca="1">IFERROR(((OFFSET('2026fj_30NOx_proposal_calib'!R$1,$BH280,0))-(OFFSET('2026fj_All_proposal_calib'!R$1,$BG280,0)))/((OFFSET('2026fj_All_proposal_calib'!R$1,$BG280,0))*R$2),0)</f>
        <v>0.890806967803634</v>
      </c>
      <c r="S280" s="83">
        <f ca="1">IFERROR(((OFFSET('2026fj_30NOx_proposal_calib'!S$1,$BH280,0))-(OFFSET('2026fj_All_proposal_calib'!S$1,$BG280,0)))/((OFFSET('2026fj_All_proposal_calib'!S$1,$BG280,0))*S$2),0)</f>
        <v>0.75834830814132514</v>
      </c>
      <c r="T280" s="83">
        <f ca="1">IFERROR(((OFFSET('2026fj_30NOx_proposal_calib'!T$1,$BH280,0))-(OFFSET('2026fj_All_proposal_calib'!T$1,$BG280,0)))/((OFFSET('2026fj_All_proposal_calib'!T$1,$BG280,0))*T$2),0)</f>
        <v>0.45666245365718905</v>
      </c>
      <c r="U280" s="83">
        <f ca="1">IFERROR(((OFFSET('2026fj_30NOx_proposal_calib'!U$1,$BH280,0))-(OFFSET('2026fj_All_proposal_calib'!U$1,$BG280,0)))/((OFFSET('2026fj_All_proposal_calib'!U$1,$BG280,0))*U$2),0)</f>
        <v>0.13192934690652436</v>
      </c>
      <c r="V280" s="83">
        <f ca="1">IFERROR(((OFFSET('2026fj_30NOx_proposal_calib'!V$1,$BH280,0))-(OFFSET('2026fj_All_proposal_calib'!V$1,$BG280,0)))/((OFFSET('2026fj_All_proposal_calib'!V$1,$BG280,0))*V$2),0)</f>
        <v>0.75046655219125391</v>
      </c>
      <c r="W280" s="83">
        <f ca="1">IFERROR(((OFFSET('2026fj_30NOx_proposal_calib'!W$1,$BH280,0))-(OFFSET('2026fj_All_proposal_calib'!W$1,$BG280,0)))/((OFFSET('2026fj_All_proposal_calib'!W$1,$BG280,0))*W$2),0)</f>
        <v>0.67712481124075263</v>
      </c>
      <c r="X280" s="83">
        <f ca="1">IFERROR(((OFFSET('2026fj_30NOx_proposal_calib'!X$1,$BH280,0))-(OFFSET('2026fj_All_proposal_calib'!X$1,$BG280,0)))/((OFFSET('2026fj_All_proposal_calib'!X$1,$BG280,0))*X$2),0)</f>
        <v>1.1490487324725549</v>
      </c>
      <c r="Y280" s="83">
        <f ca="1">IFERROR(((OFFSET('2026fj_30NOx_proposal_calib'!Y$1,$BH280,0))-(OFFSET('2026fj_All_proposal_calib'!Y$1,$BG280,0)))/((OFFSET('2026fj_All_proposal_calib'!Y$1,$BG280,0))*Y$2),0)</f>
        <v>0.71049333076925114</v>
      </c>
      <c r="Z280" s="83">
        <f ca="1">IFERROR(((OFFSET('2026fj_30NOx_proposal_calib'!Z$1,$BH280,0))-(OFFSET('2026fj_All_proposal_calib'!Z$1,$BG280,0)))/((OFFSET('2026fj_All_proposal_calib'!Z$1,$BG280,0))*Z$2),0)</f>
        <v>0</v>
      </c>
      <c r="AA280" s="83">
        <f ca="1">IFERROR(((OFFSET('2026fj_30NOx_proposal_calib'!AA$1,$BH280,0))-(OFFSET('2026fj_All_proposal_calib'!AA$1,$BG280,0)))/((OFFSET('2026fj_All_proposal_calib'!AA$1,$BG280,0))*AA$2),0)</f>
        <v>0.99441618236308205</v>
      </c>
      <c r="AB280" s="83">
        <f ca="1">IFERROR(((OFFSET('2026fj_30NOx_proposal_calib'!AB$1,$BH280,0))-(OFFSET('2026fj_All_proposal_calib'!AB$1,$BG280,0)))/((OFFSET('2026fj_All_proposal_calib'!AB$1,$BG280,0))*AB$2),0)</f>
        <v>6.3830765277838779</v>
      </c>
      <c r="AC280" s="83">
        <f ca="1">IFERROR(((OFFSET('2026fj_30NOx_proposal_calib'!AC$1,$BH280,0))-(OFFSET('2026fj_All_proposal_calib'!AC$1,$BG280,0)))/((OFFSET('2026fj_All_proposal_calib'!AC$1,$BG280,0))*AC$2),0)</f>
        <v>0.56867514516842665</v>
      </c>
      <c r="AD280" s="83">
        <f ca="1">IFERROR(((OFFSET('2026fj_30NOx_proposal_calib'!AD$1,$BH280,0))-(OFFSET('2026fj_All_proposal_calib'!AD$1,$BG280,0)))/((OFFSET('2026fj_All_proposal_calib'!AD$1,$BG280,0))*AD$2),0)</f>
        <v>0.79804971654796408</v>
      </c>
      <c r="AE280" s="83">
        <f ca="1">IFERROR(((OFFSET('2026fj_30NOx_proposal_calib'!AE$1,$BH280,0))-(OFFSET('2026fj_All_proposal_calib'!AE$1,$BG280,0)))/((OFFSET('2026fj_All_proposal_calib'!AE$1,$BG280,0))*AE$2),0)</f>
        <v>0.77801908290593624</v>
      </c>
      <c r="AF280" s="83">
        <f ca="1">IFERROR(((OFFSET('2026fj_30NOx_proposal_calib'!AF$1,$BH280,0))-(OFFSET('2026fj_All_proposal_calib'!AF$1,$BG280,0)))/((OFFSET('2026fj_All_proposal_calib'!AF$1,$BG280,0))*AF$2),0)</f>
        <v>0.64719493936492056</v>
      </c>
      <c r="AG280" s="83">
        <f ca="1">IFERROR(((OFFSET('2026fj_30NOx_proposal_calib'!AG$1,$BH280,0))-(OFFSET('2026fj_All_proposal_calib'!AG$1,$BG280,0)))/((OFFSET('2026fj_All_proposal_calib'!AG$1,$BG280,0))*AG$2),0)</f>
        <v>0.96649276919520299</v>
      </c>
      <c r="AH280" s="83">
        <f ca="1">IFERROR(((OFFSET('2026fj_30NOx_proposal_calib'!AH$1,$BH280,0))-(OFFSET('2026fj_All_proposal_calib'!AH$1,$BG280,0)))/((OFFSET('2026fj_All_proposal_calib'!AH$1,$BG280,0))*AH$2),0)</f>
        <v>0.77962735023143981</v>
      </c>
      <c r="AI280" s="83">
        <f ca="1">IFERROR(((OFFSET('2026fj_30NOx_proposal_calib'!AI$1,$BH280,0))-(OFFSET('2026fj_All_proposal_calib'!AI$1,$BG280,0)))/((OFFSET('2026fj_All_proposal_calib'!AI$1,$BG280,0))*AI$2),0)</f>
        <v>0.79705777091916841</v>
      </c>
      <c r="AJ280" s="83">
        <f ca="1">IFERROR(((OFFSET('2026fj_30NOx_proposal_calib'!AJ$1,$BH280,0))-(OFFSET('2026fj_All_proposal_calib'!AJ$1,$BG280,0)))/((OFFSET('2026fj_All_proposal_calib'!AJ$1,$BG280,0))*AJ$2),0)</f>
        <v>0</v>
      </c>
      <c r="AK280" s="83">
        <f ca="1">IFERROR(((OFFSET('2026fj_30NOx_proposal_calib'!AK$1,$BH280,0))-(OFFSET('2026fj_All_proposal_calib'!AK$1,$BG280,0)))/((OFFSET('2026fj_All_proposal_calib'!AK$1,$BG280,0))*AK$2),0)</f>
        <v>2.2118873486021773</v>
      </c>
      <c r="AL280" s="83">
        <f ca="1">IFERROR(((OFFSET('2026fj_30NOx_proposal_calib'!AL$1,$BH280,0))-(OFFSET('2026fj_All_proposal_calib'!AL$1,$BG280,0)))/((OFFSET('2026fj_All_proposal_calib'!AL$1,$BG280,0))*AL$2),0)</f>
        <v>0.78044988166914064</v>
      </c>
      <c r="AM280" s="83">
        <f ca="1">IFERROR(((OFFSET('2026fj_30NOx_proposal_calib'!AM$1,$BH280,0))-(OFFSET('2026fj_All_proposal_calib'!AM$1,$BG280,0)))/((OFFSET('2026fj_All_proposal_calib'!AM$1,$BG280,0))*AM$2),0)</f>
        <v>0.79442368569146227</v>
      </c>
      <c r="AN280" s="83">
        <f ca="1">IFERROR(((OFFSET('2026fj_30NOx_proposal_calib'!AN$1,$BH280,0))-(OFFSET('2026fj_All_proposal_calib'!AN$1,$BG280,0)))/((OFFSET('2026fj_All_proposal_calib'!AN$1,$BG280,0))*AN$2),0)</f>
        <v>0.83157509972178012</v>
      </c>
      <c r="AO280" s="83">
        <f ca="1">IFERROR(((OFFSET('2026fj_30NOx_proposal_calib'!AO$1,$BH280,0))-(OFFSET('2026fj_All_proposal_calib'!AO$1,$BG280,0)))/((OFFSET('2026fj_All_proposal_calib'!AO$1,$BG280,0))*AO$2),0)</f>
        <v>0.67315026585714821</v>
      </c>
      <c r="AP280" s="83">
        <f ca="1">IFERROR(((OFFSET('2026fj_30NOx_proposal_calib'!AP$1,$BH280,0))-(OFFSET('2026fj_All_proposal_calib'!AP$1,$BG280,0)))/((OFFSET('2026fj_All_proposal_calib'!AP$1,$BG280,0))*AP$2),0)</f>
        <v>0.60121815946952428</v>
      </c>
      <c r="AQ280" s="83">
        <f ca="1">IFERROR(((OFFSET('2026fj_30NOx_proposal_calib'!AQ$1,$BH280,0))-(OFFSET('2026fj_All_proposal_calib'!AQ$1,$BG280,0)))/((OFFSET('2026fj_All_proposal_calib'!AQ$1,$BG280,0))*AQ$2),0)</f>
        <v>0.70635042445962204</v>
      </c>
      <c r="AR280" s="83">
        <f ca="1">IFERROR(((OFFSET('2026fj_30NOx_proposal_calib'!AR$1,$BH280,0))-(OFFSET('2026fj_All_proposal_calib'!AR$1,$BG280,0)))/((OFFSET('2026fj_All_proposal_calib'!AR$1,$BG280,0))*AR$2),0)</f>
        <v>0.91339904808256578</v>
      </c>
      <c r="AS280" s="83">
        <f ca="1">IFERROR(((OFFSET('2026fj_30NOx_proposal_calib'!AS$1,$BH280,0))-(OFFSET('2026fj_All_proposal_calib'!AS$1,$BG280,0)))/((OFFSET('2026fj_All_proposal_calib'!AS$1,$BG280,0))*AS$2),0)</f>
        <v>0.48412004351457044</v>
      </c>
      <c r="AT280" s="83">
        <f ca="1">IFERROR(((OFFSET('2026fj_30NOx_proposal_calib'!AT$1,$BH280,0))-(OFFSET('2026fj_All_proposal_calib'!AT$1,$BG280,0)))/((OFFSET('2026fj_All_proposal_calib'!AT$1,$BG280,0))*AT$2),0)</f>
        <v>0</v>
      </c>
      <c r="AU280" s="83">
        <f ca="1">IFERROR(((OFFSET('2026fj_30NOx_proposal_calib'!AU$1,$BH280,0))-(OFFSET('2026fj_All_proposal_calib'!AU$1,$BG280,0)))/((OFFSET('2026fj_All_proposal_calib'!AU$1,$BG280,0))*AU$2),0)</f>
        <v>0.71943882763347156</v>
      </c>
      <c r="AV280" s="83">
        <f ca="1">IFERROR(((OFFSET('2026fj_30NOx_proposal_calib'!AV$1,$BH280,0))-(OFFSET('2026fj_All_proposal_calib'!AV$1,$BG280,0)))/((OFFSET('2026fj_All_proposal_calib'!AV$1,$BG280,0))*AV$2),0)</f>
        <v>0.42678616793211877</v>
      </c>
      <c r="AW280" s="83">
        <f ca="1">IFERROR(((OFFSET('2026fj_30NOx_proposal_calib'!AW$1,$BH280,0))-(OFFSET('2026fj_All_proposal_calib'!AW$1,$BG280,0)))/((OFFSET('2026fj_All_proposal_calib'!AW$1,$BG280,0))*AW$2),0)</f>
        <v>0.58899700498511554</v>
      </c>
      <c r="AX280" s="83">
        <f ca="1">IFERROR(((OFFSET('2026fj_30NOx_proposal_calib'!AX$1,$BH280,0))-(OFFSET('2026fj_All_proposal_calib'!AX$1,$BG280,0)))/((OFFSET('2026fj_All_proposal_calib'!AX$1,$BG280,0))*AX$2),0)</f>
        <v>0.57492063419055128</v>
      </c>
      <c r="AY280" s="83">
        <f ca="1">IFERROR(((OFFSET('2026fj_30NOx_proposal_calib'!AY$1,$BH280,0))-(OFFSET('2026fj_All_proposal_calib'!AY$1,$BG280,0)))/((OFFSET('2026fj_All_proposal_calib'!AY$1,$BG280,0))*AY$2),0)</f>
        <v>0.71090025848256977</v>
      </c>
      <c r="AZ280" s="83">
        <f ca="1">IFERROR(((OFFSET('2026fj_30NOx_proposal_calib'!AZ$1,$BH280,0))-(OFFSET('2026fj_All_proposal_calib'!AZ$1,$BG280,0)))/((OFFSET('2026fj_All_proposal_calib'!AZ$1,$BG280,0))*AZ$2),0)</f>
        <v>-29.409639910100175</v>
      </c>
      <c r="BA280" s="83">
        <f ca="1">IFERROR(((OFFSET('2026fj_30NOx_proposal_calib'!BA$1,$BH280,0))-(OFFSET('2026fj_All_proposal_calib'!BA$1,$BG280,0)))/((OFFSET('2026fj_All_proposal_calib'!BA$1,$BG280,0))*BA$2),0)</f>
        <v>0.97482387549878668</v>
      </c>
      <c r="BB280" s="83">
        <f ca="1">IFERROR(((OFFSET('2026fj_30NOx_proposal_calib'!BB$1,$BH280,0))-(OFFSET('2026fj_All_proposal_calib'!BB$1,$BG280,0)))/((OFFSET('2026fj_All_proposal_calib'!BB$1,$BG280,0))*BB$2),0)</f>
        <v>0.65683839807386346</v>
      </c>
      <c r="BC280" s="83">
        <f ca="1">IFERROR(((OFFSET('2026fj_30NOx_proposal_calib'!BC$1,$BH280,0))-(OFFSET('2026fj_All_proposal_calib'!BC$1,$BG280,0)))/((OFFSET('2026fj_All_proposal_calib'!BC$1,$BG280,0))*BC$2),0)</f>
        <v>0.86555992876472998</v>
      </c>
      <c r="BD280" s="83">
        <f ca="1">IFERROR(((OFFSET('2026fj_30NOx_proposal_calib'!BD$1,$BH280,0))-(OFFSET('2026fj_All_proposal_calib'!BD$1,$BG280,0)))/((OFFSET('2026fj_All_proposal_calib'!BD$1,$BG280,0))*BD$2),0)</f>
        <v>0.69449903707260274</v>
      </c>
      <c r="BE280" s="83">
        <f ca="1">IFERROR(((OFFSET('2026fj_30NOx_proposal_calib'!BE$1,$BH280,0))-(OFFSET('2026fj_All_proposal_calib'!BE$1,$BG280,0)))/((OFFSET('2026fj_All_proposal_calib'!BE$1,$BG280,0))*BE$2),0)</f>
        <v>0.81413940910024829</v>
      </c>
      <c r="BF280" s="83">
        <f ca="1">IFERROR(((OFFSET('2026fj_30NOx_proposal_calib'!BF$1,$BH280,0))-(OFFSET('2026fj_All_proposal_calib'!BF$1,$BG280,0)))/((OFFSET('2026fj_All_proposal_calib'!BF$1,$BG280,0))*BF$2),0)</f>
        <v>1.0118662278938131</v>
      </c>
      <c r="BG280" s="83">
        <f>MATCH(A280,'2026fj_All_proposal_calib'!$A$2:$A$717,FALSE)</f>
        <v>269</v>
      </c>
      <c r="BH280" s="83">
        <f>MATCH(A280,'2026fj_30NOx_proposal_calib'!$A$2:$A$712,FALSE)</f>
        <v>269</v>
      </c>
      <c r="BI280" s="83">
        <f t="shared" si="4"/>
        <v>1</v>
      </c>
      <c r="BL280" s="84"/>
      <c r="BP280" s="84"/>
      <c r="BQ280" s="85"/>
    </row>
    <row r="281" spans="1:69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I281" s="83">
        <f ca="1">IFERROR(((OFFSET('2026fj_30NOx_proposal_calib'!I$1,$BH281,0))-(OFFSET('2026fj_All_proposal_calib'!I$1,$BG281,0)))/((OFFSET('2026fj_All_proposal_calib'!I$1,$BG281,0))*I$2),0)</f>
        <v>0.80294737707257446</v>
      </c>
      <c r="J281" s="83">
        <f ca="1">IFERROR(((OFFSET('2026fj_30NOx_proposal_calib'!J$1,$BH281,0))-(OFFSET('2026fj_All_proposal_calib'!J$1,$BG281,0)))/((OFFSET('2026fj_All_proposal_calib'!J$1,$BG281,0))*J$2),0)</f>
        <v>0.55890637483446848</v>
      </c>
      <c r="K281" s="83">
        <f ca="1">IFERROR(((OFFSET('2026fj_30NOx_proposal_calib'!K$1,$BH281,0))-(OFFSET('2026fj_All_proposal_calib'!K$1,$BG281,0)))/((OFFSET('2026fj_All_proposal_calib'!K$1,$BG281,0))*K$2),0)</f>
        <v>0.61887497084738119</v>
      </c>
      <c r="L281" s="83">
        <f ca="1">IFERROR(((OFFSET('2026fj_30NOx_proposal_calib'!L$1,$BH281,0))-(OFFSET('2026fj_All_proposal_calib'!L$1,$BG281,0)))/((OFFSET('2026fj_All_proposal_calib'!L$1,$BG281,0))*L$2),0)</f>
        <v>0.70907415212021152</v>
      </c>
      <c r="M281" s="83">
        <f ca="1">IFERROR(((OFFSET('2026fj_30NOx_proposal_calib'!M$1,$BH281,0))-(OFFSET('2026fj_All_proposal_calib'!M$1,$BG281,0)))/((OFFSET('2026fj_All_proposal_calib'!M$1,$BG281,0))*M$2),0)</f>
        <v>0.72280006217486203</v>
      </c>
      <c r="N281" s="83">
        <f ca="1">IFERROR(((OFFSET('2026fj_30NOx_proposal_calib'!N$1,$BH281,0))-(OFFSET('2026fj_All_proposal_calib'!N$1,$BG281,0)))/((OFFSET('2026fj_All_proposal_calib'!N$1,$BG281,0))*N$2),0)</f>
        <v>-3.4484860408952254</v>
      </c>
      <c r="O281" s="83">
        <f ca="1">IFERROR(((OFFSET('2026fj_30NOx_proposal_calib'!O$1,$BH281,0))-(OFFSET('2026fj_All_proposal_calib'!O$1,$BG281,0)))/((OFFSET('2026fj_All_proposal_calib'!O$1,$BG281,0))*O$2),0)</f>
        <v>0.55222940616544958</v>
      </c>
      <c r="P281" s="83">
        <f ca="1">IFERROR(((OFFSET('2026fj_30NOx_proposal_calib'!P$1,$BH281,0))-(OFFSET('2026fj_All_proposal_calib'!P$1,$BG281,0)))/((OFFSET('2026fj_All_proposal_calib'!P$1,$BG281,0))*P$2),0)</f>
        <v>-6.5777357746326359</v>
      </c>
      <c r="Q281" s="83">
        <f ca="1">IFERROR(((OFFSET('2026fj_30NOx_proposal_calib'!Q$1,$BH281,0))-(OFFSET('2026fj_All_proposal_calib'!Q$1,$BG281,0)))/((OFFSET('2026fj_All_proposal_calib'!Q$1,$BG281,0))*Q$2),0)</f>
        <v>0.87551025880160549</v>
      </c>
      <c r="R281" s="83">
        <f ca="1">IFERROR(((OFFSET('2026fj_30NOx_proposal_calib'!R$1,$BH281,0))-(OFFSET('2026fj_All_proposal_calib'!R$1,$BG281,0)))/((OFFSET('2026fj_All_proposal_calib'!R$1,$BG281,0))*R$2),0)</f>
        <v>0.75267855918274729</v>
      </c>
      <c r="S281" s="83">
        <f ca="1">IFERROR(((OFFSET('2026fj_30NOx_proposal_calib'!S$1,$BH281,0))-(OFFSET('2026fj_All_proposal_calib'!S$1,$BG281,0)))/((OFFSET('2026fj_All_proposal_calib'!S$1,$BG281,0))*S$2),0)</f>
        <v>0.77791295778819503</v>
      </c>
      <c r="T281" s="83">
        <f ca="1">IFERROR(((OFFSET('2026fj_30NOx_proposal_calib'!T$1,$BH281,0))-(OFFSET('2026fj_All_proposal_calib'!T$1,$BG281,0)))/((OFFSET('2026fj_All_proposal_calib'!T$1,$BG281,0))*T$2),0)</f>
        <v>0.41572947440082386</v>
      </c>
      <c r="U281" s="83">
        <f ca="1">IFERROR(((OFFSET('2026fj_30NOx_proposal_calib'!U$1,$BH281,0))-(OFFSET('2026fj_All_proposal_calib'!U$1,$BG281,0)))/((OFFSET('2026fj_All_proposal_calib'!U$1,$BG281,0))*U$2),0)</f>
        <v>8.1470732163831799E-2</v>
      </c>
      <c r="V281" s="83">
        <f ca="1">IFERROR(((OFFSET('2026fj_30NOx_proposal_calib'!V$1,$BH281,0))-(OFFSET('2026fj_All_proposal_calib'!V$1,$BG281,0)))/((OFFSET('2026fj_All_proposal_calib'!V$1,$BG281,0))*V$2),0)</f>
        <v>0.70609311123525176</v>
      </c>
      <c r="W281" s="83">
        <f ca="1">IFERROR(((OFFSET('2026fj_30NOx_proposal_calib'!W$1,$BH281,0))-(OFFSET('2026fj_All_proposal_calib'!W$1,$BG281,0)))/((OFFSET('2026fj_All_proposal_calib'!W$1,$BG281,0))*W$2),0)</f>
        <v>0.71813930041006113</v>
      </c>
      <c r="X281" s="83">
        <f ca="1">IFERROR(((OFFSET('2026fj_30NOx_proposal_calib'!X$1,$BH281,0))-(OFFSET('2026fj_All_proposal_calib'!X$1,$BG281,0)))/((OFFSET('2026fj_All_proposal_calib'!X$1,$BG281,0))*X$2),0)</f>
        <v>1.0553636784683609</v>
      </c>
      <c r="Y281" s="83">
        <f ca="1">IFERROR(((OFFSET('2026fj_30NOx_proposal_calib'!Y$1,$BH281,0))-(OFFSET('2026fj_All_proposal_calib'!Y$1,$BG281,0)))/((OFFSET('2026fj_All_proposal_calib'!Y$1,$BG281,0))*Y$2),0)</f>
        <v>0.65632244690869401</v>
      </c>
      <c r="Z281" s="83">
        <f ca="1">IFERROR(((OFFSET('2026fj_30NOx_proposal_calib'!Z$1,$BH281,0))-(OFFSET('2026fj_All_proposal_calib'!Z$1,$BG281,0)))/((OFFSET('2026fj_All_proposal_calib'!Z$1,$BG281,0))*Z$2),0)</f>
        <v>4.5998758266558974</v>
      </c>
      <c r="AA281" s="83">
        <f ca="1">IFERROR(((OFFSET('2026fj_30NOx_proposal_calib'!AA$1,$BH281,0))-(OFFSET('2026fj_All_proposal_calib'!AA$1,$BG281,0)))/((OFFSET('2026fj_All_proposal_calib'!AA$1,$BG281,0))*AA$2),0)</f>
        <v>1.1037010340098847</v>
      </c>
      <c r="AB281" s="83">
        <f ca="1">IFERROR(((OFFSET('2026fj_30NOx_proposal_calib'!AB$1,$BH281,0))-(OFFSET('2026fj_All_proposal_calib'!AB$1,$BG281,0)))/((OFFSET('2026fj_All_proposal_calib'!AB$1,$BG281,0))*AB$2),0)</f>
        <v>4.255384351855918</v>
      </c>
      <c r="AC281" s="83">
        <f ca="1">IFERROR(((OFFSET('2026fj_30NOx_proposal_calib'!AC$1,$BH281,0))-(OFFSET('2026fj_All_proposal_calib'!AC$1,$BG281,0)))/((OFFSET('2026fj_All_proposal_calib'!AC$1,$BG281,0))*AC$2),0)</f>
        <v>0.61323937933321659</v>
      </c>
      <c r="AD281" s="83">
        <f ca="1">IFERROR(((OFFSET('2026fj_30NOx_proposal_calib'!AD$1,$BH281,0))-(OFFSET('2026fj_All_proposal_calib'!AD$1,$BG281,0)))/((OFFSET('2026fj_All_proposal_calib'!AD$1,$BG281,0))*AD$2),0)</f>
        <v>0.7438882843250233</v>
      </c>
      <c r="AE281" s="83">
        <f ca="1">IFERROR(((OFFSET('2026fj_30NOx_proposal_calib'!AE$1,$BH281,0))-(OFFSET('2026fj_All_proposal_calib'!AE$1,$BG281,0)))/((OFFSET('2026fj_All_proposal_calib'!AE$1,$BG281,0))*AE$2),0)</f>
        <v>0.70537777300361071</v>
      </c>
      <c r="AF281" s="83">
        <f ca="1">IFERROR(((OFFSET('2026fj_30NOx_proposal_calib'!AF$1,$BH281,0))-(OFFSET('2026fj_All_proposal_calib'!AF$1,$BG281,0)))/((OFFSET('2026fj_All_proposal_calib'!AF$1,$BG281,0))*AF$2),0)</f>
        <v>0.58148576353951986</v>
      </c>
      <c r="AG281" s="83">
        <f ca="1">IFERROR(((OFFSET('2026fj_30NOx_proposal_calib'!AG$1,$BH281,0))-(OFFSET('2026fj_All_proposal_calib'!AG$1,$BG281,0)))/((OFFSET('2026fj_All_proposal_calib'!AG$1,$BG281,0))*AG$2),0)</f>
        <v>0.92764239753524802</v>
      </c>
      <c r="AH281" s="83">
        <f ca="1">IFERROR(((OFFSET('2026fj_30NOx_proposal_calib'!AH$1,$BH281,0))-(OFFSET('2026fj_All_proposal_calib'!AH$1,$BG281,0)))/((OFFSET('2026fj_All_proposal_calib'!AH$1,$BG281,0))*AH$2),0)</f>
        <v>0.70866591559476755</v>
      </c>
      <c r="AI281" s="83">
        <f ca="1">IFERROR(((OFFSET('2026fj_30NOx_proposal_calib'!AI$1,$BH281,0))-(OFFSET('2026fj_All_proposal_calib'!AI$1,$BG281,0)))/((OFFSET('2026fj_All_proposal_calib'!AI$1,$BG281,0))*AI$2),0)</f>
        <v>0.75831434700635825</v>
      </c>
      <c r="AJ281" s="83">
        <f ca="1">IFERROR(((OFFSET('2026fj_30NOx_proposal_calib'!AJ$1,$BH281,0))-(OFFSET('2026fj_All_proposal_calib'!AJ$1,$BG281,0)))/((OFFSET('2026fj_All_proposal_calib'!AJ$1,$BG281,0))*AJ$2),0)</f>
        <v>0</v>
      </c>
      <c r="AK281" s="83">
        <f ca="1">IFERROR(((OFFSET('2026fj_30NOx_proposal_calib'!AK$1,$BH281,0))-(OFFSET('2026fj_All_proposal_calib'!AK$1,$BG281,0)))/((OFFSET('2026fj_All_proposal_calib'!AK$1,$BG281,0))*AK$2),0)</f>
        <v>0.72224893015581215</v>
      </c>
      <c r="AL281" s="83">
        <f ca="1">IFERROR(((OFFSET('2026fj_30NOx_proposal_calib'!AL$1,$BH281,0))-(OFFSET('2026fj_All_proposal_calib'!AL$1,$BG281,0)))/((OFFSET('2026fj_All_proposal_calib'!AL$1,$BG281,0))*AL$2),0)</f>
        <v>0.6859143337795407</v>
      </c>
      <c r="AM281" s="83">
        <f ca="1">IFERROR(((OFFSET('2026fj_30NOx_proposal_calib'!AM$1,$BH281,0))-(OFFSET('2026fj_All_proposal_calib'!AM$1,$BG281,0)))/((OFFSET('2026fj_All_proposal_calib'!AM$1,$BG281,0))*AM$2),0)</f>
        <v>0.87203200879563947</v>
      </c>
      <c r="AN281" s="83">
        <f ca="1">IFERROR(((OFFSET('2026fj_30NOx_proposal_calib'!AN$1,$BH281,0))-(OFFSET('2026fj_All_proposal_calib'!AN$1,$BG281,0)))/((OFFSET('2026fj_All_proposal_calib'!AN$1,$BG281,0))*AN$2),0)</f>
        <v>0.76493319277543592</v>
      </c>
      <c r="AO281" s="83">
        <f ca="1">IFERROR(((OFFSET('2026fj_30NOx_proposal_calib'!AO$1,$BH281,0))-(OFFSET('2026fj_All_proposal_calib'!AO$1,$BG281,0)))/((OFFSET('2026fj_All_proposal_calib'!AO$1,$BG281,0))*AO$2),0)</f>
        <v>0.6098742450940956</v>
      </c>
      <c r="AP281" s="83">
        <f ca="1">IFERROR(((OFFSET('2026fj_30NOx_proposal_calib'!AP$1,$BH281,0))-(OFFSET('2026fj_All_proposal_calib'!AP$1,$BG281,0)))/((OFFSET('2026fj_All_proposal_calib'!AP$1,$BG281,0))*AP$2),0)</f>
        <v>0.63498745082449037</v>
      </c>
      <c r="AQ281" s="83">
        <f ca="1">IFERROR(((OFFSET('2026fj_30NOx_proposal_calib'!AQ$1,$BH281,0))-(OFFSET('2026fj_All_proposal_calib'!AQ$1,$BG281,0)))/((OFFSET('2026fj_All_proposal_calib'!AQ$1,$BG281,0))*AQ$2),0)</f>
        <v>0.69365798338607942</v>
      </c>
      <c r="AR281" s="83">
        <f ca="1">IFERROR(((OFFSET('2026fj_30NOx_proposal_calib'!AR$1,$BH281,0))-(OFFSET('2026fj_All_proposal_calib'!AR$1,$BG281,0)))/((OFFSET('2026fj_All_proposal_calib'!AR$1,$BG281,0))*AR$2),0)</f>
        <v>0.90045844871952274</v>
      </c>
      <c r="AS281" s="83">
        <f ca="1">IFERROR(((OFFSET('2026fj_30NOx_proposal_calib'!AS$1,$BH281,0))-(OFFSET('2026fj_All_proposal_calib'!AS$1,$BG281,0)))/((OFFSET('2026fj_All_proposal_calib'!AS$1,$BG281,0))*AS$2),0)</f>
        <v>0.52927450972982837</v>
      </c>
      <c r="AT281" s="83">
        <f ca="1">IFERROR(((OFFSET('2026fj_30NOx_proposal_calib'!AT$1,$BH281,0))-(OFFSET('2026fj_All_proposal_calib'!AT$1,$BG281,0)))/((OFFSET('2026fj_All_proposal_calib'!AT$1,$BG281,0))*AT$2),0)</f>
        <v>0</v>
      </c>
      <c r="AU281" s="83">
        <f ca="1">IFERROR(((OFFSET('2026fj_30NOx_proposal_calib'!AU$1,$BH281,0))-(OFFSET('2026fj_All_proposal_calib'!AU$1,$BG281,0)))/((OFFSET('2026fj_All_proposal_calib'!AU$1,$BG281,0))*AU$2),0)</f>
        <v>0.74450638260327828</v>
      </c>
      <c r="AV281" s="83">
        <f ca="1">IFERROR(((OFFSET('2026fj_30NOx_proposal_calib'!AV$1,$BH281,0))-(OFFSET('2026fj_All_proposal_calib'!AV$1,$BG281,0)))/((OFFSET('2026fj_All_proposal_calib'!AV$1,$BG281,0))*AV$2),0)</f>
        <v>0.4383037266740506</v>
      </c>
      <c r="AW281" s="83">
        <f ca="1">IFERROR(((OFFSET('2026fj_30NOx_proposal_calib'!AW$1,$BH281,0))-(OFFSET('2026fj_All_proposal_calib'!AW$1,$BG281,0)))/((OFFSET('2026fj_All_proposal_calib'!AW$1,$BG281,0))*AW$2),0)</f>
        <v>0.60566934210061929</v>
      </c>
      <c r="AX281" s="83">
        <f ca="1">IFERROR(((OFFSET('2026fj_30NOx_proposal_calib'!AX$1,$BH281,0))-(OFFSET('2026fj_All_proposal_calib'!AX$1,$BG281,0)))/((OFFSET('2026fj_All_proposal_calib'!AX$1,$BG281,0))*AX$2),0)</f>
        <v>0.5808227819123164</v>
      </c>
      <c r="AY281" s="83">
        <f ca="1">IFERROR(((OFFSET('2026fj_30NOx_proposal_calib'!AY$1,$BH281,0))-(OFFSET('2026fj_All_proposal_calib'!AY$1,$BG281,0)))/((OFFSET('2026fj_All_proposal_calib'!AY$1,$BG281,0))*AY$2),0)</f>
        <v>0.67278737381823994</v>
      </c>
      <c r="AZ281" s="83">
        <f ca="1">IFERROR(((OFFSET('2026fj_30NOx_proposal_calib'!AZ$1,$BH281,0))-(OFFSET('2026fj_All_proposal_calib'!AZ$1,$BG281,0)))/((OFFSET('2026fj_All_proposal_calib'!AZ$1,$BG281,0))*AZ$2),0)</f>
        <v>-58.81927982020035</v>
      </c>
      <c r="BA281" s="83">
        <f ca="1">IFERROR(((OFFSET('2026fj_30NOx_proposal_calib'!BA$1,$BH281,0))-(OFFSET('2026fj_All_proposal_calib'!BA$1,$BG281,0)))/((OFFSET('2026fj_All_proposal_calib'!BA$1,$BG281,0))*BA$2),0)</f>
        <v>0.93286943022415536</v>
      </c>
      <c r="BB281" s="83">
        <f ca="1">IFERROR(((OFFSET('2026fj_30NOx_proposal_calib'!BB$1,$BH281,0))-(OFFSET('2026fj_All_proposal_calib'!BB$1,$BG281,0)))/((OFFSET('2026fj_All_proposal_calib'!BB$1,$BG281,0))*BB$2),0)</f>
        <v>0.62760013322869934</v>
      </c>
      <c r="BC281" s="83">
        <f ca="1">IFERROR(((OFFSET('2026fj_30NOx_proposal_calib'!BC$1,$BH281,0))-(OFFSET('2026fj_All_proposal_calib'!BC$1,$BG281,0)))/((OFFSET('2026fj_All_proposal_calib'!BC$1,$BG281,0))*BC$2),0)</f>
        <v>0.76506331395028471</v>
      </c>
      <c r="BD281" s="83">
        <f ca="1">IFERROR(((OFFSET('2026fj_30NOx_proposal_calib'!BD$1,$BH281,0))-(OFFSET('2026fj_All_proposal_calib'!BD$1,$BG281,0)))/((OFFSET('2026fj_All_proposal_calib'!BD$1,$BG281,0))*BD$2),0)</f>
        <v>0.72201620807557143</v>
      </c>
      <c r="BE281" s="83">
        <f ca="1">IFERROR(((OFFSET('2026fj_30NOx_proposal_calib'!BE$1,$BH281,0))-(OFFSET('2026fj_All_proposal_calib'!BE$1,$BG281,0)))/((OFFSET('2026fj_All_proposal_calib'!BE$1,$BG281,0))*BE$2),0)</f>
        <v>0.7865415694106761</v>
      </c>
      <c r="BF281" s="83">
        <f ca="1">IFERROR(((OFFSET('2026fj_30NOx_proposal_calib'!BF$1,$BH281,0))-(OFFSET('2026fj_All_proposal_calib'!BF$1,$BG281,0)))/((OFFSET('2026fj_All_proposal_calib'!BF$1,$BG281,0))*BF$2),0)</f>
        <v>0.91436275249151733</v>
      </c>
      <c r="BG281" s="83">
        <f>MATCH(A281,'2026fj_All_proposal_calib'!$A$2:$A$717,FALSE)</f>
        <v>270</v>
      </c>
      <c r="BH281" s="83">
        <f>MATCH(A281,'2026fj_30NOx_proposal_calib'!$A$2:$A$712,FALSE)</f>
        <v>270</v>
      </c>
      <c r="BI281" s="83">
        <f t="shared" si="4"/>
        <v>1</v>
      </c>
      <c r="BL281" s="84"/>
      <c r="BP281" s="84"/>
      <c r="BQ281" s="85"/>
    </row>
    <row r="282" spans="1:69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I282" s="83">
        <f ca="1">IFERROR(((OFFSET('2026fj_30NOx_proposal_calib'!I$1,$BH282,0))-(OFFSET('2026fj_All_proposal_calib'!I$1,$BG282,0)))/((OFFSET('2026fj_All_proposal_calib'!I$1,$BG282,0))*I$2),0)</f>
        <v>0.86498559455925006</v>
      </c>
      <c r="J282" s="83">
        <f ca="1">IFERROR(((OFFSET('2026fj_30NOx_proposal_calib'!J$1,$BH282,0))-(OFFSET('2026fj_All_proposal_calib'!J$1,$BG282,0)))/((OFFSET('2026fj_All_proposal_calib'!J$1,$BG282,0))*J$2),0)</f>
        <v>0.63371836562373141</v>
      </c>
      <c r="K282" s="83">
        <f ca="1">IFERROR(((OFFSET('2026fj_30NOx_proposal_calib'!K$1,$BH282,0))-(OFFSET('2026fj_All_proposal_calib'!K$1,$BG282,0)))/((OFFSET('2026fj_All_proposal_calib'!K$1,$BG282,0))*K$2),0)</f>
        <v>0.52508862907930265</v>
      </c>
      <c r="L282" s="83">
        <f ca="1">IFERROR(((OFFSET('2026fj_30NOx_proposal_calib'!L$1,$BH282,0))-(OFFSET('2026fj_All_proposal_calib'!L$1,$BG282,0)))/((OFFSET('2026fj_All_proposal_calib'!L$1,$BG282,0))*L$2),0)</f>
        <v>0.76322697719444388</v>
      </c>
      <c r="M282" s="83">
        <f ca="1">IFERROR(((OFFSET('2026fj_30NOx_proposal_calib'!M$1,$BH282,0))-(OFFSET('2026fj_All_proposal_calib'!M$1,$BG282,0)))/((OFFSET('2026fj_All_proposal_calib'!M$1,$BG282,0))*M$2),0)</f>
        <v>0.77023860719915949</v>
      </c>
      <c r="N282" s="83">
        <f ca="1">IFERROR(((OFFSET('2026fj_30NOx_proposal_calib'!N$1,$BH282,0))-(OFFSET('2026fj_All_proposal_calib'!N$1,$BG282,0)))/((OFFSET('2026fj_All_proposal_calib'!N$1,$BG282,0))*N$2),0)</f>
        <v>-4.3106075511190314</v>
      </c>
      <c r="O282" s="83">
        <f ca="1">IFERROR(((OFFSET('2026fj_30NOx_proposal_calib'!O$1,$BH282,0))-(OFFSET('2026fj_All_proposal_calib'!O$1,$BG282,0)))/((OFFSET('2026fj_All_proposal_calib'!O$1,$BG282,0))*O$2),0)</f>
        <v>-0.26213421178739699</v>
      </c>
      <c r="P282" s="83">
        <f ca="1">IFERROR(((OFFSET('2026fj_30NOx_proposal_calib'!P$1,$BH282,0))-(OFFSET('2026fj_All_proposal_calib'!P$1,$BG282,0)))/((OFFSET('2026fj_All_proposal_calib'!P$1,$BG282,0))*P$2),0)</f>
        <v>-1.3542397183067181</v>
      </c>
      <c r="Q282" s="83">
        <f ca="1">IFERROR(((OFFSET('2026fj_30NOx_proposal_calib'!Q$1,$BH282,0))-(OFFSET('2026fj_All_proposal_calib'!Q$1,$BG282,0)))/((OFFSET('2026fj_All_proposal_calib'!Q$1,$BG282,0))*Q$2),0)</f>
        <v>0.76468617540899642</v>
      </c>
      <c r="R282" s="83">
        <f ca="1">IFERROR(((OFFSET('2026fj_30NOx_proposal_calib'!R$1,$BH282,0))-(OFFSET('2026fj_All_proposal_calib'!R$1,$BG282,0)))/((OFFSET('2026fj_All_proposal_calib'!R$1,$BG282,0))*R$2),0)</f>
        <v>0.80565758650720232</v>
      </c>
      <c r="S282" s="83">
        <f ca="1">IFERROR(((OFFSET('2026fj_30NOx_proposal_calib'!S$1,$BH282,0))-(OFFSET('2026fj_All_proposal_calib'!S$1,$BG282,0)))/((OFFSET('2026fj_All_proposal_calib'!S$1,$BG282,0))*S$2),0)</f>
        <v>0.76576412918182291</v>
      </c>
      <c r="T282" s="83">
        <f ca="1">IFERROR(((OFFSET('2026fj_30NOx_proposal_calib'!T$1,$BH282,0))-(OFFSET('2026fj_All_proposal_calib'!T$1,$BG282,0)))/((OFFSET('2026fj_All_proposal_calib'!T$1,$BG282,0))*T$2),0)</f>
        <v>0.53990505144556011</v>
      </c>
      <c r="U282" s="83">
        <f ca="1">IFERROR(((OFFSET('2026fj_30NOx_proposal_calib'!U$1,$BH282,0))-(OFFSET('2026fj_All_proposal_calib'!U$1,$BG282,0)))/((OFFSET('2026fj_All_proposal_calib'!U$1,$BG282,0))*U$2),0)</f>
        <v>0.14656063831898358</v>
      </c>
      <c r="V282" s="83">
        <f ca="1">IFERROR(((OFFSET('2026fj_30NOx_proposal_calib'!V$1,$BH282,0))-(OFFSET('2026fj_All_proposal_calib'!V$1,$BG282,0)))/((OFFSET('2026fj_All_proposal_calib'!V$1,$BG282,0))*V$2),0)</f>
        <v>0.73658046265983501</v>
      </c>
      <c r="W282" s="83">
        <f ca="1">IFERROR(((OFFSET('2026fj_30NOx_proposal_calib'!W$1,$BH282,0))-(OFFSET('2026fj_All_proposal_calib'!W$1,$BG282,0)))/((OFFSET('2026fj_All_proposal_calib'!W$1,$BG282,0))*W$2),0)</f>
        <v>0.67562021902852543</v>
      </c>
      <c r="X282" s="83">
        <f ca="1">IFERROR(((OFFSET('2026fj_30NOx_proposal_calib'!X$1,$BH282,0))-(OFFSET('2026fj_All_proposal_calib'!X$1,$BG282,0)))/((OFFSET('2026fj_All_proposal_calib'!X$1,$BG282,0))*X$2),0)</f>
        <v>1.0375539298773608</v>
      </c>
      <c r="Y282" s="83">
        <f ca="1">IFERROR(((OFFSET('2026fj_30NOx_proposal_calib'!Y$1,$BH282,0))-(OFFSET('2026fj_All_proposal_calib'!Y$1,$BG282,0)))/((OFFSET('2026fj_All_proposal_calib'!Y$1,$BG282,0))*Y$2),0)</f>
        <v>0.69643408061800849</v>
      </c>
      <c r="Z282" s="83">
        <f ca="1">IFERROR(((OFFSET('2026fj_30NOx_proposal_calib'!Z$1,$BH282,0))-(OFFSET('2026fj_All_proposal_calib'!Z$1,$BG282,0)))/((OFFSET('2026fj_All_proposal_calib'!Z$1,$BG282,0))*Z$2),0)</f>
        <v>-3.4499068699919224</v>
      </c>
      <c r="AA282" s="83">
        <f ca="1">IFERROR(((OFFSET('2026fj_30NOx_proposal_calib'!AA$1,$BH282,0))-(OFFSET('2026fj_All_proposal_calib'!AA$1,$BG282,0)))/((OFFSET('2026fj_All_proposal_calib'!AA$1,$BG282,0))*AA$2),0)</f>
        <v>1.115671397897892</v>
      </c>
      <c r="AB282" s="83">
        <f ca="1">IFERROR(((OFFSET('2026fj_30NOx_proposal_calib'!AB$1,$BH282,0))-(OFFSET('2026fj_All_proposal_calib'!AB$1,$BG282,0)))/((OFFSET('2026fj_All_proposal_calib'!AB$1,$BG282,0))*AB$2),0)</f>
        <v>0</v>
      </c>
      <c r="AC282" s="83">
        <f ca="1">IFERROR(((OFFSET('2026fj_30NOx_proposal_calib'!AC$1,$BH282,0))-(OFFSET('2026fj_All_proposal_calib'!AC$1,$BG282,0)))/((OFFSET('2026fj_All_proposal_calib'!AC$1,$BG282,0))*AC$2),0)</f>
        <v>0.67626931658881761</v>
      </c>
      <c r="AD282" s="83">
        <f ca="1">IFERROR(((OFFSET('2026fj_30NOx_proposal_calib'!AD$1,$BH282,0))-(OFFSET('2026fj_All_proposal_calib'!AD$1,$BG282,0)))/((OFFSET('2026fj_All_proposal_calib'!AD$1,$BG282,0))*AD$2),0)</f>
        <v>0.74316090163489912</v>
      </c>
      <c r="AE282" s="83">
        <f ca="1">IFERROR(((OFFSET('2026fj_30NOx_proposal_calib'!AE$1,$BH282,0))-(OFFSET('2026fj_All_proposal_calib'!AE$1,$BG282,0)))/((OFFSET('2026fj_All_proposal_calib'!AE$1,$BG282,0))*AE$2),0)</f>
        <v>0.66345270516206767</v>
      </c>
      <c r="AF282" s="83">
        <f ca="1">IFERROR(((OFFSET('2026fj_30NOx_proposal_calib'!AF$1,$BH282,0))-(OFFSET('2026fj_All_proposal_calib'!AF$1,$BG282,0)))/((OFFSET('2026fj_All_proposal_calib'!AF$1,$BG282,0))*AF$2),0)</f>
        <v>0.66339655830704913</v>
      </c>
      <c r="AG282" s="83">
        <f ca="1">IFERROR(((OFFSET('2026fj_30NOx_proposal_calib'!AG$1,$BH282,0))-(OFFSET('2026fj_All_proposal_calib'!AG$1,$BG282,0)))/((OFFSET('2026fj_All_proposal_calib'!AG$1,$BG282,0))*AG$2),0)</f>
        <v>0.95693845940979727</v>
      </c>
      <c r="AH282" s="83">
        <f ca="1">IFERROR(((OFFSET('2026fj_30NOx_proposal_calib'!AH$1,$BH282,0))-(OFFSET('2026fj_All_proposal_calib'!AH$1,$BG282,0)))/((OFFSET('2026fj_All_proposal_calib'!AH$1,$BG282,0))*AH$2),0)</f>
        <v>0.78546936676423662</v>
      </c>
      <c r="AI282" s="83">
        <f ca="1">IFERROR(((OFFSET('2026fj_30NOx_proposal_calib'!AI$1,$BH282,0))-(OFFSET('2026fj_All_proposal_calib'!AI$1,$BG282,0)))/((OFFSET('2026fj_All_proposal_calib'!AI$1,$BG282,0))*AI$2),0)</f>
        <v>0.77501395136563556</v>
      </c>
      <c r="AJ282" s="83">
        <f ca="1">IFERROR(((OFFSET('2026fj_30NOx_proposal_calib'!AJ$1,$BH282,0))-(OFFSET('2026fj_All_proposal_calib'!AJ$1,$BG282,0)))/((OFFSET('2026fj_All_proposal_calib'!AJ$1,$BG282,0))*AJ$2),0)</f>
        <v>0</v>
      </c>
      <c r="AK282" s="83">
        <f ca="1">IFERROR(((OFFSET('2026fj_30NOx_proposal_calib'!AK$1,$BH282,0))-(OFFSET('2026fj_All_proposal_calib'!AK$1,$BG282,0)))/((OFFSET('2026fj_All_proposal_calib'!AK$1,$BG282,0))*AK$2),0)</f>
        <v>0.70053910161007349</v>
      </c>
      <c r="AL282" s="83">
        <f ca="1">IFERROR(((OFFSET('2026fj_30NOx_proposal_calib'!AL$1,$BH282,0))-(OFFSET('2026fj_All_proposal_calib'!AL$1,$BG282,0)))/((OFFSET('2026fj_All_proposal_calib'!AL$1,$BG282,0))*AL$2),0)</f>
        <v>0.78183509515167249</v>
      </c>
      <c r="AM282" s="83">
        <f ca="1">IFERROR(((OFFSET('2026fj_30NOx_proposal_calib'!AM$1,$BH282,0))-(OFFSET('2026fj_All_proposal_calib'!AM$1,$BG282,0)))/((OFFSET('2026fj_All_proposal_calib'!AM$1,$BG282,0))*AM$2),0)</f>
        <v>0.73231959380650735</v>
      </c>
      <c r="AN282" s="83">
        <f ca="1">IFERROR(((OFFSET('2026fj_30NOx_proposal_calib'!AN$1,$BH282,0))-(OFFSET('2026fj_All_proposal_calib'!AN$1,$BG282,0)))/((OFFSET('2026fj_All_proposal_calib'!AN$1,$BG282,0))*AN$2),0)</f>
        <v>0.79037955906736113</v>
      </c>
      <c r="AO282" s="83">
        <f ca="1">IFERROR(((OFFSET('2026fj_30NOx_proposal_calib'!AO$1,$BH282,0))-(OFFSET('2026fj_All_proposal_calib'!AO$1,$BG282,0)))/((OFFSET('2026fj_All_proposal_calib'!AO$1,$BG282,0))*AO$2),0)</f>
        <v>0.66159182616126055</v>
      </c>
      <c r="AP282" s="83">
        <f ca="1">IFERROR(((OFFSET('2026fj_30NOx_proposal_calib'!AP$1,$BH282,0))-(OFFSET('2026fj_All_proposal_calib'!AP$1,$BG282,0)))/((OFFSET('2026fj_All_proposal_calib'!AP$1,$BG282,0))*AP$2),0)</f>
        <v>0.65569519750549787</v>
      </c>
      <c r="AQ282" s="83">
        <f ca="1">IFERROR(((OFFSET('2026fj_30NOx_proposal_calib'!AQ$1,$BH282,0))-(OFFSET('2026fj_All_proposal_calib'!AQ$1,$BG282,0)))/((OFFSET('2026fj_All_proposal_calib'!AQ$1,$BG282,0))*AQ$2),0)</f>
        <v>0.7215173107048386</v>
      </c>
      <c r="AR282" s="83">
        <f ca="1">IFERROR(((OFFSET('2026fj_30NOx_proposal_calib'!AR$1,$BH282,0))-(OFFSET('2026fj_All_proposal_calib'!AR$1,$BG282,0)))/((OFFSET('2026fj_All_proposal_calib'!AR$1,$BG282,0))*AR$2),0)</f>
        <v>0.87357826504463165</v>
      </c>
      <c r="AS282" s="83">
        <f ca="1">IFERROR(((OFFSET('2026fj_30NOx_proposal_calib'!AS$1,$BH282,0))-(OFFSET('2026fj_All_proposal_calib'!AS$1,$BG282,0)))/((OFFSET('2026fj_All_proposal_calib'!AS$1,$BG282,0))*AS$2),0)</f>
        <v>0.47341440119113354</v>
      </c>
      <c r="AT282" s="83">
        <f ca="1">IFERROR(((OFFSET('2026fj_30NOx_proposal_calib'!AT$1,$BH282,0))-(OFFSET('2026fj_All_proposal_calib'!AT$1,$BG282,0)))/((OFFSET('2026fj_All_proposal_calib'!AT$1,$BG282,0))*AT$2),0)</f>
        <v>0</v>
      </c>
      <c r="AU282" s="83">
        <f ca="1">IFERROR(((OFFSET('2026fj_30NOx_proposal_calib'!AU$1,$BH282,0))-(OFFSET('2026fj_All_proposal_calib'!AU$1,$BG282,0)))/((OFFSET('2026fj_All_proposal_calib'!AU$1,$BG282,0))*AU$2),0)</f>
        <v>0.73307030015705321</v>
      </c>
      <c r="AV282" s="83">
        <f ca="1">IFERROR(((OFFSET('2026fj_30NOx_proposal_calib'!AV$1,$BH282,0))-(OFFSET('2026fj_All_proposal_calib'!AV$1,$BG282,0)))/((OFFSET('2026fj_All_proposal_calib'!AV$1,$BG282,0))*AV$2),0)</f>
        <v>0.40072651676902105</v>
      </c>
      <c r="AW282" s="83">
        <f ca="1">IFERROR(((OFFSET('2026fj_30NOx_proposal_calib'!AW$1,$BH282,0))-(OFFSET('2026fj_All_proposal_calib'!AW$1,$BG282,0)))/((OFFSET('2026fj_All_proposal_calib'!AW$1,$BG282,0))*AW$2),0)</f>
        <v>0.57525511801829643</v>
      </c>
      <c r="AX282" s="83">
        <f ca="1">IFERROR(((OFFSET('2026fj_30NOx_proposal_calib'!AX$1,$BH282,0))-(OFFSET('2026fj_All_proposal_calib'!AX$1,$BG282,0)))/((OFFSET('2026fj_All_proposal_calib'!AX$1,$BG282,0))*AX$2),0)</f>
        <v>0.56007066620067714</v>
      </c>
      <c r="AY282" s="83">
        <f ca="1">IFERROR(((OFFSET('2026fj_30NOx_proposal_calib'!AY$1,$BH282,0))-(OFFSET('2026fj_All_proposal_calib'!AY$1,$BG282,0)))/((OFFSET('2026fj_All_proposal_calib'!AY$1,$BG282,0))*AY$2),0)</f>
        <v>0.6922238143162126</v>
      </c>
      <c r="AZ282" s="83">
        <f ca="1">IFERROR(((OFFSET('2026fj_30NOx_proposal_calib'!AZ$1,$BH282,0))-(OFFSET('2026fj_All_proposal_calib'!AZ$1,$BG282,0)))/((OFFSET('2026fj_All_proposal_calib'!AZ$1,$BG282,0))*AZ$2),0)</f>
        <v>0</v>
      </c>
      <c r="BA282" s="83">
        <f ca="1">IFERROR(((OFFSET('2026fj_30NOx_proposal_calib'!BA$1,$BH282,0))-(OFFSET('2026fj_All_proposal_calib'!BA$1,$BG282,0)))/((OFFSET('2026fj_All_proposal_calib'!BA$1,$BG282,0))*BA$2),0)</f>
        <v>0.88226484085546708</v>
      </c>
      <c r="BB282" s="83">
        <f ca="1">IFERROR(((OFFSET('2026fj_30NOx_proposal_calib'!BB$1,$BH282,0))-(OFFSET('2026fj_All_proposal_calib'!BB$1,$BG282,0)))/((OFFSET('2026fj_All_proposal_calib'!BB$1,$BG282,0))*BB$2),0)</f>
        <v>0.60267402378437973</v>
      </c>
      <c r="BC282" s="83">
        <f ca="1">IFERROR(((OFFSET('2026fj_30NOx_proposal_calib'!BC$1,$BH282,0))-(OFFSET('2026fj_All_proposal_calib'!BC$1,$BG282,0)))/((OFFSET('2026fj_All_proposal_calib'!BC$1,$BG282,0))*BC$2),0)</f>
        <v>0.70277240790245643</v>
      </c>
      <c r="BD282" s="83">
        <f ca="1">IFERROR(((OFFSET('2026fj_30NOx_proposal_calib'!BD$1,$BH282,0))-(OFFSET('2026fj_All_proposal_calib'!BD$1,$BG282,0)))/((OFFSET('2026fj_All_proposal_calib'!BD$1,$BG282,0))*BD$2),0)</f>
        <v>0.70784915685047944</v>
      </c>
      <c r="BE282" s="83">
        <f ca="1">IFERROR(((OFFSET('2026fj_30NOx_proposal_calib'!BE$1,$BH282,0))-(OFFSET('2026fj_All_proposal_calib'!BE$1,$BG282,0)))/((OFFSET('2026fj_All_proposal_calib'!BE$1,$BG282,0))*BE$2),0)</f>
        <v>0.79722407593546252</v>
      </c>
      <c r="BF282" s="83">
        <f ca="1">IFERROR(((OFFSET('2026fj_30NOx_proposal_calib'!BF$1,$BH282,0))-(OFFSET('2026fj_All_proposal_calib'!BF$1,$BG282,0)))/((OFFSET('2026fj_All_proposal_calib'!BF$1,$BG282,0))*BF$2),0)</f>
        <v>0.96232463741432983</v>
      </c>
      <c r="BG282" s="83">
        <f>MATCH(A282,'2026fj_All_proposal_calib'!$A$2:$A$717,FALSE)</f>
        <v>271</v>
      </c>
      <c r="BH282" s="83">
        <f>MATCH(A282,'2026fj_30NOx_proposal_calib'!$A$2:$A$712,FALSE)</f>
        <v>271</v>
      </c>
      <c r="BI282" s="83">
        <f t="shared" si="4"/>
        <v>1</v>
      </c>
      <c r="BL282" s="84"/>
      <c r="BP282" s="84"/>
      <c r="BQ282" s="85"/>
    </row>
    <row r="283" spans="1:69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I283" s="83">
        <f ca="1">IFERROR(((OFFSET('2026fj_30NOx_proposal_calib'!I$1,$BH283,0))-(OFFSET('2026fj_All_proposal_calib'!I$1,$BG283,0)))/((OFFSET('2026fj_All_proposal_calib'!I$1,$BG283,0))*I$2),0)</f>
        <v>0.81228949800479333</v>
      </c>
      <c r="J283" s="83">
        <f ca="1">IFERROR(((OFFSET('2026fj_30NOx_proposal_calib'!J$1,$BH283,0))-(OFFSET('2026fj_All_proposal_calib'!J$1,$BG283,0)))/((OFFSET('2026fj_All_proposal_calib'!J$1,$BG283,0))*J$2),0)</f>
        <v>0.58084923753877038</v>
      </c>
      <c r="K283" s="83">
        <f ca="1">IFERROR(((OFFSET('2026fj_30NOx_proposal_calib'!K$1,$BH283,0))-(OFFSET('2026fj_All_proposal_calib'!K$1,$BG283,0)))/((OFFSET('2026fj_All_proposal_calib'!K$1,$BG283,0))*K$2),0)</f>
        <v>0.62618644434024129</v>
      </c>
      <c r="L283" s="83">
        <f ca="1">IFERROR(((OFFSET('2026fj_30NOx_proposal_calib'!L$1,$BH283,0))-(OFFSET('2026fj_All_proposal_calib'!L$1,$BG283,0)))/((OFFSET('2026fj_All_proposal_calib'!L$1,$BG283,0))*L$2),0)</f>
        <v>0.72754870110530778</v>
      </c>
      <c r="M283" s="83">
        <f ca="1">IFERROR(((OFFSET('2026fj_30NOx_proposal_calib'!M$1,$BH283,0))-(OFFSET('2026fj_All_proposal_calib'!M$1,$BG283,0)))/((OFFSET('2026fj_All_proposal_calib'!M$1,$BG283,0))*M$2),0)</f>
        <v>0.73407669981494017</v>
      </c>
      <c r="N283" s="83">
        <f ca="1">IFERROR(((OFFSET('2026fj_30NOx_proposal_calib'!N$1,$BH283,0))-(OFFSET('2026fj_All_proposal_calib'!N$1,$BG283,0)))/((OFFSET('2026fj_All_proposal_calib'!N$1,$BG283,0))*N$2),0)</f>
        <v>0</v>
      </c>
      <c r="O283" s="83">
        <f ca="1">IFERROR(((OFFSET('2026fj_30NOx_proposal_calib'!O$1,$BH283,0))-(OFFSET('2026fj_All_proposal_calib'!O$1,$BG283,0)))/((OFFSET('2026fj_All_proposal_calib'!O$1,$BG283,0))*O$2),0)</f>
        <v>0.53098981362062181</v>
      </c>
      <c r="P283" s="83">
        <f ca="1">IFERROR(((OFFSET('2026fj_30NOx_proposal_calib'!P$1,$BH283,0))-(OFFSET('2026fj_All_proposal_calib'!P$1,$BG283,0)))/((OFFSET('2026fj_All_proposal_calib'!P$1,$BG283,0))*P$2),0)</f>
        <v>-4.604415042242846</v>
      </c>
      <c r="Q283" s="83">
        <f ca="1">IFERROR(((OFFSET('2026fj_30NOx_proposal_calib'!Q$1,$BH283,0))-(OFFSET('2026fj_All_proposal_calib'!Q$1,$BG283,0)))/((OFFSET('2026fj_All_proposal_calib'!Q$1,$BG283,0))*Q$2),0)</f>
        <v>0.88527716350366803</v>
      </c>
      <c r="R283" s="83">
        <f ca="1">IFERROR(((OFFSET('2026fj_30NOx_proposal_calib'!R$1,$BH283,0))-(OFFSET('2026fj_All_proposal_calib'!R$1,$BG283,0)))/((OFFSET('2026fj_All_proposal_calib'!R$1,$BG283,0))*R$2),0)</f>
        <v>0.76464564001935509</v>
      </c>
      <c r="S283" s="83">
        <f ca="1">IFERROR(((OFFSET('2026fj_30NOx_proposal_calib'!S$1,$BH283,0))-(OFFSET('2026fj_All_proposal_calib'!S$1,$BG283,0)))/((OFFSET('2026fj_All_proposal_calib'!S$1,$BG283,0))*S$2),0)</f>
        <v>0.79360683487705985</v>
      </c>
      <c r="T283" s="83">
        <f ca="1">IFERROR(((OFFSET('2026fj_30NOx_proposal_calib'!T$1,$BH283,0))-(OFFSET('2026fj_All_proposal_calib'!T$1,$BG283,0)))/((OFFSET('2026fj_All_proposal_calib'!T$1,$BG283,0))*T$2),0)</f>
        <v>0.42704373874718177</v>
      </c>
      <c r="U283" s="83">
        <f ca="1">IFERROR(((OFFSET('2026fj_30NOx_proposal_calib'!U$1,$BH283,0))-(OFFSET('2026fj_All_proposal_calib'!U$1,$BG283,0)))/((OFFSET('2026fj_All_proposal_calib'!U$1,$BG283,0))*U$2),0)</f>
        <v>8.8611216327890763E-2</v>
      </c>
      <c r="V283" s="83">
        <f ca="1">IFERROR(((OFFSET('2026fj_30NOx_proposal_calib'!V$1,$BH283,0))-(OFFSET('2026fj_All_proposal_calib'!V$1,$BG283,0)))/((OFFSET('2026fj_All_proposal_calib'!V$1,$BG283,0))*V$2),0)</f>
        <v>0.71342134753189967</v>
      </c>
      <c r="W283" s="83">
        <f ca="1">IFERROR(((OFFSET('2026fj_30NOx_proposal_calib'!W$1,$BH283,0))-(OFFSET('2026fj_All_proposal_calib'!W$1,$BG283,0)))/((OFFSET('2026fj_All_proposal_calib'!W$1,$BG283,0))*W$2),0)</f>
        <v>0.72823789554321361</v>
      </c>
      <c r="X283" s="83">
        <f ca="1">IFERROR(((OFFSET('2026fj_30NOx_proposal_calib'!X$1,$BH283,0))-(OFFSET('2026fj_All_proposal_calib'!X$1,$BG283,0)))/((OFFSET('2026fj_All_proposal_calib'!X$1,$BG283,0))*X$2),0)</f>
        <v>1.0612891612019189</v>
      </c>
      <c r="Y283" s="83">
        <f ca="1">IFERROR(((OFFSET('2026fj_30NOx_proposal_calib'!Y$1,$BH283,0))-(OFFSET('2026fj_All_proposal_calib'!Y$1,$BG283,0)))/((OFFSET('2026fj_All_proposal_calib'!Y$1,$BG283,0))*Y$2),0)</f>
        <v>0.66270386084161081</v>
      </c>
      <c r="Z283" s="83">
        <f ca="1">IFERROR(((OFFSET('2026fj_30NOx_proposal_calib'!Z$1,$BH283,0))-(OFFSET('2026fj_All_proposal_calib'!Z$1,$BG283,0)))/((OFFSET('2026fj_All_proposal_calib'!Z$1,$BG283,0))*Z$2),0)</f>
        <v>4.5998758266558974</v>
      </c>
      <c r="AA283" s="83">
        <f ca="1">IFERROR(((OFFSET('2026fj_30NOx_proposal_calib'!AA$1,$BH283,0))-(OFFSET('2026fj_All_proposal_calib'!AA$1,$BG283,0)))/((OFFSET('2026fj_All_proposal_calib'!AA$1,$BG283,0))*AA$2),0)</f>
        <v>1.1324193519079067</v>
      </c>
      <c r="AB283" s="83">
        <f ca="1">IFERROR(((OFFSET('2026fj_30NOx_proposal_calib'!AB$1,$BH283,0))-(OFFSET('2026fj_All_proposal_calib'!AB$1,$BG283,0)))/((OFFSET('2026fj_All_proposal_calib'!AB$1,$BG283,0))*AB$2),0)</f>
        <v>0</v>
      </c>
      <c r="AC283" s="83">
        <f ca="1">IFERROR(((OFFSET('2026fj_30NOx_proposal_calib'!AC$1,$BH283,0))-(OFFSET('2026fj_All_proposal_calib'!AC$1,$BG283,0)))/((OFFSET('2026fj_All_proposal_calib'!AC$1,$BG283,0))*AC$2),0)</f>
        <v>0.62072561705194251</v>
      </c>
      <c r="AD283" s="83">
        <f ca="1">IFERROR(((OFFSET('2026fj_30NOx_proposal_calib'!AD$1,$BH283,0))-(OFFSET('2026fj_All_proposal_calib'!AD$1,$BG283,0)))/((OFFSET('2026fj_All_proposal_calib'!AD$1,$BG283,0))*AD$2),0)</f>
        <v>0.75148905904399399</v>
      </c>
      <c r="AE283" s="83">
        <f ca="1">IFERROR(((OFFSET('2026fj_30NOx_proposal_calib'!AE$1,$BH283,0))-(OFFSET('2026fj_All_proposal_calib'!AE$1,$BG283,0)))/((OFFSET('2026fj_All_proposal_calib'!AE$1,$BG283,0))*AE$2),0)</f>
        <v>0.70961875447790357</v>
      </c>
      <c r="AF283" s="83">
        <f ca="1">IFERROR(((OFFSET('2026fj_30NOx_proposal_calib'!AF$1,$BH283,0))-(OFFSET('2026fj_All_proposal_calib'!AF$1,$BG283,0)))/((OFFSET('2026fj_All_proposal_calib'!AF$1,$BG283,0))*AF$2),0)</f>
        <v>0.59065509106029024</v>
      </c>
      <c r="AG283" s="83">
        <f ca="1">IFERROR(((OFFSET('2026fj_30NOx_proposal_calib'!AG$1,$BH283,0))-(OFFSET('2026fj_All_proposal_calib'!AG$1,$BG283,0)))/((OFFSET('2026fj_All_proposal_calib'!AG$1,$BG283,0))*AG$2),0)</f>
        <v>0.93685631826079052</v>
      </c>
      <c r="AH283" s="83">
        <f ca="1">IFERROR(((OFFSET('2026fj_30NOx_proposal_calib'!AH$1,$BH283,0))-(OFFSET('2026fj_All_proposal_calib'!AH$1,$BG283,0)))/((OFFSET('2026fj_All_proposal_calib'!AH$1,$BG283,0))*AH$2),0)</f>
        <v>0.71645441978527602</v>
      </c>
      <c r="AI283" s="83">
        <f ca="1">IFERROR(((OFFSET('2026fj_30NOx_proposal_calib'!AI$1,$BH283,0))-(OFFSET('2026fj_All_proposal_calib'!AI$1,$BG283,0)))/((OFFSET('2026fj_All_proposal_calib'!AI$1,$BG283,0))*AI$2),0)</f>
        <v>0.7636758075642508</v>
      </c>
      <c r="AJ283" s="83">
        <f ca="1">IFERROR(((OFFSET('2026fj_30NOx_proposal_calib'!AJ$1,$BH283,0))-(OFFSET('2026fj_All_proposal_calib'!AJ$1,$BG283,0)))/((OFFSET('2026fj_All_proposal_calib'!AJ$1,$BG283,0))*AJ$2),0)</f>
        <v>0</v>
      </c>
      <c r="AK283" s="83">
        <f ca="1">IFERROR(((OFFSET('2026fj_30NOx_proposal_calib'!AK$1,$BH283,0))-(OFFSET('2026fj_All_proposal_calib'!AK$1,$BG283,0)))/((OFFSET('2026fj_All_proposal_calib'!AK$1,$BG283,0))*AK$2),0)</f>
        <v>0.7806661230360622</v>
      </c>
      <c r="AL283" s="83">
        <f ca="1">IFERROR(((OFFSET('2026fj_30NOx_proposal_calib'!AL$1,$BH283,0))-(OFFSET('2026fj_All_proposal_calib'!AL$1,$BG283,0)))/((OFFSET('2026fj_All_proposal_calib'!AL$1,$BG283,0))*AL$2),0)</f>
        <v>0.70421406608508486</v>
      </c>
      <c r="AM283" s="83">
        <f ca="1">IFERROR(((OFFSET('2026fj_30NOx_proposal_calib'!AM$1,$BH283,0))-(OFFSET('2026fj_All_proposal_calib'!AM$1,$BG283,0)))/((OFFSET('2026fj_All_proposal_calib'!AM$1,$BG283,0))*AM$2),0)</f>
        <v>0.88848168447591547</v>
      </c>
      <c r="AN283" s="83">
        <f ca="1">IFERROR(((OFFSET('2026fj_30NOx_proposal_calib'!AN$1,$BH283,0))-(OFFSET('2026fj_All_proposal_calib'!AN$1,$BG283,0)))/((OFFSET('2026fj_All_proposal_calib'!AN$1,$BG283,0))*AN$2),0)</f>
        <v>0.77675618253341761</v>
      </c>
      <c r="AO283" s="83">
        <f ca="1">IFERROR(((OFFSET('2026fj_30NOx_proposal_calib'!AO$1,$BH283,0))-(OFFSET('2026fj_All_proposal_calib'!AO$1,$BG283,0)))/((OFFSET('2026fj_All_proposal_calib'!AO$1,$BG283,0))*AO$2),0)</f>
        <v>0.62685230563073502</v>
      </c>
      <c r="AP283" s="83">
        <f ca="1">IFERROR(((OFFSET('2026fj_30NOx_proposal_calib'!AP$1,$BH283,0))-(OFFSET('2026fj_All_proposal_calib'!AP$1,$BG283,0)))/((OFFSET('2026fj_All_proposal_calib'!AP$1,$BG283,0))*AP$2),0)</f>
        <v>0.64319935407984219</v>
      </c>
      <c r="AQ283" s="83">
        <f ca="1">IFERROR(((OFFSET('2026fj_30NOx_proposal_calib'!AQ$1,$BH283,0))-(OFFSET('2026fj_All_proposal_calib'!AQ$1,$BG283,0)))/((OFFSET('2026fj_All_proposal_calib'!AQ$1,$BG283,0))*AQ$2),0)</f>
        <v>0.70435083742883497</v>
      </c>
      <c r="AR283" s="83">
        <f ca="1">IFERROR(((OFFSET('2026fj_30NOx_proposal_calib'!AR$1,$BH283,0))-(OFFSET('2026fj_All_proposal_calib'!AR$1,$BG283,0)))/((OFFSET('2026fj_All_proposal_calib'!AR$1,$BG283,0))*AR$2),0)</f>
        <v>0.91650819128474559</v>
      </c>
      <c r="AS283" s="83">
        <f ca="1">IFERROR(((OFFSET('2026fj_30NOx_proposal_calib'!AS$1,$BH283,0))-(OFFSET('2026fj_All_proposal_calib'!AS$1,$BG283,0)))/((OFFSET('2026fj_All_proposal_calib'!AS$1,$BG283,0))*AS$2),0)</f>
        <v>0.54073819294201586</v>
      </c>
      <c r="AT283" s="83">
        <f ca="1">IFERROR(((OFFSET('2026fj_30NOx_proposal_calib'!AT$1,$BH283,0))-(OFFSET('2026fj_All_proposal_calib'!AT$1,$BG283,0)))/((OFFSET('2026fj_All_proposal_calib'!AT$1,$BG283,0))*AT$2),0)</f>
        <v>0</v>
      </c>
      <c r="AU283" s="83">
        <f ca="1">IFERROR(((OFFSET('2026fj_30NOx_proposal_calib'!AU$1,$BH283,0))-(OFFSET('2026fj_All_proposal_calib'!AU$1,$BG283,0)))/((OFFSET('2026fj_All_proposal_calib'!AU$1,$BG283,0))*AU$2),0)</f>
        <v>0.74763793746031071</v>
      </c>
      <c r="AV283" s="83">
        <f ca="1">IFERROR(((OFFSET('2026fj_30NOx_proposal_calib'!AV$1,$BH283,0))-(OFFSET('2026fj_All_proposal_calib'!AV$1,$BG283,0)))/((OFFSET('2026fj_All_proposal_calib'!AV$1,$BG283,0))*AV$2),0)</f>
        <v>0.45531234637528667</v>
      </c>
      <c r="AW283" s="83">
        <f ca="1">IFERROR(((OFFSET('2026fj_30NOx_proposal_calib'!AW$1,$BH283,0))-(OFFSET('2026fj_All_proposal_calib'!AW$1,$BG283,0)))/((OFFSET('2026fj_All_proposal_calib'!AW$1,$BG283,0))*AW$2),0)</f>
        <v>0.61672813742451571</v>
      </c>
      <c r="AX283" s="83">
        <f ca="1">IFERROR(((OFFSET('2026fj_30NOx_proposal_calib'!AX$1,$BH283,0))-(OFFSET('2026fj_All_proposal_calib'!AX$1,$BG283,0)))/((OFFSET('2026fj_All_proposal_calib'!AX$1,$BG283,0))*AX$2),0)</f>
        <v>0.59452442879473211</v>
      </c>
      <c r="AY283" s="83">
        <f ca="1">IFERROR(((OFFSET('2026fj_30NOx_proposal_calib'!AY$1,$BH283,0))-(OFFSET('2026fj_All_proposal_calib'!AY$1,$BG283,0)))/((OFFSET('2026fj_All_proposal_calib'!AY$1,$BG283,0))*AY$2),0)</f>
        <v>0.68309825682954806</v>
      </c>
      <c r="AZ283" s="83">
        <f ca="1">IFERROR(((OFFSET('2026fj_30NOx_proposal_calib'!AZ$1,$BH283,0))-(OFFSET('2026fj_All_proposal_calib'!AZ$1,$BG283,0)))/((OFFSET('2026fj_All_proposal_calib'!AZ$1,$BG283,0))*AZ$2),0)</f>
        <v>-58.81927982020035</v>
      </c>
      <c r="BA283" s="83">
        <f ca="1">IFERROR(((OFFSET('2026fj_30NOx_proposal_calib'!BA$1,$BH283,0))-(OFFSET('2026fj_All_proposal_calib'!BA$1,$BG283,0)))/((OFFSET('2026fj_All_proposal_calib'!BA$1,$BG283,0))*BA$2),0)</f>
        <v>0.9313168845587787</v>
      </c>
      <c r="BB283" s="83">
        <f ca="1">IFERROR(((OFFSET('2026fj_30NOx_proposal_calib'!BB$1,$BH283,0))-(OFFSET('2026fj_All_proposal_calib'!BB$1,$BG283,0)))/((OFFSET('2026fj_All_proposal_calib'!BB$1,$BG283,0))*BB$2),0)</f>
        <v>0.64630220938990879</v>
      </c>
      <c r="BC283" s="83">
        <f ca="1">IFERROR(((OFFSET('2026fj_30NOx_proposal_calib'!BC$1,$BH283,0))-(OFFSET('2026fj_All_proposal_calib'!BC$1,$BG283,0)))/((OFFSET('2026fj_All_proposal_calib'!BC$1,$BG283,0))*BC$2),0)</f>
        <v>0.77346865669951959</v>
      </c>
      <c r="BD283" s="83">
        <f ca="1">IFERROR(((OFFSET('2026fj_30NOx_proposal_calib'!BD$1,$BH283,0))-(OFFSET('2026fj_All_proposal_calib'!BD$1,$BG283,0)))/((OFFSET('2026fj_All_proposal_calib'!BD$1,$BG283,0))*BD$2),0)</f>
        <v>0.73245747610872436</v>
      </c>
      <c r="BE283" s="83">
        <f ca="1">IFERROR(((OFFSET('2026fj_30NOx_proposal_calib'!BE$1,$BH283,0))-(OFFSET('2026fj_All_proposal_calib'!BE$1,$BG283,0)))/((OFFSET('2026fj_All_proposal_calib'!BE$1,$BG283,0))*BE$2),0)</f>
        <v>0.79315298211162599</v>
      </c>
      <c r="BF283" s="83">
        <f ca="1">IFERROR(((OFFSET('2026fj_30NOx_proposal_calib'!BF$1,$BH283,0))-(OFFSET('2026fj_All_proposal_calib'!BF$1,$BG283,0)))/((OFFSET('2026fj_All_proposal_calib'!BF$1,$BG283,0))*BF$2),0)</f>
        <v>0.90573025942451624</v>
      </c>
      <c r="BG283" s="83">
        <f>MATCH(A283,'2026fj_All_proposal_calib'!$A$2:$A$717,FALSE)</f>
        <v>272</v>
      </c>
      <c r="BH283" s="83">
        <f>MATCH(A283,'2026fj_30NOx_proposal_calib'!$A$2:$A$712,FALSE)</f>
        <v>272</v>
      </c>
      <c r="BI283" s="83">
        <f t="shared" si="4"/>
        <v>1</v>
      </c>
      <c r="BL283" s="84"/>
      <c r="BP283" s="84"/>
      <c r="BQ283" s="85"/>
    </row>
    <row r="284" spans="1:69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I284" s="83">
        <f ca="1">IFERROR(((OFFSET('2026fj_30NOx_proposal_calib'!I$1,$BH284,0))-(OFFSET('2026fj_All_proposal_calib'!I$1,$BG284,0)))/((OFFSET('2026fj_All_proposal_calib'!I$1,$BG284,0))*I$2),0)</f>
        <v>0.80560779497134483</v>
      </c>
      <c r="J284" s="83">
        <f ca="1">IFERROR(((OFFSET('2026fj_30NOx_proposal_calib'!J$1,$BH284,0))-(OFFSET('2026fj_All_proposal_calib'!J$1,$BG284,0)))/((OFFSET('2026fj_All_proposal_calib'!J$1,$BG284,0))*J$2),0)</f>
        <v>0.56454751060531316</v>
      </c>
      <c r="K284" s="83">
        <f ca="1">IFERROR(((OFFSET('2026fj_30NOx_proposal_calib'!K$1,$BH284,0))-(OFFSET('2026fj_All_proposal_calib'!K$1,$BG284,0)))/((OFFSET('2026fj_All_proposal_calib'!K$1,$BG284,0))*K$2),0)</f>
        <v>0.62023075364434144</v>
      </c>
      <c r="L284" s="83">
        <f ca="1">IFERROR(((OFFSET('2026fj_30NOx_proposal_calib'!L$1,$BH284,0))-(OFFSET('2026fj_All_proposal_calib'!L$1,$BG284,0)))/((OFFSET('2026fj_All_proposal_calib'!L$1,$BG284,0))*L$2),0)</f>
        <v>0.71257109782586958</v>
      </c>
      <c r="M284" s="83">
        <f ca="1">IFERROR(((OFFSET('2026fj_30NOx_proposal_calib'!M$1,$BH284,0))-(OFFSET('2026fj_All_proposal_calib'!M$1,$BG284,0)))/((OFFSET('2026fj_All_proposal_calib'!M$1,$BG284,0))*M$2),0)</f>
        <v>0.72444934834086494</v>
      </c>
      <c r="N284" s="83">
        <f ca="1">IFERROR(((OFFSET('2026fj_30NOx_proposal_calib'!N$1,$BH284,0))-(OFFSET('2026fj_All_proposal_calib'!N$1,$BG284,0)))/((OFFSET('2026fj_All_proposal_calib'!N$1,$BG284,0))*N$2),0)</f>
        <v>-3.4484860408952254</v>
      </c>
      <c r="O284" s="83">
        <f ca="1">IFERROR(((OFFSET('2026fj_30NOx_proposal_calib'!O$1,$BH284,0))-(OFFSET('2026fj_All_proposal_calib'!O$1,$BG284,0)))/((OFFSET('2026fj_All_proposal_calib'!O$1,$BG284,0))*O$2),0)</f>
        <v>0.55969196570822288</v>
      </c>
      <c r="P284" s="83">
        <f ca="1">IFERROR(((OFFSET('2026fj_30NOx_proposal_calib'!P$1,$BH284,0))-(OFFSET('2026fj_All_proposal_calib'!P$1,$BG284,0)))/((OFFSET('2026fj_All_proposal_calib'!P$1,$BG284,0))*P$2),0)</f>
        <v>-4.9333018309744778</v>
      </c>
      <c r="Q284" s="83">
        <f ca="1">IFERROR(((OFFSET('2026fj_30NOx_proposal_calib'!Q$1,$BH284,0))-(OFFSET('2026fj_All_proposal_calib'!Q$1,$BG284,0)))/((OFFSET('2026fj_All_proposal_calib'!Q$1,$BG284,0))*Q$2),0)</f>
        <v>0.88413984020556213</v>
      </c>
      <c r="R284" s="83">
        <f ca="1">IFERROR(((OFFSET('2026fj_30NOx_proposal_calib'!R$1,$BH284,0))-(OFFSET('2026fj_All_proposal_calib'!R$1,$BG284,0)))/((OFFSET('2026fj_All_proposal_calib'!R$1,$BG284,0))*R$2),0)</f>
        <v>0.74645313069418839</v>
      </c>
      <c r="S284" s="83">
        <f ca="1">IFERROR(((OFFSET('2026fj_30NOx_proposal_calib'!S$1,$BH284,0))-(OFFSET('2026fj_All_proposal_calib'!S$1,$BG284,0)))/((OFFSET('2026fj_All_proposal_calib'!S$1,$BG284,0))*S$2),0)</f>
        <v>0.78178187162148194</v>
      </c>
      <c r="T284" s="83">
        <f ca="1">IFERROR(((OFFSET('2026fj_30NOx_proposal_calib'!T$1,$BH284,0))-(OFFSET('2026fj_All_proposal_calib'!T$1,$BG284,0)))/((OFFSET('2026fj_All_proposal_calib'!T$1,$BG284,0))*T$2),0)</f>
        <v>0.41762139614397498</v>
      </c>
      <c r="U284" s="83">
        <f ca="1">IFERROR(((OFFSET('2026fj_30NOx_proposal_calib'!U$1,$BH284,0))-(OFFSET('2026fj_All_proposal_calib'!U$1,$BG284,0)))/((OFFSET('2026fj_All_proposal_calib'!U$1,$BG284,0))*U$2),0)</f>
        <v>8.2686240454942661E-2</v>
      </c>
      <c r="V284" s="83">
        <f ca="1">IFERROR(((OFFSET('2026fj_30NOx_proposal_calib'!V$1,$BH284,0))-(OFFSET('2026fj_All_proposal_calib'!V$1,$BG284,0)))/((OFFSET('2026fj_All_proposal_calib'!V$1,$BG284,0))*V$2),0)</f>
        <v>0.7073780132514329</v>
      </c>
      <c r="W284" s="83">
        <f ca="1">IFERROR(((OFFSET('2026fj_30NOx_proposal_calib'!W$1,$BH284,0))-(OFFSET('2026fj_All_proposal_calib'!W$1,$BG284,0)))/((OFFSET('2026fj_All_proposal_calib'!W$1,$BG284,0))*W$2),0)</f>
        <v>0.7193630844221206</v>
      </c>
      <c r="X284" s="83">
        <f ca="1">IFERROR(((OFFSET('2026fj_30NOx_proposal_calib'!X$1,$BH284,0))-(OFFSET('2026fj_All_proposal_calib'!X$1,$BG284,0)))/((OFFSET('2026fj_All_proposal_calib'!X$1,$BG284,0))*X$2),0)</f>
        <v>1.0563857164781234</v>
      </c>
      <c r="Y284" s="83">
        <f ca="1">IFERROR(((OFFSET('2026fj_30NOx_proposal_calib'!Y$1,$BH284,0))-(OFFSET('2026fj_All_proposal_calib'!Y$1,$BG284,0)))/((OFFSET('2026fj_All_proposal_calib'!Y$1,$BG284,0))*Y$2),0)</f>
        <v>0.65691632614424511</v>
      </c>
      <c r="Z284" s="83">
        <f ca="1">IFERROR(((OFFSET('2026fj_30NOx_proposal_calib'!Z$1,$BH284,0))-(OFFSET('2026fj_All_proposal_calib'!Z$1,$BG284,0)))/((OFFSET('2026fj_All_proposal_calib'!Z$1,$BG284,0))*Z$2),0)</f>
        <v>4.5998758266558974</v>
      </c>
      <c r="AA284" s="83">
        <f ca="1">IFERROR(((OFFSET('2026fj_30NOx_proposal_calib'!AA$1,$BH284,0))-(OFFSET('2026fj_All_proposal_calib'!AA$1,$BG284,0)))/((OFFSET('2026fj_All_proposal_calib'!AA$1,$BG284,0))*AA$2),0)</f>
        <v>1.0909614427866865</v>
      </c>
      <c r="AB284" s="83">
        <f ca="1">IFERROR(((OFFSET('2026fj_30NOx_proposal_calib'!AB$1,$BH284,0))-(OFFSET('2026fj_All_proposal_calib'!AB$1,$BG284,0)))/((OFFSET('2026fj_All_proposal_calib'!AB$1,$BG284,0))*AB$2),0)</f>
        <v>4.255384351855918</v>
      </c>
      <c r="AC284" s="83">
        <f ca="1">IFERROR(((OFFSET('2026fj_30NOx_proposal_calib'!AC$1,$BH284,0))-(OFFSET('2026fj_All_proposal_calib'!AC$1,$BG284,0)))/((OFFSET('2026fj_All_proposal_calib'!AC$1,$BG284,0))*AC$2),0)</f>
        <v>0.61451884479925922</v>
      </c>
      <c r="AD284" s="83">
        <f ca="1">IFERROR(((OFFSET('2026fj_30NOx_proposal_calib'!AD$1,$BH284,0))-(OFFSET('2026fj_All_proposal_calib'!AD$1,$BG284,0)))/((OFFSET('2026fj_All_proposal_calib'!AD$1,$BG284,0))*AD$2),0)</f>
        <v>0.74508416702201752</v>
      </c>
      <c r="AE284" s="83">
        <f ca="1">IFERROR(((OFFSET('2026fj_30NOx_proposal_calib'!AE$1,$BH284,0))-(OFFSET('2026fj_All_proposal_calib'!AE$1,$BG284,0)))/((OFFSET('2026fj_All_proposal_calib'!AE$1,$BG284,0))*AE$2),0)</f>
        <v>0.70626142232743339</v>
      </c>
      <c r="AF284" s="83">
        <f ca="1">IFERROR(((OFFSET('2026fj_30NOx_proposal_calib'!AF$1,$BH284,0))-(OFFSET('2026fj_All_proposal_calib'!AF$1,$BG284,0)))/((OFFSET('2026fj_All_proposal_calib'!AF$1,$BG284,0))*AF$2),0)</f>
        <v>0.58287754563773519</v>
      </c>
      <c r="AG284" s="83">
        <f ca="1">IFERROR(((OFFSET('2026fj_30NOx_proposal_calib'!AG$1,$BH284,0))-(OFFSET('2026fj_All_proposal_calib'!AG$1,$BG284,0)))/((OFFSET('2026fj_All_proposal_calib'!AG$1,$BG284,0))*AG$2),0)</f>
        <v>0.92885647499456458</v>
      </c>
      <c r="AH284" s="83">
        <f ca="1">IFERROR(((OFFSET('2026fj_30NOx_proposal_calib'!AH$1,$BH284,0))-(OFFSET('2026fj_All_proposal_calib'!AH$1,$BG284,0)))/((OFFSET('2026fj_All_proposal_calib'!AH$1,$BG284,0))*AH$2),0)</f>
        <v>0.70943470468120462</v>
      </c>
      <c r="AI284" s="83">
        <f ca="1">IFERROR(((OFFSET('2026fj_30NOx_proposal_calib'!AI$1,$BH284,0))-(OFFSET('2026fj_All_proposal_calib'!AI$1,$BG284,0)))/((OFFSET('2026fj_All_proposal_calib'!AI$1,$BG284,0))*AI$2),0)</f>
        <v>0.75690771463850037</v>
      </c>
      <c r="AJ284" s="83">
        <f ca="1">IFERROR(((OFFSET('2026fj_30NOx_proposal_calib'!AJ$1,$BH284,0))-(OFFSET('2026fj_All_proposal_calib'!AJ$1,$BG284,0)))/((OFFSET('2026fj_All_proposal_calib'!AJ$1,$BG284,0))*AJ$2),0)</f>
        <v>0</v>
      </c>
      <c r="AK284" s="83">
        <f ca="1">IFERROR(((OFFSET('2026fj_30NOx_proposal_calib'!AK$1,$BH284,0))-(OFFSET('2026fj_All_proposal_calib'!AK$1,$BG284,0)))/((OFFSET('2026fj_All_proposal_calib'!AK$1,$BG284,0))*AK$2),0)</f>
        <v>0.72969479541515048</v>
      </c>
      <c r="AL284" s="83">
        <f ca="1">IFERROR(((OFFSET('2026fj_30NOx_proposal_calib'!AL$1,$BH284,0))-(OFFSET('2026fj_All_proposal_calib'!AL$1,$BG284,0)))/((OFFSET('2026fj_All_proposal_calib'!AL$1,$BG284,0))*AL$2),0)</f>
        <v>0.69038663862323735</v>
      </c>
      <c r="AM284" s="83">
        <f ca="1">IFERROR(((OFFSET('2026fj_30NOx_proposal_calib'!AM$1,$BH284,0))-(OFFSET('2026fj_All_proposal_calib'!AM$1,$BG284,0)))/((OFFSET('2026fj_All_proposal_calib'!AM$1,$BG284,0))*AM$2),0)</f>
        <v>0.87609153735107526</v>
      </c>
      <c r="AN284" s="83">
        <f ca="1">IFERROR(((OFFSET('2026fj_30NOx_proposal_calib'!AN$1,$BH284,0))-(OFFSET('2026fj_All_proposal_calib'!AN$1,$BG284,0)))/((OFFSET('2026fj_All_proposal_calib'!AN$1,$BG284,0))*AN$2),0)</f>
        <v>0.76227717474496515</v>
      </c>
      <c r="AO284" s="83">
        <f ca="1">IFERROR(((OFFSET('2026fj_30NOx_proposal_calib'!AO$1,$BH284,0))-(OFFSET('2026fj_All_proposal_calib'!AO$1,$BG284,0)))/((OFFSET('2026fj_All_proposal_calib'!AO$1,$BG284,0))*AO$2),0)</f>
        <v>0.61307613239650949</v>
      </c>
      <c r="AP284" s="83">
        <f ca="1">IFERROR(((OFFSET('2026fj_30NOx_proposal_calib'!AP$1,$BH284,0))-(OFFSET('2026fj_All_proposal_calib'!AP$1,$BG284,0)))/((OFFSET('2026fj_All_proposal_calib'!AP$1,$BG284,0))*AP$2),0)</f>
        <v>0.63639169873136947</v>
      </c>
      <c r="AQ284" s="83">
        <f ca="1">IFERROR(((OFFSET('2026fj_30NOx_proposal_calib'!AQ$1,$BH284,0))-(OFFSET('2026fj_All_proposal_calib'!AQ$1,$BG284,0)))/((OFFSET('2026fj_All_proposal_calib'!AQ$1,$BG284,0))*AQ$2),0)</f>
        <v>0.69563676708419975</v>
      </c>
      <c r="AR284" s="83">
        <f ca="1">IFERROR(((OFFSET('2026fj_30NOx_proposal_calib'!AR$1,$BH284,0))-(OFFSET('2026fj_All_proposal_calib'!AR$1,$BG284,0)))/((OFFSET('2026fj_All_proposal_calib'!AR$1,$BG284,0))*AR$2),0)</f>
        <v>0.89907646295076393</v>
      </c>
      <c r="AS284" s="83">
        <f ca="1">IFERROR(((OFFSET('2026fj_30NOx_proposal_calib'!AS$1,$BH284,0))-(OFFSET('2026fj_All_proposal_calib'!AS$1,$BG284,0)))/((OFFSET('2026fj_All_proposal_calib'!AS$1,$BG284,0))*AS$2),0)</f>
        <v>0.53136689021247796</v>
      </c>
      <c r="AT284" s="83">
        <f ca="1">IFERROR(((OFFSET('2026fj_30NOx_proposal_calib'!AT$1,$BH284,0))-(OFFSET('2026fj_All_proposal_calib'!AT$1,$BG284,0)))/((OFFSET('2026fj_All_proposal_calib'!AT$1,$BG284,0))*AT$2),0)</f>
        <v>0</v>
      </c>
      <c r="AU284" s="83">
        <f ca="1">IFERROR(((OFFSET('2026fj_30NOx_proposal_calib'!AU$1,$BH284,0))-(OFFSET('2026fj_All_proposal_calib'!AU$1,$BG284,0)))/((OFFSET('2026fj_All_proposal_calib'!AU$1,$BG284,0))*AU$2),0)</f>
        <v>0.71893218057175712</v>
      </c>
      <c r="AV284" s="83">
        <f ca="1">IFERROR(((OFFSET('2026fj_30NOx_proposal_calib'!AV$1,$BH284,0))-(OFFSET('2026fj_All_proposal_calib'!AV$1,$BG284,0)))/((OFFSET('2026fj_All_proposal_calib'!AV$1,$BG284,0))*AV$2),0)</f>
        <v>0.43877144576793758</v>
      </c>
      <c r="AW284" s="83">
        <f ca="1">IFERROR(((OFFSET('2026fj_30NOx_proposal_calib'!AW$1,$BH284,0))-(OFFSET('2026fj_All_proposal_calib'!AW$1,$BG284,0)))/((OFFSET('2026fj_All_proposal_calib'!AW$1,$BG284,0))*AW$2),0)</f>
        <v>0.60573686102924407</v>
      </c>
      <c r="AX284" s="83">
        <f ca="1">IFERROR(((OFFSET('2026fj_30NOx_proposal_calib'!AX$1,$BH284,0))-(OFFSET('2026fj_All_proposal_calib'!AX$1,$BG284,0)))/((OFFSET('2026fj_All_proposal_calib'!AX$1,$BG284,0))*AX$2),0)</f>
        <v>0.58316962428604191</v>
      </c>
      <c r="AY284" s="83">
        <f ca="1">IFERROR(((OFFSET('2026fj_30NOx_proposal_calib'!AY$1,$BH284,0))-(OFFSET('2026fj_All_proposal_calib'!AY$1,$BG284,0)))/((OFFSET('2026fj_All_proposal_calib'!AY$1,$BG284,0))*AY$2),0)</f>
        <v>0.67578768311991178</v>
      </c>
      <c r="AZ284" s="83">
        <f ca="1">IFERROR(((OFFSET('2026fj_30NOx_proposal_calib'!AZ$1,$BH284,0))-(OFFSET('2026fj_All_proposal_calib'!AZ$1,$BG284,0)))/((OFFSET('2026fj_All_proposal_calib'!AZ$1,$BG284,0))*AZ$2),0)</f>
        <v>-58.81927982020035</v>
      </c>
      <c r="BA284" s="83">
        <f ca="1">IFERROR(((OFFSET('2026fj_30NOx_proposal_calib'!BA$1,$BH284,0))-(OFFSET('2026fj_All_proposal_calib'!BA$1,$BG284,0)))/((OFFSET('2026fj_All_proposal_calib'!BA$1,$BG284,0))*BA$2),0)</f>
        <v>0.93092693039905494</v>
      </c>
      <c r="BB284" s="83">
        <f ca="1">IFERROR(((OFFSET('2026fj_30NOx_proposal_calib'!BB$1,$BH284,0))-(OFFSET('2026fj_All_proposal_calib'!BB$1,$BG284,0)))/((OFFSET('2026fj_All_proposal_calib'!BB$1,$BG284,0))*BB$2),0)</f>
        <v>0.63048331917897338</v>
      </c>
      <c r="BC284" s="83">
        <f ca="1">IFERROR(((OFFSET('2026fj_30NOx_proposal_calib'!BC$1,$BH284,0))-(OFFSET('2026fj_All_proposal_calib'!BC$1,$BG284,0)))/((OFFSET('2026fj_All_proposal_calib'!BC$1,$BG284,0))*BC$2),0)</f>
        <v>0.76644707158678427</v>
      </c>
      <c r="BD284" s="83">
        <f ca="1">IFERROR(((OFFSET('2026fj_30NOx_proposal_calib'!BD$1,$BH284,0))-(OFFSET('2026fj_All_proposal_calib'!BD$1,$BG284,0)))/((OFFSET('2026fj_All_proposal_calib'!BD$1,$BG284,0))*BD$2),0)</f>
        <v>0.72377674713351359</v>
      </c>
      <c r="BE284" s="83">
        <f ca="1">IFERROR(((OFFSET('2026fj_30NOx_proposal_calib'!BE$1,$BH284,0))-(OFFSET('2026fj_All_proposal_calib'!BE$1,$BG284,0)))/((OFFSET('2026fj_All_proposal_calib'!BE$1,$BG284,0))*BE$2),0)</f>
        <v>0.78781098953416129</v>
      </c>
      <c r="BF284" s="83">
        <f ca="1">IFERROR(((OFFSET('2026fj_30NOx_proposal_calib'!BF$1,$BH284,0))-(OFFSET('2026fj_All_proposal_calib'!BF$1,$BG284,0)))/((OFFSET('2026fj_All_proposal_calib'!BF$1,$BG284,0))*BF$2),0)</f>
        <v>0.89837780678585988</v>
      </c>
      <c r="BG284" s="83">
        <f>MATCH(A284,'2026fj_All_proposal_calib'!$A$2:$A$717,FALSE)</f>
        <v>273</v>
      </c>
      <c r="BH284" s="83">
        <f>MATCH(A284,'2026fj_30NOx_proposal_calib'!$A$2:$A$712,FALSE)</f>
        <v>273</v>
      </c>
      <c r="BI284" s="83">
        <f t="shared" si="4"/>
        <v>1</v>
      </c>
      <c r="BL284" s="84"/>
      <c r="BP284" s="84"/>
      <c r="BQ284" s="85"/>
    </row>
    <row r="285" spans="1:69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I285" s="83">
        <f ca="1">IFERROR(((OFFSET('2026fj_30NOx_proposal_calib'!I$1,$BH285,0))-(OFFSET('2026fj_All_proposal_calib'!I$1,$BG285,0)))/((OFFSET('2026fj_All_proposal_calib'!I$1,$BG285,0))*I$2),0)</f>
        <v>0.79433511217218156</v>
      </c>
      <c r="J285" s="83">
        <f ca="1">IFERROR(((OFFSET('2026fj_30NOx_proposal_calib'!J$1,$BH285,0))-(OFFSET('2026fj_All_proposal_calib'!J$1,$BG285,0)))/((OFFSET('2026fj_All_proposal_calib'!J$1,$BG285,0))*J$2),0)</f>
        <v>0.65313300987899725</v>
      </c>
      <c r="K285" s="83">
        <f ca="1">IFERROR(((OFFSET('2026fj_30NOx_proposal_calib'!K$1,$BH285,0))-(OFFSET('2026fj_All_proposal_calib'!K$1,$BG285,0)))/((OFFSET('2026fj_All_proposal_calib'!K$1,$BG285,0))*K$2),0)</f>
        <v>0.64669552100867933</v>
      </c>
      <c r="L285" s="83">
        <f ca="1">IFERROR(((OFFSET('2026fj_30NOx_proposal_calib'!L$1,$BH285,0))-(OFFSET('2026fj_All_proposal_calib'!L$1,$BG285,0)))/((OFFSET('2026fj_All_proposal_calib'!L$1,$BG285,0))*L$2),0)</f>
        <v>0.76780981889066091</v>
      </c>
      <c r="M285" s="83">
        <f ca="1">IFERROR(((OFFSET('2026fj_30NOx_proposal_calib'!M$1,$BH285,0))-(OFFSET('2026fj_All_proposal_calib'!M$1,$BG285,0)))/((OFFSET('2026fj_All_proposal_calib'!M$1,$BG285,0))*M$2),0)</f>
        <v>0.75746534233837426</v>
      </c>
      <c r="N285" s="83">
        <f ca="1">IFERROR(((OFFSET('2026fj_30NOx_proposal_calib'!N$1,$BH285,0))-(OFFSET('2026fj_All_proposal_calib'!N$1,$BG285,0)))/((OFFSET('2026fj_All_proposal_calib'!N$1,$BG285,0))*N$2),0)</f>
        <v>-2.1553037755595157</v>
      </c>
      <c r="O285" s="83">
        <f ca="1">IFERROR(((OFFSET('2026fj_30NOx_proposal_calib'!O$1,$BH285,0))-(OFFSET('2026fj_All_proposal_calib'!O$1,$BG285,0)))/((OFFSET('2026fj_All_proposal_calib'!O$1,$BG285,0))*O$2),0)</f>
        <v>0.75304009931652216</v>
      </c>
      <c r="P285" s="83">
        <f ca="1">IFERROR(((OFFSET('2026fj_30NOx_proposal_calib'!P$1,$BH285,0))-(OFFSET('2026fj_All_proposal_calib'!P$1,$BG285,0)))/((OFFSET('2026fj_All_proposal_calib'!P$1,$BG285,0))*P$2),0)</f>
        <v>-2.092915928292201</v>
      </c>
      <c r="Q285" s="83">
        <f ca="1">IFERROR(((OFFSET('2026fj_30NOx_proposal_calib'!Q$1,$BH285,0))-(OFFSET('2026fj_All_proposal_calib'!Q$1,$BG285,0)))/((OFFSET('2026fj_All_proposal_calib'!Q$1,$BG285,0))*Q$2),0)</f>
        <v>0.91887357862498042</v>
      </c>
      <c r="R285" s="83">
        <f ca="1">IFERROR(((OFFSET('2026fj_30NOx_proposal_calib'!R$1,$BH285,0))-(OFFSET('2026fj_All_proposal_calib'!R$1,$BG285,0)))/((OFFSET('2026fj_All_proposal_calib'!R$1,$BG285,0))*R$2),0)</f>
        <v>0.70296678626274711</v>
      </c>
      <c r="S285" s="83">
        <f ca="1">IFERROR(((OFFSET('2026fj_30NOx_proposal_calib'!S$1,$BH285,0))-(OFFSET('2026fj_All_proposal_calib'!S$1,$BG285,0)))/((OFFSET('2026fj_All_proposal_calib'!S$1,$BG285,0))*S$2),0)</f>
        <v>0.77734014441076182</v>
      </c>
      <c r="T285" s="83">
        <f ca="1">IFERROR(((OFFSET('2026fj_30NOx_proposal_calib'!T$1,$BH285,0))-(OFFSET('2026fj_All_proposal_calib'!T$1,$BG285,0)))/((OFFSET('2026fj_All_proposal_calib'!T$1,$BG285,0))*T$2),0)</f>
        <v>0.45045371509248239</v>
      </c>
      <c r="U285" s="83">
        <f ca="1">IFERROR(((OFFSET('2026fj_30NOx_proposal_calib'!U$1,$BH285,0))-(OFFSET('2026fj_All_proposal_calib'!U$1,$BG285,0)))/((OFFSET('2026fj_All_proposal_calib'!U$1,$BG285,0))*U$2),0)</f>
        <v>0.22811298648710621</v>
      </c>
      <c r="V285" s="83">
        <f ca="1">IFERROR(((OFFSET('2026fj_30NOx_proposal_calib'!V$1,$BH285,0))-(OFFSET('2026fj_All_proposal_calib'!V$1,$BG285,0)))/((OFFSET('2026fj_All_proposal_calib'!V$1,$BG285,0))*V$2),0)</f>
        <v>0.70064248373573301</v>
      </c>
      <c r="W285" s="83">
        <f ca="1">IFERROR(((OFFSET('2026fj_30NOx_proposal_calib'!W$1,$BH285,0))-(OFFSET('2026fj_All_proposal_calib'!W$1,$BG285,0)))/((OFFSET('2026fj_All_proposal_calib'!W$1,$BG285,0))*W$2),0)</f>
        <v>0.71537527211049345</v>
      </c>
      <c r="X285" s="83">
        <f ca="1">IFERROR(((OFFSET('2026fj_30NOx_proposal_calib'!X$1,$BH285,0))-(OFFSET('2026fj_All_proposal_calib'!X$1,$BG285,0)))/((OFFSET('2026fj_All_proposal_calib'!X$1,$BG285,0))*X$2),0)</f>
        <v>1.1371705202223972</v>
      </c>
      <c r="Y285" s="83">
        <f ca="1">IFERROR(((OFFSET('2026fj_30NOx_proposal_calib'!Y$1,$BH285,0))-(OFFSET('2026fj_All_proposal_calib'!Y$1,$BG285,0)))/((OFFSET('2026fj_All_proposal_calib'!Y$1,$BG285,0))*Y$2),0)</f>
        <v>0.64046511124435446</v>
      </c>
      <c r="Z285" s="83">
        <f ca="1">IFERROR(((OFFSET('2026fj_30NOx_proposal_calib'!Z$1,$BH285,0))-(OFFSET('2026fj_All_proposal_calib'!Z$1,$BG285,0)))/((OFFSET('2026fj_All_proposal_calib'!Z$1,$BG285,0))*Z$2),0)</f>
        <v>-1.9713753542811014</v>
      </c>
      <c r="AA285" s="83">
        <f ca="1">IFERROR(((OFFSET('2026fj_30NOx_proposal_calib'!AA$1,$BH285,0))-(OFFSET('2026fj_All_proposal_calib'!AA$1,$BG285,0)))/((OFFSET('2026fj_All_proposal_calib'!AA$1,$BG285,0))*AA$2),0)</f>
        <v>1.0385473124384759</v>
      </c>
      <c r="AB285" s="83">
        <f ca="1">IFERROR(((OFFSET('2026fj_30NOx_proposal_calib'!AB$1,$BH285,0))-(OFFSET('2026fj_All_proposal_calib'!AB$1,$BG285,0)))/((OFFSET('2026fj_All_proposal_calib'!AB$1,$BG285,0))*AB$2),0)</f>
        <v>-1.1605593686879774</v>
      </c>
      <c r="AC285" s="83">
        <f ca="1">IFERROR(((OFFSET('2026fj_30NOx_proposal_calib'!AC$1,$BH285,0))-(OFFSET('2026fj_All_proposal_calib'!AC$1,$BG285,0)))/((OFFSET('2026fj_All_proposal_calib'!AC$1,$BG285,0))*AC$2),0)</f>
        <v>0.61730280245640667</v>
      </c>
      <c r="AD285" s="83">
        <f ca="1">IFERROR(((OFFSET('2026fj_30NOx_proposal_calib'!AD$1,$BH285,0))-(OFFSET('2026fj_All_proposal_calib'!AD$1,$BG285,0)))/((OFFSET('2026fj_All_proposal_calib'!AD$1,$BG285,0))*AD$2),0)</f>
        <v>0.68357069414366634</v>
      </c>
      <c r="AE285" s="83">
        <f ca="1">IFERROR(((OFFSET('2026fj_30NOx_proposal_calib'!AE$1,$BH285,0))-(OFFSET('2026fj_All_proposal_calib'!AE$1,$BG285,0)))/((OFFSET('2026fj_All_proposal_calib'!AE$1,$BG285,0))*AE$2),0)</f>
        <v>0.65549260575726565</v>
      </c>
      <c r="AF285" s="83">
        <f ca="1">IFERROR(((OFFSET('2026fj_30NOx_proposal_calib'!AF$1,$BH285,0))-(OFFSET('2026fj_All_proposal_calib'!AF$1,$BG285,0)))/((OFFSET('2026fj_All_proposal_calib'!AF$1,$BG285,0))*AF$2),0)</f>
        <v>0.60131389237439636</v>
      </c>
      <c r="AG285" s="83">
        <f ca="1">IFERROR(((OFFSET('2026fj_30NOx_proposal_calib'!AG$1,$BH285,0))-(OFFSET('2026fj_All_proposal_calib'!AG$1,$BG285,0)))/((OFFSET('2026fj_All_proposal_calib'!AG$1,$BG285,0))*AG$2),0)</f>
        <v>0.96520897670019012</v>
      </c>
      <c r="AH285" s="83">
        <f ca="1">IFERROR(((OFFSET('2026fj_30NOx_proposal_calib'!AH$1,$BH285,0))-(OFFSET('2026fj_All_proposal_calib'!AH$1,$BG285,0)))/((OFFSET('2026fj_All_proposal_calib'!AH$1,$BG285,0))*AH$2),0)</f>
        <v>0.80149314333604915</v>
      </c>
      <c r="AI285" s="83">
        <f ca="1">IFERROR(((OFFSET('2026fj_30NOx_proposal_calib'!AI$1,$BH285,0))-(OFFSET('2026fj_All_proposal_calib'!AI$1,$BG285,0)))/((OFFSET('2026fj_All_proposal_calib'!AI$1,$BG285,0))*AI$2),0)</f>
        <v>0.76697046102789701</v>
      </c>
      <c r="AJ285" s="83">
        <f ca="1">IFERROR(((OFFSET('2026fj_30NOx_proposal_calib'!AJ$1,$BH285,0))-(OFFSET('2026fj_All_proposal_calib'!AJ$1,$BG285,0)))/((OFFSET('2026fj_All_proposal_calib'!AJ$1,$BG285,0))*AJ$2),0)</f>
        <v>-6.0351649252988571</v>
      </c>
      <c r="AK285" s="83">
        <f ca="1">IFERROR(((OFFSET('2026fj_30NOx_proposal_calib'!AK$1,$BH285,0))-(OFFSET('2026fj_All_proposal_calib'!AK$1,$BG285,0)))/((OFFSET('2026fj_All_proposal_calib'!AK$1,$BG285,0))*AK$2),0)</f>
        <v>0.74418639766054884</v>
      </c>
      <c r="AL285" s="83">
        <f ca="1">IFERROR(((OFFSET('2026fj_30NOx_proposal_calib'!AL$1,$BH285,0))-(OFFSET('2026fj_All_proposal_calib'!AL$1,$BG285,0)))/((OFFSET('2026fj_All_proposal_calib'!AL$1,$BG285,0))*AL$2),0)</f>
        <v>0.66674283235123633</v>
      </c>
      <c r="AM285" s="83">
        <f ca="1">IFERROR(((OFFSET('2026fj_30NOx_proposal_calib'!AM$1,$BH285,0))-(OFFSET('2026fj_All_proposal_calib'!AM$1,$BG285,0)))/((OFFSET('2026fj_All_proposal_calib'!AM$1,$BG285,0))*AM$2),0)</f>
        <v>0.73346097836466351</v>
      </c>
      <c r="AN285" s="83">
        <f ca="1">IFERROR(((OFFSET('2026fj_30NOx_proposal_calib'!AN$1,$BH285,0))-(OFFSET('2026fj_All_proposal_calib'!AN$1,$BG285,0)))/((OFFSET('2026fj_All_proposal_calib'!AN$1,$BG285,0))*AN$2),0)</f>
        <v>0.75580223349230535</v>
      </c>
      <c r="AO285" s="83">
        <f ca="1">IFERROR(((OFFSET('2026fj_30NOx_proposal_calib'!AO$1,$BH285,0))-(OFFSET('2026fj_All_proposal_calib'!AO$1,$BG285,0)))/((OFFSET('2026fj_All_proposal_calib'!AO$1,$BG285,0))*AO$2),0)</f>
        <v>0.74607538254125583</v>
      </c>
      <c r="AP285" s="83">
        <f ca="1">IFERROR(((OFFSET('2026fj_30NOx_proposal_calib'!AP$1,$BH285,0))-(OFFSET('2026fj_All_proposal_calib'!AP$1,$BG285,0)))/((OFFSET('2026fj_All_proposal_calib'!AP$1,$BG285,0))*AP$2),0)</f>
        <v>0.61716479966741755</v>
      </c>
      <c r="AQ285" s="83">
        <f ca="1">IFERROR(((OFFSET('2026fj_30NOx_proposal_calib'!AQ$1,$BH285,0))-(OFFSET('2026fj_All_proposal_calib'!AQ$1,$BG285,0)))/((OFFSET('2026fj_All_proposal_calib'!AQ$1,$BG285,0))*AQ$2),0)</f>
        <v>0.68548711734794898</v>
      </c>
      <c r="AR285" s="83">
        <f ca="1">IFERROR(((OFFSET('2026fj_30NOx_proposal_calib'!AR$1,$BH285,0))-(OFFSET('2026fj_All_proposal_calib'!AR$1,$BG285,0)))/((OFFSET('2026fj_All_proposal_calib'!AR$1,$BG285,0))*AR$2),0)</f>
        <v>0.83090827234931042</v>
      </c>
      <c r="AS285" s="83">
        <f ca="1">IFERROR(((OFFSET('2026fj_30NOx_proposal_calib'!AS$1,$BH285,0))-(OFFSET('2026fj_All_proposal_calib'!AS$1,$BG285,0)))/((OFFSET('2026fj_All_proposal_calib'!AS$1,$BG285,0))*AS$2),0)</f>
        <v>0.46246793177283269</v>
      </c>
      <c r="AT285" s="83">
        <f ca="1">IFERROR(((OFFSET('2026fj_30NOx_proposal_calib'!AT$1,$BH285,0))-(OFFSET('2026fj_All_proposal_calib'!AT$1,$BG285,0)))/((OFFSET('2026fj_All_proposal_calib'!AT$1,$BG285,0))*AT$2),0)</f>
        <v>0</v>
      </c>
      <c r="AU285" s="83">
        <f ca="1">IFERROR(((OFFSET('2026fj_30NOx_proposal_calib'!AU$1,$BH285,0))-(OFFSET('2026fj_All_proposal_calib'!AU$1,$BG285,0)))/((OFFSET('2026fj_All_proposal_calib'!AU$1,$BG285,0))*AU$2),0)</f>
        <v>0.7130194605098642</v>
      </c>
      <c r="AV285" s="83">
        <f ca="1">IFERROR(((OFFSET('2026fj_30NOx_proposal_calib'!AV$1,$BH285,0))-(OFFSET('2026fj_All_proposal_calib'!AV$1,$BG285,0)))/((OFFSET('2026fj_All_proposal_calib'!AV$1,$BG285,0))*AV$2),0)</f>
        <v>0.71162081929672572</v>
      </c>
      <c r="AW285" s="83">
        <f ca="1">IFERROR(((OFFSET('2026fj_30NOx_proposal_calib'!AW$1,$BH285,0))-(OFFSET('2026fj_All_proposal_calib'!AW$1,$BG285,0)))/((OFFSET('2026fj_All_proposal_calib'!AW$1,$BG285,0))*AW$2),0)</f>
        <v>0.56738409111681765</v>
      </c>
      <c r="AX285" s="83">
        <f ca="1">IFERROR(((OFFSET('2026fj_30NOx_proposal_calib'!AX$1,$BH285,0))-(OFFSET('2026fj_All_proposal_calib'!AX$1,$BG285,0)))/((OFFSET('2026fj_All_proposal_calib'!AX$1,$BG285,0))*AX$2),0)</f>
        <v>0.53339888801843616</v>
      </c>
      <c r="AY285" s="83">
        <f ca="1">IFERROR(((OFFSET('2026fj_30NOx_proposal_calib'!AY$1,$BH285,0))-(OFFSET('2026fj_All_proposal_calib'!AY$1,$BG285,0)))/((OFFSET('2026fj_All_proposal_calib'!AY$1,$BG285,0))*AY$2),0)</f>
        <v>0.68539209269197887</v>
      </c>
      <c r="AZ285" s="83">
        <f ca="1">IFERROR(((OFFSET('2026fj_30NOx_proposal_calib'!AZ$1,$BH285,0))-(OFFSET('2026fj_All_proposal_calib'!AZ$1,$BG285,0)))/((OFFSET('2026fj_All_proposal_calib'!AZ$1,$BG285,0))*AZ$2),0)</f>
        <v>-8.6076994858829714</v>
      </c>
      <c r="BA285" s="83">
        <f ca="1">IFERROR(((OFFSET('2026fj_30NOx_proposal_calib'!BA$1,$BH285,0))-(OFFSET('2026fj_All_proposal_calib'!BA$1,$BG285,0)))/((OFFSET('2026fj_All_proposal_calib'!BA$1,$BG285,0))*BA$2),0)</f>
        <v>0.9021468654381235</v>
      </c>
      <c r="BB285" s="83">
        <f ca="1">IFERROR(((OFFSET('2026fj_30NOx_proposal_calib'!BB$1,$BH285,0))-(OFFSET('2026fj_All_proposal_calib'!BB$1,$BG285,0)))/((OFFSET('2026fj_All_proposal_calib'!BB$1,$BG285,0))*BB$2),0)</f>
        <v>0.60186506536319384</v>
      </c>
      <c r="BC285" s="83">
        <f ca="1">IFERROR(((OFFSET('2026fj_30NOx_proposal_calib'!BC$1,$BH285,0))-(OFFSET('2026fj_All_proposal_calib'!BC$1,$BG285,0)))/((OFFSET('2026fj_All_proposal_calib'!BC$1,$BG285,0))*BC$2),0)</f>
        <v>0.71308023990846114</v>
      </c>
      <c r="BD285" s="83">
        <f ca="1">IFERROR(((OFFSET('2026fj_30NOx_proposal_calib'!BD$1,$BH285,0))-(OFFSET('2026fj_All_proposal_calib'!BD$1,$BG285,0)))/((OFFSET('2026fj_All_proposal_calib'!BD$1,$BG285,0))*BD$2),0)</f>
        <v>0.71019150520604346</v>
      </c>
      <c r="BE285" s="83">
        <f ca="1">IFERROR(((OFFSET('2026fj_30NOx_proposal_calib'!BE$1,$BH285,0))-(OFFSET('2026fj_All_proposal_calib'!BE$1,$BG285,0)))/((OFFSET('2026fj_All_proposal_calib'!BE$1,$BG285,0))*BE$2),0)</f>
        <v>0.8107460342954208</v>
      </c>
      <c r="BF285" s="83">
        <f ca="1">IFERROR(((OFFSET('2026fj_30NOx_proposal_calib'!BF$1,$BH285,0))-(OFFSET('2026fj_All_proposal_calib'!BF$1,$BG285,0)))/((OFFSET('2026fj_All_proposal_calib'!BF$1,$BG285,0))*BF$2),0)</f>
        <v>0.95626182050822928</v>
      </c>
      <c r="BG285" s="83">
        <f>MATCH(A285,'2026fj_All_proposal_calib'!$A$2:$A$717,FALSE)</f>
        <v>274</v>
      </c>
      <c r="BH285" s="83">
        <f>MATCH(A285,'2026fj_30NOx_proposal_calib'!$A$2:$A$712,FALSE)</f>
        <v>274</v>
      </c>
      <c r="BI285" s="83">
        <f t="shared" si="4"/>
        <v>1</v>
      </c>
      <c r="BL285" s="84"/>
      <c r="BP285" s="84"/>
      <c r="BQ285" s="85"/>
    </row>
    <row r="286" spans="1:69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I286" s="83">
        <f ca="1">IFERROR(((OFFSET('2026fj_30NOx_proposal_calib'!I$1,$BH286,0))-(OFFSET('2026fj_All_proposal_calib'!I$1,$BG286,0)))/((OFFSET('2026fj_All_proposal_calib'!I$1,$BG286,0))*I$2),0)</f>
        <v>0.59474385807296037</v>
      </c>
      <c r="J286" s="83">
        <f ca="1">IFERROR(((OFFSET('2026fj_30NOx_proposal_calib'!J$1,$BH286,0))-(OFFSET('2026fj_All_proposal_calib'!J$1,$BG286,0)))/((OFFSET('2026fj_All_proposal_calib'!J$1,$BG286,0))*J$2),0)</f>
        <v>0.87284619568050215</v>
      </c>
      <c r="K286" s="83">
        <f ca="1">IFERROR(((OFFSET('2026fj_30NOx_proposal_calib'!K$1,$BH286,0))-(OFFSET('2026fj_All_proposal_calib'!K$1,$BG286,0)))/((OFFSET('2026fj_All_proposal_calib'!K$1,$BG286,0))*K$2),0)</f>
        <v>0.44321884323669231</v>
      </c>
      <c r="L286" s="83">
        <f ca="1">IFERROR(((OFFSET('2026fj_30NOx_proposal_calib'!L$1,$BH286,0))-(OFFSET('2026fj_All_proposal_calib'!L$1,$BG286,0)))/((OFFSET('2026fj_All_proposal_calib'!L$1,$BG286,0))*L$2),0)</f>
        <v>0.92036207189152919</v>
      </c>
      <c r="M286" s="83">
        <f ca="1">IFERROR(((OFFSET('2026fj_30NOx_proposal_calib'!M$1,$BH286,0))-(OFFSET('2026fj_All_proposal_calib'!M$1,$BG286,0)))/((OFFSET('2026fj_All_proposal_calib'!M$1,$BG286,0))*M$2),0)</f>
        <v>0.85733378254692083</v>
      </c>
      <c r="N286" s="83">
        <f ca="1">IFERROR(((OFFSET('2026fj_30NOx_proposal_calib'!N$1,$BH286,0))-(OFFSET('2026fj_All_proposal_calib'!N$1,$BG286,0)))/((OFFSET('2026fj_All_proposal_calib'!N$1,$BG286,0))*N$2),0)</f>
        <v>1.2316021574625806</v>
      </c>
      <c r="O286" s="83">
        <f ca="1">IFERROR(((OFFSET('2026fj_30NOx_proposal_calib'!O$1,$BH286,0))-(OFFSET('2026fj_All_proposal_calib'!O$1,$BG286,0)))/((OFFSET('2026fj_All_proposal_calib'!O$1,$BG286,0))*O$2),0)</f>
        <v>-0.5752389647556736</v>
      </c>
      <c r="P286" s="83">
        <f ca="1">IFERROR(((OFFSET('2026fj_30NOx_proposal_calib'!P$1,$BH286,0))-(OFFSET('2026fj_All_proposal_calib'!P$1,$BG286,0)))/((OFFSET('2026fj_All_proposal_calib'!P$1,$BG286,0))*P$2),0)</f>
        <v>-0.60584408450563543</v>
      </c>
      <c r="Q286" s="83">
        <f ca="1">IFERROR(((OFFSET('2026fj_30NOx_proposal_calib'!Q$1,$BH286,0))-(OFFSET('2026fj_All_proposal_calib'!Q$1,$BG286,0)))/((OFFSET('2026fj_All_proposal_calib'!Q$1,$BG286,0))*Q$2),0)</f>
        <v>1.0314218692828441</v>
      </c>
      <c r="R286" s="83">
        <f ca="1">IFERROR(((OFFSET('2026fj_30NOx_proposal_calib'!R$1,$BH286,0))-(OFFSET('2026fj_All_proposal_calib'!R$1,$BG286,0)))/((OFFSET('2026fj_All_proposal_calib'!R$1,$BG286,0))*R$2),0)</f>
        <v>0.75189476733807903</v>
      </c>
      <c r="S286" s="83">
        <f ca="1">IFERROR(((OFFSET('2026fj_30NOx_proposal_calib'!S$1,$BH286,0))-(OFFSET('2026fj_All_proposal_calib'!S$1,$BG286,0)))/((OFFSET('2026fj_All_proposal_calib'!S$1,$BG286,0))*S$2),0)</f>
        <v>0.91224448936553293</v>
      </c>
      <c r="T286" s="83">
        <f ca="1">IFERROR(((OFFSET('2026fj_30NOx_proposal_calib'!T$1,$BH286,0))-(OFFSET('2026fj_All_proposal_calib'!T$1,$BG286,0)))/((OFFSET('2026fj_All_proposal_calib'!T$1,$BG286,0))*T$2),0)</f>
        <v>0.79170440074128356</v>
      </c>
      <c r="U286" s="83">
        <f ca="1">IFERROR(((OFFSET('2026fj_30NOx_proposal_calib'!U$1,$BH286,0))-(OFFSET('2026fj_All_proposal_calib'!U$1,$BG286,0)))/((OFFSET('2026fj_All_proposal_calib'!U$1,$BG286,0))*U$2),0)</f>
        <v>0.74049246818696135</v>
      </c>
      <c r="V286" s="83">
        <f ca="1">IFERROR(((OFFSET('2026fj_30NOx_proposal_calib'!V$1,$BH286,0))-(OFFSET('2026fj_All_proposal_calib'!V$1,$BG286,0)))/((OFFSET('2026fj_All_proposal_calib'!V$1,$BG286,0))*V$2),0)</f>
        <v>0.71530126984527831</v>
      </c>
      <c r="W286" s="83">
        <f ca="1">IFERROR(((OFFSET('2026fj_30NOx_proposal_calib'!W$1,$BH286,0))-(OFFSET('2026fj_All_proposal_calib'!W$1,$BG286,0)))/((OFFSET('2026fj_All_proposal_calib'!W$1,$BG286,0))*W$2),0)</f>
        <v>0.68249829038418353</v>
      </c>
      <c r="X286" s="83">
        <f ca="1">IFERROR(((OFFSET('2026fj_30NOx_proposal_calib'!X$1,$BH286,0))-(OFFSET('2026fj_All_proposal_calib'!X$1,$BG286,0)))/((OFFSET('2026fj_All_proposal_calib'!X$1,$BG286,0))*X$2),0)</f>
        <v>0.69875800433500401</v>
      </c>
      <c r="Y286" s="83">
        <f ca="1">IFERROR(((OFFSET('2026fj_30NOx_proposal_calib'!Y$1,$BH286,0))-(OFFSET('2026fj_All_proposal_calib'!Y$1,$BG286,0)))/((OFFSET('2026fj_All_proposal_calib'!Y$1,$BG286,0))*Y$2),0)</f>
        <v>0.68047496807014307</v>
      </c>
      <c r="Z286" s="83">
        <f ca="1">IFERROR(((OFFSET('2026fj_30NOx_proposal_calib'!Z$1,$BH286,0))-(OFFSET('2026fj_All_proposal_calib'!Z$1,$BG286,0)))/((OFFSET('2026fj_All_proposal_calib'!Z$1,$BG286,0))*Z$2),0)</f>
        <v>1.2545115890879717</v>
      </c>
      <c r="AA286" s="83">
        <f ca="1">IFERROR(((OFFSET('2026fj_30NOx_proposal_calib'!AA$1,$BH286,0))-(OFFSET('2026fj_All_proposal_calib'!AA$1,$BG286,0)))/((OFFSET('2026fj_All_proposal_calib'!AA$1,$BG286,0))*AA$2),0)</f>
        <v>0.41490102870287471</v>
      </c>
      <c r="AB286" s="83">
        <f ca="1">IFERROR(((OFFSET('2026fj_30NOx_proposal_calib'!AB$1,$BH286,0))-(OFFSET('2026fj_All_proposal_calib'!AB$1,$BG286,0)))/((OFFSET('2026fj_All_proposal_calib'!AB$1,$BG286,0))*AB$2),0)</f>
        <v>0</v>
      </c>
      <c r="AC286" s="83">
        <f ca="1">IFERROR(((OFFSET('2026fj_30NOx_proposal_calib'!AC$1,$BH286,0))-(OFFSET('2026fj_All_proposal_calib'!AC$1,$BG286,0)))/((OFFSET('2026fj_All_proposal_calib'!AC$1,$BG286,0))*AC$2),0)</f>
        <v>0.60239787150516744</v>
      </c>
      <c r="AD286" s="83">
        <f ca="1">IFERROR(((OFFSET('2026fj_30NOx_proposal_calib'!AD$1,$BH286,0))-(OFFSET('2026fj_All_proposal_calib'!AD$1,$BG286,0)))/((OFFSET('2026fj_All_proposal_calib'!AD$1,$BG286,0))*AD$2),0)</f>
        <v>0.64307071497098356</v>
      </c>
      <c r="AE286" s="83">
        <f ca="1">IFERROR(((OFFSET('2026fj_30NOx_proposal_calib'!AE$1,$BH286,0))-(OFFSET('2026fj_All_proposal_calib'!AE$1,$BG286,0)))/((OFFSET('2026fj_All_proposal_calib'!AE$1,$BG286,0))*AE$2),0)</f>
        <v>0.5642097740683667</v>
      </c>
      <c r="AF286" s="83">
        <f ca="1">IFERROR(((OFFSET('2026fj_30NOx_proposal_calib'!AF$1,$BH286,0))-(OFFSET('2026fj_All_proposal_calib'!AF$1,$BG286,0)))/((OFFSET('2026fj_All_proposal_calib'!AF$1,$BG286,0))*AF$2),0)</f>
        <v>0.744656817558071</v>
      </c>
      <c r="AG286" s="83">
        <f ca="1">IFERROR(((OFFSET('2026fj_30NOx_proposal_calib'!AG$1,$BH286,0))-(OFFSET('2026fj_All_proposal_calib'!AG$1,$BG286,0)))/((OFFSET('2026fj_All_proposal_calib'!AG$1,$BG286,0))*AG$2),0)</f>
        <v>0.98889493490448599</v>
      </c>
      <c r="AH286" s="83">
        <f ca="1">IFERROR(((OFFSET('2026fj_30NOx_proposal_calib'!AH$1,$BH286,0))-(OFFSET('2026fj_All_proposal_calib'!AH$1,$BG286,0)))/((OFFSET('2026fj_All_proposal_calib'!AH$1,$BG286,0))*AH$2),0)</f>
        <v>0.72985179029261227</v>
      </c>
      <c r="AI286" s="83">
        <f ca="1">IFERROR(((OFFSET('2026fj_30NOx_proposal_calib'!AI$1,$BH286,0))-(OFFSET('2026fj_All_proposal_calib'!AI$1,$BG286,0)))/((OFFSET('2026fj_All_proposal_calib'!AI$1,$BG286,0))*AI$2),0)</f>
        <v>0.8533114411699475</v>
      </c>
      <c r="AJ286" s="83">
        <f ca="1">IFERROR(((OFFSET('2026fj_30NOx_proposal_calib'!AJ$1,$BH286,0))-(OFFSET('2026fj_All_proposal_calib'!AJ$1,$BG286,0)))/((OFFSET('2026fj_All_proposal_calib'!AJ$1,$BG286,0))*AJ$2),0)</f>
        <v>13.579121081922434</v>
      </c>
      <c r="AK286" s="83">
        <f ca="1">IFERROR(((OFFSET('2026fj_30NOx_proposal_calib'!AK$1,$BH286,0))-(OFFSET('2026fj_All_proposal_calib'!AK$1,$BG286,0)))/((OFFSET('2026fj_All_proposal_calib'!AK$1,$BG286,0))*AK$2),0)</f>
        <v>-1.8038692940056611</v>
      </c>
      <c r="AL286" s="83">
        <f ca="1">IFERROR(((OFFSET('2026fj_30NOx_proposal_calib'!AL$1,$BH286,0))-(OFFSET('2026fj_All_proposal_calib'!AL$1,$BG286,0)))/((OFFSET('2026fj_All_proposal_calib'!AL$1,$BG286,0))*AL$2),0)</f>
        <v>0.72431921503640051</v>
      </c>
      <c r="AM286" s="83">
        <f ca="1">IFERROR(((OFFSET('2026fj_30NOx_proposal_calib'!AM$1,$BH286,0))-(OFFSET('2026fj_All_proposal_calib'!AM$1,$BG286,0)))/((OFFSET('2026fj_All_proposal_calib'!AM$1,$BG286,0))*AM$2),0)</f>
        <v>-0.21044599688980675</v>
      </c>
      <c r="AN286" s="83">
        <f ca="1">IFERROR(((OFFSET('2026fj_30NOx_proposal_calib'!AN$1,$BH286,0))-(OFFSET('2026fj_All_proposal_calib'!AN$1,$BG286,0)))/((OFFSET('2026fj_All_proposal_calib'!AN$1,$BG286,0))*AN$2),0)</f>
        <v>0.8608497895342242</v>
      </c>
      <c r="AO286" s="83">
        <f ca="1">IFERROR(((OFFSET('2026fj_30NOx_proposal_calib'!AO$1,$BH286,0))-(OFFSET('2026fj_All_proposal_calib'!AO$1,$BG286,0)))/((OFFSET('2026fj_All_proposal_calib'!AO$1,$BG286,0))*AO$2),0)</f>
        <v>0.73713815035836361</v>
      </c>
      <c r="AP286" s="83">
        <f ca="1">IFERROR(((OFFSET('2026fj_30NOx_proposal_calib'!AP$1,$BH286,0))-(OFFSET('2026fj_All_proposal_calib'!AP$1,$BG286,0)))/((OFFSET('2026fj_All_proposal_calib'!AP$1,$BG286,0))*AP$2),0)</f>
        <v>0.66940349881829786</v>
      </c>
      <c r="AQ286" s="83">
        <f ca="1">IFERROR(((OFFSET('2026fj_30NOx_proposal_calib'!AQ$1,$BH286,0))-(OFFSET('2026fj_All_proposal_calib'!AQ$1,$BG286,0)))/((OFFSET('2026fj_All_proposal_calib'!AQ$1,$BG286,0))*AQ$2),0)</f>
        <v>0.72697504798930168</v>
      </c>
      <c r="AR286" s="83">
        <f ca="1">IFERROR(((OFFSET('2026fj_30NOx_proposal_calib'!AR$1,$BH286,0))-(OFFSET('2026fj_All_proposal_calib'!AR$1,$BG286,0)))/((OFFSET('2026fj_All_proposal_calib'!AR$1,$BG286,0))*AR$2),0)</f>
        <v>0.95505789974741329</v>
      </c>
      <c r="AS286" s="83">
        <f ca="1">IFERROR(((OFFSET('2026fj_30NOx_proposal_calib'!AS$1,$BH286,0))-(OFFSET('2026fj_All_proposal_calib'!AS$1,$BG286,0)))/((OFFSET('2026fj_All_proposal_calib'!AS$1,$BG286,0))*AS$2),0)</f>
        <v>0.21069212904576423</v>
      </c>
      <c r="AT286" s="83">
        <f ca="1">IFERROR(((OFFSET('2026fj_30NOx_proposal_calib'!AT$1,$BH286,0))-(OFFSET('2026fj_All_proposal_calib'!AT$1,$BG286,0)))/((OFFSET('2026fj_All_proposal_calib'!AT$1,$BG286,0))*AT$2),0)</f>
        <v>-11.896434123095718</v>
      </c>
      <c r="AU286" s="83">
        <f ca="1">IFERROR(((OFFSET('2026fj_30NOx_proposal_calib'!AU$1,$BH286,0))-(OFFSET('2026fj_All_proposal_calib'!AU$1,$BG286,0)))/((OFFSET('2026fj_All_proposal_calib'!AU$1,$BG286,0))*AU$2),0)</f>
        <v>0.75687128392838465</v>
      </c>
      <c r="AV286" s="83">
        <f ca="1">IFERROR(((OFFSET('2026fj_30NOx_proposal_calib'!AV$1,$BH286,0))-(OFFSET('2026fj_All_proposal_calib'!AV$1,$BG286,0)))/((OFFSET('2026fj_All_proposal_calib'!AV$1,$BG286,0))*AV$2),0)</f>
        <v>0.66682254483835579</v>
      </c>
      <c r="AW286" s="83">
        <f ca="1">IFERROR(((OFFSET('2026fj_30NOx_proposal_calib'!AW$1,$BH286,0))-(OFFSET('2026fj_All_proposal_calib'!AW$1,$BG286,0)))/((OFFSET('2026fj_All_proposal_calib'!AW$1,$BG286,0))*AW$2),0)</f>
        <v>0.64699828984267305</v>
      </c>
      <c r="AX286" s="83">
        <f ca="1">IFERROR(((OFFSET('2026fj_30NOx_proposal_calib'!AX$1,$BH286,0))-(OFFSET('2026fj_All_proposal_calib'!AX$1,$BG286,0)))/((OFFSET('2026fj_All_proposal_calib'!AX$1,$BG286,0))*AX$2),0)</f>
        <v>0.58044858150916001</v>
      </c>
      <c r="AY286" s="83">
        <f ca="1">IFERROR(((OFFSET('2026fj_30NOx_proposal_calib'!AY$1,$BH286,0))-(OFFSET('2026fj_All_proposal_calib'!AY$1,$BG286,0)))/((OFFSET('2026fj_All_proposal_calib'!AY$1,$BG286,0))*AY$2),0)</f>
        <v>0.79473191389674358</v>
      </c>
      <c r="AZ286" s="83">
        <f ca="1">IFERROR(((OFFSET('2026fj_30NOx_proposal_calib'!AZ$1,$BH286,0))-(OFFSET('2026fj_All_proposal_calib'!AZ$1,$BG286,0)))/((OFFSET('2026fj_All_proposal_calib'!AZ$1,$BG286,0))*AZ$2),0)</f>
        <v>-117.6385596404007</v>
      </c>
      <c r="BA286" s="83">
        <f ca="1">IFERROR(((OFFSET('2026fj_30NOx_proposal_calib'!BA$1,$BH286,0))-(OFFSET('2026fj_All_proposal_calib'!BA$1,$BG286,0)))/((OFFSET('2026fj_All_proposal_calib'!BA$1,$BG286,0))*BA$2),0)</f>
        <v>4.3400854283077162E-2</v>
      </c>
      <c r="BB286" s="83">
        <f ca="1">IFERROR(((OFFSET('2026fj_30NOx_proposal_calib'!BB$1,$BH286,0))-(OFFSET('2026fj_All_proposal_calib'!BB$1,$BG286,0)))/((OFFSET('2026fj_All_proposal_calib'!BB$1,$BG286,0))*BB$2),0)</f>
        <v>0.69810996031768513</v>
      </c>
      <c r="BC286" s="83">
        <f ca="1">IFERROR(((OFFSET('2026fj_30NOx_proposal_calib'!BC$1,$BH286,0))-(OFFSET('2026fj_All_proposal_calib'!BC$1,$BG286,0)))/((OFFSET('2026fj_All_proposal_calib'!BC$1,$BG286,0))*BC$2),0)</f>
        <v>0.66748018604215476</v>
      </c>
      <c r="BD286" s="83">
        <f ca="1">IFERROR(((OFFSET('2026fj_30NOx_proposal_calib'!BD$1,$BH286,0))-(OFFSET('2026fj_All_proposal_calib'!BD$1,$BG286,0)))/((OFFSET('2026fj_All_proposal_calib'!BD$1,$BG286,0))*BD$2),0)</f>
        <v>0.60865931788597005</v>
      </c>
      <c r="BE286" s="83">
        <f ca="1">IFERROR(((OFFSET('2026fj_30NOx_proposal_calib'!BE$1,$BH286,0))-(OFFSET('2026fj_All_proposal_calib'!BE$1,$BG286,0)))/((OFFSET('2026fj_All_proposal_calib'!BE$1,$BG286,0))*BE$2),0)</f>
        <v>0.84143440730982755</v>
      </c>
      <c r="BF286" s="83">
        <f ca="1">IFERROR(((OFFSET('2026fj_30NOx_proposal_calib'!BF$1,$BH286,0))-(OFFSET('2026fj_All_proposal_calib'!BF$1,$BG286,0)))/((OFFSET('2026fj_All_proposal_calib'!BF$1,$BG286,0))*BF$2),0)</f>
        <v>1.0119071875047225</v>
      </c>
      <c r="BG286" s="83">
        <f>MATCH(A286,'2026fj_All_proposal_calib'!$A$2:$A$717,FALSE)</f>
        <v>275</v>
      </c>
      <c r="BH286" s="83">
        <f>MATCH(A286,'2026fj_30NOx_proposal_calib'!$A$2:$A$712,FALSE)</f>
        <v>275</v>
      </c>
      <c r="BI286" s="83">
        <f t="shared" si="4"/>
        <v>1</v>
      </c>
      <c r="BL286" s="84"/>
      <c r="BP286" s="84"/>
      <c r="BQ286" s="85"/>
    </row>
    <row r="287" spans="1:69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I287" s="83">
        <f ca="1">IFERROR(((OFFSET('2026fj_30NOx_proposal_calib'!I$1,$BH287,0))-(OFFSET('2026fj_All_proposal_calib'!I$1,$BG287,0)))/((OFFSET('2026fj_All_proposal_calib'!I$1,$BG287,0))*I$2),0)</f>
        <v>0.90450593859954076</v>
      </c>
      <c r="J287" s="83">
        <f ca="1">IFERROR(((OFFSET('2026fj_30NOx_proposal_calib'!J$1,$BH287,0))-(OFFSET('2026fj_All_proposal_calib'!J$1,$BG287,0)))/((OFFSET('2026fj_All_proposal_calib'!J$1,$BG287,0))*J$2),0)</f>
        <v>1.2666110577996981</v>
      </c>
      <c r="K287" s="83">
        <f ca="1">IFERROR(((OFFSET('2026fj_30NOx_proposal_calib'!K$1,$BH287,0))-(OFFSET('2026fj_All_proposal_calib'!K$1,$BG287,0)))/((OFFSET('2026fj_All_proposal_calib'!K$1,$BG287,0))*K$2),0)</f>
        <v>0.75013874476515885</v>
      </c>
      <c r="L287" s="83">
        <f ca="1">IFERROR(((OFFSET('2026fj_30NOx_proposal_calib'!L$1,$BH287,0))-(OFFSET('2026fj_All_proposal_calib'!L$1,$BG287,0)))/((OFFSET('2026fj_All_proposal_calib'!L$1,$BG287,0))*L$2),0)</f>
        <v>1.0323990412655848</v>
      </c>
      <c r="M287" s="83">
        <f ca="1">IFERROR(((OFFSET('2026fj_30NOx_proposal_calib'!M$1,$BH287,0))-(OFFSET('2026fj_All_proposal_calib'!M$1,$BG287,0)))/((OFFSET('2026fj_All_proposal_calib'!M$1,$BG287,0))*M$2),0)</f>
        <v>1.0143172440839092</v>
      </c>
      <c r="N287" s="83">
        <f ca="1">IFERROR(((OFFSET('2026fj_30NOx_proposal_calib'!N$1,$BH287,0))-(OFFSET('2026fj_All_proposal_calib'!N$1,$BG287,0)))/((OFFSET('2026fj_All_proposal_calib'!N$1,$BG287,0))*N$2),0)</f>
        <v>1.3905185648771079</v>
      </c>
      <c r="O287" s="83">
        <f ca="1">IFERROR(((OFFSET('2026fj_30NOx_proposal_calib'!O$1,$BH287,0))-(OFFSET('2026fj_All_proposal_calib'!O$1,$BG287,0)))/((OFFSET('2026fj_All_proposal_calib'!O$1,$BG287,0))*O$2),0)</f>
        <v>1.9722478791623146</v>
      </c>
      <c r="P287" s="83">
        <f ca="1">IFERROR(((OFFSET('2026fj_30NOx_proposal_calib'!P$1,$BH287,0))-(OFFSET('2026fj_All_proposal_calib'!P$1,$BG287,0)))/((OFFSET('2026fj_All_proposal_calib'!P$1,$BG287,0))*P$2),0)</f>
        <v>3.8370125352023678</v>
      </c>
      <c r="Q287" s="83">
        <f ca="1">IFERROR(((OFFSET('2026fj_30NOx_proposal_calib'!Q$1,$BH287,0))-(OFFSET('2026fj_All_proposal_calib'!Q$1,$BG287,0)))/((OFFSET('2026fj_All_proposal_calib'!Q$1,$BG287,0))*Q$2),0)</f>
        <v>0.65930306768682678</v>
      </c>
      <c r="R287" s="83">
        <f ca="1">IFERROR(((OFFSET('2026fj_30NOx_proposal_calib'!R$1,$BH287,0))-(OFFSET('2026fj_All_proposal_calib'!R$1,$BG287,0)))/((OFFSET('2026fj_All_proposal_calib'!R$1,$BG287,0))*R$2),0)</f>
        <v>1.017760296149304</v>
      </c>
      <c r="S287" s="83">
        <f ca="1">IFERROR(((OFFSET('2026fj_30NOx_proposal_calib'!S$1,$BH287,0))-(OFFSET('2026fj_All_proposal_calib'!S$1,$BG287,0)))/((OFFSET('2026fj_All_proposal_calib'!S$1,$BG287,0))*S$2),0)</f>
        <v>0.80157066973523383</v>
      </c>
      <c r="T287" s="83">
        <f ca="1">IFERROR(((OFFSET('2026fj_30NOx_proposal_calib'!T$1,$BH287,0))-(OFFSET('2026fj_All_proposal_calib'!T$1,$BG287,0)))/((OFFSET('2026fj_All_proposal_calib'!T$1,$BG287,0))*T$2),0)</f>
        <v>6.040269324781241E-2</v>
      </c>
      <c r="U287" s="83">
        <f ca="1">IFERROR(((OFFSET('2026fj_30NOx_proposal_calib'!U$1,$BH287,0))-(OFFSET('2026fj_All_proposal_calib'!U$1,$BG287,0)))/((OFFSET('2026fj_All_proposal_calib'!U$1,$BG287,0))*U$2),0)</f>
        <v>0.11484776017190444</v>
      </c>
      <c r="V287" s="83">
        <f ca="1">IFERROR(((OFFSET('2026fj_30NOx_proposal_calib'!V$1,$BH287,0))-(OFFSET('2026fj_All_proposal_calib'!V$1,$BG287,0)))/((OFFSET('2026fj_All_proposal_calib'!V$1,$BG287,0))*V$2),0)</f>
        <v>0.89722082090804123</v>
      </c>
      <c r="W287" s="83">
        <f ca="1">IFERROR(((OFFSET('2026fj_30NOx_proposal_calib'!W$1,$BH287,0))-(OFFSET('2026fj_All_proposal_calib'!W$1,$BG287,0)))/((OFFSET('2026fj_All_proposal_calib'!W$1,$BG287,0))*W$2),0)</f>
        <v>0.72468181065944082</v>
      </c>
      <c r="X287" s="83">
        <f ca="1">IFERROR(((OFFSET('2026fj_30NOx_proposal_calib'!X$1,$BH287,0))-(OFFSET('2026fj_All_proposal_calib'!X$1,$BG287,0)))/((OFFSET('2026fj_All_proposal_calib'!X$1,$BG287,0))*X$2),0)</f>
        <v>0.73637593688695269</v>
      </c>
      <c r="Y287" s="83">
        <f ca="1">IFERROR(((OFFSET('2026fj_30NOx_proposal_calib'!Y$1,$BH287,0))-(OFFSET('2026fj_All_proposal_calib'!Y$1,$BG287,0)))/((OFFSET('2026fj_All_proposal_calib'!Y$1,$BG287,0))*Y$2),0)</f>
        <v>0.7659118318523408</v>
      </c>
      <c r="Z287" s="83">
        <f ca="1">IFERROR(((OFFSET('2026fj_30NOx_proposal_calib'!Z$1,$BH287,0))-(OFFSET('2026fj_All_proposal_calib'!Z$1,$BG287,0)))/((OFFSET('2026fj_All_proposal_calib'!Z$1,$BG287,0))*Z$2),0)</f>
        <v>1.4417521247727454</v>
      </c>
      <c r="AA287" s="83">
        <f ca="1">IFERROR(((OFFSET('2026fj_30NOx_proposal_calib'!AA$1,$BH287,0))-(OFFSET('2026fj_All_proposal_calib'!AA$1,$BG287,0)))/((OFFSET('2026fj_All_proposal_calib'!AA$1,$BG287,0))*AA$2),0)</f>
        <v>1.2107100725336393</v>
      </c>
      <c r="AB287" s="83">
        <f ca="1">IFERROR(((OFFSET('2026fj_30NOx_proposal_calib'!AB$1,$BH287,0))-(OFFSET('2026fj_All_proposal_calib'!AB$1,$BG287,0)))/((OFFSET('2026fj_All_proposal_calib'!AB$1,$BG287,0))*AB$2),0)</f>
        <v>1.5167706600674571</v>
      </c>
      <c r="AC287" s="83">
        <f ca="1">IFERROR(((OFFSET('2026fj_30NOx_proposal_calib'!AC$1,$BH287,0))-(OFFSET('2026fj_All_proposal_calib'!AC$1,$BG287,0)))/((OFFSET('2026fj_All_proposal_calib'!AC$1,$BG287,0))*AC$2),0)</f>
        <v>0.65878710856079414</v>
      </c>
      <c r="AD287" s="83">
        <f ca="1">IFERROR(((OFFSET('2026fj_30NOx_proposal_calib'!AD$1,$BH287,0))-(OFFSET('2026fj_All_proposal_calib'!AD$1,$BG287,0)))/((OFFSET('2026fj_All_proposal_calib'!AD$1,$BG287,0))*AD$2),0)</f>
        <v>0.90607587117464183</v>
      </c>
      <c r="AE287" s="83">
        <f ca="1">IFERROR(((OFFSET('2026fj_30NOx_proposal_calib'!AE$1,$BH287,0))-(OFFSET('2026fj_All_proposal_calib'!AE$1,$BG287,0)))/((OFFSET('2026fj_All_proposal_calib'!AE$1,$BG287,0))*AE$2),0)</f>
        <v>0.85663765818183868</v>
      </c>
      <c r="AF287" s="83">
        <f ca="1">IFERROR(((OFFSET('2026fj_30NOx_proposal_calib'!AF$1,$BH287,0))-(OFFSET('2026fj_All_proposal_calib'!AF$1,$BG287,0)))/((OFFSET('2026fj_All_proposal_calib'!AF$1,$BG287,0))*AF$2),0)</f>
        <v>0.60689452501979424</v>
      </c>
      <c r="AG287" s="83">
        <f ca="1">IFERROR(((OFFSET('2026fj_30NOx_proposal_calib'!AG$1,$BH287,0))-(OFFSET('2026fj_All_proposal_calib'!AG$1,$BG287,0)))/((OFFSET('2026fj_All_proposal_calib'!AG$1,$BG287,0))*AG$2),0)</f>
        <v>0.90368028545648893</v>
      </c>
      <c r="AH287" s="83">
        <f ca="1">IFERROR(((OFFSET('2026fj_30NOx_proposal_calib'!AH$1,$BH287,0))-(OFFSET('2026fj_All_proposal_calib'!AH$1,$BG287,0)))/((OFFSET('2026fj_All_proposal_calib'!AH$1,$BG287,0))*AH$2),0)</f>
        <v>0.8880909449890293</v>
      </c>
      <c r="AI287" s="83">
        <f ca="1">IFERROR(((OFFSET('2026fj_30NOx_proposal_calib'!AI$1,$BH287,0))-(OFFSET('2026fj_All_proposal_calib'!AI$1,$BG287,0)))/((OFFSET('2026fj_All_proposal_calib'!AI$1,$BG287,0))*AI$2),0)</f>
        <v>0.98904313629637108</v>
      </c>
      <c r="AJ287" s="83">
        <f ca="1">IFERROR(((OFFSET('2026fj_30NOx_proposal_calib'!AJ$1,$BH287,0))-(OFFSET('2026fj_All_proposal_calib'!AJ$1,$BG287,0)))/((OFFSET('2026fj_All_proposal_calib'!AJ$1,$BG287,0))*AJ$2),0)</f>
        <v>2.4411903068624596</v>
      </c>
      <c r="AK287" s="83">
        <f ca="1">IFERROR(((OFFSET('2026fj_30NOx_proposal_calib'!AK$1,$BH287,0))-(OFFSET('2026fj_All_proposal_calib'!AK$1,$BG287,0)))/((OFFSET('2026fj_All_proposal_calib'!AK$1,$BG287,0))*AK$2),0)</f>
        <v>1.364341729044334</v>
      </c>
      <c r="AL287" s="83">
        <f ca="1">IFERROR(((OFFSET('2026fj_30NOx_proposal_calib'!AL$1,$BH287,0))-(OFFSET('2026fj_All_proposal_calib'!AL$1,$BG287,0)))/((OFFSET('2026fj_All_proposal_calib'!AL$1,$BG287,0))*AL$2),0)</f>
        <v>0.9916189152893089</v>
      </c>
      <c r="AM287" s="83">
        <f ca="1">IFERROR(((OFFSET('2026fj_30NOx_proposal_calib'!AM$1,$BH287,0))-(OFFSET('2026fj_All_proposal_calib'!AM$1,$BG287,0)))/((OFFSET('2026fj_All_proposal_calib'!AM$1,$BG287,0))*AM$2),0)</f>
        <v>1.0761276714059669</v>
      </c>
      <c r="AN287" s="83">
        <f ca="1">IFERROR(((OFFSET('2026fj_30NOx_proposal_calib'!AN$1,$BH287,0))-(OFFSET('2026fj_All_proposal_calib'!AN$1,$BG287,0)))/((OFFSET('2026fj_All_proposal_calib'!AN$1,$BG287,0))*AN$2),0)</f>
        <v>0.80039103348221463</v>
      </c>
      <c r="AO287" s="83">
        <f ca="1">IFERROR(((OFFSET('2026fj_30NOx_proposal_calib'!AO$1,$BH287,0))-(OFFSET('2026fj_All_proposal_calib'!AO$1,$BG287,0)))/((OFFSET('2026fj_All_proposal_calib'!AO$1,$BG287,0))*AO$2),0)</f>
        <v>1.0297838824593606</v>
      </c>
      <c r="AP287" s="83">
        <f ca="1">IFERROR(((OFFSET('2026fj_30NOx_proposal_calib'!AP$1,$BH287,0))-(OFFSET('2026fj_All_proposal_calib'!AP$1,$BG287,0)))/((OFFSET('2026fj_All_proposal_calib'!AP$1,$BG287,0))*AP$2),0)</f>
        <v>0.54791798729134999</v>
      </c>
      <c r="AQ287" s="83">
        <f ca="1">IFERROR(((OFFSET('2026fj_30NOx_proposal_calib'!AQ$1,$BH287,0))-(OFFSET('2026fj_All_proposal_calib'!AQ$1,$BG287,0)))/((OFFSET('2026fj_All_proposal_calib'!AQ$1,$BG287,0))*AQ$2),0)</f>
        <v>0.81547681865210409</v>
      </c>
      <c r="AR287" s="83">
        <f ca="1">IFERROR(((OFFSET('2026fj_30NOx_proposal_calib'!AR$1,$BH287,0))-(OFFSET('2026fj_All_proposal_calib'!AR$1,$BG287,0)))/((OFFSET('2026fj_All_proposal_calib'!AR$1,$BG287,0))*AR$2),0)</f>
        <v>0.94108747351162436</v>
      </c>
      <c r="AS287" s="83">
        <f ca="1">IFERROR(((OFFSET('2026fj_30NOx_proposal_calib'!AS$1,$BH287,0))-(OFFSET('2026fj_All_proposal_calib'!AS$1,$BG287,0)))/((OFFSET('2026fj_All_proposal_calib'!AS$1,$BG287,0))*AS$2),0)</f>
        <v>0.66225918807600692</v>
      </c>
      <c r="AT287" s="83">
        <f ca="1">IFERROR(((OFFSET('2026fj_30NOx_proposal_calib'!AT$1,$BH287,0))-(OFFSET('2026fj_All_proposal_calib'!AT$1,$BG287,0)))/((OFFSET('2026fj_All_proposal_calib'!AT$1,$BG287,0))*AT$2),0)</f>
        <v>1.0344725324431059</v>
      </c>
      <c r="AU287" s="83">
        <f ca="1">IFERROR(((OFFSET('2026fj_30NOx_proposal_calib'!AU$1,$BH287,0))-(OFFSET('2026fj_All_proposal_calib'!AU$1,$BG287,0)))/((OFFSET('2026fj_All_proposal_calib'!AU$1,$BG287,0))*AU$2),0)</f>
        <v>0.66877412146210025</v>
      </c>
      <c r="AV287" s="83">
        <f ca="1">IFERROR(((OFFSET('2026fj_30NOx_proposal_calib'!AV$1,$BH287,0))-(OFFSET('2026fj_All_proposal_calib'!AV$1,$BG287,0)))/((OFFSET('2026fj_All_proposal_calib'!AV$1,$BG287,0))*AV$2),0)</f>
        <v>0.83772479723437665</v>
      </c>
      <c r="AW287" s="83">
        <f ca="1">IFERROR(((OFFSET('2026fj_30NOx_proposal_calib'!AW$1,$BH287,0))-(OFFSET('2026fj_All_proposal_calib'!AW$1,$BG287,0)))/((OFFSET('2026fj_All_proposal_calib'!AW$1,$BG287,0))*AW$2),0)</f>
        <v>0.69486114397966292</v>
      </c>
      <c r="AX287" s="83">
        <f ca="1">IFERROR(((OFFSET('2026fj_30NOx_proposal_calib'!AX$1,$BH287,0))-(OFFSET('2026fj_All_proposal_calib'!AX$1,$BG287,0)))/((OFFSET('2026fj_All_proposal_calib'!AX$1,$BG287,0))*AX$2),0)</f>
        <v>0.71115618024759741</v>
      </c>
      <c r="AY287" s="83">
        <f ca="1">IFERROR(((OFFSET('2026fj_30NOx_proposal_calib'!AY$1,$BH287,0))-(OFFSET('2026fj_All_proposal_calib'!AY$1,$BG287,0)))/((OFFSET('2026fj_All_proposal_calib'!AY$1,$BG287,0))*AY$2),0)</f>
        <v>0.83097060157551705</v>
      </c>
      <c r="AZ287" s="83">
        <f ca="1">IFERROR(((OFFSET('2026fj_30NOx_proposal_calib'!AZ$1,$BH287,0))-(OFFSET('2026fj_All_proposal_calib'!AZ$1,$BG287,0)))/((OFFSET('2026fj_All_proposal_calib'!AZ$1,$BG287,0))*AZ$2),0)</f>
        <v>5.302019589426525</v>
      </c>
      <c r="BA287" s="83">
        <f ca="1">IFERROR(((OFFSET('2026fj_30NOx_proposal_calib'!BA$1,$BH287,0))-(OFFSET('2026fj_All_proposal_calib'!BA$1,$BG287,0)))/((OFFSET('2026fj_All_proposal_calib'!BA$1,$BG287,0))*BA$2),0)</f>
        <v>0.8275507421977647</v>
      </c>
      <c r="BB287" s="83">
        <f ca="1">IFERROR(((OFFSET('2026fj_30NOx_proposal_calib'!BB$1,$BH287,0))-(OFFSET('2026fj_All_proposal_calib'!BB$1,$BG287,0)))/((OFFSET('2026fj_All_proposal_calib'!BB$1,$BG287,0))*BB$2),0)</f>
        <v>0.79506302123010308</v>
      </c>
      <c r="BC287" s="83">
        <f ca="1">IFERROR(((OFFSET('2026fj_30NOx_proposal_calib'!BC$1,$BH287,0))-(OFFSET('2026fj_All_proposal_calib'!BC$1,$BG287,0)))/((OFFSET('2026fj_All_proposal_calib'!BC$1,$BG287,0))*BC$2),0)</f>
        <v>0.81125898614687098</v>
      </c>
      <c r="BD287" s="83">
        <f ca="1">IFERROR(((OFFSET('2026fj_30NOx_proposal_calib'!BD$1,$BH287,0))-(OFFSET('2026fj_All_proposal_calib'!BD$1,$BG287,0)))/((OFFSET('2026fj_All_proposal_calib'!BD$1,$BG287,0))*BD$2),0)</f>
        <v>0.71818318227922606</v>
      </c>
      <c r="BE287" s="83">
        <f ca="1">IFERROR(((OFFSET('2026fj_30NOx_proposal_calib'!BE$1,$BH287,0))-(OFFSET('2026fj_All_proposal_calib'!BE$1,$BG287,0)))/((OFFSET('2026fj_All_proposal_calib'!BE$1,$BG287,0))*BE$2),0)</f>
        <v>0.88865293229923503</v>
      </c>
      <c r="BF287" s="83">
        <f ca="1">IFERROR(((OFFSET('2026fj_30NOx_proposal_calib'!BF$1,$BH287,0))-(OFFSET('2026fj_All_proposal_calib'!BF$1,$BG287,0)))/((OFFSET('2026fj_All_proposal_calib'!BF$1,$BG287,0))*BF$2),0)</f>
        <v>1.0748664868347211</v>
      </c>
      <c r="BG287" s="83">
        <f>MATCH(A287,'2026fj_All_proposal_calib'!$A$2:$A$717,FALSE)</f>
        <v>276</v>
      </c>
      <c r="BH287" s="83">
        <f>MATCH(A287,'2026fj_30NOx_proposal_calib'!$A$2:$A$712,FALSE)</f>
        <v>276</v>
      </c>
      <c r="BI287" s="83">
        <f t="shared" si="4"/>
        <v>1</v>
      </c>
      <c r="BL287" s="84"/>
      <c r="BP287" s="84"/>
      <c r="BQ287" s="85"/>
    </row>
    <row r="288" spans="1:69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I288" s="83">
        <f ca="1">IFERROR(((OFFSET('2026fj_30NOx_proposal_calib'!I$1,$BH288,0))-(OFFSET('2026fj_All_proposal_calib'!I$1,$BG288,0)))/((OFFSET('2026fj_All_proposal_calib'!I$1,$BG288,0))*I$2),0)</f>
        <v>0.78546632208482237</v>
      </c>
      <c r="J288" s="83">
        <f ca="1">IFERROR(((OFFSET('2026fj_30NOx_proposal_calib'!J$1,$BH288,0))-(OFFSET('2026fj_All_proposal_calib'!J$1,$BG288,0)))/((OFFSET('2026fj_All_proposal_calib'!J$1,$BG288,0))*J$2),0)</f>
        <v>1.0749652282191118</v>
      </c>
      <c r="K288" s="83">
        <f ca="1">IFERROR(((OFFSET('2026fj_30NOx_proposal_calib'!K$1,$BH288,0))-(OFFSET('2026fj_All_proposal_calib'!K$1,$BG288,0)))/((OFFSET('2026fj_All_proposal_calib'!K$1,$BG288,0))*K$2),0)</f>
        <v>0.64199800873808266</v>
      </c>
      <c r="L288" s="83">
        <f ca="1">IFERROR(((OFFSET('2026fj_30NOx_proposal_calib'!L$1,$BH288,0))-(OFFSET('2026fj_All_proposal_calib'!L$1,$BG288,0)))/((OFFSET('2026fj_All_proposal_calib'!L$1,$BG288,0))*L$2),0)</f>
        <v>0.83581777555541747</v>
      </c>
      <c r="M288" s="83">
        <f ca="1">IFERROR(((OFFSET('2026fj_30NOx_proposal_calib'!M$1,$BH288,0))-(OFFSET('2026fj_All_proposal_calib'!M$1,$BG288,0)))/((OFFSET('2026fj_All_proposal_calib'!M$1,$BG288,0))*M$2),0)</f>
        <v>0.90404744486995836</v>
      </c>
      <c r="N288" s="83">
        <f ca="1">IFERROR(((OFFSET('2026fj_30NOx_proposal_calib'!N$1,$BH288,0))-(OFFSET('2026fj_All_proposal_calib'!N$1,$BG288,0)))/((OFFSET('2026fj_All_proposal_calib'!N$1,$BG288,0))*N$2),0)</f>
        <v>0.73149703897777485</v>
      </c>
      <c r="O288" s="83">
        <f ca="1">IFERROR(((OFFSET('2026fj_30NOx_proposal_calib'!O$1,$BH288,0))-(OFFSET('2026fj_All_proposal_calib'!O$1,$BG288,0)))/((OFFSET('2026fj_All_proposal_calib'!O$1,$BG288,0))*O$2),0)</f>
        <v>0.76698528634090224</v>
      </c>
      <c r="P288" s="83">
        <f ca="1">IFERROR(((OFFSET('2026fj_30NOx_proposal_calib'!P$1,$BH288,0))-(OFFSET('2026fj_All_proposal_calib'!P$1,$BG288,0)))/((OFFSET('2026fj_All_proposal_calib'!P$1,$BG288,0))*P$2),0)</f>
        <v>5.1160167136031607</v>
      </c>
      <c r="Q288" s="83">
        <f ca="1">IFERROR(((OFFSET('2026fj_30NOx_proposal_calib'!Q$1,$BH288,0))-(OFFSET('2026fj_All_proposal_calib'!Q$1,$BG288,0)))/((OFFSET('2026fj_All_proposal_calib'!Q$1,$BG288,0))*Q$2),0)</f>
        <v>0.79681912629807738</v>
      </c>
      <c r="R288" s="83">
        <f ca="1">IFERROR(((OFFSET('2026fj_30NOx_proposal_calib'!R$1,$BH288,0))-(OFFSET('2026fj_All_proposal_calib'!R$1,$BG288,0)))/((OFFSET('2026fj_All_proposal_calib'!R$1,$BG288,0))*R$2),0)</f>
        <v>0.8906104301383726</v>
      </c>
      <c r="S288" s="83">
        <f ca="1">IFERROR(((OFFSET('2026fj_30NOx_proposal_calib'!S$1,$BH288,0))-(OFFSET('2026fj_All_proposal_calib'!S$1,$BG288,0)))/((OFFSET('2026fj_All_proposal_calib'!S$1,$BG288,0))*S$2),0)</f>
        <v>0.55831756109493769</v>
      </c>
      <c r="T288" s="83">
        <f ca="1">IFERROR(((OFFSET('2026fj_30NOx_proposal_calib'!T$1,$BH288,0))-(OFFSET('2026fj_All_proposal_calib'!T$1,$BG288,0)))/((OFFSET('2026fj_All_proposal_calib'!T$1,$BG288,0))*T$2),0)</f>
        <v>1.4417434583418952E-2</v>
      </c>
      <c r="U288" s="83">
        <f ca="1">IFERROR(((OFFSET('2026fj_30NOx_proposal_calib'!U$1,$BH288,0))-(OFFSET('2026fj_All_proposal_calib'!U$1,$BG288,0)))/((OFFSET('2026fj_All_proposal_calib'!U$1,$BG288,0))*U$2),0)</f>
        <v>0.38812425405974199</v>
      </c>
      <c r="V288" s="83">
        <f ca="1">IFERROR(((OFFSET('2026fj_30NOx_proposal_calib'!V$1,$BH288,0))-(OFFSET('2026fj_All_proposal_calib'!V$1,$BG288,0)))/((OFFSET('2026fj_All_proposal_calib'!V$1,$BG288,0))*V$2),0)</f>
        <v>0.80406047515516776</v>
      </c>
      <c r="W288" s="83">
        <f ca="1">IFERROR(((OFFSET('2026fj_30NOx_proposal_calib'!W$1,$BH288,0))-(OFFSET('2026fj_All_proposal_calib'!W$1,$BG288,0)))/((OFFSET('2026fj_All_proposal_calib'!W$1,$BG288,0))*W$2),0)</f>
        <v>0.70646708763958654</v>
      </c>
      <c r="X288" s="83">
        <f ca="1">IFERROR(((OFFSET('2026fj_30NOx_proposal_calib'!X$1,$BH288,0))-(OFFSET('2026fj_All_proposal_calib'!X$1,$BG288,0)))/((OFFSET('2026fj_All_proposal_calib'!X$1,$BG288,0))*X$2),0)</f>
        <v>0.75235234222992631</v>
      </c>
      <c r="Y288" s="83">
        <f ca="1">IFERROR(((OFFSET('2026fj_30NOx_proposal_calib'!Y$1,$BH288,0))-(OFFSET('2026fj_All_proposal_calib'!Y$1,$BG288,0)))/((OFFSET('2026fj_All_proposal_calib'!Y$1,$BG288,0))*Y$2),0)</f>
        <v>0.77786043895553958</v>
      </c>
      <c r="Z288" s="83">
        <f ca="1">IFERROR(((OFFSET('2026fj_30NOx_proposal_calib'!Z$1,$BH288,0))-(OFFSET('2026fj_All_proposal_calib'!Z$1,$BG288,0)))/((OFFSET('2026fj_All_proposal_calib'!Z$1,$BG288,0))*Z$2),0)</f>
        <v>1.1381136065952751</v>
      </c>
      <c r="AA288" s="83">
        <f ca="1">IFERROR(((OFFSET('2026fj_30NOx_proposal_calib'!AA$1,$BH288,0))-(OFFSET('2026fj_All_proposal_calib'!AA$1,$BG288,0)))/((OFFSET('2026fj_All_proposal_calib'!AA$1,$BG288,0))*AA$2),0)</f>
        <v>1.0187068823603687</v>
      </c>
      <c r="AB288" s="83">
        <f ca="1">IFERROR(((OFFSET('2026fj_30NOx_proposal_calib'!AB$1,$BH288,0))-(OFFSET('2026fj_All_proposal_calib'!AB$1,$BG288,0)))/((OFFSET('2026fj_All_proposal_calib'!AB$1,$BG288,0))*AB$2),0)</f>
        <v>0.73739512234326177</v>
      </c>
      <c r="AC288" s="83">
        <f ca="1">IFERROR(((OFFSET('2026fj_30NOx_proposal_calib'!AC$1,$BH288,0))-(OFFSET('2026fj_All_proposal_calib'!AC$1,$BG288,0)))/((OFFSET('2026fj_All_proposal_calib'!AC$1,$BG288,0))*AC$2),0)</f>
        <v>0.65279969172282615</v>
      </c>
      <c r="AD288" s="83">
        <f ca="1">IFERROR(((OFFSET('2026fj_30NOx_proposal_calib'!AD$1,$BH288,0))-(OFFSET('2026fj_All_proposal_calib'!AD$1,$BG288,0)))/((OFFSET('2026fj_All_proposal_calib'!AD$1,$BG288,0))*AD$2),0)</f>
        <v>0.64634915485469058</v>
      </c>
      <c r="AE288" s="83">
        <f ca="1">IFERROR(((OFFSET('2026fj_30NOx_proposal_calib'!AE$1,$BH288,0))-(OFFSET('2026fj_All_proposal_calib'!AE$1,$BG288,0)))/((OFFSET('2026fj_All_proposal_calib'!AE$1,$BG288,0))*AE$2),0)</f>
        <v>0.81317048583069196</v>
      </c>
      <c r="AF288" s="83">
        <f ca="1">IFERROR(((OFFSET('2026fj_30NOx_proposal_calib'!AF$1,$BH288,0))-(OFFSET('2026fj_All_proposal_calib'!AF$1,$BG288,0)))/((OFFSET('2026fj_All_proposal_calib'!AF$1,$BG288,0))*AF$2),0)</f>
        <v>0.67190507467211424</v>
      </c>
      <c r="AG288" s="83">
        <f ca="1">IFERROR(((OFFSET('2026fj_30NOx_proposal_calib'!AG$1,$BH288,0))-(OFFSET('2026fj_All_proposal_calib'!AG$1,$BG288,0)))/((OFFSET('2026fj_All_proposal_calib'!AG$1,$BG288,0))*AG$2),0)</f>
        <v>0.73558318501472963</v>
      </c>
      <c r="AH288" s="83">
        <f ca="1">IFERROR(((OFFSET('2026fj_30NOx_proposal_calib'!AH$1,$BH288,0))-(OFFSET('2026fj_All_proposal_calib'!AH$1,$BG288,0)))/((OFFSET('2026fj_All_proposal_calib'!AH$1,$BG288,0))*AH$2),0)</f>
        <v>1.0812280500974301</v>
      </c>
      <c r="AI288" s="83">
        <f ca="1">IFERROR(((OFFSET('2026fj_30NOx_proposal_calib'!AI$1,$BH288,0))-(OFFSET('2026fj_All_proposal_calib'!AI$1,$BG288,0)))/((OFFSET('2026fj_All_proposal_calib'!AI$1,$BG288,0))*AI$2),0)</f>
        <v>0.78867437691366082</v>
      </c>
      <c r="AJ288" s="83">
        <f ca="1">IFERROR(((OFFSET('2026fj_30NOx_proposal_calib'!AJ$1,$BH288,0))-(OFFSET('2026fj_All_proposal_calib'!AJ$1,$BG288,0)))/((OFFSET('2026fj_All_proposal_calib'!AJ$1,$BG288,0))*AJ$2),0)</f>
        <v>0.89779312938329381</v>
      </c>
      <c r="AK288" s="83">
        <f ca="1">IFERROR(((OFFSET('2026fj_30NOx_proposal_calib'!AK$1,$BH288,0))-(OFFSET('2026fj_All_proposal_calib'!AK$1,$BG288,0)))/((OFFSET('2026fj_All_proposal_calib'!AK$1,$BG288,0))*AK$2),0)</f>
        <v>0.49335777292242083</v>
      </c>
      <c r="AL288" s="83">
        <f ca="1">IFERROR(((OFFSET('2026fj_30NOx_proposal_calib'!AL$1,$BH288,0))-(OFFSET('2026fj_All_proposal_calib'!AL$1,$BG288,0)))/((OFFSET('2026fj_All_proposal_calib'!AL$1,$BG288,0))*AL$2),0)</f>
        <v>0.88828562251351095</v>
      </c>
      <c r="AM288" s="83">
        <f ca="1">IFERROR(((OFFSET('2026fj_30NOx_proposal_calib'!AM$1,$BH288,0))-(OFFSET('2026fj_All_proposal_calib'!AM$1,$BG288,0)))/((OFFSET('2026fj_All_proposal_calib'!AM$1,$BG288,0))*AM$2),0)</f>
        <v>0.77066790606297664</v>
      </c>
      <c r="AN288" s="83">
        <f ca="1">IFERROR(((OFFSET('2026fj_30NOx_proposal_calib'!AN$1,$BH288,0))-(OFFSET('2026fj_All_proposal_calib'!AN$1,$BG288,0)))/((OFFSET('2026fj_All_proposal_calib'!AN$1,$BG288,0))*AN$2),0)</f>
        <v>0.96376633553707314</v>
      </c>
      <c r="AO288" s="83">
        <f ca="1">IFERROR(((OFFSET('2026fj_30NOx_proposal_calib'!AO$1,$BH288,0))-(OFFSET('2026fj_All_proposal_calib'!AO$1,$BG288,0)))/((OFFSET('2026fj_All_proposal_calib'!AO$1,$BG288,0))*AO$2),0)</f>
        <v>0.28816770586212914</v>
      </c>
      <c r="AP288" s="83">
        <f ca="1">IFERROR(((OFFSET('2026fj_30NOx_proposal_calib'!AP$1,$BH288,0))-(OFFSET('2026fj_All_proposal_calib'!AP$1,$BG288,0)))/((OFFSET('2026fj_All_proposal_calib'!AP$1,$BG288,0))*AP$2),0)</f>
        <v>0.57092754244598265</v>
      </c>
      <c r="AQ288" s="83">
        <f ca="1">IFERROR(((OFFSET('2026fj_30NOx_proposal_calib'!AQ$1,$BH288,0))-(OFFSET('2026fj_All_proposal_calib'!AQ$1,$BG288,0)))/((OFFSET('2026fj_All_proposal_calib'!AQ$1,$BG288,0))*AQ$2),0)</f>
        <v>0.76325521335670832</v>
      </c>
      <c r="AR288" s="83">
        <f ca="1">IFERROR(((OFFSET('2026fj_30NOx_proposal_calib'!AR$1,$BH288,0))-(OFFSET('2026fj_All_proposal_calib'!AR$1,$BG288,0)))/((OFFSET('2026fj_All_proposal_calib'!AR$1,$BG288,0))*AR$2),0)</f>
        <v>0.57976669941250425</v>
      </c>
      <c r="AS288" s="83">
        <f ca="1">IFERROR(((OFFSET('2026fj_30NOx_proposal_calib'!AS$1,$BH288,0))-(OFFSET('2026fj_All_proposal_calib'!AS$1,$BG288,0)))/((OFFSET('2026fj_All_proposal_calib'!AS$1,$BG288,0))*AS$2),0)</f>
        <v>0.60214575698766093</v>
      </c>
      <c r="AT288" s="83">
        <f ca="1">IFERROR(((OFFSET('2026fj_30NOx_proposal_calib'!AT$1,$BH288,0))-(OFFSET('2026fj_All_proposal_calib'!AT$1,$BG288,0)))/((OFFSET('2026fj_All_proposal_calib'!AT$1,$BG288,0))*AT$2),0)</f>
        <v>1.3995804850700841</v>
      </c>
      <c r="AU288" s="83">
        <f ca="1">IFERROR(((OFFSET('2026fj_30NOx_proposal_calib'!AU$1,$BH288,0))-(OFFSET('2026fj_All_proposal_calib'!AU$1,$BG288,0)))/((OFFSET('2026fj_All_proposal_calib'!AU$1,$BG288,0))*AU$2),0)</f>
        <v>0.77901735554686835</v>
      </c>
      <c r="AV288" s="83">
        <f ca="1">IFERROR(((OFFSET('2026fj_30NOx_proposal_calib'!AV$1,$BH288,0))-(OFFSET('2026fj_All_proposal_calib'!AV$1,$BG288,0)))/((OFFSET('2026fj_All_proposal_calib'!AV$1,$BG288,0))*AV$2),0)</f>
        <v>0.20835601073525334</v>
      </c>
      <c r="AW288" s="83">
        <f ca="1">IFERROR(((OFFSET('2026fj_30NOx_proposal_calib'!AW$1,$BH288,0))-(OFFSET('2026fj_All_proposal_calib'!AW$1,$BG288,0)))/((OFFSET('2026fj_All_proposal_calib'!AW$1,$BG288,0))*AW$2),0)</f>
        <v>0.69274588935567616</v>
      </c>
      <c r="AX288" s="83">
        <f ca="1">IFERROR(((OFFSET('2026fj_30NOx_proposal_calib'!AX$1,$BH288,0))-(OFFSET('2026fj_All_proposal_calib'!AX$1,$BG288,0)))/((OFFSET('2026fj_All_proposal_calib'!AX$1,$BG288,0))*AX$2),0)</f>
        <v>0.67452401180456367</v>
      </c>
      <c r="AY288" s="83">
        <f ca="1">IFERROR(((OFFSET('2026fj_30NOx_proposal_calib'!AY$1,$BH288,0))-(OFFSET('2026fj_All_proposal_calib'!AY$1,$BG288,0)))/((OFFSET('2026fj_All_proposal_calib'!AY$1,$BG288,0))*AY$2),0)</f>
        <v>0.70640747389065517</v>
      </c>
      <c r="AZ288" s="83">
        <f ca="1">IFERROR(((OFFSET('2026fj_30NOx_proposal_calib'!AZ$1,$BH288,0))-(OFFSET('2026fj_All_proposal_calib'!AZ$1,$BG288,0)))/((OFFSET('2026fj_All_proposal_calib'!AZ$1,$BG288,0))*AZ$2),0)</f>
        <v>0.56693281754412594</v>
      </c>
      <c r="BA288" s="83">
        <f ca="1">IFERROR(((OFFSET('2026fj_30NOx_proposal_calib'!BA$1,$BH288,0))-(OFFSET('2026fj_All_proposal_calib'!BA$1,$BG288,0)))/((OFFSET('2026fj_All_proposal_calib'!BA$1,$BG288,0))*BA$2),0)</f>
        <v>0.97704869875818456</v>
      </c>
      <c r="BB288" s="83">
        <f ca="1">IFERROR(((OFFSET('2026fj_30NOx_proposal_calib'!BB$1,$BH288,0))-(OFFSET('2026fj_All_proposal_calib'!BB$1,$BG288,0)))/((OFFSET('2026fj_All_proposal_calib'!BB$1,$BG288,0))*BB$2),0)</f>
        <v>0.41507692294771315</v>
      </c>
      <c r="BC288" s="83">
        <f ca="1">IFERROR(((OFFSET('2026fj_30NOx_proposal_calib'!BC$1,$BH288,0))-(OFFSET('2026fj_All_proposal_calib'!BC$1,$BG288,0)))/((OFFSET('2026fj_All_proposal_calib'!BC$1,$BG288,0))*BC$2),0)</f>
        <v>0.83559550671788108</v>
      </c>
      <c r="BD288" s="83">
        <f ca="1">IFERROR(((OFFSET('2026fj_30NOx_proposal_calib'!BD$1,$BH288,0))-(OFFSET('2026fj_All_proposal_calib'!BD$1,$BG288,0)))/((OFFSET('2026fj_All_proposal_calib'!BD$1,$BG288,0))*BD$2),0)</f>
        <v>0.48032855954135728</v>
      </c>
      <c r="BE288" s="83">
        <f ca="1">IFERROR(((OFFSET('2026fj_30NOx_proposal_calib'!BE$1,$BH288,0))-(OFFSET('2026fj_All_proposal_calib'!BE$1,$BG288,0)))/((OFFSET('2026fj_All_proposal_calib'!BE$1,$BG288,0))*BE$2),0)</f>
        <v>0.82237727996755661</v>
      </c>
      <c r="BF288" s="83">
        <f ca="1">IFERROR(((OFFSET('2026fj_30NOx_proposal_calib'!BF$1,$BH288,0))-(OFFSET('2026fj_All_proposal_calib'!BF$1,$BG288,0)))/((OFFSET('2026fj_All_proposal_calib'!BF$1,$BG288,0))*BF$2),0)</f>
        <v>1.0149634835742967</v>
      </c>
      <c r="BG288" s="83">
        <f>MATCH(A288,'2026fj_All_proposal_calib'!$A$2:$A$717,FALSE)</f>
        <v>277</v>
      </c>
      <c r="BH288" s="83">
        <f>MATCH(A288,'2026fj_30NOx_proposal_calib'!$A$2:$A$712,FALSE)</f>
        <v>277</v>
      </c>
      <c r="BI288" s="83">
        <f t="shared" si="4"/>
        <v>1</v>
      </c>
      <c r="BL288" s="84"/>
      <c r="BP288" s="84"/>
      <c r="BQ288" s="85"/>
    </row>
    <row r="289" spans="1:69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I289" s="83">
        <f ca="1">IFERROR(((OFFSET('2026fj_30NOx_proposal_calib'!I$1,$BH289,0))-(OFFSET('2026fj_All_proposal_calib'!I$1,$BG289,0)))/((OFFSET('2026fj_All_proposal_calib'!I$1,$BG289,0))*I$2),0)</f>
        <v>0.51897881722924455</v>
      </c>
      <c r="J289" s="83">
        <f ca="1">IFERROR(((OFFSET('2026fj_30NOx_proposal_calib'!J$1,$BH289,0))-(OFFSET('2026fj_All_proposal_calib'!J$1,$BG289,0)))/((OFFSET('2026fj_All_proposal_calib'!J$1,$BG289,0))*J$2),0)</f>
        <v>-0.44055157891933322</v>
      </c>
      <c r="K289" s="83">
        <f ca="1">IFERROR(((OFFSET('2026fj_30NOx_proposal_calib'!K$1,$BH289,0))-(OFFSET('2026fj_All_proposal_calib'!K$1,$BG289,0)))/((OFFSET('2026fj_All_proposal_calib'!K$1,$BG289,0))*K$2),0)</f>
        <v>6.9507643256103355</v>
      </c>
      <c r="L289" s="83">
        <f ca="1">IFERROR(((OFFSET('2026fj_30NOx_proposal_calib'!L$1,$BH289,0))-(OFFSET('2026fj_All_proposal_calib'!L$1,$BG289,0)))/((OFFSET('2026fj_All_proposal_calib'!L$1,$BG289,0))*L$2),0)</f>
        <v>0.17923982560667184</v>
      </c>
      <c r="M289" s="83">
        <f ca="1">IFERROR(((OFFSET('2026fj_30NOx_proposal_calib'!M$1,$BH289,0))-(OFFSET('2026fj_All_proposal_calib'!M$1,$BG289,0)))/((OFFSET('2026fj_All_proposal_calib'!M$1,$BG289,0))*M$2),0)</f>
        <v>4.3834484885518075E-2</v>
      </c>
      <c r="N289" s="83">
        <f ca="1">IFERROR(((OFFSET('2026fj_30NOx_proposal_calib'!N$1,$BH289,0))-(OFFSET('2026fj_All_proposal_calib'!N$1,$BG289,0)))/((OFFSET('2026fj_All_proposal_calib'!N$1,$BG289,0))*N$2),0)</f>
        <v>-0.25356515006582331</v>
      </c>
      <c r="O289" s="83">
        <f ca="1">IFERROR(((OFFSET('2026fj_30NOx_proposal_calib'!O$1,$BH289,0))-(OFFSET('2026fj_All_proposal_calib'!O$1,$BG289,0)))/((OFFSET('2026fj_All_proposal_calib'!O$1,$BG289,0))*O$2),0)</f>
        <v>-0.89331227467940033</v>
      </c>
      <c r="P289" s="83">
        <f ca="1">IFERROR(((OFFSET('2026fj_30NOx_proposal_calib'!P$1,$BH289,0))-(OFFSET('2026fj_All_proposal_calib'!P$1,$BG289,0)))/((OFFSET('2026fj_All_proposal_calib'!P$1,$BG289,0))*P$2),0)</f>
        <v>-0.37741106903629956</v>
      </c>
      <c r="Q289" s="83">
        <f ca="1">IFERROR(((OFFSET('2026fj_30NOx_proposal_calib'!Q$1,$BH289,0))-(OFFSET('2026fj_All_proposal_calib'!Q$1,$BG289,0)))/((OFFSET('2026fj_All_proposal_calib'!Q$1,$BG289,0))*Q$2),0)</f>
        <v>7.1209779779867128</v>
      </c>
      <c r="R289" s="83">
        <f ca="1">IFERROR(((OFFSET('2026fj_30NOx_proposal_calib'!R$1,$BH289,0))-(OFFSET('2026fj_All_proposal_calib'!R$1,$BG289,0)))/((OFFSET('2026fj_All_proposal_calib'!R$1,$BG289,0))*R$2),0)</f>
        <v>-0.47182240846815227</v>
      </c>
      <c r="S289" s="83">
        <f ca="1">IFERROR(((OFFSET('2026fj_30NOx_proposal_calib'!S$1,$BH289,0))-(OFFSET('2026fj_All_proposal_calib'!S$1,$BG289,0)))/((OFFSET('2026fj_All_proposal_calib'!S$1,$BG289,0))*S$2),0)</f>
        <v>-0.41180036298173017</v>
      </c>
      <c r="T289" s="83">
        <f ca="1">IFERROR(((OFFSET('2026fj_30NOx_proposal_calib'!T$1,$BH289,0))-(OFFSET('2026fj_All_proposal_calib'!T$1,$BG289,0)))/((OFFSET('2026fj_All_proposal_calib'!T$1,$BG289,0))*T$2),0)</f>
        <v>0.55192726902299372</v>
      </c>
      <c r="U289" s="83">
        <f ca="1">IFERROR(((OFFSET('2026fj_30NOx_proposal_calib'!U$1,$BH289,0))-(OFFSET('2026fj_All_proposal_calib'!U$1,$BG289,0)))/((OFFSET('2026fj_All_proposal_calib'!U$1,$BG289,0))*U$2),0)</f>
        <v>0.55837424784827994</v>
      </c>
      <c r="V289" s="83">
        <f ca="1">IFERROR(((OFFSET('2026fj_30NOx_proposal_calib'!V$1,$BH289,0))-(OFFSET('2026fj_All_proposal_calib'!V$1,$BG289,0)))/((OFFSET('2026fj_All_proposal_calib'!V$1,$BG289,0))*V$2),0)</f>
        <v>1.5318363320572372E-2</v>
      </c>
      <c r="W289" s="83">
        <f ca="1">IFERROR(((OFFSET('2026fj_30NOx_proposal_calib'!W$1,$BH289,0))-(OFFSET('2026fj_All_proposal_calib'!W$1,$BG289,0)))/((OFFSET('2026fj_All_proposal_calib'!W$1,$BG289,0))*W$2),0)</f>
        <v>-0.1055343130182148</v>
      </c>
      <c r="X289" s="83">
        <f ca="1">IFERROR(((OFFSET('2026fj_30NOx_proposal_calib'!X$1,$BH289,0))-(OFFSET('2026fj_All_proposal_calib'!X$1,$BG289,0)))/((OFFSET('2026fj_All_proposal_calib'!X$1,$BG289,0))*X$2),0)</f>
        <v>1.1951879795026736</v>
      </c>
      <c r="Y289" s="83">
        <f ca="1">IFERROR(((OFFSET('2026fj_30NOx_proposal_calib'!Y$1,$BH289,0))-(OFFSET('2026fj_All_proposal_calib'!Y$1,$BG289,0)))/((OFFSET('2026fj_All_proposal_calib'!Y$1,$BG289,0))*Y$2),0)</f>
        <v>4.2021081705686445</v>
      </c>
      <c r="Z289" s="83">
        <f ca="1">IFERROR(((OFFSET('2026fj_30NOx_proposal_calib'!Z$1,$BH289,0))-(OFFSET('2026fj_All_proposal_calib'!Z$1,$BG289,0)))/((OFFSET('2026fj_All_proposal_calib'!Z$1,$BG289,0))*Z$2),0)</f>
        <v>0.49284383857027331</v>
      </c>
      <c r="AA289" s="83">
        <f ca="1">IFERROR(((OFFSET('2026fj_30NOx_proposal_calib'!AA$1,$BH289,0))-(OFFSET('2026fj_All_proposal_calib'!AA$1,$BG289,0)))/((OFFSET('2026fj_All_proposal_calib'!AA$1,$BG289,0))*AA$2),0)</f>
        <v>-0.87834765674182769</v>
      </c>
      <c r="AB289" s="83">
        <f ca="1">IFERROR(((OFFSET('2026fj_30NOx_proposal_calib'!AB$1,$BH289,0))-(OFFSET('2026fj_All_proposal_calib'!AB$1,$BG289,0)))/((OFFSET('2026fj_All_proposal_calib'!AB$1,$BG289,0))*AB$2),0)</f>
        <v>-0.52106747165582801</v>
      </c>
      <c r="AC289" s="83">
        <f ca="1">IFERROR(((OFFSET('2026fj_30NOx_proposal_calib'!AC$1,$BH289,0))-(OFFSET('2026fj_All_proposal_calib'!AC$1,$BG289,0)))/((OFFSET('2026fj_All_proposal_calib'!AC$1,$BG289,0))*AC$2),0)</f>
        <v>-0.19349918285072035</v>
      </c>
      <c r="AD289" s="83">
        <f ca="1">IFERROR(((OFFSET('2026fj_30NOx_proposal_calib'!AD$1,$BH289,0))-(OFFSET('2026fj_All_proposal_calib'!AD$1,$BG289,0)))/((OFFSET('2026fj_All_proposal_calib'!AD$1,$BG289,0))*AD$2),0)</f>
        <v>-0.13563651650889141</v>
      </c>
      <c r="AE289" s="83">
        <f ca="1">IFERROR(((OFFSET('2026fj_30NOx_proposal_calib'!AE$1,$BH289,0))-(OFFSET('2026fj_All_proposal_calib'!AE$1,$BG289,0)))/((OFFSET('2026fj_All_proposal_calib'!AE$1,$BG289,0))*AE$2),0)</f>
        <v>2.7274809081961044</v>
      </c>
      <c r="AF289" s="83">
        <f ca="1">IFERROR(((OFFSET('2026fj_30NOx_proposal_calib'!AF$1,$BH289,0))-(OFFSET('2026fj_All_proposal_calib'!AF$1,$BG289,0)))/((OFFSET('2026fj_All_proposal_calib'!AF$1,$BG289,0))*AF$2),0)</f>
        <v>1.5518511461438997</v>
      </c>
      <c r="AG289" s="83">
        <f ca="1">IFERROR(((OFFSET('2026fj_30NOx_proposal_calib'!AG$1,$BH289,0))-(OFFSET('2026fj_All_proposal_calib'!AG$1,$BG289,0)))/((OFFSET('2026fj_All_proposal_calib'!AG$1,$BG289,0))*AG$2),0)</f>
        <v>5.6253760449302657E-2</v>
      </c>
      <c r="AH289" s="83">
        <f ca="1">IFERROR(((OFFSET('2026fj_30NOx_proposal_calib'!AH$1,$BH289,0))-(OFFSET('2026fj_All_proposal_calib'!AH$1,$BG289,0)))/((OFFSET('2026fj_All_proposal_calib'!AH$1,$BG289,0))*AH$2),0)</f>
        <v>-8.3596857370630759E-2</v>
      </c>
      <c r="AI289" s="83">
        <f ca="1">IFERROR(((OFFSET('2026fj_30NOx_proposal_calib'!AI$1,$BH289,0))-(OFFSET('2026fj_All_proposal_calib'!AI$1,$BG289,0)))/((OFFSET('2026fj_All_proposal_calib'!AI$1,$BG289,0))*AI$2),0)</f>
        <v>0.29337035514997373</v>
      </c>
      <c r="AJ289" s="83">
        <f ca="1">IFERROR(((OFFSET('2026fj_30NOx_proposal_calib'!AJ$1,$BH289,0))-(OFFSET('2026fj_All_proposal_calib'!AJ$1,$BG289,0)))/((OFFSET('2026fj_All_proposal_calib'!AJ$1,$BG289,0))*AJ$2),0)</f>
        <v>0</v>
      </c>
      <c r="AK289" s="83">
        <f ca="1">IFERROR(((OFFSET('2026fj_30NOx_proposal_calib'!AK$1,$BH289,0))-(OFFSET('2026fj_All_proposal_calib'!AK$1,$BG289,0)))/((OFFSET('2026fj_All_proposal_calib'!AK$1,$BG289,0))*AK$2),0)</f>
        <v>-1.6380223689900311</v>
      </c>
      <c r="AL289" s="83">
        <f ca="1">IFERROR(((OFFSET('2026fj_30NOx_proposal_calib'!AL$1,$BH289,0))-(OFFSET('2026fj_All_proposal_calib'!AL$1,$BG289,0)))/((OFFSET('2026fj_All_proposal_calib'!AL$1,$BG289,0))*AL$2),0)</f>
        <v>0.87094787380249117</v>
      </c>
      <c r="AM289" s="83">
        <f ca="1">IFERROR(((OFFSET('2026fj_30NOx_proposal_calib'!AM$1,$BH289,0))-(OFFSET('2026fj_All_proposal_calib'!AM$1,$BG289,0)))/((OFFSET('2026fj_All_proposal_calib'!AM$1,$BG289,0))*AM$2),0)</f>
        <v>-1.0567343135317984</v>
      </c>
      <c r="AN289" s="83">
        <f ca="1">IFERROR(((OFFSET('2026fj_30NOx_proposal_calib'!AN$1,$BH289,0))-(OFFSET('2026fj_All_proposal_calib'!AN$1,$BG289,0)))/((OFFSET('2026fj_All_proposal_calib'!AN$1,$BG289,0))*AN$2),0)</f>
        <v>4.1932732598936186E-2</v>
      </c>
      <c r="AO289" s="83">
        <f ca="1">IFERROR(((OFFSET('2026fj_30NOx_proposal_calib'!AO$1,$BH289,0))-(OFFSET('2026fj_All_proposal_calib'!AO$1,$BG289,0)))/((OFFSET('2026fj_All_proposal_calib'!AO$1,$BG289,0))*AO$2),0)</f>
        <v>-0.83163470483862134</v>
      </c>
      <c r="AP289" s="83">
        <f ca="1">IFERROR(((OFFSET('2026fj_30NOx_proposal_calib'!AP$1,$BH289,0))-(OFFSET('2026fj_All_proposal_calib'!AP$1,$BG289,0)))/((OFFSET('2026fj_All_proposal_calib'!AP$1,$BG289,0))*AP$2),0)</f>
        <v>-3.2346166930754289E-2</v>
      </c>
      <c r="AQ289" s="83">
        <f ca="1">IFERROR(((OFFSET('2026fj_30NOx_proposal_calib'!AQ$1,$BH289,0))-(OFFSET('2026fj_All_proposal_calib'!AQ$1,$BG289,0)))/((OFFSET('2026fj_All_proposal_calib'!AQ$1,$BG289,0))*AQ$2),0)</f>
        <v>1.5882932461958952</v>
      </c>
      <c r="AR289" s="83">
        <f ca="1">IFERROR(((OFFSET('2026fj_30NOx_proposal_calib'!AR$1,$BH289,0))-(OFFSET('2026fj_All_proposal_calib'!AR$1,$BG289,0)))/((OFFSET('2026fj_All_proposal_calib'!AR$1,$BG289,0))*AR$2),0)</f>
        <v>-0.21388351670718872</v>
      </c>
      <c r="AS289" s="83">
        <f ca="1">IFERROR(((OFFSET('2026fj_30NOx_proposal_calib'!AS$1,$BH289,0))-(OFFSET('2026fj_All_proposal_calib'!AS$1,$BG289,0)))/((OFFSET('2026fj_All_proposal_calib'!AS$1,$BG289,0))*AS$2),0)</f>
        <v>-0.59083123982605878</v>
      </c>
      <c r="AT289" s="83">
        <f ca="1">IFERROR(((OFFSET('2026fj_30NOx_proposal_calib'!AT$1,$BH289,0))-(OFFSET('2026fj_All_proposal_calib'!AT$1,$BG289,0)))/((OFFSET('2026fj_All_proposal_calib'!AT$1,$BG289,0))*AT$2),0)</f>
        <v>3.3989811780273458</v>
      </c>
      <c r="AU289" s="83">
        <f ca="1">IFERROR(((OFFSET('2026fj_30NOx_proposal_calib'!AU$1,$BH289,0))-(OFFSET('2026fj_All_proposal_calib'!AU$1,$BG289,0)))/((OFFSET('2026fj_All_proposal_calib'!AU$1,$BG289,0))*AU$2),0)</f>
        <v>-0.16905491072619383</v>
      </c>
      <c r="AV289" s="83">
        <f ca="1">IFERROR(((OFFSET('2026fj_30NOx_proposal_calib'!AV$1,$BH289,0))-(OFFSET('2026fj_All_proposal_calib'!AV$1,$BG289,0)))/((OFFSET('2026fj_All_proposal_calib'!AV$1,$BG289,0))*AV$2),0)</f>
        <v>-1.0247981184709756</v>
      </c>
      <c r="AW289" s="83">
        <f ca="1">IFERROR(((OFFSET('2026fj_30NOx_proposal_calib'!AW$1,$BH289,0))-(OFFSET('2026fj_All_proposal_calib'!AW$1,$BG289,0)))/((OFFSET('2026fj_All_proposal_calib'!AW$1,$BG289,0))*AW$2),0)</f>
        <v>2.9292778129633024</v>
      </c>
      <c r="AX289" s="83">
        <f ca="1">IFERROR(((OFFSET('2026fj_30NOx_proposal_calib'!AX$1,$BH289,0))-(OFFSET('2026fj_All_proposal_calib'!AX$1,$BG289,0)))/((OFFSET('2026fj_All_proposal_calib'!AX$1,$BG289,0))*AX$2),0)</f>
        <v>3.621876973512633</v>
      </c>
      <c r="AY289" s="83">
        <f ca="1">IFERROR(((OFFSET('2026fj_30NOx_proposal_calib'!AY$1,$BH289,0))-(OFFSET('2026fj_All_proposal_calib'!AY$1,$BG289,0)))/((OFFSET('2026fj_All_proposal_calib'!AY$1,$BG289,0))*AY$2),0)</f>
        <v>0.10885389399030827</v>
      </c>
      <c r="AZ289" s="83">
        <f ca="1">IFERROR(((OFFSET('2026fj_30NOx_proposal_calib'!AZ$1,$BH289,0))-(OFFSET('2026fj_All_proposal_calib'!AZ$1,$BG289,0)))/((OFFSET('2026fj_All_proposal_calib'!AZ$1,$BG289,0))*AZ$2),0)</f>
        <v>-14.7048199550501</v>
      </c>
      <c r="BA289" s="83">
        <f ca="1">IFERROR(((OFFSET('2026fj_30NOx_proposal_calib'!BA$1,$BH289,0))-(OFFSET('2026fj_All_proposal_calib'!BA$1,$BG289,0)))/((OFFSET('2026fj_All_proposal_calib'!BA$1,$BG289,0))*BA$2),0)</f>
        <v>-0.38370816453440809</v>
      </c>
      <c r="BB289" s="83">
        <f ca="1">IFERROR(((OFFSET('2026fj_30NOx_proposal_calib'!BB$1,$BH289,0))-(OFFSET('2026fj_All_proposal_calib'!BB$1,$BG289,0)))/((OFFSET('2026fj_All_proposal_calib'!BB$1,$BG289,0))*BB$2),0)</f>
        <v>-1.0732714105696171</v>
      </c>
      <c r="BC289" s="83">
        <f ca="1">IFERROR(((OFFSET('2026fj_30NOx_proposal_calib'!BC$1,$BH289,0))-(OFFSET('2026fj_All_proposal_calib'!BC$1,$BG289,0)))/((OFFSET('2026fj_All_proposal_calib'!BC$1,$BG289,0))*BC$2),0)</f>
        <v>-9.4290936434589551E-2</v>
      </c>
      <c r="BD289" s="83">
        <f ca="1">IFERROR(((OFFSET('2026fj_30NOx_proposal_calib'!BD$1,$BH289,0))-(OFFSET('2026fj_All_proposal_calib'!BD$1,$BG289,0)))/((OFFSET('2026fj_All_proposal_calib'!BD$1,$BG289,0))*BD$2),0)</f>
        <v>-0.55964055694288228</v>
      </c>
      <c r="BE289" s="83">
        <f ca="1">IFERROR(((OFFSET('2026fj_30NOx_proposal_calib'!BE$1,$BH289,0))-(OFFSET('2026fj_All_proposal_calib'!BE$1,$BG289,0)))/((OFFSET('2026fj_All_proposal_calib'!BE$1,$BG289,0))*BE$2),0)</f>
        <v>0.26391627275668345</v>
      </c>
      <c r="BF289" s="83">
        <f ca="1">IFERROR(((OFFSET('2026fj_30NOx_proposal_calib'!BF$1,$BH289,0))-(OFFSET('2026fj_All_proposal_calib'!BF$1,$BG289,0)))/((OFFSET('2026fj_All_proposal_calib'!BF$1,$BG289,0))*BF$2),0)</f>
        <v>0.90188795881212747</v>
      </c>
      <c r="BG289" s="83">
        <f>MATCH(A289,'2026fj_All_proposal_calib'!$A$2:$A$717,FALSE)</f>
        <v>278</v>
      </c>
      <c r="BH289" s="83">
        <f>MATCH(A289,'2026fj_30NOx_proposal_calib'!$A$2:$A$712,FALSE)</f>
        <v>278</v>
      </c>
      <c r="BI289" s="83">
        <f t="shared" si="4"/>
        <v>1</v>
      </c>
      <c r="BL289" s="84"/>
      <c r="BP289" s="84"/>
      <c r="BQ289" s="85"/>
    </row>
    <row r="290" spans="1:69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I290" s="83">
        <f ca="1">IFERROR(((OFFSET('2026fj_30NOx_proposal_calib'!I$1,$BH290,0))-(OFFSET('2026fj_All_proposal_calib'!I$1,$BG290,0)))/((OFFSET('2026fj_All_proposal_calib'!I$1,$BG290,0))*I$2),0)</f>
        <v>0.82378146786411666</v>
      </c>
      <c r="J290" s="83">
        <f ca="1">IFERROR(((OFFSET('2026fj_30NOx_proposal_calib'!J$1,$BH290,0))-(OFFSET('2026fj_All_proposal_calib'!J$1,$BG290,0)))/((OFFSET('2026fj_All_proposal_calib'!J$1,$BG290,0))*J$2),0)</f>
        <v>0.97920299754339124</v>
      </c>
      <c r="K290" s="83">
        <f ca="1">IFERROR(((OFFSET('2026fj_30NOx_proposal_calib'!K$1,$BH290,0))-(OFFSET('2026fj_All_proposal_calib'!K$1,$BG290,0)))/((OFFSET('2026fj_All_proposal_calib'!K$1,$BG290,0))*K$2),0)</f>
        <v>0.76166971602376865</v>
      </c>
      <c r="L290" s="83">
        <f ca="1">IFERROR(((OFFSET('2026fj_30NOx_proposal_calib'!L$1,$BH290,0))-(OFFSET('2026fj_All_proposal_calib'!L$1,$BG290,0)))/((OFFSET('2026fj_All_proposal_calib'!L$1,$BG290,0))*L$2),0)</f>
        <v>0.82701627245927511</v>
      </c>
      <c r="M290" s="83">
        <f ca="1">IFERROR(((OFFSET('2026fj_30NOx_proposal_calib'!M$1,$BH290,0))-(OFFSET('2026fj_All_proposal_calib'!M$1,$BG290,0)))/((OFFSET('2026fj_All_proposal_calib'!M$1,$BG290,0))*M$2),0)</f>
        <v>0.88132606482879072</v>
      </c>
      <c r="N290" s="83">
        <f ca="1">IFERROR(((OFFSET('2026fj_30NOx_proposal_calib'!N$1,$BH290,0))-(OFFSET('2026fj_All_proposal_calib'!N$1,$BG290,0)))/((OFFSET('2026fj_All_proposal_calib'!N$1,$BG290,0))*N$2),0)</f>
        <v>0</v>
      </c>
      <c r="O290" s="83">
        <f ca="1">IFERROR(((OFFSET('2026fj_30NOx_proposal_calib'!O$1,$BH290,0))-(OFFSET('2026fj_All_proposal_calib'!O$1,$BG290,0)))/((OFFSET('2026fj_All_proposal_calib'!O$1,$BG290,0))*O$2),0)</f>
        <v>0</v>
      </c>
      <c r="P290" s="83">
        <f ca="1">IFERROR(((OFFSET('2026fj_30NOx_proposal_calib'!P$1,$BH290,0))-(OFFSET('2026fj_All_proposal_calib'!P$1,$BG290,0)))/((OFFSET('2026fj_All_proposal_calib'!P$1,$BG290,0))*P$2),0)</f>
        <v>0.9208830084485683</v>
      </c>
      <c r="Q290" s="83">
        <f ca="1">IFERROR(((OFFSET('2026fj_30NOx_proposal_calib'!Q$1,$BH290,0))-(OFFSET('2026fj_All_proposal_calib'!Q$1,$BG290,0)))/((OFFSET('2026fj_All_proposal_calib'!Q$1,$BG290,0))*Q$2),0)</f>
        <v>0.85703071514568796</v>
      </c>
      <c r="R290" s="83">
        <f ca="1">IFERROR(((OFFSET('2026fj_30NOx_proposal_calib'!R$1,$BH290,0))-(OFFSET('2026fj_All_proposal_calib'!R$1,$BG290,0)))/((OFFSET('2026fj_All_proposal_calib'!R$1,$BG290,0))*R$2),0)</f>
        <v>0.75677811560531116</v>
      </c>
      <c r="S290" s="83">
        <f ca="1">IFERROR(((OFFSET('2026fj_30NOx_proposal_calib'!S$1,$BH290,0))-(OFFSET('2026fj_All_proposal_calib'!S$1,$BG290,0)))/((OFFSET('2026fj_All_proposal_calib'!S$1,$BG290,0))*S$2),0)</f>
        <v>0.57997331056403356</v>
      </c>
      <c r="T290" s="83">
        <f ca="1">IFERROR(((OFFSET('2026fj_30NOx_proposal_calib'!T$1,$BH290,0))-(OFFSET('2026fj_All_proposal_calib'!T$1,$BG290,0)))/((OFFSET('2026fj_All_proposal_calib'!T$1,$BG290,0))*T$2),0)</f>
        <v>0.16800415993260781</v>
      </c>
      <c r="U290" s="83">
        <f ca="1">IFERROR(((OFFSET('2026fj_30NOx_proposal_calib'!U$1,$BH290,0))-(OFFSET('2026fj_All_proposal_calib'!U$1,$BG290,0)))/((OFFSET('2026fj_All_proposal_calib'!U$1,$BG290,0))*U$2),0)</f>
        <v>0.47714961759813074</v>
      </c>
      <c r="V290" s="83">
        <f ca="1">IFERROR(((OFFSET('2026fj_30NOx_proposal_calib'!V$1,$BH290,0))-(OFFSET('2026fj_All_proposal_calib'!V$1,$BG290,0)))/((OFFSET('2026fj_All_proposal_calib'!V$1,$BG290,0))*V$2),0)</f>
        <v>0.6860780920579661</v>
      </c>
      <c r="W290" s="83">
        <f ca="1">IFERROR(((OFFSET('2026fj_30NOx_proposal_calib'!W$1,$BH290,0))-(OFFSET('2026fj_All_proposal_calib'!W$1,$BG290,0)))/((OFFSET('2026fj_All_proposal_calib'!W$1,$BG290,0))*W$2),0)</f>
        <v>0.70162812309935829</v>
      </c>
      <c r="X290" s="83">
        <f ca="1">IFERROR(((OFFSET('2026fj_30NOx_proposal_calib'!X$1,$BH290,0))-(OFFSET('2026fj_All_proposal_calib'!X$1,$BG290,0)))/((OFFSET('2026fj_All_proposal_calib'!X$1,$BG290,0))*X$2),0)</f>
        <v>0.76616246046944847</v>
      </c>
      <c r="Y290" s="83">
        <f ca="1">IFERROR(((OFFSET('2026fj_30NOx_proposal_calib'!Y$1,$BH290,0))-(OFFSET('2026fj_All_proposal_calib'!Y$1,$BG290,0)))/((OFFSET('2026fj_All_proposal_calib'!Y$1,$BG290,0))*Y$2),0)</f>
        <v>0.69683062030103859</v>
      </c>
      <c r="Z290" s="83">
        <f ca="1">IFERROR(((OFFSET('2026fj_30NOx_proposal_calib'!Z$1,$BH290,0))-(OFFSET('2026fj_All_proposal_calib'!Z$1,$BG290,0)))/((OFFSET('2026fj_All_proposal_calib'!Z$1,$BG290,0))*Z$2),0)</f>
        <v>0</v>
      </c>
      <c r="AA290" s="83">
        <f ca="1">IFERROR(((OFFSET('2026fj_30NOx_proposal_calib'!AA$1,$BH290,0))-(OFFSET('2026fj_All_proposal_calib'!AA$1,$BG290,0)))/((OFFSET('2026fj_All_proposal_calib'!AA$1,$BG290,0))*AA$2),0)</f>
        <v>0.86614077819971824</v>
      </c>
      <c r="AB290" s="83">
        <f ca="1">IFERROR(((OFFSET('2026fj_30NOx_proposal_calib'!AB$1,$BH290,0))-(OFFSET('2026fj_All_proposal_calib'!AB$1,$BG290,0)))/((OFFSET('2026fj_All_proposal_calib'!AB$1,$BG290,0))*AB$2),0)</f>
        <v>0</v>
      </c>
      <c r="AC290" s="83">
        <f ca="1">IFERROR(((OFFSET('2026fj_30NOx_proposal_calib'!AC$1,$BH290,0))-(OFFSET('2026fj_All_proposal_calib'!AC$1,$BG290,0)))/((OFFSET('2026fj_All_proposal_calib'!AC$1,$BG290,0))*AC$2),0)</f>
        <v>0.65148707590491683</v>
      </c>
      <c r="AD290" s="83">
        <f ca="1">IFERROR(((OFFSET('2026fj_30NOx_proposal_calib'!AD$1,$BH290,0))-(OFFSET('2026fj_All_proposal_calib'!AD$1,$BG290,0)))/((OFFSET('2026fj_All_proposal_calib'!AD$1,$BG290,0))*AD$2),0)</f>
        <v>0.85285943648903206</v>
      </c>
      <c r="AE290" s="83">
        <f ca="1">IFERROR(((OFFSET('2026fj_30NOx_proposal_calib'!AE$1,$BH290,0))-(OFFSET('2026fj_All_proposal_calib'!AE$1,$BG290,0)))/((OFFSET('2026fj_All_proposal_calib'!AE$1,$BG290,0))*AE$2),0)</f>
        <v>0.8588935972081313</v>
      </c>
      <c r="AF290" s="83">
        <f ca="1">IFERROR(((OFFSET('2026fj_30NOx_proposal_calib'!AF$1,$BH290,0))-(OFFSET('2026fj_All_proposal_calib'!AF$1,$BG290,0)))/((OFFSET('2026fj_All_proposal_calib'!AF$1,$BG290,0))*AF$2),0)</f>
        <v>0.52439792615300063</v>
      </c>
      <c r="AG290" s="83">
        <f ca="1">IFERROR(((OFFSET('2026fj_30NOx_proposal_calib'!AG$1,$BH290,0))-(OFFSET('2026fj_All_proposal_calib'!AG$1,$BG290,0)))/((OFFSET('2026fj_All_proposal_calib'!AG$1,$BG290,0))*AG$2),0)</f>
        <v>0.70644835858134669</v>
      </c>
      <c r="AH290" s="83">
        <f ca="1">IFERROR(((OFFSET('2026fj_30NOx_proposal_calib'!AH$1,$BH290,0))-(OFFSET('2026fj_All_proposal_calib'!AH$1,$BG290,0)))/((OFFSET('2026fj_All_proposal_calib'!AH$1,$BG290,0))*AH$2),0)</f>
        <v>0.72813360351062451</v>
      </c>
      <c r="AI290" s="83">
        <f ca="1">IFERROR(((OFFSET('2026fj_30NOx_proposal_calib'!AI$1,$BH290,0))-(OFFSET('2026fj_All_proposal_calib'!AI$1,$BG290,0)))/((OFFSET('2026fj_All_proposal_calib'!AI$1,$BG290,0))*AI$2),0)</f>
        <v>0.82495123707704021</v>
      </c>
      <c r="AJ290" s="83">
        <f ca="1">IFERROR(((OFFSET('2026fj_30NOx_proposal_calib'!AJ$1,$BH290,0))-(OFFSET('2026fj_All_proposal_calib'!AJ$1,$BG290,0)))/((OFFSET('2026fj_All_proposal_calib'!AJ$1,$BG290,0))*AJ$2),0)</f>
        <v>0</v>
      </c>
      <c r="AK290" s="83">
        <f ca="1">IFERROR(((OFFSET('2026fj_30NOx_proposal_calib'!AK$1,$BH290,0))-(OFFSET('2026fj_All_proposal_calib'!AK$1,$BG290,0)))/((OFFSET('2026fj_All_proposal_calib'!AK$1,$BG290,0))*AK$2),0)</f>
        <v>0</v>
      </c>
      <c r="AL290" s="83">
        <f ca="1">IFERROR(((OFFSET('2026fj_30NOx_proposal_calib'!AL$1,$BH290,0))-(OFFSET('2026fj_All_proposal_calib'!AL$1,$BG290,0)))/((OFFSET('2026fj_All_proposal_calib'!AL$1,$BG290,0))*AL$2),0)</f>
        <v>0.81403302490440876</v>
      </c>
      <c r="AM290" s="83">
        <f ca="1">IFERROR(((OFFSET('2026fj_30NOx_proposal_calib'!AM$1,$BH290,0))-(OFFSET('2026fj_All_proposal_calib'!AM$1,$BG290,0)))/((OFFSET('2026fj_All_proposal_calib'!AM$1,$BG290,0))*AM$2),0)</f>
        <v>0.86348119466977358</v>
      </c>
      <c r="AN290" s="83">
        <f ca="1">IFERROR(((OFFSET('2026fj_30NOx_proposal_calib'!AN$1,$BH290,0))-(OFFSET('2026fj_All_proposal_calib'!AN$1,$BG290,0)))/((OFFSET('2026fj_All_proposal_calib'!AN$1,$BG290,0))*AN$2),0)</f>
        <v>0.90668262378187769</v>
      </c>
      <c r="AO290" s="83">
        <f ca="1">IFERROR(((OFFSET('2026fj_30NOx_proposal_calib'!AO$1,$BH290,0))-(OFFSET('2026fj_All_proposal_calib'!AO$1,$BG290,0)))/((OFFSET('2026fj_All_proposal_calib'!AO$1,$BG290,0))*AO$2),0)</f>
        <v>0.64095087315144272</v>
      </c>
      <c r="AP290" s="83">
        <f ca="1">IFERROR(((OFFSET('2026fj_30NOx_proposal_calib'!AP$1,$BH290,0))-(OFFSET('2026fj_All_proposal_calib'!AP$1,$BG290,0)))/((OFFSET('2026fj_All_proposal_calib'!AP$1,$BG290,0))*AP$2),0)</f>
        <v>0.55022687916235524</v>
      </c>
      <c r="AQ290" s="83">
        <f ca="1">IFERROR(((OFFSET('2026fj_30NOx_proposal_calib'!AQ$1,$BH290,0))-(OFFSET('2026fj_All_proposal_calib'!AQ$1,$BG290,0)))/((OFFSET('2026fj_All_proposal_calib'!AQ$1,$BG290,0))*AQ$2),0)</f>
        <v>0.76942494865390321</v>
      </c>
      <c r="AR290" s="83">
        <f ca="1">IFERROR(((OFFSET('2026fj_30NOx_proposal_calib'!AR$1,$BH290,0))-(OFFSET('2026fj_All_proposal_calib'!AR$1,$BG290,0)))/((OFFSET('2026fj_All_proposal_calib'!AR$1,$BG290,0))*AR$2),0)</f>
        <v>0.75639492603743408</v>
      </c>
      <c r="AS290" s="83">
        <f ca="1">IFERROR(((OFFSET('2026fj_30NOx_proposal_calib'!AS$1,$BH290,0))-(OFFSET('2026fj_All_proposal_calib'!AS$1,$BG290,0)))/((OFFSET('2026fj_All_proposal_calib'!AS$1,$BG290,0))*AS$2),0)</f>
        <v>0.55799401080444755</v>
      </c>
      <c r="AT290" s="83">
        <f ca="1">IFERROR(((OFFSET('2026fj_30NOx_proposal_calib'!AT$1,$BH290,0))-(OFFSET('2026fj_All_proposal_calib'!AT$1,$BG290,0)))/((OFFSET('2026fj_All_proposal_calib'!AT$1,$BG290,0))*AT$2),0)</f>
        <v>0</v>
      </c>
      <c r="AU290" s="83">
        <f ca="1">IFERROR(((OFFSET('2026fj_30NOx_proposal_calib'!AU$1,$BH290,0))-(OFFSET('2026fj_All_proposal_calib'!AU$1,$BG290,0)))/((OFFSET('2026fj_All_proposal_calib'!AU$1,$BG290,0))*AU$2),0)</f>
        <v>0.75541076901514559</v>
      </c>
      <c r="AV290" s="83">
        <f ca="1">IFERROR(((OFFSET('2026fj_30NOx_proposal_calib'!AV$1,$BH290,0))-(OFFSET('2026fj_All_proposal_calib'!AV$1,$BG290,0)))/((OFFSET('2026fj_All_proposal_calib'!AV$1,$BG290,0))*AV$2),0)</f>
        <v>0.28067495280829824</v>
      </c>
      <c r="AW290" s="83">
        <f ca="1">IFERROR(((OFFSET('2026fj_30NOx_proposal_calib'!AW$1,$BH290,0))-(OFFSET('2026fj_All_proposal_calib'!AW$1,$BG290,0)))/((OFFSET('2026fj_All_proposal_calib'!AW$1,$BG290,0))*AW$2),0)</f>
        <v>0.65391279800670488</v>
      </c>
      <c r="AX290" s="83">
        <f ca="1">IFERROR(((OFFSET('2026fj_30NOx_proposal_calib'!AX$1,$BH290,0))-(OFFSET('2026fj_All_proposal_calib'!AX$1,$BG290,0)))/((OFFSET('2026fj_All_proposal_calib'!AX$1,$BG290,0))*AX$2),0)</f>
        <v>0.73838490488089992</v>
      </c>
      <c r="AY290" s="83">
        <f ca="1">IFERROR(((OFFSET('2026fj_30NOx_proposal_calib'!AY$1,$BH290,0))-(OFFSET('2026fj_All_proposal_calib'!AY$1,$BG290,0)))/((OFFSET('2026fj_All_proposal_calib'!AY$1,$BG290,0))*AY$2),0)</f>
        <v>0.748634994269884</v>
      </c>
      <c r="AZ290" s="83">
        <f ca="1">IFERROR(((OFFSET('2026fj_30NOx_proposal_calib'!AZ$1,$BH290,0))-(OFFSET('2026fj_All_proposal_calib'!AZ$1,$BG290,0)))/((OFFSET('2026fj_All_proposal_calib'!AZ$1,$BG290,0))*AZ$2),0)</f>
        <v>0</v>
      </c>
      <c r="BA290" s="83">
        <f ca="1">IFERROR(((OFFSET('2026fj_30NOx_proposal_calib'!BA$1,$BH290,0))-(OFFSET('2026fj_All_proposal_calib'!BA$1,$BG290,0)))/((OFFSET('2026fj_All_proposal_calib'!BA$1,$BG290,0))*BA$2),0)</f>
        <v>0.89321566909090944</v>
      </c>
      <c r="BB290" s="83">
        <f ca="1">IFERROR(((OFFSET('2026fj_30NOx_proposal_calib'!BB$1,$BH290,0))-(OFFSET('2026fj_All_proposal_calib'!BB$1,$BG290,0)))/((OFFSET('2026fj_All_proposal_calib'!BB$1,$BG290,0))*BB$2),0)</f>
        <v>0.54855600627933487</v>
      </c>
      <c r="BC290" s="83">
        <f ca="1">IFERROR(((OFFSET('2026fj_30NOx_proposal_calib'!BC$1,$BH290,0))-(OFFSET('2026fj_All_proposal_calib'!BC$1,$BG290,0)))/((OFFSET('2026fj_All_proposal_calib'!BC$1,$BG290,0))*BC$2),0)</f>
        <v>0.75114734777967662</v>
      </c>
      <c r="BD290" s="83">
        <f ca="1">IFERROR(((OFFSET('2026fj_30NOx_proposal_calib'!BD$1,$BH290,0))-(OFFSET('2026fj_All_proposal_calib'!BD$1,$BG290,0)))/((OFFSET('2026fj_All_proposal_calib'!BD$1,$BG290,0))*BD$2),0)</f>
        <v>0.6558982806043514</v>
      </c>
      <c r="BE290" s="83">
        <f ca="1">IFERROR(((OFFSET('2026fj_30NOx_proposal_calib'!BE$1,$BH290,0))-(OFFSET('2026fj_All_proposal_calib'!BE$1,$BG290,0)))/((OFFSET('2026fj_All_proposal_calib'!BE$1,$BG290,0))*BE$2),0)</f>
        <v>0.82186458825638697</v>
      </c>
      <c r="BF290" s="83">
        <f ca="1">IFERROR(((OFFSET('2026fj_30NOx_proposal_calib'!BF$1,$BH290,0))-(OFFSET('2026fj_All_proposal_calib'!BF$1,$BG290,0)))/((OFFSET('2026fj_All_proposal_calib'!BF$1,$BG290,0))*BF$2),0)</f>
        <v>0.9661664796075411</v>
      </c>
      <c r="BG290" s="83">
        <f>MATCH(A290,'2026fj_All_proposal_calib'!$A$2:$A$717,FALSE)</f>
        <v>279</v>
      </c>
      <c r="BH290" s="83">
        <f>MATCH(A290,'2026fj_30NOx_proposal_calib'!$A$2:$A$712,FALSE)</f>
        <v>279</v>
      </c>
      <c r="BI290" s="83">
        <f t="shared" si="4"/>
        <v>1</v>
      </c>
      <c r="BL290" s="84"/>
      <c r="BP290" s="84"/>
      <c r="BQ290" s="85"/>
    </row>
    <row r="291" spans="1:69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I291" s="83">
        <f ca="1">IFERROR(((OFFSET('2026fj_30NOx_proposal_calib'!I$1,$BH291,0))-(OFFSET('2026fj_All_proposal_calib'!I$1,$BG291,0)))/((OFFSET('2026fj_All_proposal_calib'!I$1,$BG291,0))*I$2),0)</f>
        <v>0.80232106069903364</v>
      </c>
      <c r="J291" s="83">
        <f ca="1">IFERROR(((OFFSET('2026fj_30NOx_proposal_calib'!J$1,$BH291,0))-(OFFSET('2026fj_All_proposal_calib'!J$1,$BG291,0)))/((OFFSET('2026fj_All_proposal_calib'!J$1,$BG291,0))*J$2),0)</f>
        <v>0.93872219673273349</v>
      </c>
      <c r="K291" s="83">
        <f ca="1">IFERROR(((OFFSET('2026fj_30NOx_proposal_calib'!K$1,$BH291,0))-(OFFSET('2026fj_All_proposal_calib'!K$1,$BG291,0)))/((OFFSET('2026fj_All_proposal_calib'!K$1,$BG291,0))*K$2),0)</f>
        <v>0.57779333299607594</v>
      </c>
      <c r="L291" s="83">
        <f ca="1">IFERROR(((OFFSET('2026fj_30NOx_proposal_calib'!L$1,$BH291,0))-(OFFSET('2026fj_All_proposal_calib'!L$1,$BG291,0)))/((OFFSET('2026fj_All_proposal_calib'!L$1,$BG291,0))*L$2),0)</f>
        <v>0.8373527461058744</v>
      </c>
      <c r="M291" s="83">
        <f ca="1">IFERROR(((OFFSET('2026fj_30NOx_proposal_calib'!M$1,$BH291,0))-(OFFSET('2026fj_All_proposal_calib'!M$1,$BG291,0)))/((OFFSET('2026fj_All_proposal_calib'!M$1,$BG291,0))*M$2),0)</f>
        <v>0.93596081704580758</v>
      </c>
      <c r="N291" s="83">
        <f ca="1">IFERROR(((OFFSET('2026fj_30NOx_proposal_calib'!N$1,$BH291,0))-(OFFSET('2026fj_All_proposal_calib'!N$1,$BG291,0)))/((OFFSET('2026fj_All_proposal_calib'!N$1,$BG291,0))*N$2),0)</f>
        <v>0.74222381674897187</v>
      </c>
      <c r="O291" s="83">
        <f ca="1">IFERROR(((OFFSET('2026fj_30NOx_proposal_calib'!O$1,$BH291,0))-(OFFSET('2026fj_All_proposal_calib'!O$1,$BG291,0)))/((OFFSET('2026fj_All_proposal_calib'!O$1,$BG291,0))*O$2),0)</f>
        <v>1.150477929511351</v>
      </c>
      <c r="P291" s="83">
        <f ca="1">IFERROR(((OFFSET('2026fj_30NOx_proposal_calib'!P$1,$BH291,0))-(OFFSET('2026fj_All_proposal_calib'!P$1,$BG291,0)))/((OFFSET('2026fj_All_proposal_calib'!P$1,$BG291,0))*P$2),0)</f>
        <v>3.2888678873163153</v>
      </c>
      <c r="Q291" s="83">
        <f ca="1">IFERROR(((OFFSET('2026fj_30NOx_proposal_calib'!Q$1,$BH291,0))-(OFFSET('2026fj_All_proposal_calib'!Q$1,$BG291,0)))/((OFFSET('2026fj_All_proposal_calib'!Q$1,$BG291,0))*Q$2),0)</f>
        <v>0.90600123718578907</v>
      </c>
      <c r="R291" s="83">
        <f ca="1">IFERROR(((OFFSET('2026fj_30NOx_proposal_calib'!R$1,$BH291,0))-(OFFSET('2026fj_All_proposal_calib'!R$1,$BG291,0)))/((OFFSET('2026fj_All_proposal_calib'!R$1,$BG291,0))*R$2),0)</f>
        <v>0.70801800557899308</v>
      </c>
      <c r="S291" s="83">
        <f ca="1">IFERROR(((OFFSET('2026fj_30NOx_proposal_calib'!S$1,$BH291,0))-(OFFSET('2026fj_All_proposal_calib'!S$1,$BG291,0)))/((OFFSET('2026fj_All_proposal_calib'!S$1,$BG291,0))*S$2),0)</f>
        <v>0.64600081839530621</v>
      </c>
      <c r="T291" s="83">
        <f ca="1">IFERROR(((OFFSET('2026fj_30NOx_proposal_calib'!T$1,$BH291,0))-(OFFSET('2026fj_All_proposal_calib'!T$1,$BG291,0)))/((OFFSET('2026fj_All_proposal_calib'!T$1,$BG291,0))*T$2),0)</f>
        <v>0.17582732791645464</v>
      </c>
      <c r="U291" s="83">
        <f ca="1">IFERROR(((OFFSET('2026fj_30NOx_proposal_calib'!U$1,$BH291,0))-(OFFSET('2026fj_All_proposal_calib'!U$1,$BG291,0)))/((OFFSET('2026fj_All_proposal_calib'!U$1,$BG291,0))*U$2),0)</f>
        <v>0.47466797840978114</v>
      </c>
      <c r="V291" s="83">
        <f ca="1">IFERROR(((OFFSET('2026fj_30NOx_proposal_calib'!V$1,$BH291,0))-(OFFSET('2026fj_All_proposal_calib'!V$1,$BG291,0)))/((OFFSET('2026fj_All_proposal_calib'!V$1,$BG291,0))*V$2),0)</f>
        <v>0.90763165657794653</v>
      </c>
      <c r="W291" s="83">
        <f ca="1">IFERROR(((OFFSET('2026fj_30NOx_proposal_calib'!W$1,$BH291,0))-(OFFSET('2026fj_All_proposal_calib'!W$1,$BG291,0)))/((OFFSET('2026fj_All_proposal_calib'!W$1,$BG291,0))*W$2),0)</f>
        <v>0.66648110429149099</v>
      </c>
      <c r="X291" s="83">
        <f ca="1">IFERROR(((OFFSET('2026fj_30NOx_proposal_calib'!X$1,$BH291,0))-(OFFSET('2026fj_All_proposal_calib'!X$1,$BG291,0)))/((OFFSET('2026fj_All_proposal_calib'!X$1,$BG291,0))*X$2),0)</f>
        <v>0.64718872562905794</v>
      </c>
      <c r="Y291" s="83">
        <f ca="1">IFERROR(((OFFSET('2026fj_30NOx_proposal_calib'!Y$1,$BH291,0))-(OFFSET('2026fj_All_proposal_calib'!Y$1,$BG291,0)))/((OFFSET('2026fj_All_proposal_calib'!Y$1,$BG291,0))*Y$2),0)</f>
        <v>0.67907684266360324</v>
      </c>
      <c r="Z291" s="83">
        <f ca="1">IFERROR(((OFFSET('2026fj_30NOx_proposal_calib'!Z$1,$BH291,0))-(OFFSET('2026fj_All_proposal_calib'!Z$1,$BG291,0)))/((OFFSET('2026fj_All_proposal_calib'!Z$1,$BG291,0))*Z$2),0)</f>
        <v>1.1661657025324812</v>
      </c>
      <c r="AA291" s="83">
        <f ca="1">IFERROR(((OFFSET('2026fj_30NOx_proposal_calib'!AA$1,$BH291,0))-(OFFSET('2026fj_All_proposal_calib'!AA$1,$BG291,0)))/((OFFSET('2026fj_All_proposal_calib'!AA$1,$BG291,0))*AA$2),0)</f>
        <v>0.84146344621108671</v>
      </c>
      <c r="AB291" s="83">
        <f ca="1">IFERROR(((OFFSET('2026fj_30NOx_proposal_calib'!AB$1,$BH291,0))-(OFFSET('2026fj_All_proposal_calib'!AB$1,$BG291,0)))/((OFFSET('2026fj_All_proposal_calib'!AB$1,$BG291,0))*AB$2),0)</f>
        <v>0.67929988736048674</v>
      </c>
      <c r="AC291" s="83">
        <f ca="1">IFERROR(((OFFSET('2026fj_30NOx_proposal_calib'!AC$1,$BH291,0))-(OFFSET('2026fj_All_proposal_calib'!AC$1,$BG291,0)))/((OFFSET('2026fj_All_proposal_calib'!AC$1,$BG291,0))*AC$2),0)</f>
        <v>0.62030884897236405</v>
      </c>
      <c r="AD291" s="83">
        <f ca="1">IFERROR(((OFFSET('2026fj_30NOx_proposal_calib'!AD$1,$BH291,0))-(OFFSET('2026fj_All_proposal_calib'!AD$1,$BG291,0)))/((OFFSET('2026fj_All_proposal_calib'!AD$1,$BG291,0))*AD$2),0)</f>
        <v>0.76582005967979683</v>
      </c>
      <c r="AE291" s="83">
        <f ca="1">IFERROR(((OFFSET('2026fj_30NOx_proposal_calib'!AE$1,$BH291,0))-(OFFSET('2026fj_All_proposal_calib'!AE$1,$BG291,0)))/((OFFSET('2026fj_All_proposal_calib'!AE$1,$BG291,0))*AE$2),0)</f>
        <v>0.76552732677957747</v>
      </c>
      <c r="AF291" s="83">
        <f ca="1">IFERROR(((OFFSET('2026fj_30NOx_proposal_calib'!AF$1,$BH291,0))-(OFFSET('2026fj_All_proposal_calib'!AF$1,$BG291,0)))/((OFFSET('2026fj_All_proposal_calib'!AF$1,$BG291,0))*AF$2),0)</f>
        <v>0.6561931061691717</v>
      </c>
      <c r="AG291" s="83">
        <f ca="1">IFERROR(((OFFSET('2026fj_30NOx_proposal_calib'!AG$1,$BH291,0))-(OFFSET('2026fj_All_proposal_calib'!AG$1,$BG291,0)))/((OFFSET('2026fj_All_proposal_calib'!AG$1,$BG291,0))*AG$2),0)</f>
        <v>0.60101893316471089</v>
      </c>
      <c r="AH291" s="83">
        <f ca="1">IFERROR(((OFFSET('2026fj_30NOx_proposal_calib'!AH$1,$BH291,0))-(OFFSET('2026fj_All_proposal_calib'!AH$1,$BG291,0)))/((OFFSET('2026fj_All_proposal_calib'!AH$1,$BG291,0))*AH$2),0)</f>
        <v>0.59647807738860203</v>
      </c>
      <c r="AI291" s="83">
        <f ca="1">IFERROR(((OFFSET('2026fj_30NOx_proposal_calib'!AI$1,$BH291,0))-(OFFSET('2026fj_All_proposal_calib'!AI$1,$BG291,0)))/((OFFSET('2026fj_All_proposal_calib'!AI$1,$BG291,0))*AI$2),0)</f>
        <v>0.88109493180773735</v>
      </c>
      <c r="AJ291" s="83">
        <f ca="1">IFERROR(((OFFSET('2026fj_30NOx_proposal_calib'!AJ$1,$BH291,0))-(OFFSET('2026fj_All_proposal_calib'!AJ$1,$BG291,0)))/((OFFSET('2026fj_All_proposal_calib'!AJ$1,$BG291,0))*AJ$2),0)</f>
        <v>0.68900402952672135</v>
      </c>
      <c r="AK291" s="83">
        <f ca="1">IFERROR(((OFFSET('2026fj_30NOx_proposal_calib'!AK$1,$BH291,0))-(OFFSET('2026fj_All_proposal_calib'!AK$1,$BG291,0)))/((OFFSET('2026fj_All_proposal_calib'!AK$1,$BG291,0))*AK$2),0)</f>
        <v>0.33598288839526491</v>
      </c>
      <c r="AL291" s="83">
        <f ca="1">IFERROR(((OFFSET('2026fj_30NOx_proposal_calib'!AL$1,$BH291,0))-(OFFSET('2026fj_All_proposal_calib'!AL$1,$BG291,0)))/((OFFSET('2026fj_All_proposal_calib'!AL$1,$BG291,0))*AL$2),0)</f>
        <v>0.74733372634907647</v>
      </c>
      <c r="AM291" s="83">
        <f ca="1">IFERROR(((OFFSET('2026fj_30NOx_proposal_calib'!AM$1,$BH291,0))-(OFFSET('2026fj_All_proposal_calib'!AM$1,$BG291,0)))/((OFFSET('2026fj_All_proposal_calib'!AM$1,$BG291,0))*AM$2),0)</f>
        <v>0.70703726263998434</v>
      </c>
      <c r="AN291" s="83">
        <f ca="1">IFERROR(((OFFSET('2026fj_30NOx_proposal_calib'!AN$1,$BH291,0))-(OFFSET('2026fj_All_proposal_calib'!AN$1,$BG291,0)))/((OFFSET('2026fj_All_proposal_calib'!AN$1,$BG291,0))*AN$2),0)</f>
        <v>0.88683226865754161</v>
      </c>
      <c r="AO291" s="83">
        <f ca="1">IFERROR(((OFFSET('2026fj_30NOx_proposal_calib'!AO$1,$BH291,0))-(OFFSET('2026fj_All_proposal_calib'!AO$1,$BG291,0)))/((OFFSET('2026fj_All_proposal_calib'!AO$1,$BG291,0))*AO$2),0)</f>
        <v>-0.14205513954377924</v>
      </c>
      <c r="AP291" s="83">
        <f ca="1">IFERROR(((OFFSET('2026fj_30NOx_proposal_calib'!AP$1,$BH291,0))-(OFFSET('2026fj_All_proposal_calib'!AP$1,$BG291,0)))/((OFFSET('2026fj_All_proposal_calib'!AP$1,$BG291,0))*AP$2),0)</f>
        <v>0.63188473725745731</v>
      </c>
      <c r="AQ291" s="83">
        <f ca="1">IFERROR(((OFFSET('2026fj_30NOx_proposal_calib'!AQ$1,$BH291,0))-(OFFSET('2026fj_All_proposal_calib'!AQ$1,$BG291,0)))/((OFFSET('2026fj_All_proposal_calib'!AQ$1,$BG291,0))*AQ$2),0)</f>
        <v>0.74508291185035624</v>
      </c>
      <c r="AR291" s="83">
        <f ca="1">IFERROR(((OFFSET('2026fj_30NOx_proposal_calib'!AR$1,$BH291,0))-(OFFSET('2026fj_All_proposal_calib'!AR$1,$BG291,0)))/((OFFSET('2026fj_All_proposal_calib'!AR$1,$BG291,0))*AR$2),0)</f>
        <v>0.69418122337898147</v>
      </c>
      <c r="AS291" s="83">
        <f ca="1">IFERROR(((OFFSET('2026fj_30NOx_proposal_calib'!AS$1,$BH291,0))-(OFFSET('2026fj_All_proposal_calib'!AS$1,$BG291,0)))/((OFFSET('2026fj_All_proposal_calib'!AS$1,$BG291,0))*AS$2),0)</f>
        <v>0.56510522434045585</v>
      </c>
      <c r="AT291" s="83">
        <f ca="1">IFERROR(((OFFSET('2026fj_30NOx_proposal_calib'!AT$1,$BH291,0))-(OFFSET('2026fj_All_proposal_calib'!AT$1,$BG291,0)))/((OFFSET('2026fj_All_proposal_calib'!AT$1,$BG291,0))*AT$2),0)</f>
        <v>0.51723626622155061</v>
      </c>
      <c r="AU291" s="83">
        <f ca="1">IFERROR(((OFFSET('2026fj_30NOx_proposal_calib'!AU$1,$BH291,0))-(OFFSET('2026fj_All_proposal_calib'!AU$1,$BG291,0)))/((OFFSET('2026fj_All_proposal_calib'!AU$1,$BG291,0))*AU$2),0)</f>
        <v>0.77109084602766931</v>
      </c>
      <c r="AV291" s="83">
        <f ca="1">IFERROR(((OFFSET('2026fj_30NOx_proposal_calib'!AV$1,$BH291,0))-(OFFSET('2026fj_All_proposal_calib'!AV$1,$BG291,0)))/((OFFSET('2026fj_All_proposal_calib'!AV$1,$BG291,0))*AV$2),0)</f>
        <v>-0.18598088166805438</v>
      </c>
      <c r="AW291" s="83">
        <f ca="1">IFERROR(((OFFSET('2026fj_30NOx_proposal_calib'!AW$1,$BH291,0))-(OFFSET('2026fj_All_proposal_calib'!AW$1,$BG291,0)))/((OFFSET('2026fj_All_proposal_calib'!AW$1,$BG291,0))*AW$2),0)</f>
        <v>0.35399314946074945</v>
      </c>
      <c r="AX291" s="83">
        <f ca="1">IFERROR(((OFFSET('2026fj_30NOx_proposal_calib'!AX$1,$BH291,0))-(OFFSET('2026fj_All_proposal_calib'!AX$1,$BG291,0)))/((OFFSET('2026fj_All_proposal_calib'!AX$1,$BG291,0))*AX$2),0)</f>
        <v>0.67052506645555288</v>
      </c>
      <c r="AY291" s="83">
        <f ca="1">IFERROR(((OFFSET('2026fj_30NOx_proposal_calib'!AY$1,$BH291,0))-(OFFSET('2026fj_All_proposal_calib'!AY$1,$BG291,0)))/((OFFSET('2026fj_All_proposal_calib'!AY$1,$BG291,0))*AY$2),0)</f>
        <v>0.81035958963959331</v>
      </c>
      <c r="AZ291" s="83">
        <f ca="1">IFERROR(((OFFSET('2026fj_30NOx_proposal_calib'!AZ$1,$BH291,0))-(OFFSET('2026fj_All_proposal_calib'!AZ$1,$BG291,0)))/((OFFSET('2026fj_All_proposal_calib'!AZ$1,$BG291,0))*AZ$2),0)</f>
        <v>-0.23248727201659272</v>
      </c>
      <c r="BA291" s="83">
        <f ca="1">IFERROR(((OFFSET('2026fj_30NOx_proposal_calib'!BA$1,$BH291,0))-(OFFSET('2026fj_All_proposal_calib'!BA$1,$BG291,0)))/((OFFSET('2026fj_All_proposal_calib'!BA$1,$BG291,0))*BA$2),0)</f>
        <v>0.86243866465646934</v>
      </c>
      <c r="BB291" s="83">
        <f ca="1">IFERROR(((OFFSET('2026fj_30NOx_proposal_calib'!BB$1,$BH291,0))-(OFFSET('2026fj_All_proposal_calib'!BB$1,$BG291,0)))/((OFFSET('2026fj_All_proposal_calib'!BB$1,$BG291,0))*BB$2),0)</f>
        <v>0.33765774263888981</v>
      </c>
      <c r="BC291" s="83">
        <f ca="1">IFERROR(((OFFSET('2026fj_30NOx_proposal_calib'!BC$1,$BH291,0))-(OFFSET('2026fj_All_proposal_calib'!BC$1,$BG291,0)))/((OFFSET('2026fj_All_proposal_calib'!BC$1,$BG291,0))*BC$2),0)</f>
        <v>0.77016835273636963</v>
      </c>
      <c r="BD291" s="83">
        <f ca="1">IFERROR(((OFFSET('2026fj_30NOx_proposal_calib'!BD$1,$BH291,0))-(OFFSET('2026fj_All_proposal_calib'!BD$1,$BG291,0)))/((OFFSET('2026fj_All_proposal_calib'!BD$1,$BG291,0))*BD$2),0)</f>
        <v>0.58320024555398686</v>
      </c>
      <c r="BE291" s="83">
        <f ca="1">IFERROR(((OFFSET('2026fj_30NOx_proposal_calib'!BE$1,$BH291,0))-(OFFSET('2026fj_All_proposal_calib'!BE$1,$BG291,0)))/((OFFSET('2026fj_All_proposal_calib'!BE$1,$BG291,0))*BE$2),0)</f>
        <v>0.78103493623384546</v>
      </c>
      <c r="BF291" s="83">
        <f ca="1">IFERROR(((OFFSET('2026fj_30NOx_proposal_calib'!BF$1,$BH291,0))-(OFFSET('2026fj_All_proposal_calib'!BF$1,$BG291,0)))/((OFFSET('2026fj_All_proposal_calib'!BF$1,$BG291,0))*BF$2),0)</f>
        <v>1.0438912909481588</v>
      </c>
      <c r="BG291" s="83">
        <f>MATCH(A291,'2026fj_All_proposal_calib'!$A$2:$A$717,FALSE)</f>
        <v>280</v>
      </c>
      <c r="BH291" s="83">
        <f>MATCH(A291,'2026fj_30NOx_proposal_calib'!$A$2:$A$712,FALSE)</f>
        <v>280</v>
      </c>
      <c r="BI291" s="83">
        <f t="shared" si="4"/>
        <v>1</v>
      </c>
      <c r="BL291" s="84"/>
      <c r="BP291" s="84"/>
      <c r="BQ291" s="85"/>
    </row>
    <row r="292" spans="1:69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I292" s="83">
        <f ca="1">IFERROR(((OFFSET('2026fj_30NOx_proposal_calib'!I$1,$BH292,0))-(OFFSET('2026fj_All_proposal_calib'!I$1,$BG292,0)))/((OFFSET('2026fj_All_proposal_calib'!I$1,$BG292,0))*I$2),0)</f>
        <v>0.80832125801226884</v>
      </c>
      <c r="J292" s="83">
        <f ca="1">IFERROR(((OFFSET('2026fj_30NOx_proposal_calib'!J$1,$BH292,0))-(OFFSET('2026fj_All_proposal_calib'!J$1,$BG292,0)))/((OFFSET('2026fj_All_proposal_calib'!J$1,$BG292,0))*J$2),0)</f>
        <v>0.96848320945609934</v>
      </c>
      <c r="K292" s="83">
        <f ca="1">IFERROR(((OFFSET('2026fj_30NOx_proposal_calib'!K$1,$BH292,0))-(OFFSET('2026fj_All_proposal_calib'!K$1,$BG292,0)))/((OFFSET('2026fj_All_proposal_calib'!K$1,$BG292,0))*K$2),0)</f>
        <v>0.58593888917577663</v>
      </c>
      <c r="L292" s="83">
        <f ca="1">IFERROR(((OFFSET('2026fj_30NOx_proposal_calib'!L$1,$BH292,0))-(OFFSET('2026fj_All_proposal_calib'!L$1,$BG292,0)))/((OFFSET('2026fj_All_proposal_calib'!L$1,$BG292,0))*L$2),0)</f>
        <v>0.85641909172818043</v>
      </c>
      <c r="M292" s="83">
        <f ca="1">IFERROR(((OFFSET('2026fj_30NOx_proposal_calib'!M$1,$BH292,0))-(OFFSET('2026fj_All_proposal_calib'!M$1,$BG292,0)))/((OFFSET('2026fj_All_proposal_calib'!M$1,$BG292,0))*M$2),0)</f>
        <v>0.94704757305010834</v>
      </c>
      <c r="N292" s="83">
        <f ca="1">IFERROR(((OFFSET('2026fj_30NOx_proposal_calib'!N$1,$BH292,0))-(OFFSET('2026fj_All_proposal_calib'!N$1,$BG292,0)))/((OFFSET('2026fj_All_proposal_calib'!N$1,$BG292,0))*N$2),0)</f>
        <v>0.7716061709404114</v>
      </c>
      <c r="O292" s="83">
        <f ca="1">IFERROR(((OFFSET('2026fj_30NOx_proposal_calib'!O$1,$BH292,0))-(OFFSET('2026fj_All_proposal_calib'!O$1,$BG292,0)))/((OFFSET('2026fj_All_proposal_calib'!O$1,$BG292,0))*O$2),0)</f>
        <v>1.4281794987037466</v>
      </c>
      <c r="P292" s="83">
        <f ca="1">IFERROR(((OFFSET('2026fj_30NOx_proposal_calib'!P$1,$BH292,0))-(OFFSET('2026fj_All_proposal_calib'!P$1,$BG292,0)))/((OFFSET('2026fj_All_proposal_calib'!P$1,$BG292,0))*P$2),0)</f>
        <v>2.3022075211214208</v>
      </c>
      <c r="Q292" s="83">
        <f ca="1">IFERROR(((OFFSET('2026fj_30NOx_proposal_calib'!Q$1,$BH292,0))-(OFFSET('2026fj_All_proposal_calib'!Q$1,$BG292,0)))/((OFFSET('2026fj_All_proposal_calib'!Q$1,$BG292,0))*Q$2),0)</f>
        <v>0.90896658586352419</v>
      </c>
      <c r="R292" s="83">
        <f ca="1">IFERROR(((OFFSET('2026fj_30NOx_proposal_calib'!R$1,$BH292,0))-(OFFSET('2026fj_All_proposal_calib'!R$1,$BG292,0)))/((OFFSET('2026fj_All_proposal_calib'!R$1,$BG292,0))*R$2),0)</f>
        <v>0.71541798368352039</v>
      </c>
      <c r="S292" s="83">
        <f ca="1">IFERROR(((OFFSET('2026fj_30NOx_proposal_calib'!S$1,$BH292,0))-(OFFSET('2026fj_All_proposal_calib'!S$1,$BG292,0)))/((OFFSET('2026fj_All_proposal_calib'!S$1,$BG292,0))*S$2),0)</f>
        <v>0.65630535097585718</v>
      </c>
      <c r="T292" s="83">
        <f ca="1">IFERROR(((OFFSET('2026fj_30NOx_proposal_calib'!T$1,$BH292,0))-(OFFSET('2026fj_All_proposal_calib'!T$1,$BG292,0)))/((OFFSET('2026fj_All_proposal_calib'!T$1,$BG292,0))*T$2),0)</f>
        <v>0.18680012229616766</v>
      </c>
      <c r="U292" s="83">
        <f ca="1">IFERROR(((OFFSET('2026fj_30NOx_proposal_calib'!U$1,$BH292,0))-(OFFSET('2026fj_All_proposal_calib'!U$1,$BG292,0)))/((OFFSET('2026fj_All_proposal_calib'!U$1,$BG292,0))*U$2),0)</f>
        <v>0.48106323206933777</v>
      </c>
      <c r="V292" s="83">
        <f ca="1">IFERROR(((OFFSET('2026fj_30NOx_proposal_calib'!V$1,$BH292,0))-(OFFSET('2026fj_All_proposal_calib'!V$1,$BG292,0)))/((OFFSET('2026fj_All_proposal_calib'!V$1,$BG292,0))*V$2),0)</f>
        <v>0.91434544025847586</v>
      </c>
      <c r="W292" s="83">
        <f ca="1">IFERROR(((OFFSET('2026fj_30NOx_proposal_calib'!W$1,$BH292,0))-(OFFSET('2026fj_All_proposal_calib'!W$1,$BG292,0)))/((OFFSET('2026fj_All_proposal_calib'!W$1,$BG292,0))*W$2),0)</f>
        <v>0.67603284847636225</v>
      </c>
      <c r="X292" s="83">
        <f ca="1">IFERROR(((OFFSET('2026fj_30NOx_proposal_calib'!X$1,$BH292,0))-(OFFSET('2026fj_All_proposal_calib'!X$1,$BG292,0)))/((OFFSET('2026fj_All_proposal_calib'!X$1,$BG292,0))*X$2),0)</f>
        <v>0.6530840180303914</v>
      </c>
      <c r="Y292" s="83">
        <f ca="1">IFERROR(((OFFSET('2026fj_30NOx_proposal_calib'!Y$1,$BH292,0))-(OFFSET('2026fj_All_proposal_calib'!Y$1,$BG292,0)))/((OFFSET('2026fj_All_proposal_calib'!Y$1,$BG292,0))*Y$2),0)</f>
        <v>0.68504843923704051</v>
      </c>
      <c r="Z292" s="83">
        <f ca="1">IFERROR(((OFFSET('2026fj_30NOx_proposal_calib'!Z$1,$BH292,0))-(OFFSET('2026fj_All_proposal_calib'!Z$1,$BG292,0)))/((OFFSET('2026fj_All_proposal_calib'!Z$1,$BG292,0))*Z$2),0)</f>
        <v>1.1780169799972435</v>
      </c>
      <c r="AA292" s="83">
        <f ca="1">IFERROR(((OFFSET('2026fj_30NOx_proposal_calib'!AA$1,$BH292,0))-(OFFSET('2026fj_All_proposal_calib'!AA$1,$BG292,0)))/((OFFSET('2026fj_All_proposal_calib'!AA$1,$BG292,0))*AA$2),0)</f>
        <v>0.87460327371597246</v>
      </c>
      <c r="AB292" s="83">
        <f ca="1">IFERROR(((OFFSET('2026fj_30NOx_proposal_calib'!AB$1,$BH292,0))-(OFFSET('2026fj_All_proposal_calib'!AB$1,$BG292,0)))/((OFFSET('2026fj_All_proposal_calib'!AB$1,$BG292,0))*AB$2),0)</f>
        <v>0.70652373780813993</v>
      </c>
      <c r="AC292" s="83">
        <f ca="1">IFERROR(((OFFSET('2026fj_30NOx_proposal_calib'!AC$1,$BH292,0))-(OFFSET('2026fj_All_proposal_calib'!AC$1,$BG292,0)))/((OFFSET('2026fj_All_proposal_calib'!AC$1,$BG292,0))*AC$2),0)</f>
        <v>0.62732995862528185</v>
      </c>
      <c r="AD292" s="83">
        <f ca="1">IFERROR(((OFFSET('2026fj_30NOx_proposal_calib'!AD$1,$BH292,0))-(OFFSET('2026fj_All_proposal_calib'!AD$1,$BG292,0)))/((OFFSET('2026fj_All_proposal_calib'!AD$1,$BG292,0))*AD$2),0)</f>
        <v>0.77284187779867408</v>
      </c>
      <c r="AE292" s="83">
        <f ca="1">IFERROR(((OFFSET('2026fj_30NOx_proposal_calib'!AE$1,$BH292,0))-(OFFSET('2026fj_All_proposal_calib'!AE$1,$BG292,0)))/((OFFSET('2026fj_All_proposal_calib'!AE$1,$BG292,0))*AE$2),0)</f>
        <v>0.77336973631324024</v>
      </c>
      <c r="AF292" s="83">
        <f ca="1">IFERROR(((OFFSET('2026fj_30NOx_proposal_calib'!AF$1,$BH292,0))-(OFFSET('2026fj_All_proposal_calib'!AF$1,$BG292,0)))/((OFFSET('2026fj_All_proposal_calib'!AF$1,$BG292,0))*AF$2),0)</f>
        <v>0.66488224981578736</v>
      </c>
      <c r="AG292" s="83">
        <f ca="1">IFERROR(((OFFSET('2026fj_30NOx_proposal_calib'!AG$1,$BH292,0))-(OFFSET('2026fj_All_proposal_calib'!AG$1,$BG292,0)))/((OFFSET('2026fj_All_proposal_calib'!AG$1,$BG292,0))*AG$2),0)</f>
        <v>0.61164648474393879</v>
      </c>
      <c r="AH292" s="83">
        <f ca="1">IFERROR(((OFFSET('2026fj_30NOx_proposal_calib'!AH$1,$BH292,0))-(OFFSET('2026fj_All_proposal_calib'!AH$1,$BG292,0)))/((OFFSET('2026fj_All_proposal_calib'!AH$1,$BG292,0))*AH$2),0)</f>
        <v>0.60469507376500053</v>
      </c>
      <c r="AI292" s="83">
        <f ca="1">IFERROR(((OFFSET('2026fj_30NOx_proposal_calib'!AI$1,$BH292,0))-(OFFSET('2026fj_All_proposal_calib'!AI$1,$BG292,0)))/((OFFSET('2026fj_All_proposal_calib'!AI$1,$BG292,0))*AI$2),0)</f>
        <v>0.89253094779294961</v>
      </c>
      <c r="AJ292" s="83">
        <f ca="1">IFERROR(((OFFSET('2026fj_30NOx_proposal_calib'!AJ$1,$BH292,0))-(OFFSET('2026fj_All_proposal_calib'!AJ$1,$BG292,0)))/((OFFSET('2026fj_All_proposal_calib'!AJ$1,$BG292,0))*AJ$2),0)</f>
        <v>0.835638220426003</v>
      </c>
      <c r="AK292" s="83">
        <f ca="1">IFERROR(((OFFSET('2026fj_30NOx_proposal_calib'!AK$1,$BH292,0))-(OFFSET('2026fj_All_proposal_calib'!AK$1,$BG292,0)))/((OFFSET('2026fj_All_proposal_calib'!AK$1,$BG292,0))*AK$2),0)</f>
        <v>0.3178760261464193</v>
      </c>
      <c r="AL292" s="83">
        <f ca="1">IFERROR(((OFFSET('2026fj_30NOx_proposal_calib'!AL$1,$BH292,0))-(OFFSET('2026fj_All_proposal_calib'!AL$1,$BG292,0)))/((OFFSET('2026fj_All_proposal_calib'!AL$1,$BG292,0))*AL$2),0)</f>
        <v>0.76383854410238305</v>
      </c>
      <c r="AM292" s="83">
        <f ca="1">IFERROR(((OFFSET('2026fj_30NOx_proposal_calib'!AM$1,$BH292,0))-(OFFSET('2026fj_All_proposal_calib'!AM$1,$BG292,0)))/((OFFSET('2026fj_All_proposal_calib'!AM$1,$BG292,0))*AM$2),0)</f>
        <v>0.72306754812739649</v>
      </c>
      <c r="AN292" s="83">
        <f ca="1">IFERROR(((OFFSET('2026fj_30NOx_proposal_calib'!AN$1,$BH292,0))-(OFFSET('2026fj_All_proposal_calib'!AN$1,$BG292,0)))/((OFFSET('2026fj_All_proposal_calib'!AN$1,$BG292,0))*AN$2),0)</f>
        <v>0.89090605247656185</v>
      </c>
      <c r="AO292" s="83">
        <f ca="1">IFERROR(((OFFSET('2026fj_30NOx_proposal_calib'!AO$1,$BH292,0))-(OFFSET('2026fj_All_proposal_calib'!AO$1,$BG292,0)))/((OFFSET('2026fj_All_proposal_calib'!AO$1,$BG292,0))*AO$2),0)</f>
        <v>-0.12365279765714197</v>
      </c>
      <c r="AP292" s="83">
        <f ca="1">IFERROR(((OFFSET('2026fj_30NOx_proposal_calib'!AP$1,$BH292,0))-(OFFSET('2026fj_All_proposal_calib'!AP$1,$BG292,0)))/((OFFSET('2026fj_All_proposal_calib'!AP$1,$BG292,0))*AP$2),0)</f>
        <v>0.63970505519916121</v>
      </c>
      <c r="AQ292" s="83">
        <f ca="1">IFERROR(((OFFSET('2026fj_30NOx_proposal_calib'!AQ$1,$BH292,0))-(OFFSET('2026fj_All_proposal_calib'!AQ$1,$BG292,0)))/((OFFSET('2026fj_All_proposal_calib'!AQ$1,$BG292,0))*AQ$2),0)</f>
        <v>0.75478498565525232</v>
      </c>
      <c r="AR292" s="83">
        <f ca="1">IFERROR(((OFFSET('2026fj_30NOx_proposal_calib'!AR$1,$BH292,0))-(OFFSET('2026fj_All_proposal_calib'!AR$1,$BG292,0)))/((OFFSET('2026fj_All_proposal_calib'!AR$1,$BG292,0))*AR$2),0)</f>
        <v>0.70983447086683371</v>
      </c>
      <c r="AS292" s="83">
        <f ca="1">IFERROR(((OFFSET('2026fj_30NOx_proposal_calib'!AS$1,$BH292,0))-(OFFSET('2026fj_All_proposal_calib'!AS$1,$BG292,0)))/((OFFSET('2026fj_All_proposal_calib'!AS$1,$BG292,0))*AS$2),0)</f>
        <v>0.57588007061185864</v>
      </c>
      <c r="AT292" s="83">
        <f ca="1">IFERROR(((OFFSET('2026fj_30NOx_proposal_calib'!AT$1,$BH292,0))-(OFFSET('2026fj_All_proposal_calib'!AT$1,$BG292,0)))/((OFFSET('2026fj_All_proposal_calib'!AT$1,$BG292,0))*AT$2),0)</f>
        <v>0.53668123863589845</v>
      </c>
      <c r="AU292" s="83">
        <f ca="1">IFERROR(((OFFSET('2026fj_30NOx_proposal_calib'!AU$1,$BH292,0))-(OFFSET('2026fj_All_proposal_calib'!AU$1,$BG292,0)))/((OFFSET('2026fj_All_proposal_calib'!AU$1,$BG292,0))*AU$2),0)</f>
        <v>0.78083094092486005</v>
      </c>
      <c r="AV292" s="83">
        <f ca="1">IFERROR(((OFFSET('2026fj_30NOx_proposal_calib'!AV$1,$BH292,0))-(OFFSET('2026fj_All_proposal_calib'!AV$1,$BG292,0)))/((OFFSET('2026fj_All_proposal_calib'!AV$1,$BG292,0))*AV$2),0)</f>
        <v>-0.16578679677235422</v>
      </c>
      <c r="AW292" s="83">
        <f ca="1">IFERROR(((OFFSET('2026fj_30NOx_proposal_calib'!AW$1,$BH292,0))-(OFFSET('2026fj_All_proposal_calib'!AW$1,$BG292,0)))/((OFFSET('2026fj_All_proposal_calib'!AW$1,$BG292,0))*AW$2),0)</f>
        <v>0.36515311008162665</v>
      </c>
      <c r="AX292" s="83">
        <f ca="1">IFERROR(((OFFSET('2026fj_30NOx_proposal_calib'!AX$1,$BH292,0))-(OFFSET('2026fj_All_proposal_calib'!AX$1,$BG292,0)))/((OFFSET('2026fj_All_proposal_calib'!AX$1,$BG292,0))*AX$2),0)</f>
        <v>0.68345332564797945</v>
      </c>
      <c r="AY292" s="83">
        <f ca="1">IFERROR(((OFFSET('2026fj_30NOx_proposal_calib'!AY$1,$BH292,0))-(OFFSET('2026fj_All_proposal_calib'!AY$1,$BG292,0)))/((OFFSET('2026fj_All_proposal_calib'!AY$1,$BG292,0))*AY$2),0)</f>
        <v>0.81843419651501348</v>
      </c>
      <c r="AZ292" s="83">
        <f ca="1">IFERROR(((OFFSET('2026fj_30NOx_proposal_calib'!AZ$1,$BH292,0))-(OFFSET('2026fj_All_proposal_calib'!AZ$1,$BG292,0)))/((OFFSET('2026fj_All_proposal_calib'!AZ$1,$BG292,0))*AZ$2),0)</f>
        <v>-0.24205464946587726</v>
      </c>
      <c r="BA292" s="83">
        <f ca="1">IFERROR(((OFFSET('2026fj_30NOx_proposal_calib'!BA$1,$BH292,0))-(OFFSET('2026fj_All_proposal_calib'!BA$1,$BG292,0)))/((OFFSET('2026fj_All_proposal_calib'!BA$1,$BG292,0))*BA$2),0)</f>
        <v>0.87148264566966771</v>
      </c>
      <c r="BB292" s="83">
        <f ca="1">IFERROR(((OFFSET('2026fj_30NOx_proposal_calib'!BB$1,$BH292,0))-(OFFSET('2026fj_All_proposal_calib'!BB$1,$BG292,0)))/((OFFSET('2026fj_All_proposal_calib'!BB$1,$BG292,0))*BB$2),0)</f>
        <v>0.35589887981391155</v>
      </c>
      <c r="BC292" s="83">
        <f ca="1">IFERROR(((OFFSET('2026fj_30NOx_proposal_calib'!BC$1,$BH292,0))-(OFFSET('2026fj_All_proposal_calib'!BC$1,$BG292,0)))/((OFFSET('2026fj_All_proposal_calib'!BC$1,$BG292,0))*BC$2),0)</f>
        <v>0.77813101554699859</v>
      </c>
      <c r="BD292" s="83">
        <f ca="1">IFERROR(((OFFSET('2026fj_30NOx_proposal_calib'!BD$1,$BH292,0))-(OFFSET('2026fj_All_proposal_calib'!BD$1,$BG292,0)))/((OFFSET('2026fj_All_proposal_calib'!BD$1,$BG292,0))*BD$2),0)</f>
        <v>0.59330864198968103</v>
      </c>
      <c r="BE292" s="83">
        <f ca="1">IFERROR(((OFFSET('2026fj_30NOx_proposal_calib'!BE$1,$BH292,0))-(OFFSET('2026fj_All_proposal_calib'!BE$1,$BG292,0)))/((OFFSET('2026fj_All_proposal_calib'!BE$1,$BG292,0))*BE$2),0)</f>
        <v>0.78665080831761991</v>
      </c>
      <c r="BF292" s="83">
        <f ca="1">IFERROR(((OFFSET('2026fj_30NOx_proposal_calib'!BF$1,$BH292,0))-(OFFSET('2026fj_All_proposal_calib'!BF$1,$BG292,0)))/((OFFSET('2026fj_All_proposal_calib'!BF$1,$BG292,0))*BF$2),0)</f>
        <v>1.0513338683374192</v>
      </c>
      <c r="BG292" s="83">
        <f>MATCH(A292,'2026fj_All_proposal_calib'!$A$2:$A$717,FALSE)</f>
        <v>281</v>
      </c>
      <c r="BH292" s="83">
        <f>MATCH(A292,'2026fj_30NOx_proposal_calib'!$A$2:$A$712,FALSE)</f>
        <v>281</v>
      </c>
      <c r="BI292" s="83">
        <f t="shared" si="4"/>
        <v>1</v>
      </c>
      <c r="BL292" s="84"/>
      <c r="BP292" s="84"/>
      <c r="BQ292" s="85"/>
    </row>
    <row r="293" spans="1:69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I293" s="83">
        <f ca="1">IFERROR(((OFFSET('2026fj_30NOx_proposal_calib'!I$1,$BH293,0))-(OFFSET('2026fj_All_proposal_calib'!I$1,$BG293,0)))/((OFFSET('2026fj_All_proposal_calib'!I$1,$BG293,0))*I$2),0)</f>
        <v>0.77942780131363743</v>
      </c>
      <c r="J293" s="83">
        <f ca="1">IFERROR(((OFFSET('2026fj_30NOx_proposal_calib'!J$1,$BH293,0))-(OFFSET('2026fj_All_proposal_calib'!J$1,$BG293,0)))/((OFFSET('2026fj_All_proposal_calib'!J$1,$BG293,0))*J$2),0)</f>
        <v>0.71891234898900624</v>
      </c>
      <c r="K293" s="83">
        <f ca="1">IFERROR(((OFFSET('2026fj_30NOx_proposal_calib'!K$1,$BH293,0))-(OFFSET('2026fj_All_proposal_calib'!K$1,$BG293,0)))/((OFFSET('2026fj_All_proposal_calib'!K$1,$BG293,0))*K$2),0)</f>
        <v>0.53692713233011402</v>
      </c>
      <c r="L293" s="83">
        <f ca="1">IFERROR(((OFFSET('2026fj_30NOx_proposal_calib'!L$1,$BH293,0))-(OFFSET('2026fj_All_proposal_calib'!L$1,$BG293,0)))/((OFFSET('2026fj_All_proposal_calib'!L$1,$BG293,0))*L$2),0)</f>
        <v>0.79363734439851452</v>
      </c>
      <c r="M293" s="83">
        <f ca="1">IFERROR(((OFFSET('2026fj_30NOx_proposal_calib'!M$1,$BH293,0))-(OFFSET('2026fj_All_proposal_calib'!M$1,$BG293,0)))/((OFFSET('2026fj_All_proposal_calib'!M$1,$BG293,0))*M$2),0)</f>
        <v>0.80072515929897137</v>
      </c>
      <c r="N293" s="83">
        <f ca="1">IFERROR(((OFFSET('2026fj_30NOx_proposal_calib'!N$1,$BH293,0))-(OFFSET('2026fj_All_proposal_calib'!N$1,$BG293,0)))/((OFFSET('2026fj_All_proposal_calib'!N$1,$BG293,0))*N$2),0)</f>
        <v>3.8316511565502527</v>
      </c>
      <c r="O293" s="83">
        <f ca="1">IFERROR(((OFFSET('2026fj_30NOx_proposal_calib'!O$1,$BH293,0))-(OFFSET('2026fj_All_proposal_calib'!O$1,$BG293,0)))/((OFFSET('2026fj_All_proposal_calib'!O$1,$BG293,0))*O$2),0)</f>
        <v>1.0619796272412454</v>
      </c>
      <c r="P293" s="83">
        <f ca="1">IFERROR(((OFFSET('2026fj_30NOx_proposal_calib'!P$1,$BH293,0))-(OFFSET('2026fj_All_proposal_calib'!P$1,$BG293,0)))/((OFFSET('2026fj_All_proposal_calib'!P$1,$BG293,0))*P$2),0)</f>
        <v>0</v>
      </c>
      <c r="Q293" s="83">
        <f ca="1">IFERROR(((OFFSET('2026fj_30NOx_proposal_calib'!Q$1,$BH293,0))-(OFFSET('2026fj_All_proposal_calib'!Q$1,$BG293,0)))/((OFFSET('2026fj_All_proposal_calib'!Q$1,$BG293,0))*Q$2),0)</f>
        <v>0.77443158163284187</v>
      </c>
      <c r="R293" s="83">
        <f ca="1">IFERROR(((OFFSET('2026fj_30NOx_proposal_calib'!R$1,$BH293,0))-(OFFSET('2026fj_All_proposal_calib'!R$1,$BG293,0)))/((OFFSET('2026fj_All_proposal_calib'!R$1,$BG293,0))*R$2),0)</f>
        <v>0.47001387392620531</v>
      </c>
      <c r="S293" s="83">
        <f ca="1">IFERROR(((OFFSET('2026fj_30NOx_proposal_calib'!S$1,$BH293,0))-(OFFSET('2026fj_All_proposal_calib'!S$1,$BG293,0)))/((OFFSET('2026fj_All_proposal_calib'!S$1,$BG293,0))*S$2),0)</f>
        <v>0.79459492367418283</v>
      </c>
      <c r="T293" s="83">
        <f ca="1">IFERROR(((OFFSET('2026fj_30NOx_proposal_calib'!T$1,$BH293,0))-(OFFSET('2026fj_All_proposal_calib'!T$1,$BG293,0)))/((OFFSET('2026fj_All_proposal_calib'!T$1,$BG293,0))*T$2),0)</f>
        <v>0.6492146843212615</v>
      </c>
      <c r="U293" s="83">
        <f ca="1">IFERROR(((OFFSET('2026fj_30NOx_proposal_calib'!U$1,$BH293,0))-(OFFSET('2026fj_All_proposal_calib'!U$1,$BG293,0)))/((OFFSET('2026fj_All_proposal_calib'!U$1,$BG293,0))*U$2),0)</f>
        <v>0.22936173441765265</v>
      </c>
      <c r="V293" s="83">
        <f ca="1">IFERROR(((OFFSET('2026fj_30NOx_proposal_calib'!V$1,$BH293,0))-(OFFSET('2026fj_All_proposal_calib'!V$1,$BG293,0)))/((OFFSET('2026fj_All_proposal_calib'!V$1,$BG293,0))*V$2),0)</f>
        <v>0.74855725258931649</v>
      </c>
      <c r="W293" s="83">
        <f ca="1">IFERROR(((OFFSET('2026fj_30NOx_proposal_calib'!W$1,$BH293,0))-(OFFSET('2026fj_All_proposal_calib'!W$1,$BG293,0)))/((OFFSET('2026fj_All_proposal_calib'!W$1,$BG293,0))*W$2),0)</f>
        <v>0.69958041768936885</v>
      </c>
      <c r="X293" s="83">
        <f ca="1">IFERROR(((OFFSET('2026fj_30NOx_proposal_calib'!X$1,$BH293,0))-(OFFSET('2026fj_All_proposal_calib'!X$1,$BG293,0)))/((OFFSET('2026fj_All_proposal_calib'!X$1,$BG293,0))*X$2),0)</f>
        <v>1.0057587270174082</v>
      </c>
      <c r="Y293" s="83">
        <f ca="1">IFERROR(((OFFSET('2026fj_30NOx_proposal_calib'!Y$1,$BH293,0))-(OFFSET('2026fj_All_proposal_calib'!Y$1,$BG293,0)))/((OFFSET('2026fj_All_proposal_calib'!Y$1,$BG293,0))*Y$2),0)</f>
        <v>0.74604442935126913</v>
      </c>
      <c r="Z293" s="83">
        <f ca="1">IFERROR(((OFFSET('2026fj_30NOx_proposal_calib'!Z$1,$BH293,0))-(OFFSET('2026fj_All_proposal_calib'!Z$1,$BG293,0)))/((OFFSET('2026fj_All_proposal_calib'!Z$1,$BG293,0))*Z$2),0)</f>
        <v>2.2999379133279487</v>
      </c>
      <c r="AA293" s="83">
        <f ca="1">IFERROR(((OFFSET('2026fj_30NOx_proposal_calib'!AA$1,$BH293,0))-(OFFSET('2026fj_All_proposal_calib'!AA$1,$BG293,0)))/((OFFSET('2026fj_All_proposal_calib'!AA$1,$BG293,0))*AA$2),0)</f>
        <v>1.075301709158168</v>
      </c>
      <c r="AB293" s="83">
        <f ca="1">IFERROR(((OFFSET('2026fj_30NOx_proposal_calib'!AB$1,$BH293,0))-(OFFSET('2026fj_All_proposal_calib'!AB$1,$BG293,0)))/((OFFSET('2026fj_All_proposal_calib'!AB$1,$BG293,0))*AB$2),0)</f>
        <v>2.127692175927959</v>
      </c>
      <c r="AC293" s="83">
        <f ca="1">IFERROR(((OFFSET('2026fj_30NOx_proposal_calib'!AC$1,$BH293,0))-(OFFSET('2026fj_All_proposal_calib'!AC$1,$BG293,0)))/((OFFSET('2026fj_All_proposal_calib'!AC$1,$BG293,0))*AC$2),0)</f>
        <v>0.71276674872809387</v>
      </c>
      <c r="AD293" s="83">
        <f ca="1">IFERROR(((OFFSET('2026fj_30NOx_proposal_calib'!AD$1,$BH293,0))-(OFFSET('2026fj_All_proposal_calib'!AD$1,$BG293,0)))/((OFFSET('2026fj_All_proposal_calib'!AD$1,$BG293,0))*AD$2),0)</f>
        <v>0.69275111831664216</v>
      </c>
      <c r="AE293" s="83">
        <f ca="1">IFERROR(((OFFSET('2026fj_30NOx_proposal_calib'!AE$1,$BH293,0))-(OFFSET('2026fj_All_proposal_calib'!AE$1,$BG293,0)))/((OFFSET('2026fj_All_proposal_calib'!AE$1,$BG293,0))*AE$2),0)</f>
        <v>0.71405955313292391</v>
      </c>
      <c r="AF293" s="83">
        <f ca="1">IFERROR(((OFFSET('2026fj_30NOx_proposal_calib'!AF$1,$BH293,0))-(OFFSET('2026fj_All_proposal_calib'!AF$1,$BG293,0)))/((OFFSET('2026fj_All_proposal_calib'!AF$1,$BG293,0))*AF$2),0)</f>
        <v>0.72157043563562373</v>
      </c>
      <c r="AG293" s="83">
        <f ca="1">IFERROR(((OFFSET('2026fj_30NOx_proposal_calib'!AG$1,$BH293,0))-(OFFSET('2026fj_All_proposal_calib'!AG$1,$BG293,0)))/((OFFSET('2026fj_All_proposal_calib'!AG$1,$BG293,0))*AG$2),0)</f>
        <v>1.0273401770267561</v>
      </c>
      <c r="AH293" s="83">
        <f ca="1">IFERROR(((OFFSET('2026fj_30NOx_proposal_calib'!AH$1,$BH293,0))-(OFFSET('2026fj_All_proposal_calib'!AH$1,$BG293,0)))/((OFFSET('2026fj_All_proposal_calib'!AH$1,$BG293,0))*AH$2),0)</f>
        <v>0.83663280247332905</v>
      </c>
      <c r="AI293" s="83">
        <f ca="1">IFERROR(((OFFSET('2026fj_30NOx_proposal_calib'!AI$1,$BH293,0))-(OFFSET('2026fj_All_proposal_calib'!AI$1,$BG293,0)))/((OFFSET('2026fj_All_proposal_calib'!AI$1,$BG293,0))*AI$2),0)</f>
        <v>0.71465420662257573</v>
      </c>
      <c r="AJ293" s="83">
        <f ca="1">IFERROR(((OFFSET('2026fj_30NOx_proposal_calib'!AJ$1,$BH293,0))-(OFFSET('2026fj_All_proposal_calib'!AJ$1,$BG293,0)))/((OFFSET('2026fj_All_proposal_calib'!AJ$1,$BG293,0))*AJ$2),0)</f>
        <v>0</v>
      </c>
      <c r="AK293" s="83">
        <f ca="1">IFERROR(((OFFSET('2026fj_30NOx_proposal_calib'!AK$1,$BH293,0))-(OFFSET('2026fj_All_proposal_calib'!AK$1,$BG293,0)))/((OFFSET('2026fj_All_proposal_calib'!AK$1,$BG293,0))*AK$2),0)</f>
        <v>0.75566258172886092</v>
      </c>
      <c r="AL293" s="83">
        <f ca="1">IFERROR(((OFFSET('2026fj_30NOx_proposal_calib'!AL$1,$BH293,0))-(OFFSET('2026fj_All_proposal_calib'!AL$1,$BG293,0)))/((OFFSET('2026fj_All_proposal_calib'!AL$1,$BG293,0))*AL$2),0)</f>
        <v>0.90635822552860967</v>
      </c>
      <c r="AM293" s="83">
        <f ca="1">IFERROR(((OFFSET('2026fj_30NOx_proposal_calib'!AM$1,$BH293,0))-(OFFSET('2026fj_All_proposal_calib'!AM$1,$BG293,0)))/((OFFSET('2026fj_All_proposal_calib'!AM$1,$BG293,0))*AM$2),0)</f>
        <v>0.74540031506643767</v>
      </c>
      <c r="AN293" s="83">
        <f ca="1">IFERROR(((OFFSET('2026fj_30NOx_proposal_calib'!AN$1,$BH293,0))-(OFFSET('2026fj_All_proposal_calib'!AN$1,$BG293,0)))/((OFFSET('2026fj_All_proposal_calib'!AN$1,$BG293,0))*AN$2),0)</f>
        <v>0.77830977306656146</v>
      </c>
      <c r="AO293" s="83">
        <f ca="1">IFERROR(((OFFSET('2026fj_30NOx_proposal_calib'!AO$1,$BH293,0))-(OFFSET('2026fj_All_proposal_calib'!AO$1,$BG293,0)))/((OFFSET('2026fj_All_proposal_calib'!AO$1,$BG293,0))*AO$2),0)</f>
        <v>0.82655552138519306</v>
      </c>
      <c r="AP293" s="83">
        <f ca="1">IFERROR(((OFFSET('2026fj_30NOx_proposal_calib'!AP$1,$BH293,0))-(OFFSET('2026fj_All_proposal_calib'!AP$1,$BG293,0)))/((OFFSET('2026fj_All_proposal_calib'!AP$1,$BG293,0))*AP$2),0)</f>
        <v>0.66230554889829829</v>
      </c>
      <c r="AQ293" s="83">
        <f ca="1">IFERROR(((OFFSET('2026fj_30NOx_proposal_calib'!AQ$1,$BH293,0))-(OFFSET('2026fj_All_proposal_calib'!AQ$1,$BG293,0)))/((OFFSET('2026fj_All_proposal_calib'!AQ$1,$BG293,0))*AQ$2),0)</f>
        <v>0.75758234082584786</v>
      </c>
      <c r="AR293" s="83">
        <f ca="1">IFERROR(((OFFSET('2026fj_30NOx_proposal_calib'!AR$1,$BH293,0))-(OFFSET('2026fj_All_proposal_calib'!AR$1,$BG293,0)))/((OFFSET('2026fj_All_proposal_calib'!AR$1,$BG293,0))*AR$2),0)</f>
        <v>0.87698382046598899</v>
      </c>
      <c r="AS293" s="83">
        <f ca="1">IFERROR(((OFFSET('2026fj_30NOx_proposal_calib'!AS$1,$BH293,0))-(OFFSET('2026fj_All_proposal_calib'!AS$1,$BG293,0)))/((OFFSET('2026fj_All_proposal_calib'!AS$1,$BG293,0))*AS$2),0)</f>
        <v>0.48396341411850302</v>
      </c>
      <c r="AT293" s="83">
        <f ca="1">IFERROR(((OFFSET('2026fj_30NOx_proposal_calib'!AT$1,$BH293,0))-(OFFSET('2026fj_All_proposal_calib'!AT$1,$BG293,0)))/((OFFSET('2026fj_All_proposal_calib'!AT$1,$BG293,0))*AT$2),0)</f>
        <v>11.89643412309572</v>
      </c>
      <c r="AU293" s="83">
        <f ca="1">IFERROR(((OFFSET('2026fj_30NOx_proposal_calib'!AU$1,$BH293,0))-(OFFSET('2026fj_All_proposal_calib'!AU$1,$BG293,0)))/((OFFSET('2026fj_All_proposal_calib'!AU$1,$BG293,0))*AU$2),0)</f>
        <v>0.73616996315983041</v>
      </c>
      <c r="AV293" s="83">
        <f ca="1">IFERROR(((OFFSET('2026fj_30NOx_proposal_calib'!AV$1,$BH293,0))-(OFFSET('2026fj_All_proposal_calib'!AV$1,$BG293,0)))/((OFFSET('2026fj_All_proposal_calib'!AV$1,$BG293,0))*AV$2),0)</f>
        <v>0.70967721321362554</v>
      </c>
      <c r="AW293" s="83">
        <f ca="1">IFERROR(((OFFSET('2026fj_30NOx_proposal_calib'!AW$1,$BH293,0))-(OFFSET('2026fj_All_proposal_calib'!AW$1,$BG293,0)))/((OFFSET('2026fj_All_proposal_calib'!AW$1,$BG293,0))*AW$2),0)</f>
        <v>0.44602765142345135</v>
      </c>
      <c r="AX293" s="83">
        <f ca="1">IFERROR(((OFFSET('2026fj_30NOx_proposal_calib'!AX$1,$BH293,0))-(OFFSET('2026fj_All_proposal_calib'!AX$1,$BG293,0)))/((OFFSET('2026fj_All_proposal_calib'!AX$1,$BG293,0))*AX$2),0)</f>
        <v>0.5755500923739868</v>
      </c>
      <c r="AY293" s="83">
        <f ca="1">IFERROR(((OFFSET('2026fj_30NOx_proposal_calib'!AY$1,$BH293,0))-(OFFSET('2026fj_All_proposal_calib'!AY$1,$BG293,0)))/((OFFSET('2026fj_All_proposal_calib'!AY$1,$BG293,0))*AY$2),0)</f>
        <v>0.72032275559736503</v>
      </c>
      <c r="AZ293" s="83">
        <f ca="1">IFERROR(((OFFSET('2026fj_30NOx_proposal_calib'!AZ$1,$BH293,0))-(OFFSET('2026fj_All_proposal_calib'!AZ$1,$BG293,0)))/((OFFSET('2026fj_All_proposal_calib'!AZ$1,$BG293,0))*AZ$2),0)</f>
        <v>117.63855964040073</v>
      </c>
      <c r="BA293" s="83">
        <f ca="1">IFERROR(((OFFSET('2026fj_30NOx_proposal_calib'!BA$1,$BH293,0))-(OFFSET('2026fj_All_proposal_calib'!BA$1,$BG293,0)))/((OFFSET('2026fj_All_proposal_calib'!BA$1,$BG293,0))*BA$2),0)</f>
        <v>0.90668739700371637</v>
      </c>
      <c r="BB293" s="83">
        <f ca="1">IFERROR(((OFFSET('2026fj_30NOx_proposal_calib'!BB$1,$BH293,0))-(OFFSET('2026fj_All_proposal_calib'!BB$1,$BG293,0)))/((OFFSET('2026fj_All_proposal_calib'!BB$1,$BG293,0))*BB$2),0)</f>
        <v>0.6316309058739038</v>
      </c>
      <c r="BC293" s="83">
        <f ca="1">IFERROR(((OFFSET('2026fj_30NOx_proposal_calib'!BC$1,$BH293,0))-(OFFSET('2026fj_All_proposal_calib'!BC$1,$BG293,0)))/((OFFSET('2026fj_All_proposal_calib'!BC$1,$BG293,0))*BC$2),0)</f>
        <v>0.69893330642347162</v>
      </c>
      <c r="BD293" s="83">
        <f ca="1">IFERROR(((OFFSET('2026fj_30NOx_proposal_calib'!BD$1,$BH293,0))-(OFFSET('2026fj_All_proposal_calib'!BD$1,$BG293,0)))/((OFFSET('2026fj_All_proposal_calib'!BD$1,$BG293,0))*BD$2),0)</f>
        <v>0.72091325863213795</v>
      </c>
      <c r="BE293" s="83">
        <f ca="1">IFERROR(((OFFSET('2026fj_30NOx_proposal_calib'!BE$1,$BH293,0))-(OFFSET('2026fj_All_proposal_calib'!BE$1,$BG293,0)))/((OFFSET('2026fj_All_proposal_calib'!BE$1,$BG293,0))*BE$2),0)</f>
        <v>0.8161457525381477</v>
      </c>
      <c r="BF293" s="83">
        <f ca="1">IFERROR(((OFFSET('2026fj_30NOx_proposal_calib'!BF$1,$BH293,0))-(OFFSET('2026fj_All_proposal_calib'!BF$1,$BG293,0)))/((OFFSET('2026fj_All_proposal_calib'!BF$1,$BG293,0))*BF$2),0)</f>
        <v>0.93192595356933772</v>
      </c>
      <c r="BG293" s="83">
        <f>MATCH(A293,'2026fj_All_proposal_calib'!$A$2:$A$717,FALSE)</f>
        <v>282</v>
      </c>
      <c r="BH293" s="83">
        <f>MATCH(A293,'2026fj_30NOx_proposal_calib'!$A$2:$A$712,FALSE)</f>
        <v>282</v>
      </c>
      <c r="BI293" s="83">
        <f t="shared" si="4"/>
        <v>1</v>
      </c>
      <c r="BL293" s="84"/>
      <c r="BP293" s="84"/>
      <c r="BQ293" s="85"/>
    </row>
    <row r="294" spans="1:69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I294" s="83">
        <f ca="1">IFERROR(((OFFSET('2026fj_30NOx_proposal_calib'!I$1,$BH294,0))-(OFFSET('2026fj_All_proposal_calib'!I$1,$BG294,0)))/((OFFSET('2026fj_All_proposal_calib'!I$1,$BG294,0))*I$2),0)</f>
        <v>0.41204467173612658</v>
      </c>
      <c r="J294" s="83">
        <f ca="1">IFERROR(((OFFSET('2026fj_30NOx_proposal_calib'!J$1,$BH294,0))-(OFFSET('2026fj_All_proposal_calib'!J$1,$BG294,0)))/((OFFSET('2026fj_All_proposal_calib'!J$1,$BG294,0))*J$2),0)</f>
        <v>-3.484049332735665</v>
      </c>
      <c r="K294" s="83">
        <f ca="1">IFERROR(((OFFSET('2026fj_30NOx_proposal_calib'!K$1,$BH294,0))-(OFFSET('2026fj_All_proposal_calib'!K$1,$BG294,0)))/((OFFSET('2026fj_All_proposal_calib'!K$1,$BG294,0))*K$2),0)</f>
        <v>4.2635897449382849</v>
      </c>
      <c r="L294" s="83">
        <f ca="1">IFERROR(((OFFSET('2026fj_30NOx_proposal_calib'!L$1,$BH294,0))-(OFFSET('2026fj_All_proposal_calib'!L$1,$BG294,0)))/((OFFSET('2026fj_All_proposal_calib'!L$1,$BG294,0))*L$2),0)</f>
        <v>1.4921999864278153</v>
      </c>
      <c r="M294" s="83">
        <f ca="1">IFERROR(((OFFSET('2026fj_30NOx_proposal_calib'!M$1,$BH294,0))-(OFFSET('2026fj_All_proposal_calib'!M$1,$BG294,0)))/((OFFSET('2026fj_All_proposal_calib'!M$1,$BG294,0))*M$2),0)</f>
        <v>-1.426608768316399</v>
      </c>
      <c r="N294" s="83">
        <f ca="1">IFERROR(((OFFSET('2026fj_30NOx_proposal_calib'!N$1,$BH294,0))-(OFFSET('2026fj_All_proposal_calib'!N$1,$BG294,0)))/((OFFSET('2026fj_All_proposal_calib'!N$1,$BG294,0))*N$2),0)</f>
        <v>-8.2763664981485405</v>
      </c>
      <c r="O294" s="83">
        <f ca="1">IFERROR(((OFFSET('2026fj_30NOx_proposal_calib'!O$1,$BH294,0))-(OFFSET('2026fj_All_proposal_calib'!O$1,$BG294,0)))/((OFFSET('2026fj_All_proposal_calib'!O$1,$BG294,0))*O$2),0)</f>
        <v>-6.6727719911658303</v>
      </c>
      <c r="P294" s="83">
        <f ca="1">IFERROR(((OFFSET('2026fj_30NOx_proposal_calib'!P$1,$BH294,0))-(OFFSET('2026fj_All_proposal_calib'!P$1,$BG294,0)))/((OFFSET('2026fj_All_proposal_calib'!P$1,$BG294,0))*P$2),0)</f>
        <v>-9.2830948432315363</v>
      </c>
      <c r="Q294" s="83">
        <f ca="1">IFERROR(((OFFSET('2026fj_30NOx_proposal_calib'!Q$1,$BH294,0))-(OFFSET('2026fj_All_proposal_calib'!Q$1,$BG294,0)))/((OFFSET('2026fj_All_proposal_calib'!Q$1,$BG294,0))*Q$2),0)</f>
        <v>6.5163488261229316</v>
      </c>
      <c r="R294" s="83">
        <f ca="1">IFERROR(((OFFSET('2026fj_30NOx_proposal_calib'!R$1,$BH294,0))-(OFFSET('2026fj_All_proposal_calib'!R$1,$BG294,0)))/((OFFSET('2026fj_All_proposal_calib'!R$1,$BG294,0))*R$2),0)</f>
        <v>-3.293935886665786</v>
      </c>
      <c r="S294" s="83">
        <f ca="1">IFERROR(((OFFSET('2026fj_30NOx_proposal_calib'!S$1,$BH294,0))-(OFFSET('2026fj_All_proposal_calib'!S$1,$BG294,0)))/((OFFSET('2026fj_All_proposal_calib'!S$1,$BG294,0))*S$2),0)</f>
        <v>-0.24327554764567158</v>
      </c>
      <c r="T294" s="83">
        <f ca="1">IFERROR(((OFFSET('2026fj_30NOx_proposal_calib'!T$1,$BH294,0))-(OFFSET('2026fj_All_proposal_calib'!T$1,$BG294,0)))/((OFFSET('2026fj_All_proposal_calib'!T$1,$BG294,0))*T$2),0)</f>
        <v>1.4428680881386455</v>
      </c>
      <c r="U294" s="83">
        <f ca="1">IFERROR(((OFFSET('2026fj_30NOx_proposal_calib'!U$1,$BH294,0))-(OFFSET('2026fj_All_proposal_calib'!U$1,$BG294,0)))/((OFFSET('2026fj_All_proposal_calib'!U$1,$BG294,0))*U$2),0)</f>
        <v>0.89055001353833352</v>
      </c>
      <c r="V294" s="83">
        <f ca="1">IFERROR(((OFFSET('2026fj_30NOx_proposal_calib'!V$1,$BH294,0))-(OFFSET('2026fj_All_proposal_calib'!V$1,$BG294,0)))/((OFFSET('2026fj_All_proposal_calib'!V$1,$BG294,0))*V$2),0)</f>
        <v>2.9266228922892616</v>
      </c>
      <c r="W294" s="83">
        <f ca="1">IFERROR(((OFFSET('2026fj_30NOx_proposal_calib'!W$1,$BH294,0))-(OFFSET('2026fj_All_proposal_calib'!W$1,$BG294,0)))/((OFFSET('2026fj_All_proposal_calib'!W$1,$BG294,0))*W$2),0)</f>
        <v>-0.36727011552171374</v>
      </c>
      <c r="X294" s="83">
        <f ca="1">IFERROR(((OFFSET('2026fj_30NOx_proposal_calib'!X$1,$BH294,0))-(OFFSET('2026fj_All_proposal_calib'!X$1,$BG294,0)))/((OFFSET('2026fj_All_proposal_calib'!X$1,$BG294,0))*X$2),0)</f>
        <v>3.8511495215027301E-2</v>
      </c>
      <c r="Y294" s="83">
        <f ca="1">IFERROR(((OFFSET('2026fj_30NOx_proposal_calib'!Y$1,$BH294,0))-(OFFSET('2026fj_All_proposal_calib'!Y$1,$BG294,0)))/((OFFSET('2026fj_All_proposal_calib'!Y$1,$BG294,0))*Y$2),0)</f>
        <v>4.0939919109212308</v>
      </c>
      <c r="Z294" s="83">
        <f ca="1">IFERROR(((OFFSET('2026fj_30NOx_proposal_calib'!Z$1,$BH294,0))-(OFFSET('2026fj_All_proposal_calib'!Z$1,$BG294,0)))/((OFFSET('2026fj_All_proposal_calib'!Z$1,$BG294,0))*Z$2),0)</f>
        <v>-7.5270695345278318</v>
      </c>
      <c r="AA294" s="83">
        <f ca="1">IFERROR(((OFFSET('2026fj_30NOx_proposal_calib'!AA$1,$BH294,0))-(OFFSET('2026fj_All_proposal_calib'!AA$1,$BG294,0)))/((OFFSET('2026fj_All_proposal_calib'!AA$1,$BG294,0))*AA$2),0)</f>
        <v>-6.3183931910349314</v>
      </c>
      <c r="AB294" s="83">
        <f ca="1">IFERROR(((OFFSET('2026fj_30NOx_proposal_calib'!AB$1,$BH294,0))-(OFFSET('2026fj_All_proposal_calib'!AB$1,$BG294,0)))/((OFFSET('2026fj_All_proposal_calib'!AB$1,$BG294,0))*AB$2),0)</f>
        <v>-12.293332572028209</v>
      </c>
      <c r="AC294" s="83">
        <f ca="1">IFERROR(((OFFSET('2026fj_30NOx_proposal_calib'!AC$1,$BH294,0))-(OFFSET('2026fj_All_proposal_calib'!AC$1,$BG294,0)))/((OFFSET('2026fj_All_proposal_calib'!AC$1,$BG294,0))*AC$2),0)</f>
        <v>1.8945355033738103</v>
      </c>
      <c r="AD294" s="83">
        <f ca="1">IFERROR(((OFFSET('2026fj_30NOx_proposal_calib'!AD$1,$BH294,0))-(OFFSET('2026fj_All_proposal_calib'!AD$1,$BG294,0)))/((OFFSET('2026fj_All_proposal_calib'!AD$1,$BG294,0))*AD$2),0)</f>
        <v>2.638774522090007</v>
      </c>
      <c r="AE294" s="83">
        <f ca="1">IFERROR(((OFFSET('2026fj_30NOx_proposal_calib'!AE$1,$BH294,0))-(OFFSET('2026fj_All_proposal_calib'!AE$1,$BG294,0)))/((OFFSET('2026fj_All_proposal_calib'!AE$1,$BG294,0))*AE$2),0)</f>
        <v>2.8105500645606862</v>
      </c>
      <c r="AF294" s="83">
        <f ca="1">IFERROR(((OFFSET('2026fj_30NOx_proposal_calib'!AF$1,$BH294,0))-(OFFSET('2026fj_All_proposal_calib'!AF$1,$BG294,0)))/((OFFSET('2026fj_All_proposal_calib'!AF$1,$BG294,0))*AF$2),0)</f>
        <v>-0.43926194502389404</v>
      </c>
      <c r="AG294" s="83">
        <f ca="1">IFERROR(((OFFSET('2026fj_30NOx_proposal_calib'!AG$1,$BH294,0))-(OFFSET('2026fj_All_proposal_calib'!AG$1,$BG294,0)))/((OFFSET('2026fj_All_proposal_calib'!AG$1,$BG294,0))*AG$2),0)</f>
        <v>6.2748526534865498E-2</v>
      </c>
      <c r="AH294" s="83">
        <f ca="1">IFERROR(((OFFSET('2026fj_30NOx_proposal_calib'!AH$1,$BH294,0))-(OFFSET('2026fj_All_proposal_calib'!AH$1,$BG294,0)))/((OFFSET('2026fj_All_proposal_calib'!AH$1,$BG294,0))*AH$2),0)</f>
        <v>9.2910110307212121E-3</v>
      </c>
      <c r="AI294" s="83">
        <f ca="1">IFERROR(((OFFSET('2026fj_30NOx_proposal_calib'!AI$1,$BH294,0))-(OFFSET('2026fj_All_proposal_calib'!AI$1,$BG294,0)))/((OFFSET('2026fj_All_proposal_calib'!AI$1,$BG294,0))*AI$2),0)</f>
        <v>1.5892442949572396</v>
      </c>
      <c r="AJ294" s="83">
        <f ca="1">IFERROR(((OFFSET('2026fj_30NOx_proposal_calib'!AJ$1,$BH294,0))-(OFFSET('2026fj_All_proposal_calib'!AJ$1,$BG294,0)))/((OFFSET('2026fj_All_proposal_calib'!AJ$1,$BG294,0))*AJ$2),0)</f>
        <v>-33.947802704806065</v>
      </c>
      <c r="AK294" s="83">
        <f ca="1">IFERROR(((OFFSET('2026fj_30NOx_proposal_calib'!AK$1,$BH294,0))-(OFFSET('2026fj_All_proposal_calib'!AK$1,$BG294,0)))/((OFFSET('2026fj_All_proposal_calib'!AK$1,$BG294,0))*AK$2),0)</f>
        <v>-8.9400324891237961</v>
      </c>
      <c r="AL294" s="83">
        <f ca="1">IFERROR(((OFFSET('2026fj_30NOx_proposal_calib'!AL$1,$BH294,0))-(OFFSET('2026fj_All_proposal_calib'!AL$1,$BG294,0)))/((OFFSET('2026fj_All_proposal_calib'!AL$1,$BG294,0))*AL$2),0)</f>
        <v>0.16041471210782748</v>
      </c>
      <c r="AM294" s="83">
        <f ca="1">IFERROR(((OFFSET('2026fj_30NOx_proposal_calib'!AM$1,$BH294,0))-(OFFSET('2026fj_All_proposal_calib'!AM$1,$BG294,0)))/((OFFSET('2026fj_All_proposal_calib'!AM$1,$BG294,0))*AM$2),0)</f>
        <v>-5.657295615871206</v>
      </c>
      <c r="AN294" s="83">
        <f ca="1">IFERROR(((OFFSET('2026fj_30NOx_proposal_calib'!AN$1,$BH294,0))-(OFFSET('2026fj_All_proposal_calib'!AN$1,$BG294,0)))/((OFFSET('2026fj_All_proposal_calib'!AN$1,$BG294,0))*AN$2),0)</f>
        <v>-2.3374891845818713</v>
      </c>
      <c r="AO294" s="83">
        <f ca="1">IFERROR(((OFFSET('2026fj_30NOx_proposal_calib'!AO$1,$BH294,0))-(OFFSET('2026fj_All_proposal_calib'!AO$1,$BG294,0)))/((OFFSET('2026fj_All_proposal_calib'!AO$1,$BG294,0))*AO$2),0)</f>
        <v>5.6508282123321125</v>
      </c>
      <c r="AP294" s="83">
        <f ca="1">IFERROR(((OFFSET('2026fj_30NOx_proposal_calib'!AP$1,$BH294,0))-(OFFSET('2026fj_All_proposal_calib'!AP$1,$BG294,0)))/((OFFSET('2026fj_All_proposal_calib'!AP$1,$BG294,0))*AP$2),0)</f>
        <v>-0.74806175331326585</v>
      </c>
      <c r="AQ294" s="83">
        <f ca="1">IFERROR(((OFFSET('2026fj_30NOx_proposal_calib'!AQ$1,$BH294,0))-(OFFSET('2026fj_All_proposal_calib'!AQ$1,$BG294,0)))/((OFFSET('2026fj_All_proposal_calib'!AQ$1,$BG294,0))*AQ$2),0)</f>
        <v>1.654004575485543</v>
      </c>
      <c r="AR294" s="83">
        <f ca="1">IFERROR(((OFFSET('2026fj_30NOx_proposal_calib'!AR$1,$BH294,0))-(OFFSET('2026fj_All_proposal_calib'!AR$1,$BG294,0)))/((OFFSET('2026fj_All_proposal_calib'!AR$1,$BG294,0))*AR$2),0)</f>
        <v>3.0123451835728057</v>
      </c>
      <c r="AS294" s="83">
        <f ca="1">IFERROR(((OFFSET('2026fj_30NOx_proposal_calib'!AS$1,$BH294,0))-(OFFSET('2026fj_All_proposal_calib'!AS$1,$BG294,0)))/((OFFSET('2026fj_All_proposal_calib'!AS$1,$BG294,0))*AS$2),0)</f>
        <v>-3.8451528025641561</v>
      </c>
      <c r="AT294" s="83">
        <f ca="1">IFERROR(((OFFSET('2026fj_30NOx_proposal_calib'!AT$1,$BH294,0))-(OFFSET('2026fj_All_proposal_calib'!AT$1,$BG294,0)))/((OFFSET('2026fj_All_proposal_calib'!AT$1,$BG294,0))*AT$2),0)</f>
        <v>-31.723824328255244</v>
      </c>
      <c r="AU294" s="83">
        <f ca="1">IFERROR(((OFFSET('2026fj_30NOx_proposal_calib'!AU$1,$BH294,0))-(OFFSET('2026fj_All_proposal_calib'!AU$1,$BG294,0)))/((OFFSET('2026fj_All_proposal_calib'!AU$1,$BG294,0))*AU$2),0)</f>
        <v>-2.5741527533291531</v>
      </c>
      <c r="AV294" s="83">
        <f ca="1">IFERROR(((OFFSET('2026fj_30NOx_proposal_calib'!AV$1,$BH294,0))-(OFFSET('2026fj_All_proposal_calib'!AV$1,$BG294,0)))/((OFFSET('2026fj_All_proposal_calib'!AV$1,$BG294,0))*AV$2),0)</f>
        <v>2.1900599767127495</v>
      </c>
      <c r="AW294" s="83">
        <f ca="1">IFERROR(((OFFSET('2026fj_30NOx_proposal_calib'!AW$1,$BH294,0))-(OFFSET('2026fj_All_proposal_calib'!AW$1,$BG294,0)))/((OFFSET('2026fj_All_proposal_calib'!AW$1,$BG294,0))*AW$2),0)</f>
        <v>-2.4192316438166248</v>
      </c>
      <c r="AX294" s="83">
        <f ca="1">IFERROR(((OFFSET('2026fj_30NOx_proposal_calib'!AX$1,$BH294,0))-(OFFSET('2026fj_All_proposal_calib'!AX$1,$BG294,0)))/((OFFSET('2026fj_All_proposal_calib'!AX$1,$BG294,0))*AX$2),0)</f>
        <v>5.321810327373508</v>
      </c>
      <c r="AY294" s="83">
        <f ca="1">IFERROR(((OFFSET('2026fj_30NOx_proposal_calib'!AY$1,$BH294,0))-(OFFSET('2026fj_All_proposal_calib'!AY$1,$BG294,0)))/((OFFSET('2026fj_All_proposal_calib'!AY$1,$BG294,0))*AY$2),0)</f>
        <v>-0.8488779411191133</v>
      </c>
      <c r="AZ294" s="83">
        <f ca="1">IFERROR(((OFFSET('2026fj_30NOx_proposal_calib'!AZ$1,$BH294,0))-(OFFSET('2026fj_All_proposal_calib'!AZ$1,$BG294,0)))/((OFFSET('2026fj_All_proposal_calib'!AZ$1,$BG294,0))*AZ$2),0)</f>
        <v>-111.10308410482287</v>
      </c>
      <c r="BA294" s="83">
        <f ca="1">IFERROR(((OFFSET('2026fj_30NOx_proposal_calib'!BA$1,$BH294,0))-(OFFSET('2026fj_All_proposal_calib'!BA$1,$BG294,0)))/((OFFSET('2026fj_All_proposal_calib'!BA$1,$BG294,0))*BA$2),0)</f>
        <v>-4.2619690875272225</v>
      </c>
      <c r="BB294" s="83">
        <f ca="1">IFERROR(((OFFSET('2026fj_30NOx_proposal_calib'!BB$1,$BH294,0))-(OFFSET('2026fj_All_proposal_calib'!BB$1,$BG294,0)))/((OFFSET('2026fj_All_proposal_calib'!BB$1,$BG294,0))*BB$2),0)</f>
        <v>3.7103646455474073</v>
      </c>
      <c r="BC294" s="83">
        <f ca="1">IFERROR(((OFFSET('2026fj_30NOx_proposal_calib'!BC$1,$BH294,0))-(OFFSET('2026fj_All_proposal_calib'!BC$1,$BG294,0)))/((OFFSET('2026fj_All_proposal_calib'!BC$1,$BG294,0))*BC$2),0)</f>
        <v>-2.694372897489119</v>
      </c>
      <c r="BD294" s="83">
        <f ca="1">IFERROR(((OFFSET('2026fj_30NOx_proposal_calib'!BD$1,$BH294,0))-(OFFSET('2026fj_All_proposal_calib'!BD$1,$BG294,0)))/((OFFSET('2026fj_All_proposal_calib'!BD$1,$BG294,0))*BD$2),0)</f>
        <v>2.6330400735222566</v>
      </c>
      <c r="BE294" s="83">
        <f ca="1">IFERROR(((OFFSET('2026fj_30NOx_proposal_calib'!BE$1,$BH294,0))-(OFFSET('2026fj_All_proposal_calib'!BE$1,$BG294,0)))/((OFFSET('2026fj_All_proposal_calib'!BE$1,$BG294,0))*BE$2),0)</f>
        <v>-0.37367083926681904</v>
      </c>
      <c r="BF294" s="83">
        <f ca="1">IFERROR(((OFFSET('2026fj_30NOx_proposal_calib'!BF$1,$BH294,0))-(OFFSET('2026fj_All_proposal_calib'!BF$1,$BG294,0)))/((OFFSET('2026fj_All_proposal_calib'!BF$1,$BG294,0))*BF$2),0)</f>
        <v>0.57151703612520899</v>
      </c>
      <c r="BG294" s="83">
        <f>MATCH(A294,'2026fj_All_proposal_calib'!$A$2:$A$717,FALSE)</f>
        <v>283</v>
      </c>
      <c r="BH294" s="83">
        <f>MATCH(A294,'2026fj_30NOx_proposal_calib'!$A$2:$A$712,FALSE)</f>
        <v>283</v>
      </c>
      <c r="BI294" s="83">
        <f t="shared" si="4"/>
        <v>1</v>
      </c>
      <c r="BL294" s="84"/>
      <c r="BP294" s="84"/>
      <c r="BQ294" s="85"/>
    </row>
    <row r="295" spans="1:69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I295" s="83">
        <f ca="1">IFERROR(((OFFSET('2026fj_30NOx_proposal_calib'!I$1,$BH295,0))-(OFFSET('2026fj_All_proposal_calib'!I$1,$BG295,0)))/((OFFSET('2026fj_All_proposal_calib'!I$1,$BG295,0))*I$2),0)</f>
        <v>0.82470878315480567</v>
      </c>
      <c r="J295" s="83">
        <f ca="1">IFERROR(((OFFSET('2026fj_30NOx_proposal_calib'!J$1,$BH295,0))-(OFFSET('2026fj_All_proposal_calib'!J$1,$BG295,0)))/((OFFSET('2026fj_All_proposal_calib'!J$1,$BG295,0))*J$2),0)</f>
        <v>0.92770636261864758</v>
      </c>
      <c r="K295" s="83">
        <f ca="1">IFERROR(((OFFSET('2026fj_30NOx_proposal_calib'!K$1,$BH295,0))-(OFFSET('2026fj_All_proposal_calib'!K$1,$BG295,0)))/((OFFSET('2026fj_All_proposal_calib'!K$1,$BG295,0))*K$2),0)</f>
        <v>0.6363336346963171</v>
      </c>
      <c r="L295" s="83">
        <f ca="1">IFERROR(((OFFSET('2026fj_30NOx_proposal_calib'!L$1,$BH295,0))-(OFFSET('2026fj_All_proposal_calib'!L$1,$BG295,0)))/((OFFSET('2026fj_All_proposal_calib'!L$1,$BG295,0))*L$2),0)</f>
        <v>0.97250389059864528</v>
      </c>
      <c r="M295" s="83">
        <f ca="1">IFERROR(((OFFSET('2026fj_30NOx_proposal_calib'!M$1,$BH295,0))-(OFFSET('2026fj_All_proposal_calib'!M$1,$BG295,0)))/((OFFSET('2026fj_All_proposal_calib'!M$1,$BG295,0))*M$2),0)</f>
        <v>0.84956948712142366</v>
      </c>
      <c r="N295" s="83">
        <f ca="1">IFERROR(((OFFSET('2026fj_30NOx_proposal_calib'!N$1,$BH295,0))-(OFFSET('2026fj_All_proposal_calib'!N$1,$BG295,0)))/((OFFSET('2026fj_All_proposal_calib'!N$1,$BG295,0))*N$2),0)</f>
        <v>0</v>
      </c>
      <c r="O295" s="83">
        <f ca="1">IFERROR(((OFFSET('2026fj_30NOx_proposal_calib'!O$1,$BH295,0))-(OFFSET('2026fj_All_proposal_calib'!O$1,$BG295,0)))/((OFFSET('2026fj_All_proposal_calib'!O$1,$BG295,0))*O$2),0)</f>
        <v>1.1254675397393643</v>
      </c>
      <c r="P295" s="83">
        <f ca="1">IFERROR(((OFFSET('2026fj_30NOx_proposal_calib'!P$1,$BH295,0))-(OFFSET('2026fj_All_proposal_calib'!P$1,$BG295,0)))/((OFFSET('2026fj_All_proposal_calib'!P$1,$BG295,0))*P$2),0)</f>
        <v>0.38370125352023371</v>
      </c>
      <c r="Q295" s="83">
        <f ca="1">IFERROR(((OFFSET('2026fj_30NOx_proposal_calib'!Q$1,$BH295,0))-(OFFSET('2026fj_All_proposal_calib'!Q$1,$BG295,0)))/((OFFSET('2026fj_All_proposal_calib'!Q$1,$BG295,0))*Q$2),0)</f>
        <v>0.98115784573001563</v>
      </c>
      <c r="R295" s="83">
        <f ca="1">IFERROR(((OFFSET('2026fj_30NOx_proposal_calib'!R$1,$BH295,0))-(OFFSET('2026fj_All_proposal_calib'!R$1,$BG295,0)))/((OFFSET('2026fj_All_proposal_calib'!R$1,$BG295,0))*R$2),0)</f>
        <v>0.79861122361620607</v>
      </c>
      <c r="S295" s="83">
        <f ca="1">IFERROR(((OFFSET('2026fj_30NOx_proposal_calib'!S$1,$BH295,0))-(OFFSET('2026fj_All_proposal_calib'!S$1,$BG295,0)))/((OFFSET('2026fj_All_proposal_calib'!S$1,$BG295,0))*S$2),0)</f>
        <v>0.93750075476167871</v>
      </c>
      <c r="T295" s="83">
        <f ca="1">IFERROR(((OFFSET('2026fj_30NOx_proposal_calib'!T$1,$BH295,0))-(OFFSET('2026fj_All_proposal_calib'!T$1,$BG295,0)))/((OFFSET('2026fj_All_proposal_calib'!T$1,$BG295,0))*T$2),0)</f>
        <v>0.76831319472126969</v>
      </c>
      <c r="U295" s="83">
        <f ca="1">IFERROR(((OFFSET('2026fj_30NOx_proposal_calib'!U$1,$BH295,0))-(OFFSET('2026fj_All_proposal_calib'!U$1,$BG295,0)))/((OFFSET('2026fj_All_proposal_calib'!U$1,$BG295,0))*U$2),0)</f>
        <v>0.49481197869701843</v>
      </c>
      <c r="V295" s="83">
        <f ca="1">IFERROR(((OFFSET('2026fj_30NOx_proposal_calib'!V$1,$BH295,0))-(OFFSET('2026fj_All_proposal_calib'!V$1,$BG295,0)))/((OFFSET('2026fj_All_proposal_calib'!V$1,$BG295,0))*V$2),0)</f>
        <v>0.71691273108493447</v>
      </c>
      <c r="W295" s="83">
        <f ca="1">IFERROR(((OFFSET('2026fj_30NOx_proposal_calib'!W$1,$BH295,0))-(OFFSET('2026fj_All_proposal_calib'!W$1,$BG295,0)))/((OFFSET('2026fj_All_proposal_calib'!W$1,$BG295,0))*W$2),0)</f>
        <v>0.72671345424660427</v>
      </c>
      <c r="X295" s="83">
        <f ca="1">IFERROR(((OFFSET('2026fj_30NOx_proposal_calib'!X$1,$BH295,0))-(OFFSET('2026fj_All_proposal_calib'!X$1,$BG295,0)))/((OFFSET('2026fj_All_proposal_calib'!X$1,$BG295,0))*X$2),0)</f>
        <v>0.68871331954499371</v>
      </c>
      <c r="Y295" s="83">
        <f ca="1">IFERROR(((OFFSET('2026fj_30NOx_proposal_calib'!Y$1,$BH295,0))-(OFFSET('2026fj_All_proposal_calib'!Y$1,$BG295,0)))/((OFFSET('2026fj_All_proposal_calib'!Y$1,$BG295,0))*Y$2),0)</f>
        <v>0.83870978340811719</v>
      </c>
      <c r="Z295" s="83">
        <f ca="1">IFERROR(((OFFSET('2026fj_30NOx_proposal_calib'!Z$1,$BH295,0))-(OFFSET('2026fj_All_proposal_calib'!Z$1,$BG295,0)))/((OFFSET('2026fj_All_proposal_calib'!Z$1,$BG295,0))*Z$2),0)</f>
        <v>-1.8399503306623615</v>
      </c>
      <c r="AA295" s="83">
        <f ca="1">IFERROR(((OFFSET('2026fj_30NOx_proposal_calib'!AA$1,$BH295,0))-(OFFSET('2026fj_All_proposal_calib'!AA$1,$BG295,0)))/((OFFSET('2026fj_All_proposal_calib'!AA$1,$BG295,0))*AA$2),0)</f>
        <v>1.1228989814189474</v>
      </c>
      <c r="AB295" s="83">
        <f ca="1">IFERROR(((OFFSET('2026fj_30NOx_proposal_calib'!AB$1,$BH295,0))-(OFFSET('2026fj_All_proposal_calib'!AB$1,$BG295,0)))/((OFFSET('2026fj_All_proposal_calib'!AB$1,$BG295,0))*AB$2),0)</f>
        <v>-1.76084869731969</v>
      </c>
      <c r="AC295" s="83">
        <f ca="1">IFERROR(((OFFSET('2026fj_30NOx_proposal_calib'!AC$1,$BH295,0))-(OFFSET('2026fj_All_proposal_calib'!AC$1,$BG295,0)))/((OFFSET('2026fj_All_proposal_calib'!AC$1,$BG295,0))*AC$2),0)</f>
        <v>0.66530576966935684</v>
      </c>
      <c r="AD295" s="83">
        <f ca="1">IFERROR(((OFFSET('2026fj_30NOx_proposal_calib'!AD$1,$BH295,0))-(OFFSET('2026fj_All_proposal_calib'!AD$1,$BG295,0)))/((OFFSET('2026fj_All_proposal_calib'!AD$1,$BG295,0))*AD$2),0)</f>
        <v>0.67231174160759088</v>
      </c>
      <c r="AE295" s="83">
        <f ca="1">IFERROR(((OFFSET('2026fj_30NOx_proposal_calib'!AE$1,$BH295,0))-(OFFSET('2026fj_All_proposal_calib'!AE$1,$BG295,0)))/((OFFSET('2026fj_All_proposal_calib'!AE$1,$BG295,0))*AE$2),0)</f>
        <v>0.9084140404198362</v>
      </c>
      <c r="AF295" s="83">
        <f ca="1">IFERROR(((OFFSET('2026fj_30NOx_proposal_calib'!AF$1,$BH295,0))-(OFFSET('2026fj_All_proposal_calib'!AF$1,$BG295,0)))/((OFFSET('2026fj_All_proposal_calib'!AF$1,$BG295,0))*AF$2),0)</f>
        <v>0.8349953076806047</v>
      </c>
      <c r="AG295" s="83">
        <f ca="1">IFERROR(((OFFSET('2026fj_30NOx_proposal_calib'!AG$1,$BH295,0))-(OFFSET('2026fj_All_proposal_calib'!AG$1,$BG295,0)))/((OFFSET('2026fj_All_proposal_calib'!AG$1,$BG295,0))*AG$2),0)</f>
        <v>1.0319180062138944</v>
      </c>
      <c r="AH295" s="83">
        <f ca="1">IFERROR(((OFFSET('2026fj_30NOx_proposal_calib'!AH$1,$BH295,0))-(OFFSET('2026fj_All_proposal_calib'!AH$1,$BG295,0)))/((OFFSET('2026fj_All_proposal_calib'!AH$1,$BG295,0))*AH$2),0)</f>
        <v>0.72802406003937781</v>
      </c>
      <c r="AI295" s="83">
        <f ca="1">IFERROR(((OFFSET('2026fj_30NOx_proposal_calib'!AI$1,$BH295,0))-(OFFSET('2026fj_All_proposal_calib'!AI$1,$BG295,0)))/((OFFSET('2026fj_All_proposal_calib'!AI$1,$BG295,0))*AI$2),0)</f>
        <v>0.8567915976801358</v>
      </c>
      <c r="AJ295" s="83">
        <f ca="1">IFERROR(((OFFSET('2026fj_30NOx_proposal_calib'!AJ$1,$BH295,0))-(OFFSET('2026fj_All_proposal_calib'!AJ$1,$BG295,0)))/((OFFSET('2026fj_All_proposal_calib'!AJ$1,$BG295,0))*AJ$2),0)</f>
        <v>-23.278493283295607</v>
      </c>
      <c r="AK295" s="83">
        <f ca="1">IFERROR(((OFFSET('2026fj_30NOx_proposal_calib'!AK$1,$BH295,0))-(OFFSET('2026fj_All_proposal_calib'!AK$1,$BG295,0)))/((OFFSET('2026fj_All_proposal_calib'!AK$1,$BG295,0))*AK$2),0)</f>
        <v>0.96124076364487154</v>
      </c>
      <c r="AL295" s="83">
        <f ca="1">IFERROR(((OFFSET('2026fj_30NOx_proposal_calib'!AL$1,$BH295,0))-(OFFSET('2026fj_All_proposal_calib'!AL$1,$BG295,0)))/((OFFSET('2026fj_All_proposal_calib'!AL$1,$BG295,0))*AL$2),0)</f>
        <v>0.72927741959555725</v>
      </c>
      <c r="AM295" s="83">
        <f ca="1">IFERROR(((OFFSET('2026fj_30NOx_proposal_calib'!AM$1,$BH295,0))-(OFFSET('2026fj_All_proposal_calib'!AM$1,$BG295,0)))/((OFFSET('2026fj_All_proposal_calib'!AM$1,$BG295,0))*AM$2),0)</f>
        <v>0.89246338681022674</v>
      </c>
      <c r="AN295" s="83">
        <f ca="1">IFERROR(((OFFSET('2026fj_30NOx_proposal_calib'!AN$1,$BH295,0))-(OFFSET('2026fj_All_proposal_calib'!AN$1,$BG295,0)))/((OFFSET('2026fj_All_proposal_calib'!AN$1,$BG295,0))*AN$2),0)</f>
        <v>0.86970691128933342</v>
      </c>
      <c r="AO295" s="83">
        <f ca="1">IFERROR(((OFFSET('2026fj_30NOx_proposal_calib'!AO$1,$BH295,0))-(OFFSET('2026fj_All_proposal_calib'!AO$1,$BG295,0)))/((OFFSET('2026fj_All_proposal_calib'!AO$1,$BG295,0))*AO$2),0)</f>
        <v>0.82868978721755926</v>
      </c>
      <c r="AP295" s="83">
        <f ca="1">IFERROR(((OFFSET('2026fj_30NOx_proposal_calib'!AP$1,$BH295,0))-(OFFSET('2026fj_All_proposal_calib'!AP$1,$BG295,0)))/((OFFSET('2026fj_All_proposal_calib'!AP$1,$BG295,0))*AP$2),0)</f>
        <v>0.72473147956982042</v>
      </c>
      <c r="AQ295" s="83">
        <f ca="1">IFERROR(((OFFSET('2026fj_30NOx_proposal_calib'!AQ$1,$BH295,0))-(OFFSET('2026fj_All_proposal_calib'!AQ$1,$BG295,0)))/((OFFSET('2026fj_All_proposal_calib'!AQ$1,$BG295,0))*AQ$2),0)</f>
        <v>0.78322178464044934</v>
      </c>
      <c r="AR295" s="83">
        <f ca="1">IFERROR(((OFFSET('2026fj_30NOx_proposal_calib'!AR$1,$BH295,0))-(OFFSET('2026fj_All_proposal_calib'!AR$1,$BG295,0)))/((OFFSET('2026fj_All_proposal_calib'!AR$1,$BG295,0))*AR$2),0)</f>
        <v>0.94403131191114298</v>
      </c>
      <c r="AS295" s="83">
        <f ca="1">IFERROR(((OFFSET('2026fj_30NOx_proposal_calib'!AS$1,$BH295,0))-(OFFSET('2026fj_All_proposal_calib'!AS$1,$BG295,0)))/((OFFSET('2026fj_All_proposal_calib'!AS$1,$BG295,0))*AS$2),0)</f>
        <v>0.61398145094273826</v>
      </c>
      <c r="AT295" s="83">
        <f ca="1">IFERROR(((OFFSET('2026fj_30NOx_proposal_calib'!AT$1,$BH295,0))-(OFFSET('2026fj_All_proposal_calib'!AT$1,$BG295,0)))/((OFFSET('2026fj_All_proposal_calib'!AT$1,$BG295,0))*AT$2),0)</f>
        <v>-23.792868246191436</v>
      </c>
      <c r="AU295" s="83">
        <f ca="1">IFERROR(((OFFSET('2026fj_30NOx_proposal_calib'!AU$1,$BH295,0))-(OFFSET('2026fj_All_proposal_calib'!AU$1,$BG295,0)))/((OFFSET('2026fj_All_proposal_calib'!AU$1,$BG295,0))*AU$2),0)</f>
        <v>0.83021757329876533</v>
      </c>
      <c r="AV295" s="83">
        <f ca="1">IFERROR(((OFFSET('2026fj_30NOx_proposal_calib'!AV$1,$BH295,0))-(OFFSET('2026fj_All_proposal_calib'!AV$1,$BG295,0)))/((OFFSET('2026fj_All_proposal_calib'!AV$1,$BG295,0))*AV$2),0)</f>
        <v>0.82071359127322407</v>
      </c>
      <c r="AW295" s="83">
        <f ca="1">IFERROR(((OFFSET('2026fj_30NOx_proposal_calib'!AW$1,$BH295,0))-(OFFSET('2026fj_All_proposal_calib'!AW$1,$BG295,0)))/((OFFSET('2026fj_All_proposal_calib'!AW$1,$BG295,0))*AW$2),0)</f>
        <v>0.61731093890804556</v>
      </c>
      <c r="AX295" s="83">
        <f ca="1">IFERROR(((OFFSET('2026fj_30NOx_proposal_calib'!AX$1,$BH295,0))-(OFFSET('2026fj_All_proposal_calib'!AX$1,$BG295,0)))/((OFFSET('2026fj_All_proposal_calib'!AX$1,$BG295,0))*AX$2),0)</f>
        <v>0.68445983343010663</v>
      </c>
      <c r="AY295" s="83">
        <f ca="1">IFERROR(((OFFSET('2026fj_30NOx_proposal_calib'!AY$1,$BH295,0))-(OFFSET('2026fj_All_proposal_calib'!AY$1,$BG295,0)))/((OFFSET('2026fj_All_proposal_calib'!AY$1,$BG295,0))*AY$2),0)</f>
        <v>0.76887662572150306</v>
      </c>
      <c r="AZ295" s="83">
        <f ca="1">IFERROR(((OFFSET('2026fj_30NOx_proposal_calib'!AZ$1,$BH295,0))-(OFFSET('2026fj_All_proposal_calib'!AZ$1,$BG295,0)))/((OFFSET('2026fj_All_proposal_calib'!AZ$1,$BG295,0))*AZ$2),0)</f>
        <v>-34.855869523081687</v>
      </c>
      <c r="BA295" s="83">
        <f ca="1">IFERROR(((OFFSET('2026fj_30NOx_proposal_calib'!BA$1,$BH295,0))-(OFFSET('2026fj_All_proposal_calib'!BA$1,$BG295,0)))/((OFFSET('2026fj_All_proposal_calib'!BA$1,$BG295,0))*BA$2),0)</f>
        <v>0.97771761924437273</v>
      </c>
      <c r="BB295" s="83">
        <f ca="1">IFERROR(((OFFSET('2026fj_30NOx_proposal_calib'!BB$1,$BH295,0))-(OFFSET('2026fj_All_proposal_calib'!BB$1,$BG295,0)))/((OFFSET('2026fj_All_proposal_calib'!BB$1,$BG295,0))*BB$2),0)</f>
        <v>0.72935416295194089</v>
      </c>
      <c r="BC295" s="83">
        <f ca="1">IFERROR(((OFFSET('2026fj_30NOx_proposal_calib'!BC$1,$BH295,0))-(OFFSET('2026fj_All_proposal_calib'!BC$1,$BG295,0)))/((OFFSET('2026fj_All_proposal_calib'!BC$1,$BG295,0))*BC$2),0)</f>
        <v>0.71526443223947167</v>
      </c>
      <c r="BD295" s="83">
        <f ca="1">IFERROR(((OFFSET('2026fj_30NOx_proposal_calib'!BD$1,$BH295,0))-(OFFSET('2026fj_All_proposal_calib'!BD$1,$BG295,0)))/((OFFSET('2026fj_All_proposal_calib'!BD$1,$BG295,0))*BD$2),0)</f>
        <v>0.6447408533309128</v>
      </c>
      <c r="BE295" s="83">
        <f ca="1">IFERROR(((OFFSET('2026fj_30NOx_proposal_calib'!BE$1,$BH295,0))-(OFFSET('2026fj_All_proposal_calib'!BE$1,$BG295,0)))/((OFFSET('2026fj_All_proposal_calib'!BE$1,$BG295,0))*BE$2),0)</f>
        <v>0.82888353929840919</v>
      </c>
      <c r="BF295" s="83">
        <f ca="1">IFERROR(((OFFSET('2026fj_30NOx_proposal_calib'!BF$1,$BH295,0))-(OFFSET('2026fj_All_proposal_calib'!BF$1,$BG295,0)))/((OFFSET('2026fj_All_proposal_calib'!BF$1,$BG295,0))*BF$2),0)</f>
        <v>1.0015286522482634</v>
      </c>
      <c r="BG295" s="83">
        <f>MATCH(A295,'2026fj_All_proposal_calib'!$A$2:$A$717,FALSE)</f>
        <v>284</v>
      </c>
      <c r="BH295" s="83">
        <f>MATCH(A295,'2026fj_30NOx_proposal_calib'!$A$2:$A$712,FALSE)</f>
        <v>284</v>
      </c>
      <c r="BI295" s="83">
        <f t="shared" si="4"/>
        <v>1</v>
      </c>
      <c r="BL295" s="84"/>
      <c r="BP295" s="84"/>
      <c r="BQ295" s="85"/>
    </row>
    <row r="296" spans="1:69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I296" s="83">
        <f ca="1">IFERROR(((OFFSET('2026fj_30NOx_proposal_calib'!I$1,$BH296,0))-(OFFSET('2026fj_All_proposal_calib'!I$1,$BG296,0)))/((OFFSET('2026fj_All_proposal_calib'!I$1,$BG296,0))*I$2),0)</f>
        <v>0.5436188370261642</v>
      </c>
      <c r="J296" s="83">
        <f ca="1">IFERROR(((OFFSET('2026fj_30NOx_proposal_calib'!J$1,$BH296,0))-(OFFSET('2026fj_All_proposal_calib'!J$1,$BG296,0)))/((OFFSET('2026fj_All_proposal_calib'!J$1,$BG296,0))*J$2),0)</f>
        <v>0.75376475286407818</v>
      </c>
      <c r="K296" s="83">
        <f ca="1">IFERROR(((OFFSET('2026fj_30NOx_proposal_calib'!K$1,$BH296,0))-(OFFSET('2026fj_All_proposal_calib'!K$1,$BG296,0)))/((OFFSET('2026fj_All_proposal_calib'!K$1,$BG296,0))*K$2),0)</f>
        <v>0.67626821041234597</v>
      </c>
      <c r="L296" s="83">
        <f ca="1">IFERROR(((OFFSET('2026fj_30NOx_proposal_calib'!L$1,$BH296,0))-(OFFSET('2026fj_All_proposal_calib'!L$1,$BG296,0)))/((OFFSET('2026fj_All_proposal_calib'!L$1,$BG296,0))*L$2),0)</f>
        <v>0.82095563820852724</v>
      </c>
      <c r="M296" s="83">
        <f ca="1">IFERROR(((OFFSET('2026fj_30NOx_proposal_calib'!M$1,$BH296,0))-(OFFSET('2026fj_All_proposal_calib'!M$1,$BG296,0)))/((OFFSET('2026fj_All_proposal_calib'!M$1,$BG296,0))*M$2),0)</f>
        <v>0.79240889690725025</v>
      </c>
      <c r="N296" s="83">
        <f ca="1">IFERROR(((OFFSET('2026fj_30NOx_proposal_calib'!N$1,$BH296,0))-(OFFSET('2026fj_All_proposal_calib'!N$1,$BG296,0)))/((OFFSET('2026fj_All_proposal_calib'!N$1,$BG296,0))*N$2),0)</f>
        <v>0.79275541170005126</v>
      </c>
      <c r="O296" s="83">
        <f ca="1">IFERROR(((OFFSET('2026fj_30NOx_proposal_calib'!O$1,$BH296,0))-(OFFSET('2026fj_All_proposal_calib'!O$1,$BG296,0)))/((OFFSET('2026fj_All_proposal_calib'!O$1,$BG296,0))*O$2),0)</f>
        <v>0.94745241253875878</v>
      </c>
      <c r="P296" s="83">
        <f ca="1">IFERROR(((OFFSET('2026fj_30NOx_proposal_calib'!P$1,$BH296,0))-(OFFSET('2026fj_All_proposal_calib'!P$1,$BG296,0)))/((OFFSET('2026fj_All_proposal_calib'!P$1,$BG296,0))*P$2),0)</f>
        <v>0.65777357746326137</v>
      </c>
      <c r="Q296" s="83">
        <f ca="1">IFERROR(((OFFSET('2026fj_30NOx_proposal_calib'!Q$1,$BH296,0))-(OFFSET('2026fj_All_proposal_calib'!Q$1,$BG296,0)))/((OFFSET('2026fj_All_proposal_calib'!Q$1,$BG296,0))*Q$2),0)</f>
        <v>0.89364468226952998</v>
      </c>
      <c r="R296" s="83">
        <f ca="1">IFERROR(((OFFSET('2026fj_30NOx_proposal_calib'!R$1,$BH296,0))-(OFFSET('2026fj_All_proposal_calib'!R$1,$BG296,0)))/((OFFSET('2026fj_All_proposal_calib'!R$1,$BG296,0))*R$2),0)</f>
        <v>0.69078591017122914</v>
      </c>
      <c r="S296" s="83">
        <f ca="1">IFERROR(((OFFSET('2026fj_30NOx_proposal_calib'!S$1,$BH296,0))-(OFFSET('2026fj_All_proposal_calib'!S$1,$BG296,0)))/((OFFSET('2026fj_All_proposal_calib'!S$1,$BG296,0))*S$2),0)</f>
        <v>0.87071907251600367</v>
      </c>
      <c r="T296" s="83">
        <f ca="1">IFERROR(((OFFSET('2026fj_30NOx_proposal_calib'!T$1,$BH296,0))-(OFFSET('2026fj_All_proposal_calib'!T$1,$BG296,0)))/((OFFSET('2026fj_All_proposal_calib'!T$1,$BG296,0))*T$2),0)</f>
        <v>0.42431152133552619</v>
      </c>
      <c r="U296" s="83">
        <f ca="1">IFERROR(((OFFSET('2026fj_30NOx_proposal_calib'!U$1,$BH296,0))-(OFFSET('2026fj_All_proposal_calib'!U$1,$BG296,0)))/((OFFSET('2026fj_All_proposal_calib'!U$1,$BG296,0))*U$2),0)</f>
        <v>0.3837962175756558</v>
      </c>
      <c r="V296" s="83">
        <f ca="1">IFERROR(((OFFSET('2026fj_30NOx_proposal_calib'!V$1,$BH296,0))-(OFFSET('2026fj_All_proposal_calib'!V$1,$BG296,0)))/((OFFSET('2026fj_All_proposal_calib'!V$1,$BG296,0))*V$2),0)</f>
        <v>0.68317787255287254</v>
      </c>
      <c r="W296" s="83">
        <f ca="1">IFERROR(((OFFSET('2026fj_30NOx_proposal_calib'!W$1,$BH296,0))-(OFFSET('2026fj_All_proposal_calib'!W$1,$BG296,0)))/((OFFSET('2026fj_All_proposal_calib'!W$1,$BG296,0))*W$2),0)</f>
        <v>0.72327580174501582</v>
      </c>
      <c r="X296" s="83">
        <f ca="1">IFERROR(((OFFSET('2026fj_30NOx_proposal_calib'!X$1,$BH296,0))-(OFFSET('2026fj_All_proposal_calib'!X$1,$BG296,0)))/((OFFSET('2026fj_All_proposal_calib'!X$1,$BG296,0))*X$2),0)</f>
        <v>0.82156969848207506</v>
      </c>
      <c r="Y296" s="83">
        <f ca="1">IFERROR(((OFFSET('2026fj_30NOx_proposal_calib'!Y$1,$BH296,0))-(OFFSET('2026fj_All_proposal_calib'!Y$1,$BG296,0)))/((OFFSET('2026fj_All_proposal_calib'!Y$1,$BG296,0))*Y$2),0)</f>
        <v>0.78102606860994561</v>
      </c>
      <c r="Z296" s="83">
        <f ca="1">IFERROR(((OFFSET('2026fj_30NOx_proposal_calib'!Z$1,$BH296,0))-(OFFSET('2026fj_All_proposal_calib'!Z$1,$BG296,0)))/((OFFSET('2026fj_All_proposal_calib'!Z$1,$BG296,0))*Z$2),0)</f>
        <v>0.97932840180415748</v>
      </c>
      <c r="AA296" s="83">
        <f ca="1">IFERROR(((OFFSET('2026fj_30NOx_proposal_calib'!AA$1,$BH296,0))-(OFFSET('2026fj_All_proposal_calib'!AA$1,$BG296,0)))/((OFFSET('2026fj_All_proposal_calib'!AA$1,$BG296,0))*AA$2),0)</f>
        <v>0.92319616287253392</v>
      </c>
      <c r="AB296" s="83">
        <f ca="1">IFERROR(((OFFSET('2026fj_30NOx_proposal_calib'!AB$1,$BH296,0))-(OFFSET('2026fj_All_proposal_calib'!AB$1,$BG296,0)))/((OFFSET('2026fj_All_proposal_calib'!AB$1,$BG296,0))*AB$2),0)</f>
        <v>0.77876314935925495</v>
      </c>
      <c r="AC296" s="83">
        <f ca="1">IFERROR(((OFFSET('2026fj_30NOx_proposal_calib'!AC$1,$BH296,0))-(OFFSET('2026fj_All_proposal_calib'!AC$1,$BG296,0)))/((OFFSET('2026fj_All_proposal_calib'!AC$1,$BG296,0))*AC$2),0)</f>
        <v>0.5198610179523534</v>
      </c>
      <c r="AD296" s="83">
        <f ca="1">IFERROR(((OFFSET('2026fj_30NOx_proposal_calib'!AD$1,$BH296,0))-(OFFSET('2026fj_All_proposal_calib'!AD$1,$BG296,0)))/((OFFSET('2026fj_All_proposal_calib'!AD$1,$BG296,0))*AD$2),0)</f>
        <v>0.58823391916492851</v>
      </c>
      <c r="AE296" s="83">
        <f ca="1">IFERROR(((OFFSET('2026fj_30NOx_proposal_calib'!AE$1,$BH296,0))-(OFFSET('2026fj_All_proposal_calib'!AE$1,$BG296,0)))/((OFFSET('2026fj_All_proposal_calib'!AE$1,$BG296,0))*AE$2),0)</f>
        <v>0.75571346220310009</v>
      </c>
      <c r="AF296" s="83">
        <f ca="1">IFERROR(((OFFSET('2026fj_30NOx_proposal_calib'!AF$1,$BH296,0))-(OFFSET('2026fj_All_proposal_calib'!AF$1,$BG296,0)))/((OFFSET('2026fj_All_proposal_calib'!AF$1,$BG296,0))*AF$2),0)</f>
        <v>0.70491820843059405</v>
      </c>
      <c r="AG296" s="83">
        <f ca="1">IFERROR(((OFFSET('2026fj_30NOx_proposal_calib'!AG$1,$BH296,0))-(OFFSET('2026fj_All_proposal_calib'!AG$1,$BG296,0)))/((OFFSET('2026fj_All_proposal_calib'!AG$1,$BG296,0))*AG$2),0)</f>
        <v>0.98985062425085746</v>
      </c>
      <c r="AH296" s="83">
        <f ca="1">IFERROR(((OFFSET('2026fj_30NOx_proposal_calib'!AH$1,$BH296,0))-(OFFSET('2026fj_All_proposal_calib'!AH$1,$BG296,0)))/((OFFSET('2026fj_All_proposal_calib'!AH$1,$BG296,0))*AH$2),0)</f>
        <v>0.8055323488866023</v>
      </c>
      <c r="AI296" s="83">
        <f ca="1">IFERROR(((OFFSET('2026fj_30NOx_proposal_calib'!AI$1,$BH296,0))-(OFFSET('2026fj_All_proposal_calib'!AI$1,$BG296,0)))/((OFFSET('2026fj_All_proposal_calib'!AI$1,$BG296,0))*AI$2),0)</f>
        <v>0.83483660165758611</v>
      </c>
      <c r="AJ296" s="83">
        <f ca="1">IFERROR(((OFFSET('2026fj_30NOx_proposal_calib'!AJ$1,$BH296,0))-(OFFSET('2026fj_All_proposal_calib'!AJ$1,$BG296,0)))/((OFFSET('2026fj_All_proposal_calib'!AJ$1,$BG296,0))*AJ$2),0)</f>
        <v>0.60018214726729135</v>
      </c>
      <c r="AK296" s="83">
        <f ca="1">IFERROR(((OFFSET('2026fj_30NOx_proposal_calib'!AK$1,$BH296,0))-(OFFSET('2026fj_All_proposal_calib'!AK$1,$BG296,0)))/((OFFSET('2026fj_All_proposal_calib'!AK$1,$BG296,0))*AK$2),0)</f>
        <v>0.5820756180532054</v>
      </c>
      <c r="AL296" s="83">
        <f ca="1">IFERROR(((OFFSET('2026fj_30NOx_proposal_calib'!AL$1,$BH296,0))-(OFFSET('2026fj_All_proposal_calib'!AL$1,$BG296,0)))/((OFFSET('2026fj_All_proposal_calib'!AL$1,$BG296,0))*AL$2),0)</f>
        <v>0.68655908852186143</v>
      </c>
      <c r="AM296" s="83">
        <f ca="1">IFERROR(((OFFSET('2026fj_30NOx_proposal_calib'!AM$1,$BH296,0))-(OFFSET('2026fj_All_proposal_calib'!AM$1,$BG296,0)))/((OFFSET('2026fj_All_proposal_calib'!AM$1,$BG296,0))*AM$2),0)</f>
        <v>0.75183561405289145</v>
      </c>
      <c r="AN296" s="83">
        <f ca="1">IFERROR(((OFFSET('2026fj_30NOx_proposal_calib'!AN$1,$BH296,0))-(OFFSET('2026fj_All_proposal_calib'!AN$1,$BG296,0)))/((OFFSET('2026fj_All_proposal_calib'!AN$1,$BG296,0))*AN$2),0)</f>
        <v>0.79638685377051832</v>
      </c>
      <c r="AO296" s="83">
        <f ca="1">IFERROR(((OFFSET('2026fj_30NOx_proposal_calib'!AO$1,$BH296,0))-(OFFSET('2026fj_All_proposal_calib'!AO$1,$BG296,0)))/((OFFSET('2026fj_All_proposal_calib'!AO$1,$BG296,0))*AO$2),0)</f>
        <v>0.72430534696101734</v>
      </c>
      <c r="AP296" s="83">
        <f ca="1">IFERROR(((OFFSET('2026fj_30NOx_proposal_calib'!AP$1,$BH296,0))-(OFFSET('2026fj_All_proposal_calib'!AP$1,$BG296,0)))/((OFFSET('2026fj_All_proposal_calib'!AP$1,$BG296,0))*AP$2),0)</f>
        <v>0.63121690161286648</v>
      </c>
      <c r="AQ296" s="83">
        <f ca="1">IFERROR(((OFFSET('2026fj_30NOx_proposal_calib'!AQ$1,$BH296,0))-(OFFSET('2026fj_All_proposal_calib'!AQ$1,$BG296,0)))/((OFFSET('2026fj_All_proposal_calib'!AQ$1,$BG296,0))*AQ$2),0)</f>
        <v>0.67380946093826399</v>
      </c>
      <c r="AR296" s="83">
        <f ca="1">IFERROR(((OFFSET('2026fj_30NOx_proposal_calib'!AR$1,$BH296,0))-(OFFSET('2026fj_All_proposal_calib'!AR$1,$BG296,0)))/((OFFSET('2026fj_All_proposal_calib'!AR$1,$BG296,0))*AR$2),0)</f>
        <v>0.85410743367927056</v>
      </c>
      <c r="AS296" s="83">
        <f ca="1">IFERROR(((OFFSET('2026fj_30NOx_proposal_calib'!AS$1,$BH296,0))-(OFFSET('2026fj_All_proposal_calib'!AS$1,$BG296,0)))/((OFFSET('2026fj_All_proposal_calib'!AS$1,$BG296,0))*AS$2),0)</f>
        <v>0.47257930349678451</v>
      </c>
      <c r="AT296" s="83">
        <f ca="1">IFERROR(((OFFSET('2026fj_30NOx_proposal_calib'!AT$1,$BH296,0))-(OFFSET('2026fj_All_proposal_calib'!AT$1,$BG296,0)))/((OFFSET('2026fj_All_proposal_calib'!AT$1,$BG296,0))*AT$2),0)</f>
        <v>0.40326895332527962</v>
      </c>
      <c r="AU296" s="83">
        <f ca="1">IFERROR(((OFFSET('2026fj_30NOx_proposal_calib'!AU$1,$BH296,0))-(OFFSET('2026fj_All_proposal_calib'!AU$1,$BG296,0)))/((OFFSET('2026fj_All_proposal_calib'!AU$1,$BG296,0))*AU$2),0)</f>
        <v>0.74717486426135538</v>
      </c>
      <c r="AV296" s="83">
        <f ca="1">IFERROR(((OFFSET('2026fj_30NOx_proposal_calib'!AV$1,$BH296,0))-(OFFSET('2026fj_All_proposal_calib'!AV$1,$BG296,0)))/((OFFSET('2026fj_All_proposal_calib'!AV$1,$BG296,0))*AV$2),0)</f>
        <v>0.82555141620752148</v>
      </c>
      <c r="AW296" s="83">
        <f ca="1">IFERROR(((OFFSET('2026fj_30NOx_proposal_calib'!AW$1,$BH296,0))-(OFFSET('2026fj_All_proposal_calib'!AW$1,$BG296,0)))/((OFFSET('2026fj_All_proposal_calib'!AW$1,$BG296,0))*AW$2),0)</f>
        <v>0.53580770064597349</v>
      </c>
      <c r="AX296" s="83">
        <f ca="1">IFERROR(((OFFSET('2026fj_30NOx_proposal_calib'!AX$1,$BH296,0))-(OFFSET('2026fj_All_proposal_calib'!AX$1,$BG296,0)))/((OFFSET('2026fj_All_proposal_calib'!AX$1,$BG296,0))*AX$2),0)</f>
        <v>0.58817583418027075</v>
      </c>
      <c r="AY296" s="83">
        <f ca="1">IFERROR(((OFFSET('2026fj_30NOx_proposal_calib'!AY$1,$BH296,0))-(OFFSET('2026fj_All_proposal_calib'!AY$1,$BG296,0)))/((OFFSET('2026fj_All_proposal_calib'!AY$1,$BG296,0))*AY$2),0)</f>
        <v>0.72037097650590187</v>
      </c>
      <c r="AZ296" s="83">
        <f ca="1">IFERROR(((OFFSET('2026fj_30NOx_proposal_calib'!AZ$1,$BH296,0))-(OFFSET('2026fj_All_proposal_calib'!AZ$1,$BG296,0)))/((OFFSET('2026fj_All_proposal_calib'!AZ$1,$BG296,0))*AZ$2),0)</f>
        <v>0</v>
      </c>
      <c r="BA296" s="83">
        <f ca="1">IFERROR(((OFFSET('2026fj_30NOx_proposal_calib'!BA$1,$BH296,0))-(OFFSET('2026fj_All_proposal_calib'!BA$1,$BG296,0)))/((OFFSET('2026fj_All_proposal_calib'!BA$1,$BG296,0))*BA$2),0)</f>
        <v>0.85152007975534072</v>
      </c>
      <c r="BB296" s="83">
        <f ca="1">IFERROR(((OFFSET('2026fj_30NOx_proposal_calib'!BB$1,$BH296,0))-(OFFSET('2026fj_All_proposal_calib'!BB$1,$BG296,0)))/((OFFSET('2026fj_All_proposal_calib'!BB$1,$BG296,0))*BB$2),0)</f>
        <v>0.63415203545271726</v>
      </c>
      <c r="BC296" s="83">
        <f ca="1">IFERROR(((OFFSET('2026fj_30NOx_proposal_calib'!BC$1,$BH296,0))-(OFFSET('2026fj_All_proposal_calib'!BC$1,$BG296,0)))/((OFFSET('2026fj_All_proposal_calib'!BC$1,$BG296,0))*BC$2),0)</f>
        <v>0.74560255300689227</v>
      </c>
      <c r="BD296" s="83">
        <f ca="1">IFERROR(((OFFSET('2026fj_30NOx_proposal_calib'!BD$1,$BH296,0))-(OFFSET('2026fj_All_proposal_calib'!BD$1,$BG296,0)))/((OFFSET('2026fj_All_proposal_calib'!BD$1,$BG296,0))*BD$2),0)</f>
        <v>0.55505846083095722</v>
      </c>
      <c r="BE296" s="83">
        <f ca="1">IFERROR(((OFFSET('2026fj_30NOx_proposal_calib'!BE$1,$BH296,0))-(OFFSET('2026fj_All_proposal_calib'!BE$1,$BG296,0)))/((OFFSET('2026fj_All_proposal_calib'!BE$1,$BG296,0))*BE$2),0)</f>
        <v>0.81996885339052905</v>
      </c>
      <c r="BF296" s="83">
        <f ca="1">IFERROR(((OFFSET('2026fj_30NOx_proposal_calib'!BF$1,$BH296,0))-(OFFSET('2026fj_All_proposal_calib'!BF$1,$BG296,0)))/((OFFSET('2026fj_All_proposal_calib'!BF$1,$BG296,0))*BF$2),0)</f>
        <v>0.97984130834086436</v>
      </c>
      <c r="BG296" s="83">
        <f>MATCH(A296,'2026fj_All_proposal_calib'!$A$2:$A$717,FALSE)</f>
        <v>285</v>
      </c>
      <c r="BH296" s="83">
        <f>MATCH(A296,'2026fj_30NOx_proposal_calib'!$A$2:$A$712,FALSE)</f>
        <v>285</v>
      </c>
      <c r="BI296" s="83">
        <f t="shared" si="4"/>
        <v>1</v>
      </c>
      <c r="BL296" s="84"/>
      <c r="BP296" s="84"/>
      <c r="BQ296" s="85"/>
    </row>
    <row r="297" spans="1:69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I297" s="83">
        <f ca="1">IFERROR(((OFFSET('2026fj_30NOx_proposal_calib'!I$1,$BH297,0))-(OFFSET('2026fj_All_proposal_calib'!I$1,$BG297,0)))/((OFFSET('2026fj_All_proposal_calib'!I$1,$BG297,0))*I$2),0)</f>
        <v>5.5552302512673499</v>
      </c>
      <c r="J297" s="83">
        <f ca="1">IFERROR(((OFFSET('2026fj_30NOx_proposal_calib'!J$1,$BH297,0))-(OFFSET('2026fj_All_proposal_calib'!J$1,$BG297,0)))/((OFFSET('2026fj_All_proposal_calib'!J$1,$BG297,0))*J$2),0)</f>
        <v>1.0372615229937512</v>
      </c>
      <c r="K297" s="83">
        <f ca="1">IFERROR(((OFFSET('2026fj_30NOx_proposal_calib'!K$1,$BH297,0))-(OFFSET('2026fj_All_proposal_calib'!K$1,$BG297,0)))/((OFFSET('2026fj_All_proposal_calib'!K$1,$BG297,0))*K$2),0)</f>
        <v>7.7496057067774506</v>
      </c>
      <c r="L297" s="83">
        <f ca="1">IFERROR(((OFFSET('2026fj_30NOx_proposal_calib'!L$1,$BH297,0))-(OFFSET('2026fj_All_proposal_calib'!L$1,$BG297,0)))/((OFFSET('2026fj_All_proposal_calib'!L$1,$BG297,0))*L$2),0)</f>
        <v>2.3979543393584741</v>
      </c>
      <c r="M297" s="83">
        <f ca="1">IFERROR(((OFFSET('2026fj_30NOx_proposal_calib'!M$1,$BH297,0))-(OFFSET('2026fj_All_proposal_calib'!M$1,$BG297,0)))/((OFFSET('2026fj_All_proposal_calib'!M$1,$BG297,0))*M$2),0)</f>
        <v>0.36875379645966122</v>
      </c>
      <c r="N297" s="83">
        <f ca="1">IFERROR(((OFFSET('2026fj_30NOx_proposal_calib'!N$1,$BH297,0))-(OFFSET('2026fj_All_proposal_calib'!N$1,$BG297,0)))/((OFFSET('2026fj_All_proposal_calib'!N$1,$BG297,0))*N$2),0)</f>
        <v>-1.5102858573263775</v>
      </c>
      <c r="O297" s="83">
        <f ca="1">IFERROR(((OFFSET('2026fj_30NOx_proposal_calib'!O$1,$BH297,0))-(OFFSET('2026fj_All_proposal_calib'!O$1,$BG297,0)))/((OFFSET('2026fj_All_proposal_calib'!O$1,$BG297,0))*O$2),0)</f>
        <v>-2.0857585484666199</v>
      </c>
      <c r="P297" s="83">
        <f ca="1">IFERROR(((OFFSET('2026fj_30NOx_proposal_calib'!P$1,$BH297,0))-(OFFSET('2026fj_All_proposal_calib'!P$1,$BG297,0)))/((OFFSET('2026fj_All_proposal_calib'!P$1,$BG297,0))*P$2),0)</f>
        <v>-3.1754586498226494</v>
      </c>
      <c r="Q297" s="83">
        <f ca="1">IFERROR(((OFFSET('2026fj_30NOx_proposal_calib'!Q$1,$BH297,0))-(OFFSET('2026fj_All_proposal_calib'!Q$1,$BG297,0)))/((OFFSET('2026fj_All_proposal_calib'!Q$1,$BG297,0))*Q$2),0)</f>
        <v>5.1171893851557</v>
      </c>
      <c r="R297" s="83">
        <f ca="1">IFERROR(((OFFSET('2026fj_30NOx_proposal_calib'!R$1,$BH297,0))-(OFFSET('2026fj_All_proposal_calib'!R$1,$BG297,0)))/((OFFSET('2026fj_All_proposal_calib'!R$1,$BG297,0))*R$2),0)</f>
        <v>2.6512896152780407</v>
      </c>
      <c r="S297" s="83">
        <f ca="1">IFERROR(((OFFSET('2026fj_30NOx_proposal_calib'!S$1,$BH297,0))-(OFFSET('2026fj_All_proposal_calib'!S$1,$BG297,0)))/((OFFSET('2026fj_All_proposal_calib'!S$1,$BG297,0))*S$2),0)</f>
        <v>-0.44417044093123909</v>
      </c>
      <c r="T297" s="83">
        <f ca="1">IFERROR(((OFFSET('2026fj_30NOx_proposal_calib'!T$1,$BH297,0))-(OFFSET('2026fj_All_proposal_calib'!T$1,$BG297,0)))/((OFFSET('2026fj_All_proposal_calib'!T$1,$BG297,0))*T$2),0)</f>
        <v>1.1150958039259444</v>
      </c>
      <c r="U297" s="83">
        <f ca="1">IFERROR(((OFFSET('2026fj_30NOx_proposal_calib'!U$1,$BH297,0))-(OFFSET('2026fj_All_proposal_calib'!U$1,$BG297,0)))/((OFFSET('2026fj_All_proposal_calib'!U$1,$BG297,0))*U$2),0)</f>
        <v>6.5934507311207605E-2</v>
      </c>
      <c r="V297" s="83">
        <f ca="1">IFERROR(((OFFSET('2026fj_30NOx_proposal_calib'!V$1,$BH297,0))-(OFFSET('2026fj_All_proposal_calib'!V$1,$BG297,0)))/((OFFSET('2026fj_All_proposal_calib'!V$1,$BG297,0))*V$2),0)</f>
        <v>-0.27079031418006649</v>
      </c>
      <c r="W297" s="83">
        <f ca="1">IFERROR(((OFFSET('2026fj_30NOx_proposal_calib'!W$1,$BH297,0))-(OFFSET('2026fj_All_proposal_calib'!W$1,$BG297,0)))/((OFFSET('2026fj_All_proposal_calib'!W$1,$BG297,0))*W$2),0)</f>
        <v>6.3745858657010837E-2</v>
      </c>
      <c r="X297" s="83">
        <f ca="1">IFERROR(((OFFSET('2026fj_30NOx_proposal_calib'!X$1,$BH297,0))-(OFFSET('2026fj_All_proposal_calib'!X$1,$BG297,0)))/((OFFSET('2026fj_All_proposal_calib'!X$1,$BG297,0))*X$2),0)</f>
        <v>1.8036182335672399</v>
      </c>
      <c r="Y297" s="83">
        <f ca="1">IFERROR(((OFFSET('2026fj_30NOx_proposal_calib'!Y$1,$BH297,0))-(OFFSET('2026fj_All_proposal_calib'!Y$1,$BG297,0)))/((OFFSET('2026fj_All_proposal_calib'!Y$1,$BG297,0))*Y$2),0)</f>
        <v>4.7399135910931216</v>
      </c>
      <c r="Z297" s="83">
        <f ca="1">IFERROR(((OFFSET('2026fj_30NOx_proposal_calib'!Z$1,$BH297,0))-(OFFSET('2026fj_All_proposal_calib'!Z$1,$BG297,0)))/((OFFSET('2026fj_All_proposal_calib'!Z$1,$BG297,0))*Z$2),0)</f>
        <v>-0.74369249892041467</v>
      </c>
      <c r="AA297" s="83">
        <f ca="1">IFERROR(((OFFSET('2026fj_30NOx_proposal_calib'!AA$1,$BH297,0))-(OFFSET('2026fj_All_proposal_calib'!AA$1,$BG297,0)))/((OFFSET('2026fj_All_proposal_calib'!AA$1,$BG297,0))*AA$2),0)</f>
        <v>-1.7013281929837758</v>
      </c>
      <c r="AB297" s="83">
        <f ca="1">IFERROR(((OFFSET('2026fj_30NOx_proposal_calib'!AB$1,$BH297,0))-(OFFSET('2026fj_All_proposal_calib'!AB$1,$BG297,0)))/((OFFSET('2026fj_All_proposal_calib'!AB$1,$BG297,0))*AB$2),0)</f>
        <v>-2.5113743715871015</v>
      </c>
      <c r="AC297" s="83">
        <f ca="1">IFERROR(((OFFSET('2026fj_30NOx_proposal_calib'!AC$1,$BH297,0))-(OFFSET('2026fj_All_proposal_calib'!AC$1,$BG297,0)))/((OFFSET('2026fj_All_proposal_calib'!AC$1,$BG297,0))*AC$2),0)</f>
        <v>-0.47292923399610837</v>
      </c>
      <c r="AD297" s="83">
        <f ca="1">IFERROR(((OFFSET('2026fj_30NOx_proposal_calib'!AD$1,$BH297,0))-(OFFSET('2026fj_All_proposal_calib'!AD$1,$BG297,0)))/((OFFSET('2026fj_All_proposal_calib'!AD$1,$BG297,0))*AD$2),0)</f>
        <v>-0.39976826482060829</v>
      </c>
      <c r="AE297" s="83">
        <f ca="1">IFERROR(((OFFSET('2026fj_30NOx_proposal_calib'!AE$1,$BH297,0))-(OFFSET('2026fj_All_proposal_calib'!AE$1,$BG297,0)))/((OFFSET('2026fj_All_proposal_calib'!AE$1,$BG297,0))*AE$2),0)</f>
        <v>6.5360947098727777</v>
      </c>
      <c r="AF297" s="83">
        <f ca="1">IFERROR(((OFFSET('2026fj_30NOx_proposal_calib'!AF$1,$BH297,0))-(OFFSET('2026fj_All_proposal_calib'!AF$1,$BG297,0)))/((OFFSET('2026fj_All_proposal_calib'!AF$1,$BG297,0))*AF$2),0)</f>
        <v>1.7083088363928309</v>
      </c>
      <c r="AG297" s="83">
        <f ca="1">IFERROR(((OFFSET('2026fj_30NOx_proposal_calib'!AG$1,$BH297,0))-(OFFSET('2026fj_All_proposal_calib'!AG$1,$BG297,0)))/((OFFSET('2026fj_All_proposal_calib'!AG$1,$BG297,0))*AG$2),0)</f>
        <v>-0.18151802064328795</v>
      </c>
      <c r="AH297" s="83">
        <f ca="1">IFERROR(((OFFSET('2026fj_30NOx_proposal_calib'!AH$1,$BH297,0))-(OFFSET('2026fj_All_proposal_calib'!AH$1,$BG297,0)))/((OFFSET('2026fj_All_proposal_calib'!AH$1,$BG297,0))*AH$2),0)</f>
        <v>-0.19346884693410596</v>
      </c>
      <c r="AI297" s="83">
        <f ca="1">IFERROR(((OFFSET('2026fj_30NOx_proposal_calib'!AI$1,$BH297,0))-(OFFSET('2026fj_All_proposal_calib'!AI$1,$BG297,0)))/((OFFSET('2026fj_All_proposal_calib'!AI$1,$BG297,0))*AI$2),0)</f>
        <v>1.9210689203616285</v>
      </c>
      <c r="AJ297" s="83">
        <f ca="1">IFERROR(((OFFSET('2026fj_30NOx_proposal_calib'!AJ$1,$BH297,0))-(OFFSET('2026fj_All_proposal_calib'!AJ$1,$BG297,0)))/((OFFSET('2026fj_All_proposal_calib'!AJ$1,$BG297,0))*AJ$2),0)</f>
        <v>-6.4065596899326387</v>
      </c>
      <c r="AK297" s="83">
        <f ca="1">IFERROR(((OFFSET('2026fj_30NOx_proposal_calib'!AK$1,$BH297,0))-(OFFSET('2026fj_All_proposal_calib'!AK$1,$BG297,0)))/((OFFSET('2026fj_All_proposal_calib'!AK$1,$BG297,0))*AK$2),0)</f>
        <v>-2.9491831314695736</v>
      </c>
      <c r="AL297" s="83">
        <f ca="1">IFERROR(((OFFSET('2026fj_30NOx_proposal_calib'!AL$1,$BH297,0))-(OFFSET('2026fj_All_proposal_calib'!AL$1,$BG297,0)))/((OFFSET('2026fj_All_proposal_calib'!AL$1,$BG297,0))*AL$2),0)</f>
        <v>1.7332916517441062</v>
      </c>
      <c r="AM297" s="83">
        <f ca="1">IFERROR(((OFFSET('2026fj_30NOx_proposal_calib'!AM$1,$BH297,0))-(OFFSET('2026fj_All_proposal_calib'!AM$1,$BG297,0)))/((OFFSET('2026fj_All_proposal_calib'!AM$1,$BG297,0))*AM$2),0)</f>
        <v>-1.5261532885519156</v>
      </c>
      <c r="AN297" s="83">
        <f ca="1">IFERROR(((OFFSET('2026fj_30NOx_proposal_calib'!AN$1,$BH297,0))-(OFFSET('2026fj_All_proposal_calib'!AN$1,$BG297,0)))/((OFFSET('2026fj_All_proposal_calib'!AN$1,$BG297,0))*AN$2),0)</f>
        <v>-0.11873219379478131</v>
      </c>
      <c r="AO297" s="83">
        <f ca="1">IFERROR(((OFFSET('2026fj_30NOx_proposal_calib'!AO$1,$BH297,0))-(OFFSET('2026fj_All_proposal_calib'!AO$1,$BG297,0)))/((OFFSET('2026fj_All_proposal_calib'!AO$1,$BG297,0))*AO$2),0)</f>
        <v>-1.4323314208229816</v>
      </c>
      <c r="AP297" s="83">
        <f ca="1">IFERROR(((OFFSET('2026fj_30NOx_proposal_calib'!AP$1,$BH297,0))-(OFFSET('2026fj_All_proposal_calib'!AP$1,$BG297,0)))/((OFFSET('2026fj_All_proposal_calib'!AP$1,$BG297,0))*AP$2),0)</f>
        <v>-0.47321664025030263</v>
      </c>
      <c r="AQ297" s="83">
        <f ca="1">IFERROR(((OFFSET('2026fj_30NOx_proposal_calib'!AQ$1,$BH297,0))-(OFFSET('2026fj_All_proposal_calib'!AQ$1,$BG297,0)))/((OFFSET('2026fj_All_proposal_calib'!AQ$1,$BG297,0))*AQ$2),0)</f>
        <v>0.700200380081206</v>
      </c>
      <c r="AR297" s="83">
        <f ca="1">IFERROR(((OFFSET('2026fj_30NOx_proposal_calib'!AR$1,$BH297,0))-(OFFSET('2026fj_All_proposal_calib'!AR$1,$BG297,0)))/((OFFSET('2026fj_All_proposal_calib'!AR$1,$BG297,0))*AR$2),0)</f>
        <v>-0.29616091139862438</v>
      </c>
      <c r="AS297" s="83">
        <f ca="1">IFERROR(((OFFSET('2026fj_30NOx_proposal_calib'!AS$1,$BH297,0))-(OFFSET('2026fj_All_proposal_calib'!AS$1,$BG297,0)))/((OFFSET('2026fj_All_proposal_calib'!AS$1,$BG297,0))*AS$2),0)</f>
        <v>-1.0860752233912161</v>
      </c>
      <c r="AT297" s="83">
        <f ca="1">IFERROR(((OFFSET('2026fj_30NOx_proposal_calib'!AT$1,$BH297,0))-(OFFSET('2026fj_All_proposal_calib'!AT$1,$BG297,0)))/((OFFSET('2026fj_All_proposal_calib'!AT$1,$BG297,0))*AT$2),0)</f>
        <v>-3.0213166026909755</v>
      </c>
      <c r="AU297" s="83">
        <f ca="1">IFERROR(((OFFSET('2026fj_30NOx_proposal_calib'!AU$1,$BH297,0))-(OFFSET('2026fj_All_proposal_calib'!AU$1,$BG297,0)))/((OFFSET('2026fj_All_proposal_calib'!AU$1,$BG297,0))*AU$2),0)</f>
        <v>-0.32550445671848655</v>
      </c>
      <c r="AV297" s="83">
        <f ca="1">IFERROR(((OFFSET('2026fj_30NOx_proposal_calib'!AV$1,$BH297,0))-(OFFSET('2026fj_All_proposal_calib'!AV$1,$BG297,0)))/((OFFSET('2026fj_All_proposal_calib'!AV$1,$BG297,0))*AV$2),0)</f>
        <v>-1.3268178763327532</v>
      </c>
      <c r="AW297" s="83">
        <f ca="1">IFERROR(((OFFSET('2026fj_30NOx_proposal_calib'!AW$1,$BH297,0))-(OFFSET('2026fj_All_proposal_calib'!AW$1,$BG297,0)))/((OFFSET('2026fj_All_proposal_calib'!AW$1,$BG297,0))*AW$2),0)</f>
        <v>10.679271849285724</v>
      </c>
      <c r="AX297" s="83">
        <f ca="1">IFERROR(((OFFSET('2026fj_30NOx_proposal_calib'!AX$1,$BH297,0))-(OFFSET('2026fj_All_proposal_calib'!AX$1,$BG297,0)))/((OFFSET('2026fj_All_proposal_calib'!AX$1,$BG297,0))*AX$2),0)</f>
        <v>2.1835380702854228</v>
      </c>
      <c r="AY297" s="83">
        <f ca="1">IFERROR(((OFFSET('2026fj_30NOx_proposal_calib'!AY$1,$BH297,0))-(OFFSET('2026fj_All_proposal_calib'!AY$1,$BG297,0)))/((OFFSET('2026fj_All_proposal_calib'!AY$1,$BG297,0))*AY$2),0)</f>
        <v>0.63265459464199447</v>
      </c>
      <c r="AZ297" s="83">
        <f ca="1">IFERROR(((OFFSET('2026fj_30NOx_proposal_calib'!AZ$1,$BH297,0))-(OFFSET('2026fj_All_proposal_calib'!AZ$1,$BG297,0)))/((OFFSET('2026fj_All_proposal_calib'!AZ$1,$BG297,0))*AZ$2),0)</f>
        <v>-33.707323679197884</v>
      </c>
      <c r="BA297" s="83">
        <f ca="1">IFERROR(((OFFSET('2026fj_30NOx_proposal_calib'!BA$1,$BH297,0))-(OFFSET('2026fj_All_proposal_calib'!BA$1,$BG297,0)))/((OFFSET('2026fj_All_proposal_calib'!BA$1,$BG297,0))*BA$2),0)</f>
        <v>-0.11177505204988016</v>
      </c>
      <c r="BB297" s="83">
        <f ca="1">IFERROR(((OFFSET('2026fj_30NOx_proposal_calib'!BB$1,$BH297,0))-(OFFSET('2026fj_All_proposal_calib'!BB$1,$BG297,0)))/((OFFSET('2026fj_All_proposal_calib'!BB$1,$BG297,0))*BB$2),0)</f>
        <v>-1.4036866851879248</v>
      </c>
      <c r="BC297" s="83">
        <f ca="1">IFERROR(((OFFSET('2026fj_30NOx_proposal_calib'!BC$1,$BH297,0))-(OFFSET('2026fj_All_proposal_calib'!BC$1,$BG297,0)))/((OFFSET('2026fj_All_proposal_calib'!BC$1,$BG297,0))*BC$2),0)</f>
        <v>-0.29644977067324824</v>
      </c>
      <c r="BD297" s="83">
        <f ca="1">IFERROR(((OFFSET('2026fj_30NOx_proposal_calib'!BD$1,$BH297,0))-(OFFSET('2026fj_All_proposal_calib'!BD$1,$BG297,0)))/((OFFSET('2026fj_All_proposal_calib'!BD$1,$BG297,0))*BD$2),0)</f>
        <v>-0.7984506647149231</v>
      </c>
      <c r="BE297" s="83">
        <f ca="1">IFERROR(((OFFSET('2026fj_30NOx_proposal_calib'!BE$1,$BH297,0))-(OFFSET('2026fj_All_proposal_calib'!BE$1,$BG297,0)))/((OFFSET('2026fj_All_proposal_calib'!BE$1,$BG297,0))*BE$2),0)</f>
        <v>0.27664519067212617</v>
      </c>
      <c r="BF297" s="83">
        <f ca="1">IFERROR(((OFFSET('2026fj_30NOx_proposal_calib'!BF$1,$BH297,0))-(OFFSET('2026fj_All_proposal_calib'!BF$1,$BG297,0)))/((OFFSET('2026fj_All_proposal_calib'!BF$1,$BG297,0))*BF$2),0)</f>
        <v>1.2447387664869858</v>
      </c>
      <c r="BG297" s="83">
        <f>MATCH(A297,'2026fj_All_proposal_calib'!$A$2:$A$717,FALSE)</f>
        <v>286</v>
      </c>
      <c r="BH297" s="83">
        <f>MATCH(A297,'2026fj_30NOx_proposal_calib'!$A$2:$A$712,FALSE)</f>
        <v>286</v>
      </c>
      <c r="BI297" s="83">
        <f t="shared" si="4"/>
        <v>1</v>
      </c>
      <c r="BL297" s="84"/>
      <c r="BP297" s="84"/>
      <c r="BQ297" s="85"/>
    </row>
    <row r="298" spans="1:69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I298" s="83">
        <f ca="1">IFERROR(((OFFSET('2026fj_30NOx_proposal_calib'!I$1,$BH298,0))-(OFFSET('2026fj_All_proposal_calib'!I$1,$BG298,0)))/((OFFSET('2026fj_All_proposal_calib'!I$1,$BG298,0))*I$2),0)</f>
        <v>0.93364997344509548</v>
      </c>
      <c r="J298" s="83">
        <f ca="1">IFERROR(((OFFSET('2026fj_30NOx_proposal_calib'!J$1,$BH298,0))-(OFFSET('2026fj_All_proposal_calib'!J$1,$BG298,0)))/((OFFSET('2026fj_All_proposal_calib'!J$1,$BG298,0))*J$2),0)</f>
        <v>0.46296538895085737</v>
      </c>
      <c r="K298" s="83">
        <f ca="1">IFERROR(((OFFSET('2026fj_30NOx_proposal_calib'!K$1,$BH298,0))-(OFFSET('2026fj_All_proposal_calib'!K$1,$BG298,0)))/((OFFSET('2026fj_All_proposal_calib'!K$1,$BG298,0))*K$2),0)</f>
        <v>5.4100527261194191</v>
      </c>
      <c r="L298" s="83">
        <f ca="1">IFERROR(((OFFSET('2026fj_30NOx_proposal_calib'!L$1,$BH298,0))-(OFFSET('2026fj_All_proposal_calib'!L$1,$BG298,0)))/((OFFSET('2026fj_All_proposal_calib'!L$1,$BG298,0))*L$2),0)</f>
        <v>0.76673836517180882</v>
      </c>
      <c r="M298" s="83">
        <f ca="1">IFERROR(((OFFSET('2026fj_30NOx_proposal_calib'!M$1,$BH298,0))-(OFFSET('2026fj_All_proposal_calib'!M$1,$BG298,0)))/((OFFSET('2026fj_All_proposal_calib'!M$1,$BG298,0))*M$2),0)</f>
        <v>0.33788723767725343</v>
      </c>
      <c r="N298" s="83">
        <f ca="1">IFERROR(((OFFSET('2026fj_30NOx_proposal_calib'!N$1,$BH298,0))-(OFFSET('2026fj_All_proposal_calib'!N$1,$BG298,0)))/((OFFSET('2026fj_All_proposal_calib'!N$1,$BG298,0))*N$2),0)</f>
        <v>-1.277217052183417</v>
      </c>
      <c r="O298" s="83">
        <f ca="1">IFERROR(((OFFSET('2026fj_30NOx_proposal_calib'!O$1,$BH298,0))-(OFFSET('2026fj_All_proposal_calib'!O$1,$BG298,0)))/((OFFSET('2026fj_All_proposal_calib'!O$1,$BG298,0))*O$2),0)</f>
        <v>-0.6002493545276627</v>
      </c>
      <c r="P298" s="83">
        <f ca="1">IFERROR(((OFFSET('2026fj_30NOx_proposal_calib'!P$1,$BH298,0))-(OFFSET('2026fj_All_proposal_calib'!P$1,$BG298,0)))/((OFFSET('2026fj_All_proposal_calib'!P$1,$BG298,0))*P$2),0)</f>
        <v>-1.560818658387404</v>
      </c>
      <c r="Q298" s="83">
        <f ca="1">IFERROR(((OFFSET('2026fj_30NOx_proposal_calib'!Q$1,$BH298,0))-(OFFSET('2026fj_All_proposal_calib'!Q$1,$BG298,0)))/((OFFSET('2026fj_All_proposal_calib'!Q$1,$BG298,0))*Q$2),0)</f>
        <v>8.4746654336314204</v>
      </c>
      <c r="R298" s="83">
        <f ca="1">IFERROR(((OFFSET('2026fj_30NOx_proposal_calib'!R$1,$BH298,0))-(OFFSET('2026fj_All_proposal_calib'!R$1,$BG298,0)))/((OFFSET('2026fj_All_proposal_calib'!R$1,$BG298,0))*R$2),0)</f>
        <v>-0.19797644296854897</v>
      </c>
      <c r="S298" s="83">
        <f ca="1">IFERROR(((OFFSET('2026fj_30NOx_proposal_calib'!S$1,$BH298,0))-(OFFSET('2026fj_All_proposal_calib'!S$1,$BG298,0)))/((OFFSET('2026fj_All_proposal_calib'!S$1,$BG298,0))*S$2),0)</f>
        <v>-0.32636144668213635</v>
      </c>
      <c r="T298" s="83">
        <f ca="1">IFERROR(((OFFSET('2026fj_30NOx_proposal_calib'!T$1,$BH298,0))-(OFFSET('2026fj_All_proposal_calib'!T$1,$BG298,0)))/((OFFSET('2026fj_All_proposal_calib'!T$1,$BG298,0))*T$2),0)</f>
        <v>0.46539488167500648</v>
      </c>
      <c r="U298" s="83">
        <f ca="1">IFERROR(((OFFSET('2026fj_30NOx_proposal_calib'!U$1,$BH298,0))-(OFFSET('2026fj_All_proposal_calib'!U$1,$BG298,0)))/((OFFSET('2026fj_All_proposal_calib'!U$1,$BG298,0))*U$2),0)</f>
        <v>0.76434461915073426</v>
      </c>
      <c r="V298" s="83">
        <f ca="1">IFERROR(((OFFSET('2026fj_30NOx_proposal_calib'!V$1,$BH298,0))-(OFFSET('2026fj_All_proposal_calib'!V$1,$BG298,0)))/((OFFSET('2026fj_All_proposal_calib'!V$1,$BG298,0))*V$2),0)</f>
        <v>3.5024357909044353E-2</v>
      </c>
      <c r="W298" s="83">
        <f ca="1">IFERROR(((OFFSET('2026fj_30NOx_proposal_calib'!W$1,$BH298,0))-(OFFSET('2026fj_All_proposal_calib'!W$1,$BG298,0)))/((OFFSET('2026fj_All_proposal_calib'!W$1,$BG298,0))*W$2),0)</f>
        <v>-6.9607082186033759E-2</v>
      </c>
      <c r="X298" s="83">
        <f ca="1">IFERROR(((OFFSET('2026fj_30NOx_proposal_calib'!X$1,$BH298,0))-(OFFSET('2026fj_All_proposal_calib'!X$1,$BG298,0)))/((OFFSET('2026fj_All_proposal_calib'!X$1,$BG298,0))*X$2),0)</f>
        <v>0.94199223278657773</v>
      </c>
      <c r="Y298" s="83">
        <f ca="1">IFERROR(((OFFSET('2026fj_30NOx_proposal_calib'!Y$1,$BH298,0))-(OFFSET('2026fj_All_proposal_calib'!Y$1,$BG298,0)))/((OFFSET('2026fj_All_proposal_calib'!Y$1,$BG298,0))*Y$2),0)</f>
        <v>3.7026646173863034</v>
      </c>
      <c r="Z298" s="83">
        <f ca="1">IFERROR(((OFFSET('2026fj_30NOx_proposal_calib'!Z$1,$BH298,0))-(OFFSET('2026fj_All_proposal_calib'!Z$1,$BG298,0)))/((OFFSET('2026fj_All_proposal_calib'!Z$1,$BG298,0))*Z$2),0)</f>
        <v>-1.3799627479967689</v>
      </c>
      <c r="AA298" s="83">
        <f ca="1">IFERROR(((OFFSET('2026fj_30NOx_proposal_calib'!AA$1,$BH298,0))-(OFFSET('2026fj_All_proposal_calib'!AA$1,$BG298,0)))/((OFFSET('2026fj_All_proposal_calib'!AA$1,$BG298,0))*AA$2),0)</f>
        <v>-0.64432250117621015</v>
      </c>
      <c r="AB298" s="83">
        <f ca="1">IFERROR(((OFFSET('2026fj_30NOx_proposal_calib'!AB$1,$BH298,0))-(OFFSET('2026fj_All_proposal_calib'!AB$1,$BG298,0)))/((OFFSET('2026fj_All_proposal_calib'!AB$1,$BG298,0))*AB$2),0)</f>
        <v>-1.76084869731969</v>
      </c>
      <c r="AC298" s="83">
        <f ca="1">IFERROR(((OFFSET('2026fj_30NOx_proposal_calib'!AC$1,$BH298,0))-(OFFSET('2026fj_All_proposal_calib'!AC$1,$BG298,0)))/((OFFSET('2026fj_All_proposal_calib'!AC$1,$BG298,0))*AC$2),0)</f>
        <v>-0.17824079769669804</v>
      </c>
      <c r="AD298" s="83">
        <f ca="1">IFERROR(((OFFSET('2026fj_30NOx_proposal_calib'!AD$1,$BH298,0))-(OFFSET('2026fj_All_proposal_calib'!AD$1,$BG298,0)))/((OFFSET('2026fj_All_proposal_calib'!AD$1,$BG298,0))*AD$2),0)</f>
        <v>-1.9148061615597886E-2</v>
      </c>
      <c r="AE298" s="83">
        <f ca="1">IFERROR(((OFFSET('2026fj_30NOx_proposal_calib'!AE$1,$BH298,0))-(OFFSET('2026fj_All_proposal_calib'!AE$1,$BG298,0)))/((OFFSET('2026fj_All_proposal_calib'!AE$1,$BG298,0))*AE$2),0)</f>
        <v>2.086743563274791</v>
      </c>
      <c r="AF298" s="83">
        <f ca="1">IFERROR(((OFFSET('2026fj_30NOx_proposal_calib'!AF$1,$BH298,0))-(OFFSET('2026fj_All_proposal_calib'!AF$1,$BG298,0)))/((OFFSET('2026fj_All_proposal_calib'!AF$1,$BG298,0))*AF$2),0)</f>
        <v>1.1832059959952579</v>
      </c>
      <c r="AG298" s="83">
        <f ca="1">IFERROR(((OFFSET('2026fj_30NOx_proposal_calib'!AG$1,$BH298,0))-(OFFSET('2026fj_All_proposal_calib'!AG$1,$BG298,0)))/((OFFSET('2026fj_All_proposal_calib'!AG$1,$BG298,0))*AG$2),0)</f>
        <v>4.1637822046450626E-2</v>
      </c>
      <c r="AH298" s="83">
        <f ca="1">IFERROR(((OFFSET('2026fj_30NOx_proposal_calib'!AH$1,$BH298,0))-(OFFSET('2026fj_All_proposal_calib'!AH$1,$BG298,0)))/((OFFSET('2026fj_All_proposal_calib'!AH$1,$BG298,0))*AH$2),0)</f>
        <v>-4.3366874849001681E-2</v>
      </c>
      <c r="AI298" s="83">
        <f ca="1">IFERROR(((OFFSET('2026fj_30NOx_proposal_calib'!AI$1,$BH298,0))-(OFFSET('2026fj_All_proposal_calib'!AI$1,$BG298,0)))/((OFFSET('2026fj_All_proposal_calib'!AI$1,$BG298,0))*AI$2),0)</f>
        <v>0.58999139256550059</v>
      </c>
      <c r="AJ298" s="83">
        <f ca="1">IFERROR(((OFFSET('2026fj_30NOx_proposal_calib'!AJ$1,$BH298,0))-(OFFSET('2026fj_All_proposal_calib'!AJ$1,$BG298,0)))/((OFFSET('2026fj_All_proposal_calib'!AJ$1,$BG298,0))*AJ$2),0)</f>
        <v>-5.4316484327689718</v>
      </c>
      <c r="AK298" s="83">
        <f ca="1">IFERROR(((OFFSET('2026fj_30NOx_proposal_calib'!AK$1,$BH298,0))-(OFFSET('2026fj_All_proposal_calib'!AK$1,$BG298,0)))/((OFFSET('2026fj_All_proposal_calib'!AK$1,$BG298,0))*AK$2),0)</f>
        <v>-1.2382979882640974</v>
      </c>
      <c r="AL298" s="83">
        <f ca="1">IFERROR(((OFFSET('2026fj_30NOx_proposal_calib'!AL$1,$BH298,0))-(OFFSET('2026fj_All_proposal_calib'!AL$1,$BG298,0)))/((OFFSET('2026fj_All_proposal_calib'!AL$1,$BG298,0))*AL$2),0)</f>
        <v>1.4240815649408036</v>
      </c>
      <c r="AM298" s="83">
        <f ca="1">IFERROR(((OFFSET('2026fj_30NOx_proposal_calib'!AM$1,$BH298,0))-(OFFSET('2026fj_All_proposal_calib'!AM$1,$BG298,0)))/((OFFSET('2026fj_All_proposal_calib'!AM$1,$BG298,0))*AM$2),0)</f>
        <v>-0.87777795438455342</v>
      </c>
      <c r="AN298" s="83">
        <f ca="1">IFERROR(((OFFSET('2026fj_30NOx_proposal_calib'!AN$1,$BH298,0))-(OFFSET('2026fj_All_proposal_calib'!AN$1,$BG298,0)))/((OFFSET('2026fj_All_proposal_calib'!AN$1,$BG298,0))*AN$2),0)</f>
        <v>0.1049082904199501</v>
      </c>
      <c r="AO298" s="83">
        <f ca="1">IFERROR(((OFFSET('2026fj_30NOx_proposal_calib'!AO$1,$BH298,0))-(OFFSET('2026fj_All_proposal_calib'!AO$1,$BG298,0)))/((OFFSET('2026fj_All_proposal_calib'!AO$1,$BG298,0))*AO$2),0)</f>
        <v>-0.63489431095197502</v>
      </c>
      <c r="AP298" s="83">
        <f ca="1">IFERROR(((OFFSET('2026fj_30NOx_proposal_calib'!AP$1,$BH298,0))-(OFFSET('2026fj_All_proposal_calib'!AP$1,$BG298,0)))/((OFFSET('2026fj_All_proposal_calib'!AP$1,$BG298,0))*AP$2),0)</f>
        <v>1.300344914697775E-2</v>
      </c>
      <c r="AQ298" s="83">
        <f ca="1">IFERROR(((OFFSET('2026fj_30NOx_proposal_calib'!AQ$1,$BH298,0))-(OFFSET('2026fj_All_proposal_calib'!AQ$1,$BG298,0)))/((OFFSET('2026fj_All_proposal_calib'!AQ$1,$BG298,0))*AQ$2),0)</f>
        <v>1.4070639039410651</v>
      </c>
      <c r="AR298" s="83">
        <f ca="1">IFERROR(((OFFSET('2026fj_30NOx_proposal_calib'!AR$1,$BH298,0))-(OFFSET('2026fj_All_proposal_calib'!AR$1,$BG298,0)))/((OFFSET('2026fj_All_proposal_calib'!AR$1,$BG298,0))*AR$2),0)</f>
        <v>-0.27955723371704105</v>
      </c>
      <c r="AS298" s="83">
        <f ca="1">IFERROR(((OFFSET('2026fj_30NOx_proposal_calib'!AS$1,$BH298,0))-(OFFSET('2026fj_All_proposal_calib'!AS$1,$BG298,0)))/((OFFSET('2026fj_All_proposal_calib'!AS$1,$BG298,0))*AS$2),0)</f>
        <v>-0.43682917453823578</v>
      </c>
      <c r="AT298" s="83">
        <f ca="1">IFERROR(((OFFSET('2026fj_30NOx_proposal_calib'!AT$1,$BH298,0))-(OFFSET('2026fj_All_proposal_calib'!AT$1,$BG298,0)))/((OFFSET('2026fj_All_proposal_calib'!AT$1,$BG298,0))*AT$2),0)</f>
        <v>5.9482170615478607</v>
      </c>
      <c r="AU298" s="83">
        <f ca="1">IFERROR(((OFFSET('2026fj_30NOx_proposal_calib'!AU$1,$BH298,0))-(OFFSET('2026fj_All_proposal_calib'!AU$1,$BG298,0)))/((OFFSET('2026fj_All_proposal_calib'!AU$1,$BG298,0))*AU$2),0)</f>
        <v>0</v>
      </c>
      <c r="AV298" s="83">
        <f ca="1">IFERROR(((OFFSET('2026fj_30NOx_proposal_calib'!AV$1,$BH298,0))-(OFFSET('2026fj_All_proposal_calib'!AV$1,$BG298,0)))/((OFFSET('2026fj_All_proposal_calib'!AV$1,$BG298,0))*AV$2),0)</f>
        <v>-0.81316900537362113</v>
      </c>
      <c r="AW298" s="83">
        <f ca="1">IFERROR(((OFFSET('2026fj_30NOx_proposal_calib'!AW$1,$BH298,0))-(OFFSET('2026fj_All_proposal_calib'!AW$1,$BG298,0)))/((OFFSET('2026fj_All_proposal_calib'!AW$1,$BG298,0))*AW$2),0)</f>
        <v>0.64937852711203659</v>
      </c>
      <c r="AX298" s="83">
        <f ca="1">IFERROR(((OFFSET('2026fj_30NOx_proposal_calib'!AX$1,$BH298,0))-(OFFSET('2026fj_All_proposal_calib'!AX$1,$BG298,0)))/((OFFSET('2026fj_All_proposal_calib'!AX$1,$BG298,0))*AX$2),0)</f>
        <v>3.7244377189354605</v>
      </c>
      <c r="AY298" s="83">
        <f ca="1">IFERROR(((OFFSET('2026fj_30NOx_proposal_calib'!AY$1,$BH298,0))-(OFFSET('2026fj_All_proposal_calib'!AY$1,$BG298,0)))/((OFFSET('2026fj_All_proposal_calib'!AY$1,$BG298,0))*AY$2),0)</f>
        <v>0.28784586098686521</v>
      </c>
      <c r="AZ298" s="83">
        <f ca="1">IFERROR(((OFFSET('2026fj_30NOx_proposal_calib'!AZ$1,$BH298,0))-(OFFSET('2026fj_All_proposal_calib'!AZ$1,$BG298,0)))/((OFFSET('2026fj_All_proposal_calib'!AZ$1,$BG298,0))*AZ$2),0)</f>
        <v>-28.009180866762055</v>
      </c>
      <c r="BA298" s="83">
        <f ca="1">IFERROR(((OFFSET('2026fj_30NOx_proposal_calib'!BA$1,$BH298,0))-(OFFSET('2026fj_All_proposal_calib'!BA$1,$BG298,0)))/((OFFSET('2026fj_All_proposal_calib'!BA$1,$BG298,0))*BA$2),0)</f>
        <v>-0.2475239464135281</v>
      </c>
      <c r="BB298" s="83">
        <f ca="1">IFERROR(((OFFSET('2026fj_30NOx_proposal_calib'!BB$1,$BH298,0))-(OFFSET('2026fj_All_proposal_calib'!BB$1,$BG298,0)))/((OFFSET('2026fj_All_proposal_calib'!BB$1,$BG298,0))*BB$2),0)</f>
        <v>-0.92748720092375458</v>
      </c>
      <c r="BC298" s="83">
        <f ca="1">IFERROR(((OFFSET('2026fj_30NOx_proposal_calib'!BC$1,$BH298,0))-(OFFSET('2026fj_All_proposal_calib'!BC$1,$BG298,0)))/((OFFSET('2026fj_All_proposal_calib'!BC$1,$BG298,0))*BC$2),0)</f>
        <v>-0.14198537410504553</v>
      </c>
      <c r="BD298" s="83">
        <f ca="1">IFERROR(((OFFSET('2026fj_30NOx_proposal_calib'!BD$1,$BH298,0))-(OFFSET('2026fj_All_proposal_calib'!BD$1,$BG298,0)))/((OFFSET('2026fj_All_proposal_calib'!BD$1,$BG298,0))*BD$2),0)</f>
        <v>-0.39531035127420361</v>
      </c>
      <c r="BE298" s="83">
        <f ca="1">IFERROR(((OFFSET('2026fj_30NOx_proposal_calib'!BE$1,$BH298,0))-(OFFSET('2026fj_All_proposal_calib'!BE$1,$BG298,0)))/((OFFSET('2026fj_All_proposal_calib'!BE$1,$BG298,0))*BE$2),0)</f>
        <v>0.33202777260100713</v>
      </c>
      <c r="BF298" s="83">
        <f ca="1">IFERROR(((OFFSET('2026fj_30NOx_proposal_calib'!BF$1,$BH298,0))-(OFFSET('2026fj_All_proposal_calib'!BF$1,$BG298,0)))/((OFFSET('2026fj_All_proposal_calib'!BF$1,$BG298,0))*BF$2),0)</f>
        <v>1.054850779567037</v>
      </c>
      <c r="BG298" s="83">
        <f>MATCH(A298,'2026fj_All_proposal_calib'!$A$2:$A$717,FALSE)</f>
        <v>287</v>
      </c>
      <c r="BH298" s="83">
        <f>MATCH(A298,'2026fj_30NOx_proposal_calib'!$A$2:$A$712,FALSE)</f>
        <v>287</v>
      </c>
      <c r="BI298" s="83">
        <f t="shared" si="4"/>
        <v>1</v>
      </c>
      <c r="BL298" s="84"/>
      <c r="BP298" s="84"/>
      <c r="BQ298" s="85"/>
    </row>
    <row r="299" spans="1:69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I299" s="83">
        <f ca="1">IFERROR(((OFFSET('2026fj_30NOx_proposal_calib'!I$1,$BH299,0))-(OFFSET('2026fj_All_proposal_calib'!I$1,$BG299,0)))/((OFFSET('2026fj_All_proposal_calib'!I$1,$BG299,0))*I$2),0)</f>
        <v>-0.42618561065263094</v>
      </c>
      <c r="J299" s="83">
        <f ca="1">IFERROR(((OFFSET('2026fj_30NOx_proposal_calib'!J$1,$BH299,0))-(OFFSET('2026fj_All_proposal_calib'!J$1,$BG299,0)))/((OFFSET('2026fj_All_proposal_calib'!J$1,$BG299,0))*J$2),0)</f>
        <v>-6.6562964425390279</v>
      </c>
      <c r="K299" s="83">
        <f ca="1">IFERROR(((OFFSET('2026fj_30NOx_proposal_calib'!K$1,$BH299,0))-(OFFSET('2026fj_All_proposal_calib'!K$1,$BG299,0)))/((OFFSET('2026fj_All_proposal_calib'!K$1,$BG299,0))*K$2),0)</f>
        <v>5.4722814660941985</v>
      </c>
      <c r="L299" s="83">
        <f ca="1">IFERROR(((OFFSET('2026fj_30NOx_proposal_calib'!L$1,$BH299,0))-(OFFSET('2026fj_All_proposal_calib'!L$1,$BG299,0)))/((OFFSET('2026fj_All_proposal_calib'!L$1,$BG299,0))*L$2),0)</f>
        <v>-3.2202918410496291</v>
      </c>
      <c r="M299" s="83">
        <f ca="1">IFERROR(((OFFSET('2026fj_30NOx_proposal_calib'!M$1,$BH299,0))-(OFFSET('2026fj_All_proposal_calib'!M$1,$BG299,0)))/((OFFSET('2026fj_All_proposal_calib'!M$1,$BG299,0))*M$2),0)</f>
        <v>-2.6821618920176853</v>
      </c>
      <c r="N299" s="83">
        <f ca="1">IFERROR(((OFFSET('2026fj_30NOx_proposal_calib'!N$1,$BH299,0))-(OFFSET('2026fj_All_proposal_calib'!N$1,$BG299,0)))/((OFFSET('2026fj_All_proposal_calib'!N$1,$BG299,0))*N$2),0)</f>
        <v>-4.9264086298503225</v>
      </c>
      <c r="O299" s="83">
        <f ca="1">IFERROR(((OFFSET('2026fj_30NOx_proposal_calib'!O$1,$BH299,0))-(OFFSET('2026fj_All_proposal_calib'!O$1,$BG299,0)))/((OFFSET('2026fj_All_proposal_calib'!O$1,$BG299,0))*O$2),0)</f>
        <v>-6.8776746297065419</v>
      </c>
      <c r="P299" s="83">
        <f ca="1">IFERROR(((OFFSET('2026fj_30NOx_proposal_calib'!P$1,$BH299,0))-(OFFSET('2026fj_All_proposal_calib'!P$1,$BG299,0)))/((OFFSET('2026fj_All_proposal_calib'!P$1,$BG299,0))*P$2),0)</f>
        <v>-6.9066225633642633</v>
      </c>
      <c r="Q299" s="83">
        <f ca="1">IFERROR(((OFFSET('2026fj_30NOx_proposal_calib'!Q$1,$BH299,0))-(OFFSET('2026fj_All_proposal_calib'!Q$1,$BG299,0)))/((OFFSET('2026fj_All_proposal_calib'!Q$1,$BG299,0))*Q$2),0)</f>
        <v>5.9243664130956093</v>
      </c>
      <c r="R299" s="83">
        <f ca="1">IFERROR(((OFFSET('2026fj_30NOx_proposal_calib'!R$1,$BH299,0))-(OFFSET('2026fj_All_proposal_calib'!R$1,$BG299,0)))/((OFFSET('2026fj_All_proposal_calib'!R$1,$BG299,0))*R$2),0)</f>
        <v>-3.4968208349417784</v>
      </c>
      <c r="S299" s="83">
        <f ca="1">IFERROR(((OFFSET('2026fj_30NOx_proposal_calib'!S$1,$BH299,0))-(OFFSET('2026fj_All_proposal_calib'!S$1,$BG299,0)))/((OFFSET('2026fj_All_proposal_calib'!S$1,$BG299,0))*S$2),0)</f>
        <v>-2.9621798326486606</v>
      </c>
      <c r="T299" s="83">
        <f ca="1">IFERROR(((OFFSET('2026fj_30NOx_proposal_calib'!T$1,$BH299,0))-(OFFSET('2026fj_All_proposal_calib'!T$1,$BG299,0)))/((OFFSET('2026fj_All_proposal_calib'!T$1,$BG299,0))*T$2),0)</f>
        <v>1.8996983862272843</v>
      </c>
      <c r="U299" s="83">
        <f ca="1">IFERROR(((OFFSET('2026fj_30NOx_proposal_calib'!U$1,$BH299,0))-(OFFSET('2026fj_All_proposal_calib'!U$1,$BG299,0)))/((OFFSET('2026fj_All_proposal_calib'!U$1,$BG299,0))*U$2),0)</f>
        <v>1.2967220096542287</v>
      </c>
      <c r="V299" s="83">
        <f ca="1">IFERROR(((OFFSET('2026fj_30NOx_proposal_calib'!V$1,$BH299,0))-(OFFSET('2026fj_All_proposal_calib'!V$1,$BG299,0)))/((OFFSET('2026fj_All_proposal_calib'!V$1,$BG299,0))*V$2),0)</f>
        <v>2.6479049746097223</v>
      </c>
      <c r="W299" s="83">
        <f ca="1">IFERROR(((OFFSET('2026fj_30NOx_proposal_calib'!W$1,$BH299,0))-(OFFSET('2026fj_All_proposal_calib'!W$1,$BG299,0)))/((OFFSET('2026fj_All_proposal_calib'!W$1,$BG299,0))*W$2),0)</f>
        <v>-1.5457418433719963</v>
      </c>
      <c r="X299" s="83">
        <f ca="1">IFERROR(((OFFSET('2026fj_30NOx_proposal_calib'!X$1,$BH299,0))-(OFFSET('2026fj_All_proposal_calib'!X$1,$BG299,0)))/((OFFSET('2026fj_All_proposal_calib'!X$1,$BG299,0))*X$2),0)</f>
        <v>0.35114309840254243</v>
      </c>
      <c r="Y299" s="83">
        <f ca="1">IFERROR(((OFFSET('2026fj_30NOx_proposal_calib'!Y$1,$BH299,0))-(OFFSET('2026fj_All_proposal_calib'!Y$1,$BG299,0)))/((OFFSET('2026fj_All_proposal_calib'!Y$1,$BG299,0))*Y$2),0)</f>
        <v>5.6087399382095402</v>
      </c>
      <c r="Z299" s="83">
        <f ca="1">IFERROR(((OFFSET('2026fj_30NOx_proposal_calib'!Z$1,$BH299,0))-(OFFSET('2026fj_All_proposal_calib'!Z$1,$BG299,0)))/((OFFSET('2026fj_All_proposal_calib'!Z$1,$BG299,0))*Z$2),0)</f>
        <v>-2.7599254959935409</v>
      </c>
      <c r="AA299" s="83">
        <f ca="1">IFERROR(((OFFSET('2026fj_30NOx_proposal_calib'!AA$1,$BH299,0))-(OFFSET('2026fj_All_proposal_calib'!AA$1,$BG299,0)))/((OFFSET('2026fj_All_proposal_calib'!AA$1,$BG299,0))*AA$2),0)</f>
        <v>-6.4908638783775237</v>
      </c>
      <c r="AB299" s="83">
        <f ca="1">IFERROR(((OFFSET('2026fj_30NOx_proposal_calib'!AB$1,$BH299,0))-(OFFSET('2026fj_All_proposal_calib'!AB$1,$BG299,0)))/((OFFSET('2026fj_All_proposal_calib'!AB$1,$BG299,0))*AB$2),0)</f>
        <v>-5.5505013285077158</v>
      </c>
      <c r="AC299" s="83">
        <f ca="1">IFERROR(((OFFSET('2026fj_30NOx_proposal_calib'!AC$1,$BH299,0))-(OFFSET('2026fj_All_proposal_calib'!AC$1,$BG299,0)))/((OFFSET('2026fj_All_proposal_calib'!AC$1,$BG299,0))*AC$2),0)</f>
        <v>1.2297078355805418</v>
      </c>
      <c r="AD299" s="83">
        <f ca="1">IFERROR(((OFFSET('2026fj_30NOx_proposal_calib'!AD$1,$BH299,0))-(OFFSET('2026fj_All_proposal_calib'!AD$1,$BG299,0)))/((OFFSET('2026fj_All_proposal_calib'!AD$1,$BG299,0))*AD$2),0)</f>
        <v>3.4374309836240808</v>
      </c>
      <c r="AE299" s="83">
        <f ca="1">IFERROR(((OFFSET('2026fj_30NOx_proposal_calib'!AE$1,$BH299,0))-(OFFSET('2026fj_All_proposal_calib'!AE$1,$BG299,0)))/((OFFSET('2026fj_All_proposal_calib'!AE$1,$BG299,0))*AE$2),0)</f>
        <v>3.9377445969086784</v>
      </c>
      <c r="AF299" s="83">
        <f ca="1">IFERROR(((OFFSET('2026fj_30NOx_proposal_calib'!AF$1,$BH299,0))-(OFFSET('2026fj_All_proposal_calib'!AF$1,$BG299,0)))/((OFFSET('2026fj_All_proposal_calib'!AF$1,$BG299,0))*AF$2),0)</f>
        <v>2.7308510947894101E-2</v>
      </c>
      <c r="AG299" s="83">
        <f ca="1">IFERROR(((OFFSET('2026fj_30NOx_proposal_calib'!AG$1,$BH299,0))-(OFFSET('2026fj_All_proposal_calib'!AG$1,$BG299,0)))/((OFFSET('2026fj_All_proposal_calib'!AG$1,$BG299,0))*AG$2),0)</f>
        <v>-0.90638687508488169</v>
      </c>
      <c r="AH299" s="83">
        <f ca="1">IFERROR(((OFFSET('2026fj_30NOx_proposal_calib'!AH$1,$BH299,0))-(OFFSET('2026fj_All_proposal_calib'!AH$1,$BG299,0)))/((OFFSET('2026fj_All_proposal_calib'!AH$1,$BG299,0))*AH$2),0)</f>
        <v>-1.1568086916924256</v>
      </c>
      <c r="AI299" s="83">
        <f ca="1">IFERROR(((OFFSET('2026fj_30NOx_proposal_calib'!AI$1,$BH299,0))-(OFFSET('2026fj_All_proposal_calib'!AI$1,$BG299,0)))/((OFFSET('2026fj_All_proposal_calib'!AI$1,$BG299,0))*AI$2),0)</f>
        <v>-1.9052999304847003</v>
      </c>
      <c r="AJ299" s="83">
        <f ca="1">IFERROR(((OFFSET('2026fj_30NOx_proposal_calib'!AJ$1,$BH299,0))-(OFFSET('2026fj_All_proposal_calib'!AJ$1,$BG299,0)))/((OFFSET('2026fj_All_proposal_calib'!AJ$1,$BG299,0))*AJ$2),0)</f>
        <v>-10.863296865537944</v>
      </c>
      <c r="AK299" s="83">
        <f ca="1">IFERROR(((OFFSET('2026fj_30NOx_proposal_calib'!AK$1,$BH299,0))-(OFFSET('2026fj_All_proposal_calib'!AK$1,$BG299,0)))/((OFFSET('2026fj_All_proposal_calib'!AK$1,$BG299,0))*AK$2),0)</f>
        <v>-9.7281602826109932</v>
      </c>
      <c r="AL299" s="83">
        <f ca="1">IFERROR(((OFFSET('2026fj_30NOx_proposal_calib'!AL$1,$BH299,0))-(OFFSET('2026fj_All_proposal_calib'!AL$1,$BG299,0)))/((OFFSET('2026fj_All_proposal_calib'!AL$1,$BG299,0))*AL$2),0)</f>
        <v>-1.7800096999651498</v>
      </c>
      <c r="AM299" s="83">
        <f ca="1">IFERROR(((OFFSET('2026fj_30NOx_proposal_calib'!AM$1,$BH299,0))-(OFFSET('2026fj_All_proposal_calib'!AM$1,$BG299,0)))/((OFFSET('2026fj_All_proposal_calib'!AM$1,$BG299,0))*AM$2),0)</f>
        <v>-6.2519594873485591</v>
      </c>
      <c r="AN299" s="83">
        <f ca="1">IFERROR(((OFFSET('2026fj_30NOx_proposal_calib'!AN$1,$BH299,0))-(OFFSET('2026fj_All_proposal_calib'!AN$1,$BG299,0)))/((OFFSET('2026fj_All_proposal_calib'!AN$1,$BG299,0))*AN$2),0)</f>
        <v>-2.2594169605078052</v>
      </c>
      <c r="AO299" s="83">
        <f ca="1">IFERROR(((OFFSET('2026fj_30NOx_proposal_calib'!AO$1,$BH299,0))-(OFFSET('2026fj_All_proposal_calib'!AO$1,$BG299,0)))/((OFFSET('2026fj_All_proposal_calib'!AO$1,$BG299,0))*AO$2),0)</f>
        <v>4.9514445221406023</v>
      </c>
      <c r="AP299" s="83">
        <f ca="1">IFERROR(((OFFSET('2026fj_30NOx_proposal_calib'!AP$1,$BH299,0))-(OFFSET('2026fj_All_proposal_calib'!AP$1,$BG299,0)))/((OFFSET('2026fj_All_proposal_calib'!AP$1,$BG299,0))*AP$2),0)</f>
        <v>-2.3825956671682729</v>
      </c>
      <c r="AQ299" s="83">
        <f ca="1">IFERROR(((OFFSET('2026fj_30NOx_proposal_calib'!AQ$1,$BH299,0))-(OFFSET('2026fj_All_proposal_calib'!AQ$1,$BG299,0)))/((OFFSET('2026fj_All_proposal_calib'!AQ$1,$BG299,0))*AQ$2),0)</f>
        <v>0.44134229192823682</v>
      </c>
      <c r="AR299" s="83">
        <f ca="1">IFERROR(((OFFSET('2026fj_30NOx_proposal_calib'!AR$1,$BH299,0))-(OFFSET('2026fj_All_proposal_calib'!AR$1,$BG299,0)))/((OFFSET('2026fj_All_proposal_calib'!AR$1,$BG299,0))*AR$2),0)</f>
        <v>0.68880869477560014</v>
      </c>
      <c r="AS299" s="83">
        <f ca="1">IFERROR(((OFFSET('2026fj_30NOx_proposal_calib'!AS$1,$BH299,0))-(OFFSET('2026fj_All_proposal_calib'!AS$1,$BG299,0)))/((OFFSET('2026fj_All_proposal_calib'!AS$1,$BG299,0))*AS$2),0)</f>
        <v>-4.2218137957595978</v>
      </c>
      <c r="AT299" s="83">
        <f ca="1">IFERROR(((OFFSET('2026fj_30NOx_proposal_calib'!AT$1,$BH299,0))-(OFFSET('2026fj_All_proposal_calib'!AT$1,$BG299,0)))/((OFFSET('2026fj_All_proposal_calib'!AT$1,$BG299,0))*AT$2),0)</f>
        <v>-4.7585736492382873</v>
      </c>
      <c r="AU299" s="83">
        <f ca="1">IFERROR(((OFFSET('2026fj_30NOx_proposal_calib'!AU$1,$BH299,0))-(OFFSET('2026fj_All_proposal_calib'!AU$1,$BG299,0)))/((OFFSET('2026fj_All_proposal_calib'!AU$1,$BG299,0))*AU$2),0)</f>
        <v>-2.4958497847828056</v>
      </c>
      <c r="AV299" s="83">
        <f ca="1">IFERROR(((OFFSET('2026fj_30NOx_proposal_calib'!AV$1,$BH299,0))-(OFFSET('2026fj_All_proposal_calib'!AV$1,$BG299,0)))/((OFFSET('2026fj_All_proposal_calib'!AV$1,$BG299,0))*AV$2),0)</f>
        <v>1.8360555317937601</v>
      </c>
      <c r="AW299" s="83">
        <f ca="1">IFERROR(((OFFSET('2026fj_30NOx_proposal_calib'!AW$1,$BH299,0))-(OFFSET('2026fj_All_proposal_calib'!AW$1,$BG299,0)))/((OFFSET('2026fj_All_proposal_calib'!AW$1,$BG299,0))*AW$2),0)</f>
        <v>-2.1479796048680826</v>
      </c>
      <c r="AX299" s="83">
        <f ca="1">IFERROR(((OFFSET('2026fj_30NOx_proposal_calib'!AX$1,$BH299,0))-(OFFSET('2026fj_All_proposal_calib'!AX$1,$BG299,0)))/((OFFSET('2026fj_All_proposal_calib'!AX$1,$BG299,0))*AX$2),0)</f>
        <v>3.8740012330259845</v>
      </c>
      <c r="AY299" s="83">
        <f ca="1">IFERROR(((OFFSET('2026fj_30NOx_proposal_calib'!AY$1,$BH299,0))-(OFFSET('2026fj_All_proposal_calib'!AY$1,$BG299,0)))/((OFFSET('2026fj_All_proposal_calib'!AY$1,$BG299,0))*AY$2),0)</f>
        <v>-2.1705737346252105</v>
      </c>
      <c r="AZ299" s="83">
        <f ca="1">IFERROR(((OFFSET('2026fj_30NOx_proposal_calib'!AZ$1,$BH299,0))-(OFFSET('2026fj_All_proposal_calib'!AZ$1,$BG299,0)))/((OFFSET('2026fj_All_proposal_calib'!AZ$1,$BG299,0))*AZ$2),0)</f>
        <v>-47.055423856160282</v>
      </c>
      <c r="BA299" s="83">
        <f ca="1">IFERROR(((OFFSET('2026fj_30NOx_proposal_calib'!BA$1,$BH299,0))-(OFFSET('2026fj_All_proposal_calib'!BA$1,$BG299,0)))/((OFFSET('2026fj_All_proposal_calib'!BA$1,$BG299,0))*BA$2),0)</f>
        <v>-4.3663416060163431</v>
      </c>
      <c r="BB299" s="83">
        <f ca="1">IFERROR(((OFFSET('2026fj_30NOx_proposal_calib'!BB$1,$BH299,0))-(OFFSET('2026fj_All_proposal_calib'!BB$1,$BG299,0)))/((OFFSET('2026fj_All_proposal_calib'!BB$1,$BG299,0))*BB$2),0)</f>
        <v>2.1373663303280983</v>
      </c>
      <c r="BC299" s="83">
        <f ca="1">IFERROR(((OFFSET('2026fj_30NOx_proposal_calib'!BC$1,$BH299,0))-(OFFSET('2026fj_All_proposal_calib'!BC$1,$BG299,0)))/((OFFSET('2026fj_All_proposal_calib'!BC$1,$BG299,0))*BC$2),0)</f>
        <v>-2.8055780852438157</v>
      </c>
      <c r="BD299" s="83">
        <f ca="1">IFERROR(((OFFSET('2026fj_30NOx_proposal_calib'!BD$1,$BH299,0))-(OFFSET('2026fj_All_proposal_calib'!BD$1,$BG299,0)))/((OFFSET('2026fj_All_proposal_calib'!BD$1,$BG299,0))*BD$2),0)</f>
        <v>5.7099608593373707</v>
      </c>
      <c r="BE299" s="83">
        <f ca="1">IFERROR(((OFFSET('2026fj_30NOx_proposal_calib'!BE$1,$BH299,0))-(OFFSET('2026fj_All_proposal_calib'!BE$1,$BG299,0)))/((OFFSET('2026fj_All_proposal_calib'!BE$1,$BG299,0))*BE$2),0)</f>
        <v>-1.2363900929410405</v>
      </c>
      <c r="BF299" s="83">
        <f ca="1">IFERROR(((OFFSET('2026fj_30NOx_proposal_calib'!BF$1,$BH299,0))-(OFFSET('2026fj_All_proposal_calib'!BF$1,$BG299,0)))/((OFFSET('2026fj_All_proposal_calib'!BF$1,$BG299,0))*BF$2),0)</f>
        <v>-4.976200237761004E-2</v>
      </c>
      <c r="BG299" s="83">
        <f>MATCH(A299,'2026fj_All_proposal_calib'!$A$2:$A$717,FALSE)</f>
        <v>288</v>
      </c>
      <c r="BH299" s="83">
        <f>MATCH(A299,'2026fj_30NOx_proposal_calib'!$A$2:$A$712,FALSE)</f>
        <v>288</v>
      </c>
      <c r="BI299" s="83">
        <f t="shared" si="4"/>
        <v>1</v>
      </c>
      <c r="BL299" s="84"/>
      <c r="BP299" s="84"/>
      <c r="BQ299" s="85"/>
    </row>
    <row r="300" spans="1:69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I300" s="83">
        <f ca="1">IFERROR(((OFFSET('2026fj_30NOx_proposal_calib'!I$1,$BH300,0))-(OFFSET('2026fj_All_proposal_calib'!I$1,$BG300,0)))/((OFFSET('2026fj_All_proposal_calib'!I$1,$BG300,0))*I$2),0)</f>
        <v>1.411495022259007</v>
      </c>
      <c r="J300" s="83">
        <f ca="1">IFERROR(((OFFSET('2026fj_30NOx_proposal_calib'!J$1,$BH300,0))-(OFFSET('2026fj_All_proposal_calib'!J$1,$BG300,0)))/((OFFSET('2026fj_All_proposal_calib'!J$1,$BG300,0))*J$2),0)</f>
        <v>1.3702401293843838</v>
      </c>
      <c r="K300" s="83">
        <f ca="1">IFERROR(((OFFSET('2026fj_30NOx_proposal_calib'!K$1,$BH300,0))-(OFFSET('2026fj_All_proposal_calib'!K$1,$BG300,0)))/((OFFSET('2026fj_All_proposal_calib'!K$1,$BG300,0))*K$2),0)</f>
        <v>1.7488896263799922</v>
      </c>
      <c r="L300" s="83">
        <f ca="1">IFERROR(((OFFSET('2026fj_30NOx_proposal_calib'!L$1,$BH300,0))-(OFFSET('2026fj_All_proposal_calib'!L$1,$BG300,0)))/((OFFSET('2026fj_All_proposal_calib'!L$1,$BG300,0))*L$2),0)</f>
        <v>1.2859419211272323</v>
      </c>
      <c r="M300" s="83">
        <f ca="1">IFERROR(((OFFSET('2026fj_30NOx_proposal_calib'!M$1,$BH300,0))-(OFFSET('2026fj_All_proposal_calib'!M$1,$BG300,0)))/((OFFSET('2026fj_All_proposal_calib'!M$1,$BG300,0))*M$2),0)</f>
        <v>1.0850951947490337</v>
      </c>
      <c r="N300" s="83">
        <f ca="1">IFERROR(((OFFSET('2026fj_30NOx_proposal_calib'!N$1,$BH300,0))-(OFFSET('2026fj_All_proposal_calib'!N$1,$BG300,0)))/((OFFSET('2026fj_All_proposal_calib'!N$1,$BG300,0))*N$2),0)</f>
        <v>-1.7242430204476127</v>
      </c>
      <c r="O300" s="83">
        <f ca="1">IFERROR(((OFFSET('2026fj_30NOx_proposal_calib'!O$1,$BH300,0))-(OFFSET('2026fj_All_proposal_calib'!O$1,$BG300,0)))/((OFFSET('2026fj_All_proposal_calib'!O$1,$BG300,0))*O$2),0)</f>
        <v>1.3908763028420805</v>
      </c>
      <c r="P300" s="83">
        <f ca="1">IFERROR(((OFFSET('2026fj_30NOx_proposal_calib'!P$1,$BH300,0))-(OFFSET('2026fj_All_proposal_calib'!P$1,$BG300,0)))/((OFFSET('2026fj_All_proposal_calib'!P$1,$BG300,0))*P$2),0)</f>
        <v>0</v>
      </c>
      <c r="Q300" s="83">
        <f ca="1">IFERROR(((OFFSET('2026fj_30NOx_proposal_calib'!Q$1,$BH300,0))-(OFFSET('2026fj_All_proposal_calib'!Q$1,$BG300,0)))/((OFFSET('2026fj_All_proposal_calib'!Q$1,$BG300,0))*Q$2),0)</f>
        <v>1.7270129434120329</v>
      </c>
      <c r="R300" s="83">
        <f ca="1">IFERROR(((OFFSET('2026fj_30NOx_proposal_calib'!R$1,$BH300,0))-(OFFSET('2026fj_All_proposal_calib'!R$1,$BG300,0)))/((OFFSET('2026fj_All_proposal_calib'!R$1,$BG300,0))*R$2),0)</f>
        <v>1.8163437304773389</v>
      </c>
      <c r="S300" s="83">
        <f ca="1">IFERROR(((OFFSET('2026fj_30NOx_proposal_calib'!S$1,$BH300,0))-(OFFSET('2026fj_All_proposal_calib'!S$1,$BG300,0)))/((OFFSET('2026fj_All_proposal_calib'!S$1,$BG300,0))*S$2),0)</f>
        <v>1.232923028101683</v>
      </c>
      <c r="T300" s="83">
        <f ca="1">IFERROR(((OFFSET('2026fj_30NOx_proposal_calib'!T$1,$BH300,0))-(OFFSET('2026fj_All_proposal_calib'!T$1,$BG300,0)))/((OFFSET('2026fj_All_proposal_calib'!T$1,$BG300,0))*T$2),0)</f>
        <v>0.92187620890851418</v>
      </c>
      <c r="U300" s="83">
        <f ca="1">IFERROR(((OFFSET('2026fj_30NOx_proposal_calib'!U$1,$BH300,0))-(OFFSET('2026fj_All_proposal_calib'!U$1,$BG300,0)))/((OFFSET('2026fj_All_proposal_calib'!U$1,$BG300,0))*U$2),0)</f>
        <v>0.34456785443998089</v>
      </c>
      <c r="V300" s="83">
        <f ca="1">IFERROR(((OFFSET('2026fj_30NOx_proposal_calib'!V$1,$BH300,0))-(OFFSET('2026fj_All_proposal_calib'!V$1,$BG300,0)))/((OFFSET('2026fj_All_proposal_calib'!V$1,$BG300,0))*V$2),0)</f>
        <v>0.85695025121677226</v>
      </c>
      <c r="W300" s="83">
        <f ca="1">IFERROR(((OFFSET('2026fj_30NOx_proposal_calib'!W$1,$BH300,0))-(OFFSET('2026fj_All_proposal_calib'!W$1,$BG300,0)))/((OFFSET('2026fj_All_proposal_calib'!W$1,$BG300,0))*W$2),0)</f>
        <v>0.88312386939831744</v>
      </c>
      <c r="X300" s="83">
        <f ca="1">IFERROR(((OFFSET('2026fj_30NOx_proposal_calib'!X$1,$BH300,0))-(OFFSET('2026fj_All_proposal_calib'!X$1,$BG300,0)))/((OFFSET('2026fj_All_proposal_calib'!X$1,$BG300,0))*X$2),0)</f>
        <v>0.61868319677157213</v>
      </c>
      <c r="Y300" s="83">
        <f ca="1">IFERROR(((OFFSET('2026fj_30NOx_proposal_calib'!Y$1,$BH300,0))-(OFFSET('2026fj_All_proposal_calib'!Y$1,$BG300,0)))/((OFFSET('2026fj_All_proposal_calib'!Y$1,$BG300,0))*Y$2),0)</f>
        <v>1.2863041206610393</v>
      </c>
      <c r="Z300" s="83">
        <f ca="1">IFERROR(((OFFSET('2026fj_30NOx_proposal_calib'!Z$1,$BH300,0))-(OFFSET('2026fj_All_proposal_calib'!Z$1,$BG300,0)))/((OFFSET('2026fj_All_proposal_calib'!Z$1,$BG300,0))*Z$2),0)</f>
        <v>0</v>
      </c>
      <c r="AA300" s="83">
        <f ca="1">IFERROR(((OFFSET('2026fj_30NOx_proposal_calib'!AA$1,$BH300,0))-(OFFSET('2026fj_All_proposal_calib'!AA$1,$BG300,0)))/((OFFSET('2026fj_All_proposal_calib'!AA$1,$BG300,0))*AA$2),0)</f>
        <v>1.3307859241752731</v>
      </c>
      <c r="AB300" s="83">
        <f ca="1">IFERROR(((OFFSET('2026fj_30NOx_proposal_calib'!AB$1,$BH300,0))-(OFFSET('2026fj_All_proposal_calib'!AB$1,$BG300,0)))/((OFFSET('2026fj_All_proposal_calib'!AB$1,$BG300,0))*AB$2),0)</f>
        <v>0</v>
      </c>
      <c r="AC300" s="83">
        <f ca="1">IFERROR(((OFFSET('2026fj_30NOx_proposal_calib'!AC$1,$BH300,0))-(OFFSET('2026fj_All_proposal_calib'!AC$1,$BG300,0)))/((OFFSET('2026fj_All_proposal_calib'!AC$1,$BG300,0))*AC$2),0)</f>
        <v>0.66375716011281316</v>
      </c>
      <c r="AD300" s="83">
        <f ca="1">IFERROR(((OFFSET('2026fj_30NOx_proposal_calib'!AD$1,$BH300,0))-(OFFSET('2026fj_All_proposal_calib'!AD$1,$BG300,0)))/((OFFSET('2026fj_All_proposal_calib'!AD$1,$BG300,0))*AD$2),0)</f>
        <v>0.88348325825887264</v>
      </c>
      <c r="AE300" s="83">
        <f ca="1">IFERROR(((OFFSET('2026fj_30NOx_proposal_calib'!AE$1,$BH300,0))-(OFFSET('2026fj_All_proposal_calib'!AE$1,$BG300,0)))/((OFFSET('2026fj_All_proposal_calib'!AE$1,$BG300,0))*AE$2),0)</f>
        <v>1.5223807611761184</v>
      </c>
      <c r="AF300" s="83">
        <f ca="1">IFERROR(((OFFSET('2026fj_30NOx_proposal_calib'!AF$1,$BH300,0))-(OFFSET('2026fj_All_proposal_calib'!AF$1,$BG300,0)))/((OFFSET('2026fj_All_proposal_calib'!AF$1,$BG300,0))*AF$2),0)</f>
        <v>1.1002927236682047</v>
      </c>
      <c r="AG300" s="83">
        <f ca="1">IFERROR(((OFFSET('2026fj_30NOx_proposal_calib'!AG$1,$BH300,0))-(OFFSET('2026fj_All_proposal_calib'!AG$1,$BG300,0)))/((OFFSET('2026fj_All_proposal_calib'!AG$1,$BG300,0))*AG$2),0)</f>
        <v>1.0080388920535464</v>
      </c>
      <c r="AH300" s="83">
        <f ca="1">IFERROR(((OFFSET('2026fj_30NOx_proposal_calib'!AH$1,$BH300,0))-(OFFSET('2026fj_All_proposal_calib'!AH$1,$BG300,0)))/((OFFSET('2026fj_All_proposal_calib'!AH$1,$BG300,0))*AH$2),0)</f>
        <v>0.83893559754216851</v>
      </c>
      <c r="AI300" s="83">
        <f ca="1">IFERROR(((OFFSET('2026fj_30NOx_proposal_calib'!AI$1,$BH300,0))-(OFFSET('2026fj_All_proposal_calib'!AI$1,$BG300,0)))/((OFFSET('2026fj_All_proposal_calib'!AI$1,$BG300,0))*AI$2),0)</f>
        <v>1.0759043235772452</v>
      </c>
      <c r="AJ300" s="83">
        <f ca="1">IFERROR(((OFFSET('2026fj_30NOx_proposal_calib'!AJ$1,$BH300,0))-(OFFSET('2026fj_All_proposal_calib'!AJ$1,$BG300,0)))/((OFFSET('2026fj_All_proposal_calib'!AJ$1,$BG300,0))*AJ$2),0)</f>
        <v>0</v>
      </c>
      <c r="AK300" s="83">
        <f ca="1">IFERROR(((OFFSET('2026fj_30NOx_proposal_calib'!AK$1,$BH300,0))-(OFFSET('2026fj_All_proposal_calib'!AK$1,$BG300,0)))/((OFFSET('2026fj_All_proposal_calib'!AK$1,$BG300,0))*AK$2),0)</f>
        <v>1.1343012044113745</v>
      </c>
      <c r="AL300" s="83">
        <f ca="1">IFERROR(((OFFSET('2026fj_30NOx_proposal_calib'!AL$1,$BH300,0))-(OFFSET('2026fj_All_proposal_calib'!AL$1,$BG300,0)))/((OFFSET('2026fj_All_proposal_calib'!AL$1,$BG300,0))*AL$2),0)</f>
        <v>1.0650922002219354</v>
      </c>
      <c r="AM300" s="83">
        <f ca="1">IFERROR(((OFFSET('2026fj_30NOx_proposal_calib'!AM$1,$BH300,0))-(OFFSET('2026fj_All_proposal_calib'!AM$1,$BG300,0)))/((OFFSET('2026fj_All_proposal_calib'!AM$1,$BG300,0))*AM$2),0)</f>
        <v>-0.45794343027448342</v>
      </c>
      <c r="AN300" s="83">
        <f ca="1">IFERROR(((OFFSET('2026fj_30NOx_proposal_calib'!AN$1,$BH300,0))-(OFFSET('2026fj_All_proposal_calib'!AN$1,$BG300,0)))/((OFFSET('2026fj_All_proposal_calib'!AN$1,$BG300,0))*AN$2),0)</f>
        <v>1.2793694251953807</v>
      </c>
      <c r="AO300" s="83">
        <f ca="1">IFERROR(((OFFSET('2026fj_30NOx_proposal_calib'!AO$1,$BH300,0))-(OFFSET('2026fj_All_proposal_calib'!AO$1,$BG300,0)))/((OFFSET('2026fj_All_proposal_calib'!AO$1,$BG300,0))*AO$2),0)</f>
        <v>1.0613011155330891</v>
      </c>
      <c r="AP300" s="83">
        <f ca="1">IFERROR(((OFFSET('2026fj_30NOx_proposal_calib'!AP$1,$BH300,0))-(OFFSET('2026fj_All_proposal_calib'!AP$1,$BG300,0)))/((OFFSET('2026fj_All_proposal_calib'!AP$1,$BG300,0))*AP$2),0)</f>
        <v>0.36165114598236825</v>
      </c>
      <c r="AQ300" s="83">
        <f ca="1">IFERROR(((OFFSET('2026fj_30NOx_proposal_calib'!AQ$1,$BH300,0))-(OFFSET('2026fj_All_proposal_calib'!AQ$1,$BG300,0)))/((OFFSET('2026fj_All_proposal_calib'!AQ$1,$BG300,0))*AQ$2),0)</f>
        <v>0.98800880504071387</v>
      </c>
      <c r="AR300" s="83">
        <f ca="1">IFERROR(((OFFSET('2026fj_30NOx_proposal_calib'!AR$1,$BH300,0))-(OFFSET('2026fj_All_proposal_calib'!AR$1,$BG300,0)))/((OFFSET('2026fj_All_proposal_calib'!AR$1,$BG300,0))*AR$2),0)</f>
        <v>1.2412971752149675</v>
      </c>
      <c r="AS300" s="83">
        <f ca="1">IFERROR(((OFFSET('2026fj_30NOx_proposal_calib'!AS$1,$BH300,0))-(OFFSET('2026fj_All_proposal_calib'!AS$1,$BG300,0)))/((OFFSET('2026fj_All_proposal_calib'!AS$1,$BG300,0))*AS$2),0)</f>
        <v>0.77441186645435744</v>
      </c>
      <c r="AT300" s="83">
        <f ca="1">IFERROR(((OFFSET('2026fj_30NOx_proposal_calib'!AT$1,$BH300,0))-(OFFSET('2026fj_All_proposal_calib'!AT$1,$BG300,0)))/((OFFSET('2026fj_All_proposal_calib'!AT$1,$BG300,0))*AT$2),0)</f>
        <v>0</v>
      </c>
      <c r="AU300" s="83">
        <f ca="1">IFERROR(((OFFSET('2026fj_30NOx_proposal_calib'!AU$1,$BH300,0))-(OFFSET('2026fj_All_proposal_calib'!AU$1,$BG300,0)))/((OFFSET('2026fj_All_proposal_calib'!AU$1,$BG300,0))*AU$2),0)</f>
        <v>1.3574777927582014</v>
      </c>
      <c r="AV300" s="83">
        <f ca="1">IFERROR(((OFFSET('2026fj_30NOx_proposal_calib'!AV$1,$BH300,0))-(OFFSET('2026fj_All_proposal_calib'!AV$1,$BG300,0)))/((OFFSET('2026fj_All_proposal_calib'!AV$1,$BG300,0))*AV$2),0)</f>
        <v>1.1307765485151648</v>
      </c>
      <c r="AW300" s="83">
        <f ca="1">IFERROR(((OFFSET('2026fj_30NOx_proposal_calib'!AW$1,$BH300,0))-(OFFSET('2026fj_All_proposal_calib'!AW$1,$BG300,0)))/((OFFSET('2026fj_All_proposal_calib'!AW$1,$BG300,0))*AW$2),0)</f>
        <v>1.0009694662722952</v>
      </c>
      <c r="AX300" s="83">
        <f ca="1">IFERROR(((OFFSET('2026fj_30NOx_proposal_calib'!AX$1,$BH300,0))-(OFFSET('2026fj_All_proposal_calib'!AX$1,$BG300,0)))/((OFFSET('2026fj_All_proposal_calib'!AX$1,$BG300,0))*AX$2),0)</f>
        <v>0.97349760225307791</v>
      </c>
      <c r="AY300" s="83">
        <f ca="1">IFERROR(((OFFSET('2026fj_30NOx_proposal_calib'!AY$1,$BH300,0))-(OFFSET('2026fj_All_proposal_calib'!AY$1,$BG300,0)))/((OFFSET('2026fj_All_proposal_calib'!AY$1,$BG300,0))*AY$2),0)</f>
        <v>0.95506778307345885</v>
      </c>
      <c r="AZ300" s="83">
        <f ca="1">IFERROR(((OFFSET('2026fj_30NOx_proposal_calib'!AZ$1,$BH300,0))-(OFFSET('2026fj_All_proposal_calib'!AZ$1,$BG300,0)))/((OFFSET('2026fj_All_proposal_calib'!AZ$1,$BG300,0))*AZ$2),0)</f>
        <v>-156.85141285386763</v>
      </c>
      <c r="BA300" s="83">
        <f ca="1">IFERROR(((OFFSET('2026fj_30NOx_proposal_calib'!BA$1,$BH300,0))-(OFFSET('2026fj_All_proposal_calib'!BA$1,$BG300,0)))/((OFFSET('2026fj_All_proposal_calib'!BA$1,$BG300,0))*BA$2),0)</f>
        <v>1.227811718180267</v>
      </c>
      <c r="BB300" s="83">
        <f ca="1">IFERROR(((OFFSET('2026fj_30NOx_proposal_calib'!BB$1,$BH300,0))-(OFFSET('2026fj_All_proposal_calib'!BB$1,$BG300,0)))/((OFFSET('2026fj_All_proposal_calib'!BB$1,$BG300,0))*BB$2),0)</f>
        <v>1.031288065237387</v>
      </c>
      <c r="BC300" s="83">
        <f ca="1">IFERROR(((OFFSET('2026fj_30NOx_proposal_calib'!BC$1,$BH300,0))-(OFFSET('2026fj_All_proposal_calib'!BC$1,$BG300,0)))/((OFFSET('2026fj_All_proposal_calib'!BC$1,$BG300,0))*BC$2),0)</f>
        <v>0.80536691872284571</v>
      </c>
      <c r="BD300" s="83">
        <f ca="1">IFERROR(((OFFSET('2026fj_30NOx_proposal_calib'!BD$1,$BH300,0))-(OFFSET('2026fj_All_proposal_calib'!BD$1,$BG300,0)))/((OFFSET('2026fj_All_proposal_calib'!BD$1,$BG300,0))*BD$2),0)</f>
        <v>0.87384944729664171</v>
      </c>
      <c r="BE300" s="83">
        <f ca="1">IFERROR(((OFFSET('2026fj_30NOx_proposal_calib'!BE$1,$BH300,0))-(OFFSET('2026fj_All_proposal_calib'!BE$1,$BG300,0)))/((OFFSET('2026fj_All_proposal_calib'!BE$1,$BG300,0))*BE$2),0)</f>
        <v>0.91215758976215477</v>
      </c>
      <c r="BF300" s="83">
        <f ca="1">IFERROR(((OFFSET('2026fj_30NOx_proposal_calib'!BF$1,$BH300,0))-(OFFSET('2026fj_All_proposal_calib'!BF$1,$BG300,0)))/((OFFSET('2026fj_All_proposal_calib'!BF$1,$BG300,0))*BF$2),0)</f>
        <v>1.085429888645838</v>
      </c>
      <c r="BG300" s="83">
        <f>MATCH(A300,'2026fj_All_proposal_calib'!$A$2:$A$717,FALSE)</f>
        <v>289</v>
      </c>
      <c r="BH300" s="83">
        <f>MATCH(A300,'2026fj_30NOx_proposal_calib'!$A$2:$A$712,FALSE)</f>
        <v>289</v>
      </c>
      <c r="BI300" s="83">
        <f t="shared" si="4"/>
        <v>1</v>
      </c>
      <c r="BL300" s="84"/>
      <c r="BP300" s="84"/>
      <c r="BQ300" s="85"/>
    </row>
    <row r="301" spans="1:69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I301" s="83">
        <f ca="1">IFERROR(((OFFSET('2026fj_30NOx_proposal_calib'!I$1,$BH301,0))-(OFFSET('2026fj_All_proposal_calib'!I$1,$BG301,0)))/((OFFSET('2026fj_All_proposal_calib'!I$1,$BG301,0))*I$2),0)</f>
        <v>0.86329930810853739</v>
      </c>
      <c r="J301" s="83">
        <f ca="1">IFERROR(((OFFSET('2026fj_30NOx_proposal_calib'!J$1,$BH301,0))-(OFFSET('2026fj_All_proposal_calib'!J$1,$BG301,0)))/((OFFSET('2026fj_All_proposal_calib'!J$1,$BG301,0))*J$2),0)</f>
        <v>0.91192917404700435</v>
      </c>
      <c r="K301" s="83">
        <f ca="1">IFERROR(((OFFSET('2026fj_30NOx_proposal_calib'!K$1,$BH301,0))-(OFFSET('2026fj_All_proposal_calib'!K$1,$BG301,0)))/((OFFSET('2026fj_All_proposal_calib'!K$1,$BG301,0))*K$2),0)</f>
        <v>0.68170924019226842</v>
      </c>
      <c r="L301" s="83">
        <f ca="1">IFERROR(((OFFSET('2026fj_30NOx_proposal_calib'!L$1,$BH301,0))-(OFFSET('2026fj_All_proposal_calib'!L$1,$BG301,0)))/((OFFSET('2026fj_All_proposal_calib'!L$1,$BG301,0))*L$2),0)</f>
        <v>0.88746987559447688</v>
      </c>
      <c r="M301" s="83">
        <f ca="1">IFERROR(((OFFSET('2026fj_30NOx_proposal_calib'!M$1,$BH301,0))-(OFFSET('2026fj_All_proposal_calib'!M$1,$BG301,0)))/((OFFSET('2026fj_All_proposal_calib'!M$1,$BG301,0))*M$2),0)</f>
        <v>0.94348220567542795</v>
      </c>
      <c r="N301" s="83">
        <f ca="1">IFERROR(((OFFSET('2026fj_30NOx_proposal_calib'!N$1,$BH301,0))-(OFFSET('2026fj_All_proposal_calib'!N$1,$BG301,0)))/((OFFSET('2026fj_All_proposal_calib'!N$1,$BG301,0))*N$2),0)</f>
        <v>0</v>
      </c>
      <c r="O301" s="83">
        <f ca="1">IFERROR(((OFFSET('2026fj_30NOx_proposal_calib'!O$1,$BH301,0))-(OFFSET('2026fj_All_proposal_calib'!O$1,$BG301,0)))/((OFFSET('2026fj_All_proposal_calib'!O$1,$BG301,0))*O$2),0)</f>
        <v>0</v>
      </c>
      <c r="P301" s="83">
        <f ca="1">IFERROR(((OFFSET('2026fj_30NOx_proposal_calib'!P$1,$BH301,0))-(OFFSET('2026fj_All_proposal_calib'!P$1,$BG301,0)))/((OFFSET('2026fj_All_proposal_calib'!P$1,$BG301,0))*P$2),0)</f>
        <v>0</v>
      </c>
      <c r="Q301" s="83">
        <f ca="1">IFERROR(((OFFSET('2026fj_30NOx_proposal_calib'!Q$1,$BH301,0))-(OFFSET('2026fj_All_proposal_calib'!Q$1,$BG301,0)))/((OFFSET('2026fj_All_proposal_calib'!Q$1,$BG301,0))*Q$2),0)</f>
        <v>0.62798250159286328</v>
      </c>
      <c r="R301" s="83">
        <f ca="1">IFERROR(((OFFSET('2026fj_30NOx_proposal_calib'!R$1,$BH301,0))-(OFFSET('2026fj_All_proposal_calib'!R$1,$BG301,0)))/((OFFSET('2026fj_All_proposal_calib'!R$1,$BG301,0))*R$2),0)</f>
        <v>0</v>
      </c>
      <c r="S301" s="83">
        <f ca="1">IFERROR(((OFFSET('2026fj_30NOx_proposal_calib'!S$1,$BH301,0))-(OFFSET('2026fj_All_proposal_calib'!S$1,$BG301,0)))/((OFFSET('2026fj_All_proposal_calib'!S$1,$BG301,0))*S$2),0)</f>
        <v>0.67163534756902254</v>
      </c>
      <c r="T301" s="83">
        <f ca="1">IFERROR(((OFFSET('2026fj_30NOx_proposal_calib'!T$1,$BH301,0))-(OFFSET('2026fj_All_proposal_calib'!T$1,$BG301,0)))/((OFFSET('2026fj_All_proposal_calib'!T$1,$BG301,0))*T$2),0)</f>
        <v>0.66595732854561518</v>
      </c>
      <c r="U301" s="83">
        <f ca="1">IFERROR(((OFFSET('2026fj_30NOx_proposal_calib'!U$1,$BH301,0))-(OFFSET('2026fj_All_proposal_calib'!U$1,$BG301,0)))/((OFFSET('2026fj_All_proposal_calib'!U$1,$BG301,0))*U$2),0)</f>
        <v>0.67593799673405075</v>
      </c>
      <c r="V301" s="83">
        <f ca="1">IFERROR(((OFFSET('2026fj_30NOx_proposal_calib'!V$1,$BH301,0))-(OFFSET('2026fj_All_proposal_calib'!V$1,$BG301,0)))/((OFFSET('2026fj_All_proposal_calib'!V$1,$BG301,0))*V$2),0)</f>
        <v>0.84866761802735846</v>
      </c>
      <c r="W301" s="83">
        <f ca="1">IFERROR(((OFFSET('2026fj_30NOx_proposal_calib'!W$1,$BH301,0))-(OFFSET('2026fj_All_proposal_calib'!W$1,$BG301,0)))/((OFFSET('2026fj_All_proposal_calib'!W$1,$BG301,0))*W$2),0)</f>
        <v>0.30983151218695004</v>
      </c>
      <c r="X301" s="83">
        <f ca="1">IFERROR(((OFFSET('2026fj_30NOx_proposal_calib'!X$1,$BH301,0))-(OFFSET('2026fj_All_proposal_calib'!X$1,$BG301,0)))/((OFFSET('2026fj_All_proposal_calib'!X$1,$BG301,0))*X$2),0)</f>
        <v>0.84771137796734786</v>
      </c>
      <c r="Y301" s="83">
        <f ca="1">IFERROR(((OFFSET('2026fj_30NOx_proposal_calib'!Y$1,$BH301,0))-(OFFSET('2026fj_All_proposal_calib'!Y$1,$BG301,0)))/((OFFSET('2026fj_All_proposal_calib'!Y$1,$BG301,0))*Y$2),0)</f>
        <v>0.58414793322914105</v>
      </c>
      <c r="Z301" s="83">
        <f ca="1">IFERROR(((OFFSET('2026fj_30NOx_proposal_calib'!Z$1,$BH301,0))-(OFFSET('2026fj_All_proposal_calib'!Z$1,$BG301,0)))/((OFFSET('2026fj_All_proposal_calib'!Z$1,$BG301,0))*Z$2),0)</f>
        <v>0</v>
      </c>
      <c r="AA301" s="83">
        <f ca="1">IFERROR(((OFFSET('2026fj_30NOx_proposal_calib'!AA$1,$BH301,0))-(OFFSET('2026fj_All_proposal_calib'!AA$1,$BG301,0)))/((OFFSET('2026fj_All_proposal_calib'!AA$1,$BG301,0))*AA$2),0)</f>
        <v>-4.0861464948010333</v>
      </c>
      <c r="AB301" s="83">
        <f ca="1">IFERROR(((OFFSET('2026fj_30NOx_proposal_calib'!AB$1,$BH301,0))-(OFFSET('2026fj_All_proposal_calib'!AB$1,$BG301,0)))/((OFFSET('2026fj_All_proposal_calib'!AB$1,$BG301,0))*AB$2),0)</f>
        <v>0</v>
      </c>
      <c r="AC301" s="83">
        <f ca="1">IFERROR(((OFFSET('2026fj_30NOx_proposal_calib'!AC$1,$BH301,0))-(OFFSET('2026fj_All_proposal_calib'!AC$1,$BG301,0)))/((OFFSET('2026fj_All_proposal_calib'!AC$1,$BG301,0))*AC$2),0)</f>
        <v>0.7948542321977019</v>
      </c>
      <c r="AD301" s="83">
        <f ca="1">IFERROR(((OFFSET('2026fj_30NOx_proposal_calib'!AD$1,$BH301,0))-(OFFSET('2026fj_All_proposal_calib'!AD$1,$BG301,0)))/((OFFSET('2026fj_All_proposal_calib'!AD$1,$BG301,0))*AD$2),0)</f>
        <v>0.56239659539230369</v>
      </c>
      <c r="AE301" s="83">
        <f ca="1">IFERROR(((OFFSET('2026fj_30NOx_proposal_calib'!AE$1,$BH301,0))-(OFFSET('2026fj_All_proposal_calib'!AE$1,$BG301,0)))/((OFFSET('2026fj_All_proposal_calib'!AE$1,$BG301,0))*AE$2),0)</f>
        <v>0.61604222128173458</v>
      </c>
      <c r="AF301" s="83">
        <f ca="1">IFERROR(((OFFSET('2026fj_30NOx_proposal_calib'!AF$1,$BH301,0))-(OFFSET('2026fj_All_proposal_calib'!AF$1,$BG301,0)))/((OFFSET('2026fj_All_proposal_calib'!AF$1,$BG301,0))*AF$2),0)</f>
        <v>0.25701838730724796</v>
      </c>
      <c r="AG301" s="83">
        <f ca="1">IFERROR(((OFFSET('2026fj_30NOx_proposal_calib'!AG$1,$BH301,0))-(OFFSET('2026fj_All_proposal_calib'!AG$1,$BG301,0)))/((OFFSET('2026fj_All_proposal_calib'!AG$1,$BG301,0))*AG$2),0)</f>
        <v>0.76999864425609155</v>
      </c>
      <c r="AH301" s="83">
        <f ca="1">IFERROR(((OFFSET('2026fj_30NOx_proposal_calib'!AH$1,$BH301,0))-(OFFSET('2026fj_All_proposal_calib'!AH$1,$BG301,0)))/((OFFSET('2026fj_All_proposal_calib'!AH$1,$BG301,0))*AH$2),0)</f>
        <v>0.75639094255736017</v>
      </c>
      <c r="AI301" s="83">
        <f ca="1">IFERROR(((OFFSET('2026fj_30NOx_proposal_calib'!AI$1,$BH301,0))-(OFFSET('2026fj_All_proposal_calib'!AI$1,$BG301,0)))/((OFFSET('2026fj_All_proposal_calib'!AI$1,$BG301,0))*AI$2),0)</f>
        <v>0.84920038578041035</v>
      </c>
      <c r="AJ301" s="83">
        <f ca="1">IFERROR(((OFFSET('2026fj_30NOx_proposal_calib'!AJ$1,$BH301,0))-(OFFSET('2026fj_All_proposal_calib'!AJ$1,$BG301,0)))/((OFFSET('2026fj_All_proposal_calib'!AJ$1,$BG301,0))*AJ$2),0)</f>
        <v>0</v>
      </c>
      <c r="AK301" s="83">
        <f ca="1">IFERROR(((OFFSET('2026fj_30NOx_proposal_calib'!AK$1,$BH301,0))-(OFFSET('2026fj_All_proposal_calib'!AK$1,$BG301,0)))/((OFFSET('2026fj_All_proposal_calib'!AK$1,$BG301,0))*AK$2),0)</f>
        <v>0</v>
      </c>
      <c r="AL301" s="83">
        <f ca="1">IFERROR(((OFFSET('2026fj_30NOx_proposal_calib'!AL$1,$BH301,0))-(OFFSET('2026fj_All_proposal_calib'!AL$1,$BG301,0)))/((OFFSET('2026fj_All_proposal_calib'!AL$1,$BG301,0))*AL$2),0)</f>
        <v>0.82865875423903024</v>
      </c>
      <c r="AM301" s="83">
        <f ca="1">IFERROR(((OFFSET('2026fj_30NOx_proposal_calib'!AM$1,$BH301,0))-(OFFSET('2026fj_All_proposal_calib'!AM$1,$BG301,0)))/((OFFSET('2026fj_All_proposal_calib'!AM$1,$BG301,0))*AM$2),0)</f>
        <v>-0.30293013353750115</v>
      </c>
      <c r="AN301" s="83">
        <f ca="1">IFERROR(((OFFSET('2026fj_30NOx_proposal_calib'!AN$1,$BH301,0))-(OFFSET('2026fj_All_proposal_calib'!AN$1,$BG301,0)))/((OFFSET('2026fj_All_proposal_calib'!AN$1,$BG301,0))*AN$2),0)</f>
        <v>-7.3178608775516691</v>
      </c>
      <c r="AO301" s="83">
        <f ca="1">IFERROR(((OFFSET('2026fj_30NOx_proposal_calib'!AO$1,$BH301,0))-(OFFSET('2026fj_All_proposal_calib'!AO$1,$BG301,0)))/((OFFSET('2026fj_All_proposal_calib'!AO$1,$BG301,0))*AO$2),0)</f>
        <v>0.67282794252913125</v>
      </c>
      <c r="AP301" s="83">
        <f ca="1">IFERROR(((OFFSET('2026fj_30NOx_proposal_calib'!AP$1,$BH301,0))-(OFFSET('2026fj_All_proposal_calib'!AP$1,$BG301,0)))/((OFFSET('2026fj_All_proposal_calib'!AP$1,$BG301,0))*AP$2),0)</f>
        <v>0.50055284495024399</v>
      </c>
      <c r="AQ301" s="83">
        <f ca="1">IFERROR(((OFFSET('2026fj_30NOx_proposal_calib'!AQ$1,$BH301,0))-(OFFSET('2026fj_All_proposal_calib'!AQ$1,$BG301,0)))/((OFFSET('2026fj_All_proposal_calib'!AQ$1,$BG301,0))*AQ$2),0)</f>
        <v>0.71389009476192056</v>
      </c>
      <c r="AR301" s="83">
        <f ca="1">IFERROR(((OFFSET('2026fj_30NOx_proposal_calib'!AR$1,$BH301,0))-(OFFSET('2026fj_All_proposal_calib'!AR$1,$BG301,0)))/((OFFSET('2026fj_All_proposal_calib'!AR$1,$BG301,0))*AR$2),0)</f>
        <v>0.82653600316945142</v>
      </c>
      <c r="AS301" s="83">
        <f ca="1">IFERROR(((OFFSET('2026fj_30NOx_proposal_calib'!AS$1,$BH301,0))-(OFFSET('2026fj_All_proposal_calib'!AS$1,$BG301,0)))/((OFFSET('2026fj_All_proposal_calib'!AS$1,$BG301,0))*AS$2),0)</f>
        <v>0.37238812744273742</v>
      </c>
      <c r="AT301" s="83">
        <f ca="1">IFERROR(((OFFSET('2026fj_30NOx_proposal_calib'!AT$1,$BH301,0))-(OFFSET('2026fj_All_proposal_calib'!AT$1,$BG301,0)))/((OFFSET('2026fj_All_proposal_calib'!AT$1,$BG301,0))*AT$2),0)</f>
        <v>0</v>
      </c>
      <c r="AU301" s="83">
        <f ca="1">IFERROR(((OFFSET('2026fj_30NOx_proposal_calib'!AU$1,$BH301,0))-(OFFSET('2026fj_All_proposal_calib'!AU$1,$BG301,0)))/((OFFSET('2026fj_All_proposal_calib'!AU$1,$BG301,0))*AU$2),0)</f>
        <v>-12.662123366349091</v>
      </c>
      <c r="AV301" s="83">
        <f ca="1">IFERROR(((OFFSET('2026fj_30NOx_proposal_calib'!AV$1,$BH301,0))-(OFFSET('2026fj_All_proposal_calib'!AV$1,$BG301,0)))/((OFFSET('2026fj_All_proposal_calib'!AV$1,$BG301,0))*AV$2),0)</f>
        <v>0.44925941620908327</v>
      </c>
      <c r="AW301" s="83">
        <f ca="1">IFERROR(((OFFSET('2026fj_30NOx_proposal_calib'!AW$1,$BH301,0))-(OFFSET('2026fj_All_proposal_calib'!AW$1,$BG301,0)))/((OFFSET('2026fj_All_proposal_calib'!AW$1,$BG301,0))*AW$2),0)</f>
        <v>0.53802325739984214</v>
      </c>
      <c r="AX301" s="83">
        <f ca="1">IFERROR(((OFFSET('2026fj_30NOx_proposal_calib'!AX$1,$BH301,0))-(OFFSET('2026fj_All_proposal_calib'!AX$1,$BG301,0)))/((OFFSET('2026fj_All_proposal_calib'!AX$1,$BG301,0))*AX$2),0)</f>
        <v>0.47441622864338262</v>
      </c>
      <c r="AY301" s="83">
        <f ca="1">IFERROR(((OFFSET('2026fj_30NOx_proposal_calib'!AY$1,$BH301,0))-(OFFSET('2026fj_All_proposal_calib'!AY$1,$BG301,0)))/((OFFSET('2026fj_All_proposal_calib'!AY$1,$BG301,0))*AY$2),0)</f>
        <v>0.72960962356051029</v>
      </c>
      <c r="AZ301" s="83">
        <f ca="1">IFERROR(((OFFSET('2026fj_30NOx_proposal_calib'!AZ$1,$BH301,0))-(OFFSET('2026fj_All_proposal_calib'!AZ$1,$BG301,0)))/((OFFSET('2026fj_All_proposal_calib'!AZ$1,$BG301,0))*AZ$2),0)</f>
        <v>0</v>
      </c>
      <c r="BA301" s="83">
        <f ca="1">IFERROR(((OFFSET('2026fj_30NOx_proposal_calib'!BA$1,$BH301,0))-(OFFSET('2026fj_All_proposal_calib'!BA$1,$BG301,0)))/((OFFSET('2026fj_All_proposal_calib'!BA$1,$BG301,0))*BA$2),0)</f>
        <v>-3.4252634997918152</v>
      </c>
      <c r="BB301" s="83">
        <f ca="1">IFERROR(((OFFSET('2026fj_30NOx_proposal_calib'!BB$1,$BH301,0))-(OFFSET('2026fj_All_proposal_calib'!BB$1,$BG301,0)))/((OFFSET('2026fj_All_proposal_calib'!BB$1,$BG301,0))*BB$2),0)</f>
        <v>0.71026089915016377</v>
      </c>
      <c r="BC301" s="83">
        <f ca="1">IFERROR(((OFFSET('2026fj_30NOx_proposal_calib'!BC$1,$BH301,0))-(OFFSET('2026fj_All_proposal_calib'!BC$1,$BG301,0)))/((OFFSET('2026fj_All_proposal_calib'!BC$1,$BG301,0))*BC$2),0)</f>
        <v>0.80979874402285279</v>
      </c>
      <c r="BD301" s="83">
        <f ca="1">IFERROR(((OFFSET('2026fj_30NOx_proposal_calib'!BD$1,$BH301,0))-(OFFSET('2026fj_All_proposal_calib'!BD$1,$BG301,0)))/((OFFSET('2026fj_All_proposal_calib'!BD$1,$BG301,0))*BD$2),0)</f>
        <v>0.50443157184129528</v>
      </c>
      <c r="BE301" s="83">
        <f ca="1">IFERROR(((OFFSET('2026fj_30NOx_proposal_calib'!BE$1,$BH301,0))-(OFFSET('2026fj_All_proposal_calib'!BE$1,$BG301,0)))/((OFFSET('2026fj_All_proposal_calib'!BE$1,$BG301,0))*BE$2),0)</f>
        <v>0.76970083523010391</v>
      </c>
      <c r="BF301" s="83">
        <f ca="1">IFERROR(((OFFSET('2026fj_30NOx_proposal_calib'!BF$1,$BH301,0))-(OFFSET('2026fj_All_proposal_calib'!BF$1,$BG301,0)))/((OFFSET('2026fj_All_proposal_calib'!BF$1,$BG301,0))*BF$2),0)</f>
        <v>0.98937289551912988</v>
      </c>
      <c r="BG301" s="83">
        <f>MATCH(A301,'2026fj_All_proposal_calib'!$A$2:$A$717,FALSE)</f>
        <v>290</v>
      </c>
      <c r="BH301" s="83">
        <f>MATCH(A301,'2026fj_30NOx_proposal_calib'!$A$2:$A$712,FALSE)</f>
        <v>290</v>
      </c>
      <c r="BI301" s="83">
        <f t="shared" si="4"/>
        <v>1</v>
      </c>
      <c r="BL301" s="84"/>
      <c r="BP301" s="84"/>
      <c r="BQ301" s="85"/>
    </row>
    <row r="302" spans="1:69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I302" s="83">
        <f ca="1">IFERROR(((OFFSET('2026fj_30NOx_proposal_calib'!I$1,$BH302,0))-(OFFSET('2026fj_All_proposal_calib'!I$1,$BG302,0)))/((OFFSET('2026fj_All_proposal_calib'!I$1,$BG302,0))*I$2),0)</f>
        <v>0.78761098825384079</v>
      </c>
      <c r="J302" s="83">
        <f ca="1">IFERROR(((OFFSET('2026fj_30NOx_proposal_calib'!J$1,$BH302,0))-(OFFSET('2026fj_All_proposal_calib'!J$1,$BG302,0)))/((OFFSET('2026fj_All_proposal_calib'!J$1,$BG302,0))*J$2),0)</f>
        <v>0.76936552710208705</v>
      </c>
      <c r="K302" s="83">
        <f ca="1">IFERROR(((OFFSET('2026fj_30NOx_proposal_calib'!K$1,$BH302,0))-(OFFSET('2026fj_All_proposal_calib'!K$1,$BG302,0)))/((OFFSET('2026fj_All_proposal_calib'!K$1,$BG302,0))*K$2),0)</f>
        <v>0.48816269597920076</v>
      </c>
      <c r="L302" s="83">
        <f ca="1">IFERROR(((OFFSET('2026fj_30NOx_proposal_calib'!L$1,$BH302,0))-(OFFSET('2026fj_All_proposal_calib'!L$1,$BG302,0)))/((OFFSET('2026fj_All_proposal_calib'!L$1,$BG302,0))*L$2),0)</f>
        <v>0.80508282211284588</v>
      </c>
      <c r="M302" s="83">
        <f ca="1">IFERROR(((OFFSET('2026fj_30NOx_proposal_calib'!M$1,$BH302,0))-(OFFSET('2026fj_All_proposal_calib'!M$1,$BG302,0)))/((OFFSET('2026fj_All_proposal_calib'!M$1,$BG302,0))*M$2),0)</f>
        <v>0.87899405212082415</v>
      </c>
      <c r="N302" s="83">
        <f ca="1">IFERROR(((OFFSET('2026fj_30NOx_proposal_calib'!N$1,$BH302,0))-(OFFSET('2026fj_All_proposal_calib'!N$1,$BG302,0)))/((OFFSET('2026fj_All_proposal_calib'!N$1,$BG302,0))*N$2),0)</f>
        <v>0.91959627757206008</v>
      </c>
      <c r="O302" s="83">
        <f ca="1">IFERROR(((OFFSET('2026fj_30NOx_proposal_calib'!O$1,$BH302,0))-(OFFSET('2026fj_All_proposal_calib'!O$1,$BG302,0)))/((OFFSET('2026fj_All_proposal_calib'!O$1,$BG302,0))*O$2),0)</f>
        <v>0.2588575341400508</v>
      </c>
      <c r="P302" s="83">
        <f ca="1">IFERROR(((OFFSET('2026fj_30NOx_proposal_calib'!P$1,$BH302,0))-(OFFSET('2026fj_All_proposal_calib'!P$1,$BG302,0)))/((OFFSET('2026fj_All_proposal_calib'!P$1,$BG302,0))*P$2),0)</f>
        <v>0.65777357746326137</v>
      </c>
      <c r="Q302" s="83">
        <f ca="1">IFERROR(((OFFSET('2026fj_30NOx_proposal_calib'!Q$1,$BH302,0))-(OFFSET('2026fj_All_proposal_calib'!Q$1,$BG302,0)))/((OFFSET('2026fj_All_proposal_calib'!Q$1,$BG302,0))*Q$2),0)</f>
        <v>0.9807485108769084</v>
      </c>
      <c r="R302" s="83">
        <f ca="1">IFERROR(((OFFSET('2026fj_30NOx_proposal_calib'!R$1,$BH302,0))-(OFFSET('2026fj_All_proposal_calib'!R$1,$BG302,0)))/((OFFSET('2026fj_All_proposal_calib'!R$1,$BG302,0))*R$2),0)</f>
        <v>0.63942547305590403</v>
      </c>
      <c r="S302" s="83">
        <f ca="1">IFERROR(((OFFSET('2026fj_30NOx_proposal_calib'!S$1,$BH302,0))-(OFFSET('2026fj_All_proposal_calib'!S$1,$BG302,0)))/((OFFSET('2026fj_All_proposal_calib'!S$1,$BG302,0))*S$2),0)</f>
        <v>0.74515172792164586</v>
      </c>
      <c r="T302" s="83">
        <f ca="1">IFERROR(((OFFSET('2026fj_30NOx_proposal_calib'!T$1,$BH302,0))-(OFFSET('2026fj_All_proposal_calib'!T$1,$BG302,0)))/((OFFSET('2026fj_All_proposal_calib'!T$1,$BG302,0))*T$2),0)</f>
        <v>0.83596069839217901</v>
      </c>
      <c r="U302" s="83">
        <f ca="1">IFERROR(((OFFSET('2026fj_30NOx_proposal_calib'!U$1,$BH302,0))-(OFFSET('2026fj_All_proposal_calib'!U$1,$BG302,0)))/((OFFSET('2026fj_All_proposal_calib'!U$1,$BG302,0))*U$2),0)</f>
        <v>0.40024755534621798</v>
      </c>
      <c r="V302" s="83">
        <f ca="1">IFERROR(((OFFSET('2026fj_30NOx_proposal_calib'!V$1,$BH302,0))-(OFFSET('2026fj_All_proposal_calib'!V$1,$BG302,0)))/((OFFSET('2026fj_All_proposal_calib'!V$1,$BG302,0))*V$2),0)</f>
        <v>0.96470994117860132</v>
      </c>
      <c r="W302" s="83">
        <f ca="1">IFERROR(((OFFSET('2026fj_30NOx_proposal_calib'!W$1,$BH302,0))-(OFFSET('2026fj_All_proposal_calib'!W$1,$BG302,0)))/((OFFSET('2026fj_All_proposal_calib'!W$1,$BG302,0))*W$2),0)</f>
        <v>0.34057454113591107</v>
      </c>
      <c r="X302" s="83">
        <f ca="1">IFERROR(((OFFSET('2026fj_30NOx_proposal_calib'!X$1,$BH302,0))-(OFFSET('2026fj_All_proposal_calib'!X$1,$BG302,0)))/((OFFSET('2026fj_All_proposal_calib'!X$1,$BG302,0))*X$2),0)</f>
        <v>0.61368901933913611</v>
      </c>
      <c r="Y302" s="83">
        <f ca="1">IFERROR(((OFFSET('2026fj_30NOx_proposal_calib'!Y$1,$BH302,0))-(OFFSET('2026fj_All_proposal_calib'!Y$1,$BG302,0)))/((OFFSET('2026fj_All_proposal_calib'!Y$1,$BG302,0))*Y$2),0)</f>
        <v>0.68704155506234921</v>
      </c>
      <c r="Z302" s="83">
        <f ca="1">IFERROR(((OFFSET('2026fj_30NOx_proposal_calib'!Z$1,$BH302,0))-(OFFSET('2026fj_All_proposal_calib'!Z$1,$BG302,0)))/((OFFSET('2026fj_All_proposal_calib'!Z$1,$BG302,0))*Z$2),0)</f>
        <v>0</v>
      </c>
      <c r="AA302" s="83">
        <f ca="1">IFERROR(((OFFSET('2026fj_30NOx_proposal_calib'!AA$1,$BH302,0))-(OFFSET('2026fj_All_proposal_calib'!AA$1,$BG302,0)))/((OFFSET('2026fj_All_proposal_calib'!AA$1,$BG302,0))*AA$2),0)</f>
        <v>0.67493675098734529</v>
      </c>
      <c r="AB302" s="83">
        <f ca="1">IFERROR(((OFFSET('2026fj_30NOx_proposal_calib'!AB$1,$BH302,0))-(OFFSET('2026fj_All_proposal_calib'!AB$1,$BG302,0)))/((OFFSET('2026fj_All_proposal_calib'!AB$1,$BG302,0))*AB$2),0)</f>
        <v>1.5019003594785603</v>
      </c>
      <c r="AC302" s="83">
        <f ca="1">IFERROR(((OFFSET('2026fj_30NOx_proposal_calib'!AC$1,$BH302,0))-(OFFSET('2026fj_All_proposal_calib'!AC$1,$BG302,0)))/((OFFSET('2026fj_All_proposal_calib'!AC$1,$BG302,0))*AC$2),0)</f>
        <v>0.70352213682473241</v>
      </c>
      <c r="AD302" s="83">
        <f ca="1">IFERROR(((OFFSET('2026fj_30NOx_proposal_calib'!AD$1,$BH302,0))-(OFFSET('2026fj_All_proposal_calib'!AD$1,$BG302,0)))/((OFFSET('2026fj_All_proposal_calib'!AD$1,$BG302,0))*AD$2),0)</f>
        <v>0.53846139528986836</v>
      </c>
      <c r="AE302" s="83">
        <f ca="1">IFERROR(((OFFSET('2026fj_30NOx_proposal_calib'!AE$1,$BH302,0))-(OFFSET('2026fj_All_proposal_calib'!AE$1,$BG302,0)))/((OFFSET('2026fj_All_proposal_calib'!AE$1,$BG302,0))*AE$2),0)</f>
        <v>0.48808945125795489</v>
      </c>
      <c r="AF302" s="83">
        <f ca="1">IFERROR(((OFFSET('2026fj_30NOx_proposal_calib'!AF$1,$BH302,0))-(OFFSET('2026fj_All_proposal_calib'!AF$1,$BG302,0)))/((OFFSET('2026fj_All_proposal_calib'!AF$1,$BG302,0))*AF$2),0)</f>
        <v>0.36390782117151921</v>
      </c>
      <c r="AG302" s="83">
        <f ca="1">IFERROR(((OFFSET('2026fj_30NOx_proposal_calib'!AG$1,$BH302,0))-(OFFSET('2026fj_All_proposal_calib'!AG$1,$BG302,0)))/((OFFSET('2026fj_All_proposal_calib'!AG$1,$BG302,0))*AG$2),0)</f>
        <v>0.85916189874469795</v>
      </c>
      <c r="AH302" s="83">
        <f ca="1">IFERROR(((OFFSET('2026fj_30NOx_proposal_calib'!AH$1,$BH302,0))-(OFFSET('2026fj_All_proposal_calib'!AH$1,$BG302,0)))/((OFFSET('2026fj_All_proposal_calib'!AH$1,$BG302,0))*AH$2),0)</f>
        <v>0.83236089990657203</v>
      </c>
      <c r="AI302" s="83">
        <f ca="1">IFERROR(((OFFSET('2026fj_30NOx_proposal_calib'!AI$1,$BH302,0))-(OFFSET('2026fj_All_proposal_calib'!AI$1,$BG302,0)))/((OFFSET('2026fj_All_proposal_calib'!AI$1,$BG302,0))*AI$2),0)</f>
        <v>0.74607485107840976</v>
      </c>
      <c r="AJ302" s="83">
        <f ca="1">IFERROR(((OFFSET('2026fj_30NOx_proposal_calib'!AJ$1,$BH302,0))-(OFFSET('2026fj_All_proposal_calib'!AJ$1,$BG302,0)))/((OFFSET('2026fj_All_proposal_calib'!AJ$1,$BG302,0))*AJ$2),0)</f>
        <v>12.070329850597723</v>
      </c>
      <c r="AK302" s="83">
        <f ca="1">IFERROR(((OFFSET('2026fj_30NOx_proposal_calib'!AK$1,$BH302,0))-(OFFSET('2026fj_All_proposal_calib'!AK$1,$BG302,0)))/((OFFSET('2026fj_All_proposal_calib'!AK$1,$BG302,0))*AK$2),0)</f>
        <v>0.41983099059584367</v>
      </c>
      <c r="AL302" s="83">
        <f ca="1">IFERROR(((OFFSET('2026fj_30NOx_proposal_calib'!AL$1,$BH302,0))-(OFFSET('2026fj_All_proposal_calib'!AL$1,$BG302,0)))/((OFFSET('2026fj_All_proposal_calib'!AL$1,$BG302,0))*AL$2),0)</f>
        <v>0.7902244176383646</v>
      </c>
      <c r="AM302" s="83">
        <f ca="1">IFERROR(((OFFSET('2026fj_30NOx_proposal_calib'!AM$1,$BH302,0))-(OFFSET('2026fj_All_proposal_calib'!AM$1,$BG302,0)))/((OFFSET('2026fj_All_proposal_calib'!AM$1,$BG302,0))*AM$2),0)</f>
        <v>0.73962532486561061</v>
      </c>
      <c r="AN302" s="83">
        <f ca="1">IFERROR(((OFFSET('2026fj_30NOx_proposal_calib'!AN$1,$BH302,0))-(OFFSET('2026fj_All_proposal_calib'!AN$1,$BG302,0)))/((OFFSET('2026fj_All_proposal_calib'!AN$1,$BG302,0))*AN$2),0)</f>
        <v>0.67039761219242322</v>
      </c>
      <c r="AO302" s="83">
        <f ca="1">IFERROR(((OFFSET('2026fj_30NOx_proposal_calib'!AO$1,$BH302,0))-(OFFSET('2026fj_All_proposal_calib'!AO$1,$BG302,0)))/((OFFSET('2026fj_All_proposal_calib'!AO$1,$BG302,0))*AO$2),0)</f>
        <v>0.50701663189477986</v>
      </c>
      <c r="AP302" s="83">
        <f ca="1">IFERROR(((OFFSET('2026fj_30NOx_proposal_calib'!AP$1,$BH302,0))-(OFFSET('2026fj_All_proposal_calib'!AP$1,$BG302,0)))/((OFFSET('2026fj_All_proposal_calib'!AP$1,$BG302,0))*AP$2),0)</f>
        <v>0.56747914123661558</v>
      </c>
      <c r="AQ302" s="83">
        <f ca="1">IFERROR(((OFFSET('2026fj_30NOx_proposal_calib'!AQ$1,$BH302,0))-(OFFSET('2026fj_All_proposal_calib'!AQ$1,$BG302,0)))/((OFFSET('2026fj_All_proposal_calib'!AQ$1,$BG302,0))*AQ$2),0)</f>
        <v>0.79330305952555136</v>
      </c>
      <c r="AR302" s="83">
        <f ca="1">IFERROR(((OFFSET('2026fj_30NOx_proposal_calib'!AR$1,$BH302,0))-(OFFSET('2026fj_All_proposal_calib'!AR$1,$BG302,0)))/((OFFSET('2026fj_All_proposal_calib'!AR$1,$BG302,0))*AR$2),0)</f>
        <v>0.80679560523932115</v>
      </c>
      <c r="AS302" s="83">
        <f ca="1">IFERROR(((OFFSET('2026fj_30NOx_proposal_calib'!AS$1,$BH302,0))-(OFFSET('2026fj_All_proposal_calib'!AS$1,$BG302,0)))/((OFFSET('2026fj_All_proposal_calib'!AS$1,$BG302,0))*AS$2),0)</f>
        <v>0.66576482595406805</v>
      </c>
      <c r="AT302" s="83">
        <f ca="1">IFERROR(((OFFSET('2026fj_30NOx_proposal_calib'!AT$1,$BH302,0))-(OFFSET('2026fj_All_proposal_calib'!AT$1,$BG302,0)))/((OFFSET('2026fj_All_proposal_calib'!AT$1,$BG302,0))*AT$2),0)</f>
        <v>2.3792868246191436</v>
      </c>
      <c r="AU302" s="83">
        <f ca="1">IFERROR(((OFFSET('2026fj_30NOx_proposal_calib'!AU$1,$BH302,0))-(OFFSET('2026fj_All_proposal_calib'!AU$1,$BG302,0)))/((OFFSET('2026fj_All_proposal_calib'!AU$1,$BG302,0))*AU$2),0)</f>
        <v>0.62488401028735807</v>
      </c>
      <c r="AV302" s="83">
        <f ca="1">IFERROR(((OFFSET('2026fj_30NOx_proposal_calib'!AV$1,$BH302,0))-(OFFSET('2026fj_All_proposal_calib'!AV$1,$BG302,0)))/((OFFSET('2026fj_All_proposal_calib'!AV$1,$BG302,0))*AV$2),0)</f>
        <v>0.22649897898981347</v>
      </c>
      <c r="AW302" s="83">
        <f ca="1">IFERROR(((OFFSET('2026fj_30NOx_proposal_calib'!AW$1,$BH302,0))-(OFFSET('2026fj_All_proposal_calib'!AW$1,$BG302,0)))/((OFFSET('2026fj_All_proposal_calib'!AW$1,$BG302,0))*AW$2),0)</f>
        <v>0.49682470117468874</v>
      </c>
      <c r="AX302" s="83">
        <f ca="1">IFERROR(((OFFSET('2026fj_30NOx_proposal_calib'!AX$1,$BH302,0))-(OFFSET('2026fj_All_proposal_calib'!AX$1,$BG302,0)))/((OFFSET('2026fj_All_proposal_calib'!AX$1,$BG302,0))*AX$2),0)</f>
        <v>0.48103387557757771</v>
      </c>
      <c r="AY302" s="83">
        <f ca="1">IFERROR(((OFFSET('2026fj_30NOx_proposal_calib'!AY$1,$BH302,0))-(OFFSET('2026fj_All_proposal_calib'!AY$1,$BG302,0)))/((OFFSET('2026fj_All_proposal_calib'!AY$1,$BG302,0))*AY$2),0)</f>
        <v>0.70134063514569522</v>
      </c>
      <c r="AZ302" s="83">
        <f ca="1">IFERROR(((OFFSET('2026fj_30NOx_proposal_calib'!AZ$1,$BH302,0))-(OFFSET('2026fj_All_proposal_calib'!AZ$1,$BG302,0)))/((OFFSET('2026fj_All_proposal_calib'!AZ$1,$BG302,0))*AZ$2),0)</f>
        <v>0</v>
      </c>
      <c r="BA302" s="83">
        <f ca="1">IFERROR(((OFFSET('2026fj_30NOx_proposal_calib'!BA$1,$BH302,0))-(OFFSET('2026fj_All_proposal_calib'!BA$1,$BG302,0)))/((OFFSET('2026fj_All_proposal_calib'!BA$1,$BG302,0))*BA$2),0)</f>
        <v>0.53833108933553908</v>
      </c>
      <c r="BB302" s="83">
        <f ca="1">IFERROR(((OFFSET('2026fj_30NOx_proposal_calib'!BB$1,$BH302,0))-(OFFSET('2026fj_All_proposal_calib'!BB$1,$BG302,0)))/((OFFSET('2026fj_All_proposal_calib'!BB$1,$BG302,0))*BB$2),0)</f>
        <v>0.63103023392496249</v>
      </c>
      <c r="BC302" s="83">
        <f ca="1">IFERROR(((OFFSET('2026fj_30NOx_proposal_calib'!BC$1,$BH302,0))-(OFFSET('2026fj_All_proposal_calib'!BC$1,$BG302,0)))/((OFFSET('2026fj_All_proposal_calib'!BC$1,$BG302,0))*BC$2),0)</f>
        <v>0.79655935406358924</v>
      </c>
      <c r="BD302" s="83">
        <f ca="1">IFERROR(((OFFSET('2026fj_30NOx_proposal_calib'!BD$1,$BH302,0))-(OFFSET('2026fj_All_proposal_calib'!BD$1,$BG302,0)))/((OFFSET('2026fj_All_proposal_calib'!BD$1,$BG302,0))*BD$2),0)</f>
        <v>0.41981868908838316</v>
      </c>
      <c r="BE302" s="83">
        <f ca="1">IFERROR(((OFFSET('2026fj_30NOx_proposal_calib'!BE$1,$BH302,0))-(OFFSET('2026fj_All_proposal_calib'!BE$1,$BG302,0)))/((OFFSET('2026fj_All_proposal_calib'!BE$1,$BG302,0))*BE$2),0)</f>
        <v>0.75228784582198205</v>
      </c>
      <c r="BF302" s="83">
        <f ca="1">IFERROR(((OFFSET('2026fj_30NOx_proposal_calib'!BF$1,$BH302,0))-(OFFSET('2026fj_All_proposal_calib'!BF$1,$BG302,0)))/((OFFSET('2026fj_All_proposal_calib'!BF$1,$BG302,0))*BF$2),0)</f>
        <v>0.99340944047514901</v>
      </c>
      <c r="BG302" s="83">
        <f>MATCH(A302,'2026fj_All_proposal_calib'!$A$2:$A$717,FALSE)</f>
        <v>291</v>
      </c>
      <c r="BH302" s="83">
        <f>MATCH(A302,'2026fj_30NOx_proposal_calib'!$A$2:$A$712,FALSE)</f>
        <v>291</v>
      </c>
      <c r="BI302" s="83">
        <f t="shared" si="4"/>
        <v>1</v>
      </c>
      <c r="BL302" s="84"/>
      <c r="BP302" s="84"/>
      <c r="BQ302" s="85"/>
    </row>
    <row r="303" spans="1:69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I303" s="83">
        <f ca="1">IFERROR(((OFFSET('2026fj_30NOx_proposal_calib'!I$1,$BH303,0))-(OFFSET('2026fj_All_proposal_calib'!I$1,$BG303,0)))/((OFFSET('2026fj_All_proposal_calib'!I$1,$BG303,0))*I$2),0)</f>
        <v>0.75881770122297154</v>
      </c>
      <c r="J303" s="83">
        <f ca="1">IFERROR(((OFFSET('2026fj_30NOx_proposal_calib'!J$1,$BH303,0))-(OFFSET('2026fj_All_proposal_calib'!J$1,$BG303,0)))/((OFFSET('2026fj_All_proposal_calib'!J$1,$BG303,0))*J$2),0)</f>
        <v>0.77841811690146323</v>
      </c>
      <c r="K303" s="83">
        <f ca="1">IFERROR(((OFFSET('2026fj_30NOx_proposal_calib'!K$1,$BH303,0))-(OFFSET('2026fj_All_proposal_calib'!K$1,$BG303,0)))/((OFFSET('2026fj_All_proposal_calib'!K$1,$BG303,0))*K$2),0)</f>
        <v>0.64984462298613033</v>
      </c>
      <c r="L303" s="83">
        <f ca="1">IFERROR(((OFFSET('2026fj_30NOx_proposal_calib'!L$1,$BH303,0))-(OFFSET('2026fj_All_proposal_calib'!L$1,$BG303,0)))/((OFFSET('2026fj_All_proposal_calib'!L$1,$BG303,0))*L$2),0)</f>
        <v>0.82365134718627653</v>
      </c>
      <c r="M303" s="83">
        <f ca="1">IFERROR(((OFFSET('2026fj_30NOx_proposal_calib'!M$1,$BH303,0))-(OFFSET('2026fj_All_proposal_calib'!M$1,$BG303,0)))/((OFFSET('2026fj_All_proposal_calib'!M$1,$BG303,0))*M$2),0)</f>
        <v>0.83710655149215307</v>
      </c>
      <c r="N303" s="83">
        <f ca="1">IFERROR(((OFFSET('2026fj_30NOx_proposal_calib'!N$1,$BH303,0))-(OFFSET('2026fj_All_proposal_calib'!N$1,$BG303,0)))/((OFFSET('2026fj_All_proposal_calib'!N$1,$BG303,0))*N$2),0)</f>
        <v>0.7606954501974782</v>
      </c>
      <c r="O303" s="83">
        <f ca="1">IFERROR(((OFFSET('2026fj_30NOx_proposal_calib'!O$1,$BH303,0))-(OFFSET('2026fj_All_proposal_calib'!O$1,$BG303,0)))/((OFFSET('2026fj_All_proposal_calib'!O$1,$BG303,0))*O$2),0)</f>
        <v>0.42963906081336478</v>
      </c>
      <c r="P303" s="83">
        <f ca="1">IFERROR(((OFFSET('2026fj_30NOx_proposal_calib'!P$1,$BH303,0))-(OFFSET('2026fj_All_proposal_calib'!P$1,$BG303,0)))/((OFFSET('2026fj_All_proposal_calib'!P$1,$BG303,0))*P$2),0)</f>
        <v>0.33365326393063804</v>
      </c>
      <c r="Q303" s="83">
        <f ca="1">IFERROR(((OFFSET('2026fj_30NOx_proposal_calib'!Q$1,$BH303,0))-(OFFSET('2026fj_All_proposal_calib'!Q$1,$BG303,0)))/((OFFSET('2026fj_All_proposal_calib'!Q$1,$BG303,0))*Q$2),0)</f>
        <v>0.96700162986660188</v>
      </c>
      <c r="R303" s="83">
        <f ca="1">IFERROR(((OFFSET('2026fj_30NOx_proposal_calib'!R$1,$BH303,0))-(OFFSET('2026fj_All_proposal_calib'!R$1,$BG303,0)))/((OFFSET('2026fj_All_proposal_calib'!R$1,$BG303,0))*R$2),0)</f>
        <v>0.61659230451434599</v>
      </c>
      <c r="S303" s="83">
        <f ca="1">IFERROR(((OFFSET('2026fj_30NOx_proposal_calib'!S$1,$BH303,0))-(OFFSET('2026fj_All_proposal_calib'!S$1,$BG303,0)))/((OFFSET('2026fj_All_proposal_calib'!S$1,$BG303,0))*S$2),0)</f>
        <v>0.82584424733552808</v>
      </c>
      <c r="T303" s="83">
        <f ca="1">IFERROR(((OFFSET('2026fj_30NOx_proposal_calib'!T$1,$BH303,0))-(OFFSET('2026fj_All_proposal_calib'!T$1,$BG303,0)))/((OFFSET('2026fj_All_proposal_calib'!T$1,$BG303,0))*T$2),0)</f>
        <v>0.84207605247402884</v>
      </c>
      <c r="U303" s="83">
        <f ca="1">IFERROR(((OFFSET('2026fj_30NOx_proposal_calib'!U$1,$BH303,0))-(OFFSET('2026fj_All_proposal_calib'!U$1,$BG303,0)))/((OFFSET('2026fj_All_proposal_calib'!U$1,$BG303,0))*U$2),0)</f>
        <v>0.4154086904306164</v>
      </c>
      <c r="V303" s="83">
        <f ca="1">IFERROR(((OFFSET('2026fj_30NOx_proposal_calib'!V$1,$BH303,0))-(OFFSET('2026fj_All_proposal_calib'!V$1,$BG303,0)))/((OFFSET('2026fj_All_proposal_calib'!V$1,$BG303,0))*V$2),0)</f>
        <v>0.93514730581387762</v>
      </c>
      <c r="W303" s="83">
        <f ca="1">IFERROR(((OFFSET('2026fj_30NOx_proposal_calib'!W$1,$BH303,0))-(OFFSET('2026fj_All_proposal_calib'!W$1,$BG303,0)))/((OFFSET('2026fj_All_proposal_calib'!W$1,$BG303,0))*W$2),0)</f>
        <v>0.43820345912757114</v>
      </c>
      <c r="X303" s="83">
        <f ca="1">IFERROR(((OFFSET('2026fj_30NOx_proposal_calib'!X$1,$BH303,0))-(OFFSET('2026fj_All_proposal_calib'!X$1,$BG303,0)))/((OFFSET('2026fj_All_proposal_calib'!X$1,$BG303,0))*X$2),0)</f>
        <v>0.66435946064368812</v>
      </c>
      <c r="Y303" s="83">
        <f ca="1">IFERROR(((OFFSET('2026fj_30NOx_proposal_calib'!Y$1,$BH303,0))-(OFFSET('2026fj_All_proposal_calib'!Y$1,$BG303,0)))/((OFFSET('2026fj_All_proposal_calib'!Y$1,$BG303,0))*Y$2),0)</f>
        <v>0.54951677034084556</v>
      </c>
      <c r="Z303" s="83">
        <f ca="1">IFERROR(((OFFSET('2026fj_30NOx_proposal_calib'!Z$1,$BH303,0))-(OFFSET('2026fj_All_proposal_calib'!Z$1,$BG303,0)))/((OFFSET('2026fj_All_proposal_calib'!Z$1,$BG303,0))*Z$2),0)</f>
        <v>6.8998137399838466</v>
      </c>
      <c r="AA303" s="83">
        <f ca="1">IFERROR(((OFFSET('2026fj_30NOx_proposal_calib'!AA$1,$BH303,0))-(OFFSET('2026fj_All_proposal_calib'!AA$1,$BG303,0)))/((OFFSET('2026fj_All_proposal_calib'!AA$1,$BG303,0))*AA$2),0)</f>
        <v>0.65101861935264427</v>
      </c>
      <c r="AB303" s="83">
        <f ca="1">IFERROR(((OFFSET('2026fj_30NOx_proposal_calib'!AB$1,$BH303,0))-(OFFSET('2026fj_All_proposal_calib'!AB$1,$BG303,0)))/((OFFSET('2026fj_All_proposal_calib'!AB$1,$BG303,0))*AB$2),0)</f>
        <v>0.55505013285077331</v>
      </c>
      <c r="AC303" s="83">
        <f ca="1">IFERROR(((OFFSET('2026fj_30NOx_proposal_calib'!AC$1,$BH303,0))-(OFFSET('2026fj_All_proposal_calib'!AC$1,$BG303,0)))/((OFFSET('2026fj_All_proposal_calib'!AC$1,$BG303,0))*AC$2),0)</f>
        <v>0.71602746444550258</v>
      </c>
      <c r="AD303" s="83">
        <f ca="1">IFERROR(((OFFSET('2026fj_30NOx_proposal_calib'!AD$1,$BH303,0))-(OFFSET('2026fj_All_proposal_calib'!AD$1,$BG303,0)))/((OFFSET('2026fj_All_proposal_calib'!AD$1,$BG303,0))*AD$2),0)</f>
        <v>0.55189762247419205</v>
      </c>
      <c r="AE303" s="83">
        <f ca="1">IFERROR(((OFFSET('2026fj_30NOx_proposal_calib'!AE$1,$BH303,0))-(OFFSET('2026fj_All_proposal_calib'!AE$1,$BG303,0)))/((OFFSET('2026fj_All_proposal_calib'!AE$1,$BG303,0))*AE$2),0)</f>
        <v>0.4926165638735302</v>
      </c>
      <c r="AF303" s="83">
        <f ca="1">IFERROR(((OFFSET('2026fj_30NOx_proposal_calib'!AF$1,$BH303,0))-(OFFSET('2026fj_All_proposal_calib'!AF$1,$BG303,0)))/((OFFSET('2026fj_All_proposal_calib'!AF$1,$BG303,0))*AF$2),0)</f>
        <v>0.22133336846149831</v>
      </c>
      <c r="AG303" s="83">
        <f ca="1">IFERROR(((OFFSET('2026fj_30NOx_proposal_calib'!AG$1,$BH303,0))-(OFFSET('2026fj_All_proposal_calib'!AG$1,$BG303,0)))/((OFFSET('2026fj_All_proposal_calib'!AG$1,$BG303,0))*AG$2),0)</f>
        <v>0.87470352593284062</v>
      </c>
      <c r="AH303" s="83">
        <f ca="1">IFERROR(((OFFSET('2026fj_30NOx_proposal_calib'!AH$1,$BH303,0))-(OFFSET('2026fj_All_proposal_calib'!AH$1,$BG303,0)))/((OFFSET('2026fj_All_proposal_calib'!AH$1,$BG303,0))*AH$2),0)</f>
        <v>0.86966264933268145</v>
      </c>
      <c r="AI303" s="83">
        <f ca="1">IFERROR(((OFFSET('2026fj_30NOx_proposal_calib'!AI$1,$BH303,0))-(OFFSET('2026fj_All_proposal_calib'!AI$1,$BG303,0)))/((OFFSET('2026fj_All_proposal_calib'!AI$1,$BG303,0))*AI$2),0)</f>
        <v>0.76409237446983447</v>
      </c>
      <c r="AJ303" s="83">
        <f ca="1">IFERROR(((OFFSET('2026fj_30NOx_proposal_calib'!AJ$1,$BH303,0))-(OFFSET('2026fj_All_proposal_calib'!AJ$1,$BG303,0)))/((OFFSET('2026fj_All_proposal_calib'!AJ$1,$BG303,0))*AJ$2),0)</f>
        <v>0</v>
      </c>
      <c r="AK303" s="83">
        <f ca="1">IFERROR(((OFFSET('2026fj_30NOx_proposal_calib'!AK$1,$BH303,0))-(OFFSET('2026fj_All_proposal_calib'!AK$1,$BG303,0)))/((OFFSET('2026fj_All_proposal_calib'!AK$1,$BG303,0))*AK$2),0)</f>
        <v>0.33119168856075726</v>
      </c>
      <c r="AL303" s="83">
        <f ca="1">IFERROR(((OFFSET('2026fj_30NOx_proposal_calib'!AL$1,$BH303,0))-(OFFSET('2026fj_All_proposal_calib'!AL$1,$BG303,0)))/((OFFSET('2026fj_All_proposal_calib'!AL$1,$BG303,0))*AL$2),0)</f>
        <v>0.8903990995157014</v>
      </c>
      <c r="AM303" s="83">
        <f ca="1">IFERROR(((OFFSET('2026fj_30NOx_proposal_calib'!AM$1,$BH303,0))-(OFFSET('2026fj_All_proposal_calib'!AM$1,$BG303,0)))/((OFFSET('2026fj_All_proposal_calib'!AM$1,$BG303,0))*AM$2),0)</f>
        <v>0.71699768102701111</v>
      </c>
      <c r="AN303" s="83">
        <f ca="1">IFERROR(((OFFSET('2026fj_30NOx_proposal_calib'!AN$1,$BH303,0))-(OFFSET('2026fj_All_proposal_calib'!AN$1,$BG303,0)))/((OFFSET('2026fj_All_proposal_calib'!AN$1,$BG303,0))*AN$2),0)</f>
        <v>0.67419129103463149</v>
      </c>
      <c r="AO303" s="83">
        <f ca="1">IFERROR(((OFFSET('2026fj_30NOx_proposal_calib'!AO$1,$BH303,0))-(OFFSET('2026fj_All_proposal_calib'!AO$1,$BG303,0)))/((OFFSET('2026fj_All_proposal_calib'!AO$1,$BG303,0))*AO$2),0)</f>
        <v>0.57805567373530198</v>
      </c>
      <c r="AP303" s="83">
        <f ca="1">IFERROR(((OFFSET('2026fj_30NOx_proposal_calib'!AP$1,$BH303,0))-(OFFSET('2026fj_All_proposal_calib'!AP$1,$BG303,0)))/((OFFSET('2026fj_All_proposal_calib'!AP$1,$BG303,0))*AP$2),0)</f>
        <v>0.57308504380973324</v>
      </c>
      <c r="AQ303" s="83">
        <f ca="1">IFERROR(((OFFSET('2026fj_30NOx_proposal_calib'!AQ$1,$BH303,0))-(OFFSET('2026fj_All_proposal_calib'!AQ$1,$BG303,0)))/((OFFSET('2026fj_All_proposal_calib'!AQ$1,$BG303,0))*AQ$2),0)</f>
        <v>0.85786374488287631</v>
      </c>
      <c r="AR303" s="83">
        <f ca="1">IFERROR(((OFFSET('2026fj_30NOx_proposal_calib'!AR$1,$BH303,0))-(OFFSET('2026fj_All_proposal_calib'!AR$1,$BG303,0)))/((OFFSET('2026fj_All_proposal_calib'!AR$1,$BG303,0))*AR$2),0)</f>
        <v>0.83380486493220263</v>
      </c>
      <c r="AS303" s="83">
        <f ca="1">IFERROR(((OFFSET('2026fj_30NOx_proposal_calib'!AS$1,$BH303,0))-(OFFSET('2026fj_All_proposal_calib'!AS$1,$BG303,0)))/((OFFSET('2026fj_All_proposal_calib'!AS$1,$BG303,0))*AS$2),0)</f>
        <v>0.65269732961710925</v>
      </c>
      <c r="AT303" s="83">
        <f ca="1">IFERROR(((OFFSET('2026fj_30NOx_proposal_calib'!AT$1,$BH303,0))-(OFFSET('2026fj_All_proposal_calib'!AT$1,$BG303,0)))/((OFFSET('2026fj_All_proposal_calib'!AT$1,$BG303,0))*AT$2),0)</f>
        <v>0</v>
      </c>
      <c r="AU303" s="83">
        <f ca="1">IFERROR(((OFFSET('2026fj_30NOx_proposal_calib'!AU$1,$BH303,0))-(OFFSET('2026fj_All_proposal_calib'!AU$1,$BG303,0)))/((OFFSET('2026fj_All_proposal_calib'!AU$1,$BG303,0))*AU$2),0)</f>
        <v>0.62207569542222929</v>
      </c>
      <c r="AV303" s="83">
        <f ca="1">IFERROR(((OFFSET('2026fj_30NOx_proposal_calib'!AV$1,$BH303,0))-(OFFSET('2026fj_All_proposal_calib'!AV$1,$BG303,0)))/((OFFSET('2026fj_All_proposal_calib'!AV$1,$BG303,0))*AV$2),0)</f>
        <v>0.38905092548303172</v>
      </c>
      <c r="AW303" s="83">
        <f ca="1">IFERROR(((OFFSET('2026fj_30NOx_proposal_calib'!AW$1,$BH303,0))-(OFFSET('2026fj_All_proposal_calib'!AW$1,$BG303,0)))/((OFFSET('2026fj_All_proposal_calib'!AW$1,$BG303,0))*AW$2),0)</f>
        <v>0.48599870556141017</v>
      </c>
      <c r="AX303" s="83">
        <f ca="1">IFERROR(((OFFSET('2026fj_30NOx_proposal_calib'!AX$1,$BH303,0))-(OFFSET('2026fj_All_proposal_calib'!AX$1,$BG303,0)))/((OFFSET('2026fj_All_proposal_calib'!AX$1,$BG303,0))*AX$2),0)</f>
        <v>0.51798607421151466</v>
      </c>
      <c r="AY303" s="83">
        <f ca="1">IFERROR(((OFFSET('2026fj_30NOx_proposal_calib'!AY$1,$BH303,0))-(OFFSET('2026fj_All_proposal_calib'!AY$1,$BG303,0)))/((OFFSET('2026fj_All_proposal_calib'!AY$1,$BG303,0))*AY$2),0)</f>
        <v>0.74176409871850058</v>
      </c>
      <c r="AZ303" s="83">
        <f ca="1">IFERROR(((OFFSET('2026fj_30NOx_proposal_calib'!AZ$1,$BH303,0))-(OFFSET('2026fj_All_proposal_calib'!AZ$1,$BG303,0)))/((OFFSET('2026fj_All_proposal_calib'!AZ$1,$BG303,0))*AZ$2),0)</f>
        <v>6.9199152729647651</v>
      </c>
      <c r="BA303" s="83">
        <f ca="1">IFERROR(((OFFSET('2026fj_30NOx_proposal_calib'!BA$1,$BH303,0))-(OFFSET('2026fj_All_proposal_calib'!BA$1,$BG303,0)))/((OFFSET('2026fj_All_proposal_calib'!BA$1,$BG303,0))*BA$2),0)</f>
        <v>0.52370850308143357</v>
      </c>
      <c r="BB303" s="83">
        <f ca="1">IFERROR(((OFFSET('2026fj_30NOx_proposal_calib'!BB$1,$BH303,0))-(OFFSET('2026fj_All_proposal_calib'!BB$1,$BG303,0)))/((OFFSET('2026fj_All_proposal_calib'!BB$1,$BG303,0))*BB$2),0)</f>
        <v>0.61316824189327968</v>
      </c>
      <c r="BC303" s="83">
        <f ca="1">IFERROR(((OFFSET('2026fj_30NOx_proposal_calib'!BC$1,$BH303,0))-(OFFSET('2026fj_All_proposal_calib'!BC$1,$BG303,0)))/((OFFSET('2026fj_All_proposal_calib'!BC$1,$BG303,0))*BC$2),0)</f>
        <v>0.76499033701022268</v>
      </c>
      <c r="BD303" s="83">
        <f ca="1">IFERROR(((OFFSET('2026fj_30NOx_proposal_calib'!BD$1,$BH303,0))-(OFFSET('2026fj_All_proposal_calib'!BD$1,$BG303,0)))/((OFFSET('2026fj_All_proposal_calib'!BD$1,$BG303,0))*BD$2),0)</f>
        <v>0.44851288496828934</v>
      </c>
      <c r="BE303" s="83">
        <f ca="1">IFERROR(((OFFSET('2026fj_30NOx_proposal_calib'!BE$1,$BH303,0))-(OFFSET('2026fj_All_proposal_calib'!BE$1,$BG303,0)))/((OFFSET('2026fj_All_proposal_calib'!BE$1,$BG303,0))*BE$2),0)</f>
        <v>0.75844730944792182</v>
      </c>
      <c r="BF303" s="83">
        <f ca="1">IFERROR(((OFFSET('2026fj_30NOx_proposal_calib'!BF$1,$BH303,0))-(OFFSET('2026fj_All_proposal_calib'!BF$1,$BG303,0)))/((OFFSET('2026fj_All_proposal_calib'!BF$1,$BG303,0))*BF$2),0)</f>
        <v>1.0341379221345768</v>
      </c>
      <c r="BG303" s="83">
        <f>MATCH(A303,'2026fj_All_proposal_calib'!$A$2:$A$717,FALSE)</f>
        <v>292</v>
      </c>
      <c r="BH303" s="83">
        <f>MATCH(A303,'2026fj_30NOx_proposal_calib'!$A$2:$A$712,FALSE)</f>
        <v>292</v>
      </c>
      <c r="BI303" s="83">
        <f t="shared" si="4"/>
        <v>1</v>
      </c>
      <c r="BL303" s="84"/>
      <c r="BP303" s="84"/>
      <c r="BQ303" s="85"/>
    </row>
    <row r="304" spans="1:69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I304" s="83">
        <f ca="1">IFERROR(((OFFSET('2026fj_30NOx_proposal_calib'!I$1,$BH304,0))-(OFFSET('2026fj_All_proposal_calib'!I$1,$BG304,0)))/((OFFSET('2026fj_All_proposal_calib'!I$1,$BG304,0))*I$2),0)</f>
        <v>0.7897452084668416</v>
      </c>
      <c r="J304" s="83">
        <f ca="1">IFERROR(((OFFSET('2026fj_30NOx_proposal_calib'!J$1,$BH304,0))-(OFFSET('2026fj_All_proposal_calib'!J$1,$BG304,0)))/((OFFSET('2026fj_All_proposal_calib'!J$1,$BG304,0))*J$2),0)</f>
        <v>1.0419440782890486</v>
      </c>
      <c r="K304" s="83">
        <f ca="1">IFERROR(((OFFSET('2026fj_30NOx_proposal_calib'!K$1,$BH304,0))-(OFFSET('2026fj_All_proposal_calib'!K$1,$BG304,0)))/((OFFSET('2026fj_All_proposal_calib'!K$1,$BG304,0))*K$2),0)</f>
        <v>0.76807838067517265</v>
      </c>
      <c r="L304" s="83">
        <f ca="1">IFERROR(((OFFSET('2026fj_30NOx_proposal_calib'!L$1,$BH304,0))-(OFFSET('2026fj_All_proposal_calib'!L$1,$BG304,0)))/((OFFSET('2026fj_All_proposal_calib'!L$1,$BG304,0))*L$2),0)</f>
        <v>1.1876361252360661</v>
      </c>
      <c r="M304" s="83">
        <f ca="1">IFERROR(((OFFSET('2026fj_30NOx_proposal_calib'!M$1,$BH304,0))-(OFFSET('2026fj_All_proposal_calib'!M$1,$BG304,0)))/((OFFSET('2026fj_All_proposal_calib'!M$1,$BG304,0))*M$2),0)</f>
        <v>1.1387669632479887</v>
      </c>
      <c r="N304" s="83">
        <f ca="1">IFERROR(((OFFSET('2026fj_30NOx_proposal_calib'!N$1,$BH304,0))-(OFFSET('2026fj_All_proposal_calib'!N$1,$BG304,0)))/((OFFSET('2026fj_All_proposal_calib'!N$1,$BG304,0))*N$2),0)</f>
        <v>0.93860003129204828</v>
      </c>
      <c r="O304" s="83">
        <f ca="1">IFERROR(((OFFSET('2026fj_30NOx_proposal_calib'!O$1,$BH304,0))-(OFFSET('2026fj_All_proposal_calib'!O$1,$BG304,0)))/((OFFSET('2026fj_All_proposal_calib'!O$1,$BG304,0))*O$2),0)</f>
        <v>0.97946093998939243</v>
      </c>
      <c r="P304" s="83">
        <f ca="1">IFERROR(((OFFSET('2026fj_30NOx_proposal_calib'!P$1,$BH304,0))-(OFFSET('2026fj_All_proposal_calib'!P$1,$BG304,0)))/((OFFSET('2026fj_All_proposal_calib'!P$1,$BG304,0))*P$2),0)</f>
        <v>1.2790041784007893</v>
      </c>
      <c r="Q304" s="83">
        <f ca="1">IFERROR(((OFFSET('2026fj_30NOx_proposal_calib'!Q$1,$BH304,0))-(OFFSET('2026fj_All_proposal_calib'!Q$1,$BG304,0)))/((OFFSET('2026fj_All_proposal_calib'!Q$1,$BG304,0))*Q$2),0)</f>
        <v>0.91430240941559282</v>
      </c>
      <c r="R304" s="83">
        <f ca="1">IFERROR(((OFFSET('2026fj_30NOx_proposal_calib'!R$1,$BH304,0))-(OFFSET('2026fj_All_proposal_calib'!R$1,$BG304,0)))/((OFFSET('2026fj_All_proposal_calib'!R$1,$BG304,0))*R$2),0)</f>
        <v>0.54910919580221562</v>
      </c>
      <c r="S304" s="83">
        <f ca="1">IFERROR(((OFFSET('2026fj_30NOx_proposal_calib'!S$1,$BH304,0))-(OFFSET('2026fj_All_proposal_calib'!S$1,$BG304,0)))/((OFFSET('2026fj_All_proposal_calib'!S$1,$BG304,0))*S$2),0)</f>
        <v>1.1810678009272431</v>
      </c>
      <c r="T304" s="83">
        <f ca="1">IFERROR(((OFFSET('2026fj_30NOx_proposal_calib'!T$1,$BH304,0))-(OFFSET('2026fj_All_proposal_calib'!T$1,$BG304,0)))/((OFFSET('2026fj_All_proposal_calib'!T$1,$BG304,0))*T$2),0)</f>
        <v>0.83134530861285938</v>
      </c>
      <c r="U304" s="83">
        <f ca="1">IFERROR(((OFFSET('2026fj_30NOx_proposal_calib'!U$1,$BH304,0))-(OFFSET('2026fj_All_proposal_calib'!U$1,$BG304,0)))/((OFFSET('2026fj_All_proposal_calib'!U$1,$BG304,0))*U$2),0)</f>
        <v>0.67232295927129992</v>
      </c>
      <c r="V304" s="83">
        <f ca="1">IFERROR(((OFFSET('2026fj_30NOx_proposal_calib'!V$1,$BH304,0))-(OFFSET('2026fj_All_proposal_calib'!V$1,$BG304,0)))/((OFFSET('2026fj_All_proposal_calib'!V$1,$BG304,0))*V$2),0)</f>
        <v>0.69605930852290998</v>
      </c>
      <c r="W304" s="83">
        <f ca="1">IFERROR(((OFFSET('2026fj_30NOx_proposal_calib'!W$1,$BH304,0))-(OFFSET('2026fj_All_proposal_calib'!W$1,$BG304,0)))/((OFFSET('2026fj_All_proposal_calib'!W$1,$BG304,0))*W$2),0)</f>
        <v>0.82754853656149552</v>
      </c>
      <c r="X304" s="83">
        <f ca="1">IFERROR(((OFFSET('2026fj_30NOx_proposal_calib'!X$1,$BH304,0))-(OFFSET('2026fj_All_proposal_calib'!X$1,$BG304,0)))/((OFFSET('2026fj_All_proposal_calib'!X$1,$BG304,0))*X$2),0)</f>
        <v>0.66736394871339344</v>
      </c>
      <c r="Y304" s="83">
        <f ca="1">IFERROR(((OFFSET('2026fj_30NOx_proposal_calib'!Y$1,$BH304,0))-(OFFSET('2026fj_All_proposal_calib'!Y$1,$BG304,0)))/((OFFSET('2026fj_All_proposal_calib'!Y$1,$BG304,0))*Y$2),0)</f>
        <v>0.85524263433891146</v>
      </c>
      <c r="Z304" s="83">
        <f ca="1">IFERROR(((OFFSET('2026fj_30NOx_proposal_calib'!Z$1,$BH304,0))-(OFFSET('2026fj_All_proposal_calib'!Z$1,$BG304,0)))/((OFFSET('2026fj_All_proposal_calib'!Z$1,$BG304,0))*Z$2),0)</f>
        <v>1.2803778074196821</v>
      </c>
      <c r="AA304" s="83">
        <f ca="1">IFERROR(((OFFSET('2026fj_30NOx_proposal_calib'!AA$1,$BH304,0))-(OFFSET('2026fj_All_proposal_calib'!AA$1,$BG304,0)))/((OFFSET('2026fj_All_proposal_calib'!AA$1,$BG304,0))*AA$2),0)</f>
        <v>0.84506679332868095</v>
      </c>
      <c r="AB304" s="83">
        <f ca="1">IFERROR(((OFFSET('2026fj_30NOx_proposal_calib'!AB$1,$BH304,0))-(OFFSET('2026fj_All_proposal_calib'!AB$1,$BG304,0)))/((OFFSET('2026fj_All_proposal_calib'!AB$1,$BG304,0))*AB$2),0)</f>
        <v>1.0543474621785835</v>
      </c>
      <c r="AC304" s="83">
        <f ca="1">IFERROR(((OFFSET('2026fj_30NOx_proposal_calib'!AC$1,$BH304,0))-(OFFSET('2026fj_All_proposal_calib'!AC$1,$BG304,0)))/((OFFSET('2026fj_All_proposal_calib'!AC$1,$BG304,0))*AC$2),0)</f>
        <v>0.73569058623106987</v>
      </c>
      <c r="AD304" s="83">
        <f ca="1">IFERROR(((OFFSET('2026fj_30NOx_proposal_calib'!AD$1,$BH304,0))-(OFFSET('2026fj_All_proposal_calib'!AD$1,$BG304,0)))/((OFFSET('2026fj_All_proposal_calib'!AD$1,$BG304,0))*AD$2),0)</f>
        <v>0.78794469472213702</v>
      </c>
      <c r="AE304" s="83">
        <f ca="1">IFERROR(((OFFSET('2026fj_30NOx_proposal_calib'!AE$1,$BH304,0))-(OFFSET('2026fj_All_proposal_calib'!AE$1,$BG304,0)))/((OFFSET('2026fj_All_proposal_calib'!AE$1,$BG304,0))*AE$2),0)</f>
        <v>0.74907923726370307</v>
      </c>
      <c r="AF304" s="83">
        <f ca="1">IFERROR(((OFFSET('2026fj_30NOx_proposal_calib'!AF$1,$BH304,0))-(OFFSET('2026fj_All_proposal_calib'!AF$1,$BG304,0)))/((OFFSET('2026fj_All_proposal_calib'!AF$1,$BG304,0))*AF$2),0)</f>
        <v>0.86680735378898321</v>
      </c>
      <c r="AG304" s="83">
        <f ca="1">IFERROR(((OFFSET('2026fj_30NOx_proposal_calib'!AG$1,$BH304,0))-(OFFSET('2026fj_All_proposal_calib'!AG$1,$BG304,0)))/((OFFSET('2026fj_All_proposal_calib'!AG$1,$BG304,0))*AG$2),0)</f>
        <v>1.1376744163833505</v>
      </c>
      <c r="AH304" s="83">
        <f ca="1">IFERROR(((OFFSET('2026fj_30NOx_proposal_calib'!AH$1,$BH304,0))-(OFFSET('2026fj_All_proposal_calib'!AH$1,$BG304,0)))/((OFFSET('2026fj_All_proposal_calib'!AH$1,$BG304,0))*AH$2),0)</f>
        <v>0.86413566894324068</v>
      </c>
      <c r="AI304" s="83">
        <f ca="1">IFERROR(((OFFSET('2026fj_30NOx_proposal_calib'!AI$1,$BH304,0))-(OFFSET('2026fj_All_proposal_calib'!AI$1,$BG304,0)))/((OFFSET('2026fj_All_proposal_calib'!AI$1,$BG304,0))*AI$2),0)</f>
        <v>1.057692798856648</v>
      </c>
      <c r="AJ304" s="83">
        <f ca="1">IFERROR(((OFFSET('2026fj_30NOx_proposal_calib'!AJ$1,$BH304,0))-(OFFSET('2026fj_All_proposal_calib'!AJ$1,$BG304,0)))/((OFFSET('2026fj_All_proposal_calib'!AJ$1,$BG304,0))*AJ$2),0)</f>
        <v>1.2070329850597683</v>
      </c>
      <c r="AK304" s="83">
        <f ca="1">IFERROR(((OFFSET('2026fj_30NOx_proposal_calib'!AK$1,$BH304,0))-(OFFSET('2026fj_All_proposal_calib'!AK$1,$BG304,0)))/((OFFSET('2026fj_All_proposal_calib'!AK$1,$BG304,0))*AK$2),0)</f>
        <v>0.6635662045806523</v>
      </c>
      <c r="AL304" s="83">
        <f ca="1">IFERROR(((OFFSET('2026fj_30NOx_proposal_calib'!AL$1,$BH304,0))-(OFFSET('2026fj_All_proposal_calib'!AL$1,$BG304,0)))/((OFFSET('2026fj_All_proposal_calib'!AL$1,$BG304,0))*AL$2),0)</f>
        <v>0.93430187758146543</v>
      </c>
      <c r="AM304" s="83">
        <f ca="1">IFERROR(((OFFSET('2026fj_30NOx_proposal_calib'!AM$1,$BH304,0))-(OFFSET('2026fj_All_proposal_calib'!AM$1,$BG304,0)))/((OFFSET('2026fj_All_proposal_calib'!AM$1,$BG304,0))*AM$2),0)</f>
        <v>0.93082235404150426</v>
      </c>
      <c r="AN304" s="83">
        <f ca="1">IFERROR(((OFFSET('2026fj_30NOx_proposal_calib'!AN$1,$BH304,0))-(OFFSET('2026fj_All_proposal_calib'!AN$1,$BG304,0)))/((OFFSET('2026fj_All_proposal_calib'!AN$1,$BG304,0))*AN$2),0)</f>
        <v>0.94620464318208886</v>
      </c>
      <c r="AO304" s="83">
        <f ca="1">IFERROR(((OFFSET('2026fj_30NOx_proposal_calib'!AO$1,$BH304,0))-(OFFSET('2026fj_All_proposal_calib'!AO$1,$BG304,0)))/((OFFSET('2026fj_All_proposal_calib'!AO$1,$BG304,0))*AO$2),0)</f>
        <v>0.80580214047470156</v>
      </c>
      <c r="AP304" s="83">
        <f ca="1">IFERROR(((OFFSET('2026fj_30NOx_proposal_calib'!AP$1,$BH304,0))-(OFFSET('2026fj_All_proposal_calib'!AP$1,$BG304,0)))/((OFFSET('2026fj_All_proposal_calib'!AP$1,$BG304,0))*AP$2),0)</f>
        <v>0.73902583394579469</v>
      </c>
      <c r="AQ304" s="83">
        <f ca="1">IFERROR(((OFFSET('2026fj_30NOx_proposal_calib'!AQ$1,$BH304,0))-(OFFSET('2026fj_All_proposal_calib'!AQ$1,$BG304,0)))/((OFFSET('2026fj_All_proposal_calib'!AQ$1,$BG304,0))*AQ$2),0)</f>
        <v>0.91491429762909882</v>
      </c>
      <c r="AR304" s="83">
        <f ca="1">IFERROR(((OFFSET('2026fj_30NOx_proposal_calib'!AR$1,$BH304,0))-(OFFSET('2026fj_All_proposal_calib'!AR$1,$BG304,0)))/((OFFSET('2026fj_All_proposal_calib'!AR$1,$BG304,0))*AR$2),0)</f>
        <v>1.1154431504222959</v>
      </c>
      <c r="AS304" s="83">
        <f ca="1">IFERROR(((OFFSET('2026fj_30NOx_proposal_calib'!AS$1,$BH304,0))-(OFFSET('2026fj_All_proposal_calib'!AS$1,$BG304,0)))/((OFFSET('2026fj_All_proposal_calib'!AS$1,$BG304,0))*AS$2),0)</f>
        <v>0.52655356768309325</v>
      </c>
      <c r="AT304" s="83">
        <f ca="1">IFERROR(((OFFSET('2026fj_30NOx_proposal_calib'!AT$1,$BH304,0))-(OFFSET('2026fj_All_proposal_calib'!AT$1,$BG304,0)))/((OFFSET('2026fj_All_proposal_calib'!AT$1,$BG304,0))*AT$2),0)</f>
        <v>1.0344725324431041</v>
      </c>
      <c r="AU304" s="83">
        <f ca="1">IFERROR(((OFFSET('2026fj_30NOx_proposal_calib'!AU$1,$BH304,0))-(OFFSET('2026fj_All_proposal_calib'!AU$1,$BG304,0)))/((OFFSET('2026fj_All_proposal_calib'!AU$1,$BG304,0))*AU$2),0)</f>
        <v>0.55322365021470443</v>
      </c>
      <c r="AV304" s="83">
        <f ca="1">IFERROR(((OFFSET('2026fj_30NOx_proposal_calib'!AV$1,$BH304,0))-(OFFSET('2026fj_All_proposal_calib'!AV$1,$BG304,0)))/((OFFSET('2026fj_All_proposal_calib'!AV$1,$BG304,0))*AV$2),0)</f>
        <v>0.84131665198781014</v>
      </c>
      <c r="AW304" s="83">
        <f ca="1">IFERROR(((OFFSET('2026fj_30NOx_proposal_calib'!AW$1,$BH304,0))-(OFFSET('2026fj_All_proposal_calib'!AW$1,$BG304,0)))/((OFFSET('2026fj_All_proposal_calib'!AW$1,$BG304,0))*AW$2),0)</f>
        <v>1.0650336224956412</v>
      </c>
      <c r="AX304" s="83">
        <f ca="1">IFERROR(((OFFSET('2026fj_30NOx_proposal_calib'!AX$1,$BH304,0))-(OFFSET('2026fj_All_proposal_calib'!AX$1,$BG304,0)))/((OFFSET('2026fj_All_proposal_calib'!AX$1,$BG304,0))*AX$2),0)</f>
        <v>0.78811426125195072</v>
      </c>
      <c r="AY304" s="83">
        <f ca="1">IFERROR(((OFFSET('2026fj_30NOx_proposal_calib'!AY$1,$BH304,0))-(OFFSET('2026fj_All_proposal_calib'!AY$1,$BG304,0)))/((OFFSET('2026fj_All_proposal_calib'!AY$1,$BG304,0))*AY$2),0)</f>
        <v>0.94219401249148838</v>
      </c>
      <c r="AZ304" s="83">
        <f ca="1">IFERROR(((OFFSET('2026fj_30NOx_proposal_calib'!AZ$1,$BH304,0))-(OFFSET('2026fj_All_proposal_calib'!AZ$1,$BG304,0)))/((OFFSET('2026fj_All_proposal_calib'!AZ$1,$BG304,0))*AZ$2),0)</f>
        <v>2.6584985229468776</v>
      </c>
      <c r="BA304" s="83">
        <f ca="1">IFERROR(((OFFSET('2026fj_30NOx_proposal_calib'!BA$1,$BH304,0))-(OFFSET('2026fj_All_proposal_calib'!BA$1,$BG304,0)))/((OFFSET('2026fj_All_proposal_calib'!BA$1,$BG304,0))*BA$2),0)</f>
        <v>0.93085117272278639</v>
      </c>
      <c r="BB304" s="83">
        <f ca="1">IFERROR(((OFFSET('2026fj_30NOx_proposal_calib'!BB$1,$BH304,0))-(OFFSET('2026fj_All_proposal_calib'!BB$1,$BG304,0)))/((OFFSET('2026fj_All_proposal_calib'!BB$1,$BG304,0))*BB$2),0)</f>
        <v>0.88805546824304682</v>
      </c>
      <c r="BC304" s="83">
        <f ca="1">IFERROR(((OFFSET('2026fj_30NOx_proposal_calib'!BC$1,$BH304,0))-(OFFSET('2026fj_All_proposal_calib'!BC$1,$BG304,0)))/((OFFSET('2026fj_All_proposal_calib'!BC$1,$BG304,0))*BC$2),0)</f>
        <v>1.0125865145379958</v>
      </c>
      <c r="BD304" s="83">
        <f ca="1">IFERROR(((OFFSET('2026fj_30NOx_proposal_calib'!BD$1,$BH304,0))-(OFFSET('2026fj_All_proposal_calib'!BD$1,$BG304,0)))/((OFFSET('2026fj_All_proposal_calib'!BD$1,$BG304,0))*BD$2),0)</f>
        <v>0.73631181289313741</v>
      </c>
      <c r="BE304" s="83">
        <f ca="1">IFERROR(((OFFSET('2026fj_30NOx_proposal_calib'!BE$1,$BH304,0))-(OFFSET('2026fj_All_proposal_calib'!BE$1,$BG304,0)))/((OFFSET('2026fj_All_proposal_calib'!BE$1,$BG304,0))*BE$2),0)</f>
        <v>0.99594666025415779</v>
      </c>
      <c r="BF304" s="83">
        <f ca="1">IFERROR(((OFFSET('2026fj_30NOx_proposal_calib'!BF$1,$BH304,0))-(OFFSET('2026fj_All_proposal_calib'!BF$1,$BG304,0)))/((OFFSET('2026fj_All_proposal_calib'!BF$1,$BG304,0))*BF$2),0)</f>
        <v>1.044067246040663</v>
      </c>
      <c r="BG304" s="83">
        <f>MATCH(A304,'2026fj_All_proposal_calib'!$A$2:$A$717,FALSE)</f>
        <v>293</v>
      </c>
      <c r="BH304" s="83">
        <f>MATCH(A304,'2026fj_30NOx_proposal_calib'!$A$2:$A$712,FALSE)</f>
        <v>293</v>
      </c>
      <c r="BI304" s="83">
        <f t="shared" si="4"/>
        <v>1</v>
      </c>
      <c r="BL304" s="84"/>
      <c r="BP304" s="84"/>
      <c r="BQ304" s="85"/>
    </row>
    <row r="305" spans="1:69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I305" s="83">
        <f ca="1">IFERROR(((OFFSET('2026fj_30NOx_proposal_calib'!I$1,$BH305,0))-(OFFSET('2026fj_All_proposal_calib'!I$1,$BG305,0)))/((OFFSET('2026fj_All_proposal_calib'!I$1,$BG305,0))*I$2),0)</f>
        <v>0.78929786511938216</v>
      </c>
      <c r="J305" s="83">
        <f ca="1">IFERROR(((OFFSET('2026fj_30NOx_proposal_calib'!J$1,$BH305,0))-(OFFSET('2026fj_All_proposal_calib'!J$1,$BG305,0)))/((OFFSET('2026fj_All_proposal_calib'!J$1,$BG305,0))*J$2),0)</f>
        <v>1.0169750960274733</v>
      </c>
      <c r="K305" s="83">
        <f ca="1">IFERROR(((OFFSET('2026fj_30NOx_proposal_calib'!K$1,$BH305,0))-(OFFSET('2026fj_All_proposal_calib'!K$1,$BG305,0)))/((OFFSET('2026fj_All_proposal_calib'!K$1,$BG305,0))*K$2),0)</f>
        <v>1.276763073219878</v>
      </c>
      <c r="L305" s="83">
        <f ca="1">IFERROR(((OFFSET('2026fj_30NOx_proposal_calib'!L$1,$BH305,0))-(OFFSET('2026fj_All_proposal_calib'!L$1,$BG305,0)))/((OFFSET('2026fj_All_proposal_calib'!L$1,$BG305,0))*L$2),0)</f>
        <v>0.8377423831895332</v>
      </c>
      <c r="M305" s="83">
        <f ca="1">IFERROR(((OFFSET('2026fj_30NOx_proposal_calib'!M$1,$BH305,0))-(OFFSET('2026fj_All_proposal_calib'!M$1,$BG305,0)))/((OFFSET('2026fj_All_proposal_calib'!M$1,$BG305,0))*M$2),0)</f>
        <v>1.0524850593646673</v>
      </c>
      <c r="N305" s="83">
        <f ca="1">IFERROR(((OFFSET('2026fj_30NOx_proposal_calib'!N$1,$BH305,0))-(OFFSET('2026fj_All_proposal_calib'!N$1,$BG305,0)))/((OFFSET('2026fj_All_proposal_calib'!N$1,$BG305,0))*N$2),0)</f>
        <v>0.90156497801182367</v>
      </c>
      <c r="O305" s="83">
        <f ca="1">IFERROR(((OFFSET('2026fj_30NOx_proposal_calib'!O$1,$BH305,0))-(OFFSET('2026fj_All_proposal_calib'!O$1,$BG305,0)))/((OFFSET('2026fj_All_proposal_calib'!O$1,$BG305,0))*O$2),0)</f>
        <v>0.40491681317997102</v>
      </c>
      <c r="P305" s="83">
        <f ca="1">IFERROR(((OFFSET('2026fj_30NOx_proposal_calib'!P$1,$BH305,0))-(OFFSET('2026fj_All_proposal_calib'!P$1,$BG305,0)))/((OFFSET('2026fj_All_proposal_calib'!P$1,$BG305,0))*P$2),0)</f>
        <v>1.1928536378867471</v>
      </c>
      <c r="Q305" s="83">
        <f ca="1">IFERROR(((OFFSET('2026fj_30NOx_proposal_calib'!Q$1,$BH305,0))-(OFFSET('2026fj_All_proposal_calib'!Q$1,$BG305,0)))/((OFFSET('2026fj_All_proposal_calib'!Q$1,$BG305,0))*Q$2),0)</f>
        <v>0.94482986163660776</v>
      </c>
      <c r="R305" s="83">
        <f ca="1">IFERROR(((OFFSET('2026fj_30NOx_proposal_calib'!R$1,$BH305,0))-(OFFSET('2026fj_All_proposal_calib'!R$1,$BG305,0)))/((OFFSET('2026fj_All_proposal_calib'!R$1,$BG305,0))*R$2),0)</f>
        <v>0.27515615366557011</v>
      </c>
      <c r="S305" s="83">
        <f ca="1">IFERROR(((OFFSET('2026fj_30NOx_proposal_calib'!S$1,$BH305,0))-(OFFSET('2026fj_All_proposal_calib'!S$1,$BG305,0)))/((OFFSET('2026fj_All_proposal_calib'!S$1,$BG305,0))*S$2),0)</f>
        <v>0.80330384438682734</v>
      </c>
      <c r="T305" s="83">
        <f ca="1">IFERROR(((OFFSET('2026fj_30NOx_proposal_calib'!T$1,$BH305,0))-(OFFSET('2026fj_All_proposal_calib'!T$1,$BG305,0)))/((OFFSET('2026fj_All_proposal_calib'!T$1,$BG305,0))*T$2),0)</f>
        <v>1.0394424670836833</v>
      </c>
      <c r="U305" s="83">
        <f ca="1">IFERROR(((OFFSET('2026fj_30NOx_proposal_calib'!U$1,$BH305,0))-(OFFSET('2026fj_All_proposal_calib'!U$1,$BG305,0)))/((OFFSET('2026fj_All_proposal_calib'!U$1,$BG305,0))*U$2),0)</f>
        <v>0.63877480431888789</v>
      </c>
      <c r="V305" s="83">
        <f ca="1">IFERROR(((OFFSET('2026fj_30NOx_proposal_calib'!V$1,$BH305,0))-(OFFSET('2026fj_All_proposal_calib'!V$1,$BG305,0)))/((OFFSET('2026fj_All_proposal_calib'!V$1,$BG305,0))*V$2),0)</f>
        <v>0.66479631119327298</v>
      </c>
      <c r="W305" s="83">
        <f ca="1">IFERROR(((OFFSET('2026fj_30NOx_proposal_calib'!W$1,$BH305,0))-(OFFSET('2026fj_All_proposal_calib'!W$1,$BG305,0)))/((OFFSET('2026fj_All_proposal_calib'!W$1,$BG305,0))*W$2),0)</f>
        <v>0.82482623550312528</v>
      </c>
      <c r="X305" s="83">
        <f ca="1">IFERROR(((OFFSET('2026fj_30NOx_proposal_calib'!X$1,$BH305,0))-(OFFSET('2026fj_All_proposal_calib'!X$1,$BG305,0)))/((OFFSET('2026fj_All_proposal_calib'!X$1,$BG305,0))*X$2),0)</f>
        <v>0.75773396955896155</v>
      </c>
      <c r="Y305" s="83">
        <f ca="1">IFERROR(((OFFSET('2026fj_30NOx_proposal_calib'!Y$1,$BH305,0))-(OFFSET('2026fj_All_proposal_calib'!Y$1,$BG305,0)))/((OFFSET('2026fj_All_proposal_calib'!Y$1,$BG305,0))*Y$2),0)</f>
        <v>0.7024467426172738</v>
      </c>
      <c r="Z305" s="83">
        <f ca="1">IFERROR(((OFFSET('2026fj_30NOx_proposal_calib'!Z$1,$BH305,0))-(OFFSET('2026fj_All_proposal_calib'!Z$1,$BG305,0)))/((OFFSET('2026fj_All_proposal_calib'!Z$1,$BG305,0))*Z$2),0)</f>
        <v>2.1561917937449526</v>
      </c>
      <c r="AA305" s="83">
        <f ca="1">IFERROR(((OFFSET('2026fj_30NOx_proposal_calib'!AA$1,$BH305,0))-(OFFSET('2026fj_All_proposal_calib'!AA$1,$BG305,0)))/((OFFSET('2026fj_All_proposal_calib'!AA$1,$BG305,0))*AA$2),0)</f>
        <v>0.85427612497392791</v>
      </c>
      <c r="AB305" s="83">
        <f ca="1">IFERROR(((OFFSET('2026fj_30NOx_proposal_calib'!AB$1,$BH305,0))-(OFFSET('2026fj_All_proposal_calib'!AB$1,$BG305,0)))/((OFFSET('2026fj_All_proposal_calib'!AB$1,$BG305,0))*AB$2),0)</f>
        <v>1.0507121856434347</v>
      </c>
      <c r="AC305" s="83">
        <f ca="1">IFERROR(((OFFSET('2026fj_30NOx_proposal_calib'!AC$1,$BH305,0))-(OFFSET('2026fj_All_proposal_calib'!AC$1,$BG305,0)))/((OFFSET('2026fj_All_proposal_calib'!AC$1,$BG305,0))*AC$2),0)</f>
        <v>0.62948088960465143</v>
      </c>
      <c r="AD305" s="83">
        <f ca="1">IFERROR(((OFFSET('2026fj_30NOx_proposal_calib'!AD$1,$BH305,0))-(OFFSET('2026fj_All_proposal_calib'!AD$1,$BG305,0)))/((OFFSET('2026fj_All_proposal_calib'!AD$1,$BG305,0))*AD$2),0)</f>
        <v>0.75296534961013195</v>
      </c>
      <c r="AE305" s="83">
        <f ca="1">IFERROR(((OFFSET('2026fj_30NOx_proposal_calib'!AE$1,$BH305,0))-(OFFSET('2026fj_All_proposal_calib'!AE$1,$BG305,0)))/((OFFSET('2026fj_All_proposal_calib'!AE$1,$BG305,0))*AE$2),0)</f>
        <v>0.94589297250464643</v>
      </c>
      <c r="AF305" s="83">
        <f ca="1">IFERROR(((OFFSET('2026fj_30NOx_proposal_calib'!AF$1,$BH305,0))-(OFFSET('2026fj_All_proposal_calib'!AF$1,$BG305,0)))/((OFFSET('2026fj_All_proposal_calib'!AF$1,$BG305,0))*AF$2),0)</f>
        <v>1.3958141497682546</v>
      </c>
      <c r="AG305" s="83">
        <f ca="1">IFERROR(((OFFSET('2026fj_30NOx_proposal_calib'!AG$1,$BH305,0))-(OFFSET('2026fj_All_proposal_calib'!AG$1,$BG305,0)))/((OFFSET('2026fj_All_proposal_calib'!AG$1,$BG305,0))*AG$2),0)</f>
        <v>0.96533284991207624</v>
      </c>
      <c r="AH305" s="83">
        <f ca="1">IFERROR(((OFFSET('2026fj_30NOx_proposal_calib'!AH$1,$BH305,0))-(OFFSET('2026fj_All_proposal_calib'!AH$1,$BG305,0)))/((OFFSET('2026fj_All_proposal_calib'!AH$1,$BG305,0))*AH$2),0)</f>
        <v>0.73736817018412215</v>
      </c>
      <c r="AI305" s="83">
        <f ca="1">IFERROR(((OFFSET('2026fj_30NOx_proposal_calib'!AI$1,$BH305,0))-(OFFSET('2026fj_All_proposal_calib'!AI$1,$BG305,0)))/((OFFSET('2026fj_All_proposal_calib'!AI$1,$BG305,0))*AI$2),0)</f>
        <v>0.91108427804292991</v>
      </c>
      <c r="AJ305" s="83">
        <f ca="1">IFERROR(((OFFSET('2026fj_30NOx_proposal_calib'!AJ$1,$BH305,0))-(OFFSET('2026fj_All_proposal_calib'!AJ$1,$BG305,0)))/((OFFSET('2026fj_All_proposal_calib'!AJ$1,$BG305,0))*AJ$2),0)</f>
        <v>1.9751448846432678</v>
      </c>
      <c r="AK305" s="83">
        <f ca="1">IFERROR(((OFFSET('2026fj_30NOx_proposal_calib'!AK$1,$BH305,0))-(OFFSET('2026fj_All_proposal_calib'!AK$1,$BG305,0)))/((OFFSET('2026fj_All_proposal_calib'!AK$1,$BG305,0))*AK$2),0)</f>
        <v>0.65591387602700568</v>
      </c>
      <c r="AL305" s="83">
        <f ca="1">IFERROR(((OFFSET('2026fj_30NOx_proposal_calib'!AL$1,$BH305,0))-(OFFSET('2026fj_All_proposal_calib'!AL$1,$BG305,0)))/((OFFSET('2026fj_All_proposal_calib'!AL$1,$BG305,0))*AL$2),0)</f>
        <v>1.1352338795920631</v>
      </c>
      <c r="AM305" s="83">
        <f ca="1">IFERROR(((OFFSET('2026fj_30NOx_proposal_calib'!AM$1,$BH305,0))-(OFFSET('2026fj_All_proposal_calib'!AM$1,$BG305,0)))/((OFFSET('2026fj_All_proposal_calib'!AM$1,$BG305,0))*AM$2),0)</f>
        <v>0.8613134331828296</v>
      </c>
      <c r="AN305" s="83">
        <f ca="1">IFERROR(((OFFSET('2026fj_30NOx_proposal_calib'!AN$1,$BH305,0))-(OFFSET('2026fj_All_proposal_calib'!AN$1,$BG305,0)))/((OFFSET('2026fj_All_proposal_calib'!AN$1,$BG305,0))*AN$2),0)</f>
        <v>0.60293109866833361</v>
      </c>
      <c r="AO305" s="83">
        <f ca="1">IFERROR(((OFFSET('2026fj_30NOx_proposal_calib'!AO$1,$BH305,0))-(OFFSET('2026fj_All_proposal_calib'!AO$1,$BG305,0)))/((OFFSET('2026fj_All_proposal_calib'!AO$1,$BG305,0))*AO$2),0)</f>
        <v>0.81275833410405907</v>
      </c>
      <c r="AP305" s="83">
        <f ca="1">IFERROR(((OFFSET('2026fj_30NOx_proposal_calib'!AP$1,$BH305,0))-(OFFSET('2026fj_All_proposal_calib'!AP$1,$BG305,0)))/((OFFSET('2026fj_All_proposal_calib'!AP$1,$BG305,0))*AP$2),0)</f>
        <v>0.73738865211730242</v>
      </c>
      <c r="AQ305" s="83">
        <f ca="1">IFERROR(((OFFSET('2026fj_30NOx_proposal_calib'!AQ$1,$BH305,0))-(OFFSET('2026fj_All_proposal_calib'!AQ$1,$BG305,0)))/((OFFSET('2026fj_All_proposal_calib'!AQ$1,$BG305,0))*AQ$2),0)</f>
        <v>0.96574380200279097</v>
      </c>
      <c r="AR305" s="83">
        <f ca="1">IFERROR(((OFFSET('2026fj_30NOx_proposal_calib'!AR$1,$BH305,0))-(OFFSET('2026fj_All_proposal_calib'!AR$1,$BG305,0)))/((OFFSET('2026fj_All_proposal_calib'!AR$1,$BG305,0))*AR$2),0)</f>
        <v>0.88940023282418901</v>
      </c>
      <c r="AS305" s="83">
        <f ca="1">IFERROR(((OFFSET('2026fj_30NOx_proposal_calib'!AS$1,$BH305,0))-(OFFSET('2026fj_All_proposal_calib'!AS$1,$BG305,0)))/((OFFSET('2026fj_All_proposal_calib'!AS$1,$BG305,0))*AS$2),0)</f>
        <v>0.43750148070823536</v>
      </c>
      <c r="AT305" s="83">
        <f ca="1">IFERROR(((OFFSET('2026fj_30NOx_proposal_calib'!AT$1,$BH305,0))-(OFFSET('2026fj_All_proposal_calib'!AT$1,$BG305,0)))/((OFFSET('2026fj_All_proposal_calib'!AT$1,$BG305,0))*AT$2),0)</f>
        <v>2.114921621883683</v>
      </c>
      <c r="AU305" s="83">
        <f ca="1">IFERROR(((OFFSET('2026fj_30NOx_proposal_calib'!AU$1,$BH305,0))-(OFFSET('2026fj_All_proposal_calib'!AU$1,$BG305,0)))/((OFFSET('2026fj_All_proposal_calib'!AU$1,$BG305,0))*AU$2),0)</f>
        <v>0.5256087795130826</v>
      </c>
      <c r="AV305" s="83">
        <f ca="1">IFERROR(((OFFSET('2026fj_30NOx_proposal_calib'!AV$1,$BH305,0))-(OFFSET('2026fj_All_proposal_calib'!AV$1,$BG305,0)))/((OFFSET('2026fj_All_proposal_calib'!AV$1,$BG305,0))*AV$2),0)</f>
        <v>0.81654507766063922</v>
      </c>
      <c r="AW305" s="83">
        <f ca="1">IFERROR(((OFFSET('2026fj_30NOx_proposal_calib'!AW$1,$BH305,0))-(OFFSET('2026fj_All_proposal_calib'!AW$1,$BG305,0)))/((OFFSET('2026fj_All_proposal_calib'!AW$1,$BG305,0))*AW$2),0)</f>
        <v>0.40097522728049978</v>
      </c>
      <c r="AX305" s="83">
        <f ca="1">IFERROR(((OFFSET('2026fj_30NOx_proposal_calib'!AX$1,$BH305,0))-(OFFSET('2026fj_All_proposal_calib'!AX$1,$BG305,0)))/((OFFSET('2026fj_All_proposal_calib'!AX$1,$BG305,0))*AX$2),0)</f>
        <v>0.83230263606459198</v>
      </c>
      <c r="AY305" s="83">
        <f ca="1">IFERROR(((OFFSET('2026fj_30NOx_proposal_calib'!AY$1,$BH305,0))-(OFFSET('2026fj_All_proposal_calib'!AY$1,$BG305,0)))/((OFFSET('2026fj_All_proposal_calib'!AY$1,$BG305,0))*AY$2),0)</f>
        <v>0.83505936953853122</v>
      </c>
      <c r="AZ305" s="83">
        <f ca="1">IFERROR(((OFFSET('2026fj_30NOx_proposal_calib'!AZ$1,$BH305,0))-(OFFSET('2026fj_All_proposal_calib'!AZ$1,$BG305,0)))/((OFFSET('2026fj_All_proposal_calib'!AZ$1,$BG305,0))*AZ$2),0)</f>
        <v>15.685141285386747</v>
      </c>
      <c r="BA305" s="83">
        <f ca="1">IFERROR(((OFFSET('2026fj_30NOx_proposal_calib'!BA$1,$BH305,0))-(OFFSET('2026fj_All_proposal_calib'!BA$1,$BG305,0)))/((OFFSET('2026fj_All_proposal_calib'!BA$1,$BG305,0))*BA$2),0)</f>
        <v>0.56839471566215982</v>
      </c>
      <c r="BB305" s="83">
        <f ca="1">IFERROR(((OFFSET('2026fj_30NOx_proposal_calib'!BB$1,$BH305,0))-(OFFSET('2026fj_All_proposal_calib'!BB$1,$BG305,0)))/((OFFSET('2026fj_All_proposal_calib'!BB$1,$BG305,0))*BB$2),0)</f>
        <v>0.67842841630640038</v>
      </c>
      <c r="BC305" s="83">
        <f ca="1">IFERROR(((OFFSET('2026fj_30NOx_proposal_calib'!BC$1,$BH305,0))-(OFFSET('2026fj_All_proposal_calib'!BC$1,$BG305,0)))/((OFFSET('2026fj_All_proposal_calib'!BC$1,$BG305,0))*BC$2),0)</f>
        <v>0.89061461213055282</v>
      </c>
      <c r="BD305" s="83">
        <f ca="1">IFERROR(((OFFSET('2026fj_30NOx_proposal_calib'!BD$1,$BH305,0))-(OFFSET('2026fj_All_proposal_calib'!BD$1,$BG305,0)))/((OFFSET('2026fj_All_proposal_calib'!BD$1,$BG305,0))*BD$2),0)</f>
        <v>0.62377308805599141</v>
      </c>
      <c r="BE305" s="83">
        <f ca="1">IFERROR(((OFFSET('2026fj_30NOx_proposal_calib'!BE$1,$BH305,0))-(OFFSET('2026fj_All_proposal_calib'!BE$1,$BG305,0)))/((OFFSET('2026fj_All_proposal_calib'!BE$1,$BG305,0))*BE$2),0)</f>
        <v>0.84797284228742731</v>
      </c>
      <c r="BF305" s="83">
        <f ca="1">IFERROR(((OFFSET('2026fj_30NOx_proposal_calib'!BF$1,$BH305,0))-(OFFSET('2026fj_All_proposal_calib'!BF$1,$BG305,0)))/((OFFSET('2026fj_All_proposal_calib'!BF$1,$BG305,0))*BF$2),0)</f>
        <v>1.0654710459191408</v>
      </c>
      <c r="BG305" s="83">
        <f>MATCH(A305,'2026fj_All_proposal_calib'!$A$2:$A$717,FALSE)</f>
        <v>294</v>
      </c>
      <c r="BH305" s="83">
        <f>MATCH(A305,'2026fj_30NOx_proposal_calib'!$A$2:$A$712,FALSE)</f>
        <v>294</v>
      </c>
      <c r="BI305" s="83">
        <f t="shared" si="4"/>
        <v>1</v>
      </c>
      <c r="BL305" s="84"/>
      <c r="BP305" s="84"/>
      <c r="BQ305" s="85"/>
    </row>
    <row r="306" spans="1:69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I306" s="83">
        <f ca="1">IFERROR(((OFFSET('2026fj_30NOx_proposal_calib'!I$1,$BH306,0))-(OFFSET('2026fj_All_proposal_calib'!I$1,$BG306,0)))/((OFFSET('2026fj_All_proposal_calib'!I$1,$BG306,0))*I$2),0)</f>
        <v>1.0086050875432213</v>
      </c>
      <c r="J306" s="83">
        <f ca="1">IFERROR(((OFFSET('2026fj_30NOx_proposal_calib'!J$1,$BH306,0))-(OFFSET('2026fj_All_proposal_calib'!J$1,$BG306,0)))/((OFFSET('2026fj_All_proposal_calib'!J$1,$BG306,0))*J$2),0)</f>
        <v>1.5566667902716225</v>
      </c>
      <c r="K306" s="83">
        <f ca="1">IFERROR(((OFFSET('2026fj_30NOx_proposal_calib'!K$1,$BH306,0))-(OFFSET('2026fj_All_proposal_calib'!K$1,$BG306,0)))/((OFFSET('2026fj_All_proposal_calib'!K$1,$BG306,0))*K$2),0)</f>
        <v>0.86653369255932644</v>
      </c>
      <c r="L306" s="83">
        <f ca="1">IFERROR(((OFFSET('2026fj_30NOx_proposal_calib'!L$1,$BH306,0))-(OFFSET('2026fj_All_proposal_calib'!L$1,$BG306,0)))/((OFFSET('2026fj_All_proposal_calib'!L$1,$BG306,0))*L$2),0)</f>
        <v>0.26060143007063707</v>
      </c>
      <c r="M306" s="83">
        <f ca="1">IFERROR(((OFFSET('2026fj_30NOx_proposal_calib'!M$1,$BH306,0))-(OFFSET('2026fj_All_proposal_calib'!M$1,$BG306,0)))/((OFFSET('2026fj_All_proposal_calib'!M$1,$BG306,0))*M$2),0)</f>
        <v>0.81244363300054434</v>
      </c>
      <c r="N306" s="83">
        <f ca="1">IFERROR(((OFFSET('2026fj_30NOx_proposal_calib'!N$1,$BH306,0))-(OFFSET('2026fj_All_proposal_calib'!N$1,$BG306,0)))/((OFFSET('2026fj_All_proposal_calib'!N$1,$BG306,0))*N$2),0)</f>
        <v>-1.4368691837063419</v>
      </c>
      <c r="O306" s="83">
        <f ca="1">IFERROR(((OFFSET('2026fj_30NOx_proposal_calib'!O$1,$BH306,0))-(OFFSET('2026fj_All_proposal_calib'!O$1,$BG306,0)))/((OFFSET('2026fj_All_proposal_calib'!O$1,$BG306,0))*O$2),0)</f>
        <v>0.46431844688799012</v>
      </c>
      <c r="P306" s="83">
        <f ca="1">IFERROR(((OFFSET('2026fj_30NOx_proposal_calib'!P$1,$BH306,0))-(OFFSET('2026fj_All_proposal_calib'!P$1,$BG306,0)))/((OFFSET('2026fj_All_proposal_calib'!P$1,$BG306,0))*P$2),0)</f>
        <v>0.40389605633709247</v>
      </c>
      <c r="Q306" s="83">
        <f ca="1">IFERROR(((OFFSET('2026fj_30NOx_proposal_calib'!Q$1,$BH306,0))-(OFFSET('2026fj_All_proposal_calib'!Q$1,$BG306,0)))/((OFFSET('2026fj_All_proposal_calib'!Q$1,$BG306,0))*Q$2),0)</f>
        <v>1.0526483765606975</v>
      </c>
      <c r="R306" s="83">
        <f ca="1">IFERROR(((OFFSET('2026fj_30NOx_proposal_calib'!R$1,$BH306,0))-(OFFSET('2026fj_All_proposal_calib'!R$1,$BG306,0)))/((OFFSET('2026fj_All_proposal_calib'!R$1,$BG306,0))*R$2),0)</f>
        <v>1.0472897136913228</v>
      </c>
      <c r="S306" s="83">
        <f ca="1">IFERROR(((OFFSET('2026fj_30NOx_proposal_calib'!S$1,$BH306,0))-(OFFSET('2026fj_All_proposal_calib'!S$1,$BG306,0)))/((OFFSET('2026fj_All_proposal_calib'!S$1,$BG306,0))*S$2),0)</f>
        <v>0.55476693676091615</v>
      </c>
      <c r="T306" s="83">
        <f ca="1">IFERROR(((OFFSET('2026fj_30NOx_proposal_calib'!T$1,$BH306,0))-(OFFSET('2026fj_All_proposal_calib'!T$1,$BG306,0)))/((OFFSET('2026fj_All_proposal_calib'!T$1,$BG306,0))*T$2),0)</f>
        <v>0.67898513770116531</v>
      </c>
      <c r="U306" s="83">
        <f ca="1">IFERROR(((OFFSET('2026fj_30NOx_proposal_calib'!U$1,$BH306,0))-(OFFSET('2026fj_All_proposal_calib'!U$1,$BG306,0)))/((OFFSET('2026fj_All_proposal_calib'!U$1,$BG306,0))*U$2),0)</f>
        <v>0.66946896908432307</v>
      </c>
      <c r="V306" s="83">
        <f ca="1">IFERROR(((OFFSET('2026fj_30NOx_proposal_calib'!V$1,$BH306,0))-(OFFSET('2026fj_All_proposal_calib'!V$1,$BG306,0)))/((OFFSET('2026fj_All_proposal_calib'!V$1,$BG306,0))*V$2),0)</f>
        <v>0.57297959465755754</v>
      </c>
      <c r="W306" s="83">
        <f ca="1">IFERROR(((OFFSET('2026fj_30NOx_proposal_calib'!W$1,$BH306,0))-(OFFSET('2026fj_All_proposal_calib'!W$1,$BG306,0)))/((OFFSET('2026fj_All_proposal_calib'!W$1,$BG306,0))*W$2),0)</f>
        <v>0.90805932485374508</v>
      </c>
      <c r="X306" s="83">
        <f ca="1">IFERROR(((OFFSET('2026fj_30NOx_proposal_calib'!X$1,$BH306,0))-(OFFSET('2026fj_All_proposal_calib'!X$1,$BG306,0)))/((OFFSET('2026fj_All_proposal_calib'!X$1,$BG306,0))*X$2),0)</f>
        <v>0.61978684949016727</v>
      </c>
      <c r="Y306" s="83">
        <f ca="1">IFERROR(((OFFSET('2026fj_30NOx_proposal_calib'!Y$1,$BH306,0))-(OFFSET('2026fj_All_proposal_calib'!Y$1,$BG306,0)))/((OFFSET('2026fj_All_proposal_calib'!Y$1,$BG306,0))*Y$2),0)</f>
        <v>0.71762336141021232</v>
      </c>
      <c r="Z306" s="83">
        <f ca="1">IFERROR(((OFFSET('2026fj_30NOx_proposal_calib'!Z$1,$BH306,0))-(OFFSET('2026fj_All_proposal_calib'!Z$1,$BG306,0)))/((OFFSET('2026fj_All_proposal_calib'!Z$1,$BG306,0))*Z$2),0)</f>
        <v>0</v>
      </c>
      <c r="AA306" s="83">
        <f ca="1">IFERROR(((OFFSET('2026fj_30NOx_proposal_calib'!AA$1,$BH306,0))-(OFFSET('2026fj_All_proposal_calib'!AA$1,$BG306,0)))/((OFFSET('2026fj_All_proposal_calib'!AA$1,$BG306,0))*AA$2),0)</f>
        <v>0.73476064184559697</v>
      </c>
      <c r="AB306" s="83">
        <f ca="1">IFERROR(((OFFSET('2026fj_30NOx_proposal_calib'!AB$1,$BH306,0))-(OFFSET('2026fj_All_proposal_calib'!AB$1,$BG306,0)))/((OFFSET('2026fj_All_proposal_calib'!AB$1,$BG306,0))*AB$2),0)</f>
        <v>0.88042434865984731</v>
      </c>
      <c r="AC306" s="83">
        <f ca="1">IFERROR(((OFFSET('2026fj_30NOx_proposal_calib'!AC$1,$BH306,0))-(OFFSET('2026fj_All_proposal_calib'!AC$1,$BG306,0)))/((OFFSET('2026fj_All_proposal_calib'!AC$1,$BG306,0))*AC$2),0)</f>
        <v>0.51584635810894608</v>
      </c>
      <c r="AD306" s="83">
        <f ca="1">IFERROR(((OFFSET('2026fj_30NOx_proposal_calib'!AD$1,$BH306,0))-(OFFSET('2026fj_All_proposal_calib'!AD$1,$BG306,0)))/((OFFSET('2026fj_All_proposal_calib'!AD$1,$BG306,0))*AD$2),0)</f>
        <v>4.4185384847431376E-2</v>
      </c>
      <c r="AE306" s="83">
        <f ca="1">IFERROR(((OFFSET('2026fj_30NOx_proposal_calib'!AE$1,$BH306,0))-(OFFSET('2026fj_All_proposal_calib'!AE$1,$BG306,0)))/((OFFSET('2026fj_All_proposal_calib'!AE$1,$BG306,0))*AE$2),0)</f>
        <v>0.73775598547992105</v>
      </c>
      <c r="AF306" s="83">
        <f ca="1">IFERROR(((OFFSET('2026fj_30NOx_proposal_calib'!AF$1,$BH306,0))-(OFFSET('2026fj_All_proposal_calib'!AF$1,$BG306,0)))/((OFFSET('2026fj_All_proposal_calib'!AF$1,$BG306,0))*AF$2),0)</f>
        <v>1.144220910216345</v>
      </c>
      <c r="AG306" s="83">
        <f ca="1">IFERROR(((OFFSET('2026fj_30NOx_proposal_calib'!AG$1,$BH306,0))-(OFFSET('2026fj_All_proposal_calib'!AG$1,$BG306,0)))/((OFFSET('2026fj_All_proposal_calib'!AG$1,$BG306,0))*AG$2),0)</f>
        <v>0.81558911230968945</v>
      </c>
      <c r="AH306" s="83">
        <f ca="1">IFERROR(((OFFSET('2026fj_30NOx_proposal_calib'!AH$1,$BH306,0))-(OFFSET('2026fj_All_proposal_calib'!AH$1,$BG306,0)))/((OFFSET('2026fj_All_proposal_calib'!AH$1,$BG306,0))*AH$2),0)</f>
        <v>0.58093602088638818</v>
      </c>
      <c r="AI306" s="83">
        <f ca="1">IFERROR(((OFFSET('2026fj_30NOx_proposal_calib'!AI$1,$BH306,0))-(OFFSET('2026fj_All_proposal_calib'!AI$1,$BG306,0)))/((OFFSET('2026fj_All_proposal_calib'!AI$1,$BG306,0))*AI$2),0)</f>
        <v>0.35745771680422794</v>
      </c>
      <c r="AJ306" s="83">
        <f ca="1">IFERROR(((OFFSET('2026fj_30NOx_proposal_calib'!AJ$1,$BH306,0))-(OFFSET('2026fj_All_proposal_calib'!AJ$1,$BG306,0)))/((OFFSET('2026fj_All_proposal_calib'!AJ$1,$BG306,0))*AJ$2),0)</f>
        <v>-10.863296865537944</v>
      </c>
      <c r="AK306" s="83">
        <f ca="1">IFERROR(((OFFSET('2026fj_30NOx_proposal_calib'!AK$1,$BH306,0))-(OFFSET('2026fj_All_proposal_calib'!AK$1,$BG306,0)))/((OFFSET('2026fj_All_proposal_calib'!AK$1,$BG306,0))*AK$2),0)</f>
        <v>-1.4978921096628779</v>
      </c>
      <c r="AL306" s="83">
        <f ca="1">IFERROR(((OFFSET('2026fj_30NOx_proposal_calib'!AL$1,$BH306,0))-(OFFSET('2026fj_All_proposal_calib'!AL$1,$BG306,0)))/((OFFSET('2026fj_All_proposal_calib'!AL$1,$BG306,0))*AL$2),0)</f>
        <v>1.344825438144885</v>
      </c>
      <c r="AM306" s="83">
        <f ca="1">IFERROR(((OFFSET('2026fj_30NOx_proposal_calib'!AM$1,$BH306,0))-(OFFSET('2026fj_All_proposal_calib'!AM$1,$BG306,0)))/((OFFSET('2026fj_All_proposal_calib'!AM$1,$BG306,0))*AM$2),0)</f>
        <v>0.30575685329057484</v>
      </c>
      <c r="AN306" s="83">
        <f ca="1">IFERROR(((OFFSET('2026fj_30NOx_proposal_calib'!AN$1,$BH306,0))-(OFFSET('2026fj_All_proposal_calib'!AN$1,$BG306,0)))/((OFFSET('2026fj_All_proposal_calib'!AN$1,$BG306,0))*AN$2),0)</f>
        <v>1.0792783209155026</v>
      </c>
      <c r="AO306" s="83">
        <f ca="1">IFERROR(((OFFSET('2026fj_30NOx_proposal_calib'!AO$1,$BH306,0))-(OFFSET('2026fj_All_proposal_calib'!AO$1,$BG306,0)))/((OFFSET('2026fj_All_proposal_calib'!AO$1,$BG306,0))*AO$2),0)</f>
        <v>0.67204130935379325</v>
      </c>
      <c r="AP306" s="83">
        <f ca="1">IFERROR(((OFFSET('2026fj_30NOx_proposal_calib'!AP$1,$BH306,0))-(OFFSET('2026fj_All_proposal_calib'!AP$1,$BG306,0)))/((OFFSET('2026fj_All_proposal_calib'!AP$1,$BG306,0))*AP$2),0)</f>
        <v>0.77133178273539105</v>
      </c>
      <c r="AQ306" s="83">
        <f ca="1">IFERROR(((OFFSET('2026fj_30NOx_proposal_calib'!AQ$1,$BH306,0))-(OFFSET('2026fj_All_proposal_calib'!AQ$1,$BG306,0)))/((OFFSET('2026fj_All_proposal_calib'!AQ$1,$BG306,0))*AQ$2),0)</f>
        <v>1.2044156381810656</v>
      </c>
      <c r="AR306" s="83">
        <f ca="1">IFERROR(((OFFSET('2026fj_30NOx_proposal_calib'!AR$1,$BH306,0))-(OFFSET('2026fj_All_proposal_calib'!AR$1,$BG306,0)))/((OFFSET('2026fj_All_proposal_calib'!AR$1,$BG306,0))*AR$2),0)</f>
        <v>0.79117035839550542</v>
      </c>
      <c r="AS306" s="83">
        <f ca="1">IFERROR(((OFFSET('2026fj_30NOx_proposal_calib'!AS$1,$BH306,0))-(OFFSET('2026fj_All_proposal_calib'!AS$1,$BG306,0)))/((OFFSET('2026fj_All_proposal_calib'!AS$1,$BG306,0))*AS$2),0)</f>
        <v>0.58078890027044461</v>
      </c>
      <c r="AT306" s="83">
        <f ca="1">IFERROR(((OFFSET('2026fj_30NOx_proposal_calib'!AT$1,$BH306,0))-(OFFSET('2026fj_All_proposal_calib'!AT$1,$BG306,0)))/((OFFSET('2026fj_All_proposal_calib'!AT$1,$BG306,0))*AT$2),0)</f>
        <v>-4.7585736492382873</v>
      </c>
      <c r="AU306" s="83">
        <f ca="1">IFERROR(((OFFSET('2026fj_30NOx_proposal_calib'!AU$1,$BH306,0))-(OFFSET('2026fj_All_proposal_calib'!AU$1,$BG306,0)))/((OFFSET('2026fj_All_proposal_calib'!AU$1,$BG306,0))*AU$2),0)</f>
        <v>0.953383406407461</v>
      </c>
      <c r="AV306" s="83">
        <f ca="1">IFERROR(((OFFSET('2026fj_30NOx_proposal_calib'!AV$1,$BH306,0))-(OFFSET('2026fj_All_proposal_calib'!AV$1,$BG306,0)))/((OFFSET('2026fj_All_proposal_calib'!AV$1,$BG306,0))*AV$2),0)</f>
        <v>-0.29091228208492109</v>
      </c>
      <c r="AW306" s="83">
        <f ca="1">IFERROR(((OFFSET('2026fj_30NOx_proposal_calib'!AW$1,$BH306,0))-(OFFSET('2026fj_All_proposal_calib'!AW$1,$BG306,0)))/((OFFSET('2026fj_All_proposal_calib'!AW$1,$BG306,0))*AW$2),0)</f>
        <v>0.97405910215023417</v>
      </c>
      <c r="AX306" s="83">
        <f ca="1">IFERROR(((OFFSET('2026fj_30NOx_proposal_calib'!AX$1,$BH306,0))-(OFFSET('2026fj_All_proposal_calib'!AX$1,$BG306,0)))/((OFFSET('2026fj_All_proposal_calib'!AX$1,$BG306,0))*AX$2),0)</f>
        <v>1.0201105980744185</v>
      </c>
      <c r="AY306" s="83">
        <f ca="1">IFERROR(((OFFSET('2026fj_30NOx_proposal_calib'!AY$1,$BH306,0))-(OFFSET('2026fj_All_proposal_calib'!AY$1,$BG306,0)))/((OFFSET('2026fj_All_proposal_calib'!AY$1,$BG306,0))*AY$2),0)</f>
        <v>0.53328164394042477</v>
      </c>
      <c r="AZ306" s="83">
        <f ca="1">IFERROR(((OFFSET('2026fj_30NOx_proposal_calib'!AZ$1,$BH306,0))-(OFFSET('2026fj_All_proposal_calib'!AZ$1,$BG306,0)))/((OFFSET('2026fj_All_proposal_calib'!AZ$1,$BG306,0))*AZ$2),0)</f>
        <v>-156.85141285386763</v>
      </c>
      <c r="BA306" s="83">
        <f ca="1">IFERROR(((OFFSET('2026fj_30NOx_proposal_calib'!BA$1,$BH306,0))-(OFFSET('2026fj_All_proposal_calib'!BA$1,$BG306,0)))/((OFFSET('2026fj_All_proposal_calib'!BA$1,$BG306,0))*BA$2),0)</f>
        <v>0.25678423842193665</v>
      </c>
      <c r="BB306" s="83">
        <f ca="1">IFERROR(((OFFSET('2026fj_30NOx_proposal_calib'!BB$1,$BH306,0))-(OFFSET('2026fj_All_proposal_calib'!BB$1,$BG306,0)))/((OFFSET('2026fj_All_proposal_calib'!BB$1,$BG306,0))*BB$2),0)</f>
        <v>0.79598651857964797</v>
      </c>
      <c r="BC306" s="83">
        <f ca="1">IFERROR(((OFFSET('2026fj_30NOx_proposal_calib'!BC$1,$BH306,0))-(OFFSET('2026fj_All_proposal_calib'!BC$1,$BG306,0)))/((OFFSET('2026fj_All_proposal_calib'!BC$1,$BG306,0))*BC$2),0)</f>
        <v>0.54911934965672693</v>
      </c>
      <c r="BD306" s="83">
        <f ca="1">IFERROR(((OFFSET('2026fj_30NOx_proposal_calib'!BD$1,$BH306,0))-(OFFSET('2026fj_All_proposal_calib'!BD$1,$BG306,0)))/((OFFSET('2026fj_All_proposal_calib'!BD$1,$BG306,0))*BD$2),0)</f>
        <v>0.32072586373430123</v>
      </c>
      <c r="BE306" s="83">
        <f ca="1">IFERROR(((OFFSET('2026fj_30NOx_proposal_calib'!BE$1,$BH306,0))-(OFFSET('2026fj_All_proposal_calib'!BE$1,$BG306,0)))/((OFFSET('2026fj_All_proposal_calib'!BE$1,$BG306,0))*BE$2),0)</f>
        <v>0.67551403336482541</v>
      </c>
      <c r="BF306" s="83">
        <f ca="1">IFERROR(((OFFSET('2026fj_30NOx_proposal_calib'!BF$1,$BH306,0))-(OFFSET('2026fj_All_proposal_calib'!BF$1,$BG306,0)))/((OFFSET('2026fj_All_proposal_calib'!BF$1,$BG306,0))*BF$2),0)</f>
        <v>1.1113965220363446</v>
      </c>
      <c r="BG306" s="83">
        <f>MATCH(A306,'2026fj_All_proposal_calib'!$A$2:$A$717,FALSE)</f>
        <v>295</v>
      </c>
      <c r="BH306" s="83">
        <f>MATCH(A306,'2026fj_30NOx_proposal_calib'!$A$2:$A$712,FALSE)</f>
        <v>295</v>
      </c>
      <c r="BI306" s="83">
        <f t="shared" si="4"/>
        <v>1</v>
      </c>
      <c r="BL306" s="84"/>
      <c r="BP306" s="84"/>
      <c r="BQ306" s="85"/>
    </row>
    <row r="307" spans="1:69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I307" s="83">
        <f ca="1">IFERROR(((OFFSET('2026fj_30NOx_proposal_calib'!I$1,$BH307,0))-(OFFSET('2026fj_All_proposal_calib'!I$1,$BG307,0)))/((OFFSET('2026fj_All_proposal_calib'!I$1,$BG307,0))*I$2),0)</f>
        <v>0.7681730217040893</v>
      </c>
      <c r="J307" s="83">
        <f ca="1">IFERROR(((OFFSET('2026fj_30NOx_proposal_calib'!J$1,$BH307,0))-(OFFSET('2026fj_All_proposal_calib'!J$1,$BG307,0)))/((OFFSET('2026fj_All_proposal_calib'!J$1,$BG307,0))*J$2),0)</f>
        <v>0.80890715618726639</v>
      </c>
      <c r="K307" s="83">
        <f ca="1">IFERROR(((OFFSET('2026fj_30NOx_proposal_calib'!K$1,$BH307,0))-(OFFSET('2026fj_All_proposal_calib'!K$1,$BG307,0)))/((OFFSET('2026fj_All_proposal_calib'!K$1,$BG307,0))*K$2),0)</f>
        <v>0.68737652751539879</v>
      </c>
      <c r="L307" s="83">
        <f ca="1">IFERROR(((OFFSET('2026fj_30NOx_proposal_calib'!L$1,$BH307,0))-(OFFSET('2026fj_All_proposal_calib'!L$1,$BG307,0)))/((OFFSET('2026fj_All_proposal_calib'!L$1,$BG307,0))*L$2),0)</f>
        <v>0.82615689708996431</v>
      </c>
      <c r="M307" s="83">
        <f ca="1">IFERROR(((OFFSET('2026fj_30NOx_proposal_calib'!M$1,$BH307,0))-(OFFSET('2026fj_All_proposal_calib'!M$1,$BG307,0)))/((OFFSET('2026fj_All_proposal_calib'!M$1,$BG307,0))*M$2),0)</f>
        <v>0.87928247494367306</v>
      </c>
      <c r="N307" s="83">
        <f ca="1">IFERROR(((OFFSET('2026fj_30NOx_proposal_calib'!N$1,$BH307,0))-(OFFSET('2026fj_All_proposal_calib'!N$1,$BG307,0)))/((OFFSET('2026fj_All_proposal_calib'!N$1,$BG307,0))*N$2),0)</f>
        <v>0.74275083957743293</v>
      </c>
      <c r="O307" s="83">
        <f ca="1">IFERROR(((OFFSET('2026fj_30NOx_proposal_calib'!O$1,$BH307,0))-(OFFSET('2026fj_All_proposal_calib'!O$1,$BG307,0)))/((OFFSET('2026fj_All_proposal_calib'!O$1,$BG307,0))*O$2),0)</f>
        <v>1.0940393895730571</v>
      </c>
      <c r="P307" s="83">
        <f ca="1">IFERROR(((OFFSET('2026fj_30NOx_proposal_calib'!P$1,$BH307,0))-(OFFSET('2026fj_All_proposal_calib'!P$1,$BG307,0)))/((OFFSET('2026fj_All_proposal_calib'!P$1,$BG307,0))*P$2),0)</f>
        <v>0.73085953051473607</v>
      </c>
      <c r="Q307" s="83">
        <f ca="1">IFERROR(((OFFSET('2026fj_30NOx_proposal_calib'!Q$1,$BH307,0))-(OFFSET('2026fj_All_proposal_calib'!Q$1,$BG307,0)))/((OFFSET('2026fj_All_proposal_calib'!Q$1,$BG307,0))*Q$2),0)</f>
        <v>0.81274907767693449</v>
      </c>
      <c r="R307" s="83">
        <f ca="1">IFERROR(((OFFSET('2026fj_30NOx_proposal_calib'!R$1,$BH307,0))-(OFFSET('2026fj_All_proposal_calib'!R$1,$BG307,0)))/((OFFSET('2026fj_All_proposal_calib'!R$1,$BG307,0))*R$2),0)</f>
        <v>0.73626844288717719</v>
      </c>
      <c r="S307" s="83">
        <f ca="1">IFERROR(((OFFSET('2026fj_30NOx_proposal_calib'!S$1,$BH307,0))-(OFFSET('2026fj_All_proposal_calib'!S$1,$BG307,0)))/((OFFSET('2026fj_All_proposal_calib'!S$1,$BG307,0))*S$2),0)</f>
        <v>0.8812433415566383</v>
      </c>
      <c r="T307" s="83">
        <f ca="1">IFERROR(((OFFSET('2026fj_30NOx_proposal_calib'!T$1,$BH307,0))-(OFFSET('2026fj_All_proposal_calib'!T$1,$BG307,0)))/((OFFSET('2026fj_All_proposal_calib'!T$1,$BG307,0))*T$2),0)</f>
        <v>0.67979343981982698</v>
      </c>
      <c r="U307" s="83">
        <f ca="1">IFERROR(((OFFSET('2026fj_30NOx_proposal_calib'!U$1,$BH307,0))-(OFFSET('2026fj_All_proposal_calib'!U$1,$BG307,0)))/((OFFSET('2026fj_All_proposal_calib'!U$1,$BG307,0))*U$2),0)</f>
        <v>0.63785152418742397</v>
      </c>
      <c r="V307" s="83">
        <f ca="1">IFERROR(((OFFSET('2026fj_30NOx_proposal_calib'!V$1,$BH307,0))-(OFFSET('2026fj_All_proposal_calib'!V$1,$BG307,0)))/((OFFSET('2026fj_All_proposal_calib'!V$1,$BG307,0))*V$2),0)</f>
        <v>0.70478264299091387</v>
      </c>
      <c r="W307" s="83">
        <f ca="1">IFERROR(((OFFSET('2026fj_30NOx_proposal_calib'!W$1,$BH307,0))-(OFFSET('2026fj_All_proposal_calib'!W$1,$BG307,0)))/((OFFSET('2026fj_All_proposal_calib'!W$1,$BG307,0))*W$2),0)</f>
        <v>0.7417253527813773</v>
      </c>
      <c r="X307" s="83">
        <f ca="1">IFERROR(((OFFSET('2026fj_30NOx_proposal_calib'!X$1,$BH307,0))-(OFFSET('2026fj_All_proposal_calib'!X$1,$BG307,0)))/((OFFSET('2026fj_All_proposal_calib'!X$1,$BG307,0))*X$2),0)</f>
        <v>0.37819327575402872</v>
      </c>
      <c r="Y307" s="83">
        <f ca="1">IFERROR(((OFFSET('2026fj_30NOx_proposal_calib'!Y$1,$BH307,0))-(OFFSET('2026fj_All_proposal_calib'!Y$1,$BG307,0)))/((OFFSET('2026fj_All_proposal_calib'!Y$1,$BG307,0))*Y$2),0)</f>
        <v>0.75992499962352555</v>
      </c>
      <c r="Z307" s="83">
        <f ca="1">IFERROR(((OFFSET('2026fj_30NOx_proposal_calib'!Z$1,$BH307,0))-(OFFSET('2026fj_All_proposal_calib'!Z$1,$BG307,0)))/((OFFSET('2026fj_All_proposal_calib'!Z$1,$BG307,0))*Z$2),0)</f>
        <v>0.98568767714055017</v>
      </c>
      <c r="AA307" s="83">
        <f ca="1">IFERROR(((OFFSET('2026fj_30NOx_proposal_calib'!AA$1,$BH307,0))-(OFFSET('2026fj_All_proposal_calib'!AA$1,$BG307,0)))/((OFFSET('2026fj_All_proposal_calib'!AA$1,$BG307,0))*AA$2),0)</f>
        <v>1.1144751908526331</v>
      </c>
      <c r="AB307" s="83">
        <f ca="1">IFERROR(((OFFSET('2026fj_30NOx_proposal_calib'!AB$1,$BH307,0))-(OFFSET('2026fj_All_proposal_calib'!AB$1,$BG307,0)))/((OFFSET('2026fj_All_proposal_calib'!AB$1,$BG307,0))*AB$2),0)</f>
        <v>0.9242463750637312</v>
      </c>
      <c r="AC307" s="83">
        <f ca="1">IFERROR(((OFFSET('2026fj_30NOx_proposal_calib'!AC$1,$BH307,0))-(OFFSET('2026fj_All_proposal_calib'!AC$1,$BG307,0)))/((OFFSET('2026fj_All_proposal_calib'!AC$1,$BG307,0))*AC$2),0)</f>
        <v>0.60208656080846412</v>
      </c>
      <c r="AD307" s="83">
        <f ca="1">IFERROR(((OFFSET('2026fj_30NOx_proposal_calib'!AD$1,$BH307,0))-(OFFSET('2026fj_All_proposal_calib'!AD$1,$BG307,0)))/((OFFSET('2026fj_All_proposal_calib'!AD$1,$BG307,0))*AD$2),0)</f>
        <v>0.67528318245130259</v>
      </c>
      <c r="AE307" s="83">
        <f ca="1">IFERROR(((OFFSET('2026fj_30NOx_proposal_calib'!AE$1,$BH307,0))-(OFFSET('2026fj_All_proposal_calib'!AE$1,$BG307,0)))/((OFFSET('2026fj_All_proposal_calib'!AE$1,$BG307,0))*AE$2),0)</f>
        <v>0.63446208836324869</v>
      </c>
      <c r="AF307" s="83">
        <f ca="1">IFERROR(((OFFSET('2026fj_30NOx_proposal_calib'!AF$1,$BH307,0))-(OFFSET('2026fj_All_proposal_calib'!AF$1,$BG307,0)))/((OFFSET('2026fj_All_proposal_calib'!AF$1,$BG307,0))*AF$2),0)</f>
        <v>0.79081580853942546</v>
      </c>
      <c r="AG307" s="83">
        <f ca="1">IFERROR(((OFFSET('2026fj_30NOx_proposal_calib'!AG$1,$BH307,0))-(OFFSET('2026fj_All_proposal_calib'!AG$1,$BG307,0)))/((OFFSET('2026fj_All_proposal_calib'!AG$1,$BG307,0))*AG$2),0)</f>
        <v>0.97583994790201334</v>
      </c>
      <c r="AH307" s="83">
        <f ca="1">IFERROR(((OFFSET('2026fj_30NOx_proposal_calib'!AH$1,$BH307,0))-(OFFSET('2026fj_All_proposal_calib'!AH$1,$BG307,0)))/((OFFSET('2026fj_All_proposal_calib'!AH$1,$BG307,0))*AH$2),0)</f>
        <v>0.7801285390652819</v>
      </c>
      <c r="AI307" s="83">
        <f ca="1">IFERROR(((OFFSET('2026fj_30NOx_proposal_calib'!AI$1,$BH307,0))-(OFFSET('2026fj_All_proposal_calib'!AI$1,$BG307,0)))/((OFFSET('2026fj_All_proposal_calib'!AI$1,$BG307,0))*AI$2),0)</f>
        <v>0.84174044567081974</v>
      </c>
      <c r="AJ307" s="83">
        <f ca="1">IFERROR(((OFFSET('2026fj_30NOx_proposal_calib'!AJ$1,$BH307,0))-(OFFSET('2026fj_All_proposal_calib'!AJ$1,$BG307,0)))/((OFFSET('2026fj_All_proposal_calib'!AJ$1,$BG307,0))*AJ$2),0)</f>
        <v>1.5372589904063061</v>
      </c>
      <c r="AK307" s="83">
        <f ca="1">IFERROR(((OFFSET('2026fj_30NOx_proposal_calib'!AK$1,$BH307,0))-(OFFSET('2026fj_All_proposal_calib'!AK$1,$BG307,0)))/((OFFSET('2026fj_All_proposal_calib'!AK$1,$BG307,0))*AK$2),0)</f>
        <v>1.0481165540761967</v>
      </c>
      <c r="AL307" s="83">
        <f ca="1">IFERROR(((OFFSET('2026fj_30NOx_proposal_calib'!AL$1,$BH307,0))-(OFFSET('2026fj_All_proposal_calib'!AL$1,$BG307,0)))/((OFFSET('2026fj_All_proposal_calib'!AL$1,$BG307,0))*AL$2),0)</f>
        <v>0.8219654884973755</v>
      </c>
      <c r="AM307" s="83">
        <f ca="1">IFERROR(((OFFSET('2026fj_30NOx_proposal_calib'!AM$1,$BH307,0))-(OFFSET('2026fj_All_proposal_calib'!AM$1,$BG307,0)))/((OFFSET('2026fj_All_proposal_calib'!AM$1,$BG307,0))*AM$2),0)</f>
        <v>0.92260373597576617</v>
      </c>
      <c r="AN307" s="83">
        <f ca="1">IFERROR(((OFFSET('2026fj_30NOx_proposal_calib'!AN$1,$BH307,0))-(OFFSET('2026fj_All_proposal_calib'!AN$1,$BG307,0)))/((OFFSET('2026fj_All_proposal_calib'!AN$1,$BG307,0))*AN$2),0)</f>
        <v>0.85430990520041217</v>
      </c>
      <c r="AO307" s="83">
        <f ca="1">IFERROR(((OFFSET('2026fj_30NOx_proposal_calib'!AO$1,$BH307,0))-(OFFSET('2026fj_All_proposal_calib'!AO$1,$BG307,0)))/((OFFSET('2026fj_All_proposal_calib'!AO$1,$BG307,0))*AO$2),0)</f>
        <v>0.75894676550496687</v>
      </c>
      <c r="AP307" s="83">
        <f ca="1">IFERROR(((OFFSET('2026fj_30NOx_proposal_calib'!AP$1,$BH307,0))-(OFFSET('2026fj_All_proposal_calib'!AP$1,$BG307,0)))/((OFFSET('2026fj_All_proposal_calib'!AP$1,$BG307,0))*AP$2),0)</f>
        <v>0.46694084330255581</v>
      </c>
      <c r="AQ307" s="83">
        <f ca="1">IFERROR(((OFFSET('2026fj_30NOx_proposal_calib'!AQ$1,$BH307,0))-(OFFSET('2026fj_All_proposal_calib'!AQ$1,$BG307,0)))/((OFFSET('2026fj_All_proposal_calib'!AQ$1,$BG307,0))*AQ$2),0)</f>
        <v>0.79615210514888701</v>
      </c>
      <c r="AR307" s="83">
        <f ca="1">IFERROR(((OFFSET('2026fj_30NOx_proposal_calib'!AR$1,$BH307,0))-(OFFSET('2026fj_All_proposal_calib'!AR$1,$BG307,0)))/((OFFSET('2026fj_All_proposal_calib'!AR$1,$BG307,0))*AR$2),0)</f>
        <v>1.044385290469467</v>
      </c>
      <c r="AS307" s="83">
        <f ca="1">IFERROR(((OFFSET('2026fj_30NOx_proposal_calib'!AS$1,$BH307,0))-(OFFSET('2026fj_All_proposal_calib'!AS$1,$BG307,0)))/((OFFSET('2026fj_All_proposal_calib'!AS$1,$BG307,0))*AS$2),0)</f>
        <v>0.41849259797080635</v>
      </c>
      <c r="AT307" s="83">
        <f ca="1">IFERROR(((OFFSET('2026fj_30NOx_proposal_calib'!AT$1,$BH307,0))-(OFFSET('2026fj_All_proposal_calib'!AT$1,$BG307,0)))/((OFFSET('2026fj_All_proposal_calib'!AT$1,$BG307,0))*AT$2),0)</f>
        <v>-0.99136951025797637</v>
      </c>
      <c r="AU307" s="83">
        <f ca="1">IFERROR(((OFFSET('2026fj_30NOx_proposal_calib'!AU$1,$BH307,0))-(OFFSET('2026fj_All_proposal_calib'!AU$1,$BG307,0)))/((OFFSET('2026fj_All_proposal_calib'!AU$1,$BG307,0))*AU$2),0)</f>
        <v>0.77145349510656469</v>
      </c>
      <c r="AV307" s="83">
        <f ca="1">IFERROR(((OFFSET('2026fj_30NOx_proposal_calib'!AV$1,$BH307,0))-(OFFSET('2026fj_All_proposal_calib'!AV$1,$BG307,0)))/((OFFSET('2026fj_All_proposal_calib'!AV$1,$BG307,0))*AV$2),0)</f>
        <v>0.78448575473997495</v>
      </c>
      <c r="AW307" s="83">
        <f ca="1">IFERROR(((OFFSET('2026fj_30NOx_proposal_calib'!AW$1,$BH307,0))-(OFFSET('2026fj_All_proposal_calib'!AW$1,$BG307,0)))/((OFFSET('2026fj_All_proposal_calib'!AW$1,$BG307,0))*AW$2),0)</f>
        <v>0.82519997742511619</v>
      </c>
      <c r="AX307" s="83">
        <f ca="1">IFERROR(((OFFSET('2026fj_30NOx_proposal_calib'!AX$1,$BH307,0))-(OFFSET('2026fj_All_proposal_calib'!AX$1,$BG307,0)))/((OFFSET('2026fj_All_proposal_calib'!AX$1,$BG307,0))*AX$2),0)</f>
        <v>0.62892896865949666</v>
      </c>
      <c r="AY307" s="83">
        <f ca="1">IFERROR(((OFFSET('2026fj_30NOx_proposal_calib'!AY$1,$BH307,0))-(OFFSET('2026fj_All_proposal_calib'!AY$1,$BG307,0)))/((OFFSET('2026fj_All_proposal_calib'!AY$1,$BG307,0))*AY$2),0)</f>
        <v>0.79564558957781095</v>
      </c>
      <c r="AZ307" s="83">
        <f ca="1">IFERROR(((OFFSET('2026fj_30NOx_proposal_calib'!AZ$1,$BH307,0))-(OFFSET('2026fj_All_proposal_calib'!AZ$1,$BG307,0)))/((OFFSET('2026fj_All_proposal_calib'!AZ$1,$BG307,0))*AZ$2),0)</f>
        <v>-3.8570019554229846</v>
      </c>
      <c r="BA307" s="83">
        <f ca="1">IFERROR(((OFFSET('2026fj_30NOx_proposal_calib'!BA$1,$BH307,0))-(OFFSET('2026fj_All_proposal_calib'!BA$1,$BG307,0)))/((OFFSET('2026fj_All_proposal_calib'!BA$1,$BG307,0))*BA$2),0)</f>
        <v>0.87053538743351155</v>
      </c>
      <c r="BB307" s="83">
        <f ca="1">IFERROR(((OFFSET('2026fj_30NOx_proposal_calib'!BB$1,$BH307,0))-(OFFSET('2026fj_All_proposal_calib'!BB$1,$BG307,0)))/((OFFSET('2026fj_All_proposal_calib'!BB$1,$BG307,0))*BB$2),0)</f>
        <v>0.69658446685451925</v>
      </c>
      <c r="BC307" s="83">
        <f ca="1">IFERROR(((OFFSET('2026fj_30NOx_proposal_calib'!BC$1,$BH307,0))-(OFFSET('2026fj_All_proposal_calib'!BC$1,$BG307,0)))/((OFFSET('2026fj_All_proposal_calib'!BC$1,$BG307,0))*BC$2),0)</f>
        <v>0.66949782278828029</v>
      </c>
      <c r="BD307" s="83">
        <f ca="1">IFERROR(((OFFSET('2026fj_30NOx_proposal_calib'!BD$1,$BH307,0))-(OFFSET('2026fj_All_proposal_calib'!BD$1,$BG307,0)))/((OFFSET('2026fj_All_proposal_calib'!BD$1,$BG307,0))*BD$2),0)</f>
        <v>0.69055378829961123</v>
      </c>
      <c r="BE307" s="83">
        <f ca="1">IFERROR(((OFFSET('2026fj_30NOx_proposal_calib'!BE$1,$BH307,0))-(OFFSET('2026fj_All_proposal_calib'!BE$1,$BG307,0)))/((OFFSET('2026fj_All_proposal_calib'!BE$1,$BG307,0))*BE$2),0)</f>
        <v>0.83920640806226432</v>
      </c>
      <c r="BF307" s="83">
        <f ca="1">IFERROR(((OFFSET('2026fj_30NOx_proposal_calib'!BF$1,$BH307,0))-(OFFSET('2026fj_All_proposal_calib'!BF$1,$BG307,0)))/((OFFSET('2026fj_All_proposal_calib'!BF$1,$BG307,0))*BF$2),0)</f>
        <v>0.972969821456523</v>
      </c>
      <c r="BG307" s="83">
        <f>MATCH(A307,'2026fj_All_proposal_calib'!$A$2:$A$717,FALSE)</f>
        <v>296</v>
      </c>
      <c r="BH307" s="83">
        <f>MATCH(A307,'2026fj_30NOx_proposal_calib'!$A$2:$A$712,FALSE)</f>
        <v>296</v>
      </c>
      <c r="BI307" s="83">
        <f t="shared" si="4"/>
        <v>1</v>
      </c>
      <c r="BL307" s="84"/>
      <c r="BP307" s="84"/>
      <c r="BQ307" s="85"/>
    </row>
    <row r="308" spans="1:69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I308" s="83">
        <f ca="1">IFERROR(((OFFSET('2026fj_30NOx_proposal_calib'!I$1,$BH308,0))-(OFFSET('2026fj_All_proposal_calib'!I$1,$BG308,0)))/((OFFSET('2026fj_All_proposal_calib'!I$1,$BG308,0))*I$2),0)</f>
        <v>0.83691411371977009</v>
      </c>
      <c r="J308" s="83">
        <f ca="1">IFERROR(((OFFSET('2026fj_30NOx_proposal_calib'!J$1,$BH308,0))-(OFFSET('2026fj_All_proposal_calib'!J$1,$BG308,0)))/((OFFSET('2026fj_All_proposal_calib'!J$1,$BG308,0))*J$2),0)</f>
        <v>0.8152303406694873</v>
      </c>
      <c r="K308" s="83">
        <f ca="1">IFERROR(((OFFSET('2026fj_30NOx_proposal_calib'!K$1,$BH308,0))-(OFFSET('2026fj_All_proposal_calib'!K$1,$BG308,0)))/((OFFSET('2026fj_All_proposal_calib'!K$1,$BG308,0))*K$2),0)</f>
        <v>0.71010057642491764</v>
      </c>
      <c r="L308" s="83">
        <f ca="1">IFERROR(((OFFSET('2026fj_30NOx_proposal_calib'!L$1,$BH308,0))-(OFFSET('2026fj_All_proposal_calib'!L$1,$BG308,0)))/((OFFSET('2026fj_All_proposal_calib'!L$1,$BG308,0))*L$2),0)</f>
        <v>0.82724407002926537</v>
      </c>
      <c r="M308" s="83">
        <f ca="1">IFERROR(((OFFSET('2026fj_30NOx_proposal_calib'!M$1,$BH308,0))-(OFFSET('2026fj_All_proposal_calib'!M$1,$BG308,0)))/((OFFSET('2026fj_All_proposal_calib'!M$1,$BG308,0))*M$2),0)</f>
        <v>0.76959053841561675</v>
      </c>
      <c r="N308" s="83">
        <f ca="1">IFERROR(((OFFSET('2026fj_30NOx_proposal_calib'!N$1,$BH308,0))-(OFFSET('2026fj_All_proposal_calib'!N$1,$BG308,0)))/((OFFSET('2026fj_All_proposal_calib'!N$1,$BG308,0))*N$2),0)</f>
        <v>0.96072191755145397</v>
      </c>
      <c r="O308" s="83">
        <f ca="1">IFERROR(((OFFSET('2026fj_30NOx_proposal_calib'!O$1,$BH308,0))-(OFFSET('2026fj_All_proposal_calib'!O$1,$BG308,0)))/((OFFSET('2026fj_All_proposal_calib'!O$1,$BG308,0))*O$2),0)</f>
        <v>0.48257128958227075</v>
      </c>
      <c r="P308" s="83">
        <f ca="1">IFERROR(((OFFSET('2026fj_30NOx_proposal_calib'!P$1,$BH308,0))-(OFFSET('2026fj_All_proposal_calib'!P$1,$BG308,0)))/((OFFSET('2026fj_All_proposal_calib'!P$1,$BG308,0))*P$2),0)</f>
        <v>1.0815740032114052</v>
      </c>
      <c r="Q308" s="83">
        <f ca="1">IFERROR(((OFFSET('2026fj_30NOx_proposal_calib'!Q$1,$BH308,0))-(OFFSET('2026fj_All_proposal_calib'!Q$1,$BG308,0)))/((OFFSET('2026fj_All_proposal_calib'!Q$1,$BG308,0))*Q$2),0)</f>
        <v>1.0753169788922619</v>
      </c>
      <c r="R308" s="83">
        <f ca="1">IFERROR(((OFFSET('2026fj_30NOx_proposal_calib'!R$1,$BH308,0))-(OFFSET('2026fj_All_proposal_calib'!R$1,$BG308,0)))/((OFFSET('2026fj_All_proposal_calib'!R$1,$BG308,0))*R$2),0)</f>
        <v>0.63921011454281085</v>
      </c>
      <c r="S308" s="83">
        <f ca="1">IFERROR(((OFFSET('2026fj_30NOx_proposal_calib'!S$1,$BH308,0))-(OFFSET('2026fj_All_proposal_calib'!S$1,$BG308,0)))/((OFFSET('2026fj_All_proposal_calib'!S$1,$BG308,0))*S$2),0)</f>
        <v>0.84181533435323541</v>
      </c>
      <c r="T308" s="83">
        <f ca="1">IFERROR(((OFFSET('2026fj_30NOx_proposal_calib'!T$1,$BH308,0))-(OFFSET('2026fj_All_proposal_calib'!T$1,$BG308,0)))/((OFFSET('2026fj_All_proposal_calib'!T$1,$BG308,0))*T$2),0)</f>
        <v>0.76138176153222148</v>
      </c>
      <c r="U308" s="83">
        <f ca="1">IFERROR(((OFFSET('2026fj_30NOx_proposal_calib'!U$1,$BH308,0))-(OFFSET('2026fj_All_proposal_calib'!U$1,$BG308,0)))/((OFFSET('2026fj_All_proposal_calib'!U$1,$BG308,0))*U$2),0)</f>
        <v>0.57517543599188992</v>
      </c>
      <c r="V308" s="83">
        <f ca="1">IFERROR(((OFFSET('2026fj_30NOx_proposal_calib'!V$1,$BH308,0))-(OFFSET('2026fj_All_proposal_calib'!V$1,$BG308,0)))/((OFFSET('2026fj_All_proposal_calib'!V$1,$BG308,0))*V$2),0)</f>
        <v>0.67453522484651585</v>
      </c>
      <c r="W308" s="83">
        <f ca="1">IFERROR(((OFFSET('2026fj_30NOx_proposal_calib'!W$1,$BH308,0))-(OFFSET('2026fj_All_proposal_calib'!W$1,$BG308,0)))/((OFFSET('2026fj_All_proposal_calib'!W$1,$BG308,0))*W$2),0)</f>
        <v>0.71429785919803279</v>
      </c>
      <c r="X308" s="83">
        <f ca="1">IFERROR(((OFFSET('2026fj_30NOx_proposal_calib'!X$1,$BH308,0))-(OFFSET('2026fj_All_proposal_calib'!X$1,$BG308,0)))/((OFFSET('2026fj_All_proposal_calib'!X$1,$BG308,0))*X$2),0)</f>
        <v>0.93478238795518287</v>
      </c>
      <c r="Y308" s="83">
        <f ca="1">IFERROR(((OFFSET('2026fj_30NOx_proposal_calib'!Y$1,$BH308,0))-(OFFSET('2026fj_All_proposal_calib'!Y$1,$BG308,0)))/((OFFSET('2026fj_All_proposal_calib'!Y$1,$BG308,0))*Y$2),0)</f>
        <v>0.68564448672811729</v>
      </c>
      <c r="Z308" s="83">
        <f ca="1">IFERROR(((OFFSET('2026fj_30NOx_proposal_calib'!Z$1,$BH308,0))-(OFFSET('2026fj_All_proposal_calib'!Z$1,$BG308,0)))/((OFFSET('2026fj_All_proposal_calib'!Z$1,$BG308,0))*Z$2),0)</f>
        <v>1.4525923663123872</v>
      </c>
      <c r="AA308" s="83">
        <f ca="1">IFERROR(((OFFSET('2026fj_30NOx_proposal_calib'!AA$1,$BH308,0))-(OFFSET('2026fj_All_proposal_calib'!AA$1,$BG308,0)))/((OFFSET('2026fj_All_proposal_calib'!AA$1,$BG308,0))*AA$2),0)</f>
        <v>0.72374148862503584</v>
      </c>
      <c r="AB308" s="83">
        <f ca="1">IFERROR(((OFFSET('2026fj_30NOx_proposal_calib'!AB$1,$BH308,0))-(OFFSET('2026fj_All_proposal_calib'!AB$1,$BG308,0)))/((OFFSET('2026fj_All_proposal_calib'!AB$1,$BG308,0))*AB$2),0)</f>
        <v>0.90845283916025243</v>
      </c>
      <c r="AC308" s="83">
        <f ca="1">IFERROR(((OFFSET('2026fj_30NOx_proposal_calib'!AC$1,$BH308,0))-(OFFSET('2026fj_All_proposal_calib'!AC$1,$BG308,0)))/((OFFSET('2026fj_All_proposal_calib'!AC$1,$BG308,0))*AC$2),0)</f>
        <v>0.70951468511672056</v>
      </c>
      <c r="AD308" s="83">
        <f ca="1">IFERROR(((OFFSET('2026fj_30NOx_proposal_calib'!AD$1,$BH308,0))-(OFFSET('2026fj_All_proposal_calib'!AD$1,$BG308,0)))/((OFFSET('2026fj_All_proposal_calib'!AD$1,$BG308,0))*AD$2),0)</f>
        <v>0.67219511080680039</v>
      </c>
      <c r="AE308" s="83">
        <f ca="1">IFERROR(((OFFSET('2026fj_30NOx_proposal_calib'!AE$1,$BH308,0))-(OFFSET('2026fj_All_proposal_calib'!AE$1,$BG308,0)))/((OFFSET('2026fj_All_proposal_calib'!AE$1,$BG308,0))*AE$2),0)</f>
        <v>0.68594073167686809</v>
      </c>
      <c r="AF308" s="83">
        <f ca="1">IFERROR(((OFFSET('2026fj_30NOx_proposal_calib'!AF$1,$BH308,0))-(OFFSET('2026fj_All_proposal_calib'!AF$1,$BG308,0)))/((OFFSET('2026fj_All_proposal_calib'!AF$1,$BG308,0))*AF$2),0)</f>
        <v>0.92537853473710996</v>
      </c>
      <c r="AG308" s="83">
        <f ca="1">IFERROR(((OFFSET('2026fj_30NOx_proposal_calib'!AG$1,$BH308,0))-(OFFSET('2026fj_All_proposal_calib'!AG$1,$BG308,0)))/((OFFSET('2026fj_All_proposal_calib'!AG$1,$BG308,0))*AG$2),0)</f>
        <v>0.95241267502088467</v>
      </c>
      <c r="AH308" s="83">
        <f ca="1">IFERROR(((OFFSET('2026fj_30NOx_proposal_calib'!AH$1,$BH308,0))-(OFFSET('2026fj_All_proposal_calib'!AH$1,$BG308,0)))/((OFFSET('2026fj_All_proposal_calib'!AH$1,$BG308,0))*AH$2),0)</f>
        <v>0.73197597286117577</v>
      </c>
      <c r="AI308" s="83">
        <f ca="1">IFERROR(((OFFSET('2026fj_30NOx_proposal_calib'!AI$1,$BH308,0))-(OFFSET('2026fj_All_proposal_calib'!AI$1,$BG308,0)))/((OFFSET('2026fj_All_proposal_calib'!AI$1,$BG308,0))*AI$2),0)</f>
        <v>0.79561791458072184</v>
      </c>
      <c r="AJ308" s="83">
        <f ca="1">IFERROR(((OFFSET('2026fj_30NOx_proposal_calib'!AJ$1,$BH308,0))-(OFFSET('2026fj_All_proposal_calib'!AJ$1,$BG308,0)))/((OFFSET('2026fj_All_proposal_calib'!AJ$1,$BG308,0))*AJ$2),0)</f>
        <v>0.86216641789983917</v>
      </c>
      <c r="AK308" s="83">
        <f ca="1">IFERROR(((OFFSET('2026fj_30NOx_proposal_calib'!AK$1,$BH308,0))-(OFFSET('2026fj_All_proposal_calib'!AK$1,$BG308,0)))/((OFFSET('2026fj_All_proposal_calib'!AK$1,$BG308,0))*AK$2),0)</f>
        <v>0.72285281722116312</v>
      </c>
      <c r="AL308" s="83">
        <f ca="1">IFERROR(((OFFSET('2026fj_30NOx_proposal_calib'!AL$1,$BH308,0))-(OFFSET('2026fj_All_proposal_calib'!AL$1,$BG308,0)))/((OFFSET('2026fj_All_proposal_calib'!AL$1,$BG308,0))*AL$2),0)</f>
        <v>0.67397464343738833</v>
      </c>
      <c r="AM308" s="83">
        <f ca="1">IFERROR(((OFFSET('2026fj_30NOx_proposal_calib'!AM$1,$BH308,0))-(OFFSET('2026fj_All_proposal_calib'!AM$1,$BG308,0)))/((OFFSET('2026fj_All_proposal_calib'!AM$1,$BG308,0))*AM$2),0)</f>
        <v>0.83307538574152329</v>
      </c>
      <c r="AN308" s="83">
        <f ca="1">IFERROR(((OFFSET('2026fj_30NOx_proposal_calib'!AN$1,$BH308,0))-(OFFSET('2026fj_All_proposal_calib'!AN$1,$BG308,0)))/((OFFSET('2026fj_All_proposal_calib'!AN$1,$BG308,0))*AN$2),0)</f>
        <v>0.83236686056210341</v>
      </c>
      <c r="AO308" s="83">
        <f ca="1">IFERROR(((OFFSET('2026fj_30NOx_proposal_calib'!AO$1,$BH308,0))-(OFFSET('2026fj_All_proposal_calib'!AO$1,$BG308,0)))/((OFFSET('2026fj_All_proposal_calib'!AO$1,$BG308,0))*AO$2),0)</f>
        <v>0.80108949058947243</v>
      </c>
      <c r="AP308" s="83">
        <f ca="1">IFERROR(((OFFSET('2026fj_30NOx_proposal_calib'!AP$1,$BH308,0))-(OFFSET('2026fj_All_proposal_calib'!AP$1,$BG308,0)))/((OFFSET('2026fj_All_proposal_calib'!AP$1,$BG308,0))*AP$2),0)</f>
        <v>0.91465091722737124</v>
      </c>
      <c r="AQ308" s="83">
        <f ca="1">IFERROR(((OFFSET('2026fj_30NOx_proposal_calib'!AQ$1,$BH308,0))-(OFFSET('2026fj_All_proposal_calib'!AQ$1,$BG308,0)))/((OFFSET('2026fj_All_proposal_calib'!AQ$1,$BG308,0))*AQ$2),0)</f>
        <v>0.72505574243551552</v>
      </c>
      <c r="AR308" s="83">
        <f ca="1">IFERROR(((OFFSET('2026fj_30NOx_proposal_calib'!AR$1,$BH308,0))-(OFFSET('2026fj_All_proposal_calib'!AR$1,$BG308,0)))/((OFFSET('2026fj_All_proposal_calib'!AR$1,$BG308,0))*AR$2),0)</f>
        <v>0.90780826203107445</v>
      </c>
      <c r="AS308" s="83">
        <f ca="1">IFERROR(((OFFSET('2026fj_30NOx_proposal_calib'!AS$1,$BH308,0))-(OFFSET('2026fj_All_proposal_calib'!AS$1,$BG308,0)))/((OFFSET('2026fj_All_proposal_calib'!AS$1,$BG308,0))*AS$2),0)</f>
        <v>0.41317281310959753</v>
      </c>
      <c r="AT308" s="83">
        <f ca="1">IFERROR(((OFFSET('2026fj_30NOx_proposal_calib'!AT$1,$BH308,0))-(OFFSET('2026fj_All_proposal_calib'!AT$1,$BG308,0)))/((OFFSET('2026fj_All_proposal_calib'!AT$1,$BG308,0))*AT$2),0)</f>
        <v>1.3518675139881504</v>
      </c>
      <c r="AU308" s="83">
        <f ca="1">IFERROR(((OFFSET('2026fj_30NOx_proposal_calib'!AU$1,$BH308,0))-(OFFSET('2026fj_All_proposal_calib'!AU$1,$BG308,0)))/((OFFSET('2026fj_All_proposal_calib'!AU$1,$BG308,0))*AU$2),0)</f>
        <v>0.70711912871900073</v>
      </c>
      <c r="AV308" s="83">
        <f ca="1">IFERROR(((OFFSET('2026fj_30NOx_proposal_calib'!AV$1,$BH308,0))-(OFFSET('2026fj_All_proposal_calib'!AV$1,$BG308,0)))/((OFFSET('2026fj_All_proposal_calib'!AV$1,$BG308,0))*AV$2),0)</f>
        <v>0.78359486446240068</v>
      </c>
      <c r="AW308" s="83">
        <f ca="1">IFERROR(((OFFSET('2026fj_30NOx_proposal_calib'!AW$1,$BH308,0))-(OFFSET('2026fj_All_proposal_calib'!AW$1,$BG308,0)))/((OFFSET('2026fj_All_proposal_calib'!AW$1,$BG308,0))*AW$2),0)</f>
        <v>0.68156694656094174</v>
      </c>
      <c r="AX308" s="83">
        <f ca="1">IFERROR(((OFFSET('2026fj_30NOx_proposal_calib'!AX$1,$BH308,0))-(OFFSET('2026fj_All_proposal_calib'!AX$1,$BG308,0)))/((OFFSET('2026fj_All_proposal_calib'!AX$1,$BG308,0))*AX$2),0)</f>
        <v>0.6079559919170695</v>
      </c>
      <c r="AY308" s="83">
        <f ca="1">IFERROR(((OFFSET('2026fj_30NOx_proposal_calib'!AY$1,$BH308,0))-(OFFSET('2026fj_All_proposal_calib'!AY$1,$BG308,0)))/((OFFSET('2026fj_All_proposal_calib'!AY$1,$BG308,0))*AY$2),0)</f>
        <v>0.72399026274158951</v>
      </c>
      <c r="AZ308" s="83">
        <f ca="1">IFERROR(((OFFSET('2026fj_30NOx_proposal_calib'!AZ$1,$BH308,0))-(OFFSET('2026fj_All_proposal_calib'!AZ$1,$BG308,0)))/((OFFSET('2026fj_All_proposal_calib'!AZ$1,$BG308,0))*AZ$2),0)</f>
        <v>2.0638343796561585</v>
      </c>
      <c r="BA308" s="83">
        <f ca="1">IFERROR(((OFFSET('2026fj_30NOx_proposal_calib'!BA$1,$BH308,0))-(OFFSET('2026fj_All_proposal_calib'!BA$1,$BG308,0)))/((OFFSET('2026fj_All_proposal_calib'!BA$1,$BG308,0))*BA$2),0)</f>
        <v>0.92308415473351613</v>
      </c>
      <c r="BB308" s="83">
        <f ca="1">IFERROR(((OFFSET('2026fj_30NOx_proposal_calib'!BB$1,$BH308,0))-(OFFSET('2026fj_All_proposal_calib'!BB$1,$BG308,0)))/((OFFSET('2026fj_All_proposal_calib'!BB$1,$BG308,0))*BB$2),0)</f>
        <v>0.69635786612952444</v>
      </c>
      <c r="BC308" s="83">
        <f ca="1">IFERROR(((OFFSET('2026fj_30NOx_proposal_calib'!BC$1,$BH308,0))-(OFFSET('2026fj_All_proposal_calib'!BC$1,$BG308,0)))/((OFFSET('2026fj_All_proposal_calib'!BC$1,$BG308,0))*BC$2),0)</f>
        <v>0.94414033423117849</v>
      </c>
      <c r="BD308" s="83">
        <f ca="1">IFERROR(((OFFSET('2026fj_30NOx_proposal_calib'!BD$1,$BH308,0))-(OFFSET('2026fj_All_proposal_calib'!BD$1,$BG308,0)))/((OFFSET('2026fj_All_proposal_calib'!BD$1,$BG308,0))*BD$2),0)</f>
        <v>0.70777103338399305</v>
      </c>
      <c r="BE308" s="83">
        <f ca="1">IFERROR(((OFFSET('2026fj_30NOx_proposal_calib'!BE$1,$BH308,0))-(OFFSET('2026fj_All_proposal_calib'!BE$1,$BG308,0)))/((OFFSET('2026fj_All_proposal_calib'!BE$1,$BG308,0))*BE$2),0)</f>
        <v>0.7964923951878139</v>
      </c>
      <c r="BF308" s="83">
        <f ca="1">IFERROR(((OFFSET('2026fj_30NOx_proposal_calib'!BF$1,$BH308,0))-(OFFSET('2026fj_All_proposal_calib'!BF$1,$BG308,0)))/((OFFSET('2026fj_All_proposal_calib'!BF$1,$BG308,0))*BF$2),0)</f>
        <v>0.94704574051400026</v>
      </c>
      <c r="BG308" s="83">
        <f>MATCH(A308,'2026fj_All_proposal_calib'!$A$2:$A$717,FALSE)</f>
        <v>297</v>
      </c>
      <c r="BH308" s="83">
        <f>MATCH(A308,'2026fj_30NOx_proposal_calib'!$A$2:$A$712,FALSE)</f>
        <v>297</v>
      </c>
      <c r="BI308" s="83">
        <f t="shared" si="4"/>
        <v>1</v>
      </c>
      <c r="BL308" s="84"/>
      <c r="BP308" s="84"/>
      <c r="BQ308" s="85"/>
    </row>
    <row r="309" spans="1:69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I309" s="83">
        <f ca="1">IFERROR(((OFFSET('2026fj_30NOx_proposal_calib'!I$1,$BH309,0))-(OFFSET('2026fj_All_proposal_calib'!I$1,$BG309,0)))/((OFFSET('2026fj_All_proposal_calib'!I$1,$BG309,0))*I$2),0)</f>
        <v>0.72477307619260056</v>
      </c>
      <c r="J309" s="83">
        <f ca="1">IFERROR(((OFFSET('2026fj_30NOx_proposal_calib'!J$1,$BH309,0))-(OFFSET('2026fj_All_proposal_calib'!J$1,$BG309,0)))/((OFFSET('2026fj_All_proposal_calib'!J$1,$BG309,0))*J$2),0)</f>
        <v>0.80924547821822301</v>
      </c>
      <c r="K309" s="83">
        <f ca="1">IFERROR(((OFFSET('2026fj_30NOx_proposal_calib'!K$1,$BH309,0))-(OFFSET('2026fj_All_proposal_calib'!K$1,$BG309,0)))/((OFFSET('2026fj_All_proposal_calib'!K$1,$BG309,0))*K$2),0)</f>
        <v>0.4584685081942434</v>
      </c>
      <c r="L309" s="83">
        <f ca="1">IFERROR(((OFFSET('2026fj_30NOx_proposal_calib'!L$1,$BH309,0))-(OFFSET('2026fj_All_proposal_calib'!L$1,$BG309,0)))/((OFFSET('2026fj_All_proposal_calib'!L$1,$BG309,0))*L$2),0)</f>
        <v>0.86656312519718004</v>
      </c>
      <c r="M309" s="83">
        <f ca="1">IFERROR(((OFFSET('2026fj_30NOx_proposal_calib'!M$1,$BH309,0))-(OFFSET('2026fj_All_proposal_calib'!M$1,$BG309,0)))/((OFFSET('2026fj_All_proposal_calib'!M$1,$BG309,0))*M$2),0)</f>
        <v>0.70348394992968988</v>
      </c>
      <c r="N309" s="83">
        <f ca="1">IFERROR(((OFFSET('2026fj_30NOx_proposal_calib'!N$1,$BH309,0))-(OFFSET('2026fj_All_proposal_calib'!N$1,$BG309,0)))/((OFFSET('2026fj_All_proposal_calib'!N$1,$BG309,0))*N$2),0)</f>
        <v>1.277217052183417</v>
      </c>
      <c r="O309" s="83">
        <f ca="1">IFERROR(((OFFSET('2026fj_30NOx_proposal_calib'!O$1,$BH309,0))-(OFFSET('2026fj_All_proposal_calib'!O$1,$BG309,0)))/((OFFSET('2026fj_All_proposal_calib'!O$1,$BG309,0))*O$2),0)</f>
        <v>1.5994449263938293</v>
      </c>
      <c r="P309" s="83">
        <f ca="1">IFERROR(((OFFSET('2026fj_30NOx_proposal_calib'!P$1,$BH309,0))-(OFFSET('2026fj_All_proposal_calib'!P$1,$BG309,0)))/((OFFSET('2026fj_All_proposal_calib'!P$1,$BG309,0))*P$2),0)</f>
        <v>1.2790041784007902</v>
      </c>
      <c r="Q309" s="83">
        <f ca="1">IFERROR(((OFFSET('2026fj_30NOx_proposal_calib'!Q$1,$BH309,0))-(OFFSET('2026fj_All_proposal_calib'!Q$1,$BG309,0)))/((OFFSET('2026fj_All_proposal_calib'!Q$1,$BG309,0))*Q$2),0)</f>
        <v>1.087615614679867</v>
      </c>
      <c r="R309" s="83">
        <f ca="1">IFERROR(((OFFSET('2026fj_30NOx_proposal_calib'!R$1,$BH309,0))-(OFFSET('2026fj_All_proposal_calib'!R$1,$BG309,0)))/((OFFSET('2026fj_All_proposal_calib'!R$1,$BG309,0))*R$2),0)</f>
        <v>0.72507555077882846</v>
      </c>
      <c r="S309" s="83">
        <f ca="1">IFERROR(((OFFSET('2026fj_30NOx_proposal_calib'!S$1,$BH309,0))-(OFFSET('2026fj_All_proposal_calib'!S$1,$BG309,0)))/((OFFSET('2026fj_All_proposal_calib'!S$1,$BG309,0))*S$2),0)</f>
        <v>0.64330838864659301</v>
      </c>
      <c r="T309" s="83">
        <f ca="1">IFERROR(((OFFSET('2026fj_30NOx_proposal_calib'!T$1,$BH309,0))-(OFFSET('2026fj_All_proposal_calib'!T$1,$BG309,0)))/((OFFSET('2026fj_All_proposal_calib'!T$1,$BG309,0))*T$2),0)</f>
        <v>0.92962720769880181</v>
      </c>
      <c r="U309" s="83">
        <f ca="1">IFERROR(((OFFSET('2026fj_30NOx_proposal_calib'!U$1,$BH309,0))-(OFFSET('2026fj_All_proposal_calib'!U$1,$BG309,0)))/((OFFSET('2026fj_All_proposal_calib'!U$1,$BG309,0))*U$2),0)</f>
        <v>0.73044842993674597</v>
      </c>
      <c r="V309" s="83">
        <f ca="1">IFERROR(((OFFSET('2026fj_30NOx_proposal_calib'!V$1,$BH309,0))-(OFFSET('2026fj_All_proposal_calib'!V$1,$BG309,0)))/((OFFSET('2026fj_All_proposal_calib'!V$1,$BG309,0))*V$2),0)</f>
        <v>0.65181338512341935</v>
      </c>
      <c r="W309" s="83">
        <f ca="1">IFERROR(((OFFSET('2026fj_30NOx_proposal_calib'!W$1,$BH309,0))-(OFFSET('2026fj_All_proposal_calib'!W$1,$BG309,0)))/((OFFSET('2026fj_All_proposal_calib'!W$1,$BG309,0))*W$2),0)</f>
        <v>0.65978332037124443</v>
      </c>
      <c r="X309" s="83">
        <f ca="1">IFERROR(((OFFSET('2026fj_30NOx_proposal_calib'!X$1,$BH309,0))-(OFFSET('2026fj_All_proposal_calib'!X$1,$BG309,0)))/((OFFSET('2026fj_All_proposal_calib'!X$1,$BG309,0))*X$2),0)</f>
        <v>0.7221461065689142</v>
      </c>
      <c r="Y309" s="83">
        <f ca="1">IFERROR(((OFFSET('2026fj_30NOx_proposal_calib'!Y$1,$BH309,0))-(OFFSET('2026fj_All_proposal_calib'!Y$1,$BG309,0)))/((OFFSET('2026fj_All_proposal_calib'!Y$1,$BG309,0))*Y$2),0)</f>
        <v>0.57154883734397766</v>
      </c>
      <c r="Z309" s="83">
        <f ca="1">IFERROR(((OFFSET('2026fj_30NOx_proposal_calib'!Z$1,$BH309,0))-(OFFSET('2026fj_All_proposal_calib'!Z$1,$BG309,0)))/((OFFSET('2026fj_All_proposal_calib'!Z$1,$BG309,0))*Z$2),0)</f>
        <v>2.587430152493944</v>
      </c>
      <c r="AA309" s="83">
        <f ca="1">IFERROR(((OFFSET('2026fj_30NOx_proposal_calib'!AA$1,$BH309,0))-(OFFSET('2026fj_All_proposal_calib'!AA$1,$BG309,0)))/((OFFSET('2026fj_All_proposal_calib'!AA$1,$BG309,0))*AA$2),0)</f>
        <v>1.4007800779965618</v>
      </c>
      <c r="AB309" s="83">
        <f ca="1">IFERROR(((OFFSET('2026fj_30NOx_proposal_calib'!AB$1,$BH309,0))-(OFFSET('2026fj_All_proposal_calib'!AB$1,$BG309,0)))/((OFFSET('2026fj_All_proposal_calib'!AB$1,$BG309,0))*AB$2),0)</f>
        <v>0.9456409670790954</v>
      </c>
      <c r="AC309" s="83">
        <f ca="1">IFERROR(((OFFSET('2026fj_30NOx_proposal_calib'!AC$1,$BH309,0))-(OFFSET('2026fj_All_proposal_calib'!AC$1,$BG309,0)))/((OFFSET('2026fj_All_proposal_calib'!AC$1,$BG309,0))*AC$2),0)</f>
        <v>0.54891930367182717</v>
      </c>
      <c r="AD309" s="83">
        <f ca="1">IFERROR(((OFFSET('2026fj_30NOx_proposal_calib'!AD$1,$BH309,0))-(OFFSET('2026fj_All_proposal_calib'!AD$1,$BG309,0)))/((OFFSET('2026fj_All_proposal_calib'!AD$1,$BG309,0))*AD$2),0)</f>
        <v>0.66343036838903446</v>
      </c>
      <c r="AE309" s="83">
        <f ca="1">IFERROR(((OFFSET('2026fj_30NOx_proposal_calib'!AE$1,$BH309,0))-(OFFSET('2026fj_All_proposal_calib'!AE$1,$BG309,0)))/((OFFSET('2026fj_All_proposal_calib'!AE$1,$BG309,0))*AE$2),0)</f>
        <v>0.61218995825500611</v>
      </c>
      <c r="AF309" s="83">
        <f ca="1">IFERROR(((OFFSET('2026fj_30NOx_proposal_calib'!AF$1,$BH309,0))-(OFFSET('2026fj_All_proposal_calib'!AF$1,$BG309,0)))/((OFFSET('2026fj_All_proposal_calib'!AF$1,$BG309,0))*AF$2),0)</f>
        <v>0.69461476988488613</v>
      </c>
      <c r="AG309" s="83">
        <f ca="1">IFERROR(((OFFSET('2026fj_30NOx_proposal_calib'!AG$1,$BH309,0))-(OFFSET('2026fj_All_proposal_calib'!AG$1,$BG309,0)))/((OFFSET('2026fj_All_proposal_calib'!AG$1,$BG309,0))*AG$2),0)</f>
        <v>0.923577416387109</v>
      </c>
      <c r="AH309" s="83">
        <f ca="1">IFERROR(((OFFSET('2026fj_30NOx_proposal_calib'!AH$1,$BH309,0))-(OFFSET('2026fj_All_proposal_calib'!AH$1,$BG309,0)))/((OFFSET('2026fj_All_proposal_calib'!AH$1,$BG309,0))*AH$2),0)</f>
        <v>0.695007686664322</v>
      </c>
      <c r="AI309" s="83">
        <f ca="1">IFERROR(((OFFSET('2026fj_30NOx_proposal_calib'!AI$1,$BH309,0))-(OFFSET('2026fj_All_proposal_calib'!AI$1,$BG309,0)))/((OFFSET('2026fj_All_proposal_calib'!AI$1,$BG309,0))*AI$2),0)</f>
        <v>0.70044470777744816</v>
      </c>
      <c r="AJ309" s="83">
        <f ca="1">IFERROR(((OFFSET('2026fj_30NOx_proposal_calib'!AJ$1,$BH309,0))-(OFFSET('2026fj_All_proposal_calib'!AJ$1,$BG309,0)))/((OFFSET('2026fj_All_proposal_calib'!AJ$1,$BG309,0))*AJ$2),0)</f>
        <v>31.037991044394129</v>
      </c>
      <c r="AK309" s="83">
        <f ca="1">IFERROR(((OFFSET('2026fj_30NOx_proposal_calib'!AK$1,$BH309,0))-(OFFSET('2026fj_All_proposal_calib'!AK$1,$BG309,0)))/((OFFSET('2026fj_All_proposal_calib'!AK$1,$BG309,0))*AK$2),0)</f>
        <v>1.4499777459729017</v>
      </c>
      <c r="AL309" s="83">
        <f ca="1">IFERROR(((OFFSET('2026fj_30NOx_proposal_calib'!AL$1,$BH309,0))-(OFFSET('2026fj_All_proposal_calib'!AL$1,$BG309,0)))/((OFFSET('2026fj_All_proposal_calib'!AL$1,$BG309,0))*AL$2),0)</f>
        <v>0.5524380026146164</v>
      </c>
      <c r="AM309" s="83">
        <f ca="1">IFERROR(((OFFSET('2026fj_30NOx_proposal_calib'!AM$1,$BH309,0))-(OFFSET('2026fj_All_proposal_calib'!AM$1,$BG309,0)))/((OFFSET('2026fj_All_proposal_calib'!AM$1,$BG309,0))*AM$2),0)</f>
        <v>1.1839358594816058</v>
      </c>
      <c r="AN309" s="83">
        <f ca="1">IFERROR(((OFFSET('2026fj_30NOx_proposal_calib'!AN$1,$BH309,0))-(OFFSET('2026fj_All_proposal_calib'!AN$1,$BG309,0)))/((OFFSET('2026fj_All_proposal_calib'!AN$1,$BG309,0))*AN$2),0)</f>
        <v>0.99963515215949927</v>
      </c>
      <c r="AO309" s="83">
        <f ca="1">IFERROR(((OFFSET('2026fj_30NOx_proposal_calib'!AO$1,$BH309,0))-(OFFSET('2026fj_All_proposal_calib'!AO$1,$BG309,0)))/((OFFSET('2026fj_All_proposal_calib'!AO$1,$BG309,0))*AO$2),0)</f>
        <v>0.72730463826341119</v>
      </c>
      <c r="AP309" s="83">
        <f ca="1">IFERROR(((OFFSET('2026fj_30NOx_proposal_calib'!AP$1,$BH309,0))-(OFFSET('2026fj_All_proposal_calib'!AP$1,$BG309,0)))/((OFFSET('2026fj_All_proposal_calib'!AP$1,$BG309,0))*AP$2),0)</f>
        <v>0.61748746563351109</v>
      </c>
      <c r="AQ309" s="83">
        <f ca="1">IFERROR(((OFFSET('2026fj_30NOx_proposal_calib'!AQ$1,$BH309,0))-(OFFSET('2026fj_All_proposal_calib'!AQ$1,$BG309,0)))/((OFFSET('2026fj_All_proposal_calib'!AQ$1,$BG309,0))*AQ$2),0)</f>
        <v>0.65491448968916566</v>
      </c>
      <c r="AR309" s="83">
        <f ca="1">IFERROR(((OFFSET('2026fj_30NOx_proposal_calib'!AR$1,$BH309,0))-(OFFSET('2026fj_All_proposal_calib'!AR$1,$BG309,0)))/((OFFSET('2026fj_All_proposal_calib'!AR$1,$BG309,0))*AR$2),0)</f>
        <v>0.64454591650493553</v>
      </c>
      <c r="AS309" s="83">
        <f ca="1">IFERROR(((OFFSET('2026fj_30NOx_proposal_calib'!AS$1,$BH309,0))-(OFFSET('2026fj_All_proposal_calib'!AS$1,$BG309,0)))/((OFFSET('2026fj_All_proposal_calib'!AS$1,$BG309,0))*AS$2),0)</f>
        <v>0.82017327597373424</v>
      </c>
      <c r="AT309" s="83">
        <f ca="1">IFERROR(((OFFSET('2026fj_30NOx_proposal_calib'!AT$1,$BH309,0))-(OFFSET('2026fj_All_proposal_calib'!AT$1,$BG309,0)))/((OFFSET('2026fj_All_proposal_calib'!AT$1,$BG309,0))*AT$2),0)</f>
        <v>15.861912164127622</v>
      </c>
      <c r="AU309" s="83">
        <f ca="1">IFERROR(((OFFSET('2026fj_30NOx_proposal_calib'!AU$1,$BH309,0))-(OFFSET('2026fj_All_proposal_calib'!AU$1,$BG309,0)))/((OFFSET('2026fj_All_proposal_calib'!AU$1,$BG309,0))*AU$2),0)</f>
        <v>0.8346780873781694</v>
      </c>
      <c r="AV309" s="83">
        <f ca="1">IFERROR(((OFFSET('2026fj_30NOx_proposal_calib'!AV$1,$BH309,0))-(OFFSET('2026fj_All_proposal_calib'!AV$1,$BG309,0)))/((OFFSET('2026fj_All_proposal_calib'!AV$1,$BG309,0))*AV$2),0)</f>
        <v>0.83542969835217051</v>
      </c>
      <c r="AW309" s="83">
        <f ca="1">IFERROR(((OFFSET('2026fj_30NOx_proposal_calib'!AW$1,$BH309,0))-(OFFSET('2026fj_All_proposal_calib'!AW$1,$BG309,0)))/((OFFSET('2026fj_All_proposal_calib'!AW$1,$BG309,0))*AW$2),0)</f>
        <v>0.60580951020001372</v>
      </c>
      <c r="AX309" s="83">
        <f ca="1">IFERROR(((OFFSET('2026fj_30NOx_proposal_calib'!AX$1,$BH309,0))-(OFFSET('2026fj_All_proposal_calib'!AX$1,$BG309,0)))/((OFFSET('2026fj_All_proposal_calib'!AX$1,$BG309,0))*AX$2),0)</f>
        <v>0.47528450702087921</v>
      </c>
      <c r="AY309" s="83">
        <f ca="1">IFERROR(((OFFSET('2026fj_30NOx_proposal_calib'!AY$1,$BH309,0))-(OFFSET('2026fj_All_proposal_calib'!AY$1,$BG309,0)))/((OFFSET('2026fj_All_proposal_calib'!AY$1,$BG309,0))*AY$2),0)</f>
        <v>0.59158648531347857</v>
      </c>
      <c r="AZ309" s="83">
        <f ca="1">IFERROR(((OFFSET('2026fj_30NOx_proposal_calib'!AZ$1,$BH309,0))-(OFFSET('2026fj_All_proposal_calib'!AZ$1,$BG309,0)))/((OFFSET('2026fj_All_proposal_calib'!AZ$1,$BG309,0))*AZ$2),0)</f>
        <v>-58.81927982020035</v>
      </c>
      <c r="BA309" s="83">
        <f ca="1">IFERROR(((OFFSET('2026fj_30NOx_proposal_calib'!BA$1,$BH309,0))-(OFFSET('2026fj_All_proposal_calib'!BA$1,$BG309,0)))/((OFFSET('2026fj_All_proposal_calib'!BA$1,$BG309,0))*BA$2),0)</f>
        <v>1.1464781378278344</v>
      </c>
      <c r="BB309" s="83">
        <f ca="1">IFERROR(((OFFSET('2026fj_30NOx_proposal_calib'!BB$1,$BH309,0))-(OFFSET('2026fj_All_proposal_calib'!BB$1,$BG309,0)))/((OFFSET('2026fj_All_proposal_calib'!BB$1,$BG309,0))*BB$2),0)</f>
        <v>0.55810842543021921</v>
      </c>
      <c r="BC309" s="83">
        <f ca="1">IFERROR(((OFFSET('2026fj_30NOx_proposal_calib'!BC$1,$BH309,0))-(OFFSET('2026fj_All_proposal_calib'!BC$1,$BG309,0)))/((OFFSET('2026fj_All_proposal_calib'!BC$1,$BG309,0))*BC$2),0)</f>
        <v>0.79140970872340966</v>
      </c>
      <c r="BD309" s="83">
        <f ca="1">IFERROR(((OFFSET('2026fj_30NOx_proposal_calib'!BD$1,$BH309,0))-(OFFSET('2026fj_All_proposal_calib'!BD$1,$BG309,0)))/((OFFSET('2026fj_All_proposal_calib'!BD$1,$BG309,0))*BD$2),0)</f>
        <v>0.59878985170818699</v>
      </c>
      <c r="BE309" s="83">
        <f ca="1">IFERROR(((OFFSET('2026fj_30NOx_proposal_calib'!BE$1,$BH309,0))-(OFFSET('2026fj_All_proposal_calib'!BE$1,$BG309,0)))/((OFFSET('2026fj_All_proposal_calib'!BE$1,$BG309,0))*BE$2),0)</f>
        <v>0.72901344869272178</v>
      </c>
      <c r="BF309" s="83">
        <f ca="1">IFERROR(((OFFSET('2026fj_30NOx_proposal_calib'!BF$1,$BH309,0))-(OFFSET('2026fj_All_proposal_calib'!BF$1,$BG309,0)))/((OFFSET('2026fj_All_proposal_calib'!BF$1,$BG309,0))*BF$2),0)</f>
        <v>0.96538145086409888</v>
      </c>
      <c r="BG309" s="83">
        <f>MATCH(A309,'2026fj_All_proposal_calib'!$A$2:$A$717,FALSE)</f>
        <v>298</v>
      </c>
      <c r="BH309" s="83">
        <f>MATCH(A309,'2026fj_30NOx_proposal_calib'!$A$2:$A$712,FALSE)</f>
        <v>298</v>
      </c>
      <c r="BI309" s="83">
        <f t="shared" si="4"/>
        <v>1</v>
      </c>
      <c r="BL309" s="84"/>
      <c r="BP309" s="84"/>
      <c r="BQ309" s="85"/>
    </row>
    <row r="310" spans="1:69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I310" s="83">
        <f ca="1">IFERROR(((OFFSET('2026fj_30NOx_proposal_calib'!I$1,$BH310,0))-(OFFSET('2026fj_All_proposal_calib'!I$1,$BG310,0)))/((OFFSET('2026fj_All_proposal_calib'!I$1,$BG310,0))*I$2),0)</f>
        <v>0.74086204658056332</v>
      </c>
      <c r="J310" s="83">
        <f ca="1">IFERROR(((OFFSET('2026fj_30NOx_proposal_calib'!J$1,$BH310,0))-(OFFSET('2026fj_All_proposal_calib'!J$1,$BG310,0)))/((OFFSET('2026fj_All_proposal_calib'!J$1,$BG310,0))*J$2),0)</f>
        <v>0.7306229903694198</v>
      </c>
      <c r="K310" s="83">
        <f ca="1">IFERROR(((OFFSET('2026fj_30NOx_proposal_calib'!K$1,$BH310,0))-(OFFSET('2026fj_All_proposal_calib'!K$1,$BG310,0)))/((OFFSET('2026fj_All_proposal_calib'!K$1,$BG310,0))*K$2),0)</f>
        <v>0.74365135960116713</v>
      </c>
      <c r="L310" s="83">
        <f ca="1">IFERROR(((OFFSET('2026fj_30NOx_proposal_calib'!L$1,$BH310,0))-(OFFSET('2026fj_All_proposal_calib'!L$1,$BG310,0)))/((OFFSET('2026fj_All_proposal_calib'!L$1,$BG310,0))*L$2),0)</f>
        <v>0.87009120187289779</v>
      </c>
      <c r="M310" s="83">
        <f ca="1">IFERROR(((OFFSET('2026fj_30NOx_proposal_calib'!M$1,$BH310,0))-(OFFSET('2026fj_All_proposal_calib'!M$1,$BG310,0)))/((OFFSET('2026fj_All_proposal_calib'!M$1,$BG310,0))*M$2),0)</f>
        <v>0.80747336623874066</v>
      </c>
      <c r="N310" s="83">
        <f ca="1">IFERROR(((OFFSET('2026fj_30NOx_proposal_calib'!N$1,$BH310,0))-(OFFSET('2026fj_All_proposal_calib'!N$1,$BG310,0)))/((OFFSET('2026fj_All_proposal_calib'!N$1,$BG310,0))*N$2),0)</f>
        <v>-2.4632043149251648</v>
      </c>
      <c r="O310" s="83">
        <f ca="1">IFERROR(((OFFSET('2026fj_30NOx_proposal_calib'!O$1,$BH310,0))-(OFFSET('2026fj_All_proposal_calib'!O$1,$BG310,0)))/((OFFSET('2026fj_All_proposal_calib'!O$1,$BG310,0))*O$2),0)</f>
        <v>0.76294852167594784</v>
      </c>
      <c r="P310" s="83">
        <f ca="1">IFERROR(((OFFSET('2026fj_30NOx_proposal_calib'!P$1,$BH310,0))-(OFFSET('2026fj_All_proposal_calib'!P$1,$BG310,0)))/((OFFSET('2026fj_All_proposal_calib'!P$1,$BG310,0))*P$2),0)</f>
        <v>0.36542976525736937</v>
      </c>
      <c r="Q310" s="83">
        <f ca="1">IFERROR(((OFFSET('2026fj_30NOx_proposal_calib'!Q$1,$BH310,0))-(OFFSET('2026fj_All_proposal_calib'!Q$1,$BG310,0)))/((OFFSET('2026fj_All_proposal_calib'!Q$1,$BG310,0))*Q$2),0)</f>
        <v>1.0110109874128914</v>
      </c>
      <c r="R310" s="83">
        <f ca="1">IFERROR(((OFFSET('2026fj_30NOx_proposal_calib'!R$1,$BH310,0))-(OFFSET('2026fj_All_proposal_calib'!R$1,$BG310,0)))/((OFFSET('2026fj_All_proposal_calib'!R$1,$BG310,0))*R$2),0)</f>
        <v>0.68069399245267748</v>
      </c>
      <c r="S310" s="83">
        <f ca="1">IFERROR(((OFFSET('2026fj_30NOx_proposal_calib'!S$1,$BH310,0))-(OFFSET('2026fj_All_proposal_calib'!S$1,$BG310,0)))/((OFFSET('2026fj_All_proposal_calib'!S$1,$BG310,0))*S$2),0)</f>
        <v>0.86850196376654265</v>
      </c>
      <c r="T310" s="83">
        <f ca="1">IFERROR(((OFFSET('2026fj_30NOx_proposal_calib'!T$1,$BH310,0))-(OFFSET('2026fj_All_proposal_calib'!T$1,$BG310,0)))/((OFFSET('2026fj_All_proposal_calib'!T$1,$BG310,0))*T$2),0)</f>
        <v>0.63648214281956261</v>
      </c>
      <c r="U310" s="83">
        <f ca="1">IFERROR(((OFFSET('2026fj_30NOx_proposal_calib'!U$1,$BH310,0))-(OFFSET('2026fj_All_proposal_calib'!U$1,$BG310,0)))/((OFFSET('2026fj_All_proposal_calib'!U$1,$BG310,0))*U$2),0)</f>
        <v>0.70535133958826524</v>
      </c>
      <c r="V310" s="83">
        <f ca="1">IFERROR(((OFFSET('2026fj_30NOx_proposal_calib'!V$1,$BH310,0))-(OFFSET('2026fj_All_proposal_calib'!V$1,$BG310,0)))/((OFFSET('2026fj_All_proposal_calib'!V$1,$BG310,0))*V$2),0)</f>
        <v>0.68576414276796183</v>
      </c>
      <c r="W310" s="83">
        <f ca="1">IFERROR(((OFFSET('2026fj_30NOx_proposal_calib'!W$1,$BH310,0))-(OFFSET('2026fj_All_proposal_calib'!W$1,$BG310,0)))/((OFFSET('2026fj_All_proposal_calib'!W$1,$BG310,0))*W$2),0)</f>
        <v>0.68463083971626193</v>
      </c>
      <c r="X310" s="83">
        <f ca="1">IFERROR(((OFFSET('2026fj_30NOx_proposal_calib'!X$1,$BH310,0))-(OFFSET('2026fj_All_proposal_calib'!X$1,$BG310,0)))/((OFFSET('2026fj_All_proposal_calib'!X$1,$BG310,0))*X$2),0)</f>
        <v>0.56526887474872667</v>
      </c>
      <c r="Y310" s="83">
        <f ca="1">IFERROR(((OFFSET('2026fj_30NOx_proposal_calib'!Y$1,$BH310,0))-(OFFSET('2026fj_All_proposal_calib'!Y$1,$BG310,0)))/((OFFSET('2026fj_All_proposal_calib'!Y$1,$BG310,0))*Y$2),0)</f>
        <v>0.64590891775026948</v>
      </c>
      <c r="Z310" s="83">
        <f ca="1">IFERROR(((OFFSET('2026fj_30NOx_proposal_calib'!Z$1,$BH310,0))-(OFFSET('2026fj_All_proposal_calib'!Z$1,$BG310,0)))/((OFFSET('2026fj_All_proposal_calib'!Z$1,$BG310,0))*Z$2),0)</f>
        <v>-1.7249534349959612</v>
      </c>
      <c r="AA310" s="83">
        <f ca="1">IFERROR(((OFFSET('2026fj_30NOx_proposal_calib'!AA$1,$BH310,0))-(OFFSET('2026fj_All_proposal_calib'!AA$1,$BG310,0)))/((OFFSET('2026fj_All_proposal_calib'!AA$1,$BG310,0))*AA$2),0)</f>
        <v>0.97607011002801392</v>
      </c>
      <c r="AB310" s="83">
        <f ca="1">IFERROR(((OFFSET('2026fj_30NOx_proposal_calib'!AB$1,$BH310,0))-(OFFSET('2026fj_All_proposal_calib'!AB$1,$BG310,0)))/((OFFSET('2026fj_All_proposal_calib'!AB$1,$BG310,0))*AB$2),0)</f>
        <v>-3.6474723015907915</v>
      </c>
      <c r="AC310" s="83">
        <f ca="1">IFERROR(((OFFSET('2026fj_30NOx_proposal_calib'!AC$1,$BH310,0))-(OFFSET('2026fj_All_proposal_calib'!AC$1,$BG310,0)))/((OFFSET('2026fj_All_proposal_calib'!AC$1,$BG310,0))*AC$2),0)</f>
        <v>0.56529295288354386</v>
      </c>
      <c r="AD310" s="83">
        <f ca="1">IFERROR(((OFFSET('2026fj_30NOx_proposal_calib'!AD$1,$BH310,0))-(OFFSET('2026fj_All_proposal_calib'!AD$1,$BG310,0)))/((OFFSET('2026fj_All_proposal_calib'!AD$1,$BG310,0))*AD$2),0)</f>
        <v>0.5773855189509135</v>
      </c>
      <c r="AE310" s="83">
        <f ca="1">IFERROR(((OFFSET('2026fj_30NOx_proposal_calib'!AE$1,$BH310,0))-(OFFSET('2026fj_All_proposal_calib'!AE$1,$BG310,0)))/((OFFSET('2026fj_All_proposal_calib'!AE$1,$BG310,0))*AE$2),0)</f>
        <v>0.7070848561584111</v>
      </c>
      <c r="AF310" s="83">
        <f ca="1">IFERROR(((OFFSET('2026fj_30NOx_proposal_calib'!AF$1,$BH310,0))-(OFFSET('2026fj_All_proposal_calib'!AF$1,$BG310,0)))/((OFFSET('2026fj_All_proposal_calib'!AF$1,$BG310,0))*AF$2),0)</f>
        <v>0.97996665282652895</v>
      </c>
      <c r="AG310" s="83">
        <f ca="1">IFERROR(((OFFSET('2026fj_30NOx_proposal_calib'!AG$1,$BH310,0))-(OFFSET('2026fj_All_proposal_calib'!AG$1,$BG310,0)))/((OFFSET('2026fj_All_proposal_calib'!AG$1,$BG310,0))*AG$2),0)</f>
        <v>0.88367398540257902</v>
      </c>
      <c r="AH310" s="83">
        <f ca="1">IFERROR(((OFFSET('2026fj_30NOx_proposal_calib'!AH$1,$BH310,0))-(OFFSET('2026fj_All_proposal_calib'!AH$1,$BG310,0)))/((OFFSET('2026fj_All_proposal_calib'!AH$1,$BG310,0))*AH$2),0)</f>
        <v>0.77180821210138051</v>
      </c>
      <c r="AI310" s="83">
        <f ca="1">IFERROR(((OFFSET('2026fj_30NOx_proposal_calib'!AI$1,$BH310,0))-(OFFSET('2026fj_All_proposal_calib'!AI$1,$BG310,0)))/((OFFSET('2026fj_All_proposal_calib'!AI$1,$BG310,0))*AI$2),0)</f>
        <v>0.76668465359438787</v>
      </c>
      <c r="AJ310" s="83">
        <f ca="1">IFERROR(((OFFSET('2026fj_30NOx_proposal_calib'!AJ$1,$BH310,0))-(OFFSET('2026fj_All_proposal_calib'!AJ$1,$BG310,0)))/((OFFSET('2026fj_All_proposal_calib'!AJ$1,$BG310,0))*AJ$2),0)</f>
        <v>-18.105494775896581</v>
      </c>
      <c r="AK310" s="83">
        <f ca="1">IFERROR(((OFFSET('2026fj_30NOx_proposal_calib'!AK$1,$BH310,0))-(OFFSET('2026fj_All_proposal_calib'!AK$1,$BG310,0)))/((OFFSET('2026fj_All_proposal_calib'!AK$1,$BG310,0))*AK$2),0)</f>
        <v>0.73457513422212628</v>
      </c>
      <c r="AL310" s="83">
        <f ca="1">IFERROR(((OFFSET('2026fj_30NOx_proposal_calib'!AL$1,$BH310,0))-(OFFSET('2026fj_All_proposal_calib'!AL$1,$BG310,0)))/((OFFSET('2026fj_All_proposal_calib'!AL$1,$BG310,0))*AL$2),0)</f>
        <v>0.64066961337997808</v>
      </c>
      <c r="AM310" s="83">
        <f ca="1">IFERROR(((OFFSET('2026fj_30NOx_proposal_calib'!AM$1,$BH310,0))-(OFFSET('2026fj_All_proposal_calib'!AM$1,$BG310,0)))/((OFFSET('2026fj_All_proposal_calib'!AM$1,$BG310,0))*AM$2),0)</f>
        <v>0.68332254054661623</v>
      </c>
      <c r="AN310" s="83">
        <f ca="1">IFERROR(((OFFSET('2026fj_30NOx_proposal_calib'!AN$1,$BH310,0))-(OFFSET('2026fj_All_proposal_calib'!AN$1,$BG310,0)))/((OFFSET('2026fj_All_proposal_calib'!AN$1,$BG310,0))*AN$2),0)</f>
        <v>0.85275632997450102</v>
      </c>
      <c r="AO310" s="83">
        <f ca="1">IFERROR(((OFFSET('2026fj_30NOx_proposal_calib'!AO$1,$BH310,0))-(OFFSET('2026fj_All_proposal_calib'!AO$1,$BG310,0)))/((OFFSET('2026fj_All_proposal_calib'!AO$1,$BG310,0))*AO$2),0)</f>
        <v>0.74982009703119679</v>
      </c>
      <c r="AP310" s="83">
        <f ca="1">IFERROR(((OFFSET('2026fj_30NOx_proposal_calib'!AP$1,$BH310,0))-(OFFSET('2026fj_All_proposal_calib'!AP$1,$BG310,0)))/((OFFSET('2026fj_All_proposal_calib'!AP$1,$BG310,0))*AP$2),0)</f>
        <v>0.6092855478996384</v>
      </c>
      <c r="AQ310" s="83">
        <f ca="1">IFERROR(((OFFSET('2026fj_30NOx_proposal_calib'!AQ$1,$BH310,0))-(OFFSET('2026fj_All_proposal_calib'!AQ$1,$BG310,0)))/((OFFSET('2026fj_All_proposal_calib'!AQ$1,$BG310,0))*AQ$2),0)</f>
        <v>0.72200709257162565</v>
      </c>
      <c r="AR310" s="83">
        <f ca="1">IFERROR(((OFFSET('2026fj_30NOx_proposal_calib'!AR$1,$BH310,0))-(OFFSET('2026fj_All_proposal_calib'!AR$1,$BG310,0)))/((OFFSET('2026fj_All_proposal_calib'!AR$1,$BG310,0))*AR$2),0)</f>
        <v>0.85135634731102572</v>
      </c>
      <c r="AS310" s="83">
        <f ca="1">IFERROR(((OFFSET('2026fj_30NOx_proposal_calib'!AS$1,$BH310,0))-(OFFSET('2026fj_All_proposal_calib'!AS$1,$BG310,0)))/((OFFSET('2026fj_All_proposal_calib'!AS$1,$BG310,0))*AS$2),0)</f>
        <v>0.53543394418136292</v>
      </c>
      <c r="AT310" s="83">
        <f ca="1">IFERROR(((OFFSET('2026fj_30NOx_proposal_calib'!AT$1,$BH310,0))-(OFFSET('2026fj_All_proposal_calib'!AT$1,$BG310,0)))/((OFFSET('2026fj_All_proposal_calib'!AT$1,$BG310,0))*AT$2),0)</f>
        <v>7.930956082063811</v>
      </c>
      <c r="AU310" s="83">
        <f ca="1">IFERROR(((OFFSET('2026fj_30NOx_proposal_calib'!AU$1,$BH310,0))-(OFFSET('2026fj_All_proposal_calib'!AU$1,$BG310,0)))/((OFFSET('2026fj_All_proposal_calib'!AU$1,$BG310,0))*AU$2),0)</f>
        <v>0.71625144042243705</v>
      </c>
      <c r="AV310" s="83">
        <f ca="1">IFERROR(((OFFSET('2026fj_30NOx_proposal_calib'!AV$1,$BH310,0))-(OFFSET('2026fj_All_proposal_calib'!AV$1,$BG310,0)))/((OFFSET('2026fj_All_proposal_calib'!AV$1,$BG310,0))*AV$2),0)</f>
        <v>0.82646486496728977</v>
      </c>
      <c r="AW310" s="83">
        <f ca="1">IFERROR(((OFFSET('2026fj_30NOx_proposal_calib'!AW$1,$BH310,0))-(OFFSET('2026fj_All_proposal_calib'!AW$1,$BG310,0)))/((OFFSET('2026fj_All_proposal_calib'!AW$1,$BG310,0))*AW$2),0)</f>
        <v>0.58958238751277514</v>
      </c>
      <c r="AX310" s="83">
        <f ca="1">IFERROR(((OFFSET('2026fj_30NOx_proposal_calib'!AX$1,$BH310,0))-(OFFSET('2026fj_All_proposal_calib'!AX$1,$BG310,0)))/((OFFSET('2026fj_All_proposal_calib'!AX$1,$BG310,0))*AX$2),0)</f>
        <v>0.52580232371869939</v>
      </c>
      <c r="AY310" s="83">
        <f ca="1">IFERROR(((OFFSET('2026fj_30NOx_proposal_calib'!AY$1,$BH310,0))-(OFFSET('2026fj_All_proposal_calib'!AY$1,$BG310,0)))/((OFFSET('2026fj_All_proposal_calib'!AY$1,$BG310,0))*AY$2),0)</f>
        <v>0.6993380093465098</v>
      </c>
      <c r="AZ310" s="83">
        <f ca="1">IFERROR(((OFFSET('2026fj_30NOx_proposal_calib'!AZ$1,$BH310,0))-(OFFSET('2026fj_All_proposal_calib'!AZ$1,$BG310,0)))/((OFFSET('2026fj_All_proposal_calib'!AZ$1,$BG310,0))*AZ$2),0)</f>
        <v>47.055423856160282</v>
      </c>
      <c r="BA310" s="83">
        <f ca="1">IFERROR(((OFFSET('2026fj_30NOx_proposal_calib'!BA$1,$BH310,0))-(OFFSET('2026fj_All_proposal_calib'!BA$1,$BG310,0)))/((OFFSET('2026fj_All_proposal_calib'!BA$1,$BG310,0))*BA$2),0)</f>
        <v>0.91612235202255776</v>
      </c>
      <c r="BB310" s="83">
        <f ca="1">IFERROR(((OFFSET('2026fj_30NOx_proposal_calib'!BB$1,$BH310,0))-(OFFSET('2026fj_All_proposal_calib'!BB$1,$BG310,0)))/((OFFSET('2026fj_All_proposal_calib'!BB$1,$BG310,0))*BB$2),0)</f>
        <v>0.6222743145540387</v>
      </c>
      <c r="BC310" s="83">
        <f ca="1">IFERROR(((OFFSET('2026fj_30NOx_proposal_calib'!BC$1,$BH310,0))-(OFFSET('2026fj_All_proposal_calib'!BC$1,$BG310,0)))/((OFFSET('2026fj_All_proposal_calib'!BC$1,$BG310,0))*BC$2),0)</f>
        <v>0.77706535729507353</v>
      </c>
      <c r="BD310" s="83">
        <f ca="1">IFERROR(((OFFSET('2026fj_30NOx_proposal_calib'!BD$1,$BH310,0))-(OFFSET('2026fj_All_proposal_calib'!BD$1,$BG310,0)))/((OFFSET('2026fj_All_proposal_calib'!BD$1,$BG310,0))*BD$2),0)</f>
        <v>0.65462790485726952</v>
      </c>
      <c r="BE310" s="83">
        <f ca="1">IFERROR(((OFFSET('2026fj_30NOx_proposal_calib'!BE$1,$BH310,0))-(OFFSET('2026fj_All_proposal_calib'!BE$1,$BG310,0)))/((OFFSET('2026fj_All_proposal_calib'!BE$1,$BG310,0))*BE$2),0)</f>
        <v>0.78851710031033506</v>
      </c>
      <c r="BF310" s="83">
        <f ca="1">IFERROR(((OFFSET('2026fj_30NOx_proposal_calib'!BF$1,$BH310,0))-(OFFSET('2026fj_All_proposal_calib'!BF$1,$BG310,0)))/((OFFSET('2026fj_All_proposal_calib'!BF$1,$BG310,0))*BF$2),0)</f>
        <v>0.9458165621975595</v>
      </c>
      <c r="BG310" s="83">
        <f>MATCH(A310,'2026fj_All_proposal_calib'!$A$2:$A$717,FALSE)</f>
        <v>299</v>
      </c>
      <c r="BH310" s="83">
        <f>MATCH(A310,'2026fj_30NOx_proposal_calib'!$A$2:$A$712,FALSE)</f>
        <v>299</v>
      </c>
      <c r="BI310" s="83">
        <f t="shared" si="4"/>
        <v>1</v>
      </c>
      <c r="BL310" s="84"/>
      <c r="BP310" s="84"/>
      <c r="BQ310" s="85"/>
    </row>
    <row r="311" spans="1:69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I311" s="83">
        <f ca="1">IFERROR(((OFFSET('2026fj_30NOx_proposal_calib'!I$1,$BH311,0))-(OFFSET('2026fj_All_proposal_calib'!I$1,$BG311,0)))/((OFFSET('2026fj_All_proposal_calib'!I$1,$BG311,0))*I$2),0)</f>
        <v>0</v>
      </c>
      <c r="J311" s="83">
        <f ca="1">IFERROR(((OFFSET('2026fj_30NOx_proposal_calib'!J$1,$BH311,0))-(OFFSET('2026fj_All_proposal_calib'!J$1,$BG311,0)))/((OFFSET('2026fj_All_proposal_calib'!J$1,$BG311,0))*J$2),0)</f>
        <v>0</v>
      </c>
      <c r="K311" s="83">
        <f ca="1">IFERROR(((OFFSET('2026fj_30NOx_proposal_calib'!K$1,$BH311,0))-(OFFSET('2026fj_All_proposal_calib'!K$1,$BG311,0)))/((OFFSET('2026fj_All_proposal_calib'!K$1,$BG311,0))*K$2),0)</f>
        <v>0</v>
      </c>
      <c r="L311" s="83">
        <f ca="1">IFERROR(((OFFSET('2026fj_30NOx_proposal_calib'!L$1,$BH311,0))-(OFFSET('2026fj_All_proposal_calib'!L$1,$BG311,0)))/((OFFSET('2026fj_All_proposal_calib'!L$1,$BG311,0))*L$2),0)</f>
        <v>0</v>
      </c>
      <c r="M311" s="83">
        <f ca="1">IFERROR(((OFFSET('2026fj_30NOx_proposal_calib'!M$1,$BH311,0))-(OFFSET('2026fj_All_proposal_calib'!M$1,$BG311,0)))/((OFFSET('2026fj_All_proposal_calib'!M$1,$BG311,0))*M$2),0)</f>
        <v>0</v>
      </c>
      <c r="N311" s="83">
        <f ca="1">IFERROR(((OFFSET('2026fj_30NOx_proposal_calib'!N$1,$BH311,0))-(OFFSET('2026fj_All_proposal_calib'!N$1,$BG311,0)))/((OFFSET('2026fj_All_proposal_calib'!N$1,$BG311,0))*N$2),0)</f>
        <v>0</v>
      </c>
      <c r="O311" s="83">
        <f ca="1">IFERROR(((OFFSET('2026fj_30NOx_proposal_calib'!O$1,$BH311,0))-(OFFSET('2026fj_All_proposal_calib'!O$1,$BG311,0)))/((OFFSET('2026fj_All_proposal_calib'!O$1,$BG311,0))*O$2),0)</f>
        <v>0</v>
      </c>
      <c r="P311" s="83">
        <f ca="1">IFERROR(((OFFSET('2026fj_30NOx_proposal_calib'!P$1,$BH311,0))-(OFFSET('2026fj_All_proposal_calib'!P$1,$BG311,0)))/((OFFSET('2026fj_All_proposal_calib'!P$1,$BG311,0))*P$2),0)</f>
        <v>0</v>
      </c>
      <c r="Q311" s="83">
        <f ca="1">IFERROR(((OFFSET('2026fj_30NOx_proposal_calib'!Q$1,$BH311,0))-(OFFSET('2026fj_All_proposal_calib'!Q$1,$BG311,0)))/((OFFSET('2026fj_All_proposal_calib'!Q$1,$BG311,0))*Q$2),0)</f>
        <v>0</v>
      </c>
      <c r="R311" s="83">
        <f ca="1">IFERROR(((OFFSET('2026fj_30NOx_proposal_calib'!R$1,$BH311,0))-(OFFSET('2026fj_All_proposal_calib'!R$1,$BG311,0)))/((OFFSET('2026fj_All_proposal_calib'!R$1,$BG311,0))*R$2),0)</f>
        <v>0</v>
      </c>
      <c r="S311" s="83">
        <f ca="1">IFERROR(((OFFSET('2026fj_30NOx_proposal_calib'!S$1,$BH311,0))-(OFFSET('2026fj_All_proposal_calib'!S$1,$BG311,0)))/((OFFSET('2026fj_All_proposal_calib'!S$1,$BG311,0))*S$2),0)</f>
        <v>0</v>
      </c>
      <c r="T311" s="83">
        <f ca="1">IFERROR(((OFFSET('2026fj_30NOx_proposal_calib'!T$1,$BH311,0))-(OFFSET('2026fj_All_proposal_calib'!T$1,$BG311,0)))/((OFFSET('2026fj_All_proposal_calib'!T$1,$BG311,0))*T$2),0)</f>
        <v>0</v>
      </c>
      <c r="U311" s="83">
        <f ca="1">IFERROR(((OFFSET('2026fj_30NOx_proposal_calib'!U$1,$BH311,0))-(OFFSET('2026fj_All_proposal_calib'!U$1,$BG311,0)))/((OFFSET('2026fj_All_proposal_calib'!U$1,$BG311,0))*U$2),0)</f>
        <v>0</v>
      </c>
      <c r="V311" s="83">
        <f ca="1">IFERROR(((OFFSET('2026fj_30NOx_proposal_calib'!V$1,$BH311,0))-(OFFSET('2026fj_All_proposal_calib'!V$1,$BG311,0)))/((OFFSET('2026fj_All_proposal_calib'!V$1,$BG311,0))*V$2),0)</f>
        <v>0</v>
      </c>
      <c r="W311" s="83">
        <f ca="1">IFERROR(((OFFSET('2026fj_30NOx_proposal_calib'!W$1,$BH311,0))-(OFFSET('2026fj_All_proposal_calib'!W$1,$BG311,0)))/((OFFSET('2026fj_All_proposal_calib'!W$1,$BG311,0))*W$2),0)</f>
        <v>0</v>
      </c>
      <c r="X311" s="83">
        <f ca="1">IFERROR(((OFFSET('2026fj_30NOx_proposal_calib'!X$1,$BH311,0))-(OFFSET('2026fj_All_proposal_calib'!X$1,$BG311,0)))/((OFFSET('2026fj_All_proposal_calib'!X$1,$BG311,0))*X$2),0)</f>
        <v>0</v>
      </c>
      <c r="Y311" s="83">
        <f ca="1">IFERROR(((OFFSET('2026fj_30NOx_proposal_calib'!Y$1,$BH311,0))-(OFFSET('2026fj_All_proposal_calib'!Y$1,$BG311,0)))/((OFFSET('2026fj_All_proposal_calib'!Y$1,$BG311,0))*Y$2),0)</f>
        <v>0</v>
      </c>
      <c r="Z311" s="83">
        <f ca="1">IFERROR(((OFFSET('2026fj_30NOx_proposal_calib'!Z$1,$BH311,0))-(OFFSET('2026fj_All_proposal_calib'!Z$1,$BG311,0)))/((OFFSET('2026fj_All_proposal_calib'!Z$1,$BG311,0))*Z$2),0)</f>
        <v>0</v>
      </c>
      <c r="AA311" s="83">
        <f ca="1">IFERROR(((OFFSET('2026fj_30NOx_proposal_calib'!AA$1,$BH311,0))-(OFFSET('2026fj_All_proposal_calib'!AA$1,$BG311,0)))/((OFFSET('2026fj_All_proposal_calib'!AA$1,$BG311,0))*AA$2),0)</f>
        <v>0</v>
      </c>
      <c r="AB311" s="83">
        <f ca="1">IFERROR(((OFFSET('2026fj_30NOx_proposal_calib'!AB$1,$BH311,0))-(OFFSET('2026fj_All_proposal_calib'!AB$1,$BG311,0)))/((OFFSET('2026fj_All_proposal_calib'!AB$1,$BG311,0))*AB$2),0)</f>
        <v>0</v>
      </c>
      <c r="AC311" s="83">
        <f ca="1">IFERROR(((OFFSET('2026fj_30NOx_proposal_calib'!AC$1,$BH311,0))-(OFFSET('2026fj_All_proposal_calib'!AC$1,$BG311,0)))/((OFFSET('2026fj_All_proposal_calib'!AC$1,$BG311,0))*AC$2),0)</f>
        <v>0</v>
      </c>
      <c r="AD311" s="83">
        <f ca="1">IFERROR(((OFFSET('2026fj_30NOx_proposal_calib'!AD$1,$BH311,0))-(OFFSET('2026fj_All_proposal_calib'!AD$1,$BG311,0)))/((OFFSET('2026fj_All_proposal_calib'!AD$1,$BG311,0))*AD$2),0)</f>
        <v>0</v>
      </c>
      <c r="AE311" s="83">
        <f ca="1">IFERROR(((OFFSET('2026fj_30NOx_proposal_calib'!AE$1,$BH311,0))-(OFFSET('2026fj_All_proposal_calib'!AE$1,$BG311,0)))/((OFFSET('2026fj_All_proposal_calib'!AE$1,$BG311,0))*AE$2),0)</f>
        <v>0</v>
      </c>
      <c r="AF311" s="83">
        <f ca="1">IFERROR(((OFFSET('2026fj_30NOx_proposal_calib'!AF$1,$BH311,0))-(OFFSET('2026fj_All_proposal_calib'!AF$1,$BG311,0)))/((OFFSET('2026fj_All_proposal_calib'!AF$1,$BG311,0))*AF$2),0)</f>
        <v>0</v>
      </c>
      <c r="AG311" s="83">
        <f ca="1">IFERROR(((OFFSET('2026fj_30NOx_proposal_calib'!AG$1,$BH311,0))-(OFFSET('2026fj_All_proposal_calib'!AG$1,$BG311,0)))/((OFFSET('2026fj_All_proposal_calib'!AG$1,$BG311,0))*AG$2),0)</f>
        <v>0</v>
      </c>
      <c r="AH311" s="83">
        <f ca="1">IFERROR(((OFFSET('2026fj_30NOx_proposal_calib'!AH$1,$BH311,0))-(OFFSET('2026fj_All_proposal_calib'!AH$1,$BG311,0)))/((OFFSET('2026fj_All_proposal_calib'!AH$1,$BG311,0))*AH$2),0)</f>
        <v>0</v>
      </c>
      <c r="AI311" s="83">
        <f ca="1">IFERROR(((OFFSET('2026fj_30NOx_proposal_calib'!AI$1,$BH311,0))-(OFFSET('2026fj_All_proposal_calib'!AI$1,$BG311,0)))/((OFFSET('2026fj_All_proposal_calib'!AI$1,$BG311,0))*AI$2),0)</f>
        <v>0</v>
      </c>
      <c r="AJ311" s="83">
        <f ca="1">IFERROR(((OFFSET('2026fj_30NOx_proposal_calib'!AJ$1,$BH311,0))-(OFFSET('2026fj_All_proposal_calib'!AJ$1,$BG311,0)))/((OFFSET('2026fj_All_proposal_calib'!AJ$1,$BG311,0))*AJ$2),0)</f>
        <v>0</v>
      </c>
      <c r="AK311" s="83">
        <f ca="1">IFERROR(((OFFSET('2026fj_30NOx_proposal_calib'!AK$1,$BH311,0))-(OFFSET('2026fj_All_proposal_calib'!AK$1,$BG311,0)))/((OFFSET('2026fj_All_proposal_calib'!AK$1,$BG311,0))*AK$2),0)</f>
        <v>0</v>
      </c>
      <c r="AL311" s="83">
        <f ca="1">IFERROR(((OFFSET('2026fj_30NOx_proposal_calib'!AL$1,$BH311,0))-(OFFSET('2026fj_All_proposal_calib'!AL$1,$BG311,0)))/((OFFSET('2026fj_All_proposal_calib'!AL$1,$BG311,0))*AL$2),0)</f>
        <v>0</v>
      </c>
      <c r="AM311" s="83">
        <f ca="1">IFERROR(((OFFSET('2026fj_30NOx_proposal_calib'!AM$1,$BH311,0))-(OFFSET('2026fj_All_proposal_calib'!AM$1,$BG311,0)))/((OFFSET('2026fj_All_proposal_calib'!AM$1,$BG311,0))*AM$2),0)</f>
        <v>0</v>
      </c>
      <c r="AN311" s="83">
        <f ca="1">IFERROR(((OFFSET('2026fj_30NOx_proposal_calib'!AN$1,$BH311,0))-(OFFSET('2026fj_All_proposal_calib'!AN$1,$BG311,0)))/((OFFSET('2026fj_All_proposal_calib'!AN$1,$BG311,0))*AN$2),0)</f>
        <v>0</v>
      </c>
      <c r="AO311" s="83">
        <f ca="1">IFERROR(((OFFSET('2026fj_30NOx_proposal_calib'!AO$1,$BH311,0))-(OFFSET('2026fj_All_proposal_calib'!AO$1,$BG311,0)))/((OFFSET('2026fj_All_proposal_calib'!AO$1,$BG311,0))*AO$2),0)</f>
        <v>0</v>
      </c>
      <c r="AP311" s="83">
        <f ca="1">IFERROR(((OFFSET('2026fj_30NOx_proposal_calib'!AP$1,$BH311,0))-(OFFSET('2026fj_All_proposal_calib'!AP$1,$BG311,0)))/((OFFSET('2026fj_All_proposal_calib'!AP$1,$BG311,0))*AP$2),0)</f>
        <v>0</v>
      </c>
      <c r="AQ311" s="83">
        <f ca="1">IFERROR(((OFFSET('2026fj_30NOx_proposal_calib'!AQ$1,$BH311,0))-(OFFSET('2026fj_All_proposal_calib'!AQ$1,$BG311,0)))/((OFFSET('2026fj_All_proposal_calib'!AQ$1,$BG311,0))*AQ$2),0)</f>
        <v>0</v>
      </c>
      <c r="AR311" s="83">
        <f ca="1">IFERROR(((OFFSET('2026fj_30NOx_proposal_calib'!AR$1,$BH311,0))-(OFFSET('2026fj_All_proposal_calib'!AR$1,$BG311,0)))/((OFFSET('2026fj_All_proposal_calib'!AR$1,$BG311,0))*AR$2),0)</f>
        <v>0</v>
      </c>
      <c r="AS311" s="83">
        <f ca="1">IFERROR(((OFFSET('2026fj_30NOx_proposal_calib'!AS$1,$BH311,0))-(OFFSET('2026fj_All_proposal_calib'!AS$1,$BG311,0)))/((OFFSET('2026fj_All_proposal_calib'!AS$1,$BG311,0))*AS$2),0)</f>
        <v>0</v>
      </c>
      <c r="AT311" s="83">
        <f ca="1">IFERROR(((OFFSET('2026fj_30NOx_proposal_calib'!AT$1,$BH311,0))-(OFFSET('2026fj_All_proposal_calib'!AT$1,$BG311,0)))/((OFFSET('2026fj_All_proposal_calib'!AT$1,$BG311,0))*AT$2),0)</f>
        <v>0</v>
      </c>
      <c r="AU311" s="83">
        <f ca="1">IFERROR(((OFFSET('2026fj_30NOx_proposal_calib'!AU$1,$BH311,0))-(OFFSET('2026fj_All_proposal_calib'!AU$1,$BG311,0)))/((OFFSET('2026fj_All_proposal_calib'!AU$1,$BG311,0))*AU$2),0)</f>
        <v>0</v>
      </c>
      <c r="AV311" s="83">
        <f ca="1">IFERROR(((OFFSET('2026fj_30NOx_proposal_calib'!AV$1,$BH311,0))-(OFFSET('2026fj_All_proposal_calib'!AV$1,$BG311,0)))/((OFFSET('2026fj_All_proposal_calib'!AV$1,$BG311,0))*AV$2),0)</f>
        <v>0</v>
      </c>
      <c r="AW311" s="83">
        <f ca="1">IFERROR(((OFFSET('2026fj_30NOx_proposal_calib'!AW$1,$BH311,0))-(OFFSET('2026fj_All_proposal_calib'!AW$1,$BG311,0)))/((OFFSET('2026fj_All_proposal_calib'!AW$1,$BG311,0))*AW$2),0)</f>
        <v>0</v>
      </c>
      <c r="AX311" s="83">
        <f ca="1">IFERROR(((OFFSET('2026fj_30NOx_proposal_calib'!AX$1,$BH311,0))-(OFFSET('2026fj_All_proposal_calib'!AX$1,$BG311,0)))/((OFFSET('2026fj_All_proposal_calib'!AX$1,$BG311,0))*AX$2),0)</f>
        <v>0</v>
      </c>
      <c r="AY311" s="83">
        <f ca="1">IFERROR(((OFFSET('2026fj_30NOx_proposal_calib'!AY$1,$BH311,0))-(OFFSET('2026fj_All_proposal_calib'!AY$1,$BG311,0)))/((OFFSET('2026fj_All_proposal_calib'!AY$1,$BG311,0))*AY$2),0)</f>
        <v>0</v>
      </c>
      <c r="AZ311" s="83">
        <f ca="1">IFERROR(((OFFSET('2026fj_30NOx_proposal_calib'!AZ$1,$BH311,0))-(OFFSET('2026fj_All_proposal_calib'!AZ$1,$BG311,0)))/((OFFSET('2026fj_All_proposal_calib'!AZ$1,$BG311,0))*AZ$2),0)</f>
        <v>0</v>
      </c>
      <c r="BA311" s="83">
        <f ca="1">IFERROR(((OFFSET('2026fj_30NOx_proposal_calib'!BA$1,$BH311,0))-(OFFSET('2026fj_All_proposal_calib'!BA$1,$BG311,0)))/((OFFSET('2026fj_All_proposal_calib'!BA$1,$BG311,0))*BA$2),0)</f>
        <v>0</v>
      </c>
      <c r="BB311" s="83">
        <f ca="1">IFERROR(((OFFSET('2026fj_30NOx_proposal_calib'!BB$1,$BH311,0))-(OFFSET('2026fj_All_proposal_calib'!BB$1,$BG311,0)))/((OFFSET('2026fj_All_proposal_calib'!BB$1,$BG311,0))*BB$2),0)</f>
        <v>0</v>
      </c>
      <c r="BC311" s="83">
        <f ca="1">IFERROR(((OFFSET('2026fj_30NOx_proposal_calib'!BC$1,$BH311,0))-(OFFSET('2026fj_All_proposal_calib'!BC$1,$BG311,0)))/((OFFSET('2026fj_All_proposal_calib'!BC$1,$BG311,0))*BC$2),0)</f>
        <v>0</v>
      </c>
      <c r="BD311" s="83">
        <f ca="1">IFERROR(((OFFSET('2026fj_30NOx_proposal_calib'!BD$1,$BH311,0))-(OFFSET('2026fj_All_proposal_calib'!BD$1,$BG311,0)))/((OFFSET('2026fj_All_proposal_calib'!BD$1,$BG311,0))*BD$2),0)</f>
        <v>0</v>
      </c>
      <c r="BE311" s="83">
        <f ca="1">IFERROR(((OFFSET('2026fj_30NOx_proposal_calib'!BE$1,$BH311,0))-(OFFSET('2026fj_All_proposal_calib'!BE$1,$BG311,0)))/((OFFSET('2026fj_All_proposal_calib'!BE$1,$BG311,0))*BE$2),0)</f>
        <v>0</v>
      </c>
      <c r="BF311" s="83">
        <f ca="1">IFERROR(((OFFSET('2026fj_30NOx_proposal_calib'!BF$1,$BH311,0))-(OFFSET('2026fj_All_proposal_calib'!BF$1,$BG311,0)))/((OFFSET('2026fj_All_proposal_calib'!BF$1,$BG311,0))*BF$2),0)</f>
        <v>0</v>
      </c>
      <c r="BG311" s="83">
        <f>MATCH(A311,'2026fj_All_proposal_calib'!$A$2:$A$717,FALSE)</f>
        <v>300</v>
      </c>
      <c r="BH311" s="83" t="e">
        <f>MATCH(A311,'2026fj_30NOx_proposal_calib'!$A$2:$A$712,FALSE)</f>
        <v>#N/A</v>
      </c>
      <c r="BI311" s="83">
        <f t="shared" si="4"/>
        <v>0</v>
      </c>
      <c r="BL311" s="84"/>
      <c r="BP311" s="84"/>
      <c r="BQ311" s="85"/>
    </row>
    <row r="312" spans="1:69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I312" s="83">
        <f ca="1">IFERROR(((OFFSET('2026fj_30NOx_proposal_calib'!I$1,$BH312,0))-(OFFSET('2026fj_All_proposal_calib'!I$1,$BG312,0)))/((OFFSET('2026fj_All_proposal_calib'!I$1,$BG312,0))*I$2),0)</f>
        <v>0.69559013667927738</v>
      </c>
      <c r="J312" s="83">
        <f ca="1">IFERROR(((OFFSET('2026fj_30NOx_proposal_calib'!J$1,$BH312,0))-(OFFSET('2026fj_All_proposal_calib'!J$1,$BG312,0)))/((OFFSET('2026fj_All_proposal_calib'!J$1,$BG312,0))*J$2),0)</f>
        <v>0.76578780454964757</v>
      </c>
      <c r="K312" s="83">
        <f ca="1">IFERROR(((OFFSET('2026fj_30NOx_proposal_calib'!K$1,$BH312,0))-(OFFSET('2026fj_All_proposal_calib'!K$1,$BG312,0)))/((OFFSET('2026fj_All_proposal_calib'!K$1,$BG312,0))*K$2),0)</f>
        <v>0.65520784958671174</v>
      </c>
      <c r="L312" s="83">
        <f ca="1">IFERROR(((OFFSET('2026fj_30NOx_proposal_calib'!L$1,$BH312,0))-(OFFSET('2026fj_All_proposal_calib'!L$1,$BG312,0)))/((OFFSET('2026fj_All_proposal_calib'!L$1,$BG312,0))*L$2),0)</f>
        <v>0.78397934558304017</v>
      </c>
      <c r="M312" s="83">
        <f ca="1">IFERROR(((OFFSET('2026fj_30NOx_proposal_calib'!M$1,$BH312,0))-(OFFSET('2026fj_All_proposal_calib'!M$1,$BG312,0)))/((OFFSET('2026fj_All_proposal_calib'!M$1,$BG312,0))*M$2),0)</f>
        <v>0.82444100345620697</v>
      </c>
      <c r="N312" s="83">
        <f ca="1">IFERROR(((OFFSET('2026fj_30NOx_proposal_calib'!N$1,$BH312,0))-(OFFSET('2026fj_All_proposal_calib'!N$1,$BG312,0)))/((OFFSET('2026fj_All_proposal_calib'!N$1,$BG312,0))*N$2),0)</f>
        <v>2.0690916245371351</v>
      </c>
      <c r="O312" s="83">
        <f ca="1">IFERROR(((OFFSET('2026fj_30NOx_proposal_calib'!O$1,$BH312,0))-(OFFSET('2026fj_All_proposal_calib'!O$1,$BG312,0)))/((OFFSET('2026fj_All_proposal_calib'!O$1,$BG312,0))*O$2),0)</f>
        <v>0.82834410924817148</v>
      </c>
      <c r="P312" s="83">
        <f ca="1">IFERROR(((OFFSET('2026fj_30NOx_proposal_calib'!P$1,$BH312,0))-(OFFSET('2026fj_All_proposal_calib'!P$1,$BG312,0)))/((OFFSET('2026fj_All_proposal_calib'!P$1,$BG312,0))*P$2),0)</f>
        <v>-0.92088300844856574</v>
      </c>
      <c r="Q312" s="83">
        <f ca="1">IFERROR(((OFFSET('2026fj_30NOx_proposal_calib'!Q$1,$BH312,0))-(OFFSET('2026fj_All_proposal_calib'!Q$1,$BG312,0)))/((OFFSET('2026fj_All_proposal_calib'!Q$1,$BG312,0))*Q$2),0)</f>
        <v>0.8569497694165652</v>
      </c>
      <c r="R312" s="83">
        <f ca="1">IFERROR(((OFFSET('2026fj_30NOx_proposal_calib'!R$1,$BH312,0))-(OFFSET('2026fj_All_proposal_calib'!R$1,$BG312,0)))/((OFFSET('2026fj_All_proposal_calib'!R$1,$BG312,0))*R$2),0)</f>
        <v>0.81429689199750543</v>
      </c>
      <c r="S312" s="83">
        <f ca="1">IFERROR(((OFFSET('2026fj_30NOx_proposal_calib'!S$1,$BH312,0))-(OFFSET('2026fj_All_proposal_calib'!S$1,$BG312,0)))/((OFFSET('2026fj_All_proposal_calib'!S$1,$BG312,0))*S$2),0)</f>
        <v>0.74140088697138884</v>
      </c>
      <c r="T312" s="83">
        <f ca="1">IFERROR(((OFFSET('2026fj_30NOx_proposal_calib'!T$1,$BH312,0))-(OFFSET('2026fj_All_proposal_calib'!T$1,$BG312,0)))/((OFFSET('2026fj_All_proposal_calib'!T$1,$BG312,0))*T$2),0)</f>
        <v>0.7438118530897242</v>
      </c>
      <c r="U312" s="83">
        <f ca="1">IFERROR(((OFFSET('2026fj_30NOx_proposal_calib'!U$1,$BH312,0))-(OFFSET('2026fj_All_proposal_calib'!U$1,$BG312,0)))/((OFFSET('2026fj_All_proposal_calib'!U$1,$BG312,0))*U$2),0)</f>
        <v>0.51606651825472283</v>
      </c>
      <c r="V312" s="83">
        <f ca="1">IFERROR(((OFFSET('2026fj_30NOx_proposal_calib'!V$1,$BH312,0))-(OFFSET('2026fj_All_proposal_calib'!V$1,$BG312,0)))/((OFFSET('2026fj_All_proposal_calib'!V$1,$BG312,0))*V$2),0)</f>
        <v>0.70476495519728433</v>
      </c>
      <c r="W312" s="83">
        <f ca="1">IFERROR(((OFFSET('2026fj_30NOx_proposal_calib'!W$1,$BH312,0))-(OFFSET('2026fj_All_proposal_calib'!W$1,$BG312,0)))/((OFFSET('2026fj_All_proposal_calib'!W$1,$BG312,0))*W$2),0)</f>
        <v>0.70661576700086437</v>
      </c>
      <c r="X312" s="83">
        <f ca="1">IFERROR(((OFFSET('2026fj_30NOx_proposal_calib'!X$1,$BH312,0))-(OFFSET('2026fj_All_proposal_calib'!X$1,$BG312,0)))/((OFFSET('2026fj_All_proposal_calib'!X$1,$BG312,0))*X$2),0)</f>
        <v>0.35696609077142172</v>
      </c>
      <c r="Y312" s="83">
        <f ca="1">IFERROR(((OFFSET('2026fj_30NOx_proposal_calib'!Y$1,$BH312,0))-(OFFSET('2026fj_All_proposal_calib'!Y$1,$BG312,0)))/((OFFSET('2026fj_All_proposal_calib'!Y$1,$BG312,0))*Y$2),0)</f>
        <v>0.73200124009289225</v>
      </c>
      <c r="Z312" s="83">
        <f ca="1">IFERROR(((OFFSET('2026fj_30NOx_proposal_calib'!Z$1,$BH312,0))-(OFFSET('2026fj_All_proposal_calib'!Z$1,$BG312,0)))/((OFFSET('2026fj_All_proposal_calib'!Z$1,$BG312,0))*Z$2),0)</f>
        <v>1.5332919422186322</v>
      </c>
      <c r="AA312" s="83">
        <f ca="1">IFERROR(((OFFSET('2026fj_30NOx_proposal_calib'!AA$1,$BH312,0))-(OFFSET('2026fj_All_proposal_calib'!AA$1,$BG312,0)))/((OFFSET('2026fj_All_proposal_calib'!AA$1,$BG312,0))*AA$2),0)</f>
        <v>1.0018041183390336</v>
      </c>
      <c r="AB312" s="83">
        <f ca="1">IFERROR(((OFFSET('2026fj_30NOx_proposal_calib'!AB$1,$BH312,0))-(OFFSET('2026fj_All_proposal_calib'!AB$1,$BG312,0)))/((OFFSET('2026fj_All_proposal_calib'!AB$1,$BG312,0))*AB$2),0)</f>
        <v>-1.1101002657015437</v>
      </c>
      <c r="AC312" s="83">
        <f ca="1">IFERROR(((OFFSET('2026fj_30NOx_proposal_calib'!AC$1,$BH312,0))-(OFFSET('2026fj_All_proposal_calib'!AC$1,$BG312,0)))/((OFFSET('2026fj_All_proposal_calib'!AC$1,$BG312,0))*AC$2),0)</f>
        <v>0.61408866076941748</v>
      </c>
      <c r="AD312" s="83">
        <f ca="1">IFERROR(((OFFSET('2026fj_30NOx_proposal_calib'!AD$1,$BH312,0))-(OFFSET('2026fj_All_proposal_calib'!AD$1,$BG312,0)))/((OFFSET('2026fj_All_proposal_calib'!AD$1,$BG312,0))*AD$2),0)</f>
        <v>0.88311219361847093</v>
      </c>
      <c r="AE312" s="83">
        <f ca="1">IFERROR(((OFFSET('2026fj_30NOx_proposal_calib'!AE$1,$BH312,0))-(OFFSET('2026fj_All_proposal_calib'!AE$1,$BG312,0)))/((OFFSET('2026fj_All_proposal_calib'!AE$1,$BG312,0))*AE$2),0)</f>
        <v>0.59665821804010366</v>
      </c>
      <c r="AF312" s="83">
        <f ca="1">IFERROR(((OFFSET('2026fj_30NOx_proposal_calib'!AF$1,$BH312,0))-(OFFSET('2026fj_All_proposal_calib'!AF$1,$BG312,0)))/((OFFSET('2026fj_All_proposal_calib'!AF$1,$BG312,0))*AF$2),0)</f>
        <v>0.8984004106407576</v>
      </c>
      <c r="AG312" s="83">
        <f ca="1">IFERROR(((OFFSET('2026fj_30NOx_proposal_calib'!AG$1,$BH312,0))-(OFFSET('2026fj_All_proposal_calib'!AG$1,$BG312,0)))/((OFFSET('2026fj_All_proposal_calib'!AG$1,$BG312,0))*AG$2),0)</f>
        <v>0.89533626350217066</v>
      </c>
      <c r="AH312" s="83">
        <f ca="1">IFERROR(((OFFSET('2026fj_30NOx_proposal_calib'!AH$1,$BH312,0))-(OFFSET('2026fj_All_proposal_calib'!AH$1,$BG312,0)))/((OFFSET('2026fj_All_proposal_calib'!AH$1,$BG312,0))*AH$2),0)</f>
        <v>0.70637553130665842</v>
      </c>
      <c r="AI312" s="83">
        <f ca="1">IFERROR(((OFFSET('2026fj_30NOx_proposal_calib'!AI$1,$BH312,0))-(OFFSET('2026fj_All_proposal_calib'!AI$1,$BG312,0)))/((OFFSET('2026fj_All_proposal_calib'!AI$1,$BG312,0))*AI$2),0)</f>
        <v>0.84819970483073959</v>
      </c>
      <c r="AJ312" s="83">
        <f ca="1">IFERROR(((OFFSET('2026fj_30NOx_proposal_calib'!AJ$1,$BH312,0))-(OFFSET('2026fj_All_proposal_calib'!AJ$1,$BG312,0)))/((OFFSET('2026fj_All_proposal_calib'!AJ$1,$BG312,0))*AJ$2),0)</f>
        <v>-10.863296865537944</v>
      </c>
      <c r="AK312" s="83">
        <f ca="1">IFERROR(((OFFSET('2026fj_30NOx_proposal_calib'!AK$1,$BH312,0))-(OFFSET('2026fj_All_proposal_calib'!AK$1,$BG312,0)))/((OFFSET('2026fj_All_proposal_calib'!AK$1,$BG312,0))*AK$2),0)</f>
        <v>0.75120702405356754</v>
      </c>
      <c r="AL312" s="83">
        <f ca="1">IFERROR(((OFFSET('2026fj_30NOx_proposal_calib'!AL$1,$BH312,0))-(OFFSET('2026fj_All_proposal_calib'!AL$1,$BG312,0)))/((OFFSET('2026fj_All_proposal_calib'!AL$1,$BG312,0))*AL$2),0)</f>
        <v>0.7284882248272645</v>
      </c>
      <c r="AM312" s="83">
        <f ca="1">IFERROR(((OFFSET('2026fj_30NOx_proposal_calib'!AM$1,$BH312,0))-(OFFSET('2026fj_All_proposal_calib'!AM$1,$BG312,0)))/((OFFSET('2026fj_All_proposal_calib'!AM$1,$BG312,0))*AM$2),0)</f>
        <v>0.74864726790948721</v>
      </c>
      <c r="AN312" s="83">
        <f ca="1">IFERROR(((OFFSET('2026fj_30NOx_proposal_calib'!AN$1,$BH312,0))-(OFFSET('2026fj_All_proposal_calib'!AN$1,$BG312,0)))/((OFFSET('2026fj_All_proposal_calib'!AN$1,$BG312,0))*AN$2),0)</f>
        <v>0.87714085861064561</v>
      </c>
      <c r="AO312" s="83">
        <f ca="1">IFERROR(((OFFSET('2026fj_30NOx_proposal_calib'!AO$1,$BH312,0))-(OFFSET('2026fj_All_proposal_calib'!AO$1,$BG312,0)))/((OFFSET('2026fj_All_proposal_calib'!AO$1,$BG312,0))*AO$2),0)</f>
        <v>0.73495900535204384</v>
      </c>
      <c r="AP312" s="83">
        <f ca="1">IFERROR(((OFFSET('2026fj_30NOx_proposal_calib'!AP$1,$BH312,0))-(OFFSET('2026fj_All_proposal_calib'!AP$1,$BG312,0)))/((OFFSET('2026fj_All_proposal_calib'!AP$1,$BG312,0))*AP$2),0)</f>
        <v>0.69471782016511252</v>
      </c>
      <c r="AQ312" s="83">
        <f ca="1">IFERROR(((OFFSET('2026fj_30NOx_proposal_calib'!AQ$1,$BH312,0))-(OFFSET('2026fj_All_proposal_calib'!AQ$1,$BG312,0)))/((OFFSET('2026fj_All_proposal_calib'!AQ$1,$BG312,0))*AQ$2),0)</f>
        <v>0.72839283248791997</v>
      </c>
      <c r="AR312" s="83">
        <f ca="1">IFERROR(((OFFSET('2026fj_30NOx_proposal_calib'!AR$1,$BH312,0))-(OFFSET('2026fj_All_proposal_calib'!AR$1,$BG312,0)))/((OFFSET('2026fj_All_proposal_calib'!AR$1,$BG312,0))*AR$2),0)</f>
        <v>0.80615124659141135</v>
      </c>
      <c r="AS312" s="83">
        <f ca="1">IFERROR(((OFFSET('2026fj_30NOx_proposal_calib'!AS$1,$BH312,0))-(OFFSET('2026fj_All_proposal_calib'!AS$1,$BG312,0)))/((OFFSET('2026fj_All_proposal_calib'!AS$1,$BG312,0))*AS$2),0)</f>
        <v>0.51708820488112761</v>
      </c>
      <c r="AT312" s="83">
        <f ca="1">IFERROR(((OFFSET('2026fj_30NOx_proposal_calib'!AT$1,$BH312,0))-(OFFSET('2026fj_All_proposal_calib'!AT$1,$BG312,0)))/((OFFSET('2026fj_All_proposal_calib'!AT$1,$BG312,0))*AT$2),0)</f>
        <v>5.9482170615478607</v>
      </c>
      <c r="AU312" s="83">
        <f ca="1">IFERROR(((OFFSET('2026fj_30NOx_proposal_calib'!AU$1,$BH312,0))-(OFFSET('2026fj_All_proposal_calib'!AU$1,$BG312,0)))/((OFFSET('2026fj_All_proposal_calib'!AU$1,$BG312,0))*AU$2),0)</f>
        <v>0.75697476646652095</v>
      </c>
      <c r="AV312" s="83">
        <f ca="1">IFERROR(((OFFSET('2026fj_30NOx_proposal_calib'!AV$1,$BH312,0))-(OFFSET('2026fj_All_proposal_calib'!AV$1,$BG312,0)))/((OFFSET('2026fj_All_proposal_calib'!AV$1,$BG312,0))*AV$2),0)</f>
        <v>0.66853618520373359</v>
      </c>
      <c r="AW312" s="83">
        <f ca="1">IFERROR(((OFFSET('2026fj_30NOx_proposal_calib'!AW$1,$BH312,0))-(OFFSET('2026fj_All_proposal_calib'!AW$1,$BG312,0)))/((OFFSET('2026fj_All_proposal_calib'!AW$1,$BG312,0))*AW$2),0)</f>
        <v>0.66192491174102874</v>
      </c>
      <c r="AX312" s="83">
        <f ca="1">IFERROR(((OFFSET('2026fj_30NOx_proposal_calib'!AX$1,$BH312,0))-(OFFSET('2026fj_All_proposal_calib'!AX$1,$BG312,0)))/((OFFSET('2026fj_All_proposal_calib'!AX$1,$BG312,0))*AX$2),0)</f>
        <v>0.60715440399796927</v>
      </c>
      <c r="AY312" s="83">
        <f ca="1">IFERROR(((OFFSET('2026fj_30NOx_proposal_calib'!AY$1,$BH312,0))-(OFFSET('2026fj_All_proposal_calib'!AY$1,$BG312,0)))/((OFFSET('2026fj_All_proposal_calib'!AY$1,$BG312,0))*AY$2),0)</f>
        <v>0.73889340595398534</v>
      </c>
      <c r="AZ312" s="83">
        <f ca="1">IFERROR(((OFFSET('2026fj_30NOx_proposal_calib'!AZ$1,$BH312,0))-(OFFSET('2026fj_All_proposal_calib'!AZ$1,$BG312,0)))/((OFFSET('2026fj_All_proposal_calib'!AZ$1,$BG312,0))*AZ$2),0)</f>
        <v>0</v>
      </c>
      <c r="BA312" s="83">
        <f ca="1">IFERROR(((OFFSET('2026fj_30NOx_proposal_calib'!BA$1,$BH312,0))-(OFFSET('2026fj_All_proposal_calib'!BA$1,$BG312,0)))/((OFFSET('2026fj_All_proposal_calib'!BA$1,$BG312,0))*BA$2),0)</f>
        <v>0.74066863965960894</v>
      </c>
      <c r="BB312" s="83">
        <f ca="1">IFERROR(((OFFSET('2026fj_30NOx_proposal_calib'!BB$1,$BH312,0))-(OFFSET('2026fj_All_proposal_calib'!BB$1,$BG312,0)))/((OFFSET('2026fj_All_proposal_calib'!BB$1,$BG312,0))*BB$2),0)</f>
        <v>0.63547875217014704</v>
      </c>
      <c r="BC312" s="83">
        <f ca="1">IFERROR(((OFFSET('2026fj_30NOx_proposal_calib'!BC$1,$BH312,0))-(OFFSET('2026fj_All_proposal_calib'!BC$1,$BG312,0)))/((OFFSET('2026fj_All_proposal_calib'!BC$1,$BG312,0))*BC$2),0)</f>
        <v>0.99561684044506849</v>
      </c>
      <c r="BD312" s="83">
        <f ca="1">IFERROR(((OFFSET('2026fj_30NOx_proposal_calib'!BD$1,$BH312,0))-(OFFSET('2026fj_All_proposal_calib'!BD$1,$BG312,0)))/((OFFSET('2026fj_All_proposal_calib'!BD$1,$BG312,0))*BD$2),0)</f>
        <v>0.69814871654992094</v>
      </c>
      <c r="BE312" s="83">
        <f ca="1">IFERROR(((OFFSET('2026fj_30NOx_proposal_calib'!BE$1,$BH312,0))-(OFFSET('2026fj_All_proposal_calib'!BE$1,$BG312,0)))/((OFFSET('2026fj_All_proposal_calib'!BE$1,$BG312,0))*BE$2),0)</f>
        <v>0.78326081879850373</v>
      </c>
      <c r="BF312" s="83">
        <f ca="1">IFERROR(((OFFSET('2026fj_30NOx_proposal_calib'!BF$1,$BH312,0))-(OFFSET('2026fj_All_proposal_calib'!BF$1,$BG312,0)))/((OFFSET('2026fj_All_proposal_calib'!BF$1,$BG312,0))*BF$2),0)</f>
        <v>0.98601443904648367</v>
      </c>
      <c r="BG312" s="83">
        <f>MATCH(A312,'2026fj_All_proposal_calib'!$A$2:$A$717,FALSE)</f>
        <v>301</v>
      </c>
      <c r="BH312" s="83">
        <f>MATCH(A312,'2026fj_30NOx_proposal_calib'!$A$2:$A$712,FALSE)</f>
        <v>300</v>
      </c>
      <c r="BI312" s="83">
        <f t="shared" si="4"/>
        <v>1</v>
      </c>
      <c r="BL312" s="84"/>
      <c r="BP312" s="84"/>
      <c r="BQ312" s="85"/>
    </row>
    <row r="313" spans="1:69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I313" s="83">
        <f ca="1">IFERROR(((OFFSET('2026fj_30NOx_proposal_calib'!I$1,$BH313,0))-(OFFSET('2026fj_All_proposal_calib'!I$1,$BG313,0)))/((OFFSET('2026fj_All_proposal_calib'!I$1,$BG313,0))*I$2),0)</f>
        <v>0.5647306084458189</v>
      </c>
      <c r="J313" s="83">
        <f ca="1">IFERROR(((OFFSET('2026fj_30NOx_proposal_calib'!J$1,$BH313,0))-(OFFSET('2026fj_All_proposal_calib'!J$1,$BG313,0)))/((OFFSET('2026fj_All_proposal_calib'!J$1,$BG313,0))*J$2),0)</f>
        <v>0.91472135574321467</v>
      </c>
      <c r="K313" s="83">
        <f ca="1">IFERROR(((OFFSET('2026fj_30NOx_proposal_calib'!K$1,$BH313,0))-(OFFSET('2026fj_All_proposal_calib'!K$1,$BG313,0)))/((OFFSET('2026fj_All_proposal_calib'!K$1,$BG313,0))*K$2),0)</f>
        <v>0.75626173009591569</v>
      </c>
      <c r="L313" s="83">
        <f ca="1">IFERROR(((OFFSET('2026fj_30NOx_proposal_calib'!L$1,$BH313,0))-(OFFSET('2026fj_All_proposal_calib'!L$1,$BG313,0)))/((OFFSET('2026fj_All_proposal_calib'!L$1,$BG313,0))*L$2),0)</f>
        <v>0.90869838916777657</v>
      </c>
      <c r="M313" s="83">
        <f ca="1">IFERROR(((OFFSET('2026fj_30NOx_proposal_calib'!M$1,$BH313,0))-(OFFSET('2026fj_All_proposal_calib'!M$1,$BG313,0)))/((OFFSET('2026fj_All_proposal_calib'!M$1,$BG313,0))*M$2),0)</f>
        <v>0.81838153853717288</v>
      </c>
      <c r="N313" s="83">
        <f ca="1">IFERROR(((OFFSET('2026fj_30NOx_proposal_calib'!N$1,$BH313,0))-(OFFSET('2026fj_All_proposal_calib'!N$1,$BG313,0)))/((OFFSET('2026fj_All_proposal_calib'!N$1,$BG313,0))*N$2),0)</f>
        <v>0.35921729592658697</v>
      </c>
      <c r="O313" s="83">
        <f ca="1">IFERROR(((OFFSET('2026fj_30NOx_proposal_calib'!O$1,$BH313,0))-(OFFSET('2026fj_All_proposal_calib'!O$1,$BG313,0)))/((OFFSET('2026fj_All_proposal_calib'!O$1,$BG313,0))*O$2),0)</f>
        <v>0</v>
      </c>
      <c r="P313" s="83">
        <f ca="1">IFERROR(((OFFSET('2026fj_30NOx_proposal_calib'!P$1,$BH313,0))-(OFFSET('2026fj_All_proposal_calib'!P$1,$BG313,0)))/((OFFSET('2026fj_All_proposal_calib'!P$1,$BG313,0))*P$2),0)</f>
        <v>0</v>
      </c>
      <c r="Q313" s="83">
        <f ca="1">IFERROR(((OFFSET('2026fj_30NOx_proposal_calib'!Q$1,$BH313,0))-(OFFSET('2026fj_All_proposal_calib'!Q$1,$BG313,0)))/((OFFSET('2026fj_All_proposal_calib'!Q$1,$BG313,0))*Q$2),0)</f>
        <v>1.1240225588771733</v>
      </c>
      <c r="R313" s="83">
        <f ca="1">IFERROR(((OFFSET('2026fj_30NOx_proposal_calib'!R$1,$BH313,0))-(OFFSET('2026fj_All_proposal_calib'!R$1,$BG313,0)))/((OFFSET('2026fj_All_proposal_calib'!R$1,$BG313,0))*R$2),0)</f>
        <v>0.50291010480924159</v>
      </c>
      <c r="S313" s="83">
        <f ca="1">IFERROR(((OFFSET('2026fj_30NOx_proposal_calib'!S$1,$BH313,0))-(OFFSET('2026fj_All_proposal_calib'!S$1,$BG313,0)))/((OFFSET('2026fj_All_proposal_calib'!S$1,$BG313,0))*S$2),0)</f>
        <v>0.84234673853371</v>
      </c>
      <c r="T313" s="83">
        <f ca="1">IFERROR(((OFFSET('2026fj_30NOx_proposal_calib'!T$1,$BH313,0))-(OFFSET('2026fj_All_proposal_calib'!T$1,$BG313,0)))/((OFFSET('2026fj_All_proposal_calib'!T$1,$BG313,0))*T$2),0)</f>
        <v>0.78927870157800706</v>
      </c>
      <c r="U313" s="83">
        <f ca="1">IFERROR(((OFFSET('2026fj_30NOx_proposal_calib'!U$1,$BH313,0))-(OFFSET('2026fj_All_proposal_calib'!U$1,$BG313,0)))/((OFFSET('2026fj_All_proposal_calib'!U$1,$BG313,0))*U$2),0)</f>
        <v>0.62409535267485627</v>
      </c>
      <c r="V313" s="83">
        <f ca="1">IFERROR(((OFFSET('2026fj_30NOx_proposal_calib'!V$1,$BH313,0))-(OFFSET('2026fj_All_proposal_calib'!V$1,$BG313,0)))/((OFFSET('2026fj_All_proposal_calib'!V$1,$BG313,0))*V$2),0)</f>
        <v>0.67810984848862932</v>
      </c>
      <c r="W313" s="83">
        <f ca="1">IFERROR(((OFFSET('2026fj_30NOx_proposal_calib'!W$1,$BH313,0))-(OFFSET('2026fj_All_proposal_calib'!W$1,$BG313,0)))/((OFFSET('2026fj_All_proposal_calib'!W$1,$BG313,0))*W$2),0)</f>
        <v>0.75408184762681729</v>
      </c>
      <c r="X313" s="83">
        <f ca="1">IFERROR(((OFFSET('2026fj_30NOx_proposal_calib'!X$1,$BH313,0))-(OFFSET('2026fj_All_proposal_calib'!X$1,$BG313,0)))/((OFFSET('2026fj_All_proposal_calib'!X$1,$BG313,0))*X$2),0)</f>
        <v>0.80643504525883869</v>
      </c>
      <c r="Y313" s="83">
        <f ca="1">IFERROR(((OFFSET('2026fj_30NOx_proposal_calib'!Y$1,$BH313,0))-(OFFSET('2026fj_All_proposal_calib'!Y$1,$BG313,0)))/((OFFSET('2026fj_All_proposal_calib'!Y$1,$BG313,0))*Y$2),0)</f>
        <v>0.71630131627036864</v>
      </c>
      <c r="Z313" s="83">
        <f ca="1">IFERROR(((OFFSET('2026fj_30NOx_proposal_calib'!Z$1,$BH313,0))-(OFFSET('2026fj_All_proposal_calib'!Z$1,$BG313,0)))/((OFFSET('2026fj_All_proposal_calib'!Z$1,$BG313,0))*Z$2),0)</f>
        <v>-0.57498447833198718</v>
      </c>
      <c r="AA313" s="83">
        <f ca="1">IFERROR(((OFFSET('2026fj_30NOx_proposal_calib'!AA$1,$BH313,0))-(OFFSET('2026fj_All_proposal_calib'!AA$1,$BG313,0)))/((OFFSET('2026fj_All_proposal_calib'!AA$1,$BG313,0))*AA$2),0)</f>
        <v>1.0339640765433264</v>
      </c>
      <c r="AB313" s="83">
        <f ca="1">IFERROR(((OFFSET('2026fj_30NOx_proposal_calib'!AB$1,$BH313,0))-(OFFSET('2026fj_All_proposal_calib'!AB$1,$BG313,0)))/((OFFSET('2026fj_All_proposal_calib'!AB$1,$BG313,0))*AB$2),0)</f>
        <v>0</v>
      </c>
      <c r="AC313" s="83">
        <f ca="1">IFERROR(((OFFSET('2026fj_30NOx_proposal_calib'!AC$1,$BH313,0))-(OFFSET('2026fj_All_proposal_calib'!AC$1,$BG313,0)))/((OFFSET('2026fj_All_proposal_calib'!AC$1,$BG313,0))*AC$2),0)</f>
        <v>0.63061834116762794</v>
      </c>
      <c r="AD313" s="83">
        <f ca="1">IFERROR(((OFFSET('2026fj_30NOx_proposal_calib'!AD$1,$BH313,0))-(OFFSET('2026fj_All_proposal_calib'!AD$1,$BG313,0)))/((OFFSET('2026fj_All_proposal_calib'!AD$1,$BG313,0))*AD$2),0)</f>
        <v>0.66022949715101287</v>
      </c>
      <c r="AE313" s="83">
        <f ca="1">IFERROR(((OFFSET('2026fj_30NOx_proposal_calib'!AE$1,$BH313,0))-(OFFSET('2026fj_All_proposal_calib'!AE$1,$BG313,0)))/((OFFSET('2026fj_All_proposal_calib'!AE$1,$BG313,0))*AE$2),0)</f>
        <v>0.7364361446044787</v>
      </c>
      <c r="AF313" s="83">
        <f ca="1">IFERROR(((OFFSET('2026fj_30NOx_proposal_calib'!AF$1,$BH313,0))-(OFFSET('2026fj_All_proposal_calib'!AF$1,$BG313,0)))/((OFFSET('2026fj_All_proposal_calib'!AF$1,$BG313,0))*AF$2),0)</f>
        <v>0.92827382798000735</v>
      </c>
      <c r="AG313" s="83">
        <f ca="1">IFERROR(((OFFSET('2026fj_30NOx_proposal_calib'!AG$1,$BH313,0))-(OFFSET('2026fj_All_proposal_calib'!AG$1,$BG313,0)))/((OFFSET('2026fj_All_proposal_calib'!AG$1,$BG313,0))*AG$2),0)</f>
        <v>1.0046037038508964</v>
      </c>
      <c r="AH313" s="83">
        <f ca="1">IFERROR(((OFFSET('2026fj_30NOx_proposal_calib'!AH$1,$BH313,0))-(OFFSET('2026fj_All_proposal_calib'!AH$1,$BG313,0)))/((OFFSET('2026fj_All_proposal_calib'!AH$1,$BG313,0))*AH$2),0)</f>
        <v>0.74546173827890883</v>
      </c>
      <c r="AI313" s="83">
        <f ca="1">IFERROR(((OFFSET('2026fj_30NOx_proposal_calib'!AI$1,$BH313,0))-(OFFSET('2026fj_All_proposal_calib'!AI$1,$BG313,0)))/((OFFSET('2026fj_All_proposal_calib'!AI$1,$BG313,0))*AI$2),0)</f>
        <v>0.84136462674206791</v>
      </c>
      <c r="AJ313" s="83">
        <f ca="1">IFERROR(((OFFSET('2026fj_30NOx_proposal_calib'!AJ$1,$BH313,0))-(OFFSET('2026fj_All_proposal_calib'!AJ$1,$BG313,0)))/((OFFSET('2026fj_All_proposal_calib'!AJ$1,$BG313,0))*AJ$2),0)</f>
        <v>0</v>
      </c>
      <c r="AK313" s="83">
        <f ca="1">IFERROR(((OFFSET('2026fj_30NOx_proposal_calib'!AK$1,$BH313,0))-(OFFSET('2026fj_All_proposal_calib'!AK$1,$BG313,0)))/((OFFSET('2026fj_All_proposal_calib'!AK$1,$BG313,0))*AK$2),0)</f>
        <v>0.46295316598650083</v>
      </c>
      <c r="AL313" s="83">
        <f ca="1">IFERROR(((OFFSET('2026fj_30NOx_proposal_calib'!AL$1,$BH313,0))-(OFFSET('2026fj_All_proposal_calib'!AL$1,$BG313,0)))/((OFFSET('2026fj_All_proposal_calib'!AL$1,$BG313,0))*AL$2),0)</f>
        <v>0.73653804406612022</v>
      </c>
      <c r="AM313" s="83">
        <f ca="1">IFERROR(((OFFSET('2026fj_30NOx_proposal_calib'!AM$1,$BH313,0))-(OFFSET('2026fj_All_proposal_calib'!AM$1,$BG313,0)))/((OFFSET('2026fj_All_proposal_calib'!AM$1,$BG313,0))*AM$2),0)</f>
        <v>0.86562951411247702</v>
      </c>
      <c r="AN313" s="83">
        <f ca="1">IFERROR(((OFFSET('2026fj_30NOx_proposal_calib'!AN$1,$BH313,0))-(OFFSET('2026fj_All_proposal_calib'!AN$1,$BG313,0)))/((OFFSET('2026fj_All_proposal_calib'!AN$1,$BG313,0))*AN$2),0)</f>
        <v>0.88205103739217727</v>
      </c>
      <c r="AO313" s="83">
        <f ca="1">IFERROR(((OFFSET('2026fj_30NOx_proposal_calib'!AO$1,$BH313,0))-(OFFSET('2026fj_All_proposal_calib'!AO$1,$BG313,0)))/((OFFSET('2026fj_All_proposal_calib'!AO$1,$BG313,0))*AO$2),0)</f>
        <v>0.83476727058409772</v>
      </c>
      <c r="AP313" s="83">
        <f ca="1">IFERROR(((OFFSET('2026fj_30NOx_proposal_calib'!AP$1,$BH313,0))-(OFFSET('2026fj_All_proposal_calib'!AP$1,$BG313,0)))/((OFFSET('2026fj_All_proposal_calib'!AP$1,$BG313,0))*AP$2),0)</f>
        <v>0.91549755415106981</v>
      </c>
      <c r="AQ313" s="83">
        <f ca="1">IFERROR(((OFFSET('2026fj_30NOx_proposal_calib'!AQ$1,$BH313,0))-(OFFSET('2026fj_All_proposal_calib'!AQ$1,$BG313,0)))/((OFFSET('2026fj_All_proposal_calib'!AQ$1,$BG313,0))*AQ$2),0)</f>
        <v>0.74952001234225674</v>
      </c>
      <c r="AR313" s="83">
        <f ca="1">IFERROR(((OFFSET('2026fj_30NOx_proposal_calib'!AR$1,$BH313,0))-(OFFSET('2026fj_All_proposal_calib'!AR$1,$BG313,0)))/((OFFSET('2026fj_All_proposal_calib'!AR$1,$BG313,0))*AR$2),0)</f>
        <v>0.90529794787784457</v>
      </c>
      <c r="AS313" s="83">
        <f ca="1">IFERROR(((OFFSET('2026fj_30NOx_proposal_calib'!AS$1,$BH313,0))-(OFFSET('2026fj_All_proposal_calib'!AS$1,$BG313,0)))/((OFFSET('2026fj_All_proposal_calib'!AS$1,$BG313,0))*AS$2),0)</f>
        <v>0.46105682105067247</v>
      </c>
      <c r="AT313" s="83">
        <f ca="1">IFERROR(((OFFSET('2026fj_30NOx_proposal_calib'!AT$1,$BH313,0))-(OFFSET('2026fj_All_proposal_calib'!AT$1,$BG313,0)))/((OFFSET('2026fj_All_proposal_calib'!AT$1,$BG313,0))*AT$2),0)</f>
        <v>-1.9827390205159501</v>
      </c>
      <c r="AU313" s="83">
        <f ca="1">IFERROR(((OFFSET('2026fj_30NOx_proposal_calib'!AU$1,$BH313,0))-(OFFSET('2026fj_All_proposal_calib'!AU$1,$BG313,0)))/((OFFSET('2026fj_All_proposal_calib'!AU$1,$BG313,0))*AU$2),0)</f>
        <v>0.75174278930359695</v>
      </c>
      <c r="AV313" s="83">
        <f ca="1">IFERROR(((OFFSET('2026fj_30NOx_proposal_calib'!AV$1,$BH313,0))-(OFFSET('2026fj_All_proposal_calib'!AV$1,$BG313,0)))/((OFFSET('2026fj_All_proposal_calib'!AV$1,$BG313,0))*AV$2),0)</f>
        <v>0.79808431621791953</v>
      </c>
      <c r="AW313" s="83">
        <f ca="1">IFERROR(((OFFSET('2026fj_30NOx_proposal_calib'!AW$1,$BH313,0))-(OFFSET('2026fj_All_proposal_calib'!AW$1,$BG313,0)))/((OFFSET('2026fj_All_proposal_calib'!AW$1,$BG313,0))*AW$2),0)</f>
        <v>0.53399672204373738</v>
      </c>
      <c r="AX313" s="83">
        <f ca="1">IFERROR(((OFFSET('2026fj_30NOx_proposal_calib'!AX$1,$BH313,0))-(OFFSET('2026fj_All_proposal_calib'!AX$1,$BG313,0)))/((OFFSET('2026fj_All_proposal_calib'!AX$1,$BG313,0))*AX$2),0)</f>
        <v>0.63442000724207115</v>
      </c>
      <c r="AY313" s="83">
        <f ca="1">IFERROR(((OFFSET('2026fj_30NOx_proposal_calib'!AY$1,$BH313,0))-(OFFSET('2026fj_All_proposal_calib'!AY$1,$BG313,0)))/((OFFSET('2026fj_All_proposal_calib'!AY$1,$BG313,0))*AY$2),0)</f>
        <v>0.76469025759065778</v>
      </c>
      <c r="AZ313" s="83">
        <f ca="1">IFERROR(((OFFSET('2026fj_30NOx_proposal_calib'!AZ$1,$BH313,0))-(OFFSET('2026fj_All_proposal_calib'!AZ$1,$BG313,0)))/((OFFSET('2026fj_All_proposal_calib'!AZ$1,$BG313,0))*AZ$2),0)</f>
        <v>-64.166487076582172</v>
      </c>
      <c r="BA313" s="83">
        <f ca="1">IFERROR(((OFFSET('2026fj_30NOx_proposal_calib'!BA$1,$BH313,0))-(OFFSET('2026fj_All_proposal_calib'!BA$1,$BG313,0)))/((OFFSET('2026fj_All_proposal_calib'!BA$1,$BG313,0))*BA$2),0)</f>
        <v>0.84698402481460899</v>
      </c>
      <c r="BB313" s="83">
        <f ca="1">IFERROR(((OFFSET('2026fj_30NOx_proposal_calib'!BB$1,$BH313,0))-(OFFSET('2026fj_All_proposal_calib'!BB$1,$BG313,0)))/((OFFSET('2026fj_All_proposal_calib'!BB$1,$BG313,0))*BB$2),0)</f>
        <v>0.74629892630638051</v>
      </c>
      <c r="BC313" s="83">
        <f ca="1">IFERROR(((OFFSET('2026fj_30NOx_proposal_calib'!BC$1,$BH313,0))-(OFFSET('2026fj_All_proposal_calib'!BC$1,$BG313,0)))/((OFFSET('2026fj_All_proposal_calib'!BC$1,$BG313,0))*BC$2),0)</f>
        <v>0.95228537241163269</v>
      </c>
      <c r="BD313" s="83">
        <f ca="1">IFERROR(((OFFSET('2026fj_30NOx_proposal_calib'!BD$1,$BH313,0))-(OFFSET('2026fj_All_proposal_calib'!BD$1,$BG313,0)))/((OFFSET('2026fj_All_proposal_calib'!BD$1,$BG313,0))*BD$2),0)</f>
        <v>0.68869619194105003</v>
      </c>
      <c r="BE313" s="83">
        <f ca="1">IFERROR(((OFFSET('2026fj_30NOx_proposal_calib'!BE$1,$BH313,0))-(OFFSET('2026fj_All_proposal_calib'!BE$1,$BG313,0)))/((OFFSET('2026fj_All_proposal_calib'!BE$1,$BG313,0))*BE$2),0)</f>
        <v>0.83040230769940704</v>
      </c>
      <c r="BF313" s="83">
        <f ca="1">IFERROR(((OFFSET('2026fj_30NOx_proposal_calib'!BF$1,$BH313,0))-(OFFSET('2026fj_All_proposal_calib'!BF$1,$BG313,0)))/((OFFSET('2026fj_All_proposal_calib'!BF$1,$BG313,0))*BF$2),0)</f>
        <v>0.96129351638161176</v>
      </c>
      <c r="BG313" s="83">
        <f>MATCH(A313,'2026fj_All_proposal_calib'!$A$2:$A$717,FALSE)</f>
        <v>302</v>
      </c>
      <c r="BH313" s="83">
        <f>MATCH(A313,'2026fj_30NOx_proposal_calib'!$A$2:$A$712,FALSE)</f>
        <v>301</v>
      </c>
      <c r="BI313" s="83">
        <f t="shared" si="4"/>
        <v>1</v>
      </c>
      <c r="BL313" s="84"/>
      <c r="BP313" s="84"/>
      <c r="BQ313" s="85"/>
    </row>
    <row r="314" spans="1:69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I314" s="83">
        <f ca="1">IFERROR(((OFFSET('2026fj_30NOx_proposal_calib'!I$1,$BH314,0))-(OFFSET('2026fj_All_proposal_calib'!I$1,$BG314,0)))/((OFFSET('2026fj_All_proposal_calib'!I$1,$BG314,0))*I$2),0)</f>
        <v>-3.1972042835904373E-2</v>
      </c>
      <c r="J314" s="83">
        <f ca="1">IFERROR(((OFFSET('2026fj_30NOx_proposal_calib'!J$1,$BH314,0))-(OFFSET('2026fj_All_proposal_calib'!J$1,$BG314,0)))/((OFFSET('2026fj_All_proposal_calib'!J$1,$BG314,0))*J$2),0)</f>
        <v>-0.29298042169971583</v>
      </c>
      <c r="K314" s="83">
        <f ca="1">IFERROR(((OFFSET('2026fj_30NOx_proposal_calib'!K$1,$BH314,0))-(OFFSET('2026fj_All_proposal_calib'!K$1,$BG314,0)))/((OFFSET('2026fj_All_proposal_calib'!K$1,$BG314,0))*K$2),0)</f>
        <v>1.4089682598378472</v>
      </c>
      <c r="L314" s="83">
        <f ca="1">IFERROR(((OFFSET('2026fj_30NOx_proposal_calib'!L$1,$BH314,0))-(OFFSET('2026fj_All_proposal_calib'!L$1,$BG314,0)))/((OFFSET('2026fj_All_proposal_calib'!L$1,$BG314,0))*L$2),0)</f>
        <v>3.1368113483335325</v>
      </c>
      <c r="M314" s="83">
        <f ca="1">IFERROR(((OFFSET('2026fj_30NOx_proposal_calib'!M$1,$BH314,0))-(OFFSET('2026fj_All_proposal_calib'!M$1,$BG314,0)))/((OFFSET('2026fj_All_proposal_calib'!M$1,$BG314,0))*M$2),0)</f>
        <v>0.88441836282225494</v>
      </c>
      <c r="N314" s="83">
        <f ca="1">IFERROR(((OFFSET('2026fj_30NOx_proposal_calib'!N$1,$BH314,0))-(OFFSET('2026fj_All_proposal_calib'!N$1,$BG314,0)))/((OFFSET('2026fj_All_proposal_calib'!N$1,$BG314,0))*N$2),0)</f>
        <v>-1.7242430204476127</v>
      </c>
      <c r="O314" s="83">
        <f ca="1">IFERROR(((OFFSET('2026fj_30NOx_proposal_calib'!O$1,$BH314,0))-(OFFSET('2026fj_All_proposal_calib'!O$1,$BG314,0)))/((OFFSET('2026fj_All_proposal_calib'!O$1,$BG314,0))*O$2),0)</f>
        <v>-1.3604191575243709</v>
      </c>
      <c r="P314" s="83">
        <f ca="1">IFERROR(((OFFSET('2026fj_30NOx_proposal_calib'!P$1,$BH314,0))-(OFFSET('2026fj_All_proposal_calib'!P$1,$BG314,0)))/((OFFSET('2026fj_All_proposal_calib'!P$1,$BG314,0))*P$2),0)</f>
        <v>-0.59030962080036598</v>
      </c>
      <c r="Q314" s="83">
        <f ca="1">IFERROR(((OFFSET('2026fj_30NOx_proposal_calib'!Q$1,$BH314,0))-(OFFSET('2026fj_All_proposal_calib'!Q$1,$BG314,0)))/((OFFSET('2026fj_All_proposal_calib'!Q$1,$BG314,0))*Q$2),0)</f>
        <v>0.25417494128914014</v>
      </c>
      <c r="R314" s="83">
        <f ca="1">IFERROR(((OFFSET('2026fj_30NOx_proposal_calib'!R$1,$BH314,0))-(OFFSET('2026fj_All_proposal_calib'!R$1,$BG314,0)))/((OFFSET('2026fj_All_proposal_calib'!R$1,$BG314,0))*R$2),0)</f>
        <v>-0.40914859419366473</v>
      </c>
      <c r="S314" s="83">
        <f ca="1">IFERROR(((OFFSET('2026fj_30NOx_proposal_calib'!S$1,$BH314,0))-(OFFSET('2026fj_All_proposal_calib'!S$1,$BG314,0)))/((OFFSET('2026fj_All_proposal_calib'!S$1,$BG314,0))*S$2),0)</f>
        <v>1.6698719370261155</v>
      </c>
      <c r="T314" s="83">
        <f ca="1">IFERROR(((OFFSET('2026fj_30NOx_proposal_calib'!T$1,$BH314,0))-(OFFSET('2026fj_All_proposal_calib'!T$1,$BG314,0)))/((OFFSET('2026fj_All_proposal_calib'!T$1,$BG314,0))*T$2),0)</f>
        <v>0.16616936662532425</v>
      </c>
      <c r="U314" s="83">
        <f ca="1">IFERROR(((OFFSET('2026fj_30NOx_proposal_calib'!U$1,$BH314,0))-(OFFSET('2026fj_All_proposal_calib'!U$1,$BG314,0)))/((OFFSET('2026fj_All_proposal_calib'!U$1,$BG314,0))*U$2),0)</f>
        <v>0.54654138456271106</v>
      </c>
      <c r="V314" s="83">
        <f ca="1">IFERROR(((OFFSET('2026fj_30NOx_proposal_calib'!V$1,$BH314,0))-(OFFSET('2026fj_All_proposal_calib'!V$1,$BG314,0)))/((OFFSET('2026fj_All_proposal_calib'!V$1,$BG314,0))*V$2),0)</f>
        <v>0.10143162722309354</v>
      </c>
      <c r="W314" s="83">
        <f ca="1">IFERROR(((OFFSET('2026fj_30NOx_proposal_calib'!W$1,$BH314,0))-(OFFSET('2026fj_All_proposal_calib'!W$1,$BG314,0)))/((OFFSET('2026fj_All_proposal_calib'!W$1,$BG314,0))*W$2),0)</f>
        <v>0.38761954725077163</v>
      </c>
      <c r="X314" s="83">
        <f ca="1">IFERROR(((OFFSET('2026fj_30NOx_proposal_calib'!X$1,$BH314,0))-(OFFSET('2026fj_All_proposal_calib'!X$1,$BG314,0)))/((OFFSET('2026fj_All_proposal_calib'!X$1,$BG314,0))*X$2),0)</f>
        <v>1.1384595745685</v>
      </c>
      <c r="Y314" s="83">
        <f ca="1">IFERROR(((OFFSET('2026fj_30NOx_proposal_calib'!Y$1,$BH314,0))-(OFFSET('2026fj_All_proposal_calib'!Y$1,$BG314,0)))/((OFFSET('2026fj_All_proposal_calib'!Y$1,$BG314,0))*Y$2),0)</f>
        <v>4.0674816412546537</v>
      </c>
      <c r="Z314" s="83">
        <f ca="1">IFERROR(((OFFSET('2026fj_30NOx_proposal_calib'!Z$1,$BH314,0))-(OFFSET('2026fj_All_proposal_calib'!Z$1,$BG314,0)))/((OFFSET('2026fj_All_proposal_calib'!Z$1,$BG314,0))*Z$2),0)</f>
        <v>-0.91997516533118195</v>
      </c>
      <c r="AA314" s="83">
        <f ca="1">IFERROR(((OFFSET('2026fj_30NOx_proposal_calib'!AA$1,$BH314,0))-(OFFSET('2026fj_All_proposal_calib'!AA$1,$BG314,0)))/((OFFSET('2026fj_All_proposal_calib'!AA$1,$BG314,0))*AA$2),0)</f>
        <v>-1.053915969759124</v>
      </c>
      <c r="AB314" s="83">
        <f ca="1">IFERROR(((OFFSET('2026fj_30NOx_proposal_calib'!AB$1,$BH314,0))-(OFFSET('2026fj_All_proposal_calib'!AB$1,$BG314,0)))/((OFFSET('2026fj_All_proposal_calib'!AB$1,$BG314,0))*AB$2),0)</f>
        <v>-4.1181138888928261</v>
      </c>
      <c r="AC314" s="83">
        <f ca="1">IFERROR(((OFFSET('2026fj_30NOx_proposal_calib'!AC$1,$BH314,0))-(OFFSET('2026fj_All_proposal_calib'!AC$1,$BG314,0)))/((OFFSET('2026fj_All_proposal_calib'!AC$1,$BG314,0))*AC$2),0)</f>
        <v>4.616814815728465E-2</v>
      </c>
      <c r="AD314" s="83">
        <f ca="1">IFERROR(((OFFSET('2026fj_30NOx_proposal_calib'!AD$1,$BH314,0))-(OFFSET('2026fj_All_proposal_calib'!AD$1,$BG314,0)))/((OFFSET('2026fj_All_proposal_calib'!AD$1,$BG314,0))*AD$2),0)</f>
        <v>0.23416722609125179</v>
      </c>
      <c r="AE314" s="83">
        <f ca="1">IFERROR(((OFFSET('2026fj_30NOx_proposal_calib'!AE$1,$BH314,0))-(OFFSET('2026fj_All_proposal_calib'!AE$1,$BG314,0)))/((OFFSET('2026fj_All_proposal_calib'!AE$1,$BG314,0))*AE$2),0)</f>
        <v>0.37521364080027003</v>
      </c>
      <c r="AF314" s="83">
        <f ca="1">IFERROR(((OFFSET('2026fj_30NOx_proposal_calib'!AF$1,$BH314,0))-(OFFSET('2026fj_All_proposal_calib'!AF$1,$BG314,0)))/((OFFSET('2026fj_All_proposal_calib'!AF$1,$BG314,0))*AF$2),0)</f>
        <v>0.85792034271789275</v>
      </c>
      <c r="AG314" s="83">
        <f ca="1">IFERROR(((OFFSET('2026fj_30NOx_proposal_calib'!AG$1,$BH314,0))-(OFFSET('2026fj_All_proposal_calib'!AG$1,$BG314,0)))/((OFFSET('2026fj_All_proposal_calib'!AG$1,$BG314,0))*AG$2),0)</f>
        <v>0.78581983865191263</v>
      </c>
      <c r="AH314" s="83">
        <f ca="1">IFERROR(((OFFSET('2026fj_30NOx_proposal_calib'!AH$1,$BH314,0))-(OFFSET('2026fj_All_proposal_calib'!AH$1,$BG314,0)))/((OFFSET('2026fj_All_proposal_calib'!AH$1,$BG314,0))*AH$2),0)</f>
        <v>0.24679725764587845</v>
      </c>
      <c r="AI314" s="83">
        <f ca="1">IFERROR(((OFFSET('2026fj_30NOx_proposal_calib'!AI$1,$BH314,0))-(OFFSET('2026fj_All_proposal_calib'!AI$1,$BG314,0)))/((OFFSET('2026fj_All_proposal_calib'!AI$1,$BG314,0))*AI$2),0)</f>
        <v>3.1005230353655446</v>
      </c>
      <c r="AJ314" s="83">
        <f ca="1">IFERROR(((OFFSET('2026fj_30NOx_proposal_calib'!AJ$1,$BH314,0))-(OFFSET('2026fj_All_proposal_calib'!AJ$1,$BG314,0)))/((OFFSET('2026fj_All_proposal_calib'!AJ$1,$BG314,0))*AJ$2),0)</f>
        <v>-10.863296865537944</v>
      </c>
      <c r="AK314" s="83">
        <f ca="1">IFERROR(((OFFSET('2026fj_30NOx_proposal_calib'!AK$1,$BH314,0))-(OFFSET('2026fj_All_proposal_calib'!AK$1,$BG314,0)))/((OFFSET('2026fj_All_proposal_calib'!AK$1,$BG314,0))*AK$2),0)</f>
        <v>-2.0195493182889468</v>
      </c>
      <c r="AL314" s="83">
        <f ca="1">IFERROR(((OFFSET('2026fj_30NOx_proposal_calib'!AL$1,$BH314,0))-(OFFSET('2026fj_All_proposal_calib'!AL$1,$BG314,0)))/((OFFSET('2026fj_All_proposal_calib'!AL$1,$BG314,0))*AL$2),0)</f>
        <v>1.0863579931226155</v>
      </c>
      <c r="AM314" s="83">
        <f ca="1">IFERROR(((OFFSET('2026fj_30NOx_proposal_calib'!AM$1,$BH314,0))-(OFFSET('2026fj_All_proposal_calib'!AM$1,$BG314,0)))/((OFFSET('2026fj_All_proposal_calib'!AM$1,$BG314,0))*AM$2),0)</f>
        <v>-1.0047455672357413</v>
      </c>
      <c r="AN314" s="83">
        <f ca="1">IFERROR(((OFFSET('2026fj_30NOx_proposal_calib'!AN$1,$BH314,0))-(OFFSET('2026fj_All_proposal_calib'!AN$1,$BG314,0)))/((OFFSET('2026fj_All_proposal_calib'!AN$1,$BG314,0))*AN$2),0)</f>
        <v>6.1806257411762162E-3</v>
      </c>
      <c r="AO314" s="83">
        <f ca="1">IFERROR(((OFFSET('2026fj_30NOx_proposal_calib'!AO$1,$BH314,0))-(OFFSET('2026fj_All_proposal_calib'!AO$1,$BG314,0)))/((OFFSET('2026fj_All_proposal_calib'!AO$1,$BG314,0))*AO$2),0)</f>
        <v>-0.55539658521134794</v>
      </c>
      <c r="AP314" s="83">
        <f ca="1">IFERROR(((OFFSET('2026fj_30NOx_proposal_calib'!AP$1,$BH314,0))-(OFFSET('2026fj_All_proposal_calib'!AP$1,$BG314,0)))/((OFFSET('2026fj_All_proposal_calib'!AP$1,$BG314,0))*AP$2),0)</f>
        <v>0.30356823347774814</v>
      </c>
      <c r="AQ314" s="83">
        <f ca="1">IFERROR(((OFFSET('2026fj_30NOx_proposal_calib'!AQ$1,$BH314,0))-(OFFSET('2026fj_All_proposal_calib'!AQ$1,$BG314,0)))/((OFFSET('2026fj_All_proposal_calib'!AQ$1,$BG314,0))*AQ$2),0)</f>
        <v>1.2344044408349595</v>
      </c>
      <c r="AR314" s="83">
        <f ca="1">IFERROR(((OFFSET('2026fj_30NOx_proposal_calib'!AR$1,$BH314,0))-(OFFSET('2026fj_All_proposal_calib'!AR$1,$BG314,0)))/((OFFSET('2026fj_All_proposal_calib'!AR$1,$BG314,0))*AR$2),0)</f>
        <v>2.3418944967588233</v>
      </c>
      <c r="AS314" s="83">
        <f ca="1">IFERROR(((OFFSET('2026fj_30NOx_proposal_calib'!AS$1,$BH314,0))-(OFFSET('2026fj_All_proposal_calib'!AS$1,$BG314,0)))/((OFFSET('2026fj_All_proposal_calib'!AS$1,$BG314,0))*AS$2),0)</f>
        <v>-0.67550309750077786</v>
      </c>
      <c r="AT314" s="83">
        <f ca="1">IFERROR(((OFFSET('2026fj_30NOx_proposal_calib'!AT$1,$BH314,0))-(OFFSET('2026fj_All_proposal_calib'!AT$1,$BG314,0)))/((OFFSET('2026fj_All_proposal_calib'!AT$1,$BG314,0))*AT$2),0)</f>
        <v>-14.275720947714865</v>
      </c>
      <c r="AU314" s="83">
        <f ca="1">IFERROR(((OFFSET('2026fj_30NOx_proposal_calib'!AU$1,$BH314,0))-(OFFSET('2026fj_All_proposal_calib'!AU$1,$BG314,0)))/((OFFSET('2026fj_All_proposal_calib'!AU$1,$BG314,0))*AU$2),0)</f>
        <v>-0.12826813315085972</v>
      </c>
      <c r="AV314" s="83">
        <f ca="1">IFERROR(((OFFSET('2026fj_30NOx_proposal_calib'!AV$1,$BH314,0))-(OFFSET('2026fj_All_proposal_calib'!AV$1,$BG314,0)))/((OFFSET('2026fj_All_proposal_calib'!AV$1,$BG314,0))*AV$2),0)</f>
        <v>-0.19502446605864493</v>
      </c>
      <c r="AW314" s="83">
        <f ca="1">IFERROR(((OFFSET('2026fj_30NOx_proposal_calib'!AW$1,$BH314,0))-(OFFSET('2026fj_All_proposal_calib'!AW$1,$BG314,0)))/((OFFSET('2026fj_All_proposal_calib'!AW$1,$BG314,0))*AW$2),0)</f>
        <v>-0.2931039431790477</v>
      </c>
      <c r="AX314" s="83">
        <f ca="1">IFERROR(((OFFSET('2026fj_30NOx_proposal_calib'!AX$1,$BH314,0))-(OFFSET('2026fj_All_proposal_calib'!AX$1,$BG314,0)))/((OFFSET('2026fj_All_proposal_calib'!AX$1,$BG314,0))*AX$2),0)</f>
        <v>2.0790440799601324</v>
      </c>
      <c r="AY314" s="83">
        <f ca="1">IFERROR(((OFFSET('2026fj_30NOx_proposal_calib'!AY$1,$BH314,0))-(OFFSET('2026fj_All_proposal_calib'!AY$1,$BG314,0)))/((OFFSET('2026fj_All_proposal_calib'!AY$1,$BG314,0))*AY$2),0)</f>
        <v>1.2450202374246879</v>
      </c>
      <c r="AZ314" s="83">
        <f ca="1">IFERROR(((OFFSET('2026fj_30NOx_proposal_calib'!AZ$1,$BH314,0))-(OFFSET('2026fj_All_proposal_calib'!AZ$1,$BG314,0)))/((OFFSET('2026fj_All_proposal_calib'!AZ$1,$BG314,0))*AZ$2),0)</f>
        <v>-156.85141285386763</v>
      </c>
      <c r="BA314" s="83">
        <f ca="1">IFERROR(((OFFSET('2026fj_30NOx_proposal_calib'!BA$1,$BH314,0))-(OFFSET('2026fj_All_proposal_calib'!BA$1,$BG314,0)))/((OFFSET('2026fj_All_proposal_calib'!BA$1,$BG314,0))*BA$2),0)</f>
        <v>-0.48205475628235034</v>
      </c>
      <c r="BB314" s="83">
        <f ca="1">IFERROR(((OFFSET('2026fj_30NOx_proposal_calib'!BB$1,$BH314,0))-(OFFSET('2026fj_All_proposal_calib'!BB$1,$BG314,0)))/((OFFSET('2026fj_All_proposal_calib'!BB$1,$BG314,0))*BB$2),0)</f>
        <v>1.0562897393961361</v>
      </c>
      <c r="BC314" s="83">
        <f ca="1">IFERROR(((OFFSET('2026fj_30NOx_proposal_calib'!BC$1,$BH314,0))-(OFFSET('2026fj_All_proposal_calib'!BC$1,$BG314,0)))/((OFFSET('2026fj_All_proposal_calib'!BC$1,$BG314,0))*BC$2),0)</f>
        <v>0.27397183121409413</v>
      </c>
      <c r="BD314" s="83">
        <f ca="1">IFERROR(((OFFSET('2026fj_30NOx_proposal_calib'!BD$1,$BH314,0))-(OFFSET('2026fj_All_proposal_calib'!BD$1,$BG314,0)))/((OFFSET('2026fj_All_proposal_calib'!BD$1,$BG314,0))*BD$2),0)</f>
        <v>0.79079049171069726</v>
      </c>
      <c r="BE314" s="83">
        <f ca="1">IFERROR(((OFFSET('2026fj_30NOx_proposal_calib'!BE$1,$BH314,0))-(OFFSET('2026fj_All_proposal_calib'!BE$1,$BG314,0)))/((OFFSET('2026fj_All_proposal_calib'!BE$1,$BG314,0))*BE$2),0)</f>
        <v>0.8443116317374304</v>
      </c>
      <c r="BF314" s="83">
        <f ca="1">IFERROR(((OFFSET('2026fj_30NOx_proposal_calib'!BF$1,$BH314,0))-(OFFSET('2026fj_All_proposal_calib'!BF$1,$BG314,0)))/((OFFSET('2026fj_All_proposal_calib'!BF$1,$BG314,0))*BF$2),0)</f>
        <v>1.0333232126370968</v>
      </c>
      <c r="BG314" s="83">
        <f>MATCH(A314,'2026fj_All_proposal_calib'!$A$2:$A$717,FALSE)</f>
        <v>303</v>
      </c>
      <c r="BH314" s="83">
        <f>MATCH(A314,'2026fj_30NOx_proposal_calib'!$A$2:$A$712,FALSE)</f>
        <v>302</v>
      </c>
      <c r="BI314" s="83">
        <f t="shared" si="4"/>
        <v>1</v>
      </c>
      <c r="BL314" s="84"/>
      <c r="BP314" s="84"/>
      <c r="BQ314" s="85"/>
    </row>
    <row r="315" spans="1:69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I315" s="83">
        <f ca="1">IFERROR(((OFFSET('2026fj_30NOx_proposal_calib'!I$1,$BH315,0))-(OFFSET('2026fj_All_proposal_calib'!I$1,$BG315,0)))/((OFFSET('2026fj_All_proposal_calib'!I$1,$BG315,0))*I$2),0)</f>
        <v>0.67304605950894669</v>
      </c>
      <c r="J315" s="83">
        <f ca="1">IFERROR(((OFFSET('2026fj_30NOx_proposal_calib'!J$1,$BH315,0))-(OFFSET('2026fj_All_proposal_calib'!J$1,$BG315,0)))/((OFFSET('2026fj_All_proposal_calib'!J$1,$BG315,0))*J$2),0)</f>
        <v>0.8684776786098799</v>
      </c>
      <c r="K315" s="83">
        <f ca="1">IFERROR(((OFFSET('2026fj_30NOx_proposal_calib'!K$1,$BH315,0))-(OFFSET('2026fj_All_proposal_calib'!K$1,$BG315,0)))/((OFFSET('2026fj_All_proposal_calib'!K$1,$BG315,0))*K$2),0)</f>
        <v>0.7359894514450207</v>
      </c>
      <c r="L315" s="83">
        <f ca="1">IFERROR(((OFFSET('2026fj_30NOx_proposal_calib'!L$1,$BH315,0))-(OFFSET('2026fj_All_proposal_calib'!L$1,$BG315,0)))/((OFFSET('2026fj_All_proposal_calib'!L$1,$BG315,0))*L$2),0)</f>
        <v>0.8536649226409071</v>
      </c>
      <c r="M315" s="83">
        <f ca="1">IFERROR(((OFFSET('2026fj_30NOx_proposal_calib'!M$1,$BH315,0))-(OFFSET('2026fj_All_proposal_calib'!M$1,$BG315,0)))/((OFFSET('2026fj_All_proposal_calib'!M$1,$BG315,0))*M$2),0)</f>
        <v>0.86119176441932321</v>
      </c>
      <c r="N315" s="83">
        <f ca="1">IFERROR(((OFFSET('2026fj_30NOx_proposal_calib'!N$1,$BH315,0))-(OFFSET('2026fj_All_proposal_calib'!N$1,$BG315,0)))/((OFFSET('2026fj_All_proposal_calib'!N$1,$BG315,0))*N$2),0)</f>
        <v>2.4632043149251612</v>
      </c>
      <c r="O315" s="83">
        <f ca="1">IFERROR(((OFFSET('2026fj_30NOx_proposal_calib'!O$1,$BH315,0))-(OFFSET('2026fj_All_proposal_calib'!O$1,$BG315,0)))/((OFFSET('2026fj_All_proposal_calib'!O$1,$BG315,0))*O$2),0)</f>
        <v>1.0354301365602159</v>
      </c>
      <c r="P315" s="83">
        <f ca="1">IFERROR(((OFFSET('2026fj_30NOx_proposal_calib'!P$1,$BH315,0))-(OFFSET('2026fj_All_proposal_calib'!P$1,$BG315,0)))/((OFFSET('2026fj_All_proposal_calib'!P$1,$BG315,0))*P$2),0)</f>
        <v>1.5877293249113247</v>
      </c>
      <c r="Q315" s="83">
        <f ca="1">IFERROR(((OFFSET('2026fj_30NOx_proposal_calib'!Q$1,$BH315,0))-(OFFSET('2026fj_All_proposal_calib'!Q$1,$BG315,0)))/((OFFSET('2026fj_All_proposal_calib'!Q$1,$BG315,0))*Q$2),0)</f>
        <v>0.88637816891494314</v>
      </c>
      <c r="R315" s="83">
        <f ca="1">IFERROR(((OFFSET('2026fj_30NOx_proposal_calib'!R$1,$BH315,0))-(OFFSET('2026fj_All_proposal_calib'!R$1,$BG315,0)))/((OFFSET('2026fj_All_proposal_calib'!R$1,$BG315,0))*R$2),0)</f>
        <v>0.65287824375262604</v>
      </c>
      <c r="S315" s="83">
        <f ca="1">IFERROR(((OFFSET('2026fj_30NOx_proposal_calib'!S$1,$BH315,0))-(OFFSET('2026fj_All_proposal_calib'!S$1,$BG315,0)))/((OFFSET('2026fj_All_proposal_calib'!S$1,$BG315,0))*S$2),0)</f>
        <v>0.788505601118762</v>
      </c>
      <c r="T315" s="83">
        <f ca="1">IFERROR(((OFFSET('2026fj_30NOx_proposal_calib'!T$1,$BH315,0))-(OFFSET('2026fj_All_proposal_calib'!T$1,$BG315,0)))/((OFFSET('2026fj_All_proposal_calib'!T$1,$BG315,0))*T$2),0)</f>
        <v>0.76209449211754055</v>
      </c>
      <c r="U315" s="83">
        <f ca="1">IFERROR(((OFFSET('2026fj_30NOx_proposal_calib'!U$1,$BH315,0))-(OFFSET('2026fj_All_proposal_calib'!U$1,$BG315,0)))/((OFFSET('2026fj_All_proposal_calib'!U$1,$BG315,0))*U$2),0)</f>
        <v>0.61751126378544496</v>
      </c>
      <c r="V315" s="83">
        <f ca="1">IFERROR(((OFFSET('2026fj_30NOx_proposal_calib'!V$1,$BH315,0))-(OFFSET('2026fj_All_proposal_calib'!V$1,$BG315,0)))/((OFFSET('2026fj_All_proposal_calib'!V$1,$BG315,0))*V$2),0)</f>
        <v>0.72632665846412303</v>
      </c>
      <c r="W315" s="83">
        <f ca="1">IFERROR(((OFFSET('2026fj_30NOx_proposal_calib'!W$1,$BH315,0))-(OFFSET('2026fj_All_proposal_calib'!W$1,$BG315,0)))/((OFFSET('2026fj_All_proposal_calib'!W$1,$BG315,0))*W$2),0)</f>
        <v>0.69955884063525475</v>
      </c>
      <c r="X315" s="83">
        <f ca="1">IFERROR(((OFFSET('2026fj_30NOx_proposal_calib'!X$1,$BH315,0))-(OFFSET('2026fj_All_proposal_calib'!X$1,$BG315,0)))/((OFFSET('2026fj_All_proposal_calib'!X$1,$BG315,0))*X$2),0)</f>
        <v>0.62734120558085726</v>
      </c>
      <c r="Y315" s="83">
        <f ca="1">IFERROR(((OFFSET('2026fj_30NOx_proposal_calib'!Y$1,$BH315,0))-(OFFSET('2026fj_All_proposal_calib'!Y$1,$BG315,0)))/((OFFSET('2026fj_All_proposal_calib'!Y$1,$BG315,0))*Y$2),0)</f>
        <v>0.71658999812214852</v>
      </c>
      <c r="Z315" s="83">
        <f ca="1">IFERROR(((OFFSET('2026fj_30NOx_proposal_calib'!Z$1,$BH315,0))-(OFFSET('2026fj_All_proposal_calib'!Z$1,$BG315,0)))/((OFFSET('2026fj_All_proposal_calib'!Z$1,$BG315,0))*Z$2),0)</f>
        <v>1.1499689566639744</v>
      </c>
      <c r="AA315" s="83">
        <f ca="1">IFERROR(((OFFSET('2026fj_30NOx_proposal_calib'!AA$1,$BH315,0))-(OFFSET('2026fj_All_proposal_calib'!AA$1,$BG315,0)))/((OFFSET('2026fj_All_proposal_calib'!AA$1,$BG315,0))*AA$2),0)</f>
        <v>1.0380510725822474</v>
      </c>
      <c r="AB315" s="83">
        <f ca="1">IFERROR(((OFFSET('2026fj_30NOx_proposal_calib'!AB$1,$BH315,0))-(OFFSET('2026fj_All_proposal_calib'!AB$1,$BG315,0)))/((OFFSET('2026fj_All_proposal_calib'!AB$1,$BG315,0))*AB$2),0)</f>
        <v>-0.85107687037118596</v>
      </c>
      <c r="AC315" s="83">
        <f ca="1">IFERROR(((OFFSET('2026fj_30NOx_proposal_calib'!AC$1,$BH315,0))-(OFFSET('2026fj_All_proposal_calib'!AC$1,$BG315,0)))/((OFFSET('2026fj_All_proposal_calib'!AC$1,$BG315,0))*AC$2),0)</f>
        <v>0.60568015639395933</v>
      </c>
      <c r="AD315" s="83">
        <f ca="1">IFERROR(((OFFSET('2026fj_30NOx_proposal_calib'!AD$1,$BH315,0))-(OFFSET('2026fj_All_proposal_calib'!AD$1,$BG315,0)))/((OFFSET('2026fj_All_proposal_calib'!AD$1,$BG315,0))*AD$2),0)</f>
        <v>0.52109917136053219</v>
      </c>
      <c r="AE315" s="83">
        <f ca="1">IFERROR(((OFFSET('2026fj_30NOx_proposal_calib'!AE$1,$BH315,0))-(OFFSET('2026fj_All_proposal_calib'!AE$1,$BG315,0)))/((OFFSET('2026fj_All_proposal_calib'!AE$1,$BG315,0))*AE$2),0)</f>
        <v>0.61191889681573797</v>
      </c>
      <c r="AF315" s="83">
        <f ca="1">IFERROR(((OFFSET('2026fj_30NOx_proposal_calib'!AF$1,$BH315,0))-(OFFSET('2026fj_All_proposal_calib'!AF$1,$BG315,0)))/((OFFSET('2026fj_All_proposal_calib'!AF$1,$BG315,0))*AF$2),0)</f>
        <v>0.98709750890037273</v>
      </c>
      <c r="AG315" s="83">
        <f ca="1">IFERROR(((OFFSET('2026fj_30NOx_proposal_calib'!AG$1,$BH315,0))-(OFFSET('2026fj_All_proposal_calib'!AG$1,$BG315,0)))/((OFFSET('2026fj_All_proposal_calib'!AG$1,$BG315,0))*AG$2),0)</f>
        <v>0.8324477688832721</v>
      </c>
      <c r="AH315" s="83">
        <f ca="1">IFERROR(((OFFSET('2026fj_30NOx_proposal_calib'!AH$1,$BH315,0))-(OFFSET('2026fj_All_proposal_calib'!AH$1,$BG315,0)))/((OFFSET('2026fj_All_proposal_calib'!AH$1,$BG315,0))*AH$2),0)</f>
        <v>0.76325545403726769</v>
      </c>
      <c r="AI315" s="83">
        <f ca="1">IFERROR(((OFFSET('2026fj_30NOx_proposal_calib'!AI$1,$BH315,0))-(OFFSET('2026fj_All_proposal_calib'!AI$1,$BG315,0)))/((OFFSET('2026fj_All_proposal_calib'!AI$1,$BG315,0))*AI$2),0)</f>
        <v>0.81502322957049556</v>
      </c>
      <c r="AJ315" s="83">
        <f ca="1">IFERROR(((OFFSET('2026fj_30NOx_proposal_calib'!AJ$1,$BH315,0))-(OFFSET('2026fj_All_proposal_calib'!AJ$1,$BG315,0)))/((OFFSET('2026fj_All_proposal_calib'!AJ$1,$BG315,0))*AJ$2),0)</f>
        <v>0</v>
      </c>
      <c r="AK315" s="83">
        <f ca="1">IFERROR(((OFFSET('2026fj_30NOx_proposal_calib'!AK$1,$BH315,0))-(OFFSET('2026fj_All_proposal_calib'!AK$1,$BG315,0)))/((OFFSET('2026fj_All_proposal_calib'!AK$1,$BG315,0))*AK$2),0)</f>
        <v>0.85621445752342429</v>
      </c>
      <c r="AL315" s="83">
        <f ca="1">IFERROR(((OFFSET('2026fj_30NOx_proposal_calib'!AL$1,$BH315,0))-(OFFSET('2026fj_All_proposal_calib'!AL$1,$BG315,0)))/((OFFSET('2026fj_All_proposal_calib'!AL$1,$BG315,0))*AL$2),0)</f>
        <v>0.76812774205540724</v>
      </c>
      <c r="AM315" s="83">
        <f ca="1">IFERROR(((OFFSET('2026fj_30NOx_proposal_calib'!AM$1,$BH315,0))-(OFFSET('2026fj_All_proposal_calib'!AM$1,$BG315,0)))/((OFFSET('2026fj_All_proposal_calib'!AM$1,$BG315,0))*AM$2),0)</f>
        <v>0.8405272418467119</v>
      </c>
      <c r="AN315" s="83">
        <f ca="1">IFERROR(((OFFSET('2026fj_30NOx_proposal_calib'!AN$1,$BH315,0))-(OFFSET('2026fj_All_proposal_calib'!AN$1,$BG315,0)))/((OFFSET('2026fj_All_proposal_calib'!AN$1,$BG315,0))*AN$2),0)</f>
        <v>0.83805911609388006</v>
      </c>
      <c r="AO315" s="83">
        <f ca="1">IFERROR(((OFFSET('2026fj_30NOx_proposal_calib'!AO$1,$BH315,0))-(OFFSET('2026fj_All_proposal_calib'!AO$1,$BG315,0)))/((OFFSET('2026fj_All_proposal_calib'!AO$1,$BG315,0))*AO$2),0)</f>
        <v>0.78112935636697811</v>
      </c>
      <c r="AP315" s="83">
        <f ca="1">IFERROR(((OFFSET('2026fj_30NOx_proposal_calib'!AP$1,$BH315,0))-(OFFSET('2026fj_All_proposal_calib'!AP$1,$BG315,0)))/((OFFSET('2026fj_All_proposal_calib'!AP$1,$BG315,0))*AP$2),0)</f>
        <v>0.77404481237451261</v>
      </c>
      <c r="AQ315" s="83">
        <f ca="1">IFERROR(((OFFSET('2026fj_30NOx_proposal_calib'!AQ$1,$BH315,0))-(OFFSET('2026fj_All_proposal_calib'!AQ$1,$BG315,0)))/((OFFSET('2026fj_All_proposal_calib'!AQ$1,$BG315,0))*AQ$2),0)</f>
        <v>0.79724348817781665</v>
      </c>
      <c r="AR315" s="83">
        <f ca="1">IFERROR(((OFFSET('2026fj_30NOx_proposal_calib'!AR$1,$BH315,0))-(OFFSET('2026fj_All_proposal_calib'!AR$1,$BG315,0)))/((OFFSET('2026fj_All_proposal_calib'!AR$1,$BG315,0))*AR$2),0)</f>
        <v>0.82949607349048227</v>
      </c>
      <c r="AS315" s="83">
        <f ca="1">IFERROR(((OFFSET('2026fj_30NOx_proposal_calib'!AS$1,$BH315,0))-(OFFSET('2026fj_All_proposal_calib'!AS$1,$BG315,0)))/((OFFSET('2026fj_All_proposal_calib'!AS$1,$BG315,0))*AS$2),0)</f>
        <v>0.57469136641987373</v>
      </c>
      <c r="AT315" s="83">
        <f ca="1">IFERROR(((OFFSET('2026fj_30NOx_proposal_calib'!AT$1,$BH315,0))-(OFFSET('2026fj_All_proposal_calib'!AT$1,$BG315,0)))/((OFFSET('2026fj_All_proposal_calib'!AT$1,$BG315,0))*AT$2),0)</f>
        <v>3.3989811780273458</v>
      </c>
      <c r="AU315" s="83">
        <f ca="1">IFERROR(((OFFSET('2026fj_30NOx_proposal_calib'!AU$1,$BH315,0))-(OFFSET('2026fj_All_proposal_calib'!AU$1,$BG315,0)))/((OFFSET('2026fj_All_proposal_calib'!AU$1,$BG315,0))*AU$2),0)</f>
        <v>0.79931239687373912</v>
      </c>
      <c r="AV315" s="83">
        <f ca="1">IFERROR(((OFFSET('2026fj_30NOx_proposal_calib'!AV$1,$BH315,0))-(OFFSET('2026fj_All_proposal_calib'!AV$1,$BG315,0)))/((OFFSET('2026fj_All_proposal_calib'!AV$1,$BG315,0))*AV$2),0)</f>
        <v>0.73733415838953009</v>
      </c>
      <c r="AW315" s="83">
        <f ca="1">IFERROR(((OFFSET('2026fj_30NOx_proposal_calib'!AW$1,$BH315,0))-(OFFSET('2026fj_All_proposal_calib'!AW$1,$BG315,0)))/((OFFSET('2026fj_All_proposal_calib'!AW$1,$BG315,0))*AW$2),0)</f>
        <v>0.63902823250314289</v>
      </c>
      <c r="AX315" s="83">
        <f ca="1">IFERROR(((OFFSET('2026fj_30NOx_proposal_calib'!AX$1,$BH315,0))-(OFFSET('2026fj_All_proposal_calib'!AX$1,$BG315,0)))/((OFFSET('2026fj_All_proposal_calib'!AX$1,$BG315,0))*AX$2),0)</f>
        <v>0.66496819405307894</v>
      </c>
      <c r="AY315" s="83">
        <f ca="1">IFERROR(((OFFSET('2026fj_30NOx_proposal_calib'!AY$1,$BH315,0))-(OFFSET('2026fj_All_proposal_calib'!AY$1,$BG315,0)))/((OFFSET('2026fj_All_proposal_calib'!AY$1,$BG315,0))*AY$2),0)</f>
        <v>0.71770401925386185</v>
      </c>
      <c r="AZ315" s="83">
        <f ca="1">IFERROR(((OFFSET('2026fj_30NOx_proposal_calib'!AZ$1,$BH315,0))-(OFFSET('2026fj_All_proposal_calib'!AZ$1,$BG315,0)))/((OFFSET('2026fj_All_proposal_calib'!AZ$1,$BG315,0))*AZ$2),0)</f>
        <v>39.2128532134669</v>
      </c>
      <c r="BA315" s="83">
        <f ca="1">IFERROR(((OFFSET('2026fj_30NOx_proposal_calib'!BA$1,$BH315,0))-(OFFSET('2026fj_All_proposal_calib'!BA$1,$BG315,0)))/((OFFSET('2026fj_All_proposal_calib'!BA$1,$BG315,0))*BA$2),0)</f>
        <v>0.92055638245583271</v>
      </c>
      <c r="BB315" s="83">
        <f ca="1">IFERROR(((OFFSET('2026fj_30NOx_proposal_calib'!BB$1,$BH315,0))-(OFFSET('2026fj_All_proposal_calib'!BB$1,$BG315,0)))/((OFFSET('2026fj_All_proposal_calib'!BB$1,$BG315,0))*BB$2),0)</f>
        <v>0.66323273859967824</v>
      </c>
      <c r="BC315" s="83">
        <f ca="1">IFERROR(((OFFSET('2026fj_30NOx_proposal_calib'!BC$1,$BH315,0))-(OFFSET('2026fj_All_proposal_calib'!BC$1,$BG315,0)))/((OFFSET('2026fj_All_proposal_calib'!BC$1,$BG315,0))*BC$2),0)</f>
        <v>0.63181651366162339</v>
      </c>
      <c r="BD315" s="83">
        <f ca="1">IFERROR(((OFFSET('2026fj_30NOx_proposal_calib'!BD$1,$BH315,0))-(OFFSET('2026fj_All_proposal_calib'!BD$1,$BG315,0)))/((OFFSET('2026fj_All_proposal_calib'!BD$1,$BG315,0))*BD$2),0)</f>
        <v>0.65432379909394034</v>
      </c>
      <c r="BE315" s="83">
        <f ca="1">IFERROR(((OFFSET('2026fj_30NOx_proposal_calib'!BE$1,$BH315,0))-(OFFSET('2026fj_All_proposal_calib'!BE$1,$BG315,0)))/((OFFSET('2026fj_All_proposal_calib'!BE$1,$BG315,0))*BE$2),0)</f>
        <v>0.79186603166643144</v>
      </c>
      <c r="BF315" s="83">
        <f ca="1">IFERROR(((OFFSET('2026fj_30NOx_proposal_calib'!BF$1,$BH315,0))-(OFFSET('2026fj_All_proposal_calib'!BF$1,$BG315,0)))/((OFFSET('2026fj_All_proposal_calib'!BF$1,$BG315,0))*BF$2),0)</f>
        <v>0.96850434444635947</v>
      </c>
      <c r="BG315" s="83">
        <f>MATCH(A315,'2026fj_All_proposal_calib'!$A$2:$A$717,FALSE)</f>
        <v>304</v>
      </c>
      <c r="BH315" s="83">
        <f>MATCH(A315,'2026fj_30NOx_proposal_calib'!$A$2:$A$712,FALSE)</f>
        <v>303</v>
      </c>
      <c r="BI315" s="83">
        <f t="shared" si="4"/>
        <v>1</v>
      </c>
      <c r="BL315" s="84"/>
      <c r="BP315" s="84"/>
      <c r="BQ315" s="85"/>
    </row>
    <row r="316" spans="1:69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I316" s="83">
        <f ca="1">IFERROR(((OFFSET('2026fj_30NOx_proposal_calib'!I$1,$BH316,0))-(OFFSET('2026fj_All_proposal_calib'!I$1,$BG316,0)))/((OFFSET('2026fj_All_proposal_calib'!I$1,$BG316,0))*I$2),0)</f>
        <v>0.41917821015016554</v>
      </c>
      <c r="J316" s="83">
        <f ca="1">IFERROR(((OFFSET('2026fj_30NOx_proposal_calib'!J$1,$BH316,0))-(OFFSET('2026fj_All_proposal_calib'!J$1,$BG316,0)))/((OFFSET('2026fj_All_proposal_calib'!J$1,$BG316,0))*J$2),0)</f>
        <v>-0.43313226337126942</v>
      </c>
      <c r="K316" s="83">
        <f ca="1">IFERROR(((OFFSET('2026fj_30NOx_proposal_calib'!K$1,$BH316,0))-(OFFSET('2026fj_All_proposal_calib'!K$1,$BG316,0)))/((OFFSET('2026fj_All_proposal_calib'!K$1,$BG316,0))*K$2),0)</f>
        <v>6.1116129431619513</v>
      </c>
      <c r="L316" s="83">
        <f ca="1">IFERROR(((OFFSET('2026fj_30NOx_proposal_calib'!L$1,$BH316,0))-(OFFSET('2026fj_All_proposal_calib'!L$1,$BG316,0)))/((OFFSET('2026fj_All_proposal_calib'!L$1,$BG316,0))*L$2),0)</f>
        <v>0.35382908109868666</v>
      </c>
      <c r="M316" s="83">
        <f ca="1">IFERROR(((OFFSET('2026fj_30NOx_proposal_calib'!M$1,$BH316,0))-(OFFSET('2026fj_All_proposal_calib'!M$1,$BG316,0)))/((OFFSET('2026fj_All_proposal_calib'!M$1,$BG316,0))*M$2),0)</f>
        <v>0.1659249954583096</v>
      </c>
      <c r="N316" s="83">
        <f ca="1">IFERROR(((OFFSET('2026fj_30NOx_proposal_calib'!N$1,$BH316,0))-(OFFSET('2026fj_All_proposal_calib'!N$1,$BG316,0)))/((OFFSET('2026fj_All_proposal_calib'!N$1,$BG316,0))*N$2),0)</f>
        <v>0</v>
      </c>
      <c r="O316" s="83">
        <f ca="1">IFERROR(((OFFSET('2026fj_30NOx_proposal_calib'!O$1,$BH316,0))-(OFFSET('2026fj_All_proposal_calib'!O$1,$BG316,0)))/((OFFSET('2026fj_All_proposal_calib'!O$1,$BG316,0))*O$2),0)</f>
        <v>-0.84095848654637007</v>
      </c>
      <c r="P316" s="83">
        <f ca="1">IFERROR(((OFFSET('2026fj_30NOx_proposal_calib'!P$1,$BH316,0))-(OFFSET('2026fj_All_proposal_calib'!P$1,$BG316,0)))/((OFFSET('2026fj_All_proposal_calib'!P$1,$BG316,0))*P$2),0)</f>
        <v>-1.079159775525665</v>
      </c>
      <c r="Q316" s="83">
        <f ca="1">IFERROR(((OFFSET('2026fj_30NOx_proposal_calib'!Q$1,$BH316,0))-(OFFSET('2026fj_All_proposal_calib'!Q$1,$BG316,0)))/((OFFSET('2026fj_All_proposal_calib'!Q$1,$BG316,0))*Q$2),0)</f>
        <v>7.2170859179567692</v>
      </c>
      <c r="R316" s="83">
        <f ca="1">IFERROR(((OFFSET('2026fj_30NOx_proposal_calib'!R$1,$BH316,0))-(OFFSET('2026fj_All_proposal_calib'!R$1,$BG316,0)))/((OFFSET('2026fj_All_proposal_calib'!R$1,$BG316,0))*R$2),0)</f>
        <v>-0.47479742932302932</v>
      </c>
      <c r="S316" s="83">
        <f ca="1">IFERROR(((OFFSET('2026fj_30NOx_proposal_calib'!S$1,$BH316,0))-(OFFSET('2026fj_All_proposal_calib'!S$1,$BG316,0)))/((OFFSET('2026fj_All_proposal_calib'!S$1,$BG316,0))*S$2),0)</f>
        <v>-0.38030781974708433</v>
      </c>
      <c r="T316" s="83">
        <f ca="1">IFERROR(((OFFSET('2026fj_30NOx_proposal_calib'!T$1,$BH316,0))-(OFFSET('2026fj_All_proposal_calib'!T$1,$BG316,0)))/((OFFSET('2026fj_All_proposal_calib'!T$1,$BG316,0))*T$2),0)</f>
        <v>5.4528078539220079E-2</v>
      </c>
      <c r="U316" s="83">
        <f ca="1">IFERROR(((OFFSET('2026fj_30NOx_proposal_calib'!U$1,$BH316,0))-(OFFSET('2026fj_All_proposal_calib'!U$1,$BG316,0)))/((OFFSET('2026fj_All_proposal_calib'!U$1,$BG316,0))*U$2),0)</f>
        <v>0.64438852626278564</v>
      </c>
      <c r="V316" s="83">
        <f ca="1">IFERROR(((OFFSET('2026fj_30NOx_proposal_calib'!V$1,$BH316,0))-(OFFSET('2026fj_All_proposal_calib'!V$1,$BG316,0)))/((OFFSET('2026fj_All_proposal_calib'!V$1,$BG316,0))*V$2),0)</f>
        <v>-6.2865410879470965E-2</v>
      </c>
      <c r="W316" s="83">
        <f ca="1">IFERROR(((OFFSET('2026fj_30NOx_proposal_calib'!W$1,$BH316,0))-(OFFSET('2026fj_All_proposal_calib'!W$1,$BG316,0)))/((OFFSET('2026fj_All_proposal_calib'!W$1,$BG316,0))*W$2),0)</f>
        <v>-0.13192264781997071</v>
      </c>
      <c r="X316" s="83">
        <f ca="1">IFERROR(((OFFSET('2026fj_30NOx_proposal_calib'!X$1,$BH316,0))-(OFFSET('2026fj_All_proposal_calib'!X$1,$BG316,0)))/((OFFSET('2026fj_All_proposal_calib'!X$1,$BG316,0))*X$2),0)</f>
        <v>1.0591203774452917</v>
      </c>
      <c r="Y316" s="83">
        <f ca="1">IFERROR(((OFFSET('2026fj_30NOx_proposal_calib'!Y$1,$BH316,0))-(OFFSET('2026fj_All_proposal_calib'!Y$1,$BG316,0)))/((OFFSET('2026fj_All_proposal_calib'!Y$1,$BG316,0))*Y$2),0)</f>
        <v>3.5078947949419792</v>
      </c>
      <c r="Z316" s="83">
        <f ca="1">IFERROR(((OFFSET('2026fj_30NOx_proposal_calib'!Z$1,$BH316,0))-(OFFSET('2026fj_All_proposal_calib'!Z$1,$BG316,0)))/((OFFSET('2026fj_All_proposal_calib'!Z$1,$BG316,0))*Z$2),0)</f>
        <v>0.86247671749798294</v>
      </c>
      <c r="AA316" s="83">
        <f ca="1">IFERROR(((OFFSET('2026fj_30NOx_proposal_calib'!AA$1,$BH316,0))-(OFFSET('2026fj_All_proposal_calib'!AA$1,$BG316,0)))/((OFFSET('2026fj_All_proposal_calib'!AA$1,$BG316,0))*AA$2),0)</f>
        <v>-0.9092954647679653</v>
      </c>
      <c r="AB316" s="83">
        <f ca="1">IFERROR(((OFFSET('2026fj_30NOx_proposal_calib'!AB$1,$BH316,0))-(OFFSET('2026fj_All_proposal_calib'!AB$1,$BG316,0)))/((OFFSET('2026fj_All_proposal_calib'!AB$1,$BG316,0))*AB$2),0)</f>
        <v>-0.38685312289599355</v>
      </c>
      <c r="AC316" s="83">
        <f ca="1">IFERROR(((OFFSET('2026fj_30NOx_proposal_calib'!AC$1,$BH316,0))-(OFFSET('2026fj_All_proposal_calib'!AC$1,$BG316,0)))/((OFFSET('2026fj_All_proposal_calib'!AC$1,$BG316,0))*AC$2),0)</f>
        <v>-2.7625246188434979E-2</v>
      </c>
      <c r="AD316" s="83">
        <f ca="1">IFERROR(((OFFSET('2026fj_30NOx_proposal_calib'!AD$1,$BH316,0))-(OFFSET('2026fj_All_proposal_calib'!AD$1,$BG316,0)))/((OFFSET('2026fj_All_proposal_calib'!AD$1,$BG316,0))*AD$2),0)</f>
        <v>0.19295771092279249</v>
      </c>
      <c r="AE316" s="83">
        <f ca="1">IFERROR(((OFFSET('2026fj_30NOx_proposal_calib'!AE$1,$BH316,0))-(OFFSET('2026fj_All_proposal_calib'!AE$1,$BG316,0)))/((OFFSET('2026fj_All_proposal_calib'!AE$1,$BG316,0))*AE$2),0)</f>
        <v>1.9942591282096789</v>
      </c>
      <c r="AF316" s="83">
        <f ca="1">IFERROR(((OFFSET('2026fj_30NOx_proposal_calib'!AF$1,$BH316,0))-(OFFSET('2026fj_All_proposal_calib'!AF$1,$BG316,0)))/((OFFSET('2026fj_All_proposal_calib'!AF$1,$BG316,0))*AF$2),0)</f>
        <v>1.4208154999718825</v>
      </c>
      <c r="AG316" s="83">
        <f ca="1">IFERROR(((OFFSET('2026fj_30NOx_proposal_calib'!AG$1,$BH316,0))-(OFFSET('2026fj_All_proposal_calib'!AG$1,$BG316,0)))/((OFFSET('2026fj_All_proposal_calib'!AG$1,$BG316,0))*AG$2),0)</f>
        <v>-7.8406094568694365E-2</v>
      </c>
      <c r="AH316" s="83">
        <f ca="1">IFERROR(((OFFSET('2026fj_30NOx_proposal_calib'!AH$1,$BH316,0))-(OFFSET('2026fj_All_proposal_calib'!AH$1,$BG316,0)))/((OFFSET('2026fj_All_proposal_calib'!AH$1,$BG316,0))*AH$2),0)</f>
        <v>-0.14641678874381114</v>
      </c>
      <c r="AI316" s="83">
        <f ca="1">IFERROR(((OFFSET('2026fj_30NOx_proposal_calib'!AI$1,$BH316,0))-(OFFSET('2026fj_All_proposal_calib'!AI$1,$BG316,0)))/((OFFSET('2026fj_All_proposal_calib'!AI$1,$BG316,0))*AI$2),0)</f>
        <v>0.41549631146080879</v>
      </c>
      <c r="AJ316" s="83">
        <f ca="1">IFERROR(((OFFSET('2026fj_30NOx_proposal_calib'!AJ$1,$BH316,0))-(OFFSET('2026fj_All_proposal_calib'!AJ$1,$BG316,0)))/((OFFSET('2026fj_All_proposal_calib'!AJ$1,$BG316,0))*AJ$2),0)</f>
        <v>-3.8797488805492661</v>
      </c>
      <c r="AK316" s="83">
        <f ca="1">IFERROR(((OFFSET('2026fj_30NOx_proposal_calib'!AK$1,$BH316,0))-(OFFSET('2026fj_All_proposal_calib'!AK$1,$BG316,0)))/((OFFSET('2026fj_All_proposal_calib'!AK$1,$BG316,0))*AK$2),0)</f>
        <v>-1.6271355208107996</v>
      </c>
      <c r="AL316" s="83">
        <f ca="1">IFERROR(((OFFSET('2026fj_30NOx_proposal_calib'!AL$1,$BH316,0))-(OFFSET('2026fj_All_proposal_calib'!AL$1,$BG316,0)))/((OFFSET('2026fj_All_proposal_calib'!AL$1,$BG316,0))*AL$2),0)</f>
        <v>0.86863191623141867</v>
      </c>
      <c r="AM316" s="83">
        <f ca="1">IFERROR(((OFFSET('2026fj_30NOx_proposal_calib'!AM$1,$BH316,0))-(OFFSET('2026fj_All_proposal_calib'!AM$1,$BG316,0)))/((OFFSET('2026fj_All_proposal_calib'!AM$1,$BG316,0))*AM$2),0)</f>
        <v>-1.1297007715790102</v>
      </c>
      <c r="AN316" s="83">
        <f ca="1">IFERROR(((OFFSET('2026fj_30NOx_proposal_calib'!AN$1,$BH316,0))-(OFFSET('2026fj_All_proposal_calib'!AN$1,$BG316,0)))/((OFFSET('2026fj_All_proposal_calib'!AN$1,$BG316,0))*AN$2),0)</f>
        <v>0.16242348031406231</v>
      </c>
      <c r="AO316" s="83">
        <f ca="1">IFERROR(((OFFSET('2026fj_30NOx_proposal_calib'!AO$1,$BH316,0))-(OFFSET('2026fj_All_proposal_calib'!AO$1,$BG316,0)))/((OFFSET('2026fj_All_proposal_calib'!AO$1,$BG316,0))*AO$2),0)</f>
        <v>-1.0850443986309484</v>
      </c>
      <c r="AP316" s="83">
        <f ca="1">IFERROR(((OFFSET('2026fj_30NOx_proposal_calib'!AP$1,$BH316,0))-(OFFSET('2026fj_All_proposal_calib'!AP$1,$BG316,0)))/((OFFSET('2026fj_All_proposal_calib'!AP$1,$BG316,0))*AP$2),0)</f>
        <v>7.7113253275454111E-2</v>
      </c>
      <c r="AQ316" s="83">
        <f ca="1">IFERROR(((OFFSET('2026fj_30NOx_proposal_calib'!AQ$1,$BH316,0))-(OFFSET('2026fj_All_proposal_calib'!AQ$1,$BG316,0)))/((OFFSET('2026fj_All_proposal_calib'!AQ$1,$BG316,0))*AQ$2),0)</f>
        <v>1.9167800046709049</v>
      </c>
      <c r="AR316" s="83">
        <f ca="1">IFERROR(((OFFSET('2026fj_30NOx_proposal_calib'!AR$1,$BH316,0))-(OFFSET('2026fj_All_proposal_calib'!AR$1,$BG316,0)))/((OFFSET('2026fj_All_proposal_calib'!AR$1,$BG316,0))*AR$2),0)</f>
        <v>-0.18529075867103853</v>
      </c>
      <c r="AS316" s="83">
        <f ca="1">IFERROR(((OFFSET('2026fj_30NOx_proposal_calib'!AS$1,$BH316,0))-(OFFSET('2026fj_All_proposal_calib'!AS$1,$BG316,0)))/((OFFSET('2026fj_All_proposal_calib'!AS$1,$BG316,0))*AS$2),0)</f>
        <v>-0.60524234402540367</v>
      </c>
      <c r="AT316" s="83">
        <f ca="1">IFERROR(((OFFSET('2026fj_30NOx_proposal_calib'!AT$1,$BH316,0))-(OFFSET('2026fj_All_proposal_calib'!AT$1,$BG316,0)))/((OFFSET('2026fj_All_proposal_calib'!AT$1,$BG316,0))*AT$2),0)</f>
        <v>5.4906619029672523</v>
      </c>
      <c r="AU316" s="83">
        <f ca="1">IFERROR(((OFFSET('2026fj_30NOx_proposal_calib'!AU$1,$BH316,0))-(OFFSET('2026fj_All_proposal_calib'!AU$1,$BG316,0)))/((OFFSET('2026fj_All_proposal_calib'!AU$1,$BG316,0))*AU$2),0)</f>
        <v>-0.19808197170314401</v>
      </c>
      <c r="AV316" s="83">
        <f ca="1">IFERROR(((OFFSET('2026fj_30NOx_proposal_calib'!AV$1,$BH316,0))-(OFFSET('2026fj_All_proposal_calib'!AV$1,$BG316,0)))/((OFFSET('2026fj_All_proposal_calib'!AV$1,$BG316,0))*AV$2),0)</f>
        <v>-1.1928777848644063</v>
      </c>
      <c r="AW316" s="83">
        <f ca="1">IFERROR(((OFFSET('2026fj_30NOx_proposal_calib'!AW$1,$BH316,0))-(OFFSET('2026fj_All_proposal_calib'!AW$1,$BG316,0)))/((OFFSET('2026fj_All_proposal_calib'!AW$1,$BG316,0))*AW$2),0)</f>
        <v>1.244639262221064</v>
      </c>
      <c r="AX316" s="83">
        <f ca="1">IFERROR(((OFFSET('2026fj_30NOx_proposal_calib'!AX$1,$BH316,0))-(OFFSET('2026fj_All_proposal_calib'!AX$1,$BG316,0)))/((OFFSET('2026fj_All_proposal_calib'!AX$1,$BG316,0))*AX$2),0)</f>
        <v>3.9508975836642821</v>
      </c>
      <c r="AY316" s="83">
        <f ca="1">IFERROR(((OFFSET('2026fj_30NOx_proposal_calib'!AY$1,$BH316,0))-(OFFSET('2026fj_All_proposal_calib'!AY$1,$BG316,0)))/((OFFSET('2026fj_All_proposal_calib'!AY$1,$BG316,0))*AY$2),0)</f>
        <v>0.18683831663822659</v>
      </c>
      <c r="AZ316" s="83">
        <f ca="1">IFERROR(((OFFSET('2026fj_30NOx_proposal_calib'!AZ$1,$BH316,0))-(OFFSET('2026fj_All_proposal_calib'!AZ$1,$BG316,0)))/((OFFSET('2026fj_All_proposal_calib'!AZ$1,$BG316,0))*AZ$2),0)</f>
        <v>-19.076523184929862</v>
      </c>
      <c r="BA316" s="83">
        <f ca="1">IFERROR(((OFFSET('2026fj_30NOx_proposal_calib'!BA$1,$BH316,0))-(OFFSET('2026fj_All_proposal_calib'!BA$1,$BG316,0)))/((OFFSET('2026fj_All_proposal_calib'!BA$1,$BG316,0))*BA$2),0)</f>
        <v>-0.3292152791910643</v>
      </c>
      <c r="BB316" s="83">
        <f ca="1">IFERROR(((OFFSET('2026fj_30NOx_proposal_calib'!BB$1,$BH316,0))-(OFFSET('2026fj_All_proposal_calib'!BB$1,$BG316,0)))/((OFFSET('2026fj_All_proposal_calib'!BB$1,$BG316,0))*BB$2),0)</f>
        <v>-1.0152751111074996</v>
      </c>
      <c r="BC316" s="83">
        <f ca="1">IFERROR(((OFFSET('2026fj_30NOx_proposal_calib'!BC$1,$BH316,0))-(OFFSET('2026fj_All_proposal_calib'!BC$1,$BG316,0)))/((OFFSET('2026fj_All_proposal_calib'!BC$1,$BG316,0))*BC$2),0)</f>
        <v>-1.8741592121435679E-3</v>
      </c>
      <c r="BD316" s="83">
        <f ca="1">IFERROR(((OFFSET('2026fj_30NOx_proposal_calib'!BD$1,$BH316,0))-(OFFSET('2026fj_All_proposal_calib'!BD$1,$BG316,0)))/((OFFSET('2026fj_All_proposal_calib'!BD$1,$BG316,0))*BD$2),0)</f>
        <v>-0.2709111690480992</v>
      </c>
      <c r="BE316" s="83">
        <f ca="1">IFERROR(((OFFSET('2026fj_30NOx_proposal_calib'!BE$1,$BH316,0))-(OFFSET('2026fj_All_proposal_calib'!BE$1,$BG316,0)))/((OFFSET('2026fj_All_proposal_calib'!BE$1,$BG316,0))*BE$2),0)</f>
        <v>0.29014927321066786</v>
      </c>
      <c r="BF316" s="83">
        <f ca="1">IFERROR(((OFFSET('2026fj_30NOx_proposal_calib'!BF$1,$BH316,0))-(OFFSET('2026fj_All_proposal_calib'!BF$1,$BG316,0)))/((OFFSET('2026fj_All_proposal_calib'!BF$1,$BG316,0))*BF$2),0)</f>
        <v>0.89255164453871005</v>
      </c>
      <c r="BG316" s="83">
        <f>MATCH(A316,'2026fj_All_proposal_calib'!$A$2:$A$717,FALSE)</f>
        <v>305</v>
      </c>
      <c r="BH316" s="83">
        <f>MATCH(A316,'2026fj_30NOx_proposal_calib'!$A$2:$A$712,FALSE)</f>
        <v>304</v>
      </c>
      <c r="BI316" s="83">
        <f t="shared" si="4"/>
        <v>1</v>
      </c>
      <c r="BL316" s="84"/>
      <c r="BP316" s="84"/>
      <c r="BQ316" s="85"/>
    </row>
    <row r="317" spans="1:69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I317" s="83">
        <f ca="1">IFERROR(((OFFSET('2026fj_30NOx_proposal_calib'!I$1,$BH317,0))-(OFFSET('2026fj_All_proposal_calib'!I$1,$BG317,0)))/((OFFSET('2026fj_All_proposal_calib'!I$1,$BG317,0))*I$2),0)</f>
        <v>0.94946190248718954</v>
      </c>
      <c r="J317" s="83">
        <f ca="1">IFERROR(((OFFSET('2026fj_30NOx_proposal_calib'!J$1,$BH317,0))-(OFFSET('2026fj_All_proposal_calib'!J$1,$BG317,0)))/((OFFSET('2026fj_All_proposal_calib'!J$1,$BG317,0))*J$2),0)</f>
        <v>0.84089359331620528</v>
      </c>
      <c r="K317" s="83">
        <f ca="1">IFERROR(((OFFSET('2026fj_30NOx_proposal_calib'!K$1,$BH317,0))-(OFFSET('2026fj_All_proposal_calib'!K$1,$BG317,0)))/((OFFSET('2026fj_All_proposal_calib'!K$1,$BG317,0))*K$2),0)</f>
        <v>0.83316745429024297</v>
      </c>
      <c r="L317" s="83">
        <f ca="1">IFERROR(((OFFSET('2026fj_30NOx_proposal_calib'!L$1,$BH317,0))-(OFFSET('2026fj_All_proposal_calib'!L$1,$BG317,0)))/((OFFSET('2026fj_All_proposal_calib'!L$1,$BG317,0))*L$2),0)</f>
        <v>0.87840252499643479</v>
      </c>
      <c r="M317" s="83">
        <f ca="1">IFERROR(((OFFSET('2026fj_30NOx_proposal_calib'!M$1,$BH317,0))-(OFFSET('2026fj_All_proposal_calib'!M$1,$BG317,0)))/((OFFSET('2026fj_All_proposal_calib'!M$1,$BG317,0))*M$2),0)</f>
        <v>0.8567195132687665</v>
      </c>
      <c r="N317" s="83">
        <f ca="1">IFERROR(((OFFSET('2026fj_30NOx_proposal_calib'!N$1,$BH317,0))-(OFFSET('2026fj_All_proposal_calib'!N$1,$BG317,0)))/((OFFSET('2026fj_All_proposal_calib'!N$1,$BG317,0))*N$2),0)</f>
        <v>0</v>
      </c>
      <c r="O317" s="83">
        <f ca="1">IFERROR(((OFFSET('2026fj_30NOx_proposal_calib'!O$1,$BH317,0))-(OFFSET('2026fj_All_proposal_calib'!O$1,$BG317,0)))/((OFFSET('2026fj_All_proposal_calib'!O$1,$BG317,0))*O$2),0)</f>
        <v>-1.7257168942670231</v>
      </c>
      <c r="P317" s="83">
        <f ca="1">IFERROR(((OFFSET('2026fj_30NOx_proposal_calib'!P$1,$BH317,0))-(OFFSET('2026fj_All_proposal_calib'!P$1,$BG317,0)))/((OFFSET('2026fj_All_proposal_calib'!P$1,$BG317,0))*P$2),0)</f>
        <v>-23.022075211214208</v>
      </c>
      <c r="Q317" s="83">
        <f ca="1">IFERROR(((OFFSET('2026fj_30NOx_proposal_calib'!Q$1,$BH317,0))-(OFFSET('2026fj_All_proposal_calib'!Q$1,$BG317,0)))/((OFFSET('2026fj_All_proposal_calib'!Q$1,$BG317,0))*Q$2),0)</f>
        <v>0.94549514959448822</v>
      </c>
      <c r="R317" s="83">
        <f ca="1">IFERROR(((OFFSET('2026fj_30NOx_proposal_calib'!R$1,$BH317,0))-(OFFSET('2026fj_All_proposal_calib'!R$1,$BG317,0)))/((OFFSET('2026fj_All_proposal_calib'!R$1,$BG317,0))*R$2),0)</f>
        <v>0.83066075298501496</v>
      </c>
      <c r="S317" s="83">
        <f ca="1">IFERROR(((OFFSET('2026fj_30NOx_proposal_calib'!S$1,$BH317,0))-(OFFSET('2026fj_All_proposal_calib'!S$1,$BG317,0)))/((OFFSET('2026fj_All_proposal_calib'!S$1,$BG317,0))*S$2),0)</f>
        <v>0.79259875313830119</v>
      </c>
      <c r="T317" s="83">
        <f ca="1">IFERROR(((OFFSET('2026fj_30NOx_proposal_calib'!T$1,$BH317,0))-(OFFSET('2026fj_All_proposal_calib'!T$1,$BG317,0)))/((OFFSET('2026fj_All_proposal_calib'!T$1,$BG317,0))*T$2),0)</f>
        <v>0.82952723464295686</v>
      </c>
      <c r="U317" s="83">
        <f ca="1">IFERROR(((OFFSET('2026fj_30NOx_proposal_calib'!U$1,$BH317,0))-(OFFSET('2026fj_All_proposal_calib'!U$1,$BG317,0)))/((OFFSET('2026fj_All_proposal_calib'!U$1,$BG317,0))*U$2),0)</f>
        <v>0.42752027168157292</v>
      </c>
      <c r="V317" s="83">
        <f ca="1">IFERROR(((OFFSET('2026fj_30NOx_proposal_calib'!V$1,$BH317,0))-(OFFSET('2026fj_All_proposal_calib'!V$1,$BG317,0)))/((OFFSET('2026fj_All_proposal_calib'!V$1,$BG317,0))*V$2),0)</f>
        <v>0.79337464432847637</v>
      </c>
      <c r="W317" s="83">
        <f ca="1">IFERROR(((OFFSET('2026fj_30NOx_proposal_calib'!W$1,$BH317,0))-(OFFSET('2026fj_All_proposal_calib'!W$1,$BG317,0)))/((OFFSET('2026fj_All_proposal_calib'!W$1,$BG317,0))*W$2),0)</f>
        <v>0.87881366528347726</v>
      </c>
      <c r="X317" s="83">
        <f ca="1">IFERROR(((OFFSET('2026fj_30NOx_proposal_calib'!X$1,$BH317,0))-(OFFSET('2026fj_All_proposal_calib'!X$1,$BG317,0)))/((OFFSET('2026fj_All_proposal_calib'!X$1,$BG317,0))*X$2),0)</f>
        <v>0.57654475836712948</v>
      </c>
      <c r="Y317" s="83">
        <f ca="1">IFERROR(((OFFSET('2026fj_30NOx_proposal_calib'!Y$1,$BH317,0))-(OFFSET('2026fj_All_proposal_calib'!Y$1,$BG317,0)))/((OFFSET('2026fj_All_proposal_calib'!Y$1,$BG317,0))*Y$2),0)</f>
        <v>0.6813064672683512</v>
      </c>
      <c r="Z317" s="83">
        <f ca="1">IFERROR(((OFFSET('2026fj_30NOx_proposal_calib'!Z$1,$BH317,0))-(OFFSET('2026fj_All_proposal_calib'!Z$1,$BG317,0)))/((OFFSET('2026fj_All_proposal_calib'!Z$1,$BG317,0))*Z$2),0)</f>
        <v>-1.7249534349959612</v>
      </c>
      <c r="AA317" s="83">
        <f ca="1">IFERROR(((OFFSET('2026fj_30NOx_proposal_calib'!AA$1,$BH317,0))-(OFFSET('2026fj_All_proposal_calib'!AA$1,$BG317,0)))/((OFFSET('2026fj_All_proposal_calib'!AA$1,$BG317,0))*AA$2),0)</f>
        <v>-0.43469643561713234</v>
      </c>
      <c r="AB317" s="83">
        <f ca="1">IFERROR(((OFFSET('2026fj_30NOx_proposal_calib'!AB$1,$BH317,0))-(OFFSET('2026fj_All_proposal_calib'!AB$1,$BG317,0)))/((OFFSET('2026fj_All_proposal_calib'!AB$1,$BG317,0))*AB$2),0)</f>
        <v>-0.94564096707909029</v>
      </c>
      <c r="AC317" s="83">
        <f ca="1">IFERROR(((OFFSET('2026fj_30NOx_proposal_calib'!AC$1,$BH317,0))-(OFFSET('2026fj_All_proposal_calib'!AC$1,$BG317,0)))/((OFFSET('2026fj_All_proposal_calib'!AC$1,$BG317,0))*AC$2),0)</f>
        <v>0.66721269601098732</v>
      </c>
      <c r="AD317" s="83">
        <f ca="1">IFERROR(((OFFSET('2026fj_30NOx_proposal_calib'!AD$1,$BH317,0))-(OFFSET('2026fj_All_proposal_calib'!AD$1,$BG317,0)))/((OFFSET('2026fj_All_proposal_calib'!AD$1,$BG317,0))*AD$2),0)</f>
        <v>0.70957420694848805</v>
      </c>
      <c r="AE317" s="83">
        <f ca="1">IFERROR(((OFFSET('2026fj_30NOx_proposal_calib'!AE$1,$BH317,0))-(OFFSET('2026fj_All_proposal_calib'!AE$1,$BG317,0)))/((OFFSET('2026fj_All_proposal_calib'!AE$1,$BG317,0))*AE$2),0)</f>
        <v>0.66602884487185898</v>
      </c>
      <c r="AF317" s="83">
        <f ca="1">IFERROR(((OFFSET('2026fj_30NOx_proposal_calib'!AF$1,$BH317,0))-(OFFSET('2026fj_All_proposal_calib'!AF$1,$BG317,0)))/((OFFSET('2026fj_All_proposal_calib'!AF$1,$BG317,0))*AF$2),0)</f>
        <v>0.98738072318877212</v>
      </c>
      <c r="AG317" s="83">
        <f ca="1">IFERROR(((OFFSET('2026fj_30NOx_proposal_calib'!AG$1,$BH317,0))-(OFFSET('2026fj_All_proposal_calib'!AG$1,$BG317,0)))/((OFFSET('2026fj_All_proposal_calib'!AG$1,$BG317,0))*AG$2),0)</f>
        <v>1.013941093247182</v>
      </c>
      <c r="AH317" s="83">
        <f ca="1">IFERROR(((OFFSET('2026fj_30NOx_proposal_calib'!AH$1,$BH317,0))-(OFFSET('2026fj_All_proposal_calib'!AH$1,$BG317,0)))/((OFFSET('2026fj_All_proposal_calib'!AH$1,$BG317,0))*AH$2),0)</f>
        <v>0.85992646758742586</v>
      </c>
      <c r="AI317" s="83">
        <f ca="1">IFERROR(((OFFSET('2026fj_30NOx_proposal_calib'!AI$1,$BH317,0))-(OFFSET('2026fj_All_proposal_calib'!AI$1,$BG317,0)))/((OFFSET('2026fj_All_proposal_calib'!AI$1,$BG317,0))*AI$2),0)</f>
        <v>0.83188408998750418</v>
      </c>
      <c r="AJ317" s="83">
        <f ca="1">IFERROR(((OFFSET('2026fj_30NOx_proposal_calib'!AJ$1,$BH317,0))-(OFFSET('2026fj_All_proposal_calib'!AJ$1,$BG317,0)))/((OFFSET('2026fj_All_proposal_calib'!AJ$1,$BG317,0))*AJ$2),0)</f>
        <v>-36.210989551793155</v>
      </c>
      <c r="AK317" s="83">
        <f ca="1">IFERROR(((OFFSET('2026fj_30NOx_proposal_calib'!AK$1,$BH317,0))-(OFFSET('2026fj_All_proposal_calib'!AK$1,$BG317,0)))/((OFFSET('2026fj_All_proposal_calib'!AK$1,$BG317,0))*AK$2),0)</f>
        <v>0</v>
      </c>
      <c r="AL317" s="83">
        <f ca="1">IFERROR(((OFFSET('2026fj_30NOx_proposal_calib'!AL$1,$BH317,0))-(OFFSET('2026fj_All_proposal_calib'!AL$1,$BG317,0)))/((OFFSET('2026fj_All_proposal_calib'!AL$1,$BG317,0))*AL$2),0)</f>
        <v>0.7833526464428423</v>
      </c>
      <c r="AM317" s="83">
        <f ca="1">IFERROR(((OFFSET('2026fj_30NOx_proposal_calib'!AM$1,$BH317,0))-(OFFSET('2026fj_All_proposal_calib'!AM$1,$BG317,0)))/((OFFSET('2026fj_All_proposal_calib'!AM$1,$BG317,0))*AM$2),0)</f>
        <v>0.94741616262517181</v>
      </c>
      <c r="AN317" s="83">
        <f ca="1">IFERROR(((OFFSET('2026fj_30NOx_proposal_calib'!AN$1,$BH317,0))-(OFFSET('2026fj_All_proposal_calib'!AN$1,$BG317,0)))/((OFFSET('2026fj_All_proposal_calib'!AN$1,$BG317,0))*AN$2),0)</f>
        <v>0.86092480912372593</v>
      </c>
      <c r="AO317" s="83">
        <f ca="1">IFERROR(((OFFSET('2026fj_30NOx_proposal_calib'!AO$1,$BH317,0))-(OFFSET('2026fj_All_proposal_calib'!AO$1,$BG317,0)))/((OFFSET('2026fj_All_proposal_calib'!AO$1,$BG317,0))*AO$2),0)</f>
        <v>0.9672105635717545</v>
      </c>
      <c r="AP317" s="83">
        <f ca="1">IFERROR(((OFFSET('2026fj_30NOx_proposal_calib'!AP$1,$BH317,0))-(OFFSET('2026fj_All_proposal_calib'!AP$1,$BG317,0)))/((OFFSET('2026fj_All_proposal_calib'!AP$1,$BG317,0))*AP$2),0)</f>
        <v>0.50834763514497749</v>
      </c>
      <c r="AQ317" s="83">
        <f ca="1">IFERROR(((OFFSET('2026fj_30NOx_proposal_calib'!AQ$1,$BH317,0))-(OFFSET('2026fj_All_proposal_calib'!AQ$1,$BG317,0)))/((OFFSET('2026fj_All_proposal_calib'!AQ$1,$BG317,0))*AQ$2),0)</f>
        <v>1.191570696415551</v>
      </c>
      <c r="AR317" s="83">
        <f ca="1">IFERROR(((OFFSET('2026fj_30NOx_proposal_calib'!AR$1,$BH317,0))-(OFFSET('2026fj_All_proposal_calib'!AR$1,$BG317,0)))/((OFFSET('2026fj_All_proposal_calib'!AR$1,$BG317,0))*AR$2),0)</f>
        <v>0.90201583896354098</v>
      </c>
      <c r="AS317" s="83">
        <f ca="1">IFERROR(((OFFSET('2026fj_30NOx_proposal_calib'!AS$1,$BH317,0))-(OFFSET('2026fj_All_proposal_calib'!AS$1,$BG317,0)))/((OFFSET('2026fj_All_proposal_calib'!AS$1,$BG317,0))*AS$2),0)</f>
        <v>0.63936480082099856</v>
      </c>
      <c r="AT317" s="83">
        <f ca="1">IFERROR(((OFFSET('2026fj_30NOx_proposal_calib'!AT$1,$BH317,0))-(OFFSET('2026fj_All_proposal_calib'!AT$1,$BG317,0)))/((OFFSET('2026fj_All_proposal_calib'!AT$1,$BG317,0))*AT$2),0)</f>
        <v>0</v>
      </c>
      <c r="AU317" s="83">
        <f ca="1">IFERROR(((OFFSET('2026fj_30NOx_proposal_calib'!AU$1,$BH317,0))-(OFFSET('2026fj_All_proposal_calib'!AU$1,$BG317,0)))/((OFFSET('2026fj_All_proposal_calib'!AU$1,$BG317,0))*AU$2),0)</f>
        <v>0.6579625305839597</v>
      </c>
      <c r="AV317" s="83">
        <f ca="1">IFERROR(((OFFSET('2026fj_30NOx_proposal_calib'!AV$1,$BH317,0))-(OFFSET('2026fj_All_proposal_calib'!AV$1,$BG317,0)))/((OFFSET('2026fj_All_proposal_calib'!AV$1,$BG317,0))*AV$2),0)</f>
        <v>1.0586441450311912</v>
      </c>
      <c r="AW317" s="83">
        <f ca="1">IFERROR(((OFFSET('2026fj_30NOx_proposal_calib'!AW$1,$BH317,0))-(OFFSET('2026fj_All_proposal_calib'!AW$1,$BG317,0)))/((OFFSET('2026fj_All_proposal_calib'!AW$1,$BG317,0))*AW$2),0)</f>
        <v>0.63768285652562018</v>
      </c>
      <c r="AX317" s="83">
        <f ca="1">IFERROR(((OFFSET('2026fj_30NOx_proposal_calib'!AX$1,$BH317,0))-(OFFSET('2026fj_All_proposal_calib'!AX$1,$BG317,0)))/((OFFSET('2026fj_All_proposal_calib'!AX$1,$BG317,0))*AX$2),0)</f>
        <v>0.72182083189481905</v>
      </c>
      <c r="AY317" s="83">
        <f ca="1">IFERROR(((OFFSET('2026fj_30NOx_proposal_calib'!AY$1,$BH317,0))-(OFFSET('2026fj_All_proposal_calib'!AY$1,$BG317,0)))/((OFFSET('2026fj_All_proposal_calib'!AY$1,$BG317,0))*AY$2),0)</f>
        <v>0.7427403519334882</v>
      </c>
      <c r="AZ317" s="83">
        <f ca="1">IFERROR(((OFFSET('2026fj_30NOx_proposal_calib'!AZ$1,$BH317,0))-(OFFSET('2026fj_All_proposal_calib'!AZ$1,$BG317,0)))/((OFFSET('2026fj_All_proposal_calib'!AZ$1,$BG317,0))*AZ$2),0)</f>
        <v>-235.27711928080146</v>
      </c>
      <c r="BA317" s="83">
        <f ca="1">IFERROR(((OFFSET('2026fj_30NOx_proposal_calib'!BA$1,$BH317,0))-(OFFSET('2026fj_All_proposal_calib'!BA$1,$BG317,0)))/((OFFSET('2026fj_All_proposal_calib'!BA$1,$BG317,0))*BA$2),0)</f>
        <v>0.66893822178647633</v>
      </c>
      <c r="BB317" s="83">
        <f ca="1">IFERROR(((OFFSET('2026fj_30NOx_proposal_calib'!BB$1,$BH317,0))-(OFFSET('2026fj_All_proposal_calib'!BB$1,$BG317,0)))/((OFFSET('2026fj_All_proposal_calib'!BB$1,$BG317,0))*BB$2),0)</f>
        <v>0.76876917548370283</v>
      </c>
      <c r="BC317" s="83">
        <f ca="1">IFERROR(((OFFSET('2026fj_30NOx_proposal_calib'!BC$1,$BH317,0))-(OFFSET('2026fj_All_proposal_calib'!BC$1,$BG317,0)))/((OFFSET('2026fj_All_proposal_calib'!BC$1,$BG317,0))*BC$2),0)</f>
        <v>1.2560990522519364</v>
      </c>
      <c r="BD317" s="83">
        <f ca="1">IFERROR(((OFFSET('2026fj_30NOx_proposal_calib'!BD$1,$BH317,0))-(OFFSET('2026fj_All_proposal_calib'!BD$1,$BG317,0)))/((OFFSET('2026fj_All_proposal_calib'!BD$1,$BG317,0))*BD$2),0)</f>
        <v>0.36331263015279863</v>
      </c>
      <c r="BE317" s="83">
        <f ca="1">IFERROR(((OFFSET('2026fj_30NOx_proposal_calib'!BE$1,$BH317,0))-(OFFSET('2026fj_All_proposal_calib'!BE$1,$BG317,0)))/((OFFSET('2026fj_All_proposal_calib'!BE$1,$BG317,0))*BE$2),0)</f>
        <v>0.8297564181167143</v>
      </c>
      <c r="BF317" s="83">
        <f ca="1">IFERROR(((OFFSET('2026fj_30NOx_proposal_calib'!BF$1,$BH317,0))-(OFFSET('2026fj_All_proposal_calib'!BF$1,$BG317,0)))/((OFFSET('2026fj_All_proposal_calib'!BF$1,$BG317,0))*BF$2),0)</f>
        <v>0.99905574199579916</v>
      </c>
      <c r="BG317" s="83">
        <f>MATCH(A317,'2026fj_All_proposal_calib'!$A$2:$A$717,FALSE)</f>
        <v>306</v>
      </c>
      <c r="BH317" s="83">
        <f>MATCH(A317,'2026fj_30NOx_proposal_calib'!$A$2:$A$712,FALSE)</f>
        <v>305</v>
      </c>
      <c r="BI317" s="83">
        <f t="shared" si="4"/>
        <v>1</v>
      </c>
      <c r="BL317" s="84"/>
      <c r="BP317" s="84"/>
      <c r="BQ317" s="85"/>
    </row>
    <row r="318" spans="1:69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I318" s="83">
        <f ca="1">IFERROR(((OFFSET('2026fj_30NOx_proposal_calib'!I$1,$BH318,0))-(OFFSET('2026fj_All_proposal_calib'!I$1,$BG318,0)))/((OFFSET('2026fj_All_proposal_calib'!I$1,$BG318,0))*I$2),0)</f>
        <v>0.90675691327608898</v>
      </c>
      <c r="J318" s="83">
        <f ca="1">IFERROR(((OFFSET('2026fj_30NOx_proposal_calib'!J$1,$BH318,0))-(OFFSET('2026fj_All_proposal_calib'!J$1,$BG318,0)))/((OFFSET('2026fj_All_proposal_calib'!J$1,$BG318,0))*J$2),0)</f>
        <v>0.80745299709399476</v>
      </c>
      <c r="K318" s="83">
        <f ca="1">IFERROR(((OFFSET('2026fj_30NOx_proposal_calib'!K$1,$BH318,0))-(OFFSET('2026fj_All_proposal_calib'!K$1,$BG318,0)))/((OFFSET('2026fj_All_proposal_calib'!K$1,$BG318,0))*K$2),0)</f>
        <v>0.65569253568496499</v>
      </c>
      <c r="L318" s="83">
        <f ca="1">IFERROR(((OFFSET('2026fj_30NOx_proposal_calib'!L$1,$BH318,0))-(OFFSET('2026fj_All_proposal_calib'!L$1,$BG318,0)))/((OFFSET('2026fj_All_proposal_calib'!L$1,$BG318,0))*L$2),0)</f>
        <v>0.82703248330708634</v>
      </c>
      <c r="M318" s="83">
        <f ca="1">IFERROR(((OFFSET('2026fj_30NOx_proposal_calib'!M$1,$BH318,0))-(OFFSET('2026fj_All_proposal_calib'!M$1,$BG318,0)))/((OFFSET('2026fj_All_proposal_calib'!M$1,$BG318,0))*M$2),0)</f>
        <v>0.84000111993277771</v>
      </c>
      <c r="N318" s="83">
        <f ca="1">IFERROR(((OFFSET('2026fj_30NOx_proposal_calib'!N$1,$BH318,0))-(OFFSET('2026fj_All_proposal_calib'!N$1,$BG318,0)))/((OFFSET('2026fj_All_proposal_calib'!N$1,$BG318,0))*N$2),0)</f>
        <v>0</v>
      </c>
      <c r="O318" s="83">
        <f ca="1">IFERROR(((OFFSET('2026fj_30NOx_proposal_calib'!O$1,$BH318,0))-(OFFSET('2026fj_All_proposal_calib'!O$1,$BG318,0)))/((OFFSET('2026fj_All_proposal_calib'!O$1,$BG318,0))*O$2),0)</f>
        <v>0</v>
      </c>
      <c r="P318" s="83">
        <f ca="1">IFERROR(((OFFSET('2026fj_30NOx_proposal_calib'!P$1,$BH318,0))-(OFFSET('2026fj_All_proposal_calib'!P$1,$BG318,0)))/((OFFSET('2026fj_All_proposal_calib'!P$1,$BG318,0))*P$2),0)</f>
        <v>0</v>
      </c>
      <c r="Q318" s="83">
        <f ca="1">IFERROR(((OFFSET('2026fj_30NOx_proposal_calib'!Q$1,$BH318,0))-(OFFSET('2026fj_All_proposal_calib'!Q$1,$BG318,0)))/((OFFSET('2026fj_All_proposal_calib'!Q$1,$BG318,0))*Q$2),0)</f>
        <v>0.83464553115444828</v>
      </c>
      <c r="R318" s="83">
        <f ca="1">IFERROR(((OFFSET('2026fj_30NOx_proposal_calib'!R$1,$BH318,0))-(OFFSET('2026fj_All_proposal_calib'!R$1,$BG318,0)))/((OFFSET('2026fj_All_proposal_calib'!R$1,$BG318,0))*R$2),0)</f>
        <v>0.79309318124197226</v>
      </c>
      <c r="S318" s="83">
        <f ca="1">IFERROR(((OFFSET('2026fj_30NOx_proposal_calib'!S$1,$BH318,0))-(OFFSET('2026fj_All_proposal_calib'!S$1,$BG318,0)))/((OFFSET('2026fj_All_proposal_calib'!S$1,$BG318,0))*S$2),0)</f>
        <v>0.74713747959116028</v>
      </c>
      <c r="T318" s="83">
        <f ca="1">IFERROR(((OFFSET('2026fj_30NOx_proposal_calib'!T$1,$BH318,0))-(OFFSET('2026fj_All_proposal_calib'!T$1,$BG318,0)))/((OFFSET('2026fj_All_proposal_calib'!T$1,$BG318,0))*T$2),0)</f>
        <v>0.83974606165564658</v>
      </c>
      <c r="U318" s="83">
        <f ca="1">IFERROR(((OFFSET('2026fj_30NOx_proposal_calib'!U$1,$BH318,0))-(OFFSET('2026fj_All_proposal_calib'!U$1,$BG318,0)))/((OFFSET('2026fj_All_proposal_calib'!U$1,$BG318,0))*U$2),0)</f>
        <v>0.46936259415349857</v>
      </c>
      <c r="V318" s="83">
        <f ca="1">IFERROR(((OFFSET('2026fj_30NOx_proposal_calib'!V$1,$BH318,0))-(OFFSET('2026fj_All_proposal_calib'!V$1,$BG318,0)))/((OFFSET('2026fj_All_proposal_calib'!V$1,$BG318,0))*V$2),0)</f>
        <v>0.73146791121532284</v>
      </c>
      <c r="W318" s="83">
        <f ca="1">IFERROR(((OFFSET('2026fj_30NOx_proposal_calib'!W$1,$BH318,0))-(OFFSET('2026fj_All_proposal_calib'!W$1,$BG318,0)))/((OFFSET('2026fj_All_proposal_calib'!W$1,$BG318,0))*W$2),0)</f>
        <v>0.70973697320378815</v>
      </c>
      <c r="X318" s="83">
        <f ca="1">IFERROR(((OFFSET('2026fj_30NOx_proposal_calib'!X$1,$BH318,0))-(OFFSET('2026fj_All_proposal_calib'!X$1,$BG318,0)))/((OFFSET('2026fj_All_proposal_calib'!X$1,$BG318,0))*X$2),0)</f>
        <v>0.37930999884071004</v>
      </c>
      <c r="Y318" s="83">
        <f ca="1">IFERROR(((OFFSET('2026fj_30NOx_proposal_calib'!Y$1,$BH318,0))-(OFFSET('2026fj_All_proposal_calib'!Y$1,$BG318,0)))/((OFFSET('2026fj_All_proposal_calib'!Y$1,$BG318,0))*Y$2),0)</f>
        <v>0.73237074133558122</v>
      </c>
      <c r="Z318" s="83">
        <f ca="1">IFERROR(((OFFSET('2026fj_30NOx_proposal_calib'!Z$1,$BH318,0))-(OFFSET('2026fj_All_proposal_calib'!Z$1,$BG318,0)))/((OFFSET('2026fj_All_proposal_calib'!Z$1,$BG318,0))*Z$2),0)</f>
        <v>0</v>
      </c>
      <c r="AA318" s="83">
        <f ca="1">IFERROR(((OFFSET('2026fj_30NOx_proposal_calib'!AA$1,$BH318,0))-(OFFSET('2026fj_All_proposal_calib'!AA$1,$BG318,0)))/((OFFSET('2026fj_All_proposal_calib'!AA$1,$BG318,0))*AA$2),0)</f>
        <v>-1.8573393158186513</v>
      </c>
      <c r="AB318" s="83">
        <f ca="1">IFERROR(((OFFSET('2026fj_30NOx_proposal_calib'!AB$1,$BH318,0))-(OFFSET('2026fj_All_proposal_calib'!AB$1,$BG318,0)))/((OFFSET('2026fj_All_proposal_calib'!AB$1,$BG318,0))*AB$2),0)</f>
        <v>0</v>
      </c>
      <c r="AC318" s="83">
        <f ca="1">IFERROR(((OFFSET('2026fj_30NOx_proposal_calib'!AC$1,$BH318,0))-(OFFSET('2026fj_All_proposal_calib'!AC$1,$BG318,0)))/((OFFSET('2026fj_All_proposal_calib'!AC$1,$BG318,0))*AC$2),0)</f>
        <v>0.54964925566968104</v>
      </c>
      <c r="AD318" s="83">
        <f ca="1">IFERROR(((OFFSET('2026fj_30NOx_proposal_calib'!AD$1,$BH318,0))-(OFFSET('2026fj_All_proposal_calib'!AD$1,$BG318,0)))/((OFFSET('2026fj_All_proposal_calib'!AD$1,$BG318,0))*AD$2),0)</f>
        <v>0.71884501066218975</v>
      </c>
      <c r="AE318" s="83">
        <f ca="1">IFERROR(((OFFSET('2026fj_30NOx_proposal_calib'!AE$1,$BH318,0))-(OFFSET('2026fj_All_proposal_calib'!AE$1,$BG318,0)))/((OFFSET('2026fj_All_proposal_calib'!AE$1,$BG318,0))*AE$2),0)</f>
        <v>0.67225964831580265</v>
      </c>
      <c r="AF318" s="83">
        <f ca="1">IFERROR(((OFFSET('2026fj_30NOx_proposal_calib'!AF$1,$BH318,0))-(OFFSET('2026fj_All_proposal_calib'!AF$1,$BG318,0)))/((OFFSET('2026fj_All_proposal_calib'!AF$1,$BG318,0))*AF$2),0)</f>
        <v>0.88809808323790063</v>
      </c>
      <c r="AG318" s="83">
        <f ca="1">IFERROR(((OFFSET('2026fj_30NOx_proposal_calib'!AG$1,$BH318,0))-(OFFSET('2026fj_All_proposal_calib'!AG$1,$BG318,0)))/((OFFSET('2026fj_All_proposal_calib'!AG$1,$BG318,0))*AG$2),0)</f>
        <v>0.88606513731436021</v>
      </c>
      <c r="AH318" s="83">
        <f ca="1">IFERROR(((OFFSET('2026fj_30NOx_proposal_calib'!AH$1,$BH318,0))-(OFFSET('2026fj_All_proposal_calib'!AH$1,$BG318,0)))/((OFFSET('2026fj_All_proposal_calib'!AH$1,$BG318,0))*AH$2),0)</f>
        <v>0.75141727075215869</v>
      </c>
      <c r="AI318" s="83">
        <f ca="1">IFERROR(((OFFSET('2026fj_30NOx_proposal_calib'!AI$1,$BH318,0))-(OFFSET('2026fj_All_proposal_calib'!AI$1,$BG318,0)))/((OFFSET('2026fj_All_proposal_calib'!AI$1,$BG318,0))*AI$2),0)</f>
        <v>0.82919152576582944</v>
      </c>
      <c r="AJ318" s="83">
        <f ca="1">IFERROR(((OFFSET('2026fj_30NOx_proposal_calib'!AJ$1,$BH318,0))-(OFFSET('2026fj_All_proposal_calib'!AJ$1,$BG318,0)))/((OFFSET('2026fj_All_proposal_calib'!AJ$1,$BG318,0))*AJ$2),0)</f>
        <v>0</v>
      </c>
      <c r="AK318" s="83">
        <f ca="1">IFERROR(((OFFSET('2026fj_30NOx_proposal_calib'!AK$1,$BH318,0))-(OFFSET('2026fj_All_proposal_calib'!AK$1,$BG318,0)))/((OFFSET('2026fj_All_proposal_calib'!AK$1,$BG318,0))*AK$2),0)</f>
        <v>0</v>
      </c>
      <c r="AL318" s="83">
        <f ca="1">IFERROR(((OFFSET('2026fj_30NOx_proposal_calib'!AL$1,$BH318,0))-(OFFSET('2026fj_All_proposal_calib'!AL$1,$BG318,0)))/((OFFSET('2026fj_All_proposal_calib'!AL$1,$BG318,0))*AL$2),0)</f>
        <v>0.77300068823034973</v>
      </c>
      <c r="AM318" s="83">
        <f ca="1">IFERROR(((OFFSET('2026fj_30NOx_proposal_calib'!AM$1,$BH318,0))-(OFFSET('2026fj_All_proposal_calib'!AM$1,$BG318,0)))/((OFFSET('2026fj_All_proposal_calib'!AM$1,$BG318,0))*AM$2),0)</f>
        <v>0.75386479629016656</v>
      </c>
      <c r="AN318" s="83">
        <f ca="1">IFERROR(((OFFSET('2026fj_30NOx_proposal_calib'!AN$1,$BH318,0))-(OFFSET('2026fj_All_proposal_calib'!AN$1,$BG318,0)))/((OFFSET('2026fj_All_proposal_calib'!AN$1,$BG318,0))*AN$2),0)</f>
        <v>0.92312465198472937</v>
      </c>
      <c r="AO318" s="83">
        <f ca="1">IFERROR(((OFFSET('2026fj_30NOx_proposal_calib'!AO$1,$BH318,0))-(OFFSET('2026fj_All_proposal_calib'!AO$1,$BG318,0)))/((OFFSET('2026fj_All_proposal_calib'!AO$1,$BG318,0))*AO$2),0)</f>
        <v>0.72391199133678796</v>
      </c>
      <c r="AP318" s="83">
        <f ca="1">IFERROR(((OFFSET('2026fj_30NOx_proposal_calib'!AP$1,$BH318,0))-(OFFSET('2026fj_All_proposal_calib'!AP$1,$BG318,0)))/((OFFSET('2026fj_All_proposal_calib'!AP$1,$BG318,0))*AP$2),0)</f>
        <v>0.49401121710451701</v>
      </c>
      <c r="AQ318" s="83">
        <f ca="1">IFERROR(((OFFSET('2026fj_30NOx_proposal_calib'!AQ$1,$BH318,0))-(OFFSET('2026fj_All_proposal_calib'!AQ$1,$BG318,0)))/((OFFSET('2026fj_All_proposal_calib'!AQ$1,$BG318,0))*AQ$2),0)</f>
        <v>0.8250093235823508</v>
      </c>
      <c r="AR318" s="83">
        <f ca="1">IFERROR(((OFFSET('2026fj_30NOx_proposal_calib'!AR$1,$BH318,0))-(OFFSET('2026fj_All_proposal_calib'!AR$1,$BG318,0)))/((OFFSET('2026fj_All_proposal_calib'!AR$1,$BG318,0))*AR$2),0)</f>
        <v>0.78953386850695784</v>
      </c>
      <c r="AS318" s="83">
        <f ca="1">IFERROR(((OFFSET('2026fj_30NOx_proposal_calib'!AS$1,$BH318,0))-(OFFSET('2026fj_All_proposal_calib'!AS$1,$BG318,0)))/((OFFSET('2026fj_All_proposal_calib'!AS$1,$BG318,0))*AS$2),0)</f>
        <v>0.5607100800491609</v>
      </c>
      <c r="AT318" s="83">
        <f ca="1">IFERROR(((OFFSET('2026fj_30NOx_proposal_calib'!AT$1,$BH318,0))-(OFFSET('2026fj_All_proposal_calib'!AT$1,$BG318,0)))/((OFFSET('2026fj_All_proposal_calib'!AT$1,$BG318,0))*AT$2),0)</f>
        <v>0</v>
      </c>
      <c r="AU318" s="83">
        <f ca="1">IFERROR(((OFFSET('2026fj_30NOx_proposal_calib'!AU$1,$BH318,0))-(OFFSET('2026fj_All_proposal_calib'!AU$1,$BG318,0)))/((OFFSET('2026fj_All_proposal_calib'!AU$1,$BG318,0))*AU$2),0)</f>
        <v>0.4946141939980116</v>
      </c>
      <c r="AV318" s="83">
        <f ca="1">IFERROR(((OFFSET('2026fj_30NOx_proposal_calib'!AV$1,$BH318,0))-(OFFSET('2026fj_All_proposal_calib'!AV$1,$BG318,0)))/((OFFSET('2026fj_All_proposal_calib'!AV$1,$BG318,0))*AV$2),0)</f>
        <v>0.68976425893371263</v>
      </c>
      <c r="AW318" s="83">
        <f ca="1">IFERROR(((OFFSET('2026fj_30NOx_proposal_calib'!AW$1,$BH318,0))-(OFFSET('2026fj_All_proposal_calib'!AW$1,$BG318,0)))/((OFFSET('2026fj_All_proposal_calib'!AW$1,$BG318,0))*AW$2),0)</f>
        <v>0.64695468983134219</v>
      </c>
      <c r="AX318" s="83">
        <f ca="1">IFERROR(((OFFSET('2026fj_30NOx_proposal_calib'!AX$1,$BH318,0))-(OFFSET('2026fj_All_proposal_calib'!AX$1,$BG318,0)))/((OFFSET('2026fj_All_proposal_calib'!AX$1,$BG318,0))*AX$2),0)</f>
        <v>0.60474437741162745</v>
      </c>
      <c r="AY318" s="83">
        <f ca="1">IFERROR(((OFFSET('2026fj_30NOx_proposal_calib'!AY$1,$BH318,0))-(OFFSET('2026fj_All_proposal_calib'!AY$1,$BG318,0)))/((OFFSET('2026fj_All_proposal_calib'!AY$1,$BG318,0))*AY$2),0)</f>
        <v>0.73311525849545056</v>
      </c>
      <c r="AZ318" s="83">
        <f ca="1">IFERROR(((OFFSET('2026fj_30NOx_proposal_calib'!AZ$1,$BH318,0))-(OFFSET('2026fj_All_proposal_calib'!AZ$1,$BG318,0)))/((OFFSET('2026fj_All_proposal_calib'!AZ$1,$BG318,0))*AZ$2),0)</f>
        <v>0</v>
      </c>
      <c r="BA318" s="83">
        <f ca="1">IFERROR(((OFFSET('2026fj_30NOx_proposal_calib'!BA$1,$BH318,0))-(OFFSET('2026fj_All_proposal_calib'!BA$1,$BG318,0)))/((OFFSET('2026fj_All_proposal_calib'!BA$1,$BG318,0))*BA$2),0)</f>
        <v>0.50371522055762119</v>
      </c>
      <c r="BB318" s="83">
        <f ca="1">IFERROR(((OFFSET('2026fj_30NOx_proposal_calib'!BB$1,$BH318,0))-(OFFSET('2026fj_All_proposal_calib'!BB$1,$BG318,0)))/((OFFSET('2026fj_All_proposal_calib'!BB$1,$BG318,0))*BB$2),0)</f>
        <v>0.67595998931212387</v>
      </c>
      <c r="BC318" s="83">
        <f ca="1">IFERROR(((OFFSET('2026fj_30NOx_proposal_calib'!BC$1,$BH318,0))-(OFFSET('2026fj_All_proposal_calib'!BC$1,$BG318,0)))/((OFFSET('2026fj_All_proposal_calib'!BC$1,$BG318,0))*BC$2),0)</f>
        <v>1.2134089458548591</v>
      </c>
      <c r="BD318" s="83">
        <f ca="1">IFERROR(((OFFSET('2026fj_30NOx_proposal_calib'!BD$1,$BH318,0))-(OFFSET('2026fj_All_proposal_calib'!BD$1,$BG318,0)))/((OFFSET('2026fj_All_proposal_calib'!BD$1,$BG318,0))*BD$2),0)</f>
        <v>0.74006701507435135</v>
      </c>
      <c r="BE318" s="83">
        <f ca="1">IFERROR(((OFFSET('2026fj_30NOx_proposal_calib'!BE$1,$BH318,0))-(OFFSET('2026fj_All_proposal_calib'!BE$1,$BG318,0)))/((OFFSET('2026fj_All_proposal_calib'!BE$1,$BG318,0))*BE$2),0)</f>
        <v>0.7896952978997559</v>
      </c>
      <c r="BF318" s="83">
        <f ca="1">IFERROR(((OFFSET('2026fj_30NOx_proposal_calib'!BF$1,$BH318,0))-(OFFSET('2026fj_All_proposal_calib'!BF$1,$BG318,0)))/((OFFSET('2026fj_All_proposal_calib'!BF$1,$BG318,0))*BF$2),0)</f>
        <v>1.0148159312167313</v>
      </c>
      <c r="BG318" s="83">
        <f>MATCH(A318,'2026fj_All_proposal_calib'!$A$2:$A$717,FALSE)</f>
        <v>307</v>
      </c>
      <c r="BH318" s="83">
        <f>MATCH(A318,'2026fj_30NOx_proposal_calib'!$A$2:$A$712,FALSE)</f>
        <v>306</v>
      </c>
      <c r="BI318" s="83">
        <f t="shared" si="4"/>
        <v>1</v>
      </c>
      <c r="BL318" s="84"/>
      <c r="BP318" s="84"/>
      <c r="BQ318" s="85"/>
    </row>
    <row r="319" spans="1:69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I319" s="83">
        <f ca="1">IFERROR(((OFFSET('2026fj_30NOx_proposal_calib'!I$1,$BH319,0))-(OFFSET('2026fj_All_proposal_calib'!I$1,$BG319,0)))/((OFFSET('2026fj_All_proposal_calib'!I$1,$BG319,0))*I$2),0)</f>
        <v>0.59041412586459596</v>
      </c>
      <c r="J319" s="83">
        <f ca="1">IFERROR(((OFFSET('2026fj_30NOx_proposal_calib'!J$1,$BH319,0))-(OFFSET('2026fj_All_proposal_calib'!J$1,$BG319,0)))/((OFFSET('2026fj_All_proposal_calib'!J$1,$BG319,0))*J$2),0)</f>
        <v>0.79920869175544362</v>
      </c>
      <c r="K319" s="83">
        <f ca="1">IFERROR(((OFFSET('2026fj_30NOx_proposal_calib'!K$1,$BH319,0))-(OFFSET('2026fj_All_proposal_calib'!K$1,$BG319,0)))/((OFFSET('2026fj_All_proposal_calib'!K$1,$BG319,0))*K$2),0)</f>
        <v>0.6507743525023727</v>
      </c>
      <c r="L319" s="83">
        <f ca="1">IFERROR(((OFFSET('2026fj_30NOx_proposal_calib'!L$1,$BH319,0))-(OFFSET('2026fj_All_proposal_calib'!L$1,$BG319,0)))/((OFFSET('2026fj_All_proposal_calib'!L$1,$BG319,0))*L$2),0)</f>
        <v>0.84125195487606508</v>
      </c>
      <c r="M319" s="83">
        <f ca="1">IFERROR(((OFFSET('2026fj_30NOx_proposal_calib'!M$1,$BH319,0))-(OFFSET('2026fj_All_proposal_calib'!M$1,$BG319,0)))/((OFFSET('2026fj_All_proposal_calib'!M$1,$BG319,0))*M$2),0)</f>
        <v>0.8206845485264942</v>
      </c>
      <c r="N319" s="83">
        <f ca="1">IFERROR(((OFFSET('2026fj_30NOx_proposal_calib'!N$1,$BH319,0))-(OFFSET('2026fj_All_proposal_calib'!N$1,$BG319,0)))/((OFFSET('2026fj_All_proposal_calib'!N$1,$BG319,0))*N$2),0)</f>
        <v>0.8543546497713419</v>
      </c>
      <c r="O319" s="83">
        <f ca="1">IFERROR(((OFFSET('2026fj_30NOx_proposal_calib'!O$1,$BH319,0))-(OFFSET('2026fj_All_proposal_calib'!O$1,$BG319,0)))/((OFFSET('2026fj_All_proposal_calib'!O$1,$BG319,0))*O$2),0)</f>
        <v>0.90037403179149389</v>
      </c>
      <c r="P319" s="83">
        <f ca="1">IFERROR(((OFFSET('2026fj_30NOx_proposal_calib'!P$1,$BH319,0))-(OFFSET('2026fj_All_proposal_calib'!P$1,$BG319,0)))/((OFFSET('2026fj_All_proposal_calib'!P$1,$BG319,0))*P$2),0)</f>
        <v>1.2790041784007882</v>
      </c>
      <c r="Q319" s="83">
        <f ca="1">IFERROR(((OFFSET('2026fj_30NOx_proposal_calib'!Q$1,$BH319,0))-(OFFSET('2026fj_All_proposal_calib'!Q$1,$BG319,0)))/((OFFSET('2026fj_All_proposal_calib'!Q$1,$BG319,0))*Q$2),0)</f>
        <v>0.90274479567192079</v>
      </c>
      <c r="R319" s="83">
        <f ca="1">IFERROR(((OFFSET('2026fj_30NOx_proposal_calib'!R$1,$BH319,0))-(OFFSET('2026fj_All_proposal_calib'!R$1,$BG319,0)))/((OFFSET('2026fj_All_proposal_calib'!R$1,$BG319,0))*R$2),0)</f>
        <v>0.63291322411180417</v>
      </c>
      <c r="S319" s="83">
        <f ca="1">IFERROR(((OFFSET('2026fj_30NOx_proposal_calib'!S$1,$BH319,0))-(OFFSET('2026fj_All_proposal_calib'!S$1,$BG319,0)))/((OFFSET('2026fj_All_proposal_calib'!S$1,$BG319,0))*S$2),0)</f>
        <v>0.75503048417502139</v>
      </c>
      <c r="T319" s="83">
        <f ca="1">IFERROR(((OFFSET('2026fj_30NOx_proposal_calib'!T$1,$BH319,0))-(OFFSET('2026fj_All_proposal_calib'!T$1,$BG319,0)))/((OFFSET('2026fj_All_proposal_calib'!T$1,$BG319,0))*T$2),0)</f>
        <v>0.76683437449115233</v>
      </c>
      <c r="U319" s="83">
        <f ca="1">IFERROR(((OFFSET('2026fj_30NOx_proposal_calib'!U$1,$BH319,0))-(OFFSET('2026fj_All_proposal_calib'!U$1,$BG319,0)))/((OFFSET('2026fj_All_proposal_calib'!U$1,$BG319,0))*U$2),0)</f>
        <v>0.60904456583213962</v>
      </c>
      <c r="V319" s="83">
        <f ca="1">IFERROR(((OFFSET('2026fj_30NOx_proposal_calib'!V$1,$BH319,0))-(OFFSET('2026fj_All_proposal_calib'!V$1,$BG319,0)))/((OFFSET('2026fj_All_proposal_calib'!V$1,$BG319,0))*V$2),0)</f>
        <v>0.74035914991824225</v>
      </c>
      <c r="W319" s="83">
        <f ca="1">IFERROR(((OFFSET('2026fj_30NOx_proposal_calib'!W$1,$BH319,0))-(OFFSET('2026fj_All_proposal_calib'!W$1,$BG319,0)))/((OFFSET('2026fj_All_proposal_calib'!W$1,$BG319,0))*W$2),0)</f>
        <v>0.69746469116122745</v>
      </c>
      <c r="X319" s="83">
        <f ca="1">IFERROR(((OFFSET('2026fj_30NOx_proposal_calib'!X$1,$BH319,0))-(OFFSET('2026fj_All_proposal_calib'!X$1,$BG319,0)))/((OFFSET('2026fj_All_proposal_calib'!X$1,$BG319,0))*X$2),0)</f>
        <v>0.52894678326520017</v>
      </c>
      <c r="Y319" s="83">
        <f ca="1">IFERROR(((OFFSET('2026fj_30NOx_proposal_calib'!Y$1,$BH319,0))-(OFFSET('2026fj_All_proposal_calib'!Y$1,$BG319,0)))/((OFFSET('2026fj_All_proposal_calib'!Y$1,$BG319,0))*Y$2),0)</f>
        <v>0.69081578243405906</v>
      </c>
      <c r="Z319" s="83">
        <f ca="1">IFERROR(((OFFSET('2026fj_30NOx_proposal_calib'!Z$1,$BH319,0))-(OFFSET('2026fj_All_proposal_calib'!Z$1,$BG319,0)))/((OFFSET('2026fj_All_proposal_calib'!Z$1,$BG319,0))*Z$2),0)</f>
        <v>0.64939423435142085</v>
      </c>
      <c r="AA319" s="83">
        <f ca="1">IFERROR(((OFFSET('2026fj_30NOx_proposal_calib'!AA$1,$BH319,0))-(OFFSET('2026fj_All_proposal_calib'!AA$1,$BG319,0)))/((OFFSET('2026fj_All_proposal_calib'!AA$1,$BG319,0))*AA$2),0)</f>
        <v>0.98292183723736337</v>
      </c>
      <c r="AB319" s="83">
        <f ca="1">IFERROR(((OFFSET('2026fj_30NOx_proposal_calib'!AB$1,$BH319,0))-(OFFSET('2026fj_All_proposal_calib'!AB$1,$BG319,0)))/((OFFSET('2026fj_All_proposal_calib'!AB$1,$BG319,0))*AB$2),0)</f>
        <v>0.86683755315583411</v>
      </c>
      <c r="AC319" s="83">
        <f ca="1">IFERROR(((OFFSET('2026fj_30NOx_proposal_calib'!AC$1,$BH319,0))-(OFFSET('2026fj_All_proposal_calib'!AC$1,$BG319,0)))/((OFFSET('2026fj_All_proposal_calib'!AC$1,$BG319,0))*AC$2),0)</f>
        <v>0.63273653490675363</v>
      </c>
      <c r="AD319" s="83">
        <f ca="1">IFERROR(((OFFSET('2026fj_30NOx_proposal_calib'!AD$1,$BH319,0))-(OFFSET('2026fj_All_proposal_calib'!AD$1,$BG319,0)))/((OFFSET('2026fj_All_proposal_calib'!AD$1,$BG319,0))*AD$2),0)</f>
        <v>0.55653508087237358</v>
      </c>
      <c r="AE319" s="83">
        <f ca="1">IFERROR(((OFFSET('2026fj_30NOx_proposal_calib'!AE$1,$BH319,0))-(OFFSET('2026fj_All_proposal_calib'!AE$1,$BG319,0)))/((OFFSET('2026fj_All_proposal_calib'!AE$1,$BG319,0))*AE$2),0)</f>
        <v>0.55731901667810813</v>
      </c>
      <c r="AF319" s="83">
        <f ca="1">IFERROR(((OFFSET('2026fj_30NOx_proposal_calib'!AF$1,$BH319,0))-(OFFSET('2026fj_All_proposal_calib'!AF$1,$BG319,0)))/((OFFSET('2026fj_All_proposal_calib'!AF$1,$BG319,0))*AF$2),0)</f>
        <v>0.94651262316962048</v>
      </c>
      <c r="AG319" s="83">
        <f ca="1">IFERROR(((OFFSET('2026fj_30NOx_proposal_calib'!AG$1,$BH319,0))-(OFFSET('2026fj_All_proposal_calib'!AG$1,$BG319,0)))/((OFFSET('2026fj_All_proposal_calib'!AG$1,$BG319,0))*AG$2),0)</f>
        <v>0.88505380518264898</v>
      </c>
      <c r="AH319" s="83">
        <f ca="1">IFERROR(((OFFSET('2026fj_30NOx_proposal_calib'!AH$1,$BH319,0))-(OFFSET('2026fj_All_proposal_calib'!AH$1,$BG319,0)))/((OFFSET('2026fj_All_proposal_calib'!AH$1,$BG319,0))*AH$2),0)</f>
        <v>0.77556285787951285</v>
      </c>
      <c r="AI319" s="83">
        <f ca="1">IFERROR(((OFFSET('2026fj_30NOx_proposal_calib'!AI$1,$BH319,0))-(OFFSET('2026fj_All_proposal_calib'!AI$1,$BG319,0)))/((OFFSET('2026fj_All_proposal_calib'!AI$1,$BG319,0))*AI$2),0)</f>
        <v>0.85241980849464738</v>
      </c>
      <c r="AJ319" s="83">
        <f ca="1">IFERROR(((OFFSET('2026fj_30NOx_proposal_calib'!AJ$1,$BH319,0))-(OFFSET('2026fj_All_proposal_calib'!AJ$1,$BG319,0)))/((OFFSET('2026fj_All_proposal_calib'!AJ$1,$BG319,0))*AJ$2),0)</f>
        <v>-0.46824555454905054</v>
      </c>
      <c r="AK319" s="83">
        <f ca="1">IFERROR(((OFFSET('2026fj_30NOx_proposal_calib'!AK$1,$BH319,0))-(OFFSET('2026fj_All_proposal_calib'!AK$1,$BG319,0)))/((OFFSET('2026fj_All_proposal_calib'!AK$1,$BG319,0))*AK$2),0)</f>
        <v>0.62365244791414931</v>
      </c>
      <c r="AL319" s="83">
        <f ca="1">IFERROR(((OFFSET('2026fj_30NOx_proposal_calib'!AL$1,$BH319,0))-(OFFSET('2026fj_All_proposal_calib'!AL$1,$BG319,0)))/((OFFSET('2026fj_All_proposal_calib'!AL$1,$BG319,0))*AL$2),0)</f>
        <v>0.70423906285367355</v>
      </c>
      <c r="AM319" s="83">
        <f ca="1">IFERROR(((OFFSET('2026fj_30NOx_proposal_calib'!AM$1,$BH319,0))-(OFFSET('2026fj_All_proposal_calib'!AM$1,$BG319,0)))/((OFFSET('2026fj_All_proposal_calib'!AM$1,$BG319,0))*AM$2),0)</f>
        <v>0.73216986316531707</v>
      </c>
      <c r="AN319" s="83">
        <f ca="1">IFERROR(((OFFSET('2026fj_30NOx_proposal_calib'!AN$1,$BH319,0))-(OFFSET('2026fj_All_proposal_calib'!AN$1,$BG319,0)))/((OFFSET('2026fj_All_proposal_calib'!AN$1,$BG319,0))*AN$2),0)</f>
        <v>0.88085362414973722</v>
      </c>
      <c r="AO319" s="83">
        <f ca="1">IFERROR(((OFFSET('2026fj_30NOx_proposal_calib'!AO$1,$BH319,0))-(OFFSET('2026fj_All_proposal_calib'!AO$1,$BG319,0)))/((OFFSET('2026fj_All_proposal_calib'!AO$1,$BG319,0))*AO$2),0)</f>
        <v>0.74487160604270441</v>
      </c>
      <c r="AP319" s="83">
        <f ca="1">IFERROR(((OFFSET('2026fj_30NOx_proposal_calib'!AP$1,$BH319,0))-(OFFSET('2026fj_All_proposal_calib'!AP$1,$BG319,0)))/((OFFSET('2026fj_All_proposal_calib'!AP$1,$BG319,0))*AP$2),0)</f>
        <v>0.71934591220568866</v>
      </c>
      <c r="AQ319" s="83">
        <f ca="1">IFERROR(((OFFSET('2026fj_30NOx_proposal_calib'!AQ$1,$BH319,0))-(OFFSET('2026fj_All_proposal_calib'!AQ$1,$BG319,0)))/((OFFSET('2026fj_All_proposal_calib'!AQ$1,$BG319,0))*AQ$2),0)</f>
        <v>0.7364886980729527</v>
      </c>
      <c r="AR319" s="83">
        <f ca="1">IFERROR(((OFFSET('2026fj_30NOx_proposal_calib'!AR$1,$BH319,0))-(OFFSET('2026fj_All_proposal_calib'!AR$1,$BG319,0)))/((OFFSET('2026fj_All_proposal_calib'!AR$1,$BG319,0))*AR$2),0)</f>
        <v>0.84656777093185553</v>
      </c>
      <c r="AS319" s="83">
        <f ca="1">IFERROR(((OFFSET('2026fj_30NOx_proposal_calib'!AS$1,$BH319,0))-(OFFSET('2026fj_All_proposal_calib'!AS$1,$BG319,0)))/((OFFSET('2026fj_All_proposal_calib'!AS$1,$BG319,0))*AS$2),0)</f>
        <v>0.43577018744673301</v>
      </c>
      <c r="AT319" s="83">
        <f ca="1">IFERROR(((OFFSET('2026fj_30NOx_proposal_calib'!AT$1,$BH319,0))-(OFFSET('2026fj_All_proposal_calib'!AT$1,$BG319,0)))/((OFFSET('2026fj_All_proposal_calib'!AT$1,$BG319,0))*AT$2),0)</f>
        <v>0.59482170615478747</v>
      </c>
      <c r="AU319" s="83">
        <f ca="1">IFERROR(((OFFSET('2026fj_30NOx_proposal_calib'!AU$1,$BH319,0))-(OFFSET('2026fj_All_proposal_calib'!AU$1,$BG319,0)))/((OFFSET('2026fj_All_proposal_calib'!AU$1,$BG319,0))*AU$2),0)</f>
        <v>0.73319280522058194</v>
      </c>
      <c r="AV319" s="83">
        <f ca="1">IFERROR(((OFFSET('2026fj_30NOx_proposal_calib'!AV$1,$BH319,0))-(OFFSET('2026fj_All_proposal_calib'!AV$1,$BG319,0)))/((OFFSET('2026fj_All_proposal_calib'!AV$1,$BG319,0))*AV$2),0)</f>
        <v>0.6921357491117307</v>
      </c>
      <c r="AW319" s="83">
        <f ca="1">IFERROR(((OFFSET('2026fj_30NOx_proposal_calib'!AW$1,$BH319,0))-(OFFSET('2026fj_All_proposal_calib'!AW$1,$BG319,0)))/((OFFSET('2026fj_All_proposal_calib'!AW$1,$BG319,0))*AW$2),0)</f>
        <v>0.67751357222175379</v>
      </c>
      <c r="AX319" s="83">
        <f ca="1">IFERROR(((OFFSET('2026fj_30NOx_proposal_calib'!AX$1,$BH319,0))-(OFFSET('2026fj_All_proposal_calib'!AX$1,$BG319,0)))/((OFFSET('2026fj_All_proposal_calib'!AX$1,$BG319,0))*AX$2),0)</f>
        <v>0.54072145478768474</v>
      </c>
      <c r="AY319" s="83">
        <f ca="1">IFERROR(((OFFSET('2026fj_30NOx_proposal_calib'!AY$1,$BH319,0))-(OFFSET('2026fj_All_proposal_calib'!AY$1,$BG319,0)))/((OFFSET('2026fj_All_proposal_calib'!AY$1,$BG319,0))*AY$2),0)</f>
        <v>0.71731397960486676</v>
      </c>
      <c r="AZ319" s="83">
        <f ca="1">IFERROR(((OFFSET('2026fj_30NOx_proposal_calib'!AZ$1,$BH319,0))-(OFFSET('2026fj_All_proposal_calib'!AZ$1,$BG319,0)))/((OFFSET('2026fj_All_proposal_calib'!AZ$1,$BG319,0))*AZ$2),0)</f>
        <v>-0.85555316102109846</v>
      </c>
      <c r="BA319" s="83">
        <f ca="1">IFERROR(((OFFSET('2026fj_30NOx_proposal_calib'!BA$1,$BH319,0))-(OFFSET('2026fj_All_proposal_calib'!BA$1,$BG319,0)))/((OFFSET('2026fj_All_proposal_calib'!BA$1,$BG319,0))*BA$2),0)</f>
        <v>0.83598790165542114</v>
      </c>
      <c r="BB319" s="83">
        <f ca="1">IFERROR(((OFFSET('2026fj_30NOx_proposal_calib'!BB$1,$BH319,0))-(OFFSET('2026fj_All_proposal_calib'!BB$1,$BG319,0)))/((OFFSET('2026fj_All_proposal_calib'!BB$1,$BG319,0))*BB$2),0)</f>
        <v>0.64109972064144471</v>
      </c>
      <c r="BC319" s="83">
        <f ca="1">IFERROR(((OFFSET('2026fj_30NOx_proposal_calib'!BC$1,$BH319,0))-(OFFSET('2026fj_All_proposal_calib'!BC$1,$BG319,0)))/((OFFSET('2026fj_All_proposal_calib'!BC$1,$BG319,0))*BC$2),0)</f>
        <v>0.99439687819823841</v>
      </c>
      <c r="BD319" s="83">
        <f ca="1">IFERROR(((OFFSET('2026fj_30NOx_proposal_calib'!BD$1,$BH319,0))-(OFFSET('2026fj_All_proposal_calib'!BD$1,$BG319,0)))/((OFFSET('2026fj_All_proposal_calib'!BD$1,$BG319,0))*BD$2),0)</f>
        <v>0.72172354683093254</v>
      </c>
      <c r="BE319" s="83">
        <f ca="1">IFERROR(((OFFSET('2026fj_30NOx_proposal_calib'!BE$1,$BH319,0))-(OFFSET('2026fj_All_proposal_calib'!BE$1,$BG319,0)))/((OFFSET('2026fj_All_proposal_calib'!BE$1,$BG319,0))*BE$2),0)</f>
        <v>0.79506431655464305</v>
      </c>
      <c r="BF319" s="83">
        <f ca="1">IFERROR(((OFFSET('2026fj_30NOx_proposal_calib'!BF$1,$BH319,0))-(OFFSET('2026fj_All_proposal_calib'!BF$1,$BG319,0)))/((OFFSET('2026fj_All_proposal_calib'!BF$1,$BG319,0))*BF$2),0)</f>
        <v>0.99544577011599455</v>
      </c>
      <c r="BG319" s="83">
        <f>MATCH(A319,'2026fj_All_proposal_calib'!$A$2:$A$717,FALSE)</f>
        <v>308</v>
      </c>
      <c r="BH319" s="83">
        <f>MATCH(A319,'2026fj_30NOx_proposal_calib'!$A$2:$A$712,FALSE)</f>
        <v>307</v>
      </c>
      <c r="BI319" s="83">
        <f t="shared" si="4"/>
        <v>1</v>
      </c>
      <c r="BL319" s="84"/>
      <c r="BP319" s="84"/>
      <c r="BQ319" s="85"/>
    </row>
    <row r="320" spans="1:69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I320" s="83">
        <f ca="1">IFERROR(((OFFSET('2026fj_30NOx_proposal_calib'!I$1,$BH320,0))-(OFFSET('2026fj_All_proposal_calib'!I$1,$BG320,0)))/((OFFSET('2026fj_All_proposal_calib'!I$1,$BG320,0))*I$2),0)</f>
        <v>0.79266772821820797</v>
      </c>
      <c r="J320" s="83">
        <f ca="1">IFERROR(((OFFSET('2026fj_30NOx_proposal_calib'!J$1,$BH320,0))-(OFFSET('2026fj_All_proposal_calib'!J$1,$BG320,0)))/((OFFSET('2026fj_All_proposal_calib'!J$1,$BG320,0))*J$2),0)</f>
        <v>1.3336226060935266</v>
      </c>
      <c r="K320" s="83">
        <f ca="1">IFERROR(((OFFSET('2026fj_30NOx_proposal_calib'!K$1,$BH320,0))-(OFFSET('2026fj_All_proposal_calib'!K$1,$BG320,0)))/((OFFSET('2026fj_All_proposal_calib'!K$1,$BG320,0))*K$2),0)</f>
        <v>1.1592959314366669</v>
      </c>
      <c r="L320" s="83">
        <f ca="1">IFERROR(((OFFSET('2026fj_30NOx_proposal_calib'!L$1,$BH320,0))-(OFFSET('2026fj_All_proposal_calib'!L$1,$BG320,0)))/((OFFSET('2026fj_All_proposal_calib'!L$1,$BG320,0))*L$2),0)</f>
        <v>0.29540506651169129</v>
      </c>
      <c r="M320" s="83">
        <f ca="1">IFERROR(((OFFSET('2026fj_30NOx_proposal_calib'!M$1,$BH320,0))-(OFFSET('2026fj_All_proposal_calib'!M$1,$BG320,0)))/((OFFSET('2026fj_All_proposal_calib'!M$1,$BG320,0))*M$2),0)</f>
        <v>0.88555890811222027</v>
      </c>
      <c r="N320" s="83">
        <f ca="1">IFERROR(((OFFSET('2026fj_30NOx_proposal_calib'!N$1,$BH320,0))-(OFFSET('2026fj_All_proposal_calib'!N$1,$BG320,0)))/((OFFSET('2026fj_All_proposal_calib'!N$1,$BG320,0))*N$2),0)</f>
        <v>2.6526815699194026</v>
      </c>
      <c r="O320" s="83">
        <f ca="1">IFERROR(((OFFSET('2026fj_30NOx_proposal_calib'!O$1,$BH320,0))-(OFFSET('2026fj_All_proposal_calib'!O$1,$BG320,0)))/((OFFSET('2026fj_All_proposal_calib'!O$1,$BG320,0))*O$2),0)</f>
        <v>1.1606591501264929</v>
      </c>
      <c r="P320" s="83">
        <f ca="1">IFERROR(((OFFSET('2026fj_30NOx_proposal_calib'!P$1,$BH320,0))-(OFFSET('2026fj_All_proposal_calib'!P$1,$BG320,0)))/((OFFSET('2026fj_All_proposal_calib'!P$1,$BG320,0))*P$2),0)</f>
        <v>1.4388797007008893</v>
      </c>
      <c r="Q320" s="83">
        <f ca="1">IFERROR(((OFFSET('2026fj_30NOx_proposal_calib'!Q$1,$BH320,0))-(OFFSET('2026fj_All_proposal_calib'!Q$1,$BG320,0)))/((OFFSET('2026fj_All_proposal_calib'!Q$1,$BG320,0))*Q$2),0)</f>
        <v>1.2576378388319507</v>
      </c>
      <c r="R320" s="83">
        <f ca="1">IFERROR(((OFFSET('2026fj_30NOx_proposal_calib'!R$1,$BH320,0))-(OFFSET('2026fj_All_proposal_calib'!R$1,$BG320,0)))/((OFFSET('2026fj_All_proposal_calib'!R$1,$BG320,0))*R$2),0)</f>
        <v>0.70046842598913761</v>
      </c>
      <c r="S320" s="83">
        <f ca="1">IFERROR(((OFFSET('2026fj_30NOx_proposal_calib'!S$1,$BH320,0))-(OFFSET('2026fj_All_proposal_calib'!S$1,$BG320,0)))/((OFFSET('2026fj_All_proposal_calib'!S$1,$BG320,0))*S$2),0)</f>
        <v>0.36023827062397062</v>
      </c>
      <c r="T320" s="83">
        <f ca="1">IFERROR(((OFFSET('2026fj_30NOx_proposal_calib'!T$1,$BH320,0))-(OFFSET('2026fj_All_proposal_calib'!T$1,$BG320,0)))/((OFFSET('2026fj_All_proposal_calib'!T$1,$BG320,0))*T$2),0)</f>
        <v>1.8274443681084276</v>
      </c>
      <c r="U320" s="83">
        <f ca="1">IFERROR(((OFFSET('2026fj_30NOx_proposal_calib'!U$1,$BH320,0))-(OFFSET('2026fj_All_proposal_calib'!U$1,$BG320,0)))/((OFFSET('2026fj_All_proposal_calib'!U$1,$BG320,0))*U$2),0)</f>
        <v>0.37656581375766224</v>
      </c>
      <c r="V320" s="83">
        <f ca="1">IFERROR(((OFFSET('2026fj_30NOx_proposal_calib'!V$1,$BH320,0))-(OFFSET('2026fj_All_proposal_calib'!V$1,$BG320,0)))/((OFFSET('2026fj_All_proposal_calib'!V$1,$BG320,0))*V$2),0)</f>
        <v>0.61309370783402051</v>
      </c>
      <c r="W320" s="83">
        <f ca="1">IFERROR(((OFFSET('2026fj_30NOx_proposal_calib'!W$1,$BH320,0))-(OFFSET('2026fj_All_proposal_calib'!W$1,$BG320,0)))/((OFFSET('2026fj_All_proposal_calib'!W$1,$BG320,0))*W$2),0)</f>
        <v>0.65253525984869587</v>
      </c>
      <c r="X320" s="83">
        <f ca="1">IFERROR(((OFFSET('2026fj_30NOx_proposal_calib'!X$1,$BH320,0))-(OFFSET('2026fj_All_proposal_calib'!X$1,$BG320,0)))/((OFFSET('2026fj_All_proposal_calib'!X$1,$BG320,0))*X$2),0)</f>
        <v>0.79988909715194834</v>
      </c>
      <c r="Y320" s="83">
        <f ca="1">IFERROR(((OFFSET('2026fj_30NOx_proposal_calib'!Y$1,$BH320,0))-(OFFSET('2026fj_All_proposal_calib'!Y$1,$BG320,0)))/((OFFSET('2026fj_All_proposal_calib'!Y$1,$BG320,0))*Y$2),0)</f>
        <v>1.2717676247466818</v>
      </c>
      <c r="Z320" s="83">
        <f ca="1">IFERROR(((OFFSET('2026fj_30NOx_proposal_calib'!Z$1,$BH320,0))-(OFFSET('2026fj_All_proposal_calib'!Z$1,$BG320,0)))/((OFFSET('2026fj_All_proposal_calib'!Z$1,$BG320,0))*Z$2),0)</f>
        <v>2.3999352139074244</v>
      </c>
      <c r="AA320" s="83">
        <f ca="1">IFERROR(((OFFSET('2026fj_30NOx_proposal_calib'!AA$1,$BH320,0))-(OFFSET('2026fj_All_proposal_calib'!AA$1,$BG320,0)))/((OFFSET('2026fj_All_proposal_calib'!AA$1,$BG320,0))*AA$2),0)</f>
        <v>1.0653167647159858</v>
      </c>
      <c r="AB320" s="83">
        <f ca="1">IFERROR(((OFFSET('2026fj_30NOx_proposal_calib'!AB$1,$BH320,0))-(OFFSET('2026fj_All_proposal_calib'!AB$1,$BG320,0)))/((OFFSET('2026fj_All_proposal_calib'!AB$1,$BG320,0))*AB$2),0)</f>
        <v>4.5057010784356812</v>
      </c>
      <c r="AC320" s="83">
        <f ca="1">IFERROR(((OFFSET('2026fj_30NOx_proposal_calib'!AC$1,$BH320,0))-(OFFSET('2026fj_All_proposal_calib'!AC$1,$BG320,0)))/((OFFSET('2026fj_All_proposal_calib'!AC$1,$BG320,0))*AC$2),0)</f>
        <v>0.77629981822366356</v>
      </c>
      <c r="AD320" s="83">
        <f ca="1">IFERROR(((OFFSET('2026fj_30NOx_proposal_calib'!AD$1,$BH320,0))-(OFFSET('2026fj_All_proposal_calib'!AD$1,$BG320,0)))/((OFFSET('2026fj_All_proposal_calib'!AD$1,$BG320,0))*AD$2),0)</f>
        <v>0.33510257565085544</v>
      </c>
      <c r="AE320" s="83">
        <f ca="1">IFERROR(((OFFSET('2026fj_30NOx_proposal_calib'!AE$1,$BH320,0))-(OFFSET('2026fj_All_proposal_calib'!AE$1,$BG320,0)))/((OFFSET('2026fj_All_proposal_calib'!AE$1,$BG320,0))*AE$2),0)</f>
        <v>1.1031159835842783</v>
      </c>
      <c r="AF320" s="83">
        <f ca="1">IFERROR(((OFFSET('2026fj_30NOx_proposal_calib'!AF$1,$BH320,0))-(OFFSET('2026fj_All_proposal_calib'!AF$1,$BG320,0)))/((OFFSET('2026fj_All_proposal_calib'!AF$1,$BG320,0))*AF$2),0)</f>
        <v>0.78147953195537501</v>
      </c>
      <c r="AG320" s="83">
        <f ca="1">IFERROR(((OFFSET('2026fj_30NOx_proposal_calib'!AG$1,$BH320,0))-(OFFSET('2026fj_All_proposal_calib'!AG$1,$BG320,0)))/((OFFSET('2026fj_All_proposal_calib'!AG$1,$BG320,0))*AG$2),0)</f>
        <v>1.064814556210876</v>
      </c>
      <c r="AH320" s="83">
        <f ca="1">IFERROR(((OFFSET('2026fj_30NOx_proposal_calib'!AH$1,$BH320,0))-(OFFSET('2026fj_All_proposal_calib'!AH$1,$BG320,0)))/((OFFSET('2026fj_All_proposal_calib'!AH$1,$BG320,0))*AH$2),0)</f>
        <v>0.56500075316857501</v>
      </c>
      <c r="AI320" s="83">
        <f ca="1">IFERROR(((OFFSET('2026fj_30NOx_proposal_calib'!AI$1,$BH320,0))-(OFFSET('2026fj_All_proposal_calib'!AI$1,$BG320,0)))/((OFFSET('2026fj_All_proposal_calib'!AI$1,$BG320,0))*AI$2),0)</f>
        <v>0.29004687326129253</v>
      </c>
      <c r="AJ320" s="83">
        <f ca="1">IFERROR(((OFFSET('2026fj_30NOx_proposal_calib'!AJ$1,$BH320,0))-(OFFSET('2026fj_All_proposal_calib'!AJ$1,$BG320,0)))/((OFFSET('2026fj_All_proposal_calib'!AJ$1,$BG320,0))*AJ$2),0)</f>
        <v>13.579121081922434</v>
      </c>
      <c r="AK320" s="83">
        <f ca="1">IFERROR(((OFFSET('2026fj_30NOx_proposal_calib'!AK$1,$BH320,0))-(OFFSET('2026fj_All_proposal_calib'!AK$1,$BG320,0)))/((OFFSET('2026fj_All_proposal_calib'!AK$1,$BG320,0))*AK$2),0)</f>
        <v>0.81506129267583771</v>
      </c>
      <c r="AL320" s="83">
        <f ca="1">IFERROR(((OFFSET('2026fj_30NOx_proposal_calib'!AL$1,$BH320,0))-(OFFSET('2026fj_All_proposal_calib'!AL$1,$BG320,0)))/((OFFSET('2026fj_All_proposal_calib'!AL$1,$BG320,0))*AL$2),0)</f>
        <v>1.0134566178287834</v>
      </c>
      <c r="AM320" s="83">
        <f ca="1">IFERROR(((OFFSET('2026fj_30NOx_proposal_calib'!AM$1,$BH320,0))-(OFFSET('2026fj_All_proposal_calib'!AM$1,$BG320,0)))/((OFFSET('2026fj_All_proposal_calib'!AM$1,$BG320,0))*AM$2),0)</f>
        <v>0.82248507301211427</v>
      </c>
      <c r="AN320" s="83">
        <f ca="1">IFERROR(((OFFSET('2026fj_30NOx_proposal_calib'!AN$1,$BH320,0))-(OFFSET('2026fj_All_proposal_calib'!AN$1,$BG320,0)))/((OFFSET('2026fj_All_proposal_calib'!AN$1,$BG320,0))*AN$2),0)</f>
        <v>0.96715666814813106</v>
      </c>
      <c r="AO320" s="83">
        <f ca="1">IFERROR(((OFFSET('2026fj_30NOx_proposal_calib'!AO$1,$BH320,0))-(OFFSET('2026fj_All_proposal_calib'!AO$1,$BG320,0)))/((OFFSET('2026fj_All_proposal_calib'!AO$1,$BG320,0))*AO$2),0)</f>
        <v>0.48384875348274586</v>
      </c>
      <c r="AP320" s="83">
        <f ca="1">IFERROR(((OFFSET('2026fj_30NOx_proposal_calib'!AP$1,$BH320,0))-(OFFSET('2026fj_All_proposal_calib'!AP$1,$BG320,0)))/((OFFSET('2026fj_All_proposal_calib'!AP$1,$BG320,0))*AP$2),0)</f>
        <v>0.82984295034121391</v>
      </c>
      <c r="AQ320" s="83">
        <f ca="1">IFERROR(((OFFSET('2026fj_30NOx_proposal_calib'!AQ$1,$BH320,0))-(OFFSET('2026fj_All_proposal_calib'!AQ$1,$BG320,0)))/((OFFSET('2026fj_All_proposal_calib'!AQ$1,$BG320,0))*AQ$2),0)</f>
        <v>0.7682012601173599</v>
      </c>
      <c r="AR320" s="83">
        <f ca="1">IFERROR(((OFFSET('2026fj_30NOx_proposal_calib'!AR$1,$BH320,0))-(OFFSET('2026fj_All_proposal_calib'!AR$1,$BG320,0)))/((OFFSET('2026fj_All_proposal_calib'!AR$1,$BG320,0))*AR$2),0)</f>
        <v>0.53731712733756787</v>
      </c>
      <c r="AS320" s="83">
        <f ca="1">IFERROR(((OFFSET('2026fj_30NOx_proposal_calib'!AS$1,$BH320,0))-(OFFSET('2026fj_All_proposal_calib'!AS$1,$BG320,0)))/((OFFSET('2026fj_All_proposal_calib'!AS$1,$BG320,0))*AS$2),0)</f>
        <v>0.59256250258835286</v>
      </c>
      <c r="AT320" s="83">
        <f ca="1">IFERROR(((OFFSET('2026fj_30NOx_proposal_calib'!AT$1,$BH320,0))-(OFFSET('2026fj_All_proposal_calib'!AT$1,$BG320,0)))/((OFFSET('2026fj_All_proposal_calib'!AT$1,$BG320,0))*AT$2),0)</f>
        <v>6.7979623560546942</v>
      </c>
      <c r="AU320" s="83">
        <f ca="1">IFERROR(((OFFSET('2026fj_30NOx_proposal_calib'!AU$1,$BH320,0))-(OFFSET('2026fj_All_proposal_calib'!AU$1,$BG320,0)))/((OFFSET('2026fj_All_proposal_calib'!AU$1,$BG320,0))*AU$2),0)</f>
        <v>0.69148649533688689</v>
      </c>
      <c r="AV320" s="83">
        <f ca="1">IFERROR(((OFFSET('2026fj_30NOx_proposal_calib'!AV$1,$BH320,0))-(OFFSET('2026fj_All_proposal_calib'!AV$1,$BG320,0)))/((OFFSET('2026fj_All_proposal_calib'!AV$1,$BG320,0))*AV$2),0)</f>
        <v>0.39720750393013321</v>
      </c>
      <c r="AW320" s="83">
        <f ca="1">IFERROR(((OFFSET('2026fj_30NOx_proposal_calib'!AW$1,$BH320,0))-(OFFSET('2026fj_All_proposal_calib'!AW$1,$BG320,0)))/((OFFSET('2026fj_All_proposal_calib'!AW$1,$BG320,0))*AW$2),0)</f>
        <v>0.61360759149780497</v>
      </c>
      <c r="AX320" s="83">
        <f ca="1">IFERROR(((OFFSET('2026fj_30NOx_proposal_calib'!AX$1,$BH320,0))-(OFFSET('2026fj_All_proposal_calib'!AX$1,$BG320,0)))/((OFFSET('2026fj_All_proposal_calib'!AX$1,$BG320,0))*AX$2),0)</f>
        <v>0.86281161818502605</v>
      </c>
      <c r="AY320" s="83">
        <f ca="1">IFERROR(((OFFSET('2026fj_30NOx_proposal_calib'!AY$1,$BH320,0))-(OFFSET('2026fj_All_proposal_calib'!AY$1,$BG320,0)))/((OFFSET('2026fj_All_proposal_calib'!AY$1,$BG320,0))*AY$2),0)</f>
        <v>0.4794576091563717</v>
      </c>
      <c r="AZ320" s="83">
        <f ca="1">IFERROR(((OFFSET('2026fj_30NOx_proposal_calib'!AZ$1,$BH320,0))-(OFFSET('2026fj_All_proposal_calib'!AZ$1,$BG320,0)))/((OFFSET('2026fj_All_proposal_calib'!AZ$1,$BG320,0))*AZ$2),0)</f>
        <v>88.228919730300547</v>
      </c>
      <c r="BA320" s="83">
        <f ca="1">IFERROR(((OFFSET('2026fj_30NOx_proposal_calib'!BA$1,$BH320,0))-(OFFSET('2026fj_All_proposal_calib'!BA$1,$BG320,0)))/((OFFSET('2026fj_All_proposal_calib'!BA$1,$BG320,0))*BA$2),0)</f>
        <v>0.85228759553417721</v>
      </c>
      <c r="BB320" s="83">
        <f ca="1">IFERROR(((OFFSET('2026fj_30NOx_proposal_calib'!BB$1,$BH320,0))-(OFFSET('2026fj_All_proposal_calib'!BB$1,$BG320,0)))/((OFFSET('2026fj_All_proposal_calib'!BB$1,$BG320,0))*BB$2),0)</f>
        <v>0.38377124564314385</v>
      </c>
      <c r="BC320" s="83">
        <f ca="1">IFERROR(((OFFSET('2026fj_30NOx_proposal_calib'!BC$1,$BH320,0))-(OFFSET('2026fj_All_proposal_calib'!BC$1,$BG320,0)))/((OFFSET('2026fj_All_proposal_calib'!BC$1,$BG320,0))*BC$2),0)</f>
        <v>0.73278091655609789</v>
      </c>
      <c r="BD320" s="83">
        <f ca="1">IFERROR(((OFFSET('2026fj_30NOx_proposal_calib'!BD$1,$BH320,0))-(OFFSET('2026fj_All_proposal_calib'!BD$1,$BG320,0)))/((OFFSET('2026fj_All_proposal_calib'!BD$1,$BG320,0))*BD$2),0)</f>
        <v>0.24203863749639407</v>
      </c>
      <c r="BE320" s="83">
        <f ca="1">IFERROR(((OFFSET('2026fj_30NOx_proposal_calib'!BE$1,$BH320,0))-(OFFSET('2026fj_All_proposal_calib'!BE$1,$BG320,0)))/((OFFSET('2026fj_All_proposal_calib'!BE$1,$BG320,0))*BE$2),0)</f>
        <v>0.57975933551836578</v>
      </c>
      <c r="BF320" s="83">
        <f ca="1">IFERROR(((OFFSET('2026fj_30NOx_proposal_calib'!BF$1,$BH320,0))-(OFFSET('2026fj_All_proposal_calib'!BF$1,$BG320,0)))/((OFFSET('2026fj_All_proposal_calib'!BF$1,$BG320,0))*BF$2),0)</f>
        <v>1.0752991771953895</v>
      </c>
      <c r="BG320" s="83">
        <f>MATCH(A320,'2026fj_All_proposal_calib'!$A$2:$A$717,FALSE)</f>
        <v>309</v>
      </c>
      <c r="BH320" s="83">
        <f>MATCH(A320,'2026fj_30NOx_proposal_calib'!$A$2:$A$712,FALSE)</f>
        <v>308</v>
      </c>
      <c r="BI320" s="83">
        <f t="shared" si="4"/>
        <v>1</v>
      </c>
      <c r="BL320" s="84"/>
      <c r="BP320" s="84"/>
      <c r="BQ320" s="85"/>
    </row>
    <row r="321" spans="1:69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I321" s="83">
        <f ca="1">IFERROR(((OFFSET('2026fj_30NOx_proposal_calib'!I$1,$BH321,0))-(OFFSET('2026fj_All_proposal_calib'!I$1,$BG321,0)))/((OFFSET('2026fj_All_proposal_calib'!I$1,$BG321,0))*I$2),0)</f>
        <v>0.89925737820816432</v>
      </c>
      <c r="J321" s="83">
        <f ca="1">IFERROR(((OFFSET('2026fj_30NOx_proposal_calib'!J$1,$BH321,0))-(OFFSET('2026fj_All_proposal_calib'!J$1,$BG321,0)))/((OFFSET('2026fj_All_proposal_calib'!J$1,$BG321,0))*J$2),0)</f>
        <v>1.0974655420163779</v>
      </c>
      <c r="K321" s="83">
        <f ca="1">IFERROR(((OFFSET('2026fj_30NOx_proposal_calib'!K$1,$BH321,0))-(OFFSET('2026fj_All_proposal_calib'!K$1,$BG321,0)))/((OFFSET('2026fj_All_proposal_calib'!K$1,$BG321,0))*K$2),0)</f>
        <v>0.84468056088360766</v>
      </c>
      <c r="L321" s="83">
        <f ca="1">IFERROR(((OFFSET('2026fj_30NOx_proposal_calib'!L$1,$BH321,0))-(OFFSET('2026fj_All_proposal_calib'!L$1,$BG321,0)))/((OFFSET('2026fj_All_proposal_calib'!L$1,$BG321,0))*L$2),0)</f>
        <v>1.1094325422301263</v>
      </c>
      <c r="M321" s="83">
        <f ca="1">IFERROR(((OFFSET('2026fj_30NOx_proposal_calib'!M$1,$BH321,0))-(OFFSET('2026fj_All_proposal_calib'!M$1,$BG321,0)))/((OFFSET('2026fj_All_proposal_calib'!M$1,$BG321,0))*M$2),0)</f>
        <v>0.92696868550045863</v>
      </c>
      <c r="N321" s="83">
        <f ca="1">IFERROR(((OFFSET('2026fj_30NOx_proposal_calib'!N$1,$BH321,0))-(OFFSET('2026fj_All_proposal_calib'!N$1,$BG321,0)))/((OFFSET('2026fj_All_proposal_calib'!N$1,$BG321,0))*N$2),0)</f>
        <v>1.5213909003949537</v>
      </c>
      <c r="O321" s="83">
        <f ca="1">IFERROR(((OFFSET('2026fj_30NOx_proposal_calib'!O$1,$BH321,0))-(OFFSET('2026fj_All_proposal_calib'!O$1,$BG321,0)))/((OFFSET('2026fj_All_proposal_calib'!O$1,$BG321,0))*O$2),0)</f>
        <v>1.1741991239342655</v>
      </c>
      <c r="P321" s="83">
        <f ca="1">IFERROR(((OFFSET('2026fj_30NOx_proposal_calib'!P$1,$BH321,0))-(OFFSET('2026fj_All_proposal_calib'!P$1,$BG321,0)))/((OFFSET('2026fj_All_proposal_calib'!P$1,$BG321,0))*P$2),0)</f>
        <v>0.37132379372926244</v>
      </c>
      <c r="Q321" s="83">
        <f ca="1">IFERROR(((OFFSET('2026fj_30NOx_proposal_calib'!Q$1,$BH321,0))-(OFFSET('2026fj_All_proposal_calib'!Q$1,$BG321,0)))/((OFFSET('2026fj_All_proposal_calib'!Q$1,$BG321,0))*Q$2),0)</f>
        <v>1.2619126709114166</v>
      </c>
      <c r="R321" s="83">
        <f ca="1">IFERROR(((OFFSET('2026fj_30NOx_proposal_calib'!R$1,$BH321,0))-(OFFSET('2026fj_All_proposal_calib'!R$1,$BG321,0)))/((OFFSET('2026fj_All_proposal_calib'!R$1,$BG321,0))*R$2),0)</f>
        <v>0.71074971697300393</v>
      </c>
      <c r="S321" s="83">
        <f ca="1">IFERROR(((OFFSET('2026fj_30NOx_proposal_calib'!S$1,$BH321,0))-(OFFSET('2026fj_All_proposal_calib'!S$1,$BG321,0)))/((OFFSET('2026fj_All_proposal_calib'!S$1,$BG321,0))*S$2),0)</f>
        <v>1.0289626925756672</v>
      </c>
      <c r="T321" s="83">
        <f ca="1">IFERROR(((OFFSET('2026fj_30NOx_proposal_calib'!T$1,$BH321,0))-(OFFSET('2026fj_All_proposal_calib'!T$1,$BG321,0)))/((OFFSET('2026fj_All_proposal_calib'!T$1,$BG321,0))*T$2),0)</f>
        <v>1.3398762612119106</v>
      </c>
      <c r="U321" s="83">
        <f ca="1">IFERROR(((OFFSET('2026fj_30NOx_proposal_calib'!U$1,$BH321,0))-(OFFSET('2026fj_All_proposal_calib'!U$1,$BG321,0)))/((OFFSET('2026fj_All_proposal_calib'!U$1,$BG321,0))*U$2),0)</f>
        <v>0.96334431124736397</v>
      </c>
      <c r="V321" s="83">
        <f ca="1">IFERROR(((OFFSET('2026fj_30NOx_proposal_calib'!V$1,$BH321,0))-(OFFSET('2026fj_All_proposal_calib'!V$1,$BG321,0)))/((OFFSET('2026fj_All_proposal_calib'!V$1,$BG321,0))*V$2),0)</f>
        <v>0.75400782251013831</v>
      </c>
      <c r="W321" s="83">
        <f ca="1">IFERROR(((OFFSET('2026fj_30NOx_proposal_calib'!W$1,$BH321,0))-(OFFSET('2026fj_All_proposal_calib'!W$1,$BG321,0)))/((OFFSET('2026fj_All_proposal_calib'!W$1,$BG321,0))*W$2),0)</f>
        <v>0.79495564351693015</v>
      </c>
      <c r="X321" s="83">
        <f ca="1">IFERROR(((OFFSET('2026fj_30NOx_proposal_calib'!X$1,$BH321,0))-(OFFSET('2026fj_All_proposal_calib'!X$1,$BG321,0)))/((OFFSET('2026fj_All_proposal_calib'!X$1,$BG321,0))*X$2),0)</f>
        <v>0.71102792149963867</v>
      </c>
      <c r="Y321" s="83">
        <f ca="1">IFERROR(((OFFSET('2026fj_30NOx_proposal_calib'!Y$1,$BH321,0))-(OFFSET('2026fj_All_proposal_calib'!Y$1,$BG321,0)))/((OFFSET('2026fj_All_proposal_calib'!Y$1,$BG321,0))*Y$2),0)</f>
        <v>0.76656179818708226</v>
      </c>
      <c r="Z321" s="83">
        <f ca="1">IFERROR(((OFFSET('2026fj_30NOx_proposal_calib'!Z$1,$BH321,0))-(OFFSET('2026fj_All_proposal_calib'!Z$1,$BG321,0)))/((OFFSET('2026fj_All_proposal_calib'!Z$1,$BG321,0))*Z$2),0)</f>
        <v>0.98568767714054939</v>
      </c>
      <c r="AA321" s="83">
        <f ca="1">IFERROR(((OFFSET('2026fj_30NOx_proposal_calib'!AA$1,$BH321,0))-(OFFSET('2026fj_All_proposal_calib'!AA$1,$BG321,0)))/((OFFSET('2026fj_All_proposal_calib'!AA$1,$BG321,0))*AA$2),0)</f>
        <v>1.0724591442170377</v>
      </c>
      <c r="AB321" s="83">
        <f ca="1">IFERROR(((OFFSET('2026fj_30NOx_proposal_calib'!AB$1,$BH321,0))-(OFFSET('2026fj_All_proposal_calib'!AB$1,$BG321,0)))/((OFFSET('2026fj_All_proposal_calib'!AB$1,$BG321,0))*AB$2),0)</f>
        <v>0.48174162473840709</v>
      </c>
      <c r="AC321" s="83">
        <f ca="1">IFERROR(((OFFSET('2026fj_30NOx_proposal_calib'!AC$1,$BH321,0))-(OFFSET('2026fj_All_proposal_calib'!AC$1,$BG321,0)))/((OFFSET('2026fj_All_proposal_calib'!AC$1,$BG321,0))*AC$2),0)</f>
        <v>0.73187941944342316</v>
      </c>
      <c r="AD321" s="83">
        <f ca="1">IFERROR(((OFFSET('2026fj_30NOx_proposal_calib'!AD$1,$BH321,0))-(OFFSET('2026fj_All_proposal_calib'!AD$1,$BG321,0)))/((OFFSET('2026fj_All_proposal_calib'!AD$1,$BG321,0))*AD$2),0)</f>
        <v>0.7504395056426526</v>
      </c>
      <c r="AE321" s="83">
        <f ca="1">IFERROR(((OFFSET('2026fj_30NOx_proposal_calib'!AE$1,$BH321,0))-(OFFSET('2026fj_All_proposal_calib'!AE$1,$BG321,0)))/((OFFSET('2026fj_All_proposal_calib'!AE$1,$BG321,0))*AE$2),0)</f>
        <v>0.82748140429377082</v>
      </c>
      <c r="AF321" s="83">
        <f ca="1">IFERROR(((OFFSET('2026fj_30NOx_proposal_calib'!AF$1,$BH321,0))-(OFFSET('2026fj_All_proposal_calib'!AF$1,$BG321,0)))/((OFFSET('2026fj_All_proposal_calib'!AF$1,$BG321,0))*AF$2),0)</f>
        <v>0.86628195408946296</v>
      </c>
      <c r="AG321" s="83">
        <f ca="1">IFERROR(((OFFSET('2026fj_30NOx_proposal_calib'!AG$1,$BH321,0))-(OFFSET('2026fj_All_proposal_calib'!AG$1,$BG321,0)))/((OFFSET('2026fj_All_proposal_calib'!AG$1,$BG321,0))*AG$2),0)</f>
        <v>1.1298769397721822</v>
      </c>
      <c r="AH321" s="83">
        <f ca="1">IFERROR(((OFFSET('2026fj_30NOx_proposal_calib'!AH$1,$BH321,0))-(OFFSET('2026fj_All_proposal_calib'!AH$1,$BG321,0)))/((OFFSET('2026fj_All_proposal_calib'!AH$1,$BG321,0))*AH$2),0)</f>
        <v>0.78823338913539254</v>
      </c>
      <c r="AI321" s="83">
        <f ca="1">IFERROR(((OFFSET('2026fj_30NOx_proposal_calib'!AI$1,$BH321,0))-(OFFSET('2026fj_All_proposal_calib'!AI$1,$BG321,0)))/((OFFSET('2026fj_All_proposal_calib'!AI$1,$BG321,0))*AI$2),0)</f>
        <v>0.93554951944604781</v>
      </c>
      <c r="AJ321" s="83">
        <f ca="1">IFERROR(((OFFSET('2026fj_30NOx_proposal_calib'!AJ$1,$BH321,0))-(OFFSET('2026fj_All_proposal_calib'!AJ$1,$BG321,0)))/((OFFSET('2026fj_All_proposal_calib'!AJ$1,$BG321,0))*AJ$2),0)</f>
        <v>-7.7594977610985421</v>
      </c>
      <c r="AK321" s="83">
        <f ca="1">IFERROR(((OFFSET('2026fj_30NOx_proposal_calib'!AK$1,$BH321,0))-(OFFSET('2026fj_All_proposal_calib'!AK$1,$BG321,0)))/((OFFSET('2026fj_All_proposal_calib'!AK$1,$BG321,0))*AK$2),0)</f>
        <v>0.99925263748616433</v>
      </c>
      <c r="AL321" s="83">
        <f ca="1">IFERROR(((OFFSET('2026fj_30NOx_proposal_calib'!AL$1,$BH321,0))-(OFFSET('2026fj_All_proposal_calib'!AL$1,$BG321,0)))/((OFFSET('2026fj_All_proposal_calib'!AL$1,$BG321,0))*AL$2),0)</f>
        <v>0.79573789838446662</v>
      </c>
      <c r="AM321" s="83">
        <f ca="1">IFERROR(((OFFSET('2026fj_30NOx_proposal_calib'!AM$1,$BH321,0))-(OFFSET('2026fj_All_proposal_calib'!AM$1,$BG321,0)))/((OFFSET('2026fj_All_proposal_calib'!AM$1,$BG321,0))*AM$2),0)</f>
        <v>0.80686757033371004</v>
      </c>
      <c r="AN321" s="83">
        <f ca="1">IFERROR(((OFFSET('2026fj_30NOx_proposal_calib'!AN$1,$BH321,0))-(OFFSET('2026fj_All_proposal_calib'!AN$1,$BG321,0)))/((OFFSET('2026fj_All_proposal_calib'!AN$1,$BG321,0))*AN$2),0)</f>
        <v>0.8711739139942466</v>
      </c>
      <c r="AO321" s="83">
        <f ca="1">IFERROR(((OFFSET('2026fj_30NOx_proposal_calib'!AO$1,$BH321,0))-(OFFSET('2026fj_All_proposal_calib'!AO$1,$BG321,0)))/((OFFSET('2026fj_All_proposal_calib'!AO$1,$BG321,0))*AO$2),0)</f>
        <v>0.99160380760232836</v>
      </c>
      <c r="AP321" s="83">
        <f ca="1">IFERROR(((OFFSET('2026fj_30NOx_proposal_calib'!AP$1,$BH321,0))-(OFFSET('2026fj_All_proposal_calib'!AP$1,$BG321,0)))/((OFFSET('2026fj_All_proposal_calib'!AP$1,$BG321,0))*AP$2),0)</f>
        <v>0.79498228846590757</v>
      </c>
      <c r="AQ321" s="83">
        <f ca="1">IFERROR(((OFFSET('2026fj_30NOx_proposal_calib'!AQ$1,$BH321,0))-(OFFSET('2026fj_All_proposal_calib'!AQ$1,$BG321,0)))/((OFFSET('2026fj_All_proposal_calib'!AQ$1,$BG321,0))*AQ$2),0)</f>
        <v>0.92668446378923763</v>
      </c>
      <c r="AR321" s="83">
        <f ca="1">IFERROR(((OFFSET('2026fj_30NOx_proposal_calib'!AR$1,$BH321,0))-(OFFSET('2026fj_All_proposal_calib'!AR$1,$BG321,0)))/((OFFSET('2026fj_All_proposal_calib'!AR$1,$BG321,0))*AR$2),0)</f>
        <v>1.0637477566144302</v>
      </c>
      <c r="AS321" s="83">
        <f ca="1">IFERROR(((OFFSET('2026fj_30NOx_proposal_calib'!AS$1,$BH321,0))-(OFFSET('2026fj_All_proposal_calib'!AS$1,$BG321,0)))/((OFFSET('2026fj_All_proposal_calib'!AS$1,$BG321,0))*AS$2),0)</f>
        <v>0.54201961454580072</v>
      </c>
      <c r="AT321" s="83">
        <f ca="1">IFERROR(((OFFSET('2026fj_30NOx_proposal_calib'!AT$1,$BH321,0))-(OFFSET('2026fj_All_proposal_calib'!AT$1,$BG321,0)))/((OFFSET('2026fj_All_proposal_calib'!AT$1,$BG321,0))*AT$2),0)</f>
        <v>0</v>
      </c>
      <c r="AU321" s="83">
        <f ca="1">IFERROR(((OFFSET('2026fj_30NOx_proposal_calib'!AU$1,$BH321,0))-(OFFSET('2026fj_All_proposal_calib'!AU$1,$BG321,0)))/((OFFSET('2026fj_All_proposal_calib'!AU$1,$BG321,0))*AU$2),0)</f>
        <v>0.70541524845523462</v>
      </c>
      <c r="AV321" s="83">
        <f ca="1">IFERROR(((OFFSET('2026fj_30NOx_proposal_calib'!AV$1,$BH321,0))-(OFFSET('2026fj_All_proposal_calib'!AV$1,$BG321,0)))/((OFFSET('2026fj_All_proposal_calib'!AV$1,$BG321,0))*AV$2),0)</f>
        <v>0.99864012043152617</v>
      </c>
      <c r="AW321" s="83">
        <f ca="1">IFERROR(((OFFSET('2026fj_30NOx_proposal_calib'!AW$1,$BH321,0))-(OFFSET('2026fj_All_proposal_calib'!AW$1,$BG321,0)))/((OFFSET('2026fj_All_proposal_calib'!AW$1,$BG321,0))*AW$2),0)</f>
        <v>0.69852282544498989</v>
      </c>
      <c r="AX321" s="83">
        <f ca="1">IFERROR(((OFFSET('2026fj_30NOx_proposal_calib'!AX$1,$BH321,0))-(OFFSET('2026fj_All_proposal_calib'!AX$1,$BG321,0)))/((OFFSET('2026fj_All_proposal_calib'!AX$1,$BG321,0))*AX$2),0)</f>
        <v>0.76826642516599941</v>
      </c>
      <c r="AY321" s="83">
        <f ca="1">IFERROR(((OFFSET('2026fj_30NOx_proposal_calib'!AY$1,$BH321,0))-(OFFSET('2026fj_All_proposal_calib'!AY$1,$BG321,0)))/((OFFSET('2026fj_All_proposal_calib'!AY$1,$BG321,0))*AY$2),0)</f>
        <v>0.81698309255677259</v>
      </c>
      <c r="AZ321" s="83">
        <f ca="1">IFERROR(((OFFSET('2026fj_30NOx_proposal_calib'!AZ$1,$BH321,0))-(OFFSET('2026fj_All_proposal_calib'!AZ$1,$BG321,0)))/((OFFSET('2026fj_All_proposal_calib'!AZ$1,$BG321,0))*AZ$2),0)</f>
        <v>-47.055423856160282</v>
      </c>
      <c r="BA321" s="83">
        <f ca="1">IFERROR(((OFFSET('2026fj_30NOx_proposal_calib'!BA$1,$BH321,0))-(OFFSET('2026fj_All_proposal_calib'!BA$1,$BG321,0)))/((OFFSET('2026fj_All_proposal_calib'!BA$1,$BG321,0))*BA$2),0)</f>
        <v>0.77476824535456823</v>
      </c>
      <c r="BB321" s="83">
        <f ca="1">IFERROR(((OFFSET('2026fj_30NOx_proposal_calib'!BB$1,$BH321,0))-(OFFSET('2026fj_All_proposal_calib'!BB$1,$BG321,0)))/((OFFSET('2026fj_All_proposal_calib'!BB$1,$BG321,0))*BB$2),0)</f>
        <v>0.93107783076761541</v>
      </c>
      <c r="BC321" s="83">
        <f ca="1">IFERROR(((OFFSET('2026fj_30NOx_proposal_calib'!BC$1,$BH321,0))-(OFFSET('2026fj_All_proposal_calib'!BC$1,$BG321,0)))/((OFFSET('2026fj_All_proposal_calib'!BC$1,$BG321,0))*BC$2),0)</f>
        <v>0.72410788098128487</v>
      </c>
      <c r="BD321" s="83">
        <f ca="1">IFERROR(((OFFSET('2026fj_30NOx_proposal_calib'!BD$1,$BH321,0))-(OFFSET('2026fj_All_proposal_calib'!BD$1,$BG321,0)))/((OFFSET('2026fj_All_proposal_calib'!BD$1,$BG321,0))*BD$2),0)</f>
        <v>0.73938503576309578</v>
      </c>
      <c r="BE321" s="83">
        <f ca="1">IFERROR(((OFFSET('2026fj_30NOx_proposal_calib'!BE$1,$BH321,0))-(OFFSET('2026fj_All_proposal_calib'!BE$1,$BG321,0)))/((OFFSET('2026fj_All_proposal_calib'!BE$1,$BG321,0))*BE$2),0)</f>
        <v>0.86723999169332555</v>
      </c>
      <c r="BF321" s="83">
        <f ca="1">IFERROR(((OFFSET('2026fj_30NOx_proposal_calib'!BF$1,$BH321,0))-(OFFSET('2026fj_All_proposal_calib'!BF$1,$BG321,0)))/((OFFSET('2026fj_All_proposal_calib'!BF$1,$BG321,0))*BF$2),0)</f>
        <v>1.0335583259960588</v>
      </c>
      <c r="BG321" s="83">
        <f>MATCH(A321,'2026fj_All_proposal_calib'!$A$2:$A$717,FALSE)</f>
        <v>310</v>
      </c>
      <c r="BH321" s="83">
        <f>MATCH(A321,'2026fj_30NOx_proposal_calib'!$A$2:$A$712,FALSE)</f>
        <v>309</v>
      </c>
      <c r="BI321" s="83">
        <f t="shared" si="4"/>
        <v>1</v>
      </c>
      <c r="BL321" s="84"/>
      <c r="BP321" s="84"/>
      <c r="BQ321" s="85"/>
    </row>
    <row r="322" spans="1:69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I322" s="83">
        <f ca="1">IFERROR(((OFFSET('2026fj_30NOx_proposal_calib'!I$1,$BH322,0))-(OFFSET('2026fj_All_proposal_calib'!I$1,$BG322,0)))/((OFFSET('2026fj_All_proposal_calib'!I$1,$BG322,0))*I$2),0)</f>
        <v>1.1578527503301692</v>
      </c>
      <c r="J322" s="83">
        <f ca="1">IFERROR(((OFFSET('2026fj_30NOx_proposal_calib'!J$1,$BH322,0))-(OFFSET('2026fj_All_proposal_calib'!J$1,$BG322,0)))/((OFFSET('2026fj_All_proposal_calib'!J$1,$BG322,0))*J$2),0)</f>
        <v>0.68586224987946742</v>
      </c>
      <c r="K322" s="83">
        <f ca="1">IFERROR(((OFFSET('2026fj_30NOx_proposal_calib'!K$1,$BH322,0))-(OFFSET('2026fj_All_proposal_calib'!K$1,$BG322,0)))/((OFFSET('2026fj_All_proposal_calib'!K$1,$BG322,0))*K$2),0)</f>
        <v>0.81121787193407291</v>
      </c>
      <c r="L322" s="83">
        <f ca="1">IFERROR(((OFFSET('2026fj_30NOx_proposal_calib'!L$1,$BH322,0))-(OFFSET('2026fj_All_proposal_calib'!L$1,$BG322,0)))/((OFFSET('2026fj_All_proposal_calib'!L$1,$BG322,0))*L$2),0)</f>
        <v>0.80774766868397085</v>
      </c>
      <c r="M322" s="83">
        <f ca="1">IFERROR(((OFFSET('2026fj_30NOx_proposal_calib'!M$1,$BH322,0))-(OFFSET('2026fj_All_proposal_calib'!M$1,$BG322,0)))/((OFFSET('2026fj_All_proposal_calib'!M$1,$BG322,0))*M$2),0)</f>
        <v>0.68083791095510027</v>
      </c>
      <c r="N322" s="83">
        <f ca="1">IFERROR(((OFFSET('2026fj_30NOx_proposal_calib'!N$1,$BH322,0))-(OFFSET('2026fj_All_proposal_calib'!N$1,$BG322,0)))/((OFFSET('2026fj_All_proposal_calib'!N$1,$BG322,0))*N$2),0)</f>
        <v>-3.391283665809286</v>
      </c>
      <c r="O322" s="83">
        <f ca="1">IFERROR(((OFFSET('2026fj_30NOx_proposal_calib'!O$1,$BH322,0))-(OFFSET('2026fj_All_proposal_calib'!O$1,$BG322,0)))/((OFFSET('2026fj_All_proposal_calib'!O$1,$BG322,0))*O$2),0)</f>
        <v>-3.9923658524790544</v>
      </c>
      <c r="P322" s="83">
        <f ca="1">IFERROR(((OFFSET('2026fj_30NOx_proposal_calib'!P$1,$BH322,0))-(OFFSET('2026fj_All_proposal_calib'!P$1,$BG322,0)))/((OFFSET('2026fj_All_proposal_calib'!P$1,$BG322,0))*P$2),0)</f>
        <v>-1.3281966468008195</v>
      </c>
      <c r="Q322" s="83">
        <f ca="1">IFERROR(((OFFSET('2026fj_30NOx_proposal_calib'!Q$1,$BH322,0))-(OFFSET('2026fj_All_proposal_calib'!Q$1,$BG322,0)))/((OFFSET('2026fj_All_proposal_calib'!Q$1,$BG322,0))*Q$2),0)</f>
        <v>1.1496824255814715</v>
      </c>
      <c r="R322" s="83">
        <f ca="1">IFERROR(((OFFSET('2026fj_30NOx_proposal_calib'!R$1,$BH322,0))-(OFFSET('2026fj_All_proposal_calib'!R$1,$BG322,0)))/((OFFSET('2026fj_All_proposal_calib'!R$1,$BG322,0))*R$2),0)</f>
        <v>1.0666563016457138</v>
      </c>
      <c r="S322" s="83">
        <f ca="1">IFERROR(((OFFSET('2026fj_30NOx_proposal_calib'!S$1,$BH322,0))-(OFFSET('2026fj_All_proposal_calib'!S$1,$BG322,0)))/((OFFSET('2026fj_All_proposal_calib'!S$1,$BG322,0))*S$2),0)</f>
        <v>0.66547876525382843</v>
      </c>
      <c r="T322" s="83">
        <f ca="1">IFERROR(((OFFSET('2026fj_30NOx_proposal_calib'!T$1,$BH322,0))-(OFFSET('2026fj_All_proposal_calib'!T$1,$BG322,0)))/((OFFSET('2026fj_All_proposal_calib'!T$1,$BG322,0))*T$2),0)</f>
        <v>0.83828417293761726</v>
      </c>
      <c r="U322" s="83">
        <f ca="1">IFERROR(((OFFSET('2026fj_30NOx_proposal_calib'!U$1,$BH322,0))-(OFFSET('2026fj_All_proposal_calib'!U$1,$BG322,0)))/((OFFSET('2026fj_All_proposal_calib'!U$1,$BG322,0))*U$2),0)</f>
        <v>0.58280280740676949</v>
      </c>
      <c r="V322" s="83">
        <f ca="1">IFERROR(((OFFSET('2026fj_30NOx_proposal_calib'!V$1,$BH322,0))-(OFFSET('2026fj_All_proposal_calib'!V$1,$BG322,0)))/((OFFSET('2026fj_All_proposal_calib'!V$1,$BG322,0))*V$2),0)</f>
        <v>0.66358598119478951</v>
      </c>
      <c r="W322" s="83">
        <f ca="1">IFERROR(((OFFSET('2026fj_30NOx_proposal_calib'!W$1,$BH322,0))-(OFFSET('2026fj_All_proposal_calib'!W$1,$BG322,0)))/((OFFSET('2026fj_All_proposal_calib'!W$1,$BG322,0))*W$2),0)</f>
        <v>0.73558145915062179</v>
      </c>
      <c r="X322" s="83">
        <f ca="1">IFERROR(((OFFSET('2026fj_30NOx_proposal_calib'!X$1,$BH322,0))-(OFFSET('2026fj_All_proposal_calib'!X$1,$BG322,0)))/((OFFSET('2026fj_All_proposal_calib'!X$1,$BG322,0))*X$2),0)</f>
        <v>0.76695495811810288</v>
      </c>
      <c r="Y322" s="83">
        <f ca="1">IFERROR(((OFFSET('2026fj_30NOx_proposal_calib'!Y$1,$BH322,0))-(OFFSET('2026fj_All_proposal_calib'!Y$1,$BG322,0)))/((OFFSET('2026fj_All_proposal_calib'!Y$1,$BG322,0))*Y$2),0)</f>
        <v>0.89272791799945928</v>
      </c>
      <c r="Z322" s="83">
        <f ca="1">IFERROR(((OFFSET('2026fj_30NOx_proposal_calib'!Z$1,$BH322,0))-(OFFSET('2026fj_All_proposal_calib'!Z$1,$BG322,0)))/((OFFSET('2026fj_All_proposal_calib'!Z$1,$BG322,0))*Z$2),0)</f>
        <v>0</v>
      </c>
      <c r="AA322" s="83">
        <f ca="1">IFERROR(((OFFSET('2026fj_30NOx_proposal_calib'!AA$1,$BH322,0))-(OFFSET('2026fj_All_proposal_calib'!AA$1,$BG322,0)))/((OFFSET('2026fj_All_proposal_calib'!AA$1,$BG322,0))*AA$2),0)</f>
        <v>-1.2462088243504288</v>
      </c>
      <c r="AB322" s="83">
        <f ca="1">IFERROR(((OFFSET('2026fj_30NOx_proposal_calib'!AB$1,$BH322,0))-(OFFSET('2026fj_All_proposal_calib'!AB$1,$BG322,0)))/((OFFSET('2026fj_All_proposal_calib'!AB$1,$BG322,0))*AB$2),0)</f>
        <v>-7.3105320916499084</v>
      </c>
      <c r="AC322" s="83">
        <f ca="1">IFERROR(((OFFSET('2026fj_30NOx_proposal_calib'!AC$1,$BH322,0))-(OFFSET('2026fj_All_proposal_calib'!AC$1,$BG322,0)))/((OFFSET('2026fj_All_proposal_calib'!AC$1,$BG322,0))*AC$2),0)</f>
        <v>0.8555822574119849</v>
      </c>
      <c r="AD322" s="83">
        <f ca="1">IFERROR(((OFFSET('2026fj_30NOx_proposal_calib'!AD$1,$BH322,0))-(OFFSET('2026fj_All_proposal_calib'!AD$1,$BG322,0)))/((OFFSET('2026fj_All_proposal_calib'!AD$1,$BG322,0))*AD$2),0)</f>
        <v>0.44730549714306572</v>
      </c>
      <c r="AE322" s="83">
        <f ca="1">IFERROR(((OFFSET('2026fj_30NOx_proposal_calib'!AE$1,$BH322,0))-(OFFSET('2026fj_All_proposal_calib'!AE$1,$BG322,0)))/((OFFSET('2026fj_All_proposal_calib'!AE$1,$BG322,0))*AE$2),0)</f>
        <v>0.97739523137083129</v>
      </c>
      <c r="AF322" s="83">
        <f ca="1">IFERROR(((OFFSET('2026fj_30NOx_proposal_calib'!AF$1,$BH322,0))-(OFFSET('2026fj_All_proposal_calib'!AF$1,$BG322,0)))/((OFFSET('2026fj_All_proposal_calib'!AF$1,$BG322,0))*AF$2),0)</f>
        <v>0.96303602676187527</v>
      </c>
      <c r="AG322" s="83">
        <f ca="1">IFERROR(((OFFSET('2026fj_30NOx_proposal_calib'!AG$1,$BH322,0))-(OFFSET('2026fj_All_proposal_calib'!AG$1,$BG322,0)))/((OFFSET('2026fj_All_proposal_calib'!AG$1,$BG322,0))*AG$2),0)</f>
        <v>0.82268504575630097</v>
      </c>
      <c r="AH322" s="83">
        <f ca="1">IFERROR(((OFFSET('2026fj_30NOx_proposal_calib'!AH$1,$BH322,0))-(OFFSET('2026fj_All_proposal_calib'!AH$1,$BG322,0)))/((OFFSET('2026fj_All_proposal_calib'!AH$1,$BG322,0))*AH$2),0)</f>
        <v>0.70228974678755518</v>
      </c>
      <c r="AI322" s="83">
        <f ca="1">IFERROR(((OFFSET('2026fj_30NOx_proposal_calib'!AI$1,$BH322,0))-(OFFSET('2026fj_All_proposal_calib'!AI$1,$BG322,0)))/((OFFSET('2026fj_All_proposal_calib'!AI$1,$BG322,0))*AI$2),0)</f>
        <v>0.77385329077760312</v>
      </c>
      <c r="AJ322" s="83">
        <f ca="1">IFERROR(((OFFSET('2026fj_30NOx_proposal_calib'!AJ$1,$BH322,0))-(OFFSET('2026fj_All_proposal_calib'!AJ$1,$BG322,0)))/((OFFSET('2026fj_All_proposal_calib'!AJ$1,$BG322,0))*AJ$2),0)</f>
        <v>-16.760515163972823</v>
      </c>
      <c r="AK322" s="83">
        <f ca="1">IFERROR(((OFFSET('2026fj_30NOx_proposal_calib'!AK$1,$BH322,0))-(OFFSET('2026fj_All_proposal_calib'!AK$1,$BG322,0)))/((OFFSET('2026fj_All_proposal_calib'!AK$1,$BG322,0))*AK$2),0)</f>
        <v>-3.6493172718363476</v>
      </c>
      <c r="AL322" s="83">
        <f ca="1">IFERROR(((OFFSET('2026fj_30NOx_proposal_calib'!AL$1,$BH322,0))-(OFFSET('2026fj_All_proposal_calib'!AL$1,$BG322,0)))/((OFFSET('2026fj_All_proposal_calib'!AL$1,$BG322,0))*AL$2),0)</f>
        <v>0.6193633628294074</v>
      </c>
      <c r="AM322" s="83">
        <f ca="1">IFERROR(((OFFSET('2026fj_30NOx_proposal_calib'!AM$1,$BH322,0))-(OFFSET('2026fj_All_proposal_calib'!AM$1,$BG322,0)))/((OFFSET('2026fj_All_proposal_calib'!AM$1,$BG322,0))*AM$2),0)</f>
        <v>-0.92638311540035323</v>
      </c>
      <c r="AN322" s="83">
        <f ca="1">IFERROR(((OFFSET('2026fj_30NOx_proposal_calib'!AN$1,$BH322,0))-(OFFSET('2026fj_All_proposal_calib'!AN$1,$BG322,0)))/((OFFSET('2026fj_All_proposal_calib'!AN$1,$BG322,0))*AN$2),0)</f>
        <v>0.78545475090083106</v>
      </c>
      <c r="AO322" s="83">
        <f ca="1">IFERROR(((OFFSET('2026fj_30NOx_proposal_calib'!AO$1,$BH322,0))-(OFFSET('2026fj_All_proposal_calib'!AO$1,$BG322,0)))/((OFFSET('2026fj_All_proposal_calib'!AO$1,$BG322,0))*AO$2),0)</f>
        <v>0.58054099727412911</v>
      </c>
      <c r="AP322" s="83">
        <f ca="1">IFERROR(((OFFSET('2026fj_30NOx_proposal_calib'!AP$1,$BH322,0))-(OFFSET('2026fj_All_proposal_calib'!AP$1,$BG322,0)))/((OFFSET('2026fj_All_proposal_calib'!AP$1,$BG322,0))*AP$2),0)</f>
        <v>1.0670929142281997</v>
      </c>
      <c r="AQ322" s="83">
        <f ca="1">IFERROR(((OFFSET('2026fj_30NOx_proposal_calib'!AQ$1,$BH322,0))-(OFFSET('2026fj_All_proposal_calib'!AQ$1,$BG322,0)))/((OFFSET('2026fj_All_proposal_calib'!AQ$1,$BG322,0))*AQ$2),0)</f>
        <v>0.79252553051362573</v>
      </c>
      <c r="AR322" s="83">
        <f ca="1">IFERROR(((OFFSET('2026fj_30NOx_proposal_calib'!AR$1,$BH322,0))-(OFFSET('2026fj_All_proposal_calib'!AR$1,$BG322,0)))/((OFFSET('2026fj_All_proposal_calib'!AR$1,$BG322,0))*AR$2),0)</f>
        <v>0.72175733262619002</v>
      </c>
      <c r="AS322" s="83">
        <f ca="1">IFERROR(((OFFSET('2026fj_30NOx_proposal_calib'!AS$1,$BH322,0))-(OFFSET('2026fj_All_proposal_calib'!AS$1,$BG322,0)))/((OFFSET('2026fj_All_proposal_calib'!AS$1,$BG322,0))*AS$2),0)</f>
        <v>0.39010914473236891</v>
      </c>
      <c r="AT322" s="83">
        <f ca="1">IFERROR(((OFFSET('2026fj_30NOx_proposal_calib'!AT$1,$BH322,0))-(OFFSET('2026fj_All_proposal_calib'!AT$1,$BG322,0)))/((OFFSET('2026fj_All_proposal_calib'!AT$1,$BG322,0))*AT$2),0)</f>
        <v>-6.6345497994187692</v>
      </c>
      <c r="AU322" s="83">
        <f ca="1">IFERROR(((OFFSET('2026fj_30NOx_proposal_calib'!AU$1,$BH322,0))-(OFFSET('2026fj_All_proposal_calib'!AU$1,$BG322,0)))/((OFFSET('2026fj_All_proposal_calib'!AU$1,$BG322,0))*AU$2),0)</f>
        <v>0.89069593135427194</v>
      </c>
      <c r="AV322" s="83">
        <f ca="1">IFERROR(((OFFSET('2026fj_30NOx_proposal_calib'!AV$1,$BH322,0))-(OFFSET('2026fj_All_proposal_calib'!AV$1,$BG322,0)))/((OFFSET('2026fj_All_proposal_calib'!AV$1,$BG322,0))*AV$2),0)</f>
        <v>0.6480929837043371</v>
      </c>
      <c r="AW322" s="83">
        <f ca="1">IFERROR(((OFFSET('2026fj_30NOx_proposal_calib'!AW$1,$BH322,0))-(OFFSET('2026fj_All_proposal_calib'!AW$1,$BG322,0)))/((OFFSET('2026fj_All_proposal_calib'!AW$1,$BG322,0))*AW$2),0)</f>
        <v>0.80907838559182832</v>
      </c>
      <c r="AX322" s="83">
        <f ca="1">IFERROR(((OFFSET('2026fj_30NOx_proposal_calib'!AX$1,$BH322,0))-(OFFSET('2026fj_All_proposal_calib'!AX$1,$BG322,0)))/((OFFSET('2026fj_All_proposal_calib'!AX$1,$BG322,0))*AX$2),0)</f>
        <v>0.65946985713076955</v>
      </c>
      <c r="AY322" s="83">
        <f ca="1">IFERROR(((OFFSET('2026fj_30NOx_proposal_calib'!AY$1,$BH322,0))-(OFFSET('2026fj_All_proposal_calib'!AY$1,$BG322,0)))/((OFFSET('2026fj_All_proposal_calib'!AY$1,$BG322,0))*AY$2),0)</f>
        <v>0.66690028424799008</v>
      </c>
      <c r="AZ322" s="83">
        <f ca="1">IFERROR(((OFFSET('2026fj_30NOx_proposal_calib'!AZ$1,$BH322,0))-(OFFSET('2026fj_All_proposal_calib'!AZ$1,$BG322,0)))/((OFFSET('2026fj_All_proposal_calib'!AZ$1,$BG322,0))*AZ$2),0)</f>
        <v>-77.916448592992722</v>
      </c>
      <c r="BA322" s="83">
        <f ca="1">IFERROR(((OFFSET('2026fj_30NOx_proposal_calib'!BA$1,$BH322,0))-(OFFSET('2026fj_All_proposal_calib'!BA$1,$BG322,0)))/((OFFSET('2026fj_All_proposal_calib'!BA$1,$BG322,0))*BA$2),0)</f>
        <v>-0.9959575045384752</v>
      </c>
      <c r="BB322" s="83">
        <f ca="1">IFERROR(((OFFSET('2026fj_30NOx_proposal_calib'!BB$1,$BH322,0))-(OFFSET('2026fj_All_proposal_calib'!BB$1,$BG322,0)))/((OFFSET('2026fj_All_proposal_calib'!BB$1,$BG322,0))*BB$2),0)</f>
        <v>0.49077480354990016</v>
      </c>
      <c r="BC322" s="83">
        <f ca="1">IFERROR(((OFFSET('2026fj_30NOx_proposal_calib'!BC$1,$BH322,0))-(OFFSET('2026fj_All_proposal_calib'!BC$1,$BG322,0)))/((OFFSET('2026fj_All_proposal_calib'!BC$1,$BG322,0))*BC$2),0)</f>
        <v>0.90415325652751977</v>
      </c>
      <c r="BD322" s="83">
        <f ca="1">IFERROR(((OFFSET('2026fj_30NOx_proposal_calib'!BD$1,$BH322,0))-(OFFSET('2026fj_All_proposal_calib'!BD$1,$BG322,0)))/((OFFSET('2026fj_All_proposal_calib'!BD$1,$BG322,0))*BD$2),0)</f>
        <v>0.44922517864999678</v>
      </c>
      <c r="BE322" s="83">
        <f ca="1">IFERROR(((OFFSET('2026fj_30NOx_proposal_calib'!BE$1,$BH322,0))-(OFFSET('2026fj_All_proposal_calib'!BE$1,$BG322,0)))/((OFFSET('2026fj_All_proposal_calib'!BE$1,$BG322,0))*BE$2),0)</f>
        <v>0.71985204879918863</v>
      </c>
      <c r="BF322" s="83">
        <f ca="1">IFERROR(((OFFSET('2026fj_30NOx_proposal_calib'!BF$1,$BH322,0))-(OFFSET('2026fj_All_proposal_calib'!BF$1,$BG322,0)))/((OFFSET('2026fj_All_proposal_calib'!BF$1,$BG322,0))*BF$2),0)</f>
        <v>0.91626449375599783</v>
      </c>
      <c r="BG322" s="83">
        <f>MATCH(A322,'2026fj_All_proposal_calib'!$A$2:$A$717,FALSE)</f>
        <v>311</v>
      </c>
      <c r="BH322" s="83">
        <f>MATCH(A322,'2026fj_30NOx_proposal_calib'!$A$2:$A$712,FALSE)</f>
        <v>310</v>
      </c>
      <c r="BI322" s="83">
        <f t="shared" si="4"/>
        <v>1</v>
      </c>
      <c r="BL322" s="84"/>
      <c r="BP322" s="84"/>
      <c r="BQ322" s="85"/>
    </row>
    <row r="323" spans="1:69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I323" s="83">
        <f ca="1">IFERROR(((OFFSET('2026fj_30NOx_proposal_calib'!I$1,$BH323,0))-(OFFSET('2026fj_All_proposal_calib'!I$1,$BG323,0)))/((OFFSET('2026fj_All_proposal_calib'!I$1,$BG323,0))*I$2),0)</f>
        <v>0.58757890243488597</v>
      </c>
      <c r="J323" s="83">
        <f ca="1">IFERROR(((OFFSET('2026fj_30NOx_proposal_calib'!J$1,$BH323,0))-(OFFSET('2026fj_All_proposal_calib'!J$1,$BG323,0)))/((OFFSET('2026fj_All_proposal_calib'!J$1,$BG323,0))*J$2),0)</f>
        <v>0.76676789378800758</v>
      </c>
      <c r="K323" s="83">
        <f ca="1">IFERROR(((OFFSET('2026fj_30NOx_proposal_calib'!K$1,$BH323,0))-(OFFSET('2026fj_All_proposal_calib'!K$1,$BG323,0)))/((OFFSET('2026fj_All_proposal_calib'!K$1,$BG323,0))*K$2),0)</f>
        <v>0.60610667374408589</v>
      </c>
      <c r="L323" s="83">
        <f ca="1">IFERROR(((OFFSET('2026fj_30NOx_proposal_calib'!L$1,$BH323,0))-(OFFSET('2026fj_All_proposal_calib'!L$1,$BG323,0)))/((OFFSET('2026fj_All_proposal_calib'!L$1,$BG323,0))*L$2),0)</f>
        <v>0.7509283004857451</v>
      </c>
      <c r="M323" s="83">
        <f ca="1">IFERROR(((OFFSET('2026fj_30NOx_proposal_calib'!M$1,$BH323,0))-(OFFSET('2026fj_All_proposal_calib'!M$1,$BG323,0)))/((OFFSET('2026fj_All_proposal_calib'!M$1,$BG323,0))*M$2),0)</f>
        <v>0.83103719271434906</v>
      </c>
      <c r="N323" s="83">
        <f ca="1">IFERROR(((OFFSET('2026fj_30NOx_proposal_calib'!N$1,$BH323,0))-(OFFSET('2026fj_All_proposal_calib'!N$1,$BG323,0)))/((OFFSET('2026fj_All_proposal_calib'!N$1,$BG323,0))*N$2),0)</f>
        <v>-1.1494953469650784</v>
      </c>
      <c r="O323" s="83">
        <f ca="1">IFERROR(((OFFSET('2026fj_30NOx_proposal_calib'!O$1,$BH323,0))-(OFFSET('2026fj_All_proposal_calib'!O$1,$BG323,0)))/((OFFSET('2026fj_All_proposal_calib'!O$1,$BG323,0))*O$2),0)</f>
        <v>0.98612393958115729</v>
      </c>
      <c r="P323" s="83">
        <f ca="1">IFERROR(((OFFSET('2026fj_30NOx_proposal_calib'!P$1,$BH323,0))-(OFFSET('2026fj_All_proposal_calib'!P$1,$BG323,0)))/((OFFSET('2026fj_All_proposal_calib'!P$1,$BG323,0))*P$2),0)</f>
        <v>1.6444339436581579</v>
      </c>
      <c r="Q323" s="83">
        <f ca="1">IFERROR(((OFFSET('2026fj_30NOx_proposal_calib'!Q$1,$BH323,0))-(OFFSET('2026fj_All_proposal_calib'!Q$1,$BG323,0)))/((OFFSET('2026fj_All_proposal_calib'!Q$1,$BG323,0))*Q$2),0)</f>
        <v>0.78930224128405246</v>
      </c>
      <c r="R323" s="83">
        <f ca="1">IFERROR(((OFFSET('2026fj_30NOx_proposal_calib'!R$1,$BH323,0))-(OFFSET('2026fj_All_proposal_calib'!R$1,$BG323,0)))/((OFFSET('2026fj_All_proposal_calib'!R$1,$BG323,0))*R$2),0)</f>
        <v>0.64716716654218454</v>
      </c>
      <c r="S323" s="83">
        <f ca="1">IFERROR(((OFFSET('2026fj_30NOx_proposal_calib'!S$1,$BH323,0))-(OFFSET('2026fj_All_proposal_calib'!S$1,$BG323,0)))/((OFFSET('2026fj_All_proposal_calib'!S$1,$BG323,0))*S$2),0)</f>
        <v>0.85266263987043911</v>
      </c>
      <c r="T323" s="83">
        <f ca="1">IFERROR(((OFFSET('2026fj_30NOx_proposal_calib'!T$1,$BH323,0))-(OFFSET('2026fj_All_proposal_calib'!T$1,$BG323,0)))/((OFFSET('2026fj_All_proposal_calib'!T$1,$BG323,0))*T$2),0)</f>
        <v>0.77384519369536253</v>
      </c>
      <c r="U323" s="83">
        <f ca="1">IFERROR(((OFFSET('2026fj_30NOx_proposal_calib'!U$1,$BH323,0))-(OFFSET('2026fj_All_proposal_calib'!U$1,$BG323,0)))/((OFFSET('2026fj_All_proposal_calib'!U$1,$BG323,0))*U$2),0)</f>
        <v>0.63457839839133878</v>
      </c>
      <c r="V323" s="83">
        <f ca="1">IFERROR(((OFFSET('2026fj_30NOx_proposal_calib'!V$1,$BH323,0))-(OFFSET('2026fj_All_proposal_calib'!V$1,$BG323,0)))/((OFFSET('2026fj_All_proposal_calib'!V$1,$BG323,0))*V$2),0)</f>
        <v>0.67419132743359755</v>
      </c>
      <c r="W323" s="83">
        <f ca="1">IFERROR(((OFFSET('2026fj_30NOx_proposal_calib'!W$1,$BH323,0))-(OFFSET('2026fj_All_proposal_calib'!W$1,$BG323,0)))/((OFFSET('2026fj_All_proposal_calib'!W$1,$BG323,0))*W$2),0)</f>
        <v>0.6920816253676666</v>
      </c>
      <c r="X323" s="83">
        <f ca="1">IFERROR(((OFFSET('2026fj_30NOx_proposal_calib'!X$1,$BH323,0))-(OFFSET('2026fj_All_proposal_calib'!X$1,$BG323,0)))/((OFFSET('2026fj_All_proposal_calib'!X$1,$BG323,0))*X$2),0)</f>
        <v>0.54634958056043403</v>
      </c>
      <c r="Y323" s="83">
        <f ca="1">IFERROR(((OFFSET('2026fj_30NOx_proposal_calib'!Y$1,$BH323,0))-(OFFSET('2026fj_All_proposal_calib'!Y$1,$BG323,0)))/((OFFSET('2026fj_All_proposal_calib'!Y$1,$BG323,0))*Y$2),0)</f>
        <v>0.74338617654335615</v>
      </c>
      <c r="Z323" s="83">
        <f ca="1">IFERROR(((OFFSET('2026fj_30NOx_proposal_calib'!Z$1,$BH323,0))-(OFFSET('2026fj_All_proposal_calib'!Z$1,$BG323,0)))/((OFFSET('2026fj_All_proposal_calib'!Z$1,$BG323,0))*Z$2),0)</f>
        <v>2.7599254959935378</v>
      </c>
      <c r="AA323" s="83">
        <f ca="1">IFERROR(((OFFSET('2026fj_30NOx_proposal_calib'!AA$1,$BH323,0))-(OFFSET('2026fj_All_proposal_calib'!AA$1,$BG323,0)))/((OFFSET('2026fj_All_proposal_calib'!AA$1,$BG323,0))*AA$2),0)</f>
        <v>1.0625912870641012</v>
      </c>
      <c r="AB323" s="83">
        <f ca="1">IFERROR(((OFFSET('2026fj_30NOx_proposal_calib'!AB$1,$BH323,0))-(OFFSET('2026fj_All_proposal_calib'!AB$1,$BG323,0)))/((OFFSET('2026fj_All_proposal_calib'!AB$1,$BG323,0))*AB$2),0)</f>
        <v>1.0212922444454202</v>
      </c>
      <c r="AC323" s="83">
        <f ca="1">IFERROR(((OFFSET('2026fj_30NOx_proposal_calib'!AC$1,$BH323,0))-(OFFSET('2026fj_All_proposal_calib'!AC$1,$BG323,0)))/((OFFSET('2026fj_All_proposal_calib'!AC$1,$BG323,0))*AC$2),0)</f>
        <v>0.50769008977252661</v>
      </c>
      <c r="AD323" s="83">
        <f ca="1">IFERROR(((OFFSET('2026fj_30NOx_proposal_calib'!AD$1,$BH323,0))-(OFFSET('2026fj_All_proposal_calib'!AD$1,$BG323,0)))/((OFFSET('2026fj_All_proposal_calib'!AD$1,$BG323,0))*AD$2),0)</f>
        <v>0.68224228555610311</v>
      </c>
      <c r="AE323" s="83">
        <f ca="1">IFERROR(((OFFSET('2026fj_30NOx_proposal_calib'!AE$1,$BH323,0))-(OFFSET('2026fj_All_proposal_calib'!AE$1,$BG323,0)))/((OFFSET('2026fj_All_proposal_calib'!AE$1,$BG323,0))*AE$2),0)</f>
        <v>0.59799423564288479</v>
      </c>
      <c r="AF323" s="83">
        <f ca="1">IFERROR(((OFFSET('2026fj_30NOx_proposal_calib'!AF$1,$BH323,0))-(OFFSET('2026fj_All_proposal_calib'!AF$1,$BG323,0)))/((OFFSET('2026fj_All_proposal_calib'!AF$1,$BG323,0))*AF$2),0)</f>
        <v>0.82523666373559612</v>
      </c>
      <c r="AG323" s="83">
        <f ca="1">IFERROR(((OFFSET('2026fj_30NOx_proposal_calib'!AG$1,$BH323,0))-(OFFSET('2026fj_All_proposal_calib'!AG$1,$BG323,0)))/((OFFSET('2026fj_All_proposal_calib'!AG$1,$BG323,0))*AG$2),0)</f>
        <v>0.90665443499634368</v>
      </c>
      <c r="AH323" s="83">
        <f ca="1">IFERROR(((OFFSET('2026fj_30NOx_proposal_calib'!AH$1,$BH323,0))-(OFFSET('2026fj_All_proposal_calib'!AH$1,$BG323,0)))/((OFFSET('2026fj_All_proposal_calib'!AH$1,$BG323,0))*AH$2),0)</f>
        <v>0.66858815593277365</v>
      </c>
      <c r="AI323" s="83">
        <f ca="1">IFERROR(((OFFSET('2026fj_30NOx_proposal_calib'!AI$1,$BH323,0))-(OFFSET('2026fj_All_proposal_calib'!AI$1,$BG323,0)))/((OFFSET('2026fj_All_proposal_calib'!AI$1,$BG323,0))*AI$2),0)</f>
        <v>0.81051459042818996</v>
      </c>
      <c r="AJ323" s="83">
        <f ca="1">IFERROR(((OFFSET('2026fj_30NOx_proposal_calib'!AJ$1,$BH323,0))-(OFFSET('2026fj_All_proposal_calib'!AJ$1,$BG323,0)))/((OFFSET('2026fj_All_proposal_calib'!AJ$1,$BG323,0))*AJ$2),0)</f>
        <v>9.0527473879482869</v>
      </c>
      <c r="AK323" s="83">
        <f ca="1">IFERROR(((OFFSET('2026fj_30NOx_proposal_calib'!AK$1,$BH323,0))-(OFFSET('2026fj_All_proposal_calib'!AK$1,$BG323,0)))/((OFFSET('2026fj_All_proposal_calib'!AK$1,$BG323,0))*AK$2),0)</f>
        <v>0.70592149423473738</v>
      </c>
      <c r="AL323" s="83">
        <f ca="1">IFERROR(((OFFSET('2026fj_30NOx_proposal_calib'!AL$1,$BH323,0))-(OFFSET('2026fj_All_proposal_calib'!AL$1,$BG323,0)))/((OFFSET('2026fj_All_proposal_calib'!AL$1,$BG323,0))*AL$2),0)</f>
        <v>0.72482315032617239</v>
      </c>
      <c r="AM323" s="83">
        <f ca="1">IFERROR(((OFFSET('2026fj_30NOx_proposal_calib'!AM$1,$BH323,0))-(OFFSET('2026fj_All_proposal_calib'!AM$1,$BG323,0)))/((OFFSET('2026fj_All_proposal_calib'!AM$1,$BG323,0))*AM$2),0)</f>
        <v>1.0081865548830868</v>
      </c>
      <c r="AN323" s="83">
        <f ca="1">IFERROR(((OFFSET('2026fj_30NOx_proposal_calib'!AN$1,$BH323,0))-(OFFSET('2026fj_All_proposal_calib'!AN$1,$BG323,0)))/((OFFSET('2026fj_All_proposal_calib'!AN$1,$BG323,0))*AN$2),0)</f>
        <v>1.0262459490382752</v>
      </c>
      <c r="AO323" s="83">
        <f ca="1">IFERROR(((OFFSET('2026fj_30NOx_proposal_calib'!AO$1,$BH323,0))-(OFFSET('2026fj_All_proposal_calib'!AO$1,$BG323,0)))/((OFFSET('2026fj_All_proposal_calib'!AO$1,$BG323,0))*AO$2),0)</f>
        <v>0.63947257490673348</v>
      </c>
      <c r="AP323" s="83">
        <f ca="1">IFERROR(((OFFSET('2026fj_30NOx_proposal_calib'!AP$1,$BH323,0))-(OFFSET('2026fj_All_proposal_calib'!AP$1,$BG323,0)))/((OFFSET('2026fj_All_proposal_calib'!AP$1,$BG323,0))*AP$2),0)</f>
        <v>0.62962217324235259</v>
      </c>
      <c r="AQ323" s="83">
        <f ca="1">IFERROR(((OFFSET('2026fj_30NOx_proposal_calib'!AQ$1,$BH323,0))-(OFFSET('2026fj_All_proposal_calib'!AQ$1,$BG323,0)))/((OFFSET('2026fj_All_proposal_calib'!AQ$1,$BG323,0))*AQ$2),0)</f>
        <v>0.78318085936109338</v>
      </c>
      <c r="AR323" s="83">
        <f ca="1">IFERROR(((OFFSET('2026fj_30NOx_proposal_calib'!AR$1,$BH323,0))-(OFFSET('2026fj_All_proposal_calib'!AR$1,$BG323,0)))/((OFFSET('2026fj_All_proposal_calib'!AR$1,$BG323,0))*AR$2),0)</f>
        <v>0.87396725636712602</v>
      </c>
      <c r="AS323" s="83">
        <f ca="1">IFERROR(((OFFSET('2026fj_30NOx_proposal_calib'!AS$1,$BH323,0))-(OFFSET('2026fj_All_proposal_calib'!AS$1,$BG323,0)))/((OFFSET('2026fj_All_proposal_calib'!AS$1,$BG323,0))*AS$2),0)</f>
        <v>0.32104706852316162</v>
      </c>
      <c r="AT323" s="83">
        <f ca="1">IFERROR(((OFFSET('2026fj_30NOx_proposal_calib'!AT$1,$BH323,0))-(OFFSET('2026fj_All_proposal_calib'!AT$1,$BG323,0)))/((OFFSET('2026fj_All_proposal_calib'!AT$1,$BG323,0))*AT$2),0)</f>
        <v>3.9654780410319055</v>
      </c>
      <c r="AU323" s="83">
        <f ca="1">IFERROR(((OFFSET('2026fj_30NOx_proposal_calib'!AU$1,$BH323,0))-(OFFSET('2026fj_All_proposal_calib'!AU$1,$BG323,0)))/((OFFSET('2026fj_All_proposal_calib'!AU$1,$BG323,0))*AU$2),0)</f>
        <v>0.64418898964467564</v>
      </c>
      <c r="AV323" s="83">
        <f ca="1">IFERROR(((OFFSET('2026fj_30NOx_proposal_calib'!AV$1,$BH323,0))-(OFFSET('2026fj_All_proposal_calib'!AV$1,$BG323,0)))/((OFFSET('2026fj_All_proposal_calib'!AV$1,$BG323,0))*AV$2),0)</f>
        <v>0.6690527149130151</v>
      </c>
      <c r="AW323" s="83">
        <f ca="1">IFERROR(((OFFSET('2026fj_30NOx_proposal_calib'!AW$1,$BH323,0))-(OFFSET('2026fj_All_proposal_calib'!AW$1,$BG323,0)))/((OFFSET('2026fj_All_proposal_calib'!AW$1,$BG323,0))*AW$2),0)</f>
        <v>0.58611040249851409</v>
      </c>
      <c r="AX323" s="83">
        <f ca="1">IFERROR(((OFFSET('2026fj_30NOx_proposal_calib'!AX$1,$BH323,0))-(OFFSET('2026fj_All_proposal_calib'!AX$1,$BG323,0)))/((OFFSET('2026fj_All_proposal_calib'!AX$1,$BG323,0))*AX$2),0)</f>
        <v>0.63838059359633725</v>
      </c>
      <c r="AY323" s="83">
        <f ca="1">IFERROR(((OFFSET('2026fj_30NOx_proposal_calib'!AY$1,$BH323,0))-(OFFSET('2026fj_All_proposal_calib'!AY$1,$BG323,0)))/((OFFSET('2026fj_All_proposal_calib'!AY$1,$BG323,0))*AY$2),0)</f>
        <v>0.74239994191661551</v>
      </c>
      <c r="AZ323" s="83">
        <f ca="1">IFERROR(((OFFSET('2026fj_30NOx_proposal_calib'!AZ$1,$BH323,0))-(OFFSET('2026fj_All_proposal_calib'!AZ$1,$BG323,0)))/((OFFSET('2026fj_All_proposal_calib'!AZ$1,$BG323,0))*AZ$2),0)</f>
        <v>0</v>
      </c>
      <c r="BA323" s="83">
        <f ca="1">IFERROR(((OFFSET('2026fj_30NOx_proposal_calib'!BA$1,$BH323,0))-(OFFSET('2026fj_All_proposal_calib'!BA$1,$BG323,0)))/((OFFSET('2026fj_All_proposal_calib'!BA$1,$BG323,0))*BA$2),0)</f>
        <v>0.83406649511919417</v>
      </c>
      <c r="BB323" s="83">
        <f ca="1">IFERROR(((OFFSET('2026fj_30NOx_proposal_calib'!BB$1,$BH323,0))-(OFFSET('2026fj_All_proposal_calib'!BB$1,$BG323,0)))/((OFFSET('2026fj_All_proposal_calib'!BB$1,$BG323,0))*BB$2),0)</f>
        <v>0.62556037911796281</v>
      </c>
      <c r="BC323" s="83">
        <f ca="1">IFERROR(((OFFSET('2026fj_30NOx_proposal_calib'!BC$1,$BH323,0))-(OFFSET('2026fj_All_proposal_calib'!BC$1,$BG323,0)))/((OFFSET('2026fj_All_proposal_calib'!BC$1,$BG323,0))*BC$2),0)</f>
        <v>0.90574823934313053</v>
      </c>
      <c r="BD323" s="83">
        <f ca="1">IFERROR(((OFFSET('2026fj_30NOx_proposal_calib'!BD$1,$BH323,0))-(OFFSET('2026fj_All_proposal_calib'!BD$1,$BG323,0)))/((OFFSET('2026fj_All_proposal_calib'!BD$1,$BG323,0))*BD$2),0)</f>
        <v>0.63351253417868159</v>
      </c>
      <c r="BE323" s="83">
        <f ca="1">IFERROR(((OFFSET('2026fj_30NOx_proposal_calib'!BE$1,$BH323,0))-(OFFSET('2026fj_All_proposal_calib'!BE$1,$BG323,0)))/((OFFSET('2026fj_All_proposal_calib'!BE$1,$BG323,0))*BE$2),0)</f>
        <v>0.80452627026212853</v>
      </c>
      <c r="BF323" s="83">
        <f ca="1">IFERROR(((OFFSET('2026fj_30NOx_proposal_calib'!BF$1,$BH323,0))-(OFFSET('2026fj_All_proposal_calib'!BF$1,$BG323,0)))/((OFFSET('2026fj_All_proposal_calib'!BF$1,$BG323,0))*BF$2),0)</f>
        <v>1.0019218711930016</v>
      </c>
      <c r="BG323" s="83">
        <f>MATCH(A323,'2026fj_All_proposal_calib'!$A$2:$A$717,FALSE)</f>
        <v>312</v>
      </c>
      <c r="BH323" s="83">
        <f>MATCH(A323,'2026fj_30NOx_proposal_calib'!$A$2:$A$712,FALSE)</f>
        <v>311</v>
      </c>
      <c r="BI323" s="83">
        <f t="shared" si="4"/>
        <v>1</v>
      </c>
      <c r="BL323" s="84"/>
      <c r="BP323" s="84"/>
      <c r="BQ323" s="85"/>
    </row>
    <row r="324" spans="1:69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I324" s="83">
        <f ca="1">IFERROR(((OFFSET('2026fj_30NOx_proposal_calib'!I$1,$BH324,0))-(OFFSET('2026fj_All_proposal_calib'!I$1,$BG324,0)))/((OFFSET('2026fj_All_proposal_calib'!I$1,$BG324,0))*I$2),0)</f>
        <v>0.91551022218127753</v>
      </c>
      <c r="J324" s="83">
        <f ca="1">IFERROR(((OFFSET('2026fj_30NOx_proposal_calib'!J$1,$BH324,0))-(OFFSET('2026fj_All_proposal_calib'!J$1,$BG324,0)))/((OFFSET('2026fj_All_proposal_calib'!J$1,$BG324,0))*J$2),0)</f>
        <v>0.84640308256677677</v>
      </c>
      <c r="K324" s="83">
        <f ca="1">IFERROR(((OFFSET('2026fj_30NOx_proposal_calib'!K$1,$BH324,0))-(OFFSET('2026fj_All_proposal_calib'!K$1,$BG324,0)))/((OFFSET('2026fj_All_proposal_calib'!K$1,$BG324,0))*K$2),0)</f>
        <v>0.7088190210063835</v>
      </c>
      <c r="L324" s="83">
        <f ca="1">IFERROR(((OFFSET('2026fj_30NOx_proposal_calib'!L$1,$BH324,0))-(OFFSET('2026fj_All_proposal_calib'!L$1,$BG324,0)))/((OFFSET('2026fj_All_proposal_calib'!L$1,$BG324,0))*L$2),0)</f>
        <v>0.88236560046980528</v>
      </c>
      <c r="M324" s="83">
        <f ca="1">IFERROR(((OFFSET('2026fj_30NOx_proposal_calib'!M$1,$BH324,0))-(OFFSET('2026fj_All_proposal_calib'!M$1,$BG324,0)))/((OFFSET('2026fj_All_proposal_calib'!M$1,$BG324,0))*M$2),0)</f>
        <v>0.86522093377691478</v>
      </c>
      <c r="N324" s="83">
        <f ca="1">IFERROR(((OFFSET('2026fj_30NOx_proposal_calib'!N$1,$BH324,0))-(OFFSET('2026fj_All_proposal_calib'!N$1,$BG324,0)))/((OFFSET('2026fj_All_proposal_calib'!N$1,$BG324,0))*N$2),0)</f>
        <v>0.78710095084627119</v>
      </c>
      <c r="O324" s="83">
        <f ca="1">IFERROR(((OFFSET('2026fj_30NOx_proposal_calib'!O$1,$BH324,0))-(OFFSET('2026fj_All_proposal_calib'!O$1,$BG324,0)))/((OFFSET('2026fj_All_proposal_calib'!O$1,$BG324,0))*O$2),0)</f>
        <v>0.54258347767347281</v>
      </c>
      <c r="P324" s="83">
        <f ca="1">IFERROR(((OFFSET('2026fj_30NOx_proposal_calib'!P$1,$BH324,0))-(OFFSET('2026fj_All_proposal_calib'!P$1,$BG324,0)))/((OFFSET('2026fj_All_proposal_calib'!P$1,$BG324,0))*P$2),0)</f>
        <v>0</v>
      </c>
      <c r="Q324" s="83">
        <f ca="1">IFERROR(((OFFSET('2026fj_30NOx_proposal_calib'!Q$1,$BH324,0))-(OFFSET('2026fj_All_proposal_calib'!Q$1,$BG324,0)))/((OFFSET('2026fj_All_proposal_calib'!Q$1,$BG324,0))*Q$2),0)</f>
        <v>1.1431584641542718</v>
      </c>
      <c r="R324" s="83">
        <f ca="1">IFERROR(((OFFSET('2026fj_30NOx_proposal_calib'!R$1,$BH324,0))-(OFFSET('2026fj_All_proposal_calib'!R$1,$BG324,0)))/((OFFSET('2026fj_All_proposal_calib'!R$1,$BG324,0))*R$2),0)</f>
        <v>0.71507608604094597</v>
      </c>
      <c r="S324" s="83">
        <f ca="1">IFERROR(((OFFSET('2026fj_30NOx_proposal_calib'!S$1,$BH324,0))-(OFFSET('2026fj_All_proposal_calib'!S$1,$BG324,0)))/((OFFSET('2026fj_All_proposal_calib'!S$1,$BG324,0))*S$2),0)</f>
        <v>0.76796249510292025</v>
      </c>
      <c r="T324" s="83">
        <f ca="1">IFERROR(((OFFSET('2026fj_30NOx_proposal_calib'!T$1,$BH324,0))-(OFFSET('2026fj_All_proposal_calib'!T$1,$BG324,0)))/((OFFSET('2026fj_All_proposal_calib'!T$1,$BG324,0))*T$2),0)</f>
        <v>0.52093490182005031</v>
      </c>
      <c r="U324" s="83">
        <f ca="1">IFERROR(((OFFSET('2026fj_30NOx_proposal_calib'!U$1,$BH324,0))-(OFFSET('2026fj_All_proposal_calib'!U$1,$BG324,0)))/((OFFSET('2026fj_All_proposal_calib'!U$1,$BG324,0))*U$2),0)</f>
        <v>0.52157637136599655</v>
      </c>
      <c r="V324" s="83">
        <f ca="1">IFERROR(((OFFSET('2026fj_30NOx_proposal_calib'!V$1,$BH324,0))-(OFFSET('2026fj_All_proposal_calib'!V$1,$BG324,0)))/((OFFSET('2026fj_All_proposal_calib'!V$1,$BG324,0))*V$2),0)</f>
        <v>0.58440333513793219</v>
      </c>
      <c r="W324" s="83">
        <f ca="1">IFERROR(((OFFSET('2026fj_30NOx_proposal_calib'!W$1,$BH324,0))-(OFFSET('2026fj_All_proposal_calib'!W$1,$BG324,0)))/((OFFSET('2026fj_All_proposal_calib'!W$1,$BG324,0))*W$2),0)</f>
        <v>0.72560627244588416</v>
      </c>
      <c r="X324" s="83">
        <f ca="1">IFERROR(((OFFSET('2026fj_30NOx_proposal_calib'!X$1,$BH324,0))-(OFFSET('2026fj_All_proposal_calib'!X$1,$BG324,0)))/((OFFSET('2026fj_All_proposal_calib'!X$1,$BG324,0))*X$2),0)</f>
        <v>0.67682216842159593</v>
      </c>
      <c r="Y324" s="83">
        <f ca="1">IFERROR(((OFFSET('2026fj_30NOx_proposal_calib'!Y$1,$BH324,0))-(OFFSET('2026fj_All_proposal_calib'!Y$1,$BG324,0)))/((OFFSET('2026fj_All_proposal_calib'!Y$1,$BG324,0))*Y$2),0)</f>
        <v>0.53992892119539293</v>
      </c>
      <c r="Z324" s="83">
        <f ca="1">IFERROR(((OFFSET('2026fj_30NOx_proposal_calib'!Z$1,$BH324,0))-(OFFSET('2026fj_All_proposal_calib'!Z$1,$BG324,0)))/((OFFSET('2026fj_All_proposal_calib'!Z$1,$BG324,0))*Z$2),0)</f>
        <v>0.93597473342389503</v>
      </c>
      <c r="AA324" s="83">
        <f ca="1">IFERROR(((OFFSET('2026fj_30NOx_proposal_calib'!AA$1,$BH324,0))-(OFFSET('2026fj_All_proposal_calib'!AA$1,$BG324,0)))/((OFFSET('2026fj_All_proposal_calib'!AA$1,$BG324,0))*AA$2),0)</f>
        <v>0.59964413969826524</v>
      </c>
      <c r="AB324" s="83">
        <f ca="1">IFERROR(((OFFSET('2026fj_30NOx_proposal_calib'!AB$1,$BH324,0))-(OFFSET('2026fj_All_proposal_calib'!AB$1,$BG324,0)))/((OFFSET('2026fj_All_proposal_calib'!AB$1,$BG324,0))*AB$2),0)</f>
        <v>0.90114021568713665</v>
      </c>
      <c r="AC324" s="83">
        <f ca="1">IFERROR(((OFFSET('2026fj_30NOx_proposal_calib'!AC$1,$BH324,0))-(OFFSET('2026fj_All_proposal_calib'!AC$1,$BG324,0)))/((OFFSET('2026fj_All_proposal_calib'!AC$1,$BG324,0))*AC$2),0)</f>
        <v>0.58361034423508951</v>
      </c>
      <c r="AD324" s="83">
        <f ca="1">IFERROR(((OFFSET('2026fj_30NOx_proposal_calib'!AD$1,$BH324,0))-(OFFSET('2026fj_All_proposal_calib'!AD$1,$BG324,0)))/((OFFSET('2026fj_All_proposal_calib'!AD$1,$BG324,0))*AD$2),0)</f>
        <v>0.60041280490337612</v>
      </c>
      <c r="AE324" s="83">
        <f ca="1">IFERROR(((OFFSET('2026fj_30NOx_proposal_calib'!AE$1,$BH324,0))-(OFFSET('2026fj_All_proposal_calib'!AE$1,$BG324,0)))/((OFFSET('2026fj_All_proposal_calib'!AE$1,$BG324,0))*AE$2),0)</f>
        <v>0.82057788781755536</v>
      </c>
      <c r="AF324" s="83">
        <f ca="1">IFERROR(((OFFSET('2026fj_30NOx_proposal_calib'!AF$1,$BH324,0))-(OFFSET('2026fj_All_proposal_calib'!AF$1,$BG324,0)))/((OFFSET('2026fj_All_proposal_calib'!AF$1,$BG324,0))*AF$2),0)</f>
        <v>0.73340314809050677</v>
      </c>
      <c r="AG324" s="83">
        <f ca="1">IFERROR(((OFFSET('2026fj_30NOx_proposal_calib'!AG$1,$BH324,0))-(OFFSET('2026fj_All_proposal_calib'!AG$1,$BG324,0)))/((OFFSET('2026fj_All_proposal_calib'!AG$1,$BG324,0))*AG$2),0)</f>
        <v>0.92463515004201091</v>
      </c>
      <c r="AH324" s="83">
        <f ca="1">IFERROR(((OFFSET('2026fj_30NOx_proposal_calib'!AH$1,$BH324,0))-(OFFSET('2026fj_All_proposal_calib'!AH$1,$BG324,0)))/((OFFSET('2026fj_All_proposal_calib'!AH$1,$BG324,0))*AH$2),0)</f>
        <v>0.70611979443128192</v>
      </c>
      <c r="AI324" s="83">
        <f ca="1">IFERROR(((OFFSET('2026fj_30NOx_proposal_calib'!AI$1,$BH324,0))-(OFFSET('2026fj_All_proposal_calib'!AI$1,$BG324,0)))/((OFFSET('2026fj_All_proposal_calib'!AI$1,$BG324,0))*AI$2),0)</f>
        <v>0.81962149593862155</v>
      </c>
      <c r="AJ324" s="83">
        <f ca="1">IFERROR(((OFFSET('2026fj_30NOx_proposal_calib'!AJ$1,$BH324,0))-(OFFSET('2026fj_All_proposal_calib'!AJ$1,$BG324,0)))/((OFFSET('2026fj_All_proposal_calib'!AJ$1,$BG324,0))*AJ$2),0)</f>
        <v>0.80535149744515067</v>
      </c>
      <c r="AK324" s="83">
        <f ca="1">IFERROR(((OFFSET('2026fj_30NOx_proposal_calib'!AK$1,$BH324,0))-(OFFSET('2026fj_All_proposal_calib'!AK$1,$BG324,0)))/((OFFSET('2026fj_All_proposal_calib'!AK$1,$BG324,0))*AK$2),0)</f>
        <v>0.85268803883510702</v>
      </c>
      <c r="AL324" s="83">
        <f ca="1">IFERROR(((OFFSET('2026fj_30NOx_proposal_calib'!AL$1,$BH324,0))-(OFFSET('2026fj_All_proposal_calib'!AL$1,$BG324,0)))/((OFFSET('2026fj_All_proposal_calib'!AL$1,$BG324,0))*AL$2),0)</f>
        <v>0.85042662139390224</v>
      </c>
      <c r="AM324" s="83">
        <f ca="1">IFERROR(((OFFSET('2026fj_30NOx_proposal_calib'!AM$1,$BH324,0))-(OFFSET('2026fj_All_proposal_calib'!AM$1,$BG324,0)))/((OFFSET('2026fj_All_proposal_calib'!AM$1,$BG324,0))*AM$2),0)</f>
        <v>0.78658142253503227</v>
      </c>
      <c r="AN324" s="83">
        <f ca="1">IFERROR(((OFFSET('2026fj_30NOx_proposal_calib'!AN$1,$BH324,0))-(OFFSET('2026fj_All_proposal_calib'!AN$1,$BG324,0)))/((OFFSET('2026fj_All_proposal_calib'!AN$1,$BG324,0))*AN$2),0)</f>
        <v>0.79574760109431053</v>
      </c>
      <c r="AO324" s="83">
        <f ca="1">IFERROR(((OFFSET('2026fj_30NOx_proposal_calib'!AO$1,$BH324,0))-(OFFSET('2026fj_All_proposal_calib'!AO$1,$BG324,0)))/((OFFSET('2026fj_All_proposal_calib'!AO$1,$BG324,0))*AO$2),0)</f>
        <v>0.98946890107053542</v>
      </c>
      <c r="AP324" s="83">
        <f ca="1">IFERROR(((OFFSET('2026fj_30NOx_proposal_calib'!AP$1,$BH324,0))-(OFFSET('2026fj_All_proposal_calib'!AP$1,$BG324,0)))/((OFFSET('2026fj_All_proposal_calib'!AP$1,$BG324,0))*AP$2),0)</f>
        <v>0.62759593063935715</v>
      </c>
      <c r="AQ324" s="83">
        <f ca="1">IFERROR(((OFFSET('2026fj_30NOx_proposal_calib'!AQ$1,$BH324,0))-(OFFSET('2026fj_All_proposal_calib'!AQ$1,$BG324,0)))/((OFFSET('2026fj_All_proposal_calib'!AQ$1,$BG324,0))*AQ$2),0)</f>
        <v>0.78993389693383242</v>
      </c>
      <c r="AR324" s="83">
        <f ca="1">IFERROR(((OFFSET('2026fj_30NOx_proposal_calib'!AR$1,$BH324,0))-(OFFSET('2026fj_All_proposal_calib'!AR$1,$BG324,0)))/((OFFSET('2026fj_All_proposal_calib'!AR$1,$BG324,0))*AR$2),0)</f>
        <v>0.88541635720123812</v>
      </c>
      <c r="AS324" s="83">
        <f ca="1">IFERROR(((OFFSET('2026fj_30NOx_proposal_calib'!AS$1,$BH324,0))-(OFFSET('2026fj_All_proposal_calib'!AS$1,$BG324,0)))/((OFFSET('2026fj_All_proposal_calib'!AS$1,$BG324,0))*AS$2),0)</f>
        <v>0.59795152182312172</v>
      </c>
      <c r="AT324" s="83">
        <f ca="1">IFERROR(((OFFSET('2026fj_30NOx_proposal_calib'!AT$1,$BH324,0))-(OFFSET('2026fj_All_proposal_calib'!AT$1,$BG324,0)))/((OFFSET('2026fj_All_proposal_calib'!AT$1,$BG324,0))*AT$2),0)</f>
        <v>0.67550730036505824</v>
      </c>
      <c r="AU324" s="83">
        <f ca="1">IFERROR(((OFFSET('2026fj_30NOx_proposal_calib'!AU$1,$BH324,0))-(OFFSET('2026fj_All_proposal_calib'!AU$1,$BG324,0)))/((OFFSET('2026fj_All_proposal_calib'!AU$1,$BG324,0))*AU$2),0)</f>
        <v>0.72065628096420931</v>
      </c>
      <c r="AV324" s="83">
        <f ca="1">IFERROR(((OFFSET('2026fj_30NOx_proposal_calib'!AV$1,$BH324,0))-(OFFSET('2026fj_All_proposal_calib'!AV$1,$BG324,0)))/((OFFSET('2026fj_All_proposal_calib'!AV$1,$BG324,0))*AV$2),0)</f>
        <v>0.82463019498760215</v>
      </c>
      <c r="AW324" s="83">
        <f ca="1">IFERROR(((OFFSET('2026fj_30NOx_proposal_calib'!AW$1,$BH324,0))-(OFFSET('2026fj_All_proposal_calib'!AW$1,$BG324,0)))/((OFFSET('2026fj_All_proposal_calib'!AW$1,$BG324,0))*AW$2),0)</f>
        <v>0.56204215281947678</v>
      </c>
      <c r="AX324" s="83">
        <f ca="1">IFERROR(((OFFSET('2026fj_30NOx_proposal_calib'!AX$1,$BH324,0))-(OFFSET('2026fj_All_proposal_calib'!AX$1,$BG324,0)))/((OFFSET('2026fj_All_proposal_calib'!AX$1,$BG324,0))*AX$2),0)</f>
        <v>1.6791110731716727</v>
      </c>
      <c r="AY324" s="83">
        <f ca="1">IFERROR(((OFFSET('2026fj_30NOx_proposal_calib'!AY$1,$BH324,0))-(OFFSET('2026fj_All_proposal_calib'!AY$1,$BG324,0)))/((OFFSET('2026fj_All_proposal_calib'!AY$1,$BG324,0))*AY$2),0)</f>
        <v>0.75460106622113576</v>
      </c>
      <c r="AZ324" s="83">
        <f ca="1">IFERROR(((OFFSET('2026fj_30NOx_proposal_calib'!AZ$1,$BH324,0))-(OFFSET('2026fj_All_proposal_calib'!AZ$1,$BG324,0)))/((OFFSET('2026fj_All_proposal_calib'!AZ$1,$BG324,0))*AZ$2),0)</f>
        <v>0.70442251281677259</v>
      </c>
      <c r="BA324" s="83">
        <f ca="1">IFERROR(((OFFSET('2026fj_30NOx_proposal_calib'!BA$1,$BH324,0))-(OFFSET('2026fj_All_proposal_calib'!BA$1,$BG324,0)))/((OFFSET('2026fj_All_proposal_calib'!BA$1,$BG324,0))*BA$2),0)</f>
        <v>0.73700738528327403</v>
      </c>
      <c r="BB324" s="83">
        <f ca="1">IFERROR(((OFFSET('2026fj_30NOx_proposal_calib'!BB$1,$BH324,0))-(OFFSET('2026fj_All_proposal_calib'!BB$1,$BG324,0)))/((OFFSET('2026fj_All_proposal_calib'!BB$1,$BG324,0))*BB$2),0)</f>
        <v>0.72069768677548895</v>
      </c>
      <c r="BC324" s="83">
        <f ca="1">IFERROR(((OFFSET('2026fj_30NOx_proposal_calib'!BC$1,$BH324,0))-(OFFSET('2026fj_All_proposal_calib'!BC$1,$BG324,0)))/((OFFSET('2026fj_All_proposal_calib'!BC$1,$BG324,0))*BC$2),0)</f>
        <v>0.81204683477381723</v>
      </c>
      <c r="BD324" s="83">
        <f ca="1">IFERROR(((OFFSET('2026fj_30NOx_proposal_calib'!BD$1,$BH324,0))-(OFFSET('2026fj_All_proposal_calib'!BD$1,$BG324,0)))/((OFFSET('2026fj_All_proposal_calib'!BD$1,$BG324,0))*BD$2),0)</f>
        <v>0.59022061172864948</v>
      </c>
      <c r="BE324" s="83">
        <f ca="1">IFERROR(((OFFSET('2026fj_30NOx_proposal_calib'!BE$1,$BH324,0))-(OFFSET('2026fj_All_proposal_calib'!BE$1,$BG324,0)))/((OFFSET('2026fj_All_proposal_calib'!BE$1,$BG324,0))*BE$2),0)</f>
        <v>0.75883612896903219</v>
      </c>
      <c r="BF324" s="83">
        <f ca="1">IFERROR(((OFFSET('2026fj_30NOx_proposal_calib'!BF$1,$BH324,0))-(OFFSET('2026fj_All_proposal_calib'!BF$1,$BG324,0)))/((OFFSET('2026fj_All_proposal_calib'!BF$1,$BG324,0))*BF$2),0)</f>
        <v>0.73351394249168611</v>
      </c>
      <c r="BG324" s="83">
        <f>MATCH(A324,'2026fj_All_proposal_calib'!$A$2:$A$717,FALSE)</f>
        <v>313</v>
      </c>
      <c r="BH324" s="83">
        <f>MATCH(A324,'2026fj_30NOx_proposal_calib'!$A$2:$A$712,FALSE)</f>
        <v>312</v>
      </c>
      <c r="BI324" s="83">
        <f t="shared" si="4"/>
        <v>1</v>
      </c>
      <c r="BL324" s="84"/>
      <c r="BP324" s="84"/>
      <c r="BQ324" s="85"/>
    </row>
    <row r="325" spans="1:69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I325" s="83">
        <f ca="1">IFERROR(((OFFSET('2026fj_30NOx_proposal_calib'!I$1,$BH325,0))-(OFFSET('2026fj_All_proposal_calib'!I$1,$BG325,0)))/((OFFSET('2026fj_All_proposal_calib'!I$1,$BG325,0))*I$2),0)</f>
        <v>-1.135484378014664</v>
      </c>
      <c r="J325" s="83">
        <f ca="1">IFERROR(((OFFSET('2026fj_30NOx_proposal_calib'!J$1,$BH325,0))-(OFFSET('2026fj_All_proposal_calib'!J$1,$BG325,0)))/((OFFSET('2026fj_All_proposal_calib'!J$1,$BG325,0))*J$2),0)</f>
        <v>-8.8068353052661621</v>
      </c>
      <c r="K325" s="83">
        <f ca="1">IFERROR(((OFFSET('2026fj_30NOx_proposal_calib'!K$1,$BH325,0))-(OFFSET('2026fj_All_proposal_calib'!K$1,$BG325,0)))/((OFFSET('2026fj_All_proposal_calib'!K$1,$BG325,0))*K$2),0)</f>
        <v>-1.9357130465384844</v>
      </c>
      <c r="L325" s="83">
        <f ca="1">IFERROR(((OFFSET('2026fj_30NOx_proposal_calib'!L$1,$BH325,0))-(OFFSET('2026fj_All_proposal_calib'!L$1,$BG325,0)))/((OFFSET('2026fj_All_proposal_calib'!L$1,$BG325,0))*L$2),0)</f>
        <v>-6.0997070407151455</v>
      </c>
      <c r="M325" s="83">
        <f ca="1">IFERROR(((OFFSET('2026fj_30NOx_proposal_calib'!M$1,$BH325,0))-(OFFSET('2026fj_All_proposal_calib'!M$1,$BG325,0)))/((OFFSET('2026fj_All_proposal_calib'!M$1,$BG325,0))*M$2),0)</f>
        <v>-3.2427493334924624</v>
      </c>
      <c r="N325" s="83">
        <f ca="1">IFERROR(((OFFSET('2026fj_30NOx_proposal_calib'!N$1,$BH325,0))-(OFFSET('2026fj_All_proposal_calib'!N$1,$BG325,0)))/((OFFSET('2026fj_All_proposal_calib'!N$1,$BG325,0))*N$2),0)</f>
        <v>0</v>
      </c>
      <c r="O325" s="83">
        <f ca="1">IFERROR(((OFFSET('2026fj_30NOx_proposal_calib'!O$1,$BH325,0))-(OFFSET('2026fj_All_proposal_calib'!O$1,$BG325,0)))/((OFFSET('2026fj_All_proposal_calib'!O$1,$BG325,0))*O$2),0)</f>
        <v>-4.7065006207282511</v>
      </c>
      <c r="P325" s="83">
        <f ca="1">IFERROR(((OFFSET('2026fj_30NOx_proposal_calib'!P$1,$BH325,0))-(OFFSET('2026fj_All_proposal_calib'!P$1,$BG325,0)))/((OFFSET('2026fj_All_proposal_calib'!P$1,$BG325,0))*P$2),0)</f>
        <v>-4.6044150422428416</v>
      </c>
      <c r="Q325" s="83">
        <f ca="1">IFERROR(((OFFSET('2026fj_30NOx_proposal_calib'!Q$1,$BH325,0))-(OFFSET('2026fj_All_proposal_calib'!Q$1,$BG325,0)))/((OFFSET('2026fj_All_proposal_calib'!Q$1,$BG325,0))*Q$2),0)</f>
        <v>8.8565111503690357</v>
      </c>
      <c r="R325" s="83">
        <f ca="1">IFERROR(((OFFSET('2026fj_30NOx_proposal_calib'!R$1,$BH325,0))-(OFFSET('2026fj_All_proposal_calib'!R$1,$BG325,0)))/((OFFSET('2026fj_All_proposal_calib'!R$1,$BG325,0))*R$2),0)</f>
        <v>-2.9530967028024704</v>
      </c>
      <c r="S325" s="83">
        <f ca="1">IFERROR(((OFFSET('2026fj_30NOx_proposal_calib'!S$1,$BH325,0))-(OFFSET('2026fj_All_proposal_calib'!S$1,$BG325,0)))/((OFFSET('2026fj_All_proposal_calib'!S$1,$BG325,0))*S$2),0)</f>
        <v>-4.7353629057582687</v>
      </c>
      <c r="T325" s="83">
        <f ca="1">IFERROR(((OFFSET('2026fj_30NOx_proposal_calib'!T$1,$BH325,0))-(OFFSET('2026fj_All_proposal_calib'!T$1,$BG325,0)))/((OFFSET('2026fj_All_proposal_calib'!T$1,$BG325,0))*T$2),0)</f>
        <v>-3.1478839629139976</v>
      </c>
      <c r="U325" s="83">
        <f ca="1">IFERROR(((OFFSET('2026fj_30NOx_proposal_calib'!U$1,$BH325,0))-(OFFSET('2026fj_All_proposal_calib'!U$1,$BG325,0)))/((OFFSET('2026fj_All_proposal_calib'!U$1,$BG325,0))*U$2),0)</f>
        <v>-1.6301827228902999</v>
      </c>
      <c r="V325" s="83">
        <f ca="1">IFERROR(((OFFSET('2026fj_30NOx_proposal_calib'!V$1,$BH325,0))-(OFFSET('2026fj_All_proposal_calib'!V$1,$BG325,0)))/((OFFSET('2026fj_All_proposal_calib'!V$1,$BG325,0))*V$2),0)</f>
        <v>-1.7755324435934758</v>
      </c>
      <c r="W325" s="83">
        <f ca="1">IFERROR(((OFFSET('2026fj_30NOx_proposal_calib'!W$1,$BH325,0))-(OFFSET('2026fj_All_proposal_calib'!W$1,$BG325,0)))/((OFFSET('2026fj_All_proposal_calib'!W$1,$BG325,0))*W$2),0)</f>
        <v>-2.7946020287567888</v>
      </c>
      <c r="X325" s="83">
        <f ca="1">IFERROR(((OFFSET('2026fj_30NOx_proposal_calib'!X$1,$BH325,0))-(OFFSET('2026fj_All_proposal_calib'!X$1,$BG325,0)))/((OFFSET('2026fj_All_proposal_calib'!X$1,$BG325,0))*X$2),0)</f>
        <v>-1.4757346814084653</v>
      </c>
      <c r="Y325" s="83">
        <f ca="1">IFERROR(((OFFSET('2026fj_30NOx_proposal_calib'!Y$1,$BH325,0))-(OFFSET('2026fj_All_proposal_calib'!Y$1,$BG325,0)))/((OFFSET('2026fj_All_proposal_calib'!Y$1,$BG325,0))*Y$2),0)</f>
        <v>0.52185920852656797</v>
      </c>
      <c r="Z325" s="83">
        <f ca="1">IFERROR(((OFFSET('2026fj_30NOx_proposal_calib'!Z$1,$BH325,0))-(OFFSET('2026fj_All_proposal_calib'!Z$1,$BG325,0)))/((OFFSET('2026fj_All_proposal_calib'!Z$1,$BG325,0))*Z$2),0)</f>
        <v>-1.7249534349959612</v>
      </c>
      <c r="AA325" s="83">
        <f ca="1">IFERROR(((OFFSET('2026fj_30NOx_proposal_calib'!AA$1,$BH325,0))-(OFFSET('2026fj_All_proposal_calib'!AA$1,$BG325,0)))/((OFFSET('2026fj_All_proposal_calib'!AA$1,$BG325,0))*AA$2),0)</f>
        <v>-5.1076831185012912</v>
      </c>
      <c r="AB325" s="83">
        <f ca="1">IFERROR(((OFFSET('2026fj_30NOx_proposal_calib'!AB$1,$BH325,0))-(OFFSET('2026fj_All_proposal_calib'!AB$1,$BG325,0)))/((OFFSET('2026fj_All_proposal_calib'!AB$1,$BG325,0))*AB$2),0)</f>
        <v>3.1915382638919421</v>
      </c>
      <c r="AC325" s="83">
        <f ca="1">IFERROR(((OFFSET('2026fj_30NOx_proposal_calib'!AC$1,$BH325,0))-(OFFSET('2026fj_All_proposal_calib'!AC$1,$BG325,0)))/((OFFSET('2026fj_All_proposal_calib'!AC$1,$BG325,0))*AC$2),0)</f>
        <v>-1.3490820517226363</v>
      </c>
      <c r="AD325" s="83">
        <f ca="1">IFERROR(((OFFSET('2026fj_30NOx_proposal_calib'!AD$1,$BH325,0))-(OFFSET('2026fj_All_proposal_calib'!AD$1,$BG325,0)))/((OFFSET('2026fj_All_proposal_calib'!AD$1,$BG325,0))*AD$2),0)</f>
        <v>-2.044932582636938</v>
      </c>
      <c r="AE325" s="83">
        <f ca="1">IFERROR(((OFFSET('2026fj_30NOx_proposal_calib'!AE$1,$BH325,0))-(OFFSET('2026fj_All_proposal_calib'!AE$1,$BG325,0)))/((OFFSET('2026fj_All_proposal_calib'!AE$1,$BG325,0))*AE$2),0)</f>
        <v>-1.2995086197012431</v>
      </c>
      <c r="AF325" s="83">
        <f ca="1">IFERROR(((OFFSET('2026fj_30NOx_proposal_calib'!AF$1,$BH325,0))-(OFFSET('2026fj_All_proposal_calib'!AF$1,$BG325,0)))/((OFFSET('2026fj_All_proposal_calib'!AF$1,$BG325,0))*AF$2),0)</f>
        <v>-2.8256904866981007</v>
      </c>
      <c r="AG325" s="83">
        <f ca="1">IFERROR(((OFFSET('2026fj_30NOx_proposal_calib'!AG$1,$BH325,0))-(OFFSET('2026fj_All_proposal_calib'!AG$1,$BG325,0)))/((OFFSET('2026fj_All_proposal_calib'!AG$1,$BG325,0))*AG$2),0)</f>
        <v>-2.7973529350409772</v>
      </c>
      <c r="AH325" s="83">
        <f ca="1">IFERROR(((OFFSET('2026fj_30NOx_proposal_calib'!AH$1,$BH325,0))-(OFFSET('2026fj_All_proposal_calib'!AH$1,$BG325,0)))/((OFFSET('2026fj_All_proposal_calib'!AH$1,$BG325,0))*AH$2),0)</f>
        <v>-2.1308973700891212</v>
      </c>
      <c r="AI325" s="83">
        <f ca="1">IFERROR(((OFFSET('2026fj_30NOx_proposal_calib'!AI$1,$BH325,0))-(OFFSET('2026fj_All_proposal_calib'!AI$1,$BG325,0)))/((OFFSET('2026fj_All_proposal_calib'!AI$1,$BG325,0))*AI$2),0)</f>
        <v>-3.3913936800617024</v>
      </c>
      <c r="AJ325" s="83">
        <f ca="1">IFERROR(((OFFSET('2026fj_30NOx_proposal_calib'!AJ$1,$BH325,0))-(OFFSET('2026fj_All_proposal_calib'!AJ$1,$BG325,0)))/((OFFSET('2026fj_All_proposal_calib'!AJ$1,$BG325,0))*AJ$2),0)</f>
        <v>21.726593731075891</v>
      </c>
      <c r="AK325" s="83">
        <f ca="1">IFERROR(((OFFSET('2026fj_30NOx_proposal_calib'!AK$1,$BH325,0))-(OFFSET('2026fj_All_proposal_calib'!AK$1,$BG325,0)))/((OFFSET('2026fj_All_proposal_calib'!AK$1,$BG325,0))*AK$2),0)</f>
        <v>-7.2389040499707713</v>
      </c>
      <c r="AL325" s="83">
        <f ca="1">IFERROR(((OFFSET('2026fj_30NOx_proposal_calib'!AL$1,$BH325,0))-(OFFSET('2026fj_All_proposal_calib'!AL$1,$BG325,0)))/((OFFSET('2026fj_All_proposal_calib'!AL$1,$BG325,0))*AL$2),0)</f>
        <v>-4.3743222367424446</v>
      </c>
      <c r="AM325" s="83">
        <f ca="1">IFERROR(((OFFSET('2026fj_30NOx_proposal_calib'!AM$1,$BH325,0))-(OFFSET('2026fj_All_proposal_calib'!AM$1,$BG325,0)))/((OFFSET('2026fj_All_proposal_calib'!AM$1,$BG325,0))*AM$2),0)</f>
        <v>-4.4682194696781803</v>
      </c>
      <c r="AN325" s="83">
        <f ca="1">IFERROR(((OFFSET('2026fj_30NOx_proposal_calib'!AN$1,$BH325,0))-(OFFSET('2026fj_All_proposal_calib'!AN$1,$BG325,0)))/((OFFSET('2026fj_All_proposal_calib'!AN$1,$BG325,0))*AN$2),0)</f>
        <v>-2.1031573474102827</v>
      </c>
      <c r="AO325" s="83">
        <f ca="1">IFERROR(((OFFSET('2026fj_30NOx_proposal_calib'!AO$1,$BH325,0))-(OFFSET('2026fj_All_proposal_calib'!AO$1,$BG325,0)))/((OFFSET('2026fj_All_proposal_calib'!AO$1,$BG325,0))*AO$2),0)</f>
        <v>-5.0799170873918733</v>
      </c>
      <c r="AP325" s="83">
        <f ca="1">IFERROR(((OFFSET('2026fj_30NOx_proposal_calib'!AP$1,$BH325,0))-(OFFSET('2026fj_All_proposal_calib'!AP$1,$BG325,0)))/((OFFSET('2026fj_All_proposal_calib'!AP$1,$BG325,0))*AP$2),0)</f>
        <v>-2.1044947846083195</v>
      </c>
      <c r="AQ325" s="83">
        <f ca="1">IFERROR(((OFFSET('2026fj_30NOx_proposal_calib'!AQ$1,$BH325,0))-(OFFSET('2026fj_All_proposal_calib'!AQ$1,$BG325,0)))/((OFFSET('2026fj_All_proposal_calib'!AQ$1,$BG325,0))*AQ$2),0)</f>
        <v>-2.6591449497291251</v>
      </c>
      <c r="AR325" s="83">
        <f ca="1">IFERROR(((OFFSET('2026fj_30NOx_proposal_calib'!AR$1,$BH325,0))-(OFFSET('2026fj_All_proposal_calib'!AR$1,$BG325,0)))/((OFFSET('2026fj_All_proposal_calib'!AR$1,$BG325,0))*AR$2),0)</f>
        <v>-4.7989454553177753</v>
      </c>
      <c r="AS325" s="83">
        <f ca="1">IFERROR(((OFFSET('2026fj_30NOx_proposal_calib'!AS$1,$BH325,0))-(OFFSET('2026fj_All_proposal_calib'!AS$1,$BG325,0)))/((OFFSET('2026fj_All_proposal_calib'!AS$1,$BG325,0))*AS$2),0)</f>
        <v>-3.1247501538306213</v>
      </c>
      <c r="AT325" s="83">
        <f ca="1">IFERROR(((OFFSET('2026fj_30NOx_proposal_calib'!AT$1,$BH325,0))-(OFFSET('2026fj_All_proposal_calib'!AT$1,$BG325,0)))/((OFFSET('2026fj_All_proposal_calib'!AT$1,$BG325,0))*AT$2),0)</f>
        <v>11.89643412309572</v>
      </c>
      <c r="AU325" s="83">
        <f ca="1">IFERROR(((OFFSET('2026fj_30NOx_proposal_calib'!AU$1,$BH325,0))-(OFFSET('2026fj_All_proposal_calib'!AU$1,$BG325,0)))/((OFFSET('2026fj_All_proposal_calib'!AU$1,$BG325,0))*AU$2),0)</f>
        <v>-2.3630436029809587</v>
      </c>
      <c r="AV325" s="83">
        <f ca="1">IFERROR(((OFFSET('2026fj_30NOx_proposal_calib'!AV$1,$BH325,0))-(OFFSET('2026fj_All_proposal_calib'!AV$1,$BG325,0)))/((OFFSET('2026fj_All_proposal_calib'!AV$1,$BG325,0))*AV$2),0)</f>
        <v>-5.4161580481347853</v>
      </c>
      <c r="AW325" s="83">
        <f ca="1">IFERROR(((OFFSET('2026fj_30NOx_proposal_calib'!AW$1,$BH325,0))-(OFFSET('2026fj_All_proposal_calib'!AW$1,$BG325,0)))/((OFFSET('2026fj_All_proposal_calib'!AW$1,$BG325,0))*AW$2),0)</f>
        <v>-3.1465587538446504</v>
      </c>
      <c r="AX325" s="83">
        <f ca="1">IFERROR(((OFFSET('2026fj_30NOx_proposal_calib'!AX$1,$BH325,0))-(OFFSET('2026fj_All_proposal_calib'!AX$1,$BG325,0)))/((OFFSET('2026fj_All_proposal_calib'!AX$1,$BG325,0))*AX$2),0)</f>
        <v>6.1274926557666074</v>
      </c>
      <c r="AY325" s="83">
        <f ca="1">IFERROR(((OFFSET('2026fj_30NOx_proposal_calib'!AY$1,$BH325,0))-(OFFSET('2026fj_All_proposal_calib'!AY$1,$BG325,0)))/((OFFSET('2026fj_All_proposal_calib'!AY$1,$BG325,0))*AY$2),0)</f>
        <v>-2.3759128956485625</v>
      </c>
      <c r="AZ325" s="83">
        <f ca="1">IFERROR(((OFFSET('2026fj_30NOx_proposal_calib'!AZ$1,$BH325,0))-(OFFSET('2026fj_All_proposal_calib'!AZ$1,$BG325,0)))/((OFFSET('2026fj_All_proposal_calib'!AZ$1,$BG325,0))*AZ$2),0)</f>
        <v>117.63855964040073</v>
      </c>
      <c r="BA325" s="83">
        <f ca="1">IFERROR(((OFFSET('2026fj_30NOx_proposal_calib'!BA$1,$BH325,0))-(OFFSET('2026fj_All_proposal_calib'!BA$1,$BG325,0)))/((OFFSET('2026fj_All_proposal_calib'!BA$1,$BG325,0))*BA$2),0)</f>
        <v>-4.3226475850689079</v>
      </c>
      <c r="BB325" s="83">
        <f ca="1">IFERROR(((OFFSET('2026fj_30NOx_proposal_calib'!BB$1,$BH325,0))-(OFFSET('2026fj_All_proposal_calib'!BB$1,$BG325,0)))/((OFFSET('2026fj_All_proposal_calib'!BB$1,$BG325,0))*BB$2),0)</f>
        <v>-5.983372489701698</v>
      </c>
      <c r="BC325" s="83">
        <f ca="1">IFERROR(((OFFSET('2026fj_30NOx_proposal_calib'!BC$1,$BH325,0))-(OFFSET('2026fj_All_proposal_calib'!BC$1,$BG325,0)))/((OFFSET('2026fj_All_proposal_calib'!BC$1,$BG325,0))*BC$2),0)</f>
        <v>-2.2947343989712938</v>
      </c>
      <c r="BD325" s="83">
        <f ca="1">IFERROR(((OFFSET('2026fj_30NOx_proposal_calib'!BD$1,$BH325,0))-(OFFSET('2026fj_All_proposal_calib'!BD$1,$BG325,0)))/((OFFSET('2026fj_All_proposal_calib'!BD$1,$BG325,0))*BD$2),0)</f>
        <v>-3.0457590880169052</v>
      </c>
      <c r="BE325" s="83">
        <f ca="1">IFERROR(((OFFSET('2026fj_30NOx_proposal_calib'!BE$1,$BH325,0))-(OFFSET('2026fj_All_proposal_calib'!BE$1,$BG325,0)))/((OFFSET('2026fj_All_proposal_calib'!BE$1,$BG325,0))*BE$2),0)</f>
        <v>-1.3973007779136837</v>
      </c>
      <c r="BF325" s="83">
        <f ca="1">IFERROR(((OFFSET('2026fj_30NOx_proposal_calib'!BF$1,$BH325,0))-(OFFSET('2026fj_All_proposal_calib'!BF$1,$BG325,0)))/((OFFSET('2026fj_All_proposal_calib'!BF$1,$BG325,0))*BF$2),0)</f>
        <v>-0.6662621311331739</v>
      </c>
      <c r="BG325" s="83">
        <f>MATCH(A325,'2026fj_All_proposal_calib'!$A$2:$A$717,FALSE)</f>
        <v>314</v>
      </c>
      <c r="BH325" s="83">
        <f>MATCH(A325,'2026fj_30NOx_proposal_calib'!$A$2:$A$712,FALSE)</f>
        <v>313</v>
      </c>
      <c r="BI325" s="83">
        <f t="shared" si="4"/>
        <v>1</v>
      </c>
      <c r="BL325" s="84"/>
      <c r="BP325" s="84"/>
      <c r="BQ325" s="85"/>
    </row>
    <row r="326" spans="1:69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I326" s="83">
        <f ca="1">IFERROR(((OFFSET('2026fj_30NOx_proposal_calib'!I$1,$BH326,0))-(OFFSET('2026fj_All_proposal_calib'!I$1,$BG326,0)))/((OFFSET('2026fj_All_proposal_calib'!I$1,$BG326,0))*I$2),0)</f>
        <v>0.74437907357074329</v>
      </c>
      <c r="J326" s="83">
        <f ca="1">IFERROR(((OFFSET('2026fj_30NOx_proposal_calib'!J$1,$BH326,0))-(OFFSET('2026fj_All_proposal_calib'!J$1,$BG326,0)))/((OFFSET('2026fj_All_proposal_calib'!J$1,$BG326,0))*J$2),0)</f>
        <v>-0.7271371936596448</v>
      </c>
      <c r="K326" s="83">
        <f ca="1">IFERROR(((OFFSET('2026fj_30NOx_proposal_calib'!K$1,$BH326,0))-(OFFSET('2026fj_All_proposal_calib'!K$1,$BG326,0)))/((OFFSET('2026fj_All_proposal_calib'!K$1,$BG326,0))*K$2),0)</f>
        <v>-0.47770712489252526</v>
      </c>
      <c r="L326" s="83">
        <f ca="1">IFERROR(((OFFSET('2026fj_30NOx_proposal_calib'!L$1,$BH326,0))-(OFFSET('2026fj_All_proposal_calib'!L$1,$BG326,0)))/((OFFSET('2026fj_All_proposal_calib'!L$1,$BG326,0))*L$2),0)</f>
        <v>0.14223598016735081</v>
      </c>
      <c r="M326" s="83">
        <f ca="1">IFERROR(((OFFSET('2026fj_30NOx_proposal_calib'!M$1,$BH326,0))-(OFFSET('2026fj_All_proposal_calib'!M$1,$BG326,0)))/((OFFSET('2026fj_All_proposal_calib'!M$1,$BG326,0))*M$2),0)</f>
        <v>0.25676087579133244</v>
      </c>
      <c r="N326" s="83">
        <f ca="1">IFERROR(((OFFSET('2026fj_30NOx_proposal_calib'!N$1,$BH326,0))-(OFFSET('2026fj_All_proposal_calib'!N$1,$BG326,0)))/((OFFSET('2026fj_All_proposal_calib'!N$1,$BG326,0))*N$2),0)</f>
        <v>7.2599706124110011</v>
      </c>
      <c r="O326" s="83">
        <f ca="1">IFERROR(((OFFSET('2026fj_30NOx_proposal_calib'!O$1,$BH326,0))-(OFFSET('2026fj_All_proposal_calib'!O$1,$BG326,0)))/((OFFSET('2026fj_All_proposal_calib'!O$1,$BG326,0))*O$2),0)</f>
        <v>8.2834410924817234</v>
      </c>
      <c r="P326" s="83">
        <f ca="1">IFERROR(((OFFSET('2026fj_30NOx_proposal_calib'!P$1,$BH326,0))-(OFFSET('2026fj_All_proposal_calib'!P$1,$BG326,0)))/((OFFSET('2026fj_All_proposal_calib'!P$1,$BG326,0))*P$2),0)</f>
        <v>0</v>
      </c>
      <c r="Q326" s="83">
        <f ca="1">IFERROR(((OFFSET('2026fj_30NOx_proposal_calib'!Q$1,$BH326,0))-(OFFSET('2026fj_All_proposal_calib'!Q$1,$BG326,0)))/((OFFSET('2026fj_All_proposal_calib'!Q$1,$BG326,0))*Q$2),0)</f>
        <v>4.7169859427341772</v>
      </c>
      <c r="R326" s="83">
        <f ca="1">IFERROR(((OFFSET('2026fj_30NOx_proposal_calib'!R$1,$BH326,0))-(OFFSET('2026fj_All_proposal_calib'!R$1,$BG326,0)))/((OFFSET('2026fj_All_proposal_calib'!R$1,$BG326,0))*R$2),0)</f>
        <v>2.3619506594905013E-2</v>
      </c>
      <c r="S326" s="83">
        <f ca="1">IFERROR(((OFFSET('2026fj_30NOx_proposal_calib'!S$1,$BH326,0))-(OFFSET('2026fj_All_proposal_calib'!S$1,$BG326,0)))/((OFFSET('2026fj_All_proposal_calib'!S$1,$BG326,0))*S$2),0)</f>
        <v>-0.11493316253241001</v>
      </c>
      <c r="T326" s="83">
        <f ca="1">IFERROR(((OFFSET('2026fj_30NOx_proposal_calib'!T$1,$BH326,0))-(OFFSET('2026fj_All_proposal_calib'!T$1,$BG326,0)))/((OFFSET('2026fj_All_proposal_calib'!T$1,$BG326,0))*T$2),0)</f>
        <v>-0.18500884479269497</v>
      </c>
      <c r="U326" s="83">
        <f ca="1">IFERROR(((OFFSET('2026fj_30NOx_proposal_calib'!U$1,$BH326,0))-(OFFSET('2026fj_All_proposal_calib'!U$1,$BG326,0)))/((OFFSET('2026fj_All_proposal_calib'!U$1,$BG326,0))*U$2),0)</f>
        <v>0.19477796038354583</v>
      </c>
      <c r="V326" s="83">
        <f ca="1">IFERROR(((OFFSET('2026fj_30NOx_proposal_calib'!V$1,$BH326,0))-(OFFSET('2026fj_All_proposal_calib'!V$1,$BG326,0)))/((OFFSET('2026fj_All_proposal_calib'!V$1,$BG326,0))*V$2),0)</f>
        <v>-0.60770118841587772</v>
      </c>
      <c r="W326" s="83">
        <f ca="1">IFERROR(((OFFSET('2026fj_30NOx_proposal_calib'!W$1,$BH326,0))-(OFFSET('2026fj_All_proposal_calib'!W$1,$BG326,0)))/((OFFSET('2026fj_All_proposal_calib'!W$1,$BG326,0))*W$2),0)</f>
        <v>-0.26525533102188026</v>
      </c>
      <c r="X326" s="83">
        <f ca="1">IFERROR(((OFFSET('2026fj_30NOx_proposal_calib'!X$1,$BH326,0))-(OFFSET('2026fj_All_proposal_calib'!X$1,$BG326,0)))/((OFFSET('2026fj_All_proposal_calib'!X$1,$BG326,0))*X$2),0)</f>
        <v>-2.7672663262717393E-2</v>
      </c>
      <c r="Y326" s="83">
        <f ca="1">IFERROR(((OFFSET('2026fj_30NOx_proposal_calib'!Y$1,$BH326,0))-(OFFSET('2026fj_All_proposal_calib'!Y$1,$BG326,0)))/((OFFSET('2026fj_All_proposal_calib'!Y$1,$BG326,0))*Y$2),0)</f>
        <v>0.70075297426137106</v>
      </c>
      <c r="Z326" s="83">
        <f ca="1">IFERROR(((OFFSET('2026fj_30NOx_proposal_calib'!Z$1,$BH326,0))-(OFFSET('2026fj_All_proposal_calib'!Z$1,$BG326,0)))/((OFFSET('2026fj_All_proposal_calib'!Z$1,$BG326,0))*Z$2),0)</f>
        <v>7.9892580147181373</v>
      </c>
      <c r="AA326" s="83">
        <f ca="1">IFERROR(((OFFSET('2026fj_30NOx_proposal_calib'!AA$1,$BH326,0))-(OFFSET('2026fj_All_proposal_calib'!AA$1,$BG326,0)))/((OFFSET('2026fj_All_proposal_calib'!AA$1,$BG326,0))*AA$2),0)</f>
        <v>6.0535503626681972</v>
      </c>
      <c r="AB326" s="83">
        <f ca="1">IFERROR(((OFFSET('2026fj_30NOx_proposal_calib'!AB$1,$BH326,0))-(OFFSET('2026fj_All_proposal_calib'!AB$1,$BG326,0)))/((OFFSET('2026fj_All_proposal_calib'!AB$1,$BG326,0))*AB$2),0)</f>
        <v>11.561798993721739</v>
      </c>
      <c r="AC326" s="83">
        <f ca="1">IFERROR(((OFFSET('2026fj_30NOx_proposal_calib'!AC$1,$BH326,0))-(OFFSET('2026fj_All_proposal_calib'!AC$1,$BG326,0)))/((OFFSET('2026fj_All_proposal_calib'!AC$1,$BG326,0))*AC$2),0)</f>
        <v>0.10521880068880536</v>
      </c>
      <c r="AD326" s="83">
        <f ca="1">IFERROR(((OFFSET('2026fj_30NOx_proposal_calib'!AD$1,$BH326,0))-(OFFSET('2026fj_All_proposal_calib'!AD$1,$BG326,0)))/((OFFSET('2026fj_All_proposal_calib'!AD$1,$BG326,0))*AD$2),0)</f>
        <v>-0.44084085181021226</v>
      </c>
      <c r="AE326" s="83">
        <f ca="1">IFERROR(((OFFSET('2026fj_30NOx_proposal_calib'!AE$1,$BH326,0))-(OFFSET('2026fj_All_proposal_calib'!AE$1,$BG326,0)))/((OFFSET('2026fj_All_proposal_calib'!AE$1,$BG326,0))*AE$2),0)</f>
        <v>0.56512807607464788</v>
      </c>
      <c r="AF326" s="83">
        <f ca="1">IFERROR(((OFFSET('2026fj_30NOx_proposal_calib'!AF$1,$BH326,0))-(OFFSET('2026fj_All_proposal_calib'!AF$1,$BG326,0)))/((OFFSET('2026fj_All_proposal_calib'!AF$1,$BG326,0))*AF$2),0)</f>
        <v>-0.66720818377508817</v>
      </c>
      <c r="AG326" s="83">
        <f ca="1">IFERROR(((OFFSET('2026fj_30NOx_proposal_calib'!AG$1,$BH326,0))-(OFFSET('2026fj_All_proposal_calib'!AG$1,$BG326,0)))/((OFFSET('2026fj_All_proposal_calib'!AG$1,$BG326,0))*AG$2),0)</f>
        <v>0.42666547318995512</v>
      </c>
      <c r="AH326" s="83">
        <f ca="1">IFERROR(((OFFSET('2026fj_30NOx_proposal_calib'!AH$1,$BH326,0))-(OFFSET('2026fj_All_proposal_calib'!AH$1,$BG326,0)))/((OFFSET('2026fj_All_proposal_calib'!AH$1,$BG326,0))*AH$2),0)</f>
        <v>-4.2860736256599356E-2</v>
      </c>
      <c r="AI326" s="83">
        <f ca="1">IFERROR(((OFFSET('2026fj_30NOx_proposal_calib'!AI$1,$BH326,0))-(OFFSET('2026fj_All_proposal_calib'!AI$1,$BG326,0)))/((OFFSET('2026fj_All_proposal_calib'!AI$1,$BG326,0))*AI$2),0)</f>
        <v>0.32420583617127752</v>
      </c>
      <c r="AJ326" s="83">
        <f ca="1">IFERROR(((OFFSET('2026fj_30NOx_proposal_calib'!AJ$1,$BH326,0))-(OFFSET('2026fj_All_proposal_calib'!AJ$1,$BG326,0)))/((OFFSET('2026fj_All_proposal_calib'!AJ$1,$BG326,0))*AJ$2),0)</f>
        <v>22.365611193754592</v>
      </c>
      <c r="AK326" s="83">
        <f ca="1">IFERROR(((OFFSET('2026fj_30NOx_proposal_calib'!AK$1,$BH326,0))-(OFFSET('2026fj_All_proposal_calib'!AK$1,$BG326,0)))/((OFFSET('2026fj_All_proposal_calib'!AK$1,$BG326,0))*AK$2),0)</f>
        <v>6.8497156601873987</v>
      </c>
      <c r="AL326" s="83">
        <f ca="1">IFERROR(((OFFSET('2026fj_30NOx_proposal_calib'!AL$1,$BH326,0))-(OFFSET('2026fj_All_proposal_calib'!AL$1,$BG326,0)))/((OFFSET('2026fj_All_proposal_calib'!AL$1,$BG326,0))*AL$2),0)</f>
        <v>-0.54711809422447899</v>
      </c>
      <c r="AM326" s="83">
        <f ca="1">IFERROR(((OFFSET('2026fj_30NOx_proposal_calib'!AM$1,$BH326,0))-(OFFSET('2026fj_All_proposal_calib'!AM$1,$BG326,0)))/((OFFSET('2026fj_All_proposal_calib'!AM$1,$BG326,0))*AM$2),0)</f>
        <v>1.8813555661802843</v>
      </c>
      <c r="AN326" s="83">
        <f ca="1">IFERROR(((OFFSET('2026fj_30NOx_proposal_calib'!AN$1,$BH326,0))-(OFFSET('2026fj_All_proposal_calib'!AN$1,$BG326,0)))/((OFFSET('2026fj_All_proposal_calib'!AN$1,$BG326,0))*AN$2),0)</f>
        <v>2.035338543308808</v>
      </c>
      <c r="AO326" s="83">
        <f ca="1">IFERROR(((OFFSET('2026fj_30NOx_proposal_calib'!AO$1,$BH326,0))-(OFFSET('2026fj_All_proposal_calib'!AO$1,$BG326,0)))/((OFFSET('2026fj_All_proposal_calib'!AO$1,$BG326,0))*AO$2),0)</f>
        <v>-0.42875152548499967</v>
      </c>
      <c r="AP326" s="83">
        <f ca="1">IFERROR(((OFFSET('2026fj_30NOx_proposal_calib'!AP$1,$BH326,0))-(OFFSET('2026fj_All_proposal_calib'!AP$1,$BG326,0)))/((OFFSET('2026fj_All_proposal_calib'!AP$1,$BG326,0))*AP$2),0)</f>
        <v>-0.68370379275669513</v>
      </c>
      <c r="AQ326" s="83">
        <f ca="1">IFERROR(((OFFSET('2026fj_30NOx_proposal_calib'!AQ$1,$BH326,0))-(OFFSET('2026fj_All_proposal_calib'!AQ$1,$BG326,0)))/((OFFSET('2026fj_All_proposal_calib'!AQ$1,$BG326,0))*AQ$2),0)</f>
        <v>-0.46271952356122847</v>
      </c>
      <c r="AR326" s="83">
        <f ca="1">IFERROR(((OFFSET('2026fj_30NOx_proposal_calib'!AR$1,$BH326,0))-(OFFSET('2026fj_All_proposal_calib'!AR$1,$BG326,0)))/((OFFSET('2026fj_All_proposal_calib'!AR$1,$BG326,0))*AR$2),0)</f>
        <v>0</v>
      </c>
      <c r="AS326" s="83">
        <f ca="1">IFERROR(((OFFSET('2026fj_30NOx_proposal_calib'!AS$1,$BH326,0))-(OFFSET('2026fj_All_proposal_calib'!AS$1,$BG326,0)))/((OFFSET('2026fj_All_proposal_calib'!AS$1,$BG326,0))*AS$2),0)</f>
        <v>-1.185896366882548</v>
      </c>
      <c r="AT326" s="83">
        <f ca="1">IFERROR(((OFFSET('2026fj_30NOx_proposal_calib'!AT$1,$BH326,0))-(OFFSET('2026fj_All_proposal_calib'!AT$1,$BG326,0)))/((OFFSET('2026fj_All_proposal_calib'!AT$1,$BG326,0))*AT$2),0)</f>
        <v>8.9223255923217906</v>
      </c>
      <c r="AU326" s="83">
        <f ca="1">IFERROR(((OFFSET('2026fj_30NOx_proposal_calib'!AU$1,$BH326,0))-(OFFSET('2026fj_All_proposal_calib'!AU$1,$BG326,0)))/((OFFSET('2026fj_All_proposal_calib'!AU$1,$BG326,0))*AU$2),0)</f>
        <v>0.87428947053362749</v>
      </c>
      <c r="AV326" s="83">
        <f ca="1">IFERROR(((OFFSET('2026fj_30NOx_proposal_calib'!AV$1,$BH326,0))-(OFFSET('2026fj_All_proposal_calib'!AV$1,$BG326,0)))/((OFFSET('2026fj_All_proposal_calib'!AV$1,$BG326,0))*AV$2),0)</f>
        <v>-0.82860435935227805</v>
      </c>
      <c r="AW326" s="83">
        <f ca="1">IFERROR(((OFFSET('2026fj_30NOx_proposal_calib'!AW$1,$BH326,0))-(OFFSET('2026fj_All_proposal_calib'!AW$1,$BG326,0)))/((OFFSET('2026fj_All_proposal_calib'!AW$1,$BG326,0))*AW$2),0)</f>
        <v>-0.45080894503695251</v>
      </c>
      <c r="AX326" s="83">
        <f ca="1">IFERROR(((OFFSET('2026fj_30NOx_proposal_calib'!AX$1,$BH326,0))-(OFFSET('2026fj_All_proposal_calib'!AX$1,$BG326,0)))/((OFFSET('2026fj_All_proposal_calib'!AX$1,$BG326,0))*AX$2),0)</f>
        <v>0.18658602366023103</v>
      </c>
      <c r="AY326" s="83">
        <f ca="1">IFERROR(((OFFSET('2026fj_30NOx_proposal_calib'!AY$1,$BH326,0))-(OFFSET('2026fj_All_proposal_calib'!AY$1,$BG326,0)))/((OFFSET('2026fj_All_proposal_calib'!AY$1,$BG326,0))*AY$2),0)</f>
        <v>5.2872880823893534E-2</v>
      </c>
      <c r="AZ326" s="83">
        <f ca="1">IFERROR(((OFFSET('2026fj_30NOx_proposal_calib'!AZ$1,$BH326,0))-(OFFSET('2026fj_All_proposal_calib'!AZ$1,$BG326,0)))/((OFFSET('2026fj_All_proposal_calib'!AZ$1,$BG326,0))*AZ$2),0)</f>
        <v>94.110847712320577</v>
      </c>
      <c r="BA326" s="83">
        <f ca="1">IFERROR(((OFFSET('2026fj_30NOx_proposal_calib'!BA$1,$BH326,0))-(OFFSET('2026fj_All_proposal_calib'!BA$1,$BG326,0)))/((OFFSET('2026fj_All_proposal_calib'!BA$1,$BG326,0))*BA$2),0)</f>
        <v>2.4431949439074487</v>
      </c>
      <c r="BB326" s="83">
        <f ca="1">IFERROR(((OFFSET('2026fj_30NOx_proposal_calib'!BB$1,$BH326,0))-(OFFSET('2026fj_All_proposal_calib'!BB$1,$BG326,0)))/((OFFSET('2026fj_All_proposal_calib'!BB$1,$BG326,0))*BB$2),0)</f>
        <v>-0.38014823038707196</v>
      </c>
      <c r="BC326" s="83">
        <f ca="1">IFERROR(((OFFSET('2026fj_30NOx_proposal_calib'!BC$1,$BH326,0))-(OFFSET('2026fj_All_proposal_calib'!BC$1,$BG326,0)))/((OFFSET('2026fj_All_proposal_calib'!BC$1,$BG326,0))*BC$2),0)</f>
        <v>-0.82308694735141374</v>
      </c>
      <c r="BD326" s="83">
        <f ca="1">IFERROR(((OFFSET('2026fj_30NOx_proposal_calib'!BD$1,$BH326,0))-(OFFSET('2026fj_All_proposal_calib'!BD$1,$BG326,0)))/((OFFSET('2026fj_All_proposal_calib'!BD$1,$BG326,0))*BD$2),0)</f>
        <v>-0.17443767067284066</v>
      </c>
      <c r="BE326" s="83">
        <f ca="1">IFERROR(((OFFSET('2026fj_30NOx_proposal_calib'!BE$1,$BH326,0))-(OFFSET('2026fj_All_proposal_calib'!BE$1,$BG326,0)))/((OFFSET('2026fj_All_proposal_calib'!BE$1,$BG326,0))*BE$2),0)</f>
        <v>0.44912182703317088</v>
      </c>
      <c r="BF326" s="83">
        <f ca="1">IFERROR(((OFFSET('2026fj_30NOx_proposal_calib'!BF$1,$BH326,0))-(OFFSET('2026fj_All_proposal_calib'!BF$1,$BG326,0)))/((OFFSET('2026fj_All_proposal_calib'!BF$1,$BG326,0))*BF$2),0)</f>
        <v>0.81012539870748446</v>
      </c>
      <c r="BG326" s="83">
        <f>MATCH(A326,'2026fj_All_proposal_calib'!$A$2:$A$717,FALSE)</f>
        <v>315</v>
      </c>
      <c r="BH326" s="83">
        <f>MATCH(A326,'2026fj_30NOx_proposal_calib'!$A$2:$A$712,FALSE)</f>
        <v>314</v>
      </c>
      <c r="BI326" s="83">
        <f t="shared" si="4"/>
        <v>1</v>
      </c>
      <c r="BL326" s="84"/>
      <c r="BP326" s="84"/>
      <c r="BQ326" s="85"/>
    </row>
    <row r="327" spans="1:69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I327" s="83">
        <f ca="1">IFERROR(((OFFSET('2026fj_30NOx_proposal_calib'!I$1,$BH327,0))-(OFFSET('2026fj_All_proposal_calib'!I$1,$BG327,0)))/((OFFSET('2026fj_All_proposal_calib'!I$1,$BG327,0))*I$2),0)</f>
        <v>-0.1693772839724289</v>
      </c>
      <c r="J327" s="83">
        <f ca="1">IFERROR(((OFFSET('2026fj_30NOx_proposal_calib'!J$1,$BH327,0))-(OFFSET('2026fj_All_proposal_calib'!J$1,$BG327,0)))/((OFFSET('2026fj_All_proposal_calib'!J$1,$BG327,0))*J$2),0)</f>
        <v>3.491856633288613</v>
      </c>
      <c r="K327" s="83">
        <f ca="1">IFERROR(((OFFSET('2026fj_30NOx_proposal_calib'!K$1,$BH327,0))-(OFFSET('2026fj_All_proposal_calib'!K$1,$BG327,0)))/((OFFSET('2026fj_All_proposal_calib'!K$1,$BG327,0))*K$2),0)</f>
        <v>2.4422329156078089</v>
      </c>
      <c r="L327" s="83">
        <f ca="1">IFERROR(((OFFSET('2026fj_30NOx_proposal_calib'!L$1,$BH327,0))-(OFFSET('2026fj_All_proposal_calib'!L$1,$BG327,0)))/((OFFSET('2026fj_All_proposal_calib'!L$1,$BG327,0))*L$2),0)</f>
        <v>1.6370351218641519</v>
      </c>
      <c r="M327" s="83">
        <f ca="1">IFERROR(((OFFSET('2026fj_30NOx_proposal_calib'!M$1,$BH327,0))-(OFFSET('2026fj_All_proposal_calib'!M$1,$BG327,0)))/((OFFSET('2026fj_All_proposal_calib'!M$1,$BG327,0))*M$2),0)</f>
        <v>1.5322909132834646</v>
      </c>
      <c r="N327" s="83">
        <f ca="1">IFERROR(((OFFSET('2026fj_30NOx_proposal_calib'!N$1,$BH327,0))-(OFFSET('2026fj_All_proposal_calib'!N$1,$BG327,0)))/((OFFSET('2026fj_All_proposal_calib'!N$1,$BG327,0))*N$2),0)</f>
        <v>-6.1580107873129073</v>
      </c>
      <c r="O327" s="83">
        <f ca="1">IFERROR(((OFFSET('2026fj_30NOx_proposal_calib'!O$1,$BH327,0))-(OFFSET('2026fj_All_proposal_calib'!O$1,$BG327,0)))/((OFFSET('2026fj_All_proposal_calib'!O$1,$BG327,0))*O$2),0)</f>
        <v>0</v>
      </c>
      <c r="P327" s="83">
        <f ca="1">IFERROR(((OFFSET('2026fj_30NOx_proposal_calib'!P$1,$BH327,0))-(OFFSET('2026fj_All_proposal_calib'!P$1,$BG327,0)))/((OFFSET('2026fj_All_proposal_calib'!P$1,$BG327,0))*P$2),0)</f>
        <v>0</v>
      </c>
      <c r="Q327" s="83">
        <f ca="1">IFERROR(((OFFSET('2026fj_30NOx_proposal_calib'!Q$1,$BH327,0))-(OFFSET('2026fj_All_proposal_calib'!Q$1,$BG327,0)))/((OFFSET('2026fj_All_proposal_calib'!Q$1,$BG327,0))*Q$2),0)</f>
        <v>-0.8029895882748237</v>
      </c>
      <c r="R327" s="83">
        <f ca="1">IFERROR(((OFFSET('2026fj_30NOx_proposal_calib'!R$1,$BH327,0))-(OFFSET('2026fj_All_proposal_calib'!R$1,$BG327,0)))/((OFFSET('2026fj_All_proposal_calib'!R$1,$BG327,0))*R$2),0)</f>
        <v>-1.2838263836980475</v>
      </c>
      <c r="S327" s="83">
        <f ca="1">IFERROR(((OFFSET('2026fj_30NOx_proposal_calib'!S$1,$BH327,0))-(OFFSET('2026fj_All_proposal_calib'!S$1,$BG327,0)))/((OFFSET('2026fj_All_proposal_calib'!S$1,$BG327,0))*S$2),0)</f>
        <v>2.6981990812488368</v>
      </c>
      <c r="T327" s="83">
        <f ca="1">IFERROR(((OFFSET('2026fj_30NOx_proposal_calib'!T$1,$BH327,0))-(OFFSET('2026fj_All_proposal_calib'!T$1,$BG327,0)))/((OFFSET('2026fj_All_proposal_calib'!T$1,$BG327,0))*T$2),0)</f>
        <v>-1.109305995939293</v>
      </c>
      <c r="U327" s="83">
        <f ca="1">IFERROR(((OFFSET('2026fj_30NOx_proposal_calib'!U$1,$BH327,0))-(OFFSET('2026fj_All_proposal_calib'!U$1,$BG327,0)))/((OFFSET('2026fj_All_proposal_calib'!U$1,$BG327,0))*U$2),0)</f>
        <v>-0.42396427593355734</v>
      </c>
      <c r="V327" s="83">
        <f ca="1">IFERROR(((OFFSET('2026fj_30NOx_proposal_calib'!V$1,$BH327,0))-(OFFSET('2026fj_All_proposal_calib'!V$1,$BG327,0)))/((OFFSET('2026fj_All_proposal_calib'!V$1,$BG327,0))*V$2),0)</f>
        <v>-0.18405085400786209</v>
      </c>
      <c r="W327" s="83">
        <f ca="1">IFERROR(((OFFSET('2026fj_30NOx_proposal_calib'!W$1,$BH327,0))-(OFFSET('2026fj_All_proposal_calib'!W$1,$BG327,0)))/((OFFSET('2026fj_All_proposal_calib'!W$1,$BG327,0))*W$2),0)</f>
        <v>2.30682832199955</v>
      </c>
      <c r="X327" s="83">
        <f ca="1">IFERROR(((OFFSET('2026fj_30NOx_proposal_calib'!X$1,$BH327,0))-(OFFSET('2026fj_All_proposal_calib'!X$1,$BG327,0)))/((OFFSET('2026fj_All_proposal_calib'!X$1,$BG327,0))*X$2),0)</f>
        <v>-0.42926367145109534</v>
      </c>
      <c r="Y327" s="83">
        <f ca="1">IFERROR(((OFFSET('2026fj_30NOx_proposal_calib'!Y$1,$BH327,0))-(OFFSET('2026fj_All_proposal_calib'!Y$1,$BG327,0)))/((OFFSET('2026fj_All_proposal_calib'!Y$1,$BG327,0))*Y$2),0)</f>
        <v>0.85466639603770567</v>
      </c>
      <c r="Z327" s="83">
        <f ca="1">IFERROR(((OFFSET('2026fj_30NOx_proposal_calib'!Z$1,$BH327,0))-(OFFSET('2026fj_All_proposal_calib'!Z$1,$BG327,0)))/((OFFSET('2026fj_All_proposal_calib'!Z$1,$BG327,0))*Z$2),0)</f>
        <v>-1.5332919422186322</v>
      </c>
      <c r="AA327" s="83">
        <f ca="1">IFERROR(((OFFSET('2026fj_30NOx_proposal_calib'!AA$1,$BH327,0))-(OFFSET('2026fj_All_proposal_calib'!AA$1,$BG327,0)))/((OFFSET('2026fj_All_proposal_calib'!AA$1,$BG327,0))*AA$2),0)</f>
        <v>-3.783468976667625</v>
      </c>
      <c r="AB327" s="83">
        <f ca="1">IFERROR(((OFFSET('2026fj_30NOx_proposal_calib'!AB$1,$BH327,0))-(OFFSET('2026fj_All_proposal_calib'!AB$1,$BG327,0)))/((OFFSET('2026fj_All_proposal_calib'!AB$1,$BG327,0))*AB$2),0)</f>
        <v>-3.9894228298649201</v>
      </c>
      <c r="AC327" s="83">
        <f ca="1">IFERROR(((OFFSET('2026fj_30NOx_proposal_calib'!AC$1,$BH327,0))-(OFFSET('2026fj_All_proposal_calib'!AC$1,$BG327,0)))/((OFFSET('2026fj_All_proposal_calib'!AC$1,$BG327,0))*AC$2),0)</f>
        <v>-0.14911278832555025</v>
      </c>
      <c r="AD327" s="83">
        <f ca="1">IFERROR(((OFFSET('2026fj_30NOx_proposal_calib'!AD$1,$BH327,0))-(OFFSET('2026fj_All_proposal_calib'!AD$1,$BG327,0)))/((OFFSET('2026fj_All_proposal_calib'!AD$1,$BG327,0))*AD$2),0)</f>
        <v>-9.6826223878223608E-2</v>
      </c>
      <c r="AE327" s="83">
        <f ca="1">IFERROR(((OFFSET('2026fj_30NOx_proposal_calib'!AE$1,$BH327,0))-(OFFSET('2026fj_All_proposal_calib'!AE$1,$BG327,0)))/((OFFSET('2026fj_All_proposal_calib'!AE$1,$BG327,0))*AE$2),0)</f>
        <v>0.7459301512054064</v>
      </c>
      <c r="AF327" s="83">
        <f ca="1">IFERROR(((OFFSET('2026fj_30NOx_proposal_calib'!AF$1,$BH327,0))-(OFFSET('2026fj_All_proposal_calib'!AF$1,$BG327,0)))/((OFFSET('2026fj_All_proposal_calib'!AF$1,$BG327,0))*AF$2),0)</f>
        <v>0.43052195769847329</v>
      </c>
      <c r="AG327" s="83">
        <f ca="1">IFERROR(((OFFSET('2026fj_30NOx_proposal_calib'!AG$1,$BH327,0))-(OFFSET('2026fj_All_proposal_calib'!AG$1,$BG327,0)))/((OFFSET('2026fj_All_proposal_calib'!AG$1,$BG327,0))*AG$2),0)</f>
        <v>2.4745934240573613</v>
      </c>
      <c r="AH327" s="83">
        <f ca="1">IFERROR(((OFFSET('2026fj_30NOx_proposal_calib'!AH$1,$BH327,0))-(OFFSET('2026fj_All_proposal_calib'!AH$1,$BG327,0)))/((OFFSET('2026fj_All_proposal_calib'!AH$1,$BG327,0))*AH$2),0)</f>
        <v>1.7053937855133741</v>
      </c>
      <c r="AI327" s="83">
        <f ca="1">IFERROR(((OFFSET('2026fj_30NOx_proposal_calib'!AI$1,$BH327,0))-(OFFSET('2026fj_All_proposal_calib'!AI$1,$BG327,0)))/((OFFSET('2026fj_All_proposal_calib'!AI$1,$BG327,0))*AI$2),0)</f>
        <v>1.5379482643101439</v>
      </c>
      <c r="AJ327" s="83">
        <f ca="1">IFERROR(((OFFSET('2026fj_30NOx_proposal_calib'!AJ$1,$BH327,0))-(OFFSET('2026fj_All_proposal_calib'!AJ$1,$BG327,0)))/((OFFSET('2026fj_All_proposal_calib'!AJ$1,$BG327,0))*AJ$2),0)</f>
        <v>-24.140659701195421</v>
      </c>
      <c r="AK327" s="83">
        <f ca="1">IFERROR(((OFFSET('2026fj_30NOx_proposal_calib'!AK$1,$BH327,0))-(OFFSET('2026fj_All_proposal_calib'!AK$1,$BG327,0)))/((OFFSET('2026fj_All_proposal_calib'!AK$1,$BG327,0))*AK$2),0)</f>
        <v>-5.1790533040441309</v>
      </c>
      <c r="AL327" s="83">
        <f ca="1">IFERROR(((OFFSET('2026fj_30NOx_proposal_calib'!AL$1,$BH327,0))-(OFFSET('2026fj_All_proposal_calib'!AL$1,$BG327,0)))/((OFFSET('2026fj_All_proposal_calib'!AL$1,$BG327,0))*AL$2),0)</f>
        <v>1.2715019787980271</v>
      </c>
      <c r="AM327" s="83">
        <f ca="1">IFERROR(((OFFSET('2026fj_30NOx_proposal_calib'!AM$1,$BH327,0))-(OFFSET('2026fj_All_proposal_calib'!AM$1,$BG327,0)))/((OFFSET('2026fj_All_proposal_calib'!AM$1,$BG327,0))*AM$2),0)</f>
        <v>-3.1852653645230591</v>
      </c>
      <c r="AN327" s="83">
        <f ca="1">IFERROR(((OFFSET('2026fj_30NOx_proposal_calib'!AN$1,$BH327,0))-(OFFSET('2026fj_All_proposal_calib'!AN$1,$BG327,0)))/((OFFSET('2026fj_All_proposal_calib'!AN$1,$BG327,0))*AN$2),0)</f>
        <v>-0.58078260932949899</v>
      </c>
      <c r="AO327" s="83">
        <f ca="1">IFERROR(((OFFSET('2026fj_30NOx_proposal_calib'!AO$1,$BH327,0))-(OFFSET('2026fj_All_proposal_calib'!AO$1,$BG327,0)))/((OFFSET('2026fj_All_proposal_calib'!AO$1,$BG327,0))*AO$2),0)</f>
        <v>5.1331497514813096</v>
      </c>
      <c r="AP327" s="83">
        <f ca="1">IFERROR(((OFFSET('2026fj_30NOx_proposal_calib'!AP$1,$BH327,0))-(OFFSET('2026fj_All_proposal_calib'!AP$1,$BG327,0)))/((OFFSET('2026fj_All_proposal_calib'!AP$1,$BG327,0))*AP$2),0)</f>
        <v>-0.65264048380948592</v>
      </c>
      <c r="AQ327" s="83">
        <f ca="1">IFERROR(((OFFSET('2026fj_30NOx_proposal_calib'!AQ$1,$BH327,0))-(OFFSET('2026fj_All_proposal_calib'!AQ$1,$BG327,0)))/((OFFSET('2026fj_All_proposal_calib'!AQ$1,$BG327,0))*AQ$2),0)</f>
        <v>3.0019255576168162</v>
      </c>
      <c r="AR327" s="83">
        <f ca="1">IFERROR(((OFFSET('2026fj_30NOx_proposal_calib'!AR$1,$BH327,0))-(OFFSET('2026fj_All_proposal_calib'!AR$1,$BG327,0)))/((OFFSET('2026fj_All_proposal_calib'!AR$1,$BG327,0))*AR$2),0)</f>
        <v>3.129703086285625</v>
      </c>
      <c r="AS327" s="83">
        <f ca="1">IFERROR(((OFFSET('2026fj_30NOx_proposal_calib'!AS$1,$BH327,0))-(OFFSET('2026fj_All_proposal_calib'!AS$1,$BG327,0)))/((OFFSET('2026fj_All_proposal_calib'!AS$1,$BG327,0))*AS$2),0)</f>
        <v>-2.1303021022209063</v>
      </c>
      <c r="AT327" s="83">
        <f ca="1">IFERROR(((OFFSET('2026fj_30NOx_proposal_calib'!AT$1,$BH327,0))-(OFFSET('2026fj_All_proposal_calib'!AT$1,$BG327,0)))/((OFFSET('2026fj_All_proposal_calib'!AT$1,$BG327,0))*AT$2),0)</f>
        <v>0</v>
      </c>
      <c r="AU327" s="83">
        <f ca="1">IFERROR(((OFFSET('2026fj_30NOx_proposal_calib'!AU$1,$BH327,0))-(OFFSET('2026fj_All_proposal_calib'!AU$1,$BG327,0)))/((OFFSET('2026fj_All_proposal_calib'!AU$1,$BG327,0))*AU$2),0)</f>
        <v>-0.77109084602766931</v>
      </c>
      <c r="AV327" s="83">
        <f ca="1">IFERROR(((OFFSET('2026fj_30NOx_proposal_calib'!AV$1,$BH327,0))-(OFFSET('2026fj_All_proposal_calib'!AV$1,$BG327,0)))/((OFFSET('2026fj_All_proposal_calib'!AV$1,$BG327,0))*AV$2),0)</f>
        <v>3.1712537925387365</v>
      </c>
      <c r="AW327" s="83">
        <f ca="1">IFERROR(((OFFSET('2026fj_30NOx_proposal_calib'!AW$1,$BH327,0))-(OFFSET('2026fj_All_proposal_calib'!AW$1,$BG327,0)))/((OFFSET('2026fj_All_proposal_calib'!AW$1,$BG327,0))*AW$2),0)</f>
        <v>-0.73299290878252099</v>
      </c>
      <c r="AX327" s="83">
        <f ca="1">IFERROR(((OFFSET('2026fj_30NOx_proposal_calib'!AX$1,$BH327,0))-(OFFSET('2026fj_All_proposal_calib'!AX$1,$BG327,0)))/((OFFSET('2026fj_All_proposal_calib'!AX$1,$BG327,0))*AX$2),0)</f>
        <v>1.6544748917815331</v>
      </c>
      <c r="AY327" s="83">
        <f ca="1">IFERROR(((OFFSET('2026fj_30NOx_proposal_calib'!AY$1,$BH327,0))-(OFFSET('2026fj_All_proposal_calib'!AY$1,$BG327,0)))/((OFFSET('2026fj_All_proposal_calib'!AY$1,$BG327,0))*AY$2),0)</f>
        <v>1.0611817199511109</v>
      </c>
      <c r="AZ327" s="83">
        <f ca="1">IFERROR(((OFFSET('2026fj_30NOx_proposal_calib'!AZ$1,$BH327,0))-(OFFSET('2026fj_All_proposal_calib'!AZ$1,$BG327,0)))/((OFFSET('2026fj_All_proposal_calib'!AZ$1,$BG327,0))*AZ$2),0)</f>
        <v>-141.16627156848088</v>
      </c>
      <c r="BA327" s="83">
        <f ca="1">IFERROR(((OFFSET('2026fj_30NOx_proposal_calib'!BA$1,$BH327,0))-(OFFSET('2026fj_All_proposal_calib'!BA$1,$BG327,0)))/((OFFSET('2026fj_All_proposal_calib'!BA$1,$BG327,0))*BA$2),0)</f>
        <v>-1.8453004065779854</v>
      </c>
      <c r="BB327" s="83">
        <f ca="1">IFERROR(((OFFSET('2026fj_30NOx_proposal_calib'!BB$1,$BH327,0))-(OFFSET('2026fj_All_proposal_calib'!BB$1,$BG327,0)))/((OFFSET('2026fj_All_proposal_calib'!BB$1,$BG327,0))*BB$2),0)</f>
        <v>3.7005149338799033</v>
      </c>
      <c r="BC327" s="83">
        <f ca="1">IFERROR(((OFFSET('2026fj_30NOx_proposal_calib'!BC$1,$BH327,0))-(OFFSET('2026fj_All_proposal_calib'!BC$1,$BG327,0)))/((OFFSET('2026fj_All_proposal_calib'!BC$1,$BG327,0))*BC$2),0)</f>
        <v>-1.0112080924848588</v>
      </c>
      <c r="BD327" s="83">
        <f ca="1">IFERROR(((OFFSET('2026fj_30NOx_proposal_calib'!BD$1,$BH327,0))-(OFFSET('2026fj_All_proposal_calib'!BD$1,$BG327,0)))/((OFFSET('2026fj_All_proposal_calib'!BD$1,$BG327,0))*BD$2),0)</f>
        <v>-0.43344062025328439</v>
      </c>
      <c r="BE327" s="83">
        <f ca="1">IFERROR(((OFFSET('2026fj_30NOx_proposal_calib'!BE$1,$BH327,0))-(OFFSET('2026fj_All_proposal_calib'!BE$1,$BG327,0)))/((OFFSET('2026fj_All_proposal_calib'!BE$1,$BG327,0))*BE$2),0)</f>
        <v>1.9123505399966514</v>
      </c>
      <c r="BF327" s="83">
        <f ca="1">IFERROR(((OFFSET('2026fj_30NOx_proposal_calib'!BF$1,$BH327,0))-(OFFSET('2026fj_All_proposal_calib'!BF$1,$BG327,0)))/((OFFSET('2026fj_All_proposal_calib'!BF$1,$BG327,0))*BF$2),0)</f>
        <v>0.65271956511913887</v>
      </c>
      <c r="BG327" s="83">
        <f>MATCH(A327,'2026fj_All_proposal_calib'!$A$2:$A$717,FALSE)</f>
        <v>316</v>
      </c>
      <c r="BH327" s="83">
        <f>MATCH(A327,'2026fj_30NOx_proposal_calib'!$A$2:$A$712,FALSE)</f>
        <v>315</v>
      </c>
      <c r="BI327" s="83">
        <f t="shared" si="4"/>
        <v>1</v>
      </c>
      <c r="BL327" s="84"/>
      <c r="BP327" s="84"/>
      <c r="BQ327" s="85"/>
    </row>
    <row r="328" spans="1:69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I328" s="83">
        <f ca="1">IFERROR(((OFFSET('2026fj_30NOx_proposal_calib'!I$1,$BH328,0))-(OFFSET('2026fj_All_proposal_calib'!I$1,$BG328,0)))/((OFFSET('2026fj_All_proposal_calib'!I$1,$BG328,0))*I$2),0)</f>
        <v>0.94774597682279538</v>
      </c>
      <c r="J328" s="83">
        <f ca="1">IFERROR(((OFFSET('2026fj_30NOx_proposal_calib'!J$1,$BH328,0))-(OFFSET('2026fj_All_proposal_calib'!J$1,$BG328,0)))/((OFFSET('2026fj_All_proposal_calib'!J$1,$BG328,0))*J$2),0)</f>
        <v>0.83881010526407795</v>
      </c>
      <c r="K328" s="83">
        <f ca="1">IFERROR(((OFFSET('2026fj_30NOx_proposal_calib'!K$1,$BH328,0))-(OFFSET('2026fj_All_proposal_calib'!K$1,$BG328,0)))/((OFFSET('2026fj_All_proposal_calib'!K$1,$BG328,0))*K$2),0)</f>
        <v>0.86523463789373356</v>
      </c>
      <c r="L328" s="83">
        <f ca="1">IFERROR(((OFFSET('2026fj_30NOx_proposal_calib'!L$1,$BH328,0))-(OFFSET('2026fj_All_proposal_calib'!L$1,$BG328,0)))/((OFFSET('2026fj_All_proposal_calib'!L$1,$BG328,0))*L$2),0)</f>
        <v>0.88894309857048115</v>
      </c>
      <c r="M328" s="83">
        <f ca="1">IFERROR(((OFFSET('2026fj_30NOx_proposal_calib'!M$1,$BH328,0))-(OFFSET('2026fj_All_proposal_calib'!M$1,$BG328,0)))/((OFFSET('2026fj_All_proposal_calib'!M$1,$BG328,0))*M$2),0)</f>
        <v>0.77221678507837721</v>
      </c>
      <c r="N328" s="83">
        <f ca="1">IFERROR(((OFFSET('2026fj_30NOx_proposal_calib'!N$1,$BH328,0))-(OFFSET('2026fj_All_proposal_calib'!N$1,$BG328,0)))/((OFFSET('2026fj_All_proposal_calib'!N$1,$BG328,0))*N$2),0)</f>
        <v>-6.8377119118875437E-2</v>
      </c>
      <c r="O328" s="83">
        <f ca="1">IFERROR(((OFFSET('2026fj_30NOx_proposal_calib'!O$1,$BH328,0))-(OFFSET('2026fj_All_proposal_calib'!O$1,$BG328,0)))/((OFFSET('2026fj_All_proposal_calib'!O$1,$BG328,0))*O$2),0)</f>
        <v>-0.14501822640899539</v>
      </c>
      <c r="P328" s="83">
        <f ca="1">IFERROR(((OFFSET('2026fj_30NOx_proposal_calib'!P$1,$BH328,0))-(OFFSET('2026fj_All_proposal_calib'!P$1,$BG328,0)))/((OFFSET('2026fj_All_proposal_calib'!P$1,$BG328,0))*P$2),0)</f>
        <v>-1.079159775525665</v>
      </c>
      <c r="Q328" s="83">
        <f ca="1">IFERROR(((OFFSET('2026fj_30NOx_proposal_calib'!Q$1,$BH328,0))-(OFFSET('2026fj_All_proposal_calib'!Q$1,$BG328,0)))/((OFFSET('2026fj_All_proposal_calib'!Q$1,$BG328,0))*Q$2),0)</f>
        <v>1.0184369795575934</v>
      </c>
      <c r="R328" s="83">
        <f ca="1">IFERROR(((OFFSET('2026fj_30NOx_proposal_calib'!R$1,$BH328,0))-(OFFSET('2026fj_All_proposal_calib'!R$1,$BG328,0)))/((OFFSET('2026fj_All_proposal_calib'!R$1,$BG328,0))*R$2),0)</f>
        <v>0.57477469231187739</v>
      </c>
      <c r="S328" s="83">
        <f ca="1">IFERROR(((OFFSET('2026fj_30NOx_proposal_calib'!S$1,$BH328,0))-(OFFSET('2026fj_All_proposal_calib'!S$1,$BG328,0)))/((OFFSET('2026fj_All_proposal_calib'!S$1,$BG328,0))*S$2),0)</f>
        <v>0.83432962430934399</v>
      </c>
      <c r="T328" s="83">
        <f ca="1">IFERROR(((OFFSET('2026fj_30NOx_proposal_calib'!T$1,$BH328,0))-(OFFSET('2026fj_All_proposal_calib'!T$1,$BG328,0)))/((OFFSET('2026fj_All_proposal_calib'!T$1,$BG328,0))*T$2),0)</f>
        <v>0.68101415261114984</v>
      </c>
      <c r="U328" s="83">
        <f ca="1">IFERROR(((OFFSET('2026fj_30NOx_proposal_calib'!U$1,$BH328,0))-(OFFSET('2026fj_All_proposal_calib'!U$1,$BG328,0)))/((OFFSET('2026fj_All_proposal_calib'!U$1,$BG328,0))*U$2),0)</f>
        <v>0.63914382171988382</v>
      </c>
      <c r="V328" s="83">
        <f ca="1">IFERROR(((OFFSET('2026fj_30NOx_proposal_calib'!V$1,$BH328,0))-(OFFSET('2026fj_All_proposal_calib'!V$1,$BG328,0)))/((OFFSET('2026fj_All_proposal_calib'!V$1,$BG328,0))*V$2),0)</f>
        <v>0.64675094329136917</v>
      </c>
      <c r="W328" s="83">
        <f ca="1">IFERROR(((OFFSET('2026fj_30NOx_proposal_calib'!W$1,$BH328,0))-(OFFSET('2026fj_All_proposal_calib'!W$1,$BG328,0)))/((OFFSET('2026fj_All_proposal_calib'!W$1,$BG328,0))*W$2),0)</f>
        <v>0.85030810340027452</v>
      </c>
      <c r="X328" s="83">
        <f ca="1">IFERROR(((OFFSET('2026fj_30NOx_proposal_calib'!X$1,$BH328,0))-(OFFSET('2026fj_All_proposal_calib'!X$1,$BG328,0)))/((OFFSET('2026fj_All_proposal_calib'!X$1,$BG328,0))*X$2),0)</f>
        <v>0.62562151539204713</v>
      </c>
      <c r="Y328" s="83">
        <f ca="1">IFERROR(((OFFSET('2026fj_30NOx_proposal_calib'!Y$1,$BH328,0))-(OFFSET('2026fj_All_proposal_calib'!Y$1,$BG328,0)))/((OFFSET('2026fj_All_proposal_calib'!Y$1,$BG328,0))*Y$2),0)</f>
        <v>0.56949039459664164</v>
      </c>
      <c r="Z328" s="83">
        <f ca="1">IFERROR(((OFFSET('2026fj_30NOx_proposal_calib'!Z$1,$BH328,0))-(OFFSET('2026fj_All_proposal_calib'!Z$1,$BG328,0)))/((OFFSET('2026fj_All_proposal_calib'!Z$1,$BG328,0))*Z$2),0)</f>
        <v>0.12419664731970895</v>
      </c>
      <c r="AA328" s="83">
        <f ca="1">IFERROR(((OFFSET('2026fj_30NOx_proposal_calib'!AA$1,$BH328,0))-(OFFSET('2026fj_All_proposal_calib'!AA$1,$BG328,0)))/((OFFSET('2026fj_All_proposal_calib'!AA$1,$BG328,0))*AA$2),0)</f>
        <v>-0.76922938531646035</v>
      </c>
      <c r="AB328" s="83">
        <f ca="1">IFERROR(((OFFSET('2026fj_30NOx_proposal_calib'!AB$1,$BH328,0))-(OFFSET('2026fj_All_proposal_calib'!AB$1,$BG328,0)))/((OFFSET('2026fj_All_proposal_calib'!AB$1,$BG328,0))*AB$2),0)</f>
        <v>-0.40793413472855949</v>
      </c>
      <c r="AC328" s="83">
        <f ca="1">IFERROR(((OFFSET('2026fj_30NOx_proposal_calib'!AC$1,$BH328,0))-(OFFSET('2026fj_All_proposal_calib'!AC$1,$BG328,0)))/((OFFSET('2026fj_All_proposal_calib'!AC$1,$BG328,0))*AC$2),0)</f>
        <v>0.4694062101392702</v>
      </c>
      <c r="AD328" s="83">
        <f ca="1">IFERROR(((OFFSET('2026fj_30NOx_proposal_calib'!AD$1,$BH328,0))-(OFFSET('2026fj_All_proposal_calib'!AD$1,$BG328,0)))/((OFFSET('2026fj_All_proposal_calib'!AD$1,$BG328,0))*AD$2),0)</f>
        <v>0.58212127070718089</v>
      </c>
      <c r="AE328" s="83">
        <f ca="1">IFERROR(((OFFSET('2026fj_30NOx_proposal_calib'!AE$1,$BH328,0))-(OFFSET('2026fj_All_proposal_calib'!AE$1,$BG328,0)))/((OFFSET('2026fj_All_proposal_calib'!AE$1,$BG328,0))*AE$2),0)</f>
        <v>0.87955107541741762</v>
      </c>
      <c r="AF328" s="83">
        <f ca="1">IFERROR(((OFFSET('2026fj_30NOx_proposal_calib'!AF$1,$BH328,0))-(OFFSET('2026fj_All_proposal_calib'!AF$1,$BG328,0)))/((OFFSET('2026fj_All_proposal_calib'!AF$1,$BG328,0))*AF$2),0)</f>
        <v>0.82875252992085313</v>
      </c>
      <c r="AG328" s="83">
        <f ca="1">IFERROR(((OFFSET('2026fj_30NOx_proposal_calib'!AG$1,$BH328,0))-(OFFSET('2026fj_All_proposal_calib'!AG$1,$BG328,0)))/((OFFSET('2026fj_All_proposal_calib'!AG$1,$BG328,0))*AG$2),0)</f>
        <v>0.91198751725188287</v>
      </c>
      <c r="AH328" s="83">
        <f ca="1">IFERROR(((OFFSET('2026fj_30NOx_proposal_calib'!AH$1,$BH328,0))-(OFFSET('2026fj_All_proposal_calib'!AH$1,$BG328,0)))/((OFFSET('2026fj_All_proposal_calib'!AH$1,$BG328,0))*AH$2),0)</f>
        <v>0.71278048269970207</v>
      </c>
      <c r="AI328" s="83">
        <f ca="1">IFERROR(((OFFSET('2026fj_30NOx_proposal_calib'!AI$1,$BH328,0))-(OFFSET('2026fj_All_proposal_calib'!AI$1,$BG328,0)))/((OFFSET('2026fj_All_proposal_calib'!AI$1,$BG328,0))*AI$2),0)</f>
        <v>0.81397832799412395</v>
      </c>
      <c r="AJ328" s="83">
        <f ca="1">IFERROR(((OFFSET('2026fj_30NOx_proposal_calib'!AJ$1,$BH328,0))-(OFFSET('2026fj_All_proposal_calib'!AJ$1,$BG328,0)))/((OFFSET('2026fj_All_proposal_calib'!AJ$1,$BG328,0))*AJ$2),0)</f>
        <v>-1.6842320721764299</v>
      </c>
      <c r="AK328" s="83">
        <f ca="1">IFERROR(((OFFSET('2026fj_30NOx_proposal_calib'!AK$1,$BH328,0))-(OFFSET('2026fj_All_proposal_calib'!AK$1,$BG328,0)))/((OFFSET('2026fj_All_proposal_calib'!AK$1,$BG328,0))*AK$2),0)</f>
        <v>-0.57475809599767824</v>
      </c>
      <c r="AL328" s="83">
        <f ca="1">IFERROR(((OFFSET('2026fj_30NOx_proposal_calib'!AL$1,$BH328,0))-(OFFSET('2026fj_All_proposal_calib'!AL$1,$BG328,0)))/((OFFSET('2026fj_All_proposal_calib'!AL$1,$BG328,0))*AL$2),0)</f>
        <v>0.72766159074859715</v>
      </c>
      <c r="AM328" s="83">
        <f ca="1">IFERROR(((OFFSET('2026fj_30NOx_proposal_calib'!AM$1,$BH328,0))-(OFFSET('2026fj_All_proposal_calib'!AM$1,$BG328,0)))/((OFFSET('2026fj_All_proposal_calib'!AM$1,$BG328,0))*AM$2),0)</f>
        <v>0.32442517601623716</v>
      </c>
      <c r="AN328" s="83">
        <f ca="1">IFERROR(((OFFSET('2026fj_30NOx_proposal_calib'!AN$1,$BH328,0))-(OFFSET('2026fj_All_proposal_calib'!AN$1,$BG328,0)))/((OFFSET('2026fj_All_proposal_calib'!AN$1,$BG328,0))*AN$2),0)</f>
        <v>0.74880002081232611</v>
      </c>
      <c r="AO328" s="83">
        <f ca="1">IFERROR(((OFFSET('2026fj_30NOx_proposal_calib'!AO$1,$BH328,0))-(OFFSET('2026fj_All_proposal_calib'!AO$1,$BG328,0)))/((OFFSET('2026fj_All_proposal_calib'!AO$1,$BG328,0))*AO$2),0)</f>
        <v>1.0508715075641786</v>
      </c>
      <c r="AP328" s="83">
        <f ca="1">IFERROR(((OFFSET('2026fj_30NOx_proposal_calib'!AP$1,$BH328,0))-(OFFSET('2026fj_All_proposal_calib'!AP$1,$BG328,0)))/((OFFSET('2026fj_All_proposal_calib'!AP$1,$BG328,0))*AP$2),0)</f>
        <v>0.34250062254270519</v>
      </c>
      <c r="AQ328" s="83">
        <f ca="1">IFERROR(((OFFSET('2026fj_30NOx_proposal_calib'!AQ$1,$BH328,0))-(OFFSET('2026fj_All_proposal_calib'!AQ$1,$BG328,0)))/((OFFSET('2026fj_All_proposal_calib'!AQ$1,$BG328,0))*AQ$2),0)</f>
        <v>0.90103771780372022</v>
      </c>
      <c r="AR328" s="83">
        <f ca="1">IFERROR(((OFFSET('2026fj_30NOx_proposal_calib'!AR$1,$BH328,0))-(OFFSET('2026fj_All_proposal_calib'!AR$1,$BG328,0)))/((OFFSET('2026fj_All_proposal_calib'!AR$1,$BG328,0))*AR$2),0)</f>
        <v>1.1312703843134222</v>
      </c>
      <c r="AS328" s="83">
        <f ca="1">IFERROR(((OFFSET('2026fj_30NOx_proposal_calib'!AS$1,$BH328,0))-(OFFSET('2026fj_All_proposal_calib'!AS$1,$BG328,0)))/((OFFSET('2026fj_All_proposal_calib'!AS$1,$BG328,0))*AS$2),0)</f>
        <v>0.41570023624419161</v>
      </c>
      <c r="AT328" s="83">
        <f ca="1">IFERROR(((OFFSET('2026fj_30NOx_proposal_calib'!AT$1,$BH328,0))-(OFFSET('2026fj_All_proposal_calib'!AT$1,$BG328,0)))/((OFFSET('2026fj_All_proposal_calib'!AT$1,$BG328,0))*AT$2),0)</f>
        <v>-0.12884224682053344</v>
      </c>
      <c r="AU328" s="83">
        <f ca="1">IFERROR(((OFFSET('2026fj_30NOx_proposal_calib'!AU$1,$BH328,0))-(OFFSET('2026fj_All_proposal_calib'!AU$1,$BG328,0)))/((OFFSET('2026fj_All_proposal_calib'!AU$1,$BG328,0))*AU$2),0)</f>
        <v>0.23797396246694677</v>
      </c>
      <c r="AV328" s="83">
        <f ca="1">IFERROR(((OFFSET('2026fj_30NOx_proposal_calib'!AV$1,$BH328,0))-(OFFSET('2026fj_All_proposal_calib'!AV$1,$BG328,0)))/((OFFSET('2026fj_All_proposal_calib'!AV$1,$BG328,0))*AV$2),0)</f>
        <v>0.991603307047626</v>
      </c>
      <c r="AW328" s="83">
        <f ca="1">IFERROR(((OFFSET('2026fj_30NOx_proposal_calib'!AW$1,$BH328,0))-(OFFSET('2026fj_All_proposal_calib'!AW$1,$BG328,0)))/((OFFSET('2026fj_All_proposal_calib'!AW$1,$BG328,0))*AW$2),0)</f>
        <v>0.53014643570456232</v>
      </c>
      <c r="AX328" s="83">
        <f ca="1">IFERROR(((OFFSET('2026fj_30NOx_proposal_calib'!AX$1,$BH328,0))-(OFFSET('2026fj_All_proposal_calib'!AX$1,$BG328,0)))/((OFFSET('2026fj_All_proposal_calib'!AX$1,$BG328,0))*AX$2),0)</f>
        <v>1.648008762522601</v>
      </c>
      <c r="AY328" s="83">
        <f ca="1">IFERROR(((OFFSET('2026fj_30NOx_proposal_calib'!AY$1,$BH328,0))-(OFFSET('2026fj_All_proposal_calib'!AY$1,$BG328,0)))/((OFFSET('2026fj_All_proposal_calib'!AY$1,$BG328,0))*AY$2),0)</f>
        <v>0.76493442868137351</v>
      </c>
      <c r="AZ328" s="83">
        <f ca="1">IFERROR(((OFFSET('2026fj_30NOx_proposal_calib'!AZ$1,$BH328,0))-(OFFSET('2026fj_All_proposal_calib'!AZ$1,$BG328,0)))/((OFFSET('2026fj_All_proposal_calib'!AZ$1,$BG328,0))*AZ$2),0)</f>
        <v>-4.346921372393572</v>
      </c>
      <c r="BA328" s="83">
        <f ca="1">IFERROR(((OFFSET('2026fj_30NOx_proposal_calib'!BA$1,$BH328,0))-(OFFSET('2026fj_All_proposal_calib'!BA$1,$BG328,0)))/((OFFSET('2026fj_All_proposal_calib'!BA$1,$BG328,0))*BA$2),0)</f>
        <v>0.33666442817102749</v>
      </c>
      <c r="BB328" s="83">
        <f ca="1">IFERROR(((OFFSET('2026fj_30NOx_proposal_calib'!BB$1,$BH328,0))-(OFFSET('2026fj_All_proposal_calib'!BB$1,$BG328,0)))/((OFFSET('2026fj_All_proposal_calib'!BB$1,$BG328,0))*BB$2),0)</f>
        <v>0.77217609297373757</v>
      </c>
      <c r="BC328" s="83">
        <f ca="1">IFERROR(((OFFSET('2026fj_30NOx_proposal_calib'!BC$1,$BH328,0))-(OFFSET('2026fj_All_proposal_calib'!BC$1,$BG328,0)))/((OFFSET('2026fj_All_proposal_calib'!BC$1,$BG328,0))*BC$2),0)</f>
        <v>0.51358791053802388</v>
      </c>
      <c r="BD328" s="83">
        <f ca="1">IFERROR(((OFFSET('2026fj_30NOx_proposal_calib'!BD$1,$BH328,0))-(OFFSET('2026fj_All_proposal_calib'!BD$1,$BG328,0)))/((OFFSET('2026fj_All_proposal_calib'!BD$1,$BG328,0))*BD$2),0)</f>
        <v>0.66322514278677203</v>
      </c>
      <c r="BE328" s="83">
        <f ca="1">IFERROR(((OFFSET('2026fj_30NOx_proposal_calib'!BE$1,$BH328,0))-(OFFSET('2026fj_All_proposal_calib'!BE$1,$BG328,0)))/((OFFSET('2026fj_All_proposal_calib'!BE$1,$BG328,0))*BE$2),0)</f>
        <v>0.75924165408272837</v>
      </c>
      <c r="BF328" s="83">
        <f ca="1">IFERROR(((OFFSET('2026fj_30NOx_proposal_calib'!BF$1,$BH328,0))-(OFFSET('2026fj_All_proposal_calib'!BF$1,$BG328,0)))/((OFFSET('2026fj_All_proposal_calib'!BF$1,$BG328,0))*BF$2),0)</f>
        <v>0.836618311918228</v>
      </c>
      <c r="BG328" s="83">
        <f>MATCH(A328,'2026fj_All_proposal_calib'!$A$2:$A$717,FALSE)</f>
        <v>317</v>
      </c>
      <c r="BH328" s="83">
        <f>MATCH(A328,'2026fj_30NOx_proposal_calib'!$A$2:$A$712,FALSE)</f>
        <v>316</v>
      </c>
      <c r="BI328" s="83">
        <f t="shared" ref="BI328:BI391" si="5">IFERROR((BG328*BH328)/(BG328*BH328),0)</f>
        <v>1</v>
      </c>
      <c r="BL328" s="84"/>
      <c r="BP328" s="84"/>
      <c r="BQ328" s="85"/>
    </row>
    <row r="329" spans="1:69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I329" s="83">
        <f ca="1">IFERROR(((OFFSET('2026fj_30NOx_proposal_calib'!I$1,$BH329,0))-(OFFSET('2026fj_All_proposal_calib'!I$1,$BG329,0)))/((OFFSET('2026fj_All_proposal_calib'!I$1,$BG329,0))*I$2),0)</f>
        <v>0.99249743243315147</v>
      </c>
      <c r="J329" s="83">
        <f ca="1">IFERROR(((OFFSET('2026fj_30NOx_proposal_calib'!J$1,$BH329,0))-(OFFSET('2026fj_All_proposal_calib'!J$1,$BG329,0)))/((OFFSET('2026fj_All_proposal_calib'!J$1,$BG329,0))*J$2),0)</f>
        <v>0.8584064992225755</v>
      </c>
      <c r="K329" s="83">
        <f ca="1">IFERROR(((OFFSET('2026fj_30NOx_proposal_calib'!K$1,$BH329,0))-(OFFSET('2026fj_All_proposal_calib'!K$1,$BG329,0)))/((OFFSET('2026fj_All_proposal_calib'!K$1,$BG329,0))*K$2),0)</f>
        <v>0.90051236698029047</v>
      </c>
      <c r="L329" s="83">
        <f ca="1">IFERROR(((OFFSET('2026fj_30NOx_proposal_calib'!L$1,$BH329,0))-(OFFSET('2026fj_All_proposal_calib'!L$1,$BG329,0)))/((OFFSET('2026fj_All_proposal_calib'!L$1,$BG329,0))*L$2),0)</f>
        <v>0.88845450050874197</v>
      </c>
      <c r="M329" s="83">
        <f ca="1">IFERROR(((OFFSET('2026fj_30NOx_proposal_calib'!M$1,$BH329,0))-(OFFSET('2026fj_All_proposal_calib'!M$1,$BG329,0)))/((OFFSET('2026fj_All_proposal_calib'!M$1,$BG329,0))*M$2),0)</f>
        <v>0.80152765016454841</v>
      </c>
      <c r="N329" s="83">
        <f ca="1">IFERROR(((OFFSET('2026fj_30NOx_proposal_calib'!N$1,$BH329,0))-(OFFSET('2026fj_All_proposal_calib'!N$1,$BG329,0)))/((OFFSET('2026fj_All_proposal_calib'!N$1,$BG329,0))*N$2),0)</f>
        <v>0.67091168110802035</v>
      </c>
      <c r="O329" s="83">
        <f ca="1">IFERROR(((OFFSET('2026fj_30NOx_proposal_calib'!O$1,$BH329,0))-(OFFSET('2026fj_All_proposal_calib'!O$1,$BG329,0)))/((OFFSET('2026fj_All_proposal_calib'!O$1,$BG329,0))*O$2),0)</f>
        <v>0.89793399376495631</v>
      </c>
      <c r="P329" s="83">
        <f ca="1">IFERROR(((OFFSET('2026fj_30NOx_proposal_calib'!P$1,$BH329,0))-(OFFSET('2026fj_All_proposal_calib'!P$1,$BG329,0)))/((OFFSET('2026fj_All_proposal_calib'!P$1,$BG329,0))*P$2),0)</f>
        <v>0.83716637131687899</v>
      </c>
      <c r="Q329" s="83">
        <f ca="1">IFERROR(((OFFSET('2026fj_30NOx_proposal_calib'!Q$1,$BH329,0))-(OFFSET('2026fj_All_proposal_calib'!Q$1,$BG329,0)))/((OFFSET('2026fj_All_proposal_calib'!Q$1,$BG329,0))*Q$2),0)</f>
        <v>1.0682102322536795</v>
      </c>
      <c r="R329" s="83">
        <f ca="1">IFERROR(((OFFSET('2026fj_30NOx_proposal_calib'!R$1,$BH329,0))-(OFFSET('2026fj_All_proposal_calib'!R$1,$BG329,0)))/((OFFSET('2026fj_All_proposal_calib'!R$1,$BG329,0))*R$2),0)</f>
        <v>0.87434497431572178</v>
      </c>
      <c r="S329" s="83">
        <f ca="1">IFERROR(((OFFSET('2026fj_30NOx_proposal_calib'!S$1,$BH329,0))-(OFFSET('2026fj_All_proposal_calib'!S$1,$BG329,0)))/((OFFSET('2026fj_All_proposal_calib'!S$1,$BG329,0))*S$2),0)</f>
        <v>0.93973162122653087</v>
      </c>
      <c r="T329" s="83">
        <f ca="1">IFERROR(((OFFSET('2026fj_30NOx_proposal_calib'!T$1,$BH329,0))-(OFFSET('2026fj_All_proposal_calib'!T$1,$BG329,0)))/((OFFSET('2026fj_All_proposal_calib'!T$1,$BG329,0))*T$2),0)</f>
        <v>0.51266424373685149</v>
      </c>
      <c r="U329" s="83">
        <f ca="1">IFERROR(((OFFSET('2026fj_30NOx_proposal_calib'!U$1,$BH329,0))-(OFFSET('2026fj_All_proposal_calib'!U$1,$BG329,0)))/((OFFSET('2026fj_All_proposal_calib'!U$1,$BG329,0))*U$2),0)</f>
        <v>0.61702482874047782</v>
      </c>
      <c r="V329" s="83">
        <f ca="1">IFERROR(((OFFSET('2026fj_30NOx_proposal_calib'!V$1,$BH329,0))-(OFFSET('2026fj_All_proposal_calib'!V$1,$BG329,0)))/((OFFSET('2026fj_All_proposal_calib'!V$1,$BG329,0))*V$2),0)</f>
        <v>0.45369486941681814</v>
      </c>
      <c r="W329" s="83">
        <f ca="1">IFERROR(((OFFSET('2026fj_30NOx_proposal_calib'!W$1,$BH329,0))-(OFFSET('2026fj_All_proposal_calib'!W$1,$BG329,0)))/((OFFSET('2026fj_All_proposal_calib'!W$1,$BG329,0))*W$2),0)</f>
        <v>0.78065869698192836</v>
      </c>
      <c r="X329" s="83">
        <f ca="1">IFERROR(((OFFSET('2026fj_30NOx_proposal_calib'!X$1,$BH329,0))-(OFFSET('2026fj_All_proposal_calib'!X$1,$BG329,0)))/((OFFSET('2026fj_All_proposal_calib'!X$1,$BG329,0))*X$2),0)</f>
        <v>0.64811068395981764</v>
      </c>
      <c r="Y329" s="83">
        <f ca="1">IFERROR(((OFFSET('2026fj_30NOx_proposal_calib'!Y$1,$BH329,0))-(OFFSET('2026fj_All_proposal_calib'!Y$1,$BG329,0)))/((OFFSET('2026fj_All_proposal_calib'!Y$1,$BG329,0))*Y$2),0)</f>
        <v>0.49744623739763028</v>
      </c>
      <c r="Z329" s="83">
        <f ca="1">IFERROR(((OFFSET('2026fj_30NOx_proposal_calib'!Z$1,$BH329,0))-(OFFSET('2026fj_All_proposal_calib'!Z$1,$BG329,0)))/((OFFSET('2026fj_All_proposal_calib'!Z$1,$BG329,0))*Z$2),0)</f>
        <v>0.86164820960413224</v>
      </c>
      <c r="AA329" s="83">
        <f ca="1">IFERROR(((OFFSET('2026fj_30NOx_proposal_calib'!AA$1,$BH329,0))-(OFFSET('2026fj_All_proposal_calib'!AA$1,$BG329,0)))/((OFFSET('2026fj_All_proposal_calib'!AA$1,$BG329,0))*AA$2),0)</f>
        <v>0.74250024231437428</v>
      </c>
      <c r="AB329" s="83">
        <f ca="1">IFERROR(((OFFSET('2026fj_30NOx_proposal_calib'!AB$1,$BH329,0))-(OFFSET('2026fj_All_proposal_calib'!AB$1,$BG329,0)))/((OFFSET('2026fj_All_proposal_calib'!AB$1,$BG329,0))*AB$2),0)</f>
        <v>0.63686024313489842</v>
      </c>
      <c r="AC329" s="83">
        <f ca="1">IFERROR(((OFFSET('2026fj_30NOx_proposal_calib'!AC$1,$BH329,0))-(OFFSET('2026fj_All_proposal_calib'!AC$1,$BG329,0)))/((OFFSET('2026fj_All_proposal_calib'!AC$1,$BG329,0))*AC$2),0)</f>
        <v>0.33047188381448189</v>
      </c>
      <c r="AD329" s="83">
        <f ca="1">IFERROR(((OFFSET('2026fj_30NOx_proposal_calib'!AD$1,$BH329,0))-(OFFSET('2026fj_All_proposal_calib'!AD$1,$BG329,0)))/((OFFSET('2026fj_All_proposal_calib'!AD$1,$BG329,0))*AD$2),0)</f>
        <v>0.49593118939021202</v>
      </c>
      <c r="AE329" s="83">
        <f ca="1">IFERROR(((OFFSET('2026fj_30NOx_proposal_calib'!AE$1,$BH329,0))-(OFFSET('2026fj_All_proposal_calib'!AE$1,$BG329,0)))/((OFFSET('2026fj_All_proposal_calib'!AE$1,$BG329,0))*AE$2),0)</f>
        <v>0.91324612839356345</v>
      </c>
      <c r="AF329" s="83">
        <f ca="1">IFERROR(((OFFSET('2026fj_30NOx_proposal_calib'!AF$1,$BH329,0))-(OFFSET('2026fj_All_proposal_calib'!AF$1,$BG329,0)))/((OFFSET('2026fj_All_proposal_calib'!AF$1,$BG329,0))*AF$2),0)</f>
        <v>0.80522898387545871</v>
      </c>
      <c r="AG329" s="83">
        <f ca="1">IFERROR(((OFFSET('2026fj_30NOx_proposal_calib'!AG$1,$BH329,0))-(OFFSET('2026fj_All_proposal_calib'!AG$1,$BG329,0)))/((OFFSET('2026fj_All_proposal_calib'!AG$1,$BG329,0))*AG$2),0)</f>
        <v>0.96910516822847803</v>
      </c>
      <c r="AH329" s="83">
        <f ca="1">IFERROR(((OFFSET('2026fj_30NOx_proposal_calib'!AH$1,$BH329,0))-(OFFSET('2026fj_All_proposal_calib'!AH$1,$BG329,0)))/((OFFSET('2026fj_All_proposal_calib'!AH$1,$BG329,0))*AH$2),0)</f>
        <v>0.58406966329219856</v>
      </c>
      <c r="AI329" s="83">
        <f ca="1">IFERROR(((OFFSET('2026fj_30NOx_proposal_calib'!AI$1,$BH329,0))-(OFFSET('2026fj_All_proposal_calib'!AI$1,$BG329,0)))/((OFFSET('2026fj_All_proposal_calib'!AI$1,$BG329,0))*AI$2),0)</f>
        <v>0.7935107878317964</v>
      </c>
      <c r="AJ329" s="83">
        <f ca="1">IFERROR(((OFFSET('2026fj_30NOx_proposal_calib'!AJ$1,$BH329,0))-(OFFSET('2026fj_All_proposal_calib'!AJ$1,$BG329,0)))/((OFFSET('2026fj_All_proposal_calib'!AJ$1,$BG329,0))*AJ$2),0)</f>
        <v>5.8092496607162487E-2</v>
      </c>
      <c r="AK329" s="83">
        <f ca="1">IFERROR(((OFFSET('2026fj_30NOx_proposal_calib'!AK$1,$BH329,0))-(OFFSET('2026fj_All_proposal_calib'!AK$1,$BG329,0)))/((OFFSET('2026fj_All_proposal_calib'!AK$1,$BG329,0))*AK$2),0)</f>
        <v>0.71819485585010623</v>
      </c>
      <c r="AL329" s="83">
        <f ca="1">IFERROR(((OFFSET('2026fj_30NOx_proposal_calib'!AL$1,$BH329,0))-(OFFSET('2026fj_All_proposal_calib'!AL$1,$BG329,0)))/((OFFSET('2026fj_All_proposal_calib'!AL$1,$BG329,0))*AL$2),0)</f>
        <v>0.8284078280584567</v>
      </c>
      <c r="AM329" s="83">
        <f ca="1">IFERROR(((OFFSET('2026fj_30NOx_proposal_calib'!AM$1,$BH329,0))-(OFFSET('2026fj_All_proposal_calib'!AM$1,$BG329,0)))/((OFFSET('2026fj_All_proposal_calib'!AM$1,$BG329,0))*AM$2),0)</f>
        <v>0.4004758035099748</v>
      </c>
      <c r="AN329" s="83">
        <f ca="1">IFERROR(((OFFSET('2026fj_30NOx_proposal_calib'!AN$1,$BH329,0))-(OFFSET('2026fj_All_proposal_calib'!AN$1,$BG329,0)))/((OFFSET('2026fj_All_proposal_calib'!AN$1,$BG329,0))*AN$2),0)</f>
        <v>0.97220501826465744</v>
      </c>
      <c r="AO329" s="83">
        <f ca="1">IFERROR(((OFFSET('2026fj_30NOx_proposal_calib'!AO$1,$BH329,0))-(OFFSET('2026fj_All_proposal_calib'!AO$1,$BG329,0)))/((OFFSET('2026fj_All_proposal_calib'!AO$1,$BG329,0))*AO$2),0)</f>
        <v>0.84282812173909638</v>
      </c>
      <c r="AP329" s="83">
        <f ca="1">IFERROR(((OFFSET('2026fj_30NOx_proposal_calib'!AP$1,$BH329,0))-(OFFSET('2026fj_All_proposal_calib'!AP$1,$BG329,0)))/((OFFSET('2026fj_All_proposal_calib'!AP$1,$BG329,0))*AP$2),0)</f>
        <v>0.30784644450781323</v>
      </c>
      <c r="AQ329" s="83">
        <f ca="1">IFERROR(((OFFSET('2026fj_30NOx_proposal_calib'!AQ$1,$BH329,0))-(OFFSET('2026fj_All_proposal_calib'!AQ$1,$BG329,0)))/((OFFSET('2026fj_All_proposal_calib'!AQ$1,$BG329,0))*AQ$2),0)</f>
        <v>0.91116609592634978</v>
      </c>
      <c r="AR329" s="83">
        <f ca="1">IFERROR(((OFFSET('2026fj_30NOx_proposal_calib'!AR$1,$BH329,0))-(OFFSET('2026fj_All_proposal_calib'!AR$1,$BG329,0)))/((OFFSET('2026fj_All_proposal_calib'!AR$1,$BG329,0))*AR$2),0)</f>
        <v>1.1268543335468202</v>
      </c>
      <c r="AS329" s="83">
        <f ca="1">IFERROR(((OFFSET('2026fj_30NOx_proposal_calib'!AS$1,$BH329,0))-(OFFSET('2026fj_All_proposal_calib'!AS$1,$BG329,0)))/((OFFSET('2026fj_All_proposal_calib'!AS$1,$BG329,0))*AS$2),0)</f>
        <v>0.44458072441216751</v>
      </c>
      <c r="AT329" s="83">
        <f ca="1">IFERROR(((OFFSET('2026fj_30NOx_proposal_calib'!AT$1,$BH329,0))-(OFFSET('2026fj_All_proposal_calib'!AT$1,$BG329,0)))/((OFFSET('2026fj_All_proposal_calib'!AT$1,$BG329,0))*AT$2),0)</f>
        <v>0.61119294577372663</v>
      </c>
      <c r="AU329" s="83">
        <f ca="1">IFERROR(((OFFSET('2026fj_30NOx_proposal_calib'!AU$1,$BH329,0))-(OFFSET('2026fj_All_proposal_calib'!AU$1,$BG329,0)))/((OFFSET('2026fj_All_proposal_calib'!AU$1,$BG329,0))*AU$2),0)</f>
        <v>0.82948960462645205</v>
      </c>
      <c r="AV329" s="83">
        <f ca="1">IFERROR(((OFFSET('2026fj_30NOx_proposal_calib'!AV$1,$BH329,0))-(OFFSET('2026fj_All_proposal_calib'!AV$1,$BG329,0)))/((OFFSET('2026fj_All_proposal_calib'!AV$1,$BG329,0))*AV$2),0)</f>
        <v>0.85666434448211348</v>
      </c>
      <c r="AW329" s="83">
        <f ca="1">IFERROR(((OFFSET('2026fj_30NOx_proposal_calib'!AW$1,$BH329,0))-(OFFSET('2026fj_All_proposal_calib'!AW$1,$BG329,0)))/((OFFSET('2026fj_All_proposal_calib'!AW$1,$BG329,0))*AW$2),0)</f>
        <v>0.57537406822543458</v>
      </c>
      <c r="AX329" s="83">
        <f ca="1">IFERROR(((OFFSET('2026fj_30NOx_proposal_calib'!AX$1,$BH329,0))-(OFFSET('2026fj_All_proposal_calib'!AX$1,$BG329,0)))/((OFFSET('2026fj_All_proposal_calib'!AX$1,$BG329,0))*AX$2),0)</f>
        <v>1.7269411490723576</v>
      </c>
      <c r="AY329" s="83">
        <f ca="1">IFERROR(((OFFSET('2026fj_30NOx_proposal_calib'!AY$1,$BH329,0))-(OFFSET('2026fj_All_proposal_calib'!AY$1,$BG329,0)))/((OFFSET('2026fj_All_proposal_calib'!AY$1,$BG329,0))*AY$2),0)</f>
        <v>0.79859120183386278</v>
      </c>
      <c r="AZ329" s="83">
        <f ca="1">IFERROR(((OFFSET('2026fj_30NOx_proposal_calib'!AZ$1,$BH329,0))-(OFFSET('2026fj_All_proposal_calib'!AZ$1,$BG329,0)))/((OFFSET('2026fj_All_proposal_calib'!AZ$1,$BG329,0))*AZ$2),0)</f>
        <v>-5.0597229952860658</v>
      </c>
      <c r="BA329" s="83">
        <f ca="1">IFERROR(((OFFSET('2026fj_30NOx_proposal_calib'!BA$1,$BH329,0))-(OFFSET('2026fj_All_proposal_calib'!BA$1,$BG329,0)))/((OFFSET('2026fj_All_proposal_calib'!BA$1,$BG329,0))*BA$2),0)</f>
        <v>0.91513334446939543</v>
      </c>
      <c r="BB329" s="83">
        <f ca="1">IFERROR(((OFFSET('2026fj_30NOx_proposal_calib'!BB$1,$BH329,0))-(OFFSET('2026fj_All_proposal_calib'!BB$1,$BG329,0)))/((OFFSET('2026fj_All_proposal_calib'!BB$1,$BG329,0))*BB$2),0)</f>
        <v>0.92121357577294005</v>
      </c>
      <c r="BC329" s="83">
        <f ca="1">IFERROR(((OFFSET('2026fj_30NOx_proposal_calib'!BC$1,$BH329,0))-(OFFSET('2026fj_All_proposal_calib'!BC$1,$BG329,0)))/((OFFSET('2026fj_All_proposal_calib'!BC$1,$BG329,0))*BC$2),0)</f>
        <v>0.57951679185181448</v>
      </c>
      <c r="BD329" s="83">
        <f ca="1">IFERROR(((OFFSET('2026fj_30NOx_proposal_calib'!BD$1,$BH329,0))-(OFFSET('2026fj_All_proposal_calib'!BD$1,$BG329,0)))/((OFFSET('2026fj_All_proposal_calib'!BD$1,$BG329,0))*BD$2),0)</f>
        <v>0.47567480929193023</v>
      </c>
      <c r="BE329" s="83">
        <f ca="1">IFERROR(((OFFSET('2026fj_30NOx_proposal_calib'!BE$1,$BH329,0))-(OFFSET('2026fj_All_proposal_calib'!BE$1,$BG329,0)))/((OFFSET('2026fj_All_proposal_calib'!BE$1,$BG329,0))*BE$2),0)</f>
        <v>0.7827046807757736</v>
      </c>
      <c r="BF329" s="83">
        <f ca="1">IFERROR(((OFFSET('2026fj_30NOx_proposal_calib'!BF$1,$BH329,0))-(OFFSET('2026fj_All_proposal_calib'!BF$1,$BG329,0)))/((OFFSET('2026fj_All_proposal_calib'!BF$1,$BG329,0))*BF$2),0)</f>
        <v>0.84721085500190751</v>
      </c>
      <c r="BG329" s="83">
        <f>MATCH(A329,'2026fj_All_proposal_calib'!$A$2:$A$717,FALSE)</f>
        <v>318</v>
      </c>
      <c r="BH329" s="83">
        <f>MATCH(A329,'2026fj_30NOx_proposal_calib'!$A$2:$A$712,FALSE)</f>
        <v>317</v>
      </c>
      <c r="BI329" s="83">
        <f t="shared" si="5"/>
        <v>1</v>
      </c>
      <c r="BL329" s="84"/>
      <c r="BP329" s="84"/>
      <c r="BQ329" s="85"/>
    </row>
    <row r="330" spans="1:69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I330" s="83">
        <f ca="1">IFERROR(((OFFSET('2026fj_30NOx_proposal_calib'!I$1,$BH330,0))-(OFFSET('2026fj_All_proposal_calib'!I$1,$BG330,0)))/((OFFSET('2026fj_All_proposal_calib'!I$1,$BG330,0))*I$2),0)</f>
        <v>0.85560772322775513</v>
      </c>
      <c r="J330" s="83">
        <f ca="1">IFERROR(((OFFSET('2026fj_30NOx_proposal_calib'!J$1,$BH330,0))-(OFFSET('2026fj_All_proposal_calib'!J$1,$BG330,0)))/((OFFSET('2026fj_All_proposal_calib'!J$1,$BG330,0))*J$2),0)</f>
        <v>0.52386619580732374</v>
      </c>
      <c r="K330" s="83">
        <f ca="1">IFERROR(((OFFSET('2026fj_30NOx_proposal_calib'!K$1,$BH330,0))-(OFFSET('2026fj_All_proposal_calib'!K$1,$BG330,0)))/((OFFSET('2026fj_All_proposal_calib'!K$1,$BG330,0))*K$2),0)</f>
        <v>0.62837271762866775</v>
      </c>
      <c r="L330" s="83">
        <f ca="1">IFERROR(((OFFSET('2026fj_30NOx_proposal_calib'!L$1,$BH330,0))-(OFFSET('2026fj_All_proposal_calib'!L$1,$BG330,0)))/((OFFSET('2026fj_All_proposal_calib'!L$1,$BG330,0))*L$2),0)</f>
        <v>0.72715038473529625</v>
      </c>
      <c r="M330" s="83">
        <f ca="1">IFERROR(((OFFSET('2026fj_30NOx_proposal_calib'!M$1,$BH330,0))-(OFFSET('2026fj_All_proposal_calib'!M$1,$BG330,0)))/((OFFSET('2026fj_All_proposal_calib'!M$1,$BG330,0))*M$2),0)</f>
        <v>0.67677145037049669</v>
      </c>
      <c r="N330" s="83">
        <f ca="1">IFERROR(((OFFSET('2026fj_30NOx_proposal_calib'!N$1,$BH330,0))-(OFFSET('2026fj_All_proposal_calib'!N$1,$BG330,0)))/((OFFSET('2026fj_All_proposal_calib'!N$1,$BG330,0))*N$2),0)</f>
        <v>0.75522057033794154</v>
      </c>
      <c r="O330" s="83">
        <f ca="1">IFERROR(((OFFSET('2026fj_30NOx_proposal_calib'!O$1,$BH330,0))-(OFFSET('2026fj_All_proposal_calib'!O$1,$BG330,0)))/((OFFSET('2026fj_All_proposal_calib'!O$1,$BG330,0))*O$2),0)</f>
        <v>0.84524909106956336</v>
      </c>
      <c r="P330" s="83">
        <f ca="1">IFERROR(((OFFSET('2026fj_30NOx_proposal_calib'!P$1,$BH330,0))-(OFFSET('2026fj_All_proposal_calib'!P$1,$BG330,0)))/((OFFSET('2026fj_All_proposal_calib'!P$1,$BG330,0))*P$2),0)</f>
        <v>0.55474880027022333</v>
      </c>
      <c r="Q330" s="83">
        <f ca="1">IFERROR(((OFFSET('2026fj_30NOx_proposal_calib'!Q$1,$BH330,0))-(OFFSET('2026fj_All_proposal_calib'!Q$1,$BG330,0)))/((OFFSET('2026fj_All_proposal_calib'!Q$1,$BG330,0))*Q$2),0)</f>
        <v>1.0211124173198545</v>
      </c>
      <c r="R330" s="83">
        <f ca="1">IFERROR(((OFFSET('2026fj_30NOx_proposal_calib'!R$1,$BH330,0))-(OFFSET('2026fj_All_proposal_calib'!R$1,$BG330,0)))/((OFFSET('2026fj_All_proposal_calib'!R$1,$BG330,0))*R$2),0)</f>
        <v>0.74252889622804197</v>
      </c>
      <c r="S330" s="83">
        <f ca="1">IFERROR(((OFFSET('2026fj_30NOx_proposal_calib'!S$1,$BH330,0))-(OFFSET('2026fj_All_proposal_calib'!S$1,$BG330,0)))/((OFFSET('2026fj_All_proposal_calib'!S$1,$BG330,0))*S$2),0)</f>
        <v>0.72824029708035332</v>
      </c>
      <c r="T330" s="83">
        <f ca="1">IFERROR(((OFFSET('2026fj_30NOx_proposal_calib'!T$1,$BH330,0))-(OFFSET('2026fj_All_proposal_calib'!T$1,$BG330,0)))/((OFFSET('2026fj_All_proposal_calib'!T$1,$BG330,0))*T$2),0)</f>
        <v>0.49578761633514939</v>
      </c>
      <c r="U330" s="83">
        <f ca="1">IFERROR(((OFFSET('2026fj_30NOx_proposal_calib'!U$1,$BH330,0))-(OFFSET('2026fj_All_proposal_calib'!U$1,$BG330,0)))/((OFFSET('2026fj_All_proposal_calib'!U$1,$BG330,0))*U$2),0)</f>
        <v>0.55172027253152578</v>
      </c>
      <c r="V330" s="83">
        <f ca="1">IFERROR(((OFFSET('2026fj_30NOx_proposal_calib'!V$1,$BH330,0))-(OFFSET('2026fj_All_proposal_calib'!V$1,$BG330,0)))/((OFFSET('2026fj_All_proposal_calib'!V$1,$BG330,0))*V$2),0)</f>
        <v>0.52406918974296068</v>
      </c>
      <c r="W330" s="83">
        <f ca="1">IFERROR(((OFFSET('2026fj_30NOx_proposal_calib'!W$1,$BH330,0))-(OFFSET('2026fj_All_proposal_calib'!W$1,$BG330,0)))/((OFFSET('2026fj_All_proposal_calib'!W$1,$BG330,0))*W$2),0)</f>
        <v>0.62714373574426563</v>
      </c>
      <c r="X330" s="83">
        <f ca="1">IFERROR(((OFFSET('2026fj_30NOx_proposal_calib'!X$1,$BH330,0))-(OFFSET('2026fj_All_proposal_calib'!X$1,$BG330,0)))/((OFFSET('2026fj_All_proposal_calib'!X$1,$BG330,0))*X$2),0)</f>
        <v>0.63595383379322179</v>
      </c>
      <c r="Y330" s="83">
        <f ca="1">IFERROR(((OFFSET('2026fj_30NOx_proposal_calib'!Y$1,$BH330,0))-(OFFSET('2026fj_All_proposal_calib'!Y$1,$BG330,0)))/((OFFSET('2026fj_All_proposal_calib'!Y$1,$BG330,0))*Y$2),0)</f>
        <v>0.63178857520460097</v>
      </c>
      <c r="Z330" s="83">
        <f ca="1">IFERROR(((OFFSET('2026fj_30NOx_proposal_calib'!Z$1,$BH330,0))-(OFFSET('2026fj_All_proposal_calib'!Z$1,$BG330,0)))/((OFFSET('2026fj_All_proposal_calib'!Z$1,$BG330,0))*Z$2),0)</f>
        <v>0.77558881912861777</v>
      </c>
      <c r="AA330" s="83">
        <f ca="1">IFERROR(((OFFSET('2026fj_30NOx_proposal_calib'!AA$1,$BH330,0))-(OFFSET('2026fj_All_proposal_calib'!AA$1,$BG330,0)))/((OFFSET('2026fj_All_proposal_calib'!AA$1,$BG330,0))*AA$2),0)</f>
        <v>0.56634413852812326</v>
      </c>
      <c r="AB330" s="83">
        <f ca="1">IFERROR(((OFFSET('2026fj_30NOx_proposal_calib'!AB$1,$BH330,0))-(OFFSET('2026fj_All_proposal_calib'!AB$1,$BG330,0)))/((OFFSET('2026fj_All_proposal_calib'!AB$1,$BG330,0))*AB$2),0)</f>
        <v>0.7717751985895096</v>
      </c>
      <c r="AC330" s="83">
        <f ca="1">IFERROR(((OFFSET('2026fj_30NOx_proposal_calib'!AC$1,$BH330,0))-(OFFSET('2026fj_All_proposal_calib'!AC$1,$BG330,0)))/((OFFSET('2026fj_All_proposal_calib'!AC$1,$BG330,0))*AC$2),0)</f>
        <v>0.53346385478537417</v>
      </c>
      <c r="AD330" s="83">
        <f ca="1">IFERROR(((OFFSET('2026fj_30NOx_proposal_calib'!AD$1,$BH330,0))-(OFFSET('2026fj_All_proposal_calib'!AD$1,$BG330,0)))/((OFFSET('2026fj_All_proposal_calib'!AD$1,$BG330,0))*AD$2),0)</f>
        <v>0.4874257046431279</v>
      </c>
      <c r="AE330" s="83">
        <f ca="1">IFERROR(((OFFSET('2026fj_30NOx_proposal_calib'!AE$1,$BH330,0))-(OFFSET('2026fj_All_proposal_calib'!AE$1,$BG330,0)))/((OFFSET('2026fj_All_proposal_calib'!AE$1,$BG330,0))*AE$2),0)</f>
        <v>0.78413961367327389</v>
      </c>
      <c r="AF330" s="83">
        <f ca="1">IFERROR(((OFFSET('2026fj_30NOx_proposal_calib'!AF$1,$BH330,0))-(OFFSET('2026fj_All_proposal_calib'!AF$1,$BG330,0)))/((OFFSET('2026fj_All_proposal_calib'!AF$1,$BG330,0))*AF$2),0)</f>
        <v>0.56243465411838611</v>
      </c>
      <c r="AG330" s="83">
        <f ca="1">IFERROR(((OFFSET('2026fj_30NOx_proposal_calib'!AG$1,$BH330,0))-(OFFSET('2026fj_All_proposal_calib'!AG$1,$BG330,0)))/((OFFSET('2026fj_All_proposal_calib'!AG$1,$BG330,0))*AG$2),0)</f>
        <v>0.79322529440275569</v>
      </c>
      <c r="AH330" s="83">
        <f ca="1">IFERROR(((OFFSET('2026fj_30NOx_proposal_calib'!AH$1,$BH330,0))-(OFFSET('2026fj_All_proposal_calib'!AH$1,$BG330,0)))/((OFFSET('2026fj_All_proposal_calib'!AH$1,$BG330,0))*AH$2),0)</f>
        <v>0.62472283403516493</v>
      </c>
      <c r="AI330" s="83">
        <f ca="1">IFERROR(((OFFSET('2026fj_30NOx_proposal_calib'!AI$1,$BH330,0))-(OFFSET('2026fj_All_proposal_calib'!AI$1,$BG330,0)))/((OFFSET('2026fj_All_proposal_calib'!AI$1,$BG330,0))*AI$2),0)</f>
        <v>0.6690995057082344</v>
      </c>
      <c r="AJ330" s="83">
        <f ca="1">IFERROR(((OFFSET('2026fj_30NOx_proposal_calib'!AJ$1,$BH330,0))-(OFFSET('2026fj_All_proposal_calib'!AJ$1,$BG330,0)))/((OFFSET('2026fj_All_proposal_calib'!AJ$1,$BG330,0))*AJ$2),0)</f>
        <v>0.42577311343094226</v>
      </c>
      <c r="AK330" s="83">
        <f ca="1">IFERROR(((OFFSET('2026fj_30NOx_proposal_calib'!AK$1,$BH330,0))-(OFFSET('2026fj_All_proposal_calib'!AK$1,$BG330,0)))/((OFFSET('2026fj_All_proposal_calib'!AK$1,$BG330,0))*AK$2),0)</f>
        <v>0.79701064792607568</v>
      </c>
      <c r="AL330" s="83">
        <f ca="1">IFERROR(((OFFSET('2026fj_30NOx_proposal_calib'!AL$1,$BH330,0))-(OFFSET('2026fj_All_proposal_calib'!AL$1,$BG330,0)))/((OFFSET('2026fj_All_proposal_calib'!AL$1,$BG330,0))*AL$2),0)</f>
        <v>0.47363370687329664</v>
      </c>
      <c r="AM330" s="83">
        <f ca="1">IFERROR(((OFFSET('2026fj_30NOx_proposal_calib'!AM$1,$BH330,0))-(OFFSET('2026fj_All_proposal_calib'!AM$1,$BG330,0)))/((OFFSET('2026fj_All_proposal_calib'!AM$1,$BG330,0))*AM$2),0)</f>
        <v>0.6892010637636441</v>
      </c>
      <c r="AN330" s="83">
        <f ca="1">IFERROR(((OFFSET('2026fj_30NOx_proposal_calib'!AN$1,$BH330,0))-(OFFSET('2026fj_All_proposal_calib'!AN$1,$BG330,0)))/((OFFSET('2026fj_All_proposal_calib'!AN$1,$BG330,0))*AN$2),0)</f>
        <v>0.92470387738425386</v>
      </c>
      <c r="AO330" s="83">
        <f ca="1">IFERROR(((OFFSET('2026fj_30NOx_proposal_calib'!AO$1,$BH330,0))-(OFFSET('2026fj_All_proposal_calib'!AO$1,$BG330,0)))/((OFFSET('2026fj_All_proposal_calib'!AO$1,$BG330,0))*AO$2),0)</f>
        <v>0.65595518081159754</v>
      </c>
      <c r="AP330" s="83">
        <f ca="1">IFERROR(((OFFSET('2026fj_30NOx_proposal_calib'!AP$1,$BH330,0))-(OFFSET('2026fj_All_proposal_calib'!AP$1,$BG330,0)))/((OFFSET('2026fj_All_proposal_calib'!AP$1,$BG330,0))*AP$2),0)</f>
        <v>0.5964042725939922</v>
      </c>
      <c r="AQ330" s="83">
        <f ca="1">IFERROR(((OFFSET('2026fj_30NOx_proposal_calib'!AQ$1,$BH330,0))-(OFFSET('2026fj_All_proposal_calib'!AQ$1,$BG330,0)))/((OFFSET('2026fj_All_proposal_calib'!AQ$1,$BG330,0))*AQ$2),0)</f>
        <v>0.82967519133022272</v>
      </c>
      <c r="AR330" s="83">
        <f ca="1">IFERROR(((OFFSET('2026fj_30NOx_proposal_calib'!AR$1,$BH330,0))-(OFFSET('2026fj_All_proposal_calib'!AR$1,$BG330,0)))/((OFFSET('2026fj_All_proposal_calib'!AR$1,$BG330,0))*AR$2),0)</f>
        <v>0.88928449331832693</v>
      </c>
      <c r="AS330" s="83">
        <f ca="1">IFERROR(((OFFSET('2026fj_30NOx_proposal_calib'!AS$1,$BH330,0))-(OFFSET('2026fj_All_proposal_calib'!AS$1,$BG330,0)))/((OFFSET('2026fj_All_proposal_calib'!AS$1,$BG330,0))*AS$2),0)</f>
        <v>0.67229131801913411</v>
      </c>
      <c r="AT330" s="83">
        <f ca="1">IFERROR(((OFFSET('2026fj_30NOx_proposal_calib'!AT$1,$BH330,0))-(OFFSET('2026fj_All_proposal_calib'!AT$1,$BG330,0)))/((OFFSET('2026fj_All_proposal_calib'!AT$1,$BG330,0))*AT$2),0)</f>
        <v>0.7758543993323278</v>
      </c>
      <c r="AU330" s="83">
        <f ca="1">IFERROR(((OFFSET('2026fj_30NOx_proposal_calib'!AU$1,$BH330,0))-(OFFSET('2026fj_All_proposal_calib'!AU$1,$BG330,0)))/((OFFSET('2026fj_All_proposal_calib'!AU$1,$BG330,0))*AU$2),0)</f>
        <v>0.74671498964660732</v>
      </c>
      <c r="AV330" s="83">
        <f ca="1">IFERROR(((OFFSET('2026fj_30NOx_proposal_calib'!AV$1,$BH330,0))-(OFFSET('2026fj_All_proposal_calib'!AV$1,$BG330,0)))/((OFFSET('2026fj_All_proposal_calib'!AV$1,$BG330,0))*AV$2),0)</f>
        <v>0.64508698656284957</v>
      </c>
      <c r="AW330" s="83">
        <f ca="1">IFERROR(((OFFSET('2026fj_30NOx_proposal_calib'!AW$1,$BH330,0))-(OFFSET('2026fj_All_proposal_calib'!AW$1,$BG330,0)))/((OFFSET('2026fj_All_proposal_calib'!AW$1,$BG330,0))*AW$2),0)</f>
        <v>0.51554298574546087</v>
      </c>
      <c r="AX330" s="83">
        <f ca="1">IFERROR(((OFFSET('2026fj_30NOx_proposal_calib'!AX$1,$BH330,0))-(OFFSET('2026fj_All_proposal_calib'!AX$1,$BG330,0)))/((OFFSET('2026fj_All_proposal_calib'!AX$1,$BG330,0))*AX$2),0)</f>
        <v>1.2441581595531157</v>
      </c>
      <c r="AY330" s="83">
        <f ca="1">IFERROR(((OFFSET('2026fj_30NOx_proposal_calib'!AY$1,$BH330,0))-(OFFSET('2026fj_All_proposal_calib'!AY$1,$BG330,0)))/((OFFSET('2026fj_All_proposal_calib'!AY$1,$BG330,0))*AY$2),0)</f>
        <v>0.69826492218897329</v>
      </c>
      <c r="AZ330" s="83">
        <f ca="1">IFERROR(((OFFSET('2026fj_30NOx_proposal_calib'!AZ$1,$BH330,0))-(OFFSET('2026fj_All_proposal_calib'!AZ$1,$BG330,0)))/((OFFSET('2026fj_All_proposal_calib'!AZ$1,$BG330,0))*AZ$2),0)</f>
        <v>1.0694414512763728</v>
      </c>
      <c r="BA330" s="83">
        <f ca="1">IFERROR(((OFFSET('2026fj_30NOx_proposal_calib'!BA$1,$BH330,0))-(OFFSET('2026fj_All_proposal_calib'!BA$1,$BG330,0)))/((OFFSET('2026fj_All_proposal_calib'!BA$1,$BG330,0))*BA$2),0)</f>
        <v>0.81143584791289514</v>
      </c>
      <c r="BB330" s="83">
        <f ca="1">IFERROR(((OFFSET('2026fj_30NOx_proposal_calib'!BB$1,$BH330,0))-(OFFSET('2026fj_All_proposal_calib'!BB$1,$BG330,0)))/((OFFSET('2026fj_All_proposal_calib'!BB$1,$BG330,0))*BB$2),0)</f>
        <v>0.59902145394326245</v>
      </c>
      <c r="BC330" s="83">
        <f ca="1">IFERROR(((OFFSET('2026fj_30NOx_proposal_calib'!BC$1,$BH330,0))-(OFFSET('2026fj_All_proposal_calib'!BC$1,$BG330,0)))/((OFFSET('2026fj_All_proposal_calib'!BC$1,$BG330,0))*BC$2),0)</f>
        <v>0.91419788523834389</v>
      </c>
      <c r="BD330" s="83">
        <f ca="1">IFERROR(((OFFSET('2026fj_30NOx_proposal_calib'!BD$1,$BH330,0))-(OFFSET('2026fj_All_proposal_calib'!BD$1,$BG330,0)))/((OFFSET('2026fj_All_proposal_calib'!BD$1,$BG330,0))*BD$2),0)</f>
        <v>0.50621708417574229</v>
      </c>
      <c r="BE330" s="83">
        <f ca="1">IFERROR(((OFFSET('2026fj_30NOx_proposal_calib'!BE$1,$BH330,0))-(OFFSET('2026fj_All_proposal_calib'!BE$1,$BG330,0)))/((OFFSET('2026fj_All_proposal_calib'!BE$1,$BG330,0))*BE$2),0)</f>
        <v>0.72999982462990731</v>
      </c>
      <c r="BF330" s="83">
        <f ca="1">IFERROR(((OFFSET('2026fj_30NOx_proposal_calib'!BF$1,$BH330,0))-(OFFSET('2026fj_All_proposal_calib'!BF$1,$BG330,0)))/((OFFSET('2026fj_All_proposal_calib'!BF$1,$BG330,0))*BF$2),0)</f>
        <v>0.74762402981495413</v>
      </c>
      <c r="BG330" s="83">
        <f>MATCH(A330,'2026fj_All_proposal_calib'!$A$2:$A$717,FALSE)</f>
        <v>319</v>
      </c>
      <c r="BH330" s="83">
        <f>MATCH(A330,'2026fj_30NOx_proposal_calib'!$A$2:$A$712,FALSE)</f>
        <v>318</v>
      </c>
      <c r="BI330" s="83">
        <f t="shared" si="5"/>
        <v>1</v>
      </c>
      <c r="BL330" s="84"/>
      <c r="BP330" s="84"/>
      <c r="BQ330" s="85"/>
    </row>
    <row r="331" spans="1:69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I331" s="83">
        <f ca="1">IFERROR(((OFFSET('2026fj_30NOx_proposal_calib'!I$1,$BH331,0))-(OFFSET('2026fj_All_proposal_calib'!I$1,$BG331,0)))/((OFFSET('2026fj_All_proposal_calib'!I$1,$BG331,0))*I$2),0)</f>
        <v>0.94898187963351532</v>
      </c>
      <c r="J331" s="83">
        <f ca="1">IFERROR(((OFFSET('2026fj_30NOx_proposal_calib'!J$1,$BH331,0))-(OFFSET('2026fj_All_proposal_calib'!J$1,$BG331,0)))/((OFFSET('2026fj_All_proposal_calib'!J$1,$BG331,0))*J$2),0)</f>
        <v>0.93726623714964385</v>
      </c>
      <c r="K331" s="83">
        <f ca="1">IFERROR(((OFFSET('2026fj_30NOx_proposal_calib'!K$1,$BH331,0))-(OFFSET('2026fj_All_proposal_calib'!K$1,$BG331,0)))/((OFFSET('2026fj_All_proposal_calib'!K$1,$BG331,0))*K$2),0)</f>
        <v>0.81838418105737087</v>
      </c>
      <c r="L331" s="83">
        <f ca="1">IFERROR(((OFFSET('2026fj_30NOx_proposal_calib'!L$1,$BH331,0))-(OFFSET('2026fj_All_proposal_calib'!L$1,$BG331,0)))/((OFFSET('2026fj_All_proposal_calib'!L$1,$BG331,0))*L$2),0)</f>
        <v>0.94315950132204052</v>
      </c>
      <c r="M331" s="83">
        <f ca="1">IFERROR(((OFFSET('2026fj_30NOx_proposal_calib'!M$1,$BH331,0))-(OFFSET('2026fj_All_proposal_calib'!M$1,$BG331,0)))/((OFFSET('2026fj_All_proposal_calib'!M$1,$BG331,0))*M$2),0)</f>
        <v>0.84499368861225821</v>
      </c>
      <c r="N331" s="83">
        <f ca="1">IFERROR(((OFFSET('2026fj_30NOx_proposal_calib'!N$1,$BH331,0))-(OFFSET('2026fj_All_proposal_calib'!N$1,$BG331,0)))/((OFFSET('2026fj_All_proposal_calib'!N$1,$BG331,0))*N$2),0)</f>
        <v>0.54521518433126248</v>
      </c>
      <c r="O331" s="83">
        <f ca="1">IFERROR(((OFFSET('2026fj_30NOx_proposal_calib'!O$1,$BH331,0))-(OFFSET('2026fj_All_proposal_calib'!O$1,$BG331,0)))/((OFFSET('2026fj_All_proposal_calib'!O$1,$BG331,0))*O$2),0)</f>
        <v>0.10702120274524217</v>
      </c>
      <c r="P331" s="83">
        <f ca="1">IFERROR(((OFFSET('2026fj_30NOx_proposal_calib'!P$1,$BH331,0))-(OFFSET('2026fj_All_proposal_calib'!P$1,$BG331,0)))/((OFFSET('2026fj_All_proposal_calib'!P$1,$BG331,0))*P$2),0)</f>
        <v>-0.60584408450563543</v>
      </c>
      <c r="Q331" s="83">
        <f ca="1">IFERROR(((OFFSET('2026fj_30NOx_proposal_calib'!Q$1,$BH331,0))-(OFFSET('2026fj_All_proposal_calib'!Q$1,$BG331,0)))/((OFFSET('2026fj_All_proposal_calib'!Q$1,$BG331,0))*Q$2),0)</f>
        <v>1.2808307729201625</v>
      </c>
      <c r="R331" s="83">
        <f ca="1">IFERROR(((OFFSET('2026fj_30NOx_proposal_calib'!R$1,$BH331,0))-(OFFSET('2026fj_All_proposal_calib'!R$1,$BG331,0)))/((OFFSET('2026fj_All_proposal_calib'!R$1,$BG331,0))*R$2),0)</f>
        <v>0.82579214211630658</v>
      </c>
      <c r="S331" s="83">
        <f ca="1">IFERROR(((OFFSET('2026fj_30NOx_proposal_calib'!S$1,$BH331,0))-(OFFSET('2026fj_All_proposal_calib'!S$1,$BG331,0)))/((OFFSET('2026fj_All_proposal_calib'!S$1,$BG331,0))*S$2),0)</f>
        <v>0.85162670188649048</v>
      </c>
      <c r="T331" s="83">
        <f ca="1">IFERROR(((OFFSET('2026fj_30NOx_proposal_calib'!T$1,$BH331,0))-(OFFSET('2026fj_All_proposal_calib'!T$1,$BG331,0)))/((OFFSET('2026fj_All_proposal_calib'!T$1,$BG331,0))*T$2),0)</f>
        <v>0.56380665863953106</v>
      </c>
      <c r="U331" s="83">
        <f ca="1">IFERROR(((OFFSET('2026fj_30NOx_proposal_calib'!U$1,$BH331,0))-(OFFSET('2026fj_All_proposal_calib'!U$1,$BG331,0)))/((OFFSET('2026fj_All_proposal_calib'!U$1,$BG331,0))*U$2),0)</f>
        <v>0.50545975300009549</v>
      </c>
      <c r="V331" s="83">
        <f ca="1">IFERROR(((OFFSET('2026fj_30NOx_proposal_calib'!V$1,$BH331,0))-(OFFSET('2026fj_All_proposal_calib'!V$1,$BG331,0)))/((OFFSET('2026fj_All_proposal_calib'!V$1,$BG331,0))*V$2),0)</f>
        <v>0.68372703535038504</v>
      </c>
      <c r="W331" s="83">
        <f ca="1">IFERROR(((OFFSET('2026fj_30NOx_proposal_calib'!W$1,$BH331,0))-(OFFSET('2026fj_All_proposal_calib'!W$1,$BG331,0)))/((OFFSET('2026fj_All_proposal_calib'!W$1,$BG331,0))*W$2),0)</f>
        <v>0.74548110409367352</v>
      </c>
      <c r="X331" s="83">
        <f ca="1">IFERROR(((OFFSET('2026fj_30NOx_proposal_calib'!X$1,$BH331,0))-(OFFSET('2026fj_All_proposal_calib'!X$1,$BG331,0)))/((OFFSET('2026fj_All_proposal_calib'!X$1,$BG331,0))*X$2),0)</f>
        <v>0.70217215866535354</v>
      </c>
      <c r="Y331" s="83">
        <f ca="1">IFERROR(((OFFSET('2026fj_30NOx_proposal_calib'!Y$1,$BH331,0))-(OFFSET('2026fj_All_proposal_calib'!Y$1,$BG331,0)))/((OFFSET('2026fj_All_proposal_calib'!Y$1,$BG331,0))*Y$2),0)</f>
        <v>0.36686964964031016</v>
      </c>
      <c r="Z331" s="83">
        <f ca="1">IFERROR(((OFFSET('2026fj_30NOx_proposal_calib'!Z$1,$BH331,0))-(OFFSET('2026fj_All_proposal_calib'!Z$1,$BG331,0)))/((OFFSET('2026fj_All_proposal_calib'!Z$1,$BG331,0))*Z$2),0)</f>
        <v>0.78279896563836282</v>
      </c>
      <c r="AA331" s="83">
        <f ca="1">IFERROR(((OFFSET('2026fj_30NOx_proposal_calib'!AA$1,$BH331,0))-(OFFSET('2026fj_All_proposal_calib'!AA$1,$BG331,0)))/((OFFSET('2026fj_All_proposal_calib'!AA$1,$BG331,0))*AA$2),0)</f>
        <v>0.57289662867615931</v>
      </c>
      <c r="AB331" s="83">
        <f ca="1">IFERROR(((OFFSET('2026fj_30NOx_proposal_calib'!AB$1,$BH331,0))-(OFFSET('2026fj_All_proposal_calib'!AB$1,$BG331,0)))/((OFFSET('2026fj_All_proposal_calib'!AB$1,$BG331,0))*AB$2),0)</f>
        <v>0.70076735149894553</v>
      </c>
      <c r="AC331" s="83">
        <f ca="1">IFERROR(((OFFSET('2026fj_30NOx_proposal_calib'!AC$1,$BH331,0))-(OFFSET('2026fj_All_proposal_calib'!AC$1,$BG331,0)))/((OFFSET('2026fj_All_proposal_calib'!AC$1,$BG331,0))*AC$2),0)</f>
        <v>0.5144431397238155</v>
      </c>
      <c r="AD331" s="83">
        <f ca="1">IFERROR(((OFFSET('2026fj_30NOx_proposal_calib'!AD$1,$BH331,0))-(OFFSET('2026fj_All_proposal_calib'!AD$1,$BG331,0)))/((OFFSET('2026fj_All_proposal_calib'!AD$1,$BG331,0))*AD$2),0)</f>
        <v>0.55312648018573818</v>
      </c>
      <c r="AE331" s="83">
        <f ca="1">IFERROR(((OFFSET('2026fj_30NOx_proposal_calib'!AE$1,$BH331,0))-(OFFSET('2026fj_All_proposal_calib'!AE$1,$BG331,0)))/((OFFSET('2026fj_All_proposal_calib'!AE$1,$BG331,0))*AE$2),0)</f>
        <v>0.97000816578077576</v>
      </c>
      <c r="AF331" s="83">
        <f ca="1">IFERROR(((OFFSET('2026fj_30NOx_proposal_calib'!AF$1,$BH331,0))-(OFFSET('2026fj_All_proposal_calib'!AF$1,$BG331,0)))/((OFFSET('2026fj_All_proposal_calib'!AF$1,$BG331,0))*AF$2),0)</f>
        <v>0.59513726664572109</v>
      </c>
      <c r="AG331" s="83">
        <f ca="1">IFERROR(((OFFSET('2026fj_30NOx_proposal_calib'!AG$1,$BH331,0))-(OFFSET('2026fj_All_proposal_calib'!AG$1,$BG331,0)))/((OFFSET('2026fj_All_proposal_calib'!AG$1,$BG331,0))*AG$2),0)</f>
        <v>0.98002847479011768</v>
      </c>
      <c r="AH331" s="83">
        <f ca="1">IFERROR(((OFFSET('2026fj_30NOx_proposal_calib'!AH$1,$BH331,0))-(OFFSET('2026fj_All_proposal_calib'!AH$1,$BG331,0)))/((OFFSET('2026fj_All_proposal_calib'!AH$1,$BG331,0))*AH$2),0)</f>
        <v>0.73787777075345873</v>
      </c>
      <c r="AI331" s="83">
        <f ca="1">IFERROR(((OFFSET('2026fj_30NOx_proposal_calib'!AI$1,$BH331,0))-(OFFSET('2026fj_All_proposal_calib'!AI$1,$BG331,0)))/((OFFSET('2026fj_All_proposal_calib'!AI$1,$BG331,0))*AI$2),0)</f>
        <v>0.73610799817975126</v>
      </c>
      <c r="AJ331" s="83">
        <f ca="1">IFERROR(((OFFSET('2026fj_30NOx_proposal_calib'!AJ$1,$BH331,0))-(OFFSET('2026fj_All_proposal_calib'!AJ$1,$BG331,0)))/((OFFSET('2026fj_All_proposal_calib'!AJ$1,$BG331,0))*AJ$2),0)</f>
        <v>0.44889656469165456</v>
      </c>
      <c r="AK331" s="83">
        <f ca="1">IFERROR(((OFFSET('2026fj_30NOx_proposal_calib'!AK$1,$BH331,0))-(OFFSET('2026fj_All_proposal_calib'!AK$1,$BG331,0)))/((OFFSET('2026fj_All_proposal_calib'!AK$1,$BG331,0))*AK$2),0)</f>
        <v>0.4051315084588944</v>
      </c>
      <c r="AL331" s="83">
        <f ca="1">IFERROR(((OFFSET('2026fj_30NOx_proposal_calib'!AL$1,$BH331,0))-(OFFSET('2026fj_All_proposal_calib'!AL$1,$BG331,0)))/((OFFSET('2026fj_All_proposal_calib'!AL$1,$BG331,0))*AL$2),0)</f>
        <v>0.78886409439585969</v>
      </c>
      <c r="AM331" s="83">
        <f ca="1">IFERROR(((OFFSET('2026fj_30NOx_proposal_calib'!AM$1,$BH331,0))-(OFFSET('2026fj_All_proposal_calib'!AM$1,$BG331,0)))/((OFFSET('2026fj_All_proposal_calib'!AM$1,$BG331,0))*AM$2),0)</f>
        <v>0.58549334444602552</v>
      </c>
      <c r="AN331" s="83">
        <f ca="1">IFERROR(((OFFSET('2026fj_30NOx_proposal_calib'!AN$1,$BH331,0))-(OFFSET('2026fj_All_proposal_calib'!AN$1,$BG331,0)))/((OFFSET('2026fj_All_proposal_calib'!AN$1,$BG331,0))*AN$2),0)</f>
        <v>0.82862544725346399</v>
      </c>
      <c r="AO331" s="83">
        <f ca="1">IFERROR(((OFFSET('2026fj_30NOx_proposal_calib'!AO$1,$BH331,0))-(OFFSET('2026fj_All_proposal_calib'!AO$1,$BG331,0)))/((OFFSET('2026fj_All_proposal_calib'!AO$1,$BG331,0))*AO$2),0)</f>
        <v>0.87128462886985369</v>
      </c>
      <c r="AP331" s="83">
        <f ca="1">IFERROR(((OFFSET('2026fj_30NOx_proposal_calib'!AP$1,$BH331,0))-(OFFSET('2026fj_All_proposal_calib'!AP$1,$BG331,0)))/((OFFSET('2026fj_All_proposal_calib'!AP$1,$BG331,0))*AP$2),0)</f>
        <v>0.55709122123624133</v>
      </c>
      <c r="AQ331" s="83">
        <f ca="1">IFERROR(((OFFSET('2026fj_30NOx_proposal_calib'!AQ$1,$BH331,0))-(OFFSET('2026fj_All_proposal_calib'!AQ$1,$BG331,0)))/((OFFSET('2026fj_All_proposal_calib'!AQ$1,$BG331,0))*AQ$2),0)</f>
        <v>0.90788205749295869</v>
      </c>
      <c r="AR331" s="83">
        <f ca="1">IFERROR(((OFFSET('2026fj_30NOx_proposal_calib'!AR$1,$BH331,0))-(OFFSET('2026fj_All_proposal_calib'!AR$1,$BG331,0)))/((OFFSET('2026fj_All_proposal_calib'!AR$1,$BG331,0))*AR$2),0)</f>
        <v>0.98519264590093314</v>
      </c>
      <c r="AS331" s="83">
        <f ca="1">IFERROR(((OFFSET('2026fj_30NOx_proposal_calib'!AS$1,$BH331,0))-(OFFSET('2026fj_All_proposal_calib'!AS$1,$BG331,0)))/((OFFSET('2026fj_All_proposal_calib'!AS$1,$BG331,0))*AS$2),0)</f>
        <v>0.46461018719946995</v>
      </c>
      <c r="AT331" s="83">
        <f ca="1">IFERROR(((OFFSET('2026fj_30NOx_proposal_calib'!AT$1,$BH331,0))-(OFFSET('2026fj_All_proposal_calib'!AT$1,$BG331,0)))/((OFFSET('2026fj_All_proposal_calib'!AT$1,$BG331,0))*AT$2),0)</f>
        <v>0.29373911415050979</v>
      </c>
      <c r="AU331" s="83">
        <f ca="1">IFERROR(((OFFSET('2026fj_30NOx_proposal_calib'!AU$1,$BH331,0))-(OFFSET('2026fj_All_proposal_calib'!AU$1,$BG331,0)))/((OFFSET('2026fj_All_proposal_calib'!AU$1,$BG331,0))*AU$2),0)</f>
        <v>0.70613236520952904</v>
      </c>
      <c r="AV331" s="83">
        <f ca="1">IFERROR(((OFFSET('2026fj_30NOx_proposal_calib'!AV$1,$BH331,0))-(OFFSET('2026fj_All_proposal_calib'!AV$1,$BG331,0)))/((OFFSET('2026fj_All_proposal_calib'!AV$1,$BG331,0))*AV$2),0)</f>
        <v>0.8581353489896808</v>
      </c>
      <c r="AW331" s="83">
        <f ca="1">IFERROR(((OFFSET('2026fj_30NOx_proposal_calib'!AW$1,$BH331,0))-(OFFSET('2026fj_All_proposal_calib'!AW$1,$BG331,0)))/((OFFSET('2026fj_All_proposal_calib'!AW$1,$BG331,0))*AW$2),0)</f>
        <v>0.63529341121779404</v>
      </c>
      <c r="AX331" s="83">
        <f ca="1">IFERROR(((OFFSET('2026fj_30NOx_proposal_calib'!AX$1,$BH331,0))-(OFFSET('2026fj_All_proposal_calib'!AX$1,$BG331,0)))/((OFFSET('2026fj_All_proposal_calib'!AX$1,$BG331,0))*AX$2),0)</f>
        <v>0.81228078038835194</v>
      </c>
      <c r="AY331" s="83">
        <f ca="1">IFERROR(((OFFSET('2026fj_30NOx_proposal_calib'!AY$1,$BH331,0))-(OFFSET('2026fj_All_proposal_calib'!AY$1,$BG331,0)))/((OFFSET('2026fj_All_proposal_calib'!AY$1,$BG331,0))*AY$2),0)</f>
        <v>0.78365594758891888</v>
      </c>
      <c r="AZ331" s="83">
        <f ca="1">IFERROR(((OFFSET('2026fj_30NOx_proposal_calib'!AZ$1,$BH331,0))-(OFFSET('2026fj_All_proposal_calib'!AZ$1,$BG331,0)))/((OFFSET('2026fj_All_proposal_calib'!AZ$1,$BG331,0))*AZ$2),0)</f>
        <v>-2.215415435789116</v>
      </c>
      <c r="BA331" s="83">
        <f ca="1">IFERROR(((OFFSET('2026fj_30NOx_proposal_calib'!BA$1,$BH331,0))-(OFFSET('2026fj_All_proposal_calib'!BA$1,$BG331,0)))/((OFFSET('2026fj_All_proposal_calib'!BA$1,$BG331,0))*BA$2),0)</f>
        <v>0.60044324016576056</v>
      </c>
      <c r="BB331" s="83">
        <f ca="1">IFERROR(((OFFSET('2026fj_30NOx_proposal_calib'!BB$1,$BH331,0))-(OFFSET('2026fj_All_proposal_calib'!BB$1,$BG331,0)))/((OFFSET('2026fj_All_proposal_calib'!BB$1,$BG331,0))*BB$2),0)</f>
        <v>0.78363036749866888</v>
      </c>
      <c r="BC331" s="83">
        <f ca="1">IFERROR(((OFFSET('2026fj_30NOx_proposal_calib'!BC$1,$BH331,0))-(OFFSET('2026fj_All_proposal_calib'!BC$1,$BG331,0)))/((OFFSET('2026fj_All_proposal_calib'!BC$1,$BG331,0))*BC$2),0)</f>
        <v>0.65168653823689959</v>
      </c>
      <c r="BD331" s="83">
        <f ca="1">IFERROR(((OFFSET('2026fj_30NOx_proposal_calib'!BD$1,$BH331,0))-(OFFSET('2026fj_All_proposal_calib'!BD$1,$BG331,0)))/((OFFSET('2026fj_All_proposal_calib'!BD$1,$BG331,0))*BD$2),0)</f>
        <v>0.57512197843251534</v>
      </c>
      <c r="BE331" s="83">
        <f ca="1">IFERROR(((OFFSET('2026fj_30NOx_proposal_calib'!BE$1,$BH331,0))-(OFFSET('2026fj_All_proposal_calib'!BE$1,$BG331,0)))/((OFFSET('2026fj_All_proposal_calib'!BE$1,$BG331,0))*BE$2),0)</f>
        <v>0.81175691061125033</v>
      </c>
      <c r="BF331" s="83">
        <f ca="1">IFERROR(((OFFSET('2026fj_30NOx_proposal_calib'!BF$1,$BH331,0))-(OFFSET('2026fj_All_proposal_calib'!BF$1,$BG331,0)))/((OFFSET('2026fj_All_proposal_calib'!BF$1,$BG331,0))*BF$2),0)</f>
        <v>0.81624725310577728</v>
      </c>
      <c r="BG331" s="83">
        <f>MATCH(A331,'2026fj_All_proposal_calib'!$A$2:$A$717,FALSE)</f>
        <v>320</v>
      </c>
      <c r="BH331" s="83">
        <f>MATCH(A331,'2026fj_30NOx_proposal_calib'!$A$2:$A$712,FALSE)</f>
        <v>319</v>
      </c>
      <c r="BI331" s="83">
        <f t="shared" si="5"/>
        <v>1</v>
      </c>
      <c r="BL331" s="84"/>
      <c r="BP331" s="84"/>
      <c r="BQ331" s="85"/>
    </row>
    <row r="332" spans="1:69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I332" s="83">
        <f ca="1">IFERROR(((OFFSET('2026fj_30NOx_proposal_calib'!I$1,$BH332,0))-(OFFSET('2026fj_All_proposal_calib'!I$1,$BG332,0)))/((OFFSET('2026fj_All_proposal_calib'!I$1,$BG332,0))*I$2),0)</f>
        <v>0.85233698602135533</v>
      </c>
      <c r="J332" s="83">
        <f ca="1">IFERROR(((OFFSET('2026fj_30NOx_proposal_calib'!J$1,$BH332,0))-(OFFSET('2026fj_All_proposal_calib'!J$1,$BG332,0)))/((OFFSET('2026fj_All_proposal_calib'!J$1,$BG332,0))*J$2),0)</f>
        <v>0.90292860311581935</v>
      </c>
      <c r="K332" s="83">
        <f ca="1">IFERROR(((OFFSET('2026fj_30NOx_proposal_calib'!K$1,$BH332,0))-(OFFSET('2026fj_All_proposal_calib'!K$1,$BG332,0)))/((OFFSET('2026fj_All_proposal_calib'!K$1,$BG332,0))*K$2),0)</f>
        <v>0.92658241792018914</v>
      </c>
      <c r="L332" s="83">
        <f ca="1">IFERROR(((OFFSET('2026fj_30NOx_proposal_calib'!L$1,$BH332,0))-(OFFSET('2026fj_All_proposal_calib'!L$1,$BG332,0)))/((OFFSET('2026fj_All_proposal_calib'!L$1,$BG332,0))*L$2),0)</f>
        <v>0.89834430991821046</v>
      </c>
      <c r="M332" s="83">
        <f ca="1">IFERROR(((OFFSET('2026fj_30NOx_proposal_calib'!M$1,$BH332,0))-(OFFSET('2026fj_All_proposal_calib'!M$1,$BG332,0)))/((OFFSET('2026fj_All_proposal_calib'!M$1,$BG332,0))*M$2),0)</f>
        <v>0.81064668519153871</v>
      </c>
      <c r="N332" s="83">
        <f ca="1">IFERROR(((OFFSET('2026fj_30NOx_proposal_calib'!N$1,$BH332,0))-(OFFSET('2026fj_All_proposal_calib'!N$1,$BG332,0)))/((OFFSET('2026fj_All_proposal_calib'!N$1,$BG332,0))*N$2),0)</f>
        <v>0.78374682747618829</v>
      </c>
      <c r="O332" s="83">
        <f ca="1">IFERROR(((OFFSET('2026fj_30NOx_proposal_calib'!O$1,$BH332,0))-(OFFSET('2026fj_All_proposal_calib'!O$1,$BG332,0)))/((OFFSET('2026fj_All_proposal_calib'!O$1,$BG332,0))*O$2),0)</f>
        <v>0.72705748087763389</v>
      </c>
      <c r="P332" s="83">
        <f ca="1">IFERROR(((OFFSET('2026fj_30NOx_proposal_calib'!P$1,$BH332,0))-(OFFSET('2026fj_All_proposal_calib'!P$1,$BG332,0)))/((OFFSET('2026fj_All_proposal_calib'!P$1,$BG332,0))*P$2),0)</f>
        <v>0.66092081946069203</v>
      </c>
      <c r="Q332" s="83">
        <f ca="1">IFERROR(((OFFSET('2026fj_30NOx_proposal_calib'!Q$1,$BH332,0))-(OFFSET('2026fj_All_proposal_calib'!Q$1,$BG332,0)))/((OFFSET('2026fj_All_proposal_calib'!Q$1,$BG332,0))*Q$2),0)</f>
        <v>1.2642156107837872</v>
      </c>
      <c r="R332" s="83">
        <f ca="1">IFERROR(((OFFSET('2026fj_30NOx_proposal_calib'!R$1,$BH332,0))-(OFFSET('2026fj_All_proposal_calib'!R$1,$BG332,0)))/((OFFSET('2026fj_All_proposal_calib'!R$1,$BG332,0))*R$2),0)</f>
        <v>0.78968919678182803</v>
      </c>
      <c r="S332" s="83">
        <f ca="1">IFERROR(((OFFSET('2026fj_30NOx_proposal_calib'!S$1,$BH332,0))-(OFFSET('2026fj_All_proposal_calib'!S$1,$BG332,0)))/((OFFSET('2026fj_All_proposal_calib'!S$1,$BG332,0))*S$2),0)</f>
        <v>0.96856296192360913</v>
      </c>
      <c r="T332" s="83">
        <f ca="1">IFERROR(((OFFSET('2026fj_30NOx_proposal_calib'!T$1,$BH332,0))-(OFFSET('2026fj_All_proposal_calib'!T$1,$BG332,0)))/((OFFSET('2026fj_All_proposal_calib'!T$1,$BG332,0))*T$2),0)</f>
        <v>0.53827995272814022</v>
      </c>
      <c r="U332" s="83">
        <f ca="1">IFERROR(((OFFSET('2026fj_30NOx_proposal_calib'!U$1,$BH332,0))-(OFFSET('2026fj_All_proposal_calib'!U$1,$BG332,0)))/((OFFSET('2026fj_All_proposal_calib'!U$1,$BG332,0))*U$2),0)</f>
        <v>0.68836942576395332</v>
      </c>
      <c r="V332" s="83">
        <f ca="1">IFERROR(((OFFSET('2026fj_30NOx_proposal_calib'!V$1,$BH332,0))-(OFFSET('2026fj_All_proposal_calib'!V$1,$BG332,0)))/((OFFSET('2026fj_All_proposal_calib'!V$1,$BG332,0))*V$2),0)</f>
        <v>0.63706216781618585</v>
      </c>
      <c r="W332" s="83">
        <f ca="1">IFERROR(((OFFSET('2026fj_30NOx_proposal_calib'!W$1,$BH332,0))-(OFFSET('2026fj_All_proposal_calib'!W$1,$BG332,0)))/((OFFSET('2026fj_All_proposal_calib'!W$1,$BG332,0))*W$2),0)</f>
        <v>0.68072908027413936</v>
      </c>
      <c r="X332" s="83">
        <f ca="1">IFERROR(((OFFSET('2026fj_30NOx_proposal_calib'!X$1,$BH332,0))-(OFFSET('2026fj_All_proposal_calib'!X$1,$BG332,0)))/((OFFSET('2026fj_All_proposal_calib'!X$1,$BG332,0))*X$2),0)</f>
        <v>0.69688423611154982</v>
      </c>
      <c r="Y332" s="83">
        <f ca="1">IFERROR(((OFFSET('2026fj_30NOx_proposal_calib'!Y$1,$BH332,0))-(OFFSET('2026fj_All_proposal_calib'!Y$1,$BG332,0)))/((OFFSET('2026fj_All_proposal_calib'!Y$1,$BG332,0))*Y$2),0)</f>
        <v>0.65537219713599848</v>
      </c>
      <c r="Z332" s="83">
        <f ca="1">IFERROR(((OFFSET('2026fj_30NOx_proposal_calib'!Z$1,$BH332,0))-(OFFSET('2026fj_All_proposal_calib'!Z$1,$BG332,0)))/((OFFSET('2026fj_All_proposal_calib'!Z$1,$BG332,0))*Z$2),0)</f>
        <v>0.85711971925265207</v>
      </c>
      <c r="AA332" s="83">
        <f ca="1">IFERROR(((OFFSET('2026fj_30NOx_proposal_calib'!AA$1,$BH332,0))-(OFFSET('2026fj_All_proposal_calib'!AA$1,$BG332,0)))/((OFFSET('2026fj_All_proposal_calib'!AA$1,$BG332,0))*AA$2),0)</f>
        <v>0.7341127990050581</v>
      </c>
      <c r="AB332" s="83">
        <f ca="1">IFERROR(((OFFSET('2026fj_30NOx_proposal_calib'!AB$1,$BH332,0))-(OFFSET('2026fj_All_proposal_calib'!AB$1,$BG332,0)))/((OFFSET('2026fj_All_proposal_calib'!AB$1,$BG332,0))*AB$2),0)</f>
        <v>0.59180841979453191</v>
      </c>
      <c r="AC332" s="83">
        <f ca="1">IFERROR(((OFFSET('2026fj_30NOx_proposal_calib'!AC$1,$BH332,0))-(OFFSET('2026fj_All_proposal_calib'!AC$1,$BG332,0)))/((OFFSET('2026fj_All_proposal_calib'!AC$1,$BG332,0))*AC$2),0)</f>
        <v>0.56927871135053076</v>
      </c>
      <c r="AD332" s="83">
        <f ca="1">IFERROR(((OFFSET('2026fj_30NOx_proposal_calib'!AD$1,$BH332,0))-(OFFSET('2026fj_All_proposal_calib'!AD$1,$BG332,0)))/((OFFSET('2026fj_All_proposal_calib'!AD$1,$BG332,0))*AD$2),0)</f>
        <v>0.56816583807792864</v>
      </c>
      <c r="AE332" s="83">
        <f ca="1">IFERROR(((OFFSET('2026fj_30NOx_proposal_calib'!AE$1,$BH332,0))-(OFFSET('2026fj_All_proposal_calib'!AE$1,$BG332,0)))/((OFFSET('2026fj_All_proposal_calib'!AE$1,$BG332,0))*AE$2),0)</f>
        <v>0.90870602463122863</v>
      </c>
      <c r="AF332" s="83">
        <f ca="1">IFERROR(((OFFSET('2026fj_30NOx_proposal_calib'!AF$1,$BH332,0))-(OFFSET('2026fj_All_proposal_calib'!AF$1,$BG332,0)))/((OFFSET('2026fj_All_proposal_calib'!AF$1,$BG332,0))*AF$2),0)</f>
        <v>0.51704591233080155</v>
      </c>
      <c r="AG332" s="83">
        <f ca="1">IFERROR(((OFFSET('2026fj_30NOx_proposal_calib'!AG$1,$BH332,0))-(OFFSET('2026fj_All_proposal_calib'!AG$1,$BG332,0)))/((OFFSET('2026fj_All_proposal_calib'!AG$1,$BG332,0))*AG$2),0)</f>
        <v>0.91390839901601317</v>
      </c>
      <c r="AH332" s="83">
        <f ca="1">IFERROR(((OFFSET('2026fj_30NOx_proposal_calib'!AH$1,$BH332,0))-(OFFSET('2026fj_All_proposal_calib'!AH$1,$BG332,0)))/((OFFSET('2026fj_All_proposal_calib'!AH$1,$BG332,0))*AH$2),0)</f>
        <v>0.73008546006498287</v>
      </c>
      <c r="AI332" s="83">
        <f ca="1">IFERROR(((OFFSET('2026fj_30NOx_proposal_calib'!AI$1,$BH332,0))-(OFFSET('2026fj_All_proposal_calib'!AI$1,$BG332,0)))/((OFFSET('2026fj_All_proposal_calib'!AI$1,$BG332,0))*AI$2),0)</f>
        <v>0.81762436753721046</v>
      </c>
      <c r="AJ332" s="83">
        <f ca="1">IFERROR(((OFFSET('2026fj_30NOx_proposal_calib'!AJ$1,$BH332,0))-(OFFSET('2026fj_All_proposal_calib'!AJ$1,$BG332,0)))/((OFFSET('2026fj_All_proposal_calib'!AJ$1,$BG332,0))*AJ$2),0)</f>
        <v>0.72421979103586487</v>
      </c>
      <c r="AK332" s="83">
        <f ca="1">IFERROR(((OFFSET('2026fj_30NOx_proposal_calib'!AK$1,$BH332,0))-(OFFSET('2026fj_All_proposal_calib'!AK$1,$BG332,0)))/((OFFSET('2026fj_All_proposal_calib'!AK$1,$BG332,0))*AK$2),0)</f>
        <v>0.8660916842911619</v>
      </c>
      <c r="AL332" s="83">
        <f ca="1">IFERROR(((OFFSET('2026fj_30NOx_proposal_calib'!AL$1,$BH332,0))-(OFFSET('2026fj_All_proposal_calib'!AL$1,$BG332,0)))/((OFFSET('2026fj_All_proposal_calib'!AL$1,$BG332,0))*AL$2),0)</f>
        <v>0.73804085810937714</v>
      </c>
      <c r="AM332" s="83">
        <f ca="1">IFERROR(((OFFSET('2026fj_30NOx_proposal_calib'!AM$1,$BH332,0))-(OFFSET('2026fj_All_proposal_calib'!AM$1,$BG332,0)))/((OFFSET('2026fj_All_proposal_calib'!AM$1,$BG332,0))*AM$2),0)</f>
        <v>0.72899220602344639</v>
      </c>
      <c r="AN332" s="83">
        <f ca="1">IFERROR(((OFFSET('2026fj_30NOx_proposal_calib'!AN$1,$BH332,0))-(OFFSET('2026fj_All_proposal_calib'!AN$1,$BG332,0)))/((OFFSET('2026fj_All_proposal_calib'!AN$1,$BG332,0))*AN$2),0)</f>
        <v>0.80898883463701765</v>
      </c>
      <c r="AO332" s="83">
        <f ca="1">IFERROR(((OFFSET('2026fj_30NOx_proposal_calib'!AO$1,$BH332,0))-(OFFSET('2026fj_All_proposal_calib'!AO$1,$BG332,0)))/((OFFSET('2026fj_All_proposal_calib'!AO$1,$BG332,0))*AO$2),0)</f>
        <v>0.7337582807183074</v>
      </c>
      <c r="AP332" s="83">
        <f ca="1">IFERROR(((OFFSET('2026fj_30NOx_proposal_calib'!AP$1,$BH332,0))-(OFFSET('2026fj_All_proposal_calib'!AP$1,$BG332,0)))/((OFFSET('2026fj_All_proposal_calib'!AP$1,$BG332,0))*AP$2),0)</f>
        <v>0.62271036779986721</v>
      </c>
      <c r="AQ332" s="83">
        <f ca="1">IFERROR(((OFFSET('2026fj_30NOx_proposal_calib'!AQ$1,$BH332,0))-(OFFSET('2026fj_All_proposal_calib'!AQ$1,$BG332,0)))/((OFFSET('2026fj_All_proposal_calib'!AQ$1,$BG332,0))*AQ$2),0)</f>
        <v>0.81693986102334926</v>
      </c>
      <c r="AR332" s="83">
        <f ca="1">IFERROR(((OFFSET('2026fj_30NOx_proposal_calib'!AR$1,$BH332,0))-(OFFSET('2026fj_All_proposal_calib'!AR$1,$BG332,0)))/((OFFSET('2026fj_All_proposal_calib'!AR$1,$BG332,0))*AR$2),0)</f>
        <v>1.0254596694513447</v>
      </c>
      <c r="AS332" s="83">
        <f ca="1">IFERROR(((OFFSET('2026fj_30NOx_proposal_calib'!AS$1,$BH332,0))-(OFFSET('2026fj_All_proposal_calib'!AS$1,$BG332,0)))/((OFFSET('2026fj_All_proposal_calib'!AS$1,$BG332,0))*AS$2),0)</f>
        <v>0.65113479593788781</v>
      </c>
      <c r="AT332" s="83">
        <f ca="1">IFERROR(((OFFSET('2026fj_30NOx_proposal_calib'!AT$1,$BH332,0))-(OFFSET('2026fj_All_proposal_calib'!AT$1,$BG332,0)))/((OFFSET('2026fj_All_proposal_calib'!AT$1,$BG332,0))*AT$2),0)</f>
        <v>0.48889455300393142</v>
      </c>
      <c r="AU332" s="83">
        <f ca="1">IFERROR(((OFFSET('2026fj_30NOx_proposal_calib'!AU$1,$BH332,0))-(OFFSET('2026fj_All_proposal_calib'!AU$1,$BG332,0)))/((OFFSET('2026fj_All_proposal_calib'!AU$1,$BG332,0))*AU$2),0)</f>
        <v>0.74259835972459765</v>
      </c>
      <c r="AV332" s="83">
        <f ca="1">IFERROR(((OFFSET('2026fj_30NOx_proposal_calib'!AV$1,$BH332,0))-(OFFSET('2026fj_All_proposal_calib'!AV$1,$BG332,0)))/((OFFSET('2026fj_All_proposal_calib'!AV$1,$BG332,0))*AV$2),0)</f>
        <v>0.75075234062720164</v>
      </c>
      <c r="AW332" s="83">
        <f ca="1">IFERROR(((OFFSET('2026fj_30NOx_proposal_calib'!AW$1,$BH332,0))-(OFFSET('2026fj_All_proposal_calib'!AW$1,$BG332,0)))/((OFFSET('2026fj_All_proposal_calib'!AW$1,$BG332,0))*AW$2),0)</f>
        <v>0.61091121407171789</v>
      </c>
      <c r="AX332" s="83">
        <f ca="1">IFERROR(((OFFSET('2026fj_30NOx_proposal_calib'!AX$1,$BH332,0))-(OFFSET('2026fj_All_proposal_calib'!AX$1,$BG332,0)))/((OFFSET('2026fj_All_proposal_calib'!AX$1,$BG332,0))*AX$2),0)</f>
        <v>0.69332939165987795</v>
      </c>
      <c r="AY332" s="83">
        <f ca="1">IFERROR(((OFFSET('2026fj_30NOx_proposal_calib'!AY$1,$BH332,0))-(OFFSET('2026fj_All_proposal_calib'!AY$1,$BG332,0)))/((OFFSET('2026fj_All_proposal_calib'!AY$1,$BG332,0))*AY$2),0)</f>
        <v>0.73419302013178411</v>
      </c>
      <c r="AZ332" s="83">
        <f ca="1">IFERROR(((OFFSET('2026fj_30NOx_proposal_calib'!AZ$1,$BH332,0))-(OFFSET('2026fj_All_proposal_calib'!AZ$1,$BG332,0)))/((OFFSET('2026fj_All_proposal_calib'!AZ$1,$BG332,0))*AZ$2),0)</f>
        <v>3.2083243538291186</v>
      </c>
      <c r="BA332" s="83">
        <f ca="1">IFERROR(((OFFSET('2026fj_30NOx_proposal_calib'!BA$1,$BH332,0))-(OFFSET('2026fj_All_proposal_calib'!BA$1,$BG332,0)))/((OFFSET('2026fj_All_proposal_calib'!BA$1,$BG332,0))*BA$2),0)</f>
        <v>0.87899501613504805</v>
      </c>
      <c r="BB332" s="83">
        <f ca="1">IFERROR(((OFFSET('2026fj_30NOx_proposal_calib'!BB$1,$BH332,0))-(OFFSET('2026fj_All_proposal_calib'!BB$1,$BG332,0)))/((OFFSET('2026fj_All_proposal_calib'!BB$1,$BG332,0))*BB$2),0)</f>
        <v>0.74576850292495422</v>
      </c>
      <c r="BC332" s="83">
        <f ca="1">IFERROR(((OFFSET('2026fj_30NOx_proposal_calib'!BC$1,$BH332,0))-(OFFSET('2026fj_All_proposal_calib'!BC$1,$BG332,0)))/((OFFSET('2026fj_All_proposal_calib'!BC$1,$BG332,0))*BC$2),0)</f>
        <v>0.74501356035466948</v>
      </c>
      <c r="BD332" s="83">
        <f ca="1">IFERROR(((OFFSET('2026fj_30NOx_proposal_calib'!BD$1,$BH332,0))-(OFFSET('2026fj_All_proposal_calib'!BD$1,$BG332,0)))/((OFFSET('2026fj_All_proposal_calib'!BD$1,$BG332,0))*BD$2),0)</f>
        <v>0.55239532055672236</v>
      </c>
      <c r="BE332" s="83">
        <f ca="1">IFERROR(((OFFSET('2026fj_30NOx_proposal_calib'!BE$1,$BH332,0))-(OFFSET('2026fj_All_proposal_calib'!BE$1,$BG332,0)))/((OFFSET('2026fj_All_proposal_calib'!BE$1,$BG332,0))*BE$2),0)</f>
        <v>0.74905239596959128</v>
      </c>
      <c r="BF332" s="83">
        <f ca="1">IFERROR(((OFFSET('2026fj_30NOx_proposal_calib'!BF$1,$BH332,0))-(OFFSET('2026fj_All_proposal_calib'!BF$1,$BG332,0)))/((OFFSET('2026fj_All_proposal_calib'!BF$1,$BG332,0))*BF$2),0)</f>
        <v>0.83009581988144321</v>
      </c>
      <c r="BG332" s="83">
        <f>MATCH(A332,'2026fj_All_proposal_calib'!$A$2:$A$717,FALSE)</f>
        <v>321</v>
      </c>
      <c r="BH332" s="83">
        <f>MATCH(A332,'2026fj_30NOx_proposal_calib'!$A$2:$A$712,FALSE)</f>
        <v>320</v>
      </c>
      <c r="BI332" s="83">
        <f t="shared" si="5"/>
        <v>1</v>
      </c>
      <c r="BL332" s="84"/>
      <c r="BP332" s="84"/>
      <c r="BQ332" s="85"/>
    </row>
    <row r="333" spans="1:69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I333" s="83">
        <f ca="1">IFERROR(((OFFSET('2026fj_30NOx_proposal_calib'!I$1,$BH333,0))-(OFFSET('2026fj_All_proposal_calib'!I$1,$BG333,0)))/((OFFSET('2026fj_All_proposal_calib'!I$1,$BG333,0))*I$2),0)</f>
        <v>0.91230785603178677</v>
      </c>
      <c r="J333" s="83">
        <f ca="1">IFERROR(((OFFSET('2026fj_30NOx_proposal_calib'!J$1,$BH333,0))-(OFFSET('2026fj_All_proposal_calib'!J$1,$BG333,0)))/((OFFSET('2026fj_All_proposal_calib'!J$1,$BG333,0))*J$2),0)</f>
        <v>0.91929548627733826</v>
      </c>
      <c r="K333" s="83">
        <f ca="1">IFERROR(((OFFSET('2026fj_30NOx_proposal_calib'!K$1,$BH333,0))-(OFFSET('2026fj_All_proposal_calib'!K$1,$BG333,0)))/((OFFSET('2026fj_All_proposal_calib'!K$1,$BG333,0))*K$2),0)</f>
        <v>0.75662604921823773</v>
      </c>
      <c r="L333" s="83">
        <f ca="1">IFERROR(((OFFSET('2026fj_30NOx_proposal_calib'!L$1,$BH333,0))-(OFFSET('2026fj_All_proposal_calib'!L$1,$BG333,0)))/((OFFSET('2026fj_All_proposal_calib'!L$1,$BG333,0))*L$2),0)</f>
        <v>0.88502690186441946</v>
      </c>
      <c r="M333" s="83">
        <f ca="1">IFERROR(((OFFSET('2026fj_30NOx_proposal_calib'!M$1,$BH333,0))-(OFFSET('2026fj_All_proposal_calib'!M$1,$BG333,0)))/((OFFSET('2026fj_All_proposal_calib'!M$1,$BG333,0))*M$2),0)</f>
        <v>0.85314353661137976</v>
      </c>
      <c r="N333" s="83">
        <f ca="1">IFERROR(((OFFSET('2026fj_30NOx_proposal_calib'!N$1,$BH333,0))-(OFFSET('2026fj_All_proposal_calib'!N$1,$BG333,0)))/((OFFSET('2026fj_All_proposal_calib'!N$1,$BG333,0))*N$2),0)</f>
        <v>0.82499666050124887</v>
      </c>
      <c r="O333" s="83">
        <f ca="1">IFERROR(((OFFSET('2026fj_30NOx_proposal_calib'!O$1,$BH333,0))-(OFFSET('2026fj_All_proposal_calib'!O$1,$BG333,0)))/((OFFSET('2026fj_All_proposal_calib'!O$1,$BG333,0))*O$2),0)</f>
        <v>0.57984087647372207</v>
      </c>
      <c r="P333" s="83">
        <f ca="1">IFERROR(((OFFSET('2026fj_30NOx_proposal_calib'!P$1,$BH333,0))-(OFFSET('2026fj_All_proposal_calib'!P$1,$BG333,0)))/((OFFSET('2026fj_All_proposal_calib'!P$1,$BG333,0))*P$2),0)</f>
        <v>0</v>
      </c>
      <c r="Q333" s="83">
        <f ca="1">IFERROR(((OFFSET('2026fj_30NOx_proposal_calib'!Q$1,$BH333,0))-(OFFSET('2026fj_All_proposal_calib'!Q$1,$BG333,0)))/((OFFSET('2026fj_All_proposal_calib'!Q$1,$BG333,0))*Q$2),0)</f>
        <v>1.1309430546551871</v>
      </c>
      <c r="R333" s="83">
        <f ca="1">IFERROR(((OFFSET('2026fj_30NOx_proposal_calib'!R$1,$BH333,0))-(OFFSET('2026fj_All_proposal_calib'!R$1,$BG333,0)))/((OFFSET('2026fj_All_proposal_calib'!R$1,$BG333,0))*R$2),0)</f>
        <v>0.86704591920973451</v>
      </c>
      <c r="S333" s="83">
        <f ca="1">IFERROR(((OFFSET('2026fj_30NOx_proposal_calib'!S$1,$BH333,0))-(OFFSET('2026fj_All_proposal_calib'!S$1,$BG333,0)))/((OFFSET('2026fj_All_proposal_calib'!S$1,$BG333,0))*S$2),0)</f>
        <v>0.83060077682639666</v>
      </c>
      <c r="T333" s="83">
        <f ca="1">IFERROR(((OFFSET('2026fj_30NOx_proposal_calib'!T$1,$BH333,0))-(OFFSET('2026fj_All_proposal_calib'!T$1,$BG333,0)))/((OFFSET('2026fj_All_proposal_calib'!T$1,$BG333,0))*T$2),0)</f>
        <v>0.60785170466791827</v>
      </c>
      <c r="U333" s="83">
        <f ca="1">IFERROR(((OFFSET('2026fj_30NOx_proposal_calib'!U$1,$BH333,0))-(OFFSET('2026fj_All_proposal_calib'!U$1,$BG333,0)))/((OFFSET('2026fj_All_proposal_calib'!U$1,$BG333,0))*U$2),0)</f>
        <v>0.5657528043455482</v>
      </c>
      <c r="V333" s="83">
        <f ca="1">IFERROR(((OFFSET('2026fj_30NOx_proposal_calib'!V$1,$BH333,0))-(OFFSET('2026fj_All_proposal_calib'!V$1,$BG333,0)))/((OFFSET('2026fj_All_proposal_calib'!V$1,$BG333,0))*V$2),0)</f>
        <v>0.76099288872300541</v>
      </c>
      <c r="W333" s="83">
        <f ca="1">IFERROR(((OFFSET('2026fj_30NOx_proposal_calib'!W$1,$BH333,0))-(OFFSET('2026fj_All_proposal_calib'!W$1,$BG333,0)))/((OFFSET('2026fj_All_proposal_calib'!W$1,$BG333,0))*W$2),0)</f>
        <v>0.80616341588768348</v>
      </c>
      <c r="X333" s="83">
        <f ca="1">IFERROR(((OFFSET('2026fj_30NOx_proposal_calib'!X$1,$BH333,0))-(OFFSET('2026fj_All_proposal_calib'!X$1,$BG333,0)))/((OFFSET('2026fj_All_proposal_calib'!X$1,$BG333,0))*X$2),0)</f>
        <v>0.69587476399344284</v>
      </c>
      <c r="Y333" s="83">
        <f ca="1">IFERROR(((OFFSET('2026fj_30NOx_proposal_calib'!Y$1,$BH333,0))-(OFFSET('2026fj_All_proposal_calib'!Y$1,$BG333,0)))/((OFFSET('2026fj_All_proposal_calib'!Y$1,$BG333,0))*Y$2),0)</f>
        <v>0.63535973544063595</v>
      </c>
      <c r="Z333" s="83">
        <f ca="1">IFERROR(((OFFSET('2026fj_30NOx_proposal_calib'!Z$1,$BH333,0))-(OFFSET('2026fj_All_proposal_calib'!Z$1,$BG333,0)))/((OFFSET('2026fj_All_proposal_calib'!Z$1,$BG333,0))*Z$2),0)</f>
        <v>0.86634432609662859</v>
      </c>
      <c r="AA333" s="83">
        <f ca="1">IFERROR(((OFFSET('2026fj_30NOx_proposal_calib'!AA$1,$BH333,0))-(OFFSET('2026fj_All_proposal_calib'!AA$1,$BG333,0)))/((OFFSET('2026fj_All_proposal_calib'!AA$1,$BG333,0))*AA$2),0)</f>
        <v>0.66610084495687549</v>
      </c>
      <c r="AB333" s="83">
        <f ca="1">IFERROR(((OFFSET('2026fj_30NOx_proposal_calib'!AB$1,$BH333,0))-(OFFSET('2026fj_All_proposal_calib'!AB$1,$BG333,0)))/((OFFSET('2026fj_All_proposal_calib'!AB$1,$BG333,0))*AB$2),0)</f>
        <v>0.82863468109162108</v>
      </c>
      <c r="AC333" s="83">
        <f ca="1">IFERROR(((OFFSET('2026fj_30NOx_proposal_calib'!AC$1,$BH333,0))-(OFFSET('2026fj_All_proposal_calib'!AC$1,$BG333,0)))/((OFFSET('2026fj_All_proposal_calib'!AC$1,$BG333,0))*AC$2),0)</f>
        <v>0.61739236628751992</v>
      </c>
      <c r="AD333" s="83">
        <f ca="1">IFERROR(((OFFSET('2026fj_30NOx_proposal_calib'!AD$1,$BH333,0))-(OFFSET('2026fj_All_proposal_calib'!AD$1,$BG333,0)))/((OFFSET('2026fj_All_proposal_calib'!AD$1,$BG333,0))*AD$2),0)</f>
        <v>0.71440834340040149</v>
      </c>
      <c r="AE333" s="83">
        <f ca="1">IFERROR(((OFFSET('2026fj_30NOx_proposal_calib'!AE$1,$BH333,0))-(OFFSET('2026fj_All_proposal_calib'!AE$1,$BG333,0)))/((OFFSET('2026fj_All_proposal_calib'!AE$1,$BG333,0))*AE$2),0)</f>
        <v>0.95330095435967954</v>
      </c>
      <c r="AF333" s="83">
        <f ca="1">IFERROR(((OFFSET('2026fj_30NOx_proposal_calib'!AF$1,$BH333,0))-(OFFSET('2026fj_All_proposal_calib'!AF$1,$BG333,0)))/((OFFSET('2026fj_All_proposal_calib'!AF$1,$BG333,0))*AF$2),0)</f>
        <v>0.74793579687596057</v>
      </c>
      <c r="AG333" s="83">
        <f ca="1">IFERROR(((OFFSET('2026fj_30NOx_proposal_calib'!AG$1,$BH333,0))-(OFFSET('2026fj_All_proposal_calib'!AG$1,$BG333,0)))/((OFFSET('2026fj_All_proposal_calib'!AG$1,$BG333,0))*AG$2),0)</f>
        <v>0.94300750083187979</v>
      </c>
      <c r="AH333" s="83">
        <f ca="1">IFERROR(((OFFSET('2026fj_30NOx_proposal_calib'!AH$1,$BH333,0))-(OFFSET('2026fj_All_proposal_calib'!AH$1,$BG333,0)))/((OFFSET('2026fj_All_proposal_calib'!AH$1,$BG333,0))*AH$2),0)</f>
        <v>0.75225931887143371</v>
      </c>
      <c r="AI333" s="83">
        <f ca="1">IFERROR(((OFFSET('2026fj_30NOx_proposal_calib'!AI$1,$BH333,0))-(OFFSET('2026fj_All_proposal_calib'!AI$1,$BG333,0)))/((OFFSET('2026fj_All_proposal_calib'!AI$1,$BG333,0))*AI$2),0)</f>
        <v>0.82146749029884303</v>
      </c>
      <c r="AJ333" s="83">
        <f ca="1">IFERROR(((OFFSET('2026fj_30NOx_proposal_calib'!AJ$1,$BH333,0))-(OFFSET('2026fj_All_proposal_calib'!AJ$1,$BG333,0)))/((OFFSET('2026fj_All_proposal_calib'!AJ$1,$BG333,0))*AJ$2),0)</f>
        <v>0</v>
      </c>
      <c r="AK333" s="83">
        <f ca="1">IFERROR(((OFFSET('2026fj_30NOx_proposal_calib'!AK$1,$BH333,0))-(OFFSET('2026fj_All_proposal_calib'!AK$1,$BG333,0)))/((OFFSET('2026fj_All_proposal_calib'!AK$1,$BG333,0))*AK$2),0)</f>
        <v>0.55879259333107534</v>
      </c>
      <c r="AL333" s="83">
        <f ca="1">IFERROR(((OFFSET('2026fj_30NOx_proposal_calib'!AL$1,$BH333,0))-(OFFSET('2026fj_All_proposal_calib'!AL$1,$BG333,0)))/((OFFSET('2026fj_All_proposal_calib'!AL$1,$BG333,0))*AL$2),0)</f>
        <v>0.87462105688065916</v>
      </c>
      <c r="AM333" s="83">
        <f ca="1">IFERROR(((OFFSET('2026fj_30NOx_proposal_calib'!AM$1,$BH333,0))-(OFFSET('2026fj_All_proposal_calib'!AM$1,$BG333,0)))/((OFFSET('2026fj_All_proposal_calib'!AM$1,$BG333,0))*AM$2),0)</f>
        <v>0.77254261858921769</v>
      </c>
      <c r="AN333" s="83">
        <f ca="1">IFERROR(((OFFSET('2026fj_30NOx_proposal_calib'!AN$1,$BH333,0))-(OFFSET('2026fj_All_proposal_calib'!AN$1,$BG333,0)))/((OFFSET('2026fj_All_proposal_calib'!AN$1,$BG333,0))*AN$2),0)</f>
        <v>0.82538663386338595</v>
      </c>
      <c r="AO333" s="83">
        <f ca="1">IFERROR(((OFFSET('2026fj_30NOx_proposal_calib'!AO$1,$BH333,0))-(OFFSET('2026fj_All_proposal_calib'!AO$1,$BG333,0)))/((OFFSET('2026fj_All_proposal_calib'!AO$1,$BG333,0))*AO$2),0)</f>
        <v>1.058292870875186</v>
      </c>
      <c r="AP333" s="83">
        <f ca="1">IFERROR(((OFFSET('2026fj_30NOx_proposal_calib'!AP$1,$BH333,0))-(OFFSET('2026fj_All_proposal_calib'!AP$1,$BG333,0)))/((OFFSET('2026fj_All_proposal_calib'!AP$1,$BG333,0))*AP$2),0)</f>
        <v>0.68667173283293348</v>
      </c>
      <c r="AQ333" s="83">
        <f ca="1">IFERROR(((OFFSET('2026fj_30NOx_proposal_calib'!AQ$1,$BH333,0))-(OFFSET('2026fj_All_proposal_calib'!AQ$1,$BG333,0)))/((OFFSET('2026fj_All_proposal_calib'!AQ$1,$BG333,0))*AQ$2),0)</f>
        <v>0.86832859224543113</v>
      </c>
      <c r="AR333" s="83">
        <f ca="1">IFERROR(((OFFSET('2026fj_30NOx_proposal_calib'!AR$1,$BH333,0))-(OFFSET('2026fj_All_proposal_calib'!AR$1,$BG333,0)))/((OFFSET('2026fj_All_proposal_calib'!AR$1,$BG333,0))*AR$2),0)</f>
        <v>0.98214251387027829</v>
      </c>
      <c r="AS333" s="83">
        <f ca="1">IFERROR(((OFFSET('2026fj_30NOx_proposal_calib'!AS$1,$BH333,0))-(OFFSET('2026fj_All_proposal_calib'!AS$1,$BG333,0)))/((OFFSET('2026fj_All_proposal_calib'!AS$1,$BG333,0))*AS$2),0)</f>
        <v>0.56245052808528861</v>
      </c>
      <c r="AT333" s="83">
        <f ca="1">IFERROR(((OFFSET('2026fj_30NOx_proposal_calib'!AT$1,$BH333,0))-(OFFSET('2026fj_All_proposal_calib'!AT$1,$BG333,0)))/((OFFSET('2026fj_All_proposal_calib'!AT$1,$BG333,0))*AT$2),0)</f>
        <v>0.57332212641425295</v>
      </c>
      <c r="AU333" s="83">
        <f ca="1">IFERROR(((OFFSET('2026fj_30NOx_proposal_calib'!AU$1,$BH333,0))-(OFFSET('2026fj_All_proposal_calib'!AU$1,$BG333,0)))/((OFFSET('2026fj_All_proposal_calib'!AU$1,$BG333,0))*AU$2),0)</f>
        <v>0.7649839469634927</v>
      </c>
      <c r="AV333" s="83">
        <f ca="1">IFERROR(((OFFSET('2026fj_30NOx_proposal_calib'!AV$1,$BH333,0))-(OFFSET('2026fj_All_proposal_calib'!AV$1,$BG333,0)))/((OFFSET('2026fj_All_proposal_calib'!AV$1,$BG333,0))*AV$2),0)</f>
        <v>0.96257560340114734</v>
      </c>
      <c r="AW333" s="83">
        <f ca="1">IFERROR(((OFFSET('2026fj_30NOx_proposal_calib'!AW$1,$BH333,0))-(OFFSET('2026fj_All_proposal_calib'!AW$1,$BG333,0)))/((OFFSET('2026fj_All_proposal_calib'!AW$1,$BG333,0))*AW$2),0)</f>
        <v>0.59892042818578461</v>
      </c>
      <c r="AX333" s="83">
        <f ca="1">IFERROR(((OFFSET('2026fj_30NOx_proposal_calib'!AX$1,$BH333,0))-(OFFSET('2026fj_All_proposal_calib'!AX$1,$BG333,0)))/((OFFSET('2026fj_All_proposal_calib'!AX$1,$BG333,0))*AX$2),0)</f>
        <v>1.2258761036362846</v>
      </c>
      <c r="AY333" s="83">
        <f ca="1">IFERROR(((OFFSET('2026fj_30NOx_proposal_calib'!AY$1,$BH333,0))-(OFFSET('2026fj_All_proposal_calib'!AY$1,$BG333,0)))/((OFFSET('2026fj_All_proposal_calib'!AY$1,$BG333,0))*AY$2),0)</f>
        <v>0.80348702653745618</v>
      </c>
      <c r="AZ333" s="83">
        <f ca="1">IFERROR(((OFFSET('2026fj_30NOx_proposal_calib'!AZ$1,$BH333,0))-(OFFSET('2026fj_All_proposal_calib'!AZ$1,$BG333,0)))/((OFFSET('2026fj_All_proposal_calib'!AZ$1,$BG333,0))*AZ$2),0)</f>
        <v>-5.2283804284622679</v>
      </c>
      <c r="BA333" s="83">
        <f ca="1">IFERROR(((OFFSET('2026fj_30NOx_proposal_calib'!BA$1,$BH333,0))-(OFFSET('2026fj_All_proposal_calib'!BA$1,$BG333,0)))/((OFFSET('2026fj_All_proposal_calib'!BA$1,$BG333,0))*BA$2),0)</f>
        <v>0.84829981246306763</v>
      </c>
      <c r="BB333" s="83">
        <f ca="1">IFERROR(((OFFSET('2026fj_30NOx_proposal_calib'!BB$1,$BH333,0))-(OFFSET('2026fj_All_proposal_calib'!BB$1,$BG333,0)))/((OFFSET('2026fj_All_proposal_calib'!BB$1,$BG333,0))*BB$2),0)</f>
        <v>0.72865510985013171</v>
      </c>
      <c r="BC333" s="83">
        <f ca="1">IFERROR(((OFFSET('2026fj_30NOx_proposal_calib'!BC$1,$BH333,0))-(OFFSET('2026fj_All_proposal_calib'!BC$1,$BG333,0)))/((OFFSET('2026fj_All_proposal_calib'!BC$1,$BG333,0))*BC$2),0)</f>
        <v>0.77658930543901061</v>
      </c>
      <c r="BD333" s="83">
        <f ca="1">IFERROR(((OFFSET('2026fj_30NOx_proposal_calib'!BD$1,$BH333,0))-(OFFSET('2026fj_All_proposal_calib'!BD$1,$BG333,0)))/((OFFSET('2026fj_All_proposal_calib'!BD$1,$BG333,0))*BD$2),0)</f>
        <v>0.61643186170069508</v>
      </c>
      <c r="BE333" s="83">
        <f ca="1">IFERROR(((OFFSET('2026fj_30NOx_proposal_calib'!BE$1,$BH333,0))-(OFFSET('2026fj_All_proposal_calib'!BE$1,$BG333,0)))/((OFFSET('2026fj_All_proposal_calib'!BE$1,$BG333,0))*BE$2),0)</f>
        <v>0.78149382043431792</v>
      </c>
      <c r="BF333" s="83">
        <f ca="1">IFERROR(((OFFSET('2026fj_30NOx_proposal_calib'!BF$1,$BH333,0))-(OFFSET('2026fj_All_proposal_calib'!BF$1,$BG333,0)))/((OFFSET('2026fj_All_proposal_calib'!BF$1,$BG333,0))*BF$2),0)</f>
        <v>0.83834279018189983</v>
      </c>
      <c r="BG333" s="83">
        <f>MATCH(A333,'2026fj_All_proposal_calib'!$A$2:$A$717,FALSE)</f>
        <v>322</v>
      </c>
      <c r="BH333" s="83">
        <f>MATCH(A333,'2026fj_30NOx_proposal_calib'!$A$2:$A$712,FALSE)</f>
        <v>321</v>
      </c>
      <c r="BI333" s="83">
        <f t="shared" si="5"/>
        <v>1</v>
      </c>
      <c r="BL333" s="84"/>
      <c r="BP333" s="84"/>
      <c r="BQ333" s="85"/>
    </row>
    <row r="334" spans="1:69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I334" s="83">
        <f ca="1">IFERROR(((OFFSET('2026fj_30NOx_proposal_calib'!I$1,$BH334,0))-(OFFSET('2026fj_All_proposal_calib'!I$1,$BG334,0)))/((OFFSET('2026fj_All_proposal_calib'!I$1,$BG334,0))*I$2),0)</f>
        <v>-0.28242544721675694</v>
      </c>
      <c r="J334" s="83">
        <f ca="1">IFERROR(((OFFSET('2026fj_30NOx_proposal_calib'!J$1,$BH334,0))-(OFFSET('2026fj_All_proposal_calib'!J$1,$BG334,0)))/((OFFSET('2026fj_All_proposal_calib'!J$1,$BG334,0))*J$2),0)</f>
        <v>-4.7961675500984473</v>
      </c>
      <c r="K334" s="83">
        <f ca="1">IFERROR(((OFFSET('2026fj_30NOx_proposal_calib'!K$1,$BH334,0))-(OFFSET('2026fj_All_proposal_calib'!K$1,$BG334,0)))/((OFFSET('2026fj_All_proposal_calib'!K$1,$BG334,0))*K$2),0)</f>
        <v>-1.0305656653166997</v>
      </c>
      <c r="L334" s="83">
        <f ca="1">IFERROR(((OFFSET('2026fj_30NOx_proposal_calib'!L$1,$BH334,0))-(OFFSET('2026fj_All_proposal_calib'!L$1,$BG334,0)))/((OFFSET('2026fj_All_proposal_calib'!L$1,$BG334,0))*L$2),0)</f>
        <v>-2.6972847076099256</v>
      </c>
      <c r="M334" s="83">
        <f ca="1">IFERROR(((OFFSET('2026fj_30NOx_proposal_calib'!M$1,$BH334,0))-(OFFSET('2026fj_All_proposal_calib'!M$1,$BG334,0)))/((OFFSET('2026fj_All_proposal_calib'!M$1,$BG334,0))*M$2),0)</f>
        <v>-1.6710197557242061</v>
      </c>
      <c r="N334" s="83">
        <f ca="1">IFERROR(((OFFSET('2026fj_30NOx_proposal_calib'!N$1,$BH334,0))-(OFFSET('2026fj_All_proposal_calib'!N$1,$BG334,0)))/((OFFSET('2026fj_All_proposal_calib'!N$1,$BG334,0))*N$2),0)</f>
        <v>-0.99011153835227228</v>
      </c>
      <c r="O334" s="83">
        <f ca="1">IFERROR(((OFFSET('2026fj_30NOx_proposal_calib'!O$1,$BH334,0))-(OFFSET('2026fj_All_proposal_calib'!O$1,$BG334,0)))/((OFFSET('2026fj_All_proposal_calib'!O$1,$BG334,0))*O$2),0)</f>
        <v>-2.7950261354999699</v>
      </c>
      <c r="P334" s="83">
        <f ca="1">IFERROR(((OFFSET('2026fj_30NOx_proposal_calib'!P$1,$BH334,0))-(OFFSET('2026fj_All_proposal_calib'!P$1,$BG334,0)))/((OFFSET('2026fj_All_proposal_calib'!P$1,$BG334,0))*P$2),0)</f>
        <v>-3.996888057502467</v>
      </c>
      <c r="Q334" s="83">
        <f ca="1">IFERROR(((OFFSET('2026fj_30NOx_proposal_calib'!Q$1,$BH334,0))-(OFFSET('2026fj_All_proposal_calib'!Q$1,$BG334,0)))/((OFFSET('2026fj_All_proposal_calib'!Q$1,$BG334,0))*Q$2),0)</f>
        <v>1.3314019232989283</v>
      </c>
      <c r="R334" s="83">
        <f ca="1">IFERROR(((OFFSET('2026fj_30NOx_proposal_calib'!R$1,$BH334,0))-(OFFSET('2026fj_All_proposal_calib'!R$1,$BG334,0)))/((OFFSET('2026fj_All_proposal_calib'!R$1,$BG334,0))*R$2),0)</f>
        <v>-1.6107314714423449</v>
      </c>
      <c r="S334" s="83">
        <f ca="1">IFERROR(((OFFSET('2026fj_30NOx_proposal_calib'!S$1,$BH334,0))-(OFFSET('2026fj_All_proposal_calib'!S$1,$BG334,0)))/((OFFSET('2026fj_All_proposal_calib'!S$1,$BG334,0))*S$2),0)</f>
        <v>-2.3540014400156508</v>
      </c>
      <c r="T334" s="83">
        <f ca="1">IFERROR(((OFFSET('2026fj_30NOx_proposal_calib'!T$1,$BH334,0))-(OFFSET('2026fj_All_proposal_calib'!T$1,$BG334,0)))/((OFFSET('2026fj_All_proposal_calib'!T$1,$BG334,0))*T$2),0)</f>
        <v>-1.8854511684263573</v>
      </c>
      <c r="U334" s="83">
        <f ca="1">IFERROR(((OFFSET('2026fj_30NOx_proposal_calib'!U$1,$BH334,0))-(OFFSET('2026fj_All_proposal_calib'!U$1,$BG334,0)))/((OFFSET('2026fj_All_proposal_calib'!U$1,$BG334,0))*U$2),0)</f>
        <v>-0.87911981427998998</v>
      </c>
      <c r="V334" s="83">
        <f ca="1">IFERROR(((OFFSET('2026fj_30NOx_proposal_calib'!V$1,$BH334,0))-(OFFSET('2026fj_All_proposal_calib'!V$1,$BG334,0)))/((OFFSET('2026fj_All_proposal_calib'!V$1,$BG334,0))*V$2),0)</f>
        <v>-0.98400953838116079</v>
      </c>
      <c r="W334" s="83">
        <f ca="1">IFERROR(((OFFSET('2026fj_30NOx_proposal_calib'!W$1,$BH334,0))-(OFFSET('2026fj_All_proposal_calib'!W$1,$BG334,0)))/((OFFSET('2026fj_All_proposal_calib'!W$1,$BG334,0))*W$2),0)</f>
        <v>-1.244517775147995</v>
      </c>
      <c r="X334" s="83">
        <f ca="1">IFERROR(((OFFSET('2026fj_30NOx_proposal_calib'!X$1,$BH334,0))-(OFFSET('2026fj_All_proposal_calib'!X$1,$BG334,0)))/((OFFSET('2026fj_All_proposal_calib'!X$1,$BG334,0))*X$2),0)</f>
        <v>-0.69180039174769314</v>
      </c>
      <c r="Y334" s="83">
        <f ca="1">IFERROR(((OFFSET('2026fj_30NOx_proposal_calib'!Y$1,$BH334,0))-(OFFSET('2026fj_All_proposal_calib'!Y$1,$BG334,0)))/((OFFSET('2026fj_All_proposal_calib'!Y$1,$BG334,0))*Y$2),0)</f>
        <v>0.95104208301803772</v>
      </c>
      <c r="Z334" s="83">
        <f ca="1">IFERROR(((OFFSET('2026fj_30NOx_proposal_calib'!Z$1,$BH334,0))-(OFFSET('2026fj_All_proposal_calib'!Z$1,$BG334,0)))/((OFFSET('2026fj_All_proposal_calib'!Z$1,$BG334,0))*Z$2),0)</f>
        <v>1.4572882468069328</v>
      </c>
      <c r="AA334" s="83">
        <f ca="1">IFERROR(((OFFSET('2026fj_30NOx_proposal_calib'!AA$1,$BH334,0))-(OFFSET('2026fj_All_proposal_calib'!AA$1,$BG334,0)))/((OFFSET('2026fj_All_proposal_calib'!AA$1,$BG334,0))*AA$2),0)</f>
        <v>-3.1431896113854116</v>
      </c>
      <c r="AB334" s="83">
        <f ca="1">IFERROR(((OFFSET('2026fj_30NOx_proposal_calib'!AB$1,$BH334,0))-(OFFSET('2026fj_All_proposal_calib'!AB$1,$BG334,0)))/((OFFSET('2026fj_All_proposal_calib'!AB$1,$BG334,0))*AB$2),0)</f>
        <v>-0.72116489616789259</v>
      </c>
      <c r="AC334" s="83">
        <f ca="1">IFERROR(((OFFSET('2026fj_30NOx_proposal_calib'!AC$1,$BH334,0))-(OFFSET('2026fj_All_proposal_calib'!AC$1,$BG334,0)))/((OFFSET('2026fj_All_proposal_calib'!AC$1,$BG334,0))*AC$2),0)</f>
        <v>-1.0839931392331461</v>
      </c>
      <c r="AD334" s="83">
        <f ca="1">IFERROR(((OFFSET('2026fj_30NOx_proposal_calib'!AD$1,$BH334,0))-(OFFSET('2026fj_All_proposal_calib'!AD$1,$BG334,0)))/((OFFSET('2026fj_All_proposal_calib'!AD$1,$BG334,0))*AD$2),0)</f>
        <v>-1.0752751772696671</v>
      </c>
      <c r="AE334" s="83">
        <f ca="1">IFERROR(((OFFSET('2026fj_30NOx_proposal_calib'!AE$1,$BH334,0))-(OFFSET('2026fj_All_proposal_calib'!AE$1,$BG334,0)))/((OFFSET('2026fj_All_proposal_calib'!AE$1,$BG334,0))*AE$2),0)</f>
        <v>-0.18676323745937073</v>
      </c>
      <c r="AF334" s="83">
        <f ca="1">IFERROR(((OFFSET('2026fj_30NOx_proposal_calib'!AF$1,$BH334,0))-(OFFSET('2026fj_All_proposal_calib'!AF$1,$BG334,0)))/((OFFSET('2026fj_All_proposal_calib'!AF$1,$BG334,0))*AF$2),0)</f>
        <v>-1.1726440857579481</v>
      </c>
      <c r="AG334" s="83">
        <f ca="1">IFERROR(((OFFSET('2026fj_30NOx_proposal_calib'!AG$1,$BH334,0))-(OFFSET('2026fj_All_proposal_calib'!AG$1,$BG334,0)))/((OFFSET('2026fj_All_proposal_calib'!AG$1,$BG334,0))*AG$2),0)</f>
        <v>-1.2717683350260083</v>
      </c>
      <c r="AH334" s="83">
        <f ca="1">IFERROR(((OFFSET('2026fj_30NOx_proposal_calib'!AH$1,$BH334,0))-(OFFSET('2026fj_All_proposal_calib'!AH$1,$BG334,0)))/((OFFSET('2026fj_All_proposal_calib'!AH$1,$BG334,0))*AH$2),0)</f>
        <v>-1.0633609610506727</v>
      </c>
      <c r="AI334" s="83">
        <f ca="1">IFERROR(((OFFSET('2026fj_30NOx_proposal_calib'!AI$1,$BH334,0))-(OFFSET('2026fj_All_proposal_calib'!AI$1,$BG334,0)))/((OFFSET('2026fj_All_proposal_calib'!AI$1,$BG334,0))*AI$2),0)</f>
        <v>-1.5378457084450374</v>
      </c>
      <c r="AJ334" s="83">
        <f ca="1">IFERROR(((OFFSET('2026fj_30NOx_proposal_calib'!AJ$1,$BH334,0))-(OFFSET('2026fj_All_proposal_calib'!AJ$1,$BG334,0)))/((OFFSET('2026fj_All_proposal_calib'!AJ$1,$BG334,0))*AJ$2),0)</f>
        <v>-2.4870185131726088</v>
      </c>
      <c r="AK334" s="83">
        <f ca="1">IFERROR(((OFFSET('2026fj_30NOx_proposal_calib'!AK$1,$BH334,0))-(OFFSET('2026fj_All_proposal_calib'!AK$1,$BG334,0)))/((OFFSET('2026fj_All_proposal_calib'!AK$1,$BG334,0))*AK$2),0)</f>
        <v>-3.8547008419429076</v>
      </c>
      <c r="AL334" s="83">
        <f ca="1">IFERROR(((OFFSET('2026fj_30NOx_proposal_calib'!AL$1,$BH334,0))-(OFFSET('2026fj_All_proposal_calib'!AL$1,$BG334,0)))/((OFFSET('2026fj_All_proposal_calib'!AL$1,$BG334,0))*AL$2),0)</f>
        <v>-2.6842560175289529</v>
      </c>
      <c r="AM334" s="83">
        <f ca="1">IFERROR(((OFFSET('2026fj_30NOx_proposal_calib'!AM$1,$BH334,0))-(OFFSET('2026fj_All_proposal_calib'!AM$1,$BG334,0)))/((OFFSET('2026fj_All_proposal_calib'!AM$1,$BG334,0))*AM$2),0)</f>
        <v>-2.5476537863589983</v>
      </c>
      <c r="AN334" s="83">
        <f ca="1">IFERROR(((OFFSET('2026fj_30NOx_proposal_calib'!AN$1,$BH334,0))-(OFFSET('2026fj_All_proposal_calib'!AN$1,$BG334,0)))/((OFFSET('2026fj_All_proposal_calib'!AN$1,$BG334,0))*AN$2),0)</f>
        <v>-0.75566930414815381</v>
      </c>
      <c r="AO334" s="83">
        <f ca="1">IFERROR(((OFFSET('2026fj_30NOx_proposal_calib'!AO$1,$BH334,0))-(OFFSET('2026fj_All_proposal_calib'!AO$1,$BG334,0)))/((OFFSET('2026fj_All_proposal_calib'!AO$1,$BG334,0))*AO$2),0)</f>
        <v>-2.601124922144856</v>
      </c>
      <c r="AP334" s="83">
        <f ca="1">IFERROR(((OFFSET('2026fj_30NOx_proposal_calib'!AP$1,$BH334,0))-(OFFSET('2026fj_All_proposal_calib'!AP$1,$BG334,0)))/((OFFSET('2026fj_All_proposal_calib'!AP$1,$BG334,0))*AP$2),0)</f>
        <v>-1.1718101210134753</v>
      </c>
      <c r="AQ334" s="83">
        <f ca="1">IFERROR(((OFFSET('2026fj_30NOx_proposal_calib'!AQ$1,$BH334,0))-(OFFSET('2026fj_All_proposal_calib'!AQ$1,$BG334,0)))/((OFFSET('2026fj_All_proposal_calib'!AQ$1,$BG334,0))*AQ$2),0)</f>
        <v>-1.2193485809628168</v>
      </c>
      <c r="AR334" s="83">
        <f ca="1">IFERROR(((OFFSET('2026fj_30NOx_proposal_calib'!AR$1,$BH334,0))-(OFFSET('2026fj_All_proposal_calib'!AR$1,$BG334,0)))/((OFFSET('2026fj_All_proposal_calib'!AR$1,$BG334,0))*AR$2),0)</f>
        <v>-2.3790837211848879</v>
      </c>
      <c r="AS334" s="83">
        <f ca="1">IFERROR(((OFFSET('2026fj_30NOx_proposal_calib'!AS$1,$BH334,0))-(OFFSET('2026fj_All_proposal_calib'!AS$1,$BG334,0)))/((OFFSET('2026fj_All_proposal_calib'!AS$1,$BG334,0))*AS$2),0)</f>
        <v>-1.7911850599991903</v>
      </c>
      <c r="AT334" s="83">
        <f ca="1">IFERROR(((OFFSET('2026fj_30NOx_proposal_calib'!AT$1,$BH334,0))-(OFFSET('2026fj_All_proposal_calib'!AT$1,$BG334,0)))/((OFFSET('2026fj_All_proposal_calib'!AT$1,$BG334,0))*AT$2),0)</f>
        <v>-0.51723626622155439</v>
      </c>
      <c r="AU334" s="83">
        <f ca="1">IFERROR(((OFFSET('2026fj_30NOx_proposal_calib'!AU$1,$BH334,0))-(OFFSET('2026fj_All_proposal_calib'!AU$1,$BG334,0)))/((OFFSET('2026fj_All_proposal_calib'!AU$1,$BG334,0))*AU$2),0)</f>
        <v>-1.0704736300098587</v>
      </c>
      <c r="AV334" s="83">
        <f ca="1">IFERROR(((OFFSET('2026fj_30NOx_proposal_calib'!AV$1,$BH334,0))-(OFFSET('2026fj_All_proposal_calib'!AV$1,$BG334,0)))/((OFFSET('2026fj_All_proposal_calib'!AV$1,$BG334,0))*AV$2),0)</f>
        <v>-2.8210363208806726</v>
      </c>
      <c r="AW334" s="83">
        <f ca="1">IFERROR(((OFFSET('2026fj_30NOx_proposal_calib'!AW$1,$BH334,0))-(OFFSET('2026fj_All_proposal_calib'!AW$1,$BG334,0)))/((OFFSET('2026fj_All_proposal_calib'!AW$1,$BG334,0))*AW$2),0)</f>
        <v>-1.5801179361243072</v>
      </c>
      <c r="AX334" s="83">
        <f ca="1">IFERROR(((OFFSET('2026fj_30NOx_proposal_calib'!AX$1,$BH334,0))-(OFFSET('2026fj_All_proposal_calib'!AX$1,$BG334,0)))/((OFFSET('2026fj_All_proposal_calib'!AX$1,$BG334,0))*AX$2),0)</f>
        <v>-0.99648187293521306</v>
      </c>
      <c r="AY334" s="83">
        <f ca="1">IFERROR(((OFFSET('2026fj_30NOx_proposal_calib'!AY$1,$BH334,0))-(OFFSET('2026fj_All_proposal_calib'!AY$1,$BG334,0)))/((OFFSET('2026fj_All_proposal_calib'!AY$1,$BG334,0))*AY$2),0)</f>
        <v>-0.99183171409727011</v>
      </c>
      <c r="AZ334" s="83">
        <f ca="1">IFERROR(((OFFSET('2026fj_30NOx_proposal_calib'!AZ$1,$BH334,0))-(OFFSET('2026fj_All_proposal_calib'!AZ$1,$BG334,0)))/((OFFSET('2026fj_All_proposal_calib'!AZ$1,$BG334,0))*AZ$2),0)</f>
        <v>-28.371652619155483</v>
      </c>
      <c r="BA334" s="83">
        <f ca="1">IFERROR(((OFFSET('2026fj_30NOx_proposal_calib'!BA$1,$BH334,0))-(OFFSET('2026fj_All_proposal_calib'!BA$1,$BG334,0)))/((OFFSET('2026fj_All_proposal_calib'!BA$1,$BG334,0))*BA$2),0)</f>
        <v>-1.9481518486851899</v>
      </c>
      <c r="BB334" s="83">
        <f ca="1">IFERROR(((OFFSET('2026fj_30NOx_proposal_calib'!BB$1,$BH334,0))-(OFFSET('2026fj_All_proposal_calib'!BB$1,$BG334,0)))/((OFFSET('2026fj_All_proposal_calib'!BB$1,$BG334,0))*BB$2),0)</f>
        <v>-3.3830641174044036</v>
      </c>
      <c r="BC334" s="83">
        <f ca="1">IFERROR(((OFFSET('2026fj_30NOx_proposal_calib'!BC$1,$BH334,0))-(OFFSET('2026fj_All_proposal_calib'!BC$1,$BG334,0)))/((OFFSET('2026fj_All_proposal_calib'!BC$1,$BG334,0))*BC$2),0)</f>
        <v>-1.1667686851834909</v>
      </c>
      <c r="BD334" s="83">
        <f ca="1">IFERROR(((OFFSET('2026fj_30NOx_proposal_calib'!BD$1,$BH334,0))-(OFFSET('2026fj_All_proposal_calib'!BD$1,$BG334,0)))/((OFFSET('2026fj_All_proposal_calib'!BD$1,$BG334,0))*BD$2),0)</f>
        <v>-1.5801926291792894</v>
      </c>
      <c r="BE334" s="83">
        <f ca="1">IFERROR(((OFFSET('2026fj_30NOx_proposal_calib'!BE$1,$BH334,0))-(OFFSET('2026fj_All_proposal_calib'!BE$1,$BG334,0)))/((OFFSET('2026fj_All_proposal_calib'!BE$1,$BG334,0))*BE$2),0)</f>
        <v>-0.504657111680062</v>
      </c>
      <c r="BF334" s="83">
        <f ca="1">IFERROR(((OFFSET('2026fj_30NOx_proposal_calib'!BF$1,$BH334,0))-(OFFSET('2026fj_All_proposal_calib'!BF$1,$BG334,0)))/((OFFSET('2026fj_All_proposal_calib'!BF$1,$BG334,0))*BF$2),0)</f>
        <v>-0.15444688587458388</v>
      </c>
      <c r="BG334" s="83">
        <f>MATCH(A334,'2026fj_All_proposal_calib'!$A$2:$A$717,FALSE)</f>
        <v>323</v>
      </c>
      <c r="BH334" s="83">
        <f>MATCH(A334,'2026fj_30NOx_proposal_calib'!$A$2:$A$712,FALSE)</f>
        <v>322</v>
      </c>
      <c r="BI334" s="83">
        <f t="shared" si="5"/>
        <v>1</v>
      </c>
      <c r="BL334" s="84"/>
      <c r="BP334" s="84"/>
      <c r="BQ334" s="85"/>
    </row>
    <row r="335" spans="1:69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I335" s="83">
        <f ca="1">IFERROR(((OFFSET('2026fj_30NOx_proposal_calib'!I$1,$BH335,0))-(OFFSET('2026fj_All_proposal_calib'!I$1,$BG335,0)))/((OFFSET('2026fj_All_proposal_calib'!I$1,$BG335,0))*I$2),0)</f>
        <v>0.9022665478959101</v>
      </c>
      <c r="J335" s="83">
        <f ca="1">IFERROR(((OFFSET('2026fj_30NOx_proposal_calib'!J$1,$BH335,0))-(OFFSET('2026fj_All_proposal_calib'!J$1,$BG335,0)))/((OFFSET('2026fj_All_proposal_calib'!J$1,$BG335,0))*J$2),0)</f>
        <v>0.87544846262138298</v>
      </c>
      <c r="K335" s="83">
        <f ca="1">IFERROR(((OFFSET('2026fj_30NOx_proposal_calib'!K$1,$BH335,0))-(OFFSET('2026fj_All_proposal_calib'!K$1,$BG335,0)))/((OFFSET('2026fj_All_proposal_calib'!K$1,$BG335,0))*K$2),0)</f>
        <v>0.93187586702530356</v>
      </c>
      <c r="L335" s="83">
        <f ca="1">IFERROR(((OFFSET('2026fj_30NOx_proposal_calib'!L$1,$BH335,0))-(OFFSET('2026fj_All_proposal_calib'!L$1,$BG335,0)))/((OFFSET('2026fj_All_proposal_calib'!L$1,$BG335,0))*L$2),0)</f>
        <v>0.94901026626535978</v>
      </c>
      <c r="M335" s="83">
        <f ca="1">IFERROR(((OFFSET('2026fj_30NOx_proposal_calib'!M$1,$BH335,0))-(OFFSET('2026fj_All_proposal_calib'!M$1,$BG335,0)))/((OFFSET('2026fj_All_proposal_calib'!M$1,$BG335,0))*M$2),0)</f>
        <v>0.86215522084672669</v>
      </c>
      <c r="N335" s="83">
        <f ca="1">IFERROR(((OFFSET('2026fj_30NOx_proposal_calib'!N$1,$BH335,0))-(OFFSET('2026fj_All_proposal_calib'!N$1,$BG335,0)))/((OFFSET('2026fj_All_proposal_calib'!N$1,$BG335,0))*N$2),0)</f>
        <v>0.83489662042726576</v>
      </c>
      <c r="O335" s="83">
        <f ca="1">IFERROR(((OFFSET('2026fj_30NOx_proposal_calib'!O$1,$BH335,0))-(OFFSET('2026fj_All_proposal_calib'!O$1,$BG335,0)))/((OFFSET('2026fj_All_proposal_calib'!O$1,$BG335,0))*O$2),0)</f>
        <v>0.95368565209493772</v>
      </c>
      <c r="P335" s="83">
        <f ca="1">IFERROR(((OFFSET('2026fj_30NOx_proposal_calib'!P$1,$BH335,0))-(OFFSET('2026fj_All_proposal_calib'!P$1,$BG335,0)))/((OFFSET('2026fj_All_proposal_calib'!P$1,$BG335,0))*P$2),0)</f>
        <v>0.86875755514015651</v>
      </c>
      <c r="Q335" s="83">
        <f ca="1">IFERROR(((OFFSET('2026fj_30NOx_proposal_calib'!Q$1,$BH335,0))-(OFFSET('2026fj_All_proposal_calib'!Q$1,$BG335,0)))/((OFFSET('2026fj_All_proposal_calib'!Q$1,$BG335,0))*Q$2),0)</f>
        <v>1.2935968650314302</v>
      </c>
      <c r="R335" s="83">
        <f ca="1">IFERROR(((OFFSET('2026fj_30NOx_proposal_calib'!R$1,$BH335,0))-(OFFSET('2026fj_All_proposal_calib'!R$1,$BG335,0)))/((OFFSET('2026fj_All_proposal_calib'!R$1,$BG335,0))*R$2),0)</f>
        <v>0.77561058016618722</v>
      </c>
      <c r="S335" s="83">
        <f ca="1">IFERROR(((OFFSET('2026fj_30NOx_proposal_calib'!S$1,$BH335,0))-(OFFSET('2026fj_All_proposal_calib'!S$1,$BG335,0)))/((OFFSET('2026fj_All_proposal_calib'!S$1,$BG335,0))*S$2),0)</f>
        <v>0.91051840736753131</v>
      </c>
      <c r="T335" s="83">
        <f ca="1">IFERROR(((OFFSET('2026fj_30NOx_proposal_calib'!T$1,$BH335,0))-(OFFSET('2026fj_All_proposal_calib'!T$1,$BG335,0)))/((OFFSET('2026fj_All_proposal_calib'!T$1,$BG335,0))*T$2),0)</f>
        <v>0.55258969563450411</v>
      </c>
      <c r="U335" s="83">
        <f ca="1">IFERROR(((OFFSET('2026fj_30NOx_proposal_calib'!U$1,$BH335,0))-(OFFSET('2026fj_All_proposal_calib'!U$1,$BG335,0)))/((OFFSET('2026fj_All_proposal_calib'!U$1,$BG335,0))*U$2),0)</f>
        <v>0.6510471820946917</v>
      </c>
      <c r="V335" s="83">
        <f ca="1">IFERROR(((OFFSET('2026fj_30NOx_proposal_calib'!V$1,$BH335,0))-(OFFSET('2026fj_All_proposal_calib'!V$1,$BG335,0)))/((OFFSET('2026fj_All_proposal_calib'!V$1,$BG335,0))*V$2),0)</f>
        <v>0.70875664939041583</v>
      </c>
      <c r="W335" s="83">
        <f ca="1">IFERROR(((OFFSET('2026fj_30NOx_proposal_calib'!W$1,$BH335,0))-(OFFSET('2026fj_All_proposal_calib'!W$1,$BG335,0)))/((OFFSET('2026fj_All_proposal_calib'!W$1,$BG335,0))*W$2),0)</f>
        <v>0.70755905411928577</v>
      </c>
      <c r="X335" s="83">
        <f ca="1">IFERROR(((OFFSET('2026fj_30NOx_proposal_calib'!X$1,$BH335,0))-(OFFSET('2026fj_All_proposal_calib'!X$1,$BG335,0)))/((OFFSET('2026fj_All_proposal_calib'!X$1,$BG335,0))*X$2),0)</f>
        <v>0.72330127876603689</v>
      </c>
      <c r="Y335" s="83">
        <f ca="1">IFERROR(((OFFSET('2026fj_30NOx_proposal_calib'!Y$1,$BH335,0))-(OFFSET('2026fj_All_proposal_calib'!Y$1,$BG335,0)))/((OFFSET('2026fj_All_proposal_calib'!Y$1,$BG335,0))*Y$2),0)</f>
        <v>0.63745924992786929</v>
      </c>
      <c r="Z335" s="83">
        <f ca="1">IFERROR(((OFFSET('2026fj_30NOx_proposal_calib'!Z$1,$BH335,0))-(OFFSET('2026fj_All_proposal_calib'!Z$1,$BG335,0)))/((OFFSET('2026fj_All_proposal_calib'!Z$1,$BG335,0))*Z$2),0)</f>
        <v>0.84331056822024664</v>
      </c>
      <c r="AA335" s="83">
        <f ca="1">IFERROR(((OFFSET('2026fj_30NOx_proposal_calib'!AA$1,$BH335,0))-(OFFSET('2026fj_All_proposal_calib'!AA$1,$BG335,0)))/((OFFSET('2026fj_All_proposal_calib'!AA$1,$BG335,0))*AA$2),0)</f>
        <v>0.82929172403711116</v>
      </c>
      <c r="AB335" s="83">
        <f ca="1">IFERROR(((OFFSET('2026fj_30NOx_proposal_calib'!AB$1,$BH335,0))-(OFFSET('2026fj_All_proposal_calib'!AB$1,$BG335,0)))/((OFFSET('2026fj_All_proposal_calib'!AB$1,$BG335,0))*AB$2),0)</f>
        <v>0.80974608082887856</v>
      </c>
      <c r="AC335" s="83">
        <f ca="1">IFERROR(((OFFSET('2026fj_30NOx_proposal_calib'!AC$1,$BH335,0))-(OFFSET('2026fj_All_proposal_calib'!AC$1,$BG335,0)))/((OFFSET('2026fj_All_proposal_calib'!AC$1,$BG335,0))*AC$2),0)</f>
        <v>0.64260287678089267</v>
      </c>
      <c r="AD335" s="83">
        <f ca="1">IFERROR(((OFFSET('2026fj_30NOx_proposal_calib'!AD$1,$BH335,0))-(OFFSET('2026fj_All_proposal_calib'!AD$1,$BG335,0)))/((OFFSET('2026fj_All_proposal_calib'!AD$1,$BG335,0))*AD$2),0)</f>
        <v>0.62737456742655673</v>
      </c>
      <c r="AE335" s="83">
        <f ca="1">IFERROR(((OFFSET('2026fj_30NOx_proposal_calib'!AE$1,$BH335,0))-(OFFSET('2026fj_All_proposal_calib'!AE$1,$BG335,0)))/((OFFSET('2026fj_All_proposal_calib'!AE$1,$BG335,0))*AE$2),0)</f>
        <v>0.90039916265844888</v>
      </c>
      <c r="AF335" s="83">
        <f ca="1">IFERROR(((OFFSET('2026fj_30NOx_proposal_calib'!AF$1,$BH335,0))-(OFFSET('2026fj_All_proposal_calib'!AF$1,$BG335,0)))/((OFFSET('2026fj_All_proposal_calib'!AF$1,$BG335,0))*AF$2),0)</f>
        <v>0.50589730714349079</v>
      </c>
      <c r="AG335" s="83">
        <f ca="1">IFERROR(((OFFSET('2026fj_30NOx_proposal_calib'!AG$1,$BH335,0))-(OFFSET('2026fj_All_proposal_calib'!AG$1,$BG335,0)))/((OFFSET('2026fj_All_proposal_calib'!AG$1,$BG335,0))*AG$2),0)</f>
        <v>0.96382582342756506</v>
      </c>
      <c r="AH335" s="83">
        <f ca="1">IFERROR(((OFFSET('2026fj_30NOx_proposal_calib'!AH$1,$BH335,0))-(OFFSET('2026fj_All_proposal_calib'!AH$1,$BG335,0)))/((OFFSET('2026fj_All_proposal_calib'!AH$1,$BG335,0))*AH$2),0)</f>
        <v>0.77687368095193188</v>
      </c>
      <c r="AI335" s="83">
        <f ca="1">IFERROR(((OFFSET('2026fj_30NOx_proposal_calib'!AI$1,$BH335,0))-(OFFSET('2026fj_All_proposal_calib'!AI$1,$BG335,0)))/((OFFSET('2026fj_All_proposal_calib'!AI$1,$BG335,0))*AI$2),0)</f>
        <v>0.83855373080187956</v>
      </c>
      <c r="AJ335" s="83">
        <f ca="1">IFERROR(((OFFSET('2026fj_30NOx_proposal_calib'!AJ$1,$BH335,0))-(OFFSET('2026fj_All_proposal_calib'!AJ$1,$BG335,0)))/((OFFSET('2026fj_All_proposal_calib'!AJ$1,$BG335,0))*AJ$2),0)</f>
        <v>0.96993722013731909</v>
      </c>
      <c r="AK335" s="83">
        <f ca="1">IFERROR(((OFFSET('2026fj_30NOx_proposal_calib'!AK$1,$BH335,0))-(OFFSET('2026fj_All_proposal_calib'!AK$1,$BG335,0)))/((OFFSET('2026fj_All_proposal_calib'!AK$1,$BG335,0))*AK$2),0)</f>
        <v>1.1715134573624209</v>
      </c>
      <c r="AL335" s="83">
        <f ca="1">IFERROR(((OFFSET('2026fj_30NOx_proposal_calib'!AL$1,$BH335,0))-(OFFSET('2026fj_All_proposal_calib'!AL$1,$BG335,0)))/((OFFSET('2026fj_All_proposal_calib'!AL$1,$BG335,0))*AL$2),0)</f>
        <v>0.72609576267762066</v>
      </c>
      <c r="AM335" s="83">
        <f ca="1">IFERROR(((OFFSET('2026fj_30NOx_proposal_calib'!AM$1,$BH335,0))-(OFFSET('2026fj_All_proposal_calib'!AM$1,$BG335,0)))/((OFFSET('2026fj_All_proposal_calib'!AM$1,$BG335,0))*AM$2),0)</f>
        <v>0.86958425063736788</v>
      </c>
      <c r="AN335" s="83">
        <f ca="1">IFERROR(((OFFSET('2026fj_30NOx_proposal_calib'!AN$1,$BH335,0))-(OFFSET('2026fj_All_proposal_calib'!AN$1,$BG335,0)))/((OFFSET('2026fj_All_proposal_calib'!AN$1,$BG335,0))*AN$2),0)</f>
        <v>0.8838475153274683</v>
      </c>
      <c r="AO335" s="83">
        <f ca="1">IFERROR(((OFFSET('2026fj_30NOx_proposal_calib'!AO$1,$BH335,0))-(OFFSET('2026fj_All_proposal_calib'!AO$1,$BG335,0)))/((OFFSET('2026fj_All_proposal_calib'!AO$1,$BG335,0))*AO$2),0)</f>
        <v>0.87581197787884502</v>
      </c>
      <c r="AP335" s="83">
        <f ca="1">IFERROR(((OFFSET('2026fj_30NOx_proposal_calib'!AP$1,$BH335,0))-(OFFSET('2026fj_All_proposal_calib'!AP$1,$BG335,0)))/((OFFSET('2026fj_All_proposal_calib'!AP$1,$BG335,0))*AP$2),0)</f>
        <v>0.71909988792663293</v>
      </c>
      <c r="AQ335" s="83">
        <f ca="1">IFERROR(((OFFSET('2026fj_30NOx_proposal_calib'!AQ$1,$BH335,0))-(OFFSET('2026fj_All_proposal_calib'!AQ$1,$BG335,0)))/((OFFSET('2026fj_All_proposal_calib'!AQ$1,$BG335,0))*AQ$2),0)</f>
        <v>0.8011585618265944</v>
      </c>
      <c r="AR335" s="83">
        <f ca="1">IFERROR(((OFFSET('2026fj_30NOx_proposal_calib'!AR$1,$BH335,0))-(OFFSET('2026fj_All_proposal_calib'!AR$1,$BG335,0)))/((OFFSET('2026fj_All_proposal_calib'!AR$1,$BG335,0))*AR$2),0)</f>
        <v>1.0297169577381535</v>
      </c>
      <c r="AS335" s="83">
        <f ca="1">IFERROR(((OFFSET('2026fj_30NOx_proposal_calib'!AS$1,$BH335,0))-(OFFSET('2026fj_All_proposal_calib'!AS$1,$BG335,0)))/((OFFSET('2026fj_All_proposal_calib'!AS$1,$BG335,0))*AS$2),0)</f>
        <v>0.73396542464297132</v>
      </c>
      <c r="AT335" s="83">
        <f ca="1">IFERROR(((OFFSET('2026fj_30NOx_proposal_calib'!AT$1,$BH335,0))-(OFFSET('2026fj_All_proposal_calib'!AT$1,$BG335,0)))/((OFFSET('2026fj_All_proposal_calib'!AT$1,$BG335,0))*AT$2),0)</f>
        <v>0.8758111010868006</v>
      </c>
      <c r="AU335" s="83">
        <f ca="1">IFERROR(((OFFSET('2026fj_30NOx_proposal_calib'!AU$1,$BH335,0))-(OFFSET('2026fj_All_proposal_calib'!AU$1,$BG335,0)))/((OFFSET('2026fj_All_proposal_calib'!AU$1,$BG335,0))*AU$2),0)</f>
        <v>0.74869401647499789</v>
      </c>
      <c r="AV335" s="83">
        <f ca="1">IFERROR(((OFFSET('2026fj_30NOx_proposal_calib'!AV$1,$BH335,0))-(OFFSET('2026fj_All_proposal_calib'!AV$1,$BG335,0)))/((OFFSET('2026fj_All_proposal_calib'!AV$1,$BG335,0))*AV$2),0)</f>
        <v>0.79834558492836916</v>
      </c>
      <c r="AW335" s="83">
        <f ca="1">IFERROR(((OFFSET('2026fj_30NOx_proposal_calib'!AW$1,$BH335,0))-(OFFSET('2026fj_All_proposal_calib'!AW$1,$BG335,0)))/((OFFSET('2026fj_All_proposal_calib'!AW$1,$BG335,0))*AW$2),0)</f>
        <v>0.60726562427372899</v>
      </c>
      <c r="AX335" s="83">
        <f ca="1">IFERROR(((OFFSET('2026fj_30NOx_proposal_calib'!AX$1,$BH335,0))-(OFFSET('2026fj_All_proposal_calib'!AX$1,$BG335,0)))/((OFFSET('2026fj_All_proposal_calib'!AX$1,$BG335,0))*AX$2),0)</f>
        <v>0.81560947916527493</v>
      </c>
      <c r="AY335" s="83">
        <f ca="1">IFERROR(((OFFSET('2026fj_30NOx_proposal_calib'!AY$1,$BH335,0))-(OFFSET('2026fj_All_proposal_calib'!AY$1,$BG335,0)))/((OFFSET('2026fj_All_proposal_calib'!AY$1,$BG335,0))*AY$2),0)</f>
        <v>0.79296491472361652</v>
      </c>
      <c r="AZ335" s="83">
        <f ca="1">IFERROR(((OFFSET('2026fj_30NOx_proposal_calib'!AZ$1,$BH335,0))-(OFFSET('2026fj_All_proposal_calib'!AZ$1,$BG335,0)))/((OFFSET('2026fj_All_proposal_calib'!AZ$1,$BG335,0))*AZ$2),0)</f>
        <v>-0.98032133033667535</v>
      </c>
      <c r="BA335" s="83">
        <f ca="1">IFERROR(((OFFSET('2026fj_30NOx_proposal_calib'!BA$1,$BH335,0))-(OFFSET('2026fj_All_proposal_calib'!BA$1,$BG335,0)))/((OFFSET('2026fj_All_proposal_calib'!BA$1,$BG335,0))*BA$2),0)</f>
        <v>0.94251977046276492</v>
      </c>
      <c r="BB335" s="83">
        <f ca="1">IFERROR(((OFFSET('2026fj_30NOx_proposal_calib'!BB$1,$BH335,0))-(OFFSET('2026fj_All_proposal_calib'!BB$1,$BG335,0)))/((OFFSET('2026fj_All_proposal_calib'!BB$1,$BG335,0))*BB$2),0)</f>
        <v>0.75764734418607971</v>
      </c>
      <c r="BC335" s="83">
        <f ca="1">IFERROR(((OFFSET('2026fj_30NOx_proposal_calib'!BC$1,$BH335,0))-(OFFSET('2026fj_All_proposal_calib'!BC$1,$BG335,0)))/((OFFSET('2026fj_All_proposal_calib'!BC$1,$BG335,0))*BC$2),0)</f>
        <v>0.86390633274711282</v>
      </c>
      <c r="BD335" s="83">
        <f ca="1">IFERROR(((OFFSET('2026fj_30NOx_proposal_calib'!BD$1,$BH335,0))-(OFFSET('2026fj_All_proposal_calib'!BD$1,$BG335,0)))/((OFFSET('2026fj_All_proposal_calib'!BD$1,$BG335,0))*BD$2),0)</f>
        <v>0.59653820892499487</v>
      </c>
      <c r="BE335" s="83">
        <f ca="1">IFERROR(((OFFSET('2026fj_30NOx_proposal_calib'!BE$1,$BH335,0))-(OFFSET('2026fj_All_proposal_calib'!BE$1,$BG335,0)))/((OFFSET('2026fj_All_proposal_calib'!BE$1,$BG335,0))*BE$2),0)</f>
        <v>0.77312547404978171</v>
      </c>
      <c r="BF335" s="83">
        <f ca="1">IFERROR(((OFFSET('2026fj_30NOx_proposal_calib'!BF$1,$BH335,0))-(OFFSET('2026fj_All_proposal_calib'!BF$1,$BG335,0)))/((OFFSET('2026fj_All_proposal_calib'!BF$1,$BG335,0))*BF$2),0)</f>
        <v>0.81845352226739787</v>
      </c>
      <c r="BG335" s="83">
        <f>MATCH(A335,'2026fj_All_proposal_calib'!$A$2:$A$717,FALSE)</f>
        <v>324</v>
      </c>
      <c r="BH335" s="83">
        <f>MATCH(A335,'2026fj_30NOx_proposal_calib'!$A$2:$A$712,FALSE)</f>
        <v>323</v>
      </c>
      <c r="BI335" s="83">
        <f t="shared" si="5"/>
        <v>1</v>
      </c>
      <c r="BL335" s="84"/>
      <c r="BP335" s="84"/>
      <c r="BQ335" s="85"/>
    </row>
    <row r="336" spans="1:69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I336" s="83">
        <f ca="1">IFERROR(((OFFSET('2026fj_30NOx_proposal_calib'!I$1,$BH336,0))-(OFFSET('2026fj_All_proposal_calib'!I$1,$BG336,0)))/((OFFSET('2026fj_All_proposal_calib'!I$1,$BG336,0))*I$2),0)</f>
        <v>0.92525244226173564</v>
      </c>
      <c r="J336" s="83">
        <f ca="1">IFERROR(((OFFSET('2026fj_30NOx_proposal_calib'!J$1,$BH336,0))-(OFFSET('2026fj_All_proposal_calib'!J$1,$BG336,0)))/((OFFSET('2026fj_All_proposal_calib'!J$1,$BG336,0))*J$2),0)</f>
        <v>0.8758758704383518</v>
      </c>
      <c r="K336" s="83">
        <f ca="1">IFERROR(((OFFSET('2026fj_30NOx_proposal_calib'!K$1,$BH336,0))-(OFFSET('2026fj_All_proposal_calib'!K$1,$BG336,0)))/((OFFSET('2026fj_All_proposal_calib'!K$1,$BG336,0))*K$2),0)</f>
        <v>0.86830785630939933</v>
      </c>
      <c r="L336" s="83">
        <f ca="1">IFERROR(((OFFSET('2026fj_30NOx_proposal_calib'!L$1,$BH336,0))-(OFFSET('2026fj_All_proposal_calib'!L$1,$BG336,0)))/((OFFSET('2026fj_All_proposal_calib'!L$1,$BG336,0))*L$2),0)</f>
        <v>1.0313887067667968</v>
      </c>
      <c r="M336" s="83">
        <f ca="1">IFERROR(((OFFSET('2026fj_30NOx_proposal_calib'!M$1,$BH336,0))-(OFFSET('2026fj_All_proposal_calib'!M$1,$BG336,0)))/((OFFSET('2026fj_All_proposal_calib'!M$1,$BG336,0))*M$2),0)</f>
        <v>0.83504218094011751</v>
      </c>
      <c r="N336" s="83">
        <f ca="1">IFERROR(((OFFSET('2026fj_30NOx_proposal_calib'!N$1,$BH336,0))-(OFFSET('2026fj_All_proposal_calib'!N$1,$BG336,0)))/((OFFSET('2026fj_All_proposal_calib'!N$1,$BG336,0))*N$2),0)</f>
        <v>0.88296939880674363</v>
      </c>
      <c r="O336" s="83">
        <f ca="1">IFERROR(((OFFSET('2026fj_30NOx_proposal_calib'!O$1,$BH336,0))-(OFFSET('2026fj_All_proposal_calib'!O$1,$BG336,0)))/((OFFSET('2026fj_All_proposal_calib'!O$1,$BG336,0))*O$2),0)</f>
        <v>0.83671122146279953</v>
      </c>
      <c r="P336" s="83">
        <f ca="1">IFERROR(((OFFSET('2026fj_30NOx_proposal_calib'!P$1,$BH336,0))-(OFFSET('2026fj_All_proposal_calib'!P$1,$BG336,0)))/((OFFSET('2026fj_All_proposal_calib'!P$1,$BG336,0))*P$2),0)</f>
        <v>0.48569778926612384</v>
      </c>
      <c r="Q336" s="83">
        <f ca="1">IFERROR(((OFFSET('2026fj_30NOx_proposal_calib'!Q$1,$BH336,0))-(OFFSET('2026fj_All_proposal_calib'!Q$1,$BG336,0)))/((OFFSET('2026fj_All_proposal_calib'!Q$1,$BG336,0))*Q$2),0)</f>
        <v>1.4609850119252938</v>
      </c>
      <c r="R336" s="83">
        <f ca="1">IFERROR(((OFFSET('2026fj_30NOx_proposal_calib'!R$1,$BH336,0))-(OFFSET('2026fj_All_proposal_calib'!R$1,$BG336,0)))/((OFFSET('2026fj_All_proposal_calib'!R$1,$BG336,0))*R$2),0)</f>
        <v>0.6590707052571303</v>
      </c>
      <c r="S336" s="83">
        <f ca="1">IFERROR(((OFFSET('2026fj_30NOx_proposal_calib'!S$1,$BH336,0))-(OFFSET('2026fj_All_proposal_calib'!S$1,$BG336,0)))/((OFFSET('2026fj_All_proposal_calib'!S$1,$BG336,0))*S$2),0)</f>
        <v>0.90684258298693154</v>
      </c>
      <c r="T336" s="83">
        <f ca="1">IFERROR(((OFFSET('2026fj_30NOx_proposal_calib'!T$1,$BH336,0))-(OFFSET('2026fj_All_proposal_calib'!T$1,$BG336,0)))/((OFFSET('2026fj_All_proposal_calib'!T$1,$BG336,0))*T$2),0)</f>
        <v>0.63452436257738198</v>
      </c>
      <c r="U336" s="83">
        <f ca="1">IFERROR(((OFFSET('2026fj_30NOx_proposal_calib'!U$1,$BH336,0))-(OFFSET('2026fj_All_proposal_calib'!U$1,$BG336,0)))/((OFFSET('2026fj_All_proposal_calib'!U$1,$BG336,0))*U$2),0)</f>
        <v>0.60217161054395463</v>
      </c>
      <c r="V336" s="83">
        <f ca="1">IFERROR(((OFFSET('2026fj_30NOx_proposal_calib'!V$1,$BH336,0))-(OFFSET('2026fj_All_proposal_calib'!V$1,$BG336,0)))/((OFFSET('2026fj_All_proposal_calib'!V$1,$BG336,0))*V$2),0)</f>
        <v>0.68736677287175907</v>
      </c>
      <c r="W336" s="83">
        <f ca="1">IFERROR(((OFFSET('2026fj_30NOx_proposal_calib'!W$1,$BH336,0))-(OFFSET('2026fj_All_proposal_calib'!W$1,$BG336,0)))/((OFFSET('2026fj_All_proposal_calib'!W$1,$BG336,0))*W$2),0)</f>
        <v>0.7109480021016904</v>
      </c>
      <c r="X336" s="83">
        <f ca="1">IFERROR(((OFFSET('2026fj_30NOx_proposal_calib'!X$1,$BH336,0))-(OFFSET('2026fj_All_proposal_calib'!X$1,$BG336,0)))/((OFFSET('2026fj_All_proposal_calib'!X$1,$BG336,0))*X$2),0)</f>
        <v>0.70284483701121203</v>
      </c>
      <c r="Y336" s="83">
        <f ca="1">IFERROR(((OFFSET('2026fj_30NOx_proposal_calib'!Y$1,$BH336,0))-(OFFSET('2026fj_All_proposal_calib'!Y$1,$BG336,0)))/((OFFSET('2026fj_All_proposal_calib'!Y$1,$BG336,0))*Y$2),0)</f>
        <v>0.45748776412244363</v>
      </c>
      <c r="Z336" s="83">
        <f ca="1">IFERROR(((OFFSET('2026fj_30NOx_proposal_calib'!Z$1,$BH336,0))-(OFFSET('2026fj_All_proposal_calib'!Z$1,$BG336,0)))/((OFFSET('2026fj_All_proposal_calib'!Z$1,$BG336,0))*Z$2),0)</f>
        <v>0.91467271481053924</v>
      </c>
      <c r="AA336" s="83">
        <f ca="1">IFERROR(((OFFSET('2026fj_30NOx_proposal_calib'!AA$1,$BH336,0))-(OFFSET('2026fj_All_proposal_calib'!AA$1,$BG336,0)))/((OFFSET('2026fj_All_proposal_calib'!AA$1,$BG336,0))*AA$2),0)</f>
        <v>0.68479740425336033</v>
      </c>
      <c r="AB336" s="83">
        <f ca="1">IFERROR(((OFFSET('2026fj_30NOx_proposal_calib'!AB$1,$BH336,0))-(OFFSET('2026fj_All_proposal_calib'!AB$1,$BG336,0)))/((OFFSET('2026fj_All_proposal_calib'!AB$1,$BG336,0))*AB$2),0)</f>
        <v>0.9339053835555795</v>
      </c>
      <c r="AC336" s="83">
        <f ca="1">IFERROR(((OFFSET('2026fj_30NOx_proposal_calib'!AC$1,$BH336,0))-(OFFSET('2026fj_All_proposal_calib'!AC$1,$BG336,0)))/((OFFSET('2026fj_All_proposal_calib'!AC$1,$BG336,0))*AC$2),0)</f>
        <v>0.60544796951269919</v>
      </c>
      <c r="AD336" s="83">
        <f ca="1">IFERROR(((OFFSET('2026fj_30NOx_proposal_calib'!AD$1,$BH336,0))-(OFFSET('2026fj_All_proposal_calib'!AD$1,$BG336,0)))/((OFFSET('2026fj_All_proposal_calib'!AD$1,$BG336,0))*AD$2),0)</f>
        <v>0.58727076848298021</v>
      </c>
      <c r="AE336" s="83">
        <f ca="1">IFERROR(((OFFSET('2026fj_30NOx_proposal_calib'!AE$1,$BH336,0))-(OFFSET('2026fj_All_proposal_calib'!AE$1,$BG336,0)))/((OFFSET('2026fj_All_proposal_calib'!AE$1,$BG336,0))*AE$2),0)</f>
        <v>0.87715069607998031</v>
      </c>
      <c r="AF336" s="83">
        <f ca="1">IFERROR(((OFFSET('2026fj_30NOx_proposal_calib'!AF$1,$BH336,0))-(OFFSET('2026fj_All_proposal_calib'!AF$1,$BG336,0)))/((OFFSET('2026fj_All_proposal_calib'!AF$1,$BG336,0))*AF$2),0)</f>
        <v>0.62438493065144662</v>
      </c>
      <c r="AG336" s="83">
        <f ca="1">IFERROR(((OFFSET('2026fj_30NOx_proposal_calib'!AG$1,$BH336,0))-(OFFSET('2026fj_All_proposal_calib'!AG$1,$BG336,0)))/((OFFSET('2026fj_All_proposal_calib'!AG$1,$BG336,0))*AG$2),0)</f>
        <v>0.95581865754856732</v>
      </c>
      <c r="AH336" s="83">
        <f ca="1">IFERROR(((OFFSET('2026fj_30NOx_proposal_calib'!AH$1,$BH336,0))-(OFFSET('2026fj_All_proposal_calib'!AH$1,$BG336,0)))/((OFFSET('2026fj_All_proposal_calib'!AH$1,$BG336,0))*AH$2),0)</f>
        <v>0.72271443577140304</v>
      </c>
      <c r="AI336" s="83">
        <f ca="1">IFERROR(((OFFSET('2026fj_30NOx_proposal_calib'!AI$1,$BH336,0))-(OFFSET('2026fj_All_proposal_calib'!AI$1,$BG336,0)))/((OFFSET('2026fj_All_proposal_calib'!AI$1,$BG336,0))*AI$2),0)</f>
        <v>0.86339769952403977</v>
      </c>
      <c r="AJ336" s="83">
        <f ca="1">IFERROR(((OFFSET('2026fj_30NOx_proposal_calib'!AJ$1,$BH336,0))-(OFFSET('2026fj_All_proposal_calib'!AJ$1,$BG336,0)))/((OFFSET('2026fj_All_proposal_calib'!AJ$1,$BG336,0))*AJ$2),0)</f>
        <v>0.83886462282145613</v>
      </c>
      <c r="AK336" s="83">
        <f ca="1">IFERROR(((OFFSET('2026fj_30NOx_proposal_calib'!AK$1,$BH336,0))-(OFFSET('2026fj_All_proposal_calib'!AK$1,$BG336,0)))/((OFFSET('2026fj_All_proposal_calib'!AK$1,$BG336,0))*AK$2),0)</f>
        <v>1.0319997658449109</v>
      </c>
      <c r="AL336" s="83">
        <f ca="1">IFERROR(((OFFSET('2026fj_30NOx_proposal_calib'!AL$1,$BH336,0))-(OFFSET('2026fj_All_proposal_calib'!AL$1,$BG336,0)))/((OFFSET('2026fj_All_proposal_calib'!AL$1,$BG336,0))*AL$2),0)</f>
        <v>0.82655395685013855</v>
      </c>
      <c r="AM336" s="83">
        <f ca="1">IFERROR(((OFFSET('2026fj_30NOx_proposal_calib'!AM$1,$BH336,0))-(OFFSET('2026fj_All_proposal_calib'!AM$1,$BG336,0)))/((OFFSET('2026fj_All_proposal_calib'!AM$1,$BG336,0))*AM$2),0)</f>
        <v>0.85030319700111279</v>
      </c>
      <c r="AN336" s="83">
        <f ca="1">IFERROR(((OFFSET('2026fj_30NOx_proposal_calib'!AN$1,$BH336,0))-(OFFSET('2026fj_All_proposal_calib'!AN$1,$BG336,0)))/((OFFSET('2026fj_All_proposal_calib'!AN$1,$BG336,0))*AN$2),0)</f>
        <v>0.83532856249368459</v>
      </c>
      <c r="AO336" s="83">
        <f ca="1">IFERROR(((OFFSET('2026fj_30NOx_proposal_calib'!AO$1,$BH336,0))-(OFFSET('2026fj_All_proposal_calib'!AO$1,$BG336,0)))/((OFFSET('2026fj_All_proposal_calib'!AO$1,$BG336,0))*AO$2),0)</f>
        <v>0.90256754469317968</v>
      </c>
      <c r="AP336" s="83">
        <f ca="1">IFERROR(((OFFSET('2026fj_30NOx_proposal_calib'!AP$1,$BH336,0))-(OFFSET('2026fj_All_proposal_calib'!AP$1,$BG336,0)))/((OFFSET('2026fj_All_proposal_calib'!AP$1,$BG336,0))*AP$2),0)</f>
        <v>0.68656379608455309</v>
      </c>
      <c r="AQ336" s="83">
        <f ca="1">IFERROR(((OFFSET('2026fj_30NOx_proposal_calib'!AQ$1,$BH336,0))-(OFFSET('2026fj_All_proposal_calib'!AQ$1,$BG336,0)))/((OFFSET('2026fj_All_proposal_calib'!AQ$1,$BG336,0))*AQ$2),0)</f>
        <v>0.83755872870526971</v>
      </c>
      <c r="AR336" s="83">
        <f ca="1">IFERROR(((OFFSET('2026fj_30NOx_proposal_calib'!AR$1,$BH336,0))-(OFFSET('2026fj_All_proposal_calib'!AR$1,$BG336,0)))/((OFFSET('2026fj_All_proposal_calib'!AR$1,$BG336,0))*AR$2),0)</f>
        <v>0.98054475477825165</v>
      </c>
      <c r="AS336" s="83">
        <f ca="1">IFERROR(((OFFSET('2026fj_30NOx_proposal_calib'!AS$1,$BH336,0))-(OFFSET('2026fj_All_proposal_calib'!AS$1,$BG336,0)))/((OFFSET('2026fj_All_proposal_calib'!AS$1,$BG336,0))*AS$2),0)</f>
        <v>0.68487658532779061</v>
      </c>
      <c r="AT336" s="83">
        <f ca="1">IFERROR(((OFFSET('2026fj_30NOx_proposal_calib'!AT$1,$BH336,0))-(OFFSET('2026fj_All_proposal_calib'!AT$1,$BG336,0)))/((OFFSET('2026fj_All_proposal_calib'!AT$1,$BG336,0))*AT$2),0)</f>
        <v>0.96327401806442892</v>
      </c>
      <c r="AU336" s="83">
        <f ca="1">IFERROR(((OFFSET('2026fj_30NOx_proposal_calib'!AU$1,$BH336,0))-(OFFSET('2026fj_All_proposal_calib'!AU$1,$BG336,0)))/((OFFSET('2026fj_All_proposal_calib'!AU$1,$BG336,0))*AU$2),0)</f>
        <v>0.70225861904661846</v>
      </c>
      <c r="AV336" s="83">
        <f ca="1">IFERROR(((OFFSET('2026fj_30NOx_proposal_calib'!AV$1,$BH336,0))-(OFFSET('2026fj_All_proposal_calib'!AV$1,$BG336,0)))/((OFFSET('2026fj_All_proposal_calib'!AV$1,$BG336,0))*AV$2),0)</f>
        <v>0.7795527536943665</v>
      </c>
      <c r="AW336" s="83">
        <f ca="1">IFERROR(((OFFSET('2026fj_30NOx_proposal_calib'!AW$1,$BH336,0))-(OFFSET('2026fj_All_proposal_calib'!AW$1,$BG336,0)))/((OFFSET('2026fj_All_proposal_calib'!AW$1,$BG336,0))*AW$2),0)</f>
        <v>0.66856772960582156</v>
      </c>
      <c r="AX336" s="83">
        <f ca="1">IFERROR(((OFFSET('2026fj_30NOx_proposal_calib'!AX$1,$BH336,0))-(OFFSET('2026fj_All_proposal_calib'!AX$1,$BG336,0)))/((OFFSET('2026fj_All_proposal_calib'!AX$1,$BG336,0))*AX$2),0)</f>
        <v>0.88907084736596009</v>
      </c>
      <c r="AY336" s="83">
        <f ca="1">IFERROR(((OFFSET('2026fj_30NOx_proposal_calib'!AY$1,$BH336,0))-(OFFSET('2026fj_All_proposal_calib'!AY$1,$BG336,0)))/((OFFSET('2026fj_All_proposal_calib'!AY$1,$BG336,0))*AY$2),0)</f>
        <v>0.81720004408497882</v>
      </c>
      <c r="AZ336" s="83">
        <f ca="1">IFERROR(((OFFSET('2026fj_30NOx_proposal_calib'!AZ$1,$BH336,0))-(OFFSET('2026fj_All_proposal_calib'!AZ$1,$BG336,0)))/((OFFSET('2026fj_All_proposal_calib'!AZ$1,$BG336,0))*AZ$2),0)</f>
        <v>1.1647382142613962</v>
      </c>
      <c r="BA336" s="83">
        <f ca="1">IFERROR(((OFFSET('2026fj_30NOx_proposal_calib'!BA$1,$BH336,0))-(OFFSET('2026fj_All_proposal_calib'!BA$1,$BG336,0)))/((OFFSET('2026fj_All_proposal_calib'!BA$1,$BG336,0))*BA$2),0)</f>
        <v>0.78462129828690652</v>
      </c>
      <c r="BB336" s="83">
        <f ca="1">IFERROR(((OFFSET('2026fj_30NOx_proposal_calib'!BB$1,$BH336,0))-(OFFSET('2026fj_All_proposal_calib'!BB$1,$BG336,0)))/((OFFSET('2026fj_All_proposal_calib'!BB$1,$BG336,0))*BB$2),0)</f>
        <v>0.66223477320360657</v>
      </c>
      <c r="BC336" s="83">
        <f ca="1">IFERROR(((OFFSET('2026fj_30NOx_proposal_calib'!BC$1,$BH336,0))-(OFFSET('2026fj_All_proposal_calib'!BC$1,$BG336,0)))/((OFFSET('2026fj_All_proposal_calib'!BC$1,$BG336,0))*BC$2),0)</f>
        <v>0.81279245472164552</v>
      </c>
      <c r="BD336" s="83">
        <f ca="1">IFERROR(((OFFSET('2026fj_30NOx_proposal_calib'!BD$1,$BH336,0))-(OFFSET('2026fj_All_proposal_calib'!BD$1,$BG336,0)))/((OFFSET('2026fj_All_proposal_calib'!BD$1,$BG336,0))*BD$2),0)</f>
        <v>0.62197865087114501</v>
      </c>
      <c r="BE336" s="83">
        <f ca="1">IFERROR(((OFFSET('2026fj_30NOx_proposal_calib'!BE$1,$BH336,0))-(OFFSET('2026fj_All_proposal_calib'!BE$1,$BG336,0)))/((OFFSET('2026fj_All_proposal_calib'!BE$1,$BG336,0))*BE$2),0)</f>
        <v>0.79608407759632405</v>
      </c>
      <c r="BF336" s="83">
        <f ca="1">IFERROR(((OFFSET('2026fj_30NOx_proposal_calib'!BF$1,$BH336,0))-(OFFSET('2026fj_All_proposal_calib'!BF$1,$BG336,0)))/((OFFSET('2026fj_All_proposal_calib'!BF$1,$BG336,0))*BF$2),0)</f>
        <v>0.79185189347348106</v>
      </c>
      <c r="BG336" s="83">
        <f>MATCH(A336,'2026fj_All_proposal_calib'!$A$2:$A$717,FALSE)</f>
        <v>325</v>
      </c>
      <c r="BH336" s="83">
        <f>MATCH(A336,'2026fj_30NOx_proposal_calib'!$A$2:$A$712,FALSE)</f>
        <v>324</v>
      </c>
      <c r="BI336" s="83">
        <f t="shared" si="5"/>
        <v>1</v>
      </c>
      <c r="BL336" s="84"/>
      <c r="BP336" s="84"/>
      <c r="BQ336" s="85"/>
    </row>
    <row r="337" spans="1:69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I337" s="83">
        <f ca="1">IFERROR(((OFFSET('2026fj_30NOx_proposal_calib'!I$1,$BH337,0))-(OFFSET('2026fj_All_proposal_calib'!I$1,$BG337,0)))/((OFFSET('2026fj_All_proposal_calib'!I$1,$BG337,0))*I$2),0)</f>
        <v>0.99395425902539514</v>
      </c>
      <c r="J337" s="83">
        <f ca="1">IFERROR(((OFFSET('2026fj_30NOx_proposal_calib'!J$1,$BH337,0))-(OFFSET('2026fj_All_proposal_calib'!J$1,$BG337,0)))/((OFFSET('2026fj_All_proposal_calib'!J$1,$BG337,0))*J$2),0)</f>
        <v>0.87390910794225107</v>
      </c>
      <c r="K337" s="83">
        <f ca="1">IFERROR(((OFFSET('2026fj_30NOx_proposal_calib'!K$1,$BH337,0))-(OFFSET('2026fj_All_proposal_calib'!K$1,$BG337,0)))/((OFFSET('2026fj_All_proposal_calib'!K$1,$BG337,0))*K$2),0)</f>
        <v>0.90250547182549035</v>
      </c>
      <c r="L337" s="83">
        <f ca="1">IFERROR(((OFFSET('2026fj_30NOx_proposal_calib'!L$1,$BH337,0))-(OFFSET('2026fj_All_proposal_calib'!L$1,$BG337,0)))/((OFFSET('2026fj_All_proposal_calib'!L$1,$BG337,0))*L$2),0)</f>
        <v>0.89310153287492045</v>
      </c>
      <c r="M337" s="83">
        <f ca="1">IFERROR(((OFFSET('2026fj_30NOx_proposal_calib'!M$1,$BH337,0))-(OFFSET('2026fj_All_proposal_calib'!M$1,$BG337,0)))/((OFFSET('2026fj_All_proposal_calib'!M$1,$BG337,0))*M$2),0)</f>
        <v>0.80561013395146464</v>
      </c>
      <c r="N337" s="83">
        <f ca="1">IFERROR(((OFFSET('2026fj_30NOx_proposal_calib'!N$1,$BH337,0))-(OFFSET('2026fj_All_proposal_calib'!N$1,$BG337,0)))/((OFFSET('2026fj_All_proposal_calib'!N$1,$BG337,0))*N$2),0)</f>
        <v>0.67441056862357718</v>
      </c>
      <c r="O337" s="83">
        <f ca="1">IFERROR(((OFFSET('2026fj_30NOx_proposal_calib'!O$1,$BH337,0))-(OFFSET('2026fj_All_proposal_calib'!O$1,$BG337,0)))/((OFFSET('2026fj_All_proposal_calib'!O$1,$BG337,0))*O$2),0)</f>
        <v>0.87461401180835729</v>
      </c>
      <c r="P337" s="83">
        <f ca="1">IFERROR(((OFFSET('2026fj_30NOx_proposal_calib'!P$1,$BH337,0))-(OFFSET('2026fj_All_proposal_calib'!P$1,$BG337,0)))/((OFFSET('2026fj_All_proposal_calib'!P$1,$BG337,0))*P$2),0)</f>
        <v>0.92424389534071527</v>
      </c>
      <c r="Q337" s="83">
        <f ca="1">IFERROR(((OFFSET('2026fj_30NOx_proposal_calib'!Q$1,$BH337,0))-(OFFSET('2026fj_All_proposal_calib'!Q$1,$BG337,0)))/((OFFSET('2026fj_All_proposal_calib'!Q$1,$BG337,0))*Q$2),0)</f>
        <v>1.0709543679938183</v>
      </c>
      <c r="R337" s="83">
        <f ca="1">IFERROR(((OFFSET('2026fj_30NOx_proposal_calib'!R$1,$BH337,0))-(OFFSET('2026fj_All_proposal_calib'!R$1,$BG337,0)))/((OFFSET('2026fj_All_proposal_calib'!R$1,$BG337,0))*R$2),0)</f>
        <v>0.87667133720744006</v>
      </c>
      <c r="S337" s="83">
        <f ca="1">IFERROR(((OFFSET('2026fj_30NOx_proposal_calib'!S$1,$BH337,0))-(OFFSET('2026fj_All_proposal_calib'!S$1,$BG337,0)))/((OFFSET('2026fj_All_proposal_calib'!S$1,$BG337,0))*S$2),0)</f>
        <v>0.94420121276625613</v>
      </c>
      <c r="T337" s="83">
        <f ca="1">IFERROR(((OFFSET('2026fj_30NOx_proposal_calib'!T$1,$BH337,0))-(OFFSET('2026fj_All_proposal_calib'!T$1,$BG337,0)))/((OFFSET('2026fj_All_proposal_calib'!T$1,$BG337,0))*T$2),0)</f>
        <v>0.51574756895892793</v>
      </c>
      <c r="U337" s="83">
        <f ca="1">IFERROR(((OFFSET('2026fj_30NOx_proposal_calib'!U$1,$BH337,0))-(OFFSET('2026fj_All_proposal_calib'!U$1,$BG337,0)))/((OFFSET('2026fj_All_proposal_calib'!U$1,$BG337,0))*U$2),0)</f>
        <v>0.61852207513317048</v>
      </c>
      <c r="V337" s="83">
        <f ca="1">IFERROR(((OFFSET('2026fj_30NOx_proposal_calib'!V$1,$BH337,0))-(OFFSET('2026fj_All_proposal_calib'!V$1,$BG337,0)))/((OFFSET('2026fj_All_proposal_calib'!V$1,$BG337,0))*V$2),0)</f>
        <v>0.4541924308986714</v>
      </c>
      <c r="W337" s="83">
        <f ca="1">IFERROR(((OFFSET('2026fj_30NOx_proposal_calib'!W$1,$BH337,0))-(OFFSET('2026fj_All_proposal_calib'!W$1,$BG337,0)))/((OFFSET('2026fj_All_proposal_calib'!W$1,$BG337,0))*W$2),0)</f>
        <v>0.78085836543600573</v>
      </c>
      <c r="X337" s="83">
        <f ca="1">IFERROR(((OFFSET('2026fj_30NOx_proposal_calib'!X$1,$BH337,0))-(OFFSET('2026fj_All_proposal_calib'!X$1,$BG337,0)))/((OFFSET('2026fj_All_proposal_calib'!X$1,$BG337,0))*X$2),0)</f>
        <v>0.64961690914069059</v>
      </c>
      <c r="Y337" s="83">
        <f ca="1">IFERROR(((OFFSET('2026fj_30NOx_proposal_calib'!Y$1,$BH337,0))-(OFFSET('2026fj_All_proposal_calib'!Y$1,$BG337,0)))/((OFFSET('2026fj_All_proposal_calib'!Y$1,$BG337,0))*Y$2),0)</f>
        <v>0.49904989963652746</v>
      </c>
      <c r="Z337" s="83">
        <f ca="1">IFERROR(((OFFSET('2026fj_30NOx_proposal_calib'!Z$1,$BH337,0))-(OFFSET('2026fj_All_proposal_calib'!Z$1,$BG337,0)))/((OFFSET('2026fj_All_proposal_calib'!Z$1,$BG337,0))*Z$2),0)</f>
        <v>0.86664327168879163</v>
      </c>
      <c r="AA337" s="83">
        <f ca="1">IFERROR(((OFFSET('2026fj_30NOx_proposal_calib'!AA$1,$BH337,0))-(OFFSET('2026fj_All_proposal_calib'!AA$1,$BG337,0)))/((OFFSET('2026fj_All_proposal_calib'!AA$1,$BG337,0))*AA$2),0)</f>
        <v>0.74635011394551176</v>
      </c>
      <c r="AB337" s="83">
        <f ca="1">IFERROR(((OFFSET('2026fj_30NOx_proposal_calib'!AB$1,$BH337,0))-(OFFSET('2026fj_All_proposal_calib'!AB$1,$BG337,0)))/((OFFSET('2026fj_All_proposal_calib'!AB$1,$BG337,0))*AB$2),0)</f>
        <v>0.64012619309969288</v>
      </c>
      <c r="AC337" s="83">
        <f ca="1">IFERROR(((OFFSET('2026fj_30NOx_proposal_calib'!AC$1,$BH337,0))-(OFFSET('2026fj_All_proposal_calib'!AC$1,$BG337,0)))/((OFFSET('2026fj_All_proposal_calib'!AC$1,$BG337,0))*AC$2),0)</f>
        <v>0.33260579162950649</v>
      </c>
      <c r="AD337" s="83">
        <f ca="1">IFERROR(((OFFSET('2026fj_30NOx_proposal_calib'!AD$1,$BH337,0))-(OFFSET('2026fj_All_proposal_calib'!AD$1,$BG337,0)))/((OFFSET('2026fj_All_proposal_calib'!AD$1,$BG337,0))*AD$2),0)</f>
        <v>0.49846027751412919</v>
      </c>
      <c r="AE337" s="83">
        <f ca="1">IFERROR(((OFFSET('2026fj_30NOx_proposal_calib'!AE$1,$BH337,0))-(OFFSET('2026fj_All_proposal_calib'!AE$1,$BG337,0)))/((OFFSET('2026fj_All_proposal_calib'!AE$1,$BG337,0))*AE$2),0)</f>
        <v>0.91508192972894742</v>
      </c>
      <c r="AF337" s="83">
        <f ca="1">IFERROR(((OFFSET('2026fj_30NOx_proposal_calib'!AF$1,$BH337,0))-(OFFSET('2026fj_All_proposal_calib'!AF$1,$BG337,0)))/((OFFSET('2026fj_All_proposal_calib'!AF$1,$BG337,0))*AF$2),0)</f>
        <v>0.80727312832941167</v>
      </c>
      <c r="AG337" s="83">
        <f ca="1">IFERROR(((OFFSET('2026fj_30NOx_proposal_calib'!AG$1,$BH337,0))-(OFFSET('2026fj_All_proposal_calib'!AG$1,$BG337,0)))/((OFFSET('2026fj_All_proposal_calib'!AG$1,$BG337,0))*AG$2),0)</f>
        <v>0.97431074657169281</v>
      </c>
      <c r="AH337" s="83">
        <f ca="1">IFERROR(((OFFSET('2026fj_30NOx_proposal_calib'!AH$1,$BH337,0))-(OFFSET('2026fj_All_proposal_calib'!AH$1,$BG337,0)))/((OFFSET('2026fj_All_proposal_calib'!AH$1,$BG337,0))*AH$2),0)</f>
        <v>0.59067707213489562</v>
      </c>
      <c r="AI337" s="83">
        <f ca="1">IFERROR(((OFFSET('2026fj_30NOx_proposal_calib'!AI$1,$BH337,0))-(OFFSET('2026fj_All_proposal_calib'!AI$1,$BG337,0)))/((OFFSET('2026fj_All_proposal_calib'!AI$1,$BG337,0))*AI$2),0)</f>
        <v>0.81582695197594168</v>
      </c>
      <c r="AJ337" s="83">
        <f ca="1">IFERROR(((OFFSET('2026fj_30NOx_proposal_calib'!AJ$1,$BH337,0))-(OFFSET('2026fj_All_proposal_calib'!AJ$1,$BG337,0)))/((OFFSET('2026fj_All_proposal_calib'!AJ$1,$BG337,0))*AJ$2),0)</f>
        <v>5.8404821857728516E-2</v>
      </c>
      <c r="AK337" s="83">
        <f ca="1">IFERROR(((OFFSET('2026fj_30NOx_proposal_calib'!AK$1,$BH337,0))-(OFFSET('2026fj_All_proposal_calib'!AK$1,$BG337,0)))/((OFFSET('2026fj_All_proposal_calib'!AK$1,$BG337,0))*AK$2),0)</f>
        <v>0.7219354540576588</v>
      </c>
      <c r="AL337" s="83">
        <f ca="1">IFERROR(((OFFSET('2026fj_30NOx_proposal_calib'!AL$1,$BH337,0))-(OFFSET('2026fj_All_proposal_calib'!AL$1,$BG337,0)))/((OFFSET('2026fj_All_proposal_calib'!AL$1,$BG337,0))*AL$2),0)</f>
        <v>0.83036220614665113</v>
      </c>
      <c r="AM337" s="83">
        <f ca="1">IFERROR(((OFFSET('2026fj_30NOx_proposal_calib'!AM$1,$BH337,0))-(OFFSET('2026fj_All_proposal_calib'!AM$1,$BG337,0)))/((OFFSET('2026fj_All_proposal_calib'!AM$1,$BG337,0))*AM$2),0)</f>
        <v>0.40624471338653484</v>
      </c>
      <c r="AN337" s="83">
        <f ca="1">IFERROR(((OFFSET('2026fj_30NOx_proposal_calib'!AN$1,$BH337,0))-(OFFSET('2026fj_All_proposal_calib'!AN$1,$BG337,0)))/((OFFSET('2026fj_All_proposal_calib'!AN$1,$BG337,0))*AN$2),0)</f>
        <v>0.9736451996742489</v>
      </c>
      <c r="AO337" s="83">
        <f ca="1">IFERROR(((OFFSET('2026fj_30NOx_proposal_calib'!AO$1,$BH337,0))-(OFFSET('2026fj_All_proposal_calib'!AO$1,$BG337,0)))/((OFFSET('2026fj_All_proposal_calib'!AO$1,$BG337,0))*AO$2),0)</f>
        <v>0.85714488749587059</v>
      </c>
      <c r="AP337" s="83">
        <f ca="1">IFERROR(((OFFSET('2026fj_30NOx_proposal_calib'!AP$1,$BH337,0))-(OFFSET('2026fj_All_proposal_calib'!AP$1,$BG337,0)))/((OFFSET('2026fj_All_proposal_calib'!AP$1,$BG337,0))*AP$2),0)</f>
        <v>0.31006534839821115</v>
      </c>
      <c r="AQ337" s="83">
        <f ca="1">IFERROR(((OFFSET('2026fj_30NOx_proposal_calib'!AQ$1,$BH337,0))-(OFFSET('2026fj_All_proposal_calib'!AQ$1,$BG337,0)))/((OFFSET('2026fj_All_proposal_calib'!AQ$1,$BG337,0))*AQ$2),0)</f>
        <v>0.91339241206998412</v>
      </c>
      <c r="AR337" s="83">
        <f ca="1">IFERROR(((OFFSET('2026fj_30NOx_proposal_calib'!AR$1,$BH337,0))-(OFFSET('2026fj_All_proposal_calib'!AR$1,$BG337,0)))/((OFFSET('2026fj_All_proposal_calib'!AR$1,$BG337,0))*AR$2),0)</f>
        <v>1.1326479290920461</v>
      </c>
      <c r="AS337" s="83">
        <f ca="1">IFERROR(((OFFSET('2026fj_30NOx_proposal_calib'!AS$1,$BH337,0))-(OFFSET('2026fj_All_proposal_calib'!AS$1,$BG337,0)))/((OFFSET('2026fj_All_proposal_calib'!AS$1,$BG337,0))*AS$2),0)</f>
        <v>0.44790878296383296</v>
      </c>
      <c r="AT337" s="83">
        <f ca="1">IFERROR(((OFFSET('2026fj_30NOx_proposal_calib'!AT$1,$BH337,0))-(OFFSET('2026fj_All_proposal_calib'!AT$1,$BG337,0)))/((OFFSET('2026fj_All_proposal_calib'!AT$1,$BG337,0))*AT$2),0)</f>
        <v>0.57067765166141782</v>
      </c>
      <c r="AU337" s="83">
        <f ca="1">IFERROR(((OFFSET('2026fj_30NOx_proposal_calib'!AU$1,$BH337,0))-(OFFSET('2026fj_All_proposal_calib'!AU$1,$BG337,0)))/((OFFSET('2026fj_All_proposal_calib'!AU$1,$BG337,0))*AU$2),0)</f>
        <v>0.83126017684278852</v>
      </c>
      <c r="AV337" s="83">
        <f ca="1">IFERROR(((OFFSET('2026fj_30NOx_proposal_calib'!AV$1,$BH337,0))-(OFFSET('2026fj_All_proposal_calib'!AV$1,$BG337,0)))/((OFFSET('2026fj_All_proposal_calib'!AV$1,$BG337,0))*AV$2),0)</f>
        <v>0.86142359084034736</v>
      </c>
      <c r="AW337" s="83">
        <f ca="1">IFERROR(((OFFSET('2026fj_30NOx_proposal_calib'!AW$1,$BH337,0))-(OFFSET('2026fj_All_proposal_calib'!AW$1,$BG337,0)))/((OFFSET('2026fj_All_proposal_calib'!AW$1,$BG337,0))*AW$2),0)</f>
        <v>0.57803990995320642</v>
      </c>
      <c r="AX337" s="83">
        <f ca="1">IFERROR(((OFFSET('2026fj_30NOx_proposal_calib'!AX$1,$BH337,0))-(OFFSET('2026fj_All_proposal_calib'!AX$1,$BG337,0)))/((OFFSET('2026fj_All_proposal_calib'!AX$1,$BG337,0))*AX$2),0)</f>
        <v>1.7299832984082633</v>
      </c>
      <c r="AY337" s="83">
        <f ca="1">IFERROR(((OFFSET('2026fj_30NOx_proposal_calib'!AY$1,$BH337,0))-(OFFSET('2026fj_All_proposal_calib'!AY$1,$BG337,0)))/((OFFSET('2026fj_All_proposal_calib'!AY$1,$BG337,0))*AY$2),0)</f>
        <v>0.80258915528484576</v>
      </c>
      <c r="AZ337" s="83">
        <f ca="1">IFERROR(((OFFSET('2026fj_30NOx_proposal_calib'!AZ$1,$BH337,0))-(OFFSET('2026fj_All_proposal_calib'!AZ$1,$BG337,0)))/((OFFSET('2026fj_All_proposal_calib'!AZ$1,$BG337,0))*AZ$2),0)</f>
        <v>-4.5734213251128049</v>
      </c>
      <c r="BA337" s="83">
        <f ca="1">IFERROR(((OFFSET('2026fj_30NOx_proposal_calib'!BA$1,$BH337,0))-(OFFSET('2026fj_All_proposal_calib'!BA$1,$BG337,0)))/((OFFSET('2026fj_All_proposal_calib'!BA$1,$BG337,0))*BA$2),0)</f>
        <v>0.91969512750424509</v>
      </c>
      <c r="BB337" s="83">
        <f ca="1">IFERROR(((OFFSET('2026fj_30NOx_proposal_calib'!BB$1,$BH337,0))-(OFFSET('2026fj_All_proposal_calib'!BB$1,$BG337,0)))/((OFFSET('2026fj_All_proposal_calib'!BB$1,$BG337,0))*BB$2),0)</f>
        <v>0.96333859552279266</v>
      </c>
      <c r="BC337" s="83">
        <f ca="1">IFERROR(((OFFSET('2026fj_30NOx_proposal_calib'!BC$1,$BH337,0))-(OFFSET('2026fj_All_proposal_calib'!BC$1,$BG337,0)))/((OFFSET('2026fj_All_proposal_calib'!BC$1,$BG337,0))*BC$2),0)</f>
        <v>0.58173831504117746</v>
      </c>
      <c r="BD337" s="83">
        <f ca="1">IFERROR(((OFFSET('2026fj_30NOx_proposal_calib'!BD$1,$BH337,0))-(OFFSET('2026fj_All_proposal_calib'!BD$1,$BG337,0)))/((OFFSET('2026fj_All_proposal_calib'!BD$1,$BG337,0))*BD$2),0)</f>
        <v>0.48005184426324138</v>
      </c>
      <c r="BE337" s="83">
        <f ca="1">IFERROR(((OFFSET('2026fj_30NOx_proposal_calib'!BE$1,$BH337,0))-(OFFSET('2026fj_All_proposal_calib'!BE$1,$BG337,0)))/((OFFSET('2026fj_All_proposal_calib'!BE$1,$BG337,0))*BE$2),0)</f>
        <v>0.78180825595702697</v>
      </c>
      <c r="BF337" s="83">
        <f ca="1">IFERROR(((OFFSET('2026fj_30NOx_proposal_calib'!BF$1,$BH337,0))-(OFFSET('2026fj_All_proposal_calib'!BF$1,$BG337,0)))/((OFFSET('2026fj_All_proposal_calib'!BF$1,$BG337,0))*BF$2),0)</f>
        <v>0.85191758197414036</v>
      </c>
      <c r="BG337" s="83">
        <f>MATCH(A337,'2026fj_All_proposal_calib'!$A$2:$A$717,FALSE)</f>
        <v>326</v>
      </c>
      <c r="BH337" s="83">
        <f>MATCH(A337,'2026fj_30NOx_proposal_calib'!$A$2:$A$712,FALSE)</f>
        <v>325</v>
      </c>
      <c r="BI337" s="83">
        <f t="shared" si="5"/>
        <v>1</v>
      </c>
      <c r="BL337" s="84"/>
      <c r="BP337" s="84"/>
      <c r="BQ337" s="85"/>
    </row>
    <row r="338" spans="1:69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I338" s="83">
        <f ca="1">IFERROR(((OFFSET('2026fj_30NOx_proposal_calib'!I$1,$BH338,0))-(OFFSET('2026fj_All_proposal_calib'!I$1,$BG338,0)))/((OFFSET('2026fj_All_proposal_calib'!I$1,$BG338,0))*I$2),0)</f>
        <v>0.84199132986891534</v>
      </c>
      <c r="J338" s="83">
        <f ca="1">IFERROR(((OFFSET('2026fj_30NOx_proposal_calib'!J$1,$BH338,0))-(OFFSET('2026fj_All_proposal_calib'!J$1,$BG338,0)))/((OFFSET('2026fj_All_proposal_calib'!J$1,$BG338,0))*J$2),0)</f>
        <v>0.88641486465175723</v>
      </c>
      <c r="K338" s="83">
        <f ca="1">IFERROR(((OFFSET('2026fj_30NOx_proposal_calib'!K$1,$BH338,0))-(OFFSET('2026fj_All_proposal_calib'!K$1,$BG338,0)))/((OFFSET('2026fj_All_proposal_calib'!K$1,$BG338,0))*K$2),0)</f>
        <v>0.76188112258019947</v>
      </c>
      <c r="L338" s="83">
        <f ca="1">IFERROR(((OFFSET('2026fj_30NOx_proposal_calib'!L$1,$BH338,0))-(OFFSET('2026fj_All_proposal_calib'!L$1,$BG338,0)))/((OFFSET('2026fj_All_proposal_calib'!L$1,$BG338,0))*L$2),0)</f>
        <v>0.78375891157638178</v>
      </c>
      <c r="M338" s="83">
        <f ca="1">IFERROR(((OFFSET('2026fj_30NOx_proposal_calib'!M$1,$BH338,0))-(OFFSET('2026fj_All_proposal_calib'!M$1,$BG338,0)))/((OFFSET('2026fj_All_proposal_calib'!M$1,$BG338,0))*M$2),0)</f>
        <v>0.97800481302236175</v>
      </c>
      <c r="N338" s="83">
        <f ca="1">IFERROR(((OFFSET('2026fj_30NOx_proposal_calib'!N$1,$BH338,0))-(OFFSET('2026fj_All_proposal_calib'!N$1,$BG338,0)))/((OFFSET('2026fj_All_proposal_calib'!N$1,$BG338,0))*N$2),0)</f>
        <v>1.0875568188961491</v>
      </c>
      <c r="O338" s="83">
        <f ca="1">IFERROR(((OFFSET('2026fj_30NOx_proposal_calib'!O$1,$BH338,0))-(OFFSET('2026fj_All_proposal_calib'!O$1,$BG338,0)))/((OFFSET('2026fj_All_proposal_calib'!O$1,$BG338,0))*O$2),0)</f>
        <v>0.445282818190462</v>
      </c>
      <c r="P338" s="83">
        <f ca="1">IFERROR(((OFFSET('2026fj_30NOx_proposal_calib'!P$1,$BH338,0))-(OFFSET('2026fj_All_proposal_calib'!P$1,$BG338,0)))/((OFFSET('2026fj_All_proposal_calib'!P$1,$BG338,0))*P$2),0)</f>
        <v>0.58504799512662742</v>
      </c>
      <c r="Q338" s="83">
        <f ca="1">IFERROR(((OFFSET('2026fj_30NOx_proposal_calib'!Q$1,$BH338,0))-(OFFSET('2026fj_All_proposal_calib'!Q$1,$BG338,0)))/((OFFSET('2026fj_All_proposal_calib'!Q$1,$BG338,0))*Q$2),0)</f>
        <v>0.6701563220575425</v>
      </c>
      <c r="R338" s="83">
        <f ca="1">IFERROR(((OFFSET('2026fj_30NOx_proposal_calib'!R$1,$BH338,0))-(OFFSET('2026fj_All_proposal_calib'!R$1,$BG338,0)))/((OFFSET('2026fj_All_proposal_calib'!R$1,$BG338,0))*R$2),0)</f>
        <v>0.66098806670757781</v>
      </c>
      <c r="S338" s="83">
        <f ca="1">IFERROR(((OFFSET('2026fj_30NOx_proposal_calib'!S$1,$BH338,0))-(OFFSET('2026fj_All_proposal_calib'!S$1,$BG338,0)))/((OFFSET('2026fj_All_proposal_calib'!S$1,$BG338,0))*S$2),0)</f>
        <v>0.59443539495847431</v>
      </c>
      <c r="T338" s="83">
        <f ca="1">IFERROR(((OFFSET('2026fj_30NOx_proposal_calib'!T$1,$BH338,0))-(OFFSET('2026fj_All_proposal_calib'!T$1,$BG338,0)))/((OFFSET('2026fj_All_proposal_calib'!T$1,$BG338,0))*T$2),0)</f>
        <v>0.56476824990867525</v>
      </c>
      <c r="U338" s="83">
        <f ca="1">IFERROR(((OFFSET('2026fj_30NOx_proposal_calib'!U$1,$BH338,0))-(OFFSET('2026fj_All_proposal_calib'!U$1,$BG338,0)))/((OFFSET('2026fj_All_proposal_calib'!U$1,$BG338,0))*U$2),0)</f>
        <v>0.55591343520163983</v>
      </c>
      <c r="V338" s="83">
        <f ca="1">IFERROR(((OFFSET('2026fj_30NOx_proposal_calib'!V$1,$BH338,0))-(OFFSET('2026fj_All_proposal_calib'!V$1,$BG338,0)))/((OFFSET('2026fj_All_proposal_calib'!V$1,$BG338,0))*V$2),0)</f>
        <v>0.67076787375670954</v>
      </c>
      <c r="W338" s="83">
        <f ca="1">IFERROR(((OFFSET('2026fj_30NOx_proposal_calib'!W$1,$BH338,0))-(OFFSET('2026fj_All_proposal_calib'!W$1,$BG338,0)))/((OFFSET('2026fj_All_proposal_calib'!W$1,$BG338,0))*W$2),0)</f>
        <v>0.6387103159691343</v>
      </c>
      <c r="X338" s="83">
        <f ca="1">IFERROR(((OFFSET('2026fj_30NOx_proposal_calib'!X$1,$BH338,0))-(OFFSET('2026fj_All_proposal_calib'!X$1,$BG338,0)))/((OFFSET('2026fj_All_proposal_calib'!X$1,$BG338,0))*X$2),0)</f>
        <v>0.80640506433327142</v>
      </c>
      <c r="Y338" s="83">
        <f ca="1">IFERROR(((OFFSET('2026fj_30NOx_proposal_calib'!Y$1,$BH338,0))-(OFFSET('2026fj_All_proposal_calib'!Y$1,$BG338,0)))/((OFFSET('2026fj_All_proposal_calib'!Y$1,$BG338,0))*Y$2),0)</f>
        <v>0.82805194956044192</v>
      </c>
      <c r="Z338" s="83">
        <f ca="1">IFERROR(((OFFSET('2026fj_30NOx_proposal_calib'!Z$1,$BH338,0))-(OFFSET('2026fj_All_proposal_calib'!Z$1,$BG338,0)))/((OFFSET('2026fj_All_proposal_calib'!Z$1,$BG338,0))*Z$2),0)</f>
        <v>-4.1199638287528921E-2</v>
      </c>
      <c r="AA338" s="83">
        <f ca="1">IFERROR(((OFFSET('2026fj_30NOx_proposal_calib'!AA$1,$BH338,0))-(OFFSET('2026fj_All_proposal_calib'!AA$1,$BG338,0)))/((OFFSET('2026fj_All_proposal_calib'!AA$1,$BG338,0))*AA$2),0)</f>
        <v>0.42407704342590419</v>
      </c>
      <c r="AB338" s="83">
        <f ca="1">IFERROR(((OFFSET('2026fj_30NOx_proposal_calib'!AB$1,$BH338,0))-(OFFSET('2026fj_All_proposal_calib'!AB$1,$BG338,0)))/((OFFSET('2026fj_All_proposal_calib'!AB$1,$BG338,0))*AB$2),0)</f>
        <v>0.28149590753874237</v>
      </c>
      <c r="AC338" s="83">
        <f ca="1">IFERROR(((OFFSET('2026fj_30NOx_proposal_calib'!AC$1,$BH338,0))-(OFFSET('2026fj_All_proposal_calib'!AC$1,$BG338,0)))/((OFFSET('2026fj_All_proposal_calib'!AC$1,$BG338,0))*AC$2),0)</f>
        <v>0.57329355140123561</v>
      </c>
      <c r="AD338" s="83">
        <f ca="1">IFERROR(((OFFSET('2026fj_30NOx_proposal_calib'!AD$1,$BH338,0))-(OFFSET('2026fj_All_proposal_calib'!AD$1,$BG338,0)))/((OFFSET('2026fj_All_proposal_calib'!AD$1,$BG338,0))*AD$2),0)</f>
        <v>0.68353549109675649</v>
      </c>
      <c r="AE338" s="83">
        <f ca="1">IFERROR(((OFFSET('2026fj_30NOx_proposal_calib'!AE$1,$BH338,0))-(OFFSET('2026fj_All_proposal_calib'!AE$1,$BG338,0)))/((OFFSET('2026fj_All_proposal_calib'!AE$1,$BG338,0))*AE$2),0)</f>
        <v>0.72093905016654791</v>
      </c>
      <c r="AF338" s="83">
        <f ca="1">IFERROR(((OFFSET('2026fj_30NOx_proposal_calib'!AF$1,$BH338,0))-(OFFSET('2026fj_All_proposal_calib'!AF$1,$BG338,0)))/((OFFSET('2026fj_All_proposal_calib'!AF$1,$BG338,0))*AF$2),0)</f>
        <v>0.62746628281351757</v>
      </c>
      <c r="AG338" s="83">
        <f ca="1">IFERROR(((OFFSET('2026fj_30NOx_proposal_calib'!AG$1,$BH338,0))-(OFFSET('2026fj_All_proposal_calib'!AG$1,$BG338,0)))/((OFFSET('2026fj_All_proposal_calib'!AG$1,$BG338,0))*AG$2),0)</f>
        <v>0.88920778717648419</v>
      </c>
      <c r="AH338" s="83">
        <f ca="1">IFERROR(((OFFSET('2026fj_30NOx_proposal_calib'!AH$1,$BH338,0))-(OFFSET('2026fj_All_proposal_calib'!AH$1,$BG338,0)))/((OFFSET('2026fj_All_proposal_calib'!AH$1,$BG338,0))*AH$2),0)</f>
        <v>0.77739769617711463</v>
      </c>
      <c r="AI338" s="83">
        <f ca="1">IFERROR(((OFFSET('2026fj_30NOx_proposal_calib'!AI$1,$BH338,0))-(OFFSET('2026fj_All_proposal_calib'!AI$1,$BG338,0)))/((OFFSET('2026fj_All_proposal_calib'!AI$1,$BG338,0))*AI$2),0)</f>
        <v>0.84794094958216393</v>
      </c>
      <c r="AJ338" s="83">
        <f ca="1">IFERROR(((OFFSET('2026fj_30NOx_proposal_calib'!AJ$1,$BH338,0))-(OFFSET('2026fj_All_proposal_calib'!AJ$1,$BG338,0)))/((OFFSET('2026fj_All_proposal_calib'!AJ$1,$BG338,0))*AJ$2),0)</f>
        <v>-8.6463913177880436E-2</v>
      </c>
      <c r="AK338" s="83">
        <f ca="1">IFERROR(((OFFSET('2026fj_30NOx_proposal_calib'!AK$1,$BH338,0))-(OFFSET('2026fj_All_proposal_calib'!AK$1,$BG338,0)))/((OFFSET('2026fj_All_proposal_calib'!AK$1,$BG338,0))*AK$2),0)</f>
        <v>0.38601622745177583</v>
      </c>
      <c r="AL338" s="83">
        <f ca="1">IFERROR(((OFFSET('2026fj_30NOx_proposal_calib'!AL$1,$BH338,0))-(OFFSET('2026fj_All_proposal_calib'!AL$1,$BG338,0)))/((OFFSET('2026fj_All_proposal_calib'!AL$1,$BG338,0))*AL$2),0)</f>
        <v>0.74782071641260039</v>
      </c>
      <c r="AM338" s="83">
        <f ca="1">IFERROR(((OFFSET('2026fj_30NOx_proposal_calib'!AM$1,$BH338,0))-(OFFSET('2026fj_All_proposal_calib'!AM$1,$BG338,0)))/((OFFSET('2026fj_All_proposal_calib'!AM$1,$BG338,0))*AM$2),0)</f>
        <v>0.72214170388733789</v>
      </c>
      <c r="AN338" s="83">
        <f ca="1">IFERROR(((OFFSET('2026fj_30NOx_proposal_calib'!AN$1,$BH338,0))-(OFFSET('2026fj_All_proposal_calib'!AN$1,$BG338,0)))/((OFFSET('2026fj_All_proposal_calib'!AN$1,$BG338,0))*AN$2),0)</f>
        <v>0.88561211287885366</v>
      </c>
      <c r="AO338" s="83">
        <f ca="1">IFERROR(((OFFSET('2026fj_30NOx_proposal_calib'!AO$1,$BH338,0))-(OFFSET('2026fj_All_proposal_calib'!AO$1,$BG338,0)))/((OFFSET('2026fj_All_proposal_calib'!AO$1,$BG338,0))*AO$2),0)</f>
        <v>0.98972136231214636</v>
      </c>
      <c r="AP338" s="83">
        <f ca="1">IFERROR(((OFFSET('2026fj_30NOx_proposal_calib'!AP$1,$BH338,0))-(OFFSET('2026fj_All_proposal_calib'!AP$1,$BG338,0)))/((OFFSET('2026fj_All_proposal_calib'!AP$1,$BG338,0))*AP$2),0)</f>
        <v>0.6494020582916743</v>
      </c>
      <c r="AQ338" s="83">
        <f ca="1">IFERROR(((OFFSET('2026fj_30NOx_proposal_calib'!AQ$1,$BH338,0))-(OFFSET('2026fj_All_proposal_calib'!AQ$1,$BG338,0)))/((OFFSET('2026fj_All_proposal_calib'!AQ$1,$BG338,0))*AQ$2),0)</f>
        <v>0.67542403484429592</v>
      </c>
      <c r="AR338" s="83">
        <f ca="1">IFERROR(((OFFSET('2026fj_30NOx_proposal_calib'!AR$1,$BH338,0))-(OFFSET('2026fj_All_proposal_calib'!AR$1,$BG338,0)))/((OFFSET('2026fj_All_proposal_calib'!AR$1,$BG338,0))*AR$2),0)</f>
        <v>0.78857394313235263</v>
      </c>
      <c r="AS338" s="83">
        <f ca="1">IFERROR(((OFFSET('2026fj_30NOx_proposal_calib'!AS$1,$BH338,0))-(OFFSET('2026fj_All_proposal_calib'!AS$1,$BG338,0)))/((OFFSET('2026fj_All_proposal_calib'!AS$1,$BG338,0))*AS$2),0)</f>
        <v>0.75138218196431272</v>
      </c>
      <c r="AT338" s="83">
        <f ca="1">IFERROR(((OFFSET('2026fj_30NOx_proposal_calib'!AT$1,$BH338,0))-(OFFSET('2026fj_All_proposal_calib'!AT$1,$BG338,0)))/((OFFSET('2026fj_All_proposal_calib'!AT$1,$BG338,0))*AT$2),0)</f>
        <v>0.49994349104736091</v>
      </c>
      <c r="AU338" s="83">
        <f ca="1">IFERROR(((OFFSET('2026fj_30NOx_proposal_calib'!AU$1,$BH338,0))-(OFFSET('2026fj_All_proposal_calib'!AU$1,$BG338,0)))/((OFFSET('2026fj_All_proposal_calib'!AU$1,$BG338,0))*AU$2),0)</f>
        <v>0.83041027399883394</v>
      </c>
      <c r="AV338" s="83">
        <f ca="1">IFERROR(((OFFSET('2026fj_30NOx_proposal_calib'!AV$1,$BH338,0))-(OFFSET('2026fj_All_proposal_calib'!AV$1,$BG338,0)))/((OFFSET('2026fj_All_proposal_calib'!AV$1,$BG338,0))*AV$2),0)</f>
        <v>0.52630223069377258</v>
      </c>
      <c r="AW338" s="83">
        <f ca="1">IFERROR(((OFFSET('2026fj_30NOx_proposal_calib'!AW$1,$BH338,0))-(OFFSET('2026fj_All_proposal_calib'!AW$1,$BG338,0)))/((OFFSET('2026fj_All_proposal_calib'!AW$1,$BG338,0))*AW$2),0)</f>
        <v>0.74299823871747628</v>
      </c>
      <c r="AX338" s="83">
        <f ca="1">IFERROR(((OFFSET('2026fj_30NOx_proposal_calib'!AX$1,$BH338,0))-(OFFSET('2026fj_All_proposal_calib'!AX$1,$BG338,0)))/((OFFSET('2026fj_All_proposal_calib'!AX$1,$BG338,0))*AX$2),0)</f>
        <v>0.68923719728996757</v>
      </c>
      <c r="AY338" s="83">
        <f ca="1">IFERROR(((OFFSET('2026fj_30NOx_proposal_calib'!AY$1,$BH338,0))-(OFFSET('2026fj_All_proposal_calib'!AY$1,$BG338,0)))/((OFFSET('2026fj_All_proposal_calib'!AY$1,$BG338,0))*AY$2),0)</f>
        <v>0.78958606649470675</v>
      </c>
      <c r="AZ338" s="83">
        <f ca="1">IFERROR(((OFFSET('2026fj_30NOx_proposal_calib'!AZ$1,$BH338,0))-(OFFSET('2026fj_All_proposal_calib'!AZ$1,$BG338,0)))/((OFFSET('2026fj_All_proposal_calib'!AZ$1,$BG338,0))*AZ$2),0)</f>
        <v>-2.3505536893275285</v>
      </c>
      <c r="BA338" s="83">
        <f ca="1">IFERROR(((OFFSET('2026fj_30NOx_proposal_calib'!BA$1,$BH338,0))-(OFFSET('2026fj_All_proposal_calib'!BA$1,$BG338,0)))/((OFFSET('2026fj_All_proposal_calib'!BA$1,$BG338,0))*BA$2),0)</f>
        <v>0.61089019551108314</v>
      </c>
      <c r="BB338" s="83">
        <f ca="1">IFERROR(((OFFSET('2026fj_30NOx_proposal_calib'!BB$1,$BH338,0))-(OFFSET('2026fj_All_proposal_calib'!BB$1,$BG338,0)))/((OFFSET('2026fj_All_proposal_calib'!BB$1,$BG338,0))*BB$2),0)</f>
        <v>0.52487471403697106</v>
      </c>
      <c r="BC338" s="83">
        <f ca="1">IFERROR(((OFFSET('2026fj_30NOx_proposal_calib'!BC$1,$BH338,0))-(OFFSET('2026fj_All_proposal_calib'!BC$1,$BG338,0)))/((OFFSET('2026fj_All_proposal_calib'!BC$1,$BG338,0))*BC$2),0)</f>
        <v>0.75776946209589668</v>
      </c>
      <c r="BD338" s="83">
        <f ca="1">IFERROR(((OFFSET('2026fj_30NOx_proposal_calib'!BD$1,$BH338,0))-(OFFSET('2026fj_All_proposal_calib'!BD$1,$BG338,0)))/((OFFSET('2026fj_All_proposal_calib'!BD$1,$BG338,0))*BD$2),0)</f>
        <v>0.71055193182599663</v>
      </c>
      <c r="BE338" s="83">
        <f ca="1">IFERROR(((OFFSET('2026fj_30NOx_proposal_calib'!BE$1,$BH338,0))-(OFFSET('2026fj_All_proposal_calib'!BE$1,$BG338,0)))/((OFFSET('2026fj_All_proposal_calib'!BE$1,$BG338,0))*BE$2),0)</f>
        <v>0.82686981739744814</v>
      </c>
      <c r="BF338" s="83">
        <f ca="1">IFERROR(((OFFSET('2026fj_30NOx_proposal_calib'!BF$1,$BH338,0))-(OFFSET('2026fj_All_proposal_calib'!BF$1,$BG338,0)))/((OFFSET('2026fj_All_proposal_calib'!BF$1,$BG338,0))*BF$2),0)</f>
        <v>1.1251741648715059</v>
      </c>
      <c r="BG338" s="83">
        <f>MATCH(A338,'2026fj_All_proposal_calib'!$A$2:$A$717,FALSE)</f>
        <v>327</v>
      </c>
      <c r="BH338" s="83">
        <f>MATCH(A338,'2026fj_30NOx_proposal_calib'!$A$2:$A$712,FALSE)</f>
        <v>326</v>
      </c>
      <c r="BI338" s="83">
        <f t="shared" si="5"/>
        <v>1</v>
      </c>
      <c r="BL338" s="84"/>
      <c r="BP338" s="84"/>
      <c r="BQ338" s="85"/>
    </row>
    <row r="339" spans="1:69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I339" s="83">
        <f ca="1">IFERROR(((OFFSET('2026fj_30NOx_proposal_calib'!I$1,$BH339,0))-(OFFSET('2026fj_All_proposal_calib'!I$1,$BG339,0)))/((OFFSET('2026fj_All_proposal_calib'!I$1,$BG339,0))*I$2),0)</f>
        <v>0.76996212188214685</v>
      </c>
      <c r="J339" s="83">
        <f ca="1">IFERROR(((OFFSET('2026fj_30NOx_proposal_calib'!J$1,$BH339,0))-(OFFSET('2026fj_All_proposal_calib'!J$1,$BG339,0)))/((OFFSET('2026fj_All_proposal_calib'!J$1,$BG339,0))*J$2),0)</f>
        <v>1.2400789349234203</v>
      </c>
      <c r="K339" s="83">
        <f ca="1">IFERROR(((OFFSET('2026fj_30NOx_proposal_calib'!K$1,$BH339,0))-(OFFSET('2026fj_All_proposal_calib'!K$1,$BG339,0)))/((OFFSET('2026fj_All_proposal_calib'!K$1,$BG339,0))*K$2),0)</f>
        <v>0.83306306509664352</v>
      </c>
      <c r="L339" s="83">
        <f ca="1">IFERROR(((OFFSET('2026fj_30NOx_proposal_calib'!L$1,$BH339,0))-(OFFSET('2026fj_All_proposal_calib'!L$1,$BG339,0)))/((OFFSET('2026fj_All_proposal_calib'!L$1,$BG339,0))*L$2),0)</f>
        <v>1.0168725517609363</v>
      </c>
      <c r="M339" s="83">
        <f ca="1">IFERROR(((OFFSET('2026fj_30NOx_proposal_calib'!M$1,$BH339,0))-(OFFSET('2026fj_All_proposal_calib'!M$1,$BG339,0)))/((OFFSET('2026fj_All_proposal_calib'!M$1,$BG339,0))*M$2),0)</f>
        <v>0.82857253326702685</v>
      </c>
      <c r="N339" s="83">
        <f ca="1">IFERROR(((OFFSET('2026fj_30NOx_proposal_calib'!N$1,$BH339,0))-(OFFSET('2026fj_All_proposal_calib'!N$1,$BG339,0)))/((OFFSET('2026fj_All_proposal_calib'!N$1,$BG339,0))*N$2),0)</f>
        <v>1.0108334963238923</v>
      </c>
      <c r="O339" s="83">
        <f ca="1">IFERROR(((OFFSET('2026fj_30NOx_proposal_calib'!O$1,$BH339,0))-(OFFSET('2026fj_All_proposal_calib'!O$1,$BG339,0)))/((OFFSET('2026fj_All_proposal_calib'!O$1,$BG339,0))*O$2),0)</f>
        <v>0.50761851629050125</v>
      </c>
      <c r="P339" s="83">
        <f ca="1">IFERROR(((OFFSET('2026fj_30NOx_proposal_calib'!P$1,$BH339,0))-(OFFSET('2026fj_All_proposal_calib'!P$1,$BG339,0)))/((OFFSET('2026fj_All_proposal_calib'!P$1,$BG339,0))*P$2),0)</f>
        <v>0.61990263813032753</v>
      </c>
      <c r="Q339" s="83">
        <f ca="1">IFERROR(((OFFSET('2026fj_30NOx_proposal_calib'!Q$1,$BH339,0))-(OFFSET('2026fj_All_proposal_calib'!Q$1,$BG339,0)))/((OFFSET('2026fj_All_proposal_calib'!Q$1,$BG339,0))*Q$2),0)</f>
        <v>1.1776727897865109</v>
      </c>
      <c r="R339" s="83">
        <f ca="1">IFERROR(((OFFSET('2026fj_30NOx_proposal_calib'!R$1,$BH339,0))-(OFFSET('2026fj_All_proposal_calib'!R$1,$BG339,0)))/((OFFSET('2026fj_All_proposal_calib'!R$1,$BG339,0))*R$2),0)</f>
        <v>0.65725432891312274</v>
      </c>
      <c r="S339" s="83">
        <f ca="1">IFERROR(((OFFSET('2026fj_30NOx_proposal_calib'!S$1,$BH339,0))-(OFFSET('2026fj_All_proposal_calib'!S$1,$BG339,0)))/((OFFSET('2026fj_All_proposal_calib'!S$1,$BG339,0))*S$2),0)</f>
        <v>0.90015276065342131</v>
      </c>
      <c r="T339" s="83">
        <f ca="1">IFERROR(((OFFSET('2026fj_30NOx_proposal_calib'!T$1,$BH339,0))-(OFFSET('2026fj_All_proposal_calib'!T$1,$BG339,0)))/((OFFSET('2026fj_All_proposal_calib'!T$1,$BG339,0))*T$2),0)</f>
        <v>0.33460306900246733</v>
      </c>
      <c r="U339" s="83">
        <f ca="1">IFERROR(((OFFSET('2026fj_30NOx_proposal_calib'!U$1,$BH339,0))-(OFFSET('2026fj_All_proposal_calib'!U$1,$BG339,0)))/((OFFSET('2026fj_All_proposal_calib'!U$1,$BG339,0))*U$2),0)</f>
        <v>0.51132047934637903</v>
      </c>
      <c r="V339" s="83">
        <f ca="1">IFERROR(((OFFSET('2026fj_30NOx_proposal_calib'!V$1,$BH339,0))-(OFFSET('2026fj_All_proposal_calib'!V$1,$BG339,0)))/((OFFSET('2026fj_All_proposal_calib'!V$1,$BG339,0))*V$2),0)</f>
        <v>0.68603117116758472</v>
      </c>
      <c r="W339" s="83">
        <f ca="1">IFERROR(((OFFSET('2026fj_30NOx_proposal_calib'!W$1,$BH339,0))-(OFFSET('2026fj_All_proposal_calib'!W$1,$BG339,0)))/((OFFSET('2026fj_All_proposal_calib'!W$1,$BG339,0))*W$2),0)</f>
        <v>0.75443537976802877</v>
      </c>
      <c r="X339" s="83">
        <f ca="1">IFERROR(((OFFSET('2026fj_30NOx_proposal_calib'!X$1,$BH339,0))-(OFFSET('2026fj_All_proposal_calib'!X$1,$BG339,0)))/((OFFSET('2026fj_All_proposal_calib'!X$1,$BG339,0))*X$2),0)</f>
        <v>0.68484125547618213</v>
      </c>
      <c r="Y339" s="83">
        <f ca="1">IFERROR(((OFFSET('2026fj_30NOx_proposal_calib'!Y$1,$BH339,0))-(OFFSET('2026fj_All_proposal_calib'!Y$1,$BG339,0)))/((OFFSET('2026fj_All_proposal_calib'!Y$1,$BG339,0))*Y$2),0)</f>
        <v>0.7579964983198747</v>
      </c>
      <c r="Z339" s="83">
        <f ca="1">IFERROR(((OFFSET('2026fj_30NOx_proposal_calib'!Z$1,$BH339,0))-(OFFSET('2026fj_All_proposal_calib'!Z$1,$BG339,0)))/((OFFSET('2026fj_All_proposal_calib'!Z$1,$BG339,0))*Z$2),0)</f>
        <v>8.3604529324067159E-2</v>
      </c>
      <c r="AA339" s="83">
        <f ca="1">IFERROR(((OFFSET('2026fj_30NOx_proposal_calib'!AA$1,$BH339,0))-(OFFSET('2026fj_All_proposal_calib'!AA$1,$BG339,0)))/((OFFSET('2026fj_All_proposal_calib'!AA$1,$BG339,0))*AA$2),0)</f>
        <v>0.45693918631444946</v>
      </c>
      <c r="AB339" s="83">
        <f ca="1">IFERROR(((OFFSET('2026fj_30NOx_proposal_calib'!AB$1,$BH339,0))-(OFFSET('2026fj_All_proposal_calib'!AB$1,$BG339,0)))/((OFFSET('2026fj_All_proposal_calib'!AB$1,$BG339,0))*AB$2),0)</f>
        <v>0.5095651085147952</v>
      </c>
      <c r="AC339" s="83">
        <f ca="1">IFERROR(((OFFSET('2026fj_30NOx_proposal_calib'!AC$1,$BH339,0))-(OFFSET('2026fj_All_proposal_calib'!AC$1,$BG339,0)))/((OFFSET('2026fj_All_proposal_calib'!AC$1,$BG339,0))*AC$2),0)</f>
        <v>0.68474953750677958</v>
      </c>
      <c r="AD339" s="83">
        <f ca="1">IFERROR(((OFFSET('2026fj_30NOx_proposal_calib'!AD$1,$BH339,0))-(OFFSET('2026fj_All_proposal_calib'!AD$1,$BG339,0)))/((OFFSET('2026fj_All_proposal_calib'!AD$1,$BG339,0))*AD$2),0)</f>
        <v>1.1838982896385786</v>
      </c>
      <c r="AE339" s="83">
        <f ca="1">IFERROR(((OFFSET('2026fj_30NOx_proposal_calib'!AE$1,$BH339,0))-(OFFSET('2026fj_All_proposal_calib'!AE$1,$BG339,0)))/((OFFSET('2026fj_All_proposal_calib'!AE$1,$BG339,0))*AE$2),0)</f>
        <v>0.76211845797853928</v>
      </c>
      <c r="AF339" s="83">
        <f ca="1">IFERROR(((OFFSET('2026fj_30NOx_proposal_calib'!AF$1,$BH339,0))-(OFFSET('2026fj_All_proposal_calib'!AF$1,$BG339,0)))/((OFFSET('2026fj_All_proposal_calib'!AF$1,$BG339,0))*AF$2),0)</f>
        <v>0.74610774926079471</v>
      </c>
      <c r="AG339" s="83">
        <f ca="1">IFERROR(((OFFSET('2026fj_30NOx_proposal_calib'!AG$1,$BH339,0))-(OFFSET('2026fj_All_proposal_calib'!AG$1,$BG339,0)))/((OFFSET('2026fj_All_proposal_calib'!AG$1,$BG339,0))*AG$2),0)</f>
        <v>0.89385835414041725</v>
      </c>
      <c r="AH339" s="83">
        <f ca="1">IFERROR(((OFFSET('2026fj_30NOx_proposal_calib'!AH$1,$BH339,0))-(OFFSET('2026fj_All_proposal_calib'!AH$1,$BG339,0)))/((OFFSET('2026fj_All_proposal_calib'!AH$1,$BG339,0))*AH$2),0)</f>
        <v>0.69607666257081424</v>
      </c>
      <c r="AI339" s="83">
        <f ca="1">IFERROR(((OFFSET('2026fj_30NOx_proposal_calib'!AI$1,$BH339,0))-(OFFSET('2026fj_All_proposal_calib'!AI$1,$BG339,0)))/((OFFSET('2026fj_All_proposal_calib'!AI$1,$BG339,0))*AI$2),0)</f>
        <v>1.2804337921456417</v>
      </c>
      <c r="AJ339" s="83">
        <f ca="1">IFERROR(((OFFSET('2026fj_30NOx_proposal_calib'!AJ$1,$BH339,0))-(OFFSET('2026fj_All_proposal_calib'!AJ$1,$BG339,0)))/((OFFSET('2026fj_All_proposal_calib'!AJ$1,$BG339,0))*AJ$2),0)</f>
        <v>0.31516821991428168</v>
      </c>
      <c r="AK339" s="83">
        <f ca="1">IFERROR(((OFFSET('2026fj_30NOx_proposal_calib'!AK$1,$BH339,0))-(OFFSET('2026fj_All_proposal_calib'!AK$1,$BG339,0)))/((OFFSET('2026fj_All_proposal_calib'!AK$1,$BG339,0))*AK$2),0)</f>
        <v>0.41391746217368319</v>
      </c>
      <c r="AL339" s="83">
        <f ca="1">IFERROR(((OFFSET('2026fj_30NOx_proposal_calib'!AL$1,$BH339,0))-(OFFSET('2026fj_All_proposal_calib'!AL$1,$BG339,0)))/((OFFSET('2026fj_All_proposal_calib'!AL$1,$BG339,0))*AL$2),0)</f>
        <v>0.90641460672607121</v>
      </c>
      <c r="AM339" s="83">
        <f ca="1">IFERROR(((OFFSET('2026fj_30NOx_proposal_calib'!AM$1,$BH339,0))-(OFFSET('2026fj_All_proposal_calib'!AM$1,$BG339,0)))/((OFFSET('2026fj_All_proposal_calib'!AM$1,$BG339,0))*AM$2),0)</f>
        <v>0.78397443491730334</v>
      </c>
      <c r="AN339" s="83">
        <f ca="1">IFERROR(((OFFSET('2026fj_30NOx_proposal_calib'!AN$1,$BH339,0))-(OFFSET('2026fj_All_proposal_calib'!AN$1,$BG339,0)))/((OFFSET('2026fj_All_proposal_calib'!AN$1,$BG339,0))*AN$2),0)</f>
        <v>0.81163442757030602</v>
      </c>
      <c r="AO339" s="83">
        <f ca="1">IFERROR(((OFFSET('2026fj_30NOx_proposal_calib'!AO$1,$BH339,0))-(OFFSET('2026fj_All_proposal_calib'!AO$1,$BG339,0)))/((OFFSET('2026fj_All_proposal_calib'!AO$1,$BG339,0))*AO$2),0)</f>
        <v>0.89587990945664586</v>
      </c>
      <c r="AP339" s="83">
        <f ca="1">IFERROR(((OFFSET('2026fj_30NOx_proposal_calib'!AP$1,$BH339,0))-(OFFSET('2026fj_All_proposal_calib'!AP$1,$BG339,0)))/((OFFSET('2026fj_All_proposal_calib'!AP$1,$BG339,0))*AP$2),0)</f>
        <v>0.56755569914839388</v>
      </c>
      <c r="AQ339" s="83">
        <f ca="1">IFERROR(((OFFSET('2026fj_30NOx_proposal_calib'!AQ$1,$BH339,0))-(OFFSET('2026fj_All_proposal_calib'!AQ$1,$BG339,0)))/((OFFSET('2026fj_All_proposal_calib'!AQ$1,$BG339,0))*AQ$2),0)</f>
        <v>0.75230387368382756</v>
      </c>
      <c r="AR339" s="83">
        <f ca="1">IFERROR(((OFFSET('2026fj_30NOx_proposal_calib'!AR$1,$BH339,0))-(OFFSET('2026fj_All_proposal_calib'!AR$1,$BG339,0)))/((OFFSET('2026fj_All_proposal_calib'!AR$1,$BG339,0))*AR$2),0)</f>
        <v>1.0339414375647709</v>
      </c>
      <c r="AS339" s="83">
        <f ca="1">IFERROR(((OFFSET('2026fj_30NOx_proposal_calib'!AS$1,$BH339,0))-(OFFSET('2026fj_All_proposal_calib'!AS$1,$BG339,0)))/((OFFSET('2026fj_All_proposal_calib'!AS$1,$BG339,0))*AS$2),0)</f>
        <v>0.72731812323402201</v>
      </c>
      <c r="AT339" s="83">
        <f ca="1">IFERROR(((OFFSET('2026fj_30NOx_proposal_calib'!AT$1,$BH339,0))-(OFFSET('2026fj_All_proposal_calib'!AT$1,$BG339,0)))/((OFFSET('2026fj_All_proposal_calib'!AT$1,$BG339,0))*AT$2),0)</f>
        <v>0.66150818640593867</v>
      </c>
      <c r="AU339" s="83">
        <f ca="1">IFERROR(((OFFSET('2026fj_30NOx_proposal_calib'!AU$1,$BH339,0))-(OFFSET('2026fj_All_proposal_calib'!AU$1,$BG339,0)))/((OFFSET('2026fj_All_proposal_calib'!AU$1,$BG339,0))*AU$2),0)</f>
        <v>0.70627034806709532</v>
      </c>
      <c r="AV339" s="83">
        <f ca="1">IFERROR(((OFFSET('2026fj_30NOx_proposal_calib'!AV$1,$BH339,0))-(OFFSET('2026fj_All_proposal_calib'!AV$1,$BG339,0)))/((OFFSET('2026fj_All_proposal_calib'!AV$1,$BG339,0))*AV$2),0)</f>
        <v>0.73994868218211673</v>
      </c>
      <c r="AW339" s="83">
        <f ca="1">IFERROR(((OFFSET('2026fj_30NOx_proposal_calib'!AW$1,$BH339,0))-(OFFSET('2026fj_All_proposal_calib'!AW$1,$BG339,0)))/((OFFSET('2026fj_All_proposal_calib'!AW$1,$BG339,0))*AW$2),0)</f>
        <v>0.79644027806537743</v>
      </c>
      <c r="AX339" s="83">
        <f ca="1">IFERROR(((OFFSET('2026fj_30NOx_proposal_calib'!AX$1,$BH339,0))-(OFFSET('2026fj_All_proposal_calib'!AX$1,$BG339,0)))/((OFFSET('2026fj_All_proposal_calib'!AX$1,$BG339,0))*AX$2),0)</f>
        <v>0.82474649937106392</v>
      </c>
      <c r="AY339" s="83">
        <f ca="1">IFERROR(((OFFSET('2026fj_30NOx_proposal_calib'!AY$1,$BH339,0))-(OFFSET('2026fj_All_proposal_calib'!AY$1,$BG339,0)))/((OFFSET('2026fj_All_proposal_calib'!AY$1,$BG339,0))*AY$2),0)</f>
        <v>0.78300439410931943</v>
      </c>
      <c r="AZ339" s="83">
        <f ca="1">IFERROR(((OFFSET('2026fj_30NOx_proposal_calib'!AZ$1,$BH339,0))-(OFFSET('2026fj_All_proposal_calib'!AZ$1,$BG339,0)))/((OFFSET('2026fj_All_proposal_calib'!AZ$1,$BG339,0))*AZ$2),0)</f>
        <v>-1.4738976290554919</v>
      </c>
      <c r="BA339" s="83">
        <f ca="1">IFERROR(((OFFSET('2026fj_30NOx_proposal_calib'!BA$1,$BH339,0))-(OFFSET('2026fj_All_proposal_calib'!BA$1,$BG339,0)))/((OFFSET('2026fj_All_proposal_calib'!BA$1,$BG339,0))*BA$2),0)</f>
        <v>0.56536561999859025</v>
      </c>
      <c r="BB339" s="83">
        <f ca="1">IFERROR(((OFFSET('2026fj_30NOx_proposal_calib'!BB$1,$BH339,0))-(OFFSET('2026fj_All_proposal_calib'!BB$1,$BG339,0)))/((OFFSET('2026fj_All_proposal_calib'!BB$1,$BG339,0))*BB$2),0)</f>
        <v>0.77164416914390521</v>
      </c>
      <c r="BC339" s="83">
        <f ca="1">IFERROR(((OFFSET('2026fj_30NOx_proposal_calib'!BC$1,$BH339,0))-(OFFSET('2026fj_All_proposal_calib'!BC$1,$BG339,0)))/((OFFSET('2026fj_All_proposal_calib'!BC$1,$BG339,0))*BC$2),0)</f>
        <v>0.69524608030223511</v>
      </c>
      <c r="BD339" s="83">
        <f ca="1">IFERROR(((OFFSET('2026fj_30NOx_proposal_calib'!BD$1,$BH339,0))-(OFFSET('2026fj_All_proposal_calib'!BD$1,$BG339,0)))/((OFFSET('2026fj_All_proposal_calib'!BD$1,$BG339,0))*BD$2),0)</f>
        <v>0.68404069854148797</v>
      </c>
      <c r="BE339" s="83">
        <f ca="1">IFERROR(((OFFSET('2026fj_30NOx_proposal_calib'!BE$1,$BH339,0))-(OFFSET('2026fj_All_proposal_calib'!BE$1,$BG339,0)))/((OFFSET('2026fj_All_proposal_calib'!BE$1,$BG339,0))*BE$2),0)</f>
        <v>0.82472431331969487</v>
      </c>
      <c r="BF339" s="83">
        <f ca="1">IFERROR(((OFFSET('2026fj_30NOx_proposal_calib'!BF$1,$BH339,0))-(OFFSET('2026fj_All_proposal_calib'!BF$1,$BG339,0)))/((OFFSET('2026fj_All_proposal_calib'!BF$1,$BG339,0))*BF$2),0)</f>
        <v>0.99457359216320662</v>
      </c>
      <c r="BG339" s="83">
        <f>MATCH(A339,'2026fj_All_proposal_calib'!$A$2:$A$717,FALSE)</f>
        <v>328</v>
      </c>
      <c r="BH339" s="83">
        <f>MATCH(A339,'2026fj_30NOx_proposal_calib'!$A$2:$A$712,FALSE)</f>
        <v>327</v>
      </c>
      <c r="BI339" s="83">
        <f t="shared" si="5"/>
        <v>1</v>
      </c>
      <c r="BL339" s="84"/>
      <c r="BP339" s="84"/>
      <c r="BQ339" s="85"/>
    </row>
    <row r="340" spans="1:69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I340" s="83">
        <f ca="1">IFERROR(((OFFSET('2026fj_30NOx_proposal_calib'!I$1,$BH340,0))-(OFFSET('2026fj_All_proposal_calib'!I$1,$BG340,0)))/((OFFSET('2026fj_All_proposal_calib'!I$1,$BG340,0))*I$2),0)</f>
        <v>0.8056269110237142</v>
      </c>
      <c r="J340" s="83">
        <f ca="1">IFERROR(((OFFSET('2026fj_30NOx_proposal_calib'!J$1,$BH340,0))-(OFFSET('2026fj_All_proposal_calib'!J$1,$BG340,0)))/((OFFSET('2026fj_All_proposal_calib'!J$1,$BG340,0))*J$2),0)</f>
        <v>0.72713719365964236</v>
      </c>
      <c r="K340" s="83">
        <f ca="1">IFERROR(((OFFSET('2026fj_30NOx_proposal_calib'!K$1,$BH340,0))-(OFFSET('2026fj_All_proposal_calib'!K$1,$BG340,0)))/((OFFSET('2026fj_All_proposal_calib'!K$1,$BG340,0))*K$2),0)</f>
        <v>0.74565210483099864</v>
      </c>
      <c r="L340" s="83">
        <f ca="1">IFERROR(((OFFSET('2026fj_30NOx_proposal_calib'!L$1,$BH340,0))-(OFFSET('2026fj_All_proposal_calib'!L$1,$BG340,0)))/((OFFSET('2026fj_All_proposal_calib'!L$1,$BG340,0))*L$2),0)</f>
        <v>0.73007345894402298</v>
      </c>
      <c r="M340" s="83">
        <f ca="1">IFERROR(((OFFSET('2026fj_30NOx_proposal_calib'!M$1,$BH340,0))-(OFFSET('2026fj_All_proposal_calib'!M$1,$BG340,0)))/((OFFSET('2026fj_All_proposal_calib'!M$1,$BG340,0))*M$2),0)</f>
        <v>0.88762331690462182</v>
      </c>
      <c r="N340" s="83">
        <f ca="1">IFERROR(((OFFSET('2026fj_30NOx_proposal_calib'!N$1,$BH340,0))-(OFFSET('2026fj_All_proposal_calib'!N$1,$BG340,0)))/((OFFSET('2026fj_All_proposal_calib'!N$1,$BG340,0))*N$2),0)</f>
        <v>0.60821562311422162</v>
      </c>
      <c r="O340" s="83">
        <f ca="1">IFERROR(((OFFSET('2026fj_30NOx_proposal_calib'!O$1,$BH340,0))-(OFFSET('2026fj_All_proposal_calib'!O$1,$BG340,0)))/((OFFSET('2026fj_All_proposal_calib'!O$1,$BG340,0))*O$2),0)</f>
        <v>0.49695132531863184</v>
      </c>
      <c r="P340" s="83">
        <f ca="1">IFERROR(((OFFSET('2026fj_30NOx_proposal_calib'!P$1,$BH340,0))-(OFFSET('2026fj_All_proposal_calib'!P$1,$BG340,0)))/((OFFSET('2026fj_All_proposal_calib'!P$1,$BG340,0))*P$2),0)</f>
        <v>0.3896298032512352</v>
      </c>
      <c r="Q340" s="83">
        <f ca="1">IFERROR(((OFFSET('2026fj_30NOx_proposal_calib'!Q$1,$BH340,0))-(OFFSET('2026fj_All_proposal_calib'!Q$1,$BG340,0)))/((OFFSET('2026fj_All_proposal_calib'!Q$1,$BG340,0))*Q$2),0)</f>
        <v>0.87832018556117275</v>
      </c>
      <c r="R340" s="83">
        <f ca="1">IFERROR(((OFFSET('2026fj_30NOx_proposal_calib'!R$1,$BH340,0))-(OFFSET('2026fj_All_proposal_calib'!R$1,$BG340,0)))/((OFFSET('2026fj_All_proposal_calib'!R$1,$BG340,0))*R$2),0)</f>
        <v>0.66118197024299674</v>
      </c>
      <c r="S340" s="83">
        <f ca="1">IFERROR(((OFFSET('2026fj_30NOx_proposal_calib'!S$1,$BH340,0))-(OFFSET('2026fj_All_proposal_calib'!S$1,$BG340,0)))/((OFFSET('2026fj_All_proposal_calib'!S$1,$BG340,0))*S$2),0)</f>
        <v>0.63452466789951678</v>
      </c>
      <c r="T340" s="83">
        <f ca="1">IFERROR(((OFFSET('2026fj_30NOx_proposal_calib'!T$1,$BH340,0))-(OFFSET('2026fj_All_proposal_calib'!T$1,$BG340,0)))/((OFFSET('2026fj_All_proposal_calib'!T$1,$BG340,0))*T$2),0)</f>
        <v>0.67444781015599042</v>
      </c>
      <c r="U340" s="83">
        <f ca="1">IFERROR(((OFFSET('2026fj_30NOx_proposal_calib'!U$1,$BH340,0))-(OFFSET('2026fj_All_proposal_calib'!U$1,$BG340,0)))/((OFFSET('2026fj_All_proposal_calib'!U$1,$BG340,0))*U$2),0)</f>
        <v>0.56275305200838677</v>
      </c>
      <c r="V340" s="83">
        <f ca="1">IFERROR(((OFFSET('2026fj_30NOx_proposal_calib'!V$1,$BH340,0))-(OFFSET('2026fj_All_proposal_calib'!V$1,$BG340,0)))/((OFFSET('2026fj_All_proposal_calib'!V$1,$BG340,0))*V$2),0)</f>
        <v>0.70571934926145974</v>
      </c>
      <c r="W340" s="83">
        <f ca="1">IFERROR(((OFFSET('2026fj_30NOx_proposal_calib'!W$1,$BH340,0))-(OFFSET('2026fj_All_proposal_calib'!W$1,$BG340,0)))/((OFFSET('2026fj_All_proposal_calib'!W$1,$BG340,0))*W$2),0)</f>
        <v>0.60639298070995629</v>
      </c>
      <c r="X340" s="83">
        <f ca="1">IFERROR(((OFFSET('2026fj_30NOx_proposal_calib'!X$1,$BH340,0))-(OFFSET('2026fj_All_proposal_calib'!X$1,$BG340,0)))/((OFFSET('2026fj_All_proposal_calib'!X$1,$BG340,0))*X$2),0)</f>
        <v>0.86089732103510663</v>
      </c>
      <c r="Y340" s="83">
        <f ca="1">IFERROR(((OFFSET('2026fj_30NOx_proposal_calib'!Y$1,$BH340,0))-(OFFSET('2026fj_All_proposal_calib'!Y$1,$BG340,0)))/((OFFSET('2026fj_All_proposal_calib'!Y$1,$BG340,0))*Y$2),0)</f>
        <v>0.70030492542195011</v>
      </c>
      <c r="Z340" s="83">
        <f ca="1">IFERROR(((OFFSET('2026fj_30NOx_proposal_calib'!Z$1,$BH340,0))-(OFFSET('2026fj_All_proposal_calib'!Z$1,$BG340,0)))/((OFFSET('2026fj_All_proposal_calib'!Z$1,$BG340,0))*Z$2),0)</f>
        <v>0.95261944539131793</v>
      </c>
      <c r="AA340" s="83">
        <f ca="1">IFERROR(((OFFSET('2026fj_30NOx_proposal_calib'!AA$1,$BH340,0))-(OFFSET('2026fj_All_proposal_calib'!AA$1,$BG340,0)))/((OFFSET('2026fj_All_proposal_calib'!AA$1,$BG340,0))*AA$2),0)</f>
        <v>5.2368443713829281E-2</v>
      </c>
      <c r="AB340" s="83">
        <f ca="1">IFERROR(((OFFSET('2026fj_30NOx_proposal_calib'!AB$1,$BH340,0))-(OFFSET('2026fj_All_proposal_calib'!AB$1,$BG340,0)))/((OFFSET('2026fj_All_proposal_calib'!AB$1,$BG340,0))*AB$2),0)</f>
        <v>0.47573039448222637</v>
      </c>
      <c r="AC340" s="83">
        <f ca="1">IFERROR(((OFFSET('2026fj_30NOx_proposal_calib'!AC$1,$BH340,0))-(OFFSET('2026fj_All_proposal_calib'!AC$1,$BG340,0)))/((OFFSET('2026fj_All_proposal_calib'!AC$1,$BG340,0))*AC$2),0)</f>
        <v>0.67699754836352544</v>
      </c>
      <c r="AD340" s="83">
        <f ca="1">IFERROR(((OFFSET('2026fj_30NOx_proposal_calib'!AD$1,$BH340,0))-(OFFSET('2026fj_All_proposal_calib'!AD$1,$BG340,0)))/((OFFSET('2026fj_All_proposal_calib'!AD$1,$BG340,0))*AD$2),0)</f>
        <v>0.88404870512971967</v>
      </c>
      <c r="AE340" s="83">
        <f ca="1">IFERROR(((OFFSET('2026fj_30NOx_proposal_calib'!AE$1,$BH340,0))-(OFFSET('2026fj_All_proposal_calib'!AE$1,$BG340,0)))/((OFFSET('2026fj_All_proposal_calib'!AE$1,$BG340,0))*AE$2),0)</f>
        <v>0.70570763922612156</v>
      </c>
      <c r="AF340" s="83">
        <f ca="1">IFERROR(((OFFSET('2026fj_30NOx_proposal_calib'!AF$1,$BH340,0))-(OFFSET('2026fj_All_proposal_calib'!AF$1,$BG340,0)))/((OFFSET('2026fj_All_proposal_calib'!AF$1,$BG340,0))*AF$2),0)</f>
        <v>0.80025456719795274</v>
      </c>
      <c r="AG340" s="83">
        <f ca="1">IFERROR(((OFFSET('2026fj_30NOx_proposal_calib'!AG$1,$BH340,0))-(OFFSET('2026fj_All_proposal_calib'!AG$1,$BG340,0)))/((OFFSET('2026fj_All_proposal_calib'!AG$1,$BG340,0))*AG$2),0)</f>
        <v>1.0299134870874496</v>
      </c>
      <c r="AH340" s="83">
        <f ca="1">IFERROR(((OFFSET('2026fj_30NOx_proposal_calib'!AH$1,$BH340,0))-(OFFSET('2026fj_All_proposal_calib'!AH$1,$BG340,0)))/((OFFSET('2026fj_All_proposal_calib'!AH$1,$BG340,0))*AH$2),0)</f>
        <v>0.60550699512926054</v>
      </c>
      <c r="AI340" s="83">
        <f ca="1">IFERROR(((OFFSET('2026fj_30NOx_proposal_calib'!AI$1,$BH340,0))-(OFFSET('2026fj_All_proposal_calib'!AI$1,$BG340,0)))/((OFFSET('2026fj_All_proposal_calib'!AI$1,$BG340,0))*AI$2),0)</f>
        <v>0.7619664427877163</v>
      </c>
      <c r="AJ340" s="83">
        <f ca="1">IFERROR(((OFFSET('2026fj_30NOx_proposal_calib'!AJ$1,$BH340,0))-(OFFSET('2026fj_All_proposal_calib'!AJ$1,$BG340,0)))/((OFFSET('2026fj_All_proposal_calib'!AJ$1,$BG340,0))*AJ$2),0)</f>
        <v>0.24976924123708436</v>
      </c>
      <c r="AK340" s="83">
        <f ca="1">IFERROR(((OFFSET('2026fj_30NOx_proposal_calib'!AK$1,$BH340,0))-(OFFSET('2026fj_All_proposal_calib'!AK$1,$BG340,0)))/((OFFSET('2026fj_All_proposal_calib'!AK$1,$BG340,0))*AK$2),0)</f>
        <v>0.43475061175358887</v>
      </c>
      <c r="AL340" s="83">
        <f ca="1">IFERROR(((OFFSET('2026fj_30NOx_proposal_calib'!AL$1,$BH340,0))-(OFFSET('2026fj_All_proposal_calib'!AL$1,$BG340,0)))/((OFFSET('2026fj_All_proposal_calib'!AL$1,$BG340,0))*AL$2),0)</f>
        <v>0.73608841912070966</v>
      </c>
      <c r="AM340" s="83">
        <f ca="1">IFERROR(((OFFSET('2026fj_30NOx_proposal_calib'!AM$1,$BH340,0))-(OFFSET('2026fj_All_proposal_calib'!AM$1,$BG340,0)))/((OFFSET('2026fj_All_proposal_calib'!AM$1,$BG340,0))*AM$2),0)</f>
        <v>0.68577480045881112</v>
      </c>
      <c r="AN340" s="83">
        <f ca="1">IFERROR(((OFFSET('2026fj_30NOx_proposal_calib'!AN$1,$BH340,0))-(OFFSET('2026fj_All_proposal_calib'!AN$1,$BG340,0)))/((OFFSET('2026fj_All_proposal_calib'!AN$1,$BG340,0))*AN$2),0)</f>
        <v>0.92152388549408581</v>
      </c>
      <c r="AO340" s="83">
        <f ca="1">IFERROR(((OFFSET('2026fj_30NOx_proposal_calib'!AO$1,$BH340,0))-(OFFSET('2026fj_All_proposal_calib'!AO$1,$BG340,0)))/((OFFSET('2026fj_All_proposal_calib'!AO$1,$BG340,0))*AO$2),0)</f>
        <v>0.7221109265778487</v>
      </c>
      <c r="AP340" s="83">
        <f ca="1">IFERROR(((OFFSET('2026fj_30NOx_proposal_calib'!AP$1,$BH340,0))-(OFFSET('2026fj_All_proposal_calib'!AP$1,$BG340,0)))/((OFFSET('2026fj_All_proposal_calib'!AP$1,$BG340,0))*AP$2),0)</f>
        <v>0.65762827816446134</v>
      </c>
      <c r="AQ340" s="83">
        <f ca="1">IFERROR(((OFFSET('2026fj_30NOx_proposal_calib'!AQ$1,$BH340,0))-(OFFSET('2026fj_All_proposal_calib'!AQ$1,$BG340,0)))/((OFFSET('2026fj_All_proposal_calib'!AQ$1,$BG340,0))*AQ$2),0)</f>
        <v>0.70415222813928013</v>
      </c>
      <c r="AR340" s="83">
        <f ca="1">IFERROR(((OFFSET('2026fj_30NOx_proposal_calib'!AR$1,$BH340,0))-(OFFSET('2026fj_All_proposal_calib'!AR$1,$BG340,0)))/((OFFSET('2026fj_All_proposal_calib'!AR$1,$BG340,0))*AR$2),0)</f>
        <v>0.8221723316868641</v>
      </c>
      <c r="AS340" s="83">
        <f ca="1">IFERROR(((OFFSET('2026fj_30NOx_proposal_calib'!AS$1,$BH340,0))-(OFFSET('2026fj_All_proposal_calib'!AS$1,$BG340,0)))/((OFFSET('2026fj_All_proposal_calib'!AS$1,$BG340,0))*AS$2),0)</f>
        <v>0.78295133525201077</v>
      </c>
      <c r="AT340" s="83">
        <f ca="1">IFERROR(((OFFSET('2026fj_30NOx_proposal_calib'!AT$1,$BH340,0))-(OFFSET('2026fj_All_proposal_calib'!AT$1,$BG340,0)))/((OFFSET('2026fj_All_proposal_calib'!AT$1,$BG340,0))*AT$2),0)</f>
        <v>0.46683194727648325</v>
      </c>
      <c r="AU340" s="83">
        <f ca="1">IFERROR(((OFFSET('2026fj_30NOx_proposal_calib'!AU$1,$BH340,0))-(OFFSET('2026fj_All_proposal_calib'!AU$1,$BG340,0)))/((OFFSET('2026fj_All_proposal_calib'!AU$1,$BG340,0))*AU$2),0)</f>
        <v>0.74392540037302213</v>
      </c>
      <c r="AV340" s="83">
        <f ca="1">IFERROR(((OFFSET('2026fj_30NOx_proposal_calib'!AV$1,$BH340,0))-(OFFSET('2026fj_All_proposal_calib'!AV$1,$BG340,0)))/((OFFSET('2026fj_All_proposal_calib'!AV$1,$BG340,0))*AV$2),0)</f>
        <v>0.49948822662503617</v>
      </c>
      <c r="AW340" s="83">
        <f ca="1">IFERROR(((OFFSET('2026fj_30NOx_proposal_calib'!AW$1,$BH340,0))-(OFFSET('2026fj_All_proposal_calib'!AW$1,$BG340,0)))/((OFFSET('2026fj_All_proposal_calib'!AW$1,$BG340,0))*AW$2),0)</f>
        <v>0.6982446060601406</v>
      </c>
      <c r="AX340" s="83">
        <f ca="1">IFERROR(((OFFSET('2026fj_30NOx_proposal_calib'!AX$1,$BH340,0))-(OFFSET('2026fj_All_proposal_calib'!AX$1,$BG340,0)))/((OFFSET('2026fj_All_proposal_calib'!AX$1,$BG340,0))*AX$2),0)</f>
        <v>0.66221242920936441</v>
      </c>
      <c r="AY340" s="83">
        <f ca="1">IFERROR(((OFFSET('2026fj_30NOx_proposal_calib'!AY$1,$BH340,0))-(OFFSET('2026fj_All_proposal_calib'!AY$1,$BG340,0)))/((OFFSET('2026fj_All_proposal_calib'!AY$1,$BG340,0))*AY$2),0)</f>
        <v>0.78046609220789964</v>
      </c>
      <c r="AZ340" s="83">
        <f ca="1">IFERROR(((OFFSET('2026fj_30NOx_proposal_calib'!AZ$1,$BH340,0))-(OFFSET('2026fj_All_proposal_calib'!AZ$1,$BG340,0)))/((OFFSET('2026fj_All_proposal_calib'!AZ$1,$BG340,0))*AZ$2),0)</f>
        <v>-1.2332522268650019</v>
      </c>
      <c r="BA340" s="83">
        <f ca="1">IFERROR(((OFFSET('2026fj_30NOx_proposal_calib'!BA$1,$BH340,0))-(OFFSET('2026fj_All_proposal_calib'!BA$1,$BG340,0)))/((OFFSET('2026fj_All_proposal_calib'!BA$1,$BG340,0))*BA$2),0)</f>
        <v>0.3067816894294017</v>
      </c>
      <c r="BB340" s="83">
        <f ca="1">IFERROR(((OFFSET('2026fj_30NOx_proposal_calib'!BB$1,$BH340,0))-(OFFSET('2026fj_All_proposal_calib'!BB$1,$BG340,0)))/((OFFSET('2026fj_All_proposal_calib'!BB$1,$BG340,0))*BB$2),0)</f>
        <v>0.61930477532678807</v>
      </c>
      <c r="BC340" s="83">
        <f ca="1">IFERROR(((OFFSET('2026fj_30NOx_proposal_calib'!BC$1,$BH340,0))-(OFFSET('2026fj_All_proposal_calib'!BC$1,$BG340,0)))/((OFFSET('2026fj_All_proposal_calib'!BC$1,$BG340,0))*BC$2),0)</f>
        <v>0.79444341961346687</v>
      </c>
      <c r="BD340" s="83">
        <f ca="1">IFERROR(((OFFSET('2026fj_30NOx_proposal_calib'!BD$1,$BH340,0))-(OFFSET('2026fj_All_proposal_calib'!BD$1,$BG340,0)))/((OFFSET('2026fj_All_proposal_calib'!BD$1,$BG340,0))*BD$2),0)</f>
        <v>0.63683963520282194</v>
      </c>
      <c r="BE340" s="83">
        <f ca="1">IFERROR(((OFFSET('2026fj_30NOx_proposal_calib'!BE$1,$BH340,0))-(OFFSET('2026fj_All_proposal_calib'!BE$1,$BG340,0)))/((OFFSET('2026fj_All_proposal_calib'!BE$1,$BG340,0))*BE$2),0)</f>
        <v>0.83000845743116591</v>
      </c>
      <c r="BF340" s="83">
        <f ca="1">IFERROR(((OFFSET('2026fj_30NOx_proposal_calib'!BF$1,$BH340,0))-(OFFSET('2026fj_All_proposal_calib'!BF$1,$BG340,0)))/((OFFSET('2026fj_All_proposal_calib'!BF$1,$BG340,0))*BF$2),0)</f>
        <v>0.94862458865044996</v>
      </c>
      <c r="BG340" s="83">
        <f>MATCH(A340,'2026fj_All_proposal_calib'!$A$2:$A$717,FALSE)</f>
        <v>329</v>
      </c>
      <c r="BH340" s="83">
        <f>MATCH(A340,'2026fj_30NOx_proposal_calib'!$A$2:$A$712,FALSE)</f>
        <v>328</v>
      </c>
      <c r="BI340" s="83">
        <f t="shared" si="5"/>
        <v>1</v>
      </c>
      <c r="BL340" s="84"/>
      <c r="BP340" s="84"/>
      <c r="BQ340" s="85"/>
    </row>
    <row r="341" spans="1:69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I341" s="83">
        <f ca="1">IFERROR(((OFFSET('2026fj_30NOx_proposal_calib'!I$1,$BH341,0))-(OFFSET('2026fj_All_proposal_calib'!I$1,$BG341,0)))/((OFFSET('2026fj_All_proposal_calib'!I$1,$BG341,0))*I$2),0)</f>
        <v>0.75079713300058104</v>
      </c>
      <c r="J341" s="83">
        <f ca="1">IFERROR(((OFFSET('2026fj_30NOx_proposal_calib'!J$1,$BH341,0))-(OFFSET('2026fj_All_proposal_calib'!J$1,$BG341,0)))/((OFFSET('2026fj_All_proposal_calib'!J$1,$BG341,0))*J$2),0)</f>
        <v>0.83748097012939515</v>
      </c>
      <c r="K341" s="83">
        <f ca="1">IFERROR(((OFFSET('2026fj_30NOx_proposal_calib'!K$1,$BH341,0))-(OFFSET('2026fj_All_proposal_calib'!K$1,$BG341,0)))/((OFFSET('2026fj_All_proposal_calib'!K$1,$BG341,0))*K$2),0)</f>
        <v>0.82411002102006203</v>
      </c>
      <c r="L341" s="83">
        <f ca="1">IFERROR(((OFFSET('2026fj_30NOx_proposal_calib'!L$1,$BH341,0))-(OFFSET('2026fj_All_proposal_calib'!L$1,$BG341,0)))/((OFFSET('2026fj_All_proposal_calib'!L$1,$BG341,0))*L$2),0)</f>
        <v>0.76821318131697691</v>
      </c>
      <c r="M341" s="83">
        <f ca="1">IFERROR(((OFFSET('2026fj_30NOx_proposal_calib'!M$1,$BH341,0))-(OFFSET('2026fj_All_proposal_calib'!M$1,$BG341,0)))/((OFFSET('2026fj_All_proposal_calib'!M$1,$BG341,0))*M$2),0)</f>
        <v>0.82122858383324893</v>
      </c>
      <c r="N341" s="83">
        <f ca="1">IFERROR(((OFFSET('2026fj_30NOx_proposal_calib'!N$1,$BH341,0))-(OFFSET('2026fj_All_proposal_calib'!N$1,$BG341,0)))/((OFFSET('2026fj_All_proposal_calib'!N$1,$BG341,0))*N$2),0)</f>
        <v>0.66432654727845575</v>
      </c>
      <c r="O341" s="83">
        <f ca="1">IFERROR(((OFFSET('2026fj_30NOx_proposal_calib'!O$1,$BH341,0))-(OFFSET('2026fj_All_proposal_calib'!O$1,$BG341,0)))/((OFFSET('2026fj_All_proposal_calib'!O$1,$BG341,0))*O$2),0)</f>
        <v>0.44837774245995321</v>
      </c>
      <c r="P341" s="83">
        <f ca="1">IFERROR(((OFFSET('2026fj_30NOx_proposal_calib'!P$1,$BH341,0))-(OFFSET('2026fj_All_proposal_calib'!P$1,$BG341,0)))/((OFFSET('2026fj_All_proposal_calib'!P$1,$BG341,0))*P$2),0)</f>
        <v>0.43411115813763879</v>
      </c>
      <c r="Q341" s="83">
        <f ca="1">IFERROR(((OFFSET('2026fj_30NOx_proposal_calib'!Q$1,$BH341,0))-(OFFSET('2026fj_All_proposal_calib'!Q$1,$BG341,0)))/((OFFSET('2026fj_All_proposal_calib'!Q$1,$BG341,0))*Q$2),0)</f>
        <v>0.81758660757837631</v>
      </c>
      <c r="R341" s="83">
        <f ca="1">IFERROR(((OFFSET('2026fj_30NOx_proposal_calib'!R$1,$BH341,0))-(OFFSET('2026fj_All_proposal_calib'!R$1,$BG341,0)))/((OFFSET('2026fj_All_proposal_calib'!R$1,$BG341,0))*R$2),0)</f>
        <v>0.66235341923719449</v>
      </c>
      <c r="S341" s="83">
        <f ca="1">IFERROR(((OFFSET('2026fj_30NOx_proposal_calib'!S$1,$BH341,0))-(OFFSET('2026fj_All_proposal_calib'!S$1,$BG341,0)))/((OFFSET('2026fj_All_proposal_calib'!S$1,$BG341,0))*S$2),0)</f>
        <v>0.80342320300911862</v>
      </c>
      <c r="T341" s="83">
        <f ca="1">IFERROR(((OFFSET('2026fj_30NOx_proposal_calib'!T$1,$BH341,0))-(OFFSET('2026fj_All_proposal_calib'!T$1,$BG341,0)))/((OFFSET('2026fj_All_proposal_calib'!T$1,$BG341,0))*T$2),0)</f>
        <v>0.44495729170915865</v>
      </c>
      <c r="U341" s="83">
        <f ca="1">IFERROR(((OFFSET('2026fj_30NOx_proposal_calib'!U$1,$BH341,0))-(OFFSET('2026fj_All_proposal_calib'!U$1,$BG341,0)))/((OFFSET('2026fj_All_proposal_calib'!U$1,$BG341,0))*U$2),0)</f>
        <v>0.59564654616283907</v>
      </c>
      <c r="V341" s="83">
        <f ca="1">IFERROR(((OFFSET('2026fj_30NOx_proposal_calib'!V$1,$BH341,0))-(OFFSET('2026fj_All_proposal_calib'!V$1,$BG341,0)))/((OFFSET('2026fj_All_proposal_calib'!V$1,$BG341,0))*V$2),0)</f>
        <v>0.58286285977188668</v>
      </c>
      <c r="W341" s="83">
        <f ca="1">IFERROR(((OFFSET('2026fj_30NOx_proposal_calib'!W$1,$BH341,0))-(OFFSET('2026fj_All_proposal_calib'!W$1,$BG341,0)))/((OFFSET('2026fj_All_proposal_calib'!W$1,$BG341,0))*W$2),0)</f>
        <v>0.66864979837206839</v>
      </c>
      <c r="X341" s="83">
        <f ca="1">IFERROR(((OFFSET('2026fj_30NOx_proposal_calib'!X$1,$BH341,0))-(OFFSET('2026fj_All_proposal_calib'!X$1,$BG341,0)))/((OFFSET('2026fj_All_proposal_calib'!X$1,$BG341,0))*X$2),0)</f>
        <v>0.7013482487293996</v>
      </c>
      <c r="Y341" s="83">
        <f ca="1">IFERROR(((OFFSET('2026fj_30NOx_proposal_calib'!Y$1,$BH341,0))-(OFFSET('2026fj_All_proposal_calib'!Y$1,$BG341,0)))/((OFFSET('2026fj_All_proposal_calib'!Y$1,$BG341,0))*Y$2),0)</f>
        <v>0.73878474178106757</v>
      </c>
      <c r="Z341" s="83">
        <f ca="1">IFERROR(((OFFSET('2026fj_30NOx_proposal_calib'!Z$1,$BH341,0))-(OFFSET('2026fj_All_proposal_calib'!Z$1,$BG341,0)))/((OFFSET('2026fj_All_proposal_calib'!Z$1,$BG341,0))*Z$2),0)</f>
        <v>1.1145073588813852</v>
      </c>
      <c r="AA341" s="83">
        <f ca="1">IFERROR(((OFFSET('2026fj_30NOx_proposal_calib'!AA$1,$BH341,0))-(OFFSET('2026fj_All_proposal_calib'!AA$1,$BG341,0)))/((OFFSET('2026fj_All_proposal_calib'!AA$1,$BG341,0))*AA$2),0)</f>
        <v>0.19727233545953193</v>
      </c>
      <c r="AB341" s="83">
        <f ca="1">IFERROR(((OFFSET('2026fj_30NOx_proposal_calib'!AB$1,$BH341,0))-(OFFSET('2026fj_All_proposal_calib'!AB$1,$BG341,0)))/((OFFSET('2026fj_All_proposal_calib'!AB$1,$BG341,0))*AB$2),0)</f>
        <v>0.48810769325314235</v>
      </c>
      <c r="AC341" s="83">
        <f ca="1">IFERROR(((OFFSET('2026fj_30NOx_proposal_calib'!AC$1,$BH341,0))-(OFFSET('2026fj_All_proposal_calib'!AC$1,$BG341,0)))/((OFFSET('2026fj_All_proposal_calib'!AC$1,$BG341,0))*AC$2),0)</f>
        <v>0.66330629058659285</v>
      </c>
      <c r="AD341" s="83">
        <f ca="1">IFERROR(((OFFSET('2026fj_30NOx_proposal_calib'!AD$1,$BH341,0))-(OFFSET('2026fj_All_proposal_calib'!AD$1,$BG341,0)))/((OFFSET('2026fj_All_proposal_calib'!AD$1,$BG341,0))*AD$2),0)</f>
        <v>0.79895212741570132</v>
      </c>
      <c r="AE341" s="83">
        <f ca="1">IFERROR(((OFFSET('2026fj_30NOx_proposal_calib'!AE$1,$BH341,0))-(OFFSET('2026fj_All_proposal_calib'!AE$1,$BG341,0)))/((OFFSET('2026fj_All_proposal_calib'!AE$1,$BG341,0))*AE$2),0)</f>
        <v>0.76926377225045217</v>
      </c>
      <c r="AF341" s="83">
        <f ca="1">IFERROR(((OFFSET('2026fj_30NOx_proposal_calib'!AF$1,$BH341,0))-(OFFSET('2026fj_All_proposal_calib'!AF$1,$BG341,0)))/((OFFSET('2026fj_All_proposal_calib'!AF$1,$BG341,0))*AF$2),0)</f>
        <v>0.75548239061247868</v>
      </c>
      <c r="AG341" s="83">
        <f ca="1">IFERROR(((OFFSET('2026fj_30NOx_proposal_calib'!AG$1,$BH341,0))-(OFFSET('2026fj_All_proposal_calib'!AG$1,$BG341,0)))/((OFFSET('2026fj_All_proposal_calib'!AG$1,$BG341,0))*AG$2),0)</f>
        <v>0.96495847383532718</v>
      </c>
      <c r="AH341" s="83">
        <f ca="1">IFERROR(((OFFSET('2026fj_30NOx_proposal_calib'!AH$1,$BH341,0))-(OFFSET('2026fj_All_proposal_calib'!AH$1,$BG341,0)))/((OFFSET('2026fj_All_proposal_calib'!AH$1,$BG341,0))*AH$2),0)</f>
        <v>0.66753290548303301</v>
      </c>
      <c r="AI341" s="83">
        <f ca="1">IFERROR(((OFFSET('2026fj_30NOx_proposal_calib'!AI$1,$BH341,0))-(OFFSET('2026fj_All_proposal_calib'!AI$1,$BG341,0)))/((OFFSET('2026fj_All_proposal_calib'!AI$1,$BG341,0))*AI$2),0)</f>
        <v>0.8659343914831098</v>
      </c>
      <c r="AJ341" s="83">
        <f ca="1">IFERROR(((OFFSET('2026fj_30NOx_proposal_calib'!AJ$1,$BH341,0))-(OFFSET('2026fj_All_proposal_calib'!AJ$1,$BG341,0)))/((OFFSET('2026fj_All_proposal_calib'!AJ$1,$BG341,0))*AJ$2),0)</f>
        <v>0.31355884807418427</v>
      </c>
      <c r="AK341" s="83">
        <f ca="1">IFERROR(((OFFSET('2026fj_30NOx_proposal_calib'!AK$1,$BH341,0))-(OFFSET('2026fj_All_proposal_calib'!AK$1,$BG341,0)))/((OFFSET('2026fj_All_proposal_calib'!AK$1,$BG341,0))*AK$2),0)</f>
        <v>0.547460685759664</v>
      </c>
      <c r="AL341" s="83">
        <f ca="1">IFERROR(((OFFSET('2026fj_30NOx_proposal_calib'!AL$1,$BH341,0))-(OFFSET('2026fj_All_proposal_calib'!AL$1,$BG341,0)))/((OFFSET('2026fj_All_proposal_calib'!AL$1,$BG341,0))*AL$2),0)</f>
        <v>0.8720281631878084</v>
      </c>
      <c r="AM341" s="83">
        <f ca="1">IFERROR(((OFFSET('2026fj_30NOx_proposal_calib'!AM$1,$BH341,0))-(OFFSET('2026fj_All_proposal_calib'!AM$1,$BG341,0)))/((OFFSET('2026fj_All_proposal_calib'!AM$1,$BG341,0))*AM$2),0)</f>
        <v>0.74415032960338479</v>
      </c>
      <c r="AN341" s="83">
        <f ca="1">IFERROR(((OFFSET('2026fj_30NOx_proposal_calib'!AN$1,$BH341,0))-(OFFSET('2026fj_All_proposal_calib'!AN$1,$BG341,0)))/((OFFSET('2026fj_All_proposal_calib'!AN$1,$BG341,0))*AN$2),0)</f>
        <v>0.62700124338720686</v>
      </c>
      <c r="AO341" s="83">
        <f ca="1">IFERROR(((OFFSET('2026fj_30NOx_proposal_calib'!AO$1,$BH341,0))-(OFFSET('2026fj_All_proposal_calib'!AO$1,$BG341,0)))/((OFFSET('2026fj_All_proposal_calib'!AO$1,$BG341,0))*AO$2),0)</f>
        <v>0.67848450662521875</v>
      </c>
      <c r="AP341" s="83">
        <f ca="1">IFERROR(((OFFSET('2026fj_30NOx_proposal_calib'!AP$1,$BH341,0))-(OFFSET('2026fj_All_proposal_calib'!AP$1,$BG341,0)))/((OFFSET('2026fj_All_proposal_calib'!AP$1,$BG341,0))*AP$2),0)</f>
        <v>0.5832346082306803</v>
      </c>
      <c r="AQ341" s="83">
        <f ca="1">IFERROR(((OFFSET('2026fj_30NOx_proposal_calib'!AQ$1,$BH341,0))-(OFFSET('2026fj_All_proposal_calib'!AQ$1,$BG341,0)))/((OFFSET('2026fj_All_proposal_calib'!AQ$1,$BG341,0))*AQ$2),0)</f>
        <v>0.69843578666807926</v>
      </c>
      <c r="AR341" s="83">
        <f ca="1">IFERROR(((OFFSET('2026fj_30NOx_proposal_calib'!AR$1,$BH341,0))-(OFFSET('2026fj_All_proposal_calib'!AR$1,$BG341,0)))/((OFFSET('2026fj_All_proposal_calib'!AR$1,$BG341,0))*AR$2),0)</f>
        <v>0.98812394898497224</v>
      </c>
      <c r="AS341" s="83">
        <f ca="1">IFERROR(((OFFSET('2026fj_30NOx_proposal_calib'!AS$1,$BH341,0))-(OFFSET('2026fj_All_proposal_calib'!AS$1,$BG341,0)))/((OFFSET('2026fj_All_proposal_calib'!AS$1,$BG341,0))*AS$2),0)</f>
        <v>0.72228738902755829</v>
      </c>
      <c r="AT341" s="83">
        <f ca="1">IFERROR(((OFFSET('2026fj_30NOx_proposal_calib'!AT$1,$BH341,0))-(OFFSET('2026fj_All_proposal_calib'!AT$1,$BG341,0)))/((OFFSET('2026fj_All_proposal_calib'!AT$1,$BG341,0))*AT$2),0)</f>
        <v>0.54790715592841588</v>
      </c>
      <c r="AU341" s="83">
        <f ca="1">IFERROR(((OFFSET('2026fj_30NOx_proposal_calib'!AU$1,$BH341,0))-(OFFSET('2026fj_All_proposal_calib'!AU$1,$BG341,0)))/((OFFSET('2026fj_All_proposal_calib'!AU$1,$BG341,0))*AU$2),0)</f>
        <v>0.70731275182453124</v>
      </c>
      <c r="AV341" s="83">
        <f ca="1">IFERROR(((OFFSET('2026fj_30NOx_proposal_calib'!AV$1,$BH341,0))-(OFFSET('2026fj_All_proposal_calib'!AV$1,$BG341,0)))/((OFFSET('2026fj_All_proposal_calib'!AV$1,$BG341,0))*AV$2),0)</f>
        <v>0.78774117632413576</v>
      </c>
      <c r="AW341" s="83">
        <f ca="1">IFERROR(((OFFSET('2026fj_30NOx_proposal_calib'!AW$1,$BH341,0))-(OFFSET('2026fj_All_proposal_calib'!AW$1,$BG341,0)))/((OFFSET('2026fj_All_proposal_calib'!AW$1,$BG341,0))*AW$2),0)</f>
        <v>0.80684657695869433</v>
      </c>
      <c r="AX341" s="83">
        <f ca="1">IFERROR(((OFFSET('2026fj_30NOx_proposal_calib'!AX$1,$BH341,0))-(OFFSET('2026fj_All_proposal_calib'!AX$1,$BG341,0)))/((OFFSET('2026fj_All_proposal_calib'!AX$1,$BG341,0))*AX$2),0)</f>
        <v>0.71978824608380065</v>
      </c>
      <c r="AY341" s="83">
        <f ca="1">IFERROR(((OFFSET('2026fj_30NOx_proposal_calib'!AY$1,$BH341,0))-(OFFSET('2026fj_All_proposal_calib'!AY$1,$BG341,0)))/((OFFSET('2026fj_All_proposal_calib'!AY$1,$BG341,0))*AY$2),0)</f>
        <v>0.74977044137133564</v>
      </c>
      <c r="AZ341" s="83">
        <f ca="1">IFERROR(((OFFSET('2026fj_30NOx_proposal_calib'!AZ$1,$BH341,0))-(OFFSET('2026fj_All_proposal_calib'!AZ$1,$BG341,0)))/((OFFSET('2026fj_All_proposal_calib'!AZ$1,$BG341,0))*AZ$2),0)</f>
        <v>-0.78793409002277304</v>
      </c>
      <c r="BA341" s="83">
        <f ca="1">IFERROR(((OFFSET('2026fj_30NOx_proposal_calib'!BA$1,$BH341,0))-(OFFSET('2026fj_All_proposal_calib'!BA$1,$BG341,0)))/((OFFSET('2026fj_All_proposal_calib'!BA$1,$BG341,0))*BA$2),0)</f>
        <v>0.50914125289307632</v>
      </c>
      <c r="BB341" s="83">
        <f ca="1">IFERROR(((OFFSET('2026fj_30NOx_proposal_calib'!BB$1,$BH341,0))-(OFFSET('2026fj_All_proposal_calib'!BB$1,$BG341,0)))/((OFFSET('2026fj_All_proposal_calib'!BB$1,$BG341,0))*BB$2),0)</f>
        <v>0.77241429639573522</v>
      </c>
      <c r="BC341" s="83">
        <f ca="1">IFERROR(((OFFSET('2026fj_30NOx_proposal_calib'!BC$1,$BH341,0))-(OFFSET('2026fj_All_proposal_calib'!BC$1,$BG341,0)))/((OFFSET('2026fj_All_proposal_calib'!BC$1,$BG341,0))*BC$2),0)</f>
        <v>0.69782342928052721</v>
      </c>
      <c r="BD341" s="83">
        <f ca="1">IFERROR(((OFFSET('2026fj_30NOx_proposal_calib'!BD$1,$BH341,0))-(OFFSET('2026fj_All_proposal_calib'!BD$1,$BG341,0)))/((OFFSET('2026fj_All_proposal_calib'!BD$1,$BG341,0))*BD$2),0)</f>
        <v>0.62937296485254279</v>
      </c>
      <c r="BE341" s="83">
        <f ca="1">IFERROR(((OFFSET('2026fj_30NOx_proposal_calib'!BE$1,$BH341,0))-(OFFSET('2026fj_All_proposal_calib'!BE$1,$BG341,0)))/((OFFSET('2026fj_All_proposal_calib'!BE$1,$BG341,0))*BE$2),0)</f>
        <v>0.8229638549996976</v>
      </c>
      <c r="BF341" s="83">
        <f ca="1">IFERROR(((OFFSET('2026fj_30NOx_proposal_calib'!BF$1,$BH341,0))-(OFFSET('2026fj_All_proposal_calib'!BF$1,$BG341,0)))/((OFFSET('2026fj_All_proposal_calib'!BF$1,$BG341,0))*BF$2),0)</f>
        <v>0.98411734536866402</v>
      </c>
      <c r="BG341" s="83">
        <f>MATCH(A341,'2026fj_All_proposal_calib'!$A$2:$A$717,FALSE)</f>
        <v>330</v>
      </c>
      <c r="BH341" s="83">
        <f>MATCH(A341,'2026fj_30NOx_proposal_calib'!$A$2:$A$712,FALSE)</f>
        <v>329</v>
      </c>
      <c r="BI341" s="83">
        <f t="shared" si="5"/>
        <v>1</v>
      </c>
      <c r="BL341" s="84"/>
      <c r="BP341" s="84"/>
      <c r="BQ341" s="85"/>
    </row>
    <row r="342" spans="1:69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I342" s="83">
        <f ca="1">IFERROR(((OFFSET('2026fj_30NOx_proposal_calib'!I$1,$BH342,0))-(OFFSET('2026fj_All_proposal_calib'!I$1,$BG342,0)))/((OFFSET('2026fj_All_proposal_calib'!I$1,$BG342,0))*I$2),0)</f>
        <v>0.75118960606355911</v>
      </c>
      <c r="J342" s="83">
        <f ca="1">IFERROR(((OFFSET('2026fj_30NOx_proposal_calib'!J$1,$BH342,0))-(OFFSET('2026fj_All_proposal_calib'!J$1,$BG342,0)))/((OFFSET('2026fj_All_proposal_calib'!J$1,$BG342,0))*J$2),0)</f>
        <v>1.9584784012609286</v>
      </c>
      <c r="K342" s="83">
        <f ca="1">IFERROR(((OFFSET('2026fj_30NOx_proposal_calib'!K$1,$BH342,0))-(OFFSET('2026fj_All_proposal_calib'!K$1,$BG342,0)))/((OFFSET('2026fj_All_proposal_calib'!K$1,$BG342,0))*K$2),0)</f>
        <v>0.8921918332583364</v>
      </c>
      <c r="L342" s="83">
        <f ca="1">IFERROR(((OFFSET('2026fj_30NOx_proposal_calib'!L$1,$BH342,0))-(OFFSET('2026fj_All_proposal_calib'!L$1,$BG342,0)))/((OFFSET('2026fj_All_proposal_calib'!L$1,$BG342,0))*L$2),0)</f>
        <v>1.4966122250850713</v>
      </c>
      <c r="M342" s="83">
        <f ca="1">IFERROR(((OFFSET('2026fj_30NOx_proposal_calib'!M$1,$BH342,0))-(OFFSET('2026fj_All_proposal_calib'!M$1,$BG342,0)))/((OFFSET('2026fj_All_proposal_calib'!M$1,$BG342,0))*M$2),0)</f>
        <v>1.24251365721798</v>
      </c>
      <c r="N342" s="83">
        <f ca="1">IFERROR(((OFFSET('2026fj_30NOx_proposal_calib'!N$1,$BH342,0))-(OFFSET('2026fj_All_proposal_calib'!N$1,$BG342,0)))/((OFFSET('2026fj_All_proposal_calib'!N$1,$BG342,0))*N$2),0)</f>
        <v>0.60762736263542394</v>
      </c>
      <c r="O342" s="83">
        <f ca="1">IFERROR(((OFFSET('2026fj_30NOx_proposal_calib'!O$1,$BH342,0))-(OFFSET('2026fj_All_proposal_calib'!O$1,$BG342,0)))/((OFFSET('2026fj_All_proposal_calib'!O$1,$BG342,0))*O$2),0)</f>
        <v>0.21281204935955964</v>
      </c>
      <c r="P342" s="83">
        <f ca="1">IFERROR(((OFFSET('2026fj_30NOx_proposal_calib'!P$1,$BH342,0))-(OFFSET('2026fj_All_proposal_calib'!P$1,$BG342,0)))/((OFFSET('2026fj_All_proposal_calib'!P$1,$BG342,0))*P$2),0)</f>
        <v>0.67844438345685887</v>
      </c>
      <c r="Q342" s="83">
        <f ca="1">IFERROR(((OFFSET('2026fj_30NOx_proposal_calib'!Q$1,$BH342,0))-(OFFSET('2026fj_All_proposal_calib'!Q$1,$BG342,0)))/((OFFSET('2026fj_All_proposal_calib'!Q$1,$BG342,0))*Q$2),0)</f>
        <v>1.0909408594300809</v>
      </c>
      <c r="R342" s="83">
        <f ca="1">IFERROR(((OFFSET('2026fj_30NOx_proposal_calib'!R$1,$BH342,0))-(OFFSET('2026fj_All_proposal_calib'!R$1,$BG342,0)))/((OFFSET('2026fj_All_proposal_calib'!R$1,$BG342,0))*R$2),0)</f>
        <v>0.65164813838170943</v>
      </c>
      <c r="S342" s="83">
        <f ca="1">IFERROR(((OFFSET('2026fj_30NOx_proposal_calib'!S$1,$BH342,0))-(OFFSET('2026fj_All_proposal_calib'!S$1,$BG342,0)))/((OFFSET('2026fj_All_proposal_calib'!S$1,$BG342,0))*S$2),0)</f>
        <v>0.74546986972333673</v>
      </c>
      <c r="T342" s="83">
        <f ca="1">IFERROR(((OFFSET('2026fj_30NOx_proposal_calib'!T$1,$BH342,0))-(OFFSET('2026fj_All_proposal_calib'!T$1,$BG342,0)))/((OFFSET('2026fj_All_proposal_calib'!T$1,$BG342,0))*T$2),0)</f>
        <v>0.65476401510681748</v>
      </c>
      <c r="U342" s="83">
        <f ca="1">IFERROR(((OFFSET('2026fj_30NOx_proposal_calib'!U$1,$BH342,0))-(OFFSET('2026fj_All_proposal_calib'!U$1,$BG342,0)))/((OFFSET('2026fj_All_proposal_calib'!U$1,$BG342,0))*U$2),0)</f>
        <v>0.56484329361864605</v>
      </c>
      <c r="V342" s="83">
        <f ca="1">IFERROR(((OFFSET('2026fj_30NOx_proposal_calib'!V$1,$BH342,0))-(OFFSET('2026fj_All_proposal_calib'!V$1,$BG342,0)))/((OFFSET('2026fj_All_proposal_calib'!V$1,$BG342,0))*V$2),0)</f>
        <v>0.67820543710373649</v>
      </c>
      <c r="W342" s="83">
        <f ca="1">IFERROR(((OFFSET('2026fj_30NOx_proposal_calib'!W$1,$BH342,0))-(OFFSET('2026fj_All_proposal_calib'!W$1,$BG342,0)))/((OFFSET('2026fj_All_proposal_calib'!W$1,$BG342,0))*W$2),0)</f>
        <v>0.65434673844383551</v>
      </c>
      <c r="X342" s="83">
        <f ca="1">IFERROR(((OFFSET('2026fj_30NOx_proposal_calib'!X$1,$BH342,0))-(OFFSET('2026fj_All_proposal_calib'!X$1,$BG342,0)))/((OFFSET('2026fj_All_proposal_calib'!X$1,$BG342,0))*X$2),0)</f>
        <v>0.86170932523159638</v>
      </c>
      <c r="Y342" s="83">
        <f ca="1">IFERROR(((OFFSET('2026fj_30NOx_proposal_calib'!Y$1,$BH342,0))-(OFFSET('2026fj_All_proposal_calib'!Y$1,$BG342,0)))/((OFFSET('2026fj_All_proposal_calib'!Y$1,$BG342,0))*Y$2),0)</f>
        <v>0.79636763450334536</v>
      </c>
      <c r="Z342" s="83">
        <f ca="1">IFERROR(((OFFSET('2026fj_30NOx_proposal_calib'!Z$1,$BH342,0))-(OFFSET('2026fj_All_proposal_calib'!Z$1,$BG342,0)))/((OFFSET('2026fj_All_proposal_calib'!Z$1,$BG342,0))*Z$2),0)</f>
        <v>1.0118563765336623</v>
      </c>
      <c r="AA342" s="83">
        <f ca="1">IFERROR(((OFFSET('2026fj_30NOx_proposal_calib'!AA$1,$BH342,0))-(OFFSET('2026fj_All_proposal_calib'!AA$1,$BG342,0)))/((OFFSET('2026fj_All_proposal_calib'!AA$1,$BG342,0))*AA$2),0)</f>
        <v>5.8080683729441522E-2</v>
      </c>
      <c r="AB342" s="83">
        <f ca="1">IFERROR(((OFFSET('2026fj_30NOx_proposal_calib'!AB$1,$BH342,0))-(OFFSET('2026fj_All_proposal_calib'!AB$1,$BG342,0)))/((OFFSET('2026fj_All_proposal_calib'!AB$1,$BG342,0))*AB$2),0)</f>
        <v>0.54700244644068596</v>
      </c>
      <c r="AC342" s="83">
        <f ca="1">IFERROR(((OFFSET('2026fj_30NOx_proposal_calib'!AC$1,$BH342,0))-(OFFSET('2026fj_All_proposal_calib'!AC$1,$BG342,0)))/((OFFSET('2026fj_All_proposal_calib'!AC$1,$BG342,0))*AC$2),0)</f>
        <v>0.5508181671473551</v>
      </c>
      <c r="AD342" s="83">
        <f ca="1">IFERROR(((OFFSET('2026fj_30NOx_proposal_calib'!AD$1,$BH342,0))-(OFFSET('2026fj_All_proposal_calib'!AD$1,$BG342,0)))/((OFFSET('2026fj_All_proposal_calib'!AD$1,$BG342,0))*AD$2),0)</f>
        <v>0.7597788842024279</v>
      </c>
      <c r="AE342" s="83">
        <f ca="1">IFERROR(((OFFSET('2026fj_30NOx_proposal_calib'!AE$1,$BH342,0))-(OFFSET('2026fj_All_proposal_calib'!AE$1,$BG342,0)))/((OFFSET('2026fj_All_proposal_calib'!AE$1,$BG342,0))*AE$2),0)</f>
        <v>0.74690928204216811</v>
      </c>
      <c r="AF342" s="83">
        <f ca="1">IFERROR(((OFFSET('2026fj_30NOx_proposal_calib'!AF$1,$BH342,0))-(OFFSET('2026fj_All_proposal_calib'!AF$1,$BG342,0)))/((OFFSET('2026fj_All_proposal_calib'!AF$1,$BG342,0))*AF$2),0)</f>
        <v>0.80322524850943899</v>
      </c>
      <c r="AG342" s="83">
        <f ca="1">IFERROR(((OFFSET('2026fj_30NOx_proposal_calib'!AG$1,$BH342,0))-(OFFSET('2026fj_All_proposal_calib'!AG$1,$BG342,0)))/((OFFSET('2026fj_All_proposal_calib'!AG$1,$BG342,0))*AG$2),0)</f>
        <v>1.0523260437036117</v>
      </c>
      <c r="AH342" s="83">
        <f ca="1">IFERROR(((OFFSET('2026fj_30NOx_proposal_calib'!AH$1,$BH342,0))-(OFFSET('2026fj_All_proposal_calib'!AH$1,$BG342,0)))/((OFFSET('2026fj_All_proposal_calib'!AH$1,$BG342,0))*AH$2),0)</f>
        <v>0.61540387269628771</v>
      </c>
      <c r="AI342" s="83">
        <f ca="1">IFERROR(((OFFSET('2026fj_30NOx_proposal_calib'!AI$1,$BH342,0))-(OFFSET('2026fj_All_proposal_calib'!AI$1,$BG342,0)))/((OFFSET('2026fj_All_proposal_calib'!AI$1,$BG342,0))*AI$2),0)</f>
        <v>1.1031823888934555</v>
      </c>
      <c r="AJ342" s="83">
        <f ca="1">IFERROR(((OFFSET('2026fj_30NOx_proposal_calib'!AJ$1,$BH342,0))-(OFFSET('2026fj_All_proposal_calib'!AJ$1,$BG342,0)))/((OFFSET('2026fj_All_proposal_calib'!AJ$1,$BG342,0))*AJ$2),0)</f>
        <v>0.477997808691904</v>
      </c>
      <c r="AK342" s="83">
        <f ca="1">IFERROR(((OFFSET('2026fj_30NOx_proposal_calib'!AK$1,$BH342,0))-(OFFSET('2026fj_All_proposal_calib'!AK$1,$BG342,0)))/((OFFSET('2026fj_All_proposal_calib'!AK$1,$BG342,0))*AK$2),0)</f>
        <v>0.29795853916539333</v>
      </c>
      <c r="AL342" s="83">
        <f ca="1">IFERROR(((OFFSET('2026fj_30NOx_proposal_calib'!AL$1,$BH342,0))-(OFFSET('2026fj_All_proposal_calib'!AL$1,$BG342,0)))/((OFFSET('2026fj_All_proposal_calib'!AL$1,$BG342,0))*AL$2),0)</f>
        <v>1.3858694827470073</v>
      </c>
      <c r="AM342" s="83">
        <f ca="1">IFERROR(((OFFSET('2026fj_30NOx_proposal_calib'!AM$1,$BH342,0))-(OFFSET('2026fj_All_proposal_calib'!AM$1,$BG342,0)))/((OFFSET('2026fj_All_proposal_calib'!AM$1,$BG342,0))*AM$2),0)</f>
        <v>0.50712157242910449</v>
      </c>
      <c r="AN342" s="83">
        <f ca="1">IFERROR(((OFFSET('2026fj_30NOx_proposal_calib'!AN$1,$BH342,0))-(OFFSET('2026fj_All_proposal_calib'!AN$1,$BG342,0)))/((OFFSET('2026fj_All_proposal_calib'!AN$1,$BG342,0))*AN$2),0)</f>
        <v>0.83541282789635241</v>
      </c>
      <c r="AO342" s="83">
        <f ca="1">IFERROR(((OFFSET('2026fj_30NOx_proposal_calib'!AO$1,$BH342,0))-(OFFSET('2026fj_All_proposal_calib'!AO$1,$BG342,0)))/((OFFSET('2026fj_All_proposal_calib'!AO$1,$BG342,0))*AO$2),0)</f>
        <v>0.58165384172076817</v>
      </c>
      <c r="AP342" s="83">
        <f ca="1">IFERROR(((OFFSET('2026fj_30NOx_proposal_calib'!AP$1,$BH342,0))-(OFFSET('2026fj_All_proposal_calib'!AP$1,$BG342,0)))/((OFFSET('2026fj_All_proposal_calib'!AP$1,$BG342,0))*AP$2),0)</f>
        <v>0.65072000148149689</v>
      </c>
      <c r="AQ342" s="83">
        <f ca="1">IFERROR(((OFFSET('2026fj_30NOx_proposal_calib'!AQ$1,$BH342,0))-(OFFSET('2026fj_All_proposal_calib'!AQ$1,$BG342,0)))/((OFFSET('2026fj_All_proposal_calib'!AQ$1,$BG342,0))*AQ$2),0)</f>
        <v>0.74394654387995673</v>
      </c>
      <c r="AR342" s="83">
        <f ca="1">IFERROR(((OFFSET('2026fj_30NOx_proposal_calib'!AR$1,$BH342,0))-(OFFSET('2026fj_All_proposal_calib'!AR$1,$BG342,0)))/((OFFSET('2026fj_All_proposal_calib'!AR$1,$BG342,0))*AR$2),0)</f>
        <v>0.75624278491922503</v>
      </c>
      <c r="AS342" s="83">
        <f ca="1">IFERROR(((OFFSET('2026fj_30NOx_proposal_calib'!AS$1,$BH342,0))-(OFFSET('2026fj_All_proposal_calib'!AS$1,$BG342,0)))/((OFFSET('2026fj_All_proposal_calib'!AS$1,$BG342,0))*AS$2),0)</f>
        <v>0.5635067766777252</v>
      </c>
      <c r="AT342" s="83">
        <f ca="1">IFERROR(((OFFSET('2026fj_30NOx_proposal_calib'!AT$1,$BH342,0))-(OFFSET('2026fj_All_proposal_calib'!AT$1,$BG342,0)))/((OFFSET('2026fj_All_proposal_calib'!AT$1,$BG342,0))*AT$2),0)</f>
        <v>0.55556199204992507</v>
      </c>
      <c r="AU342" s="83">
        <f ca="1">IFERROR(((OFFSET('2026fj_30NOx_proposal_calib'!AU$1,$BH342,0))-(OFFSET('2026fj_All_proposal_calib'!AU$1,$BG342,0)))/((OFFSET('2026fj_All_proposal_calib'!AU$1,$BG342,0))*AU$2),0)</f>
        <v>0.64586964873417219</v>
      </c>
      <c r="AV342" s="83">
        <f ca="1">IFERROR(((OFFSET('2026fj_30NOx_proposal_calib'!AV$1,$BH342,0))-(OFFSET('2026fj_All_proposal_calib'!AV$1,$BG342,0)))/((OFFSET('2026fj_All_proposal_calib'!AV$1,$BG342,0))*AV$2),0)</f>
        <v>0.60465511616383472</v>
      </c>
      <c r="AW342" s="83">
        <f ca="1">IFERROR(((OFFSET('2026fj_30NOx_proposal_calib'!AW$1,$BH342,0))-(OFFSET('2026fj_All_proposal_calib'!AW$1,$BG342,0)))/((OFFSET('2026fj_All_proposal_calib'!AW$1,$BG342,0))*AW$2),0)</f>
        <v>0.95469880280819086</v>
      </c>
      <c r="AX342" s="83">
        <f ca="1">IFERROR(((OFFSET('2026fj_30NOx_proposal_calib'!AX$1,$BH342,0))-(OFFSET('2026fj_All_proposal_calib'!AX$1,$BG342,0)))/((OFFSET('2026fj_All_proposal_calib'!AX$1,$BG342,0))*AX$2),0)</f>
        <v>0.77401343137384804</v>
      </c>
      <c r="AY342" s="83">
        <f ca="1">IFERROR(((OFFSET('2026fj_30NOx_proposal_calib'!AY$1,$BH342,0))-(OFFSET('2026fj_All_proposal_calib'!AY$1,$BG342,0)))/((OFFSET('2026fj_All_proposal_calib'!AY$1,$BG342,0))*AY$2),0)</f>
        <v>0.9936955607741208</v>
      </c>
      <c r="AZ342" s="83">
        <f ca="1">IFERROR(((OFFSET('2026fj_30NOx_proposal_calib'!AZ$1,$BH342,0))-(OFFSET('2026fj_All_proposal_calib'!AZ$1,$BG342,0)))/((OFFSET('2026fj_All_proposal_calib'!AZ$1,$BG342,0))*AZ$2),0)</f>
        <v>-0.5727988296550014</v>
      </c>
      <c r="BA342" s="83">
        <f ca="1">IFERROR(((OFFSET('2026fj_30NOx_proposal_calib'!BA$1,$BH342,0))-(OFFSET('2026fj_All_proposal_calib'!BA$1,$BG342,0)))/((OFFSET('2026fj_All_proposal_calib'!BA$1,$BG342,0))*BA$2),0)</f>
        <v>0.76921378638217175</v>
      </c>
      <c r="BB342" s="83">
        <f ca="1">IFERROR(((OFFSET('2026fj_30NOx_proposal_calib'!BB$1,$BH342,0))-(OFFSET('2026fj_All_proposal_calib'!BB$1,$BG342,0)))/((OFFSET('2026fj_All_proposal_calib'!BB$1,$BG342,0))*BB$2),0)</f>
        <v>0.42660549216837662</v>
      </c>
      <c r="BC342" s="83">
        <f ca="1">IFERROR(((OFFSET('2026fj_30NOx_proposal_calib'!BC$1,$BH342,0))-(OFFSET('2026fj_All_proposal_calib'!BC$1,$BG342,0)))/((OFFSET('2026fj_All_proposal_calib'!BC$1,$BG342,0))*BC$2),0)</f>
        <v>0.81727512193631158</v>
      </c>
      <c r="BD342" s="83">
        <f ca="1">IFERROR(((OFFSET('2026fj_30NOx_proposal_calib'!BD$1,$BH342,0))-(OFFSET('2026fj_All_proposal_calib'!BD$1,$BG342,0)))/((OFFSET('2026fj_All_proposal_calib'!BD$1,$BG342,0))*BD$2),0)</f>
        <v>0.59505349674943464</v>
      </c>
      <c r="BE342" s="83">
        <f ca="1">IFERROR(((OFFSET('2026fj_30NOx_proposal_calib'!BE$1,$BH342,0))-(OFFSET('2026fj_All_proposal_calib'!BE$1,$BG342,0)))/((OFFSET('2026fj_All_proposal_calib'!BE$1,$BG342,0))*BE$2),0)</f>
        <v>0.88616611030882209</v>
      </c>
      <c r="BF342" s="83">
        <f ca="1">IFERROR(((OFFSET('2026fj_30NOx_proposal_calib'!BF$1,$BH342,0))-(OFFSET('2026fj_All_proposal_calib'!BF$1,$BG342,0)))/((OFFSET('2026fj_All_proposal_calib'!BF$1,$BG342,0))*BF$2),0)</f>
        <v>1.2670028411158127</v>
      </c>
      <c r="BG342" s="83">
        <f>MATCH(A342,'2026fj_All_proposal_calib'!$A$2:$A$717,FALSE)</f>
        <v>331</v>
      </c>
      <c r="BH342" s="83">
        <f>MATCH(A342,'2026fj_30NOx_proposal_calib'!$A$2:$A$712,FALSE)</f>
        <v>330</v>
      </c>
      <c r="BI342" s="83">
        <f t="shared" si="5"/>
        <v>1</v>
      </c>
      <c r="BL342" s="84"/>
      <c r="BP342" s="84"/>
      <c r="BQ342" s="85"/>
    </row>
    <row r="343" spans="1:69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I343" s="83">
        <f ca="1">IFERROR(((OFFSET('2026fj_30NOx_proposal_calib'!I$1,$BH343,0))-(OFFSET('2026fj_All_proposal_calib'!I$1,$BG343,0)))/((OFFSET('2026fj_All_proposal_calib'!I$1,$BG343,0))*I$2),0)</f>
        <v>0.75246806631888175</v>
      </c>
      <c r="J343" s="83">
        <f ca="1">IFERROR(((OFFSET('2026fj_30NOx_proposal_calib'!J$1,$BH343,0))-(OFFSET('2026fj_All_proposal_calib'!J$1,$BG343,0)))/((OFFSET('2026fj_All_proposal_calib'!J$1,$BG343,0))*J$2),0)</f>
        <v>0.8430576158372638</v>
      </c>
      <c r="K343" s="83">
        <f ca="1">IFERROR(((OFFSET('2026fj_30NOx_proposal_calib'!K$1,$BH343,0))-(OFFSET('2026fj_All_proposal_calib'!K$1,$BG343,0)))/((OFFSET('2026fj_All_proposal_calib'!K$1,$BG343,0))*K$2),0)</f>
        <v>0.72525043747985485</v>
      </c>
      <c r="L343" s="83">
        <f ca="1">IFERROR(((OFFSET('2026fj_30NOx_proposal_calib'!L$1,$BH343,0))-(OFFSET('2026fj_All_proposal_calib'!L$1,$BG343,0)))/((OFFSET('2026fj_All_proposal_calib'!L$1,$BG343,0))*L$2),0)</f>
        <v>0.75229518774748683</v>
      </c>
      <c r="M343" s="83">
        <f ca="1">IFERROR(((OFFSET('2026fj_30NOx_proposal_calib'!M$1,$BH343,0))-(OFFSET('2026fj_All_proposal_calib'!M$1,$BG343,0)))/((OFFSET('2026fj_All_proposal_calib'!M$1,$BG343,0))*M$2),0)</f>
        <v>0.89864333466957402</v>
      </c>
      <c r="N343" s="83">
        <f ca="1">IFERROR(((OFFSET('2026fj_30NOx_proposal_calib'!N$1,$BH343,0))-(OFFSET('2026fj_All_proposal_calib'!N$1,$BG343,0)))/((OFFSET('2026fj_All_proposal_calib'!N$1,$BG343,0))*N$2),0)</f>
        <v>0.55729696057562483</v>
      </c>
      <c r="O343" s="83">
        <f ca="1">IFERROR(((OFFSET('2026fj_30NOx_proposal_calib'!O$1,$BH343,0))-(OFFSET('2026fj_All_proposal_calib'!O$1,$BG343,0)))/((OFFSET('2026fj_All_proposal_calib'!O$1,$BG343,0))*O$2),0)</f>
        <v>0.56202888414541963</v>
      </c>
      <c r="P343" s="83">
        <f ca="1">IFERROR(((OFFSET('2026fj_30NOx_proposal_calib'!P$1,$BH343,0))-(OFFSET('2026fj_All_proposal_calib'!P$1,$BG343,0)))/((OFFSET('2026fj_All_proposal_calib'!P$1,$BG343,0))*P$2),0)</f>
        <v>0.3823298167323062</v>
      </c>
      <c r="Q343" s="83">
        <f ca="1">IFERROR(((OFFSET('2026fj_30NOx_proposal_calib'!Q$1,$BH343,0))-(OFFSET('2026fj_All_proposal_calib'!Q$1,$BG343,0)))/((OFFSET('2026fj_All_proposal_calib'!Q$1,$BG343,0))*Q$2),0)</f>
        <v>0.73172319142583275</v>
      </c>
      <c r="R343" s="83">
        <f ca="1">IFERROR(((OFFSET('2026fj_30NOx_proposal_calib'!R$1,$BH343,0))-(OFFSET('2026fj_All_proposal_calib'!R$1,$BG343,0)))/((OFFSET('2026fj_All_proposal_calib'!R$1,$BG343,0))*R$2),0)</f>
        <v>0.57393561909420598</v>
      </c>
      <c r="S343" s="83">
        <f ca="1">IFERROR(((OFFSET('2026fj_30NOx_proposal_calib'!S$1,$BH343,0))-(OFFSET('2026fj_All_proposal_calib'!S$1,$BG343,0)))/((OFFSET('2026fj_All_proposal_calib'!S$1,$BG343,0))*S$2),0)</f>
        <v>0.73609683140570237</v>
      </c>
      <c r="T343" s="83">
        <f ca="1">IFERROR(((OFFSET('2026fj_30NOx_proposal_calib'!T$1,$BH343,0))-(OFFSET('2026fj_All_proposal_calib'!T$1,$BG343,0)))/((OFFSET('2026fj_All_proposal_calib'!T$1,$BG343,0))*T$2),0)</f>
        <v>0.69302152979188558</v>
      </c>
      <c r="U343" s="83">
        <f ca="1">IFERROR(((OFFSET('2026fj_30NOx_proposal_calib'!U$1,$BH343,0))-(OFFSET('2026fj_All_proposal_calib'!U$1,$BG343,0)))/((OFFSET('2026fj_All_proposal_calib'!U$1,$BG343,0))*U$2),0)</f>
        <v>0.56652424428602022</v>
      </c>
      <c r="V343" s="83">
        <f ca="1">IFERROR(((OFFSET('2026fj_30NOx_proposal_calib'!V$1,$BH343,0))-(OFFSET('2026fj_All_proposal_calib'!V$1,$BG343,0)))/((OFFSET('2026fj_All_proposal_calib'!V$1,$BG343,0))*V$2),0)</f>
        <v>0.74222530386661734</v>
      </c>
      <c r="W343" s="83">
        <f ca="1">IFERROR(((OFFSET('2026fj_30NOx_proposal_calib'!W$1,$BH343,0))-(OFFSET('2026fj_All_proposal_calib'!W$1,$BG343,0)))/((OFFSET('2026fj_All_proposal_calib'!W$1,$BG343,0))*W$2),0)</f>
        <v>0.67286910466261574</v>
      </c>
      <c r="X343" s="83">
        <f ca="1">IFERROR(((OFFSET('2026fj_30NOx_proposal_calib'!X$1,$BH343,0))-(OFFSET('2026fj_All_proposal_calib'!X$1,$BG343,0)))/((OFFSET('2026fj_All_proposal_calib'!X$1,$BG343,0))*X$2),0)</f>
        <v>0.78059286204919109</v>
      </c>
      <c r="Y343" s="83">
        <f ca="1">IFERROR(((OFFSET('2026fj_30NOx_proposal_calib'!Y$1,$BH343,0))-(OFFSET('2026fj_All_proposal_calib'!Y$1,$BG343,0)))/((OFFSET('2026fj_All_proposal_calib'!Y$1,$BG343,0))*Y$2),0)</f>
        <v>0.71542008257383904</v>
      </c>
      <c r="Z343" s="83">
        <f ca="1">IFERROR(((OFFSET('2026fj_30NOx_proposal_calib'!Z$1,$BH343,0))-(OFFSET('2026fj_All_proposal_calib'!Z$1,$BG343,0)))/((OFFSET('2026fj_All_proposal_calib'!Z$1,$BG343,0))*Z$2),0)</f>
        <v>1.0563505847362866</v>
      </c>
      <c r="AA343" s="83">
        <f ca="1">IFERROR(((OFFSET('2026fj_30NOx_proposal_calib'!AA$1,$BH343,0))-(OFFSET('2026fj_All_proposal_calib'!AA$1,$BG343,0)))/((OFFSET('2026fj_All_proposal_calib'!AA$1,$BG343,0))*AA$2),0)</f>
        <v>0.43939022180323117</v>
      </c>
      <c r="AB343" s="83">
        <f ca="1">IFERROR(((OFFSET('2026fj_30NOx_proposal_calib'!AB$1,$BH343,0))-(OFFSET('2026fj_All_proposal_calib'!AB$1,$BG343,0)))/((OFFSET('2026fj_All_proposal_calib'!AB$1,$BG343,0))*AB$2),0)</f>
        <v>0.39816461771751382</v>
      </c>
      <c r="AC343" s="83">
        <f ca="1">IFERROR(((OFFSET('2026fj_30NOx_proposal_calib'!AC$1,$BH343,0))-(OFFSET('2026fj_All_proposal_calib'!AC$1,$BG343,0)))/((OFFSET('2026fj_All_proposal_calib'!AC$1,$BG343,0))*AC$2),0)</f>
        <v>0.60422327632999173</v>
      </c>
      <c r="AD343" s="83">
        <f ca="1">IFERROR(((OFFSET('2026fj_30NOx_proposal_calib'!AD$1,$BH343,0))-(OFFSET('2026fj_All_proposal_calib'!AD$1,$BG343,0)))/((OFFSET('2026fj_All_proposal_calib'!AD$1,$BG343,0))*AD$2),0)</f>
        <v>0.64451680150440716</v>
      </c>
      <c r="AE343" s="83">
        <f ca="1">IFERROR(((OFFSET('2026fj_30NOx_proposal_calib'!AE$1,$BH343,0))-(OFFSET('2026fj_All_proposal_calib'!AE$1,$BG343,0)))/((OFFSET('2026fj_All_proposal_calib'!AE$1,$BG343,0))*AE$2),0)</f>
        <v>0.65031263324949284</v>
      </c>
      <c r="AF343" s="83">
        <f ca="1">IFERROR(((OFFSET('2026fj_30NOx_proposal_calib'!AF$1,$BH343,0))-(OFFSET('2026fj_All_proposal_calib'!AF$1,$BG343,0)))/((OFFSET('2026fj_All_proposal_calib'!AF$1,$BG343,0))*AF$2),0)</f>
        <v>0.82920068675773273</v>
      </c>
      <c r="AG343" s="83">
        <f ca="1">IFERROR(((OFFSET('2026fj_30NOx_proposal_calib'!AG$1,$BH343,0))-(OFFSET('2026fj_All_proposal_calib'!AG$1,$BG343,0)))/((OFFSET('2026fj_All_proposal_calib'!AG$1,$BG343,0))*AG$2),0)</f>
        <v>0.99514315700941747</v>
      </c>
      <c r="AH343" s="83">
        <f ca="1">IFERROR(((OFFSET('2026fj_30NOx_proposal_calib'!AH$1,$BH343,0))-(OFFSET('2026fj_All_proposal_calib'!AH$1,$BG343,0)))/((OFFSET('2026fj_All_proposal_calib'!AH$1,$BG343,0))*AH$2),0)</f>
        <v>0.79089671391974015</v>
      </c>
      <c r="AI343" s="83">
        <f ca="1">IFERROR(((OFFSET('2026fj_30NOx_proposal_calib'!AI$1,$BH343,0))-(OFFSET('2026fj_All_proposal_calib'!AI$1,$BG343,0)))/((OFFSET('2026fj_All_proposal_calib'!AI$1,$BG343,0))*AI$2),0)</f>
        <v>0.8509990093180807</v>
      </c>
      <c r="AJ343" s="83">
        <f ca="1">IFERROR(((OFFSET('2026fj_30NOx_proposal_calib'!AJ$1,$BH343,0))-(OFFSET('2026fj_All_proposal_calib'!AJ$1,$BG343,0)))/((OFFSET('2026fj_All_proposal_calib'!AJ$1,$BG343,0))*AJ$2),0)</f>
        <v>0.63528051845251299</v>
      </c>
      <c r="AK343" s="83">
        <f ca="1">IFERROR(((OFFSET('2026fj_30NOx_proposal_calib'!AK$1,$BH343,0))-(OFFSET('2026fj_All_proposal_calib'!AK$1,$BG343,0)))/((OFFSET('2026fj_All_proposal_calib'!AK$1,$BG343,0))*AK$2),0)</f>
        <v>0.81320444255201962</v>
      </c>
      <c r="AL343" s="83">
        <f ca="1">IFERROR(((OFFSET('2026fj_30NOx_proposal_calib'!AL$1,$BH343,0))-(OFFSET('2026fj_All_proposal_calib'!AL$1,$BG343,0)))/((OFFSET('2026fj_All_proposal_calib'!AL$1,$BG343,0))*AL$2),0)</f>
        <v>0.78583306237109352</v>
      </c>
      <c r="AM343" s="83">
        <f ca="1">IFERROR(((OFFSET('2026fj_30NOx_proposal_calib'!AM$1,$BH343,0))-(OFFSET('2026fj_All_proposal_calib'!AM$1,$BG343,0)))/((OFFSET('2026fj_All_proposal_calib'!AM$1,$BG343,0))*AM$2),0)</f>
        <v>0.79816377285207329</v>
      </c>
      <c r="AN343" s="83">
        <f ca="1">IFERROR(((OFFSET('2026fj_30NOx_proposal_calib'!AN$1,$BH343,0))-(OFFSET('2026fj_All_proposal_calib'!AN$1,$BG343,0)))/((OFFSET('2026fj_All_proposal_calib'!AN$1,$BG343,0))*AN$2),0)</f>
        <v>0.78659777740319203</v>
      </c>
      <c r="AO343" s="83">
        <f ca="1">IFERROR(((OFFSET('2026fj_30NOx_proposal_calib'!AO$1,$BH343,0))-(OFFSET('2026fj_All_proposal_calib'!AO$1,$BG343,0)))/((OFFSET('2026fj_All_proposal_calib'!AO$1,$BG343,0))*AO$2),0)</f>
        <v>0.82502809630349261</v>
      </c>
      <c r="AP343" s="83">
        <f ca="1">IFERROR(((OFFSET('2026fj_30NOx_proposal_calib'!AP$1,$BH343,0))-(OFFSET('2026fj_All_proposal_calib'!AP$1,$BG343,0)))/((OFFSET('2026fj_All_proposal_calib'!AP$1,$BG343,0))*AP$2),0)</f>
        <v>0.67400653502766317</v>
      </c>
      <c r="AQ343" s="83">
        <f ca="1">IFERROR(((OFFSET('2026fj_30NOx_proposal_calib'!AQ$1,$BH343,0))-(OFFSET('2026fj_All_proposal_calib'!AQ$1,$BG343,0)))/((OFFSET('2026fj_All_proposal_calib'!AQ$1,$BG343,0))*AQ$2),0)</f>
        <v>0.72608244671948308</v>
      </c>
      <c r="AR343" s="83">
        <f ca="1">IFERROR(((OFFSET('2026fj_30NOx_proposal_calib'!AR$1,$BH343,0))-(OFFSET('2026fj_All_proposal_calib'!AR$1,$BG343,0)))/((OFFSET('2026fj_All_proposal_calib'!AR$1,$BG343,0))*AR$2),0)</f>
        <v>0.81679865631636051</v>
      </c>
      <c r="AS343" s="83">
        <f ca="1">IFERROR(((OFFSET('2026fj_30NOx_proposal_calib'!AS$1,$BH343,0))-(OFFSET('2026fj_All_proposal_calib'!AS$1,$BG343,0)))/((OFFSET('2026fj_All_proposal_calib'!AS$1,$BG343,0))*AS$2),0)</f>
        <v>0.79606274360321827</v>
      </c>
      <c r="AT343" s="83">
        <f ca="1">IFERROR(((OFFSET('2026fj_30NOx_proposal_calib'!AT$1,$BH343,0))-(OFFSET('2026fj_All_proposal_calib'!AT$1,$BG343,0)))/((OFFSET('2026fj_All_proposal_calib'!AT$1,$BG343,0))*AT$2),0)</f>
        <v>0.19663527476191325</v>
      </c>
      <c r="AU343" s="83">
        <f ca="1">IFERROR(((OFFSET('2026fj_30NOx_proposal_calib'!AU$1,$BH343,0))-(OFFSET('2026fj_All_proposal_calib'!AU$1,$BG343,0)))/((OFFSET('2026fj_All_proposal_calib'!AU$1,$BG343,0))*AU$2),0)</f>
        <v>0.71645890349534447</v>
      </c>
      <c r="AV343" s="83">
        <f ca="1">IFERROR(((OFFSET('2026fj_30NOx_proposal_calib'!AV$1,$BH343,0))-(OFFSET('2026fj_All_proposal_calib'!AV$1,$BG343,0)))/((OFFSET('2026fj_All_proposal_calib'!AV$1,$BG343,0))*AV$2),0)</f>
        <v>0.59418686801045051</v>
      </c>
      <c r="AW343" s="83">
        <f ca="1">IFERROR(((OFFSET('2026fj_30NOx_proposal_calib'!AW$1,$BH343,0))-(OFFSET('2026fj_All_proposal_calib'!AW$1,$BG343,0)))/((OFFSET('2026fj_All_proposal_calib'!AW$1,$BG343,0))*AW$2),0)</f>
        <v>0.51137614430664802</v>
      </c>
      <c r="AX343" s="83">
        <f ca="1">IFERROR(((OFFSET('2026fj_30NOx_proposal_calib'!AX$1,$BH343,0))-(OFFSET('2026fj_All_proposal_calib'!AX$1,$BG343,0)))/((OFFSET('2026fj_All_proposal_calib'!AX$1,$BG343,0))*AX$2),0)</f>
        <v>0.71451525197926058</v>
      </c>
      <c r="AY343" s="83">
        <f ca="1">IFERROR(((OFFSET('2026fj_30NOx_proposal_calib'!AY$1,$BH343,0))-(OFFSET('2026fj_All_proposal_calib'!AY$1,$BG343,0)))/((OFFSET('2026fj_All_proposal_calib'!AY$1,$BG343,0))*AY$2),0)</f>
        <v>0.78781077055289839</v>
      </c>
      <c r="AZ343" s="83">
        <f ca="1">IFERROR(((OFFSET('2026fj_30NOx_proposal_calib'!AZ$1,$BH343,0))-(OFFSET('2026fj_All_proposal_calib'!AZ$1,$BG343,0)))/((OFFSET('2026fj_All_proposal_calib'!AZ$1,$BG343,0))*AZ$2),0)</f>
        <v>-0.77906330887682795</v>
      </c>
      <c r="BA343" s="83">
        <f ca="1">IFERROR(((OFFSET('2026fj_30NOx_proposal_calib'!BA$1,$BH343,0))-(OFFSET('2026fj_All_proposal_calib'!BA$1,$BG343,0)))/((OFFSET('2026fj_All_proposal_calib'!BA$1,$BG343,0))*BA$2),0)</f>
        <v>0.23423599170186016</v>
      </c>
      <c r="BB343" s="83">
        <f ca="1">IFERROR(((OFFSET('2026fj_30NOx_proposal_calib'!BB$1,$BH343,0))-(OFFSET('2026fj_All_proposal_calib'!BB$1,$BG343,0)))/((OFFSET('2026fj_All_proposal_calib'!BB$1,$BG343,0))*BB$2),0)</f>
        <v>0.61095598099500448</v>
      </c>
      <c r="BC343" s="83">
        <f ca="1">IFERROR(((OFFSET('2026fj_30NOx_proposal_calib'!BC$1,$BH343,0))-(OFFSET('2026fj_All_proposal_calib'!BC$1,$BG343,0)))/((OFFSET('2026fj_All_proposal_calib'!BC$1,$BG343,0))*BC$2),0)</f>
        <v>0.86195914328064149</v>
      </c>
      <c r="BD343" s="83">
        <f ca="1">IFERROR(((OFFSET('2026fj_30NOx_proposal_calib'!BD$1,$BH343,0))-(OFFSET('2026fj_All_proposal_calib'!BD$1,$BG343,0)))/((OFFSET('2026fj_All_proposal_calib'!BD$1,$BG343,0))*BD$2),0)</f>
        <v>0.63952803834712313</v>
      </c>
      <c r="BE343" s="83">
        <f ca="1">IFERROR(((OFFSET('2026fj_30NOx_proposal_calib'!BE$1,$BH343,0))-(OFFSET('2026fj_All_proposal_calib'!BE$1,$BG343,0)))/((OFFSET('2026fj_All_proposal_calib'!BE$1,$BG343,0))*BE$2),0)</f>
        <v>0.79852134464779212</v>
      </c>
      <c r="BF343" s="83">
        <f ca="1">IFERROR(((OFFSET('2026fj_30NOx_proposal_calib'!BF$1,$BH343,0))-(OFFSET('2026fj_All_proposal_calib'!BF$1,$BG343,0)))/((OFFSET('2026fj_All_proposal_calib'!BF$1,$BG343,0))*BF$2),0)</f>
        <v>1.0423086318774202</v>
      </c>
      <c r="BG343" s="83">
        <f>MATCH(A343,'2026fj_All_proposal_calib'!$A$2:$A$717,FALSE)</f>
        <v>332</v>
      </c>
      <c r="BH343" s="83">
        <f>MATCH(A343,'2026fj_30NOx_proposal_calib'!$A$2:$A$712,FALSE)</f>
        <v>331</v>
      </c>
      <c r="BI343" s="83">
        <f t="shared" si="5"/>
        <v>1</v>
      </c>
      <c r="BL343" s="84"/>
      <c r="BP343" s="84"/>
      <c r="BQ343" s="85"/>
    </row>
    <row r="344" spans="1:69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I344" s="83">
        <f ca="1">IFERROR(((OFFSET('2026fj_30NOx_proposal_calib'!I$1,$BH344,0))-(OFFSET('2026fj_All_proposal_calib'!I$1,$BG344,0)))/((OFFSET('2026fj_All_proposal_calib'!I$1,$BG344,0))*I$2),0)</f>
        <v>0.67593808021031121</v>
      </c>
      <c r="J344" s="83">
        <f ca="1">IFERROR(((OFFSET('2026fj_30NOx_proposal_calib'!J$1,$BH344,0))-(OFFSET('2026fj_All_proposal_calib'!J$1,$BG344,0)))/((OFFSET('2026fj_All_proposal_calib'!J$1,$BG344,0))*J$2),0)</f>
        <v>0.56991834097647742</v>
      </c>
      <c r="K344" s="83">
        <f ca="1">IFERROR(((OFFSET('2026fj_30NOx_proposal_calib'!K$1,$BH344,0))-(OFFSET('2026fj_All_proposal_calib'!K$1,$BG344,0)))/((OFFSET('2026fj_All_proposal_calib'!K$1,$BG344,0))*K$2),0)</f>
        <v>0.75509763094902882</v>
      </c>
      <c r="L344" s="83">
        <f ca="1">IFERROR(((OFFSET('2026fj_30NOx_proposal_calib'!L$1,$BH344,0))-(OFFSET('2026fj_All_proposal_calib'!L$1,$BG344,0)))/((OFFSET('2026fj_All_proposal_calib'!L$1,$BG344,0))*L$2),0)</f>
        <v>0.6320410848037874</v>
      </c>
      <c r="M344" s="83">
        <f ca="1">IFERROR(((OFFSET('2026fj_30NOx_proposal_calib'!M$1,$BH344,0))-(OFFSET('2026fj_All_proposal_calib'!M$1,$BG344,0)))/((OFFSET('2026fj_All_proposal_calib'!M$1,$BG344,0))*M$2),0)</f>
        <v>0.76435026575840181</v>
      </c>
      <c r="N344" s="83">
        <f ca="1">IFERROR(((OFFSET('2026fj_30NOx_proposal_calib'!N$1,$BH344,0))-(OFFSET('2026fj_All_proposal_calib'!N$1,$BG344,0)))/((OFFSET('2026fj_All_proposal_calib'!N$1,$BG344,0))*N$2),0)</f>
        <v>0.53349884741055964</v>
      </c>
      <c r="O344" s="83">
        <f ca="1">IFERROR(((OFFSET('2026fj_30NOx_proposal_calib'!O$1,$BH344,0))-(OFFSET('2026fj_All_proposal_calib'!O$1,$BG344,0)))/((OFFSET('2026fj_All_proposal_calib'!O$1,$BG344,0))*O$2),0)</f>
        <v>0.60791552051190612</v>
      </c>
      <c r="P344" s="83">
        <f ca="1">IFERROR(((OFFSET('2026fj_30NOx_proposal_calib'!P$1,$BH344,0))-(OFFSET('2026fj_All_proposal_calib'!P$1,$BG344,0)))/((OFFSET('2026fj_All_proposal_calib'!P$1,$BG344,0))*P$2),0)</f>
        <v>3.8637727389872568E-2</v>
      </c>
      <c r="Q344" s="83">
        <f ca="1">IFERROR(((OFFSET('2026fj_30NOx_proposal_calib'!Q$1,$BH344,0))-(OFFSET('2026fj_All_proposal_calib'!Q$1,$BG344,0)))/((OFFSET('2026fj_All_proposal_calib'!Q$1,$BG344,0))*Q$2),0)</f>
        <v>0.76316811947513907</v>
      </c>
      <c r="R344" s="83">
        <f ca="1">IFERROR(((OFFSET('2026fj_30NOx_proposal_calib'!R$1,$BH344,0))-(OFFSET('2026fj_All_proposal_calib'!R$1,$BG344,0)))/((OFFSET('2026fj_All_proposal_calib'!R$1,$BG344,0))*R$2),0)</f>
        <v>0.62690448409658861</v>
      </c>
      <c r="S344" s="83">
        <f ca="1">IFERROR(((OFFSET('2026fj_30NOx_proposal_calib'!S$1,$BH344,0))-(OFFSET('2026fj_All_proposal_calib'!S$1,$BG344,0)))/((OFFSET('2026fj_All_proposal_calib'!S$1,$BG344,0))*S$2),0)</f>
        <v>0.59326568323981221</v>
      </c>
      <c r="T344" s="83">
        <f ca="1">IFERROR(((OFFSET('2026fj_30NOx_proposal_calib'!T$1,$BH344,0))-(OFFSET('2026fj_All_proposal_calib'!T$1,$BG344,0)))/((OFFSET('2026fj_All_proposal_calib'!T$1,$BG344,0))*T$2),0)</f>
        <v>0.42190415591428132</v>
      </c>
      <c r="U344" s="83">
        <f ca="1">IFERROR(((OFFSET('2026fj_30NOx_proposal_calib'!U$1,$BH344,0))-(OFFSET('2026fj_All_proposal_calib'!U$1,$BG344,0)))/((OFFSET('2026fj_All_proposal_calib'!U$1,$BG344,0))*U$2),0)</f>
        <v>0.58595560953448877</v>
      </c>
      <c r="V344" s="83">
        <f ca="1">IFERROR(((OFFSET('2026fj_30NOx_proposal_calib'!V$1,$BH344,0))-(OFFSET('2026fj_All_proposal_calib'!V$1,$BG344,0)))/((OFFSET('2026fj_All_proposal_calib'!V$1,$BG344,0))*V$2),0)</f>
        <v>0.64333452382913892</v>
      </c>
      <c r="W344" s="83">
        <f ca="1">IFERROR(((OFFSET('2026fj_30NOx_proposal_calib'!W$1,$BH344,0))-(OFFSET('2026fj_All_proposal_calib'!W$1,$BG344,0)))/((OFFSET('2026fj_All_proposal_calib'!W$1,$BG344,0))*W$2),0)</f>
        <v>0.59571394007222822</v>
      </c>
      <c r="X344" s="83">
        <f ca="1">IFERROR(((OFFSET('2026fj_30NOx_proposal_calib'!X$1,$BH344,0))-(OFFSET('2026fj_All_proposal_calib'!X$1,$BG344,0)))/((OFFSET('2026fj_All_proposal_calib'!X$1,$BG344,0))*X$2),0)</f>
        <v>0.69017855600826339</v>
      </c>
      <c r="Y344" s="83">
        <f ca="1">IFERROR(((OFFSET('2026fj_30NOx_proposal_calib'!Y$1,$BH344,0))-(OFFSET('2026fj_All_proposal_calib'!Y$1,$BG344,0)))/((OFFSET('2026fj_All_proposal_calib'!Y$1,$BG344,0))*Y$2),0)</f>
        <v>0.68934851330547875</v>
      </c>
      <c r="Z344" s="83">
        <f ca="1">IFERROR(((OFFSET('2026fj_30NOx_proposal_calib'!Z$1,$BH344,0))-(OFFSET('2026fj_All_proposal_calib'!Z$1,$BG344,0)))/((OFFSET('2026fj_All_proposal_calib'!Z$1,$BG344,0))*Z$2),0)</f>
        <v>0.91891893666834323</v>
      </c>
      <c r="AA344" s="83">
        <f ca="1">IFERROR(((OFFSET('2026fj_30NOx_proposal_calib'!AA$1,$BH344,0))-(OFFSET('2026fj_All_proposal_calib'!AA$1,$BG344,0)))/((OFFSET('2026fj_All_proposal_calib'!AA$1,$BG344,0))*AA$2),0)</f>
        <v>0.49779316688767566</v>
      </c>
      <c r="AB344" s="83">
        <f ca="1">IFERROR(((OFFSET('2026fj_30NOx_proposal_calib'!AB$1,$BH344,0))-(OFFSET('2026fj_All_proposal_calib'!AB$1,$BG344,0)))/((OFFSET('2026fj_All_proposal_calib'!AB$1,$BG344,0))*AB$2),0)</f>
        <v>0.48196342106655499</v>
      </c>
      <c r="AC344" s="83">
        <f ca="1">IFERROR(((OFFSET('2026fj_30NOx_proposal_calib'!AC$1,$BH344,0))-(OFFSET('2026fj_All_proposal_calib'!AC$1,$BG344,0)))/((OFFSET('2026fj_All_proposal_calib'!AC$1,$BG344,0))*AC$2),0)</f>
        <v>0.60305917856847358</v>
      </c>
      <c r="AD344" s="83">
        <f ca="1">IFERROR(((OFFSET('2026fj_30NOx_proposal_calib'!AD$1,$BH344,0))-(OFFSET('2026fj_All_proposal_calib'!AD$1,$BG344,0)))/((OFFSET('2026fj_All_proposal_calib'!AD$1,$BG344,0))*AD$2),0)</f>
        <v>0.7618894506649817</v>
      </c>
      <c r="AE344" s="83">
        <f ca="1">IFERROR(((OFFSET('2026fj_30NOx_proposal_calib'!AE$1,$BH344,0))-(OFFSET('2026fj_All_proposal_calib'!AE$1,$BG344,0)))/((OFFSET('2026fj_All_proposal_calib'!AE$1,$BG344,0))*AE$2),0)</f>
        <v>0.67928956078341252</v>
      </c>
      <c r="AF344" s="83">
        <f ca="1">IFERROR(((OFFSET('2026fj_30NOx_proposal_calib'!AF$1,$BH344,0))-(OFFSET('2026fj_All_proposal_calib'!AF$1,$BG344,0)))/((OFFSET('2026fj_All_proposal_calib'!AF$1,$BG344,0))*AF$2),0)</f>
        <v>0.67384034058864328</v>
      </c>
      <c r="AG344" s="83">
        <f ca="1">IFERROR(((OFFSET('2026fj_30NOx_proposal_calib'!AG$1,$BH344,0))-(OFFSET('2026fj_All_proposal_calib'!AG$1,$BG344,0)))/((OFFSET('2026fj_All_proposal_calib'!AG$1,$BG344,0))*AG$2),0)</f>
        <v>0.76993885540405049</v>
      </c>
      <c r="AH344" s="83">
        <f ca="1">IFERROR(((OFFSET('2026fj_30NOx_proposal_calib'!AH$1,$BH344,0))-(OFFSET('2026fj_All_proposal_calib'!AH$1,$BG344,0)))/((OFFSET('2026fj_All_proposal_calib'!AH$1,$BG344,0))*AH$2),0)</f>
        <v>0.72308233019011325</v>
      </c>
      <c r="AI344" s="83">
        <f ca="1">IFERROR(((OFFSET('2026fj_30NOx_proposal_calib'!AI$1,$BH344,0))-(OFFSET('2026fj_All_proposal_calib'!AI$1,$BG344,0)))/((OFFSET('2026fj_All_proposal_calib'!AI$1,$BG344,0))*AI$2),0)</f>
        <v>0.58732941335376088</v>
      </c>
      <c r="AJ344" s="83">
        <f ca="1">IFERROR(((OFFSET('2026fj_30NOx_proposal_calib'!AJ$1,$BH344,0))-(OFFSET('2026fj_All_proposal_calib'!AJ$1,$BG344,0)))/((OFFSET('2026fj_All_proposal_calib'!AJ$1,$BG344,0))*AJ$2),0)</f>
        <v>0.29453914946435217</v>
      </c>
      <c r="AK344" s="83">
        <f ca="1">IFERROR(((OFFSET('2026fj_30NOx_proposal_calib'!AK$1,$BH344,0))-(OFFSET('2026fj_All_proposal_calib'!AK$1,$BG344,0)))/((OFFSET('2026fj_All_proposal_calib'!AK$1,$BG344,0))*AK$2),0)</f>
        <v>0.29770407928824855</v>
      </c>
      <c r="AL344" s="83">
        <f ca="1">IFERROR(((OFFSET('2026fj_30NOx_proposal_calib'!AL$1,$BH344,0))-(OFFSET('2026fj_All_proposal_calib'!AL$1,$BG344,0)))/((OFFSET('2026fj_All_proposal_calib'!AL$1,$BG344,0))*AL$2),0)</f>
        <v>0.72975647573042612</v>
      </c>
      <c r="AM344" s="83">
        <f ca="1">IFERROR(((OFFSET('2026fj_30NOx_proposal_calib'!AM$1,$BH344,0))-(OFFSET('2026fj_All_proposal_calib'!AM$1,$BG344,0)))/((OFFSET('2026fj_All_proposal_calib'!AM$1,$BG344,0))*AM$2),0)</f>
        <v>0.58996700175102701</v>
      </c>
      <c r="AN344" s="83">
        <f ca="1">IFERROR(((OFFSET('2026fj_30NOx_proposal_calib'!AN$1,$BH344,0))-(OFFSET('2026fj_All_proposal_calib'!AN$1,$BG344,0)))/((OFFSET('2026fj_All_proposal_calib'!AN$1,$BG344,0))*AN$2),0)</f>
        <v>0.52419870840901528</v>
      </c>
      <c r="AO344" s="83">
        <f ca="1">IFERROR(((OFFSET('2026fj_30NOx_proposal_calib'!AO$1,$BH344,0))-(OFFSET('2026fj_All_proposal_calib'!AO$1,$BG344,0)))/((OFFSET('2026fj_All_proposal_calib'!AO$1,$BG344,0))*AO$2),0)</f>
        <v>0.64918001987583973</v>
      </c>
      <c r="AP344" s="83">
        <f ca="1">IFERROR(((OFFSET('2026fj_30NOx_proposal_calib'!AP$1,$BH344,0))-(OFFSET('2026fj_All_proposal_calib'!AP$1,$BG344,0)))/((OFFSET('2026fj_All_proposal_calib'!AP$1,$BG344,0))*AP$2),0)</f>
        <v>0.55982620475231981</v>
      </c>
      <c r="AQ344" s="83">
        <f ca="1">IFERROR(((OFFSET('2026fj_30NOx_proposal_calib'!AQ$1,$BH344,0))-(OFFSET('2026fj_All_proposal_calib'!AQ$1,$BG344,0)))/((OFFSET('2026fj_All_proposal_calib'!AQ$1,$BG344,0))*AQ$2),0)</f>
        <v>0.63850551250346566</v>
      </c>
      <c r="AR344" s="83">
        <f ca="1">IFERROR(((OFFSET('2026fj_30NOx_proposal_calib'!AR$1,$BH344,0))-(OFFSET('2026fj_All_proposal_calib'!AR$1,$BG344,0)))/((OFFSET('2026fj_All_proposal_calib'!AR$1,$BG344,0))*AR$2),0)</f>
        <v>0.72914639035677442</v>
      </c>
      <c r="AS344" s="83">
        <f ca="1">IFERROR(((OFFSET('2026fj_30NOx_proposal_calib'!AS$1,$BH344,0))-(OFFSET('2026fj_All_proposal_calib'!AS$1,$BG344,0)))/((OFFSET('2026fj_All_proposal_calib'!AS$1,$BG344,0))*AS$2),0)</f>
        <v>0.60484639942229879</v>
      </c>
      <c r="AT344" s="83">
        <f ca="1">IFERROR(((OFFSET('2026fj_30NOx_proposal_calib'!AT$1,$BH344,0))-(OFFSET('2026fj_All_proposal_calib'!AT$1,$BG344,0)))/((OFFSET('2026fj_All_proposal_calib'!AT$1,$BG344,0))*AT$2),0)</f>
        <v>0.4669771438280812</v>
      </c>
      <c r="AU344" s="83">
        <f ca="1">IFERROR(((OFFSET('2026fj_30NOx_proposal_calib'!AU$1,$BH344,0))-(OFFSET('2026fj_All_proposal_calib'!AU$1,$BG344,0)))/((OFFSET('2026fj_All_proposal_calib'!AU$1,$BG344,0))*AU$2),0)</f>
        <v>0.6882640984583196</v>
      </c>
      <c r="AV344" s="83">
        <f ca="1">IFERROR(((OFFSET('2026fj_30NOx_proposal_calib'!AV$1,$BH344,0))-(OFFSET('2026fj_All_proposal_calib'!AV$1,$BG344,0)))/((OFFSET('2026fj_All_proposal_calib'!AV$1,$BG344,0))*AV$2),0)</f>
        <v>0.6241781134569464</v>
      </c>
      <c r="AW344" s="83">
        <f ca="1">IFERROR(((OFFSET('2026fj_30NOx_proposal_calib'!AW$1,$BH344,0))-(OFFSET('2026fj_All_proposal_calib'!AW$1,$BG344,0)))/((OFFSET('2026fj_All_proposal_calib'!AW$1,$BG344,0))*AW$2),0)</f>
        <v>0.65960536354075772</v>
      </c>
      <c r="AX344" s="83">
        <f ca="1">IFERROR(((OFFSET('2026fj_30NOx_proposal_calib'!AX$1,$BH344,0))-(OFFSET('2026fj_All_proposal_calib'!AX$1,$BG344,0)))/((OFFSET('2026fj_All_proposal_calib'!AX$1,$BG344,0))*AX$2),0)</f>
        <v>0.55721996875518098</v>
      </c>
      <c r="AY344" s="83">
        <f ca="1">IFERROR(((OFFSET('2026fj_30NOx_proposal_calib'!AY$1,$BH344,0))-(OFFSET('2026fj_All_proposal_calib'!AY$1,$BG344,0)))/((OFFSET('2026fj_All_proposal_calib'!AY$1,$BG344,0))*AY$2),0)</f>
        <v>0.65637479970758761</v>
      </c>
      <c r="AZ344" s="83">
        <f ca="1">IFERROR(((OFFSET('2026fj_30NOx_proposal_calib'!AZ$1,$BH344,0))-(OFFSET('2026fj_All_proposal_calib'!AZ$1,$BG344,0)))/((OFFSET('2026fj_All_proposal_calib'!AZ$1,$BG344,0))*AZ$2),0)</f>
        <v>-1.9539379715552638</v>
      </c>
      <c r="BA344" s="83">
        <f ca="1">IFERROR(((OFFSET('2026fj_30NOx_proposal_calib'!BA$1,$BH344,0))-(OFFSET('2026fj_All_proposal_calib'!BA$1,$BG344,0)))/((OFFSET('2026fj_All_proposal_calib'!BA$1,$BG344,0))*BA$2),0)</f>
        <v>0.37174572824377428</v>
      </c>
      <c r="BB344" s="83">
        <f ca="1">IFERROR(((OFFSET('2026fj_30NOx_proposal_calib'!BB$1,$BH344,0))-(OFFSET('2026fj_All_proposal_calib'!BB$1,$BG344,0)))/((OFFSET('2026fj_All_proposal_calib'!BB$1,$BG344,0))*BB$2),0)</f>
        <v>0.55628285674606326</v>
      </c>
      <c r="BC344" s="83">
        <f ca="1">IFERROR(((OFFSET('2026fj_30NOx_proposal_calib'!BC$1,$BH344,0))-(OFFSET('2026fj_All_proposal_calib'!BC$1,$BG344,0)))/((OFFSET('2026fj_All_proposal_calib'!BC$1,$BG344,0))*BC$2),0)</f>
        <v>0.64743756088962667</v>
      </c>
      <c r="BD344" s="83">
        <f ca="1">IFERROR(((OFFSET('2026fj_30NOx_proposal_calib'!BD$1,$BH344,0))-(OFFSET('2026fj_All_proposal_calib'!BD$1,$BG344,0)))/((OFFSET('2026fj_All_proposal_calib'!BD$1,$BG344,0))*BD$2),0)</f>
        <v>0.62034343123873159</v>
      </c>
      <c r="BE344" s="83">
        <f ca="1">IFERROR(((OFFSET('2026fj_30NOx_proposal_calib'!BE$1,$BH344,0))-(OFFSET('2026fj_All_proposal_calib'!BE$1,$BG344,0)))/((OFFSET('2026fj_All_proposal_calib'!BE$1,$BG344,0))*BE$2),0)</f>
        <v>0.75986895205654847</v>
      </c>
      <c r="BF344" s="83">
        <f ca="1">IFERROR(((OFFSET('2026fj_30NOx_proposal_calib'!BF$1,$BH344,0))-(OFFSET('2026fj_All_proposal_calib'!BF$1,$BG344,0)))/((OFFSET('2026fj_All_proposal_calib'!BF$1,$BG344,0))*BF$2),0)</f>
        <v>0.80369583205107542</v>
      </c>
      <c r="BG344" s="83">
        <f>MATCH(A344,'2026fj_All_proposal_calib'!$A$2:$A$717,FALSE)</f>
        <v>333</v>
      </c>
      <c r="BH344" s="83">
        <f>MATCH(A344,'2026fj_30NOx_proposal_calib'!$A$2:$A$712,FALSE)</f>
        <v>332</v>
      </c>
      <c r="BI344" s="83">
        <f t="shared" si="5"/>
        <v>1</v>
      </c>
      <c r="BL344" s="84"/>
      <c r="BP344" s="84"/>
      <c r="BQ344" s="85"/>
    </row>
    <row r="345" spans="1:69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I345" s="83">
        <f ca="1">IFERROR(((OFFSET('2026fj_30NOx_proposal_calib'!I$1,$BH345,0))-(OFFSET('2026fj_All_proposal_calib'!I$1,$BG345,0)))/((OFFSET('2026fj_All_proposal_calib'!I$1,$BG345,0))*I$2),0)</f>
        <v>0.73775037946807176</v>
      </c>
      <c r="J345" s="83">
        <f ca="1">IFERROR(((OFFSET('2026fj_30NOx_proposal_calib'!J$1,$BH345,0))-(OFFSET('2026fj_All_proposal_calib'!J$1,$BG345,0)))/((OFFSET('2026fj_All_proposal_calib'!J$1,$BG345,0))*J$2),0)</f>
        <v>0.80633035336514891</v>
      </c>
      <c r="K345" s="83">
        <f ca="1">IFERROR(((OFFSET('2026fj_30NOx_proposal_calib'!K$1,$BH345,0))-(OFFSET('2026fj_All_proposal_calib'!K$1,$BG345,0)))/((OFFSET('2026fj_All_proposal_calib'!K$1,$BG345,0))*K$2),0)</f>
        <v>0.71556742145311125</v>
      </c>
      <c r="L345" s="83">
        <f ca="1">IFERROR(((OFFSET('2026fj_30NOx_proposal_calib'!L$1,$BH345,0))-(OFFSET('2026fj_All_proposal_calib'!L$1,$BG345,0)))/((OFFSET('2026fj_All_proposal_calib'!L$1,$BG345,0))*L$2),0)</f>
        <v>0.79676930310378991</v>
      </c>
      <c r="M345" s="83">
        <f ca="1">IFERROR(((OFFSET('2026fj_30NOx_proposal_calib'!M$1,$BH345,0))-(OFFSET('2026fj_All_proposal_calib'!M$1,$BG345,0)))/((OFFSET('2026fj_All_proposal_calib'!M$1,$BG345,0))*M$2),0)</f>
        <v>0.94101759867518375</v>
      </c>
      <c r="N345" s="83">
        <f ca="1">IFERROR(((OFFSET('2026fj_30NOx_proposal_calib'!N$1,$BH345,0))-(OFFSET('2026fj_All_proposal_calib'!N$1,$BG345,0)))/((OFFSET('2026fj_All_proposal_calib'!N$1,$BG345,0))*N$2),0)</f>
        <v>0.6166769498251935</v>
      </c>
      <c r="O345" s="83">
        <f ca="1">IFERROR(((OFFSET('2026fj_30NOx_proposal_calib'!O$1,$BH345,0))-(OFFSET('2026fj_All_proposal_calib'!O$1,$BG345,0)))/((OFFSET('2026fj_All_proposal_calib'!O$1,$BG345,0))*O$2),0)</f>
        <v>0.10323331371487551</v>
      </c>
      <c r="P345" s="83">
        <f ca="1">IFERROR(((OFFSET('2026fj_30NOx_proposal_calib'!P$1,$BH345,0))-(OFFSET('2026fj_All_proposal_calib'!P$1,$BG345,0)))/((OFFSET('2026fj_All_proposal_calib'!P$1,$BG345,0))*P$2),0)</f>
        <v>0.61660113035728725</v>
      </c>
      <c r="Q345" s="83">
        <f ca="1">IFERROR(((OFFSET('2026fj_30NOx_proposal_calib'!Q$1,$BH345,0))-(OFFSET('2026fj_All_proposal_calib'!Q$1,$BG345,0)))/((OFFSET('2026fj_All_proposal_calib'!Q$1,$BG345,0))*Q$2),0)</f>
        <v>0.95261752360273311</v>
      </c>
      <c r="R345" s="83">
        <f ca="1">IFERROR(((OFFSET('2026fj_30NOx_proposal_calib'!R$1,$BH345,0))-(OFFSET('2026fj_All_proposal_calib'!R$1,$BG345,0)))/((OFFSET('2026fj_All_proposal_calib'!R$1,$BG345,0))*R$2),0)</f>
        <v>0.53564099951109645</v>
      </c>
      <c r="S345" s="83">
        <f ca="1">IFERROR(((OFFSET('2026fj_30NOx_proposal_calib'!S$1,$BH345,0))-(OFFSET('2026fj_All_proposal_calib'!S$1,$BG345,0)))/((OFFSET('2026fj_All_proposal_calib'!S$1,$BG345,0))*S$2),0)</f>
        <v>0.71909215450546071</v>
      </c>
      <c r="T345" s="83">
        <f ca="1">IFERROR(((OFFSET('2026fj_30NOx_proposal_calib'!T$1,$BH345,0))-(OFFSET('2026fj_All_proposal_calib'!T$1,$BG345,0)))/((OFFSET('2026fj_All_proposal_calib'!T$1,$BG345,0))*T$2),0)</f>
        <v>0.56973045334732897</v>
      </c>
      <c r="U345" s="83">
        <f ca="1">IFERROR(((OFFSET('2026fj_30NOx_proposal_calib'!U$1,$BH345,0))-(OFFSET('2026fj_All_proposal_calib'!U$1,$BG345,0)))/((OFFSET('2026fj_All_proposal_calib'!U$1,$BG345,0))*U$2),0)</f>
        <v>0.54677998122545879</v>
      </c>
      <c r="V345" s="83">
        <f ca="1">IFERROR(((OFFSET('2026fj_30NOx_proposal_calib'!V$1,$BH345,0))-(OFFSET('2026fj_All_proposal_calib'!V$1,$BG345,0)))/((OFFSET('2026fj_All_proposal_calib'!V$1,$BG345,0))*V$2),0)</f>
        <v>0.61574911599378335</v>
      </c>
      <c r="W345" s="83">
        <f ca="1">IFERROR(((OFFSET('2026fj_30NOx_proposal_calib'!W$1,$BH345,0))-(OFFSET('2026fj_All_proposal_calib'!W$1,$BG345,0)))/((OFFSET('2026fj_All_proposal_calib'!W$1,$BG345,0))*W$2),0)</f>
        <v>0.65030041687130524</v>
      </c>
      <c r="X345" s="83">
        <f ca="1">IFERROR(((OFFSET('2026fj_30NOx_proposal_calib'!X$1,$BH345,0))-(OFFSET('2026fj_All_proposal_calib'!X$1,$BG345,0)))/((OFFSET('2026fj_All_proposal_calib'!X$1,$BG345,0))*X$2),0)</f>
        <v>0.77512290467433664</v>
      </c>
      <c r="Y345" s="83">
        <f ca="1">IFERROR(((OFFSET('2026fj_30NOx_proposal_calib'!Y$1,$BH345,0))-(OFFSET('2026fj_All_proposal_calib'!Y$1,$BG345,0)))/((OFFSET('2026fj_All_proposal_calib'!Y$1,$BG345,0))*Y$2),0)</f>
        <v>0.80728216546597309</v>
      </c>
      <c r="Z345" s="83">
        <f ca="1">IFERROR(((OFFSET('2026fj_30NOx_proposal_calib'!Z$1,$BH345,0))-(OFFSET('2026fj_All_proposal_calib'!Z$1,$BG345,0)))/((OFFSET('2026fj_All_proposal_calib'!Z$1,$BG345,0))*Z$2),0)</f>
        <v>1.0325707337098791</v>
      </c>
      <c r="AA345" s="83">
        <f ca="1">IFERROR(((OFFSET('2026fj_30NOx_proposal_calib'!AA$1,$BH345,0))-(OFFSET('2026fj_All_proposal_calib'!AA$1,$BG345,0)))/((OFFSET('2026fj_All_proposal_calib'!AA$1,$BG345,0))*AA$2),0)</f>
        <v>0.44092677526181745</v>
      </c>
      <c r="AB345" s="83">
        <f ca="1">IFERROR(((OFFSET('2026fj_30NOx_proposal_calib'!AB$1,$BH345,0))-(OFFSET('2026fj_All_proposal_calib'!AB$1,$BG345,0)))/((OFFSET('2026fj_All_proposal_calib'!AB$1,$BG345,0))*AB$2),0)</f>
        <v>0.49630474107590489</v>
      </c>
      <c r="AC345" s="83">
        <f ca="1">IFERROR(((OFFSET('2026fj_30NOx_proposal_calib'!AC$1,$BH345,0))-(OFFSET('2026fj_All_proposal_calib'!AC$1,$BG345,0)))/((OFFSET('2026fj_All_proposal_calib'!AC$1,$BG345,0))*AC$2),0)</f>
        <v>0.60443501360123397</v>
      </c>
      <c r="AD345" s="83">
        <f ca="1">IFERROR(((OFFSET('2026fj_30NOx_proposal_calib'!AD$1,$BH345,0))-(OFFSET('2026fj_All_proposal_calib'!AD$1,$BG345,0)))/((OFFSET('2026fj_All_proposal_calib'!AD$1,$BG345,0))*AD$2),0)</f>
        <v>0.86884764107010515</v>
      </c>
      <c r="AE345" s="83">
        <f ca="1">IFERROR(((OFFSET('2026fj_30NOx_proposal_calib'!AE$1,$BH345,0))-(OFFSET('2026fj_All_proposal_calib'!AE$1,$BG345,0)))/((OFFSET('2026fj_All_proposal_calib'!AE$1,$BG345,0))*AE$2),0)</f>
        <v>0.73938169261361197</v>
      </c>
      <c r="AF345" s="83">
        <f ca="1">IFERROR(((OFFSET('2026fj_30NOx_proposal_calib'!AF$1,$BH345,0))-(OFFSET('2026fj_All_proposal_calib'!AF$1,$BG345,0)))/((OFFSET('2026fj_All_proposal_calib'!AF$1,$BG345,0))*AF$2),0)</f>
        <v>0.78132067280697792</v>
      </c>
      <c r="AG345" s="83">
        <f ca="1">IFERROR(((OFFSET('2026fj_30NOx_proposal_calib'!AG$1,$BH345,0))-(OFFSET('2026fj_All_proposal_calib'!AG$1,$BG345,0)))/((OFFSET('2026fj_All_proposal_calib'!AG$1,$BG345,0))*AG$2),0)</f>
        <v>0.98870948705320849</v>
      </c>
      <c r="AH345" s="83">
        <f ca="1">IFERROR(((OFFSET('2026fj_30NOx_proposal_calib'!AH$1,$BH345,0))-(OFFSET('2026fj_All_proposal_calib'!AH$1,$BG345,0)))/((OFFSET('2026fj_All_proposal_calib'!AH$1,$BG345,0))*AH$2),0)</f>
        <v>0.63573479311199321</v>
      </c>
      <c r="AI345" s="83">
        <f ca="1">IFERROR(((OFFSET('2026fj_30NOx_proposal_calib'!AI$1,$BH345,0))-(OFFSET('2026fj_All_proposal_calib'!AI$1,$BG345,0)))/((OFFSET('2026fj_All_proposal_calib'!AI$1,$BG345,0))*AI$2),0)</f>
        <v>0.77535079386151518</v>
      </c>
      <c r="AJ345" s="83">
        <f ca="1">IFERROR(((OFFSET('2026fj_30NOx_proposal_calib'!AJ$1,$BH345,0))-(OFFSET('2026fj_All_proposal_calib'!AJ$1,$BG345,0)))/((OFFSET('2026fj_All_proposal_calib'!AJ$1,$BG345,0))*AJ$2),0)</f>
        <v>0.37233850502376359</v>
      </c>
      <c r="AK345" s="83">
        <f ca="1">IFERROR(((OFFSET('2026fj_30NOx_proposal_calib'!AK$1,$BH345,0))-(OFFSET('2026fj_All_proposal_calib'!AK$1,$BG345,0)))/((OFFSET('2026fj_All_proposal_calib'!AK$1,$BG345,0))*AK$2),0)</f>
        <v>0.37449922517518619</v>
      </c>
      <c r="AL345" s="83">
        <f ca="1">IFERROR(((OFFSET('2026fj_30NOx_proposal_calib'!AL$1,$BH345,0))-(OFFSET('2026fj_All_proposal_calib'!AL$1,$BG345,0)))/((OFFSET('2026fj_All_proposal_calib'!AL$1,$BG345,0))*AL$2),0)</f>
        <v>0.78567909190209639</v>
      </c>
      <c r="AM345" s="83">
        <f ca="1">IFERROR(((OFFSET('2026fj_30NOx_proposal_calib'!AM$1,$BH345,0))-(OFFSET('2026fj_All_proposal_calib'!AM$1,$BG345,0)))/((OFFSET('2026fj_All_proposal_calib'!AM$1,$BG345,0))*AM$2),0)</f>
        <v>0.59805064762429361</v>
      </c>
      <c r="AN345" s="83">
        <f ca="1">IFERROR(((OFFSET('2026fj_30NOx_proposal_calib'!AN$1,$BH345,0))-(OFFSET('2026fj_All_proposal_calib'!AN$1,$BG345,0)))/((OFFSET('2026fj_All_proposal_calib'!AN$1,$BG345,0))*AN$2),0)</f>
        <v>0.77636822904847469</v>
      </c>
      <c r="AO345" s="83">
        <f ca="1">IFERROR(((OFFSET('2026fj_30NOx_proposal_calib'!AO$1,$BH345,0))-(OFFSET('2026fj_All_proposal_calib'!AO$1,$BG345,0)))/((OFFSET('2026fj_All_proposal_calib'!AO$1,$BG345,0))*AO$2),0)</f>
        <v>0.71810726752279197</v>
      </c>
      <c r="AP345" s="83">
        <f ca="1">IFERROR(((OFFSET('2026fj_30NOx_proposal_calib'!AP$1,$BH345,0))-(OFFSET('2026fj_All_proposal_calib'!AP$1,$BG345,0)))/((OFFSET('2026fj_All_proposal_calib'!AP$1,$BG345,0))*AP$2),0)</f>
        <v>0.73385803397775939</v>
      </c>
      <c r="AQ345" s="83">
        <f ca="1">IFERROR(((OFFSET('2026fj_30NOx_proposal_calib'!AQ$1,$BH345,0))-(OFFSET('2026fj_All_proposal_calib'!AQ$1,$BG345,0)))/((OFFSET('2026fj_All_proposal_calib'!AQ$1,$BG345,0))*AQ$2),0)</f>
        <v>0.74414653125091323</v>
      </c>
      <c r="AR345" s="83">
        <f ca="1">IFERROR(((OFFSET('2026fj_30NOx_proposal_calib'!AR$1,$BH345,0))-(OFFSET('2026fj_All_proposal_calib'!AR$1,$BG345,0)))/((OFFSET('2026fj_All_proposal_calib'!AR$1,$BG345,0))*AR$2),0)</f>
        <v>0.85786613009502866</v>
      </c>
      <c r="AS345" s="83">
        <f ca="1">IFERROR(((OFFSET('2026fj_30NOx_proposal_calib'!AS$1,$BH345,0))-(OFFSET('2026fj_All_proposal_calib'!AS$1,$BG345,0)))/((OFFSET('2026fj_All_proposal_calib'!AS$1,$BG345,0))*AS$2),0)</f>
        <v>0.51213226177142313</v>
      </c>
      <c r="AT345" s="83">
        <f ca="1">IFERROR(((OFFSET('2026fj_30NOx_proposal_calib'!AT$1,$BH345,0))-(OFFSET('2026fj_All_proposal_calib'!AT$1,$BG345,0)))/((OFFSET('2026fj_All_proposal_calib'!AT$1,$BG345,0))*AT$2),0)</f>
        <v>0.53875727701537346</v>
      </c>
      <c r="AU345" s="83">
        <f ca="1">IFERROR(((OFFSET('2026fj_30NOx_proposal_calib'!AU$1,$BH345,0))-(OFFSET('2026fj_All_proposal_calib'!AU$1,$BG345,0)))/((OFFSET('2026fj_All_proposal_calib'!AU$1,$BG345,0))*AU$2),0)</f>
        <v>0.57092756303310188</v>
      </c>
      <c r="AV345" s="83">
        <f ca="1">IFERROR(((OFFSET('2026fj_30NOx_proposal_calib'!AV$1,$BH345,0))-(OFFSET('2026fj_All_proposal_calib'!AV$1,$BG345,0)))/((OFFSET('2026fj_All_proposal_calib'!AV$1,$BG345,0))*AV$2),0)</f>
        <v>0.79485065613845574</v>
      </c>
      <c r="AW345" s="83">
        <f ca="1">IFERROR(((OFFSET('2026fj_30NOx_proposal_calib'!AW$1,$BH345,0))-(OFFSET('2026fj_All_proposal_calib'!AW$1,$BG345,0)))/((OFFSET('2026fj_All_proposal_calib'!AW$1,$BG345,0))*AW$2),0)</f>
        <v>0.79190956470819396</v>
      </c>
      <c r="AX345" s="83">
        <f ca="1">IFERROR(((OFFSET('2026fj_30NOx_proposal_calib'!AX$1,$BH345,0))-(OFFSET('2026fj_All_proposal_calib'!AX$1,$BG345,0)))/((OFFSET('2026fj_All_proposal_calib'!AX$1,$BG345,0))*AX$2),0)</f>
        <v>0.6925960456059953</v>
      </c>
      <c r="AY345" s="83">
        <f ca="1">IFERROR(((OFFSET('2026fj_30NOx_proposal_calib'!AY$1,$BH345,0))-(OFFSET('2026fj_All_proposal_calib'!AY$1,$BG345,0)))/((OFFSET('2026fj_All_proposal_calib'!AY$1,$BG345,0))*AY$2),0)</f>
        <v>0.7664076327174405</v>
      </c>
      <c r="AZ345" s="83">
        <f ca="1">IFERROR(((OFFSET('2026fj_30NOx_proposal_calib'!AZ$1,$BH345,0))-(OFFSET('2026fj_All_proposal_calib'!AZ$1,$BG345,0)))/((OFFSET('2026fj_All_proposal_calib'!AZ$1,$BG345,0))*AZ$2),0)</f>
        <v>-0.28739061801402982</v>
      </c>
      <c r="BA345" s="83">
        <f ca="1">IFERROR(((OFFSET('2026fj_30NOx_proposal_calib'!BA$1,$BH345,0))-(OFFSET('2026fj_All_proposal_calib'!BA$1,$BG345,0)))/((OFFSET('2026fj_All_proposal_calib'!BA$1,$BG345,0))*BA$2),0)</f>
        <v>0.62497847450917554</v>
      </c>
      <c r="BB345" s="83">
        <f ca="1">IFERROR(((OFFSET('2026fj_30NOx_proposal_calib'!BB$1,$BH345,0))-(OFFSET('2026fj_All_proposal_calib'!BB$1,$BG345,0)))/((OFFSET('2026fj_All_proposal_calib'!BB$1,$BG345,0))*BB$2),0)</f>
        <v>0.67496938312241161</v>
      </c>
      <c r="BC345" s="83">
        <f ca="1">IFERROR(((OFFSET('2026fj_30NOx_proposal_calib'!BC$1,$BH345,0))-(OFFSET('2026fj_All_proposal_calib'!BC$1,$BG345,0)))/((OFFSET('2026fj_All_proposal_calib'!BC$1,$BG345,0))*BC$2),0)</f>
        <v>0.8253850546842918</v>
      </c>
      <c r="BD345" s="83">
        <f ca="1">IFERROR(((OFFSET('2026fj_30NOx_proposal_calib'!BD$1,$BH345,0))-(OFFSET('2026fj_All_proposal_calib'!BD$1,$BG345,0)))/((OFFSET('2026fj_All_proposal_calib'!BD$1,$BG345,0))*BD$2),0)</f>
        <v>0.69050373460344017</v>
      </c>
      <c r="BE345" s="83">
        <f ca="1">IFERROR(((OFFSET('2026fj_30NOx_proposal_calib'!BE$1,$BH345,0))-(OFFSET('2026fj_All_proposal_calib'!BE$1,$BG345,0)))/((OFFSET('2026fj_All_proposal_calib'!BE$1,$BG345,0))*BE$2),0)</f>
        <v>0.82851082229178252</v>
      </c>
      <c r="BF345" s="83">
        <f ca="1">IFERROR(((OFFSET('2026fj_30NOx_proposal_calib'!BF$1,$BH345,0))-(OFFSET('2026fj_All_proposal_calib'!BF$1,$BG345,0)))/((OFFSET('2026fj_All_proposal_calib'!BF$1,$BG345,0))*BF$2),0)</f>
        <v>1.0148159312167313</v>
      </c>
      <c r="BG345" s="83">
        <f>MATCH(A345,'2026fj_All_proposal_calib'!$A$2:$A$717,FALSE)</f>
        <v>334</v>
      </c>
      <c r="BH345" s="83">
        <f>MATCH(A345,'2026fj_30NOx_proposal_calib'!$A$2:$A$712,FALSE)</f>
        <v>333</v>
      </c>
      <c r="BI345" s="83">
        <f t="shared" si="5"/>
        <v>1</v>
      </c>
      <c r="BL345" s="84"/>
      <c r="BP345" s="84"/>
      <c r="BQ345" s="85"/>
    </row>
    <row r="346" spans="1:69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I346" s="83">
        <f ca="1">IFERROR(((OFFSET('2026fj_30NOx_proposal_calib'!I$1,$BH346,0))-(OFFSET('2026fj_All_proposal_calib'!I$1,$BG346,0)))/((OFFSET('2026fj_All_proposal_calib'!I$1,$BG346,0))*I$2),0)</f>
        <v>0.88213047624658636</v>
      </c>
      <c r="J346" s="83">
        <f ca="1">IFERROR(((OFFSET('2026fj_30NOx_proposal_calib'!J$1,$BH346,0))-(OFFSET('2026fj_All_proposal_calib'!J$1,$BG346,0)))/((OFFSET('2026fj_All_proposal_calib'!J$1,$BG346,0))*J$2),0)</f>
        <v>0.68410479524883205</v>
      </c>
      <c r="K346" s="83">
        <f ca="1">IFERROR(((OFFSET('2026fj_30NOx_proposal_calib'!K$1,$BH346,0))-(OFFSET('2026fj_All_proposal_calib'!K$1,$BG346,0)))/((OFFSET('2026fj_All_proposal_calib'!K$1,$BG346,0))*K$2),0)</f>
        <v>0.69044935656090267</v>
      </c>
      <c r="L346" s="83">
        <f ca="1">IFERROR(((OFFSET('2026fj_30NOx_proposal_calib'!L$1,$BH346,0))-(OFFSET('2026fj_All_proposal_calib'!L$1,$BG346,0)))/((OFFSET('2026fj_All_proposal_calib'!L$1,$BG346,0))*L$2),0)</f>
        <v>0.67765479840959209</v>
      </c>
      <c r="M346" s="83">
        <f ca="1">IFERROR(((OFFSET('2026fj_30NOx_proposal_calib'!M$1,$BH346,0))-(OFFSET('2026fj_All_proposal_calib'!M$1,$BG346,0)))/((OFFSET('2026fj_All_proposal_calib'!M$1,$BG346,0))*M$2),0)</f>
        <v>0.85823493418414742</v>
      </c>
      <c r="N346" s="83">
        <f ca="1">IFERROR(((OFFSET('2026fj_30NOx_proposal_calib'!N$1,$BH346,0))-(OFFSET('2026fj_All_proposal_calib'!N$1,$BG346,0)))/((OFFSET('2026fj_All_proposal_calib'!N$1,$BG346,0))*N$2),0)</f>
        <v>0</v>
      </c>
      <c r="O346" s="83">
        <f ca="1">IFERROR(((OFFSET('2026fj_30NOx_proposal_calib'!O$1,$BH346,0))-(OFFSET('2026fj_All_proposal_calib'!O$1,$BG346,0)))/((OFFSET('2026fj_All_proposal_calib'!O$1,$BG346,0))*O$2),0)</f>
        <v>0.47955081585189341</v>
      </c>
      <c r="P346" s="83">
        <f ca="1">IFERROR(((OFFSET('2026fj_30NOx_proposal_calib'!P$1,$BH346,0))-(OFFSET('2026fj_All_proposal_calib'!P$1,$BG346,0)))/((OFFSET('2026fj_All_proposal_calib'!P$1,$BG346,0))*P$2),0)</f>
        <v>0.19713023612954519</v>
      </c>
      <c r="Q346" s="83">
        <f ca="1">IFERROR(((OFFSET('2026fj_30NOx_proposal_calib'!Q$1,$BH346,0))-(OFFSET('2026fj_All_proposal_calib'!Q$1,$BG346,0)))/((OFFSET('2026fj_All_proposal_calib'!Q$1,$BG346,0))*Q$2),0)</f>
        <v>0.83504052764132553</v>
      </c>
      <c r="R346" s="83">
        <f ca="1">IFERROR(((OFFSET('2026fj_30NOx_proposal_calib'!R$1,$BH346,0))-(OFFSET('2026fj_All_proposal_calib'!R$1,$BG346,0)))/((OFFSET('2026fj_All_proposal_calib'!R$1,$BG346,0))*R$2),0)</f>
        <v>0.85585868609556148</v>
      </c>
      <c r="S346" s="83">
        <f ca="1">IFERROR(((OFFSET('2026fj_30NOx_proposal_calib'!S$1,$BH346,0))-(OFFSET('2026fj_All_proposal_calib'!S$1,$BG346,0)))/((OFFSET('2026fj_All_proposal_calib'!S$1,$BG346,0))*S$2),0)</f>
        <v>0.67877975373612687</v>
      </c>
      <c r="T346" s="83">
        <f ca="1">IFERROR(((OFFSET('2026fj_30NOx_proposal_calib'!T$1,$BH346,0))-(OFFSET('2026fj_All_proposal_calib'!T$1,$BG346,0)))/((OFFSET('2026fj_All_proposal_calib'!T$1,$BG346,0))*T$2),0)</f>
        <v>0.61081744585334552</v>
      </c>
      <c r="U346" s="83">
        <f ca="1">IFERROR(((OFFSET('2026fj_30NOx_proposal_calib'!U$1,$BH346,0))-(OFFSET('2026fj_All_proposal_calib'!U$1,$BG346,0)))/((OFFSET('2026fj_All_proposal_calib'!U$1,$BG346,0))*U$2),0)</f>
        <v>0.68799959466128879</v>
      </c>
      <c r="V346" s="83">
        <f ca="1">IFERROR(((OFFSET('2026fj_30NOx_proposal_calib'!V$1,$BH346,0))-(OFFSET('2026fj_All_proposal_calib'!V$1,$BG346,0)))/((OFFSET('2026fj_All_proposal_calib'!V$1,$BG346,0))*V$2),0)</f>
        <v>0.70955682165708023</v>
      </c>
      <c r="W346" s="83">
        <f ca="1">IFERROR(((OFFSET('2026fj_30NOx_proposal_calib'!W$1,$BH346,0))-(OFFSET('2026fj_All_proposal_calib'!W$1,$BG346,0)))/((OFFSET('2026fj_All_proposal_calib'!W$1,$BG346,0))*W$2),0)</f>
        <v>0.64135428248190329</v>
      </c>
      <c r="X346" s="83">
        <f ca="1">IFERROR(((OFFSET('2026fj_30NOx_proposal_calib'!X$1,$BH346,0))-(OFFSET('2026fj_All_proposal_calib'!X$1,$BG346,0)))/((OFFSET('2026fj_All_proposal_calib'!X$1,$BG346,0))*X$2),0)</f>
        <v>0.78838021128339153</v>
      </c>
      <c r="Y346" s="83">
        <f ca="1">IFERROR(((OFFSET('2026fj_30NOx_proposal_calib'!Y$1,$BH346,0))-(OFFSET('2026fj_All_proposal_calib'!Y$1,$BG346,0)))/((OFFSET('2026fj_All_proposal_calib'!Y$1,$BG346,0))*Y$2),0)</f>
        <v>0.70294652282538139</v>
      </c>
      <c r="Z346" s="83">
        <f ca="1">IFERROR(((OFFSET('2026fj_30NOx_proposal_calib'!Z$1,$BH346,0))-(OFFSET('2026fj_All_proposal_calib'!Z$1,$BG346,0)))/((OFFSET('2026fj_All_proposal_calib'!Z$1,$BG346,0))*Z$2),0)</f>
        <v>-0.79194418823344037</v>
      </c>
      <c r="AA346" s="83">
        <f ca="1">IFERROR(((OFFSET('2026fj_30NOx_proposal_calib'!AA$1,$BH346,0))-(OFFSET('2026fj_All_proposal_calib'!AA$1,$BG346,0)))/((OFFSET('2026fj_All_proposal_calib'!AA$1,$BG346,0))*AA$2),0)</f>
        <v>0.33525572531953962</v>
      </c>
      <c r="AB346" s="83">
        <f ca="1">IFERROR(((OFFSET('2026fj_30NOx_proposal_calib'!AB$1,$BH346,0))-(OFFSET('2026fj_All_proposal_calib'!AB$1,$BG346,0)))/((OFFSET('2026fj_All_proposal_calib'!AB$1,$BG346,0))*AB$2),0)</f>
        <v>-1.9394513131783004</v>
      </c>
      <c r="AC346" s="83">
        <f ca="1">IFERROR(((OFFSET('2026fj_30NOx_proposal_calib'!AC$1,$BH346,0))-(OFFSET('2026fj_All_proposal_calib'!AC$1,$BG346,0)))/((OFFSET('2026fj_All_proposal_calib'!AC$1,$BG346,0))*AC$2),0)</f>
        <v>0.60175938427676268</v>
      </c>
      <c r="AD346" s="83">
        <f ca="1">IFERROR(((OFFSET('2026fj_30NOx_proposal_calib'!AD$1,$BH346,0))-(OFFSET('2026fj_All_proposal_calib'!AD$1,$BG346,0)))/((OFFSET('2026fj_All_proposal_calib'!AD$1,$BG346,0))*AD$2),0)</f>
        <v>0.62195492297253652</v>
      </c>
      <c r="AE346" s="83">
        <f ca="1">IFERROR(((OFFSET('2026fj_30NOx_proposal_calib'!AE$1,$BH346,0))-(OFFSET('2026fj_All_proposal_calib'!AE$1,$BG346,0)))/((OFFSET('2026fj_All_proposal_calib'!AE$1,$BG346,0))*AE$2),0)</f>
        <v>0.76218983153428599</v>
      </c>
      <c r="AF346" s="83">
        <f ca="1">IFERROR(((OFFSET('2026fj_30NOx_proposal_calib'!AF$1,$BH346,0))-(OFFSET('2026fj_All_proposal_calib'!AF$1,$BG346,0)))/((OFFSET('2026fj_All_proposal_calib'!AF$1,$BG346,0))*AF$2),0)</f>
        <v>0.75754030755804624</v>
      </c>
      <c r="AG346" s="83">
        <f ca="1">IFERROR(((OFFSET('2026fj_30NOx_proposal_calib'!AG$1,$BH346,0))-(OFFSET('2026fj_All_proposal_calib'!AG$1,$BG346,0)))/((OFFSET('2026fj_All_proposal_calib'!AG$1,$BG346,0))*AG$2),0)</f>
        <v>0.92199945264901428</v>
      </c>
      <c r="AH346" s="83">
        <f ca="1">IFERROR(((OFFSET('2026fj_30NOx_proposal_calib'!AH$1,$BH346,0))-(OFFSET('2026fj_All_proposal_calib'!AH$1,$BG346,0)))/((OFFSET('2026fj_All_proposal_calib'!AH$1,$BG346,0))*AH$2),0)</f>
        <v>0.77510179336706064</v>
      </c>
      <c r="AI346" s="83">
        <f ca="1">IFERROR(((OFFSET('2026fj_30NOx_proposal_calib'!AI$1,$BH346,0))-(OFFSET('2026fj_All_proposal_calib'!AI$1,$BG346,0)))/((OFFSET('2026fj_All_proposal_calib'!AI$1,$BG346,0))*AI$2),0)</f>
        <v>0.85486605715588193</v>
      </c>
      <c r="AJ346" s="83">
        <f ca="1">IFERROR(((OFFSET('2026fj_30NOx_proposal_calib'!AJ$1,$BH346,0))-(OFFSET('2026fj_All_proposal_calib'!AJ$1,$BG346,0)))/((OFFSET('2026fj_All_proposal_calib'!AJ$1,$BG346,0))*AJ$2),0)</f>
        <v>-7.6401208724662455</v>
      </c>
      <c r="AK346" s="83">
        <f ca="1">IFERROR(((OFFSET('2026fj_30NOx_proposal_calib'!AK$1,$BH346,0))-(OFFSET('2026fj_All_proposal_calib'!AK$1,$BG346,0)))/((OFFSET('2026fj_All_proposal_calib'!AK$1,$BG346,0))*AK$2),0)</f>
        <v>0.72578985503090332</v>
      </c>
      <c r="AL346" s="83">
        <f ca="1">IFERROR(((OFFSET('2026fj_30NOx_proposal_calib'!AL$1,$BH346,0))-(OFFSET('2026fj_All_proposal_calib'!AL$1,$BG346,0)))/((OFFSET('2026fj_All_proposal_calib'!AL$1,$BG346,0))*AL$2),0)</f>
        <v>0.66592724601074671</v>
      </c>
      <c r="AM346" s="83">
        <f ca="1">IFERROR(((OFFSET('2026fj_30NOx_proposal_calib'!AM$1,$BH346,0))-(OFFSET('2026fj_All_proposal_calib'!AM$1,$BG346,0)))/((OFFSET('2026fj_All_proposal_calib'!AM$1,$BG346,0))*AM$2),0)</f>
        <v>-0.20224801029706349</v>
      </c>
      <c r="AN346" s="83">
        <f ca="1">IFERROR(((OFFSET('2026fj_30NOx_proposal_calib'!AN$1,$BH346,0))-(OFFSET('2026fj_All_proposal_calib'!AN$1,$BG346,0)))/((OFFSET('2026fj_All_proposal_calib'!AN$1,$BG346,0))*AN$2),0)</f>
        <v>0.77487204209586336</v>
      </c>
      <c r="AO346" s="83">
        <f ca="1">IFERROR(((OFFSET('2026fj_30NOx_proposal_calib'!AO$1,$BH346,0))-(OFFSET('2026fj_All_proposal_calib'!AO$1,$BG346,0)))/((OFFSET('2026fj_All_proposal_calib'!AO$1,$BG346,0))*AO$2),0)</f>
        <v>0.71226518985066412</v>
      </c>
      <c r="AP346" s="83">
        <f ca="1">IFERROR(((OFFSET('2026fj_30NOx_proposal_calib'!AP$1,$BH346,0))-(OFFSET('2026fj_All_proposal_calib'!AP$1,$BG346,0)))/((OFFSET('2026fj_All_proposal_calib'!AP$1,$BG346,0))*AP$2),0)</f>
        <v>0.63562588711639467</v>
      </c>
      <c r="AQ346" s="83">
        <f ca="1">IFERROR(((OFFSET('2026fj_30NOx_proposal_calib'!AQ$1,$BH346,0))-(OFFSET('2026fj_All_proposal_calib'!AQ$1,$BG346,0)))/((OFFSET('2026fj_All_proposal_calib'!AQ$1,$BG346,0))*AQ$2),0)</f>
        <v>0.7003003249868488</v>
      </c>
      <c r="AR346" s="83">
        <f ca="1">IFERROR(((OFFSET('2026fj_30NOx_proposal_calib'!AR$1,$BH346,0))-(OFFSET('2026fj_All_proposal_calib'!AR$1,$BG346,0)))/((OFFSET('2026fj_All_proposal_calib'!AR$1,$BG346,0))*AR$2),0)</f>
        <v>0.79202203524667691</v>
      </c>
      <c r="AS346" s="83">
        <f ca="1">IFERROR(((OFFSET('2026fj_30NOx_proposal_calib'!AS$1,$BH346,0))-(OFFSET('2026fj_All_proposal_calib'!AS$1,$BG346,0)))/((OFFSET('2026fj_All_proposal_calib'!AS$1,$BG346,0))*AS$2),0)</f>
        <v>0.63413723815229528</v>
      </c>
      <c r="AT346" s="83">
        <f ca="1">IFERROR(((OFFSET('2026fj_30NOx_proposal_calib'!AT$1,$BH346,0))-(OFFSET('2026fj_All_proposal_calib'!AT$1,$BG346,0)))/((OFFSET('2026fj_All_proposal_calib'!AT$1,$BG346,0))*AT$2),0)</f>
        <v>-1.0160655478800604</v>
      </c>
      <c r="AU346" s="83">
        <f ca="1">IFERROR(((OFFSET('2026fj_30NOx_proposal_calib'!AU$1,$BH346,0))-(OFFSET('2026fj_All_proposal_calib'!AU$1,$BG346,0)))/((OFFSET('2026fj_All_proposal_calib'!AU$1,$BG346,0))*AU$2),0)</f>
        <v>0.72222375212753576</v>
      </c>
      <c r="AV346" s="83">
        <f ca="1">IFERROR(((OFFSET('2026fj_30NOx_proposal_calib'!AV$1,$BH346,0))-(OFFSET('2026fj_All_proposal_calib'!AV$1,$BG346,0)))/((OFFSET('2026fj_All_proposal_calib'!AV$1,$BG346,0))*AV$2),0)</f>
        <v>0.55605611027886948</v>
      </c>
      <c r="AW346" s="83">
        <f ca="1">IFERROR(((OFFSET('2026fj_30NOx_proposal_calib'!AW$1,$BH346,0))-(OFFSET('2026fj_All_proposal_calib'!AW$1,$BG346,0)))/((OFFSET('2026fj_All_proposal_calib'!AW$1,$BG346,0))*AW$2),0)</f>
        <v>0.66877753216706914</v>
      </c>
      <c r="AX346" s="83">
        <f ca="1">IFERROR(((OFFSET('2026fj_30NOx_proposal_calib'!AX$1,$BH346,0))-(OFFSET('2026fj_All_proposal_calib'!AX$1,$BG346,0)))/((OFFSET('2026fj_All_proposal_calib'!AX$1,$BG346,0))*AX$2),0)</f>
        <v>0.654813321414489</v>
      </c>
      <c r="AY346" s="83">
        <f ca="1">IFERROR(((OFFSET('2026fj_30NOx_proposal_calib'!AY$1,$BH346,0))-(OFFSET('2026fj_All_proposal_calib'!AY$1,$BG346,0)))/((OFFSET('2026fj_All_proposal_calib'!AY$1,$BG346,0))*AY$2),0)</f>
        <v>0.76620987205024571</v>
      </c>
      <c r="AZ346" s="83">
        <f ca="1">IFERROR(((OFFSET('2026fj_30NOx_proposal_calib'!AZ$1,$BH346,0))-(OFFSET('2026fj_All_proposal_calib'!AZ$1,$BG346,0)))/((OFFSET('2026fj_All_proposal_calib'!AZ$1,$BG346,0))*AZ$2),0)</f>
        <v>-25.286793193730997</v>
      </c>
      <c r="BA346" s="83">
        <f ca="1">IFERROR(((OFFSET('2026fj_30NOx_proposal_calib'!BA$1,$BH346,0))-(OFFSET('2026fj_All_proposal_calib'!BA$1,$BG346,0)))/((OFFSET('2026fj_All_proposal_calib'!BA$1,$BG346,0))*BA$2),0)</f>
        <v>0.15572202618960485</v>
      </c>
      <c r="BB346" s="83">
        <f ca="1">IFERROR(((OFFSET('2026fj_30NOx_proposal_calib'!BB$1,$BH346,0))-(OFFSET('2026fj_All_proposal_calib'!BB$1,$BG346,0)))/((OFFSET('2026fj_All_proposal_calib'!BB$1,$BG346,0))*BB$2),0)</f>
        <v>0.55140050153773168</v>
      </c>
      <c r="BC346" s="83">
        <f ca="1">IFERROR(((OFFSET('2026fj_30NOx_proposal_calib'!BC$1,$BH346,0))-(OFFSET('2026fj_All_proposal_calib'!BC$1,$BG346,0)))/((OFFSET('2026fj_All_proposal_calib'!BC$1,$BG346,0))*BC$2),0)</f>
        <v>0.80912563897479028</v>
      </c>
      <c r="BD346" s="83">
        <f ca="1">IFERROR(((OFFSET('2026fj_30NOx_proposal_calib'!BD$1,$BH346,0))-(OFFSET('2026fj_All_proposal_calib'!BD$1,$BG346,0)))/((OFFSET('2026fj_All_proposal_calib'!BD$1,$BG346,0))*BD$2),0)</f>
        <v>0.59639198493458079</v>
      </c>
      <c r="BE346" s="83">
        <f ca="1">IFERROR(((OFFSET('2026fj_30NOx_proposal_calib'!BE$1,$BH346,0))-(OFFSET('2026fj_All_proposal_calib'!BE$1,$BG346,0)))/((OFFSET('2026fj_All_proposal_calib'!BE$1,$BG346,0))*BE$2),0)</f>
        <v>0.78445495979212476</v>
      </c>
      <c r="BF346" s="83">
        <f ca="1">IFERROR(((OFFSET('2026fj_30NOx_proposal_calib'!BF$1,$BH346,0))-(OFFSET('2026fj_All_proposal_calib'!BF$1,$BG346,0)))/((OFFSET('2026fj_All_proposal_calib'!BF$1,$BG346,0))*BF$2),0)</f>
        <v>0.9555869709524718</v>
      </c>
      <c r="BG346" s="83">
        <f>MATCH(A346,'2026fj_All_proposal_calib'!$A$2:$A$717,FALSE)</f>
        <v>335</v>
      </c>
      <c r="BH346" s="83">
        <f>MATCH(A346,'2026fj_30NOx_proposal_calib'!$A$2:$A$712,FALSE)</f>
        <v>334</v>
      </c>
      <c r="BI346" s="83">
        <f t="shared" si="5"/>
        <v>1</v>
      </c>
      <c r="BL346" s="84"/>
      <c r="BP346" s="84"/>
      <c r="BQ346" s="85"/>
    </row>
    <row r="347" spans="1:69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I347" s="83">
        <f ca="1">IFERROR(((OFFSET('2026fj_30NOx_proposal_calib'!I$1,$BH347,0))-(OFFSET('2026fj_All_proposal_calib'!I$1,$BG347,0)))/((OFFSET('2026fj_All_proposal_calib'!I$1,$BG347,0))*I$2),0)</f>
        <v>0.69980755446827503</v>
      </c>
      <c r="J347" s="83">
        <f ca="1">IFERROR(((OFFSET('2026fj_30NOx_proposal_calib'!J$1,$BH347,0))-(OFFSET('2026fj_All_proposal_calib'!J$1,$BG347,0)))/((OFFSET('2026fj_All_proposal_calib'!J$1,$BG347,0))*J$2),0)</f>
        <v>0.82088611984667714</v>
      </c>
      <c r="K347" s="83">
        <f ca="1">IFERROR(((OFFSET('2026fj_30NOx_proposal_calib'!K$1,$BH347,0))-(OFFSET('2026fj_All_proposal_calib'!K$1,$BG347,0)))/((OFFSET('2026fj_All_proposal_calib'!K$1,$BG347,0))*K$2),0)</f>
        <v>0.73860253094904482</v>
      </c>
      <c r="L347" s="83">
        <f ca="1">IFERROR(((OFFSET('2026fj_30NOx_proposal_calib'!L$1,$BH347,0))-(OFFSET('2026fj_All_proposal_calib'!L$1,$BG347,0)))/((OFFSET('2026fj_All_proposal_calib'!L$1,$BG347,0))*L$2),0)</f>
        <v>0.72518516899340157</v>
      </c>
      <c r="M347" s="83">
        <f ca="1">IFERROR(((OFFSET('2026fj_30NOx_proposal_calib'!M$1,$BH347,0))-(OFFSET('2026fj_All_proposal_calib'!M$1,$BG347,0)))/((OFFSET('2026fj_All_proposal_calib'!M$1,$BG347,0))*M$2),0)</f>
        <v>0.89849025345737821</v>
      </c>
      <c r="N347" s="83">
        <f ca="1">IFERROR(((OFFSET('2026fj_30NOx_proposal_calib'!N$1,$BH347,0))-(OFFSET('2026fj_All_proposal_calib'!N$1,$BG347,0)))/((OFFSET('2026fj_All_proposal_calib'!N$1,$BG347,0))*N$2),0)</f>
        <v>0.88156786007847887</v>
      </c>
      <c r="O347" s="83">
        <f ca="1">IFERROR(((OFFSET('2026fj_30NOx_proposal_calib'!O$1,$BH347,0))-(OFFSET('2026fj_All_proposal_calib'!O$1,$BG347,0)))/((OFFSET('2026fj_All_proposal_calib'!O$1,$BG347,0))*O$2),0)</f>
        <v>0.54521861235820912</v>
      </c>
      <c r="P347" s="83">
        <f ca="1">IFERROR(((OFFSET('2026fj_30NOx_proposal_calib'!P$1,$BH347,0))-(OFFSET('2026fj_All_proposal_calib'!P$1,$BG347,0)))/((OFFSET('2026fj_All_proposal_calib'!P$1,$BG347,0))*P$2),0)</f>
        <v>0.50572585928620228</v>
      </c>
      <c r="Q347" s="83">
        <f ca="1">IFERROR(((OFFSET('2026fj_30NOx_proposal_calib'!Q$1,$BH347,0))-(OFFSET('2026fj_All_proposal_calib'!Q$1,$BG347,0)))/((OFFSET('2026fj_All_proposal_calib'!Q$1,$BG347,0))*Q$2),0)</f>
        <v>0.92428900317521356</v>
      </c>
      <c r="R347" s="83">
        <f ca="1">IFERROR(((OFFSET('2026fj_30NOx_proposal_calib'!R$1,$BH347,0))-(OFFSET('2026fj_All_proposal_calib'!R$1,$BG347,0)))/((OFFSET('2026fj_All_proposal_calib'!R$1,$BG347,0))*R$2),0)</f>
        <v>0.56107797782644708</v>
      </c>
      <c r="S347" s="83">
        <f ca="1">IFERROR(((OFFSET('2026fj_30NOx_proposal_calib'!S$1,$BH347,0))-(OFFSET('2026fj_All_proposal_calib'!S$1,$BG347,0)))/((OFFSET('2026fj_All_proposal_calib'!S$1,$BG347,0))*S$2),0)</f>
        <v>0.69364354396392691</v>
      </c>
      <c r="T347" s="83">
        <f ca="1">IFERROR(((OFFSET('2026fj_30NOx_proposal_calib'!T$1,$BH347,0))-(OFFSET('2026fj_All_proposal_calib'!T$1,$BG347,0)))/((OFFSET('2026fj_All_proposal_calib'!T$1,$BG347,0))*T$2),0)</f>
        <v>0.72640988291591579</v>
      </c>
      <c r="U347" s="83">
        <f ca="1">IFERROR(((OFFSET('2026fj_30NOx_proposal_calib'!U$1,$BH347,0))-(OFFSET('2026fj_All_proposal_calib'!U$1,$BG347,0)))/((OFFSET('2026fj_All_proposal_calib'!U$1,$BG347,0))*U$2),0)</f>
        <v>0.56472619321431394</v>
      </c>
      <c r="V347" s="83">
        <f ca="1">IFERROR(((OFFSET('2026fj_30NOx_proposal_calib'!V$1,$BH347,0))-(OFFSET('2026fj_All_proposal_calib'!V$1,$BG347,0)))/((OFFSET('2026fj_All_proposal_calib'!V$1,$BG347,0))*V$2),0)</f>
        <v>0.71731550851453874</v>
      </c>
      <c r="W347" s="83">
        <f ca="1">IFERROR(((OFFSET('2026fj_30NOx_proposal_calib'!W$1,$BH347,0))-(OFFSET('2026fj_All_proposal_calib'!W$1,$BG347,0)))/((OFFSET('2026fj_All_proposal_calib'!W$1,$BG347,0))*W$2),0)</f>
        <v>0.63529818272511618</v>
      </c>
      <c r="X347" s="83">
        <f ca="1">IFERROR(((OFFSET('2026fj_30NOx_proposal_calib'!X$1,$BH347,0))-(OFFSET('2026fj_All_proposal_calib'!X$1,$BG347,0)))/((OFFSET('2026fj_All_proposal_calib'!X$1,$BG347,0))*X$2),0)</f>
        <v>0.79167185990492694</v>
      </c>
      <c r="Y347" s="83">
        <f ca="1">IFERROR(((OFFSET('2026fj_30NOx_proposal_calib'!Y$1,$BH347,0))-(OFFSET('2026fj_All_proposal_calib'!Y$1,$BG347,0)))/((OFFSET('2026fj_All_proposal_calib'!Y$1,$BG347,0))*Y$2),0)</f>
        <v>0.73872275328642234</v>
      </c>
      <c r="Z347" s="83">
        <f ca="1">IFERROR(((OFFSET('2026fj_30NOx_proposal_calib'!Z$1,$BH347,0))-(OFFSET('2026fj_All_proposal_calib'!Z$1,$BG347,0)))/((OFFSET('2026fj_All_proposal_calib'!Z$1,$BG347,0))*Z$2),0)</f>
        <v>0.8935010598540235</v>
      </c>
      <c r="AA347" s="83">
        <f ca="1">IFERROR(((OFFSET('2026fj_30NOx_proposal_calib'!AA$1,$BH347,0))-(OFFSET('2026fj_All_proposal_calib'!AA$1,$BG347,0)))/((OFFSET('2026fj_All_proposal_calib'!AA$1,$BG347,0))*AA$2),0)</f>
        <v>7.1450565044630293E-2</v>
      </c>
      <c r="AB347" s="83">
        <f ca="1">IFERROR(((OFFSET('2026fj_30NOx_proposal_calib'!AB$1,$BH347,0))-(OFFSET('2026fj_All_proposal_calib'!AB$1,$BG347,0)))/((OFFSET('2026fj_All_proposal_calib'!AB$1,$BG347,0))*AB$2),0)</f>
        <v>0.61466662860140986</v>
      </c>
      <c r="AC347" s="83">
        <f ca="1">IFERROR(((OFFSET('2026fj_30NOx_proposal_calib'!AC$1,$BH347,0))-(OFFSET('2026fj_All_proposal_calib'!AC$1,$BG347,0)))/((OFFSET('2026fj_All_proposal_calib'!AC$1,$BG347,0))*AC$2),0)</f>
        <v>0.59367202778958872</v>
      </c>
      <c r="AD347" s="83">
        <f ca="1">IFERROR(((OFFSET('2026fj_30NOx_proposal_calib'!AD$1,$BH347,0))-(OFFSET('2026fj_All_proposal_calib'!AD$1,$BG347,0)))/((OFFSET('2026fj_All_proposal_calib'!AD$1,$BG347,0))*AD$2),0)</f>
        <v>0.74452178883656006</v>
      </c>
      <c r="AE347" s="83">
        <f ca="1">IFERROR(((OFFSET('2026fj_30NOx_proposal_calib'!AE$1,$BH347,0))-(OFFSET('2026fj_All_proposal_calib'!AE$1,$BG347,0)))/((OFFSET('2026fj_All_proposal_calib'!AE$1,$BG347,0))*AE$2),0)</f>
        <v>0.66108607392279028</v>
      </c>
      <c r="AF347" s="83">
        <f ca="1">IFERROR(((OFFSET('2026fj_30NOx_proposal_calib'!AF$1,$BH347,0))-(OFFSET('2026fj_All_proposal_calib'!AF$1,$BG347,0)))/((OFFSET('2026fj_All_proposal_calib'!AF$1,$BG347,0))*AF$2),0)</f>
        <v>0.82536342030959864</v>
      </c>
      <c r="AG347" s="83">
        <f ca="1">IFERROR(((OFFSET('2026fj_30NOx_proposal_calib'!AG$1,$BH347,0))-(OFFSET('2026fj_All_proposal_calib'!AG$1,$BG347,0)))/((OFFSET('2026fj_All_proposal_calib'!AG$1,$BG347,0))*AG$2),0)</f>
        <v>1.002790996527599</v>
      </c>
      <c r="AH347" s="83">
        <f ca="1">IFERROR(((OFFSET('2026fj_30NOx_proposal_calib'!AH$1,$BH347,0))-(OFFSET('2026fj_All_proposal_calib'!AH$1,$BG347,0)))/((OFFSET('2026fj_All_proposal_calib'!AH$1,$BG347,0))*AH$2),0)</f>
        <v>0.74204502033474506</v>
      </c>
      <c r="AI347" s="83">
        <f ca="1">IFERROR(((OFFSET('2026fj_30NOx_proposal_calib'!AI$1,$BH347,0))-(OFFSET('2026fj_All_proposal_calib'!AI$1,$BG347,0)))/((OFFSET('2026fj_All_proposal_calib'!AI$1,$BG347,0))*AI$2),0)</f>
        <v>0.88149185682162068</v>
      </c>
      <c r="AJ347" s="83">
        <f ca="1">IFERROR(((OFFSET('2026fj_30NOx_proposal_calib'!AJ$1,$BH347,0))-(OFFSET('2026fj_All_proposal_calib'!AJ$1,$BG347,0)))/((OFFSET('2026fj_All_proposal_calib'!AJ$1,$BG347,0))*AJ$2),0)</f>
        <v>0.62075982088788417</v>
      </c>
      <c r="AK347" s="83">
        <f ca="1">IFERROR(((OFFSET('2026fj_30NOx_proposal_calib'!AK$1,$BH347,0))-(OFFSET('2026fj_All_proposal_calib'!AK$1,$BG347,0)))/((OFFSET('2026fj_All_proposal_calib'!AK$1,$BG347,0))*AK$2),0)</f>
        <v>1.5449625298262526</v>
      </c>
      <c r="AL347" s="83">
        <f ca="1">IFERROR(((OFFSET('2026fj_30NOx_proposal_calib'!AL$1,$BH347,0))-(OFFSET('2026fj_All_proposal_calib'!AL$1,$BG347,0)))/((OFFSET('2026fj_All_proposal_calib'!AL$1,$BG347,0))*AL$2),0)</f>
        <v>0.78612745106965343</v>
      </c>
      <c r="AM347" s="83">
        <f ca="1">IFERROR(((OFFSET('2026fj_30NOx_proposal_calib'!AM$1,$BH347,0))-(OFFSET('2026fj_All_proposal_calib'!AM$1,$BG347,0)))/((OFFSET('2026fj_All_proposal_calib'!AM$1,$BG347,0))*AM$2),0)</f>
        <v>0.87737480169782867</v>
      </c>
      <c r="AN347" s="83">
        <f ca="1">IFERROR(((OFFSET('2026fj_30NOx_proposal_calib'!AN$1,$BH347,0))-(OFFSET('2026fj_All_proposal_calib'!AN$1,$BG347,0)))/((OFFSET('2026fj_All_proposal_calib'!AN$1,$BG347,0))*AN$2),0)</f>
        <v>0.78438226273715406</v>
      </c>
      <c r="AO347" s="83">
        <f ca="1">IFERROR(((OFFSET('2026fj_30NOx_proposal_calib'!AO$1,$BH347,0))-(OFFSET('2026fj_All_proposal_calib'!AO$1,$BG347,0)))/((OFFSET('2026fj_All_proposal_calib'!AO$1,$BG347,0))*AO$2),0)</f>
        <v>0.76224181550611014</v>
      </c>
      <c r="AP347" s="83">
        <f ca="1">IFERROR(((OFFSET('2026fj_30NOx_proposal_calib'!AP$1,$BH347,0))-(OFFSET('2026fj_All_proposal_calib'!AP$1,$BG347,0)))/((OFFSET('2026fj_All_proposal_calib'!AP$1,$BG347,0))*AP$2),0)</f>
        <v>0.72318233115740627</v>
      </c>
      <c r="AQ347" s="83">
        <f ca="1">IFERROR(((OFFSET('2026fj_30NOx_proposal_calib'!AQ$1,$BH347,0))-(OFFSET('2026fj_All_proposal_calib'!AQ$1,$BG347,0)))/((OFFSET('2026fj_All_proposal_calib'!AQ$1,$BG347,0))*AQ$2),0)</f>
        <v>0.71699486219342179</v>
      </c>
      <c r="AR347" s="83">
        <f ca="1">IFERROR(((OFFSET('2026fj_30NOx_proposal_calib'!AR$1,$BH347,0))-(OFFSET('2026fj_All_proposal_calib'!AR$1,$BG347,0)))/((OFFSET('2026fj_All_proposal_calib'!AR$1,$BG347,0))*AR$2),0)</f>
        <v>0.79794945655521232</v>
      </c>
      <c r="AS347" s="83">
        <f ca="1">IFERROR(((OFFSET('2026fj_30NOx_proposal_calib'!AS$1,$BH347,0))-(OFFSET('2026fj_All_proposal_calib'!AS$1,$BG347,0)))/((OFFSET('2026fj_All_proposal_calib'!AS$1,$BG347,0))*AS$2),0)</f>
        <v>0.8441435185910815</v>
      </c>
      <c r="AT347" s="83">
        <f ca="1">IFERROR(((OFFSET('2026fj_30NOx_proposal_calib'!AT$1,$BH347,0))-(OFFSET('2026fj_All_proposal_calib'!AT$1,$BG347,0)))/((OFFSET('2026fj_All_proposal_calib'!AT$1,$BG347,0))*AT$2),0)</f>
        <v>1.034472532443105</v>
      </c>
      <c r="AU347" s="83">
        <f ca="1">IFERROR(((OFFSET('2026fj_30NOx_proposal_calib'!AU$1,$BH347,0))-(OFFSET('2026fj_All_proposal_calib'!AU$1,$BG347,0)))/((OFFSET('2026fj_All_proposal_calib'!AU$1,$BG347,0))*AU$2),0)</f>
        <v>0.66489821672648419</v>
      </c>
      <c r="AV347" s="83">
        <f ca="1">IFERROR(((OFFSET('2026fj_30NOx_proposal_calib'!AV$1,$BH347,0))-(OFFSET('2026fj_All_proposal_calib'!AV$1,$BG347,0)))/((OFFSET('2026fj_All_proposal_calib'!AV$1,$BG347,0))*AV$2),0)</f>
        <v>0.4857208004216273</v>
      </c>
      <c r="AW347" s="83">
        <f ca="1">IFERROR(((OFFSET('2026fj_30NOx_proposal_calib'!AW$1,$BH347,0))-(OFFSET('2026fj_All_proposal_calib'!AW$1,$BG347,0)))/((OFFSET('2026fj_All_proposal_calib'!AW$1,$BG347,0))*AW$2),0)</f>
        <v>0.6914646924058957</v>
      </c>
      <c r="AX347" s="83">
        <f ca="1">IFERROR(((OFFSET('2026fj_30NOx_proposal_calib'!AX$1,$BH347,0))-(OFFSET('2026fj_All_proposal_calib'!AX$1,$BG347,0)))/((OFFSET('2026fj_All_proposal_calib'!AX$1,$BG347,0))*AX$2),0)</f>
        <v>0.75345424226552249</v>
      </c>
      <c r="AY347" s="83">
        <f ca="1">IFERROR(((OFFSET('2026fj_30NOx_proposal_calib'!AY$1,$BH347,0))-(OFFSET('2026fj_All_proposal_calib'!AY$1,$BG347,0)))/((OFFSET('2026fj_All_proposal_calib'!AY$1,$BG347,0))*AY$2),0)</f>
        <v>0.8005851873565426</v>
      </c>
      <c r="AZ347" s="83">
        <f ca="1">IFERROR(((OFFSET('2026fj_30NOx_proposal_calib'!AZ$1,$BH347,0))-(OFFSET('2026fj_All_proposal_calib'!AZ$1,$BG347,0)))/((OFFSET('2026fj_All_proposal_calib'!AZ$1,$BG347,0))*AZ$2),0)</f>
        <v>-2.3926486706522243</v>
      </c>
      <c r="BA347" s="83">
        <f ca="1">IFERROR(((OFFSET('2026fj_30NOx_proposal_calib'!BA$1,$BH347,0))-(OFFSET('2026fj_All_proposal_calib'!BA$1,$BG347,0)))/((OFFSET('2026fj_All_proposal_calib'!BA$1,$BG347,0))*BA$2),0)</f>
        <v>0.30842890811647811</v>
      </c>
      <c r="BB347" s="83">
        <f ca="1">IFERROR(((OFFSET('2026fj_30NOx_proposal_calib'!BB$1,$BH347,0))-(OFFSET('2026fj_All_proposal_calib'!BB$1,$BG347,0)))/((OFFSET('2026fj_All_proposal_calib'!BB$1,$BG347,0))*BB$2),0)</f>
        <v>0.5797918968767245</v>
      </c>
      <c r="BC347" s="83">
        <f ca="1">IFERROR(((OFFSET('2026fj_30NOx_proposal_calib'!BC$1,$BH347,0))-(OFFSET('2026fj_All_proposal_calib'!BC$1,$BG347,0)))/((OFFSET('2026fj_All_proposal_calib'!BC$1,$BG347,0))*BC$2),0)</f>
        <v>0.83200089333969451</v>
      </c>
      <c r="BD347" s="83">
        <f ca="1">IFERROR(((OFFSET('2026fj_30NOx_proposal_calib'!BD$1,$BH347,0))-(OFFSET('2026fj_All_proposal_calib'!BD$1,$BG347,0)))/((OFFSET('2026fj_All_proposal_calib'!BD$1,$BG347,0))*BD$2),0)</f>
        <v>0.64981174325936031</v>
      </c>
      <c r="BE347" s="83">
        <f ca="1">IFERROR(((OFFSET('2026fj_30NOx_proposal_calib'!BE$1,$BH347,0))-(OFFSET('2026fj_All_proposal_calib'!BE$1,$BG347,0)))/((OFFSET('2026fj_All_proposal_calib'!BE$1,$BG347,0))*BE$2),0)</f>
        <v>0.79948295806395153</v>
      </c>
      <c r="BF347" s="83">
        <f ca="1">IFERROR(((OFFSET('2026fj_30NOx_proposal_calib'!BF$1,$BH347,0))-(OFFSET('2026fj_All_proposal_calib'!BF$1,$BG347,0)))/((OFFSET('2026fj_All_proposal_calib'!BF$1,$BG347,0))*BF$2),0)</f>
        <v>1.0211664689590141</v>
      </c>
      <c r="BG347" s="83">
        <f>MATCH(A347,'2026fj_All_proposal_calib'!$A$2:$A$717,FALSE)</f>
        <v>336</v>
      </c>
      <c r="BH347" s="83">
        <f>MATCH(A347,'2026fj_30NOx_proposal_calib'!$A$2:$A$712,FALSE)</f>
        <v>335</v>
      </c>
      <c r="BI347" s="83">
        <f t="shared" si="5"/>
        <v>1</v>
      </c>
      <c r="BL347" s="84"/>
      <c r="BP347" s="84"/>
      <c r="BQ347" s="85"/>
    </row>
    <row r="348" spans="1:69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I348" s="83">
        <f ca="1">IFERROR(((OFFSET('2026fj_30NOx_proposal_calib'!I$1,$BH348,0))-(OFFSET('2026fj_All_proposal_calib'!I$1,$BG348,0)))/((OFFSET('2026fj_All_proposal_calib'!I$1,$BG348,0))*I$2),0)</f>
        <v>0.72037135630120563</v>
      </c>
      <c r="J348" s="83">
        <f ca="1">IFERROR(((OFFSET('2026fj_30NOx_proposal_calib'!J$1,$BH348,0))-(OFFSET('2026fj_All_proposal_calib'!J$1,$BG348,0)))/((OFFSET('2026fj_All_proposal_calib'!J$1,$BG348,0))*J$2),0)</f>
        <v>0.88055738403123662</v>
      </c>
      <c r="K348" s="83">
        <f ca="1">IFERROR(((OFFSET('2026fj_30NOx_proposal_calib'!K$1,$BH348,0))-(OFFSET('2026fj_All_proposal_calib'!K$1,$BG348,0)))/((OFFSET('2026fj_All_proposal_calib'!K$1,$BG348,0))*K$2),0)</f>
        <v>0.75386016160822533</v>
      </c>
      <c r="L348" s="83">
        <f ca="1">IFERROR(((OFFSET('2026fj_30NOx_proposal_calib'!L$1,$BH348,0))-(OFFSET('2026fj_All_proposal_calib'!L$1,$BG348,0)))/((OFFSET('2026fj_All_proposal_calib'!L$1,$BG348,0))*L$2),0)</f>
        <v>0.76584210207073711</v>
      </c>
      <c r="M348" s="83">
        <f ca="1">IFERROR(((OFFSET('2026fj_30NOx_proposal_calib'!M$1,$BH348,0))-(OFFSET('2026fj_All_proposal_calib'!M$1,$BG348,0)))/((OFFSET('2026fj_All_proposal_calib'!M$1,$BG348,0))*M$2),0)</f>
        <v>0.91756163974176297</v>
      </c>
      <c r="N348" s="83">
        <f ca="1">IFERROR(((OFFSET('2026fj_30NOx_proposal_calib'!N$1,$BH348,0))-(OFFSET('2026fj_All_proposal_calib'!N$1,$BG348,0)))/((OFFSET('2026fj_All_proposal_calib'!N$1,$BG348,0))*N$2),0)</f>
        <v>1.0956728223580152</v>
      </c>
      <c r="O348" s="83">
        <f ca="1">IFERROR(((OFFSET('2026fj_30NOx_proposal_calib'!O$1,$BH348,0))-(OFFSET('2026fj_All_proposal_calib'!O$1,$BG348,0)))/((OFFSET('2026fj_All_proposal_calib'!O$1,$BG348,0))*O$2),0)</f>
        <v>0.70677825021174989</v>
      </c>
      <c r="P348" s="83">
        <f ca="1">IFERROR(((OFFSET('2026fj_30NOx_proposal_calib'!P$1,$BH348,0))-(OFFSET('2026fj_All_proposal_calib'!P$1,$BG348,0)))/((OFFSET('2026fj_All_proposal_calib'!P$1,$BG348,0))*P$2),0)</f>
        <v>0.28585699273524057</v>
      </c>
      <c r="Q348" s="83">
        <f ca="1">IFERROR(((OFFSET('2026fj_30NOx_proposal_calib'!Q$1,$BH348,0))-(OFFSET('2026fj_All_proposal_calib'!Q$1,$BG348,0)))/((OFFSET('2026fj_All_proposal_calib'!Q$1,$BG348,0))*Q$2),0)</f>
        <v>1.0035216841446379</v>
      </c>
      <c r="R348" s="83">
        <f ca="1">IFERROR(((OFFSET('2026fj_30NOx_proposal_calib'!R$1,$BH348,0))-(OFFSET('2026fj_All_proposal_calib'!R$1,$BG348,0)))/((OFFSET('2026fj_All_proposal_calib'!R$1,$BG348,0))*R$2),0)</f>
        <v>0.56331936111670089</v>
      </c>
      <c r="S348" s="83">
        <f ca="1">IFERROR(((OFFSET('2026fj_30NOx_proposal_calib'!S$1,$BH348,0))-(OFFSET('2026fj_All_proposal_calib'!S$1,$BG348,0)))/((OFFSET('2026fj_All_proposal_calib'!S$1,$BG348,0))*S$2),0)</f>
        <v>0.73553461887762495</v>
      </c>
      <c r="T348" s="83">
        <f ca="1">IFERROR(((OFFSET('2026fj_30NOx_proposal_calib'!T$1,$BH348,0))-(OFFSET('2026fj_All_proposal_calib'!T$1,$BG348,0)))/((OFFSET('2026fj_All_proposal_calib'!T$1,$BG348,0))*T$2),0)</f>
        <v>0.69409635640819323</v>
      </c>
      <c r="U348" s="83">
        <f ca="1">IFERROR(((OFFSET('2026fj_30NOx_proposal_calib'!U$1,$BH348,0))-(OFFSET('2026fj_All_proposal_calib'!U$1,$BG348,0)))/((OFFSET('2026fj_All_proposal_calib'!U$1,$BG348,0))*U$2),0)</f>
        <v>0.5766940894980489</v>
      </c>
      <c r="V348" s="83">
        <f ca="1">IFERROR(((OFFSET('2026fj_30NOx_proposal_calib'!V$1,$BH348,0))-(OFFSET('2026fj_All_proposal_calib'!V$1,$BG348,0)))/((OFFSET('2026fj_All_proposal_calib'!V$1,$BG348,0))*V$2),0)</f>
        <v>0.6967524452377799</v>
      </c>
      <c r="W348" s="83">
        <f ca="1">IFERROR(((OFFSET('2026fj_30NOx_proposal_calib'!W$1,$BH348,0))-(OFFSET('2026fj_All_proposal_calib'!W$1,$BG348,0)))/((OFFSET('2026fj_All_proposal_calib'!W$1,$BG348,0))*W$2),0)</f>
        <v>0.65030282629871761</v>
      </c>
      <c r="X348" s="83">
        <f ca="1">IFERROR(((OFFSET('2026fj_30NOx_proposal_calib'!X$1,$BH348,0))-(OFFSET('2026fj_All_proposal_calib'!X$1,$BG348,0)))/((OFFSET('2026fj_All_proposal_calib'!X$1,$BG348,0))*X$2),0)</f>
        <v>0.85123078416107478</v>
      </c>
      <c r="Y348" s="83">
        <f ca="1">IFERROR(((OFFSET('2026fj_30NOx_proposal_calib'!Y$1,$BH348,0))-(OFFSET('2026fj_All_proposal_calib'!Y$1,$BG348,0)))/((OFFSET('2026fj_All_proposal_calib'!Y$1,$BG348,0))*Y$2),0)</f>
        <v>0.76858953099774407</v>
      </c>
      <c r="Z348" s="83">
        <f ca="1">IFERROR(((OFFSET('2026fj_30NOx_proposal_calib'!Z$1,$BH348,0))-(OFFSET('2026fj_All_proposal_calib'!Z$1,$BG348,0)))/((OFFSET('2026fj_All_proposal_calib'!Z$1,$BG348,0))*Z$2),0)</f>
        <v>1.862526408339197</v>
      </c>
      <c r="AA348" s="83">
        <f ca="1">IFERROR(((OFFSET('2026fj_30NOx_proposal_calib'!AA$1,$BH348,0))-(OFFSET('2026fj_All_proposal_calib'!AA$1,$BG348,0)))/((OFFSET('2026fj_All_proposal_calib'!AA$1,$BG348,0))*AA$2),0)</f>
        <v>0.1393032754574105</v>
      </c>
      <c r="AB348" s="83">
        <f ca="1">IFERROR(((OFFSET('2026fj_30NOx_proposal_calib'!AB$1,$BH348,0))-(OFFSET('2026fj_All_proposal_calib'!AB$1,$BG348,0)))/((OFFSET('2026fj_All_proposal_calib'!AB$1,$BG348,0))*AB$2),0)</f>
        <v>1.6487651547781255</v>
      </c>
      <c r="AC348" s="83">
        <f ca="1">IFERROR(((OFFSET('2026fj_30NOx_proposal_calib'!AC$1,$BH348,0))-(OFFSET('2026fj_All_proposal_calib'!AC$1,$BG348,0)))/((OFFSET('2026fj_All_proposal_calib'!AC$1,$BG348,0))*AC$2),0)</f>
        <v>0.50218458999972704</v>
      </c>
      <c r="AD348" s="83">
        <f ca="1">IFERROR(((OFFSET('2026fj_30NOx_proposal_calib'!AD$1,$BH348,0))-(OFFSET('2026fj_All_proposal_calib'!AD$1,$BG348,0)))/((OFFSET('2026fj_All_proposal_calib'!AD$1,$BG348,0))*AD$2),0)</f>
        <v>0.64411539142889029</v>
      </c>
      <c r="AE348" s="83">
        <f ca="1">IFERROR(((OFFSET('2026fj_30NOx_proposal_calib'!AE$1,$BH348,0))-(OFFSET('2026fj_All_proposal_calib'!AE$1,$BG348,0)))/((OFFSET('2026fj_All_proposal_calib'!AE$1,$BG348,0))*AE$2),0)</f>
        <v>0.6762633955531262</v>
      </c>
      <c r="AF348" s="83">
        <f ca="1">IFERROR(((OFFSET('2026fj_30NOx_proposal_calib'!AF$1,$BH348,0))-(OFFSET('2026fj_All_proposal_calib'!AF$1,$BG348,0)))/((OFFSET('2026fj_All_proposal_calib'!AF$1,$BG348,0))*AF$2),0)</f>
        <v>0.84467557436543639</v>
      </c>
      <c r="AG348" s="83">
        <f ca="1">IFERROR(((OFFSET('2026fj_30NOx_proposal_calib'!AG$1,$BH348,0))-(OFFSET('2026fj_All_proposal_calib'!AG$1,$BG348,0)))/((OFFSET('2026fj_All_proposal_calib'!AG$1,$BG348,0))*AG$2),0)</f>
        <v>0.98476018256342057</v>
      </c>
      <c r="AH348" s="83">
        <f ca="1">IFERROR(((OFFSET('2026fj_30NOx_proposal_calib'!AH$1,$BH348,0))-(OFFSET('2026fj_All_proposal_calib'!AH$1,$BG348,0)))/((OFFSET('2026fj_All_proposal_calib'!AH$1,$BG348,0))*AH$2),0)</f>
        <v>0.77142879261920738</v>
      </c>
      <c r="AI348" s="83">
        <f ca="1">IFERROR(((OFFSET('2026fj_30NOx_proposal_calib'!AI$1,$BH348,0))-(OFFSET('2026fj_All_proposal_calib'!AI$1,$BG348,0)))/((OFFSET('2026fj_All_proposal_calib'!AI$1,$BG348,0))*AI$2),0)</f>
        <v>0.88859775484313031</v>
      </c>
      <c r="AJ348" s="83">
        <f ca="1">IFERROR(((OFFSET('2026fj_30NOx_proposal_calib'!AJ$1,$BH348,0))-(OFFSET('2026fj_All_proposal_calib'!AJ$1,$BG348,0)))/((OFFSET('2026fj_All_proposal_calib'!AJ$1,$BG348,0))*AJ$2),0)</f>
        <v>3.1735473989211949</v>
      </c>
      <c r="AK348" s="83">
        <f ca="1">IFERROR(((OFFSET('2026fj_30NOx_proposal_calib'!AK$1,$BH348,0))-(OFFSET('2026fj_All_proposal_calib'!AK$1,$BG348,0)))/((OFFSET('2026fj_All_proposal_calib'!AK$1,$BG348,0))*AK$2),0)</f>
        <v>1.0219333847860246</v>
      </c>
      <c r="AL348" s="83">
        <f ca="1">IFERROR(((OFFSET('2026fj_30NOx_proposal_calib'!AL$1,$BH348,0))-(OFFSET('2026fj_All_proposal_calib'!AL$1,$BG348,0)))/((OFFSET('2026fj_All_proposal_calib'!AL$1,$BG348,0))*AL$2),0)</f>
        <v>0.83254320951614569</v>
      </c>
      <c r="AM348" s="83">
        <f ca="1">IFERROR(((OFFSET('2026fj_30NOx_proposal_calib'!AM$1,$BH348,0))-(OFFSET('2026fj_All_proposal_calib'!AM$1,$BG348,0)))/((OFFSET('2026fj_All_proposal_calib'!AM$1,$BG348,0))*AM$2),0)</f>
        <v>0.8304772880843686</v>
      </c>
      <c r="AN348" s="83">
        <f ca="1">IFERROR(((OFFSET('2026fj_30NOx_proposal_calib'!AN$1,$BH348,0))-(OFFSET('2026fj_All_proposal_calib'!AN$1,$BG348,0)))/((OFFSET('2026fj_All_proposal_calib'!AN$1,$BG348,0))*AN$2),0)</f>
        <v>0.73781318963599329</v>
      </c>
      <c r="AO348" s="83">
        <f ca="1">IFERROR(((OFFSET('2026fj_30NOx_proposal_calib'!AO$1,$BH348,0))-(OFFSET('2026fj_All_proposal_calib'!AO$1,$BG348,0)))/((OFFSET('2026fj_All_proposal_calib'!AO$1,$BG348,0))*AO$2),0)</f>
        <v>0.65615102716346019</v>
      </c>
      <c r="AP348" s="83">
        <f ca="1">IFERROR(((OFFSET('2026fj_30NOx_proposal_calib'!AP$1,$BH348,0))-(OFFSET('2026fj_All_proposal_calib'!AP$1,$BG348,0)))/((OFFSET('2026fj_All_proposal_calib'!AP$1,$BG348,0))*AP$2),0)</f>
        <v>0.76156690235369995</v>
      </c>
      <c r="AQ348" s="83">
        <f ca="1">IFERROR(((OFFSET('2026fj_30NOx_proposal_calib'!AQ$1,$BH348,0))-(OFFSET('2026fj_All_proposal_calib'!AQ$1,$BG348,0)))/((OFFSET('2026fj_All_proposal_calib'!AQ$1,$BG348,0))*AQ$2),0)</f>
        <v>0.73041695123428552</v>
      </c>
      <c r="AR348" s="83">
        <f ca="1">IFERROR(((OFFSET('2026fj_30NOx_proposal_calib'!AR$1,$BH348,0))-(OFFSET('2026fj_All_proposal_calib'!AR$1,$BG348,0)))/((OFFSET('2026fj_All_proposal_calib'!AR$1,$BG348,0))*AR$2),0)</f>
        <v>0.82727407505241823</v>
      </c>
      <c r="AS348" s="83">
        <f ca="1">IFERROR(((OFFSET('2026fj_30NOx_proposal_calib'!AS$1,$BH348,0))-(OFFSET('2026fj_All_proposal_calib'!AS$1,$BG348,0)))/((OFFSET('2026fj_All_proposal_calib'!AS$1,$BG348,0))*AS$2),0)</f>
        <v>0.77574893365178832</v>
      </c>
      <c r="AT348" s="83">
        <f ca="1">IFERROR(((OFFSET('2026fj_30NOx_proposal_calib'!AT$1,$BH348,0))-(OFFSET('2026fj_All_proposal_calib'!AT$1,$BG348,0)))/((OFFSET('2026fj_All_proposal_calib'!AT$1,$BG348,0))*AT$2),0)</f>
        <v>1.5861912164127607</v>
      </c>
      <c r="AU348" s="83">
        <f ca="1">IFERROR(((OFFSET('2026fj_30NOx_proposal_calib'!AU$1,$BH348,0))-(OFFSET('2026fj_All_proposal_calib'!AU$1,$BG348,0)))/((OFFSET('2026fj_All_proposal_calib'!AU$1,$BG348,0))*AU$2),0)</f>
        <v>0.65669772429984974</v>
      </c>
      <c r="AV348" s="83">
        <f ca="1">IFERROR(((OFFSET('2026fj_30NOx_proposal_calib'!AV$1,$BH348,0))-(OFFSET('2026fj_All_proposal_calib'!AV$1,$BG348,0)))/((OFFSET('2026fj_All_proposal_calib'!AV$1,$BG348,0))*AV$2),0)</f>
        <v>0.57045296427229408</v>
      </c>
      <c r="AW348" s="83">
        <f ca="1">IFERROR(((OFFSET('2026fj_30NOx_proposal_calib'!AW$1,$BH348,0))-(OFFSET('2026fj_All_proposal_calib'!AW$1,$BG348,0)))/((OFFSET('2026fj_All_proposal_calib'!AW$1,$BG348,0))*AW$2),0)</f>
        <v>0.62343875725263909</v>
      </c>
      <c r="AX348" s="83">
        <f ca="1">IFERROR(((OFFSET('2026fj_30NOx_proposal_calib'!AX$1,$BH348,0))-(OFFSET('2026fj_All_proposal_calib'!AX$1,$BG348,0)))/((OFFSET('2026fj_All_proposal_calib'!AX$1,$BG348,0))*AX$2),0)</f>
        <v>0.78351291722640093</v>
      </c>
      <c r="AY348" s="83">
        <f ca="1">IFERROR(((OFFSET('2026fj_30NOx_proposal_calib'!AY$1,$BH348,0))-(OFFSET('2026fj_All_proposal_calib'!AY$1,$BG348,0)))/((OFFSET('2026fj_All_proposal_calib'!AY$1,$BG348,0))*AY$2),0)</f>
        <v>0.79434414802458098</v>
      </c>
      <c r="AZ348" s="83">
        <f ca="1">IFERROR(((OFFSET('2026fj_30NOx_proposal_calib'!AZ$1,$BH348,0))-(OFFSET('2026fj_All_proposal_calib'!AZ$1,$BG348,0)))/((OFFSET('2026fj_All_proposal_calib'!AZ$1,$BG348,0))*AZ$2),0)</f>
        <v>11.028614966287568</v>
      </c>
      <c r="BA348" s="83">
        <f ca="1">IFERROR(((OFFSET('2026fj_30NOx_proposal_calib'!BA$1,$BH348,0))-(OFFSET('2026fj_All_proposal_calib'!BA$1,$BG348,0)))/((OFFSET('2026fj_All_proposal_calib'!BA$1,$BG348,0))*BA$2),0)</f>
        <v>0.55528218699538645</v>
      </c>
      <c r="BB348" s="83">
        <f ca="1">IFERROR(((OFFSET('2026fj_30NOx_proposal_calib'!BB$1,$BH348,0))-(OFFSET('2026fj_All_proposal_calib'!BB$1,$BG348,0)))/((OFFSET('2026fj_All_proposal_calib'!BB$1,$BG348,0))*BB$2),0)</f>
        <v>0.59768534661104744</v>
      </c>
      <c r="BC348" s="83">
        <f ca="1">IFERROR(((OFFSET('2026fj_30NOx_proposal_calib'!BC$1,$BH348,0))-(OFFSET('2026fj_All_proposal_calib'!BC$1,$BG348,0)))/((OFFSET('2026fj_All_proposal_calib'!BC$1,$BG348,0))*BC$2),0)</f>
        <v>0.93178978804081847</v>
      </c>
      <c r="BD348" s="83">
        <f ca="1">IFERROR(((OFFSET('2026fj_30NOx_proposal_calib'!BD$1,$BH348,0))-(OFFSET('2026fj_All_proposal_calib'!BD$1,$BG348,0)))/((OFFSET('2026fj_All_proposal_calib'!BD$1,$BG348,0))*BD$2),0)</f>
        <v>0.63298762636831607</v>
      </c>
      <c r="BE348" s="83">
        <f ca="1">IFERROR(((OFFSET('2026fj_30NOx_proposal_calib'!BE$1,$BH348,0))-(OFFSET('2026fj_All_proposal_calib'!BE$1,$BG348,0)))/((OFFSET('2026fj_All_proposal_calib'!BE$1,$BG348,0))*BE$2),0)</f>
        <v>0.81089085347392031</v>
      </c>
      <c r="BF348" s="83">
        <f ca="1">IFERROR(((OFFSET('2026fj_30NOx_proposal_calib'!BF$1,$BH348,0))-(OFFSET('2026fj_All_proposal_calib'!BF$1,$BG348,0)))/((OFFSET('2026fj_All_proposal_calib'!BF$1,$BG348,0))*BF$2),0)</f>
        <v>1.0539896768898394</v>
      </c>
      <c r="BG348" s="83">
        <f>MATCH(A348,'2026fj_All_proposal_calib'!$A$2:$A$717,FALSE)</f>
        <v>337</v>
      </c>
      <c r="BH348" s="83">
        <f>MATCH(A348,'2026fj_30NOx_proposal_calib'!$A$2:$A$712,FALSE)</f>
        <v>336</v>
      </c>
      <c r="BI348" s="83">
        <f t="shared" si="5"/>
        <v>1</v>
      </c>
      <c r="BL348" s="84"/>
      <c r="BP348" s="84"/>
      <c r="BQ348" s="85"/>
    </row>
    <row r="349" spans="1:69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I349" s="83">
        <f ca="1">IFERROR(((OFFSET('2026fj_30NOx_proposal_calib'!I$1,$BH349,0))-(OFFSET('2026fj_All_proposal_calib'!I$1,$BG349,0)))/((OFFSET('2026fj_All_proposal_calib'!I$1,$BG349,0))*I$2),0)</f>
        <v>0.70013106046164486</v>
      </c>
      <c r="J349" s="83">
        <f ca="1">IFERROR(((OFFSET('2026fj_30NOx_proposal_calib'!J$1,$BH349,0))-(OFFSET('2026fj_All_proposal_calib'!J$1,$BG349,0)))/((OFFSET('2026fj_All_proposal_calib'!J$1,$BG349,0))*J$2),0)</f>
        <v>0.70940214015575087</v>
      </c>
      <c r="K349" s="83">
        <f ca="1">IFERROR(((OFFSET('2026fj_30NOx_proposal_calib'!K$1,$BH349,0))-(OFFSET('2026fj_All_proposal_calib'!K$1,$BG349,0)))/((OFFSET('2026fj_All_proposal_calib'!K$1,$BG349,0))*K$2),0)</f>
        <v>0.74733475054756826</v>
      </c>
      <c r="L349" s="83">
        <f ca="1">IFERROR(((OFFSET('2026fj_30NOx_proposal_calib'!L$1,$BH349,0))-(OFFSET('2026fj_All_proposal_calib'!L$1,$BG349,0)))/((OFFSET('2026fj_All_proposal_calib'!L$1,$BG349,0))*L$2),0)</f>
        <v>0.71742111755271698</v>
      </c>
      <c r="M349" s="83">
        <f ca="1">IFERROR(((OFFSET('2026fj_30NOx_proposal_calib'!M$1,$BH349,0))-(OFFSET('2026fj_All_proposal_calib'!M$1,$BG349,0)))/((OFFSET('2026fj_All_proposal_calib'!M$1,$BG349,0))*M$2),0)</f>
        <v>0.77706626196829098</v>
      </c>
      <c r="N349" s="83">
        <f ca="1">IFERROR(((OFFSET('2026fj_30NOx_proposal_calib'!N$1,$BH349,0))-(OFFSET('2026fj_All_proposal_calib'!N$1,$BG349,0)))/((OFFSET('2026fj_All_proposal_calib'!N$1,$BG349,0))*N$2),0)</f>
        <v>0.60021811654060875</v>
      </c>
      <c r="O349" s="83">
        <f ca="1">IFERROR(((OFFSET('2026fj_30NOx_proposal_calib'!O$1,$BH349,0))-(OFFSET('2026fj_All_proposal_calib'!O$1,$BG349,0)))/((OFFSET('2026fj_All_proposal_calib'!O$1,$BG349,0))*O$2),0)</f>
        <v>0.50409492626984653</v>
      </c>
      <c r="P349" s="83">
        <f ca="1">IFERROR(((OFFSET('2026fj_30NOx_proposal_calib'!P$1,$BH349,0))-(OFFSET('2026fj_All_proposal_calib'!P$1,$BG349,0)))/((OFFSET('2026fj_All_proposal_calib'!P$1,$BG349,0))*P$2),0)</f>
        <v>0.51000379126494411</v>
      </c>
      <c r="Q349" s="83">
        <f ca="1">IFERROR(((OFFSET('2026fj_30NOx_proposal_calib'!Q$1,$BH349,0))-(OFFSET('2026fj_All_proposal_calib'!Q$1,$BG349,0)))/((OFFSET('2026fj_All_proposal_calib'!Q$1,$BG349,0))*Q$2),0)</f>
        <v>0.84012606715338101</v>
      </c>
      <c r="R349" s="83">
        <f ca="1">IFERROR(((OFFSET('2026fj_30NOx_proposal_calib'!R$1,$BH349,0))-(OFFSET('2026fj_All_proposal_calib'!R$1,$BG349,0)))/((OFFSET('2026fj_All_proposal_calib'!R$1,$BG349,0))*R$2),0)</f>
        <v>0.8394619900371959</v>
      </c>
      <c r="S349" s="83">
        <f ca="1">IFERROR(((OFFSET('2026fj_30NOx_proposal_calib'!S$1,$BH349,0))-(OFFSET('2026fj_All_proposal_calib'!S$1,$BG349,0)))/((OFFSET('2026fj_All_proposal_calib'!S$1,$BG349,0))*S$2),0)</f>
        <v>0.64068781192574886</v>
      </c>
      <c r="T349" s="83">
        <f ca="1">IFERROR(((OFFSET('2026fj_30NOx_proposal_calib'!T$1,$BH349,0))-(OFFSET('2026fj_All_proposal_calib'!T$1,$BG349,0)))/((OFFSET('2026fj_All_proposal_calib'!T$1,$BG349,0))*T$2),0)</f>
        <v>0.62155289538534564</v>
      </c>
      <c r="U349" s="83">
        <f ca="1">IFERROR(((OFFSET('2026fj_30NOx_proposal_calib'!U$1,$BH349,0))-(OFFSET('2026fj_All_proposal_calib'!U$1,$BG349,0)))/((OFFSET('2026fj_All_proposal_calib'!U$1,$BG349,0))*U$2),0)</f>
        <v>0.56064912866879557</v>
      </c>
      <c r="V349" s="83">
        <f ca="1">IFERROR(((OFFSET('2026fj_30NOx_proposal_calib'!V$1,$BH349,0))-(OFFSET('2026fj_All_proposal_calib'!V$1,$BG349,0)))/((OFFSET('2026fj_All_proposal_calib'!V$1,$BG349,0))*V$2),0)</f>
        <v>0.69446921421573338</v>
      </c>
      <c r="W349" s="83">
        <f ca="1">IFERROR(((OFFSET('2026fj_30NOx_proposal_calib'!W$1,$BH349,0))-(OFFSET('2026fj_All_proposal_calib'!W$1,$BG349,0)))/((OFFSET('2026fj_All_proposal_calib'!W$1,$BG349,0))*W$2),0)</f>
        <v>0.58871938064693463</v>
      </c>
      <c r="X349" s="83">
        <f ca="1">IFERROR(((OFFSET('2026fj_30NOx_proposal_calib'!X$1,$BH349,0))-(OFFSET('2026fj_All_proposal_calib'!X$1,$BG349,0)))/((OFFSET('2026fj_All_proposal_calib'!X$1,$BG349,0))*X$2),0)</f>
        <v>0.89894988029919054</v>
      </c>
      <c r="Y349" s="83">
        <f ca="1">IFERROR(((OFFSET('2026fj_30NOx_proposal_calib'!Y$1,$BH349,0))-(OFFSET('2026fj_All_proposal_calib'!Y$1,$BG349,0)))/((OFFSET('2026fj_All_proposal_calib'!Y$1,$BG349,0))*Y$2),0)</f>
        <v>0.84782958695761834</v>
      </c>
      <c r="Z349" s="83">
        <f ca="1">IFERROR(((OFFSET('2026fj_30NOx_proposal_calib'!Z$1,$BH349,0))-(OFFSET('2026fj_All_proposal_calib'!Z$1,$BG349,0)))/((OFFSET('2026fj_All_proposal_calib'!Z$1,$BG349,0))*Z$2),0)</f>
        <v>1.0583297288411411</v>
      </c>
      <c r="AA349" s="83">
        <f ca="1">IFERROR(((OFFSET('2026fj_30NOx_proposal_calib'!AA$1,$BH349,0))-(OFFSET('2026fj_All_proposal_calib'!AA$1,$BG349,0)))/((OFFSET('2026fj_All_proposal_calib'!AA$1,$BG349,0))*AA$2),0)</f>
        <v>0.44572310997604986</v>
      </c>
      <c r="AB349" s="83">
        <f ca="1">IFERROR(((OFFSET('2026fj_30NOx_proposal_calib'!AB$1,$BH349,0))-(OFFSET('2026fj_All_proposal_calib'!AB$1,$BG349,0)))/((OFFSET('2026fj_All_proposal_calib'!AB$1,$BG349,0))*AB$2),0)</f>
        <v>0.5700795217043152</v>
      </c>
      <c r="AC349" s="83">
        <f ca="1">IFERROR(((OFFSET('2026fj_30NOx_proposal_calib'!AC$1,$BH349,0))-(OFFSET('2026fj_All_proposal_calib'!AC$1,$BG349,0)))/((OFFSET('2026fj_All_proposal_calib'!AC$1,$BG349,0))*AC$2),0)</f>
        <v>0.67341225165333407</v>
      </c>
      <c r="AD349" s="83">
        <f ca="1">IFERROR(((OFFSET('2026fj_30NOx_proposal_calib'!AD$1,$BH349,0))-(OFFSET('2026fj_All_proposal_calib'!AD$1,$BG349,0)))/((OFFSET('2026fj_All_proposal_calib'!AD$1,$BG349,0))*AD$2),0)</f>
        <v>0.73524715432822441</v>
      </c>
      <c r="AE349" s="83">
        <f ca="1">IFERROR(((OFFSET('2026fj_30NOx_proposal_calib'!AE$1,$BH349,0))-(OFFSET('2026fj_All_proposal_calib'!AE$1,$BG349,0)))/((OFFSET('2026fj_All_proposal_calib'!AE$1,$BG349,0))*AE$2),0)</f>
        <v>0.61240939654363213</v>
      </c>
      <c r="AF349" s="83">
        <f ca="1">IFERROR(((OFFSET('2026fj_30NOx_proposal_calib'!AF$1,$BH349,0))-(OFFSET('2026fj_All_proposal_calib'!AF$1,$BG349,0)))/((OFFSET('2026fj_All_proposal_calib'!AF$1,$BG349,0))*AF$2),0)</f>
        <v>0.76030119399210239</v>
      </c>
      <c r="AG349" s="83">
        <f ca="1">IFERROR(((OFFSET('2026fj_30NOx_proposal_calib'!AG$1,$BH349,0))-(OFFSET('2026fj_All_proposal_calib'!AG$1,$BG349,0)))/((OFFSET('2026fj_All_proposal_calib'!AG$1,$BG349,0))*AG$2),0)</f>
        <v>0.97188764780364512</v>
      </c>
      <c r="AH349" s="83">
        <f ca="1">IFERROR(((OFFSET('2026fj_30NOx_proposal_calib'!AH$1,$BH349,0))-(OFFSET('2026fj_All_proposal_calib'!AH$1,$BG349,0)))/((OFFSET('2026fj_All_proposal_calib'!AH$1,$BG349,0))*AH$2),0)</f>
        <v>0.65833449589115411</v>
      </c>
      <c r="AI349" s="83">
        <f ca="1">IFERROR(((OFFSET('2026fj_30NOx_proposal_calib'!AI$1,$BH349,0))-(OFFSET('2026fj_All_proposal_calib'!AI$1,$BG349,0)))/((OFFSET('2026fj_All_proposal_calib'!AI$1,$BG349,0))*AI$2),0)</f>
        <v>0.73778961417390543</v>
      </c>
      <c r="AJ349" s="83">
        <f ca="1">IFERROR(((OFFSET('2026fj_30NOx_proposal_calib'!AJ$1,$BH349,0))-(OFFSET('2026fj_All_proposal_calib'!AJ$1,$BG349,0)))/((OFFSET('2026fj_All_proposal_calib'!AJ$1,$BG349,0))*AJ$2),0)</f>
        <v>0.50684122234236995</v>
      </c>
      <c r="AK349" s="83">
        <f ca="1">IFERROR(((OFFSET('2026fj_30NOx_proposal_calib'!AK$1,$BH349,0))-(OFFSET('2026fj_All_proposal_calib'!AK$1,$BG349,0)))/((OFFSET('2026fj_All_proposal_calib'!AK$1,$BG349,0))*AK$2),0)</f>
        <v>0.33211894129443692</v>
      </c>
      <c r="AL349" s="83">
        <f ca="1">IFERROR(((OFFSET('2026fj_30NOx_proposal_calib'!AL$1,$BH349,0))-(OFFSET('2026fj_All_proposal_calib'!AL$1,$BG349,0)))/((OFFSET('2026fj_All_proposal_calib'!AL$1,$BG349,0))*AL$2),0)</f>
        <v>0.62885384404998601</v>
      </c>
      <c r="AM349" s="83">
        <f ca="1">IFERROR(((OFFSET('2026fj_30NOx_proposal_calib'!AM$1,$BH349,0))-(OFFSET('2026fj_All_proposal_calib'!AM$1,$BG349,0)))/((OFFSET('2026fj_All_proposal_calib'!AM$1,$BG349,0))*AM$2),0)</f>
        <v>0.55269389615009878</v>
      </c>
      <c r="AN349" s="83">
        <f ca="1">IFERROR(((OFFSET('2026fj_30NOx_proposal_calib'!AN$1,$BH349,0))-(OFFSET('2026fj_All_proposal_calib'!AN$1,$BG349,0)))/((OFFSET('2026fj_All_proposal_calib'!AN$1,$BG349,0))*AN$2),0)</f>
        <v>0.77709215779497431</v>
      </c>
      <c r="AO349" s="83">
        <f ca="1">IFERROR(((OFFSET('2026fj_30NOx_proposal_calib'!AO$1,$BH349,0))-(OFFSET('2026fj_All_proposal_calib'!AO$1,$BG349,0)))/((OFFSET('2026fj_All_proposal_calib'!AO$1,$BG349,0))*AO$2),0)</f>
        <v>0.75730795565534281</v>
      </c>
      <c r="AP349" s="83">
        <f ca="1">IFERROR(((OFFSET('2026fj_30NOx_proposal_calib'!AP$1,$BH349,0))-(OFFSET('2026fj_All_proposal_calib'!AP$1,$BG349,0)))/((OFFSET('2026fj_All_proposal_calib'!AP$1,$BG349,0))*AP$2),0)</f>
        <v>0.68160673482347001</v>
      </c>
      <c r="AQ349" s="83">
        <f ca="1">IFERROR(((OFFSET('2026fj_30NOx_proposal_calib'!AQ$1,$BH349,0))-(OFFSET('2026fj_All_proposal_calib'!AQ$1,$BG349,0)))/((OFFSET('2026fj_All_proposal_calib'!AQ$1,$BG349,0))*AQ$2),0)</f>
        <v>0.61651984239726154</v>
      </c>
      <c r="AR349" s="83">
        <f ca="1">IFERROR(((OFFSET('2026fj_30NOx_proposal_calib'!AR$1,$BH349,0))-(OFFSET('2026fj_All_proposal_calib'!AR$1,$BG349,0)))/((OFFSET('2026fj_All_proposal_calib'!AR$1,$BG349,0))*AR$2),0)</f>
        <v>0.89807669792208034</v>
      </c>
      <c r="AS349" s="83">
        <f ca="1">IFERROR(((OFFSET('2026fj_30NOx_proposal_calib'!AS$1,$BH349,0))-(OFFSET('2026fj_All_proposal_calib'!AS$1,$BG349,0)))/((OFFSET('2026fj_All_proposal_calib'!AS$1,$BG349,0))*AS$2),0)</f>
        <v>0.59619386521278939</v>
      </c>
      <c r="AT349" s="83">
        <f ca="1">IFERROR(((OFFSET('2026fj_30NOx_proposal_calib'!AT$1,$BH349,0))-(OFFSET('2026fj_All_proposal_calib'!AT$1,$BG349,0)))/((OFFSET('2026fj_All_proposal_calib'!AT$1,$BG349,0))*AT$2),0)</f>
        <v>0.71672975889549273</v>
      </c>
      <c r="AU349" s="83">
        <f ca="1">IFERROR(((OFFSET('2026fj_30NOx_proposal_calib'!AU$1,$BH349,0))-(OFFSET('2026fj_All_proposal_calib'!AU$1,$BG349,0)))/((OFFSET('2026fj_All_proposal_calib'!AU$1,$BG349,0))*AU$2),0)</f>
        <v>0.81606619404382241</v>
      </c>
      <c r="AV349" s="83">
        <f ca="1">IFERROR(((OFFSET('2026fj_30NOx_proposal_calib'!AV$1,$BH349,0))-(OFFSET('2026fj_All_proposal_calib'!AV$1,$BG349,0)))/((OFFSET('2026fj_All_proposal_calib'!AV$1,$BG349,0))*AV$2),0)</f>
        <v>0.59906436379529615</v>
      </c>
      <c r="AW349" s="83">
        <f ca="1">IFERROR(((OFFSET('2026fj_30NOx_proposal_calib'!AW$1,$BH349,0))-(OFFSET('2026fj_All_proposal_calib'!AW$1,$BG349,0)))/((OFFSET('2026fj_All_proposal_calib'!AW$1,$BG349,0))*AW$2),0)</f>
        <v>0.69552481269406596</v>
      </c>
      <c r="AX349" s="83">
        <f ca="1">IFERROR(((OFFSET('2026fj_30NOx_proposal_calib'!AX$1,$BH349,0))-(OFFSET('2026fj_All_proposal_calib'!AX$1,$BG349,0)))/((OFFSET('2026fj_All_proposal_calib'!AX$1,$BG349,0))*AX$2),0)</f>
        <v>0.79084998724413236</v>
      </c>
      <c r="AY349" s="83">
        <f ca="1">IFERROR(((OFFSET('2026fj_30NOx_proposal_calib'!AY$1,$BH349,0))-(OFFSET('2026fj_All_proposal_calib'!AY$1,$BG349,0)))/((OFFSET('2026fj_All_proposal_calib'!AY$1,$BG349,0))*AY$2),0)</f>
        <v>0.67461671891410302</v>
      </c>
      <c r="AZ349" s="83">
        <f ca="1">IFERROR(((OFFSET('2026fj_30NOx_proposal_calib'!AZ$1,$BH349,0))-(OFFSET('2026fj_All_proposal_calib'!AZ$1,$BG349,0)))/((OFFSET('2026fj_All_proposal_calib'!AZ$1,$BG349,0))*AZ$2),0)</f>
        <v>-0.12731445848527698</v>
      </c>
      <c r="BA349" s="83">
        <f ca="1">IFERROR(((OFFSET('2026fj_30NOx_proposal_calib'!BA$1,$BH349,0))-(OFFSET('2026fj_All_proposal_calib'!BA$1,$BG349,0)))/((OFFSET('2026fj_All_proposal_calib'!BA$1,$BG349,0))*BA$2),0)</f>
        <v>0.34588322930595167</v>
      </c>
      <c r="BB349" s="83">
        <f ca="1">IFERROR(((OFFSET('2026fj_30NOx_proposal_calib'!BB$1,$BH349,0))-(OFFSET('2026fj_All_proposal_calib'!BB$1,$BG349,0)))/((OFFSET('2026fj_All_proposal_calib'!BB$1,$BG349,0))*BB$2),0)</f>
        <v>0.69360378877641071</v>
      </c>
      <c r="BC349" s="83">
        <f ca="1">IFERROR(((OFFSET('2026fj_30NOx_proposal_calib'!BC$1,$BH349,0))-(OFFSET('2026fj_All_proposal_calib'!BC$1,$BG349,0)))/((OFFSET('2026fj_All_proposal_calib'!BC$1,$BG349,0))*BC$2),0)</f>
        <v>0.84447272316744781</v>
      </c>
      <c r="BD349" s="83">
        <f ca="1">IFERROR(((OFFSET('2026fj_30NOx_proposal_calib'!BD$1,$BH349,0))-(OFFSET('2026fj_All_proposal_calib'!BD$1,$BG349,0)))/((OFFSET('2026fj_All_proposal_calib'!BD$1,$BG349,0))*BD$2),0)</f>
        <v>0.66691973992552345</v>
      </c>
      <c r="BE349" s="83">
        <f ca="1">IFERROR(((OFFSET('2026fj_30NOx_proposal_calib'!BE$1,$BH349,0))-(OFFSET('2026fj_All_proposal_calib'!BE$1,$BG349,0)))/((OFFSET('2026fj_All_proposal_calib'!BE$1,$BG349,0))*BE$2),0)</f>
        <v>0.83216281700920403</v>
      </c>
      <c r="BF349" s="83">
        <f ca="1">IFERROR(((OFFSET('2026fj_30NOx_proposal_calib'!BF$1,$BH349,0))-(OFFSET('2026fj_All_proposal_calib'!BF$1,$BG349,0)))/((OFFSET('2026fj_All_proposal_calib'!BF$1,$BG349,0))*BF$2),0)</f>
        <v>0.99366030144496631</v>
      </c>
      <c r="BG349" s="83">
        <f>MATCH(A349,'2026fj_All_proposal_calib'!$A$2:$A$717,FALSE)</f>
        <v>338</v>
      </c>
      <c r="BH349" s="83">
        <f>MATCH(A349,'2026fj_30NOx_proposal_calib'!$A$2:$A$712,FALSE)</f>
        <v>337</v>
      </c>
      <c r="BI349" s="83">
        <f t="shared" si="5"/>
        <v>1</v>
      </c>
      <c r="BL349" s="84"/>
      <c r="BP349" s="84"/>
      <c r="BQ349" s="85"/>
    </row>
    <row r="350" spans="1:69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I350" s="83">
        <f ca="1">IFERROR(((OFFSET('2026fj_30NOx_proposal_calib'!I$1,$BH350,0))-(OFFSET('2026fj_All_proposal_calib'!I$1,$BG350,0)))/((OFFSET('2026fj_All_proposal_calib'!I$1,$BG350,0))*I$2),0)</f>
        <v>0.76291387596162719</v>
      </c>
      <c r="J350" s="83">
        <f ca="1">IFERROR(((OFFSET('2026fj_30NOx_proposal_calib'!J$1,$BH350,0))-(OFFSET('2026fj_All_proposal_calib'!J$1,$BG350,0)))/((OFFSET('2026fj_All_proposal_calib'!J$1,$BG350,0))*J$2),0)</f>
        <v>0.86966574656967055</v>
      </c>
      <c r="K350" s="83">
        <f ca="1">IFERROR(((OFFSET('2026fj_30NOx_proposal_calib'!K$1,$BH350,0))-(OFFSET('2026fj_All_proposal_calib'!K$1,$BG350,0)))/((OFFSET('2026fj_All_proposal_calib'!K$1,$BG350,0))*K$2),0)</f>
        <v>0.708502603427275</v>
      </c>
      <c r="L350" s="83">
        <f ca="1">IFERROR(((OFFSET('2026fj_30NOx_proposal_calib'!L$1,$BH350,0))-(OFFSET('2026fj_All_proposal_calib'!L$1,$BG350,0)))/((OFFSET('2026fj_All_proposal_calib'!L$1,$BG350,0))*L$2),0)</f>
        <v>0.87526811510121005</v>
      </c>
      <c r="M350" s="83">
        <f ca="1">IFERROR(((OFFSET('2026fj_30NOx_proposal_calib'!M$1,$BH350,0))-(OFFSET('2026fj_All_proposal_calib'!M$1,$BG350,0)))/((OFFSET('2026fj_All_proposal_calib'!M$1,$BG350,0))*M$2),0)</f>
        <v>0.91306764740324797</v>
      </c>
      <c r="N350" s="83">
        <f ca="1">IFERROR(((OFFSET('2026fj_30NOx_proposal_calib'!N$1,$BH350,0))-(OFFSET('2026fj_All_proposal_calib'!N$1,$BG350,0)))/((OFFSET('2026fj_All_proposal_calib'!N$1,$BG350,0))*N$2),0)</f>
        <v>0.65650712571246883</v>
      </c>
      <c r="O350" s="83">
        <f ca="1">IFERROR(((OFFSET('2026fj_30NOx_proposal_calib'!O$1,$BH350,0))-(OFFSET('2026fj_All_proposal_calib'!O$1,$BG350,0)))/((OFFSET('2026fj_All_proposal_calib'!O$1,$BG350,0))*O$2),0)</f>
        <v>0.74560590553697159</v>
      </c>
      <c r="P350" s="83">
        <f ca="1">IFERROR(((OFFSET('2026fj_30NOx_proposal_calib'!P$1,$BH350,0))-(OFFSET('2026fj_All_proposal_calib'!P$1,$BG350,0)))/((OFFSET('2026fj_All_proposal_calib'!P$1,$BG350,0))*P$2),0)</f>
        <v>0</v>
      </c>
      <c r="Q350" s="83">
        <f ca="1">IFERROR(((OFFSET('2026fj_30NOx_proposal_calib'!Q$1,$BH350,0))-(OFFSET('2026fj_All_proposal_calib'!Q$1,$BG350,0)))/((OFFSET('2026fj_All_proposal_calib'!Q$1,$BG350,0))*Q$2),0)</f>
        <v>1.040822849862246</v>
      </c>
      <c r="R350" s="83">
        <f ca="1">IFERROR(((OFFSET('2026fj_30NOx_proposal_calib'!R$1,$BH350,0))-(OFFSET('2026fj_All_proposal_calib'!R$1,$BG350,0)))/((OFFSET('2026fj_All_proposal_calib'!R$1,$BG350,0))*R$2),0)</f>
        <v>0.77163727053692721</v>
      </c>
      <c r="S350" s="83">
        <f ca="1">IFERROR(((OFFSET('2026fj_30NOx_proposal_calib'!S$1,$BH350,0))-(OFFSET('2026fj_All_proposal_calib'!S$1,$BG350,0)))/((OFFSET('2026fj_All_proposal_calib'!S$1,$BG350,0))*S$2),0)</f>
        <v>0.85643743693505126</v>
      </c>
      <c r="T350" s="83">
        <f ca="1">IFERROR(((OFFSET('2026fj_30NOx_proposal_calib'!T$1,$BH350,0))-(OFFSET('2026fj_All_proposal_calib'!T$1,$BG350,0)))/((OFFSET('2026fj_All_proposal_calib'!T$1,$BG350,0))*T$2),0)</f>
        <v>0.57445807569638241</v>
      </c>
      <c r="U350" s="83">
        <f ca="1">IFERROR(((OFFSET('2026fj_30NOx_proposal_calib'!U$1,$BH350,0))-(OFFSET('2026fj_All_proposal_calib'!U$1,$BG350,0)))/((OFFSET('2026fj_All_proposal_calib'!U$1,$BG350,0))*U$2),0)</f>
        <v>0.5723004868447451</v>
      </c>
      <c r="V350" s="83">
        <f ca="1">IFERROR(((OFFSET('2026fj_30NOx_proposal_calib'!V$1,$BH350,0))-(OFFSET('2026fj_All_proposal_calib'!V$1,$BG350,0)))/((OFFSET('2026fj_All_proposal_calib'!V$1,$BG350,0))*V$2),0)</f>
        <v>0.64006140408106971</v>
      </c>
      <c r="W350" s="83">
        <f ca="1">IFERROR(((OFFSET('2026fj_30NOx_proposal_calib'!W$1,$BH350,0))-(OFFSET('2026fj_All_proposal_calib'!W$1,$BG350,0)))/((OFFSET('2026fj_All_proposal_calib'!W$1,$BG350,0))*W$2),0)</f>
        <v>0.81784405022018514</v>
      </c>
      <c r="X350" s="83">
        <f ca="1">IFERROR(((OFFSET('2026fj_30NOx_proposal_calib'!X$1,$BH350,0))-(OFFSET('2026fj_All_proposal_calib'!X$1,$BG350,0)))/((OFFSET('2026fj_All_proposal_calib'!X$1,$BG350,0))*X$2),0)</f>
        <v>0.7055382951314384</v>
      </c>
      <c r="Y350" s="83">
        <f ca="1">IFERROR(((OFFSET('2026fj_30NOx_proposal_calib'!Y$1,$BH350,0))-(OFFSET('2026fj_All_proposal_calib'!Y$1,$BG350,0)))/((OFFSET('2026fj_All_proposal_calib'!Y$1,$BG350,0))*Y$2),0)</f>
        <v>0.80032108224089338</v>
      </c>
      <c r="Z350" s="83">
        <f ca="1">IFERROR(((OFFSET('2026fj_30NOx_proposal_calib'!Z$1,$BH350,0))-(OFFSET('2026fj_All_proposal_calib'!Z$1,$BG350,0)))/((OFFSET('2026fj_All_proposal_calib'!Z$1,$BG350,0))*Z$2),0)</f>
        <v>1.1188887145919753</v>
      </c>
      <c r="AA350" s="83">
        <f ca="1">IFERROR(((OFFSET('2026fj_30NOx_proposal_calib'!AA$1,$BH350,0))-(OFFSET('2026fj_All_proposal_calib'!AA$1,$BG350,0)))/((OFFSET('2026fj_All_proposal_calib'!AA$1,$BG350,0))*AA$2),0)</f>
        <v>0.63694705204381252</v>
      </c>
      <c r="AB350" s="83">
        <f ca="1">IFERROR(((OFFSET('2026fj_30NOx_proposal_calib'!AB$1,$BH350,0))-(OFFSET('2026fj_All_proposal_calib'!AB$1,$BG350,0)))/((OFFSET('2026fj_All_proposal_calib'!AB$1,$BG350,0))*AB$2),0)</f>
        <v>0.6879962724557489</v>
      </c>
      <c r="AC350" s="83">
        <f ca="1">IFERROR(((OFFSET('2026fj_30NOx_proposal_calib'!AC$1,$BH350,0))-(OFFSET('2026fj_All_proposal_calib'!AC$1,$BG350,0)))/((OFFSET('2026fj_All_proposal_calib'!AC$1,$BG350,0))*AC$2),0)</f>
        <v>0.61051749612516582</v>
      </c>
      <c r="AD350" s="83">
        <f ca="1">IFERROR(((OFFSET('2026fj_30NOx_proposal_calib'!AD$1,$BH350,0))-(OFFSET('2026fj_All_proposal_calib'!AD$1,$BG350,0)))/((OFFSET('2026fj_All_proposal_calib'!AD$1,$BG350,0))*AD$2),0)</f>
        <v>1.1621316294952919</v>
      </c>
      <c r="AE350" s="83">
        <f ca="1">IFERROR(((OFFSET('2026fj_30NOx_proposal_calib'!AE$1,$BH350,0))-(OFFSET('2026fj_All_proposal_calib'!AE$1,$BG350,0)))/((OFFSET('2026fj_All_proposal_calib'!AE$1,$BG350,0))*AE$2),0)</f>
        <v>0.76367461906819134</v>
      </c>
      <c r="AF350" s="83">
        <f ca="1">IFERROR(((OFFSET('2026fj_30NOx_proposal_calib'!AF$1,$BH350,0))-(OFFSET('2026fj_All_proposal_calib'!AF$1,$BG350,0)))/((OFFSET('2026fj_All_proposal_calib'!AF$1,$BG350,0))*AF$2),0)</f>
        <v>0.85789972380723911</v>
      </c>
      <c r="AG350" s="83">
        <f ca="1">IFERROR(((OFFSET('2026fj_30NOx_proposal_calib'!AG$1,$BH350,0))-(OFFSET('2026fj_All_proposal_calib'!AG$1,$BG350,0)))/((OFFSET('2026fj_All_proposal_calib'!AG$1,$BG350,0))*AG$2),0)</f>
        <v>1.1202915411788625</v>
      </c>
      <c r="AH350" s="83">
        <f ca="1">IFERROR(((OFFSET('2026fj_30NOx_proposal_calib'!AH$1,$BH350,0))-(OFFSET('2026fj_All_proposal_calib'!AH$1,$BG350,0)))/((OFFSET('2026fj_All_proposal_calib'!AH$1,$BG350,0))*AH$2),0)</f>
        <v>0.76406553229723462</v>
      </c>
      <c r="AI350" s="83">
        <f ca="1">IFERROR(((OFFSET('2026fj_30NOx_proposal_calib'!AI$1,$BH350,0))-(OFFSET('2026fj_All_proposal_calib'!AI$1,$BG350,0)))/((OFFSET('2026fj_All_proposal_calib'!AI$1,$BG350,0))*AI$2),0)</f>
        <v>0.91381546960041127</v>
      </c>
      <c r="AJ350" s="83">
        <f ca="1">IFERROR(((OFFSET('2026fj_30NOx_proposal_calib'!AJ$1,$BH350,0))-(OFFSET('2026fj_All_proposal_calib'!AJ$1,$BG350,0)))/((OFFSET('2026fj_All_proposal_calib'!AJ$1,$BG350,0))*AJ$2),0)</f>
        <v>0.15087912313247184</v>
      </c>
      <c r="AK350" s="83">
        <f ca="1">IFERROR(((OFFSET('2026fj_30NOx_proposal_calib'!AK$1,$BH350,0))-(OFFSET('2026fj_All_proposal_calib'!AK$1,$BG350,0)))/((OFFSET('2026fj_All_proposal_calib'!AK$1,$BG350,0))*AK$2),0)</f>
        <v>0.47305765843796865</v>
      </c>
      <c r="AL350" s="83">
        <f ca="1">IFERROR(((OFFSET('2026fj_30NOx_proposal_calib'!AL$1,$BH350,0))-(OFFSET('2026fj_All_proposal_calib'!AL$1,$BG350,0)))/((OFFSET('2026fj_All_proposal_calib'!AL$1,$BG350,0))*AL$2),0)</f>
        <v>0.84512012789742341</v>
      </c>
      <c r="AM350" s="83">
        <f ca="1">IFERROR(((OFFSET('2026fj_30NOx_proposal_calib'!AM$1,$BH350,0))-(OFFSET('2026fj_All_proposal_calib'!AM$1,$BG350,0)))/((OFFSET('2026fj_All_proposal_calib'!AM$1,$BG350,0))*AM$2),0)</f>
        <v>0.81653048829529451</v>
      </c>
      <c r="AN350" s="83">
        <f ca="1">IFERROR(((OFFSET('2026fj_30NOx_proposal_calib'!AN$1,$BH350,0))-(OFFSET('2026fj_All_proposal_calib'!AN$1,$BG350,0)))/((OFFSET('2026fj_All_proposal_calib'!AN$1,$BG350,0))*AN$2),0)</f>
        <v>0.78726986899889917</v>
      </c>
      <c r="AO350" s="83">
        <f ca="1">IFERROR(((OFFSET('2026fj_30NOx_proposal_calib'!AO$1,$BH350,0))-(OFFSET('2026fj_All_proposal_calib'!AO$1,$BG350,0)))/((OFFSET('2026fj_All_proposal_calib'!AO$1,$BG350,0))*AO$2),0)</f>
        <v>0.90679267045040401</v>
      </c>
      <c r="AP350" s="83">
        <f ca="1">IFERROR(((OFFSET('2026fj_30NOx_proposal_calib'!AP$1,$BH350,0))-(OFFSET('2026fj_All_proposal_calib'!AP$1,$BG350,0)))/((OFFSET('2026fj_All_proposal_calib'!AP$1,$BG350,0))*AP$2),0)</f>
        <v>0.88051000559581027</v>
      </c>
      <c r="AQ350" s="83">
        <f ca="1">IFERROR(((OFFSET('2026fj_30NOx_proposal_calib'!AQ$1,$BH350,0))-(OFFSET('2026fj_All_proposal_calib'!AQ$1,$BG350,0)))/((OFFSET('2026fj_All_proposal_calib'!AQ$1,$BG350,0))*AQ$2),0)</f>
        <v>0.69806422886163366</v>
      </c>
      <c r="AR350" s="83">
        <f ca="1">IFERROR(((OFFSET('2026fj_30NOx_proposal_calib'!AR$1,$BH350,0))-(OFFSET('2026fj_All_proposal_calib'!AR$1,$BG350,0)))/((OFFSET('2026fj_All_proposal_calib'!AR$1,$BG350,0))*AR$2),0)</f>
        <v>1.0121592959902441</v>
      </c>
      <c r="AS350" s="83">
        <f ca="1">IFERROR(((OFFSET('2026fj_30NOx_proposal_calib'!AS$1,$BH350,0))-(OFFSET('2026fj_All_proposal_calib'!AS$1,$BG350,0)))/((OFFSET('2026fj_All_proposal_calib'!AS$1,$BG350,0))*AS$2),0)</f>
        <v>0.41336235655248499</v>
      </c>
      <c r="AT350" s="83">
        <f ca="1">IFERROR(((OFFSET('2026fj_30NOx_proposal_calib'!AT$1,$BH350,0))-(OFFSET('2026fj_All_proposal_calib'!AT$1,$BG350,0)))/((OFFSET('2026fj_All_proposal_calib'!AT$1,$BG350,0))*AT$2),0)</f>
        <v>0.69979024253504396</v>
      </c>
      <c r="AU350" s="83">
        <f ca="1">IFERROR(((OFFSET('2026fj_30NOx_proposal_calib'!AU$1,$BH350,0))-(OFFSET('2026fj_All_proposal_calib'!AU$1,$BG350,0)))/((OFFSET('2026fj_All_proposal_calib'!AU$1,$BG350,0))*AU$2),0)</f>
        <v>0.75440220991098572</v>
      </c>
      <c r="AV350" s="83">
        <f ca="1">IFERROR(((OFFSET('2026fj_30NOx_proposal_calib'!AV$1,$BH350,0))-(OFFSET('2026fj_All_proposal_calib'!AV$1,$BG350,0)))/((OFFSET('2026fj_All_proposal_calib'!AV$1,$BG350,0))*AV$2),0)</f>
        <v>0.81249503748251639</v>
      </c>
      <c r="AW350" s="83">
        <f ca="1">IFERROR(((OFFSET('2026fj_30NOx_proposal_calib'!AW$1,$BH350,0))-(OFFSET('2026fj_All_proposal_calib'!AW$1,$BG350,0)))/((OFFSET('2026fj_All_proposal_calib'!AW$1,$BG350,0))*AW$2),0)</f>
        <v>0.89328926715258683</v>
      </c>
      <c r="AX350" s="83">
        <f ca="1">IFERROR(((OFFSET('2026fj_30NOx_proposal_calib'!AX$1,$BH350,0))-(OFFSET('2026fj_All_proposal_calib'!AX$1,$BG350,0)))/((OFFSET('2026fj_All_proposal_calib'!AX$1,$BG350,0))*AX$2),0)</f>
        <v>0.75910146813632873</v>
      </c>
      <c r="AY350" s="83">
        <f ca="1">IFERROR(((OFFSET('2026fj_30NOx_proposal_calib'!AY$1,$BH350,0))-(OFFSET('2026fj_All_proposal_calib'!AY$1,$BG350,0)))/((OFFSET('2026fj_All_proposal_calib'!AY$1,$BG350,0))*AY$2),0)</f>
        <v>0.80415814185340095</v>
      </c>
      <c r="AZ350" s="83">
        <f ca="1">IFERROR(((OFFSET('2026fj_30NOx_proposal_calib'!AZ$1,$BH350,0))-(OFFSET('2026fj_All_proposal_calib'!AZ$1,$BG350,0)))/((OFFSET('2026fj_All_proposal_calib'!AZ$1,$BG350,0))*AZ$2),0)</f>
        <v>-0.74454784582532296</v>
      </c>
      <c r="BA350" s="83">
        <f ca="1">IFERROR(((OFFSET('2026fj_30NOx_proposal_calib'!BA$1,$BH350,0))-(OFFSET('2026fj_All_proposal_calib'!BA$1,$BG350,0)))/((OFFSET('2026fj_All_proposal_calib'!BA$1,$BG350,0))*BA$2),0)</f>
        <v>0.52611581814399089</v>
      </c>
      <c r="BB350" s="83">
        <f ca="1">IFERROR(((OFFSET('2026fj_30NOx_proposal_calib'!BB$1,$BH350,0))-(OFFSET('2026fj_All_proposal_calib'!BB$1,$BG350,0)))/((OFFSET('2026fj_All_proposal_calib'!BB$1,$BG350,0))*BB$2),0)</f>
        <v>0.79431885947544956</v>
      </c>
      <c r="BC350" s="83">
        <f ca="1">IFERROR(((OFFSET('2026fj_30NOx_proposal_calib'!BC$1,$BH350,0))-(OFFSET('2026fj_All_proposal_calib'!BC$1,$BG350,0)))/((OFFSET('2026fj_All_proposal_calib'!BC$1,$BG350,0))*BC$2),0)</f>
        <v>0.74955383528898811</v>
      </c>
      <c r="BD350" s="83">
        <f ca="1">IFERROR(((OFFSET('2026fj_30NOx_proposal_calib'!BD$1,$BH350,0))-(OFFSET('2026fj_All_proposal_calib'!BD$1,$BG350,0)))/((OFFSET('2026fj_All_proposal_calib'!BD$1,$BG350,0))*BD$2),0)</f>
        <v>0.77523999236331231</v>
      </c>
      <c r="BE350" s="83">
        <f ca="1">IFERROR(((OFFSET('2026fj_30NOx_proposal_calib'!BE$1,$BH350,0))-(OFFSET('2026fj_All_proposal_calib'!BE$1,$BG350,0)))/((OFFSET('2026fj_All_proposal_calib'!BE$1,$BG350,0))*BE$2),0)</f>
        <v>0.87073333937240649</v>
      </c>
      <c r="BF350" s="83">
        <f ca="1">IFERROR(((OFFSET('2026fj_30NOx_proposal_calib'!BF$1,$BH350,0))-(OFFSET('2026fj_All_proposal_calib'!BF$1,$BG350,0)))/((OFFSET('2026fj_All_proposal_calib'!BF$1,$BG350,0))*BF$2),0)</f>
        <v>0.83206156729993697</v>
      </c>
      <c r="BG350" s="83">
        <f>MATCH(A350,'2026fj_All_proposal_calib'!$A$2:$A$717,FALSE)</f>
        <v>339</v>
      </c>
      <c r="BH350" s="83">
        <f>MATCH(A350,'2026fj_30NOx_proposal_calib'!$A$2:$A$712,FALSE)</f>
        <v>338</v>
      </c>
      <c r="BI350" s="83">
        <f t="shared" si="5"/>
        <v>1</v>
      </c>
      <c r="BL350" s="84"/>
      <c r="BP350" s="84"/>
      <c r="BQ350" s="85"/>
    </row>
    <row r="351" spans="1:69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I351" s="83">
        <f ca="1">IFERROR(((OFFSET('2026fj_30NOx_proposal_calib'!I$1,$BH351,0))-(OFFSET('2026fj_All_proposal_calib'!I$1,$BG351,0)))/((OFFSET('2026fj_All_proposal_calib'!I$1,$BG351,0))*I$2),0)</f>
        <v>0.75617524976555206</v>
      </c>
      <c r="J351" s="83">
        <f ca="1">IFERROR(((OFFSET('2026fj_30NOx_proposal_calib'!J$1,$BH351,0))-(OFFSET('2026fj_All_proposal_calib'!J$1,$BG351,0)))/((OFFSET('2026fj_All_proposal_calib'!J$1,$BG351,0))*J$2),0)</f>
        <v>1.8929868893865793</v>
      </c>
      <c r="K351" s="83">
        <f ca="1">IFERROR(((OFFSET('2026fj_30NOx_proposal_calib'!K$1,$BH351,0))-(OFFSET('2026fj_All_proposal_calib'!K$1,$BG351,0)))/((OFFSET('2026fj_All_proposal_calib'!K$1,$BG351,0))*K$2),0)</f>
        <v>0.85700255590739771</v>
      </c>
      <c r="L351" s="83">
        <f ca="1">IFERROR(((OFFSET('2026fj_30NOx_proposal_calib'!L$1,$BH351,0))-(OFFSET('2026fj_All_proposal_calib'!L$1,$BG351,0)))/((OFFSET('2026fj_All_proposal_calib'!L$1,$BG351,0))*L$2),0)</f>
        <v>1.4357156413983474</v>
      </c>
      <c r="M351" s="83">
        <f ca="1">IFERROR(((OFFSET('2026fj_30NOx_proposal_calib'!M$1,$BH351,0))-(OFFSET('2026fj_All_proposal_calib'!M$1,$BG351,0)))/((OFFSET('2026fj_All_proposal_calib'!M$1,$BG351,0))*M$2),0)</f>
        <v>1.2075647497420685</v>
      </c>
      <c r="N351" s="83">
        <f ca="1">IFERROR(((OFFSET('2026fj_30NOx_proposal_calib'!N$1,$BH351,0))-(OFFSET('2026fj_All_proposal_calib'!N$1,$BG351,0)))/((OFFSET('2026fj_All_proposal_calib'!N$1,$BG351,0))*N$2),0)</f>
        <v>0.67282775857986832</v>
      </c>
      <c r="O351" s="83">
        <f ca="1">IFERROR(((OFFSET('2026fj_30NOx_proposal_calib'!O$1,$BH351,0))-(OFFSET('2026fj_All_proposal_calib'!O$1,$BG351,0)))/((OFFSET('2026fj_All_proposal_calib'!O$1,$BG351,0))*O$2),0)</f>
        <v>0.34855666415911152</v>
      </c>
      <c r="P351" s="83">
        <f ca="1">IFERROR(((OFFSET('2026fj_30NOx_proposal_calib'!P$1,$BH351,0))-(OFFSET('2026fj_All_proposal_calib'!P$1,$BG351,0)))/((OFFSET('2026fj_All_proposal_calib'!P$1,$BG351,0))*P$2),0)</f>
        <v>0.77417402320277839</v>
      </c>
      <c r="Q351" s="83">
        <f ca="1">IFERROR(((OFFSET('2026fj_30NOx_proposal_calib'!Q$1,$BH351,0))-(OFFSET('2026fj_All_proposal_calib'!Q$1,$BG351,0)))/((OFFSET('2026fj_All_proposal_calib'!Q$1,$BG351,0))*Q$2),0)</f>
        <v>1.1401544911354049</v>
      </c>
      <c r="R351" s="83">
        <f ca="1">IFERROR(((OFFSET('2026fj_30NOx_proposal_calib'!R$1,$BH351,0))-(OFFSET('2026fj_All_proposal_calib'!R$1,$BG351,0)))/((OFFSET('2026fj_All_proposal_calib'!R$1,$BG351,0))*R$2),0)</f>
        <v>0.67724420792455364</v>
      </c>
      <c r="S351" s="83">
        <f ca="1">IFERROR(((OFFSET('2026fj_30NOx_proposal_calib'!S$1,$BH351,0))-(OFFSET('2026fj_All_proposal_calib'!S$1,$BG351,0)))/((OFFSET('2026fj_All_proposal_calib'!S$1,$BG351,0))*S$2),0)</f>
        <v>0.72257115108674363</v>
      </c>
      <c r="T351" s="83">
        <f ca="1">IFERROR(((OFFSET('2026fj_30NOx_proposal_calib'!T$1,$BH351,0))-(OFFSET('2026fj_All_proposal_calib'!T$1,$BG351,0)))/((OFFSET('2026fj_All_proposal_calib'!T$1,$BG351,0))*T$2),0)</f>
        <v>0.56510592261527159</v>
      </c>
      <c r="U351" s="83">
        <f ca="1">IFERROR(((OFFSET('2026fj_30NOx_proposal_calib'!U$1,$BH351,0))-(OFFSET('2026fj_All_proposal_calib'!U$1,$BG351,0)))/((OFFSET('2026fj_All_proposal_calib'!U$1,$BG351,0))*U$2),0)</f>
        <v>0.51676875594103566</v>
      </c>
      <c r="V351" s="83">
        <f ca="1">IFERROR(((OFFSET('2026fj_30NOx_proposal_calib'!V$1,$BH351,0))-(OFFSET('2026fj_All_proposal_calib'!V$1,$BG351,0)))/((OFFSET('2026fj_All_proposal_calib'!V$1,$BG351,0))*V$2),0)</f>
        <v>0.55954715876570282</v>
      </c>
      <c r="W351" s="83">
        <f ca="1">IFERROR(((OFFSET('2026fj_30NOx_proposal_calib'!W$1,$BH351,0))-(OFFSET('2026fj_All_proposal_calib'!W$1,$BG351,0)))/((OFFSET('2026fj_All_proposal_calib'!W$1,$BG351,0))*W$2),0)</f>
        <v>0.63538651887357755</v>
      </c>
      <c r="X351" s="83">
        <f ca="1">IFERROR(((OFFSET('2026fj_30NOx_proposal_calib'!X$1,$BH351,0))-(OFFSET('2026fj_All_proposal_calib'!X$1,$BG351,0)))/((OFFSET('2026fj_All_proposal_calib'!X$1,$BG351,0))*X$2),0)</f>
        <v>0.84233603109399902</v>
      </c>
      <c r="Y351" s="83">
        <f ca="1">IFERROR(((OFFSET('2026fj_30NOx_proposal_calib'!Y$1,$BH351,0))-(OFFSET('2026fj_All_proposal_calib'!Y$1,$BG351,0)))/((OFFSET('2026fj_All_proposal_calib'!Y$1,$BG351,0))*Y$2),0)</f>
        <v>0.85886473784047013</v>
      </c>
      <c r="Z351" s="83">
        <f ca="1">IFERROR(((OFFSET('2026fj_30NOx_proposal_calib'!Z$1,$BH351,0))-(OFFSET('2026fj_All_proposal_calib'!Z$1,$BG351,0)))/((OFFSET('2026fj_All_proposal_calib'!Z$1,$BG351,0))*Z$2),0)</f>
        <v>1.0231341452672134</v>
      </c>
      <c r="AA351" s="83">
        <f ca="1">IFERROR(((OFFSET('2026fj_30NOx_proposal_calib'!AA$1,$BH351,0))-(OFFSET('2026fj_All_proposal_calib'!AA$1,$BG351,0)))/((OFFSET('2026fj_All_proposal_calib'!AA$1,$BG351,0))*AA$2),0)</f>
        <v>0.1601646640884884</v>
      </c>
      <c r="AB351" s="83">
        <f ca="1">IFERROR(((OFFSET('2026fj_30NOx_proposal_calib'!AB$1,$BH351,0))-(OFFSET('2026fj_All_proposal_calib'!AB$1,$BG351,0)))/((OFFSET('2026fj_All_proposal_calib'!AB$1,$BG351,0))*AB$2),0)</f>
        <v>0.54882650453326942</v>
      </c>
      <c r="AC351" s="83">
        <f ca="1">IFERROR(((OFFSET('2026fj_30NOx_proposal_calib'!AC$1,$BH351,0))-(OFFSET('2026fj_All_proposal_calib'!AC$1,$BG351,0)))/((OFFSET('2026fj_All_proposal_calib'!AC$1,$BG351,0))*AC$2),0)</f>
        <v>0.52560932121052439</v>
      </c>
      <c r="AD351" s="83">
        <f ca="1">IFERROR(((OFFSET('2026fj_30NOx_proposal_calib'!AD$1,$BH351,0))-(OFFSET('2026fj_All_proposal_calib'!AD$1,$BG351,0)))/((OFFSET('2026fj_All_proposal_calib'!AD$1,$BG351,0))*AD$2),0)</f>
        <v>0.73613142920806507</v>
      </c>
      <c r="AE351" s="83">
        <f ca="1">IFERROR(((OFFSET('2026fj_30NOx_proposal_calib'!AE$1,$BH351,0))-(OFFSET('2026fj_All_proposal_calib'!AE$1,$BG351,0)))/((OFFSET('2026fj_All_proposal_calib'!AE$1,$BG351,0))*AE$2),0)</f>
        <v>0.76131510242157474</v>
      </c>
      <c r="AF351" s="83">
        <f ca="1">IFERROR(((OFFSET('2026fj_30NOx_proposal_calib'!AF$1,$BH351,0))-(OFFSET('2026fj_All_proposal_calib'!AF$1,$BG351,0)))/((OFFSET('2026fj_All_proposal_calib'!AF$1,$BG351,0))*AF$2),0)</f>
        <v>0.77412456455949574</v>
      </c>
      <c r="AG351" s="83">
        <f ca="1">IFERROR(((OFFSET('2026fj_30NOx_proposal_calib'!AG$1,$BH351,0))-(OFFSET('2026fj_All_proposal_calib'!AG$1,$BG351,0)))/((OFFSET('2026fj_All_proposal_calib'!AG$1,$BG351,0))*AG$2),0)</f>
        <v>1.0397720432405742</v>
      </c>
      <c r="AH351" s="83">
        <f ca="1">IFERROR(((OFFSET('2026fj_30NOx_proposal_calib'!AH$1,$BH351,0))-(OFFSET('2026fj_All_proposal_calib'!AH$1,$BG351,0)))/((OFFSET('2026fj_All_proposal_calib'!AH$1,$BG351,0))*AH$2),0)</f>
        <v>0.63389092572445782</v>
      </c>
      <c r="AI351" s="83">
        <f ca="1">IFERROR(((OFFSET('2026fj_30NOx_proposal_calib'!AI$1,$BH351,0))-(OFFSET('2026fj_All_proposal_calib'!AI$1,$BG351,0)))/((OFFSET('2026fj_All_proposal_calib'!AI$1,$BG351,0))*AI$2),0)</f>
        <v>1.1167448706098932</v>
      </c>
      <c r="AJ351" s="83">
        <f ca="1">IFERROR(((OFFSET('2026fj_30NOx_proposal_calib'!AJ$1,$BH351,0))-(OFFSET('2026fj_All_proposal_calib'!AJ$1,$BG351,0)))/((OFFSET('2026fj_All_proposal_calib'!AJ$1,$BG351,0))*AJ$2),0)</f>
        <v>0.45364547044284537</v>
      </c>
      <c r="AK351" s="83">
        <f ca="1">IFERROR(((OFFSET('2026fj_30NOx_proposal_calib'!AK$1,$BH351,0))-(OFFSET('2026fj_All_proposal_calib'!AK$1,$BG351,0)))/((OFFSET('2026fj_All_proposal_calib'!AK$1,$BG351,0))*AK$2),0)</f>
        <v>0.36886207688323769</v>
      </c>
      <c r="AL351" s="83">
        <f ca="1">IFERROR(((OFFSET('2026fj_30NOx_proposal_calib'!AL$1,$BH351,0))-(OFFSET('2026fj_All_proposal_calib'!AL$1,$BG351,0)))/((OFFSET('2026fj_All_proposal_calib'!AL$1,$BG351,0))*AL$2),0)</f>
        <v>1.3199367973420417</v>
      </c>
      <c r="AM351" s="83">
        <f ca="1">IFERROR(((OFFSET('2026fj_30NOx_proposal_calib'!AM$1,$BH351,0))-(OFFSET('2026fj_All_proposal_calib'!AM$1,$BG351,0)))/((OFFSET('2026fj_All_proposal_calib'!AM$1,$BG351,0))*AM$2),0)</f>
        <v>0.60958998269669906</v>
      </c>
      <c r="AN351" s="83">
        <f ca="1">IFERROR(((OFFSET('2026fj_30NOx_proposal_calib'!AN$1,$BH351,0))-(OFFSET('2026fj_All_proposal_calib'!AN$1,$BG351,0)))/((OFFSET('2026fj_All_proposal_calib'!AN$1,$BG351,0))*AN$2),0)</f>
        <v>0.86502857169158243</v>
      </c>
      <c r="AO351" s="83">
        <f ca="1">IFERROR(((OFFSET('2026fj_30NOx_proposal_calib'!AO$1,$BH351,0))-(OFFSET('2026fj_All_proposal_calib'!AO$1,$BG351,0)))/((OFFSET('2026fj_All_proposal_calib'!AO$1,$BG351,0))*AO$2),0)</f>
        <v>0.61953594073228357</v>
      </c>
      <c r="AP351" s="83">
        <f ca="1">IFERROR(((OFFSET('2026fj_30NOx_proposal_calib'!AP$1,$BH351,0))-(OFFSET('2026fj_All_proposal_calib'!AP$1,$BG351,0)))/((OFFSET('2026fj_All_proposal_calib'!AP$1,$BG351,0))*AP$2),0)</f>
        <v>0.6821449098047625</v>
      </c>
      <c r="AQ351" s="83">
        <f ca="1">IFERROR(((OFFSET('2026fj_30NOx_proposal_calib'!AQ$1,$BH351,0))-(OFFSET('2026fj_All_proposal_calib'!AQ$1,$BG351,0)))/((OFFSET('2026fj_All_proposal_calib'!AQ$1,$BG351,0))*AQ$2),0)</f>
        <v>0.71687234947712308</v>
      </c>
      <c r="AR351" s="83">
        <f ca="1">IFERROR(((OFFSET('2026fj_30NOx_proposal_calib'!AR$1,$BH351,0))-(OFFSET('2026fj_All_proposal_calib'!AR$1,$BG351,0)))/((OFFSET('2026fj_All_proposal_calib'!AR$1,$BG351,0))*AR$2),0)</f>
        <v>0.69434978225933064</v>
      </c>
      <c r="AS351" s="83">
        <f ca="1">IFERROR(((OFFSET('2026fj_30NOx_proposal_calib'!AS$1,$BH351,0))-(OFFSET('2026fj_All_proposal_calib'!AS$1,$BG351,0)))/((OFFSET('2026fj_All_proposal_calib'!AS$1,$BG351,0))*AS$2),0)</f>
        <v>0.56504050557789365</v>
      </c>
      <c r="AT351" s="83">
        <f ca="1">IFERROR(((OFFSET('2026fj_30NOx_proposal_calib'!AT$1,$BH351,0))-(OFFSET('2026fj_All_proposal_calib'!AT$1,$BG351,0)))/((OFFSET('2026fj_All_proposal_calib'!AT$1,$BG351,0))*AT$2),0)</f>
        <v>0.56060307679214816</v>
      </c>
      <c r="AU351" s="83">
        <f ca="1">IFERROR(((OFFSET('2026fj_30NOx_proposal_calib'!AU$1,$BH351,0))-(OFFSET('2026fj_All_proposal_calib'!AU$1,$BG351,0)))/((OFFSET('2026fj_All_proposal_calib'!AU$1,$BG351,0))*AU$2),0)</f>
        <v>0.68919808860241183</v>
      </c>
      <c r="AV351" s="83">
        <f ca="1">IFERROR(((OFFSET('2026fj_30NOx_proposal_calib'!AV$1,$BH351,0))-(OFFSET('2026fj_All_proposal_calib'!AV$1,$BG351,0)))/((OFFSET('2026fj_All_proposal_calib'!AV$1,$BG351,0))*AV$2),0)</f>
        <v>0.57703015654377454</v>
      </c>
      <c r="AW351" s="83">
        <f ca="1">IFERROR(((OFFSET('2026fj_30NOx_proposal_calib'!AW$1,$BH351,0))-(OFFSET('2026fj_All_proposal_calib'!AW$1,$BG351,0)))/((OFFSET('2026fj_All_proposal_calib'!AW$1,$BG351,0))*AW$2),0)</f>
        <v>0.9609211508075195</v>
      </c>
      <c r="AX351" s="83">
        <f ca="1">IFERROR(((OFFSET('2026fj_30NOx_proposal_calib'!AX$1,$BH351,0))-(OFFSET('2026fj_All_proposal_calib'!AX$1,$BG351,0)))/((OFFSET('2026fj_All_proposal_calib'!AX$1,$BG351,0))*AX$2),0)</f>
        <v>0.71125235910993445</v>
      </c>
      <c r="AY351" s="83">
        <f ca="1">IFERROR(((OFFSET('2026fj_30NOx_proposal_calib'!AY$1,$BH351,0))-(OFFSET('2026fj_All_proposal_calib'!AY$1,$BG351,0)))/((OFFSET('2026fj_All_proposal_calib'!AY$1,$BG351,0))*AY$2),0)</f>
        <v>0.98538263265055648</v>
      </c>
      <c r="AZ351" s="83">
        <f ca="1">IFERROR(((OFFSET('2026fj_30NOx_proposal_calib'!AZ$1,$BH351,0))-(OFFSET('2026fj_All_proposal_calib'!AZ$1,$BG351,0)))/((OFFSET('2026fj_All_proposal_calib'!AZ$1,$BG351,0))*AZ$2),0)</f>
        <v>-0.27469599449012477</v>
      </c>
      <c r="BA351" s="83">
        <f ca="1">IFERROR(((OFFSET('2026fj_30NOx_proposal_calib'!BA$1,$BH351,0))-(OFFSET('2026fj_All_proposal_calib'!BA$1,$BG351,0)))/((OFFSET('2026fj_All_proposal_calib'!BA$1,$BG351,0))*BA$2),0)</f>
        <v>0.83125427431640253</v>
      </c>
      <c r="BB351" s="83">
        <f ca="1">IFERROR(((OFFSET('2026fj_30NOx_proposal_calib'!BB$1,$BH351,0))-(OFFSET('2026fj_All_proposal_calib'!BB$1,$BG351,0)))/((OFFSET('2026fj_All_proposal_calib'!BB$1,$BG351,0))*BB$2),0)</f>
        <v>0.35107917478273076</v>
      </c>
      <c r="BC351" s="83">
        <f ca="1">IFERROR(((OFFSET('2026fj_30NOx_proposal_calib'!BC$1,$BH351,0))-(OFFSET('2026fj_All_proposal_calib'!BC$1,$BG351,0)))/((OFFSET('2026fj_All_proposal_calib'!BC$1,$BG351,0))*BC$2),0)</f>
        <v>0.81141351450618071</v>
      </c>
      <c r="BD351" s="83">
        <f ca="1">IFERROR(((OFFSET('2026fj_30NOx_proposal_calib'!BD$1,$BH351,0))-(OFFSET('2026fj_All_proposal_calib'!BD$1,$BG351,0)))/((OFFSET('2026fj_All_proposal_calib'!BD$1,$BG351,0))*BD$2),0)</f>
        <v>0.61610414547260295</v>
      </c>
      <c r="BE351" s="83">
        <f ca="1">IFERROR(((OFFSET('2026fj_30NOx_proposal_calib'!BE$1,$BH351,0))-(OFFSET('2026fj_All_proposal_calib'!BE$1,$BG351,0)))/((OFFSET('2026fj_All_proposal_calib'!BE$1,$BG351,0))*BE$2),0)</f>
        <v>0.88944964415172822</v>
      </c>
      <c r="BF351" s="83">
        <f ca="1">IFERROR(((OFFSET('2026fj_30NOx_proposal_calib'!BF$1,$BH351,0))-(OFFSET('2026fj_All_proposal_calib'!BF$1,$BG351,0)))/((OFFSET('2026fj_All_proposal_calib'!BF$1,$BG351,0))*BF$2),0)</f>
        <v>1.2629505932231191</v>
      </c>
      <c r="BG351" s="83">
        <f>MATCH(A351,'2026fj_All_proposal_calib'!$A$2:$A$717,FALSE)</f>
        <v>340</v>
      </c>
      <c r="BH351" s="83">
        <f>MATCH(A351,'2026fj_30NOx_proposal_calib'!$A$2:$A$712,FALSE)</f>
        <v>339</v>
      </c>
      <c r="BI351" s="83">
        <f t="shared" si="5"/>
        <v>1</v>
      </c>
      <c r="BL351" s="84"/>
      <c r="BP351" s="84"/>
      <c r="BQ351" s="85"/>
    </row>
    <row r="352" spans="1:69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I352" s="83">
        <f ca="1">IFERROR(((OFFSET('2026fj_30NOx_proposal_calib'!I$1,$BH352,0))-(OFFSET('2026fj_All_proposal_calib'!I$1,$BG352,0)))/((OFFSET('2026fj_All_proposal_calib'!I$1,$BG352,0))*I$2),0)</f>
        <v>0.72552425462093695</v>
      </c>
      <c r="J352" s="83">
        <f ca="1">IFERROR(((OFFSET('2026fj_30NOx_proposal_calib'!J$1,$BH352,0))-(OFFSET('2026fj_All_proposal_calib'!J$1,$BG352,0)))/((OFFSET('2026fj_All_proposal_calib'!J$1,$BG352,0))*J$2),0)</f>
        <v>0.78164677111927683</v>
      </c>
      <c r="K352" s="83">
        <f ca="1">IFERROR(((OFFSET('2026fj_30NOx_proposal_calib'!K$1,$BH352,0))-(OFFSET('2026fj_All_proposal_calib'!K$1,$BG352,0)))/((OFFSET('2026fj_All_proposal_calib'!K$1,$BG352,0))*K$2),0)</f>
        <v>0.7122908263538168</v>
      </c>
      <c r="L352" s="83">
        <f ca="1">IFERROR(((OFFSET('2026fj_30NOx_proposal_calib'!L$1,$BH352,0))-(OFFSET('2026fj_All_proposal_calib'!L$1,$BG352,0)))/((OFFSET('2026fj_All_proposal_calib'!L$1,$BG352,0))*L$2),0)</f>
        <v>0.76655072743413588</v>
      </c>
      <c r="M352" s="83">
        <f ca="1">IFERROR(((OFFSET('2026fj_30NOx_proposal_calib'!M$1,$BH352,0))-(OFFSET('2026fj_All_proposal_calib'!M$1,$BG352,0)))/((OFFSET('2026fj_All_proposal_calib'!M$1,$BG352,0))*M$2),0)</f>
        <v>0.91729802310517772</v>
      </c>
      <c r="N352" s="83">
        <f ca="1">IFERROR(((OFFSET('2026fj_30NOx_proposal_calib'!N$1,$BH352,0))-(OFFSET('2026fj_All_proposal_calib'!N$1,$BG352,0)))/((OFFSET('2026fj_All_proposal_calib'!N$1,$BG352,0))*N$2),0)</f>
        <v>0.62857990089228644</v>
      </c>
      <c r="O352" s="83">
        <f ca="1">IFERROR(((OFFSET('2026fj_30NOx_proposal_calib'!O$1,$BH352,0))-(OFFSET('2026fj_All_proposal_calib'!O$1,$BG352,0)))/((OFFSET('2026fj_All_proposal_calib'!O$1,$BG352,0))*O$2),0)</f>
        <v>0.33996332402087004</v>
      </c>
      <c r="P352" s="83">
        <f ca="1">IFERROR(((OFFSET('2026fj_30NOx_proposal_calib'!P$1,$BH352,0))-(OFFSET('2026fj_All_proposal_calib'!P$1,$BG352,0)))/((OFFSET('2026fj_All_proposal_calib'!P$1,$BG352,0))*P$2),0)</f>
        <v>0.56613583861224437</v>
      </c>
      <c r="Q352" s="83">
        <f ca="1">IFERROR(((OFFSET('2026fj_30NOx_proposal_calib'!Q$1,$BH352,0))-(OFFSET('2026fj_All_proposal_calib'!Q$1,$BG352,0)))/((OFFSET('2026fj_All_proposal_calib'!Q$1,$BG352,0))*Q$2),0)</f>
        <v>0.94330111776271719</v>
      </c>
      <c r="R352" s="83">
        <f ca="1">IFERROR(((OFFSET('2026fj_30NOx_proposal_calib'!R$1,$BH352,0))-(OFFSET('2026fj_All_proposal_calib'!R$1,$BG352,0)))/((OFFSET('2026fj_All_proposal_calib'!R$1,$BG352,0))*R$2),0)</f>
        <v>0.51197347651885006</v>
      </c>
      <c r="S352" s="83">
        <f ca="1">IFERROR(((OFFSET('2026fj_30NOx_proposal_calib'!S$1,$BH352,0))-(OFFSET('2026fj_All_proposal_calib'!S$1,$BG352,0)))/((OFFSET('2026fj_All_proposal_calib'!S$1,$BG352,0))*S$2),0)</f>
        <v>0.72334082107553388</v>
      </c>
      <c r="T352" s="83">
        <f ca="1">IFERROR(((OFFSET('2026fj_30NOx_proposal_calib'!T$1,$BH352,0))-(OFFSET('2026fj_All_proposal_calib'!T$1,$BG352,0)))/((OFFSET('2026fj_All_proposal_calib'!T$1,$BG352,0))*T$2),0)</f>
        <v>0.57952865735914316</v>
      </c>
      <c r="U352" s="83">
        <f ca="1">IFERROR(((OFFSET('2026fj_30NOx_proposal_calib'!U$1,$BH352,0))-(OFFSET('2026fj_All_proposal_calib'!U$1,$BG352,0)))/((OFFSET('2026fj_All_proposal_calib'!U$1,$BG352,0))*U$2),0)</f>
        <v>0.55041216320845299</v>
      </c>
      <c r="V352" s="83">
        <f ca="1">IFERROR(((OFFSET('2026fj_30NOx_proposal_calib'!V$1,$BH352,0))-(OFFSET('2026fj_All_proposal_calib'!V$1,$BG352,0)))/((OFFSET('2026fj_All_proposal_calib'!V$1,$BG352,0))*V$2),0)</f>
        <v>0.63393506167711311</v>
      </c>
      <c r="W352" s="83">
        <f ca="1">IFERROR(((OFFSET('2026fj_30NOx_proposal_calib'!W$1,$BH352,0))-(OFFSET('2026fj_All_proposal_calib'!W$1,$BG352,0)))/((OFFSET('2026fj_All_proposal_calib'!W$1,$BG352,0))*W$2),0)</f>
        <v>0.63730122481463203</v>
      </c>
      <c r="X352" s="83">
        <f ca="1">IFERROR(((OFFSET('2026fj_30NOx_proposal_calib'!X$1,$BH352,0))-(OFFSET('2026fj_All_proposal_calib'!X$1,$BG352,0)))/((OFFSET('2026fj_All_proposal_calib'!X$1,$BG352,0))*X$2),0)</f>
        <v>0.76852270634263375</v>
      </c>
      <c r="Y352" s="83">
        <f ca="1">IFERROR(((OFFSET('2026fj_30NOx_proposal_calib'!Y$1,$BH352,0))-(OFFSET('2026fj_All_proposal_calib'!Y$1,$BG352,0)))/((OFFSET('2026fj_All_proposal_calib'!Y$1,$BG352,0))*Y$2),0)</f>
        <v>0.78946609408528967</v>
      </c>
      <c r="Z352" s="83">
        <f ca="1">IFERROR(((OFFSET('2026fj_30NOx_proposal_calib'!Z$1,$BH352,0))-(OFFSET('2026fj_All_proposal_calib'!Z$1,$BG352,0)))/((OFFSET('2026fj_All_proposal_calib'!Z$1,$BG352,0))*Z$2),0)</f>
        <v>0.98848951817847075</v>
      </c>
      <c r="AA352" s="83">
        <f ca="1">IFERROR(((OFFSET('2026fj_30NOx_proposal_calib'!AA$1,$BH352,0))-(OFFSET('2026fj_All_proposal_calib'!AA$1,$BG352,0)))/((OFFSET('2026fj_All_proposal_calib'!AA$1,$BG352,0))*AA$2),0)</f>
        <v>0.29058675870893191</v>
      </c>
      <c r="AB352" s="83">
        <f ca="1">IFERROR(((OFFSET('2026fj_30NOx_proposal_calib'!AB$1,$BH352,0))-(OFFSET('2026fj_All_proposal_calib'!AB$1,$BG352,0)))/((OFFSET('2026fj_All_proposal_calib'!AB$1,$BG352,0))*AB$2),0)</f>
        <v>0.44492556998781169</v>
      </c>
      <c r="AC352" s="83">
        <f ca="1">IFERROR(((OFFSET('2026fj_30NOx_proposal_calib'!AC$1,$BH352,0))-(OFFSET('2026fj_All_proposal_calib'!AC$1,$BG352,0)))/((OFFSET('2026fj_All_proposal_calib'!AC$1,$BG352,0))*AC$2),0)</f>
        <v>0.60744156309954978</v>
      </c>
      <c r="AD352" s="83">
        <f ca="1">IFERROR(((OFFSET('2026fj_30NOx_proposal_calib'!AD$1,$BH352,0))-(OFFSET('2026fj_All_proposal_calib'!AD$1,$BG352,0)))/((OFFSET('2026fj_All_proposal_calib'!AD$1,$BG352,0))*AD$2),0)</f>
        <v>0.88323312129912535</v>
      </c>
      <c r="AE352" s="83">
        <f ca="1">IFERROR(((OFFSET('2026fj_30NOx_proposal_calib'!AE$1,$BH352,0))-(OFFSET('2026fj_All_proposal_calib'!AE$1,$BG352,0)))/((OFFSET('2026fj_All_proposal_calib'!AE$1,$BG352,0))*AE$2),0)</f>
        <v>0.71947273345434437</v>
      </c>
      <c r="AF352" s="83">
        <f ca="1">IFERROR(((OFFSET('2026fj_30NOx_proposal_calib'!AF$1,$BH352,0))-(OFFSET('2026fj_All_proposal_calib'!AF$1,$BG352,0)))/((OFFSET('2026fj_All_proposal_calib'!AF$1,$BG352,0))*AF$2),0)</f>
        <v>0.77599160916722498</v>
      </c>
      <c r="AG352" s="83">
        <f ca="1">IFERROR(((OFFSET('2026fj_30NOx_proposal_calib'!AG$1,$BH352,0))-(OFFSET('2026fj_All_proposal_calib'!AG$1,$BG352,0)))/((OFFSET('2026fj_All_proposal_calib'!AG$1,$BG352,0))*AG$2),0)</f>
        <v>1.0473543484050789</v>
      </c>
      <c r="AH352" s="83">
        <f ca="1">IFERROR(((OFFSET('2026fj_30NOx_proposal_calib'!AH$1,$BH352,0))-(OFFSET('2026fj_All_proposal_calib'!AH$1,$BG352,0)))/((OFFSET('2026fj_All_proposal_calib'!AH$1,$BG352,0))*AH$2),0)</f>
        <v>0.63167643307108334</v>
      </c>
      <c r="AI352" s="83">
        <f ca="1">IFERROR(((OFFSET('2026fj_30NOx_proposal_calib'!AI$1,$BH352,0))-(OFFSET('2026fj_All_proposal_calib'!AI$1,$BG352,0)))/((OFFSET('2026fj_All_proposal_calib'!AI$1,$BG352,0))*AI$2),0)</f>
        <v>0.80451077864724052</v>
      </c>
      <c r="AJ352" s="83">
        <f ca="1">IFERROR(((OFFSET('2026fj_30NOx_proposal_calib'!AJ$1,$BH352,0))-(OFFSET('2026fj_All_proposal_calib'!AJ$1,$BG352,0)))/((OFFSET('2026fj_All_proposal_calib'!AJ$1,$BG352,0))*AJ$2),0)</f>
        <v>0.24543940610896131</v>
      </c>
      <c r="AK352" s="83">
        <f ca="1">IFERROR(((OFFSET('2026fj_30NOx_proposal_calib'!AK$1,$BH352,0))-(OFFSET('2026fj_All_proposal_calib'!AK$1,$BG352,0)))/((OFFSET('2026fj_All_proposal_calib'!AK$1,$BG352,0))*AK$2),0)</f>
        <v>0.40144797068533489</v>
      </c>
      <c r="AL352" s="83">
        <f ca="1">IFERROR(((OFFSET('2026fj_30NOx_proposal_calib'!AL$1,$BH352,0))-(OFFSET('2026fj_All_proposal_calib'!AL$1,$BG352,0)))/((OFFSET('2026fj_All_proposal_calib'!AL$1,$BG352,0))*AL$2),0)</f>
        <v>0.75424155732637221</v>
      </c>
      <c r="AM352" s="83">
        <f ca="1">IFERROR(((OFFSET('2026fj_30NOx_proposal_calib'!AM$1,$BH352,0))-(OFFSET('2026fj_All_proposal_calib'!AM$1,$BG352,0)))/((OFFSET('2026fj_All_proposal_calib'!AM$1,$BG352,0))*AM$2),0)</f>
        <v>0.68129405174281832</v>
      </c>
      <c r="AN352" s="83">
        <f ca="1">IFERROR(((OFFSET('2026fj_30NOx_proposal_calib'!AN$1,$BH352,0))-(OFFSET('2026fj_All_proposal_calib'!AN$1,$BG352,0)))/((OFFSET('2026fj_All_proposal_calib'!AN$1,$BG352,0))*AN$2),0)</f>
        <v>0.73383062098313701</v>
      </c>
      <c r="AO352" s="83">
        <f ca="1">IFERROR(((OFFSET('2026fj_30NOx_proposal_calib'!AO$1,$BH352,0))-(OFFSET('2026fj_All_proposal_calib'!AO$1,$BG352,0)))/((OFFSET('2026fj_All_proposal_calib'!AO$1,$BG352,0))*AO$2),0)</f>
        <v>0.64419907517375863</v>
      </c>
      <c r="AP352" s="83">
        <f ca="1">IFERROR(((OFFSET('2026fj_30NOx_proposal_calib'!AP$1,$BH352,0))-(OFFSET('2026fj_All_proposal_calib'!AP$1,$BG352,0)))/((OFFSET('2026fj_All_proposal_calib'!AP$1,$BG352,0))*AP$2),0)</f>
        <v>0.71530341765184902</v>
      </c>
      <c r="AQ352" s="83">
        <f ca="1">IFERROR(((OFFSET('2026fj_30NOx_proposal_calib'!AQ$1,$BH352,0))-(OFFSET('2026fj_All_proposal_calib'!AQ$1,$BG352,0)))/((OFFSET('2026fj_All_proposal_calib'!AQ$1,$BG352,0))*AQ$2),0)</f>
        <v>0.72743101685045741</v>
      </c>
      <c r="AR352" s="83">
        <f ca="1">IFERROR(((OFFSET('2026fj_30NOx_proposal_calib'!AR$1,$BH352,0))-(OFFSET('2026fj_All_proposal_calib'!AR$1,$BG352,0)))/((OFFSET('2026fj_All_proposal_calib'!AR$1,$BG352,0))*AR$2),0)</f>
        <v>0.82897468375692707</v>
      </c>
      <c r="AS352" s="83">
        <f ca="1">IFERROR(((OFFSET('2026fj_30NOx_proposal_calib'!AS$1,$BH352,0))-(OFFSET('2026fj_All_proposal_calib'!AS$1,$BG352,0)))/((OFFSET('2026fj_All_proposal_calib'!AS$1,$BG352,0))*AS$2),0)</f>
        <v>0.58479333597700767</v>
      </c>
      <c r="AT352" s="83">
        <f ca="1">IFERROR(((OFFSET('2026fj_30NOx_proposal_calib'!AT$1,$BH352,0))-(OFFSET('2026fj_All_proposal_calib'!AT$1,$BG352,0)))/((OFFSET('2026fj_All_proposal_calib'!AT$1,$BG352,0))*AT$2),0)</f>
        <v>0.48626433050185985</v>
      </c>
      <c r="AU352" s="83">
        <f ca="1">IFERROR(((OFFSET('2026fj_30NOx_proposal_calib'!AU$1,$BH352,0))-(OFFSET('2026fj_All_proposal_calib'!AU$1,$BG352,0)))/((OFFSET('2026fj_All_proposal_calib'!AU$1,$BG352,0))*AU$2),0)</f>
        <v>0.52672665696444043</v>
      </c>
      <c r="AV352" s="83">
        <f ca="1">IFERROR(((OFFSET('2026fj_30NOx_proposal_calib'!AV$1,$BH352,0))-(OFFSET('2026fj_All_proposal_calib'!AV$1,$BG352,0)))/((OFFSET('2026fj_All_proposal_calib'!AV$1,$BG352,0))*AV$2),0)</f>
        <v>0.72128769567971696</v>
      </c>
      <c r="AW352" s="83">
        <f ca="1">IFERROR(((OFFSET('2026fj_30NOx_proposal_calib'!AW$1,$BH352,0))-(OFFSET('2026fj_All_proposal_calib'!AW$1,$BG352,0)))/((OFFSET('2026fj_All_proposal_calib'!AW$1,$BG352,0))*AW$2),0)</f>
        <v>0.77432409884981224</v>
      </c>
      <c r="AX352" s="83">
        <f ca="1">IFERROR(((OFFSET('2026fj_30NOx_proposal_calib'!AX$1,$BH352,0))-(OFFSET('2026fj_All_proposal_calib'!AX$1,$BG352,0)))/((OFFSET('2026fj_All_proposal_calib'!AX$1,$BG352,0))*AX$2),0)</f>
        <v>0.66982942603613937</v>
      </c>
      <c r="AY352" s="83">
        <f ca="1">IFERROR(((OFFSET('2026fj_30NOx_proposal_calib'!AY$1,$BH352,0))-(OFFSET('2026fj_All_proposal_calib'!AY$1,$BG352,0)))/((OFFSET('2026fj_All_proposal_calib'!AY$1,$BG352,0))*AY$2),0)</f>
        <v>0.77668343305175314</v>
      </c>
      <c r="AZ352" s="83">
        <f ca="1">IFERROR(((OFFSET('2026fj_30NOx_proposal_calib'!AZ$1,$BH352,0))-(OFFSET('2026fj_All_proposal_calib'!AZ$1,$BG352,0)))/((OFFSET('2026fj_All_proposal_calib'!AZ$1,$BG352,0))*AZ$2),0)</f>
        <v>-1.0323288041838348</v>
      </c>
      <c r="BA352" s="83">
        <f ca="1">IFERROR(((OFFSET('2026fj_30NOx_proposal_calib'!BA$1,$BH352,0))-(OFFSET('2026fj_All_proposal_calib'!BA$1,$BG352,0)))/((OFFSET('2026fj_All_proposal_calib'!BA$1,$BG352,0))*BA$2),0)</f>
        <v>0.53484639194723937</v>
      </c>
      <c r="BB352" s="83">
        <f ca="1">IFERROR(((OFFSET('2026fj_30NOx_proposal_calib'!BB$1,$BH352,0))-(OFFSET('2026fj_All_proposal_calib'!BB$1,$BG352,0)))/((OFFSET('2026fj_All_proposal_calib'!BB$1,$BG352,0))*BB$2),0)</f>
        <v>0.63043717867168259</v>
      </c>
      <c r="BC352" s="83">
        <f ca="1">IFERROR(((OFFSET('2026fj_30NOx_proposal_calib'!BC$1,$BH352,0))-(OFFSET('2026fj_All_proposal_calib'!BC$1,$BG352,0)))/((OFFSET('2026fj_All_proposal_calib'!BC$1,$BG352,0))*BC$2),0)</f>
        <v>0.79836399433440486</v>
      </c>
      <c r="BD352" s="83">
        <f ca="1">IFERROR(((OFFSET('2026fj_30NOx_proposal_calib'!BD$1,$BH352,0))-(OFFSET('2026fj_All_proposal_calib'!BD$1,$BG352,0)))/((OFFSET('2026fj_All_proposal_calib'!BD$1,$BG352,0))*BD$2),0)</f>
        <v>0.63376209884292478</v>
      </c>
      <c r="BE352" s="83">
        <f ca="1">IFERROR(((OFFSET('2026fj_30NOx_proposal_calib'!BE$1,$BH352,0))-(OFFSET('2026fj_All_proposal_calib'!BE$1,$BG352,0)))/((OFFSET('2026fj_All_proposal_calib'!BE$1,$BG352,0))*BE$2),0)</f>
        <v>0.83003778427935349</v>
      </c>
      <c r="BF352" s="83">
        <f ca="1">IFERROR(((OFFSET('2026fj_30NOx_proposal_calib'!BF$1,$BH352,0))-(OFFSET('2026fj_All_proposal_calib'!BF$1,$BG352,0)))/((OFFSET('2026fj_All_proposal_calib'!BF$1,$BG352,0))*BF$2),0)</f>
        <v>1.0224461261882856</v>
      </c>
      <c r="BG352" s="83">
        <f>MATCH(A352,'2026fj_All_proposal_calib'!$A$2:$A$717,FALSE)</f>
        <v>341</v>
      </c>
      <c r="BH352" s="83">
        <f>MATCH(A352,'2026fj_30NOx_proposal_calib'!$A$2:$A$712,FALSE)</f>
        <v>340</v>
      </c>
      <c r="BI352" s="83">
        <f t="shared" si="5"/>
        <v>1</v>
      </c>
      <c r="BL352" s="84"/>
      <c r="BP352" s="84"/>
      <c r="BQ352" s="85"/>
    </row>
    <row r="353" spans="1:69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I353" s="83">
        <f ca="1">IFERROR(((OFFSET('2026fj_30NOx_proposal_calib'!I$1,$BH353,0))-(OFFSET('2026fj_All_proposal_calib'!I$1,$BG353,0)))/((OFFSET('2026fj_All_proposal_calib'!I$1,$BG353,0))*I$2),0)</f>
        <v>0.74622746282858388</v>
      </c>
      <c r="J353" s="83">
        <f ca="1">IFERROR(((OFFSET('2026fj_30NOx_proposal_calib'!J$1,$BH353,0))-(OFFSET('2026fj_All_proposal_calib'!J$1,$BG353,0)))/((OFFSET('2026fj_All_proposal_calib'!J$1,$BG353,0))*J$2),0)</f>
        <v>0.72853822871486318</v>
      </c>
      <c r="K353" s="83">
        <f ca="1">IFERROR(((OFFSET('2026fj_30NOx_proposal_calib'!K$1,$BH353,0))-(OFFSET('2026fj_All_proposal_calib'!K$1,$BG353,0)))/((OFFSET('2026fj_All_proposal_calib'!K$1,$BG353,0))*K$2),0)</f>
        <v>0.70030192159180571</v>
      </c>
      <c r="L353" s="83">
        <f ca="1">IFERROR(((OFFSET('2026fj_30NOx_proposal_calib'!L$1,$BH353,0))-(OFFSET('2026fj_All_proposal_calib'!L$1,$BG353,0)))/((OFFSET('2026fj_All_proposal_calib'!L$1,$BG353,0))*L$2),0)</f>
        <v>0.76552346172974051</v>
      </c>
      <c r="M353" s="83">
        <f ca="1">IFERROR(((OFFSET('2026fj_30NOx_proposal_calib'!M$1,$BH353,0))-(OFFSET('2026fj_All_proposal_calib'!M$1,$BG353,0)))/((OFFSET('2026fj_All_proposal_calib'!M$1,$BG353,0))*M$2),0)</f>
        <v>0.85548631442622092</v>
      </c>
      <c r="N353" s="83">
        <f ca="1">IFERROR(((OFFSET('2026fj_30NOx_proposal_calib'!N$1,$BH353,0))-(OFFSET('2026fj_All_proposal_calib'!N$1,$BG353,0)))/((OFFSET('2026fj_All_proposal_calib'!N$1,$BG353,0))*N$2),0)</f>
        <v>0.62772315348787344</v>
      </c>
      <c r="O353" s="83">
        <f ca="1">IFERROR(((OFFSET('2026fj_30NOx_proposal_calib'!O$1,$BH353,0))-(OFFSET('2026fj_All_proposal_calib'!O$1,$BG353,0)))/((OFFSET('2026fj_All_proposal_calib'!O$1,$BG353,0))*O$2),0)</f>
        <v>0.37030274368635918</v>
      </c>
      <c r="P353" s="83">
        <f ca="1">IFERROR(((OFFSET('2026fj_30NOx_proposal_calib'!P$1,$BH353,0))-(OFFSET('2026fj_All_proposal_calib'!P$1,$BG353,0)))/((OFFSET('2026fj_All_proposal_calib'!P$1,$BG353,0))*P$2),0)</f>
        <v>0.49069858644376285</v>
      </c>
      <c r="Q353" s="83">
        <f ca="1">IFERROR(((OFFSET('2026fj_30NOx_proposal_calib'!Q$1,$BH353,0))-(OFFSET('2026fj_All_proposal_calib'!Q$1,$BG353,0)))/((OFFSET('2026fj_All_proposal_calib'!Q$1,$BG353,0))*Q$2),0)</f>
        <v>0.88788696300530556</v>
      </c>
      <c r="R353" s="83">
        <f ca="1">IFERROR(((OFFSET('2026fj_30NOx_proposal_calib'!R$1,$BH353,0))-(OFFSET('2026fj_All_proposal_calib'!R$1,$BG353,0)))/((OFFSET('2026fj_All_proposal_calib'!R$1,$BG353,0))*R$2),0)</f>
        <v>0.64863338167310192</v>
      </c>
      <c r="S353" s="83">
        <f ca="1">IFERROR(((OFFSET('2026fj_30NOx_proposal_calib'!S$1,$BH353,0))-(OFFSET('2026fj_All_proposal_calib'!S$1,$BG353,0)))/((OFFSET('2026fj_All_proposal_calib'!S$1,$BG353,0))*S$2),0)</f>
        <v>0.66995195340867819</v>
      </c>
      <c r="T353" s="83">
        <f ca="1">IFERROR(((OFFSET('2026fj_30NOx_proposal_calib'!T$1,$BH353,0))-(OFFSET('2026fj_All_proposal_calib'!T$1,$BG353,0)))/((OFFSET('2026fj_All_proposal_calib'!T$1,$BG353,0))*T$2),0)</f>
        <v>0.68263435264871053</v>
      </c>
      <c r="U353" s="83">
        <f ca="1">IFERROR(((OFFSET('2026fj_30NOx_proposal_calib'!U$1,$BH353,0))-(OFFSET('2026fj_All_proposal_calib'!U$1,$BG353,0)))/((OFFSET('2026fj_All_proposal_calib'!U$1,$BG353,0))*U$2),0)</f>
        <v>0.54949782113521206</v>
      </c>
      <c r="V353" s="83">
        <f ca="1">IFERROR(((OFFSET('2026fj_30NOx_proposal_calib'!V$1,$BH353,0))-(OFFSET('2026fj_All_proposal_calib'!V$1,$BG353,0)))/((OFFSET('2026fj_All_proposal_calib'!V$1,$BG353,0))*V$2),0)</f>
        <v>0.6839205606378671</v>
      </c>
      <c r="W353" s="83">
        <f ca="1">IFERROR(((OFFSET('2026fj_30NOx_proposal_calib'!W$1,$BH353,0))-(OFFSET('2026fj_All_proposal_calib'!W$1,$BG353,0)))/((OFFSET('2026fj_All_proposal_calib'!W$1,$BG353,0))*W$2),0)</f>
        <v>0.67517116711688074</v>
      </c>
      <c r="X353" s="83">
        <f ca="1">IFERROR(((OFFSET('2026fj_30NOx_proposal_calib'!X$1,$BH353,0))-(OFFSET('2026fj_All_proposal_calib'!X$1,$BG353,0)))/((OFFSET('2026fj_All_proposal_calib'!X$1,$BG353,0))*X$2),0)</f>
        <v>0.79927903534020595</v>
      </c>
      <c r="Y353" s="83">
        <f ca="1">IFERROR(((OFFSET('2026fj_30NOx_proposal_calib'!Y$1,$BH353,0))-(OFFSET('2026fj_All_proposal_calib'!Y$1,$BG353,0)))/((OFFSET('2026fj_All_proposal_calib'!Y$1,$BG353,0))*Y$2),0)</f>
        <v>0.75676339198244436</v>
      </c>
      <c r="Z353" s="83">
        <f ca="1">IFERROR(((OFFSET('2026fj_30NOx_proposal_calib'!Z$1,$BH353,0))-(OFFSET('2026fj_All_proposal_calib'!Z$1,$BG353,0)))/((OFFSET('2026fj_All_proposal_calib'!Z$1,$BG353,0))*Z$2),0)</f>
        <v>1.2061371062182544</v>
      </c>
      <c r="AA353" s="83">
        <f ca="1">IFERROR(((OFFSET('2026fj_30NOx_proposal_calib'!AA$1,$BH353,0))-(OFFSET('2026fj_All_proposal_calib'!AA$1,$BG353,0)))/((OFFSET('2026fj_All_proposal_calib'!AA$1,$BG353,0))*AA$2),0)</f>
        <v>0.31810200849687137</v>
      </c>
      <c r="AB353" s="83">
        <f ca="1">IFERROR(((OFFSET('2026fj_30NOx_proposal_calib'!AB$1,$BH353,0))-(OFFSET('2026fj_All_proposal_calib'!AB$1,$BG353,0)))/((OFFSET('2026fj_All_proposal_calib'!AB$1,$BG353,0))*AB$2),0)</f>
        <v>0.48523209143386292</v>
      </c>
      <c r="AC353" s="83">
        <f ca="1">IFERROR(((OFFSET('2026fj_30NOx_proposal_calib'!AC$1,$BH353,0))-(OFFSET('2026fj_All_proposal_calib'!AC$1,$BG353,0)))/((OFFSET('2026fj_All_proposal_calib'!AC$1,$BG353,0))*AC$2),0)</f>
        <v>0.65693458456085441</v>
      </c>
      <c r="AD353" s="83">
        <f ca="1">IFERROR(((OFFSET('2026fj_30NOx_proposal_calib'!AD$1,$BH353,0))-(OFFSET('2026fj_All_proposal_calib'!AD$1,$BG353,0)))/((OFFSET('2026fj_All_proposal_calib'!AD$1,$BG353,0))*AD$2),0)</f>
        <v>0.7785152108350305</v>
      </c>
      <c r="AE353" s="83">
        <f ca="1">IFERROR(((OFFSET('2026fj_30NOx_proposal_calib'!AE$1,$BH353,0))-(OFFSET('2026fj_All_proposal_calib'!AE$1,$BG353,0)))/((OFFSET('2026fj_All_proposal_calib'!AE$1,$BG353,0))*AE$2),0)</f>
        <v>0.67486332583593645</v>
      </c>
      <c r="AF353" s="83">
        <f ca="1">IFERROR(((OFFSET('2026fj_30NOx_proposal_calib'!AF$1,$BH353,0))-(OFFSET('2026fj_All_proposal_calib'!AF$1,$BG353,0)))/((OFFSET('2026fj_All_proposal_calib'!AF$1,$BG353,0))*AF$2),0)</f>
        <v>0.79617237346412795</v>
      </c>
      <c r="AG353" s="83">
        <f ca="1">IFERROR(((OFFSET('2026fj_30NOx_proposal_calib'!AG$1,$BH353,0))-(OFFSET('2026fj_All_proposal_calib'!AG$1,$BG353,0)))/((OFFSET('2026fj_All_proposal_calib'!AG$1,$BG353,0))*AG$2),0)</f>
        <v>0.951601159178873</v>
      </c>
      <c r="AH353" s="83">
        <f ca="1">IFERROR(((OFFSET('2026fj_30NOx_proposal_calib'!AH$1,$BH353,0))-(OFFSET('2026fj_All_proposal_calib'!AH$1,$BG353,0)))/((OFFSET('2026fj_All_proposal_calib'!AH$1,$BG353,0))*AH$2),0)</f>
        <v>0.66927923093884101</v>
      </c>
      <c r="AI353" s="83">
        <f ca="1">IFERROR(((OFFSET('2026fj_30NOx_proposal_calib'!AI$1,$BH353,0))-(OFFSET('2026fj_All_proposal_calib'!AI$1,$BG353,0)))/((OFFSET('2026fj_All_proposal_calib'!AI$1,$BG353,0))*AI$2),0)</f>
        <v>0.78079404298551736</v>
      </c>
      <c r="AJ353" s="83">
        <f ca="1">IFERROR(((OFFSET('2026fj_30NOx_proposal_calib'!AJ$1,$BH353,0))-(OFFSET('2026fj_All_proposal_calib'!AJ$1,$BG353,0)))/((OFFSET('2026fj_All_proposal_calib'!AJ$1,$BG353,0))*AJ$2),0)</f>
        <v>0.27931736402688895</v>
      </c>
      <c r="AK353" s="83">
        <f ca="1">IFERROR(((OFFSET('2026fj_30NOx_proposal_calib'!AK$1,$BH353,0))-(OFFSET('2026fj_All_proposal_calib'!AK$1,$BG353,0)))/((OFFSET('2026fj_All_proposal_calib'!AK$1,$BG353,0))*AK$2),0)</f>
        <v>3.6354489182683233E-2</v>
      </c>
      <c r="AL353" s="83">
        <f ca="1">IFERROR(((OFFSET('2026fj_30NOx_proposal_calib'!AL$1,$BH353,0))-(OFFSET('2026fj_All_proposal_calib'!AL$1,$BG353,0)))/((OFFSET('2026fj_All_proposal_calib'!AL$1,$BG353,0))*AL$2),0)</f>
        <v>0.72664193072763528</v>
      </c>
      <c r="AM353" s="83">
        <f ca="1">IFERROR(((OFFSET('2026fj_30NOx_proposal_calib'!AM$1,$BH353,0))-(OFFSET('2026fj_All_proposal_calib'!AM$1,$BG353,0)))/((OFFSET('2026fj_All_proposal_calib'!AM$1,$BG353,0))*AM$2),0)</f>
        <v>0.45420356717251037</v>
      </c>
      <c r="AN353" s="83">
        <f ca="1">IFERROR(((OFFSET('2026fj_30NOx_proposal_calib'!AN$1,$BH353,0))-(OFFSET('2026fj_All_proposal_calib'!AN$1,$BG353,0)))/((OFFSET('2026fj_All_proposal_calib'!AN$1,$BG353,0))*AN$2),0)</f>
        <v>0.83914546127386958</v>
      </c>
      <c r="AO353" s="83">
        <f ca="1">IFERROR(((OFFSET('2026fj_30NOx_proposal_calib'!AO$1,$BH353,0))-(OFFSET('2026fj_All_proposal_calib'!AO$1,$BG353,0)))/((OFFSET('2026fj_All_proposal_calib'!AO$1,$BG353,0))*AO$2),0)</f>
        <v>0.79536299936909638</v>
      </c>
      <c r="AP353" s="83">
        <f ca="1">IFERROR(((OFFSET('2026fj_30NOx_proposal_calib'!AP$1,$BH353,0))-(OFFSET('2026fj_All_proposal_calib'!AP$1,$BG353,0)))/((OFFSET('2026fj_All_proposal_calib'!AP$1,$BG353,0))*AP$2),0)</f>
        <v>0.71476071412203934</v>
      </c>
      <c r="AQ353" s="83">
        <f ca="1">IFERROR(((OFFSET('2026fj_30NOx_proposal_calib'!AQ$1,$BH353,0))-(OFFSET('2026fj_All_proposal_calib'!AQ$1,$BG353,0)))/((OFFSET('2026fj_All_proposal_calib'!AQ$1,$BG353,0))*AQ$2),0)</f>
        <v>0.72399467654614924</v>
      </c>
      <c r="AR353" s="83">
        <f ca="1">IFERROR(((OFFSET('2026fj_30NOx_proposal_calib'!AR$1,$BH353,0))-(OFFSET('2026fj_All_proposal_calib'!AR$1,$BG353,0)))/((OFFSET('2026fj_All_proposal_calib'!AR$1,$BG353,0))*AR$2),0)</f>
        <v>0.81726443570057405</v>
      </c>
      <c r="AS353" s="83">
        <f ca="1">IFERROR(((OFFSET('2026fj_30NOx_proposal_calib'!AS$1,$BH353,0))-(OFFSET('2026fj_All_proposal_calib'!AS$1,$BG353,0)))/((OFFSET('2026fj_All_proposal_calib'!AS$1,$BG353,0))*AS$2),0)</f>
        <v>0.61284814469796034</v>
      </c>
      <c r="AT353" s="83">
        <f ca="1">IFERROR(((OFFSET('2026fj_30NOx_proposal_calib'!AT$1,$BH353,0))-(OFFSET('2026fj_All_proposal_calib'!AT$1,$BG353,0)))/((OFFSET('2026fj_All_proposal_calib'!AT$1,$BG353,0))*AT$2),0)</f>
        <v>0.5197878193318769</v>
      </c>
      <c r="AU353" s="83">
        <f ca="1">IFERROR(((OFFSET('2026fj_30NOx_proposal_calib'!AU$1,$BH353,0))-(OFFSET('2026fj_All_proposal_calib'!AU$1,$BG353,0)))/((OFFSET('2026fj_All_proposal_calib'!AU$1,$BG353,0))*AU$2),0)</f>
        <v>0.72143184680469519</v>
      </c>
      <c r="AV353" s="83">
        <f ca="1">IFERROR(((OFFSET('2026fj_30NOx_proposal_calib'!AV$1,$BH353,0))-(OFFSET('2026fj_All_proposal_calib'!AV$1,$BG353,0)))/((OFFSET('2026fj_All_proposal_calib'!AV$1,$BG353,0))*AV$2),0)</f>
        <v>0.60411524552439899</v>
      </c>
      <c r="AW353" s="83">
        <f ca="1">IFERROR(((OFFSET('2026fj_30NOx_proposal_calib'!AW$1,$BH353,0))-(OFFSET('2026fj_All_proposal_calib'!AW$1,$BG353,0)))/((OFFSET('2026fj_All_proposal_calib'!AW$1,$BG353,0))*AW$2),0)</f>
        <v>0.87755968834208364</v>
      </c>
      <c r="AX353" s="83">
        <f ca="1">IFERROR(((OFFSET('2026fj_30NOx_proposal_calib'!AX$1,$BH353,0))-(OFFSET('2026fj_All_proposal_calib'!AX$1,$BG353,0)))/((OFFSET('2026fj_All_proposal_calib'!AX$1,$BG353,0))*AX$2),0)</f>
        <v>0.67590519132315552</v>
      </c>
      <c r="AY353" s="83">
        <f ca="1">IFERROR(((OFFSET('2026fj_30NOx_proposal_calib'!AY$1,$BH353,0))-(OFFSET('2026fj_All_proposal_calib'!AY$1,$BG353,0)))/((OFFSET('2026fj_All_proposal_calib'!AY$1,$BG353,0))*AY$2),0)</f>
        <v>0.75746277365949399</v>
      </c>
      <c r="AZ353" s="83">
        <f ca="1">IFERROR(((OFFSET('2026fj_30NOx_proposal_calib'!AZ$1,$BH353,0))-(OFFSET('2026fj_All_proposal_calib'!AZ$1,$BG353,0)))/((OFFSET('2026fj_All_proposal_calib'!AZ$1,$BG353,0))*AZ$2),0)</f>
        <v>-2.4593427102522507</v>
      </c>
      <c r="BA353" s="83">
        <f ca="1">IFERROR(((OFFSET('2026fj_30NOx_proposal_calib'!BA$1,$BH353,0))-(OFFSET('2026fj_All_proposal_calib'!BA$1,$BG353,0)))/((OFFSET('2026fj_All_proposal_calib'!BA$1,$BG353,0))*BA$2),0)</f>
        <v>0.53852732786223889</v>
      </c>
      <c r="BB353" s="83">
        <f ca="1">IFERROR(((OFFSET('2026fj_30NOx_proposal_calib'!BB$1,$BH353,0))-(OFFSET('2026fj_All_proposal_calib'!BB$1,$BG353,0)))/((OFFSET('2026fj_All_proposal_calib'!BB$1,$BG353,0))*BB$2),0)</f>
        <v>0.61951158202578749</v>
      </c>
      <c r="BC353" s="83">
        <f ca="1">IFERROR(((OFFSET('2026fj_30NOx_proposal_calib'!BC$1,$BH353,0))-(OFFSET('2026fj_All_proposal_calib'!BC$1,$BG353,0)))/((OFFSET('2026fj_All_proposal_calib'!BC$1,$BG353,0))*BC$2),0)</f>
        <v>0.76112397714701552</v>
      </c>
      <c r="BD353" s="83">
        <f ca="1">IFERROR(((OFFSET('2026fj_30NOx_proposal_calib'!BD$1,$BH353,0))-(OFFSET('2026fj_All_proposal_calib'!BD$1,$BG353,0)))/((OFFSET('2026fj_All_proposal_calib'!BD$1,$BG353,0))*BD$2),0)</f>
        <v>0.72720924808696674</v>
      </c>
      <c r="BE353" s="83">
        <f ca="1">IFERROR(((OFFSET('2026fj_30NOx_proposal_calib'!BE$1,$BH353,0))-(OFFSET('2026fj_All_proposal_calib'!BE$1,$BG353,0)))/((OFFSET('2026fj_All_proposal_calib'!BE$1,$BG353,0))*BE$2),0)</f>
        <v>0.80765798239134468</v>
      </c>
      <c r="BF353" s="83">
        <f ca="1">IFERROR(((OFFSET('2026fj_30NOx_proposal_calib'!BF$1,$BH353,0))-(OFFSET('2026fj_All_proposal_calib'!BF$1,$BG353,0)))/((OFFSET('2026fj_All_proposal_calib'!BF$1,$BG353,0))*BF$2),0)</f>
        <v>1.0146384641346182</v>
      </c>
      <c r="BG353" s="83">
        <f>MATCH(A353,'2026fj_All_proposal_calib'!$A$2:$A$717,FALSE)</f>
        <v>342</v>
      </c>
      <c r="BH353" s="83">
        <f>MATCH(A353,'2026fj_30NOx_proposal_calib'!$A$2:$A$712,FALSE)</f>
        <v>341</v>
      </c>
      <c r="BI353" s="83">
        <f t="shared" si="5"/>
        <v>1</v>
      </c>
      <c r="BL353" s="84"/>
      <c r="BP353" s="84"/>
      <c r="BQ353" s="85"/>
    </row>
    <row r="354" spans="1:69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I354" s="83">
        <f ca="1">IFERROR(((OFFSET('2026fj_30NOx_proposal_calib'!I$1,$BH354,0))-(OFFSET('2026fj_All_proposal_calib'!I$1,$BG354,0)))/((OFFSET('2026fj_All_proposal_calib'!I$1,$BG354,0))*I$2),0)</f>
        <v>0.84031877684256917</v>
      </c>
      <c r="J354" s="83">
        <f ca="1">IFERROR(((OFFSET('2026fj_30NOx_proposal_calib'!J$1,$BH354,0))-(OFFSET('2026fj_All_proposal_calib'!J$1,$BG354,0)))/((OFFSET('2026fj_All_proposal_calib'!J$1,$BG354,0))*J$2),0)</f>
        <v>0.75191625196296685</v>
      </c>
      <c r="K354" s="83">
        <f ca="1">IFERROR(((OFFSET('2026fj_30NOx_proposal_calib'!K$1,$BH354,0))-(OFFSET('2026fj_All_proposal_calib'!K$1,$BG354,0)))/((OFFSET('2026fj_All_proposal_calib'!K$1,$BG354,0))*K$2),0)</f>
        <v>0.76486638536951934</v>
      </c>
      <c r="L354" s="83">
        <f ca="1">IFERROR(((OFFSET('2026fj_30NOx_proposal_calib'!L$1,$BH354,0))-(OFFSET('2026fj_All_proposal_calib'!L$1,$BG354,0)))/((OFFSET('2026fj_All_proposal_calib'!L$1,$BG354,0))*L$2),0)</f>
        <v>0.77393699406923244</v>
      </c>
      <c r="M354" s="83">
        <f ca="1">IFERROR(((OFFSET('2026fj_30NOx_proposal_calib'!M$1,$BH354,0))-(OFFSET('2026fj_All_proposal_calib'!M$1,$BG354,0)))/((OFFSET('2026fj_All_proposal_calib'!M$1,$BG354,0))*M$2),0)</f>
        <v>0.86451708012498474</v>
      </c>
      <c r="N354" s="83">
        <f ca="1">IFERROR(((OFFSET('2026fj_30NOx_proposal_calib'!N$1,$BH354,0))-(OFFSET('2026fj_All_proposal_calib'!N$1,$BG354,0)))/((OFFSET('2026fj_All_proposal_calib'!N$1,$BG354,0))*N$2),0)</f>
        <v>0.60438098638299798</v>
      </c>
      <c r="O354" s="83">
        <f ca="1">IFERROR(((OFFSET('2026fj_30NOx_proposal_calib'!O$1,$BH354,0))-(OFFSET('2026fj_All_proposal_calib'!O$1,$BG354,0)))/((OFFSET('2026fj_All_proposal_calib'!O$1,$BG354,0))*O$2),0)</f>
        <v>0.84398151568599189</v>
      </c>
      <c r="P354" s="83">
        <f ca="1">IFERROR(((OFFSET('2026fj_30NOx_proposal_calib'!P$1,$BH354,0))-(OFFSET('2026fj_All_proposal_calib'!P$1,$BG354,0)))/((OFFSET('2026fj_All_proposal_calib'!P$1,$BG354,0))*P$2),0)</f>
        <v>0.43973815642709496</v>
      </c>
      <c r="Q354" s="83">
        <f ca="1">IFERROR(((OFFSET('2026fj_30NOx_proposal_calib'!Q$1,$BH354,0))-(OFFSET('2026fj_All_proposal_calib'!Q$1,$BG354,0)))/((OFFSET('2026fj_All_proposal_calib'!Q$1,$BG354,0))*Q$2),0)</f>
        <v>0.89422122243663194</v>
      </c>
      <c r="R354" s="83">
        <f ca="1">IFERROR(((OFFSET('2026fj_30NOx_proposal_calib'!R$1,$BH354,0))-(OFFSET('2026fj_All_proposal_calib'!R$1,$BG354,0)))/((OFFSET('2026fj_All_proposal_calib'!R$1,$BG354,0))*R$2),0)</f>
        <v>0.74613037187195574</v>
      </c>
      <c r="S354" s="83">
        <f ca="1">IFERROR(((OFFSET('2026fj_30NOx_proposal_calib'!S$1,$BH354,0))-(OFFSET('2026fj_All_proposal_calib'!S$1,$BG354,0)))/((OFFSET('2026fj_All_proposal_calib'!S$1,$BG354,0))*S$2),0)</f>
        <v>0.68214116363864186</v>
      </c>
      <c r="T354" s="83">
        <f ca="1">IFERROR(((OFFSET('2026fj_30NOx_proposal_calib'!T$1,$BH354,0))-(OFFSET('2026fj_All_proposal_calib'!T$1,$BG354,0)))/((OFFSET('2026fj_All_proposal_calib'!T$1,$BG354,0))*T$2),0)</f>
        <v>0.62050375587884754</v>
      </c>
      <c r="U354" s="83">
        <f ca="1">IFERROR(((OFFSET('2026fj_30NOx_proposal_calib'!U$1,$BH354,0))-(OFFSET('2026fj_All_proposal_calib'!U$1,$BG354,0)))/((OFFSET('2026fj_All_proposal_calib'!U$1,$BG354,0))*U$2),0)</f>
        <v>0.62025913954690592</v>
      </c>
      <c r="V354" s="83">
        <f ca="1">IFERROR(((OFFSET('2026fj_30NOx_proposal_calib'!V$1,$BH354,0))-(OFFSET('2026fj_All_proposal_calib'!V$1,$BG354,0)))/((OFFSET('2026fj_All_proposal_calib'!V$1,$BG354,0))*V$2),0)</f>
        <v>0.73000509037719252</v>
      </c>
      <c r="W354" s="83">
        <f ca="1">IFERROR(((OFFSET('2026fj_30NOx_proposal_calib'!W$1,$BH354,0))-(OFFSET('2026fj_All_proposal_calib'!W$1,$BG354,0)))/((OFFSET('2026fj_All_proposal_calib'!W$1,$BG354,0))*W$2),0)</f>
        <v>0.62507017459410141</v>
      </c>
      <c r="X354" s="83">
        <f ca="1">IFERROR(((OFFSET('2026fj_30NOx_proposal_calib'!X$1,$BH354,0))-(OFFSET('2026fj_All_proposal_calib'!X$1,$BG354,0)))/((OFFSET('2026fj_All_proposal_calib'!X$1,$BG354,0))*X$2),0)</f>
        <v>0.98820682824876926</v>
      </c>
      <c r="Y354" s="83">
        <f ca="1">IFERROR(((OFFSET('2026fj_30NOx_proposal_calib'!Y$1,$BH354,0))-(OFFSET('2026fj_All_proposal_calib'!Y$1,$BG354,0)))/((OFFSET('2026fj_All_proposal_calib'!Y$1,$BG354,0))*Y$2),0)</f>
        <v>0.79367548462907533</v>
      </c>
      <c r="Z354" s="83">
        <f ca="1">IFERROR(((OFFSET('2026fj_30NOx_proposal_calib'!Z$1,$BH354,0))-(OFFSET('2026fj_All_proposal_calib'!Z$1,$BG354,0)))/((OFFSET('2026fj_All_proposal_calib'!Z$1,$BG354,0))*Z$2),0)</f>
        <v>1.2471966527084501</v>
      </c>
      <c r="AA354" s="83">
        <f ca="1">IFERROR(((OFFSET('2026fj_30NOx_proposal_calib'!AA$1,$BH354,0))-(OFFSET('2026fj_All_proposal_calib'!AA$1,$BG354,0)))/((OFFSET('2026fj_All_proposal_calib'!AA$1,$BG354,0))*AA$2),0)</f>
        <v>0.23244044431782032</v>
      </c>
      <c r="AB354" s="83">
        <f ca="1">IFERROR(((OFFSET('2026fj_30NOx_proposal_calib'!AB$1,$BH354,0))-(OFFSET('2026fj_All_proposal_calib'!AB$1,$BG354,0)))/((OFFSET('2026fj_All_proposal_calib'!AB$1,$BG354,0))*AB$2),0)</f>
        <v>0.55786544760967149</v>
      </c>
      <c r="AC354" s="83">
        <f ca="1">IFERROR(((OFFSET('2026fj_30NOx_proposal_calib'!AC$1,$BH354,0))-(OFFSET('2026fj_All_proposal_calib'!AC$1,$BG354,0)))/((OFFSET('2026fj_All_proposal_calib'!AC$1,$BG354,0))*AC$2),0)</f>
        <v>0.74461557363261077</v>
      </c>
      <c r="AD354" s="83">
        <f ca="1">IFERROR(((OFFSET('2026fj_30NOx_proposal_calib'!AD$1,$BH354,0))-(OFFSET('2026fj_All_proposal_calib'!AD$1,$BG354,0)))/((OFFSET('2026fj_All_proposal_calib'!AD$1,$BG354,0))*AD$2),0)</f>
        <v>0.93411294347791429</v>
      </c>
      <c r="AE354" s="83">
        <f ca="1">IFERROR(((OFFSET('2026fj_30NOx_proposal_calib'!AE$1,$BH354,0))-(OFFSET('2026fj_All_proposal_calib'!AE$1,$BG354,0)))/((OFFSET('2026fj_All_proposal_calib'!AE$1,$BG354,0))*AE$2),0)</f>
        <v>0.6756123417358646</v>
      </c>
      <c r="AF354" s="83">
        <f ca="1">IFERROR(((OFFSET('2026fj_30NOx_proposal_calib'!AF$1,$BH354,0))-(OFFSET('2026fj_All_proposal_calib'!AF$1,$BG354,0)))/((OFFSET('2026fj_All_proposal_calib'!AF$1,$BG354,0))*AF$2),0)</f>
        <v>0.81325592254790169</v>
      </c>
      <c r="AG354" s="83">
        <f ca="1">IFERROR(((OFFSET('2026fj_30NOx_proposal_calib'!AG$1,$BH354,0))-(OFFSET('2026fj_All_proposal_calib'!AG$1,$BG354,0)))/((OFFSET('2026fj_All_proposal_calib'!AG$1,$BG354,0))*AG$2),0)</f>
        <v>1.0050374925750776</v>
      </c>
      <c r="AH354" s="83">
        <f ca="1">IFERROR(((OFFSET('2026fj_30NOx_proposal_calib'!AH$1,$BH354,0))-(OFFSET('2026fj_All_proposal_calib'!AH$1,$BG354,0)))/((OFFSET('2026fj_All_proposal_calib'!AH$1,$BG354,0))*AH$2),0)</f>
        <v>0.67986346876837678</v>
      </c>
      <c r="AI354" s="83">
        <f ca="1">IFERROR(((OFFSET('2026fj_30NOx_proposal_calib'!AI$1,$BH354,0))-(OFFSET('2026fj_All_proposal_calib'!AI$1,$BG354,0)))/((OFFSET('2026fj_All_proposal_calib'!AI$1,$BG354,0))*AI$2),0)</f>
        <v>0.81654995969550537</v>
      </c>
      <c r="AJ354" s="83">
        <f ca="1">IFERROR(((OFFSET('2026fj_30NOx_proposal_calib'!AJ$1,$BH354,0))-(OFFSET('2026fj_All_proposal_calib'!AJ$1,$BG354,0)))/((OFFSET('2026fj_All_proposal_calib'!AJ$1,$BG354,0))*AJ$2),0)</f>
        <v>0.42585982010305828</v>
      </c>
      <c r="AK354" s="83">
        <f ca="1">IFERROR(((OFFSET('2026fj_30NOx_proposal_calib'!AK$1,$BH354,0))-(OFFSET('2026fj_All_proposal_calib'!AK$1,$BG354,0)))/((OFFSET('2026fj_All_proposal_calib'!AK$1,$BG354,0))*AK$2),0)</f>
        <v>0.57739222254084011</v>
      </c>
      <c r="AL354" s="83">
        <f ca="1">IFERROR(((OFFSET('2026fj_30NOx_proposal_calib'!AL$1,$BH354,0))-(OFFSET('2026fj_All_proposal_calib'!AL$1,$BG354,0)))/((OFFSET('2026fj_All_proposal_calib'!AL$1,$BG354,0))*AL$2),0)</f>
        <v>0.69793657181128743</v>
      </c>
      <c r="AM354" s="83">
        <f ca="1">IFERROR(((OFFSET('2026fj_30NOx_proposal_calib'!AM$1,$BH354,0))-(OFFSET('2026fj_All_proposal_calib'!AM$1,$BG354,0)))/((OFFSET('2026fj_All_proposal_calib'!AM$1,$BG354,0))*AM$2),0)</f>
        <v>0.68186705267007452</v>
      </c>
      <c r="AN354" s="83">
        <f ca="1">IFERROR(((OFFSET('2026fj_30NOx_proposal_calib'!AN$1,$BH354,0))-(OFFSET('2026fj_All_proposal_calib'!AN$1,$BG354,0)))/((OFFSET('2026fj_All_proposal_calib'!AN$1,$BG354,0))*AN$2),0)</f>
        <v>0.84943512358917583</v>
      </c>
      <c r="AO354" s="83">
        <f ca="1">IFERROR(((OFFSET('2026fj_30NOx_proposal_calib'!AO$1,$BH354,0))-(OFFSET('2026fj_All_proposal_calib'!AO$1,$BG354,0)))/((OFFSET('2026fj_All_proposal_calib'!AO$1,$BG354,0))*AO$2),0)</f>
        <v>0.74495612234918973</v>
      </c>
      <c r="AP354" s="83">
        <f ca="1">IFERROR(((OFFSET('2026fj_30NOx_proposal_calib'!AP$1,$BH354,0))-(OFFSET('2026fj_All_proposal_calib'!AP$1,$BG354,0)))/((OFFSET('2026fj_All_proposal_calib'!AP$1,$BG354,0))*AP$2),0)</f>
        <v>0.70114027596390138</v>
      </c>
      <c r="AQ354" s="83">
        <f ca="1">IFERROR(((OFFSET('2026fj_30NOx_proposal_calib'!AQ$1,$BH354,0))-(OFFSET('2026fj_All_proposal_calib'!AQ$1,$BG354,0)))/((OFFSET('2026fj_All_proposal_calib'!AQ$1,$BG354,0))*AQ$2),0)</f>
        <v>0.65357302621072122</v>
      </c>
      <c r="AR354" s="83">
        <f ca="1">IFERROR(((OFFSET('2026fj_30NOx_proposal_calib'!AR$1,$BH354,0))-(OFFSET('2026fj_All_proposal_calib'!AR$1,$BG354,0)))/((OFFSET('2026fj_All_proposal_calib'!AR$1,$BG354,0))*AR$2),0)</f>
        <v>0.93322468324436259</v>
      </c>
      <c r="AS354" s="83">
        <f ca="1">IFERROR(((OFFSET('2026fj_30NOx_proposal_calib'!AS$1,$BH354,0))-(OFFSET('2026fj_All_proposal_calib'!AS$1,$BG354,0)))/((OFFSET('2026fj_All_proposal_calib'!AS$1,$BG354,0))*AS$2),0)</f>
        <v>0.74848415518088618</v>
      </c>
      <c r="AT354" s="83">
        <f ca="1">IFERROR(((OFFSET('2026fj_30NOx_proposal_calib'!AT$1,$BH354,0))-(OFFSET('2026fj_All_proposal_calib'!AT$1,$BG354,0)))/((OFFSET('2026fj_All_proposal_calib'!AT$1,$BG354,0))*AT$2),0)</f>
        <v>0.59769524096713011</v>
      </c>
      <c r="AU354" s="83">
        <f ca="1">IFERROR(((OFFSET('2026fj_30NOx_proposal_calib'!AU$1,$BH354,0))-(OFFSET('2026fj_All_proposal_calib'!AU$1,$BG354,0)))/((OFFSET('2026fj_All_proposal_calib'!AU$1,$BG354,0))*AU$2),0)</f>
        <v>0.85267554540356316</v>
      </c>
      <c r="AV354" s="83">
        <f ca="1">IFERROR(((OFFSET('2026fj_30NOx_proposal_calib'!AV$1,$BH354,0))-(OFFSET('2026fj_All_proposal_calib'!AV$1,$BG354,0)))/((OFFSET('2026fj_All_proposal_calib'!AV$1,$BG354,0))*AV$2),0)</f>
        <v>0.69200621323173284</v>
      </c>
      <c r="AW354" s="83">
        <f ca="1">IFERROR(((OFFSET('2026fj_30NOx_proposal_calib'!AW$1,$BH354,0))-(OFFSET('2026fj_All_proposal_calib'!AW$1,$BG354,0)))/((OFFSET('2026fj_All_proposal_calib'!AW$1,$BG354,0))*AW$2),0)</f>
        <v>0.79118625192693715</v>
      </c>
      <c r="AX354" s="83">
        <f ca="1">IFERROR(((OFFSET('2026fj_30NOx_proposal_calib'!AX$1,$BH354,0))-(OFFSET('2026fj_All_proposal_calib'!AX$1,$BG354,0)))/((OFFSET('2026fj_All_proposal_calib'!AX$1,$BG354,0))*AX$2),0)</f>
        <v>0.70630227714692484</v>
      </c>
      <c r="AY354" s="83">
        <f ca="1">IFERROR(((OFFSET('2026fj_30NOx_proposal_calib'!AY$1,$BH354,0))-(OFFSET('2026fj_All_proposal_calib'!AY$1,$BG354,0)))/((OFFSET('2026fj_All_proposal_calib'!AY$1,$BG354,0))*AY$2),0)</f>
        <v>0.73712760693503288</v>
      </c>
      <c r="AZ354" s="83">
        <f ca="1">IFERROR(((OFFSET('2026fj_30NOx_proposal_calib'!AZ$1,$BH354,0))-(OFFSET('2026fj_All_proposal_calib'!AZ$1,$BG354,0)))/((OFFSET('2026fj_All_proposal_calib'!AZ$1,$BG354,0))*AZ$2),0)</f>
        <v>-0.52792173361437278</v>
      </c>
      <c r="BA354" s="83">
        <f ca="1">IFERROR(((OFFSET('2026fj_30NOx_proposal_calib'!BA$1,$BH354,0))-(OFFSET('2026fj_All_proposal_calib'!BA$1,$BG354,0)))/((OFFSET('2026fj_All_proposal_calib'!BA$1,$BG354,0))*BA$2),0)</f>
        <v>0.29389740193697655</v>
      </c>
      <c r="BB354" s="83">
        <f ca="1">IFERROR(((OFFSET('2026fj_30NOx_proposal_calib'!BB$1,$BH354,0))-(OFFSET('2026fj_All_proposal_calib'!BB$1,$BG354,0)))/((OFFSET('2026fj_All_proposal_calib'!BB$1,$BG354,0))*BB$2),0)</f>
        <v>0.71322911436085434</v>
      </c>
      <c r="BC354" s="83">
        <f ca="1">IFERROR(((OFFSET('2026fj_30NOx_proposal_calib'!BC$1,$BH354,0))-(OFFSET('2026fj_All_proposal_calib'!BC$1,$BG354,0)))/((OFFSET('2026fj_All_proposal_calib'!BC$1,$BG354,0))*BC$2),0)</f>
        <v>0.94238542367433664</v>
      </c>
      <c r="BD354" s="83">
        <f ca="1">IFERROR(((OFFSET('2026fj_30NOx_proposal_calib'!BD$1,$BH354,0))-(OFFSET('2026fj_All_proposal_calib'!BD$1,$BG354,0)))/((OFFSET('2026fj_All_proposal_calib'!BD$1,$BG354,0))*BD$2),0)</f>
        <v>0.70590126735633996</v>
      </c>
      <c r="BE354" s="83">
        <f ca="1">IFERROR(((OFFSET('2026fj_30NOx_proposal_calib'!BE$1,$BH354,0))-(OFFSET('2026fj_All_proposal_calib'!BE$1,$BG354,0)))/((OFFSET('2026fj_All_proposal_calib'!BE$1,$BG354,0))*BE$2),0)</f>
        <v>0.8677248921154086</v>
      </c>
      <c r="BF354" s="83">
        <f ca="1">IFERROR(((OFFSET('2026fj_30NOx_proposal_calib'!BF$1,$BH354,0))-(OFFSET('2026fj_All_proposal_calib'!BF$1,$BG354,0)))/((OFFSET('2026fj_All_proposal_calib'!BF$1,$BG354,0))*BF$2),0)</f>
        <v>0.98686371935573913</v>
      </c>
      <c r="BG354" s="83">
        <f>MATCH(A354,'2026fj_All_proposal_calib'!$A$2:$A$717,FALSE)</f>
        <v>343</v>
      </c>
      <c r="BH354" s="83">
        <f>MATCH(A354,'2026fj_30NOx_proposal_calib'!$A$2:$A$712,FALSE)</f>
        <v>342</v>
      </c>
      <c r="BI354" s="83">
        <f t="shared" si="5"/>
        <v>1</v>
      </c>
      <c r="BL354" s="84"/>
      <c r="BP354" s="84"/>
      <c r="BQ354" s="85"/>
    </row>
    <row r="355" spans="1:69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I355" s="83">
        <f ca="1">IFERROR(((OFFSET('2026fj_30NOx_proposal_calib'!I$1,$BH355,0))-(OFFSET('2026fj_All_proposal_calib'!I$1,$BG355,0)))/((OFFSET('2026fj_All_proposal_calib'!I$1,$BG355,0))*I$2),0)</f>
        <v>0.76711503026418248</v>
      </c>
      <c r="J355" s="83">
        <f ca="1">IFERROR(((OFFSET('2026fj_30NOx_proposal_calib'!J$1,$BH355,0))-(OFFSET('2026fj_All_proposal_calib'!J$1,$BG355,0)))/((OFFSET('2026fj_All_proposal_calib'!J$1,$BG355,0))*J$2),0)</f>
        <v>1.3003373877411104</v>
      </c>
      <c r="K355" s="83">
        <f ca="1">IFERROR(((OFFSET('2026fj_30NOx_proposal_calib'!K$1,$BH355,0))-(OFFSET('2026fj_All_proposal_calib'!K$1,$BG355,0)))/((OFFSET('2026fj_All_proposal_calib'!K$1,$BG355,0))*K$2),0)</f>
        <v>0.96183433254713613</v>
      </c>
      <c r="L355" s="83">
        <f ca="1">IFERROR(((OFFSET('2026fj_30NOx_proposal_calib'!L$1,$BH355,0))-(OFFSET('2026fj_All_proposal_calib'!L$1,$BG355,0)))/((OFFSET('2026fj_All_proposal_calib'!L$1,$BG355,0))*L$2),0)</f>
        <v>1.5407685268511859</v>
      </c>
      <c r="M355" s="83">
        <f ca="1">IFERROR(((OFFSET('2026fj_30NOx_proposal_calib'!M$1,$BH355,0))-(OFFSET('2026fj_All_proposal_calib'!M$1,$BG355,0)))/((OFFSET('2026fj_All_proposal_calib'!M$1,$BG355,0))*M$2),0)</f>
        <v>1.1598478988972174</v>
      </c>
      <c r="N355" s="83">
        <f ca="1">IFERROR(((OFFSET('2026fj_30NOx_proposal_calib'!N$1,$BH355,0))-(OFFSET('2026fj_All_proposal_calib'!N$1,$BG355,0)))/((OFFSET('2026fj_All_proposal_calib'!N$1,$BG355,0))*N$2),0)</f>
        <v>0.62785095520808176</v>
      </c>
      <c r="O355" s="83">
        <f ca="1">IFERROR(((OFFSET('2026fj_30NOx_proposal_calib'!O$1,$BH355,0))-(OFFSET('2026fj_All_proposal_calib'!O$1,$BG355,0)))/((OFFSET('2026fj_All_proposal_calib'!O$1,$BG355,0))*O$2),0)</f>
        <v>0.63718777634474733</v>
      </c>
      <c r="P355" s="83">
        <f ca="1">IFERROR(((OFFSET('2026fj_30NOx_proposal_calib'!P$1,$BH355,0))-(OFFSET('2026fj_All_proposal_calib'!P$1,$BG355,0)))/((OFFSET('2026fj_All_proposal_calib'!P$1,$BG355,0))*P$2),0)</f>
        <v>0.17558729897839859</v>
      </c>
      <c r="Q355" s="83">
        <f ca="1">IFERROR(((OFFSET('2026fj_30NOx_proposal_calib'!Q$1,$BH355,0))-(OFFSET('2026fj_All_proposal_calib'!Q$1,$BG355,0)))/((OFFSET('2026fj_All_proposal_calib'!Q$1,$BG355,0))*Q$2),0)</f>
        <v>0.89379451347012195</v>
      </c>
      <c r="R355" s="83">
        <f ca="1">IFERROR(((OFFSET('2026fj_30NOx_proposal_calib'!R$1,$BH355,0))-(OFFSET('2026fj_All_proposal_calib'!R$1,$BG355,0)))/((OFFSET('2026fj_All_proposal_calib'!R$1,$BG355,0))*R$2),0)</f>
        <v>0.8105761055442654</v>
      </c>
      <c r="S355" s="83">
        <f ca="1">IFERROR(((OFFSET('2026fj_30NOx_proposal_calib'!S$1,$BH355,0))-(OFFSET('2026fj_All_proposal_calib'!S$1,$BG355,0)))/((OFFSET('2026fj_All_proposal_calib'!S$1,$BG355,0))*S$2),0)</f>
        <v>0.77939050842290125</v>
      </c>
      <c r="T355" s="83">
        <f ca="1">IFERROR(((OFFSET('2026fj_30NOx_proposal_calib'!T$1,$BH355,0))-(OFFSET('2026fj_All_proposal_calib'!T$1,$BG355,0)))/((OFFSET('2026fj_All_proposal_calib'!T$1,$BG355,0))*T$2),0)</f>
        <v>0.79724801602360085</v>
      </c>
      <c r="U355" s="83">
        <f ca="1">IFERROR(((OFFSET('2026fj_30NOx_proposal_calib'!U$1,$BH355,0))-(OFFSET('2026fj_All_proposal_calib'!U$1,$BG355,0)))/((OFFSET('2026fj_All_proposal_calib'!U$1,$BG355,0))*U$2),0)</f>
        <v>0.68747768830145617</v>
      </c>
      <c r="V355" s="83">
        <f ca="1">IFERROR(((OFFSET('2026fj_30NOx_proposal_calib'!V$1,$BH355,0))-(OFFSET('2026fj_All_proposal_calib'!V$1,$BG355,0)))/((OFFSET('2026fj_All_proposal_calib'!V$1,$BG355,0))*V$2),0)</f>
        <v>0.69211497718213444</v>
      </c>
      <c r="W355" s="83">
        <f ca="1">IFERROR(((OFFSET('2026fj_30NOx_proposal_calib'!W$1,$BH355,0))-(OFFSET('2026fj_All_proposal_calib'!W$1,$BG355,0)))/((OFFSET('2026fj_All_proposal_calib'!W$1,$BG355,0))*W$2),0)</f>
        <v>0.97702304328218614</v>
      </c>
      <c r="X355" s="83">
        <f ca="1">IFERROR(((OFFSET('2026fj_30NOx_proposal_calib'!X$1,$BH355,0))-(OFFSET('2026fj_All_proposal_calib'!X$1,$BG355,0)))/((OFFSET('2026fj_All_proposal_calib'!X$1,$BG355,0))*X$2),0)</f>
        <v>1.0480034679929893</v>
      </c>
      <c r="Y355" s="83">
        <f ca="1">IFERROR(((OFFSET('2026fj_30NOx_proposal_calib'!Y$1,$BH355,0))-(OFFSET('2026fj_All_proposal_calib'!Y$1,$BG355,0)))/((OFFSET('2026fj_All_proposal_calib'!Y$1,$BG355,0))*Y$2),0)</f>
        <v>1.0670780951021437</v>
      </c>
      <c r="Z355" s="83">
        <f ca="1">IFERROR(((OFFSET('2026fj_30NOx_proposal_calib'!Z$1,$BH355,0))-(OFFSET('2026fj_All_proposal_calib'!Z$1,$BG355,0)))/((OFFSET('2026fj_All_proposal_calib'!Z$1,$BG355,0))*Z$2),0)</f>
        <v>1.105893491425983</v>
      </c>
      <c r="AA355" s="83">
        <f ca="1">IFERROR(((OFFSET('2026fj_30NOx_proposal_calib'!AA$1,$BH355,0))-(OFFSET('2026fj_All_proposal_calib'!AA$1,$BG355,0)))/((OFFSET('2026fj_All_proposal_calib'!AA$1,$BG355,0))*AA$2),0)</f>
        <v>6.9508545540438865E-2</v>
      </c>
      <c r="AB355" s="83">
        <f ca="1">IFERROR(((OFFSET('2026fj_30NOx_proposal_calib'!AB$1,$BH355,0))-(OFFSET('2026fj_All_proposal_calib'!AB$1,$BG355,0)))/((OFFSET('2026fj_All_proposal_calib'!AB$1,$BG355,0))*AB$2),0)</f>
        <v>0.53577986038892311</v>
      </c>
      <c r="AC355" s="83">
        <f ca="1">IFERROR(((OFFSET('2026fj_30NOx_proposal_calib'!AC$1,$BH355,0))-(OFFSET('2026fj_All_proposal_calib'!AC$1,$BG355,0)))/((OFFSET('2026fj_All_proposal_calib'!AC$1,$BG355,0))*AC$2),0)</f>
        <v>0.65735355070295132</v>
      </c>
      <c r="AD355" s="83">
        <f ca="1">IFERROR(((OFFSET('2026fj_30NOx_proposal_calib'!AD$1,$BH355,0))-(OFFSET('2026fj_All_proposal_calib'!AD$1,$BG355,0)))/((OFFSET('2026fj_All_proposal_calib'!AD$1,$BG355,0))*AD$2),0)</f>
        <v>0.75824716729410013</v>
      </c>
      <c r="AE355" s="83">
        <f ca="1">IFERROR(((OFFSET('2026fj_30NOx_proposal_calib'!AE$1,$BH355,0))-(OFFSET('2026fj_All_proposal_calib'!AE$1,$BG355,0)))/((OFFSET('2026fj_All_proposal_calib'!AE$1,$BG355,0))*AE$2),0)</f>
        <v>0.71691204278933363</v>
      </c>
      <c r="AF355" s="83">
        <f ca="1">IFERROR(((OFFSET('2026fj_30NOx_proposal_calib'!AF$1,$BH355,0))-(OFFSET('2026fj_All_proposal_calib'!AF$1,$BG355,0)))/((OFFSET('2026fj_All_proposal_calib'!AF$1,$BG355,0))*AF$2),0)</f>
        <v>1.0385355821222153</v>
      </c>
      <c r="AG355" s="83">
        <f ca="1">IFERROR(((OFFSET('2026fj_30NOx_proposal_calib'!AG$1,$BH355,0))-(OFFSET('2026fj_All_proposal_calib'!AG$1,$BG355,0)))/((OFFSET('2026fj_All_proposal_calib'!AG$1,$BG355,0))*AG$2),0)</f>
        <v>1.0246292883740358</v>
      </c>
      <c r="AH355" s="83">
        <f ca="1">IFERROR(((OFFSET('2026fj_30NOx_proposal_calib'!AH$1,$BH355,0))-(OFFSET('2026fj_All_proposal_calib'!AH$1,$BG355,0)))/((OFFSET('2026fj_All_proposal_calib'!AH$1,$BG355,0))*AH$2),0)</f>
        <v>0.61562115484095381</v>
      </c>
      <c r="AI355" s="83">
        <f ca="1">IFERROR(((OFFSET('2026fj_30NOx_proposal_calib'!AI$1,$BH355,0))-(OFFSET('2026fj_All_proposal_calib'!AI$1,$BG355,0)))/((OFFSET('2026fj_All_proposal_calib'!AI$1,$BG355,0))*AI$2),0)</f>
        <v>1.2022195920590764</v>
      </c>
      <c r="AJ355" s="83">
        <f ca="1">IFERROR(((OFFSET('2026fj_30NOx_proposal_calib'!AJ$1,$BH355,0))-(OFFSET('2026fj_All_proposal_calib'!AJ$1,$BG355,0)))/((OFFSET('2026fj_All_proposal_calib'!AJ$1,$BG355,0))*AJ$2),0)</f>
        <v>0.40160062349494013</v>
      </c>
      <c r="AK355" s="83">
        <f ca="1">IFERROR(((OFFSET('2026fj_30NOx_proposal_calib'!AK$1,$BH355,0))-(OFFSET('2026fj_All_proposal_calib'!AK$1,$BG355,0)))/((OFFSET('2026fj_All_proposal_calib'!AK$1,$BG355,0))*AK$2),0)</f>
        <v>0.40934501019309205</v>
      </c>
      <c r="AL355" s="83">
        <f ca="1">IFERROR(((OFFSET('2026fj_30NOx_proposal_calib'!AL$1,$BH355,0))-(OFFSET('2026fj_All_proposal_calib'!AL$1,$BG355,0)))/((OFFSET('2026fj_All_proposal_calib'!AL$1,$BG355,0))*AL$2),0)</f>
        <v>1.2347148099834822</v>
      </c>
      <c r="AM355" s="83">
        <f ca="1">IFERROR(((OFFSET('2026fj_30NOx_proposal_calib'!AM$1,$BH355,0))-(OFFSET('2026fj_All_proposal_calib'!AM$1,$BG355,0)))/((OFFSET('2026fj_All_proposal_calib'!AM$1,$BG355,0))*AM$2),0)</f>
        <v>0.56059745899648306</v>
      </c>
      <c r="AN355" s="83">
        <f ca="1">IFERROR(((OFFSET('2026fj_30NOx_proposal_calib'!AN$1,$BH355,0))-(OFFSET('2026fj_All_proposal_calib'!AN$1,$BG355,0)))/((OFFSET('2026fj_All_proposal_calib'!AN$1,$BG355,0))*AN$2),0)</f>
        <v>0.45998144211777808</v>
      </c>
      <c r="AO355" s="83">
        <f ca="1">IFERROR(((OFFSET('2026fj_30NOx_proposal_calib'!AO$1,$BH355,0))-(OFFSET('2026fj_All_proposal_calib'!AO$1,$BG355,0)))/((OFFSET('2026fj_All_proposal_calib'!AO$1,$BG355,0))*AO$2),0)</f>
        <v>0.90212230326300913</v>
      </c>
      <c r="AP355" s="83">
        <f ca="1">IFERROR(((OFFSET('2026fj_30NOx_proposal_calib'!AP$1,$BH355,0))-(OFFSET('2026fj_All_proposal_calib'!AP$1,$BG355,0)))/((OFFSET('2026fj_All_proposal_calib'!AP$1,$BG355,0))*AP$2),0)</f>
        <v>0.85635428733208618</v>
      </c>
      <c r="AQ355" s="83">
        <f ca="1">IFERROR(((OFFSET('2026fj_30NOx_proposal_calib'!AQ$1,$BH355,0))-(OFFSET('2026fj_All_proposal_calib'!AQ$1,$BG355,0)))/((OFFSET('2026fj_All_proposal_calib'!AQ$1,$BG355,0))*AQ$2),0)</f>
        <v>1.2278543148138008</v>
      </c>
      <c r="AR355" s="83">
        <f ca="1">IFERROR(((OFFSET('2026fj_30NOx_proposal_calib'!AR$1,$BH355,0))-(OFFSET('2026fj_All_proposal_calib'!AR$1,$BG355,0)))/((OFFSET('2026fj_All_proposal_calib'!AR$1,$BG355,0))*AR$2),0)</f>
        <v>1.0126999305634989</v>
      </c>
      <c r="AS355" s="83">
        <f ca="1">IFERROR(((OFFSET('2026fj_30NOx_proposal_calib'!AS$1,$BH355,0))-(OFFSET('2026fj_All_proposal_calib'!AS$1,$BG355,0)))/((OFFSET('2026fj_All_proposal_calib'!AS$1,$BG355,0))*AS$2),0)</f>
        <v>0.63085736941265258</v>
      </c>
      <c r="AT355" s="83">
        <f ca="1">IFERROR(((OFFSET('2026fj_30NOx_proposal_calib'!AT$1,$BH355,0))-(OFFSET('2026fj_All_proposal_calib'!AT$1,$BG355,0)))/((OFFSET('2026fj_All_proposal_calib'!AT$1,$BG355,0))*AT$2),0)</f>
        <v>0.54335930997011594</v>
      </c>
      <c r="AU355" s="83">
        <f ca="1">IFERROR(((OFFSET('2026fj_30NOx_proposal_calib'!AU$1,$BH355,0))-(OFFSET('2026fj_All_proposal_calib'!AU$1,$BG355,0)))/((OFFSET('2026fj_All_proposal_calib'!AU$1,$BG355,0))*AU$2),0)</f>
        <v>0.82836321088265163</v>
      </c>
      <c r="AV355" s="83">
        <f ca="1">IFERROR(((OFFSET('2026fj_30NOx_proposal_calib'!AV$1,$BH355,0))-(OFFSET('2026fj_All_proposal_calib'!AV$1,$BG355,0)))/((OFFSET('2026fj_All_proposal_calib'!AV$1,$BG355,0))*AV$2),0)</f>
        <v>0.73769183870146304</v>
      </c>
      <c r="AW355" s="83">
        <f ca="1">IFERROR(((OFFSET('2026fj_30NOx_proposal_calib'!AW$1,$BH355,0))-(OFFSET('2026fj_All_proposal_calib'!AW$1,$BG355,0)))/((OFFSET('2026fj_All_proposal_calib'!AW$1,$BG355,0))*AW$2),0)</f>
        <v>0.72933955874812839</v>
      </c>
      <c r="AX355" s="83">
        <f ca="1">IFERROR(((OFFSET('2026fj_30NOx_proposal_calib'!AX$1,$BH355,0))-(OFFSET('2026fj_All_proposal_calib'!AX$1,$BG355,0)))/((OFFSET('2026fj_All_proposal_calib'!AX$1,$BG355,0))*AX$2),0)</f>
        <v>1.4165601121950442</v>
      </c>
      <c r="AY355" s="83">
        <f ca="1">IFERROR(((OFFSET('2026fj_30NOx_proposal_calib'!AY$1,$BH355,0))-(OFFSET('2026fj_All_proposal_calib'!AY$1,$BG355,0)))/((OFFSET('2026fj_All_proposal_calib'!AY$1,$BG355,0))*AY$2),0)</f>
        <v>0.93794812077433753</v>
      </c>
      <c r="AZ355" s="83">
        <f ca="1">IFERROR(((OFFSET('2026fj_30NOx_proposal_calib'!AZ$1,$BH355,0))-(OFFSET('2026fj_All_proposal_calib'!AZ$1,$BG355,0)))/((OFFSET('2026fj_All_proposal_calib'!AZ$1,$BG355,0))*AZ$2),0)</f>
        <v>-1.5024081690983397</v>
      </c>
      <c r="BA355" s="83">
        <f ca="1">IFERROR(((OFFSET('2026fj_30NOx_proposal_calib'!BA$1,$BH355,0))-(OFFSET('2026fj_All_proposal_calib'!BA$1,$BG355,0)))/((OFFSET('2026fj_All_proposal_calib'!BA$1,$BG355,0))*BA$2),0)</f>
        <v>0.2999639860123533</v>
      </c>
      <c r="BB355" s="83">
        <f ca="1">IFERROR(((OFFSET('2026fj_30NOx_proposal_calib'!BB$1,$BH355,0))-(OFFSET('2026fj_All_proposal_calib'!BB$1,$BG355,0)))/((OFFSET('2026fj_All_proposal_calib'!BB$1,$BG355,0))*BB$2),0)</f>
        <v>0.79363867739857941</v>
      </c>
      <c r="BC355" s="83">
        <f ca="1">IFERROR(((OFFSET('2026fj_30NOx_proposal_calib'!BC$1,$BH355,0))-(OFFSET('2026fj_All_proposal_calib'!BC$1,$BG355,0)))/((OFFSET('2026fj_All_proposal_calib'!BC$1,$BG355,0))*BC$2),0)</f>
        <v>0.95345555427409712</v>
      </c>
      <c r="BD355" s="83">
        <f ca="1">IFERROR(((OFFSET('2026fj_30NOx_proposal_calib'!BD$1,$BH355,0))-(OFFSET('2026fj_All_proposal_calib'!BD$1,$BG355,0)))/((OFFSET('2026fj_All_proposal_calib'!BD$1,$BG355,0))*BD$2),0)</f>
        <v>0.70143791353832041</v>
      </c>
      <c r="BE355" s="83">
        <f ca="1">IFERROR(((OFFSET('2026fj_30NOx_proposal_calib'!BE$1,$BH355,0))-(OFFSET('2026fj_All_proposal_calib'!BE$1,$BG355,0)))/((OFFSET('2026fj_All_proposal_calib'!BE$1,$BG355,0))*BE$2),0)</f>
        <v>0.89814197782917971</v>
      </c>
      <c r="BF355" s="83">
        <f ca="1">IFERROR(((OFFSET('2026fj_30NOx_proposal_calib'!BF$1,$BH355,0))-(OFFSET('2026fj_All_proposal_calib'!BF$1,$BG355,0)))/((OFFSET('2026fj_All_proposal_calib'!BF$1,$BG355,0))*BF$2),0)</f>
        <v>1.0759023600924955</v>
      </c>
      <c r="BG355" s="83">
        <f>MATCH(A355,'2026fj_All_proposal_calib'!$A$2:$A$717,FALSE)</f>
        <v>344</v>
      </c>
      <c r="BH355" s="83">
        <f>MATCH(A355,'2026fj_30NOx_proposal_calib'!$A$2:$A$712,FALSE)</f>
        <v>343</v>
      </c>
      <c r="BI355" s="83">
        <f t="shared" si="5"/>
        <v>1</v>
      </c>
      <c r="BL355" s="84"/>
      <c r="BP355" s="84"/>
      <c r="BQ355" s="85"/>
    </row>
    <row r="356" spans="1:69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I356" s="83">
        <f ca="1">IFERROR(((OFFSET('2026fj_30NOx_proposal_calib'!I$1,$BH356,0))-(OFFSET('2026fj_All_proposal_calib'!I$1,$BG356,0)))/((OFFSET('2026fj_All_proposal_calib'!I$1,$BG356,0))*I$2),0)</f>
        <v>0.69976389956170637</v>
      </c>
      <c r="J356" s="83">
        <f ca="1">IFERROR(((OFFSET('2026fj_30NOx_proposal_calib'!J$1,$BH356,0))-(OFFSET('2026fj_All_proposal_calib'!J$1,$BG356,0)))/((OFFSET('2026fj_All_proposal_calib'!J$1,$BG356,0))*J$2),0)</f>
        <v>0.56918762713083726</v>
      </c>
      <c r="K356" s="83">
        <f ca="1">IFERROR(((OFFSET('2026fj_30NOx_proposal_calib'!K$1,$BH356,0))-(OFFSET('2026fj_All_proposal_calib'!K$1,$BG356,0)))/((OFFSET('2026fj_All_proposal_calib'!K$1,$BG356,0))*K$2),0)</f>
        <v>0.70718268788634941</v>
      </c>
      <c r="L356" s="83">
        <f ca="1">IFERROR(((OFFSET('2026fj_30NOx_proposal_calib'!L$1,$BH356,0))-(OFFSET('2026fj_All_proposal_calib'!L$1,$BG356,0)))/((OFFSET('2026fj_All_proposal_calib'!L$1,$BG356,0))*L$2),0)</f>
        <v>0.68917512238880052</v>
      </c>
      <c r="M356" s="83">
        <f ca="1">IFERROR(((OFFSET('2026fj_30NOx_proposal_calib'!M$1,$BH356,0))-(OFFSET('2026fj_All_proposal_calib'!M$1,$BG356,0)))/((OFFSET('2026fj_All_proposal_calib'!M$1,$BG356,0))*M$2),0)</f>
        <v>0.80588048066701246</v>
      </c>
      <c r="N356" s="83">
        <f ca="1">IFERROR(((OFFSET('2026fj_30NOx_proposal_calib'!N$1,$BH356,0))-(OFFSET('2026fj_All_proposal_calib'!N$1,$BG356,0)))/((OFFSET('2026fj_All_proposal_calib'!N$1,$BG356,0))*N$2),0)</f>
        <v>0.57184512625081196</v>
      </c>
      <c r="O356" s="83">
        <f ca="1">IFERROR(((OFFSET('2026fj_30NOx_proposal_calib'!O$1,$BH356,0))-(OFFSET('2026fj_All_proposal_calib'!O$1,$BG356,0)))/((OFFSET('2026fj_All_proposal_calib'!O$1,$BG356,0))*O$2),0)</f>
        <v>0.30655327582359332</v>
      </c>
      <c r="P356" s="83">
        <f ca="1">IFERROR(((OFFSET('2026fj_30NOx_proposal_calib'!P$1,$BH356,0))-(OFFSET('2026fj_All_proposal_calib'!P$1,$BG356,0)))/((OFFSET('2026fj_All_proposal_calib'!P$1,$BG356,0))*P$2),0)</f>
        <v>0.29982658571732784</v>
      </c>
      <c r="Q356" s="83">
        <f ca="1">IFERROR(((OFFSET('2026fj_30NOx_proposal_calib'!Q$1,$BH356,0))-(OFFSET('2026fj_All_proposal_calib'!Q$1,$BG356,0)))/((OFFSET('2026fj_All_proposal_calib'!Q$1,$BG356,0))*Q$2),0)</f>
        <v>0.8121218649149351</v>
      </c>
      <c r="R356" s="83">
        <f ca="1">IFERROR(((OFFSET('2026fj_30NOx_proposal_calib'!R$1,$BH356,0))-(OFFSET('2026fj_All_proposal_calib'!R$1,$BG356,0)))/((OFFSET('2026fj_All_proposal_calib'!R$1,$BG356,0))*R$2),0)</f>
        <v>0.49410023775544126</v>
      </c>
      <c r="S356" s="83">
        <f ca="1">IFERROR(((OFFSET('2026fj_30NOx_proposal_calib'!S$1,$BH356,0))-(OFFSET('2026fj_All_proposal_calib'!S$1,$BG356,0)))/((OFFSET('2026fj_All_proposal_calib'!S$1,$BG356,0))*S$2),0)</f>
        <v>0.61645525699394266</v>
      </c>
      <c r="T356" s="83">
        <f ca="1">IFERROR(((OFFSET('2026fj_30NOx_proposal_calib'!T$1,$BH356,0))-(OFFSET('2026fj_All_proposal_calib'!T$1,$BG356,0)))/((OFFSET('2026fj_All_proposal_calib'!T$1,$BG356,0))*T$2),0)</f>
        <v>0.69410441134874579</v>
      </c>
      <c r="U356" s="83">
        <f ca="1">IFERROR(((OFFSET('2026fj_30NOx_proposal_calib'!U$1,$BH356,0))-(OFFSET('2026fj_All_proposal_calib'!U$1,$BG356,0)))/((OFFSET('2026fj_All_proposal_calib'!U$1,$BG356,0))*U$2),0)</f>
        <v>0.55727101849429195</v>
      </c>
      <c r="V356" s="83">
        <f ca="1">IFERROR(((OFFSET('2026fj_30NOx_proposal_calib'!V$1,$BH356,0))-(OFFSET('2026fj_All_proposal_calib'!V$1,$BG356,0)))/((OFFSET('2026fj_All_proposal_calib'!V$1,$BG356,0))*V$2),0)</f>
        <v>0.65420721429474338</v>
      </c>
      <c r="W356" s="83">
        <f ca="1">IFERROR(((OFFSET('2026fj_30NOx_proposal_calib'!W$1,$BH356,0))-(OFFSET('2026fj_All_proposal_calib'!W$1,$BG356,0)))/((OFFSET('2026fj_All_proposal_calib'!W$1,$BG356,0))*W$2),0)</f>
        <v>0.67087128167237808</v>
      </c>
      <c r="X356" s="83">
        <f ca="1">IFERROR(((OFFSET('2026fj_30NOx_proposal_calib'!X$1,$BH356,0))-(OFFSET('2026fj_All_proposal_calib'!X$1,$BG356,0)))/((OFFSET('2026fj_All_proposal_calib'!X$1,$BG356,0))*X$2),0)</f>
        <v>0.75477208152628195</v>
      </c>
      <c r="Y356" s="83">
        <f ca="1">IFERROR(((OFFSET('2026fj_30NOx_proposal_calib'!Y$1,$BH356,0))-(OFFSET('2026fj_All_proposal_calib'!Y$1,$BG356,0)))/((OFFSET('2026fj_All_proposal_calib'!Y$1,$BG356,0))*Y$2),0)</f>
        <v>0.70222337306413107</v>
      </c>
      <c r="Z356" s="83">
        <f ca="1">IFERROR(((OFFSET('2026fj_30NOx_proposal_calib'!Z$1,$BH356,0))-(OFFSET('2026fj_All_proposal_calib'!Z$1,$BG356,0)))/((OFFSET('2026fj_All_proposal_calib'!Z$1,$BG356,0))*Z$2),0)</f>
        <v>0.99387898747689862</v>
      </c>
      <c r="AA356" s="83">
        <f ca="1">IFERROR(((OFFSET('2026fj_30NOx_proposal_calib'!AA$1,$BH356,0))-(OFFSET('2026fj_All_proposal_calib'!AA$1,$BG356,0)))/((OFFSET('2026fj_All_proposal_calib'!AA$1,$BG356,0))*AA$2),0)</f>
        <v>0.14597552172889172</v>
      </c>
      <c r="AB356" s="83">
        <f ca="1">IFERROR(((OFFSET('2026fj_30NOx_proposal_calib'!AB$1,$BH356,0))-(OFFSET('2026fj_All_proposal_calib'!AB$1,$BG356,0)))/((OFFSET('2026fj_All_proposal_calib'!AB$1,$BG356,0))*AB$2),0)</f>
        <v>0.51144035901553475</v>
      </c>
      <c r="AC356" s="83">
        <f ca="1">IFERROR(((OFFSET('2026fj_30NOx_proposal_calib'!AC$1,$BH356,0))-(OFFSET('2026fj_All_proposal_calib'!AC$1,$BG356,0)))/((OFFSET('2026fj_All_proposal_calib'!AC$1,$BG356,0))*AC$2),0)</f>
        <v>0.6235067788571278</v>
      </c>
      <c r="AD356" s="83">
        <f ca="1">IFERROR(((OFFSET('2026fj_30NOx_proposal_calib'!AD$1,$BH356,0))-(OFFSET('2026fj_All_proposal_calib'!AD$1,$BG356,0)))/((OFFSET('2026fj_All_proposal_calib'!AD$1,$BG356,0))*AD$2),0)</f>
        <v>0.72065183456437798</v>
      </c>
      <c r="AE356" s="83">
        <f ca="1">IFERROR(((OFFSET('2026fj_30NOx_proposal_calib'!AE$1,$BH356,0))-(OFFSET('2026fj_All_proposal_calib'!AE$1,$BG356,0)))/((OFFSET('2026fj_All_proposal_calib'!AE$1,$BG356,0))*AE$2),0)</f>
        <v>0.65843885333046526</v>
      </c>
      <c r="AF356" s="83">
        <f ca="1">IFERROR(((OFFSET('2026fj_30NOx_proposal_calib'!AF$1,$BH356,0))-(OFFSET('2026fj_All_proposal_calib'!AF$1,$BG356,0)))/((OFFSET('2026fj_All_proposal_calib'!AF$1,$BG356,0))*AF$2),0)</f>
        <v>0.70872297831260944</v>
      </c>
      <c r="AG356" s="83">
        <f ca="1">IFERROR(((OFFSET('2026fj_30NOx_proposal_calib'!AG$1,$BH356,0))-(OFFSET('2026fj_All_proposal_calib'!AG$1,$BG356,0)))/((OFFSET('2026fj_All_proposal_calib'!AG$1,$BG356,0))*AG$2),0)</f>
        <v>0.93236392744683649</v>
      </c>
      <c r="AH356" s="83">
        <f ca="1">IFERROR(((OFFSET('2026fj_30NOx_proposal_calib'!AH$1,$BH356,0))-(OFFSET('2026fj_All_proposal_calib'!AH$1,$BG356,0)))/((OFFSET('2026fj_All_proposal_calib'!AH$1,$BG356,0))*AH$2),0)</f>
        <v>0.69650468592067738</v>
      </c>
      <c r="AI356" s="83">
        <f ca="1">IFERROR(((OFFSET('2026fj_30NOx_proposal_calib'!AI$1,$BH356,0))-(OFFSET('2026fj_All_proposal_calib'!AI$1,$BG356,0)))/((OFFSET('2026fj_All_proposal_calib'!AI$1,$BG356,0))*AI$2),0)</f>
        <v>0.7636758075642508</v>
      </c>
      <c r="AJ356" s="83">
        <f ca="1">IFERROR(((OFFSET('2026fj_30NOx_proposal_calib'!AJ$1,$BH356,0))-(OFFSET('2026fj_All_proposal_calib'!AJ$1,$BG356,0)))/((OFFSET('2026fj_All_proposal_calib'!AJ$1,$BG356,0))*AJ$2),0)</f>
        <v>0.29579368230085101</v>
      </c>
      <c r="AK356" s="83">
        <f ca="1">IFERROR(((OFFSET('2026fj_30NOx_proposal_calib'!AK$1,$BH356,0))-(OFFSET('2026fj_All_proposal_calib'!AK$1,$BG356,0)))/((OFFSET('2026fj_All_proposal_calib'!AK$1,$BG356,0))*AK$2),0)</f>
        <v>0.35159924830505646</v>
      </c>
      <c r="AL356" s="83">
        <f ca="1">IFERROR(((OFFSET('2026fj_30NOx_proposal_calib'!AL$1,$BH356,0))-(OFFSET('2026fj_All_proposal_calib'!AL$1,$BG356,0)))/((OFFSET('2026fj_All_proposal_calib'!AL$1,$BG356,0))*AL$2),0)</f>
        <v>0.63994236490352896</v>
      </c>
      <c r="AM356" s="83">
        <f ca="1">IFERROR(((OFFSET('2026fj_30NOx_proposal_calib'!AM$1,$BH356,0))-(OFFSET('2026fj_All_proposal_calib'!AM$1,$BG356,0)))/((OFFSET('2026fj_All_proposal_calib'!AM$1,$BG356,0))*AM$2),0)</f>
        <v>0.62748407352639801</v>
      </c>
      <c r="AN356" s="83">
        <f ca="1">IFERROR(((OFFSET('2026fj_30NOx_proposal_calib'!AN$1,$BH356,0))-(OFFSET('2026fj_All_proposal_calib'!AN$1,$BG356,0)))/((OFFSET('2026fj_All_proposal_calib'!AN$1,$BG356,0))*AN$2),0)</f>
        <v>0.98508563465632182</v>
      </c>
      <c r="AO356" s="83">
        <f ca="1">IFERROR(((OFFSET('2026fj_30NOx_proposal_calib'!AO$1,$BH356,0))-(OFFSET('2026fj_All_proposal_calib'!AO$1,$BG356,0)))/((OFFSET('2026fj_All_proposal_calib'!AO$1,$BG356,0))*AO$2),0)</f>
        <v>0.73527976542450191</v>
      </c>
      <c r="AP356" s="83">
        <f ca="1">IFERROR(((OFFSET('2026fj_30NOx_proposal_calib'!AP$1,$BH356,0))-(OFFSET('2026fj_All_proposal_calib'!AP$1,$BG356,0)))/((OFFSET('2026fj_All_proposal_calib'!AP$1,$BG356,0))*AP$2),0)</f>
        <v>0.64598811480154217</v>
      </c>
      <c r="AQ356" s="83">
        <f ca="1">IFERROR(((OFFSET('2026fj_30NOx_proposal_calib'!AQ$1,$BH356,0))-(OFFSET('2026fj_All_proposal_calib'!AQ$1,$BG356,0)))/((OFFSET('2026fj_All_proposal_calib'!AQ$1,$BG356,0))*AQ$2),0)</f>
        <v>0.68680941743917467</v>
      </c>
      <c r="AR356" s="83">
        <f ca="1">IFERROR(((OFFSET('2026fj_30NOx_proposal_calib'!AR$1,$BH356,0))-(OFFSET('2026fj_All_proposal_calib'!AR$1,$BG356,0)))/((OFFSET('2026fj_All_proposal_calib'!AR$1,$BG356,0))*AR$2),0)</f>
        <v>0.77946004133326963</v>
      </c>
      <c r="AS356" s="83">
        <f ca="1">IFERROR(((OFFSET('2026fj_30NOx_proposal_calib'!AS$1,$BH356,0))-(OFFSET('2026fj_All_proposal_calib'!AS$1,$BG356,0)))/((OFFSET('2026fj_All_proposal_calib'!AS$1,$BG356,0))*AS$2),0)</f>
        <v>0.76354520271295034</v>
      </c>
      <c r="AT356" s="83">
        <f ca="1">IFERROR(((OFFSET('2026fj_30NOx_proposal_calib'!AT$1,$BH356,0))-(OFFSET('2026fj_All_proposal_calib'!AT$1,$BG356,0)))/((OFFSET('2026fj_All_proposal_calib'!AT$1,$BG356,0))*AT$2),0)</f>
        <v>0.50276192182129553</v>
      </c>
      <c r="AU356" s="83">
        <f ca="1">IFERROR(((OFFSET('2026fj_30NOx_proposal_calib'!AU$1,$BH356,0))-(OFFSET('2026fj_All_proposal_calib'!AU$1,$BG356,0)))/((OFFSET('2026fj_All_proposal_calib'!AU$1,$BG356,0))*AU$2),0)</f>
        <v>0.56089330002657223</v>
      </c>
      <c r="AV356" s="83">
        <f ca="1">IFERROR(((OFFSET('2026fj_30NOx_proposal_calib'!AV$1,$BH356,0))-(OFFSET('2026fj_All_proposal_calib'!AV$1,$BG356,0)))/((OFFSET('2026fj_All_proposal_calib'!AV$1,$BG356,0))*AV$2),0)</f>
        <v>0.47376548362049625</v>
      </c>
      <c r="AW356" s="83">
        <f ca="1">IFERROR(((OFFSET('2026fj_30NOx_proposal_calib'!AW$1,$BH356,0))-(OFFSET('2026fj_All_proposal_calib'!AW$1,$BG356,0)))/((OFFSET('2026fj_All_proposal_calib'!AW$1,$BG356,0))*AW$2),0)</f>
        <v>0.65738011610653357</v>
      </c>
      <c r="AX356" s="83">
        <f ca="1">IFERROR(((OFFSET('2026fj_30NOx_proposal_calib'!AX$1,$BH356,0))-(OFFSET('2026fj_All_proposal_calib'!AX$1,$BG356,0)))/((OFFSET('2026fj_All_proposal_calib'!AX$1,$BG356,0))*AX$2),0)</f>
        <v>0.64016024322447451</v>
      </c>
      <c r="AY356" s="83">
        <f ca="1">IFERROR(((OFFSET('2026fj_30NOx_proposal_calib'!AY$1,$BH356,0))-(OFFSET('2026fj_All_proposal_calib'!AY$1,$BG356,0)))/((OFFSET('2026fj_All_proposal_calib'!AY$1,$BG356,0))*AY$2),0)</f>
        <v>0.70800990706606082</v>
      </c>
      <c r="AZ356" s="83">
        <f ca="1">IFERROR(((OFFSET('2026fj_30NOx_proposal_calib'!AZ$1,$BH356,0))-(OFFSET('2026fj_All_proposal_calib'!AZ$1,$BG356,0)))/((OFFSET('2026fj_All_proposal_calib'!AZ$1,$BG356,0))*AZ$2),0)</f>
        <v>-1.49224388550192</v>
      </c>
      <c r="BA356" s="83">
        <f ca="1">IFERROR(((OFFSET('2026fj_30NOx_proposal_calib'!BA$1,$BH356,0))-(OFFSET('2026fj_All_proposal_calib'!BA$1,$BG356,0)))/((OFFSET('2026fj_All_proposal_calib'!BA$1,$BG356,0))*BA$2),0)</f>
        <v>0.14616757382295906</v>
      </c>
      <c r="BB356" s="83">
        <f ca="1">IFERROR(((OFFSET('2026fj_30NOx_proposal_calib'!BB$1,$BH356,0))-(OFFSET('2026fj_All_proposal_calib'!BB$1,$BG356,0)))/((OFFSET('2026fj_All_proposal_calib'!BB$1,$BG356,0))*BB$2),0)</f>
        <v>0.50663233267146612</v>
      </c>
      <c r="BC356" s="83">
        <f ca="1">IFERROR(((OFFSET('2026fj_30NOx_proposal_calib'!BC$1,$BH356,0))-(OFFSET('2026fj_All_proposal_calib'!BC$1,$BG356,0)))/((OFFSET('2026fj_All_proposal_calib'!BC$1,$BG356,0))*BC$2),0)</f>
        <v>0.76333140670489907</v>
      </c>
      <c r="BD356" s="83">
        <f ca="1">IFERROR(((OFFSET('2026fj_30NOx_proposal_calib'!BD$1,$BH356,0))-(OFFSET('2026fj_All_proposal_calib'!BD$1,$BG356,0)))/((OFFSET('2026fj_All_proposal_calib'!BD$1,$BG356,0))*BD$2),0)</f>
        <v>0.69390301561458034</v>
      </c>
      <c r="BE356" s="83">
        <f ca="1">IFERROR(((OFFSET('2026fj_30NOx_proposal_calib'!BE$1,$BH356,0))-(OFFSET('2026fj_All_proposal_calib'!BE$1,$BG356,0)))/((OFFSET('2026fj_All_proposal_calib'!BE$1,$BG356,0))*BE$2),0)</f>
        <v>0.8034832379762189</v>
      </c>
      <c r="BF356" s="83">
        <f ca="1">IFERROR(((OFFSET('2026fj_30NOx_proposal_calib'!BF$1,$BH356,0))-(OFFSET('2026fj_All_proposal_calib'!BF$1,$BG356,0)))/((OFFSET('2026fj_All_proposal_calib'!BF$1,$BG356,0))*BF$2),0)</f>
        <v>0.93606926321242989</v>
      </c>
      <c r="BG356" s="83">
        <f>MATCH(A356,'2026fj_All_proposal_calib'!$A$2:$A$717,FALSE)</f>
        <v>345</v>
      </c>
      <c r="BH356" s="83">
        <f>MATCH(A356,'2026fj_30NOx_proposal_calib'!$A$2:$A$712,FALSE)</f>
        <v>344</v>
      </c>
      <c r="BI356" s="83">
        <f t="shared" si="5"/>
        <v>1</v>
      </c>
      <c r="BL356" s="84"/>
      <c r="BP356" s="84"/>
      <c r="BQ356" s="85"/>
    </row>
    <row r="357" spans="1:69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I357" s="83">
        <f ca="1">IFERROR(((OFFSET('2026fj_30NOx_proposal_calib'!I$1,$BH357,0))-(OFFSET('2026fj_All_proposal_calib'!I$1,$BG357,0)))/((OFFSET('2026fj_All_proposal_calib'!I$1,$BG357,0))*I$2),0)</f>
        <v>0.79032512462841886</v>
      </c>
      <c r="J357" s="83">
        <f ca="1">IFERROR(((OFFSET('2026fj_30NOx_proposal_calib'!J$1,$BH357,0))-(OFFSET('2026fj_All_proposal_calib'!J$1,$BG357,0)))/((OFFSET('2026fj_All_proposal_calib'!J$1,$BG357,0))*J$2),0)</f>
        <v>0.76248138275615396</v>
      </c>
      <c r="K357" s="83">
        <f ca="1">IFERROR(((OFFSET('2026fj_30NOx_proposal_calib'!K$1,$BH357,0))-(OFFSET('2026fj_All_proposal_calib'!K$1,$BG357,0)))/((OFFSET('2026fj_All_proposal_calib'!K$1,$BG357,0))*K$2),0)</f>
        <v>0.70311734025059303</v>
      </c>
      <c r="L357" s="83">
        <f ca="1">IFERROR(((OFFSET('2026fj_30NOx_proposal_calib'!L$1,$BH357,0))-(OFFSET('2026fj_All_proposal_calib'!L$1,$BG357,0)))/((OFFSET('2026fj_All_proposal_calib'!L$1,$BG357,0))*L$2),0)</f>
        <v>0.72008739360671326</v>
      </c>
      <c r="M357" s="83">
        <f ca="1">IFERROR(((OFFSET('2026fj_30NOx_proposal_calib'!M$1,$BH357,0))-(OFFSET('2026fj_All_proposal_calib'!M$1,$BG357,0)))/((OFFSET('2026fj_All_proposal_calib'!M$1,$BG357,0))*M$2),0)</f>
        <v>0.87359165986009935</v>
      </c>
      <c r="N357" s="83">
        <f ca="1">IFERROR(((OFFSET('2026fj_30NOx_proposal_calib'!N$1,$BH357,0))-(OFFSET('2026fj_All_proposal_calib'!N$1,$BG357,0)))/((OFFSET('2026fj_All_proposal_calib'!N$1,$BG357,0))*N$2),0)</f>
        <v>0.6225343553681858</v>
      </c>
      <c r="O357" s="83">
        <f ca="1">IFERROR(((OFFSET('2026fj_30NOx_proposal_calib'!O$1,$BH357,0))-(OFFSET('2026fj_All_proposal_calib'!O$1,$BG357,0)))/((OFFSET('2026fj_All_proposal_calib'!O$1,$BG357,0))*O$2),0)</f>
        <v>0.55228751984660385</v>
      </c>
      <c r="P357" s="83">
        <f ca="1">IFERROR(((OFFSET('2026fj_30NOx_proposal_calib'!P$1,$BH357,0))-(OFFSET('2026fj_All_proposal_calib'!P$1,$BG357,0)))/((OFFSET('2026fj_All_proposal_calib'!P$1,$BG357,0))*P$2),0)</f>
        <v>0.35049315317932267</v>
      </c>
      <c r="Q357" s="83">
        <f ca="1">IFERROR(((OFFSET('2026fj_30NOx_proposal_calib'!Q$1,$BH357,0))-(OFFSET('2026fj_All_proposal_calib'!Q$1,$BG357,0)))/((OFFSET('2026fj_All_proposal_calib'!Q$1,$BG357,0))*Q$2),0)</f>
        <v>0.88627901407465948</v>
      </c>
      <c r="R357" s="83">
        <f ca="1">IFERROR(((OFFSET('2026fj_30NOx_proposal_calib'!R$1,$BH357,0))-(OFFSET('2026fj_All_proposal_calib'!R$1,$BG357,0)))/((OFFSET('2026fj_All_proposal_calib'!R$1,$BG357,0))*R$2),0)</f>
        <v>0.66089237894965014</v>
      </c>
      <c r="S357" s="83">
        <f ca="1">IFERROR(((OFFSET('2026fj_30NOx_proposal_calib'!S$1,$BH357,0))-(OFFSET('2026fj_All_proposal_calib'!S$1,$BG357,0)))/((OFFSET('2026fj_All_proposal_calib'!S$1,$BG357,0))*S$2),0)</f>
        <v>0.62998957225391994</v>
      </c>
      <c r="T357" s="83">
        <f ca="1">IFERROR(((OFFSET('2026fj_30NOx_proposal_calib'!T$1,$BH357,0))-(OFFSET('2026fj_All_proposal_calib'!T$1,$BG357,0)))/((OFFSET('2026fj_All_proposal_calib'!T$1,$BG357,0))*T$2),0)</f>
        <v>0.72915385433139657</v>
      </c>
      <c r="U357" s="83">
        <f ca="1">IFERROR(((OFFSET('2026fj_30NOx_proposal_calib'!U$1,$BH357,0))-(OFFSET('2026fj_All_proposal_calib'!U$1,$BG357,0)))/((OFFSET('2026fj_All_proposal_calib'!U$1,$BG357,0))*U$2),0)</f>
        <v>0.5697666833587065</v>
      </c>
      <c r="V357" s="83">
        <f ca="1">IFERROR(((OFFSET('2026fj_30NOx_proposal_calib'!V$1,$BH357,0))-(OFFSET('2026fj_All_proposal_calib'!V$1,$BG357,0)))/((OFFSET('2026fj_All_proposal_calib'!V$1,$BG357,0))*V$2),0)</f>
        <v>0.69321922935351443</v>
      </c>
      <c r="W357" s="83">
        <f ca="1">IFERROR(((OFFSET('2026fj_30NOx_proposal_calib'!W$1,$BH357,0))-(OFFSET('2026fj_All_proposal_calib'!W$1,$BG357,0)))/((OFFSET('2026fj_All_proposal_calib'!W$1,$BG357,0))*W$2),0)</f>
        <v>0.59923315626274087</v>
      </c>
      <c r="X357" s="83">
        <f ca="1">IFERROR(((OFFSET('2026fj_30NOx_proposal_calib'!X$1,$BH357,0))-(OFFSET('2026fj_All_proposal_calib'!X$1,$BG357,0)))/((OFFSET('2026fj_All_proposal_calib'!X$1,$BG357,0))*X$2),0)</f>
        <v>0.92900956352541331</v>
      </c>
      <c r="Y357" s="83">
        <f ca="1">IFERROR(((OFFSET('2026fj_30NOx_proposal_calib'!Y$1,$BH357,0))-(OFFSET('2026fj_All_proposal_calib'!Y$1,$BG357,0)))/((OFFSET('2026fj_All_proposal_calib'!Y$1,$BG357,0))*Y$2),0)</f>
        <v>0.8077273087209571</v>
      </c>
      <c r="Z357" s="83">
        <f ca="1">IFERROR(((OFFSET('2026fj_30NOx_proposal_calib'!Z$1,$BH357,0))-(OFFSET('2026fj_All_proposal_calib'!Z$1,$BG357,0)))/((OFFSET('2026fj_All_proposal_calib'!Z$1,$BG357,0))*Z$2),0)</f>
        <v>0.97365078556081353</v>
      </c>
      <c r="AA357" s="83">
        <f ca="1">IFERROR(((OFFSET('2026fj_30NOx_proposal_calib'!AA$1,$BH357,0))-(OFFSET('2026fj_All_proposal_calib'!AA$1,$BG357,0)))/((OFFSET('2026fj_All_proposal_calib'!AA$1,$BG357,0))*AA$2),0)</f>
        <v>0.15372858170134585</v>
      </c>
      <c r="AB357" s="83">
        <f ca="1">IFERROR(((OFFSET('2026fj_30NOx_proposal_calib'!AB$1,$BH357,0))-(OFFSET('2026fj_All_proposal_calib'!AB$1,$BG357,0)))/((OFFSET('2026fj_All_proposal_calib'!AB$1,$BG357,0))*AB$2),0)</f>
        <v>0.54310460947110284</v>
      </c>
      <c r="AC357" s="83">
        <f ca="1">IFERROR(((OFFSET('2026fj_30NOx_proposal_calib'!AC$1,$BH357,0))-(OFFSET('2026fj_All_proposal_calib'!AC$1,$BG357,0)))/((OFFSET('2026fj_All_proposal_calib'!AC$1,$BG357,0))*AC$2),0)</f>
        <v>0.71248327657616828</v>
      </c>
      <c r="AD357" s="83">
        <f ca="1">IFERROR(((OFFSET('2026fj_30NOx_proposal_calib'!AD$1,$BH357,0))-(OFFSET('2026fj_All_proposal_calib'!AD$1,$BG357,0)))/((OFFSET('2026fj_All_proposal_calib'!AD$1,$BG357,0))*AD$2),0)</f>
        <v>0.77592608410778618</v>
      </c>
      <c r="AE357" s="83">
        <f ca="1">IFERROR(((OFFSET('2026fj_30NOx_proposal_calib'!AE$1,$BH357,0))-(OFFSET('2026fj_All_proposal_calib'!AE$1,$BG357,0)))/((OFFSET('2026fj_All_proposal_calib'!AE$1,$BG357,0))*AE$2),0)</f>
        <v>0.70757790656767705</v>
      </c>
      <c r="AF357" s="83">
        <f ca="1">IFERROR(((OFFSET('2026fj_30NOx_proposal_calib'!AF$1,$BH357,0))-(OFFSET('2026fj_All_proposal_calib'!AF$1,$BG357,0)))/((OFFSET('2026fj_All_proposal_calib'!AF$1,$BG357,0))*AF$2),0)</f>
        <v>0.8569493101674942</v>
      </c>
      <c r="AG357" s="83">
        <f ca="1">IFERROR(((OFFSET('2026fj_30NOx_proposal_calib'!AG$1,$BH357,0))-(OFFSET('2026fj_All_proposal_calib'!AG$1,$BG357,0)))/((OFFSET('2026fj_All_proposal_calib'!AG$1,$BG357,0))*AG$2),0)</f>
        <v>0.9613329511473877</v>
      </c>
      <c r="AH357" s="83">
        <f ca="1">IFERROR(((OFFSET('2026fj_30NOx_proposal_calib'!AH$1,$BH357,0))-(OFFSET('2026fj_All_proposal_calib'!AH$1,$BG357,0)))/((OFFSET('2026fj_All_proposal_calib'!AH$1,$BG357,0))*AH$2),0)</f>
        <v>0.5714092383725643</v>
      </c>
      <c r="AI357" s="83">
        <f ca="1">IFERROR(((OFFSET('2026fj_30NOx_proposal_calib'!AI$1,$BH357,0))-(OFFSET('2026fj_All_proposal_calib'!AI$1,$BG357,0)))/((OFFSET('2026fj_All_proposal_calib'!AI$1,$BG357,0))*AI$2),0)</f>
        <v>0.74435013406670669</v>
      </c>
      <c r="AJ357" s="83">
        <f ca="1">IFERROR(((OFFSET('2026fj_30NOx_proposal_calib'!AJ$1,$BH357,0))-(OFFSET('2026fj_All_proposal_calib'!AJ$1,$BG357,0)))/((OFFSET('2026fj_All_proposal_calib'!AJ$1,$BG357,0))*AJ$2),0)</f>
        <v>0.3966022752104818</v>
      </c>
      <c r="AK357" s="83">
        <f ca="1">IFERROR(((OFFSET('2026fj_30NOx_proposal_calib'!AK$1,$BH357,0))-(OFFSET('2026fj_All_proposal_calib'!AK$1,$BG357,0)))/((OFFSET('2026fj_All_proposal_calib'!AK$1,$BG357,0))*AK$2),0)</f>
        <v>0.39234792011808028</v>
      </c>
      <c r="AL357" s="83">
        <f ca="1">IFERROR(((OFFSET('2026fj_30NOx_proposal_calib'!AL$1,$BH357,0))-(OFFSET('2026fj_All_proposal_calib'!AL$1,$BG357,0)))/((OFFSET('2026fj_All_proposal_calib'!AL$1,$BG357,0))*AL$2),0)</f>
        <v>0.72564723866245973</v>
      </c>
      <c r="AM357" s="83">
        <f ca="1">IFERROR(((OFFSET('2026fj_30NOx_proposal_calib'!AM$1,$BH357,0))-(OFFSET('2026fj_All_proposal_calib'!AM$1,$BG357,0)))/((OFFSET('2026fj_All_proposal_calib'!AM$1,$BG357,0))*AM$2),0)</f>
        <v>0.65144563997097471</v>
      </c>
      <c r="AN357" s="83">
        <f ca="1">IFERROR(((OFFSET('2026fj_30NOx_proposal_calib'!AN$1,$BH357,0))-(OFFSET('2026fj_All_proposal_calib'!AN$1,$BG357,0)))/((OFFSET('2026fj_All_proposal_calib'!AN$1,$BG357,0))*AN$2),0)</f>
        <v>0.8720450879082402</v>
      </c>
      <c r="AO357" s="83">
        <f ca="1">IFERROR(((OFFSET('2026fj_30NOx_proposal_calib'!AO$1,$BH357,0))-(OFFSET('2026fj_All_proposal_calib'!AO$1,$BG357,0)))/((OFFSET('2026fj_All_proposal_calib'!AO$1,$BG357,0))*AO$2),0)</f>
        <v>0.83654144002117992</v>
      </c>
      <c r="AP357" s="83">
        <f ca="1">IFERROR(((OFFSET('2026fj_30NOx_proposal_calib'!AP$1,$BH357,0))-(OFFSET('2026fj_All_proposal_calib'!AP$1,$BG357,0)))/((OFFSET('2026fj_All_proposal_calib'!AP$1,$BG357,0))*AP$2),0)</f>
        <v>0.77084951112111111</v>
      </c>
      <c r="AQ357" s="83">
        <f ca="1">IFERROR(((OFFSET('2026fj_30NOx_proposal_calib'!AQ$1,$BH357,0))-(OFFSET('2026fj_All_proposal_calib'!AQ$1,$BG357,0)))/((OFFSET('2026fj_All_proposal_calib'!AQ$1,$BG357,0))*AQ$2),0)</f>
        <v>0.69013364382248787</v>
      </c>
      <c r="AR357" s="83">
        <f ca="1">IFERROR(((OFFSET('2026fj_30NOx_proposal_calib'!AR$1,$BH357,0))-(OFFSET('2026fj_All_proposal_calib'!AR$1,$BG357,0)))/((OFFSET('2026fj_All_proposal_calib'!AR$1,$BG357,0))*AR$2),0)</f>
        <v>0.80632687867127939</v>
      </c>
      <c r="AS357" s="83">
        <f ca="1">IFERROR(((OFFSET('2026fj_30NOx_proposal_calib'!AS$1,$BH357,0))-(OFFSET('2026fj_All_proposal_calib'!AS$1,$BG357,0)))/((OFFSET('2026fj_All_proposal_calib'!AS$1,$BG357,0))*AS$2),0)</f>
        <v>0.76344077092712659</v>
      </c>
      <c r="AT357" s="83">
        <f ca="1">IFERROR(((OFFSET('2026fj_30NOx_proposal_calib'!AT$1,$BH357,0))-(OFFSET('2026fj_All_proposal_calib'!AT$1,$BG357,0)))/((OFFSET('2026fj_All_proposal_calib'!AT$1,$BG357,0))*AT$2),0)</f>
        <v>0.54055200126580072</v>
      </c>
      <c r="AU357" s="83">
        <f ca="1">IFERROR(((OFFSET('2026fj_30NOx_proposal_calib'!AU$1,$BH357,0))-(OFFSET('2026fj_All_proposal_calib'!AU$1,$BG357,0)))/((OFFSET('2026fj_All_proposal_calib'!AU$1,$BG357,0))*AU$2),0)</f>
        <v>0.73716643631438428</v>
      </c>
      <c r="AV357" s="83">
        <f ca="1">IFERROR(((OFFSET('2026fj_30NOx_proposal_calib'!AV$1,$BH357,0))-(OFFSET('2026fj_All_proposal_calib'!AV$1,$BG357,0)))/((OFFSET('2026fj_All_proposal_calib'!AV$1,$BG357,0))*AV$2),0)</f>
        <v>0.66410590811573467</v>
      </c>
      <c r="AW357" s="83">
        <f ca="1">IFERROR(((OFFSET('2026fj_30NOx_proposal_calib'!AW$1,$BH357,0))-(OFFSET('2026fj_All_proposal_calib'!AW$1,$BG357,0)))/((OFFSET('2026fj_All_proposal_calib'!AW$1,$BG357,0))*AW$2),0)</f>
        <v>1.0956434736105449</v>
      </c>
      <c r="AX357" s="83">
        <f ca="1">IFERROR(((OFFSET('2026fj_30NOx_proposal_calib'!AX$1,$BH357,0))-(OFFSET('2026fj_All_proposal_calib'!AX$1,$BG357,0)))/((OFFSET('2026fj_All_proposal_calib'!AX$1,$BG357,0))*AX$2),0)</f>
        <v>0.65651537212179889</v>
      </c>
      <c r="AY357" s="83">
        <f ca="1">IFERROR(((OFFSET('2026fj_30NOx_proposal_calib'!AY$1,$BH357,0))-(OFFSET('2026fj_All_proposal_calib'!AY$1,$BG357,0)))/((OFFSET('2026fj_All_proposal_calib'!AY$1,$BG357,0))*AY$2),0)</f>
        <v>0.72965064497029775</v>
      </c>
      <c r="AZ357" s="83">
        <f ca="1">IFERROR(((OFFSET('2026fj_30NOx_proposal_calib'!AZ$1,$BH357,0))-(OFFSET('2026fj_All_proposal_calib'!AZ$1,$BG357,0)))/((OFFSET('2026fj_All_proposal_calib'!AZ$1,$BG357,0))*AZ$2),0)</f>
        <v>-0.84733656403646518</v>
      </c>
      <c r="BA357" s="83">
        <f ca="1">IFERROR(((OFFSET('2026fj_30NOx_proposal_calib'!BA$1,$BH357,0))-(OFFSET('2026fj_All_proposal_calib'!BA$1,$BG357,0)))/((OFFSET('2026fj_All_proposal_calib'!BA$1,$BG357,0))*BA$2),0)</f>
        <v>0.30785254074489632</v>
      </c>
      <c r="BB357" s="83">
        <f ca="1">IFERROR(((OFFSET('2026fj_30NOx_proposal_calib'!BB$1,$BH357,0))-(OFFSET('2026fj_All_proposal_calib'!BB$1,$BG357,0)))/((OFFSET('2026fj_All_proposal_calib'!BB$1,$BG357,0))*BB$2),0)</f>
        <v>0.66406474575634966</v>
      </c>
      <c r="BC357" s="83">
        <f ca="1">IFERROR(((OFFSET('2026fj_30NOx_proposal_calib'!BC$1,$BH357,0))-(OFFSET('2026fj_All_proposal_calib'!BC$1,$BG357,0)))/((OFFSET('2026fj_All_proposal_calib'!BC$1,$BG357,0))*BC$2),0)</f>
        <v>0.81454213968474642</v>
      </c>
      <c r="BD357" s="83">
        <f ca="1">IFERROR(((OFFSET('2026fj_30NOx_proposal_calib'!BD$1,$BH357,0))-(OFFSET('2026fj_All_proposal_calib'!BD$1,$BG357,0)))/((OFFSET('2026fj_All_proposal_calib'!BD$1,$BG357,0))*BD$2),0)</f>
        <v>0.67022821190764426</v>
      </c>
      <c r="BE357" s="83">
        <f ca="1">IFERROR(((OFFSET('2026fj_30NOx_proposal_calib'!BE$1,$BH357,0))-(OFFSET('2026fj_All_proposal_calib'!BE$1,$BG357,0)))/((OFFSET('2026fj_All_proposal_calib'!BE$1,$BG357,0))*BE$2),0)</f>
        <v>0.81601336353422327</v>
      </c>
      <c r="BF357" s="83">
        <f ca="1">IFERROR(((OFFSET('2026fj_30NOx_proposal_calib'!BF$1,$BH357,0))-(OFFSET('2026fj_All_proposal_calib'!BF$1,$BG357,0)))/((OFFSET('2026fj_All_proposal_calib'!BF$1,$BG357,0))*BF$2),0)</f>
        <v>0.97746790384590276</v>
      </c>
      <c r="BG357" s="83">
        <f>MATCH(A357,'2026fj_All_proposal_calib'!$A$2:$A$717,FALSE)</f>
        <v>346</v>
      </c>
      <c r="BH357" s="83">
        <f>MATCH(A357,'2026fj_30NOx_proposal_calib'!$A$2:$A$712,FALSE)</f>
        <v>345</v>
      </c>
      <c r="BI357" s="83">
        <f t="shared" si="5"/>
        <v>1</v>
      </c>
      <c r="BL357" s="84"/>
      <c r="BP357" s="84"/>
      <c r="BQ357" s="85"/>
    </row>
    <row r="358" spans="1:69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I358" s="83">
        <f ca="1">IFERROR(((OFFSET('2026fj_30NOx_proposal_calib'!I$1,$BH358,0))-(OFFSET('2026fj_All_proposal_calib'!I$1,$BG358,0)))/((OFFSET('2026fj_All_proposal_calib'!I$1,$BG358,0))*I$2),0)</f>
        <v>0.64784316498645811</v>
      </c>
      <c r="J358" s="83">
        <f ca="1">IFERROR(((OFFSET('2026fj_30NOx_proposal_calib'!J$1,$BH358,0))-(OFFSET('2026fj_All_proposal_calib'!J$1,$BG358,0)))/((OFFSET('2026fj_All_proposal_calib'!J$1,$BG358,0))*J$2),0)</f>
        <v>0.78094629836399221</v>
      </c>
      <c r="K358" s="83">
        <f ca="1">IFERROR(((OFFSET('2026fj_30NOx_proposal_calib'!K$1,$BH358,0))-(OFFSET('2026fj_All_proposal_calib'!K$1,$BG358,0)))/((OFFSET('2026fj_All_proposal_calib'!K$1,$BG358,0))*K$2),0)</f>
        <v>0.74691665901091553</v>
      </c>
      <c r="L358" s="83">
        <f ca="1">IFERROR(((OFFSET('2026fj_30NOx_proposal_calib'!L$1,$BH358,0))-(OFFSET('2026fj_All_proposal_calib'!L$1,$BG358,0)))/((OFFSET('2026fj_All_proposal_calib'!L$1,$BG358,0))*L$2),0)</f>
        <v>0.75261641572021531</v>
      </c>
      <c r="M358" s="83">
        <f ca="1">IFERROR(((OFFSET('2026fj_30NOx_proposal_calib'!M$1,$BH358,0))-(OFFSET('2026fj_All_proposal_calib'!M$1,$BG358,0)))/((OFFSET('2026fj_All_proposal_calib'!M$1,$BG358,0))*M$2),0)</f>
        <v>0.80493244586763513</v>
      </c>
      <c r="N358" s="83">
        <f ca="1">IFERROR(((OFFSET('2026fj_30NOx_proposal_calib'!N$1,$BH358,0))-(OFFSET('2026fj_All_proposal_calib'!N$1,$BG358,0)))/((OFFSET('2026fj_All_proposal_calib'!N$1,$BG358,0))*N$2),0)</f>
        <v>0.49153484527979713</v>
      </c>
      <c r="O358" s="83">
        <f ca="1">IFERROR(((OFFSET('2026fj_30NOx_proposal_calib'!O$1,$BH358,0))-(OFFSET('2026fj_All_proposal_calib'!O$1,$BG358,0)))/((OFFSET('2026fj_All_proposal_calib'!O$1,$BG358,0))*O$2),0)</f>
        <v>0.70306984581249266</v>
      </c>
      <c r="P358" s="83">
        <f ca="1">IFERROR(((OFFSET('2026fj_30NOx_proposal_calib'!P$1,$BH358,0))-(OFFSET('2026fj_All_proposal_calib'!P$1,$BG358,0)))/((OFFSET('2026fj_All_proposal_calib'!P$1,$BG358,0))*P$2),0)</f>
        <v>0.51080754897051284</v>
      </c>
      <c r="Q358" s="83">
        <f ca="1">IFERROR(((OFFSET('2026fj_30NOx_proposal_calib'!Q$1,$BH358,0))-(OFFSET('2026fj_All_proposal_calib'!Q$1,$BG358,0)))/((OFFSET('2026fj_All_proposal_calib'!Q$1,$BG358,0))*Q$2),0)</f>
        <v>0.89562331278889451</v>
      </c>
      <c r="R358" s="83">
        <f ca="1">IFERROR(((OFFSET('2026fj_30NOx_proposal_calib'!R$1,$BH358,0))-(OFFSET('2026fj_All_proposal_calib'!R$1,$BG358,0)))/((OFFSET('2026fj_All_proposal_calib'!R$1,$BG358,0))*R$2),0)</f>
        <v>0.7879603666444378</v>
      </c>
      <c r="S358" s="83">
        <f ca="1">IFERROR(((OFFSET('2026fj_30NOx_proposal_calib'!S$1,$BH358,0))-(OFFSET('2026fj_All_proposal_calib'!S$1,$BG358,0)))/((OFFSET('2026fj_All_proposal_calib'!S$1,$BG358,0))*S$2),0)</f>
        <v>0.67785765751161275</v>
      </c>
      <c r="T358" s="83">
        <f ca="1">IFERROR(((OFFSET('2026fj_30NOx_proposal_calib'!T$1,$BH358,0))-(OFFSET('2026fj_All_proposal_calib'!T$1,$BG358,0)))/((OFFSET('2026fj_All_proposal_calib'!T$1,$BG358,0))*T$2),0)</f>
        <v>0.61735197121381469</v>
      </c>
      <c r="U358" s="83">
        <f ca="1">IFERROR(((OFFSET('2026fj_30NOx_proposal_calib'!U$1,$BH358,0))-(OFFSET('2026fj_All_proposal_calib'!U$1,$BG358,0)))/((OFFSET('2026fj_All_proposal_calib'!U$1,$BG358,0))*U$2),0)</f>
        <v>0.53640101633286152</v>
      </c>
      <c r="V358" s="83">
        <f ca="1">IFERROR(((OFFSET('2026fj_30NOx_proposal_calib'!V$1,$BH358,0))-(OFFSET('2026fj_All_proposal_calib'!V$1,$BG358,0)))/((OFFSET('2026fj_All_proposal_calib'!V$1,$BG358,0))*V$2),0)</f>
        <v>0.68985252534981911</v>
      </c>
      <c r="W358" s="83">
        <f ca="1">IFERROR(((OFFSET('2026fj_30NOx_proposal_calib'!W$1,$BH358,0))-(OFFSET('2026fj_All_proposal_calib'!W$1,$BG358,0)))/((OFFSET('2026fj_All_proposal_calib'!W$1,$BG358,0))*W$2),0)</f>
        <v>0.6051832191524309</v>
      </c>
      <c r="X358" s="83">
        <f ca="1">IFERROR(((OFFSET('2026fj_30NOx_proposal_calib'!X$1,$BH358,0))-(OFFSET('2026fj_All_proposal_calib'!X$1,$BG358,0)))/((OFFSET('2026fj_All_proposal_calib'!X$1,$BG358,0))*X$2),0)</f>
        <v>0.85944160909792877</v>
      </c>
      <c r="Y358" s="83">
        <f ca="1">IFERROR(((OFFSET('2026fj_30NOx_proposal_calib'!Y$1,$BH358,0))-(OFFSET('2026fj_All_proposal_calib'!Y$1,$BG358,0)))/((OFFSET('2026fj_All_proposal_calib'!Y$1,$BG358,0))*Y$2),0)</f>
        <v>0.86777777137730294</v>
      </c>
      <c r="Z358" s="83">
        <f ca="1">IFERROR(((OFFSET('2026fj_30NOx_proposal_calib'!Z$1,$BH358,0))-(OFFSET('2026fj_All_proposal_calib'!Z$1,$BG358,0)))/((OFFSET('2026fj_All_proposal_calib'!Z$1,$BG358,0))*Z$2),0)</f>
        <v>1.1661657025324819</v>
      </c>
      <c r="AA358" s="83">
        <f ca="1">IFERROR(((OFFSET('2026fj_30NOx_proposal_calib'!AA$1,$BH358,0))-(OFFSET('2026fj_All_proposal_calib'!AA$1,$BG358,0)))/((OFFSET('2026fj_All_proposal_calib'!AA$1,$BG358,0))*AA$2),0)</f>
        <v>0.41944450923690507</v>
      </c>
      <c r="AB358" s="83">
        <f ca="1">IFERROR(((OFFSET('2026fj_30NOx_proposal_calib'!AB$1,$BH358,0))-(OFFSET('2026fj_All_proposal_calib'!AB$1,$BG358,0)))/((OFFSET('2026fj_All_proposal_calib'!AB$1,$BG358,0))*AB$2),0)</f>
        <v>0.47414911776330065</v>
      </c>
      <c r="AC358" s="83">
        <f ca="1">IFERROR(((OFFSET('2026fj_30NOx_proposal_calib'!AC$1,$BH358,0))-(OFFSET('2026fj_All_proposal_calib'!AC$1,$BG358,0)))/((OFFSET('2026fj_All_proposal_calib'!AC$1,$BG358,0))*AC$2),0)</f>
        <v>0.66813060158208937</v>
      </c>
      <c r="AD358" s="83">
        <f ca="1">IFERROR(((OFFSET('2026fj_30NOx_proposal_calib'!AD$1,$BH358,0))-(OFFSET('2026fj_All_proposal_calib'!AD$1,$BG358,0)))/((OFFSET('2026fj_All_proposal_calib'!AD$1,$BG358,0))*AD$2),0)</f>
        <v>0.76908013086423521</v>
      </c>
      <c r="AE358" s="83">
        <f ca="1">IFERROR(((OFFSET('2026fj_30NOx_proposal_calib'!AE$1,$BH358,0))-(OFFSET('2026fj_All_proposal_calib'!AE$1,$BG358,0)))/((OFFSET('2026fj_All_proposal_calib'!AE$1,$BG358,0))*AE$2),0)</f>
        <v>0.60453822969906423</v>
      </c>
      <c r="AF358" s="83">
        <f ca="1">IFERROR(((OFFSET('2026fj_30NOx_proposal_calib'!AF$1,$BH358,0))-(OFFSET('2026fj_All_proposal_calib'!AF$1,$BG358,0)))/((OFFSET('2026fj_All_proposal_calib'!AF$1,$BG358,0))*AF$2),0)</f>
        <v>0.7493673051002111</v>
      </c>
      <c r="AG358" s="83">
        <f ca="1">IFERROR(((OFFSET('2026fj_30NOx_proposal_calib'!AG$1,$BH358,0))-(OFFSET('2026fj_All_proposal_calib'!AG$1,$BG358,0)))/((OFFSET('2026fj_All_proposal_calib'!AG$1,$BG358,0))*AG$2),0)</f>
        <v>0.97131029771422139</v>
      </c>
      <c r="AH358" s="83">
        <f ca="1">IFERROR(((OFFSET('2026fj_30NOx_proposal_calib'!AH$1,$BH358,0))-(OFFSET('2026fj_All_proposal_calib'!AH$1,$BG358,0)))/((OFFSET('2026fj_All_proposal_calib'!AH$1,$BG358,0))*AH$2),0)</f>
        <v>0.68022684206583139</v>
      </c>
      <c r="AI358" s="83">
        <f ca="1">IFERROR(((OFFSET('2026fj_30NOx_proposal_calib'!AI$1,$BH358,0))-(OFFSET('2026fj_All_proposal_calib'!AI$1,$BG358,0)))/((OFFSET('2026fj_All_proposal_calib'!AI$1,$BG358,0))*AI$2),0)</f>
        <v>0.79255012101844013</v>
      </c>
      <c r="AJ358" s="83">
        <f ca="1">IFERROR(((OFFSET('2026fj_30NOx_proposal_calib'!AJ$1,$BH358,0))-(OFFSET('2026fj_All_proposal_calib'!AJ$1,$BG358,0)))/((OFFSET('2026fj_All_proposal_calib'!AJ$1,$BG358,0))*AJ$2),0)</f>
        <v>0.2757181945568053</v>
      </c>
      <c r="AK358" s="83">
        <f ca="1">IFERROR(((OFFSET('2026fj_30NOx_proposal_calib'!AK$1,$BH358,0))-(OFFSET('2026fj_All_proposal_calib'!AK$1,$BG358,0)))/((OFFSET('2026fj_All_proposal_calib'!AK$1,$BG358,0))*AK$2),0)</f>
        <v>0.34087808215471527</v>
      </c>
      <c r="AL358" s="83">
        <f ca="1">IFERROR(((OFFSET('2026fj_30NOx_proposal_calib'!AL$1,$BH358,0))-(OFFSET('2026fj_All_proposal_calib'!AL$1,$BG358,0)))/((OFFSET('2026fj_All_proposal_calib'!AL$1,$BG358,0))*AL$2),0)</f>
        <v>0.66081819445103163</v>
      </c>
      <c r="AM358" s="83">
        <f ca="1">IFERROR(((OFFSET('2026fj_30NOx_proposal_calib'!AM$1,$BH358,0))-(OFFSET('2026fj_All_proposal_calib'!AM$1,$BG358,0)))/((OFFSET('2026fj_All_proposal_calib'!AM$1,$BG358,0))*AM$2),0)</f>
        <v>0.56350267346301797</v>
      </c>
      <c r="AN358" s="83">
        <f ca="1">IFERROR(((OFFSET('2026fj_30NOx_proposal_calib'!AN$1,$BH358,0))-(OFFSET('2026fj_All_proposal_calib'!AN$1,$BG358,0)))/((OFFSET('2026fj_All_proposal_calib'!AN$1,$BG358,0))*AN$2),0)</f>
        <v>0.80544444778070867</v>
      </c>
      <c r="AO358" s="83">
        <f ca="1">IFERROR(((OFFSET('2026fj_30NOx_proposal_calib'!AO$1,$BH358,0))-(OFFSET('2026fj_All_proposal_calib'!AO$1,$BG358,0)))/((OFFSET('2026fj_All_proposal_calib'!AO$1,$BG358,0))*AO$2),0)</f>
        <v>0.77458346109050824</v>
      </c>
      <c r="AP358" s="83">
        <f ca="1">IFERROR(((OFFSET('2026fj_30NOx_proposal_calib'!AP$1,$BH358,0))-(OFFSET('2026fj_All_proposal_calib'!AP$1,$BG358,0)))/((OFFSET('2026fj_All_proposal_calib'!AP$1,$BG358,0))*AP$2),0)</f>
        <v>0.70355234966339864</v>
      </c>
      <c r="AQ358" s="83">
        <f ca="1">IFERROR(((OFFSET('2026fj_30NOx_proposal_calib'!AQ$1,$BH358,0))-(OFFSET('2026fj_All_proposal_calib'!AQ$1,$BG358,0)))/((OFFSET('2026fj_All_proposal_calib'!AQ$1,$BG358,0))*AQ$2),0)</f>
        <v>0.6311016309165155</v>
      </c>
      <c r="AR358" s="83">
        <f ca="1">IFERROR(((OFFSET('2026fj_30NOx_proposal_calib'!AR$1,$BH358,0))-(OFFSET('2026fj_All_proposal_calib'!AR$1,$BG358,0)))/((OFFSET('2026fj_All_proposal_calib'!AR$1,$BG358,0))*AR$2),0)</f>
        <v>0.91048643597813339</v>
      </c>
      <c r="AS358" s="83">
        <f ca="1">IFERROR(((OFFSET('2026fj_30NOx_proposal_calib'!AS$1,$BH358,0))-(OFFSET('2026fj_All_proposal_calib'!AS$1,$BG358,0)))/((OFFSET('2026fj_All_proposal_calib'!AS$1,$BG358,0))*AS$2),0)</f>
        <v>0.63293493829518144</v>
      </c>
      <c r="AT358" s="83">
        <f ca="1">IFERROR(((OFFSET('2026fj_30NOx_proposal_calib'!AT$1,$BH358,0))-(OFFSET('2026fj_All_proposal_calib'!AT$1,$BG358,0)))/((OFFSET('2026fj_All_proposal_calib'!AT$1,$BG358,0))*AT$2),0)</f>
        <v>0.64145020157712074</v>
      </c>
      <c r="AU358" s="83">
        <f ca="1">IFERROR(((OFFSET('2026fj_30NOx_proposal_calib'!AU$1,$BH358,0))-(OFFSET('2026fj_All_proposal_calib'!AU$1,$BG358,0)))/((OFFSET('2026fj_All_proposal_calib'!AU$1,$BG358,0))*AU$2),0)</f>
        <v>0.82377849386335444</v>
      </c>
      <c r="AV358" s="83">
        <f ca="1">IFERROR(((OFFSET('2026fj_30NOx_proposal_calib'!AV$1,$BH358,0))-(OFFSET('2026fj_All_proposal_calib'!AV$1,$BG358,0)))/((OFFSET('2026fj_All_proposal_calib'!AV$1,$BG358,0))*AV$2),0)</f>
        <v>0.57726032413713024</v>
      </c>
      <c r="AW358" s="83">
        <f ca="1">IFERROR(((OFFSET('2026fj_30NOx_proposal_calib'!AW$1,$BH358,0))-(OFFSET('2026fj_All_proposal_calib'!AW$1,$BG358,0)))/((OFFSET('2026fj_All_proposal_calib'!AW$1,$BG358,0))*AW$2),0)</f>
        <v>0.66447052185375055</v>
      </c>
      <c r="AX358" s="83">
        <f ca="1">IFERROR(((OFFSET('2026fj_30NOx_proposal_calib'!AX$1,$BH358,0))-(OFFSET('2026fj_All_proposal_calib'!AX$1,$BG358,0)))/((OFFSET('2026fj_All_proposal_calib'!AX$1,$BG358,0))*AX$2),0)</f>
        <v>0.83749941593877275</v>
      </c>
      <c r="AY358" s="83">
        <f ca="1">IFERROR(((OFFSET('2026fj_30NOx_proposal_calib'!AY$1,$BH358,0))-(OFFSET('2026fj_All_proposal_calib'!AY$1,$BG358,0)))/((OFFSET('2026fj_All_proposal_calib'!AY$1,$BG358,0))*AY$2),0)</f>
        <v>0.69957456521842898</v>
      </c>
      <c r="AZ358" s="83">
        <f ca="1">IFERROR(((OFFSET('2026fj_30NOx_proposal_calib'!AZ$1,$BH358,0))-(OFFSET('2026fj_All_proposal_calib'!AZ$1,$BG358,0)))/((OFFSET('2026fj_All_proposal_calib'!AZ$1,$BG358,0))*AZ$2),0)</f>
        <v>-1.9962907090491924</v>
      </c>
      <c r="BA358" s="83">
        <f ca="1">IFERROR(((OFFSET('2026fj_30NOx_proposal_calib'!BA$1,$BH358,0))-(OFFSET('2026fj_All_proposal_calib'!BA$1,$BG358,0)))/((OFFSET('2026fj_All_proposal_calib'!BA$1,$BG358,0))*BA$2),0)</f>
        <v>0.34093163079897271</v>
      </c>
      <c r="BB358" s="83">
        <f ca="1">IFERROR(((OFFSET('2026fj_30NOx_proposal_calib'!BB$1,$BH358,0))-(OFFSET('2026fj_All_proposal_calib'!BB$1,$BG358,0)))/((OFFSET('2026fj_All_proposal_calib'!BB$1,$BG358,0))*BB$2),0)</f>
        <v>0.71145737149434418</v>
      </c>
      <c r="BC358" s="83">
        <f ca="1">IFERROR(((OFFSET('2026fj_30NOx_proposal_calib'!BC$1,$BH358,0))-(OFFSET('2026fj_All_proposal_calib'!BC$1,$BG358,0)))/((OFFSET('2026fj_All_proposal_calib'!BC$1,$BG358,0))*BC$2),0)</f>
        <v>0.66517335061577731</v>
      </c>
      <c r="BD358" s="83">
        <f ca="1">IFERROR(((OFFSET('2026fj_30NOx_proposal_calib'!BD$1,$BH358,0))-(OFFSET('2026fj_All_proposal_calib'!BD$1,$BG358,0)))/((OFFSET('2026fj_All_proposal_calib'!BD$1,$BG358,0))*BD$2),0)</f>
        <v>0.67057063192716604</v>
      </c>
      <c r="BE358" s="83">
        <f ca="1">IFERROR(((OFFSET('2026fj_30NOx_proposal_calib'!BE$1,$BH358,0))-(OFFSET('2026fj_All_proposal_calib'!BE$1,$BG358,0)))/((OFFSET('2026fj_All_proposal_calib'!BE$1,$BG358,0))*BE$2),0)</f>
        <v>0.83724514676273631</v>
      </c>
      <c r="BF358" s="83">
        <f ca="1">IFERROR(((OFFSET('2026fj_30NOx_proposal_calib'!BF$1,$BH358,0))-(OFFSET('2026fj_All_proposal_calib'!BF$1,$BG358,0)))/((OFFSET('2026fj_All_proposal_calib'!BF$1,$BG358,0))*BF$2),0)</f>
        <v>1.0421382921761815</v>
      </c>
      <c r="BG358" s="83">
        <f>MATCH(A358,'2026fj_All_proposal_calib'!$A$2:$A$717,FALSE)</f>
        <v>347</v>
      </c>
      <c r="BH358" s="83">
        <f>MATCH(A358,'2026fj_30NOx_proposal_calib'!$A$2:$A$712,FALSE)</f>
        <v>346</v>
      </c>
      <c r="BI358" s="83">
        <f t="shared" si="5"/>
        <v>1</v>
      </c>
      <c r="BL358" s="84"/>
      <c r="BP358" s="84"/>
      <c r="BQ358" s="85"/>
    </row>
    <row r="359" spans="1:69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I359" s="83">
        <f ca="1">IFERROR(((OFFSET('2026fj_30NOx_proposal_calib'!I$1,$BH359,0))-(OFFSET('2026fj_All_proposal_calib'!I$1,$BG359,0)))/((OFFSET('2026fj_All_proposal_calib'!I$1,$BG359,0))*I$2),0)</f>
        <v>0.72945580041149094</v>
      </c>
      <c r="J359" s="83">
        <f ca="1">IFERROR(((OFFSET('2026fj_30NOx_proposal_calib'!J$1,$BH359,0))-(OFFSET('2026fj_All_proposal_calib'!J$1,$BG359,0)))/((OFFSET('2026fj_All_proposal_calib'!J$1,$BG359,0))*J$2),0)</f>
        <v>0.85100581832727829</v>
      </c>
      <c r="K359" s="83">
        <f ca="1">IFERROR(((OFFSET('2026fj_30NOx_proposal_calib'!K$1,$BH359,0))-(OFFSET('2026fj_All_proposal_calib'!K$1,$BG359,0)))/((OFFSET('2026fj_All_proposal_calib'!K$1,$BG359,0))*K$2),0)</f>
        <v>0.77812621919441627</v>
      </c>
      <c r="L359" s="83">
        <f ca="1">IFERROR(((OFFSET('2026fj_30NOx_proposal_calib'!L$1,$BH359,0))-(OFFSET('2026fj_All_proposal_calib'!L$1,$BG359,0)))/((OFFSET('2026fj_All_proposal_calib'!L$1,$BG359,0))*L$2),0)</f>
        <v>0.77145707259343221</v>
      </c>
      <c r="M359" s="83">
        <f ca="1">IFERROR(((OFFSET('2026fj_30NOx_proposal_calib'!M$1,$BH359,0))-(OFFSET('2026fj_All_proposal_calib'!M$1,$BG359,0)))/((OFFSET('2026fj_All_proposal_calib'!M$1,$BG359,0))*M$2),0)</f>
        <v>0.86241233345302271</v>
      </c>
      <c r="N359" s="83">
        <f ca="1">IFERROR(((OFFSET('2026fj_30NOx_proposal_calib'!N$1,$BH359,0))-(OFFSET('2026fj_All_proposal_calib'!N$1,$BG359,0)))/((OFFSET('2026fj_All_proposal_calib'!N$1,$BG359,0))*N$2),0)</f>
        <v>0.59516075967172288</v>
      </c>
      <c r="O359" s="83">
        <f ca="1">IFERROR(((OFFSET('2026fj_30NOx_proposal_calib'!O$1,$BH359,0))-(OFFSET('2026fj_All_proposal_calib'!O$1,$BG359,0)))/((OFFSET('2026fj_All_proposal_calib'!O$1,$BG359,0))*O$2),0)</f>
        <v>0.5326937845995402</v>
      </c>
      <c r="P359" s="83">
        <f ca="1">IFERROR(((OFFSET('2026fj_30NOx_proposal_calib'!P$1,$BH359,0))-(OFFSET('2026fj_All_proposal_calib'!P$1,$BG359,0)))/((OFFSET('2026fj_All_proposal_calib'!P$1,$BG359,0))*P$2),0)</f>
        <v>0.38668582120543116</v>
      </c>
      <c r="Q359" s="83">
        <f ca="1">IFERROR(((OFFSET('2026fj_30NOx_proposal_calib'!Q$1,$BH359,0))-(OFFSET('2026fj_All_proposal_calib'!Q$1,$BG359,0)))/((OFFSET('2026fj_All_proposal_calib'!Q$1,$BG359,0))*Q$2),0)</f>
        <v>1.0625804495433722</v>
      </c>
      <c r="R359" s="83">
        <f ca="1">IFERROR(((OFFSET('2026fj_30NOx_proposal_calib'!R$1,$BH359,0))-(OFFSET('2026fj_All_proposal_calib'!R$1,$BG359,0)))/((OFFSET('2026fj_All_proposal_calib'!R$1,$BG359,0))*R$2),0)</f>
        <v>0.53163500828495258</v>
      </c>
      <c r="S359" s="83">
        <f ca="1">IFERROR(((OFFSET('2026fj_30NOx_proposal_calib'!S$1,$BH359,0))-(OFFSET('2026fj_All_proposal_calib'!S$1,$BG359,0)))/((OFFSET('2026fj_All_proposal_calib'!S$1,$BG359,0))*S$2),0)</f>
        <v>0.69403415532537782</v>
      </c>
      <c r="T359" s="83">
        <f ca="1">IFERROR(((OFFSET('2026fj_30NOx_proposal_calib'!T$1,$BH359,0))-(OFFSET('2026fj_All_proposal_calib'!T$1,$BG359,0)))/((OFFSET('2026fj_All_proposal_calib'!T$1,$BG359,0))*T$2),0)</f>
        <v>0.67715154150386503</v>
      </c>
      <c r="U359" s="83">
        <f ca="1">IFERROR(((OFFSET('2026fj_30NOx_proposal_calib'!U$1,$BH359,0))-(OFFSET('2026fj_All_proposal_calib'!U$1,$BG359,0)))/((OFFSET('2026fj_All_proposal_calib'!U$1,$BG359,0))*U$2),0)</f>
        <v>0.5796861174518867</v>
      </c>
      <c r="V359" s="83">
        <f ca="1">IFERROR(((OFFSET('2026fj_30NOx_proposal_calib'!V$1,$BH359,0))-(OFFSET('2026fj_All_proposal_calib'!V$1,$BG359,0)))/((OFFSET('2026fj_All_proposal_calib'!V$1,$BG359,0))*V$2),0)</f>
        <v>0.74181194628590919</v>
      </c>
      <c r="W359" s="83">
        <f ca="1">IFERROR(((OFFSET('2026fj_30NOx_proposal_calib'!W$1,$BH359,0))-(OFFSET('2026fj_All_proposal_calib'!W$1,$BG359,0)))/((OFFSET('2026fj_All_proposal_calib'!W$1,$BG359,0))*W$2),0)</f>
        <v>0.63594832819465397</v>
      </c>
      <c r="X359" s="83">
        <f ca="1">IFERROR(((OFFSET('2026fj_30NOx_proposal_calib'!X$1,$BH359,0))-(OFFSET('2026fj_All_proposal_calib'!X$1,$BG359,0)))/((OFFSET('2026fj_All_proposal_calib'!X$1,$BG359,0))*X$2),0)</f>
        <v>0.83380014260665092</v>
      </c>
      <c r="Y359" s="83">
        <f ca="1">IFERROR(((OFFSET('2026fj_30NOx_proposal_calib'!Y$1,$BH359,0))-(OFFSET('2026fj_All_proposal_calib'!Y$1,$BG359,0)))/((OFFSET('2026fj_All_proposal_calib'!Y$1,$BG359,0))*Y$2),0)</f>
        <v>0.72595200765188195</v>
      </c>
      <c r="Z359" s="83">
        <f ca="1">IFERROR(((OFFSET('2026fj_30NOx_proposal_calib'!Z$1,$BH359,0))-(OFFSET('2026fj_All_proposal_calib'!Z$1,$BG359,0)))/((OFFSET('2026fj_All_proposal_calib'!Z$1,$BG359,0))*Z$2),0)</f>
        <v>1.1896230586179035</v>
      </c>
      <c r="AA359" s="83">
        <f ca="1">IFERROR(((OFFSET('2026fj_30NOx_proposal_calib'!AA$1,$BH359,0))-(OFFSET('2026fj_All_proposal_calib'!AA$1,$BG359,0)))/((OFFSET('2026fj_All_proposal_calib'!AA$1,$BG359,0))*AA$2),0)</f>
        <v>0.11552267110108906</v>
      </c>
      <c r="AB359" s="83">
        <f ca="1">IFERROR(((OFFSET('2026fj_30NOx_proposal_calib'!AB$1,$BH359,0))-(OFFSET('2026fj_All_proposal_calib'!AB$1,$BG359,0)))/((OFFSET('2026fj_All_proposal_calib'!AB$1,$BG359,0))*AB$2),0)</f>
        <v>0.40065705161773607</v>
      </c>
      <c r="AC359" s="83">
        <f ca="1">IFERROR(((OFFSET('2026fj_30NOx_proposal_calib'!AC$1,$BH359,0))-(OFFSET('2026fj_All_proposal_calib'!AC$1,$BG359,0)))/((OFFSET('2026fj_All_proposal_calib'!AC$1,$BG359,0))*AC$2),0)</f>
        <v>0.63896742105109405</v>
      </c>
      <c r="AD359" s="83">
        <f ca="1">IFERROR(((OFFSET('2026fj_30NOx_proposal_calib'!AD$1,$BH359,0))-(OFFSET('2026fj_All_proposal_calib'!AD$1,$BG359,0)))/((OFFSET('2026fj_All_proposal_calib'!AD$1,$BG359,0))*AD$2),0)</f>
        <v>0.82719758508768604</v>
      </c>
      <c r="AE359" s="83">
        <f ca="1">IFERROR(((OFFSET('2026fj_30NOx_proposal_calib'!AE$1,$BH359,0))-(OFFSET('2026fj_All_proposal_calib'!AE$1,$BG359,0)))/((OFFSET('2026fj_All_proposal_calib'!AE$1,$BG359,0))*AE$2),0)</f>
        <v>0.72262500945576336</v>
      </c>
      <c r="AF359" s="83">
        <f ca="1">IFERROR(((OFFSET('2026fj_30NOx_proposal_calib'!AF$1,$BH359,0))-(OFFSET('2026fj_All_proposal_calib'!AF$1,$BG359,0)))/((OFFSET('2026fj_All_proposal_calib'!AF$1,$BG359,0))*AF$2),0)</f>
        <v>0.86568406040218815</v>
      </c>
      <c r="AG359" s="83">
        <f ca="1">IFERROR(((OFFSET('2026fj_30NOx_proposal_calib'!AG$1,$BH359,0))-(OFFSET('2026fj_All_proposal_calib'!AG$1,$BG359,0)))/((OFFSET('2026fj_All_proposal_calib'!AG$1,$BG359,0))*AG$2),0)</f>
        <v>1.0381900060954783</v>
      </c>
      <c r="AH359" s="83">
        <f ca="1">IFERROR(((OFFSET('2026fj_30NOx_proposal_calib'!AH$1,$BH359,0))-(OFFSET('2026fj_All_proposal_calib'!AH$1,$BG359,0)))/((OFFSET('2026fj_All_proposal_calib'!AH$1,$BG359,0))*AH$2),0)</f>
        <v>0.60297154259970853</v>
      </c>
      <c r="AI359" s="83">
        <f ca="1">IFERROR(((OFFSET('2026fj_30NOx_proposal_calib'!AI$1,$BH359,0))-(OFFSET('2026fj_All_proposal_calib'!AI$1,$BG359,0)))/((OFFSET('2026fj_All_proposal_calib'!AI$1,$BG359,0))*AI$2),0)</f>
        <v>0.79314102511612472</v>
      </c>
      <c r="AJ359" s="83">
        <f ca="1">IFERROR(((OFFSET('2026fj_30NOx_proposal_calib'!AJ$1,$BH359,0))-(OFFSET('2026fj_All_proposal_calib'!AJ$1,$BG359,0)))/((OFFSET('2026fj_All_proposal_calib'!AJ$1,$BG359,0))*AJ$2),0)</f>
        <v>0.2410494866613444</v>
      </c>
      <c r="AK359" s="83">
        <f ca="1">IFERROR(((OFFSET('2026fj_30NOx_proposal_calib'!AK$1,$BH359,0))-(OFFSET('2026fj_All_proposal_calib'!AK$1,$BG359,0)))/((OFFSET('2026fj_All_proposal_calib'!AK$1,$BG359,0))*AK$2),0)</f>
        <v>0.50101018318769086</v>
      </c>
      <c r="AL359" s="83">
        <f ca="1">IFERROR(((OFFSET('2026fj_30NOx_proposal_calib'!AL$1,$BH359,0))-(OFFSET('2026fj_All_proposal_calib'!AL$1,$BG359,0)))/((OFFSET('2026fj_All_proposal_calib'!AL$1,$BG359,0))*AL$2),0)</f>
        <v>0.74399269967583448</v>
      </c>
      <c r="AM359" s="83">
        <f ca="1">IFERROR(((OFFSET('2026fj_30NOx_proposal_calib'!AM$1,$BH359,0))-(OFFSET('2026fj_All_proposal_calib'!AM$1,$BG359,0)))/((OFFSET('2026fj_All_proposal_calib'!AM$1,$BG359,0))*AM$2),0)</f>
        <v>0.67980964778945552</v>
      </c>
      <c r="AN359" s="83">
        <f ca="1">IFERROR(((OFFSET('2026fj_30NOx_proposal_calib'!AN$1,$BH359,0))-(OFFSET('2026fj_All_proposal_calib'!AN$1,$BG359,0)))/((OFFSET('2026fj_All_proposal_calib'!AN$1,$BG359,0))*AN$2),0)</f>
        <v>0.55164218442777946</v>
      </c>
      <c r="AO359" s="83">
        <f ca="1">IFERROR(((OFFSET('2026fj_30NOx_proposal_calib'!AO$1,$BH359,0))-(OFFSET('2026fj_All_proposal_calib'!AO$1,$BG359,0)))/((OFFSET('2026fj_All_proposal_calib'!AO$1,$BG359,0))*AO$2),0)</f>
        <v>0.75268556665191533</v>
      </c>
      <c r="AP359" s="83">
        <f ca="1">IFERROR(((OFFSET('2026fj_30NOx_proposal_calib'!AP$1,$BH359,0))-(OFFSET('2026fj_All_proposal_calib'!AP$1,$BG359,0)))/((OFFSET('2026fj_All_proposal_calib'!AP$1,$BG359,0))*AP$2),0)</f>
        <v>0.64589842120790608</v>
      </c>
      <c r="AQ359" s="83">
        <f ca="1">IFERROR(((OFFSET('2026fj_30NOx_proposal_calib'!AQ$1,$BH359,0))-(OFFSET('2026fj_All_proposal_calib'!AQ$1,$BG359,0)))/((OFFSET('2026fj_All_proposal_calib'!AQ$1,$BG359,0))*AQ$2),0)</f>
        <v>0.72781829852253654</v>
      </c>
      <c r="AR359" s="83">
        <f ca="1">IFERROR(((OFFSET('2026fj_30NOx_proposal_calib'!AR$1,$BH359,0))-(OFFSET('2026fj_All_proposal_calib'!AR$1,$BG359,0)))/((OFFSET('2026fj_All_proposal_calib'!AR$1,$BG359,0))*AR$2),0)</f>
        <v>0.88393794973988848</v>
      </c>
      <c r="AS359" s="83">
        <f ca="1">IFERROR(((OFFSET('2026fj_30NOx_proposal_calib'!AS$1,$BH359,0))-(OFFSET('2026fj_All_proposal_calib'!AS$1,$BG359,0)))/((OFFSET('2026fj_All_proposal_calib'!AS$1,$BG359,0))*AS$2),0)</f>
        <v>0.72563243862554772</v>
      </c>
      <c r="AT359" s="83">
        <f ca="1">IFERROR(((OFFSET('2026fj_30NOx_proposal_calib'!AT$1,$BH359,0))-(OFFSET('2026fj_All_proposal_calib'!AT$1,$BG359,0)))/((OFFSET('2026fj_All_proposal_calib'!AT$1,$BG359,0))*AT$2),0)</f>
        <v>0.44076871796431655</v>
      </c>
      <c r="AU359" s="83">
        <f ca="1">IFERROR(((OFFSET('2026fj_30NOx_proposal_calib'!AU$1,$BH359,0))-(OFFSET('2026fj_All_proposal_calib'!AU$1,$BG359,0)))/((OFFSET('2026fj_All_proposal_calib'!AU$1,$BG359,0))*AU$2),0)</f>
        <v>0.43526466952652093</v>
      </c>
      <c r="AV359" s="83">
        <f ca="1">IFERROR(((OFFSET('2026fj_30NOx_proposal_calib'!AV$1,$BH359,0))-(OFFSET('2026fj_All_proposal_calib'!AV$1,$BG359,0)))/((OFFSET('2026fj_All_proposal_calib'!AV$1,$BG359,0))*AV$2),0)</f>
        <v>0.53856147944085675</v>
      </c>
      <c r="AW359" s="83">
        <f ca="1">IFERROR(((OFFSET('2026fj_30NOx_proposal_calib'!AW$1,$BH359,0))-(OFFSET('2026fj_All_proposal_calib'!AW$1,$BG359,0)))/((OFFSET('2026fj_All_proposal_calib'!AW$1,$BG359,0))*AW$2),0)</f>
        <v>0.7373105376811333</v>
      </c>
      <c r="AX359" s="83">
        <f ca="1">IFERROR(((OFFSET('2026fj_30NOx_proposal_calib'!AX$1,$BH359,0))-(OFFSET('2026fj_All_proposal_calib'!AX$1,$BG359,0)))/((OFFSET('2026fj_All_proposal_calib'!AX$1,$BG359,0))*AX$2),0)</f>
        <v>0.69211875847584436</v>
      </c>
      <c r="AY359" s="83">
        <f ca="1">IFERROR(((OFFSET('2026fj_30NOx_proposal_calib'!AY$1,$BH359,0))-(OFFSET('2026fj_All_proposal_calib'!AY$1,$BG359,0)))/((OFFSET('2026fj_All_proposal_calib'!AY$1,$BG359,0))*AY$2),0)</f>
        <v>0.76518124969090373</v>
      </c>
      <c r="AZ359" s="83">
        <f ca="1">IFERROR(((OFFSET('2026fj_30NOx_proposal_calib'!AZ$1,$BH359,0))-(OFFSET('2026fj_All_proposal_calib'!AZ$1,$BG359,0)))/((OFFSET('2026fj_All_proposal_calib'!AZ$1,$BG359,0))*AZ$2),0)</f>
        <v>-2.2022819277454171</v>
      </c>
      <c r="BA359" s="83">
        <f ca="1">IFERROR(((OFFSET('2026fj_30NOx_proposal_calib'!BA$1,$BH359,0))-(OFFSET('2026fj_All_proposal_calib'!BA$1,$BG359,0)))/((OFFSET('2026fj_All_proposal_calib'!BA$1,$BG359,0))*BA$2),0)</f>
        <v>0.33382187505651767</v>
      </c>
      <c r="BB359" s="83">
        <f ca="1">IFERROR(((OFFSET('2026fj_30NOx_proposal_calib'!BB$1,$BH359,0))-(OFFSET('2026fj_All_proposal_calib'!BB$1,$BG359,0)))/((OFFSET('2026fj_All_proposal_calib'!BB$1,$BG359,0))*BB$2),0)</f>
        <v>0.64845034632140119</v>
      </c>
      <c r="BC359" s="83">
        <f ca="1">IFERROR(((OFFSET('2026fj_30NOx_proposal_calib'!BC$1,$BH359,0))-(OFFSET('2026fj_All_proposal_calib'!BC$1,$BG359,0)))/((OFFSET('2026fj_All_proposal_calib'!BC$1,$BG359,0))*BC$2),0)</f>
        <v>0.78382785350795237</v>
      </c>
      <c r="BD359" s="83">
        <f ca="1">IFERROR(((OFFSET('2026fj_30NOx_proposal_calib'!BD$1,$BH359,0))-(OFFSET('2026fj_All_proposal_calib'!BD$1,$BG359,0)))/((OFFSET('2026fj_All_proposal_calib'!BD$1,$BG359,0))*BD$2),0)</f>
        <v>0.5718968543805647</v>
      </c>
      <c r="BE359" s="83">
        <f ca="1">IFERROR(((OFFSET('2026fj_30NOx_proposal_calib'!BE$1,$BH359,0))-(OFFSET('2026fj_All_proposal_calib'!BE$1,$BG359,0)))/((OFFSET('2026fj_All_proposal_calib'!BE$1,$BG359,0))*BE$2),0)</f>
        <v>0.82249768486881081</v>
      </c>
      <c r="BF359" s="83">
        <f ca="1">IFERROR(((OFFSET('2026fj_30NOx_proposal_calib'!BF$1,$BH359,0))-(OFFSET('2026fj_All_proposal_calib'!BF$1,$BG359,0)))/((OFFSET('2026fj_All_proposal_calib'!BF$1,$BG359,0))*BF$2),0)</f>
        <v>1.0968084296226441</v>
      </c>
      <c r="BG359" s="83">
        <f>MATCH(A359,'2026fj_All_proposal_calib'!$A$2:$A$717,FALSE)</f>
        <v>348</v>
      </c>
      <c r="BH359" s="83">
        <f>MATCH(A359,'2026fj_30NOx_proposal_calib'!$A$2:$A$712,FALSE)</f>
        <v>347</v>
      </c>
      <c r="BI359" s="83">
        <f t="shared" si="5"/>
        <v>1</v>
      </c>
      <c r="BL359" s="84"/>
      <c r="BP359" s="84"/>
      <c r="BQ359" s="85"/>
    </row>
    <row r="360" spans="1:69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I360" s="83">
        <f ca="1">IFERROR(((OFFSET('2026fj_30NOx_proposal_calib'!I$1,$BH360,0))-(OFFSET('2026fj_All_proposal_calib'!I$1,$BG360,0)))/((OFFSET('2026fj_All_proposal_calib'!I$1,$BG360,0))*I$2),0)</f>
        <v>0.82527196549757031</v>
      </c>
      <c r="J360" s="83">
        <f ca="1">IFERROR(((OFFSET('2026fj_30NOx_proposal_calib'!J$1,$BH360,0))-(OFFSET('2026fj_All_proposal_calib'!J$1,$BG360,0)))/((OFFSET('2026fj_All_proposal_calib'!J$1,$BG360,0))*J$2),0)</f>
        <v>0.77786769554287127</v>
      </c>
      <c r="K360" s="83">
        <f ca="1">IFERROR(((OFFSET('2026fj_30NOx_proposal_calib'!K$1,$BH360,0))-(OFFSET('2026fj_All_proposal_calib'!K$1,$BG360,0)))/((OFFSET('2026fj_All_proposal_calib'!K$1,$BG360,0))*K$2),0)</f>
        <v>0.74873141502874063</v>
      </c>
      <c r="L360" s="83">
        <f ca="1">IFERROR(((OFFSET('2026fj_30NOx_proposal_calib'!L$1,$BH360,0))-(OFFSET('2026fj_All_proposal_calib'!L$1,$BG360,0)))/((OFFSET('2026fj_All_proposal_calib'!L$1,$BG360,0))*L$2),0)</f>
        <v>0.78774243844589331</v>
      </c>
      <c r="M360" s="83">
        <f ca="1">IFERROR(((OFFSET('2026fj_30NOx_proposal_calib'!M$1,$BH360,0))-(OFFSET('2026fj_All_proposal_calib'!M$1,$BG360,0)))/((OFFSET('2026fj_All_proposal_calib'!M$1,$BG360,0))*M$2),0)</f>
        <v>0.81749212555165562</v>
      </c>
      <c r="N360" s="83">
        <f ca="1">IFERROR(((OFFSET('2026fj_30NOx_proposal_calib'!N$1,$BH360,0))-(OFFSET('2026fj_All_proposal_calib'!N$1,$BG360,0)))/((OFFSET('2026fj_All_proposal_calib'!N$1,$BG360,0))*N$2),0)</f>
        <v>1.6088348753498374E-2</v>
      </c>
      <c r="O360" s="83">
        <f ca="1">IFERROR(((OFFSET('2026fj_30NOx_proposal_calib'!O$1,$BH360,0))-(OFFSET('2026fj_All_proposal_calib'!O$1,$BG360,0)))/((OFFSET('2026fj_All_proposal_calib'!O$1,$BG360,0))*O$2),0)</f>
        <v>1.4808276251424028</v>
      </c>
      <c r="P360" s="83">
        <f ca="1">IFERROR(((OFFSET('2026fj_30NOx_proposal_calib'!P$1,$BH360,0))-(OFFSET('2026fj_All_proposal_calib'!P$1,$BG360,0)))/((OFFSET('2026fj_All_proposal_calib'!P$1,$BG360,0))*P$2),0)</f>
        <v>1.1511037605607102</v>
      </c>
      <c r="Q360" s="83">
        <f ca="1">IFERROR(((OFFSET('2026fj_30NOx_proposal_calib'!Q$1,$BH360,0))-(OFFSET('2026fj_All_proposal_calib'!Q$1,$BG360,0)))/((OFFSET('2026fj_All_proposal_calib'!Q$1,$BG360,0))*Q$2),0)</f>
        <v>1.0300091059675727</v>
      </c>
      <c r="R360" s="83">
        <f ca="1">IFERROR(((OFFSET('2026fj_30NOx_proposal_calib'!R$1,$BH360,0))-(OFFSET('2026fj_All_proposal_calib'!R$1,$BG360,0)))/((OFFSET('2026fj_All_proposal_calib'!R$1,$BG360,0))*R$2),0)</f>
        <v>0.59991126010996754</v>
      </c>
      <c r="S360" s="83">
        <f ca="1">IFERROR(((OFFSET('2026fj_30NOx_proposal_calib'!S$1,$BH360,0))-(OFFSET('2026fj_All_proposal_calib'!S$1,$BG360,0)))/((OFFSET('2026fj_All_proposal_calib'!S$1,$BG360,0))*S$2),0)</f>
        <v>0.67438723309457971</v>
      </c>
      <c r="T360" s="83">
        <f ca="1">IFERROR(((OFFSET('2026fj_30NOx_proposal_calib'!T$1,$BH360,0))-(OFFSET('2026fj_All_proposal_calib'!T$1,$BG360,0)))/((OFFSET('2026fj_All_proposal_calib'!T$1,$BG360,0))*T$2),0)</f>
        <v>0.43503557390909398</v>
      </c>
      <c r="U360" s="83">
        <f ca="1">IFERROR(((OFFSET('2026fj_30NOx_proposal_calib'!U$1,$BH360,0))-(OFFSET('2026fj_All_proposal_calib'!U$1,$BG360,0)))/((OFFSET('2026fj_All_proposal_calib'!U$1,$BG360,0))*U$2),0)</f>
        <v>0.51116372018115341</v>
      </c>
      <c r="V360" s="83">
        <f ca="1">IFERROR(((OFFSET('2026fj_30NOx_proposal_calib'!V$1,$BH360,0))-(OFFSET('2026fj_All_proposal_calib'!V$1,$BG360,0)))/((OFFSET('2026fj_All_proposal_calib'!V$1,$BG360,0))*V$2),0)</f>
        <v>0.60298463267402602</v>
      </c>
      <c r="W360" s="83">
        <f ca="1">IFERROR(((OFFSET('2026fj_30NOx_proposal_calib'!W$1,$BH360,0))-(OFFSET('2026fj_All_proposal_calib'!W$1,$BG360,0)))/((OFFSET('2026fj_All_proposal_calib'!W$1,$BG360,0))*W$2),0)</f>
        <v>0.56532452195821059</v>
      </c>
      <c r="X360" s="83">
        <f ca="1">IFERROR(((OFFSET('2026fj_30NOx_proposal_calib'!X$1,$BH360,0))-(OFFSET('2026fj_All_proposal_calib'!X$1,$BG360,0)))/((OFFSET('2026fj_All_proposal_calib'!X$1,$BG360,0))*X$2),0)</f>
        <v>0.76328019172695716</v>
      </c>
      <c r="Y360" s="83">
        <f ca="1">IFERROR(((OFFSET('2026fj_30NOx_proposal_calib'!Y$1,$BH360,0))-(OFFSET('2026fj_All_proposal_calib'!Y$1,$BG360,0)))/((OFFSET('2026fj_All_proposal_calib'!Y$1,$BG360,0))*Y$2),0)</f>
        <v>0.7775774782941467</v>
      </c>
      <c r="Z360" s="83">
        <f ca="1">IFERROR(((OFFSET('2026fj_30NOx_proposal_calib'!Z$1,$BH360,0))-(OFFSET('2026fj_All_proposal_calib'!Z$1,$BG360,0)))/((OFFSET('2026fj_All_proposal_calib'!Z$1,$BG360,0))*Z$2),0)</f>
        <v>0.82992367672970357</v>
      </c>
      <c r="AA360" s="83">
        <f ca="1">IFERROR(((OFFSET('2026fj_30NOx_proposal_calib'!AA$1,$BH360,0))-(OFFSET('2026fj_All_proposal_calib'!AA$1,$BG360,0)))/((OFFSET('2026fj_All_proposal_calib'!AA$1,$BG360,0))*AA$2),0)</f>
        <v>1.8675164665754802</v>
      </c>
      <c r="AB360" s="83">
        <f ca="1">IFERROR(((OFFSET('2026fj_30NOx_proposal_calib'!AB$1,$BH360,0))-(OFFSET('2026fj_All_proposal_calib'!AB$1,$BG360,0)))/((OFFSET('2026fj_All_proposal_calib'!AB$1,$BG360,0))*AB$2),0)</f>
        <v>0.39068408079666561</v>
      </c>
      <c r="AC360" s="83">
        <f ca="1">IFERROR(((OFFSET('2026fj_30NOx_proposal_calib'!AC$1,$BH360,0))-(OFFSET('2026fj_All_proposal_calib'!AC$1,$BG360,0)))/((OFFSET('2026fj_All_proposal_calib'!AC$1,$BG360,0))*AC$2),0)</f>
        <v>0.48509239671404214</v>
      </c>
      <c r="AD360" s="83">
        <f ca="1">IFERROR(((OFFSET('2026fj_30NOx_proposal_calib'!AD$1,$BH360,0))-(OFFSET('2026fj_All_proposal_calib'!AD$1,$BG360,0)))/((OFFSET('2026fj_All_proposal_calib'!AD$1,$BG360,0))*AD$2),0)</f>
        <v>0.66727444449705298</v>
      </c>
      <c r="AE360" s="83">
        <f ca="1">IFERROR(((OFFSET('2026fj_30NOx_proposal_calib'!AE$1,$BH360,0))-(OFFSET('2026fj_All_proposal_calib'!AE$1,$BG360,0)))/((OFFSET('2026fj_All_proposal_calib'!AE$1,$BG360,0))*AE$2),0)</f>
        <v>0.67900907282260325</v>
      </c>
      <c r="AF360" s="83">
        <f ca="1">IFERROR(((OFFSET('2026fj_30NOx_proposal_calib'!AF$1,$BH360,0))-(OFFSET('2026fj_All_proposal_calib'!AF$1,$BG360,0)))/((OFFSET('2026fj_All_proposal_calib'!AF$1,$BG360,0))*AF$2),0)</f>
        <v>0.67997627190736254</v>
      </c>
      <c r="AG360" s="83">
        <f ca="1">IFERROR(((OFFSET('2026fj_30NOx_proposal_calib'!AG$1,$BH360,0))-(OFFSET('2026fj_All_proposal_calib'!AG$1,$BG360,0)))/((OFFSET('2026fj_All_proposal_calib'!AG$1,$BG360,0))*AG$2),0)</f>
        <v>0.85162224859191638</v>
      </c>
      <c r="AH360" s="83">
        <f ca="1">IFERROR(((OFFSET('2026fj_30NOx_proposal_calib'!AH$1,$BH360,0))-(OFFSET('2026fj_All_proposal_calib'!AH$1,$BG360,0)))/((OFFSET('2026fj_All_proposal_calib'!AH$1,$BG360,0))*AH$2),0)</f>
        <v>0.59869698715062136</v>
      </c>
      <c r="AI360" s="83">
        <f ca="1">IFERROR(((OFFSET('2026fj_30NOx_proposal_calib'!AI$1,$BH360,0))-(OFFSET('2026fj_All_proposal_calib'!AI$1,$BG360,0)))/((OFFSET('2026fj_All_proposal_calib'!AI$1,$BG360,0))*AI$2),0)</f>
        <v>0.84269002785539882</v>
      </c>
      <c r="AJ360" s="83">
        <f ca="1">IFERROR(((OFFSET('2026fj_30NOx_proposal_calib'!AJ$1,$BH360,0))-(OFFSET('2026fj_All_proposal_calib'!AJ$1,$BG360,0)))/((OFFSET('2026fj_All_proposal_calib'!AJ$1,$BG360,0))*AJ$2),0)</f>
        <v>0.74013264285729041</v>
      </c>
      <c r="AK360" s="83">
        <f ca="1">IFERROR(((OFFSET('2026fj_30NOx_proposal_calib'!AK$1,$BH360,0))-(OFFSET('2026fj_All_proposal_calib'!AK$1,$BG360,0)))/((OFFSET('2026fj_All_proposal_calib'!AK$1,$BG360,0))*AK$2),0)</f>
        <v>0.53499012146274394</v>
      </c>
      <c r="AL360" s="83">
        <f ca="1">IFERROR(((OFFSET('2026fj_30NOx_proposal_calib'!AL$1,$BH360,0))-(OFFSET('2026fj_All_proposal_calib'!AL$1,$BG360,0)))/((OFFSET('2026fj_All_proposal_calib'!AL$1,$BG360,0))*AL$2),0)</f>
        <v>0.65900542777672722</v>
      </c>
      <c r="AM360" s="83">
        <f ca="1">IFERROR(((OFFSET('2026fj_30NOx_proposal_calib'!AM$1,$BH360,0))-(OFFSET('2026fj_All_proposal_calib'!AM$1,$BG360,0)))/((OFFSET('2026fj_All_proposal_calib'!AM$1,$BG360,0))*AM$2),0)</f>
        <v>9.6419143093667448E-2</v>
      </c>
      <c r="AN360" s="83">
        <f ca="1">IFERROR(((OFFSET('2026fj_30NOx_proposal_calib'!AN$1,$BH360,0))-(OFFSET('2026fj_All_proposal_calib'!AN$1,$BG360,0)))/((OFFSET('2026fj_All_proposal_calib'!AN$1,$BG360,0))*AN$2),0)</f>
        <v>0.92257481440521127</v>
      </c>
      <c r="AO360" s="83">
        <f ca="1">IFERROR(((OFFSET('2026fj_30NOx_proposal_calib'!AO$1,$BH360,0))-(OFFSET('2026fj_All_proposal_calib'!AO$1,$BG360,0)))/((OFFSET('2026fj_All_proposal_calib'!AO$1,$BG360,0))*AO$2),0)</f>
        <v>0.31826674677960093</v>
      </c>
      <c r="AP360" s="83">
        <f ca="1">IFERROR(((OFFSET('2026fj_30NOx_proposal_calib'!AP$1,$BH360,0))-(OFFSET('2026fj_All_proposal_calib'!AP$1,$BG360,0)))/((OFFSET('2026fj_All_proposal_calib'!AP$1,$BG360,0))*AP$2),0)</f>
        <v>0.61163467285368511</v>
      </c>
      <c r="AQ360" s="83">
        <f ca="1">IFERROR(((OFFSET('2026fj_30NOx_proposal_calib'!AQ$1,$BH360,0))-(OFFSET('2026fj_All_proposal_calib'!AQ$1,$BG360,0)))/((OFFSET('2026fj_All_proposal_calib'!AQ$1,$BG360,0))*AQ$2),0)</f>
        <v>0.64050639400325804</v>
      </c>
      <c r="AR360" s="83">
        <f ca="1">IFERROR(((OFFSET('2026fj_30NOx_proposal_calib'!AR$1,$BH360,0))-(OFFSET('2026fj_All_proposal_calib'!AR$1,$BG360,0)))/((OFFSET('2026fj_All_proposal_calib'!AR$1,$BG360,0))*AR$2),0)</f>
        <v>0.83923817984153493</v>
      </c>
      <c r="AS360" s="83">
        <f ca="1">IFERROR(((OFFSET('2026fj_30NOx_proposal_calib'!AS$1,$BH360,0))-(OFFSET('2026fj_All_proposal_calib'!AS$1,$BG360,0)))/((OFFSET('2026fj_All_proposal_calib'!AS$1,$BG360,0))*AS$2),0)</f>
        <v>1.0018851288554413</v>
      </c>
      <c r="AT360" s="83">
        <f ca="1">IFERROR(((OFFSET('2026fj_30NOx_proposal_calib'!AT$1,$BH360,0))-(OFFSET('2026fj_All_proposal_calib'!AT$1,$BG360,0)))/((OFFSET('2026fj_All_proposal_calib'!AT$1,$BG360,0))*AT$2),0)</f>
        <v>-1.2006571325443075E-3</v>
      </c>
      <c r="AU360" s="83">
        <f ca="1">IFERROR(((OFFSET('2026fj_30NOx_proposal_calib'!AU$1,$BH360,0))-(OFFSET('2026fj_All_proposal_calib'!AU$1,$BG360,0)))/((OFFSET('2026fj_All_proposal_calib'!AU$1,$BG360,0))*AU$2),0)</f>
        <v>0.70002698722166445</v>
      </c>
      <c r="AV360" s="83">
        <f ca="1">IFERROR(((OFFSET('2026fj_30NOx_proposal_calib'!AV$1,$BH360,0))-(OFFSET('2026fj_All_proposal_calib'!AV$1,$BG360,0)))/((OFFSET('2026fj_All_proposal_calib'!AV$1,$BG360,0))*AV$2),0)</f>
        <v>0.40308222157220996</v>
      </c>
      <c r="AW360" s="83">
        <f ca="1">IFERROR(((OFFSET('2026fj_30NOx_proposal_calib'!AW$1,$BH360,0))-(OFFSET('2026fj_All_proposal_calib'!AW$1,$BG360,0)))/((OFFSET('2026fj_All_proposal_calib'!AW$1,$BG360,0))*AW$2),0)</f>
        <v>0.78214232728745892</v>
      </c>
      <c r="AX360" s="83">
        <f ca="1">IFERROR(((OFFSET('2026fj_30NOx_proposal_calib'!AX$1,$BH360,0))-(OFFSET('2026fj_All_proposal_calib'!AX$1,$BG360,0)))/((OFFSET('2026fj_All_proposal_calib'!AX$1,$BG360,0))*AX$2),0)</f>
        <v>0.6710722220325267</v>
      </c>
      <c r="AY360" s="83">
        <f ca="1">IFERROR(((OFFSET('2026fj_30NOx_proposal_calib'!AY$1,$BH360,0))-(OFFSET('2026fj_All_proposal_calib'!AY$1,$BG360,0)))/((OFFSET('2026fj_All_proposal_calib'!AY$1,$BG360,0))*AY$2),0)</f>
        <v>0.73252973068739502</v>
      </c>
      <c r="AZ360" s="83">
        <f ca="1">IFERROR(((OFFSET('2026fj_30NOx_proposal_calib'!AZ$1,$BH360,0))-(OFFSET('2026fj_All_proposal_calib'!AZ$1,$BG360,0)))/((OFFSET('2026fj_All_proposal_calib'!AZ$1,$BG360,0))*AZ$2),0)</f>
        <v>-2.2764015910439426</v>
      </c>
      <c r="BA360" s="83">
        <f ca="1">IFERROR(((OFFSET('2026fj_30NOx_proposal_calib'!BA$1,$BH360,0))-(OFFSET('2026fj_All_proposal_calib'!BA$1,$BG360,0)))/((OFFSET('2026fj_All_proposal_calib'!BA$1,$BG360,0))*BA$2),0)</f>
        <v>0.75810955364424581</v>
      </c>
      <c r="BB360" s="83">
        <f ca="1">IFERROR(((OFFSET('2026fj_30NOx_proposal_calib'!BB$1,$BH360,0))-(OFFSET('2026fj_All_proposal_calib'!BB$1,$BG360,0)))/((OFFSET('2026fj_All_proposal_calib'!BB$1,$BG360,0))*BB$2),0)</f>
        <v>0.55467913893998178</v>
      </c>
      <c r="BC360" s="83">
        <f ca="1">IFERROR(((OFFSET('2026fj_30NOx_proposal_calib'!BC$1,$BH360,0))-(OFFSET('2026fj_All_proposal_calib'!BC$1,$BG360,0)))/((OFFSET('2026fj_All_proposal_calib'!BC$1,$BG360,0))*BC$2),0)</f>
        <v>0.76785893641430991</v>
      </c>
      <c r="BD360" s="83">
        <f ca="1">IFERROR(((OFFSET('2026fj_30NOx_proposal_calib'!BD$1,$BH360,0))-(OFFSET('2026fj_All_proposal_calib'!BD$1,$BG360,0)))/((OFFSET('2026fj_All_proposal_calib'!BD$1,$BG360,0))*BD$2),0)</f>
        <v>0.51025401286768113</v>
      </c>
      <c r="BE360" s="83">
        <f ca="1">IFERROR(((OFFSET('2026fj_30NOx_proposal_calib'!BE$1,$BH360,0))-(OFFSET('2026fj_All_proposal_calib'!BE$1,$BG360,0)))/((OFFSET('2026fj_All_proposal_calib'!BE$1,$BG360,0))*BE$2),0)</f>
        <v>0.76712895691280769</v>
      </c>
      <c r="BF360" s="83">
        <f ca="1">IFERROR(((OFFSET('2026fj_30NOx_proposal_calib'!BF$1,$BH360,0))-(OFFSET('2026fj_All_proposal_calib'!BF$1,$BG360,0)))/((OFFSET('2026fj_All_proposal_calib'!BF$1,$BG360,0))*BF$2),0)</f>
        <v>1.0118662278938131</v>
      </c>
      <c r="BG360" s="83">
        <f>MATCH(A360,'2026fj_All_proposal_calib'!$A$2:$A$717,FALSE)</f>
        <v>349</v>
      </c>
      <c r="BH360" s="83">
        <f>MATCH(A360,'2026fj_30NOx_proposal_calib'!$A$2:$A$712,FALSE)</f>
        <v>348</v>
      </c>
      <c r="BI360" s="83">
        <f t="shared" si="5"/>
        <v>1</v>
      </c>
      <c r="BL360" s="84"/>
      <c r="BP360" s="84"/>
      <c r="BQ360" s="85"/>
    </row>
    <row r="361" spans="1:69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I361" s="83">
        <f ca="1">IFERROR(((OFFSET('2026fj_30NOx_proposal_calib'!I$1,$BH361,0))-(OFFSET('2026fj_All_proposal_calib'!I$1,$BG361,0)))/((OFFSET('2026fj_All_proposal_calib'!I$1,$BG361,0))*I$2),0)</f>
        <v>0.78204411761839376</v>
      </c>
      <c r="J361" s="83">
        <f ca="1">IFERROR(((OFFSET('2026fj_30NOx_proposal_calib'!J$1,$BH361,0))-(OFFSET('2026fj_All_proposal_calib'!J$1,$BG361,0)))/((OFFSET('2026fj_All_proposal_calib'!J$1,$BG361,0))*J$2),0)</f>
        <v>0.83101393561102099</v>
      </c>
      <c r="K361" s="83">
        <f ca="1">IFERROR(((OFFSET('2026fj_30NOx_proposal_calib'!K$1,$BH361,0))-(OFFSET('2026fj_All_proposal_calib'!K$1,$BG361,0)))/((OFFSET('2026fj_All_proposal_calib'!K$1,$BG361,0))*K$2),0)</f>
        <v>0.6984622254181404</v>
      </c>
      <c r="L361" s="83">
        <f ca="1">IFERROR(((OFFSET('2026fj_30NOx_proposal_calib'!L$1,$BH361,0))-(OFFSET('2026fj_All_proposal_calib'!L$1,$BG361,0)))/((OFFSET('2026fj_All_proposal_calib'!L$1,$BG361,0))*L$2),0)</f>
        <v>0.74236098324227007</v>
      </c>
      <c r="M361" s="83">
        <f ca="1">IFERROR(((OFFSET('2026fj_30NOx_proposal_calib'!M$1,$BH361,0))-(OFFSET('2026fj_All_proposal_calib'!M$1,$BG361,0)))/((OFFSET('2026fj_All_proposal_calib'!M$1,$BG361,0))*M$2),0)</f>
        <v>0.87033083069958306</v>
      </c>
      <c r="N361" s="83">
        <f ca="1">IFERROR(((OFFSET('2026fj_30NOx_proposal_calib'!N$1,$BH361,0))-(OFFSET('2026fj_All_proposal_calib'!N$1,$BG361,0)))/((OFFSET('2026fj_All_proposal_calib'!N$1,$BG361,0))*N$2),0)</f>
        <v>0.49423956896960586</v>
      </c>
      <c r="O361" s="83">
        <f ca="1">IFERROR(((OFFSET('2026fj_30NOx_proposal_calib'!O$1,$BH361,0))-(OFFSET('2026fj_All_proposal_calib'!O$1,$BG361,0)))/((OFFSET('2026fj_All_proposal_calib'!O$1,$BG361,0))*O$2),0)</f>
        <v>0.70128734348699939</v>
      </c>
      <c r="P361" s="83">
        <f ca="1">IFERROR(((OFFSET('2026fj_30NOx_proposal_calib'!P$1,$BH361,0))-(OFFSET('2026fj_All_proposal_calib'!P$1,$BG361,0)))/((OFFSET('2026fj_All_proposal_calib'!P$1,$BG361,0))*P$2),0)</f>
        <v>0.57264714836834163</v>
      </c>
      <c r="Q361" s="83">
        <f ca="1">IFERROR(((OFFSET('2026fj_30NOx_proposal_calib'!Q$1,$BH361,0))-(OFFSET('2026fj_All_proposal_calib'!Q$1,$BG361,0)))/((OFFSET('2026fj_All_proposal_calib'!Q$1,$BG361,0))*Q$2),0)</f>
        <v>0.86192583201036488</v>
      </c>
      <c r="R361" s="83">
        <f ca="1">IFERROR(((OFFSET('2026fj_30NOx_proposal_calib'!R$1,$BH361,0))-(OFFSET('2026fj_All_proposal_calib'!R$1,$BG361,0)))/((OFFSET('2026fj_All_proposal_calib'!R$1,$BG361,0))*R$2),0)</f>
        <v>0.74482540890401105</v>
      </c>
      <c r="S361" s="83">
        <f ca="1">IFERROR(((OFFSET('2026fj_30NOx_proposal_calib'!S$1,$BH361,0))-(OFFSET('2026fj_All_proposal_calib'!S$1,$BG361,0)))/((OFFSET('2026fj_All_proposal_calib'!S$1,$BG361,0))*S$2),0)</f>
        <v>0.69692596430590026</v>
      </c>
      <c r="T361" s="83">
        <f ca="1">IFERROR(((OFFSET('2026fj_30NOx_proposal_calib'!T$1,$BH361,0))-(OFFSET('2026fj_All_proposal_calib'!T$1,$BG361,0)))/((OFFSET('2026fj_All_proposal_calib'!T$1,$BG361,0))*T$2),0)</f>
        <v>0.62379606361784523</v>
      </c>
      <c r="U361" s="83">
        <f ca="1">IFERROR(((OFFSET('2026fj_30NOx_proposal_calib'!U$1,$BH361,0))-(OFFSET('2026fj_All_proposal_calib'!U$1,$BG361,0)))/((OFFSET('2026fj_All_proposal_calib'!U$1,$BG361,0))*U$2),0)</f>
        <v>0.54797792294188696</v>
      </c>
      <c r="V361" s="83">
        <f ca="1">IFERROR(((OFFSET('2026fj_30NOx_proposal_calib'!V$1,$BH361,0))-(OFFSET('2026fj_All_proposal_calib'!V$1,$BG361,0)))/((OFFSET('2026fj_All_proposal_calib'!V$1,$BG361,0))*V$2),0)</f>
        <v>0.64497250685250218</v>
      </c>
      <c r="W361" s="83">
        <f ca="1">IFERROR(((OFFSET('2026fj_30NOx_proposal_calib'!W$1,$BH361,0))-(OFFSET('2026fj_All_proposal_calib'!W$1,$BG361,0)))/((OFFSET('2026fj_All_proposal_calib'!W$1,$BG361,0))*W$2),0)</f>
        <v>0.69841311819198404</v>
      </c>
      <c r="X361" s="83">
        <f ca="1">IFERROR(((OFFSET('2026fj_30NOx_proposal_calib'!X$1,$BH361,0))-(OFFSET('2026fj_All_proposal_calib'!X$1,$BG361,0)))/((OFFSET('2026fj_All_proposal_calib'!X$1,$BG361,0))*X$2),0)</f>
        <v>0.78696610570406222</v>
      </c>
      <c r="Y361" s="83">
        <f ca="1">IFERROR(((OFFSET('2026fj_30NOx_proposal_calib'!Y$1,$BH361,0))-(OFFSET('2026fj_All_proposal_calib'!Y$1,$BG361,0)))/((OFFSET('2026fj_All_proposal_calib'!Y$1,$BG361,0))*Y$2),0)</f>
        <v>0.73864128214302927</v>
      </c>
      <c r="Z361" s="83">
        <f ca="1">IFERROR(((OFFSET('2026fj_30NOx_proposal_calib'!Z$1,$BH361,0))-(OFFSET('2026fj_All_proposal_calib'!Z$1,$BG361,0)))/((OFFSET('2026fj_All_proposal_calib'!Z$1,$BG361,0))*Z$2),0)</f>
        <v>0.85881698602344958</v>
      </c>
      <c r="AA361" s="83">
        <f ca="1">IFERROR(((OFFSET('2026fj_30NOx_proposal_calib'!AA$1,$BH361,0))-(OFFSET('2026fj_All_proposal_calib'!AA$1,$BG361,0)))/((OFFSET('2026fj_All_proposal_calib'!AA$1,$BG361,0))*AA$2),0)</f>
        <v>0.43051056091337409</v>
      </c>
      <c r="AB361" s="83">
        <f ca="1">IFERROR(((OFFSET('2026fj_30NOx_proposal_calib'!AB$1,$BH361,0))-(OFFSET('2026fj_All_proposal_calib'!AB$1,$BG361,0)))/((OFFSET('2026fj_All_proposal_calib'!AB$1,$BG361,0))*AB$2),0)</f>
        <v>0.13048390213856706</v>
      </c>
      <c r="AC361" s="83">
        <f ca="1">IFERROR(((OFFSET('2026fj_30NOx_proposal_calib'!AC$1,$BH361,0))-(OFFSET('2026fj_All_proposal_calib'!AC$1,$BG361,0)))/((OFFSET('2026fj_All_proposal_calib'!AC$1,$BG361,0))*AC$2),0)</f>
        <v>0.63740482815235855</v>
      </c>
      <c r="AD361" s="83">
        <f ca="1">IFERROR(((OFFSET('2026fj_30NOx_proposal_calib'!AD$1,$BH361,0))-(OFFSET('2026fj_All_proposal_calib'!AD$1,$BG361,0)))/((OFFSET('2026fj_All_proposal_calib'!AD$1,$BG361,0))*AD$2),0)</f>
        <v>1.2195437306399874</v>
      </c>
      <c r="AE361" s="83">
        <f ca="1">IFERROR(((OFFSET('2026fj_30NOx_proposal_calib'!AE$1,$BH361,0))-(OFFSET('2026fj_All_proposal_calib'!AE$1,$BG361,0)))/((OFFSET('2026fj_All_proposal_calib'!AE$1,$BG361,0))*AE$2),0)</f>
        <v>0.59066202027708203</v>
      </c>
      <c r="AF361" s="83">
        <f ca="1">IFERROR(((OFFSET('2026fj_30NOx_proposal_calib'!AF$1,$BH361,0))-(OFFSET('2026fj_All_proposal_calib'!AF$1,$BG361,0)))/((OFFSET('2026fj_All_proposal_calib'!AF$1,$BG361,0))*AF$2),0)</f>
        <v>0.70094750612740764</v>
      </c>
      <c r="AG361" s="83">
        <f ca="1">IFERROR(((OFFSET('2026fj_30NOx_proposal_calib'!AG$1,$BH361,0))-(OFFSET('2026fj_All_proposal_calib'!AG$1,$BG361,0)))/((OFFSET('2026fj_All_proposal_calib'!AG$1,$BG361,0))*AG$2),0)</f>
        <v>0.77871507560270636</v>
      </c>
      <c r="AH361" s="83">
        <f ca="1">IFERROR(((OFFSET('2026fj_30NOx_proposal_calib'!AH$1,$BH361,0))-(OFFSET('2026fj_All_proposal_calib'!AH$1,$BG361,0)))/((OFFSET('2026fj_All_proposal_calib'!AH$1,$BG361,0))*AH$2),0)</f>
        <v>0.82502010050237073</v>
      </c>
      <c r="AI361" s="83">
        <f ca="1">IFERROR(((OFFSET('2026fj_30NOx_proposal_calib'!AI$1,$BH361,0))-(OFFSET('2026fj_All_proposal_calib'!AI$1,$BG361,0)))/((OFFSET('2026fj_All_proposal_calib'!AI$1,$BG361,0))*AI$2),0)</f>
        <v>0.77349722331252058</v>
      </c>
      <c r="AJ361" s="83">
        <f ca="1">IFERROR(((OFFSET('2026fj_30NOx_proposal_calib'!AJ$1,$BH361,0))-(OFFSET('2026fj_All_proposal_calib'!AJ$1,$BG361,0)))/((OFFSET('2026fj_All_proposal_calib'!AJ$1,$BG361,0))*AJ$2),0)</f>
        <v>0.55766411014055783</v>
      </c>
      <c r="AK361" s="83">
        <f ca="1">IFERROR(((OFFSET('2026fj_30NOx_proposal_calib'!AK$1,$BH361,0))-(OFFSET('2026fj_All_proposal_calib'!AK$1,$BG361,0)))/((OFFSET('2026fj_All_proposal_calib'!AK$1,$BG361,0))*AK$2),0)</f>
        <v>0.36833636613484277</v>
      </c>
      <c r="AL361" s="83">
        <f ca="1">IFERROR(((OFFSET('2026fj_30NOx_proposal_calib'!AL$1,$BH361,0))-(OFFSET('2026fj_All_proposal_calib'!AL$1,$BG361,0)))/((OFFSET('2026fj_All_proposal_calib'!AL$1,$BG361,0))*AL$2),0)</f>
        <v>0.75500868762568263</v>
      </c>
      <c r="AM361" s="83">
        <f ca="1">IFERROR(((OFFSET('2026fj_30NOx_proposal_calib'!AM$1,$BH361,0))-(OFFSET('2026fj_All_proposal_calib'!AM$1,$BG361,0)))/((OFFSET('2026fj_All_proposal_calib'!AM$1,$BG361,0))*AM$2),0)</f>
        <v>0.34250458338867124</v>
      </c>
      <c r="AN361" s="83">
        <f ca="1">IFERROR(((OFFSET('2026fj_30NOx_proposal_calib'!AN$1,$BH361,0))-(OFFSET('2026fj_All_proposal_calib'!AN$1,$BG361,0)))/((OFFSET('2026fj_All_proposal_calib'!AN$1,$BG361,0))*AN$2),0)</f>
        <v>0.93080027421615996</v>
      </c>
      <c r="AO361" s="83">
        <f ca="1">IFERROR(((OFFSET('2026fj_30NOx_proposal_calib'!AO$1,$BH361,0))-(OFFSET('2026fj_All_proposal_calib'!AO$1,$BG361,0)))/((OFFSET('2026fj_All_proposal_calib'!AO$1,$BG361,0))*AO$2),0)</f>
        <v>0.7714798791870815</v>
      </c>
      <c r="AP361" s="83">
        <f ca="1">IFERROR(((OFFSET('2026fj_30NOx_proposal_calib'!AP$1,$BH361,0))-(OFFSET('2026fj_All_proposal_calib'!AP$1,$BG361,0)))/((OFFSET('2026fj_All_proposal_calib'!AP$1,$BG361,0))*AP$2),0)</f>
        <v>0.58368576616380952</v>
      </c>
      <c r="AQ361" s="83">
        <f ca="1">IFERROR(((OFFSET('2026fj_30NOx_proposal_calib'!AQ$1,$BH361,0))-(OFFSET('2026fj_All_proposal_calib'!AQ$1,$BG361,0)))/((OFFSET('2026fj_All_proposal_calib'!AQ$1,$BG361,0))*AQ$2),0)</f>
        <v>0.7211351230102665</v>
      </c>
      <c r="AR361" s="83">
        <f ca="1">IFERROR(((OFFSET('2026fj_30NOx_proposal_calib'!AR$1,$BH361,0))-(OFFSET('2026fj_All_proposal_calib'!AR$1,$BG361,0)))/((OFFSET('2026fj_All_proposal_calib'!AR$1,$BG361,0))*AR$2),0)</f>
        <v>0.78328896785210222</v>
      </c>
      <c r="AS361" s="83">
        <f ca="1">IFERROR(((OFFSET('2026fj_30NOx_proposal_calib'!AS$1,$BH361,0))-(OFFSET('2026fj_All_proposal_calib'!AS$1,$BG361,0)))/((OFFSET('2026fj_All_proposal_calib'!AS$1,$BG361,0))*AS$2),0)</f>
        <v>0.82987242355595614</v>
      </c>
      <c r="AT361" s="83">
        <f ca="1">IFERROR(((OFFSET('2026fj_30NOx_proposal_calib'!AT$1,$BH361,0))-(OFFSET('2026fj_All_proposal_calib'!AT$1,$BG361,0)))/((OFFSET('2026fj_All_proposal_calib'!AT$1,$BG361,0))*AT$2),0)</f>
        <v>0.17070897165276333</v>
      </c>
      <c r="AU361" s="83">
        <f ca="1">IFERROR(((OFFSET('2026fj_30NOx_proposal_calib'!AU$1,$BH361,0))-(OFFSET('2026fj_All_proposal_calib'!AU$1,$BG361,0)))/((OFFSET('2026fj_All_proposal_calib'!AU$1,$BG361,0))*AU$2),0)</f>
        <v>0.89983720349777674</v>
      </c>
      <c r="AV361" s="83">
        <f ca="1">IFERROR(((OFFSET('2026fj_30NOx_proposal_calib'!AV$1,$BH361,0))-(OFFSET('2026fj_All_proposal_calib'!AV$1,$BG361,0)))/((OFFSET('2026fj_All_proposal_calib'!AV$1,$BG361,0))*AV$2),0)</f>
        <v>0.59429870442453225</v>
      </c>
      <c r="AW361" s="83">
        <f ca="1">IFERROR(((OFFSET('2026fj_30NOx_proposal_calib'!AW$1,$BH361,0))-(OFFSET('2026fj_All_proposal_calib'!AW$1,$BG361,0)))/((OFFSET('2026fj_All_proposal_calib'!AW$1,$BG361,0))*AW$2),0)</f>
        <v>0.75646291057721293</v>
      </c>
      <c r="AX361" s="83">
        <f ca="1">IFERROR(((OFFSET('2026fj_30NOx_proposal_calib'!AX$1,$BH361,0))-(OFFSET('2026fj_All_proposal_calib'!AX$1,$BG361,0)))/((OFFSET('2026fj_All_proposal_calib'!AX$1,$BG361,0))*AX$2),0)</f>
        <v>0.72444246722385763</v>
      </c>
      <c r="AY361" s="83">
        <f ca="1">IFERROR(((OFFSET('2026fj_30NOx_proposal_calib'!AY$1,$BH361,0))-(OFFSET('2026fj_All_proposal_calib'!AY$1,$BG361,0)))/((OFFSET('2026fj_All_proposal_calib'!AY$1,$BG361,0))*AY$2),0)</f>
        <v>0.76741209881536609</v>
      </c>
      <c r="AZ361" s="83">
        <f ca="1">IFERROR(((OFFSET('2026fj_30NOx_proposal_calib'!AZ$1,$BH361,0))-(OFFSET('2026fj_All_proposal_calib'!AZ$1,$BG361,0)))/((OFFSET('2026fj_All_proposal_calib'!AZ$1,$BG361,0))*AZ$2),0)</f>
        <v>-1.6478553101379054</v>
      </c>
      <c r="BA361" s="83">
        <f ca="1">IFERROR(((OFFSET('2026fj_30NOx_proposal_calib'!BA$1,$BH361,0))-(OFFSET('2026fj_All_proposal_calib'!BA$1,$BG361,0)))/((OFFSET('2026fj_All_proposal_calib'!BA$1,$BG361,0))*BA$2),0)</f>
        <v>0.69835731803639012</v>
      </c>
      <c r="BB361" s="83">
        <f ca="1">IFERROR(((OFFSET('2026fj_30NOx_proposal_calib'!BB$1,$BH361,0))-(OFFSET('2026fj_All_proposal_calib'!BB$1,$BG361,0)))/((OFFSET('2026fj_All_proposal_calib'!BB$1,$BG361,0))*BB$2),0)</f>
        <v>0.58996937303743313</v>
      </c>
      <c r="BC361" s="83">
        <f ca="1">IFERROR(((OFFSET('2026fj_30NOx_proposal_calib'!BC$1,$BH361,0))-(OFFSET('2026fj_All_proposal_calib'!BC$1,$BG361,0)))/((OFFSET('2026fj_All_proposal_calib'!BC$1,$BG361,0))*BC$2),0)</f>
        <v>0.78173488394768653</v>
      </c>
      <c r="BD361" s="83">
        <f ca="1">IFERROR(((OFFSET('2026fj_30NOx_proposal_calib'!BD$1,$BH361,0))-(OFFSET('2026fj_All_proposal_calib'!BD$1,$BG361,0)))/((OFFSET('2026fj_All_proposal_calib'!BD$1,$BG361,0))*BD$2),0)</f>
        <v>0.68815815575970996</v>
      </c>
      <c r="BE361" s="83">
        <f ca="1">IFERROR(((OFFSET('2026fj_30NOx_proposal_calib'!BE$1,$BH361,0))-(OFFSET('2026fj_All_proposal_calib'!BE$1,$BG361,0)))/((OFFSET('2026fj_All_proposal_calib'!BE$1,$BG361,0))*BE$2),0)</f>
        <v>0.73895225293552913</v>
      </c>
      <c r="BF361" s="83">
        <f ca="1">IFERROR(((OFFSET('2026fj_30NOx_proposal_calib'!BF$1,$BH361,0))-(OFFSET('2026fj_All_proposal_calib'!BF$1,$BG361,0)))/((OFFSET('2026fj_All_proposal_calib'!BF$1,$BG361,0))*BF$2),0)</f>
        <v>0.98334548862719795</v>
      </c>
      <c r="BG361" s="83">
        <f>MATCH(A361,'2026fj_All_proposal_calib'!$A$2:$A$717,FALSE)</f>
        <v>350</v>
      </c>
      <c r="BH361" s="83">
        <f>MATCH(A361,'2026fj_30NOx_proposal_calib'!$A$2:$A$712,FALSE)</f>
        <v>349</v>
      </c>
      <c r="BI361" s="83">
        <f t="shared" si="5"/>
        <v>1</v>
      </c>
      <c r="BL361" s="84"/>
      <c r="BP361" s="84"/>
      <c r="BQ361" s="85"/>
    </row>
    <row r="362" spans="1:69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I362" s="83">
        <f ca="1">IFERROR(((OFFSET('2026fj_30NOx_proposal_calib'!I$1,$BH362,0))-(OFFSET('2026fj_All_proposal_calib'!I$1,$BG362,0)))/((OFFSET('2026fj_All_proposal_calib'!I$1,$BG362,0))*I$2),0)</f>
        <v>0.84537564369479612</v>
      </c>
      <c r="J362" s="83">
        <f ca="1">IFERROR(((OFFSET('2026fj_30NOx_proposal_calib'!J$1,$BH362,0))-(OFFSET('2026fj_All_proposal_calib'!J$1,$BG362,0)))/((OFFSET('2026fj_All_proposal_calib'!J$1,$BG362,0))*J$2),0)</f>
        <v>1.3899259631016152</v>
      </c>
      <c r="K362" s="83">
        <f ca="1">IFERROR(((OFFSET('2026fj_30NOx_proposal_calib'!K$1,$BH362,0))-(OFFSET('2026fj_All_proposal_calib'!K$1,$BG362,0)))/((OFFSET('2026fj_All_proposal_calib'!K$1,$BG362,0))*K$2),0)</f>
        <v>1.0948705056894488</v>
      </c>
      <c r="L362" s="83">
        <f ca="1">IFERROR(((OFFSET('2026fj_30NOx_proposal_calib'!L$1,$BH362,0))-(OFFSET('2026fj_All_proposal_calib'!L$1,$BG362,0)))/((OFFSET('2026fj_All_proposal_calib'!L$1,$BG362,0))*L$2),0)</f>
        <v>0.82834289617898038</v>
      </c>
      <c r="M362" s="83">
        <f ca="1">IFERROR(((OFFSET('2026fj_30NOx_proposal_calib'!M$1,$BH362,0))-(OFFSET('2026fj_All_proposal_calib'!M$1,$BG362,0)))/((OFFSET('2026fj_All_proposal_calib'!M$1,$BG362,0))*M$2),0)</f>
        <v>1.2735574999686561</v>
      </c>
      <c r="N362" s="83">
        <f ca="1">IFERROR(((OFFSET('2026fj_30NOx_proposal_calib'!N$1,$BH362,0))-(OFFSET('2026fj_All_proposal_calib'!N$1,$BG362,0)))/((OFFSET('2026fj_All_proposal_calib'!N$1,$BG362,0))*N$2),0)</f>
        <v>0.40383088975333692</v>
      </c>
      <c r="O362" s="83">
        <f ca="1">IFERROR(((OFFSET('2026fj_30NOx_proposal_calib'!O$1,$BH362,0))-(OFFSET('2026fj_All_proposal_calib'!O$1,$BG362,0)))/((OFFSET('2026fj_All_proposal_calib'!O$1,$BG362,0))*O$2),0)</f>
        <v>1.5816187138209965</v>
      </c>
      <c r="P362" s="83">
        <f ca="1">IFERROR(((OFFSET('2026fj_30NOx_proposal_calib'!P$1,$BH362,0))-(OFFSET('2026fj_All_proposal_calib'!P$1,$BG362,0)))/((OFFSET('2026fj_All_proposal_calib'!P$1,$BG362,0))*P$2),0)</f>
        <v>1.9462162136922792</v>
      </c>
      <c r="Q362" s="83">
        <f ca="1">IFERROR(((OFFSET('2026fj_30NOx_proposal_calib'!Q$1,$BH362,0))-(OFFSET('2026fj_All_proposal_calib'!Q$1,$BG362,0)))/((OFFSET('2026fj_All_proposal_calib'!Q$1,$BG362,0))*Q$2),0)</f>
        <v>0.93931974220181802</v>
      </c>
      <c r="R362" s="83">
        <f ca="1">IFERROR(((OFFSET('2026fj_30NOx_proposal_calib'!R$1,$BH362,0))-(OFFSET('2026fj_All_proposal_calib'!R$1,$BG362,0)))/((OFFSET('2026fj_All_proposal_calib'!R$1,$BG362,0))*R$2),0)</f>
        <v>0.87351298050466475</v>
      </c>
      <c r="S362" s="83">
        <f ca="1">IFERROR(((OFFSET('2026fj_30NOx_proposal_calib'!S$1,$BH362,0))-(OFFSET('2026fj_All_proposal_calib'!S$1,$BG362,0)))/((OFFSET('2026fj_All_proposal_calib'!S$1,$BG362,0))*S$2),0)</f>
        <v>0.51695945428346857</v>
      </c>
      <c r="T362" s="83">
        <f ca="1">IFERROR(((OFFSET('2026fj_30NOx_proposal_calib'!T$1,$BH362,0))-(OFFSET('2026fj_All_proposal_calib'!T$1,$BG362,0)))/((OFFSET('2026fj_All_proposal_calib'!T$1,$BG362,0))*T$2),0)</f>
        <v>0.93864975077705859</v>
      </c>
      <c r="U362" s="83">
        <f ca="1">IFERROR(((OFFSET('2026fj_30NOx_proposal_calib'!U$1,$BH362,0))-(OFFSET('2026fj_All_proposal_calib'!U$1,$BG362,0)))/((OFFSET('2026fj_All_proposal_calib'!U$1,$BG362,0))*U$2),0)</f>
        <v>0.63332454165107244</v>
      </c>
      <c r="V362" s="83">
        <f ca="1">IFERROR(((OFFSET('2026fj_30NOx_proposal_calib'!V$1,$BH362,0))-(OFFSET('2026fj_All_proposal_calib'!V$1,$BG362,0)))/((OFFSET('2026fj_All_proposal_calib'!V$1,$BG362,0))*V$2),0)</f>
        <v>0.71450456609105584</v>
      </c>
      <c r="W362" s="83">
        <f ca="1">IFERROR(((OFFSET('2026fj_30NOx_proposal_calib'!W$1,$BH362,0))-(OFFSET('2026fj_All_proposal_calib'!W$1,$BG362,0)))/((OFFSET('2026fj_All_proposal_calib'!W$1,$BG362,0))*W$2),0)</f>
        <v>1.0389623530366523</v>
      </c>
      <c r="X362" s="83">
        <f ca="1">IFERROR(((OFFSET('2026fj_30NOx_proposal_calib'!X$1,$BH362,0))-(OFFSET('2026fj_All_proposal_calib'!X$1,$BG362,0)))/((OFFSET('2026fj_All_proposal_calib'!X$1,$BG362,0))*X$2),0)</f>
        <v>0.89363566986320242</v>
      </c>
      <c r="Y362" s="83">
        <f ca="1">IFERROR(((OFFSET('2026fj_30NOx_proposal_calib'!Y$1,$BH362,0))-(OFFSET('2026fj_All_proposal_calib'!Y$1,$BG362,0)))/((OFFSET('2026fj_All_proposal_calib'!Y$1,$BG362,0))*Y$2),0)</f>
        <v>0.98745699848240198</v>
      </c>
      <c r="Z362" s="83">
        <f ca="1">IFERROR(((OFFSET('2026fj_30NOx_proposal_calib'!Z$1,$BH362,0))-(OFFSET('2026fj_All_proposal_calib'!Z$1,$BG362,0)))/((OFFSET('2026fj_All_proposal_calib'!Z$1,$BG362,0))*Z$2),0)</f>
        <v>0.82140639761712519</v>
      </c>
      <c r="AA362" s="83">
        <f ca="1">IFERROR(((OFFSET('2026fj_30NOx_proposal_calib'!AA$1,$BH362,0))-(OFFSET('2026fj_All_proposal_calib'!AA$1,$BG362,0)))/((OFFSET('2026fj_All_proposal_calib'!AA$1,$BG362,0))*AA$2),0)</f>
        <v>2.0858392409568309</v>
      </c>
      <c r="AB362" s="83">
        <f ca="1">IFERROR(((OFFSET('2026fj_30NOx_proposal_calib'!AB$1,$BH362,0))-(OFFSET('2026fj_All_proposal_calib'!AB$1,$BG362,0)))/((OFFSET('2026fj_All_proposal_calib'!AB$1,$BG362,0))*AB$2),0)</f>
        <v>0.71844717272164349</v>
      </c>
      <c r="AC362" s="83">
        <f ca="1">IFERROR(((OFFSET('2026fj_30NOx_proposal_calib'!AC$1,$BH362,0))-(OFFSET('2026fj_All_proposal_calib'!AC$1,$BG362,0)))/((OFFSET('2026fj_All_proposal_calib'!AC$1,$BG362,0))*AC$2),0)</f>
        <v>0.57864466637282519</v>
      </c>
      <c r="AD362" s="83">
        <f ca="1">IFERROR(((OFFSET('2026fj_30NOx_proposal_calib'!AD$1,$BH362,0))-(OFFSET('2026fj_All_proposal_calib'!AD$1,$BG362,0)))/((OFFSET('2026fj_All_proposal_calib'!AD$1,$BG362,0))*AD$2),0)</f>
        <v>0.89519947802375921</v>
      </c>
      <c r="AE362" s="83">
        <f ca="1">IFERROR(((OFFSET('2026fj_30NOx_proposal_calib'!AE$1,$BH362,0))-(OFFSET('2026fj_All_proposal_calib'!AE$1,$BG362,0)))/((OFFSET('2026fj_All_proposal_calib'!AE$1,$BG362,0))*AE$2),0)</f>
        <v>0.68392566164335922</v>
      </c>
      <c r="AF362" s="83">
        <f ca="1">IFERROR(((OFFSET('2026fj_30NOx_proposal_calib'!AF$1,$BH362,0))-(OFFSET('2026fj_All_proposal_calib'!AF$1,$BG362,0)))/((OFFSET('2026fj_All_proposal_calib'!AF$1,$BG362,0))*AF$2),0)</f>
        <v>1.129311157644606</v>
      </c>
      <c r="AG362" s="83">
        <f ca="1">IFERROR(((OFFSET('2026fj_30NOx_proposal_calib'!AG$1,$BH362,0))-(OFFSET('2026fj_All_proposal_calib'!AG$1,$BG362,0)))/((OFFSET('2026fj_All_proposal_calib'!AG$1,$BG362,0))*AG$2),0)</f>
        <v>0.49557884515169065</v>
      </c>
      <c r="AH362" s="83">
        <f ca="1">IFERROR(((OFFSET('2026fj_30NOx_proposal_calib'!AH$1,$BH362,0))-(OFFSET('2026fj_All_proposal_calib'!AH$1,$BG362,0)))/((OFFSET('2026fj_All_proposal_calib'!AH$1,$BG362,0))*AH$2),0)</f>
        <v>0.83430299835343802</v>
      </c>
      <c r="AI362" s="83">
        <f ca="1">IFERROR(((OFFSET('2026fj_30NOx_proposal_calib'!AI$1,$BH362,0))-(OFFSET('2026fj_All_proposal_calib'!AI$1,$BG362,0)))/((OFFSET('2026fj_All_proposal_calib'!AI$1,$BG362,0))*AI$2),0)</f>
        <v>1.1901829521706198</v>
      </c>
      <c r="AJ362" s="83">
        <f ca="1">IFERROR(((OFFSET('2026fj_30NOx_proposal_calib'!AJ$1,$BH362,0))-(OFFSET('2026fj_All_proposal_calib'!AJ$1,$BG362,0)))/((OFFSET('2026fj_All_proposal_calib'!AJ$1,$BG362,0))*AJ$2),0)</f>
        <v>0.28400776119053933</v>
      </c>
      <c r="AK362" s="83">
        <f ca="1">IFERROR(((OFFSET('2026fj_30NOx_proposal_calib'!AK$1,$BH362,0))-(OFFSET('2026fj_All_proposal_calib'!AK$1,$BG362,0)))/((OFFSET('2026fj_All_proposal_calib'!AK$1,$BG362,0))*AK$2),0)</f>
        <v>-0.57340727984692064</v>
      </c>
      <c r="AL362" s="83">
        <f ca="1">IFERROR(((OFFSET('2026fj_30NOx_proposal_calib'!AL$1,$BH362,0))-(OFFSET('2026fj_All_proposal_calib'!AL$1,$BG362,0)))/((OFFSET('2026fj_All_proposal_calib'!AL$1,$BG362,0))*AL$2),0)</f>
        <v>1.3807241327615529</v>
      </c>
      <c r="AM362" s="83">
        <f ca="1">IFERROR(((OFFSET('2026fj_30NOx_proposal_calib'!AM$1,$BH362,0))-(OFFSET('2026fj_All_proposal_calib'!AM$1,$BG362,0)))/((OFFSET('2026fj_All_proposal_calib'!AM$1,$BG362,0))*AM$2),0)</f>
        <v>-0.21196076282797444</v>
      </c>
      <c r="AN362" s="83">
        <f ca="1">IFERROR(((OFFSET('2026fj_30NOx_proposal_calib'!AN$1,$BH362,0))-(OFFSET('2026fj_All_proposal_calib'!AN$1,$BG362,0)))/((OFFSET('2026fj_All_proposal_calib'!AN$1,$BG362,0))*AN$2),0)</f>
        <v>1.0771104409413101</v>
      </c>
      <c r="AO362" s="83">
        <f ca="1">IFERROR(((OFFSET('2026fj_30NOx_proposal_calib'!AO$1,$BH362,0))-(OFFSET('2026fj_All_proposal_calib'!AO$1,$BG362,0)))/((OFFSET('2026fj_All_proposal_calib'!AO$1,$BG362,0))*AO$2),0)</f>
        <v>0.5066766975597794</v>
      </c>
      <c r="AP362" s="83">
        <f ca="1">IFERROR(((OFFSET('2026fj_30NOx_proposal_calib'!AP$1,$BH362,0))-(OFFSET('2026fj_All_proposal_calib'!AP$1,$BG362,0)))/((OFFSET('2026fj_All_proposal_calib'!AP$1,$BG362,0))*AP$2),0)</f>
        <v>0.9282217165240032</v>
      </c>
      <c r="AQ362" s="83">
        <f ca="1">IFERROR(((OFFSET('2026fj_30NOx_proposal_calib'!AQ$1,$BH362,0))-(OFFSET('2026fj_All_proposal_calib'!AQ$1,$BG362,0)))/((OFFSET('2026fj_All_proposal_calib'!AQ$1,$BG362,0))*AQ$2),0)</f>
        <v>1.3557184604373334</v>
      </c>
      <c r="AR362" s="83">
        <f ca="1">IFERROR(((OFFSET('2026fj_30NOx_proposal_calib'!AR$1,$BH362,0))-(OFFSET('2026fj_All_proposal_calib'!AR$1,$BG362,0)))/((OFFSET('2026fj_All_proposal_calib'!AR$1,$BG362,0))*AR$2),0)</f>
        <v>6.2275624652551757E-2</v>
      </c>
      <c r="AS362" s="83">
        <f ca="1">IFERROR(((OFFSET('2026fj_30NOx_proposal_calib'!AS$1,$BH362,0))-(OFFSET('2026fj_All_proposal_calib'!AS$1,$BG362,0)))/((OFFSET('2026fj_All_proposal_calib'!AS$1,$BG362,0))*AS$2),0)</f>
        <v>1.109525283590348</v>
      </c>
      <c r="AT362" s="83">
        <f ca="1">IFERROR(((OFFSET('2026fj_30NOx_proposal_calib'!AT$1,$BH362,0))-(OFFSET('2026fj_All_proposal_calib'!AT$1,$BG362,0)))/((OFFSET('2026fj_All_proposal_calib'!AT$1,$BG362,0))*AT$2),0)</f>
        <v>1.7640687407787725</v>
      </c>
      <c r="AU362" s="83">
        <f ca="1">IFERROR(((OFFSET('2026fj_30NOx_proposal_calib'!AU$1,$BH362,0))-(OFFSET('2026fj_All_proposal_calib'!AU$1,$BG362,0)))/((OFFSET('2026fj_All_proposal_calib'!AU$1,$BG362,0))*AU$2),0)</f>
        <v>1.0386183795253139</v>
      </c>
      <c r="AV362" s="83">
        <f ca="1">IFERROR(((OFFSET('2026fj_30NOx_proposal_calib'!AV$1,$BH362,0))-(OFFSET('2026fj_All_proposal_calib'!AV$1,$BG362,0)))/((OFFSET('2026fj_All_proposal_calib'!AV$1,$BG362,0))*AV$2),0)</f>
        <v>0.58675217107424271</v>
      </c>
      <c r="AW362" s="83">
        <f ca="1">IFERROR(((OFFSET('2026fj_30NOx_proposal_calib'!AW$1,$BH362,0))-(OFFSET('2026fj_All_proposal_calib'!AW$1,$BG362,0)))/((OFFSET('2026fj_All_proposal_calib'!AW$1,$BG362,0))*AW$2),0)</f>
        <v>0.96068234002574981</v>
      </c>
      <c r="AX362" s="83">
        <f ca="1">IFERROR(((OFFSET('2026fj_30NOx_proposal_calib'!AX$1,$BH362,0))-(OFFSET('2026fj_All_proposal_calib'!AX$1,$BG362,0)))/((OFFSET('2026fj_All_proposal_calib'!AX$1,$BG362,0))*AX$2),0)</f>
        <v>1.3621980248347498</v>
      </c>
      <c r="AY362" s="83">
        <f ca="1">IFERROR(((OFFSET('2026fj_30NOx_proposal_calib'!AY$1,$BH362,0))-(OFFSET('2026fj_All_proposal_calib'!AY$1,$BG362,0)))/((OFFSET('2026fj_All_proposal_calib'!AY$1,$BG362,0))*AY$2),0)</f>
        <v>1.0199781060204249</v>
      </c>
      <c r="AZ362" s="83">
        <f ca="1">IFERROR(((OFFSET('2026fj_30NOx_proposal_calib'!AZ$1,$BH362,0))-(OFFSET('2026fj_All_proposal_calib'!AZ$1,$BG362,0)))/((OFFSET('2026fj_All_proposal_calib'!AZ$1,$BG362,0))*AZ$2),0)</f>
        <v>-2.0638343796561585</v>
      </c>
      <c r="BA362" s="83">
        <f ca="1">IFERROR(((OFFSET('2026fj_30NOx_proposal_calib'!BA$1,$BH362,0))-(OFFSET('2026fj_All_proposal_calib'!BA$1,$BG362,0)))/((OFFSET('2026fj_All_proposal_calib'!BA$1,$BG362,0))*BA$2),0)</f>
        <v>1.1208665318281517</v>
      </c>
      <c r="BB362" s="83">
        <f ca="1">IFERROR(((OFFSET('2026fj_30NOx_proposal_calib'!BB$1,$BH362,0))-(OFFSET('2026fj_All_proposal_calib'!BB$1,$BG362,0)))/((OFFSET('2026fj_All_proposal_calib'!BB$1,$BG362,0))*BB$2),0)</f>
        <v>-0.63358038397845118</v>
      </c>
      <c r="BC362" s="83">
        <f ca="1">IFERROR(((OFFSET('2026fj_30NOx_proposal_calib'!BC$1,$BH362,0))-(OFFSET('2026fj_All_proposal_calib'!BC$1,$BG362,0)))/((OFFSET('2026fj_All_proposal_calib'!BC$1,$BG362,0))*BC$2),0)</f>
        <v>1.0006308953585328</v>
      </c>
      <c r="BD362" s="83">
        <f ca="1">IFERROR(((OFFSET('2026fj_30NOx_proposal_calib'!BD$1,$BH362,0))-(OFFSET('2026fj_All_proposal_calib'!BD$1,$BG362,0)))/((OFFSET('2026fj_All_proposal_calib'!BD$1,$BG362,0))*BD$2),0)</f>
        <v>0.79087676065614176</v>
      </c>
      <c r="BE362" s="83">
        <f ca="1">IFERROR(((OFFSET('2026fj_30NOx_proposal_calib'!BE$1,$BH362,0))-(OFFSET('2026fj_All_proposal_calib'!BE$1,$BG362,0)))/((OFFSET('2026fj_All_proposal_calib'!BE$1,$BG362,0))*BE$2),0)</f>
        <v>1.0058943873030395</v>
      </c>
      <c r="BF362" s="83">
        <f ca="1">IFERROR(((OFFSET('2026fj_30NOx_proposal_calib'!BF$1,$BH362,0))-(OFFSET('2026fj_All_proposal_calib'!BF$1,$BG362,0)))/((OFFSET('2026fj_All_proposal_calib'!BF$1,$BG362,0))*BF$2),0)</f>
        <v>1.431097094490948</v>
      </c>
      <c r="BG362" s="83">
        <f>MATCH(A362,'2026fj_All_proposal_calib'!$A$2:$A$717,FALSE)</f>
        <v>351</v>
      </c>
      <c r="BH362" s="83">
        <f>MATCH(A362,'2026fj_30NOx_proposal_calib'!$A$2:$A$712,FALSE)</f>
        <v>350</v>
      </c>
      <c r="BI362" s="83">
        <f t="shared" si="5"/>
        <v>1</v>
      </c>
      <c r="BL362" s="84"/>
      <c r="BP362" s="84"/>
      <c r="BQ362" s="85"/>
    </row>
    <row r="363" spans="1:69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I363" s="83">
        <f ca="1">IFERROR(((OFFSET('2026fj_30NOx_proposal_calib'!I$1,$BH363,0))-(OFFSET('2026fj_All_proposal_calib'!I$1,$BG363,0)))/((OFFSET('2026fj_All_proposal_calib'!I$1,$BG363,0))*I$2),0)</f>
        <v>0.76970790607103445</v>
      </c>
      <c r="J363" s="83">
        <f ca="1">IFERROR(((OFFSET('2026fj_30NOx_proposal_calib'!J$1,$BH363,0))-(OFFSET('2026fj_All_proposal_calib'!J$1,$BG363,0)))/((OFFSET('2026fj_All_proposal_calib'!J$1,$BG363,0))*J$2),0)</f>
        <v>0.6667676868750172</v>
      </c>
      <c r="K363" s="83">
        <f ca="1">IFERROR(((OFFSET('2026fj_30NOx_proposal_calib'!K$1,$BH363,0))-(OFFSET('2026fj_All_proposal_calib'!K$1,$BG363,0)))/((OFFSET('2026fj_All_proposal_calib'!K$1,$BG363,0))*K$2),0)</f>
        <v>0.73880945856701963</v>
      </c>
      <c r="L363" s="83">
        <f ca="1">IFERROR(((OFFSET('2026fj_30NOx_proposal_calib'!L$1,$BH363,0))-(OFFSET('2026fj_All_proposal_calib'!L$1,$BG363,0)))/((OFFSET('2026fj_All_proposal_calib'!L$1,$BG363,0))*L$2),0)</f>
        <v>0.73534430078230983</v>
      </c>
      <c r="M363" s="83">
        <f ca="1">IFERROR(((OFFSET('2026fj_30NOx_proposal_calib'!M$1,$BH363,0))-(OFFSET('2026fj_All_proposal_calib'!M$1,$BG363,0)))/((OFFSET('2026fj_All_proposal_calib'!M$1,$BG363,0))*M$2),0)</f>
        <v>0.84351789524476151</v>
      </c>
      <c r="N363" s="83">
        <f ca="1">IFERROR(((OFFSET('2026fj_30NOx_proposal_calib'!N$1,$BH363,0))-(OFFSET('2026fj_All_proposal_calib'!N$1,$BG363,0)))/((OFFSET('2026fj_All_proposal_calib'!N$1,$BG363,0))*N$2),0)</f>
        <v>0.86952726021135496</v>
      </c>
      <c r="O363" s="83">
        <f ca="1">IFERROR(((OFFSET('2026fj_30NOx_proposal_calib'!O$1,$BH363,0))-(OFFSET('2026fj_All_proposal_calib'!O$1,$BG363,0)))/((OFFSET('2026fj_All_proposal_calib'!O$1,$BG363,0))*O$2),0)</f>
        <v>0.50660086561608031</v>
      </c>
      <c r="P363" s="83">
        <f ca="1">IFERROR(((OFFSET('2026fj_30NOx_proposal_calib'!P$1,$BH363,0))-(OFFSET('2026fj_All_proposal_calib'!P$1,$BG363,0)))/((OFFSET('2026fj_All_proposal_calib'!P$1,$BG363,0))*P$2),0)</f>
        <v>0.56356944580185864</v>
      </c>
      <c r="Q363" s="83">
        <f ca="1">IFERROR(((OFFSET('2026fj_30NOx_proposal_calib'!Q$1,$BH363,0))-(OFFSET('2026fj_All_proposal_calib'!Q$1,$BG363,0)))/((OFFSET('2026fj_All_proposal_calib'!Q$1,$BG363,0))*Q$2),0)</f>
        <v>0.81106391567782943</v>
      </c>
      <c r="R363" s="83">
        <f ca="1">IFERROR(((OFFSET('2026fj_30NOx_proposal_calib'!R$1,$BH363,0))-(OFFSET('2026fj_All_proposal_calib'!R$1,$BG363,0)))/((OFFSET('2026fj_All_proposal_calib'!R$1,$BG363,0))*R$2),0)</f>
        <v>0.62742656393562701</v>
      </c>
      <c r="S363" s="83">
        <f ca="1">IFERROR(((OFFSET('2026fj_30NOx_proposal_calib'!S$1,$BH363,0))-(OFFSET('2026fj_All_proposal_calib'!S$1,$BG363,0)))/((OFFSET('2026fj_All_proposal_calib'!S$1,$BG363,0))*S$2),0)</f>
        <v>0.62714086459777973</v>
      </c>
      <c r="T363" s="83">
        <f ca="1">IFERROR(((OFFSET('2026fj_30NOx_proposal_calib'!T$1,$BH363,0))-(OFFSET('2026fj_All_proposal_calib'!T$1,$BG363,0)))/((OFFSET('2026fj_All_proposal_calib'!T$1,$BG363,0))*T$2),0)</f>
        <v>0.43137852937246485</v>
      </c>
      <c r="U363" s="83">
        <f ca="1">IFERROR(((OFFSET('2026fj_30NOx_proposal_calib'!U$1,$BH363,0))-(OFFSET('2026fj_All_proposal_calib'!U$1,$BG363,0)))/((OFFSET('2026fj_All_proposal_calib'!U$1,$BG363,0))*U$2),0)</f>
        <v>0.4798559696352826</v>
      </c>
      <c r="V363" s="83">
        <f ca="1">IFERROR(((OFFSET('2026fj_30NOx_proposal_calib'!V$1,$BH363,0))-(OFFSET('2026fj_All_proposal_calib'!V$1,$BG363,0)))/((OFFSET('2026fj_All_proposal_calib'!V$1,$BG363,0))*V$2),0)</f>
        <v>0.76452965445232057</v>
      </c>
      <c r="W363" s="83">
        <f ca="1">IFERROR(((OFFSET('2026fj_30NOx_proposal_calib'!W$1,$BH363,0))-(OFFSET('2026fj_All_proposal_calib'!W$1,$BG363,0)))/((OFFSET('2026fj_All_proposal_calib'!W$1,$BG363,0))*W$2),0)</f>
        <v>0.65400417220445173</v>
      </c>
      <c r="X363" s="83">
        <f ca="1">IFERROR(((OFFSET('2026fj_30NOx_proposal_calib'!X$1,$BH363,0))-(OFFSET('2026fj_All_proposal_calib'!X$1,$BG363,0)))/((OFFSET('2026fj_All_proposal_calib'!X$1,$BG363,0))*X$2),0)</f>
        <v>0.7885087427872598</v>
      </c>
      <c r="Y363" s="83">
        <f ca="1">IFERROR(((OFFSET('2026fj_30NOx_proposal_calib'!Y$1,$BH363,0))-(OFFSET('2026fj_All_proposal_calib'!Y$1,$BG363,0)))/((OFFSET('2026fj_All_proposal_calib'!Y$1,$BG363,0))*Y$2),0)</f>
        <v>0.72812543114030026</v>
      </c>
      <c r="Z363" s="83">
        <f ca="1">IFERROR(((OFFSET('2026fj_30NOx_proposal_calib'!Z$1,$BH363,0))-(OFFSET('2026fj_All_proposal_calib'!Z$1,$BG363,0)))/((OFFSET('2026fj_All_proposal_calib'!Z$1,$BG363,0))*Z$2),0)</f>
        <v>0.44126715778966513</v>
      </c>
      <c r="AA363" s="83">
        <f ca="1">IFERROR(((OFFSET('2026fj_30NOx_proposal_calib'!AA$1,$BH363,0))-(OFFSET('2026fj_All_proposal_calib'!AA$1,$BG363,0)))/((OFFSET('2026fj_All_proposal_calib'!AA$1,$BG363,0))*AA$2),0)</f>
        <v>0.47433326235699413</v>
      </c>
      <c r="AB363" s="83">
        <f ca="1">IFERROR(((OFFSET('2026fj_30NOx_proposal_calib'!AB$1,$BH363,0))-(OFFSET('2026fj_All_proposal_calib'!AB$1,$BG363,0)))/((OFFSET('2026fj_All_proposal_calib'!AB$1,$BG363,0))*AB$2),0)</f>
        <v>0.10416016589918208</v>
      </c>
      <c r="AC363" s="83">
        <f ca="1">IFERROR(((OFFSET('2026fj_30NOx_proposal_calib'!AC$1,$BH363,0))-(OFFSET('2026fj_All_proposal_calib'!AC$1,$BG363,0)))/((OFFSET('2026fj_All_proposal_calib'!AC$1,$BG363,0))*AC$2),0)</f>
        <v>0.65049895319543161</v>
      </c>
      <c r="AD363" s="83">
        <f ca="1">IFERROR(((OFFSET('2026fj_30NOx_proposal_calib'!AD$1,$BH363,0))-(OFFSET('2026fj_All_proposal_calib'!AD$1,$BG363,0)))/((OFFSET('2026fj_All_proposal_calib'!AD$1,$BG363,0))*AD$2),0)</f>
        <v>1.0207719359260012</v>
      </c>
      <c r="AE363" s="83">
        <f ca="1">IFERROR(((OFFSET('2026fj_30NOx_proposal_calib'!AE$1,$BH363,0))-(OFFSET('2026fj_All_proposal_calib'!AE$1,$BG363,0)))/((OFFSET('2026fj_All_proposal_calib'!AE$1,$BG363,0))*AE$2),0)</f>
        <v>0.72826302440368063</v>
      </c>
      <c r="AF363" s="83">
        <f ca="1">IFERROR(((OFFSET('2026fj_30NOx_proposal_calib'!AF$1,$BH363,0))-(OFFSET('2026fj_All_proposal_calib'!AF$1,$BG363,0)))/((OFFSET('2026fj_All_proposal_calib'!AF$1,$BG363,0))*AF$2),0)</f>
        <v>0.67654807205973</v>
      </c>
      <c r="AG363" s="83">
        <f ca="1">IFERROR(((OFFSET('2026fj_30NOx_proposal_calib'!AG$1,$BH363,0))-(OFFSET('2026fj_All_proposal_calib'!AG$1,$BG363,0)))/((OFFSET('2026fj_All_proposal_calib'!AG$1,$BG363,0))*AG$2),0)</f>
        <v>0.93283294621764157</v>
      </c>
      <c r="AH363" s="83">
        <f ca="1">IFERROR(((OFFSET('2026fj_30NOx_proposal_calib'!AH$1,$BH363,0))-(OFFSET('2026fj_All_proposal_calib'!AH$1,$BG363,0)))/((OFFSET('2026fj_All_proposal_calib'!AH$1,$BG363,0))*AH$2),0)</f>
        <v>0.65017794375824611</v>
      </c>
      <c r="AI363" s="83">
        <f ca="1">IFERROR(((OFFSET('2026fj_30NOx_proposal_calib'!AI$1,$BH363,0))-(OFFSET('2026fj_All_proposal_calib'!AI$1,$BG363,0)))/((OFFSET('2026fj_All_proposal_calib'!AI$1,$BG363,0))*AI$2),0)</f>
        <v>0.73502548641772225</v>
      </c>
      <c r="AJ363" s="83">
        <f ca="1">IFERROR(((OFFSET('2026fj_30NOx_proposal_calib'!AJ$1,$BH363,0))-(OFFSET('2026fj_All_proposal_calib'!AJ$1,$BG363,0)))/((OFFSET('2026fj_All_proposal_calib'!AJ$1,$BG363,0))*AJ$2),0)</f>
        <v>0.10752341848589692</v>
      </c>
      <c r="AK363" s="83">
        <f ca="1">IFERROR(((OFFSET('2026fj_30NOx_proposal_calib'!AK$1,$BH363,0))-(OFFSET('2026fj_All_proposal_calib'!AK$1,$BG363,0)))/((OFFSET('2026fj_All_proposal_calib'!AK$1,$BG363,0))*AK$2),0)</f>
        <v>0.54803103824192234</v>
      </c>
      <c r="AL363" s="83">
        <f ca="1">IFERROR(((OFFSET('2026fj_30NOx_proposal_calib'!AL$1,$BH363,0))-(OFFSET('2026fj_All_proposal_calib'!AL$1,$BG363,0)))/((OFFSET('2026fj_All_proposal_calib'!AL$1,$BG363,0))*AL$2),0)</f>
        <v>0.7209923469945767</v>
      </c>
      <c r="AM363" s="83">
        <f ca="1">IFERROR(((OFFSET('2026fj_30NOx_proposal_calib'!AM$1,$BH363,0))-(OFFSET('2026fj_All_proposal_calib'!AM$1,$BG363,0)))/((OFFSET('2026fj_All_proposal_calib'!AM$1,$BG363,0))*AM$2),0)</f>
        <v>0.61690367702362914</v>
      </c>
      <c r="AN363" s="83">
        <f ca="1">IFERROR(((OFFSET('2026fj_30NOx_proposal_calib'!AN$1,$BH363,0))-(OFFSET('2026fj_All_proposal_calib'!AN$1,$BG363,0)))/((OFFSET('2026fj_All_proposal_calib'!AN$1,$BG363,0))*AN$2),0)</f>
        <v>0.839816586769774</v>
      </c>
      <c r="AO363" s="83">
        <f ca="1">IFERROR(((OFFSET('2026fj_30NOx_proposal_calib'!AO$1,$BH363,0))-(OFFSET('2026fj_All_proposal_calib'!AO$1,$BG363,0)))/((OFFSET('2026fj_All_proposal_calib'!AO$1,$BG363,0))*AO$2),0)</f>
        <v>0.73178335232620539</v>
      </c>
      <c r="AP363" s="83">
        <f ca="1">IFERROR(((OFFSET('2026fj_30NOx_proposal_calib'!AP$1,$BH363,0))-(OFFSET('2026fj_All_proposal_calib'!AP$1,$BG363,0)))/((OFFSET('2026fj_All_proposal_calib'!AP$1,$BG363,0))*AP$2),0)</f>
        <v>0.63470771882564814</v>
      </c>
      <c r="AQ363" s="83">
        <f ca="1">IFERROR(((OFFSET('2026fj_30NOx_proposal_calib'!AQ$1,$BH363,0))-(OFFSET('2026fj_All_proposal_calib'!AQ$1,$BG363,0)))/((OFFSET('2026fj_All_proposal_calib'!AQ$1,$BG363,0))*AQ$2),0)</f>
        <v>0.67700466415888105</v>
      </c>
      <c r="AR363" s="83">
        <f ca="1">IFERROR(((OFFSET('2026fj_30NOx_proposal_calib'!AR$1,$BH363,0))-(OFFSET('2026fj_All_proposal_calib'!AR$1,$BG363,0)))/((OFFSET('2026fj_All_proposal_calib'!AR$1,$BG363,0))*AR$2),0)</f>
        <v>0.79670145017833582</v>
      </c>
      <c r="AS363" s="83">
        <f ca="1">IFERROR(((OFFSET('2026fj_30NOx_proposal_calib'!AS$1,$BH363,0))-(OFFSET('2026fj_All_proposal_calib'!AS$1,$BG363,0)))/((OFFSET('2026fj_All_proposal_calib'!AS$1,$BG363,0))*AS$2),0)</f>
        <v>0.74943601518592684</v>
      </c>
      <c r="AT363" s="83">
        <f ca="1">IFERROR(((OFFSET('2026fj_30NOx_proposal_calib'!AT$1,$BH363,0))-(OFFSET('2026fj_All_proposal_calib'!AT$1,$BG363,0)))/((OFFSET('2026fj_All_proposal_calib'!AT$1,$BG363,0))*AT$2),0)</f>
        <v>2.0173555531126852</v>
      </c>
      <c r="AU363" s="83">
        <f ca="1">IFERROR(((OFFSET('2026fj_30NOx_proposal_calib'!AU$1,$BH363,0))-(OFFSET('2026fj_All_proposal_calib'!AU$1,$BG363,0)))/((OFFSET('2026fj_All_proposal_calib'!AU$1,$BG363,0))*AU$2),0)</f>
        <v>0.75519072509757446</v>
      </c>
      <c r="AV363" s="83">
        <f ca="1">IFERROR(((OFFSET('2026fj_30NOx_proposal_calib'!AV$1,$BH363,0))-(OFFSET('2026fj_All_proposal_calib'!AV$1,$BG363,0)))/((OFFSET('2026fj_All_proposal_calib'!AV$1,$BG363,0))*AV$2),0)</f>
        <v>0.56450501937497954</v>
      </c>
      <c r="AW363" s="83">
        <f ca="1">IFERROR(((OFFSET('2026fj_30NOx_proposal_calib'!AW$1,$BH363,0))-(OFFSET('2026fj_All_proposal_calib'!AW$1,$BG363,0)))/((OFFSET('2026fj_All_proposal_calib'!AW$1,$BG363,0))*AW$2),0)</f>
        <v>0.61484519761860446</v>
      </c>
      <c r="AX363" s="83">
        <f ca="1">IFERROR(((OFFSET('2026fj_30NOx_proposal_calib'!AX$1,$BH363,0))-(OFFSET('2026fj_All_proposal_calib'!AX$1,$BG363,0)))/((OFFSET('2026fj_All_proposal_calib'!AX$1,$BG363,0))*AX$2),0)</f>
        <v>0.67917945188818396</v>
      </c>
      <c r="AY363" s="83">
        <f ca="1">IFERROR(((OFFSET('2026fj_30NOx_proposal_calib'!AY$1,$BH363,0))-(OFFSET('2026fj_All_proposal_calib'!AY$1,$BG363,0)))/((OFFSET('2026fj_All_proposal_calib'!AY$1,$BG363,0))*AY$2),0)</f>
        <v>0.73731750670496021</v>
      </c>
      <c r="AZ363" s="83">
        <f ca="1">IFERROR(((OFFSET('2026fj_30NOx_proposal_calib'!AZ$1,$BH363,0))-(OFFSET('2026fj_All_proposal_calib'!AZ$1,$BG363,0)))/((OFFSET('2026fj_All_proposal_calib'!AZ$1,$BG363,0))*AZ$2),0)</f>
        <v>2.3932496121744364</v>
      </c>
      <c r="BA363" s="83">
        <f ca="1">IFERROR(((OFFSET('2026fj_30NOx_proposal_calib'!BA$1,$BH363,0))-(OFFSET('2026fj_All_proposal_calib'!BA$1,$BG363,0)))/((OFFSET('2026fj_All_proposal_calib'!BA$1,$BG363,0))*BA$2),0)</f>
        <v>0.53729402356877776</v>
      </c>
      <c r="BB363" s="83">
        <f ca="1">IFERROR(((OFFSET('2026fj_30NOx_proposal_calib'!BB$1,$BH363,0))-(OFFSET('2026fj_All_proposal_calib'!BB$1,$BG363,0)))/((OFFSET('2026fj_All_proposal_calib'!BB$1,$BG363,0))*BB$2),0)</f>
        <v>0.52163942506627203</v>
      </c>
      <c r="BC363" s="83">
        <f ca="1">IFERROR(((OFFSET('2026fj_30NOx_proposal_calib'!BC$1,$BH363,0))-(OFFSET('2026fj_All_proposal_calib'!BC$1,$BG363,0)))/((OFFSET('2026fj_All_proposal_calib'!BC$1,$BG363,0))*BC$2),0)</f>
        <v>0.75262773740658762</v>
      </c>
      <c r="BD363" s="83">
        <f ca="1">IFERROR(((OFFSET('2026fj_30NOx_proposal_calib'!BD$1,$BH363,0))-(OFFSET('2026fj_All_proposal_calib'!BD$1,$BG363,0)))/((OFFSET('2026fj_All_proposal_calib'!BD$1,$BG363,0))*BD$2),0)</f>
        <v>0.64640183996261746</v>
      </c>
      <c r="BE363" s="83">
        <f ca="1">IFERROR(((OFFSET('2026fj_30NOx_proposal_calib'!BE$1,$BH363,0))-(OFFSET('2026fj_All_proposal_calib'!BE$1,$BG363,0)))/((OFFSET('2026fj_All_proposal_calib'!BE$1,$BG363,0))*BE$2),0)</f>
        <v>0.81261021545319878</v>
      </c>
      <c r="BF363" s="83">
        <f ca="1">IFERROR(((OFFSET('2026fj_30NOx_proposal_calib'!BF$1,$BH363,0))-(OFFSET('2026fj_All_proposal_calib'!BF$1,$BG363,0)))/((OFFSET('2026fj_All_proposal_calib'!BF$1,$BG363,0))*BF$2),0)</f>
        <v>0.77954331481845274</v>
      </c>
      <c r="BG363" s="83">
        <f>MATCH(A363,'2026fj_All_proposal_calib'!$A$2:$A$717,FALSE)</f>
        <v>352</v>
      </c>
      <c r="BH363" s="83">
        <f>MATCH(A363,'2026fj_30NOx_proposal_calib'!$A$2:$A$712,FALSE)</f>
        <v>351</v>
      </c>
      <c r="BI363" s="83">
        <f t="shared" si="5"/>
        <v>1</v>
      </c>
      <c r="BL363" s="84"/>
      <c r="BP363" s="84"/>
      <c r="BQ363" s="85"/>
    </row>
    <row r="364" spans="1:69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I364" s="83">
        <f ca="1">IFERROR(((OFFSET('2026fj_30NOx_proposal_calib'!I$1,$BH364,0))-(OFFSET('2026fj_All_proposal_calib'!I$1,$BG364,0)))/((OFFSET('2026fj_All_proposal_calib'!I$1,$BG364,0))*I$2),0)</f>
        <v>0.78364800224082365</v>
      </c>
      <c r="J364" s="83">
        <f ca="1">IFERROR(((OFFSET('2026fj_30NOx_proposal_calib'!J$1,$BH364,0))-(OFFSET('2026fj_All_proposal_calib'!J$1,$BG364,0)))/((OFFSET('2026fj_All_proposal_calib'!J$1,$BG364,0))*J$2),0)</f>
        <v>0.9202503313813325</v>
      </c>
      <c r="K364" s="83">
        <f ca="1">IFERROR(((OFFSET('2026fj_30NOx_proposal_calib'!K$1,$BH364,0))-(OFFSET('2026fj_All_proposal_calib'!K$1,$BG364,0)))/((OFFSET('2026fj_All_proposal_calib'!K$1,$BG364,0))*K$2),0)</f>
        <v>0.78759460780233748</v>
      </c>
      <c r="L364" s="83">
        <f ca="1">IFERROR(((OFFSET('2026fj_30NOx_proposal_calib'!L$1,$BH364,0))-(OFFSET('2026fj_All_proposal_calib'!L$1,$BG364,0)))/((OFFSET('2026fj_All_proposal_calib'!L$1,$BG364,0))*L$2),0)</f>
        <v>0.81629934320423392</v>
      </c>
      <c r="M364" s="83">
        <f ca="1">IFERROR(((OFFSET('2026fj_30NOx_proposal_calib'!M$1,$BH364,0))-(OFFSET('2026fj_All_proposal_calib'!M$1,$BG364,0)))/((OFFSET('2026fj_All_proposal_calib'!M$1,$BG364,0))*M$2),0)</f>
        <v>0.80068298894691448</v>
      </c>
      <c r="N364" s="83">
        <f ca="1">IFERROR(((OFFSET('2026fj_30NOx_proposal_calib'!N$1,$BH364,0))-(OFFSET('2026fj_All_proposal_calib'!N$1,$BG364,0)))/((OFFSET('2026fj_All_proposal_calib'!N$1,$BG364,0))*N$2),0)</f>
        <v>0.9197985037803208</v>
      </c>
      <c r="O364" s="83">
        <f ca="1">IFERROR(((OFFSET('2026fj_30NOx_proposal_calib'!O$1,$BH364,0))-(OFFSET('2026fj_All_proposal_calib'!O$1,$BG364,0)))/((OFFSET('2026fj_All_proposal_calib'!O$1,$BG364,0))*O$2),0)</f>
        <v>0.49451453465540812</v>
      </c>
      <c r="P364" s="83">
        <f ca="1">IFERROR(((OFFSET('2026fj_30NOx_proposal_calib'!P$1,$BH364,0))-(OFFSET('2026fj_All_proposal_calib'!P$1,$BG364,0)))/((OFFSET('2026fj_All_proposal_calib'!P$1,$BG364,0))*P$2),0)</f>
        <v>0.61532274032580192</v>
      </c>
      <c r="Q364" s="83">
        <f ca="1">IFERROR(((OFFSET('2026fj_30NOx_proposal_calib'!Q$1,$BH364,0))-(OFFSET('2026fj_All_proposal_calib'!Q$1,$BG364,0)))/((OFFSET('2026fj_All_proposal_calib'!Q$1,$BG364,0))*Q$2),0)</f>
        <v>1.1759018532605165</v>
      </c>
      <c r="R364" s="83">
        <f ca="1">IFERROR(((OFFSET('2026fj_30NOx_proposal_calib'!R$1,$BH364,0))-(OFFSET('2026fj_All_proposal_calib'!R$1,$BG364,0)))/((OFFSET('2026fj_All_proposal_calib'!R$1,$BG364,0))*R$2),0)</f>
        <v>0.65099181958374086</v>
      </c>
      <c r="S364" s="83">
        <f ca="1">IFERROR(((OFFSET('2026fj_30NOx_proposal_calib'!S$1,$BH364,0))-(OFFSET('2026fj_All_proposal_calib'!S$1,$BG364,0)))/((OFFSET('2026fj_All_proposal_calib'!S$1,$BG364,0))*S$2),0)</f>
        <v>0.84668302421369601</v>
      </c>
      <c r="T364" s="83">
        <f ca="1">IFERROR(((OFFSET('2026fj_30NOx_proposal_calib'!T$1,$BH364,0))-(OFFSET('2026fj_All_proposal_calib'!T$1,$BG364,0)))/((OFFSET('2026fj_All_proposal_calib'!T$1,$BG364,0))*T$2),0)</f>
        <v>0.27974930791071234</v>
      </c>
      <c r="U364" s="83">
        <f ca="1">IFERROR(((OFFSET('2026fj_30NOx_proposal_calib'!U$1,$BH364,0))-(OFFSET('2026fj_All_proposal_calib'!U$1,$BG364,0)))/((OFFSET('2026fj_All_proposal_calib'!U$1,$BG364,0))*U$2),0)</f>
        <v>0.5129982588579064</v>
      </c>
      <c r="V364" s="83">
        <f ca="1">IFERROR(((OFFSET('2026fj_30NOx_proposal_calib'!V$1,$BH364,0))-(OFFSET('2026fj_All_proposal_calib'!V$1,$BG364,0)))/((OFFSET('2026fj_All_proposal_calib'!V$1,$BG364,0))*V$2),0)</f>
        <v>0.66943813414946829</v>
      </c>
      <c r="W364" s="83">
        <f ca="1">IFERROR(((OFFSET('2026fj_30NOx_proposal_calib'!W$1,$BH364,0))-(OFFSET('2026fj_All_proposal_calib'!W$1,$BG364,0)))/((OFFSET('2026fj_All_proposal_calib'!W$1,$BG364,0))*W$2),0)</f>
        <v>0.71025649703827198</v>
      </c>
      <c r="X364" s="83">
        <f ca="1">IFERROR(((OFFSET('2026fj_30NOx_proposal_calib'!X$1,$BH364,0))-(OFFSET('2026fj_All_proposal_calib'!X$1,$BG364,0)))/((OFFSET('2026fj_All_proposal_calib'!X$1,$BG364,0))*X$2),0)</f>
        <v>0.67775350068910012</v>
      </c>
      <c r="Y364" s="83">
        <f ca="1">IFERROR(((OFFSET('2026fj_30NOx_proposal_calib'!Y$1,$BH364,0))-(OFFSET('2026fj_All_proposal_calib'!Y$1,$BG364,0)))/((OFFSET('2026fj_All_proposal_calib'!Y$1,$BG364,0))*Y$2),0)</f>
        <v>0.76209788006561463</v>
      </c>
      <c r="Z364" s="83">
        <f ca="1">IFERROR(((OFFSET('2026fj_30NOx_proposal_calib'!Z$1,$BH364,0))-(OFFSET('2026fj_All_proposal_calib'!Z$1,$BG364,0)))/((OFFSET('2026fj_All_proposal_calib'!Z$1,$BG364,0))*Z$2),0)</f>
        <v>0.85856882948334989</v>
      </c>
      <c r="AA364" s="83">
        <f ca="1">IFERROR(((OFFSET('2026fj_30NOx_proposal_calib'!AA$1,$BH364,0))-(OFFSET('2026fj_All_proposal_calib'!AA$1,$BG364,0)))/((OFFSET('2026fj_All_proposal_calib'!AA$1,$BG364,0))*AA$2),0)</f>
        <v>0.46090839918908727</v>
      </c>
      <c r="AB364" s="83">
        <f ca="1">IFERROR(((OFFSET('2026fj_30NOx_proposal_calib'!AB$1,$BH364,0))-(OFFSET('2026fj_All_proposal_calib'!AB$1,$BG364,0)))/((OFFSET('2026fj_All_proposal_calib'!AB$1,$BG364,0))*AB$2),0)</f>
        <v>0.36182089255711114</v>
      </c>
      <c r="AC364" s="83">
        <f ca="1">IFERROR(((OFFSET('2026fj_30NOx_proposal_calib'!AC$1,$BH364,0))-(OFFSET('2026fj_All_proposal_calib'!AC$1,$BG364,0)))/((OFFSET('2026fj_All_proposal_calib'!AC$1,$BG364,0))*AC$2),0)</f>
        <v>0.59582025871466182</v>
      </c>
      <c r="AD364" s="83">
        <f ca="1">IFERROR(((OFFSET('2026fj_30NOx_proposal_calib'!AD$1,$BH364,0))-(OFFSET('2026fj_All_proposal_calib'!AD$1,$BG364,0)))/((OFFSET('2026fj_All_proposal_calib'!AD$1,$BG364,0))*AD$2),0)</f>
        <v>0.93780061074000121</v>
      </c>
      <c r="AE364" s="83">
        <f ca="1">IFERROR(((OFFSET('2026fj_30NOx_proposal_calib'!AE$1,$BH364,0))-(OFFSET('2026fj_All_proposal_calib'!AE$1,$BG364,0)))/((OFFSET('2026fj_All_proposal_calib'!AE$1,$BG364,0))*AE$2),0)</f>
        <v>0.76172566804469177</v>
      </c>
      <c r="AF364" s="83">
        <f ca="1">IFERROR(((OFFSET('2026fj_30NOx_proposal_calib'!AF$1,$BH364,0))-(OFFSET('2026fj_All_proposal_calib'!AF$1,$BG364,0)))/((OFFSET('2026fj_All_proposal_calib'!AF$1,$BG364,0))*AF$2),0)</f>
        <v>0.80879076904229708</v>
      </c>
      <c r="AG364" s="83">
        <f ca="1">IFERROR(((OFFSET('2026fj_30NOx_proposal_calib'!AG$1,$BH364,0))-(OFFSET('2026fj_All_proposal_calib'!AG$1,$BG364,0)))/((OFFSET('2026fj_All_proposal_calib'!AG$1,$BG364,0))*AG$2),0)</f>
        <v>0.9170621547103599</v>
      </c>
      <c r="AH364" s="83">
        <f ca="1">IFERROR(((OFFSET('2026fj_30NOx_proposal_calib'!AH$1,$BH364,0))-(OFFSET('2026fj_All_proposal_calib'!AH$1,$BG364,0)))/((OFFSET('2026fj_All_proposal_calib'!AH$1,$BG364,0))*AH$2),0)</f>
        <v>0.68277310709537076</v>
      </c>
      <c r="AI364" s="83">
        <f ca="1">IFERROR(((OFFSET('2026fj_30NOx_proposal_calib'!AI$1,$BH364,0))-(OFFSET('2026fj_All_proposal_calib'!AI$1,$BG364,0)))/((OFFSET('2026fj_All_proposal_calib'!AI$1,$BG364,0))*AI$2),0)</f>
        <v>0.99868853554705661</v>
      </c>
      <c r="AJ364" s="83">
        <f ca="1">IFERROR(((OFFSET('2026fj_30NOx_proposal_calib'!AJ$1,$BH364,0))-(OFFSET('2026fj_All_proposal_calib'!AJ$1,$BG364,0)))/((OFFSET('2026fj_All_proposal_calib'!AJ$1,$BG364,0))*AJ$2),0)</f>
        <v>-0.2505459829769493</v>
      </c>
      <c r="AK364" s="83">
        <f ca="1">IFERROR(((OFFSET('2026fj_30NOx_proposal_calib'!AK$1,$BH364,0))-(OFFSET('2026fj_All_proposal_calib'!AK$1,$BG364,0)))/((OFFSET('2026fj_All_proposal_calib'!AK$1,$BG364,0))*AK$2),0)</f>
        <v>0.5315904073304808</v>
      </c>
      <c r="AL364" s="83">
        <f ca="1">IFERROR(((OFFSET('2026fj_30NOx_proposal_calib'!AL$1,$BH364,0))-(OFFSET('2026fj_All_proposal_calib'!AL$1,$BG364,0)))/((OFFSET('2026fj_All_proposal_calib'!AL$1,$BG364,0))*AL$2),0)</f>
        <v>0.7992341311802742</v>
      </c>
      <c r="AM364" s="83">
        <f ca="1">IFERROR(((OFFSET('2026fj_30NOx_proposal_calib'!AM$1,$BH364,0))-(OFFSET('2026fj_All_proposal_calib'!AM$1,$BG364,0)))/((OFFSET('2026fj_All_proposal_calib'!AM$1,$BG364,0))*AM$2),0)</f>
        <v>0.70315167369441189</v>
      </c>
      <c r="AN364" s="83">
        <f ca="1">IFERROR(((OFFSET('2026fj_30NOx_proposal_calib'!AN$1,$BH364,0))-(OFFSET('2026fj_All_proposal_calib'!AN$1,$BG364,0)))/((OFFSET('2026fj_All_proposal_calib'!AN$1,$BG364,0))*AN$2),0)</f>
        <v>0.86177182238176342</v>
      </c>
      <c r="AO364" s="83">
        <f ca="1">IFERROR(((OFFSET('2026fj_30NOx_proposal_calib'!AO$1,$BH364,0))-(OFFSET('2026fj_All_proposal_calib'!AO$1,$BG364,0)))/((OFFSET('2026fj_All_proposal_calib'!AO$1,$BG364,0))*AO$2),0)</f>
        <v>0.80171455482499654</v>
      </c>
      <c r="AP364" s="83">
        <f ca="1">IFERROR(((OFFSET('2026fj_30NOx_proposal_calib'!AP$1,$BH364,0))-(OFFSET('2026fj_All_proposal_calib'!AP$1,$BG364,0)))/((OFFSET('2026fj_All_proposal_calib'!AP$1,$BG364,0))*AP$2),0)</f>
        <v>0.68194363959938786</v>
      </c>
      <c r="AQ364" s="83">
        <f ca="1">IFERROR(((OFFSET('2026fj_30NOx_proposal_calib'!AQ$1,$BH364,0))-(OFFSET('2026fj_All_proposal_calib'!AQ$1,$BG364,0)))/((OFFSET('2026fj_All_proposal_calib'!AQ$1,$BG364,0))*AQ$2),0)</f>
        <v>0.67267262886783963</v>
      </c>
      <c r="AR364" s="83">
        <f ca="1">IFERROR(((OFFSET('2026fj_30NOx_proposal_calib'!AR$1,$BH364,0))-(OFFSET('2026fj_All_proposal_calib'!AR$1,$BG364,0)))/((OFFSET('2026fj_All_proposal_calib'!AR$1,$BG364,0))*AR$2),0)</f>
        <v>0.91791675920168214</v>
      </c>
      <c r="AS364" s="83">
        <f ca="1">IFERROR(((OFFSET('2026fj_30NOx_proposal_calib'!AS$1,$BH364,0))-(OFFSET('2026fj_All_proposal_calib'!AS$1,$BG364,0)))/((OFFSET('2026fj_All_proposal_calib'!AS$1,$BG364,0))*AS$2),0)</f>
        <v>0.72990284294829744</v>
      </c>
      <c r="AT364" s="83">
        <f ca="1">IFERROR(((OFFSET('2026fj_30NOx_proposal_calib'!AT$1,$BH364,0))-(OFFSET('2026fj_All_proposal_calib'!AT$1,$BG364,0)))/((OFFSET('2026fj_All_proposal_calib'!AT$1,$BG364,0))*AT$2),0)</f>
        <v>0.65190665388955937</v>
      </c>
      <c r="AU364" s="83">
        <f ca="1">IFERROR(((OFFSET('2026fj_30NOx_proposal_calib'!AU$1,$BH364,0))-(OFFSET('2026fj_All_proposal_calib'!AU$1,$BG364,0)))/((OFFSET('2026fj_All_proposal_calib'!AU$1,$BG364,0))*AU$2),0)</f>
        <v>0.67005446716321593</v>
      </c>
      <c r="AV364" s="83">
        <f ca="1">IFERROR(((OFFSET('2026fj_30NOx_proposal_calib'!AV$1,$BH364,0))-(OFFSET('2026fj_All_proposal_calib'!AV$1,$BG364,0)))/((OFFSET('2026fj_All_proposal_calib'!AV$1,$BG364,0))*AV$2),0)</f>
        <v>0.76662577940815801</v>
      </c>
      <c r="AW364" s="83">
        <f ca="1">IFERROR(((OFFSET('2026fj_30NOx_proposal_calib'!AW$1,$BH364,0))-(OFFSET('2026fj_All_proposal_calib'!AW$1,$BG364,0)))/((OFFSET('2026fj_All_proposal_calib'!AW$1,$BG364,0))*AW$2),0)</f>
        <v>0.69473019869671149</v>
      </c>
      <c r="AX364" s="83">
        <f ca="1">IFERROR(((OFFSET('2026fj_30NOx_proposal_calib'!AX$1,$BH364,0))-(OFFSET('2026fj_All_proposal_calib'!AX$1,$BG364,0)))/((OFFSET('2026fj_All_proposal_calib'!AX$1,$BG364,0))*AX$2),0)</f>
        <v>0.82967991099211613</v>
      </c>
      <c r="AY364" s="83">
        <f ca="1">IFERROR(((OFFSET('2026fj_30NOx_proposal_calib'!AY$1,$BH364,0))-(OFFSET('2026fj_All_proposal_calib'!AY$1,$BG364,0)))/((OFFSET('2026fj_All_proposal_calib'!AY$1,$BG364,0))*AY$2),0)</f>
        <v>0.78431718091017311</v>
      </c>
      <c r="AZ364" s="83">
        <f ca="1">IFERROR(((OFFSET('2026fj_30NOx_proposal_calib'!AZ$1,$BH364,0))-(OFFSET('2026fj_All_proposal_calib'!AZ$1,$BG364,0)))/((OFFSET('2026fj_All_proposal_calib'!AZ$1,$BG364,0))*AZ$2),0)</f>
        <v>-0.45144314540606051</v>
      </c>
      <c r="BA364" s="83">
        <f ca="1">IFERROR(((OFFSET('2026fj_30NOx_proposal_calib'!BA$1,$BH364,0))-(OFFSET('2026fj_All_proposal_calib'!BA$1,$BG364,0)))/((OFFSET('2026fj_All_proposal_calib'!BA$1,$BG364,0))*BA$2),0)</f>
        <v>0.57249328876737327</v>
      </c>
      <c r="BB364" s="83">
        <f ca="1">IFERROR(((OFFSET('2026fj_30NOx_proposal_calib'!BB$1,$BH364,0))-(OFFSET('2026fj_All_proposal_calib'!BB$1,$BG364,0)))/((OFFSET('2026fj_All_proposal_calib'!BB$1,$BG364,0))*BB$2),0)</f>
        <v>0.76732323028222127</v>
      </c>
      <c r="BC364" s="83">
        <f ca="1">IFERROR(((OFFSET('2026fj_30NOx_proposal_calib'!BC$1,$BH364,0))-(OFFSET('2026fj_All_proposal_calib'!BC$1,$BG364,0)))/((OFFSET('2026fj_All_proposal_calib'!BC$1,$BG364,0))*BC$2),0)</f>
        <v>0.64864879396230746</v>
      </c>
      <c r="BD364" s="83">
        <f ca="1">IFERROR(((OFFSET('2026fj_30NOx_proposal_calib'!BD$1,$BH364,0))-(OFFSET('2026fj_All_proposal_calib'!BD$1,$BG364,0)))/((OFFSET('2026fj_All_proposal_calib'!BD$1,$BG364,0))*BD$2),0)</f>
        <v>0.60211586728091115</v>
      </c>
      <c r="BE364" s="83">
        <f ca="1">IFERROR(((OFFSET('2026fj_30NOx_proposal_calib'!BE$1,$BH364,0))-(OFFSET('2026fj_All_proposal_calib'!BE$1,$BG364,0)))/((OFFSET('2026fj_All_proposal_calib'!BE$1,$BG364,0))*BE$2),0)</f>
        <v>0.84064740915172487</v>
      </c>
      <c r="BF364" s="83">
        <f ca="1">IFERROR(((OFFSET('2026fj_30NOx_proposal_calib'!BF$1,$BH364,0))-(OFFSET('2026fj_All_proposal_calib'!BF$1,$BG364,0)))/((OFFSET('2026fj_All_proposal_calib'!BF$1,$BG364,0))*BF$2),0)</f>
        <v>0.70856448866543809</v>
      </c>
      <c r="BG364" s="83">
        <f>MATCH(A364,'2026fj_All_proposal_calib'!$A$2:$A$717,FALSE)</f>
        <v>353</v>
      </c>
      <c r="BH364" s="83">
        <f>MATCH(A364,'2026fj_30NOx_proposal_calib'!$A$2:$A$712,FALSE)</f>
        <v>352</v>
      </c>
      <c r="BI364" s="83">
        <f t="shared" si="5"/>
        <v>1</v>
      </c>
      <c r="BL364" s="84"/>
      <c r="BP364" s="84"/>
      <c r="BQ364" s="85"/>
    </row>
    <row r="365" spans="1:69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I365" s="83">
        <f ca="1">IFERROR(((OFFSET('2026fj_30NOx_proposal_calib'!I$1,$BH365,0))-(OFFSET('2026fj_All_proposal_calib'!I$1,$BG365,0)))/((OFFSET('2026fj_All_proposal_calib'!I$1,$BG365,0))*I$2),0)</f>
        <v>0.75559711978732802</v>
      </c>
      <c r="J365" s="83">
        <f ca="1">IFERROR(((OFFSET('2026fj_30NOx_proposal_calib'!J$1,$BH365,0))-(OFFSET('2026fj_All_proposal_calib'!J$1,$BG365,0)))/((OFFSET('2026fj_All_proposal_calib'!J$1,$BG365,0))*J$2),0)</f>
        <v>0.68891103269891163</v>
      </c>
      <c r="K365" s="83">
        <f ca="1">IFERROR(((OFFSET('2026fj_30NOx_proposal_calib'!K$1,$BH365,0))-(OFFSET('2026fj_All_proposal_calib'!K$1,$BG365,0)))/((OFFSET('2026fj_All_proposal_calib'!K$1,$BG365,0))*K$2),0)</f>
        <v>0.80427457637272837</v>
      </c>
      <c r="L365" s="83">
        <f ca="1">IFERROR(((OFFSET('2026fj_30NOx_proposal_calib'!L$1,$BH365,0))-(OFFSET('2026fj_All_proposal_calib'!L$1,$BG365,0)))/((OFFSET('2026fj_All_proposal_calib'!L$1,$BG365,0))*L$2),0)</f>
        <v>0.7123852904991882</v>
      </c>
      <c r="M365" s="83">
        <f ca="1">IFERROR(((OFFSET('2026fj_30NOx_proposal_calib'!M$1,$BH365,0))-(OFFSET('2026fj_All_proposal_calib'!M$1,$BG365,0)))/((OFFSET('2026fj_All_proposal_calib'!M$1,$BG365,0))*M$2),0)</f>
        <v>0.80840112650679818</v>
      </c>
      <c r="N365" s="83">
        <f ca="1">IFERROR(((OFFSET('2026fj_30NOx_proposal_calib'!N$1,$BH365,0))-(OFFSET('2026fj_All_proposal_calib'!N$1,$BG365,0)))/((OFFSET('2026fj_All_proposal_calib'!N$1,$BG365,0))*N$2),0)</f>
        <v>0.89889186123393205</v>
      </c>
      <c r="O365" s="83">
        <f ca="1">IFERROR(((OFFSET('2026fj_30NOx_proposal_calib'!O$1,$BH365,0))-(OFFSET('2026fj_All_proposal_calib'!O$1,$BG365,0)))/((OFFSET('2026fj_All_proposal_calib'!O$1,$BG365,0))*O$2),0)</f>
        <v>0.32335156516765345</v>
      </c>
      <c r="P365" s="83">
        <f ca="1">IFERROR(((OFFSET('2026fj_30NOx_proposal_calib'!P$1,$BH365,0))-(OFFSET('2026fj_All_proposal_calib'!P$1,$BG365,0)))/((OFFSET('2026fj_All_proposal_calib'!P$1,$BG365,0))*P$2),0)</f>
        <v>0.4910462470645886</v>
      </c>
      <c r="Q365" s="83">
        <f ca="1">IFERROR(((OFFSET('2026fj_30NOx_proposal_calib'!Q$1,$BH365,0))-(OFFSET('2026fj_All_proposal_calib'!Q$1,$BG365,0)))/((OFFSET('2026fj_All_proposal_calib'!Q$1,$BG365,0))*Q$2),0)</f>
        <v>1.0372977540668054</v>
      </c>
      <c r="R365" s="83">
        <f ca="1">IFERROR(((OFFSET('2026fj_30NOx_proposal_calib'!R$1,$BH365,0))-(OFFSET('2026fj_All_proposal_calib'!R$1,$BG365,0)))/((OFFSET('2026fj_All_proposal_calib'!R$1,$BG365,0))*R$2),0)</f>
        <v>0.70357848726019179</v>
      </c>
      <c r="S365" s="83">
        <f ca="1">IFERROR(((OFFSET('2026fj_30NOx_proposal_calib'!S$1,$BH365,0))-(OFFSET('2026fj_All_proposal_calib'!S$1,$BG365,0)))/((OFFSET('2026fj_All_proposal_calib'!S$1,$BG365,0))*S$2),0)</f>
        <v>0.72249103157709049</v>
      </c>
      <c r="T365" s="83">
        <f ca="1">IFERROR(((OFFSET('2026fj_30NOx_proposal_calib'!T$1,$BH365,0))-(OFFSET('2026fj_All_proposal_calib'!T$1,$BG365,0)))/((OFFSET('2026fj_All_proposal_calib'!T$1,$BG365,0))*T$2),0)</f>
        <v>0.48792458290130714</v>
      </c>
      <c r="U365" s="83">
        <f ca="1">IFERROR(((OFFSET('2026fj_30NOx_proposal_calib'!U$1,$BH365,0))-(OFFSET('2026fj_All_proposal_calib'!U$1,$BG365,0)))/((OFFSET('2026fj_All_proposal_calib'!U$1,$BG365,0))*U$2),0)</f>
        <v>0.49232901594602263</v>
      </c>
      <c r="V365" s="83">
        <f ca="1">IFERROR(((OFFSET('2026fj_30NOx_proposal_calib'!V$1,$BH365,0))-(OFFSET('2026fj_All_proposal_calib'!V$1,$BG365,0)))/((OFFSET('2026fj_All_proposal_calib'!V$1,$BG365,0))*V$2),0)</f>
        <v>0.64364343560881765</v>
      </c>
      <c r="W365" s="83">
        <f ca="1">IFERROR(((OFFSET('2026fj_30NOx_proposal_calib'!W$1,$BH365,0))-(OFFSET('2026fj_All_proposal_calib'!W$1,$BG365,0)))/((OFFSET('2026fj_All_proposal_calib'!W$1,$BG365,0))*W$2),0)</f>
        <v>0.58964821613812046</v>
      </c>
      <c r="X365" s="83">
        <f ca="1">IFERROR(((OFFSET('2026fj_30NOx_proposal_calib'!X$1,$BH365,0))-(OFFSET('2026fj_All_proposal_calib'!X$1,$BG365,0)))/((OFFSET('2026fj_All_proposal_calib'!X$1,$BG365,0))*X$2),0)</f>
        <v>0.62307475991620731</v>
      </c>
      <c r="Y365" s="83">
        <f ca="1">IFERROR(((OFFSET('2026fj_30NOx_proposal_calib'!Y$1,$BH365,0))-(OFFSET('2026fj_All_proposal_calib'!Y$1,$BG365,0)))/((OFFSET('2026fj_All_proposal_calib'!Y$1,$BG365,0))*Y$2),0)</f>
        <v>0.72404260393962183</v>
      </c>
      <c r="Z365" s="83">
        <f ca="1">IFERROR(((OFFSET('2026fj_30NOx_proposal_calib'!Z$1,$BH365,0))-(OFFSET('2026fj_All_proposal_calib'!Z$1,$BG365,0)))/((OFFSET('2026fj_All_proposal_calib'!Z$1,$BG365,0))*Z$2),0)</f>
        <v>0.71325330730553249</v>
      </c>
      <c r="AA365" s="83">
        <f ca="1">IFERROR(((OFFSET('2026fj_30NOx_proposal_calib'!AA$1,$BH365,0))-(OFFSET('2026fj_All_proposal_calib'!AA$1,$BG365,0)))/((OFFSET('2026fj_All_proposal_calib'!AA$1,$BG365,0))*AA$2),0)</f>
        <v>0.39046578684730632</v>
      </c>
      <c r="AB365" s="83">
        <f ca="1">IFERROR(((OFFSET('2026fj_30NOx_proposal_calib'!AB$1,$BH365,0))-(OFFSET('2026fj_All_proposal_calib'!AB$1,$BG365,0)))/((OFFSET('2026fj_All_proposal_calib'!AB$1,$BG365,0))*AB$2),0)</f>
        <v>0.55317566674024155</v>
      </c>
      <c r="AC365" s="83">
        <f ca="1">IFERROR(((OFFSET('2026fj_30NOx_proposal_calib'!AC$1,$BH365,0))-(OFFSET('2026fj_All_proposal_calib'!AC$1,$BG365,0)))/((OFFSET('2026fj_All_proposal_calib'!AC$1,$BG365,0))*AC$2),0)</f>
        <v>0.71371361659960308</v>
      </c>
      <c r="AD365" s="83">
        <f ca="1">IFERROR(((OFFSET('2026fj_30NOx_proposal_calib'!AD$1,$BH365,0))-(OFFSET('2026fj_All_proposal_calib'!AD$1,$BG365,0)))/((OFFSET('2026fj_All_proposal_calib'!AD$1,$BG365,0))*AD$2),0)</f>
        <v>1.0538837286417535</v>
      </c>
      <c r="AE365" s="83">
        <f ca="1">IFERROR(((OFFSET('2026fj_30NOx_proposal_calib'!AE$1,$BH365,0))-(OFFSET('2026fj_All_proposal_calib'!AE$1,$BG365,0)))/((OFFSET('2026fj_All_proposal_calib'!AE$1,$BG365,0))*AE$2),0)</f>
        <v>0.7034988694652462</v>
      </c>
      <c r="AF365" s="83">
        <f ca="1">IFERROR(((OFFSET('2026fj_30NOx_proposal_calib'!AF$1,$BH365,0))-(OFFSET('2026fj_All_proposal_calib'!AF$1,$BG365,0)))/((OFFSET('2026fj_All_proposal_calib'!AF$1,$BG365,0))*AF$2),0)</f>
        <v>0.79837247890808183</v>
      </c>
      <c r="AG365" s="83">
        <f ca="1">IFERROR(((OFFSET('2026fj_30NOx_proposal_calib'!AG$1,$BH365,0))-(OFFSET('2026fj_All_proposal_calib'!AG$1,$BG365,0)))/((OFFSET('2026fj_All_proposal_calib'!AG$1,$BG365,0))*AG$2),0)</f>
        <v>0.68723879233769036</v>
      </c>
      <c r="AH365" s="83">
        <f ca="1">IFERROR(((OFFSET('2026fj_30NOx_proposal_calib'!AH$1,$BH365,0))-(OFFSET('2026fj_All_proposal_calib'!AH$1,$BG365,0)))/((OFFSET('2026fj_All_proposal_calib'!AH$1,$BG365,0))*AH$2),0)</f>
        <v>0.62372143319412443</v>
      </c>
      <c r="AI365" s="83">
        <f ca="1">IFERROR(((OFFSET('2026fj_30NOx_proposal_calib'!AI$1,$BH365,0))-(OFFSET('2026fj_All_proposal_calib'!AI$1,$BG365,0)))/((OFFSET('2026fj_All_proposal_calib'!AI$1,$BG365,0))*AI$2),0)</f>
        <v>0.68080359054534256</v>
      </c>
      <c r="AJ365" s="83">
        <f ca="1">IFERROR(((OFFSET('2026fj_30NOx_proposal_calib'!AJ$1,$BH365,0))-(OFFSET('2026fj_All_proposal_calib'!AJ$1,$BG365,0)))/((OFFSET('2026fj_All_proposal_calib'!AJ$1,$BG365,0))*AJ$2),0)</f>
        <v>-0.53511356327103576</v>
      </c>
      <c r="AK365" s="83">
        <f ca="1">IFERROR(((OFFSET('2026fj_30NOx_proposal_calib'!AK$1,$BH365,0))-(OFFSET('2026fj_All_proposal_calib'!AK$1,$BG365,0)))/((OFFSET('2026fj_All_proposal_calib'!AK$1,$BG365,0))*AK$2),0)</f>
        <v>0.43702678388051663</v>
      </c>
      <c r="AL365" s="83">
        <f ca="1">IFERROR(((OFFSET('2026fj_30NOx_proposal_calib'!AL$1,$BH365,0))-(OFFSET('2026fj_All_proposal_calib'!AL$1,$BG365,0)))/((OFFSET('2026fj_All_proposal_calib'!AL$1,$BG365,0))*AL$2),0)</f>
        <v>0.73554991999273522</v>
      </c>
      <c r="AM365" s="83">
        <f ca="1">IFERROR(((OFFSET('2026fj_30NOx_proposal_calib'!AM$1,$BH365,0))-(OFFSET('2026fj_All_proposal_calib'!AM$1,$BG365,0)))/((OFFSET('2026fj_All_proposal_calib'!AM$1,$BG365,0))*AM$2),0)</f>
        <v>0.65291771568963253</v>
      </c>
      <c r="AN365" s="83">
        <f ca="1">IFERROR(((OFFSET('2026fj_30NOx_proposal_calib'!AN$1,$BH365,0))-(OFFSET('2026fj_All_proposal_calib'!AN$1,$BG365,0)))/((OFFSET('2026fj_All_proposal_calib'!AN$1,$BG365,0))*AN$2),0)</f>
        <v>0.80412366593710283</v>
      </c>
      <c r="AO365" s="83">
        <f ca="1">IFERROR(((OFFSET('2026fj_30NOx_proposal_calib'!AO$1,$BH365,0))-(OFFSET('2026fj_All_proposal_calib'!AO$1,$BG365,0)))/((OFFSET('2026fj_All_proposal_calib'!AO$1,$BG365,0))*AO$2),0)</f>
        <v>0.49259369456289287</v>
      </c>
      <c r="AP365" s="83">
        <f ca="1">IFERROR(((OFFSET('2026fj_30NOx_proposal_calib'!AP$1,$BH365,0))-(OFFSET('2026fj_All_proposal_calib'!AP$1,$BG365,0)))/((OFFSET('2026fj_All_proposal_calib'!AP$1,$BG365,0))*AP$2),0)</f>
        <v>0.64862363830806802</v>
      </c>
      <c r="AQ365" s="83">
        <f ca="1">IFERROR(((OFFSET('2026fj_30NOx_proposal_calib'!AQ$1,$BH365,0))-(OFFSET('2026fj_All_proposal_calib'!AQ$1,$BG365,0)))/((OFFSET('2026fj_All_proposal_calib'!AQ$1,$BG365,0))*AQ$2),0)</f>
        <v>0.66651676785988223</v>
      </c>
      <c r="AR365" s="83">
        <f ca="1">IFERROR(((OFFSET('2026fj_30NOx_proposal_calib'!AR$1,$BH365,0))-(OFFSET('2026fj_All_proposal_calib'!AR$1,$BG365,0)))/((OFFSET('2026fj_All_proposal_calib'!AR$1,$BG365,0))*AR$2),0)</f>
        <v>0.77091623810473853</v>
      </c>
      <c r="AS365" s="83">
        <f ca="1">IFERROR(((OFFSET('2026fj_30NOx_proposal_calib'!AS$1,$BH365,0))-(OFFSET('2026fj_All_proposal_calib'!AS$1,$BG365,0)))/((OFFSET('2026fj_All_proposal_calib'!AS$1,$BG365,0))*AS$2),0)</f>
        <v>0.71548598582450951</v>
      </c>
      <c r="AT365" s="83">
        <f ca="1">IFERROR(((OFFSET('2026fj_30NOx_proposal_calib'!AT$1,$BH365,0))-(OFFSET('2026fj_All_proposal_calib'!AT$1,$BG365,0)))/((OFFSET('2026fj_All_proposal_calib'!AT$1,$BG365,0))*AT$2),0)</f>
        <v>0.83390960266036518</v>
      </c>
      <c r="AU365" s="83">
        <f ca="1">IFERROR(((OFFSET('2026fj_30NOx_proposal_calib'!AU$1,$BH365,0))-(OFFSET('2026fj_All_proposal_calib'!AU$1,$BG365,0)))/((OFFSET('2026fj_All_proposal_calib'!AU$1,$BG365,0))*AU$2),0)</f>
        <v>0.68972900510766855</v>
      </c>
      <c r="AV365" s="83">
        <f ca="1">IFERROR(((OFFSET('2026fj_30NOx_proposal_calib'!AV$1,$BH365,0))-(OFFSET('2026fj_All_proposal_calib'!AV$1,$BG365,0)))/((OFFSET('2026fj_All_proposal_calib'!AV$1,$BG365,0))*AV$2),0)</f>
        <v>0.72728968232401225</v>
      </c>
      <c r="AW365" s="83">
        <f ca="1">IFERROR(((OFFSET('2026fj_30NOx_proposal_calib'!AW$1,$BH365,0))-(OFFSET('2026fj_All_proposal_calib'!AW$1,$BG365,0)))/((OFFSET('2026fj_All_proposal_calib'!AW$1,$BG365,0))*AW$2),0)</f>
        <v>0.73278022489261108</v>
      </c>
      <c r="AX365" s="83">
        <f ca="1">IFERROR(((OFFSET('2026fj_30NOx_proposal_calib'!AX$1,$BH365,0))-(OFFSET('2026fj_All_proposal_calib'!AX$1,$BG365,0)))/((OFFSET('2026fj_All_proposal_calib'!AX$1,$BG365,0))*AX$2),0)</f>
        <v>0.72535692759880477</v>
      </c>
      <c r="AY365" s="83">
        <f ca="1">IFERROR(((OFFSET('2026fj_30NOx_proposal_calib'!AY$1,$BH365,0))-(OFFSET('2026fj_All_proposal_calib'!AY$1,$BG365,0)))/((OFFSET('2026fj_All_proposal_calib'!AY$1,$BG365,0))*AY$2),0)</f>
        <v>0.7350044932910702</v>
      </c>
      <c r="AZ365" s="83">
        <f ca="1">IFERROR(((OFFSET('2026fj_30NOx_proposal_calib'!AZ$1,$BH365,0))-(OFFSET('2026fj_All_proposal_calib'!AZ$1,$BG365,0)))/((OFFSET('2026fj_All_proposal_calib'!AZ$1,$BG365,0))*AZ$2),0)</f>
        <v>-0.89096014875067608</v>
      </c>
      <c r="BA365" s="83">
        <f ca="1">IFERROR(((OFFSET('2026fj_30NOx_proposal_calib'!BA$1,$BH365,0))-(OFFSET('2026fj_All_proposal_calib'!BA$1,$BG365,0)))/((OFFSET('2026fj_All_proposal_calib'!BA$1,$BG365,0))*BA$2),0)</f>
        <v>0.50103869589924721</v>
      </c>
      <c r="BB365" s="83">
        <f ca="1">IFERROR(((OFFSET('2026fj_30NOx_proposal_calib'!BB$1,$BH365,0))-(OFFSET('2026fj_All_proposal_calib'!BB$1,$BG365,0)))/((OFFSET('2026fj_All_proposal_calib'!BB$1,$BG365,0))*BB$2),0)</f>
        <v>0.53540477779390772</v>
      </c>
      <c r="BC365" s="83">
        <f ca="1">IFERROR(((OFFSET('2026fj_30NOx_proposal_calib'!BC$1,$BH365,0))-(OFFSET('2026fj_All_proposal_calib'!BC$1,$BG365,0)))/((OFFSET('2026fj_All_proposal_calib'!BC$1,$BG365,0))*BC$2),0)</f>
        <v>0.5857981186329102</v>
      </c>
      <c r="BD365" s="83">
        <f ca="1">IFERROR(((OFFSET('2026fj_30NOx_proposal_calib'!BD$1,$BH365,0))-(OFFSET('2026fj_All_proposal_calib'!BD$1,$BG365,0)))/((OFFSET('2026fj_All_proposal_calib'!BD$1,$BG365,0))*BD$2),0)</f>
        <v>0.6162032920829762</v>
      </c>
      <c r="BE365" s="83">
        <f ca="1">IFERROR(((OFFSET('2026fj_30NOx_proposal_calib'!BE$1,$BH365,0))-(OFFSET('2026fj_All_proposal_calib'!BE$1,$BG365,0)))/((OFFSET('2026fj_All_proposal_calib'!BE$1,$BG365,0))*BE$2),0)</f>
        <v>0.75720240388263682</v>
      </c>
      <c r="BF365" s="83">
        <f ca="1">IFERROR(((OFFSET('2026fj_30NOx_proposal_calib'!BF$1,$BH365,0))-(OFFSET('2026fj_All_proposal_calib'!BF$1,$BG365,0)))/((OFFSET('2026fj_All_proposal_calib'!BF$1,$BG365,0))*BF$2),0)</f>
        <v>0.67378335508939502</v>
      </c>
      <c r="BG365" s="83">
        <f>MATCH(A365,'2026fj_All_proposal_calib'!$A$2:$A$717,FALSE)</f>
        <v>354</v>
      </c>
      <c r="BH365" s="83">
        <f>MATCH(A365,'2026fj_30NOx_proposal_calib'!$A$2:$A$712,FALSE)</f>
        <v>353</v>
      </c>
      <c r="BI365" s="83">
        <f t="shared" si="5"/>
        <v>1</v>
      </c>
      <c r="BL365" s="84"/>
      <c r="BP365" s="84"/>
      <c r="BQ365" s="85"/>
    </row>
    <row r="366" spans="1:69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I366" s="83">
        <f ca="1">IFERROR(((OFFSET('2026fj_30NOx_proposal_calib'!I$1,$BH366,0))-(OFFSET('2026fj_All_proposal_calib'!I$1,$BG366,0)))/((OFFSET('2026fj_All_proposal_calib'!I$1,$BG366,0))*I$2),0)</f>
        <v>0.79579475527480792</v>
      </c>
      <c r="J366" s="83">
        <f ca="1">IFERROR(((OFFSET('2026fj_30NOx_proposal_calib'!J$1,$BH366,0))-(OFFSET('2026fj_All_proposal_calib'!J$1,$BG366,0)))/((OFFSET('2026fj_All_proposal_calib'!J$1,$BG366,0))*J$2),0)</f>
        <v>0.87287637395369466</v>
      </c>
      <c r="K366" s="83">
        <f ca="1">IFERROR(((OFFSET('2026fj_30NOx_proposal_calib'!K$1,$BH366,0))-(OFFSET('2026fj_All_proposal_calib'!K$1,$BG366,0)))/((OFFSET('2026fj_All_proposal_calib'!K$1,$BG366,0))*K$2),0)</f>
        <v>0.80130115731828899</v>
      </c>
      <c r="L366" s="83">
        <f ca="1">IFERROR(((OFFSET('2026fj_30NOx_proposal_calib'!L$1,$BH366,0))-(OFFSET('2026fj_All_proposal_calib'!L$1,$BG366,0)))/((OFFSET('2026fj_All_proposal_calib'!L$1,$BG366,0))*L$2),0)</f>
        <v>0.87243277945138575</v>
      </c>
      <c r="M366" s="83">
        <f ca="1">IFERROR(((OFFSET('2026fj_30NOx_proposal_calib'!M$1,$BH366,0))-(OFFSET('2026fj_All_proposal_calib'!M$1,$BG366,0)))/((OFFSET('2026fj_All_proposal_calib'!M$1,$BG366,0))*M$2),0)</f>
        <v>1.0187132153777423</v>
      </c>
      <c r="N366" s="83">
        <f ca="1">IFERROR(((OFFSET('2026fj_30NOx_proposal_calib'!N$1,$BH366,0))-(OFFSET('2026fj_All_proposal_calib'!N$1,$BG366,0)))/((OFFSET('2026fj_All_proposal_calib'!N$1,$BG366,0))*N$2),0)</f>
        <v>0.57851189116770851</v>
      </c>
      <c r="O366" s="83">
        <f ca="1">IFERROR(((OFFSET('2026fj_30NOx_proposal_calib'!O$1,$BH366,0))-(OFFSET('2026fj_All_proposal_calib'!O$1,$BG366,0)))/((OFFSET('2026fj_All_proposal_calib'!O$1,$BG366,0))*O$2),0)</f>
        <v>3.3730219788947774E-2</v>
      </c>
      <c r="P366" s="83">
        <f ca="1">IFERROR(((OFFSET('2026fj_30NOx_proposal_calib'!P$1,$BH366,0))-(OFFSET('2026fj_All_proposal_calib'!P$1,$BG366,0)))/((OFFSET('2026fj_All_proposal_calib'!P$1,$BG366,0))*P$2),0)</f>
        <v>-0.49910803473103477</v>
      </c>
      <c r="Q366" s="83">
        <f ca="1">IFERROR(((OFFSET('2026fj_30NOx_proposal_calib'!Q$1,$BH366,0))-(OFFSET('2026fj_All_proposal_calib'!Q$1,$BG366,0)))/((OFFSET('2026fj_All_proposal_calib'!Q$1,$BG366,0))*Q$2),0)</f>
        <v>0.89975894713366167</v>
      </c>
      <c r="R366" s="83">
        <f ca="1">IFERROR(((OFFSET('2026fj_30NOx_proposal_calib'!R$1,$BH366,0))-(OFFSET('2026fj_All_proposal_calib'!R$1,$BG366,0)))/((OFFSET('2026fj_All_proposal_calib'!R$1,$BG366,0))*R$2),0)</f>
        <v>1.3082648203393212</v>
      </c>
      <c r="S366" s="83">
        <f ca="1">IFERROR(((OFFSET('2026fj_30NOx_proposal_calib'!S$1,$BH366,0))-(OFFSET('2026fj_All_proposal_calib'!S$1,$BG366,0)))/((OFFSET('2026fj_All_proposal_calib'!S$1,$BG366,0))*S$2),0)</f>
        <v>0.90178327525429169</v>
      </c>
      <c r="T366" s="83">
        <f ca="1">IFERROR(((OFFSET('2026fj_30NOx_proposal_calib'!T$1,$BH366,0))-(OFFSET('2026fj_All_proposal_calib'!T$1,$BG366,0)))/((OFFSET('2026fj_All_proposal_calib'!T$1,$BG366,0))*T$2),0)</f>
        <v>0.35350071561139684</v>
      </c>
      <c r="U366" s="83">
        <f ca="1">IFERROR(((OFFSET('2026fj_30NOx_proposal_calib'!U$1,$BH366,0))-(OFFSET('2026fj_All_proposal_calib'!U$1,$BG366,0)))/((OFFSET('2026fj_All_proposal_calib'!U$1,$BG366,0))*U$2),0)</f>
        <v>0.51894792726137451</v>
      </c>
      <c r="V366" s="83">
        <f ca="1">IFERROR(((OFFSET('2026fj_30NOx_proposal_calib'!V$1,$BH366,0))-(OFFSET('2026fj_All_proposal_calib'!V$1,$BG366,0)))/((OFFSET('2026fj_All_proposal_calib'!V$1,$BG366,0))*V$2),0)</f>
        <v>0.65796040687620994</v>
      </c>
      <c r="W366" s="83">
        <f ca="1">IFERROR(((OFFSET('2026fj_30NOx_proposal_calib'!W$1,$BH366,0))-(OFFSET('2026fj_All_proposal_calib'!W$1,$BG366,0)))/((OFFSET('2026fj_All_proposal_calib'!W$1,$BG366,0))*W$2),0)</f>
        <v>0.75804559549305894</v>
      </c>
      <c r="X366" s="83">
        <f ca="1">IFERROR(((OFFSET('2026fj_30NOx_proposal_calib'!X$1,$BH366,0))-(OFFSET('2026fj_All_proposal_calib'!X$1,$BG366,0)))/((OFFSET('2026fj_All_proposal_calib'!X$1,$BG366,0))*X$2),0)</f>
        <v>0.72739540201876651</v>
      </c>
      <c r="Y366" s="83">
        <f ca="1">IFERROR(((OFFSET('2026fj_30NOx_proposal_calib'!Y$1,$BH366,0))-(OFFSET('2026fj_All_proposal_calib'!Y$1,$BG366,0)))/((OFFSET('2026fj_All_proposal_calib'!Y$1,$BG366,0))*Y$2),0)</f>
        <v>0.7437940658266684</v>
      </c>
      <c r="Z366" s="83">
        <f ca="1">IFERROR(((OFFSET('2026fj_30NOx_proposal_calib'!Z$1,$BH366,0))-(OFFSET('2026fj_All_proposal_calib'!Z$1,$BG366,0)))/((OFFSET('2026fj_All_proposal_calib'!Z$1,$BG366,0))*Z$2),0)</f>
        <v>0.85579085147086453</v>
      </c>
      <c r="AA366" s="83">
        <f ca="1">IFERROR(((OFFSET('2026fj_30NOx_proposal_calib'!AA$1,$BH366,0))-(OFFSET('2026fj_All_proposal_calib'!AA$1,$BG366,0)))/((OFFSET('2026fj_All_proposal_calib'!AA$1,$BG366,0))*AA$2),0)</f>
        <v>-0.39061455490814517</v>
      </c>
      <c r="AB366" s="83">
        <f ca="1">IFERROR(((OFFSET('2026fj_30NOx_proposal_calib'!AB$1,$BH366,0))-(OFFSET('2026fj_All_proposal_calib'!AB$1,$BG366,0)))/((OFFSET('2026fj_All_proposal_calib'!AB$1,$BG366,0))*AB$2),0)</f>
        <v>3.1264986624278943E-2</v>
      </c>
      <c r="AC366" s="83">
        <f ca="1">IFERROR(((OFFSET('2026fj_30NOx_proposal_calib'!AC$1,$BH366,0))-(OFFSET('2026fj_All_proposal_calib'!AC$1,$BG366,0)))/((OFFSET('2026fj_All_proposal_calib'!AC$1,$BG366,0))*AC$2),0)</f>
        <v>0.58466707490554182</v>
      </c>
      <c r="AD366" s="83">
        <f ca="1">IFERROR(((OFFSET('2026fj_30NOx_proposal_calib'!AD$1,$BH366,0))-(OFFSET('2026fj_All_proposal_calib'!AD$1,$BG366,0)))/((OFFSET('2026fj_All_proposal_calib'!AD$1,$BG366,0))*AD$2),0)</f>
        <v>1.0989012152197351</v>
      </c>
      <c r="AE366" s="83">
        <f ca="1">IFERROR(((OFFSET('2026fj_30NOx_proposal_calib'!AE$1,$BH366,0))-(OFFSET('2026fj_All_proposal_calib'!AE$1,$BG366,0)))/((OFFSET('2026fj_All_proposal_calib'!AE$1,$BG366,0))*AE$2),0)</f>
        <v>0.68681334867538724</v>
      </c>
      <c r="AF366" s="83">
        <f ca="1">IFERROR(((OFFSET('2026fj_30NOx_proposal_calib'!AF$1,$BH366,0))-(OFFSET('2026fj_All_proposal_calib'!AF$1,$BG366,0)))/((OFFSET('2026fj_All_proposal_calib'!AF$1,$BG366,0))*AF$2),0)</f>
        <v>0.84722613251064893</v>
      </c>
      <c r="AG366" s="83">
        <f ca="1">IFERROR(((OFFSET('2026fj_30NOx_proposal_calib'!AG$1,$BH366,0))-(OFFSET('2026fj_All_proposal_calib'!AG$1,$BG366,0)))/((OFFSET('2026fj_All_proposal_calib'!AG$1,$BG366,0))*AG$2),0)</f>
        <v>0.89080659250937166</v>
      </c>
      <c r="AH366" s="83">
        <f ca="1">IFERROR(((OFFSET('2026fj_30NOx_proposal_calib'!AH$1,$BH366,0))-(OFFSET('2026fj_All_proposal_calib'!AH$1,$BG366,0)))/((OFFSET('2026fj_All_proposal_calib'!AH$1,$BG366,0))*AH$2),0)</f>
        <v>0.72502248410981618</v>
      </c>
      <c r="AI366" s="83">
        <f ca="1">IFERROR(((OFFSET('2026fj_30NOx_proposal_calib'!AI$1,$BH366,0))-(OFFSET('2026fj_All_proposal_calib'!AI$1,$BG366,0)))/((OFFSET('2026fj_All_proposal_calib'!AI$1,$BG366,0))*AI$2),0)</f>
        <v>0.84286227784831746</v>
      </c>
      <c r="AJ366" s="83">
        <f ca="1">IFERROR(((OFFSET('2026fj_30NOx_proposal_calib'!AJ$1,$BH366,0))-(OFFSET('2026fj_All_proposal_calib'!AJ$1,$BG366,0)))/((OFFSET('2026fj_All_proposal_calib'!AJ$1,$BG366,0))*AJ$2),0)</f>
        <v>1.0423806639649966</v>
      </c>
      <c r="AK366" s="83">
        <f ca="1">IFERROR(((OFFSET('2026fj_30NOx_proposal_calib'!AK$1,$BH366,0))-(OFFSET('2026fj_All_proposal_calib'!AK$1,$BG366,0)))/((OFFSET('2026fj_All_proposal_calib'!AK$1,$BG366,0))*AK$2),0)</f>
        <v>0.58969770400348298</v>
      </c>
      <c r="AL366" s="83">
        <f ca="1">IFERROR(((OFFSET('2026fj_30NOx_proposal_calib'!AL$1,$BH366,0))-(OFFSET('2026fj_All_proposal_calib'!AL$1,$BG366,0)))/((OFFSET('2026fj_All_proposal_calib'!AL$1,$BG366,0))*AL$2),0)</f>
        <v>0.90770069258508079</v>
      </c>
      <c r="AM366" s="83">
        <f ca="1">IFERROR(((OFFSET('2026fj_30NOx_proposal_calib'!AM$1,$BH366,0))-(OFFSET('2026fj_All_proposal_calib'!AM$1,$BG366,0)))/((OFFSET('2026fj_All_proposal_calib'!AM$1,$BG366,0))*AM$2),0)</f>
        <v>0.95577429253650603</v>
      </c>
      <c r="AN366" s="83">
        <f ca="1">IFERROR(((OFFSET('2026fj_30NOx_proposal_calib'!AN$1,$BH366,0))-(OFFSET('2026fj_All_proposal_calib'!AN$1,$BG366,0)))/((OFFSET('2026fj_All_proposal_calib'!AN$1,$BG366,0))*AN$2),0)</f>
        <v>1.8681894049630341</v>
      </c>
      <c r="AO366" s="83">
        <f ca="1">IFERROR(((OFFSET('2026fj_30NOx_proposal_calib'!AO$1,$BH366,0))-(OFFSET('2026fj_All_proposal_calib'!AO$1,$BG366,0)))/((OFFSET('2026fj_All_proposal_calib'!AO$1,$BG366,0))*AO$2),0)</f>
        <v>0.66962985512157458</v>
      </c>
      <c r="AP366" s="83">
        <f ca="1">IFERROR(((OFFSET('2026fj_30NOx_proposal_calib'!AP$1,$BH366,0))-(OFFSET('2026fj_All_proposal_calib'!AP$1,$BG366,0)))/((OFFSET('2026fj_All_proposal_calib'!AP$1,$BG366,0))*AP$2),0)</f>
        <v>0.60151466121567898</v>
      </c>
      <c r="AQ366" s="83">
        <f ca="1">IFERROR(((OFFSET('2026fj_30NOx_proposal_calib'!AQ$1,$BH366,0))-(OFFSET('2026fj_All_proposal_calib'!AQ$1,$BG366,0)))/((OFFSET('2026fj_All_proposal_calib'!AQ$1,$BG366,0))*AQ$2),0)</f>
        <v>0.78041308477181315</v>
      </c>
      <c r="AR366" s="83">
        <f ca="1">IFERROR(((OFFSET('2026fj_30NOx_proposal_calib'!AR$1,$BH366,0))-(OFFSET('2026fj_All_proposal_calib'!AR$1,$BG366,0)))/((OFFSET('2026fj_All_proposal_calib'!AR$1,$BG366,0))*AR$2),0)</f>
        <v>0.94796539342424524</v>
      </c>
      <c r="AS366" s="83">
        <f ca="1">IFERROR(((OFFSET('2026fj_30NOx_proposal_calib'!AS$1,$BH366,0))-(OFFSET('2026fj_All_proposal_calib'!AS$1,$BG366,0)))/((OFFSET('2026fj_All_proposal_calib'!AS$1,$BG366,0))*AS$2),0)</f>
        <v>0.67006682414663199</v>
      </c>
      <c r="AT366" s="83">
        <f ca="1">IFERROR(((OFFSET('2026fj_30NOx_proposal_calib'!AT$1,$BH366,0))-(OFFSET('2026fj_All_proposal_calib'!AT$1,$BG366,0)))/((OFFSET('2026fj_All_proposal_calib'!AT$1,$BG366,0))*AT$2),0)</f>
        <v>1.2105143493676358</v>
      </c>
      <c r="AU366" s="83">
        <f ca="1">IFERROR(((OFFSET('2026fj_30NOx_proposal_calib'!AU$1,$BH366,0))-(OFFSET('2026fj_All_proposal_calib'!AU$1,$BG366,0)))/((OFFSET('2026fj_All_proposal_calib'!AU$1,$BG366,0))*AU$2),0)</f>
        <v>1.6972778187163857</v>
      </c>
      <c r="AV366" s="83">
        <f ca="1">IFERROR(((OFFSET('2026fj_30NOx_proposal_calib'!AV$1,$BH366,0))-(OFFSET('2026fj_All_proposal_calib'!AV$1,$BG366,0)))/((OFFSET('2026fj_All_proposal_calib'!AV$1,$BG366,0))*AV$2),0)</f>
        <v>0.97043217054148057</v>
      </c>
      <c r="AW366" s="83">
        <f ca="1">IFERROR(((OFFSET('2026fj_30NOx_proposal_calib'!AW$1,$BH366,0))-(OFFSET('2026fj_All_proposal_calib'!AW$1,$BG366,0)))/((OFFSET('2026fj_All_proposal_calib'!AW$1,$BG366,0))*AW$2),0)</f>
        <v>0.82067001997851319</v>
      </c>
      <c r="AX366" s="83">
        <f ca="1">IFERROR(((OFFSET('2026fj_30NOx_proposal_calib'!AX$1,$BH366,0))-(OFFSET('2026fj_All_proposal_calib'!AX$1,$BG366,0)))/((OFFSET('2026fj_All_proposal_calib'!AX$1,$BG366,0))*AX$2),0)</f>
        <v>0.79565897921283613</v>
      </c>
      <c r="AY366" s="83">
        <f ca="1">IFERROR(((OFFSET('2026fj_30NOx_proposal_calib'!AY$1,$BH366,0))-(OFFSET('2026fj_All_proposal_calib'!AY$1,$BG366,0)))/((OFFSET('2026fj_All_proposal_calib'!AY$1,$BG366,0))*AY$2),0)</f>
        <v>0.86193137626725891</v>
      </c>
      <c r="AZ366" s="83">
        <f ca="1">IFERROR(((OFFSET('2026fj_30NOx_proposal_calib'!AZ$1,$BH366,0))-(OFFSET('2026fj_All_proposal_calib'!AZ$1,$BG366,0)))/((OFFSET('2026fj_All_proposal_calib'!AZ$1,$BG366,0))*AZ$2),0)</f>
        <v>5.6018361733524031</v>
      </c>
      <c r="BA366" s="83">
        <f ca="1">IFERROR(((OFFSET('2026fj_30NOx_proposal_calib'!BA$1,$BH366,0))-(OFFSET('2026fj_All_proposal_calib'!BA$1,$BG366,0)))/((OFFSET('2026fj_All_proposal_calib'!BA$1,$BG366,0))*BA$2),0)</f>
        <v>0.81935573064037415</v>
      </c>
      <c r="BB366" s="83">
        <f ca="1">IFERROR(((OFFSET('2026fj_30NOx_proposal_calib'!BB$1,$BH366,0))-(OFFSET('2026fj_All_proposal_calib'!BB$1,$BG366,0)))/((OFFSET('2026fj_All_proposal_calib'!BB$1,$BG366,0))*BB$2),0)</f>
        <v>0.66352403263049498</v>
      </c>
      <c r="BC366" s="83">
        <f ca="1">IFERROR(((OFFSET('2026fj_30NOx_proposal_calib'!BC$1,$BH366,0))-(OFFSET('2026fj_All_proposal_calib'!BC$1,$BG366,0)))/((OFFSET('2026fj_All_proposal_calib'!BC$1,$BG366,0))*BC$2),0)</f>
        <v>0.79291903803284003</v>
      </c>
      <c r="BD366" s="83">
        <f ca="1">IFERROR(((OFFSET('2026fj_30NOx_proposal_calib'!BD$1,$BH366,0))-(OFFSET('2026fj_All_proposal_calib'!BD$1,$BG366,0)))/((OFFSET('2026fj_All_proposal_calib'!BD$1,$BG366,0))*BD$2),0)</f>
        <v>0.62570354362446379</v>
      </c>
      <c r="BE366" s="83">
        <f ca="1">IFERROR(((OFFSET('2026fj_30NOx_proposal_calib'!BE$1,$BH366,0))-(OFFSET('2026fj_All_proposal_calib'!BE$1,$BG366,0)))/((OFFSET('2026fj_All_proposal_calib'!BE$1,$BG366,0))*BE$2),0)</f>
        <v>0.87404942840634892</v>
      </c>
      <c r="BF366" s="83">
        <f ca="1">IFERROR(((OFFSET('2026fj_30NOx_proposal_calib'!BF$1,$BH366,0))-(OFFSET('2026fj_All_proposal_calib'!BF$1,$BG366,0)))/((OFFSET('2026fj_All_proposal_calib'!BF$1,$BG366,0))*BF$2),0)</f>
        <v>1.1141919858000009</v>
      </c>
      <c r="BG366" s="83">
        <f>MATCH(A366,'2026fj_All_proposal_calib'!$A$2:$A$717,FALSE)</f>
        <v>355</v>
      </c>
      <c r="BH366" s="83">
        <f>MATCH(A366,'2026fj_30NOx_proposal_calib'!$A$2:$A$712,FALSE)</f>
        <v>354</v>
      </c>
      <c r="BI366" s="83">
        <f t="shared" si="5"/>
        <v>1</v>
      </c>
      <c r="BL366" s="84"/>
      <c r="BP366" s="84"/>
      <c r="BQ366" s="85"/>
    </row>
    <row r="367" spans="1:69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I367" s="83">
        <f ca="1">IFERROR(((OFFSET('2026fj_30NOx_proposal_calib'!I$1,$BH367,0))-(OFFSET('2026fj_All_proposal_calib'!I$1,$BG367,0)))/((OFFSET('2026fj_All_proposal_calib'!I$1,$BG367,0))*I$2),0)</f>
        <v>0.79169049377720246</v>
      </c>
      <c r="J367" s="83">
        <f ca="1">IFERROR(((OFFSET('2026fj_30NOx_proposal_calib'!J$1,$BH367,0))-(OFFSET('2026fj_All_proposal_calib'!J$1,$BG367,0)))/((OFFSET('2026fj_All_proposal_calib'!J$1,$BG367,0))*J$2),0)</f>
        <v>1.1938073328740435</v>
      </c>
      <c r="K367" s="83">
        <f ca="1">IFERROR(((OFFSET('2026fj_30NOx_proposal_calib'!K$1,$BH367,0))-(OFFSET('2026fj_All_proposal_calib'!K$1,$BG367,0)))/((OFFSET('2026fj_All_proposal_calib'!K$1,$BG367,0))*K$2),0)</f>
        <v>0.8992896724531334</v>
      </c>
      <c r="L367" s="83">
        <f ca="1">IFERROR(((OFFSET('2026fj_30NOx_proposal_calib'!L$1,$BH367,0))-(OFFSET('2026fj_All_proposal_calib'!L$1,$BG367,0)))/((OFFSET('2026fj_All_proposal_calib'!L$1,$BG367,0))*L$2),0)</f>
        <v>0.91986450810248532</v>
      </c>
      <c r="M367" s="83">
        <f ca="1">IFERROR(((OFFSET('2026fj_30NOx_proposal_calib'!M$1,$BH367,0))-(OFFSET('2026fj_All_proposal_calib'!M$1,$BG367,0)))/((OFFSET('2026fj_All_proposal_calib'!M$1,$BG367,0))*M$2),0)</f>
        <v>1.0045035159446709</v>
      </c>
      <c r="N367" s="83">
        <f ca="1">IFERROR(((OFFSET('2026fj_30NOx_proposal_calib'!N$1,$BH367,0))-(OFFSET('2026fj_All_proposal_calib'!N$1,$BG367,0)))/((OFFSET('2026fj_All_proposal_calib'!N$1,$BG367,0))*N$2),0)</f>
        <v>0.98364863599251184</v>
      </c>
      <c r="O367" s="83">
        <f ca="1">IFERROR(((OFFSET('2026fj_30NOx_proposal_calib'!O$1,$BH367,0))-(OFFSET('2026fj_All_proposal_calib'!O$1,$BG367,0)))/((OFFSET('2026fj_All_proposal_calib'!O$1,$BG367,0))*O$2),0)</f>
        <v>0.62424675365245641</v>
      </c>
      <c r="P367" s="83">
        <f ca="1">IFERROR(((OFFSET('2026fj_30NOx_proposal_calib'!P$1,$BH367,0))-(OFFSET('2026fj_All_proposal_calib'!P$1,$BG367,0)))/((OFFSET('2026fj_All_proposal_calib'!P$1,$BG367,0))*P$2),0)</f>
        <v>0.71398858804823118</v>
      </c>
      <c r="Q367" s="83">
        <f ca="1">IFERROR(((OFFSET('2026fj_30NOx_proposal_calib'!Q$1,$BH367,0))-(OFFSET('2026fj_All_proposal_calib'!Q$1,$BG367,0)))/((OFFSET('2026fj_All_proposal_calib'!Q$1,$BG367,0))*Q$2),0)</f>
        <v>0.96293814681132905</v>
      </c>
      <c r="R367" s="83">
        <f ca="1">IFERROR(((OFFSET('2026fj_30NOx_proposal_calib'!R$1,$BH367,0))-(OFFSET('2026fj_All_proposal_calib'!R$1,$BG367,0)))/((OFFSET('2026fj_All_proposal_calib'!R$1,$BG367,0))*R$2),0)</f>
        <v>0.5938872740062201</v>
      </c>
      <c r="S367" s="83">
        <f ca="1">IFERROR(((OFFSET('2026fj_30NOx_proposal_calib'!S$1,$BH367,0))-(OFFSET('2026fj_All_proposal_calib'!S$1,$BG367,0)))/((OFFSET('2026fj_All_proposal_calib'!S$1,$BG367,0))*S$2),0)</f>
        <v>0.78336023936563404</v>
      </c>
      <c r="T367" s="83">
        <f ca="1">IFERROR(((OFFSET('2026fj_30NOx_proposal_calib'!T$1,$BH367,0))-(OFFSET('2026fj_All_proposal_calib'!T$1,$BG367,0)))/((OFFSET('2026fj_All_proposal_calib'!T$1,$BG367,0))*T$2),0)</f>
        <v>0.37417854438965376</v>
      </c>
      <c r="U367" s="83">
        <f ca="1">IFERROR(((OFFSET('2026fj_30NOx_proposal_calib'!U$1,$BH367,0))-(OFFSET('2026fj_All_proposal_calib'!U$1,$BG367,0)))/((OFFSET('2026fj_All_proposal_calib'!U$1,$BG367,0))*U$2),0)</f>
        <v>0.56556646088682272</v>
      </c>
      <c r="V367" s="83">
        <f ca="1">IFERROR(((OFFSET('2026fj_30NOx_proposal_calib'!V$1,$BH367,0))-(OFFSET('2026fj_All_proposal_calib'!V$1,$BG367,0)))/((OFFSET('2026fj_All_proposal_calib'!V$1,$BG367,0))*V$2),0)</f>
        <v>0.69442245430417238</v>
      </c>
      <c r="W367" s="83">
        <f ca="1">IFERROR(((OFFSET('2026fj_30NOx_proposal_calib'!W$1,$BH367,0))-(OFFSET('2026fj_All_proposal_calib'!W$1,$BG367,0)))/((OFFSET('2026fj_All_proposal_calib'!W$1,$BG367,0))*W$2),0)</f>
        <v>0.79577727988614766</v>
      </c>
      <c r="X367" s="83">
        <f ca="1">IFERROR(((OFFSET('2026fj_30NOx_proposal_calib'!X$1,$BH367,0))-(OFFSET('2026fj_All_proposal_calib'!X$1,$BG367,0)))/((OFFSET('2026fj_All_proposal_calib'!X$1,$BG367,0))*X$2),0)</f>
        <v>0.6553988834890907</v>
      </c>
      <c r="Y367" s="83">
        <f ca="1">IFERROR(((OFFSET('2026fj_30NOx_proposal_calib'!Y$1,$BH367,0))-(OFFSET('2026fj_All_proposal_calib'!Y$1,$BG367,0)))/((OFFSET('2026fj_All_proposal_calib'!Y$1,$BG367,0))*Y$2),0)</f>
        <v>0.72929036872660125</v>
      </c>
      <c r="Z367" s="83">
        <f ca="1">IFERROR(((OFFSET('2026fj_30NOx_proposal_calib'!Z$1,$BH367,0))-(OFFSET('2026fj_All_proposal_calib'!Z$1,$BG367,0)))/((OFFSET('2026fj_All_proposal_calib'!Z$1,$BG367,0))*Z$2),0)</f>
        <v>0.72012771252987917</v>
      </c>
      <c r="AA367" s="83">
        <f ca="1">IFERROR(((OFFSET('2026fj_30NOx_proposal_calib'!AA$1,$BH367,0))-(OFFSET('2026fj_All_proposal_calib'!AA$1,$BG367,0)))/((OFFSET('2026fj_All_proposal_calib'!AA$1,$BG367,0))*AA$2),0)</f>
        <v>0.59159351609582522</v>
      </c>
      <c r="AB367" s="83">
        <f ca="1">IFERROR(((OFFSET('2026fj_30NOx_proposal_calib'!AB$1,$BH367,0))-(OFFSET('2026fj_All_proposal_calib'!AB$1,$BG367,0)))/((OFFSET('2026fj_All_proposal_calib'!AB$1,$BG367,0))*AB$2),0)</f>
        <v>0.31774438435418251</v>
      </c>
      <c r="AC367" s="83">
        <f ca="1">IFERROR(((OFFSET('2026fj_30NOx_proposal_calib'!AC$1,$BH367,0))-(OFFSET('2026fj_All_proposal_calib'!AC$1,$BG367,0)))/((OFFSET('2026fj_All_proposal_calib'!AC$1,$BG367,0))*AC$2),0)</f>
        <v>0.75617428277615373</v>
      </c>
      <c r="AD367" s="83">
        <f ca="1">IFERROR(((OFFSET('2026fj_30NOx_proposal_calib'!AD$1,$BH367,0))-(OFFSET('2026fj_All_proposal_calib'!AD$1,$BG367,0)))/((OFFSET('2026fj_All_proposal_calib'!AD$1,$BG367,0))*AD$2),0)</f>
        <v>0.81769007299757179</v>
      </c>
      <c r="AE367" s="83">
        <f ca="1">IFERROR(((OFFSET('2026fj_30NOx_proposal_calib'!AE$1,$BH367,0))-(OFFSET('2026fj_All_proposal_calib'!AE$1,$BG367,0)))/((OFFSET('2026fj_All_proposal_calib'!AE$1,$BG367,0))*AE$2),0)</f>
        <v>0.76092171601004821</v>
      </c>
      <c r="AF367" s="83">
        <f ca="1">IFERROR(((OFFSET('2026fj_30NOx_proposal_calib'!AF$1,$BH367,0))-(OFFSET('2026fj_All_proposal_calib'!AF$1,$BG367,0)))/((OFFSET('2026fj_All_proposal_calib'!AF$1,$BG367,0))*AF$2),0)</f>
        <v>0.73067530225966637</v>
      </c>
      <c r="AG367" s="83">
        <f ca="1">IFERROR(((OFFSET('2026fj_30NOx_proposal_calib'!AG$1,$BH367,0))-(OFFSET('2026fj_All_proposal_calib'!AG$1,$BG367,0)))/((OFFSET('2026fj_All_proposal_calib'!AG$1,$BG367,0))*AG$2),0)</f>
        <v>0.89499369752704339</v>
      </c>
      <c r="AH367" s="83">
        <f ca="1">IFERROR(((OFFSET('2026fj_30NOx_proposal_calib'!AH$1,$BH367,0))-(OFFSET('2026fj_All_proposal_calib'!AH$1,$BG367,0)))/((OFFSET('2026fj_All_proposal_calib'!AH$1,$BG367,0))*AH$2),0)</f>
        <v>0.68091926053951002</v>
      </c>
      <c r="AI367" s="83">
        <f ca="1">IFERROR(((OFFSET('2026fj_30NOx_proposal_calib'!AI$1,$BH367,0))-(OFFSET('2026fj_All_proposal_calib'!AI$1,$BG367,0)))/((OFFSET('2026fj_All_proposal_calib'!AI$1,$BG367,0))*AI$2),0)</f>
        <v>1.1366439779467621</v>
      </c>
      <c r="AJ367" s="83">
        <f ca="1">IFERROR(((OFFSET('2026fj_30NOx_proposal_calib'!AJ$1,$BH367,0))-(OFFSET('2026fj_All_proposal_calib'!AJ$1,$BG367,0)))/((OFFSET('2026fj_All_proposal_calib'!AJ$1,$BG367,0))*AJ$2),0)</f>
        <v>0.25903872120460797</v>
      </c>
      <c r="AK367" s="83">
        <f ca="1">IFERROR(((OFFSET('2026fj_30NOx_proposal_calib'!AK$1,$BH367,0))-(OFFSET('2026fj_All_proposal_calib'!AK$1,$BG367,0)))/((OFFSET('2026fj_All_proposal_calib'!AK$1,$BG367,0))*AK$2),0)</f>
        <v>0.87694504929423456</v>
      </c>
      <c r="AL367" s="83">
        <f ca="1">IFERROR(((OFFSET('2026fj_30NOx_proposal_calib'!AL$1,$BH367,0))-(OFFSET('2026fj_All_proposal_calib'!AL$1,$BG367,0)))/((OFFSET('2026fj_All_proposal_calib'!AL$1,$BG367,0))*AL$2),0)</f>
        <v>0.89791363170881777</v>
      </c>
      <c r="AM367" s="83">
        <f ca="1">IFERROR(((OFFSET('2026fj_30NOx_proposal_calib'!AM$1,$BH367,0))-(OFFSET('2026fj_All_proposal_calib'!AM$1,$BG367,0)))/((OFFSET('2026fj_All_proposal_calib'!AM$1,$BG367,0))*AM$2),0)</f>
        <v>0.97891577276328823</v>
      </c>
      <c r="AN367" s="83">
        <f ca="1">IFERROR(((OFFSET('2026fj_30NOx_proposal_calib'!AN$1,$BH367,0))-(OFFSET('2026fj_All_proposal_calib'!AN$1,$BG367,0)))/((OFFSET('2026fj_All_proposal_calib'!AN$1,$BG367,0))*AN$2),0)</f>
        <v>1.0498159125662494</v>
      </c>
      <c r="AO367" s="83">
        <f ca="1">IFERROR(((OFFSET('2026fj_30NOx_proposal_calib'!AO$1,$BH367,0))-(OFFSET('2026fj_All_proposal_calib'!AO$1,$BG367,0)))/((OFFSET('2026fj_All_proposal_calib'!AO$1,$BG367,0))*AO$2),0)</f>
        <v>0.67849473683414985</v>
      </c>
      <c r="AP367" s="83">
        <f ca="1">IFERROR(((OFFSET('2026fj_30NOx_proposal_calib'!AP$1,$BH367,0))-(OFFSET('2026fj_All_proposal_calib'!AP$1,$BG367,0)))/((OFFSET('2026fj_All_proposal_calib'!AP$1,$BG367,0))*AP$2),0)</f>
        <v>0.61703182991750605</v>
      </c>
      <c r="AQ367" s="83">
        <f ca="1">IFERROR(((OFFSET('2026fj_30NOx_proposal_calib'!AQ$1,$BH367,0))-(OFFSET('2026fj_All_proposal_calib'!AQ$1,$BG367,0)))/((OFFSET('2026fj_All_proposal_calib'!AQ$1,$BG367,0))*AQ$2),0)</f>
        <v>0.79323777375205462</v>
      </c>
      <c r="AR367" s="83">
        <f ca="1">IFERROR(((OFFSET('2026fj_30NOx_proposal_calib'!AR$1,$BH367,0))-(OFFSET('2026fj_All_proposal_calib'!AR$1,$BG367,0)))/((OFFSET('2026fj_All_proposal_calib'!AR$1,$BG367,0))*AR$2),0)</f>
        <v>1.1015001110420148</v>
      </c>
      <c r="AS367" s="83">
        <f ca="1">IFERROR(((OFFSET('2026fj_30NOx_proposal_calib'!AS$1,$BH367,0))-(OFFSET('2026fj_All_proposal_calib'!AS$1,$BG367,0)))/((OFFSET('2026fj_All_proposal_calib'!AS$1,$BG367,0))*AS$2),0)</f>
        <v>0.91018834694265849</v>
      </c>
      <c r="AT367" s="83">
        <f ca="1">IFERROR(((OFFSET('2026fj_30NOx_proposal_calib'!AT$1,$BH367,0))-(OFFSET('2026fj_All_proposal_calib'!AT$1,$BG367,0)))/((OFFSET('2026fj_All_proposal_calib'!AT$1,$BG367,0))*AT$2),0)</f>
        <v>0.58356015660228067</v>
      </c>
      <c r="AU367" s="83">
        <f ca="1">IFERROR(((OFFSET('2026fj_30NOx_proposal_calib'!AU$1,$BH367,0))-(OFFSET('2026fj_All_proposal_calib'!AU$1,$BG367,0)))/((OFFSET('2026fj_All_proposal_calib'!AU$1,$BG367,0))*AU$2),0)</f>
        <v>0.64911773921817006</v>
      </c>
      <c r="AV367" s="83">
        <f ca="1">IFERROR(((OFFSET('2026fj_30NOx_proposal_calib'!AV$1,$BH367,0))-(OFFSET('2026fj_All_proposal_calib'!AV$1,$BG367,0)))/((OFFSET('2026fj_All_proposal_calib'!AV$1,$BG367,0))*AV$2),0)</f>
        <v>0.99263922460577025</v>
      </c>
      <c r="AW367" s="83">
        <f ca="1">IFERROR(((OFFSET('2026fj_30NOx_proposal_calib'!AW$1,$BH367,0))-(OFFSET('2026fj_All_proposal_calib'!AW$1,$BG367,0)))/((OFFSET('2026fj_All_proposal_calib'!AW$1,$BG367,0))*AW$2),0)</f>
        <v>0.83760329341812223</v>
      </c>
      <c r="AX367" s="83">
        <f ca="1">IFERROR(((OFFSET('2026fj_30NOx_proposal_calib'!AX$1,$BH367,0))-(OFFSET('2026fj_All_proposal_calib'!AX$1,$BG367,0)))/((OFFSET('2026fj_All_proposal_calib'!AX$1,$BG367,0))*AX$2),0)</f>
        <v>0.79086109359585843</v>
      </c>
      <c r="AY367" s="83">
        <f ca="1">IFERROR(((OFFSET('2026fj_30NOx_proposal_calib'!AY$1,$BH367,0))-(OFFSET('2026fj_All_proposal_calib'!AY$1,$BG367,0)))/((OFFSET('2026fj_All_proposal_calib'!AY$1,$BG367,0))*AY$2),0)</f>
        <v>0.87932636322594171</v>
      </c>
      <c r="AZ367" s="83">
        <f ca="1">IFERROR(((OFFSET('2026fj_30NOx_proposal_calib'!AZ$1,$BH367,0))-(OFFSET('2026fj_All_proposal_calib'!AZ$1,$BG367,0)))/((OFFSET('2026fj_All_proposal_calib'!AZ$1,$BG367,0))*AZ$2),0)</f>
        <v>0.94748668014072401</v>
      </c>
      <c r="BA367" s="83">
        <f ca="1">IFERROR(((OFFSET('2026fj_30NOx_proposal_calib'!BA$1,$BH367,0))-(OFFSET('2026fj_All_proposal_calib'!BA$1,$BG367,0)))/((OFFSET('2026fj_All_proposal_calib'!BA$1,$BG367,0))*BA$2),0)</f>
        <v>0.62035373456770215</v>
      </c>
      <c r="BB367" s="83">
        <f ca="1">IFERROR(((OFFSET('2026fj_30NOx_proposal_calib'!BB$1,$BH367,0))-(OFFSET('2026fj_All_proposal_calib'!BB$1,$BG367,0)))/((OFFSET('2026fj_All_proposal_calib'!BB$1,$BG367,0))*BB$2),0)</f>
        <v>0.84612278557654619</v>
      </c>
      <c r="BC367" s="83">
        <f ca="1">IFERROR(((OFFSET('2026fj_30NOx_proposal_calib'!BC$1,$BH367,0))-(OFFSET('2026fj_All_proposal_calib'!BC$1,$BG367,0)))/((OFFSET('2026fj_All_proposal_calib'!BC$1,$BG367,0))*BC$2),0)</f>
        <v>0.76589669598902599</v>
      </c>
      <c r="BD367" s="83">
        <f ca="1">IFERROR(((OFFSET('2026fj_30NOx_proposal_calib'!BD$1,$BH367,0))-(OFFSET('2026fj_All_proposal_calib'!BD$1,$BG367,0)))/((OFFSET('2026fj_All_proposal_calib'!BD$1,$BG367,0))*BD$2),0)</f>
        <v>0.79536600931996471</v>
      </c>
      <c r="BE367" s="83">
        <f ca="1">IFERROR(((OFFSET('2026fj_30NOx_proposal_calib'!BE$1,$BH367,0))-(OFFSET('2026fj_All_proposal_calib'!BE$1,$BG367,0)))/((OFFSET('2026fj_All_proposal_calib'!BE$1,$BG367,0))*BE$2),0)</f>
        <v>0.84465724021810429</v>
      </c>
      <c r="BF367" s="83">
        <f ca="1">IFERROR(((OFFSET('2026fj_30NOx_proposal_calib'!BF$1,$BH367,0))-(OFFSET('2026fj_All_proposal_calib'!BF$1,$BG367,0)))/((OFFSET('2026fj_All_proposal_calib'!BF$1,$BG367,0))*BF$2),0)</f>
        <v>1.5030155820175961</v>
      </c>
      <c r="BG367" s="83">
        <f>MATCH(A367,'2026fj_All_proposal_calib'!$A$2:$A$717,FALSE)</f>
        <v>356</v>
      </c>
      <c r="BH367" s="83">
        <f>MATCH(A367,'2026fj_30NOx_proposal_calib'!$A$2:$A$712,FALSE)</f>
        <v>355</v>
      </c>
      <c r="BI367" s="83">
        <f t="shared" si="5"/>
        <v>1</v>
      </c>
      <c r="BL367" s="84"/>
      <c r="BP367" s="84"/>
      <c r="BQ367" s="85"/>
    </row>
    <row r="368" spans="1:69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I368" s="83">
        <f ca="1">IFERROR(((OFFSET('2026fj_30NOx_proposal_calib'!I$1,$BH368,0))-(OFFSET('2026fj_All_proposal_calib'!I$1,$BG368,0)))/((OFFSET('2026fj_All_proposal_calib'!I$1,$BG368,0))*I$2),0)</f>
        <v>0.73808400025198539</v>
      </c>
      <c r="J368" s="83">
        <f ca="1">IFERROR(((OFFSET('2026fj_30NOx_proposal_calib'!J$1,$BH368,0))-(OFFSET('2026fj_All_proposal_calib'!J$1,$BG368,0)))/((OFFSET('2026fj_All_proposal_calib'!J$1,$BG368,0))*J$2),0)</f>
        <v>0.67327517931448577</v>
      </c>
      <c r="K368" s="83">
        <f ca="1">IFERROR(((OFFSET('2026fj_30NOx_proposal_calib'!K$1,$BH368,0))-(OFFSET('2026fj_All_proposal_calib'!K$1,$BG368,0)))/((OFFSET('2026fj_All_proposal_calib'!K$1,$BG368,0))*K$2),0)</f>
        <v>0.79769155758308996</v>
      </c>
      <c r="L368" s="83">
        <f ca="1">IFERROR(((OFFSET('2026fj_30NOx_proposal_calib'!L$1,$BH368,0))-(OFFSET('2026fj_All_proposal_calib'!L$1,$BG368,0)))/((OFFSET('2026fj_All_proposal_calib'!L$1,$BG368,0))*L$2),0)</f>
        <v>0.71944496454918061</v>
      </c>
      <c r="M368" s="83">
        <f ca="1">IFERROR(((OFFSET('2026fj_30NOx_proposal_calib'!M$1,$BH368,0))-(OFFSET('2026fj_All_proposal_calib'!M$1,$BG368,0)))/((OFFSET('2026fj_All_proposal_calib'!M$1,$BG368,0))*M$2),0)</f>
        <v>0.87534785779017787</v>
      </c>
      <c r="N368" s="83">
        <f ca="1">IFERROR(((OFFSET('2026fj_30NOx_proposal_calib'!N$1,$BH368,0))-(OFFSET('2026fj_All_proposal_calib'!N$1,$BG368,0)))/((OFFSET('2026fj_All_proposal_calib'!N$1,$BG368,0))*N$2),0)</f>
        <v>0.68704018426892144</v>
      </c>
      <c r="O368" s="83">
        <f ca="1">IFERROR(((OFFSET('2026fj_30NOx_proposal_calib'!O$1,$BH368,0))-(OFFSET('2026fj_All_proposal_calib'!O$1,$BG368,0)))/((OFFSET('2026fj_All_proposal_calib'!O$1,$BG368,0))*O$2),0)</f>
        <v>0.47165287451761412</v>
      </c>
      <c r="P368" s="83">
        <f ca="1">IFERROR(((OFFSET('2026fj_30NOx_proposal_calib'!P$1,$BH368,0))-(OFFSET('2026fj_All_proposal_calib'!P$1,$BG368,0)))/((OFFSET('2026fj_All_proposal_calib'!P$1,$BG368,0))*P$2),0)</f>
        <v>0.54578195543826857</v>
      </c>
      <c r="Q368" s="83">
        <f ca="1">IFERROR(((OFFSET('2026fj_30NOx_proposal_calib'!Q$1,$BH368,0))-(OFFSET('2026fj_All_proposal_calib'!Q$1,$BG368,0)))/((OFFSET('2026fj_All_proposal_calib'!Q$1,$BG368,0))*Q$2),0)</f>
        <v>0.98324889072902544</v>
      </c>
      <c r="R368" s="83">
        <f ca="1">IFERROR(((OFFSET('2026fj_30NOx_proposal_calib'!R$1,$BH368,0))-(OFFSET('2026fj_All_proposal_calib'!R$1,$BG368,0)))/((OFFSET('2026fj_All_proposal_calib'!R$1,$BG368,0))*R$2),0)</f>
        <v>0.72435344098546361</v>
      </c>
      <c r="S368" s="83">
        <f ca="1">IFERROR(((OFFSET('2026fj_30NOx_proposal_calib'!S$1,$BH368,0))-(OFFSET('2026fj_All_proposal_calib'!S$1,$BG368,0)))/((OFFSET('2026fj_All_proposal_calib'!S$1,$BG368,0))*S$2),0)</f>
        <v>0.63420326172163066</v>
      </c>
      <c r="T368" s="83">
        <f ca="1">IFERROR(((OFFSET('2026fj_30NOx_proposal_calib'!T$1,$BH368,0))-(OFFSET('2026fj_All_proposal_calib'!T$1,$BG368,0)))/((OFFSET('2026fj_All_proposal_calib'!T$1,$BG368,0))*T$2),0)</f>
        <v>0.5171498329826526</v>
      </c>
      <c r="U368" s="83">
        <f ca="1">IFERROR(((OFFSET('2026fj_30NOx_proposal_calib'!U$1,$BH368,0))-(OFFSET('2026fj_All_proposal_calib'!U$1,$BG368,0)))/((OFFSET('2026fj_All_proposal_calib'!U$1,$BG368,0))*U$2),0)</f>
        <v>0.50113706976096228</v>
      </c>
      <c r="V368" s="83">
        <f ca="1">IFERROR(((OFFSET('2026fj_30NOx_proposal_calib'!V$1,$BH368,0))-(OFFSET('2026fj_All_proposal_calib'!V$1,$BG368,0)))/((OFFSET('2026fj_All_proposal_calib'!V$1,$BG368,0))*V$2),0)</f>
        <v>0.75950452181282824</v>
      </c>
      <c r="W368" s="83">
        <f ca="1">IFERROR(((OFFSET('2026fj_30NOx_proposal_calib'!W$1,$BH368,0))-(OFFSET('2026fj_All_proposal_calib'!W$1,$BG368,0)))/((OFFSET('2026fj_All_proposal_calib'!W$1,$BG368,0))*W$2),0)</f>
        <v>0.62728161615293554</v>
      </c>
      <c r="X368" s="83">
        <f ca="1">IFERROR(((OFFSET('2026fj_30NOx_proposal_calib'!X$1,$BH368,0))-(OFFSET('2026fj_All_proposal_calib'!X$1,$BG368,0)))/((OFFSET('2026fj_All_proposal_calib'!X$1,$BG368,0))*X$2),0)</f>
        <v>0.75584000738113011</v>
      </c>
      <c r="Y368" s="83">
        <f ca="1">IFERROR(((OFFSET('2026fj_30NOx_proposal_calib'!Y$1,$BH368,0))-(OFFSET('2026fj_All_proposal_calib'!Y$1,$BG368,0)))/((OFFSET('2026fj_All_proposal_calib'!Y$1,$BG368,0))*Y$2),0)</f>
        <v>0.71369960885627659</v>
      </c>
      <c r="Z368" s="83">
        <f ca="1">IFERROR(((OFFSET('2026fj_30NOx_proposal_calib'!Z$1,$BH368,0))-(OFFSET('2026fj_All_proposal_calib'!Z$1,$BG368,0)))/((OFFSET('2026fj_All_proposal_calib'!Z$1,$BG368,0))*Z$2),0)</f>
        <v>0.21520532298414263</v>
      </c>
      <c r="AA368" s="83">
        <f ca="1">IFERROR(((OFFSET('2026fj_30NOx_proposal_calib'!AA$1,$BH368,0))-(OFFSET('2026fj_All_proposal_calib'!AA$1,$BG368,0)))/((OFFSET('2026fj_All_proposal_calib'!AA$1,$BG368,0))*AA$2),0)</f>
        <v>0.4717476322197488</v>
      </c>
      <c r="AB368" s="83">
        <f ca="1">IFERROR(((OFFSET('2026fj_30NOx_proposal_calib'!AB$1,$BH368,0))-(OFFSET('2026fj_All_proposal_calib'!AB$1,$BG368,0)))/((OFFSET('2026fj_All_proposal_calib'!AB$1,$BG368,0))*AB$2),0)</f>
        <v>0.15719508672159893</v>
      </c>
      <c r="AC368" s="83">
        <f ca="1">IFERROR(((OFFSET('2026fj_30NOx_proposal_calib'!AC$1,$BH368,0))-(OFFSET('2026fj_All_proposal_calib'!AC$1,$BG368,0)))/((OFFSET('2026fj_All_proposal_calib'!AC$1,$BG368,0))*AC$2),0)</f>
        <v>0.63810254621683493</v>
      </c>
      <c r="AD368" s="83">
        <f ca="1">IFERROR(((OFFSET('2026fj_30NOx_proposal_calib'!AD$1,$BH368,0))-(OFFSET('2026fj_All_proposal_calib'!AD$1,$BG368,0)))/((OFFSET('2026fj_All_proposal_calib'!AD$1,$BG368,0))*AD$2),0)</f>
        <v>1.0052818820118363</v>
      </c>
      <c r="AE368" s="83">
        <f ca="1">IFERROR(((OFFSET('2026fj_30NOx_proposal_calib'!AE$1,$BH368,0))-(OFFSET('2026fj_All_proposal_calib'!AE$1,$BG368,0)))/((OFFSET('2026fj_All_proposal_calib'!AE$1,$BG368,0))*AE$2),0)</f>
        <v>0.71626350132968619</v>
      </c>
      <c r="AF368" s="83">
        <f ca="1">IFERROR(((OFFSET('2026fj_30NOx_proposal_calib'!AF$1,$BH368,0))-(OFFSET('2026fj_All_proposal_calib'!AF$1,$BG368,0)))/((OFFSET('2026fj_All_proposal_calib'!AF$1,$BG368,0))*AF$2),0)</f>
        <v>0.68035736916703371</v>
      </c>
      <c r="AG368" s="83">
        <f ca="1">IFERROR(((OFFSET('2026fj_30NOx_proposal_calib'!AG$1,$BH368,0))-(OFFSET('2026fj_All_proposal_calib'!AG$1,$BG368,0)))/((OFFSET('2026fj_All_proposal_calib'!AG$1,$BG368,0))*AG$2),0)</f>
        <v>0.93989188527301026</v>
      </c>
      <c r="AH368" s="83">
        <f ca="1">IFERROR(((OFFSET('2026fj_30NOx_proposal_calib'!AH$1,$BH368,0))-(OFFSET('2026fj_All_proposal_calib'!AH$1,$BG368,0)))/((OFFSET('2026fj_All_proposal_calib'!AH$1,$BG368,0))*AH$2),0)</f>
        <v>0.62842182407337166</v>
      </c>
      <c r="AI368" s="83">
        <f ca="1">IFERROR(((OFFSET('2026fj_30NOx_proposal_calib'!AI$1,$BH368,0))-(OFFSET('2026fj_All_proposal_calib'!AI$1,$BG368,0)))/((OFFSET('2026fj_All_proposal_calib'!AI$1,$BG368,0))*AI$2),0)</f>
        <v>0.7782114726937337</v>
      </c>
      <c r="AJ368" s="83">
        <f ca="1">IFERROR(((OFFSET('2026fj_30NOx_proposal_calib'!AJ$1,$BH368,0))-(OFFSET('2026fj_All_proposal_calib'!AJ$1,$BG368,0)))/((OFFSET('2026fj_All_proposal_calib'!AJ$1,$BG368,0))*AJ$2),0)</f>
        <v>-0.24755433819414069</v>
      </c>
      <c r="AK368" s="83">
        <f ca="1">IFERROR(((OFFSET('2026fj_30NOx_proposal_calib'!AK$1,$BH368,0))-(OFFSET('2026fj_All_proposal_calib'!AK$1,$BG368,0)))/((OFFSET('2026fj_All_proposal_calib'!AK$1,$BG368,0))*AK$2),0)</f>
        <v>0.49974193710903542</v>
      </c>
      <c r="AL368" s="83">
        <f ca="1">IFERROR(((OFFSET('2026fj_30NOx_proposal_calib'!AL$1,$BH368,0))-(OFFSET('2026fj_All_proposal_calib'!AL$1,$BG368,0)))/((OFFSET('2026fj_All_proposal_calib'!AL$1,$BG368,0))*AL$2),0)</f>
        <v>0.74086146222879834</v>
      </c>
      <c r="AM368" s="83">
        <f ca="1">IFERROR(((OFFSET('2026fj_30NOx_proposal_calib'!AM$1,$BH368,0))-(OFFSET('2026fj_All_proposal_calib'!AM$1,$BG368,0)))/((OFFSET('2026fj_All_proposal_calib'!AM$1,$BG368,0))*AM$2),0)</f>
        <v>0.59272242339697667</v>
      </c>
      <c r="AN368" s="83">
        <f ca="1">IFERROR(((OFFSET('2026fj_30NOx_proposal_calib'!AN$1,$BH368,0))-(OFFSET('2026fj_All_proposal_calib'!AN$1,$BG368,0)))/((OFFSET('2026fj_All_proposal_calib'!AN$1,$BG368,0))*AN$2),0)</f>
        <v>0.79438215669830792</v>
      </c>
      <c r="AO368" s="83">
        <f ca="1">IFERROR(((OFFSET('2026fj_30NOx_proposal_calib'!AO$1,$BH368,0))-(OFFSET('2026fj_All_proposal_calib'!AO$1,$BG368,0)))/((OFFSET('2026fj_All_proposal_calib'!AO$1,$BG368,0))*AO$2),0)</f>
        <v>0.72078606206729201</v>
      </c>
      <c r="AP368" s="83">
        <f ca="1">IFERROR(((OFFSET('2026fj_30NOx_proposal_calib'!AP$1,$BH368,0))-(OFFSET('2026fj_All_proposal_calib'!AP$1,$BG368,0)))/((OFFSET('2026fj_All_proposal_calib'!AP$1,$BG368,0))*AP$2),0)</f>
        <v>0.64620596580131684</v>
      </c>
      <c r="AQ368" s="83">
        <f ca="1">IFERROR(((OFFSET('2026fj_30NOx_proposal_calib'!AQ$1,$BH368,0))-(OFFSET('2026fj_All_proposal_calib'!AQ$1,$BG368,0)))/((OFFSET('2026fj_All_proposal_calib'!AQ$1,$BG368,0))*AQ$2),0)</f>
        <v>0.70732700238290536</v>
      </c>
      <c r="AR368" s="83">
        <f ca="1">IFERROR(((OFFSET('2026fj_30NOx_proposal_calib'!AR$1,$BH368,0))-(OFFSET('2026fj_All_proposal_calib'!AR$1,$BG368,0)))/((OFFSET('2026fj_All_proposal_calib'!AR$1,$BG368,0))*AR$2),0)</f>
        <v>0.75060937597300204</v>
      </c>
      <c r="AS368" s="83">
        <f ca="1">IFERROR(((OFFSET('2026fj_30NOx_proposal_calib'!AS$1,$BH368,0))-(OFFSET('2026fj_All_proposal_calib'!AS$1,$BG368,0)))/((OFFSET('2026fj_All_proposal_calib'!AS$1,$BG368,0))*AS$2),0)</f>
        <v>0.7601583699147515</v>
      </c>
      <c r="AT368" s="83">
        <f ca="1">IFERROR(((OFFSET('2026fj_30NOx_proposal_calib'!AT$1,$BH368,0))-(OFFSET('2026fj_All_proposal_calib'!AT$1,$BG368,0)))/((OFFSET('2026fj_All_proposal_calib'!AT$1,$BG368,0))*AT$2),0)</f>
        <v>0.53141268228438665</v>
      </c>
      <c r="AU368" s="83">
        <f ca="1">IFERROR(((OFFSET('2026fj_30NOx_proposal_calib'!AU$1,$BH368,0))-(OFFSET('2026fj_All_proposal_calib'!AU$1,$BG368,0)))/((OFFSET('2026fj_All_proposal_calib'!AU$1,$BG368,0))*AU$2),0)</f>
        <v>0.71779100622340963</v>
      </c>
      <c r="AV368" s="83">
        <f ca="1">IFERROR(((OFFSET('2026fj_30NOx_proposal_calib'!AV$1,$BH368,0))-(OFFSET('2026fj_All_proposal_calib'!AV$1,$BG368,0)))/((OFFSET('2026fj_All_proposal_calib'!AV$1,$BG368,0))*AV$2),0)</f>
        <v>0.57925807220610637</v>
      </c>
      <c r="AW368" s="83">
        <f ca="1">IFERROR(((OFFSET('2026fj_30NOx_proposal_calib'!AW$1,$BH368,0))-(OFFSET('2026fj_All_proposal_calib'!AW$1,$BG368,0)))/((OFFSET('2026fj_All_proposal_calib'!AW$1,$BG368,0))*AW$2),0)</f>
        <v>0.65005625845646431</v>
      </c>
      <c r="AX368" s="83">
        <f ca="1">IFERROR(((OFFSET('2026fj_30NOx_proposal_calib'!AX$1,$BH368,0))-(OFFSET('2026fj_All_proposal_calib'!AX$1,$BG368,0)))/((OFFSET('2026fj_All_proposal_calib'!AX$1,$BG368,0))*AX$2),0)</f>
        <v>0.69140518607654855</v>
      </c>
      <c r="AY368" s="83">
        <f ca="1">IFERROR(((OFFSET('2026fj_30NOx_proposal_calib'!AY$1,$BH368,0))-(OFFSET('2026fj_All_proposal_calib'!AY$1,$BG368,0)))/((OFFSET('2026fj_All_proposal_calib'!AY$1,$BG368,0))*AY$2),0)</f>
        <v>0.74270952558350489</v>
      </c>
      <c r="AZ368" s="83">
        <f ca="1">IFERROR(((OFFSET('2026fj_30NOx_proposal_calib'!AZ$1,$BH368,0))-(OFFSET('2026fj_All_proposal_calib'!AZ$1,$BG368,0)))/((OFFSET('2026fj_All_proposal_calib'!AZ$1,$BG368,0))*AZ$2),0)</f>
        <v>-1.7311359947082494</v>
      </c>
      <c r="BA368" s="83">
        <f ca="1">IFERROR(((OFFSET('2026fj_30NOx_proposal_calib'!BA$1,$BH368,0))-(OFFSET('2026fj_All_proposal_calib'!BA$1,$BG368,0)))/((OFFSET('2026fj_All_proposal_calib'!BA$1,$BG368,0))*BA$2),0)</f>
        <v>0.54225319428646224</v>
      </c>
      <c r="BB368" s="83">
        <f ca="1">IFERROR(((OFFSET('2026fj_30NOx_proposal_calib'!BB$1,$BH368,0))-(OFFSET('2026fj_All_proposal_calib'!BB$1,$BG368,0)))/((OFFSET('2026fj_All_proposal_calib'!BB$1,$BG368,0))*BB$2),0)</f>
        <v>0.54624423333152172</v>
      </c>
      <c r="BC368" s="83">
        <f ca="1">IFERROR(((OFFSET('2026fj_30NOx_proposal_calib'!BC$1,$BH368,0))-(OFFSET('2026fj_All_proposal_calib'!BC$1,$BG368,0)))/((OFFSET('2026fj_All_proposal_calib'!BC$1,$BG368,0))*BC$2),0)</f>
        <v>0.76369084164686263</v>
      </c>
      <c r="BD368" s="83">
        <f ca="1">IFERROR(((OFFSET('2026fj_30NOx_proposal_calib'!BD$1,$BH368,0))-(OFFSET('2026fj_All_proposal_calib'!BD$1,$BG368,0)))/((OFFSET('2026fj_All_proposal_calib'!BD$1,$BG368,0))*BD$2),0)</f>
        <v>0.68107547141190661</v>
      </c>
      <c r="BE368" s="83">
        <f ca="1">IFERROR(((OFFSET('2026fj_30NOx_proposal_calib'!BE$1,$BH368,0))-(OFFSET('2026fj_All_proposal_calib'!BE$1,$BG368,0)))/((OFFSET('2026fj_All_proposal_calib'!BE$1,$BG368,0))*BE$2),0)</f>
        <v>0.79523337299461083</v>
      </c>
      <c r="BF368" s="83">
        <f ca="1">IFERROR(((OFFSET('2026fj_30NOx_proposal_calib'!BF$1,$BH368,0))-(OFFSET('2026fj_All_proposal_calib'!BF$1,$BG368,0)))/((OFFSET('2026fj_All_proposal_calib'!BF$1,$BG368,0))*BF$2),0)</f>
        <v>0.83721165823873755</v>
      </c>
      <c r="BG368" s="83">
        <f>MATCH(A368,'2026fj_All_proposal_calib'!$A$2:$A$717,FALSE)</f>
        <v>357</v>
      </c>
      <c r="BH368" s="83">
        <f>MATCH(A368,'2026fj_30NOx_proposal_calib'!$A$2:$A$712,FALSE)</f>
        <v>356</v>
      </c>
      <c r="BI368" s="83">
        <f t="shared" si="5"/>
        <v>1</v>
      </c>
      <c r="BL368" s="84"/>
      <c r="BP368" s="84"/>
      <c r="BQ368" s="85"/>
    </row>
    <row r="369" spans="1:69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I369" s="83">
        <f ca="1">IFERROR(((OFFSET('2026fj_30NOx_proposal_calib'!I$1,$BH369,0))-(OFFSET('2026fj_All_proposal_calib'!I$1,$BG369,0)))/((OFFSET('2026fj_All_proposal_calib'!I$1,$BG369,0))*I$2),0)</f>
        <v>0.74750166267241902</v>
      </c>
      <c r="J369" s="83">
        <f ca="1">IFERROR(((OFFSET('2026fj_30NOx_proposal_calib'!J$1,$BH369,0))-(OFFSET('2026fj_All_proposal_calib'!J$1,$BG369,0)))/((OFFSET('2026fj_All_proposal_calib'!J$1,$BG369,0))*J$2),0)</f>
        <v>0.63749014238653789</v>
      </c>
      <c r="K369" s="83">
        <f ca="1">IFERROR(((OFFSET('2026fj_30NOx_proposal_calib'!K$1,$BH369,0))-(OFFSET('2026fj_All_proposal_calib'!K$1,$BG369,0)))/((OFFSET('2026fj_All_proposal_calib'!K$1,$BG369,0))*K$2),0)</f>
        <v>0.81152089103914227</v>
      </c>
      <c r="L369" s="83">
        <f ca="1">IFERROR(((OFFSET('2026fj_30NOx_proposal_calib'!L$1,$BH369,0))-(OFFSET('2026fj_All_proposal_calib'!L$1,$BG369,0)))/((OFFSET('2026fj_All_proposal_calib'!L$1,$BG369,0))*L$2),0)</f>
        <v>0.68624376755329131</v>
      </c>
      <c r="M369" s="83">
        <f ca="1">IFERROR(((OFFSET('2026fj_30NOx_proposal_calib'!M$1,$BH369,0))-(OFFSET('2026fj_All_proposal_calib'!M$1,$BG369,0)))/((OFFSET('2026fj_All_proposal_calib'!M$1,$BG369,0))*M$2),0)</f>
        <v>0.87920421215106526</v>
      </c>
      <c r="N369" s="83">
        <f ca="1">IFERROR(((OFFSET('2026fj_30NOx_proposal_calib'!N$1,$BH369,0))-(OFFSET('2026fj_All_proposal_calib'!N$1,$BG369,0)))/((OFFSET('2026fj_All_proposal_calib'!N$1,$BG369,0))*N$2),0)</f>
        <v>0.67594427350620123</v>
      </c>
      <c r="O369" s="83">
        <f ca="1">IFERROR(((OFFSET('2026fj_30NOx_proposal_calib'!O$1,$BH369,0))-(OFFSET('2026fj_All_proposal_calib'!O$1,$BG369,0)))/((OFFSET('2026fj_All_proposal_calib'!O$1,$BG369,0))*O$2),0)</f>
        <v>0.50507644390683648</v>
      </c>
      <c r="P369" s="83">
        <f ca="1">IFERROR(((OFFSET('2026fj_30NOx_proposal_calib'!P$1,$BH369,0))-(OFFSET('2026fj_All_proposal_calib'!P$1,$BG369,0)))/((OFFSET('2026fj_All_proposal_calib'!P$1,$BG369,0))*P$2),0)</f>
        <v>0.5350275187143646</v>
      </c>
      <c r="Q369" s="83">
        <f ca="1">IFERROR(((OFFSET('2026fj_30NOx_proposal_calib'!Q$1,$BH369,0))-(OFFSET('2026fj_All_proposal_calib'!Q$1,$BG369,0)))/((OFFSET('2026fj_All_proposal_calib'!Q$1,$BG369,0))*Q$2),0)</f>
        <v>0.99743137916619551</v>
      </c>
      <c r="R369" s="83">
        <f ca="1">IFERROR(((OFFSET('2026fj_30NOx_proposal_calib'!R$1,$BH369,0))-(OFFSET('2026fj_All_proposal_calib'!R$1,$BG369,0)))/((OFFSET('2026fj_All_proposal_calib'!R$1,$BG369,0))*R$2),0)</f>
        <v>0.71996545518937916</v>
      </c>
      <c r="S369" s="83">
        <f ca="1">IFERROR(((OFFSET('2026fj_30NOx_proposal_calib'!S$1,$BH369,0))-(OFFSET('2026fj_All_proposal_calib'!S$1,$BG369,0)))/((OFFSET('2026fj_All_proposal_calib'!S$1,$BG369,0))*S$2),0)</f>
        <v>0.60592848938255484</v>
      </c>
      <c r="T369" s="83">
        <f ca="1">IFERROR(((OFFSET('2026fj_30NOx_proposal_calib'!T$1,$BH369,0))-(OFFSET('2026fj_All_proposal_calib'!T$1,$BG369,0)))/((OFFSET('2026fj_All_proposal_calib'!T$1,$BG369,0))*T$2),0)</f>
        <v>0.50734659487251177</v>
      </c>
      <c r="U369" s="83">
        <f ca="1">IFERROR(((OFFSET('2026fj_30NOx_proposal_calib'!U$1,$BH369,0))-(OFFSET('2026fj_All_proposal_calib'!U$1,$BG369,0)))/((OFFSET('2026fj_All_proposal_calib'!U$1,$BG369,0))*U$2),0)</f>
        <v>0.49416215068880714</v>
      </c>
      <c r="V369" s="83">
        <f ca="1">IFERROR(((OFFSET('2026fj_30NOx_proposal_calib'!V$1,$BH369,0))-(OFFSET('2026fj_All_proposal_calib'!V$1,$BG369,0)))/((OFFSET('2026fj_All_proposal_calib'!V$1,$BG369,0))*V$2),0)</f>
        <v>0.74252180676172719</v>
      </c>
      <c r="W369" s="83">
        <f ca="1">IFERROR(((OFFSET('2026fj_30NOx_proposal_calib'!W$1,$BH369,0))-(OFFSET('2026fj_All_proposal_calib'!W$1,$BG369,0)))/((OFFSET('2026fj_All_proposal_calib'!W$1,$BG369,0))*W$2),0)</f>
        <v>0.6157158976931989</v>
      </c>
      <c r="X369" s="83">
        <f ca="1">IFERROR(((OFFSET('2026fj_30NOx_proposal_calib'!X$1,$BH369,0))-(OFFSET('2026fj_All_proposal_calib'!X$1,$BG369,0)))/((OFFSET('2026fj_All_proposal_calib'!X$1,$BG369,0))*X$2),0)</f>
        <v>0.73704642024291189</v>
      </c>
      <c r="Y369" s="83">
        <f ca="1">IFERROR(((OFFSET('2026fj_30NOx_proposal_calib'!Y$1,$BH369,0))-(OFFSET('2026fj_All_proposal_calib'!Y$1,$BG369,0)))/((OFFSET('2026fj_All_proposal_calib'!Y$1,$BG369,0))*Y$2),0)</f>
        <v>0.71379066723025864</v>
      </c>
      <c r="Z369" s="83">
        <f ca="1">IFERROR(((OFFSET('2026fj_30NOx_proposal_calib'!Z$1,$BH369,0))-(OFFSET('2026fj_All_proposal_calib'!Z$1,$BG369,0)))/((OFFSET('2026fj_All_proposal_calib'!Z$1,$BG369,0))*Z$2),0)</f>
        <v>0.28789208929000687</v>
      </c>
      <c r="AA369" s="83">
        <f ca="1">IFERROR(((OFFSET('2026fj_30NOx_proposal_calib'!AA$1,$BH369,0))-(OFFSET('2026fj_All_proposal_calib'!AA$1,$BG369,0)))/((OFFSET('2026fj_All_proposal_calib'!AA$1,$BG369,0))*AA$2),0)</f>
        <v>0.48727620979496333</v>
      </c>
      <c r="AB369" s="83">
        <f ca="1">IFERROR(((OFFSET('2026fj_30NOx_proposal_calib'!AB$1,$BH369,0))-(OFFSET('2026fj_All_proposal_calib'!AB$1,$BG369,0)))/((OFFSET('2026fj_All_proposal_calib'!AB$1,$BG369,0))*AB$2),0)</f>
        <v>0.2080513646327268</v>
      </c>
      <c r="AC369" s="83">
        <f ca="1">IFERROR(((OFFSET('2026fj_30NOx_proposal_calib'!AC$1,$BH369,0))-(OFFSET('2026fj_All_proposal_calib'!AC$1,$BG369,0)))/((OFFSET('2026fj_All_proposal_calib'!AC$1,$BG369,0))*AC$2),0)</f>
        <v>0.63464915140213773</v>
      </c>
      <c r="AD369" s="83">
        <f ca="1">IFERROR(((OFFSET('2026fj_30NOx_proposal_calib'!AD$1,$BH369,0))-(OFFSET('2026fj_All_proposal_calib'!AD$1,$BG369,0)))/((OFFSET('2026fj_All_proposal_calib'!AD$1,$BG369,0))*AD$2),0)</f>
        <v>1.0179518497044968</v>
      </c>
      <c r="AE369" s="83">
        <f ca="1">IFERROR(((OFFSET('2026fj_30NOx_proposal_calib'!AE$1,$BH369,0))-(OFFSET('2026fj_All_proposal_calib'!AE$1,$BG369,0)))/((OFFSET('2026fj_All_proposal_calib'!AE$1,$BG369,0))*AE$2),0)</f>
        <v>0.71537256951031603</v>
      </c>
      <c r="AF369" s="83">
        <f ca="1">IFERROR(((OFFSET('2026fj_30NOx_proposal_calib'!AF$1,$BH369,0))-(OFFSET('2026fj_All_proposal_calib'!AF$1,$BG369,0)))/((OFFSET('2026fj_All_proposal_calib'!AF$1,$BG369,0))*AF$2),0)</f>
        <v>0.67245641436598036</v>
      </c>
      <c r="AG369" s="83">
        <f ca="1">IFERROR(((OFFSET('2026fj_30NOx_proposal_calib'!AG$1,$BH369,0))-(OFFSET('2026fj_All_proposal_calib'!AG$1,$BG369,0)))/((OFFSET('2026fj_All_proposal_calib'!AG$1,$BG369,0))*AG$2),0)</f>
        <v>0.93472801122670379</v>
      </c>
      <c r="AH369" s="83">
        <f ca="1">IFERROR(((OFFSET('2026fj_30NOx_proposal_calib'!AH$1,$BH369,0))-(OFFSET('2026fj_All_proposal_calib'!AH$1,$BG369,0)))/((OFFSET('2026fj_All_proposal_calib'!AH$1,$BG369,0))*AH$2),0)</f>
        <v>0.62261424740463023</v>
      </c>
      <c r="AI369" s="83">
        <f ca="1">IFERROR(((OFFSET('2026fj_30NOx_proposal_calib'!AI$1,$BH369,0))-(OFFSET('2026fj_All_proposal_calib'!AI$1,$BG369,0)))/((OFFSET('2026fj_All_proposal_calib'!AI$1,$BG369,0))*AI$2),0)</f>
        <v>0.76187199389490368</v>
      </c>
      <c r="AJ369" s="83">
        <f ca="1">IFERROR(((OFFSET('2026fj_30NOx_proposal_calib'!AJ$1,$BH369,0))-(OFFSET('2026fj_All_proposal_calib'!AJ$1,$BG369,0)))/((OFFSET('2026fj_All_proposal_calib'!AJ$1,$BG369,0))*AJ$2),0)</f>
        <v>-0.26994638295387718</v>
      </c>
      <c r="AK369" s="83">
        <f ca="1">IFERROR(((OFFSET('2026fj_30NOx_proposal_calib'!AK$1,$BH369,0))-(OFFSET('2026fj_All_proposal_calib'!AK$1,$BG369,0)))/((OFFSET('2026fj_All_proposal_calib'!AK$1,$BG369,0))*AK$2),0)</f>
        <v>0.42881075848142819</v>
      </c>
      <c r="AL369" s="83">
        <f ca="1">IFERROR(((OFFSET('2026fj_30NOx_proposal_calib'!AL$1,$BH369,0))-(OFFSET('2026fj_All_proposal_calib'!AL$1,$BG369,0)))/((OFFSET('2026fj_All_proposal_calib'!AL$1,$BG369,0))*AL$2),0)</f>
        <v>0.76029818418125961</v>
      </c>
      <c r="AM369" s="83">
        <f ca="1">IFERROR(((OFFSET('2026fj_30NOx_proposal_calib'!AM$1,$BH369,0))-(OFFSET('2026fj_All_proposal_calib'!AM$1,$BG369,0)))/((OFFSET('2026fj_All_proposal_calib'!AM$1,$BG369,0))*AM$2),0)</f>
        <v>0.50564977484245632</v>
      </c>
      <c r="AN369" s="83">
        <f ca="1">IFERROR(((OFFSET('2026fj_30NOx_proposal_calib'!AN$1,$BH369,0))-(OFFSET('2026fj_All_proposal_calib'!AN$1,$BG369,0)))/((OFFSET('2026fj_All_proposal_calib'!AN$1,$BG369,0))*AN$2),0)</f>
        <v>0.78145120937394519</v>
      </c>
      <c r="AO369" s="83">
        <f ca="1">IFERROR(((OFFSET('2026fj_30NOx_proposal_calib'!AO$1,$BH369,0))-(OFFSET('2026fj_All_proposal_calib'!AO$1,$BG369,0)))/((OFFSET('2026fj_All_proposal_calib'!AO$1,$BG369,0))*AO$2),0)</f>
        <v>0.68513279009516626</v>
      </c>
      <c r="AP369" s="83">
        <f ca="1">IFERROR(((OFFSET('2026fj_30NOx_proposal_calib'!AP$1,$BH369,0))-(OFFSET('2026fj_All_proposal_calib'!AP$1,$BG369,0)))/((OFFSET('2026fj_All_proposal_calib'!AP$1,$BG369,0))*AP$2),0)</f>
        <v>0.63666688418227657</v>
      </c>
      <c r="AQ369" s="83">
        <f ca="1">IFERROR(((OFFSET('2026fj_30NOx_proposal_calib'!AQ$1,$BH369,0))-(OFFSET('2026fj_All_proposal_calib'!AQ$1,$BG369,0)))/((OFFSET('2026fj_All_proposal_calib'!AQ$1,$BG369,0))*AQ$2),0)</f>
        <v>0.70015309640701018</v>
      </c>
      <c r="AR369" s="83">
        <f ca="1">IFERROR(((OFFSET('2026fj_30NOx_proposal_calib'!AR$1,$BH369,0))-(OFFSET('2026fj_All_proposal_calib'!AR$1,$BG369,0)))/((OFFSET('2026fj_All_proposal_calib'!AR$1,$BG369,0))*AR$2),0)</f>
        <v>0.74347938390943535</v>
      </c>
      <c r="AS369" s="83">
        <f ca="1">IFERROR(((OFFSET('2026fj_30NOx_proposal_calib'!AS$1,$BH369,0))-(OFFSET('2026fj_All_proposal_calib'!AS$1,$BG369,0)))/((OFFSET('2026fj_All_proposal_calib'!AS$1,$BG369,0))*AS$2),0)</f>
        <v>0.76197852185301373</v>
      </c>
      <c r="AT369" s="83">
        <f ca="1">IFERROR(((OFFSET('2026fj_30NOx_proposal_calib'!AT$1,$BH369,0))-(OFFSET('2026fj_All_proposal_calib'!AT$1,$BG369,0)))/((OFFSET('2026fj_All_proposal_calib'!AT$1,$BG369,0))*AT$2),0)</f>
        <v>0.42439520507127948</v>
      </c>
      <c r="AU369" s="83">
        <f ca="1">IFERROR(((OFFSET('2026fj_30NOx_proposal_calib'!AU$1,$BH369,0))-(OFFSET('2026fj_All_proposal_calib'!AU$1,$BG369,0)))/((OFFSET('2026fj_All_proposal_calib'!AU$1,$BG369,0))*AU$2),0)</f>
        <v>0.71831787205917108</v>
      </c>
      <c r="AV369" s="83">
        <f ca="1">IFERROR(((OFFSET('2026fj_30NOx_proposal_calib'!AV$1,$BH369,0))-(OFFSET('2026fj_All_proposal_calib'!AV$1,$BG369,0)))/((OFFSET('2026fj_All_proposal_calib'!AV$1,$BG369,0))*AV$2),0)</f>
        <v>0.56625581030791028</v>
      </c>
      <c r="AW369" s="83">
        <f ca="1">IFERROR(((OFFSET('2026fj_30NOx_proposal_calib'!AW$1,$BH369,0))-(OFFSET('2026fj_All_proposal_calib'!AW$1,$BG369,0)))/((OFFSET('2026fj_All_proposal_calib'!AW$1,$BG369,0))*AW$2),0)</f>
        <v>0.66143004513452441</v>
      </c>
      <c r="AX369" s="83">
        <f ca="1">IFERROR(((OFFSET('2026fj_30NOx_proposal_calib'!AX$1,$BH369,0))-(OFFSET('2026fj_All_proposal_calib'!AX$1,$BG369,0)))/((OFFSET('2026fj_All_proposal_calib'!AX$1,$BG369,0))*AX$2),0)</f>
        <v>0.69413751479467489</v>
      </c>
      <c r="AY369" s="83">
        <f ca="1">IFERROR(((OFFSET('2026fj_30NOx_proposal_calib'!AY$1,$BH369,0))-(OFFSET('2026fj_All_proposal_calib'!AY$1,$BG369,0)))/((OFFSET('2026fj_All_proposal_calib'!AY$1,$BG369,0))*AY$2),0)</f>
        <v>0.74739265275931388</v>
      </c>
      <c r="AZ369" s="83">
        <f ca="1">IFERROR(((OFFSET('2026fj_30NOx_proposal_calib'!AZ$1,$BH369,0))-(OFFSET('2026fj_All_proposal_calib'!AZ$1,$BG369,0)))/((OFFSET('2026fj_All_proposal_calib'!AZ$1,$BG369,0))*AZ$2),0)</f>
        <v>-1.9877483195766452</v>
      </c>
      <c r="BA369" s="83">
        <f ca="1">IFERROR(((OFFSET('2026fj_30NOx_proposal_calib'!BA$1,$BH369,0))-(OFFSET('2026fj_All_proposal_calib'!BA$1,$BG369,0)))/((OFFSET('2026fj_All_proposal_calib'!BA$1,$BG369,0))*BA$2),0)</f>
        <v>0.5655806598263875</v>
      </c>
      <c r="BB369" s="83">
        <f ca="1">IFERROR(((OFFSET('2026fj_30NOx_proposal_calib'!BB$1,$BH369,0))-(OFFSET('2026fj_All_proposal_calib'!BB$1,$BG369,0)))/((OFFSET('2026fj_All_proposal_calib'!BB$1,$BG369,0))*BB$2),0)</f>
        <v>0.51440132290295049</v>
      </c>
      <c r="BC369" s="83">
        <f ca="1">IFERROR(((OFFSET('2026fj_30NOx_proposal_calib'!BC$1,$BH369,0))-(OFFSET('2026fj_All_proposal_calib'!BC$1,$BG369,0)))/((OFFSET('2026fj_All_proposal_calib'!BC$1,$BG369,0))*BC$2),0)</f>
        <v>0.76194635600532845</v>
      </c>
      <c r="BD369" s="83">
        <f ca="1">IFERROR(((OFFSET('2026fj_30NOx_proposal_calib'!BD$1,$BH369,0))-(OFFSET('2026fj_All_proposal_calib'!BD$1,$BG369,0)))/((OFFSET('2026fj_All_proposal_calib'!BD$1,$BG369,0))*BD$2),0)</f>
        <v>0.66915916796444308</v>
      </c>
      <c r="BE369" s="83">
        <f ca="1">IFERROR(((OFFSET('2026fj_30NOx_proposal_calib'!BE$1,$BH369,0))-(OFFSET('2026fj_All_proposal_calib'!BE$1,$BG369,0)))/((OFFSET('2026fj_All_proposal_calib'!BE$1,$BG369,0))*BE$2),0)</f>
        <v>0.78653131414801403</v>
      </c>
      <c r="BF369" s="83">
        <f ca="1">IFERROR(((OFFSET('2026fj_30NOx_proposal_calib'!BF$1,$BH369,0))-(OFFSET('2026fj_All_proposal_calib'!BF$1,$BG369,0)))/((OFFSET('2026fj_All_proposal_calib'!BF$1,$BG369,0))*BF$2),0)</f>
        <v>0.98605910156580434</v>
      </c>
      <c r="BG369" s="83">
        <f>MATCH(A369,'2026fj_All_proposal_calib'!$A$2:$A$717,FALSE)</f>
        <v>358</v>
      </c>
      <c r="BH369" s="83">
        <f>MATCH(A369,'2026fj_30NOx_proposal_calib'!$A$2:$A$712,FALSE)</f>
        <v>357</v>
      </c>
      <c r="BI369" s="83">
        <f t="shared" si="5"/>
        <v>1</v>
      </c>
      <c r="BL369" s="84"/>
      <c r="BP369" s="84"/>
      <c r="BQ369" s="85"/>
    </row>
    <row r="370" spans="1:69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I370" s="83">
        <f ca="1">IFERROR(((OFFSET('2026fj_30NOx_proposal_calib'!I$1,$BH370,0))-(OFFSET('2026fj_All_proposal_calib'!I$1,$BG370,0)))/((OFFSET('2026fj_All_proposal_calib'!I$1,$BG370,0))*I$2),0)</f>
        <v>0.74184255546414912</v>
      </c>
      <c r="J370" s="83">
        <f ca="1">IFERROR(((OFFSET('2026fj_30NOx_proposal_calib'!J$1,$BH370,0))-(OFFSET('2026fj_All_proposal_calib'!J$1,$BG370,0)))/((OFFSET('2026fj_All_proposal_calib'!J$1,$BG370,0))*J$2),0)</f>
        <v>0.59555232242184164</v>
      </c>
      <c r="K370" s="83">
        <f ca="1">IFERROR(((OFFSET('2026fj_30NOx_proposal_calib'!K$1,$BH370,0))-(OFFSET('2026fj_All_proposal_calib'!K$1,$BG370,0)))/((OFFSET('2026fj_All_proposal_calib'!K$1,$BG370,0))*K$2),0)</f>
        <v>0.72160875358202692</v>
      </c>
      <c r="L370" s="83">
        <f ca="1">IFERROR(((OFFSET('2026fj_30NOx_proposal_calib'!L$1,$BH370,0))-(OFFSET('2026fj_All_proposal_calib'!L$1,$BG370,0)))/((OFFSET('2026fj_All_proposal_calib'!L$1,$BG370,0))*L$2),0)</f>
        <v>0.67502650764770467</v>
      </c>
      <c r="M370" s="83">
        <f ca="1">IFERROR(((OFFSET('2026fj_30NOx_proposal_calib'!M$1,$BH370,0))-(OFFSET('2026fj_All_proposal_calib'!M$1,$BG370,0)))/((OFFSET('2026fj_All_proposal_calib'!M$1,$BG370,0))*M$2),0)</f>
        <v>0.83407485314514318</v>
      </c>
      <c r="N370" s="83">
        <f ca="1">IFERROR(((OFFSET('2026fj_30NOx_proposal_calib'!N$1,$BH370,0))-(OFFSET('2026fj_All_proposal_calib'!N$1,$BG370,0)))/((OFFSET('2026fj_All_proposal_calib'!N$1,$BG370,0))*N$2),0)</f>
        <v>0.67757281058965368</v>
      </c>
      <c r="O370" s="83">
        <f ca="1">IFERROR(((OFFSET('2026fj_30NOx_proposal_calib'!O$1,$BH370,0))-(OFFSET('2026fj_All_proposal_calib'!O$1,$BG370,0)))/((OFFSET('2026fj_All_proposal_calib'!O$1,$BG370,0))*O$2),0)</f>
        <v>0.46620048844542211</v>
      </c>
      <c r="P370" s="83">
        <f ca="1">IFERROR(((OFFSET('2026fj_30NOx_proposal_calib'!P$1,$BH370,0))-(OFFSET('2026fj_All_proposal_calib'!P$1,$BG370,0)))/((OFFSET('2026fj_All_proposal_calib'!P$1,$BG370,0))*P$2),0)</f>
        <v>0.49956727755916913</v>
      </c>
      <c r="Q370" s="83">
        <f ca="1">IFERROR(((OFFSET('2026fj_30NOx_proposal_calib'!Q$1,$BH370,0))-(OFFSET('2026fj_All_proposal_calib'!Q$1,$BG370,0)))/((OFFSET('2026fj_All_proposal_calib'!Q$1,$BG370,0))*Q$2),0)</f>
        <v>0.77586737980391918</v>
      </c>
      <c r="R370" s="83">
        <f ca="1">IFERROR(((OFFSET('2026fj_30NOx_proposal_calib'!R$1,$BH370,0))-(OFFSET('2026fj_All_proposal_calib'!R$1,$BG370,0)))/((OFFSET('2026fj_All_proposal_calib'!R$1,$BG370,0))*R$2),0)</f>
        <v>0.63024071422360239</v>
      </c>
      <c r="S370" s="83">
        <f ca="1">IFERROR(((OFFSET('2026fj_30NOx_proposal_calib'!S$1,$BH370,0))-(OFFSET('2026fj_All_proposal_calib'!S$1,$BG370,0)))/((OFFSET('2026fj_All_proposal_calib'!S$1,$BG370,0))*S$2),0)</f>
        <v>0.55185244622973562</v>
      </c>
      <c r="T370" s="83">
        <f ca="1">IFERROR(((OFFSET('2026fj_30NOx_proposal_calib'!T$1,$BH370,0))-(OFFSET('2026fj_All_proposal_calib'!T$1,$BG370,0)))/((OFFSET('2026fj_All_proposal_calib'!T$1,$BG370,0))*T$2),0)</f>
        <v>0.52829966681074658</v>
      </c>
      <c r="U370" s="83">
        <f ca="1">IFERROR(((OFFSET('2026fj_30NOx_proposal_calib'!U$1,$BH370,0))-(OFFSET('2026fj_All_proposal_calib'!U$1,$BG370,0)))/((OFFSET('2026fj_All_proposal_calib'!U$1,$BG370,0))*U$2),0)</f>
        <v>0.47726454160146098</v>
      </c>
      <c r="V370" s="83">
        <f ca="1">IFERROR(((OFFSET('2026fj_30NOx_proposal_calib'!V$1,$BH370,0))-(OFFSET('2026fj_All_proposal_calib'!V$1,$BG370,0)))/((OFFSET('2026fj_All_proposal_calib'!V$1,$BG370,0))*V$2),0)</f>
        <v>0.78475292747183334</v>
      </c>
      <c r="W370" s="83">
        <f ca="1">IFERROR(((OFFSET('2026fj_30NOx_proposal_calib'!W$1,$BH370,0))-(OFFSET('2026fj_All_proposal_calib'!W$1,$BG370,0)))/((OFFSET('2026fj_All_proposal_calib'!W$1,$BG370,0))*W$2),0)</f>
        <v>0.60290510986945001</v>
      </c>
      <c r="X370" s="83">
        <f ca="1">IFERROR(((OFFSET('2026fj_30NOx_proposal_calib'!X$1,$BH370,0))-(OFFSET('2026fj_All_proposal_calib'!X$1,$BG370,0)))/((OFFSET('2026fj_All_proposal_calib'!X$1,$BG370,0))*X$2),0)</f>
        <v>0.77518110518347016</v>
      </c>
      <c r="Y370" s="83">
        <f ca="1">IFERROR(((OFFSET('2026fj_30NOx_proposal_calib'!Y$1,$BH370,0))-(OFFSET('2026fj_All_proposal_calib'!Y$1,$BG370,0)))/((OFFSET('2026fj_All_proposal_calib'!Y$1,$BG370,0))*Y$2),0)</f>
        <v>0.71066225677209838</v>
      </c>
      <c r="Z370" s="83">
        <f ca="1">IFERROR(((OFFSET('2026fj_30NOx_proposal_calib'!Z$1,$BH370,0))-(OFFSET('2026fj_All_proposal_calib'!Z$1,$BG370,0)))/((OFFSET('2026fj_All_proposal_calib'!Z$1,$BG370,0))*Z$2),0)</f>
        <v>0.29585725071906305</v>
      </c>
      <c r="AA370" s="83">
        <f ca="1">IFERROR(((OFFSET('2026fj_30NOx_proposal_calib'!AA$1,$BH370,0))-(OFFSET('2026fj_All_proposal_calib'!AA$1,$BG370,0)))/((OFFSET('2026fj_All_proposal_calib'!AA$1,$BG370,0))*AA$2),0)</f>
        <v>0.43225153110609182</v>
      </c>
      <c r="AB370" s="83">
        <f ca="1">IFERROR(((OFFSET('2026fj_30NOx_proposal_calib'!AB$1,$BH370,0))-(OFFSET('2026fj_All_proposal_calib'!AB$1,$BG370,0)))/((OFFSET('2026fj_All_proposal_calib'!AB$1,$BG370,0))*AB$2),0)</f>
        <v>8.6905052931441795E-2</v>
      </c>
      <c r="AC370" s="83">
        <f ca="1">IFERROR(((OFFSET('2026fj_30NOx_proposal_calib'!AC$1,$BH370,0))-(OFFSET('2026fj_All_proposal_calib'!AC$1,$BG370,0)))/((OFFSET('2026fj_All_proposal_calib'!AC$1,$BG370,0))*AC$2),0)</f>
        <v>0.66695394916886908</v>
      </c>
      <c r="AD370" s="83">
        <f ca="1">IFERROR(((OFFSET('2026fj_30NOx_proposal_calib'!AD$1,$BH370,0))-(OFFSET('2026fj_All_proposal_calib'!AD$1,$BG370,0)))/((OFFSET('2026fj_All_proposal_calib'!AD$1,$BG370,0))*AD$2),0)</f>
        <v>1.0331352666253473</v>
      </c>
      <c r="AE370" s="83">
        <f ca="1">IFERROR(((OFFSET('2026fj_30NOx_proposal_calib'!AE$1,$BH370,0))-(OFFSET('2026fj_All_proposal_calib'!AE$1,$BG370,0)))/((OFFSET('2026fj_All_proposal_calib'!AE$1,$BG370,0))*AE$2),0)</f>
        <v>0.71727325838603972</v>
      </c>
      <c r="AF370" s="83">
        <f ca="1">IFERROR(((OFFSET('2026fj_30NOx_proposal_calib'!AF$1,$BH370,0))-(OFFSET('2026fj_All_proposal_calib'!AF$1,$BG370,0)))/((OFFSET('2026fj_All_proposal_calib'!AF$1,$BG370,0))*AF$2),0)</f>
        <v>0.68258912666954352</v>
      </c>
      <c r="AG370" s="83">
        <f ca="1">IFERROR(((OFFSET('2026fj_30NOx_proposal_calib'!AG$1,$BH370,0))-(OFFSET('2026fj_All_proposal_calib'!AG$1,$BG370,0)))/((OFFSET('2026fj_All_proposal_calib'!AG$1,$BG370,0))*AG$2),0)</f>
        <v>0.92303202435899234</v>
      </c>
      <c r="AH370" s="83">
        <f ca="1">IFERROR(((OFFSET('2026fj_30NOx_proposal_calib'!AH$1,$BH370,0))-(OFFSET('2026fj_All_proposal_calib'!AH$1,$BG370,0)))/((OFFSET('2026fj_All_proposal_calib'!AH$1,$BG370,0))*AH$2),0)</f>
        <v>0.61795854859460486</v>
      </c>
      <c r="AI370" s="83">
        <f ca="1">IFERROR(((OFFSET('2026fj_30NOx_proposal_calib'!AI$1,$BH370,0))-(OFFSET('2026fj_All_proposal_calib'!AI$1,$BG370,0)))/((OFFSET('2026fj_All_proposal_calib'!AI$1,$BG370,0))*AI$2),0)</f>
        <v>0.65506858553610892</v>
      </c>
      <c r="AJ370" s="83">
        <f ca="1">IFERROR(((OFFSET('2026fj_30NOx_proposal_calib'!AJ$1,$BH370,0))-(OFFSET('2026fj_All_proposal_calib'!AJ$1,$BG370,0)))/((OFFSET('2026fj_All_proposal_calib'!AJ$1,$BG370,0))*AJ$2),0)</f>
        <v>-0.18769374503713054</v>
      </c>
      <c r="AK370" s="83">
        <f ca="1">IFERROR(((OFFSET('2026fj_30NOx_proposal_calib'!AK$1,$BH370,0))-(OFFSET('2026fj_All_proposal_calib'!AK$1,$BG370,0)))/((OFFSET('2026fj_All_proposal_calib'!AK$1,$BG370,0))*AK$2),0)</f>
        <v>0.49755471680404961</v>
      </c>
      <c r="AL370" s="83">
        <f ca="1">IFERROR(((OFFSET('2026fj_30NOx_proposal_calib'!AL$1,$BH370,0))-(OFFSET('2026fj_All_proposal_calib'!AL$1,$BG370,0)))/((OFFSET('2026fj_All_proposal_calib'!AL$1,$BG370,0))*AL$2),0)</f>
        <v>0.68963447050864413</v>
      </c>
      <c r="AM370" s="83">
        <f ca="1">IFERROR(((OFFSET('2026fj_30NOx_proposal_calib'!AM$1,$BH370,0))-(OFFSET('2026fj_All_proposal_calib'!AM$1,$BG370,0)))/((OFFSET('2026fj_All_proposal_calib'!AM$1,$BG370,0))*AM$2),0)</f>
        <v>0.62122930093696915</v>
      </c>
      <c r="AN370" s="83">
        <f ca="1">IFERROR(((OFFSET('2026fj_30NOx_proposal_calib'!AN$1,$BH370,0))-(OFFSET('2026fj_All_proposal_calib'!AN$1,$BG370,0)))/((OFFSET('2026fj_All_proposal_calib'!AN$1,$BG370,0))*AN$2),0)</f>
        <v>0.84082758974122862</v>
      </c>
      <c r="AO370" s="83">
        <f ca="1">IFERROR(((OFFSET('2026fj_30NOx_proposal_calib'!AO$1,$BH370,0))-(OFFSET('2026fj_All_proposal_calib'!AO$1,$BG370,0)))/((OFFSET('2026fj_All_proposal_calib'!AO$1,$BG370,0))*AO$2),0)</f>
        <v>0.68924173880775008</v>
      </c>
      <c r="AP370" s="83">
        <f ca="1">IFERROR(((OFFSET('2026fj_30NOx_proposal_calib'!AP$1,$BH370,0))-(OFFSET('2026fj_All_proposal_calib'!AP$1,$BG370,0)))/((OFFSET('2026fj_All_proposal_calib'!AP$1,$BG370,0))*AP$2),0)</f>
        <v>0.65270299085141603</v>
      </c>
      <c r="AQ370" s="83">
        <f ca="1">IFERROR(((OFFSET('2026fj_30NOx_proposal_calib'!AQ$1,$BH370,0))-(OFFSET('2026fj_All_proposal_calib'!AQ$1,$BG370,0)))/((OFFSET('2026fj_All_proposal_calib'!AQ$1,$BG370,0))*AQ$2),0)</f>
        <v>0.67071784306252369</v>
      </c>
      <c r="AR370" s="83">
        <f ca="1">IFERROR(((OFFSET('2026fj_30NOx_proposal_calib'!AR$1,$BH370,0))-(OFFSET('2026fj_All_proposal_calib'!AR$1,$BG370,0)))/((OFFSET('2026fj_All_proposal_calib'!AR$1,$BG370,0))*AR$2),0)</f>
        <v>0.71049640670354097</v>
      </c>
      <c r="AS370" s="83">
        <f ca="1">IFERROR(((OFFSET('2026fj_30NOx_proposal_calib'!AS$1,$BH370,0))-(OFFSET('2026fj_All_proposal_calib'!AS$1,$BG370,0)))/((OFFSET('2026fj_All_proposal_calib'!AS$1,$BG370,0))*AS$2),0)</f>
        <v>0.7363824140544647</v>
      </c>
      <c r="AT370" s="83">
        <f ca="1">IFERROR(((OFFSET('2026fj_30NOx_proposal_calib'!AT$1,$BH370,0))-(OFFSET('2026fj_All_proposal_calib'!AT$1,$BG370,0)))/((OFFSET('2026fj_All_proposal_calib'!AT$1,$BG370,0))*AT$2),0)</f>
        <v>0.52889980487147314</v>
      </c>
      <c r="AU370" s="83">
        <f ca="1">IFERROR(((OFFSET('2026fj_30NOx_proposal_calib'!AU$1,$BH370,0))-(OFFSET('2026fj_All_proposal_calib'!AU$1,$BG370,0)))/((OFFSET('2026fj_All_proposal_calib'!AU$1,$BG370,0))*AU$2),0)</f>
        <v>0.76576925111820893</v>
      </c>
      <c r="AV370" s="83">
        <f ca="1">IFERROR(((OFFSET('2026fj_30NOx_proposal_calib'!AV$1,$BH370,0))-(OFFSET('2026fj_All_proposal_calib'!AV$1,$BG370,0)))/((OFFSET('2026fj_All_proposal_calib'!AV$1,$BG370,0))*AV$2),0)</f>
        <v>0.48220968488203025</v>
      </c>
      <c r="AW370" s="83">
        <f ca="1">IFERROR(((OFFSET('2026fj_30NOx_proposal_calib'!AW$1,$BH370,0))-(OFFSET('2026fj_All_proposal_calib'!AW$1,$BG370,0)))/((OFFSET('2026fj_All_proposal_calib'!AW$1,$BG370,0))*AW$2),0)</f>
        <v>0.62135523290528749</v>
      </c>
      <c r="AX370" s="83">
        <f ca="1">IFERROR(((OFFSET('2026fj_30NOx_proposal_calib'!AX$1,$BH370,0))-(OFFSET('2026fj_All_proposal_calib'!AX$1,$BG370,0)))/((OFFSET('2026fj_All_proposal_calib'!AX$1,$BG370,0))*AX$2),0)</f>
        <v>0.66139702398689137</v>
      </c>
      <c r="AY370" s="83">
        <f ca="1">IFERROR(((OFFSET('2026fj_30NOx_proposal_calib'!AY$1,$BH370,0))-(OFFSET('2026fj_All_proposal_calib'!AY$1,$BG370,0)))/((OFFSET('2026fj_All_proposal_calib'!AY$1,$BG370,0))*AY$2),0)</f>
        <v>0.69891982248627171</v>
      </c>
      <c r="AZ370" s="83">
        <f ca="1">IFERROR(((OFFSET('2026fj_30NOx_proposal_calib'!AZ$1,$BH370,0))-(OFFSET('2026fj_All_proposal_calib'!AZ$1,$BG370,0)))/((OFFSET('2026fj_All_proposal_calib'!AZ$1,$BG370,0))*AZ$2),0)</f>
        <v>-1.8537434547809772</v>
      </c>
      <c r="BA370" s="83">
        <f ca="1">IFERROR(((OFFSET('2026fj_30NOx_proposal_calib'!BA$1,$BH370,0))-(OFFSET('2026fj_All_proposal_calib'!BA$1,$BG370,0)))/((OFFSET('2026fj_All_proposal_calib'!BA$1,$BG370,0))*BA$2),0)</f>
        <v>0.53408605574101653</v>
      </c>
      <c r="BB370" s="83">
        <f ca="1">IFERROR(((OFFSET('2026fj_30NOx_proposal_calib'!BB$1,$BH370,0))-(OFFSET('2026fj_All_proposal_calib'!BB$1,$BG370,0)))/((OFFSET('2026fj_All_proposal_calib'!BB$1,$BG370,0))*BB$2),0)</f>
        <v>0.48639207193443179</v>
      </c>
      <c r="BC370" s="83">
        <f ca="1">IFERROR(((OFFSET('2026fj_30NOx_proposal_calib'!BC$1,$BH370,0))-(OFFSET('2026fj_All_proposal_calib'!BC$1,$BG370,0)))/((OFFSET('2026fj_All_proposal_calib'!BC$1,$BG370,0))*BC$2),0)</f>
        <v>0.74262886652758786</v>
      </c>
      <c r="BD370" s="83">
        <f ca="1">IFERROR(((OFFSET('2026fj_30NOx_proposal_calib'!BD$1,$BH370,0))-(OFFSET('2026fj_All_proposal_calib'!BD$1,$BG370,0)))/((OFFSET('2026fj_All_proposal_calib'!BD$1,$BG370,0))*BD$2),0)</f>
        <v>0.68985277026127201</v>
      </c>
      <c r="BE370" s="83">
        <f ca="1">IFERROR(((OFFSET('2026fj_30NOx_proposal_calib'!BE$1,$BH370,0))-(OFFSET('2026fj_All_proposal_calib'!BE$1,$BG370,0)))/((OFFSET('2026fj_All_proposal_calib'!BE$1,$BG370,0))*BE$2),0)</f>
        <v>0.80323868381565933</v>
      </c>
      <c r="BF370" s="83">
        <f ca="1">IFERROR(((OFFSET('2026fj_30NOx_proposal_calib'!BF$1,$BH370,0))-(OFFSET('2026fj_All_proposal_calib'!BF$1,$BG370,0)))/((OFFSET('2026fj_All_proposal_calib'!BF$1,$BG370,0))*BF$2),0)</f>
        <v>0.75712654084811581</v>
      </c>
      <c r="BG370" s="83">
        <f>MATCH(A370,'2026fj_All_proposal_calib'!$A$2:$A$717,FALSE)</f>
        <v>359</v>
      </c>
      <c r="BH370" s="83">
        <f>MATCH(A370,'2026fj_30NOx_proposal_calib'!$A$2:$A$712,FALSE)</f>
        <v>358</v>
      </c>
      <c r="BI370" s="83">
        <f t="shared" si="5"/>
        <v>1</v>
      </c>
      <c r="BL370" s="84"/>
      <c r="BP370" s="84"/>
      <c r="BQ370" s="85"/>
    </row>
    <row r="371" spans="1:69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I371" s="83">
        <f ca="1">IFERROR(((OFFSET('2026fj_30NOx_proposal_calib'!I$1,$BH371,0))-(OFFSET('2026fj_All_proposal_calib'!I$1,$BG371,0)))/((OFFSET('2026fj_All_proposal_calib'!I$1,$BG371,0))*I$2),0)</f>
        <v>0.77892403890761697</v>
      </c>
      <c r="J371" s="83">
        <f ca="1">IFERROR(((OFFSET('2026fj_30NOx_proposal_calib'!J$1,$BH371,0))-(OFFSET('2026fj_All_proposal_calib'!J$1,$BG371,0)))/((OFFSET('2026fj_All_proposal_calib'!J$1,$BG371,0))*J$2),0)</f>
        <v>0.84564368214351671</v>
      </c>
      <c r="K371" s="83">
        <f ca="1">IFERROR(((OFFSET('2026fj_30NOx_proposal_calib'!K$1,$BH371,0))-(OFFSET('2026fj_All_proposal_calib'!K$1,$BG371,0)))/((OFFSET('2026fj_All_proposal_calib'!K$1,$BG371,0))*K$2),0)</f>
        <v>0.64517093763589684</v>
      </c>
      <c r="L371" s="83">
        <f ca="1">IFERROR(((OFFSET('2026fj_30NOx_proposal_calib'!L$1,$BH371,0))-(OFFSET('2026fj_All_proposal_calib'!L$1,$BG371,0)))/((OFFSET('2026fj_All_proposal_calib'!L$1,$BG371,0))*L$2),0)</f>
        <v>1.0521024914283295</v>
      </c>
      <c r="M371" s="83">
        <f ca="1">IFERROR(((OFFSET('2026fj_30NOx_proposal_calib'!M$1,$BH371,0))-(OFFSET('2026fj_All_proposal_calib'!M$1,$BG371,0)))/((OFFSET('2026fj_All_proposal_calib'!M$1,$BG371,0))*M$2),0)</f>
        <v>1.024654128260966</v>
      </c>
      <c r="N371" s="83">
        <f ca="1">IFERROR(((OFFSET('2026fj_30NOx_proposal_calib'!N$1,$BH371,0))-(OFFSET('2026fj_All_proposal_calib'!N$1,$BG371,0)))/((OFFSET('2026fj_All_proposal_calib'!N$1,$BG371,0))*N$2),0)</f>
        <v>-2.4632043149251612</v>
      </c>
      <c r="O371" s="83">
        <f ca="1">IFERROR(((OFFSET('2026fj_30NOx_proposal_calib'!O$1,$BH371,0))-(OFFSET('2026fj_All_proposal_calib'!O$1,$BG371,0)))/((OFFSET('2026fj_All_proposal_calib'!O$1,$BG371,0))*O$2),0)</f>
        <v>0</v>
      </c>
      <c r="P371" s="83">
        <f ca="1">IFERROR(((OFFSET('2026fj_30NOx_proposal_calib'!P$1,$BH371,0))-(OFFSET('2026fj_All_proposal_calib'!P$1,$BG371,0)))/((OFFSET('2026fj_All_proposal_calib'!P$1,$BG371,0))*P$2),0)</f>
        <v>-13.155471549265268</v>
      </c>
      <c r="Q371" s="83">
        <f ca="1">IFERROR(((OFFSET('2026fj_30NOx_proposal_calib'!Q$1,$BH371,0))-(OFFSET('2026fj_All_proposal_calib'!Q$1,$BG371,0)))/((OFFSET('2026fj_All_proposal_calib'!Q$1,$BG371,0))*Q$2),0)</f>
        <v>0.83157830806114519</v>
      </c>
      <c r="R371" s="83">
        <f ca="1">IFERROR(((OFFSET('2026fj_30NOx_proposal_calib'!R$1,$BH371,0))-(OFFSET('2026fj_All_proposal_calib'!R$1,$BG371,0)))/((OFFSET('2026fj_All_proposal_calib'!R$1,$BG371,0))*R$2),0)</f>
        <v>0.73796513266274189</v>
      </c>
      <c r="S371" s="83">
        <f ca="1">IFERROR(((OFFSET('2026fj_30NOx_proposal_calib'!S$1,$BH371,0))-(OFFSET('2026fj_All_proposal_calib'!S$1,$BG371,0)))/((OFFSET('2026fj_All_proposal_calib'!S$1,$BG371,0))*S$2),0)</f>
        <v>1.0540156392519926</v>
      </c>
      <c r="T371" s="83">
        <f ca="1">IFERROR(((OFFSET('2026fj_30NOx_proposal_calib'!T$1,$BH371,0))-(OFFSET('2026fj_All_proposal_calib'!T$1,$BG371,0)))/((OFFSET('2026fj_All_proposal_calib'!T$1,$BG371,0))*T$2),0)</f>
        <v>8.1908330672121735E-2</v>
      </c>
      <c r="U371" s="83">
        <f ca="1">IFERROR(((OFFSET('2026fj_30NOx_proposal_calib'!U$1,$BH371,0))-(OFFSET('2026fj_All_proposal_calib'!U$1,$BG371,0)))/((OFFSET('2026fj_All_proposal_calib'!U$1,$BG371,0))*U$2),0)</f>
        <v>0.53153179600425016</v>
      </c>
      <c r="V371" s="83">
        <f ca="1">IFERROR(((OFFSET('2026fj_30NOx_proposal_calib'!V$1,$BH371,0))-(OFFSET('2026fj_All_proposal_calib'!V$1,$BG371,0)))/((OFFSET('2026fj_All_proposal_calib'!V$1,$BG371,0))*V$2),0)</f>
        <v>0.77860888435041875</v>
      </c>
      <c r="W371" s="83">
        <f ca="1">IFERROR(((OFFSET('2026fj_30NOx_proposal_calib'!W$1,$BH371,0))-(OFFSET('2026fj_All_proposal_calib'!W$1,$BG371,0)))/((OFFSET('2026fj_All_proposal_calib'!W$1,$BG371,0))*W$2),0)</f>
        <v>0.58901907206299198</v>
      </c>
      <c r="X371" s="83">
        <f ca="1">IFERROR(((OFFSET('2026fj_30NOx_proposal_calib'!X$1,$BH371,0))-(OFFSET('2026fj_All_proposal_calib'!X$1,$BG371,0)))/((OFFSET('2026fj_All_proposal_calib'!X$1,$BG371,0))*X$2),0)</f>
        <v>0.51924743024395714</v>
      </c>
      <c r="Y371" s="83">
        <f ca="1">IFERROR(((OFFSET('2026fj_30NOx_proposal_calib'!Y$1,$BH371,0))-(OFFSET('2026fj_All_proposal_calib'!Y$1,$BG371,0)))/((OFFSET('2026fj_All_proposal_calib'!Y$1,$BG371,0))*Y$2),0)</f>
        <v>0.68284975125894187</v>
      </c>
      <c r="Z371" s="83">
        <f ca="1">IFERROR(((OFFSET('2026fj_30NOx_proposal_calib'!Z$1,$BH371,0))-(OFFSET('2026fj_All_proposal_calib'!Z$1,$BG371,0)))/((OFFSET('2026fj_All_proposal_calib'!Z$1,$BG371,0))*Z$2),0)</f>
        <v>-1.8399503306623615</v>
      </c>
      <c r="AA371" s="83">
        <f ca="1">IFERROR(((OFFSET('2026fj_30NOx_proposal_calib'!AA$1,$BH371,0))-(OFFSET('2026fj_All_proposal_calib'!AA$1,$BG371,0)))/((OFFSET('2026fj_All_proposal_calib'!AA$1,$BG371,0))*AA$2),0)</f>
        <v>-0.27362588134828425</v>
      </c>
      <c r="AB371" s="83">
        <f ca="1">IFERROR(((OFFSET('2026fj_30NOx_proposal_calib'!AB$1,$BH371,0))-(OFFSET('2026fj_All_proposal_calib'!AB$1,$BG371,0)))/((OFFSET('2026fj_All_proposal_calib'!AB$1,$BG371,0))*AB$2),0)</f>
        <v>0.6383076527783893</v>
      </c>
      <c r="AC371" s="83">
        <f ca="1">IFERROR(((OFFSET('2026fj_30NOx_proposal_calib'!AC$1,$BH371,0))-(OFFSET('2026fj_All_proposal_calib'!AC$1,$BG371,0)))/((OFFSET('2026fj_All_proposal_calib'!AC$1,$BG371,0))*AC$2),0)</f>
        <v>0.19613264129736616</v>
      </c>
      <c r="AD371" s="83">
        <f ca="1">IFERROR(((OFFSET('2026fj_30NOx_proposal_calib'!AD$1,$BH371,0))-(OFFSET('2026fj_All_proposal_calib'!AD$1,$BG371,0)))/((OFFSET('2026fj_All_proposal_calib'!AD$1,$BG371,0))*AD$2),0)</f>
        <v>0.9178039345716501</v>
      </c>
      <c r="AE371" s="83">
        <f ca="1">IFERROR(((OFFSET('2026fj_30NOx_proposal_calib'!AE$1,$BH371,0))-(OFFSET('2026fj_All_proposal_calib'!AE$1,$BG371,0)))/((OFFSET('2026fj_All_proposal_calib'!AE$1,$BG371,0))*AE$2),0)</f>
        <v>0.64700086481311614</v>
      </c>
      <c r="AF371" s="83">
        <f ca="1">IFERROR(((OFFSET('2026fj_30NOx_proposal_calib'!AF$1,$BH371,0))-(OFFSET('2026fj_All_proposal_calib'!AF$1,$BG371,0)))/((OFFSET('2026fj_All_proposal_calib'!AF$1,$BG371,0))*AF$2),0)</f>
        <v>0.65356569708907752</v>
      </c>
      <c r="AG371" s="83">
        <f ca="1">IFERROR(((OFFSET('2026fj_30NOx_proposal_calib'!AG$1,$BH371,0))-(OFFSET('2026fj_All_proposal_calib'!AG$1,$BG371,0)))/((OFFSET('2026fj_All_proposal_calib'!AG$1,$BG371,0))*AG$2),0)</f>
        <v>0.99028144565731002</v>
      </c>
      <c r="AH371" s="83">
        <f ca="1">IFERROR(((OFFSET('2026fj_30NOx_proposal_calib'!AH$1,$BH371,0))-(OFFSET('2026fj_All_proposal_calib'!AH$1,$BG371,0)))/((OFFSET('2026fj_All_proposal_calib'!AH$1,$BG371,0))*AH$2),0)</f>
        <v>0.80352415932470012</v>
      </c>
      <c r="AI371" s="83">
        <f ca="1">IFERROR(((OFFSET('2026fj_30NOx_proposal_calib'!AI$1,$BH371,0))-(OFFSET('2026fj_All_proposal_calib'!AI$1,$BG371,0)))/((OFFSET('2026fj_All_proposal_calib'!AI$1,$BG371,0))*AI$2),0)</f>
        <v>1.0028417693647849</v>
      </c>
      <c r="AJ371" s="83">
        <f ca="1">IFERROR(((OFFSET('2026fj_30NOx_proposal_calib'!AJ$1,$BH371,0))-(OFFSET('2026fj_All_proposal_calib'!AJ$1,$BG371,0)))/((OFFSET('2026fj_All_proposal_calib'!AJ$1,$BG371,0))*AJ$2),0)</f>
        <v>-4.5263736939741372</v>
      </c>
      <c r="AK371" s="83">
        <f ca="1">IFERROR(((OFFSET('2026fj_30NOx_proposal_calib'!AK$1,$BH371,0))-(OFFSET('2026fj_All_proposal_calib'!AK$1,$BG371,0)))/((OFFSET('2026fj_All_proposal_calib'!AK$1,$BG371,0))*AK$2),0)</f>
        <v>-0.64738166300551803</v>
      </c>
      <c r="AL371" s="83">
        <f ca="1">IFERROR(((OFFSET('2026fj_30NOx_proposal_calib'!AL$1,$BH371,0))-(OFFSET('2026fj_All_proposal_calib'!AL$1,$BG371,0)))/((OFFSET('2026fj_All_proposal_calib'!AL$1,$BG371,0))*AL$2),0)</f>
        <v>0.68683303544156182</v>
      </c>
      <c r="AM371" s="83">
        <f ca="1">IFERROR(((OFFSET('2026fj_30NOx_proposal_calib'!AM$1,$BH371,0))-(OFFSET('2026fj_All_proposal_calib'!AM$1,$BG371,0)))/((OFFSET('2026fj_All_proposal_calib'!AM$1,$BG371,0))*AM$2),0)</f>
        <v>0.49062802019995821</v>
      </c>
      <c r="AN371" s="83">
        <f ca="1">IFERROR(((OFFSET('2026fj_30NOx_proposal_calib'!AN$1,$BH371,0))-(OFFSET('2026fj_All_proposal_calib'!AN$1,$BG371,0)))/((OFFSET('2026fj_All_proposal_calib'!AN$1,$BG371,0))*AN$2),0)</f>
        <v>0.626192793213314</v>
      </c>
      <c r="AO371" s="83">
        <f ca="1">IFERROR(((OFFSET('2026fj_30NOx_proposal_calib'!AO$1,$BH371,0))-(OFFSET('2026fj_All_proposal_calib'!AO$1,$BG371,0)))/((OFFSET('2026fj_All_proposal_calib'!AO$1,$BG371,0))*AO$2),0)</f>
        <v>0.92421070697195307</v>
      </c>
      <c r="AP371" s="83">
        <f ca="1">IFERROR(((OFFSET('2026fj_30NOx_proposal_calib'!AP$1,$BH371,0))-(OFFSET('2026fj_All_proposal_calib'!AP$1,$BG371,0)))/((OFFSET('2026fj_All_proposal_calib'!AP$1,$BG371,0))*AP$2),0)</f>
        <v>0.82671763016943667</v>
      </c>
      <c r="AQ371" s="83">
        <f ca="1">IFERROR(((OFFSET('2026fj_30NOx_proposal_calib'!AQ$1,$BH371,0))-(OFFSET('2026fj_All_proposal_calib'!AQ$1,$BG371,0)))/((OFFSET('2026fj_All_proposal_calib'!AQ$1,$BG371,0))*AQ$2),0)</f>
        <v>0.74094988892254376</v>
      </c>
      <c r="AR371" s="83">
        <f ca="1">IFERROR(((OFFSET('2026fj_30NOx_proposal_calib'!AR$1,$BH371,0))-(OFFSET('2026fj_All_proposal_calib'!AR$1,$BG371,0)))/((OFFSET('2026fj_All_proposal_calib'!AR$1,$BG371,0))*AR$2),0)</f>
        <v>1.1849361596190906</v>
      </c>
      <c r="AS371" s="83">
        <f ca="1">IFERROR(((OFFSET('2026fj_30NOx_proposal_calib'!AS$1,$BH371,0))-(OFFSET('2026fj_All_proposal_calib'!AS$1,$BG371,0)))/((OFFSET('2026fj_All_proposal_calib'!AS$1,$BG371,0))*AS$2),0)</f>
        <v>-1.2143469713721629E-2</v>
      </c>
      <c r="AT371" s="83">
        <f ca="1">IFERROR(((OFFSET('2026fj_30NOx_proposal_calib'!AT$1,$BH371,0))-(OFFSET('2026fj_All_proposal_calib'!AT$1,$BG371,0)))/((OFFSET('2026fj_All_proposal_calib'!AT$1,$BG371,0))*AT$2),0)</f>
        <v>-9.517147298476571</v>
      </c>
      <c r="AU371" s="83">
        <f ca="1">IFERROR(((OFFSET('2026fj_30NOx_proposal_calib'!AU$1,$BH371,0))-(OFFSET('2026fj_All_proposal_calib'!AU$1,$BG371,0)))/((OFFSET('2026fj_All_proposal_calib'!AU$1,$BG371,0))*AU$2),0)</f>
        <v>0.66877412146210014</v>
      </c>
      <c r="AV371" s="83">
        <f ca="1">IFERROR(((OFFSET('2026fj_30NOx_proposal_calib'!AV$1,$BH371,0))-(OFFSET('2026fj_All_proposal_calib'!AV$1,$BG371,0)))/((OFFSET('2026fj_All_proposal_calib'!AV$1,$BG371,0))*AV$2),0)</f>
        <v>0.78336936625634246</v>
      </c>
      <c r="AW371" s="83">
        <f ca="1">IFERROR(((OFFSET('2026fj_30NOx_proposal_calib'!AW$1,$BH371,0))-(OFFSET('2026fj_All_proposal_calib'!AW$1,$BG371,0)))/((OFFSET('2026fj_All_proposal_calib'!AW$1,$BG371,0))*AW$2),0)</f>
        <v>0.40504509877824635</v>
      </c>
      <c r="AX371" s="83">
        <f ca="1">IFERROR(((OFFSET('2026fj_30NOx_proposal_calib'!AX$1,$BH371,0))-(OFFSET('2026fj_All_proposal_calib'!AX$1,$BG371,0)))/((OFFSET('2026fj_All_proposal_calib'!AX$1,$BG371,0))*AX$2),0)</f>
        <v>0.63469841695614759</v>
      </c>
      <c r="AY371" s="83">
        <f ca="1">IFERROR(((OFFSET('2026fj_30NOx_proposal_calib'!AY$1,$BH371,0))-(OFFSET('2026fj_All_proposal_calib'!AY$1,$BG371,0)))/((OFFSET('2026fj_All_proposal_calib'!AY$1,$BG371,0))*AY$2),0)</f>
        <v>0.88234817418787126</v>
      </c>
      <c r="AZ371" s="83">
        <f ca="1">IFERROR(((OFFSET('2026fj_30NOx_proposal_calib'!AZ$1,$BH371,0))-(OFFSET('2026fj_All_proposal_calib'!AZ$1,$BG371,0)))/((OFFSET('2026fj_All_proposal_calib'!AZ$1,$BG371,0))*AZ$2),0)</f>
        <v>-58.81927982020035</v>
      </c>
      <c r="BA371" s="83">
        <f ca="1">IFERROR(((OFFSET('2026fj_30NOx_proposal_calib'!BA$1,$BH371,0))-(OFFSET('2026fj_All_proposal_calib'!BA$1,$BG371,0)))/((OFFSET('2026fj_All_proposal_calib'!BA$1,$BG371,0))*BA$2),0)</f>
        <v>0.57827203299594165</v>
      </c>
      <c r="BB371" s="83">
        <f ca="1">IFERROR(((OFFSET('2026fj_30NOx_proposal_calib'!BB$1,$BH371,0))-(OFFSET('2026fj_All_proposal_calib'!BB$1,$BG371,0)))/((OFFSET('2026fj_All_proposal_calib'!BB$1,$BG371,0))*BB$2),0)</f>
        <v>0.8215283905009152</v>
      </c>
      <c r="BC371" s="83">
        <f ca="1">IFERROR(((OFFSET('2026fj_30NOx_proposal_calib'!BC$1,$BH371,0))-(OFFSET('2026fj_All_proposal_calib'!BC$1,$BG371,0)))/((OFFSET('2026fj_All_proposal_calib'!BC$1,$BG371,0))*BC$2),0)</f>
        <v>0.69485320192274713</v>
      </c>
      <c r="BD371" s="83">
        <f ca="1">IFERROR(((OFFSET('2026fj_30NOx_proposal_calib'!BD$1,$BH371,0))-(OFFSET('2026fj_All_proposal_calib'!BD$1,$BG371,0)))/((OFFSET('2026fj_All_proposal_calib'!BD$1,$BG371,0))*BD$2),0)</f>
        <v>0.71511125836006706</v>
      </c>
      <c r="BE371" s="83">
        <f ca="1">IFERROR(((OFFSET('2026fj_30NOx_proposal_calib'!BE$1,$BH371,0))-(OFFSET('2026fj_All_proposal_calib'!BE$1,$BG371,0)))/((OFFSET('2026fj_All_proposal_calib'!BE$1,$BG371,0))*BE$2),0)</f>
        <v>0.87000762773320328</v>
      </c>
      <c r="BF371" s="83">
        <f ca="1">IFERROR(((OFFSET('2026fj_30NOx_proposal_calib'!BF$1,$BH371,0))-(OFFSET('2026fj_All_proposal_calib'!BF$1,$BG371,0)))/((OFFSET('2026fj_All_proposal_calib'!BF$1,$BG371,0))*BF$2),0)</f>
        <v>0.99605581808297228</v>
      </c>
      <c r="BG371" s="83">
        <f>MATCH(A371,'2026fj_All_proposal_calib'!$A$2:$A$717,FALSE)</f>
        <v>360</v>
      </c>
      <c r="BH371" s="83">
        <f>MATCH(A371,'2026fj_30NOx_proposal_calib'!$A$2:$A$712,FALSE)</f>
        <v>359</v>
      </c>
      <c r="BI371" s="83">
        <f t="shared" si="5"/>
        <v>1</v>
      </c>
      <c r="BL371" s="84"/>
      <c r="BP371" s="84"/>
      <c r="BQ371" s="85"/>
    </row>
    <row r="372" spans="1:69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I372" s="83">
        <f ca="1">IFERROR(((OFFSET('2026fj_30NOx_proposal_calib'!I$1,$BH372,0))-(OFFSET('2026fj_All_proposal_calib'!I$1,$BG372,0)))/((OFFSET('2026fj_All_proposal_calib'!I$1,$BG372,0))*I$2),0)</f>
        <v>0.75057820383786844</v>
      </c>
      <c r="J372" s="83">
        <f ca="1">IFERROR(((OFFSET('2026fj_30NOx_proposal_calib'!J$1,$BH372,0))-(OFFSET('2026fj_All_proposal_calib'!J$1,$BG372,0)))/((OFFSET('2026fj_All_proposal_calib'!J$1,$BG372,0))*J$2),0)</f>
        <v>0.85332457822222563</v>
      </c>
      <c r="K372" s="83">
        <f ca="1">IFERROR(((OFFSET('2026fj_30NOx_proposal_calib'!K$1,$BH372,0))-(OFFSET('2026fj_All_proposal_calib'!K$1,$BG372,0)))/((OFFSET('2026fj_All_proposal_calib'!K$1,$BG372,0))*K$2),0)</f>
        <v>0.66727615622975622</v>
      </c>
      <c r="L372" s="83">
        <f ca="1">IFERROR(((OFFSET('2026fj_30NOx_proposal_calib'!L$1,$BH372,0))-(OFFSET('2026fj_All_proposal_calib'!L$1,$BG372,0)))/((OFFSET('2026fj_All_proposal_calib'!L$1,$BG372,0))*L$2),0)</f>
        <v>0.88200083585613609</v>
      </c>
      <c r="M372" s="83">
        <f ca="1">IFERROR(((OFFSET('2026fj_30NOx_proposal_calib'!M$1,$BH372,0))-(OFFSET('2026fj_All_proposal_calib'!M$1,$BG372,0)))/((OFFSET('2026fj_All_proposal_calib'!M$1,$BG372,0))*M$2),0)</f>
        <v>0.94425976344932827</v>
      </c>
      <c r="N372" s="83">
        <f ca="1">IFERROR(((OFFSET('2026fj_30NOx_proposal_calib'!N$1,$BH372,0))-(OFFSET('2026fj_All_proposal_calib'!N$1,$BG372,0)))/((OFFSET('2026fj_All_proposal_calib'!N$1,$BG372,0))*N$2),0)</f>
        <v>0</v>
      </c>
      <c r="O372" s="83">
        <f ca="1">IFERROR(((OFFSET('2026fj_30NOx_proposal_calib'!O$1,$BH372,0))-(OFFSET('2026fj_All_proposal_calib'!O$1,$BG372,0)))/((OFFSET('2026fj_All_proposal_calib'!O$1,$BG372,0))*O$2),0)</f>
        <v>0.90037403179149156</v>
      </c>
      <c r="P372" s="83">
        <f ca="1">IFERROR(((OFFSET('2026fj_30NOx_proposal_calib'!P$1,$BH372,0))-(OFFSET('2026fj_All_proposal_calib'!P$1,$BG372,0)))/((OFFSET('2026fj_All_proposal_calib'!P$1,$BG372,0))*P$2),0)</f>
        <v>-3.2888678873163202</v>
      </c>
      <c r="Q372" s="83">
        <f ca="1">IFERROR(((OFFSET('2026fj_30NOx_proposal_calib'!Q$1,$BH372,0))-(OFFSET('2026fj_All_proposal_calib'!Q$1,$BG372,0)))/((OFFSET('2026fj_All_proposal_calib'!Q$1,$BG372,0))*Q$2),0)</f>
        <v>0.64882463368036036</v>
      </c>
      <c r="R372" s="83">
        <f ca="1">IFERROR(((OFFSET('2026fj_30NOx_proposal_calib'!R$1,$BH372,0))-(OFFSET('2026fj_All_proposal_calib'!R$1,$BG372,0)))/((OFFSET('2026fj_All_proposal_calib'!R$1,$BG372,0))*R$2),0)</f>
        <v>0.76711485429934745</v>
      </c>
      <c r="S372" s="83">
        <f ca="1">IFERROR(((OFFSET('2026fj_30NOx_proposal_calib'!S$1,$BH372,0))-(OFFSET('2026fj_All_proposal_calib'!S$1,$BG372,0)))/((OFFSET('2026fj_All_proposal_calib'!S$1,$BG372,0))*S$2),0)</f>
        <v>0.91654511003527916</v>
      </c>
      <c r="T372" s="83">
        <f ca="1">IFERROR(((OFFSET('2026fj_30NOx_proposal_calib'!T$1,$BH372,0))-(OFFSET('2026fj_All_proposal_calib'!T$1,$BG372,0)))/((OFFSET('2026fj_All_proposal_calib'!T$1,$BG372,0))*T$2),0)</f>
        <v>2.0521820703920022E-3</v>
      </c>
      <c r="U372" s="83">
        <f ca="1">IFERROR(((OFFSET('2026fj_30NOx_proposal_calib'!U$1,$BH372,0))-(OFFSET('2026fj_All_proposal_calib'!U$1,$BG372,0)))/((OFFSET('2026fj_All_proposal_calib'!U$1,$BG372,0))*U$2),0)</f>
        <v>0.65157837770225857</v>
      </c>
      <c r="V372" s="83">
        <f ca="1">IFERROR(((OFFSET('2026fj_30NOx_proposal_calib'!V$1,$BH372,0))-(OFFSET('2026fj_All_proposal_calib'!V$1,$BG372,0)))/((OFFSET('2026fj_All_proposal_calib'!V$1,$BG372,0))*V$2),0)</f>
        <v>0.85207188357194386</v>
      </c>
      <c r="W372" s="83">
        <f ca="1">IFERROR(((OFFSET('2026fj_30NOx_proposal_calib'!W$1,$BH372,0))-(OFFSET('2026fj_All_proposal_calib'!W$1,$BG372,0)))/((OFFSET('2026fj_All_proposal_calib'!W$1,$BG372,0))*W$2),0)</f>
        <v>0.67311813477028959</v>
      </c>
      <c r="X372" s="83">
        <f ca="1">IFERROR(((OFFSET('2026fj_30NOx_proposal_calib'!X$1,$BH372,0))-(OFFSET('2026fj_All_proposal_calib'!X$1,$BG372,0)))/((OFFSET('2026fj_All_proposal_calib'!X$1,$BG372,0))*X$2),0)</f>
        <v>0.88531801227854767</v>
      </c>
      <c r="Y372" s="83">
        <f ca="1">IFERROR(((OFFSET('2026fj_30NOx_proposal_calib'!Y$1,$BH372,0))-(OFFSET('2026fj_All_proposal_calib'!Y$1,$BG372,0)))/((OFFSET('2026fj_All_proposal_calib'!Y$1,$BG372,0))*Y$2),0)</f>
        <v>0.68627449265997809</v>
      </c>
      <c r="Z372" s="83">
        <f ca="1">IFERROR(((OFFSET('2026fj_30NOx_proposal_calib'!Z$1,$BH372,0))-(OFFSET('2026fj_All_proposal_calib'!Z$1,$BG372,0)))/((OFFSET('2026fj_All_proposal_calib'!Z$1,$BG372,0))*Z$2),0)</f>
        <v>0</v>
      </c>
      <c r="AA372" s="83">
        <f ca="1">IFERROR(((OFFSET('2026fj_30NOx_proposal_calib'!AA$1,$BH372,0))-(OFFSET('2026fj_All_proposal_calib'!AA$1,$BG372,0)))/((OFFSET('2026fj_All_proposal_calib'!AA$1,$BG372,0))*AA$2),0)</f>
        <v>0.86327038622556851</v>
      </c>
      <c r="AB372" s="83">
        <f ca="1">IFERROR(((OFFSET('2026fj_30NOx_proposal_calib'!AB$1,$BH372,0))-(OFFSET('2026fj_All_proposal_calib'!AB$1,$BG372,0)))/((OFFSET('2026fj_All_proposal_calib'!AB$1,$BG372,0))*AB$2),0)</f>
        <v>-0.75095017973927747</v>
      </c>
      <c r="AC372" s="83">
        <f ca="1">IFERROR(((OFFSET('2026fj_30NOx_proposal_calib'!AC$1,$BH372,0))-(OFFSET('2026fj_All_proposal_calib'!AC$1,$BG372,0)))/((OFFSET('2026fj_All_proposal_calib'!AC$1,$BG372,0))*AC$2),0)</f>
        <v>0.41883504345123834</v>
      </c>
      <c r="AD372" s="83">
        <f ca="1">IFERROR(((OFFSET('2026fj_30NOx_proposal_calib'!AD$1,$BH372,0))-(OFFSET('2026fj_All_proposal_calib'!AD$1,$BG372,0)))/((OFFSET('2026fj_All_proposal_calib'!AD$1,$BG372,0))*AD$2),0)</f>
        <v>0.88747619636019459</v>
      </c>
      <c r="AE372" s="83">
        <f ca="1">IFERROR(((OFFSET('2026fj_30NOx_proposal_calib'!AE$1,$BH372,0))-(OFFSET('2026fj_All_proposal_calib'!AE$1,$BG372,0)))/((OFFSET('2026fj_All_proposal_calib'!AE$1,$BG372,0))*AE$2),0)</f>
        <v>0.59388121178135633</v>
      </c>
      <c r="AF372" s="83">
        <f ca="1">IFERROR(((OFFSET('2026fj_30NOx_proposal_calib'!AF$1,$BH372,0))-(OFFSET('2026fj_All_proposal_calib'!AF$1,$BG372,0)))/((OFFSET('2026fj_All_proposal_calib'!AF$1,$BG372,0))*AF$2),0)</f>
        <v>0.65318290176274763</v>
      </c>
      <c r="AG372" s="83">
        <f ca="1">IFERROR(((OFFSET('2026fj_30NOx_proposal_calib'!AG$1,$BH372,0))-(OFFSET('2026fj_All_proposal_calib'!AG$1,$BG372,0)))/((OFFSET('2026fj_All_proposal_calib'!AG$1,$BG372,0))*AG$2),0)</f>
        <v>0.96991804805504023</v>
      </c>
      <c r="AH372" s="83">
        <f ca="1">IFERROR(((OFFSET('2026fj_30NOx_proposal_calib'!AH$1,$BH372,0))-(OFFSET('2026fj_All_proposal_calib'!AH$1,$BG372,0)))/((OFFSET('2026fj_All_proposal_calib'!AH$1,$BG372,0))*AH$2),0)</f>
        <v>0.74164524668716625</v>
      </c>
      <c r="AI372" s="83">
        <f ca="1">IFERROR(((OFFSET('2026fj_30NOx_proposal_calib'!AI$1,$BH372,0))-(OFFSET('2026fj_All_proposal_calib'!AI$1,$BG372,0)))/((OFFSET('2026fj_All_proposal_calib'!AI$1,$BG372,0))*AI$2),0)</f>
        <v>0.88656439140160181</v>
      </c>
      <c r="AJ372" s="83">
        <f ca="1">IFERROR(((OFFSET('2026fj_30NOx_proposal_calib'!AJ$1,$BH372,0))-(OFFSET('2026fj_All_proposal_calib'!AJ$1,$BG372,0)))/((OFFSET('2026fj_All_proposal_calib'!AJ$1,$BG372,0))*AJ$2),0)</f>
        <v>-9.8757244232163046</v>
      </c>
      <c r="AK372" s="83">
        <f ca="1">IFERROR(((OFFSET('2026fj_30NOx_proposal_calib'!AK$1,$BH372,0))-(OFFSET('2026fj_All_proposal_calib'!AK$1,$BG372,0)))/((OFFSET('2026fj_All_proposal_calib'!AK$1,$BG372,0))*AK$2),0)</f>
        <v>0.34470971666527211</v>
      </c>
      <c r="AL372" s="83">
        <f ca="1">IFERROR(((OFFSET('2026fj_30NOx_proposal_calib'!AL$1,$BH372,0))-(OFFSET('2026fj_All_proposal_calib'!AL$1,$BG372,0)))/((OFFSET('2026fj_All_proposal_calib'!AL$1,$BG372,0))*AL$2),0)</f>
        <v>0.65539718583301132</v>
      </c>
      <c r="AM372" s="83">
        <f ca="1">IFERROR(((OFFSET('2026fj_30NOx_proposal_calib'!AM$1,$BH372,0))-(OFFSET('2026fj_All_proposal_calib'!AM$1,$BG372,0)))/((OFFSET('2026fj_All_proposal_calib'!AM$1,$BG372,0))*AM$2),0)</f>
        <v>0.46024578228444885</v>
      </c>
      <c r="AN372" s="83">
        <f ca="1">IFERROR(((OFFSET('2026fj_30NOx_proposal_calib'!AN$1,$BH372,0))-(OFFSET('2026fj_All_proposal_calib'!AN$1,$BG372,0)))/((OFFSET('2026fj_All_proposal_calib'!AN$1,$BG372,0))*AN$2),0)</f>
        <v>0.79984568415210899</v>
      </c>
      <c r="AO372" s="83">
        <f ca="1">IFERROR(((OFFSET('2026fj_30NOx_proposal_calib'!AO$1,$BH372,0))-(OFFSET('2026fj_All_proposal_calib'!AO$1,$BG372,0)))/((OFFSET('2026fj_All_proposal_calib'!AO$1,$BG372,0))*AO$2),0)</f>
        <v>0.99169442361659321</v>
      </c>
      <c r="AP372" s="83">
        <f ca="1">IFERROR(((OFFSET('2026fj_30NOx_proposal_calib'!AP$1,$BH372,0))-(OFFSET('2026fj_All_proposal_calib'!AP$1,$BG372,0)))/((OFFSET('2026fj_All_proposal_calib'!AP$1,$BG372,0))*AP$2),0)</f>
        <v>0.73890305680906976</v>
      </c>
      <c r="AQ372" s="83">
        <f ca="1">IFERROR(((OFFSET('2026fj_30NOx_proposal_calib'!AQ$1,$BH372,0))-(OFFSET('2026fj_All_proposal_calib'!AQ$1,$BG372,0)))/((OFFSET('2026fj_All_proposal_calib'!AQ$1,$BG372,0))*AQ$2),0)</f>
        <v>0.73941265730967576</v>
      </c>
      <c r="AR372" s="83">
        <f ca="1">IFERROR(((OFFSET('2026fj_30NOx_proposal_calib'!AR$1,$BH372,0))-(OFFSET('2026fj_All_proposal_calib'!AR$1,$BG372,0)))/((OFFSET('2026fj_All_proposal_calib'!AR$1,$BG372,0))*AR$2),0)</f>
        <v>0.96644248806150945</v>
      </c>
      <c r="AS372" s="83">
        <f ca="1">IFERROR(((OFFSET('2026fj_30NOx_proposal_calib'!AS$1,$BH372,0))-(OFFSET('2026fj_All_proposal_calib'!AS$1,$BG372,0)))/((OFFSET('2026fj_All_proposal_calib'!AS$1,$BG372,0))*AS$2),0)</f>
        <v>0.47146231046613707</v>
      </c>
      <c r="AT372" s="83">
        <f ca="1">IFERROR(((OFFSET('2026fj_30NOx_proposal_calib'!AT$1,$BH372,0))-(OFFSET('2026fj_All_proposal_calib'!AT$1,$BG372,0)))/((OFFSET('2026fj_All_proposal_calib'!AT$1,$BG372,0))*AT$2),0)</f>
        <v>-15.861912164127624</v>
      </c>
      <c r="AU372" s="83">
        <f ca="1">IFERROR(((OFFSET('2026fj_30NOx_proposal_calib'!AU$1,$BH372,0))-(OFFSET('2026fj_All_proposal_calib'!AU$1,$BG372,0)))/((OFFSET('2026fj_All_proposal_calib'!AU$1,$BG372,0))*AU$2),0)</f>
        <v>0.76111124060021917</v>
      </c>
      <c r="AV372" s="83">
        <f ca="1">IFERROR(((OFFSET('2026fj_30NOx_proposal_calib'!AV$1,$BH372,0))-(OFFSET('2026fj_All_proposal_calib'!AV$1,$BG372,0)))/((OFFSET('2026fj_All_proposal_calib'!AV$1,$BG372,0))*AV$2),0)</f>
        <v>0.77900838393808869</v>
      </c>
      <c r="AW372" s="83">
        <f ca="1">IFERROR(((OFFSET('2026fj_30NOx_proposal_calib'!AW$1,$BH372,0))-(OFFSET('2026fj_All_proposal_calib'!AW$1,$BG372,0)))/((OFFSET('2026fj_All_proposal_calib'!AW$1,$BG372,0))*AW$2),0)</f>
        <v>0.56220766901937502</v>
      </c>
      <c r="AX372" s="83">
        <f ca="1">IFERROR(((OFFSET('2026fj_30NOx_proposal_calib'!AX$1,$BH372,0))-(OFFSET('2026fj_All_proposal_calib'!AX$1,$BG372,0)))/((OFFSET('2026fj_All_proposal_calib'!AX$1,$BG372,0))*AX$2),0)</f>
        <v>0.64993266020199991</v>
      </c>
      <c r="AY372" s="83">
        <f ca="1">IFERROR(((OFFSET('2026fj_30NOx_proposal_calib'!AY$1,$BH372,0))-(OFFSET('2026fj_All_proposal_calib'!AY$1,$BG372,0)))/((OFFSET('2026fj_All_proposal_calib'!AY$1,$BG372,0))*AY$2),0)</f>
        <v>0.80043666802838576</v>
      </c>
      <c r="AZ372" s="83">
        <f ca="1">IFERROR(((OFFSET('2026fj_30NOx_proposal_calib'!AZ$1,$BH372,0))-(OFFSET('2026fj_All_proposal_calib'!AZ$1,$BG372,0)))/((OFFSET('2026fj_All_proposal_calib'!AZ$1,$BG372,0))*AZ$2),0)</f>
        <v>-156.85141285386763</v>
      </c>
      <c r="BA372" s="83">
        <f ca="1">IFERROR(((OFFSET('2026fj_30NOx_proposal_calib'!BA$1,$BH372,0))-(OFFSET('2026fj_All_proposal_calib'!BA$1,$BG372,0)))/((OFFSET('2026fj_All_proposal_calib'!BA$1,$BG372,0))*BA$2),0)</f>
        <v>0.80874277078417833</v>
      </c>
      <c r="BB372" s="83">
        <f ca="1">IFERROR(((OFFSET('2026fj_30NOx_proposal_calib'!BB$1,$BH372,0))-(OFFSET('2026fj_All_proposal_calib'!BB$1,$BG372,0)))/((OFFSET('2026fj_All_proposal_calib'!BB$1,$BG372,0))*BB$2),0)</f>
        <v>0.78067111910236275</v>
      </c>
      <c r="BC372" s="83">
        <f ca="1">IFERROR(((OFFSET('2026fj_30NOx_proposal_calib'!BC$1,$BH372,0))-(OFFSET('2026fj_All_proposal_calib'!BC$1,$BG372,0)))/((OFFSET('2026fj_All_proposal_calib'!BC$1,$BG372,0))*BC$2),0)</f>
        <v>1.0787497377996829</v>
      </c>
      <c r="BD372" s="83">
        <f ca="1">IFERROR(((OFFSET('2026fj_30NOx_proposal_calib'!BD$1,$BH372,0))-(OFFSET('2026fj_All_proposal_calib'!BD$1,$BG372,0)))/((OFFSET('2026fj_All_proposal_calib'!BD$1,$BG372,0))*BD$2),0)</f>
        <v>0.6004179094512041</v>
      </c>
      <c r="BE372" s="83">
        <f ca="1">IFERROR(((OFFSET('2026fj_30NOx_proposal_calib'!BE$1,$BH372,0))-(OFFSET('2026fj_All_proposal_calib'!BE$1,$BG372,0)))/((OFFSET('2026fj_All_proposal_calib'!BE$1,$BG372,0))*BE$2),0)</f>
        <v>0.82752957239093305</v>
      </c>
      <c r="BF372" s="83">
        <f ca="1">IFERROR(((OFFSET('2026fj_30NOx_proposal_calib'!BF$1,$BH372,0))-(OFFSET('2026fj_All_proposal_calib'!BF$1,$BG372,0)))/((OFFSET('2026fj_All_proposal_calib'!BF$1,$BG372,0))*BF$2),0)</f>
        <v>0.98187262708437451</v>
      </c>
      <c r="BG372" s="83">
        <f>MATCH(A372,'2026fj_All_proposal_calib'!$A$2:$A$717,FALSE)</f>
        <v>361</v>
      </c>
      <c r="BH372" s="83">
        <f>MATCH(A372,'2026fj_30NOx_proposal_calib'!$A$2:$A$712,FALSE)</f>
        <v>360</v>
      </c>
      <c r="BI372" s="83">
        <f t="shared" si="5"/>
        <v>1</v>
      </c>
      <c r="BL372" s="84"/>
      <c r="BP372" s="84"/>
      <c r="BQ372" s="85"/>
    </row>
    <row r="373" spans="1:69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I373" s="83">
        <f ca="1">IFERROR(((OFFSET('2026fj_30NOx_proposal_calib'!I$1,$BH373,0))-(OFFSET('2026fj_All_proposal_calib'!I$1,$BG373,0)))/((OFFSET('2026fj_All_proposal_calib'!I$1,$BG373,0))*I$2),0)</f>
        <v>0.73456691894695214</v>
      </c>
      <c r="J373" s="83">
        <f ca="1">IFERROR(((OFFSET('2026fj_30NOx_proposal_calib'!J$1,$BH373,0))-(OFFSET('2026fj_All_proposal_calib'!J$1,$BG373,0)))/((OFFSET('2026fj_All_proposal_calib'!J$1,$BG373,0))*J$2),0)</f>
        <v>0.74028702904397681</v>
      </c>
      <c r="K373" s="83">
        <f ca="1">IFERROR(((OFFSET('2026fj_30NOx_proposal_calib'!K$1,$BH373,0))-(OFFSET('2026fj_All_proposal_calib'!K$1,$BG373,0)))/((OFFSET('2026fj_All_proposal_calib'!K$1,$BG373,0))*K$2),0)</f>
        <v>0.65855789803932119</v>
      </c>
      <c r="L373" s="83">
        <f ca="1">IFERROR(((OFFSET('2026fj_30NOx_proposal_calib'!L$1,$BH373,0))-(OFFSET('2026fj_All_proposal_calib'!L$1,$BG373,0)))/((OFFSET('2026fj_All_proposal_calib'!L$1,$BG373,0))*L$2),0)</f>
        <v>0.73176034686604741</v>
      </c>
      <c r="M373" s="83">
        <f ca="1">IFERROR(((OFFSET('2026fj_30NOx_proposal_calib'!M$1,$BH373,0))-(OFFSET('2026fj_All_proposal_calib'!M$1,$BG373,0)))/((OFFSET('2026fj_All_proposal_calib'!M$1,$BG373,0))*M$2),0)</f>
        <v>0.84502436940608705</v>
      </c>
      <c r="N373" s="83">
        <f ca="1">IFERROR(((OFFSET('2026fj_30NOx_proposal_calib'!N$1,$BH373,0))-(OFFSET('2026fj_All_proposal_calib'!N$1,$BG373,0)))/((OFFSET('2026fj_All_proposal_calib'!N$1,$BG373,0))*N$2),0)</f>
        <v>0.6843414921534966</v>
      </c>
      <c r="O373" s="83">
        <f ca="1">IFERROR(((OFFSET('2026fj_30NOx_proposal_calib'!O$1,$BH373,0))-(OFFSET('2026fj_All_proposal_calib'!O$1,$BG373,0)))/((OFFSET('2026fj_All_proposal_calib'!O$1,$BG373,0))*O$2),0)</f>
        <v>0.62393207654991234</v>
      </c>
      <c r="P373" s="83">
        <f ca="1">IFERROR(((OFFSET('2026fj_30NOx_proposal_calib'!P$1,$BH373,0))-(OFFSET('2026fj_All_proposal_calib'!P$1,$BG373,0)))/((OFFSET('2026fj_All_proposal_calib'!P$1,$BG373,0))*P$2),0)</f>
        <v>0.46745330378099792</v>
      </c>
      <c r="Q373" s="83">
        <f ca="1">IFERROR(((OFFSET('2026fj_30NOx_proposal_calib'!Q$1,$BH373,0))-(OFFSET('2026fj_All_proposal_calib'!Q$1,$BG373,0)))/((OFFSET('2026fj_All_proposal_calib'!Q$1,$BG373,0))*Q$2),0)</f>
        <v>1.0341078637341015</v>
      </c>
      <c r="R373" s="83">
        <f ca="1">IFERROR(((OFFSET('2026fj_30NOx_proposal_calib'!R$1,$BH373,0))-(OFFSET('2026fj_All_proposal_calib'!R$1,$BG373,0)))/((OFFSET('2026fj_All_proposal_calib'!R$1,$BG373,0))*R$2),0)</f>
        <v>0.91169485532454775</v>
      </c>
      <c r="S373" s="83">
        <f ca="1">IFERROR(((OFFSET('2026fj_30NOx_proposal_calib'!S$1,$BH373,0))-(OFFSET('2026fj_All_proposal_calib'!S$1,$BG373,0)))/((OFFSET('2026fj_All_proposal_calib'!S$1,$BG373,0))*S$2),0)</f>
        <v>0.66193782227154763</v>
      </c>
      <c r="T373" s="83">
        <f ca="1">IFERROR(((OFFSET('2026fj_30NOx_proposal_calib'!T$1,$BH373,0))-(OFFSET('2026fj_All_proposal_calib'!T$1,$BG373,0)))/((OFFSET('2026fj_All_proposal_calib'!T$1,$BG373,0))*T$2),0)</f>
        <v>0.41648970098840826</v>
      </c>
      <c r="U373" s="83">
        <f ca="1">IFERROR(((OFFSET('2026fj_30NOx_proposal_calib'!U$1,$BH373,0))-(OFFSET('2026fj_All_proposal_calib'!U$1,$BG373,0)))/((OFFSET('2026fj_All_proposal_calib'!U$1,$BG373,0))*U$2),0)</f>
        <v>0.48632565634173702</v>
      </c>
      <c r="V373" s="83">
        <f ca="1">IFERROR(((OFFSET('2026fj_30NOx_proposal_calib'!V$1,$BH373,0))-(OFFSET('2026fj_All_proposal_calib'!V$1,$BG373,0)))/((OFFSET('2026fj_All_proposal_calib'!V$1,$BG373,0))*V$2),0)</f>
        <v>0.68459020217656352</v>
      </c>
      <c r="W373" s="83">
        <f ca="1">IFERROR(((OFFSET('2026fj_30NOx_proposal_calib'!W$1,$BH373,0))-(OFFSET('2026fj_All_proposal_calib'!W$1,$BG373,0)))/((OFFSET('2026fj_All_proposal_calib'!W$1,$BG373,0))*W$2),0)</f>
        <v>0.64427249326643399</v>
      </c>
      <c r="X373" s="83">
        <f ca="1">IFERROR(((OFFSET('2026fj_30NOx_proposal_calib'!X$1,$BH373,0))-(OFFSET('2026fj_All_proposal_calib'!X$1,$BG373,0)))/((OFFSET('2026fj_All_proposal_calib'!X$1,$BG373,0))*X$2),0)</f>
        <v>0.76290882725735409</v>
      </c>
      <c r="Y373" s="83">
        <f ca="1">IFERROR(((OFFSET('2026fj_30NOx_proposal_calib'!Y$1,$BH373,0))-(OFFSET('2026fj_All_proposal_calib'!Y$1,$BG373,0)))/((OFFSET('2026fj_All_proposal_calib'!Y$1,$BG373,0))*Y$2),0)</f>
        <v>0.73710431703361479</v>
      </c>
      <c r="Z373" s="83">
        <f ca="1">IFERROR(((OFFSET('2026fj_30NOx_proposal_calib'!Z$1,$BH373,0))-(OFFSET('2026fj_All_proposal_calib'!Z$1,$BG373,0)))/((OFFSET('2026fj_All_proposal_calib'!Z$1,$BG373,0))*Z$2),0)</f>
        <v>0.52403648658105295</v>
      </c>
      <c r="AA373" s="83">
        <f ca="1">IFERROR(((OFFSET('2026fj_30NOx_proposal_calib'!AA$1,$BH373,0))-(OFFSET('2026fj_All_proposal_calib'!AA$1,$BG373,0)))/((OFFSET('2026fj_All_proposal_calib'!AA$1,$BG373,0))*AA$2),0)</f>
        <v>0.52213236929958884</v>
      </c>
      <c r="AB373" s="83">
        <f ca="1">IFERROR(((OFFSET('2026fj_30NOx_proposal_calib'!AB$1,$BH373,0))-(OFFSET('2026fj_All_proposal_calib'!AB$1,$BG373,0)))/((OFFSET('2026fj_All_proposal_calib'!AB$1,$BG373,0))*AB$2),0)</f>
        <v>0.73123549721628978</v>
      </c>
      <c r="AC373" s="83">
        <f ca="1">IFERROR(((OFFSET('2026fj_30NOx_proposal_calib'!AC$1,$BH373,0))-(OFFSET('2026fj_All_proposal_calib'!AC$1,$BG373,0)))/((OFFSET('2026fj_All_proposal_calib'!AC$1,$BG373,0))*AC$2),0)</f>
        <v>0.18606832018879718</v>
      </c>
      <c r="AD373" s="83">
        <f ca="1">IFERROR(((OFFSET('2026fj_30NOx_proposal_calib'!AD$1,$BH373,0))-(OFFSET('2026fj_All_proposal_calib'!AD$1,$BG373,0)))/((OFFSET('2026fj_All_proposal_calib'!AD$1,$BG373,0))*AD$2),0)</f>
        <v>0.97065204037526842</v>
      </c>
      <c r="AE373" s="83">
        <f ca="1">IFERROR(((OFFSET('2026fj_30NOx_proposal_calib'!AE$1,$BH373,0))-(OFFSET('2026fj_All_proposal_calib'!AE$1,$BG373,0)))/((OFFSET('2026fj_All_proposal_calib'!AE$1,$BG373,0))*AE$2),0)</f>
        <v>0.65411730501084475</v>
      </c>
      <c r="AF373" s="83">
        <f ca="1">IFERROR(((OFFSET('2026fj_30NOx_proposal_calib'!AF$1,$BH373,0))-(OFFSET('2026fj_All_proposal_calib'!AF$1,$BG373,0)))/((OFFSET('2026fj_All_proposal_calib'!AF$1,$BG373,0))*AF$2),0)</f>
        <v>0.77715482347437825</v>
      </c>
      <c r="AG373" s="83">
        <f ca="1">IFERROR(((OFFSET('2026fj_30NOx_proposal_calib'!AG$1,$BH373,0))-(OFFSET('2026fj_All_proposal_calib'!AG$1,$BG373,0)))/((OFFSET('2026fj_All_proposal_calib'!AG$1,$BG373,0))*AG$2),0)</f>
        <v>0.92191744368441797</v>
      </c>
      <c r="AH373" s="83">
        <f ca="1">IFERROR(((OFFSET('2026fj_30NOx_proposal_calib'!AH$1,$BH373,0))-(OFFSET('2026fj_All_proposal_calib'!AH$1,$BG373,0)))/((OFFSET('2026fj_All_proposal_calib'!AH$1,$BG373,0))*AH$2),0)</f>
        <v>0.71150590919977053</v>
      </c>
      <c r="AI373" s="83">
        <f ca="1">IFERROR(((OFFSET('2026fj_30NOx_proposal_calib'!AI$1,$BH373,0))-(OFFSET('2026fj_All_proposal_calib'!AI$1,$BG373,0)))/((OFFSET('2026fj_All_proposal_calib'!AI$1,$BG373,0))*AI$2),0)</f>
        <v>0.86269725357102567</v>
      </c>
      <c r="AJ373" s="83">
        <f ca="1">IFERROR(((OFFSET('2026fj_30NOx_proposal_calib'!AJ$1,$BH373,0))-(OFFSET('2026fj_All_proposal_calib'!AJ$1,$BG373,0)))/((OFFSET('2026fj_All_proposal_calib'!AJ$1,$BG373,0))*AJ$2),0)</f>
        <v>0.63590030432417399</v>
      </c>
      <c r="AK373" s="83">
        <f ca="1">IFERROR(((OFFSET('2026fj_30NOx_proposal_calib'!AK$1,$BH373,0))-(OFFSET('2026fj_All_proposal_calib'!AK$1,$BG373,0)))/((OFFSET('2026fj_All_proposal_calib'!AK$1,$BG373,0))*AK$2),0)</f>
        <v>0.39609324100321147</v>
      </c>
      <c r="AL373" s="83">
        <f ca="1">IFERROR(((OFFSET('2026fj_30NOx_proposal_calib'!AL$1,$BH373,0))-(OFFSET('2026fj_All_proposal_calib'!AL$1,$BG373,0)))/((OFFSET('2026fj_All_proposal_calib'!AL$1,$BG373,0))*AL$2),0)</f>
        <v>0.73235432201559991</v>
      </c>
      <c r="AM373" s="83">
        <f ca="1">IFERROR(((OFFSET('2026fj_30NOx_proposal_calib'!AM$1,$BH373,0))-(OFFSET('2026fj_All_proposal_calib'!AM$1,$BG373,0)))/((OFFSET('2026fj_All_proposal_calib'!AM$1,$BG373,0))*AM$2),0)</f>
        <v>0.7958036505922701</v>
      </c>
      <c r="AN373" s="83">
        <f ca="1">IFERROR(((OFFSET('2026fj_30NOx_proposal_calib'!AN$1,$BH373,0))-(OFFSET('2026fj_All_proposal_calib'!AN$1,$BG373,0)))/((OFFSET('2026fj_All_proposal_calib'!AN$1,$BG373,0))*AN$2),0)</f>
        <v>0.710394435102638</v>
      </c>
      <c r="AO373" s="83">
        <f ca="1">IFERROR(((OFFSET('2026fj_30NOx_proposal_calib'!AO$1,$BH373,0))-(OFFSET('2026fj_All_proposal_calib'!AO$1,$BG373,0)))/((OFFSET('2026fj_All_proposal_calib'!AO$1,$BG373,0))*AO$2),0)</f>
        <v>0.76602966298623643</v>
      </c>
      <c r="AP373" s="83">
        <f ca="1">IFERROR(((OFFSET('2026fj_30NOx_proposal_calib'!AP$1,$BH373,0))-(OFFSET('2026fj_All_proposal_calib'!AP$1,$BG373,0)))/((OFFSET('2026fj_All_proposal_calib'!AP$1,$BG373,0))*AP$2),0)</f>
        <v>0.6362837760225678</v>
      </c>
      <c r="AQ373" s="83">
        <f ca="1">IFERROR(((OFFSET('2026fj_30NOx_proposal_calib'!AQ$1,$BH373,0))-(OFFSET('2026fj_All_proposal_calib'!AQ$1,$BG373,0)))/((OFFSET('2026fj_All_proposal_calib'!AQ$1,$BG373,0))*AQ$2),0)</f>
        <v>0.72614381172807574</v>
      </c>
      <c r="AR373" s="83">
        <f ca="1">IFERROR(((OFFSET('2026fj_30NOx_proposal_calib'!AR$1,$BH373,0))-(OFFSET('2026fj_All_proposal_calib'!AR$1,$BG373,0)))/((OFFSET('2026fj_All_proposal_calib'!AR$1,$BG373,0))*AR$2),0)</f>
        <v>0.77859685872232376</v>
      </c>
      <c r="AS373" s="83">
        <f ca="1">IFERROR(((OFFSET('2026fj_30NOx_proposal_calib'!AS$1,$BH373,0))-(OFFSET('2026fj_All_proposal_calib'!AS$1,$BG373,0)))/((OFFSET('2026fj_All_proposal_calib'!AS$1,$BG373,0))*AS$2),0)</f>
        <v>0.61136205510958952</v>
      </c>
      <c r="AT373" s="83">
        <f ca="1">IFERROR(((OFFSET('2026fj_30NOx_proposal_calib'!AT$1,$BH373,0))-(OFFSET('2026fj_All_proposal_calib'!AT$1,$BG373,0)))/((OFFSET('2026fj_All_proposal_calib'!AT$1,$BG373,0))*AT$2),0)</f>
        <v>0.7713398683303927</v>
      </c>
      <c r="AU373" s="83">
        <f ca="1">IFERROR(((OFFSET('2026fj_30NOx_proposal_calib'!AU$1,$BH373,0))-(OFFSET('2026fj_All_proposal_calib'!AU$1,$BG373,0)))/((OFFSET('2026fj_All_proposal_calib'!AU$1,$BG373,0))*AU$2),0)</f>
        <v>0.76765154698205051</v>
      </c>
      <c r="AV373" s="83">
        <f ca="1">IFERROR(((OFFSET('2026fj_30NOx_proposal_calib'!AV$1,$BH373,0))-(OFFSET('2026fj_All_proposal_calib'!AV$1,$BG373,0)))/((OFFSET('2026fj_All_proposal_calib'!AV$1,$BG373,0))*AV$2),0)</f>
        <v>0.72535278193324326</v>
      </c>
      <c r="AW373" s="83">
        <f ca="1">IFERROR(((OFFSET('2026fj_30NOx_proposal_calib'!AW$1,$BH373,0))-(OFFSET('2026fj_All_proposal_calib'!AW$1,$BG373,0)))/((OFFSET('2026fj_All_proposal_calib'!AW$1,$BG373,0))*AW$2),0)</f>
        <v>0.41078520047833778</v>
      </c>
      <c r="AX373" s="83">
        <f ca="1">IFERROR(((OFFSET('2026fj_30NOx_proposal_calib'!AX$1,$BH373,0))-(OFFSET('2026fj_All_proposal_calib'!AX$1,$BG373,0)))/((OFFSET('2026fj_All_proposal_calib'!AX$1,$BG373,0))*AX$2),0)</f>
        <v>0.72485213951041871</v>
      </c>
      <c r="AY373" s="83">
        <f ca="1">IFERROR(((OFFSET('2026fj_30NOx_proposal_calib'!AY$1,$BH373,0))-(OFFSET('2026fj_All_proposal_calib'!AY$1,$BG373,0)))/((OFFSET('2026fj_All_proposal_calib'!AY$1,$BG373,0))*AY$2),0)</f>
        <v>0.80183278854164353</v>
      </c>
      <c r="AZ373" s="83">
        <f ca="1">IFERROR(((OFFSET('2026fj_30NOx_proposal_calib'!AZ$1,$BH373,0))-(OFFSET('2026fj_All_proposal_calib'!AZ$1,$BG373,0)))/((OFFSET('2026fj_All_proposal_calib'!AZ$1,$BG373,0))*AZ$2),0)</f>
        <v>0</v>
      </c>
      <c r="BA373" s="83">
        <f ca="1">IFERROR(((OFFSET('2026fj_30NOx_proposal_calib'!BA$1,$BH373,0))-(OFFSET('2026fj_All_proposal_calib'!BA$1,$BG373,0)))/((OFFSET('2026fj_All_proposal_calib'!BA$1,$BG373,0))*BA$2),0)</f>
        <v>0.79383927482012151</v>
      </c>
      <c r="BB373" s="83">
        <f ca="1">IFERROR(((OFFSET('2026fj_30NOx_proposal_calib'!BB$1,$BH373,0))-(OFFSET('2026fj_All_proposal_calib'!BB$1,$BG373,0)))/((OFFSET('2026fj_All_proposal_calib'!BB$1,$BG373,0))*BB$2),0)</f>
        <v>0.60002364088819715</v>
      </c>
      <c r="BC373" s="83">
        <f ca="1">IFERROR(((OFFSET('2026fj_30NOx_proposal_calib'!BC$1,$BH373,0))-(OFFSET('2026fj_All_proposal_calib'!BC$1,$BG373,0)))/((OFFSET('2026fj_All_proposal_calib'!BC$1,$BG373,0))*BC$2),0)</f>
        <v>0.8081869522546461</v>
      </c>
      <c r="BD373" s="83">
        <f ca="1">IFERROR(((OFFSET('2026fj_30NOx_proposal_calib'!BD$1,$BH373,0))-(OFFSET('2026fj_All_proposal_calib'!BD$1,$BG373,0)))/((OFFSET('2026fj_All_proposal_calib'!BD$1,$BG373,0))*BD$2),0)</f>
        <v>0.71377635556370767</v>
      </c>
      <c r="BE373" s="83">
        <f ca="1">IFERROR(((OFFSET('2026fj_30NOx_proposal_calib'!BE$1,$BH373,0))-(OFFSET('2026fj_All_proposal_calib'!BE$1,$BG373,0)))/((OFFSET('2026fj_All_proposal_calib'!BE$1,$BG373,0))*BE$2),0)</f>
        <v>0.77324989617682782</v>
      </c>
      <c r="BF373" s="83">
        <f ca="1">IFERROR(((OFFSET('2026fj_30NOx_proposal_calib'!BF$1,$BH373,0))-(OFFSET('2026fj_All_proposal_calib'!BF$1,$BG373,0)))/((OFFSET('2026fj_All_proposal_calib'!BF$1,$BG373,0))*BF$2),0)</f>
        <v>0.89024769088734501</v>
      </c>
      <c r="BG373" s="83">
        <f>MATCH(A373,'2026fj_All_proposal_calib'!$A$2:$A$717,FALSE)</f>
        <v>362</v>
      </c>
      <c r="BH373" s="83">
        <f>MATCH(A373,'2026fj_30NOx_proposal_calib'!$A$2:$A$712,FALSE)</f>
        <v>361</v>
      </c>
      <c r="BI373" s="83">
        <f t="shared" si="5"/>
        <v>1</v>
      </c>
      <c r="BL373" s="84"/>
      <c r="BP373" s="84"/>
      <c r="BQ373" s="85"/>
    </row>
    <row r="374" spans="1:69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I374" s="83">
        <f ca="1">IFERROR(((OFFSET('2026fj_30NOx_proposal_calib'!I$1,$BH374,0))-(OFFSET('2026fj_All_proposal_calib'!I$1,$BG374,0)))/((OFFSET('2026fj_All_proposal_calib'!I$1,$BG374,0))*I$2),0)</f>
        <v>0.74754998845447518</v>
      </c>
      <c r="J374" s="83">
        <f ca="1">IFERROR(((OFFSET('2026fj_30NOx_proposal_calib'!J$1,$BH374,0))-(OFFSET('2026fj_All_proposal_calib'!J$1,$BG374,0)))/((OFFSET('2026fj_All_proposal_calib'!J$1,$BG374,0))*J$2),0)</f>
        <v>0.65267312364390839</v>
      </c>
      <c r="K374" s="83">
        <f ca="1">IFERROR(((OFFSET('2026fj_30NOx_proposal_calib'!K$1,$BH374,0))-(OFFSET('2026fj_All_proposal_calib'!K$1,$BG374,0)))/((OFFSET('2026fj_All_proposal_calib'!K$1,$BG374,0))*K$2),0)</f>
        <v>0.67257428615548498</v>
      </c>
      <c r="L374" s="83">
        <f ca="1">IFERROR(((OFFSET('2026fj_30NOx_proposal_calib'!L$1,$BH374,0))-(OFFSET('2026fj_All_proposal_calib'!L$1,$BG374,0)))/((OFFSET('2026fj_All_proposal_calib'!L$1,$BG374,0))*L$2),0)</f>
        <v>0.73309416522300208</v>
      </c>
      <c r="M374" s="83">
        <f ca="1">IFERROR(((OFFSET('2026fj_30NOx_proposal_calib'!M$1,$BH374,0))-(OFFSET('2026fj_All_proposal_calib'!M$1,$BG374,0)))/((OFFSET('2026fj_All_proposal_calib'!M$1,$BG374,0))*M$2),0)</f>
        <v>0.81997586203162054</v>
      </c>
      <c r="N374" s="83">
        <f ca="1">IFERROR(((OFFSET('2026fj_30NOx_proposal_calib'!N$1,$BH374,0))-(OFFSET('2026fj_All_proposal_calib'!N$1,$BG374,0)))/((OFFSET('2026fj_All_proposal_calib'!N$1,$BG374,0))*N$2),0)</f>
        <v>0.69209501768914938</v>
      </c>
      <c r="O374" s="83">
        <f ca="1">IFERROR(((OFFSET('2026fj_30NOx_proposal_calib'!O$1,$BH374,0))-(OFFSET('2026fj_All_proposal_calib'!O$1,$BG374,0)))/((OFFSET('2026fj_All_proposal_calib'!O$1,$BG374,0))*O$2),0)</f>
        <v>0.38051142827654533</v>
      </c>
      <c r="P374" s="83">
        <f ca="1">IFERROR(((OFFSET('2026fj_30NOx_proposal_calib'!P$1,$BH374,0))-(OFFSET('2026fj_All_proposal_calib'!P$1,$BG374,0)))/((OFFSET('2026fj_All_proposal_calib'!P$1,$BG374,0))*P$2),0)</f>
        <v>0.46509242850937665</v>
      </c>
      <c r="Q374" s="83">
        <f ca="1">IFERROR(((OFFSET('2026fj_30NOx_proposal_calib'!Q$1,$BH374,0))-(OFFSET('2026fj_All_proposal_calib'!Q$1,$BG374,0)))/((OFFSET('2026fj_All_proposal_calib'!Q$1,$BG374,0))*Q$2),0)</f>
        <v>0.87155834145768174</v>
      </c>
      <c r="R374" s="83">
        <f ca="1">IFERROR(((OFFSET('2026fj_30NOx_proposal_calib'!R$1,$BH374,0))-(OFFSET('2026fj_All_proposal_calib'!R$1,$BG374,0)))/((OFFSET('2026fj_All_proposal_calib'!R$1,$BG374,0))*R$2),0)</f>
        <v>0.80506806298282352</v>
      </c>
      <c r="S374" s="83">
        <f ca="1">IFERROR(((OFFSET('2026fj_30NOx_proposal_calib'!S$1,$BH374,0))-(OFFSET('2026fj_All_proposal_calib'!S$1,$BG374,0)))/((OFFSET('2026fj_All_proposal_calib'!S$1,$BG374,0))*S$2),0)</f>
        <v>0.55996124910212886</v>
      </c>
      <c r="T374" s="83">
        <f ca="1">IFERROR(((OFFSET('2026fj_30NOx_proposal_calib'!T$1,$BH374,0))-(OFFSET('2026fj_All_proposal_calib'!T$1,$BG374,0)))/((OFFSET('2026fj_All_proposal_calib'!T$1,$BG374,0))*T$2),0)</f>
        <v>0.33493401042692661</v>
      </c>
      <c r="U374" s="83">
        <f ca="1">IFERROR(((OFFSET('2026fj_30NOx_proposal_calib'!U$1,$BH374,0))-(OFFSET('2026fj_All_proposal_calib'!U$1,$BG374,0)))/((OFFSET('2026fj_All_proposal_calib'!U$1,$BG374,0))*U$2),0)</f>
        <v>0.57154381488324568</v>
      </c>
      <c r="V374" s="83">
        <f ca="1">IFERROR(((OFFSET('2026fj_30NOx_proposal_calib'!V$1,$BH374,0))-(OFFSET('2026fj_All_proposal_calib'!V$1,$BG374,0)))/((OFFSET('2026fj_All_proposal_calib'!V$1,$BG374,0))*V$2),0)</f>
        <v>0.58042479104330669</v>
      </c>
      <c r="W374" s="83">
        <f ca="1">IFERROR(((OFFSET('2026fj_30NOx_proposal_calib'!W$1,$BH374,0))-(OFFSET('2026fj_All_proposal_calib'!W$1,$BG374,0)))/((OFFSET('2026fj_All_proposal_calib'!W$1,$BG374,0))*W$2),0)</f>
        <v>0.5715163926861585</v>
      </c>
      <c r="X374" s="83">
        <f ca="1">IFERROR(((OFFSET('2026fj_30NOx_proposal_calib'!X$1,$BH374,0))-(OFFSET('2026fj_All_proposal_calib'!X$1,$BG374,0)))/((OFFSET('2026fj_All_proposal_calib'!X$1,$BG374,0))*X$2),0)</f>
        <v>0.72282540897493086</v>
      </c>
      <c r="Y374" s="83">
        <f ca="1">IFERROR(((OFFSET('2026fj_30NOx_proposal_calib'!Y$1,$BH374,0))-(OFFSET('2026fj_All_proposal_calib'!Y$1,$BG374,0)))/((OFFSET('2026fj_All_proposal_calib'!Y$1,$BG374,0))*Y$2),0)</f>
        <v>0.74806565338630004</v>
      </c>
      <c r="Z374" s="83">
        <f ca="1">IFERROR(((OFFSET('2026fj_30NOx_proposal_calib'!Z$1,$BH374,0))-(OFFSET('2026fj_All_proposal_calib'!Z$1,$BG374,0)))/((OFFSET('2026fj_All_proposal_calib'!Z$1,$BG374,0))*Z$2),0)</f>
        <v>0.80699575906243792</v>
      </c>
      <c r="AA374" s="83">
        <f ca="1">IFERROR(((OFFSET('2026fj_30NOx_proposal_calib'!AA$1,$BH374,0))-(OFFSET('2026fj_All_proposal_calib'!AA$1,$BG374,0)))/((OFFSET('2026fj_All_proposal_calib'!AA$1,$BG374,0))*AA$2),0)</f>
        <v>0.49408965104088098</v>
      </c>
      <c r="AB374" s="83">
        <f ca="1">IFERROR(((OFFSET('2026fj_30NOx_proposal_calib'!AB$1,$BH374,0))-(OFFSET('2026fj_All_proposal_calib'!AB$1,$BG374,0)))/((OFFSET('2026fj_All_proposal_calib'!AB$1,$BG374,0))*AB$2),0)</f>
        <v>0.66384790916388092</v>
      </c>
      <c r="AC374" s="83">
        <f ca="1">IFERROR(((OFFSET('2026fj_30NOx_proposal_calib'!AC$1,$BH374,0))-(OFFSET('2026fj_All_proposal_calib'!AC$1,$BG374,0)))/((OFFSET('2026fj_All_proposal_calib'!AC$1,$BG374,0))*AC$2),0)</f>
        <v>0.16427022907438998</v>
      </c>
      <c r="AD374" s="83">
        <f ca="1">IFERROR(((OFFSET('2026fj_30NOx_proposal_calib'!AD$1,$BH374,0))-(OFFSET('2026fj_All_proposal_calib'!AD$1,$BG374,0)))/((OFFSET('2026fj_All_proposal_calib'!AD$1,$BG374,0))*AD$2),0)</f>
        <v>0.79204648918793952</v>
      </c>
      <c r="AE374" s="83">
        <f ca="1">IFERROR(((OFFSET('2026fj_30NOx_proposal_calib'!AE$1,$BH374,0))-(OFFSET('2026fj_All_proposal_calib'!AE$1,$BG374,0)))/((OFFSET('2026fj_All_proposal_calib'!AE$1,$BG374,0))*AE$2),0)</f>
        <v>0.60562290252855588</v>
      </c>
      <c r="AF374" s="83">
        <f ca="1">IFERROR(((OFFSET('2026fj_30NOx_proposal_calib'!AF$1,$BH374,0))-(OFFSET('2026fj_All_proposal_calib'!AF$1,$BG374,0)))/((OFFSET('2026fj_All_proposal_calib'!AF$1,$BG374,0))*AF$2),0)</f>
        <v>0.78728882931189981</v>
      </c>
      <c r="AG374" s="83">
        <f ca="1">IFERROR(((OFFSET('2026fj_30NOx_proposal_calib'!AG$1,$BH374,0))-(OFFSET('2026fj_All_proposal_calib'!AG$1,$BG374,0)))/((OFFSET('2026fj_All_proposal_calib'!AG$1,$BG374,0))*AG$2),0)</f>
        <v>0.82384436487427348</v>
      </c>
      <c r="AH374" s="83">
        <f ca="1">IFERROR(((OFFSET('2026fj_30NOx_proposal_calib'!AH$1,$BH374,0))-(OFFSET('2026fj_All_proposal_calib'!AH$1,$BG374,0)))/((OFFSET('2026fj_All_proposal_calib'!AH$1,$BG374,0))*AH$2),0)</f>
        <v>0.65306848716270649</v>
      </c>
      <c r="AI374" s="83">
        <f ca="1">IFERROR(((OFFSET('2026fj_30NOx_proposal_calib'!AI$1,$BH374,0))-(OFFSET('2026fj_All_proposal_calib'!AI$1,$BG374,0)))/((OFFSET('2026fj_All_proposal_calib'!AI$1,$BG374,0))*AI$2),0)</f>
        <v>0.81310173230370231</v>
      </c>
      <c r="AJ374" s="83">
        <f ca="1">IFERROR(((OFFSET('2026fj_30NOx_proposal_calib'!AJ$1,$BH374,0))-(OFFSET('2026fj_All_proposal_calib'!AJ$1,$BG374,0)))/((OFFSET('2026fj_All_proposal_calib'!AJ$1,$BG374,0))*AJ$2),0)</f>
        <v>0.46117769712189288</v>
      </c>
      <c r="AK374" s="83">
        <f ca="1">IFERROR(((OFFSET('2026fj_30NOx_proposal_calib'!AK$1,$BH374,0))-(OFFSET('2026fj_All_proposal_calib'!AK$1,$BG374,0)))/((OFFSET('2026fj_All_proposal_calib'!AK$1,$BG374,0))*AK$2),0)</f>
        <v>0.34966747062746389</v>
      </c>
      <c r="AL374" s="83">
        <f ca="1">IFERROR(((OFFSET('2026fj_30NOx_proposal_calib'!AL$1,$BH374,0))-(OFFSET('2026fj_All_proposal_calib'!AL$1,$BG374,0)))/((OFFSET('2026fj_All_proposal_calib'!AL$1,$BG374,0))*AL$2),0)</f>
        <v>0.6272258012526114</v>
      </c>
      <c r="AM374" s="83">
        <f ca="1">IFERROR(((OFFSET('2026fj_30NOx_proposal_calib'!AM$1,$BH374,0))-(OFFSET('2026fj_All_proposal_calib'!AM$1,$BG374,0)))/((OFFSET('2026fj_All_proposal_calib'!AM$1,$BG374,0))*AM$2),0)</f>
        <v>0.7860808837935267</v>
      </c>
      <c r="AN374" s="83">
        <f ca="1">IFERROR(((OFFSET('2026fj_30NOx_proposal_calib'!AN$1,$BH374,0))-(OFFSET('2026fj_All_proposal_calib'!AN$1,$BG374,0)))/((OFFSET('2026fj_All_proposal_calib'!AN$1,$BG374,0))*AN$2),0)</f>
        <v>0.75458935219129353</v>
      </c>
      <c r="AO374" s="83">
        <f ca="1">IFERROR(((OFFSET('2026fj_30NOx_proposal_calib'!AO$1,$BH374,0))-(OFFSET('2026fj_All_proposal_calib'!AO$1,$BG374,0)))/((OFFSET('2026fj_All_proposal_calib'!AO$1,$BG374,0))*AO$2),0)</f>
        <v>0.62160333976841964</v>
      </c>
      <c r="AP374" s="83">
        <f ca="1">IFERROR(((OFFSET('2026fj_30NOx_proposal_calib'!AP$1,$BH374,0))-(OFFSET('2026fj_All_proposal_calib'!AP$1,$BG374,0)))/((OFFSET('2026fj_All_proposal_calib'!AP$1,$BG374,0))*AP$2),0)</f>
        <v>0.60979167473033202</v>
      </c>
      <c r="AQ374" s="83">
        <f ca="1">IFERROR(((OFFSET('2026fj_30NOx_proposal_calib'!AQ$1,$BH374,0))-(OFFSET('2026fj_All_proposal_calib'!AQ$1,$BG374,0)))/((OFFSET('2026fj_All_proposal_calib'!AQ$1,$BG374,0))*AQ$2),0)</f>
        <v>0.61976783562444981</v>
      </c>
      <c r="AR374" s="83">
        <f ca="1">IFERROR(((OFFSET('2026fj_30NOx_proposal_calib'!AR$1,$BH374,0))-(OFFSET('2026fj_All_proposal_calib'!AR$1,$BG374,0)))/((OFFSET('2026fj_All_proposal_calib'!AR$1,$BG374,0))*AR$2),0)</f>
        <v>0.81851878209917539</v>
      </c>
      <c r="AS374" s="83">
        <f ca="1">IFERROR(((OFFSET('2026fj_30NOx_proposal_calib'!AS$1,$BH374,0))-(OFFSET('2026fj_All_proposal_calib'!AS$1,$BG374,0)))/((OFFSET('2026fj_All_proposal_calib'!AS$1,$BG374,0))*AS$2),0)</f>
        <v>0.56308135589180452</v>
      </c>
      <c r="AT374" s="83">
        <f ca="1">IFERROR(((OFFSET('2026fj_30NOx_proposal_calib'!AT$1,$BH374,0))-(OFFSET('2026fj_All_proposal_calib'!AT$1,$BG374,0)))/((OFFSET('2026fj_All_proposal_calib'!AT$1,$BG374,0))*AT$2),0)</f>
        <v>0.73932641442967928</v>
      </c>
      <c r="AU374" s="83">
        <f ca="1">IFERROR(((OFFSET('2026fj_30NOx_proposal_calib'!AU$1,$BH374,0))-(OFFSET('2026fj_All_proposal_calib'!AU$1,$BG374,0)))/((OFFSET('2026fj_All_proposal_calib'!AU$1,$BG374,0))*AU$2),0)</f>
        <v>0.7438836463953814</v>
      </c>
      <c r="AV374" s="83">
        <f ca="1">IFERROR(((OFFSET('2026fj_30NOx_proposal_calib'!AV$1,$BH374,0))-(OFFSET('2026fj_All_proposal_calib'!AV$1,$BG374,0)))/((OFFSET('2026fj_All_proposal_calib'!AV$1,$BG374,0))*AV$2),0)</f>
        <v>0.58593769887351221</v>
      </c>
      <c r="AW374" s="83">
        <f ca="1">IFERROR(((OFFSET('2026fj_30NOx_proposal_calib'!AW$1,$BH374,0))-(OFFSET('2026fj_All_proposal_calib'!AW$1,$BG374,0)))/((OFFSET('2026fj_All_proposal_calib'!AW$1,$BG374,0))*AW$2),0)</f>
        <v>0.55338240766404245</v>
      </c>
      <c r="AX374" s="83">
        <f ca="1">IFERROR(((OFFSET('2026fj_30NOx_proposal_calib'!AX$1,$BH374,0))-(OFFSET('2026fj_All_proposal_calib'!AX$1,$BG374,0)))/((OFFSET('2026fj_All_proposal_calib'!AX$1,$BG374,0))*AX$2),0)</f>
        <v>0.63178525273793062</v>
      </c>
      <c r="AY374" s="83">
        <f ca="1">IFERROR(((OFFSET('2026fj_30NOx_proposal_calib'!AY$1,$BH374,0))-(OFFSET('2026fj_All_proposal_calib'!AY$1,$BG374,0)))/((OFFSET('2026fj_All_proposal_calib'!AY$1,$BG374,0))*AY$2),0)</f>
        <v>0.73048641205228526</v>
      </c>
      <c r="AZ374" s="83">
        <f ca="1">IFERROR(((OFFSET('2026fj_30NOx_proposal_calib'!AZ$1,$BH374,0))-(OFFSET('2026fj_All_proposal_calib'!AZ$1,$BG374,0)))/((OFFSET('2026fj_All_proposal_calib'!AZ$1,$BG374,0))*AZ$2),0)</f>
        <v>-0.26465367748120566</v>
      </c>
      <c r="BA374" s="83">
        <f ca="1">IFERROR(((OFFSET('2026fj_30NOx_proposal_calib'!BA$1,$BH374,0))-(OFFSET('2026fj_All_proposal_calib'!BA$1,$BG374,0)))/((OFFSET('2026fj_All_proposal_calib'!BA$1,$BG374,0))*BA$2),0)</f>
        <v>0.78222598889546668</v>
      </c>
      <c r="BB374" s="83">
        <f ca="1">IFERROR(((OFFSET('2026fj_30NOx_proposal_calib'!BB$1,$BH374,0))-(OFFSET('2026fj_All_proposal_calib'!BB$1,$BG374,0)))/((OFFSET('2026fj_All_proposal_calib'!BB$1,$BG374,0))*BB$2),0)</f>
        <v>0.56887232125030485</v>
      </c>
      <c r="BC374" s="83">
        <f ca="1">IFERROR(((OFFSET('2026fj_30NOx_proposal_calib'!BC$1,$BH374,0))-(OFFSET('2026fj_All_proposal_calib'!BC$1,$BG374,0)))/((OFFSET('2026fj_All_proposal_calib'!BC$1,$BG374,0))*BC$2),0)</f>
        <v>0.81091253169359734</v>
      </c>
      <c r="BD374" s="83">
        <f ca="1">IFERROR(((OFFSET('2026fj_30NOx_proposal_calib'!BD$1,$BH374,0))-(OFFSET('2026fj_All_proposal_calib'!BD$1,$BG374,0)))/((OFFSET('2026fj_All_proposal_calib'!BD$1,$BG374,0))*BD$2),0)</f>
        <v>0.64724425202786506</v>
      </c>
      <c r="BE374" s="83">
        <f ca="1">IFERROR(((OFFSET('2026fj_30NOx_proposal_calib'!BE$1,$BH374,0))-(OFFSET('2026fj_All_proposal_calib'!BE$1,$BG374,0)))/((OFFSET('2026fj_All_proposal_calib'!BE$1,$BG374,0))*BE$2),0)</f>
        <v>0.83835790253009812</v>
      </c>
      <c r="BF374" s="83">
        <f ca="1">IFERROR(((OFFSET('2026fj_30NOx_proposal_calib'!BF$1,$BH374,0))-(OFFSET('2026fj_All_proposal_calib'!BF$1,$BG374,0)))/((OFFSET('2026fj_All_proposal_calib'!BF$1,$BG374,0))*BF$2),0)</f>
        <v>0.9153082827219754</v>
      </c>
      <c r="BG374" s="83">
        <f>MATCH(A374,'2026fj_All_proposal_calib'!$A$2:$A$717,FALSE)</f>
        <v>363</v>
      </c>
      <c r="BH374" s="83">
        <f>MATCH(A374,'2026fj_30NOx_proposal_calib'!$A$2:$A$712,FALSE)</f>
        <v>362</v>
      </c>
      <c r="BI374" s="83">
        <f t="shared" si="5"/>
        <v>1</v>
      </c>
      <c r="BL374" s="84"/>
      <c r="BP374" s="84"/>
      <c r="BQ374" s="85"/>
    </row>
    <row r="375" spans="1:69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I375" s="83">
        <f ca="1">IFERROR(((OFFSET('2026fj_30NOx_proposal_calib'!I$1,$BH375,0))-(OFFSET('2026fj_All_proposal_calib'!I$1,$BG375,0)))/((OFFSET('2026fj_All_proposal_calib'!I$1,$BG375,0))*I$2),0)</f>
        <v>0.54810996908450371</v>
      </c>
      <c r="J375" s="83">
        <f ca="1">IFERROR(((OFFSET('2026fj_30NOx_proposal_calib'!J$1,$BH375,0))-(OFFSET('2026fj_All_proposal_calib'!J$1,$BG375,0)))/((OFFSET('2026fj_All_proposal_calib'!J$1,$BG375,0))*J$2),0)</f>
        <v>-1.6504100777143227</v>
      </c>
      <c r="K375" s="83">
        <f ca="1">IFERROR(((OFFSET('2026fj_30NOx_proposal_calib'!K$1,$BH375,0))-(OFFSET('2026fj_All_proposal_calib'!K$1,$BG375,0)))/((OFFSET('2026fj_All_proposal_calib'!K$1,$BG375,0))*K$2),0)</f>
        <v>1.0253559871683575</v>
      </c>
      <c r="L375" s="83">
        <f ca="1">IFERROR(((OFFSET('2026fj_30NOx_proposal_calib'!L$1,$BH375,0))-(OFFSET('2026fj_All_proposal_calib'!L$1,$BG375,0)))/((OFFSET('2026fj_All_proposal_calib'!L$1,$BG375,0))*L$2),0)</f>
        <v>0.21249738182027803</v>
      </c>
      <c r="M375" s="83">
        <f ca="1">IFERROR(((OFFSET('2026fj_30NOx_proposal_calib'!M$1,$BH375,0))-(OFFSET('2026fj_All_proposal_calib'!M$1,$BG375,0)))/((OFFSET('2026fj_All_proposal_calib'!M$1,$BG375,0))*M$2),0)</f>
        <v>0.61472595972281741</v>
      </c>
      <c r="N375" s="83">
        <f ca="1">IFERROR(((OFFSET('2026fj_30NOx_proposal_calib'!N$1,$BH375,0))-(OFFSET('2026fj_All_proposal_calib'!N$1,$BG375,0)))/((OFFSET('2026fj_All_proposal_calib'!N$1,$BG375,0))*N$2),0)</f>
        <v>0</v>
      </c>
      <c r="O375" s="83">
        <f ca="1">IFERROR(((OFFSET('2026fj_30NOx_proposal_calib'!O$1,$BH375,0))-(OFFSET('2026fj_All_proposal_calib'!O$1,$BG375,0)))/((OFFSET('2026fj_All_proposal_calib'!O$1,$BG375,0))*O$2),0)</f>
        <v>0.73959295468586617</v>
      </c>
      <c r="P375" s="83">
        <f ca="1">IFERROR(((OFFSET('2026fj_30NOx_proposal_calib'!P$1,$BH375,0))-(OFFSET('2026fj_All_proposal_calib'!P$1,$BG375,0)))/((OFFSET('2026fj_All_proposal_calib'!P$1,$BG375,0))*P$2),0)</f>
        <v>3.8370125352023678</v>
      </c>
      <c r="Q375" s="83">
        <f ca="1">IFERROR(((OFFSET('2026fj_30NOx_proposal_calib'!Q$1,$BH375,0))-(OFFSET('2026fj_All_proposal_calib'!Q$1,$BG375,0)))/((OFFSET('2026fj_All_proposal_calib'!Q$1,$BG375,0))*Q$2),0)</f>
        <v>0.35356836050556417</v>
      </c>
      <c r="R375" s="83">
        <f ca="1">IFERROR(((OFFSET('2026fj_30NOx_proposal_calib'!R$1,$BH375,0))-(OFFSET('2026fj_All_proposal_calib'!R$1,$BG375,0)))/((OFFSET('2026fj_All_proposal_calib'!R$1,$BG375,0))*R$2),0)</f>
        <v>1.1664221386028604</v>
      </c>
      <c r="S375" s="83">
        <f ca="1">IFERROR(((OFFSET('2026fj_30NOx_proposal_calib'!S$1,$BH375,0))-(OFFSET('2026fj_All_proposal_calib'!S$1,$BG375,0)))/((OFFSET('2026fj_All_proposal_calib'!S$1,$BG375,0))*S$2),0)</f>
        <v>0.32444503704917282</v>
      </c>
      <c r="T375" s="83">
        <f ca="1">IFERROR(((OFFSET('2026fj_30NOx_proposal_calib'!T$1,$BH375,0))-(OFFSET('2026fj_All_proposal_calib'!T$1,$BG375,0)))/((OFFSET('2026fj_All_proposal_calib'!T$1,$BG375,0))*T$2),0)</f>
        <v>0.36732442282264566</v>
      </c>
      <c r="U375" s="83">
        <f ca="1">IFERROR(((OFFSET('2026fj_30NOx_proposal_calib'!U$1,$BH375,0))-(OFFSET('2026fj_All_proposal_calib'!U$1,$BG375,0)))/((OFFSET('2026fj_All_proposal_calib'!U$1,$BG375,0))*U$2),0)</f>
        <v>0.32279493023816763</v>
      </c>
      <c r="V375" s="83">
        <f ca="1">IFERROR(((OFFSET('2026fj_30NOx_proposal_calib'!V$1,$BH375,0))-(OFFSET('2026fj_All_proposal_calib'!V$1,$BG375,0)))/((OFFSET('2026fj_All_proposal_calib'!V$1,$BG375,0))*V$2),0)</f>
        <v>1.1754422613171511</v>
      </c>
      <c r="W375" s="83">
        <f ca="1">IFERROR(((OFFSET('2026fj_30NOx_proposal_calib'!W$1,$BH375,0))-(OFFSET('2026fj_All_proposal_calib'!W$1,$BG375,0)))/((OFFSET('2026fj_All_proposal_calib'!W$1,$BG375,0))*W$2),0)</f>
        <v>0.79243868109844873</v>
      </c>
      <c r="X375" s="83">
        <f ca="1">IFERROR(((OFFSET('2026fj_30NOx_proposal_calib'!X$1,$BH375,0))-(OFFSET('2026fj_All_proposal_calib'!X$1,$BG375,0)))/((OFFSET('2026fj_All_proposal_calib'!X$1,$BG375,0))*X$2),0)</f>
        <v>1.276723882427367</v>
      </c>
      <c r="Y375" s="83">
        <f ca="1">IFERROR(((OFFSET('2026fj_30NOx_proposal_calib'!Y$1,$BH375,0))-(OFFSET('2026fj_All_proposal_calib'!Y$1,$BG375,0)))/((OFFSET('2026fj_All_proposal_calib'!Y$1,$BG375,0))*Y$2),0)</f>
        <v>1.1606067462384306</v>
      </c>
      <c r="Z375" s="83">
        <f ca="1">IFERROR(((OFFSET('2026fj_30NOx_proposal_calib'!Z$1,$BH375,0))-(OFFSET('2026fj_All_proposal_calib'!Z$1,$BG375,0)))/((OFFSET('2026fj_All_proposal_calib'!Z$1,$BG375,0))*Z$2),0)</f>
        <v>0</v>
      </c>
      <c r="AA375" s="83">
        <f ca="1">IFERROR(((OFFSET('2026fj_30NOx_proposal_calib'!AA$1,$BH375,0))-(OFFSET('2026fj_All_proposal_calib'!AA$1,$BG375,0)))/((OFFSET('2026fj_All_proposal_calib'!AA$1,$BG375,0))*AA$2),0)</f>
        <v>2.5247102867116631</v>
      </c>
      <c r="AB375" s="83">
        <f ca="1">IFERROR(((OFFSET('2026fj_30NOx_proposal_calib'!AB$1,$BH375,0))-(OFFSET('2026fj_All_proposal_calib'!AB$1,$BG375,0)))/((OFFSET('2026fj_All_proposal_calib'!AB$1,$BG375,0))*AB$2),0)</f>
        <v>0.62273917344232765</v>
      </c>
      <c r="AC375" s="83">
        <f ca="1">IFERROR(((OFFSET('2026fj_30NOx_proposal_calib'!AC$1,$BH375,0))-(OFFSET('2026fj_All_proposal_calib'!AC$1,$BG375,0)))/((OFFSET('2026fj_All_proposal_calib'!AC$1,$BG375,0))*AC$2),0)</f>
        <v>-0.59588704861471919</v>
      </c>
      <c r="AD375" s="83">
        <f ca="1">IFERROR(((OFFSET('2026fj_30NOx_proposal_calib'!AD$1,$BH375,0))-(OFFSET('2026fj_All_proposal_calib'!AD$1,$BG375,0)))/((OFFSET('2026fj_All_proposal_calib'!AD$1,$BG375,0))*AD$2),0)</f>
        <v>1.4207985625805695</v>
      </c>
      <c r="AE375" s="83">
        <f ca="1">IFERROR(((OFFSET('2026fj_30NOx_proposal_calib'!AE$1,$BH375,0))-(OFFSET('2026fj_All_proposal_calib'!AE$1,$BG375,0)))/((OFFSET('2026fj_All_proposal_calib'!AE$1,$BG375,0))*AE$2),0)</f>
        <v>1.2094075896749432</v>
      </c>
      <c r="AF375" s="83">
        <f ca="1">IFERROR(((OFFSET('2026fj_30NOx_proposal_calib'!AF$1,$BH375,0))-(OFFSET('2026fj_All_proposal_calib'!AF$1,$BG375,0)))/((OFFSET('2026fj_All_proposal_calib'!AF$1,$BG375,0))*AF$2),0)</f>
        <v>0.17956566396191326</v>
      </c>
      <c r="AG375" s="83">
        <f ca="1">IFERROR(((OFFSET('2026fj_30NOx_proposal_calib'!AG$1,$BH375,0))-(OFFSET('2026fj_All_proposal_calib'!AG$1,$BG375,0)))/((OFFSET('2026fj_All_proposal_calib'!AG$1,$BG375,0))*AG$2),0)</f>
        <v>-0.35119548774568171</v>
      </c>
      <c r="AH375" s="83">
        <f ca="1">IFERROR(((OFFSET('2026fj_30NOx_proposal_calib'!AH$1,$BH375,0))-(OFFSET('2026fj_All_proposal_calib'!AH$1,$BG375,0)))/((OFFSET('2026fj_All_proposal_calib'!AH$1,$BG375,0))*AH$2),0)</f>
        <v>0.23341268735381246</v>
      </c>
      <c r="AI375" s="83">
        <f ca="1">IFERROR(((OFFSET('2026fj_30NOx_proposal_calib'!AI$1,$BH375,0))-(OFFSET('2026fj_All_proposal_calib'!AI$1,$BG375,0)))/((OFFSET('2026fj_All_proposal_calib'!AI$1,$BG375,0))*AI$2),0)</f>
        <v>0.61294071364143332</v>
      </c>
      <c r="AJ375" s="83">
        <f ca="1">IFERROR(((OFFSET('2026fj_30NOx_proposal_calib'!AJ$1,$BH375,0))-(OFFSET('2026fj_All_proposal_calib'!AJ$1,$BG375,0)))/((OFFSET('2026fj_All_proposal_calib'!AJ$1,$BG375,0))*AJ$2),0)</f>
        <v>0</v>
      </c>
      <c r="AK375" s="83">
        <f ca="1">IFERROR(((OFFSET('2026fj_30NOx_proposal_calib'!AK$1,$BH375,0))-(OFFSET('2026fj_All_proposal_calib'!AK$1,$BG375,0)))/((OFFSET('2026fj_All_proposal_calib'!AK$1,$BG375,0))*AK$2),0)</f>
        <v>1.8097260124926948</v>
      </c>
      <c r="AL375" s="83">
        <f ca="1">IFERROR(((OFFSET('2026fj_30NOx_proposal_calib'!AL$1,$BH375,0))-(OFFSET('2026fj_All_proposal_calib'!AL$1,$BG375,0)))/((OFFSET('2026fj_All_proposal_calib'!AL$1,$BG375,0))*AL$2),0)</f>
        <v>-1.416586099947295</v>
      </c>
      <c r="AM375" s="83">
        <f ca="1">IFERROR(((OFFSET('2026fj_30NOx_proposal_calib'!AM$1,$BH375,0))-(OFFSET('2026fj_All_proposal_calib'!AM$1,$BG375,0)))/((OFFSET('2026fj_All_proposal_calib'!AM$1,$BG375,0))*AM$2),0)</f>
        <v>2.217990616983109</v>
      </c>
      <c r="AN375" s="83">
        <f ca="1">IFERROR(((OFFSET('2026fj_30NOx_proposal_calib'!AN$1,$BH375,0))-(OFFSET('2026fj_All_proposal_calib'!AN$1,$BG375,0)))/((OFFSET('2026fj_All_proposal_calib'!AN$1,$BG375,0))*AN$2),0)</f>
        <v>1.4755234558379939</v>
      </c>
      <c r="AO375" s="83">
        <f ca="1">IFERROR(((OFFSET('2026fj_30NOx_proposal_calib'!AO$1,$BH375,0))-(OFFSET('2026fj_All_proposal_calib'!AO$1,$BG375,0)))/((OFFSET('2026fj_All_proposal_calib'!AO$1,$BG375,0))*AO$2),0)</f>
        <v>-0.61197811322854956</v>
      </c>
      <c r="AP375" s="83">
        <f ca="1">IFERROR(((OFFSET('2026fj_30NOx_proposal_calib'!AP$1,$BH375,0))-(OFFSET('2026fj_All_proposal_calib'!AP$1,$BG375,0)))/((OFFSET('2026fj_All_proposal_calib'!AP$1,$BG375,0))*AP$2),0)</f>
        <v>0.75905930553691436</v>
      </c>
      <c r="AQ375" s="83">
        <f ca="1">IFERROR(((OFFSET('2026fj_30NOx_proposal_calib'!AQ$1,$BH375,0))-(OFFSET('2026fj_All_proposal_calib'!AQ$1,$BG375,0)))/((OFFSET('2026fj_All_proposal_calib'!AQ$1,$BG375,0))*AQ$2),0)</f>
        <v>1.0574400621586375</v>
      </c>
      <c r="AR375" s="83">
        <f ca="1">IFERROR(((OFFSET('2026fj_30NOx_proposal_calib'!AR$1,$BH375,0))-(OFFSET('2026fj_All_proposal_calib'!AR$1,$BG375,0)))/((OFFSET('2026fj_All_proposal_calib'!AR$1,$BG375,0))*AR$2),0)</f>
        <v>1.345432185649214</v>
      </c>
      <c r="AS375" s="83">
        <f ca="1">IFERROR(((OFFSET('2026fj_30NOx_proposal_calib'!AS$1,$BH375,0))-(OFFSET('2026fj_All_proposal_calib'!AS$1,$BG375,0)))/((OFFSET('2026fj_All_proposal_calib'!AS$1,$BG375,0))*AS$2),0)</f>
        <v>1.4824831005647923</v>
      </c>
      <c r="AT375" s="83">
        <f ca="1">IFERROR(((OFFSET('2026fj_30NOx_proposal_calib'!AT$1,$BH375,0))-(OFFSET('2026fj_All_proposal_calib'!AT$1,$BG375,0)))/((OFFSET('2026fj_All_proposal_calib'!AT$1,$BG375,0))*AT$2),0)</f>
        <v>-4.7585736492382873</v>
      </c>
      <c r="AU375" s="83">
        <f ca="1">IFERROR(((OFFSET('2026fj_30NOx_proposal_calib'!AU$1,$BH375,0))-(OFFSET('2026fj_All_proposal_calib'!AU$1,$BG375,0)))/((OFFSET('2026fj_All_proposal_calib'!AU$1,$BG375,0))*AU$2),0)</f>
        <v>0.87093970244729246</v>
      </c>
      <c r="AV375" s="83">
        <f ca="1">IFERROR(((OFFSET('2026fj_30NOx_proposal_calib'!AV$1,$BH375,0))-(OFFSET('2026fj_All_proposal_calib'!AV$1,$BG375,0)))/((OFFSET('2026fj_All_proposal_calib'!AV$1,$BG375,0))*AV$2),0)</f>
        <v>0.36639480594981599</v>
      </c>
      <c r="AW375" s="83">
        <f ca="1">IFERROR(((OFFSET('2026fj_30NOx_proposal_calib'!AW$1,$BH375,0))-(OFFSET('2026fj_All_proposal_calib'!AW$1,$BG375,0)))/((OFFSET('2026fj_All_proposal_calib'!AW$1,$BG375,0))*AW$2),0)</f>
        <v>1.3729879618611764</v>
      </c>
      <c r="AX375" s="83">
        <f ca="1">IFERROR(((OFFSET('2026fj_30NOx_proposal_calib'!AX$1,$BH375,0))-(OFFSET('2026fj_All_proposal_calib'!AX$1,$BG375,0)))/((OFFSET('2026fj_All_proposal_calib'!AX$1,$BG375,0))*AX$2),0)</f>
        <v>1.0277433087922931</v>
      </c>
      <c r="AY375" s="83">
        <f ca="1">IFERROR(((OFFSET('2026fj_30NOx_proposal_calib'!AY$1,$BH375,0))-(OFFSET('2026fj_All_proposal_calib'!AY$1,$BG375,0)))/((OFFSET('2026fj_All_proposal_calib'!AY$1,$BG375,0))*AY$2),0)</f>
        <v>-9.9416774461879798E-2</v>
      </c>
      <c r="AZ375" s="83">
        <f ca="1">IFERROR(((OFFSET('2026fj_30NOx_proposal_calib'!AZ$1,$BH375,0))-(OFFSET('2026fj_All_proposal_calib'!AZ$1,$BG375,0)))/((OFFSET('2026fj_All_proposal_calib'!AZ$1,$BG375,0))*AZ$2),0)</f>
        <v>-78.425706426933829</v>
      </c>
      <c r="BA375" s="83">
        <f ca="1">IFERROR(((OFFSET('2026fj_30NOx_proposal_calib'!BA$1,$BH375,0))-(OFFSET('2026fj_All_proposal_calib'!BA$1,$BG375,0)))/((OFFSET('2026fj_All_proposal_calib'!BA$1,$BG375,0))*BA$2),0)</f>
        <v>2.1001520699179137</v>
      </c>
      <c r="BB375" s="83">
        <f ca="1">IFERROR(((OFFSET('2026fj_30NOx_proposal_calib'!BB$1,$BH375,0))-(OFFSET('2026fj_All_proposal_calib'!BB$1,$BG375,0)))/((OFFSET('2026fj_All_proposal_calib'!BB$1,$BG375,0))*BB$2),0)</f>
        <v>1.0265520788614899</v>
      </c>
      <c r="BC375" s="83">
        <f ca="1">IFERROR(((OFFSET('2026fj_30NOx_proposal_calib'!BC$1,$BH375,0))-(OFFSET('2026fj_All_proposal_calib'!BC$1,$BG375,0)))/((OFFSET('2026fj_All_proposal_calib'!BC$1,$BG375,0))*BC$2),0)</f>
        <v>1.5621441273677652</v>
      </c>
      <c r="BD375" s="83">
        <f ca="1">IFERROR(((OFFSET('2026fj_30NOx_proposal_calib'!BD$1,$BH375,0))-(OFFSET('2026fj_All_proposal_calib'!BD$1,$BG375,0)))/((OFFSET('2026fj_All_proposal_calib'!BD$1,$BG375,0))*BD$2),0)</f>
        <v>1.1587549261242229</v>
      </c>
      <c r="BE375" s="83">
        <f ca="1">IFERROR(((OFFSET('2026fj_30NOx_proposal_calib'!BE$1,$BH375,0))-(OFFSET('2026fj_All_proposal_calib'!BE$1,$BG375,0)))/((OFFSET('2026fj_All_proposal_calib'!BE$1,$BG375,0))*BE$2),0)</f>
        <v>0.31167876640522707</v>
      </c>
      <c r="BF375" s="83">
        <f ca="1">IFERROR(((OFFSET('2026fj_30NOx_proposal_calib'!BF$1,$BH375,0))-(OFFSET('2026fj_All_proposal_calib'!BF$1,$BG375,0)))/((OFFSET('2026fj_All_proposal_calib'!BF$1,$BG375,0))*BF$2),0)</f>
        <v>0.75920323078872853</v>
      </c>
      <c r="BG375" s="83">
        <f>MATCH(A375,'2026fj_All_proposal_calib'!$A$2:$A$717,FALSE)</f>
        <v>364</v>
      </c>
      <c r="BH375" s="83">
        <f>MATCH(A375,'2026fj_30NOx_proposal_calib'!$A$2:$A$712,FALSE)</f>
        <v>363</v>
      </c>
      <c r="BI375" s="83">
        <f t="shared" si="5"/>
        <v>1</v>
      </c>
      <c r="BL375" s="84"/>
      <c r="BP375" s="84"/>
      <c r="BQ375" s="85"/>
    </row>
    <row r="376" spans="1:69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I376" s="83">
        <f ca="1">IFERROR(((OFFSET('2026fj_30NOx_proposal_calib'!I$1,$BH376,0))-(OFFSET('2026fj_All_proposal_calib'!I$1,$BG376,0)))/((OFFSET('2026fj_All_proposal_calib'!I$1,$BG376,0))*I$2),0)</f>
        <v>0.75354425562572902</v>
      </c>
      <c r="J376" s="83">
        <f ca="1">IFERROR(((OFFSET('2026fj_30NOx_proposal_calib'!J$1,$BH376,0))-(OFFSET('2026fj_All_proposal_calib'!J$1,$BG376,0)))/((OFFSET('2026fj_All_proposal_calib'!J$1,$BG376,0))*J$2),0)</f>
        <v>0.63628328263022971</v>
      </c>
      <c r="K376" s="83">
        <f ca="1">IFERROR(((OFFSET('2026fj_30NOx_proposal_calib'!K$1,$BH376,0))-(OFFSET('2026fj_All_proposal_calib'!K$1,$BG376,0)))/((OFFSET('2026fj_All_proposal_calib'!K$1,$BG376,0))*K$2),0)</f>
        <v>0.63876347387698895</v>
      </c>
      <c r="L376" s="83">
        <f ca="1">IFERROR(((OFFSET('2026fj_30NOx_proposal_calib'!L$1,$BH376,0))-(OFFSET('2026fj_All_proposal_calib'!L$1,$BG376,0)))/((OFFSET('2026fj_All_proposal_calib'!L$1,$BG376,0))*L$2),0)</f>
        <v>0.7325186477436274</v>
      </c>
      <c r="M376" s="83">
        <f ca="1">IFERROR(((OFFSET('2026fj_30NOx_proposal_calib'!M$1,$BH376,0))-(OFFSET('2026fj_All_proposal_calib'!M$1,$BG376,0)))/((OFFSET('2026fj_All_proposal_calib'!M$1,$BG376,0))*M$2),0)</f>
        <v>0.7810297845528823</v>
      </c>
      <c r="N376" s="83">
        <f ca="1">IFERROR(((OFFSET('2026fj_30NOx_proposal_calib'!N$1,$BH376,0))-(OFFSET('2026fj_All_proposal_calib'!N$1,$BG376,0)))/((OFFSET('2026fj_All_proposal_calib'!N$1,$BG376,0))*N$2),0)</f>
        <v>0.67693220096092421</v>
      </c>
      <c r="O376" s="83">
        <f ca="1">IFERROR(((OFFSET('2026fj_30NOx_proposal_calib'!O$1,$BH376,0))-(OFFSET('2026fj_All_proposal_calib'!O$1,$BG376,0)))/((OFFSET('2026fj_All_proposal_calib'!O$1,$BG376,0))*O$2),0)</f>
        <v>0.41835561073140004</v>
      </c>
      <c r="P376" s="83">
        <f ca="1">IFERROR(((OFFSET('2026fj_30NOx_proposal_calib'!P$1,$BH376,0))-(OFFSET('2026fj_All_proposal_calib'!P$1,$BG376,0)))/((OFFSET('2026fj_All_proposal_calib'!P$1,$BG376,0))*P$2),0)</f>
        <v>0.40288631619624721</v>
      </c>
      <c r="Q376" s="83">
        <f ca="1">IFERROR(((OFFSET('2026fj_30NOx_proposal_calib'!Q$1,$BH376,0))-(OFFSET('2026fj_All_proposal_calib'!Q$1,$BG376,0)))/((OFFSET('2026fj_All_proposal_calib'!Q$1,$BG376,0))*Q$2),0)</f>
        <v>0.88008508737617897</v>
      </c>
      <c r="R376" s="83">
        <f ca="1">IFERROR(((OFFSET('2026fj_30NOx_proposal_calib'!R$1,$BH376,0))-(OFFSET('2026fj_All_proposal_calib'!R$1,$BG376,0)))/((OFFSET('2026fj_All_proposal_calib'!R$1,$BG376,0))*R$2),0)</f>
        <v>0.8563786250052966</v>
      </c>
      <c r="S376" s="83">
        <f ca="1">IFERROR(((OFFSET('2026fj_30NOx_proposal_calib'!S$1,$BH376,0))-(OFFSET('2026fj_All_proposal_calib'!S$1,$BG376,0)))/((OFFSET('2026fj_All_proposal_calib'!S$1,$BG376,0))*S$2),0)</f>
        <v>0.67022181390800217</v>
      </c>
      <c r="T376" s="83">
        <f ca="1">IFERROR(((OFFSET('2026fj_30NOx_proposal_calib'!T$1,$BH376,0))-(OFFSET('2026fj_All_proposal_calib'!T$1,$BG376,0)))/((OFFSET('2026fj_All_proposal_calib'!T$1,$BG376,0))*T$2),0)</f>
        <v>0.33408475278487493</v>
      </c>
      <c r="U376" s="83">
        <f ca="1">IFERROR(((OFFSET('2026fj_30NOx_proposal_calib'!U$1,$BH376,0))-(OFFSET('2026fj_All_proposal_calib'!U$1,$BG376,0)))/((OFFSET('2026fj_All_proposal_calib'!U$1,$BG376,0))*U$2),0)</f>
        <v>0.47826452794439789</v>
      </c>
      <c r="V376" s="83">
        <f ca="1">IFERROR(((OFFSET('2026fj_30NOx_proposal_calib'!V$1,$BH376,0))-(OFFSET('2026fj_All_proposal_calib'!V$1,$BG376,0)))/((OFFSET('2026fj_All_proposal_calib'!V$1,$BG376,0))*V$2),0)</f>
        <v>0.66417226096034276</v>
      </c>
      <c r="W376" s="83">
        <f ca="1">IFERROR(((OFFSET('2026fj_30NOx_proposal_calib'!W$1,$BH376,0))-(OFFSET('2026fj_All_proposal_calib'!W$1,$BG376,0)))/((OFFSET('2026fj_All_proposal_calib'!W$1,$BG376,0))*W$2),0)</f>
        <v>0.65865613194366102</v>
      </c>
      <c r="X376" s="83">
        <f ca="1">IFERROR(((OFFSET('2026fj_30NOx_proposal_calib'!X$1,$BH376,0))-(OFFSET('2026fj_All_proposal_calib'!X$1,$BG376,0)))/((OFFSET('2026fj_All_proposal_calib'!X$1,$BG376,0))*X$2),0)</f>
        <v>0.70481992523356485</v>
      </c>
      <c r="Y376" s="83">
        <f ca="1">IFERROR(((OFFSET('2026fj_30NOx_proposal_calib'!Y$1,$BH376,0))-(OFFSET('2026fj_All_proposal_calib'!Y$1,$BG376,0)))/((OFFSET('2026fj_All_proposal_calib'!Y$1,$BG376,0))*Y$2),0)</f>
        <v>0.75009769161716844</v>
      </c>
      <c r="Z376" s="83">
        <f ca="1">IFERROR(((OFFSET('2026fj_30NOx_proposal_calib'!Z$1,$BH376,0))-(OFFSET('2026fj_All_proposal_calib'!Z$1,$BG376,0)))/((OFFSET('2026fj_All_proposal_calib'!Z$1,$BG376,0))*Z$2),0)</f>
        <v>0.80797818868216664</v>
      </c>
      <c r="AA376" s="83">
        <f ca="1">IFERROR(((OFFSET('2026fj_30NOx_proposal_calib'!AA$1,$BH376,0))-(OFFSET('2026fj_All_proposal_calib'!AA$1,$BG376,0)))/((OFFSET('2026fj_All_proposal_calib'!AA$1,$BG376,0))*AA$2),0)</f>
        <v>0.511771785940208</v>
      </c>
      <c r="AB376" s="83">
        <f ca="1">IFERROR(((OFFSET('2026fj_30NOx_proposal_calib'!AB$1,$BH376,0))-(OFFSET('2026fj_All_proposal_calib'!AB$1,$BG376,0)))/((OFFSET('2026fj_All_proposal_calib'!AB$1,$BG376,0))*AB$2),0)</f>
        <v>0.6621519859512438</v>
      </c>
      <c r="AC376" s="83">
        <f ca="1">IFERROR(((OFFSET('2026fj_30NOx_proposal_calib'!AC$1,$BH376,0))-(OFFSET('2026fj_All_proposal_calib'!AC$1,$BG376,0)))/((OFFSET('2026fj_All_proposal_calib'!AC$1,$BG376,0))*AC$2),0)</f>
        <v>0.18920843682299573</v>
      </c>
      <c r="AD376" s="83">
        <f ca="1">IFERROR(((OFFSET('2026fj_30NOx_proposal_calib'!AD$1,$BH376,0))-(OFFSET('2026fj_All_proposal_calib'!AD$1,$BG376,0)))/((OFFSET('2026fj_All_proposal_calib'!AD$1,$BG376,0))*AD$2),0)</f>
        <v>0.99792574401843315</v>
      </c>
      <c r="AE376" s="83">
        <f ca="1">IFERROR(((OFFSET('2026fj_30NOx_proposal_calib'!AE$1,$BH376,0))-(OFFSET('2026fj_All_proposal_calib'!AE$1,$BG376,0)))/((OFFSET('2026fj_All_proposal_calib'!AE$1,$BG376,0))*AE$2),0)</f>
        <v>0.58635205840269389</v>
      </c>
      <c r="AF376" s="83">
        <f ca="1">IFERROR(((OFFSET('2026fj_30NOx_proposal_calib'!AF$1,$BH376,0))-(OFFSET('2026fj_All_proposal_calib'!AF$1,$BG376,0)))/((OFFSET('2026fj_All_proposal_calib'!AF$1,$BG376,0))*AF$2),0)</f>
        <v>0.84465917794190803</v>
      </c>
      <c r="AG376" s="83">
        <f ca="1">IFERROR(((OFFSET('2026fj_30NOx_proposal_calib'!AG$1,$BH376,0))-(OFFSET('2026fj_All_proposal_calib'!AG$1,$BG376,0)))/((OFFSET('2026fj_All_proposal_calib'!AG$1,$BG376,0))*AG$2),0)</f>
        <v>0.91313144355665965</v>
      </c>
      <c r="AH376" s="83">
        <f ca="1">IFERROR(((OFFSET('2026fj_30NOx_proposal_calib'!AH$1,$BH376,0))-(OFFSET('2026fj_All_proposal_calib'!AH$1,$BG376,0)))/((OFFSET('2026fj_All_proposal_calib'!AH$1,$BG376,0))*AH$2),0)</f>
        <v>0.68120424583968531</v>
      </c>
      <c r="AI376" s="83">
        <f ca="1">IFERROR(((OFFSET('2026fj_30NOx_proposal_calib'!AI$1,$BH376,0))-(OFFSET('2026fj_All_proposal_calib'!AI$1,$BG376,0)))/((OFFSET('2026fj_All_proposal_calib'!AI$1,$BG376,0))*AI$2),0)</f>
        <v>0.81222453682150164</v>
      </c>
      <c r="AJ376" s="83">
        <f ca="1">IFERROR(((OFFSET('2026fj_30NOx_proposal_calib'!AJ$1,$BH376,0))-(OFFSET('2026fj_All_proposal_calib'!AJ$1,$BG376,0)))/((OFFSET('2026fj_All_proposal_calib'!AJ$1,$BG376,0))*AJ$2),0)</f>
        <v>0.46123985882793189</v>
      </c>
      <c r="AK376" s="83">
        <f ca="1">IFERROR(((OFFSET('2026fj_30NOx_proposal_calib'!AK$1,$BH376,0))-(OFFSET('2026fj_All_proposal_calib'!AK$1,$BG376,0)))/((OFFSET('2026fj_All_proposal_calib'!AK$1,$BG376,0))*AK$2),0)</f>
        <v>0.34299365304031249</v>
      </c>
      <c r="AL376" s="83">
        <f ca="1">IFERROR(((OFFSET('2026fj_30NOx_proposal_calib'!AL$1,$BH376,0))-(OFFSET('2026fj_All_proposal_calib'!AL$1,$BG376,0)))/((OFFSET('2026fj_All_proposal_calib'!AL$1,$BG376,0))*AL$2),0)</f>
        <v>0.64409705417755547</v>
      </c>
      <c r="AM376" s="83">
        <f ca="1">IFERROR(((OFFSET('2026fj_30NOx_proposal_calib'!AM$1,$BH376,0))-(OFFSET('2026fj_All_proposal_calib'!AM$1,$BG376,0)))/((OFFSET('2026fj_All_proposal_calib'!AM$1,$BG376,0))*AM$2),0)</f>
        <v>0.82972391350738672</v>
      </c>
      <c r="AN376" s="83">
        <f ca="1">IFERROR(((OFFSET('2026fj_30NOx_proposal_calib'!AN$1,$BH376,0))-(OFFSET('2026fj_All_proposal_calib'!AN$1,$BG376,0)))/((OFFSET('2026fj_All_proposal_calib'!AN$1,$BG376,0))*AN$2),0)</f>
        <v>0.74955673372182441</v>
      </c>
      <c r="AO376" s="83">
        <f ca="1">IFERROR(((OFFSET('2026fj_30NOx_proposal_calib'!AO$1,$BH376,0))-(OFFSET('2026fj_All_proposal_calib'!AO$1,$BG376,0)))/((OFFSET('2026fj_All_proposal_calib'!AO$1,$BG376,0))*AO$2),0)</f>
        <v>0.57648026460702595</v>
      </c>
      <c r="AP376" s="83">
        <f ca="1">IFERROR(((OFFSET('2026fj_30NOx_proposal_calib'!AP$1,$BH376,0))-(OFFSET('2026fj_All_proposal_calib'!AP$1,$BG376,0)))/((OFFSET('2026fj_All_proposal_calib'!AP$1,$BG376,0))*AP$2),0)</f>
        <v>0.58286447692087451</v>
      </c>
      <c r="AQ376" s="83">
        <f ca="1">IFERROR(((OFFSET('2026fj_30NOx_proposal_calib'!AQ$1,$BH376,0))-(OFFSET('2026fj_All_proposal_calib'!AQ$1,$BG376,0)))/((OFFSET('2026fj_All_proposal_calib'!AQ$1,$BG376,0))*AQ$2),0)</f>
        <v>0.62866333913846917</v>
      </c>
      <c r="AR376" s="83">
        <f ca="1">IFERROR(((OFFSET('2026fj_30NOx_proposal_calib'!AR$1,$BH376,0))-(OFFSET('2026fj_All_proposal_calib'!AR$1,$BG376,0)))/((OFFSET('2026fj_All_proposal_calib'!AR$1,$BG376,0))*AR$2),0)</f>
        <v>0.83432535771469585</v>
      </c>
      <c r="AS376" s="83">
        <f ca="1">IFERROR(((OFFSET('2026fj_30NOx_proposal_calib'!AS$1,$BH376,0))-(OFFSET('2026fj_All_proposal_calib'!AS$1,$BG376,0)))/((OFFSET('2026fj_All_proposal_calib'!AS$1,$BG376,0))*AS$2),0)</f>
        <v>0.57327404136017113</v>
      </c>
      <c r="AT376" s="83">
        <f ca="1">IFERROR(((OFFSET('2026fj_30NOx_proposal_calib'!AT$1,$BH376,0))-(OFFSET('2026fj_All_proposal_calib'!AT$1,$BG376,0)))/((OFFSET('2026fj_All_proposal_calib'!AT$1,$BG376,0))*AT$2),0)</f>
        <v>0.63756772401487316</v>
      </c>
      <c r="AU376" s="83">
        <f ca="1">IFERROR(((OFFSET('2026fj_30NOx_proposal_calib'!AU$1,$BH376,0))-(OFFSET('2026fj_All_proposal_calib'!AU$1,$BG376,0)))/((OFFSET('2026fj_All_proposal_calib'!AU$1,$BG376,0))*AU$2),0)</f>
        <v>0.75384374349513106</v>
      </c>
      <c r="AV376" s="83">
        <f ca="1">IFERROR(((OFFSET('2026fj_30NOx_proposal_calib'!AV$1,$BH376,0))-(OFFSET('2026fj_All_proposal_calib'!AV$1,$BG376,0)))/((OFFSET('2026fj_All_proposal_calib'!AV$1,$BG376,0))*AV$2),0)</f>
        <v>0.72625876511130172</v>
      </c>
      <c r="AW376" s="83">
        <f ca="1">IFERROR(((OFFSET('2026fj_30NOx_proposal_calib'!AW$1,$BH376,0))-(OFFSET('2026fj_All_proposal_calib'!AW$1,$BG376,0)))/((OFFSET('2026fj_All_proposal_calib'!AW$1,$BG376,0))*AW$2),0)</f>
        <v>0.54113667192668946</v>
      </c>
      <c r="AX376" s="83">
        <f ca="1">IFERROR(((OFFSET('2026fj_30NOx_proposal_calib'!AX$1,$BH376,0))-(OFFSET('2026fj_All_proposal_calib'!AX$1,$BG376,0)))/((OFFSET('2026fj_All_proposal_calib'!AX$1,$BG376,0))*AX$2),0)</f>
        <v>0.69318002144389779</v>
      </c>
      <c r="AY376" s="83">
        <f ca="1">IFERROR(((OFFSET('2026fj_30NOx_proposal_calib'!AY$1,$BH376,0))-(OFFSET('2026fj_All_proposal_calib'!AY$1,$BG376,0)))/((OFFSET('2026fj_All_proposal_calib'!AY$1,$BG376,0))*AY$2),0)</f>
        <v>0.71730407961067133</v>
      </c>
      <c r="AZ376" s="83">
        <f ca="1">IFERROR(((OFFSET('2026fj_30NOx_proposal_calib'!AZ$1,$BH376,0))-(OFFSET('2026fj_All_proposal_calib'!AZ$1,$BG376,0)))/((OFFSET('2026fj_All_proposal_calib'!AZ$1,$BG376,0))*AZ$2),0)</f>
        <v>-0.22853532713044375</v>
      </c>
      <c r="BA376" s="83">
        <f ca="1">IFERROR(((OFFSET('2026fj_30NOx_proposal_calib'!BA$1,$BH376,0))-(OFFSET('2026fj_All_proposal_calib'!BA$1,$BG376,0)))/((OFFSET('2026fj_All_proposal_calib'!BA$1,$BG376,0))*BA$2),0)</f>
        <v>0.79996629647643036</v>
      </c>
      <c r="BB376" s="83">
        <f ca="1">IFERROR(((OFFSET('2026fj_30NOx_proposal_calib'!BB$1,$BH376,0))-(OFFSET('2026fj_All_proposal_calib'!BB$1,$BG376,0)))/((OFFSET('2026fj_All_proposal_calib'!BB$1,$BG376,0))*BB$2),0)</f>
        <v>0.55659439015163514</v>
      </c>
      <c r="BC376" s="83">
        <f ca="1">IFERROR(((OFFSET('2026fj_30NOx_proposal_calib'!BC$1,$BH376,0))-(OFFSET('2026fj_All_proposal_calib'!BC$1,$BG376,0)))/((OFFSET('2026fj_All_proposal_calib'!BC$1,$BG376,0))*BC$2),0)</f>
        <v>0.78578794331697688</v>
      </c>
      <c r="BD376" s="83">
        <f ca="1">IFERROR(((OFFSET('2026fj_30NOx_proposal_calib'!BD$1,$BH376,0))-(OFFSET('2026fj_All_proposal_calib'!BD$1,$BG376,0)))/((OFFSET('2026fj_All_proposal_calib'!BD$1,$BG376,0))*BD$2),0)</f>
        <v>0.65986324087513726</v>
      </c>
      <c r="BE376" s="83">
        <f ca="1">IFERROR(((OFFSET('2026fj_30NOx_proposal_calib'!BE$1,$BH376,0))-(OFFSET('2026fj_All_proposal_calib'!BE$1,$BG376,0)))/((OFFSET('2026fj_All_proposal_calib'!BE$1,$BG376,0))*BE$2),0)</f>
        <v>0.8103585582262246</v>
      </c>
      <c r="BF376" s="83">
        <f ca="1">IFERROR(((OFFSET('2026fj_30NOx_proposal_calib'!BF$1,$BH376,0))-(OFFSET('2026fj_All_proposal_calib'!BF$1,$BG376,0)))/((OFFSET('2026fj_All_proposal_calib'!BF$1,$BG376,0))*BF$2),0)</f>
        <v>0.80599210585693615</v>
      </c>
      <c r="BG376" s="83">
        <f>MATCH(A376,'2026fj_All_proposal_calib'!$A$2:$A$717,FALSE)</f>
        <v>365</v>
      </c>
      <c r="BH376" s="83">
        <f>MATCH(A376,'2026fj_30NOx_proposal_calib'!$A$2:$A$712,FALSE)</f>
        <v>364</v>
      </c>
      <c r="BI376" s="83">
        <f t="shared" si="5"/>
        <v>1</v>
      </c>
      <c r="BL376" s="84"/>
      <c r="BP376" s="84"/>
      <c r="BQ376" s="85"/>
    </row>
    <row r="377" spans="1:69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I377" s="83">
        <f ca="1">IFERROR(((OFFSET('2026fj_30NOx_proposal_calib'!I$1,$BH377,0))-(OFFSET('2026fj_All_proposal_calib'!I$1,$BG377,0)))/((OFFSET('2026fj_All_proposal_calib'!I$1,$BG377,0))*I$2),0)</f>
        <v>0.96176517978748066</v>
      </c>
      <c r="J377" s="83">
        <f ca="1">IFERROR(((OFFSET('2026fj_30NOx_proposal_calib'!J$1,$BH377,0))-(OFFSET('2026fj_All_proposal_calib'!J$1,$BG377,0)))/((OFFSET('2026fj_All_proposal_calib'!J$1,$BG377,0))*J$2),0)</f>
        <v>-1.0542039777594971E-2</v>
      </c>
      <c r="K377" s="83">
        <f ca="1">IFERROR(((OFFSET('2026fj_30NOx_proposal_calib'!K$1,$BH377,0))-(OFFSET('2026fj_All_proposal_calib'!K$1,$BG377,0)))/((OFFSET('2026fj_All_proposal_calib'!K$1,$BG377,0))*K$2),0)</f>
        <v>0.25175563836756731</v>
      </c>
      <c r="L377" s="83">
        <f ca="1">IFERROR(((OFFSET('2026fj_30NOx_proposal_calib'!L$1,$BH377,0))-(OFFSET('2026fj_All_proposal_calib'!L$1,$BG377,0)))/((OFFSET('2026fj_All_proposal_calib'!L$1,$BG377,0))*L$2),0)</f>
        <v>0.48482188734189208</v>
      </c>
      <c r="M377" s="83">
        <f ca="1">IFERROR(((OFFSET('2026fj_30NOx_proposal_calib'!M$1,$BH377,0))-(OFFSET('2026fj_All_proposal_calib'!M$1,$BG377,0)))/((OFFSET('2026fj_All_proposal_calib'!M$1,$BG377,0))*M$2),0)</f>
        <v>0.61346877715971992</v>
      </c>
      <c r="N377" s="83">
        <f ca="1">IFERROR(((OFFSET('2026fj_30NOx_proposal_calib'!N$1,$BH377,0))-(OFFSET('2026fj_All_proposal_calib'!N$1,$BG377,0)))/((OFFSET('2026fj_All_proposal_calib'!N$1,$BG377,0))*N$2),0)</f>
        <v>0.50416462586187427</v>
      </c>
      <c r="O377" s="83">
        <f ca="1">IFERROR(((OFFSET('2026fj_30NOx_proposal_calib'!O$1,$BH377,0))-(OFFSET('2026fj_All_proposal_calib'!O$1,$BG377,0)))/((OFFSET('2026fj_All_proposal_calib'!O$1,$BG377,0))*O$2),0)</f>
        <v>1.6566882184963445</v>
      </c>
      <c r="P377" s="83">
        <f ca="1">IFERROR(((OFFSET('2026fj_30NOx_proposal_calib'!P$1,$BH377,0))-(OFFSET('2026fj_All_proposal_calib'!P$1,$BG377,0)))/((OFFSET('2026fj_All_proposal_calib'!P$1,$BG377,0))*P$2),0)</f>
        <v>3.2888678873163135</v>
      </c>
      <c r="Q377" s="83">
        <f ca="1">IFERROR(((OFFSET('2026fj_30NOx_proposal_calib'!Q$1,$BH377,0))-(OFFSET('2026fj_All_proposal_calib'!Q$1,$BG377,0)))/((OFFSET('2026fj_All_proposal_calib'!Q$1,$BG377,0))*Q$2),0)</f>
        <v>0.91315083497256255</v>
      </c>
      <c r="R377" s="83">
        <f ca="1">IFERROR(((OFFSET('2026fj_30NOx_proposal_calib'!R$1,$BH377,0))-(OFFSET('2026fj_All_proposal_calib'!R$1,$BG377,0)))/((OFFSET('2026fj_All_proposal_calib'!R$1,$BG377,0))*R$2),0)</f>
        <v>1.4111350558727169</v>
      </c>
      <c r="S377" s="83">
        <f ca="1">IFERROR(((OFFSET('2026fj_30NOx_proposal_calib'!S$1,$BH377,0))-(OFFSET('2026fj_All_proposal_calib'!S$1,$BG377,0)))/((OFFSET('2026fj_All_proposal_calib'!S$1,$BG377,0))*S$2),0)</f>
        <v>0.53732195559004192</v>
      </c>
      <c r="T377" s="83">
        <f ca="1">IFERROR(((OFFSET('2026fj_30NOx_proposal_calib'!T$1,$BH377,0))-(OFFSET('2026fj_All_proposal_calib'!T$1,$BG377,0)))/((OFFSET('2026fj_All_proposal_calib'!T$1,$BG377,0))*T$2),0)</f>
        <v>0.54542821103809191</v>
      </c>
      <c r="U377" s="83">
        <f ca="1">IFERROR(((OFFSET('2026fj_30NOx_proposal_calib'!U$1,$BH377,0))-(OFFSET('2026fj_All_proposal_calib'!U$1,$BG377,0)))/((OFFSET('2026fj_All_proposal_calib'!U$1,$BG377,0))*U$2),0)</f>
        <v>0.64914310336013059</v>
      </c>
      <c r="V377" s="83">
        <f ca="1">IFERROR(((OFFSET('2026fj_30NOx_proposal_calib'!V$1,$BH377,0))-(OFFSET('2026fj_All_proposal_calib'!V$1,$BG377,0)))/((OFFSET('2026fj_All_proposal_calib'!V$1,$BG377,0))*V$2),0)</f>
        <v>0.80757454978917154</v>
      </c>
      <c r="W377" s="83">
        <f ca="1">IFERROR(((OFFSET('2026fj_30NOx_proposal_calib'!W$1,$BH377,0))-(OFFSET('2026fj_All_proposal_calib'!W$1,$BG377,0)))/((OFFSET('2026fj_All_proposal_calib'!W$1,$BG377,0))*W$2),0)</f>
        <v>0.62009751615131237</v>
      </c>
      <c r="X377" s="83">
        <f ca="1">IFERROR(((OFFSET('2026fj_30NOx_proposal_calib'!X$1,$BH377,0))-(OFFSET('2026fj_All_proposal_calib'!X$1,$BG377,0)))/((OFFSET('2026fj_All_proposal_calib'!X$1,$BG377,0))*X$2),0)</f>
        <v>1.8845906128356604</v>
      </c>
      <c r="Y377" s="83">
        <f ca="1">IFERROR(((OFFSET('2026fj_30NOx_proposal_calib'!Y$1,$BH377,0))-(OFFSET('2026fj_All_proposal_calib'!Y$1,$BG377,0)))/((OFFSET('2026fj_All_proposal_calib'!Y$1,$BG377,0))*Y$2),0)</f>
        <v>0.62577907318159998</v>
      </c>
      <c r="Z377" s="83">
        <f ca="1">IFERROR(((OFFSET('2026fj_30NOx_proposal_calib'!Z$1,$BH377,0))-(OFFSET('2026fj_All_proposal_calib'!Z$1,$BG377,0)))/((OFFSET('2026fj_All_proposal_calib'!Z$1,$BG377,0))*Z$2),0)</f>
        <v>1.2836862772062969</v>
      </c>
      <c r="AA377" s="83">
        <f ca="1">IFERROR(((OFFSET('2026fj_30NOx_proposal_calib'!AA$1,$BH377,0))-(OFFSET('2026fj_All_proposal_calib'!AA$1,$BG377,0)))/((OFFSET('2026fj_All_proposal_calib'!AA$1,$BG377,0))*AA$2),0)</f>
        <v>2.7040675333242126</v>
      </c>
      <c r="AB377" s="83">
        <f ca="1">IFERROR(((OFFSET('2026fj_30NOx_proposal_calib'!AB$1,$BH377,0))-(OFFSET('2026fj_All_proposal_calib'!AB$1,$BG377,0)))/((OFFSET('2026fj_All_proposal_calib'!AB$1,$BG377,0))*AB$2),0)</f>
        <v>0.51269690986216021</v>
      </c>
      <c r="AC377" s="83">
        <f ca="1">IFERROR(((OFFSET('2026fj_30NOx_proposal_calib'!AC$1,$BH377,0))-(OFFSET('2026fj_All_proposal_calib'!AC$1,$BG377,0)))/((OFFSET('2026fj_All_proposal_calib'!AC$1,$BG377,0))*AC$2),0)</f>
        <v>0.3956130125370616</v>
      </c>
      <c r="AD377" s="83">
        <f ca="1">IFERROR(((OFFSET('2026fj_30NOx_proposal_calib'!AD$1,$BH377,0))-(OFFSET('2026fj_All_proposal_calib'!AD$1,$BG377,0)))/((OFFSET('2026fj_All_proposal_calib'!AD$1,$BG377,0))*AD$2),0)</f>
        <v>1.1116020893289063</v>
      </c>
      <c r="AE377" s="83">
        <f ca="1">IFERROR(((OFFSET('2026fj_30NOx_proposal_calib'!AE$1,$BH377,0))-(OFFSET('2026fj_All_proposal_calib'!AE$1,$BG377,0)))/((OFFSET('2026fj_All_proposal_calib'!AE$1,$BG377,0))*AE$2),0)</f>
        <v>0.48713887194948041</v>
      </c>
      <c r="AF377" s="83">
        <f ca="1">IFERROR(((OFFSET('2026fj_30NOx_proposal_calib'!AF$1,$BH377,0))-(OFFSET('2026fj_All_proposal_calib'!AF$1,$BG377,0)))/((OFFSET('2026fj_All_proposal_calib'!AF$1,$BG377,0))*AF$2),0)</f>
        <v>0.64584741591689709</v>
      </c>
      <c r="AG377" s="83">
        <f ca="1">IFERROR(((OFFSET('2026fj_30NOx_proposal_calib'!AG$1,$BH377,0))-(OFFSET('2026fj_All_proposal_calib'!AG$1,$BG377,0)))/((OFFSET('2026fj_All_proposal_calib'!AG$1,$BG377,0))*AG$2),0)</f>
        <v>0.66834414987755086</v>
      </c>
      <c r="AH377" s="83">
        <f ca="1">IFERROR(((OFFSET('2026fj_30NOx_proposal_calib'!AH$1,$BH377,0))-(OFFSET('2026fj_All_proposal_calib'!AH$1,$BG377,0)))/((OFFSET('2026fj_All_proposal_calib'!AH$1,$BG377,0))*AH$2),0)</f>
        <v>0.58103635983215296</v>
      </c>
      <c r="AI377" s="83">
        <f ca="1">IFERROR(((OFFSET('2026fj_30NOx_proposal_calib'!AI$1,$BH377,0))-(OFFSET('2026fj_All_proposal_calib'!AI$1,$BG377,0)))/((OFFSET('2026fj_All_proposal_calib'!AI$1,$BG377,0))*AI$2),0)</f>
        <v>0.72857170247881031</v>
      </c>
      <c r="AJ377" s="83">
        <f ca="1">IFERROR(((OFFSET('2026fj_30NOx_proposal_calib'!AJ$1,$BH377,0))-(OFFSET('2026fj_All_proposal_calib'!AJ$1,$BG377,0)))/((OFFSET('2026fj_All_proposal_calib'!AJ$1,$BG377,0))*AJ$2),0)</f>
        <v>1.4420305573722869</v>
      </c>
      <c r="AK377" s="83">
        <f ca="1">IFERROR(((OFFSET('2026fj_30NOx_proposal_calib'!AK$1,$BH377,0))-(OFFSET('2026fj_All_proposal_calib'!AK$1,$BG377,0)))/((OFFSET('2026fj_All_proposal_calib'!AK$1,$BG377,0))*AK$2),0)</f>
        <v>0.66914239117376761</v>
      </c>
      <c r="AL377" s="83">
        <f ca="1">IFERROR(((OFFSET('2026fj_30NOx_proposal_calib'!AL$1,$BH377,0))-(OFFSET('2026fj_All_proposal_calib'!AL$1,$BG377,0)))/((OFFSET('2026fj_All_proposal_calib'!AL$1,$BG377,0))*AL$2),0)</f>
        <v>0.3137473381640854</v>
      </c>
      <c r="AM377" s="83">
        <f ca="1">IFERROR(((OFFSET('2026fj_30NOx_proposal_calib'!AM$1,$BH377,0))-(OFFSET('2026fj_All_proposal_calib'!AM$1,$BG377,0)))/((OFFSET('2026fj_All_proposal_calib'!AM$1,$BG377,0))*AM$2),0)</f>
        <v>0.72261121836853237</v>
      </c>
      <c r="AN377" s="83">
        <f ca="1">IFERROR(((OFFSET('2026fj_30NOx_proposal_calib'!AN$1,$BH377,0))-(OFFSET('2026fj_All_proposal_calib'!AN$1,$BG377,0)))/((OFFSET('2026fj_All_proposal_calib'!AN$1,$BG377,0))*AN$2),0)</f>
        <v>1.7950686935239848</v>
      </c>
      <c r="AO377" s="83">
        <f ca="1">IFERROR(((OFFSET('2026fj_30NOx_proposal_calib'!AO$1,$BH377,0))-(OFFSET('2026fj_All_proposal_calib'!AO$1,$BG377,0)))/((OFFSET('2026fj_All_proposal_calib'!AO$1,$BG377,0))*AO$2),0)</f>
        <v>0.40164594124948766</v>
      </c>
      <c r="AP377" s="83">
        <f ca="1">IFERROR(((OFFSET('2026fj_30NOx_proposal_calib'!AP$1,$BH377,0))-(OFFSET('2026fj_All_proposal_calib'!AP$1,$BG377,0)))/((OFFSET('2026fj_All_proposal_calib'!AP$1,$BG377,0))*AP$2),0)</f>
        <v>0.78293282775402318</v>
      </c>
      <c r="AQ377" s="83">
        <f ca="1">IFERROR(((OFFSET('2026fj_30NOx_proposal_calib'!AQ$1,$BH377,0))-(OFFSET('2026fj_All_proposal_calib'!AQ$1,$BG377,0)))/((OFFSET('2026fj_All_proposal_calib'!AQ$1,$BG377,0))*AQ$2),0)</f>
        <v>0.64510592611966633</v>
      </c>
      <c r="AR377" s="83">
        <f ca="1">IFERROR(((OFFSET('2026fj_30NOx_proposal_calib'!AR$1,$BH377,0))-(OFFSET('2026fj_All_proposal_calib'!AR$1,$BG377,0)))/((OFFSET('2026fj_All_proposal_calib'!AR$1,$BG377,0))*AR$2),0)</f>
        <v>0.80642448512070219</v>
      </c>
      <c r="AS377" s="83">
        <f ca="1">IFERROR(((OFFSET('2026fj_30NOx_proposal_calib'!AS$1,$BH377,0))-(OFFSET('2026fj_All_proposal_calib'!AS$1,$BG377,0)))/((OFFSET('2026fj_All_proposal_calib'!AS$1,$BG377,0))*AS$2),0)</f>
        <v>2.0772278444125525</v>
      </c>
      <c r="AT377" s="83">
        <f ca="1">IFERROR(((OFFSET('2026fj_30NOx_proposal_calib'!AT$1,$BH377,0))-(OFFSET('2026fj_All_proposal_calib'!AT$1,$BG377,0)))/((OFFSET('2026fj_All_proposal_calib'!AT$1,$BG377,0))*AT$2),0)</f>
        <v>0</v>
      </c>
      <c r="AU377" s="83">
        <f ca="1">IFERROR(((OFFSET('2026fj_30NOx_proposal_calib'!AU$1,$BH377,0))-(OFFSET('2026fj_All_proposal_calib'!AU$1,$BG377,0)))/((OFFSET('2026fj_All_proposal_calib'!AU$1,$BG377,0))*AU$2),0)</f>
        <v>1.5436593830887215</v>
      </c>
      <c r="AV377" s="83">
        <f ca="1">IFERROR(((OFFSET('2026fj_30NOx_proposal_calib'!AV$1,$BH377,0))-(OFFSET('2026fj_All_proposal_calib'!AV$1,$BG377,0)))/((OFFSET('2026fj_All_proposal_calib'!AV$1,$BG377,0))*AV$2),0)</f>
        <v>0.51262083083969234</v>
      </c>
      <c r="AW377" s="83">
        <f ca="1">IFERROR(((OFFSET('2026fj_30NOx_proposal_calib'!AW$1,$BH377,0))-(OFFSET('2026fj_All_proposal_calib'!AW$1,$BG377,0)))/((OFFSET('2026fj_All_proposal_calib'!AW$1,$BG377,0))*AW$2),0)</f>
        <v>0.40294564140596201</v>
      </c>
      <c r="AX377" s="83">
        <f ca="1">IFERROR(((OFFSET('2026fj_30NOx_proposal_calib'!AX$1,$BH377,0))-(OFFSET('2026fj_All_proposal_calib'!AX$1,$BG377,0)))/((OFFSET('2026fj_All_proposal_calib'!AX$1,$BG377,0))*AX$2),0)</f>
        <v>0.52400043512860894</v>
      </c>
      <c r="AY377" s="83">
        <f ca="1">IFERROR(((OFFSET('2026fj_30NOx_proposal_calib'!AY$1,$BH377,0))-(OFFSET('2026fj_All_proposal_calib'!AY$1,$BG377,0)))/((OFFSET('2026fj_All_proposal_calib'!AY$1,$BG377,0))*AY$2),0)</f>
        <v>0.51112358854180084</v>
      </c>
      <c r="AZ377" s="83">
        <f ca="1">IFERROR(((OFFSET('2026fj_30NOx_proposal_calib'!AZ$1,$BH377,0))-(OFFSET('2026fj_All_proposal_calib'!AZ$1,$BG377,0)))/((OFFSET('2026fj_All_proposal_calib'!AZ$1,$BG377,0))*AZ$2),0)</f>
        <v>-0.40635081050223115</v>
      </c>
      <c r="BA377" s="83">
        <f ca="1">IFERROR(((OFFSET('2026fj_30NOx_proposal_calib'!BA$1,$BH377,0))-(OFFSET('2026fj_All_proposal_calib'!BA$1,$BG377,0)))/((OFFSET('2026fj_All_proposal_calib'!BA$1,$BG377,0))*BA$2),0)</f>
        <v>1.8557553663886266</v>
      </c>
      <c r="BB377" s="83">
        <f ca="1">IFERROR(((OFFSET('2026fj_30NOx_proposal_calib'!BB$1,$BH377,0))-(OFFSET('2026fj_All_proposal_calib'!BB$1,$BG377,0)))/((OFFSET('2026fj_All_proposal_calib'!BB$1,$BG377,0))*BB$2),0)</f>
        <v>0.48766151845248912</v>
      </c>
      <c r="BC377" s="83">
        <f ca="1">IFERROR(((OFFSET('2026fj_30NOx_proposal_calib'!BC$1,$BH377,0))-(OFFSET('2026fj_All_proposal_calib'!BC$1,$BG377,0)))/((OFFSET('2026fj_All_proposal_calib'!BC$1,$BG377,0))*BC$2),0)</f>
        <v>2.4620486315146111</v>
      </c>
      <c r="BD377" s="83">
        <f ca="1">IFERROR(((OFFSET('2026fj_30NOx_proposal_calib'!BD$1,$BH377,0))-(OFFSET('2026fj_All_proposal_calib'!BD$1,$BG377,0)))/((OFFSET('2026fj_All_proposal_calib'!BD$1,$BG377,0))*BD$2),0)</f>
        <v>0.69946947669019199</v>
      </c>
      <c r="BE377" s="83">
        <f ca="1">IFERROR(((OFFSET('2026fj_30NOx_proposal_calib'!BE$1,$BH377,0))-(OFFSET('2026fj_All_proposal_calib'!BE$1,$BG377,0)))/((OFFSET('2026fj_All_proposal_calib'!BE$1,$BG377,0))*BE$2),0)</f>
        <v>0.56919367000188026</v>
      </c>
      <c r="BF377" s="83">
        <f ca="1">IFERROR(((OFFSET('2026fj_30NOx_proposal_calib'!BF$1,$BH377,0))-(OFFSET('2026fj_All_proposal_calib'!BF$1,$BG377,0)))/((OFFSET('2026fj_All_proposal_calib'!BF$1,$BG377,0))*BF$2),0)</f>
        <v>0.88954226482483512</v>
      </c>
      <c r="BG377" s="83">
        <f>MATCH(A377,'2026fj_All_proposal_calib'!$A$2:$A$717,FALSE)</f>
        <v>366</v>
      </c>
      <c r="BH377" s="83">
        <f>MATCH(A377,'2026fj_30NOx_proposal_calib'!$A$2:$A$712,FALSE)</f>
        <v>365</v>
      </c>
      <c r="BI377" s="83">
        <f t="shared" si="5"/>
        <v>1</v>
      </c>
      <c r="BL377" s="84"/>
      <c r="BP377" s="84"/>
      <c r="BQ377" s="85"/>
    </row>
    <row r="378" spans="1:69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I378" s="83">
        <f ca="1">IFERROR(((OFFSET('2026fj_30NOx_proposal_calib'!I$1,$BH378,0))-(OFFSET('2026fj_All_proposal_calib'!I$1,$BG378,0)))/((OFFSET('2026fj_All_proposal_calib'!I$1,$BG378,0))*I$2),0)</f>
        <v>0.84912802399140574</v>
      </c>
      <c r="J378" s="83">
        <f ca="1">IFERROR(((OFFSET('2026fj_30NOx_proposal_calib'!J$1,$BH378,0))-(OFFSET('2026fj_All_proposal_calib'!J$1,$BG378,0)))/((OFFSET('2026fj_All_proposal_calib'!J$1,$BG378,0))*J$2),0)</f>
        <v>0.85625501309453078</v>
      </c>
      <c r="K378" s="83">
        <f ca="1">IFERROR(((OFFSET('2026fj_30NOx_proposal_calib'!K$1,$BH378,0))-(OFFSET('2026fj_All_proposal_calib'!K$1,$BG378,0)))/((OFFSET('2026fj_All_proposal_calib'!K$1,$BG378,0))*K$2),0)</f>
        <v>1.072865917138927</v>
      </c>
      <c r="L378" s="83">
        <f ca="1">IFERROR(((OFFSET('2026fj_30NOx_proposal_calib'!L$1,$BH378,0))-(OFFSET('2026fj_All_proposal_calib'!L$1,$BG378,0)))/((OFFSET('2026fj_All_proposal_calib'!L$1,$BG378,0))*L$2),0)</f>
        <v>0.83475360682621857</v>
      </c>
      <c r="M378" s="83">
        <f ca="1">IFERROR(((OFFSET('2026fj_30NOx_proposal_calib'!M$1,$BH378,0))-(OFFSET('2026fj_All_proposal_calib'!M$1,$BG378,0)))/((OFFSET('2026fj_All_proposal_calib'!M$1,$BG378,0))*M$2),0)</f>
        <v>0.92981228228956969</v>
      </c>
      <c r="N378" s="83">
        <f ca="1">IFERROR(((OFFSET('2026fj_30NOx_proposal_calib'!N$1,$BH378,0))-(OFFSET('2026fj_All_proposal_calib'!N$1,$BG378,0)))/((OFFSET('2026fj_All_proposal_calib'!N$1,$BG378,0))*N$2),0)</f>
        <v>0.67186021141579544</v>
      </c>
      <c r="O378" s="83">
        <f ca="1">IFERROR(((OFFSET('2026fj_30NOx_proposal_calib'!O$1,$BH378,0))-(OFFSET('2026fj_All_proposal_calib'!O$1,$BG378,0)))/((OFFSET('2026fj_All_proposal_calib'!O$1,$BG378,0))*O$2),0)</f>
        <v>0.30280653871785274</v>
      </c>
      <c r="P378" s="83">
        <f ca="1">IFERROR(((OFFSET('2026fj_30NOx_proposal_calib'!P$1,$BH378,0))-(OFFSET('2026fj_All_proposal_calib'!P$1,$BG378,0)))/((OFFSET('2026fj_All_proposal_calib'!P$1,$BG378,0))*P$2),0)</f>
        <v>0.50459342928688811</v>
      </c>
      <c r="Q378" s="83">
        <f ca="1">IFERROR(((OFFSET('2026fj_30NOx_proposal_calib'!Q$1,$BH378,0))-(OFFSET('2026fj_All_proposal_calib'!Q$1,$BG378,0)))/((OFFSET('2026fj_All_proposal_calib'!Q$1,$BG378,0))*Q$2),0)</f>
        <v>1.4271476865922943</v>
      </c>
      <c r="R378" s="83">
        <f ca="1">IFERROR(((OFFSET('2026fj_30NOx_proposal_calib'!R$1,$BH378,0))-(OFFSET('2026fj_All_proposal_calib'!R$1,$BG378,0)))/((OFFSET('2026fj_All_proposal_calib'!R$1,$BG378,0))*R$2),0)</f>
        <v>1.083030843404921</v>
      </c>
      <c r="S378" s="83">
        <f ca="1">IFERROR(((OFFSET('2026fj_30NOx_proposal_calib'!S$1,$BH378,0))-(OFFSET('2026fj_All_proposal_calib'!S$1,$BG378,0)))/((OFFSET('2026fj_All_proposal_calib'!S$1,$BG378,0))*S$2),0)</f>
        <v>0.70608599888604251</v>
      </c>
      <c r="T378" s="83">
        <f ca="1">IFERROR(((OFFSET('2026fj_30NOx_proposal_calib'!T$1,$BH378,0))-(OFFSET('2026fj_All_proposal_calib'!T$1,$BG378,0)))/((OFFSET('2026fj_All_proposal_calib'!T$1,$BG378,0))*T$2),0)</f>
        <v>0.50394027765177551</v>
      </c>
      <c r="U378" s="83">
        <f ca="1">IFERROR(((OFFSET('2026fj_30NOx_proposal_calib'!U$1,$BH378,0))-(OFFSET('2026fj_All_proposal_calib'!U$1,$BG378,0)))/((OFFSET('2026fj_All_proposal_calib'!U$1,$BG378,0))*U$2),0)</f>
        <v>0.52022976595266968</v>
      </c>
      <c r="V378" s="83">
        <f ca="1">IFERROR(((OFFSET('2026fj_30NOx_proposal_calib'!V$1,$BH378,0))-(OFFSET('2026fj_All_proposal_calib'!V$1,$BG378,0)))/((OFFSET('2026fj_All_proposal_calib'!V$1,$BG378,0))*V$2),0)</f>
        <v>0.70929805226248488</v>
      </c>
      <c r="W378" s="83">
        <f ca="1">IFERROR(((OFFSET('2026fj_30NOx_proposal_calib'!W$1,$BH378,0))-(OFFSET('2026fj_All_proposal_calib'!W$1,$BG378,0)))/((OFFSET('2026fj_All_proposal_calib'!W$1,$BG378,0))*W$2),0)</f>
        <v>0.66098485335415313</v>
      </c>
      <c r="X378" s="83">
        <f ca="1">IFERROR(((OFFSET('2026fj_30NOx_proposal_calib'!X$1,$BH378,0))-(OFFSET('2026fj_All_proposal_calib'!X$1,$BG378,0)))/((OFFSET('2026fj_All_proposal_calib'!X$1,$BG378,0))*X$2),0)</f>
        <v>0.85624144547546444</v>
      </c>
      <c r="Y378" s="83">
        <f ca="1">IFERROR(((OFFSET('2026fj_30NOx_proposal_calib'!Y$1,$BH378,0))-(OFFSET('2026fj_All_proposal_calib'!Y$1,$BG378,0)))/((OFFSET('2026fj_All_proposal_calib'!Y$1,$BG378,0))*Y$2),0)</f>
        <v>0.82434968698141908</v>
      </c>
      <c r="Z378" s="83">
        <f ca="1">IFERROR(((OFFSET('2026fj_30NOx_proposal_calib'!Z$1,$BH378,0))-(OFFSET('2026fj_All_proposal_calib'!Z$1,$BG378,0)))/((OFFSET('2026fj_All_proposal_calib'!Z$1,$BG378,0))*Z$2),0)</f>
        <v>0.86775801628623928</v>
      </c>
      <c r="AA378" s="83">
        <f ca="1">IFERROR(((OFFSET('2026fj_30NOx_proposal_calib'!AA$1,$BH378,0))-(OFFSET('2026fj_All_proposal_calib'!AA$1,$BG378,0)))/((OFFSET('2026fj_All_proposal_calib'!AA$1,$BG378,0))*AA$2),0)</f>
        <v>0.47461048661951089</v>
      </c>
      <c r="AB378" s="83">
        <f ca="1">IFERROR(((OFFSET('2026fj_30NOx_proposal_calib'!AB$1,$BH378,0))-(OFFSET('2026fj_All_proposal_calib'!AB$1,$BG378,0)))/((OFFSET('2026fj_All_proposal_calib'!AB$1,$BG378,0))*AB$2),0)</f>
        <v>0.67946771636593928</v>
      </c>
      <c r="AC378" s="83">
        <f ca="1">IFERROR(((OFFSET('2026fj_30NOx_proposal_calib'!AC$1,$BH378,0))-(OFFSET('2026fj_All_proposal_calib'!AC$1,$BG378,0)))/((OFFSET('2026fj_All_proposal_calib'!AC$1,$BG378,0))*AC$2),0)</f>
        <v>0.49000694400093381</v>
      </c>
      <c r="AD378" s="83">
        <f ca="1">IFERROR(((OFFSET('2026fj_30NOx_proposal_calib'!AD$1,$BH378,0))-(OFFSET('2026fj_All_proposal_calib'!AD$1,$BG378,0)))/((OFFSET('2026fj_All_proposal_calib'!AD$1,$BG378,0))*AD$2),0)</f>
        <v>0.68849401716332426</v>
      </c>
      <c r="AE378" s="83">
        <f ca="1">IFERROR(((OFFSET('2026fj_30NOx_proposal_calib'!AE$1,$BH378,0))-(OFFSET('2026fj_All_proposal_calib'!AE$1,$BG378,0)))/((OFFSET('2026fj_All_proposal_calib'!AE$1,$BG378,0))*AE$2),0)</f>
        <v>0.69038882486275377</v>
      </c>
      <c r="AF378" s="83">
        <f ca="1">IFERROR(((OFFSET('2026fj_30NOx_proposal_calib'!AF$1,$BH378,0))-(OFFSET('2026fj_All_proposal_calib'!AF$1,$BG378,0)))/((OFFSET('2026fj_All_proposal_calib'!AF$1,$BG378,0))*AF$2),0)</f>
        <v>1.1576462264032408</v>
      </c>
      <c r="AG378" s="83">
        <f ca="1">IFERROR(((OFFSET('2026fj_30NOx_proposal_calib'!AG$1,$BH378,0))-(OFFSET('2026fj_All_proposal_calib'!AG$1,$BG378,0)))/((OFFSET('2026fj_All_proposal_calib'!AG$1,$BG378,0))*AG$2),0)</f>
        <v>0.9709424368645746</v>
      </c>
      <c r="AH378" s="83">
        <f ca="1">IFERROR(((OFFSET('2026fj_30NOx_proposal_calib'!AH$1,$BH378,0))-(OFFSET('2026fj_All_proposal_calib'!AH$1,$BG378,0)))/((OFFSET('2026fj_All_proposal_calib'!AH$1,$BG378,0))*AH$2),0)</f>
        <v>0.72080143532905538</v>
      </c>
      <c r="AI378" s="83">
        <f ca="1">IFERROR(((OFFSET('2026fj_30NOx_proposal_calib'!AI$1,$BH378,0))-(OFFSET('2026fj_All_proposal_calib'!AI$1,$BG378,0)))/((OFFSET('2026fj_All_proposal_calib'!AI$1,$BG378,0))*AI$2),0)</f>
        <v>0.93319568120066954</v>
      </c>
      <c r="AJ378" s="83">
        <f ca="1">IFERROR(((OFFSET('2026fj_30NOx_proposal_calib'!AJ$1,$BH378,0))-(OFFSET('2026fj_All_proposal_calib'!AJ$1,$BG378,0)))/((OFFSET('2026fj_All_proposal_calib'!AJ$1,$BG378,0))*AJ$2),0)</f>
        <v>0.55445189980871556</v>
      </c>
      <c r="AK378" s="83">
        <f ca="1">IFERROR(((OFFSET('2026fj_30NOx_proposal_calib'!AK$1,$BH378,0))-(OFFSET('2026fj_All_proposal_calib'!AK$1,$BG378,0)))/((OFFSET('2026fj_All_proposal_calib'!AK$1,$BG378,0))*AK$2),0)</f>
        <v>0.13853608577120205</v>
      </c>
      <c r="AL378" s="83">
        <f ca="1">IFERROR(((OFFSET('2026fj_30NOx_proposal_calib'!AL$1,$BH378,0))-(OFFSET('2026fj_All_proposal_calib'!AL$1,$BG378,0)))/((OFFSET('2026fj_All_proposal_calib'!AL$1,$BG378,0))*AL$2),0)</f>
        <v>0.80499541252136797</v>
      </c>
      <c r="AM378" s="83">
        <f ca="1">IFERROR(((OFFSET('2026fj_30NOx_proposal_calib'!AM$1,$BH378,0))-(OFFSET('2026fj_All_proposal_calib'!AM$1,$BG378,0)))/((OFFSET('2026fj_All_proposal_calib'!AM$1,$BG378,0))*AM$2),0)</f>
        <v>0.54269616618741479</v>
      </c>
      <c r="AN378" s="83">
        <f ca="1">IFERROR(((OFFSET('2026fj_30NOx_proposal_calib'!AN$1,$BH378,0))-(OFFSET('2026fj_All_proposal_calib'!AN$1,$BG378,0)))/((OFFSET('2026fj_All_proposal_calib'!AN$1,$BG378,0))*AN$2),0)</f>
        <v>0.78966650860187781</v>
      </c>
      <c r="AO378" s="83">
        <f ca="1">IFERROR(((OFFSET('2026fj_30NOx_proposal_calib'!AO$1,$BH378,0))-(OFFSET('2026fj_All_proposal_calib'!AO$1,$BG378,0)))/((OFFSET('2026fj_All_proposal_calib'!AO$1,$BG378,0))*AO$2),0)</f>
        <v>0.76941541988426887</v>
      </c>
      <c r="AP378" s="83">
        <f ca="1">IFERROR(((OFFSET('2026fj_30NOx_proposal_calib'!AP$1,$BH378,0))-(OFFSET('2026fj_All_proposal_calib'!AP$1,$BG378,0)))/((OFFSET('2026fj_All_proposal_calib'!AP$1,$BG378,0))*AP$2),0)</f>
        <v>0.44590151995230687</v>
      </c>
      <c r="AQ378" s="83">
        <f ca="1">IFERROR(((OFFSET('2026fj_30NOx_proposal_calib'!AQ$1,$BH378,0))-(OFFSET('2026fj_All_proposal_calib'!AQ$1,$BG378,0)))/((OFFSET('2026fj_All_proposal_calib'!AQ$1,$BG378,0))*AQ$2),0)</f>
        <v>0.79202297455080417</v>
      </c>
      <c r="AR378" s="83">
        <f ca="1">IFERROR(((OFFSET('2026fj_30NOx_proposal_calib'!AR$1,$BH378,0))-(OFFSET('2026fj_All_proposal_calib'!AR$1,$BG378,0)))/((OFFSET('2026fj_All_proposal_calib'!AR$1,$BG378,0))*AR$2),0)</f>
        <v>0.86772407106331229</v>
      </c>
      <c r="AS378" s="83">
        <f ca="1">IFERROR(((OFFSET('2026fj_30NOx_proposal_calib'!AS$1,$BH378,0))-(OFFSET('2026fj_All_proposal_calib'!AS$1,$BG378,0)))/((OFFSET('2026fj_All_proposal_calib'!AS$1,$BG378,0))*AS$2),0)</f>
        <v>0.22290804832971264</v>
      </c>
      <c r="AT378" s="83">
        <f ca="1">IFERROR(((OFFSET('2026fj_30NOx_proposal_calib'!AT$1,$BH378,0))-(OFFSET('2026fj_All_proposal_calib'!AT$1,$BG378,0)))/((OFFSET('2026fj_All_proposal_calib'!AT$1,$BG378,0))*AT$2),0)</f>
        <v>0.64791471774802867</v>
      </c>
      <c r="AU378" s="83">
        <f ca="1">IFERROR(((OFFSET('2026fj_30NOx_proposal_calib'!AU$1,$BH378,0))-(OFFSET('2026fj_All_proposal_calib'!AU$1,$BG378,0)))/((OFFSET('2026fj_All_proposal_calib'!AU$1,$BG378,0))*AU$2),0)</f>
        <v>0.89785965688657143</v>
      </c>
      <c r="AV378" s="83">
        <f ca="1">IFERROR(((OFFSET('2026fj_30NOx_proposal_calib'!AV$1,$BH378,0))-(OFFSET('2026fj_All_proposal_calib'!AV$1,$BG378,0)))/((OFFSET('2026fj_All_proposal_calib'!AV$1,$BG378,0))*AV$2),0)</f>
        <v>0.73621728855742552</v>
      </c>
      <c r="AW378" s="83">
        <f ca="1">IFERROR(((OFFSET('2026fj_30NOx_proposal_calib'!AW$1,$BH378,0))-(OFFSET('2026fj_All_proposal_calib'!AW$1,$BG378,0)))/((OFFSET('2026fj_All_proposal_calib'!AW$1,$BG378,0))*AW$2),0)</f>
        <v>0.63190983094448061</v>
      </c>
      <c r="AX378" s="83">
        <f ca="1">IFERROR(((OFFSET('2026fj_30NOx_proposal_calib'!AX$1,$BH378,0))-(OFFSET('2026fj_All_proposal_calib'!AX$1,$BG378,0)))/((OFFSET('2026fj_All_proposal_calib'!AX$1,$BG378,0))*AX$2),0)</f>
        <v>1.0384928167949521</v>
      </c>
      <c r="AY378" s="83">
        <f ca="1">IFERROR(((OFFSET('2026fj_30NOx_proposal_calib'!AY$1,$BH378,0))-(OFFSET('2026fj_All_proposal_calib'!AY$1,$BG378,0)))/((OFFSET('2026fj_All_proposal_calib'!AY$1,$BG378,0))*AY$2),0)</f>
        <v>0.86447858292499136</v>
      </c>
      <c r="AZ378" s="83">
        <f ca="1">IFERROR(((OFFSET('2026fj_30NOx_proposal_calib'!AZ$1,$BH378,0))-(OFFSET('2026fj_All_proposal_calib'!AZ$1,$BG378,0)))/((OFFSET('2026fj_All_proposal_calib'!AZ$1,$BG378,0))*AZ$2),0)</f>
        <v>-0.17135988294306823</v>
      </c>
      <c r="BA378" s="83">
        <f ca="1">IFERROR(((OFFSET('2026fj_30NOx_proposal_calib'!BA$1,$BH378,0))-(OFFSET('2026fj_All_proposal_calib'!BA$1,$BG378,0)))/((OFFSET('2026fj_All_proposal_calib'!BA$1,$BG378,0))*BA$2),0)</f>
        <v>0.67443832126488046</v>
      </c>
      <c r="BB378" s="83">
        <f ca="1">IFERROR(((OFFSET('2026fj_30NOx_proposal_calib'!BB$1,$BH378,0))-(OFFSET('2026fj_All_proposal_calib'!BB$1,$BG378,0)))/((OFFSET('2026fj_All_proposal_calib'!BB$1,$BG378,0))*BB$2),0)</f>
        <v>0.71444266092257469</v>
      </c>
      <c r="BC378" s="83">
        <f ca="1">IFERROR(((OFFSET('2026fj_30NOx_proposal_calib'!BC$1,$BH378,0))-(OFFSET('2026fj_All_proposal_calib'!BC$1,$BG378,0)))/((OFFSET('2026fj_All_proposal_calib'!BC$1,$BG378,0))*BC$2),0)</f>
        <v>0.86709661746305666</v>
      </c>
      <c r="BD378" s="83">
        <f ca="1">IFERROR(((OFFSET('2026fj_30NOx_proposal_calib'!BD$1,$BH378,0))-(OFFSET('2026fj_All_proposal_calib'!BD$1,$BG378,0)))/((OFFSET('2026fj_All_proposal_calib'!BD$1,$BG378,0))*BD$2),0)</f>
        <v>0.64905936858259783</v>
      </c>
      <c r="BE378" s="83">
        <f ca="1">IFERROR(((OFFSET('2026fj_30NOx_proposal_calib'!BE$1,$BH378,0))-(OFFSET('2026fj_All_proposal_calib'!BE$1,$BG378,0)))/((OFFSET('2026fj_All_proposal_calib'!BE$1,$BG378,0))*BE$2),0)</f>
        <v>0.80892042081220938</v>
      </c>
      <c r="BF378" s="83">
        <f ca="1">IFERROR(((OFFSET('2026fj_30NOx_proposal_calib'!BF$1,$BH378,0))-(OFFSET('2026fj_All_proposal_calib'!BF$1,$BG378,0)))/((OFFSET('2026fj_All_proposal_calib'!BF$1,$BG378,0))*BF$2),0)</f>
        <v>0.86308759184332429</v>
      </c>
      <c r="BG378" s="83">
        <f>MATCH(A378,'2026fj_All_proposal_calib'!$A$2:$A$717,FALSE)</f>
        <v>367</v>
      </c>
      <c r="BH378" s="83">
        <f>MATCH(A378,'2026fj_30NOx_proposal_calib'!$A$2:$A$712,FALSE)</f>
        <v>366</v>
      </c>
      <c r="BI378" s="83">
        <f t="shared" si="5"/>
        <v>1</v>
      </c>
      <c r="BL378" s="84"/>
      <c r="BP378" s="84"/>
      <c r="BQ378" s="85"/>
    </row>
    <row r="379" spans="1:69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I379" s="83">
        <f ca="1">IFERROR(((OFFSET('2026fj_30NOx_proposal_calib'!I$1,$BH379,0))-(OFFSET('2026fj_All_proposal_calib'!I$1,$BG379,0)))/((OFFSET('2026fj_All_proposal_calib'!I$1,$BG379,0))*I$2),0)</f>
        <v>0.80057354890680166</v>
      </c>
      <c r="J379" s="83">
        <f ca="1">IFERROR(((OFFSET('2026fj_30NOx_proposal_calib'!J$1,$BH379,0))-(OFFSET('2026fj_All_proposal_calib'!J$1,$BG379,0)))/((OFFSET('2026fj_All_proposal_calib'!J$1,$BG379,0))*J$2),0)</f>
        <v>0.93824154020599304</v>
      </c>
      <c r="K379" s="83">
        <f ca="1">IFERROR(((OFFSET('2026fj_30NOx_proposal_calib'!K$1,$BH379,0))-(OFFSET('2026fj_All_proposal_calib'!K$1,$BG379,0)))/((OFFSET('2026fj_All_proposal_calib'!K$1,$BG379,0))*K$2),0)</f>
        <v>0.48012436698006439</v>
      </c>
      <c r="L379" s="83">
        <f ca="1">IFERROR(((OFFSET('2026fj_30NOx_proposal_calib'!L$1,$BH379,0))-(OFFSET('2026fj_All_proposal_calib'!L$1,$BG379,0)))/((OFFSET('2026fj_All_proposal_calib'!L$1,$BG379,0))*L$2),0)</f>
        <v>0.64912327628497191</v>
      </c>
      <c r="M379" s="83">
        <f ca="1">IFERROR(((OFFSET('2026fj_30NOx_proposal_calib'!M$1,$BH379,0))-(OFFSET('2026fj_All_proposal_calib'!M$1,$BG379,0)))/((OFFSET('2026fj_All_proposal_calib'!M$1,$BG379,0))*M$2),0)</f>
        <v>1.0195032547387031</v>
      </c>
      <c r="N379" s="83">
        <f ca="1">IFERROR(((OFFSET('2026fj_30NOx_proposal_calib'!N$1,$BH379,0))-(OFFSET('2026fj_All_proposal_calib'!N$1,$BG379,0)))/((OFFSET('2026fj_All_proposal_calib'!N$1,$BG379,0))*N$2),0)</f>
        <v>0.62553932834843584</v>
      </c>
      <c r="O379" s="83">
        <f ca="1">IFERROR(((OFFSET('2026fj_30NOx_proposal_calib'!O$1,$BH379,0))-(OFFSET('2026fj_All_proposal_calib'!O$1,$BG379,0)))/((OFFSET('2026fj_All_proposal_calib'!O$1,$BG379,0))*O$2),0)</f>
        <v>0.19064306311810691</v>
      </c>
      <c r="P379" s="83">
        <f ca="1">IFERROR(((OFFSET('2026fj_30NOx_proposal_calib'!P$1,$BH379,0))-(OFFSET('2026fj_All_proposal_calib'!P$1,$BG379,0)))/((OFFSET('2026fj_All_proposal_calib'!P$1,$BG379,0))*P$2),0)</f>
        <v>0.39968880575024773</v>
      </c>
      <c r="Q379" s="83">
        <f ca="1">IFERROR(((OFFSET('2026fj_30NOx_proposal_calib'!Q$1,$BH379,0))-(OFFSET('2026fj_All_proposal_calib'!Q$1,$BG379,0)))/((OFFSET('2026fj_All_proposal_calib'!Q$1,$BG379,0))*Q$2),0)</f>
        <v>0.80380378504213079</v>
      </c>
      <c r="R379" s="83">
        <f ca="1">IFERROR(((OFFSET('2026fj_30NOx_proposal_calib'!R$1,$BH379,0))-(OFFSET('2026fj_All_proposal_calib'!R$1,$BG379,0)))/((OFFSET('2026fj_All_proposal_calib'!R$1,$BG379,0))*R$2),0)</f>
        <v>0.69373865084462727</v>
      </c>
      <c r="S379" s="83">
        <f ca="1">IFERROR(((OFFSET('2026fj_30NOx_proposal_calib'!S$1,$BH379,0))-(OFFSET('2026fj_All_proposal_calib'!S$1,$BG379,0)))/((OFFSET('2026fj_All_proposal_calib'!S$1,$BG379,0))*S$2),0)</f>
        <v>0.60071732950272649</v>
      </c>
      <c r="T379" s="83">
        <f ca="1">IFERROR(((OFFSET('2026fj_30NOx_proposal_calib'!T$1,$BH379,0))-(OFFSET('2026fj_All_proposal_calib'!T$1,$BG379,0)))/((OFFSET('2026fj_All_proposal_calib'!T$1,$BG379,0))*T$2),0)</f>
        <v>0.17669922576700875</v>
      </c>
      <c r="U379" s="83">
        <f ca="1">IFERROR(((OFFSET('2026fj_30NOx_proposal_calib'!U$1,$BH379,0))-(OFFSET('2026fj_All_proposal_calib'!U$1,$BG379,0)))/((OFFSET('2026fj_All_proposal_calib'!U$1,$BG379,0))*U$2),0)</f>
        <v>0.49644252102260772</v>
      </c>
      <c r="V379" s="83">
        <f ca="1">IFERROR(((OFFSET('2026fj_30NOx_proposal_calib'!V$1,$BH379,0))-(OFFSET('2026fj_All_proposal_calib'!V$1,$BG379,0)))/((OFFSET('2026fj_All_proposal_calib'!V$1,$BG379,0))*V$2),0)</f>
        <v>0.51748717291470636</v>
      </c>
      <c r="W379" s="83">
        <f ca="1">IFERROR(((OFFSET('2026fj_30NOx_proposal_calib'!W$1,$BH379,0))-(OFFSET('2026fj_All_proposal_calib'!W$1,$BG379,0)))/((OFFSET('2026fj_All_proposal_calib'!W$1,$BG379,0))*W$2),0)</f>
        <v>0.63337468673237218</v>
      </c>
      <c r="X379" s="83">
        <f ca="1">IFERROR(((OFFSET('2026fj_30NOx_proposal_calib'!X$1,$BH379,0))-(OFFSET('2026fj_All_proposal_calib'!X$1,$BG379,0)))/((OFFSET('2026fj_All_proposal_calib'!X$1,$BG379,0))*X$2),0)</f>
        <v>0.69417149301885361</v>
      </c>
      <c r="Y379" s="83">
        <f ca="1">IFERROR(((OFFSET('2026fj_30NOx_proposal_calib'!Y$1,$BH379,0))-(OFFSET('2026fj_All_proposal_calib'!Y$1,$BG379,0)))/((OFFSET('2026fj_All_proposal_calib'!Y$1,$BG379,0))*Y$2),0)</f>
        <v>0.70101401518161632</v>
      </c>
      <c r="Z379" s="83">
        <f ca="1">IFERROR(((OFFSET('2026fj_30NOx_proposal_calib'!Z$1,$BH379,0))-(OFFSET('2026fj_All_proposal_calib'!Z$1,$BG379,0)))/((OFFSET('2026fj_All_proposal_calib'!Z$1,$BG379,0))*Z$2),0)</f>
        <v>0.8831761587179322</v>
      </c>
      <c r="AA379" s="83">
        <f ca="1">IFERROR(((OFFSET('2026fj_30NOx_proposal_calib'!AA$1,$BH379,0))-(OFFSET('2026fj_All_proposal_calib'!AA$1,$BG379,0)))/((OFFSET('2026fj_All_proposal_calib'!AA$1,$BG379,0))*AA$2),0)</f>
        <v>0.48414057995272952</v>
      </c>
      <c r="AB379" s="83">
        <f ca="1">IFERROR(((OFFSET('2026fj_30NOx_proposal_calib'!AB$1,$BH379,0))-(OFFSET('2026fj_All_proposal_calib'!AB$1,$BG379,0)))/((OFFSET('2026fj_All_proposal_calib'!AB$1,$BG379,0))*AB$2),0)</f>
        <v>0.52520442018575164</v>
      </c>
      <c r="AC379" s="83">
        <f ca="1">IFERROR(((OFFSET('2026fj_30NOx_proposal_calib'!AC$1,$BH379,0))-(OFFSET('2026fj_All_proposal_calib'!AC$1,$BG379,0)))/((OFFSET('2026fj_All_proposal_calib'!AC$1,$BG379,0))*AC$2),0)</f>
        <v>0.32025552789423217</v>
      </c>
      <c r="AD379" s="83">
        <f ca="1">IFERROR(((OFFSET('2026fj_30NOx_proposal_calib'!AD$1,$BH379,0))-(OFFSET('2026fj_All_proposal_calib'!AD$1,$BG379,0)))/((OFFSET('2026fj_All_proposal_calib'!AD$1,$BG379,0))*AD$2),0)</f>
        <v>0.94774918640424743</v>
      </c>
      <c r="AE379" s="83">
        <f ca="1">IFERROR(((OFFSET('2026fj_30NOx_proposal_calib'!AE$1,$BH379,0))-(OFFSET('2026fj_All_proposal_calib'!AE$1,$BG379,0)))/((OFFSET('2026fj_All_proposal_calib'!AE$1,$BG379,0))*AE$2),0)</f>
        <v>0.63689147630041132</v>
      </c>
      <c r="AF379" s="83">
        <f ca="1">IFERROR(((OFFSET('2026fj_30NOx_proposal_calib'!AF$1,$BH379,0))-(OFFSET('2026fj_All_proposal_calib'!AF$1,$BG379,0)))/((OFFSET('2026fj_All_proposal_calib'!AF$1,$BG379,0))*AF$2),0)</f>
        <v>0.89387651458580097</v>
      </c>
      <c r="AG379" s="83">
        <f ca="1">IFERROR(((OFFSET('2026fj_30NOx_proposal_calib'!AG$1,$BH379,0))-(OFFSET('2026fj_All_proposal_calib'!AG$1,$BG379,0)))/((OFFSET('2026fj_All_proposal_calib'!AG$1,$BG379,0))*AG$2),0)</f>
        <v>0.7348533246492166</v>
      </c>
      <c r="AH379" s="83">
        <f ca="1">IFERROR(((OFFSET('2026fj_30NOx_proposal_calib'!AH$1,$BH379,0))-(OFFSET('2026fj_All_proposal_calib'!AH$1,$BG379,0)))/((OFFSET('2026fj_All_proposal_calib'!AH$1,$BG379,0))*AH$2),0)</f>
        <v>0.55814630578216429</v>
      </c>
      <c r="AI379" s="83">
        <f ca="1">IFERROR(((OFFSET('2026fj_30NOx_proposal_calib'!AI$1,$BH379,0))-(OFFSET('2026fj_All_proposal_calib'!AI$1,$BG379,0)))/((OFFSET('2026fj_All_proposal_calib'!AI$1,$BG379,0))*AI$2),0)</f>
        <v>1.0608829717646484</v>
      </c>
      <c r="AJ379" s="83">
        <f ca="1">IFERROR(((OFFSET('2026fj_30NOx_proposal_calib'!AJ$1,$BH379,0))-(OFFSET('2026fj_All_proposal_calib'!AJ$1,$BG379,0)))/((OFFSET('2026fj_All_proposal_calib'!AJ$1,$BG379,0))*AJ$2),0)</f>
        <v>0.32844434967612918</v>
      </c>
      <c r="AK379" s="83">
        <f ca="1">IFERROR(((OFFSET('2026fj_30NOx_proposal_calib'!AK$1,$BH379,0))-(OFFSET('2026fj_All_proposal_calib'!AK$1,$BG379,0)))/((OFFSET('2026fj_All_proposal_calib'!AK$1,$BG379,0))*AK$2),0)</f>
        <v>0.18432394571685073</v>
      </c>
      <c r="AL379" s="83">
        <f ca="1">IFERROR(((OFFSET('2026fj_30NOx_proposal_calib'!AL$1,$BH379,0))-(OFFSET('2026fj_All_proposal_calib'!AL$1,$BG379,0)))/((OFFSET('2026fj_All_proposal_calib'!AL$1,$BG379,0))*AL$2),0)</f>
        <v>0.8069697740298053</v>
      </c>
      <c r="AM379" s="83">
        <f ca="1">IFERROR(((OFFSET('2026fj_30NOx_proposal_calib'!AM$1,$BH379,0))-(OFFSET('2026fj_All_proposal_calib'!AM$1,$BG379,0)))/((OFFSET('2026fj_All_proposal_calib'!AM$1,$BG379,0))*AM$2),0)</f>
        <v>0.96121061703162203</v>
      </c>
      <c r="AN379" s="83">
        <f ca="1">IFERROR(((OFFSET('2026fj_30NOx_proposal_calib'!AN$1,$BH379,0))-(OFFSET('2026fj_All_proposal_calib'!AN$1,$BG379,0)))/((OFFSET('2026fj_All_proposal_calib'!AN$1,$BG379,0))*AN$2),0)</f>
        <v>0.86559542575095294</v>
      </c>
      <c r="AO379" s="83">
        <f ca="1">IFERROR(((OFFSET('2026fj_30NOx_proposal_calib'!AO$1,$BH379,0))-(OFFSET('2026fj_All_proposal_calib'!AO$1,$BG379,0)))/((OFFSET('2026fj_All_proposal_calib'!AO$1,$BG379,0))*AO$2),0)</f>
        <v>0.80614566566887524</v>
      </c>
      <c r="AP379" s="83">
        <f ca="1">IFERROR(((OFFSET('2026fj_30NOx_proposal_calib'!AP$1,$BH379,0))-(OFFSET('2026fj_All_proposal_calib'!AP$1,$BG379,0)))/((OFFSET('2026fj_All_proposal_calib'!AP$1,$BG379,0))*AP$2),0)</f>
        <v>0.55350924546241942</v>
      </c>
      <c r="AQ379" s="83">
        <f ca="1">IFERROR(((OFFSET('2026fj_30NOx_proposal_calib'!AQ$1,$BH379,0))-(OFFSET('2026fj_All_proposal_calib'!AQ$1,$BG379,0)))/((OFFSET('2026fj_All_proposal_calib'!AQ$1,$BG379,0))*AQ$2),0)</f>
        <v>0.63288679698078509</v>
      </c>
      <c r="AR379" s="83">
        <f ca="1">IFERROR(((OFFSET('2026fj_30NOx_proposal_calib'!AR$1,$BH379,0))-(OFFSET('2026fj_All_proposal_calib'!AR$1,$BG379,0)))/((OFFSET('2026fj_All_proposal_calib'!AR$1,$BG379,0))*AR$2),0)</f>
        <v>0.86472905913578868</v>
      </c>
      <c r="AS379" s="83">
        <f ca="1">IFERROR(((OFFSET('2026fj_30NOx_proposal_calib'!AS$1,$BH379,0))-(OFFSET('2026fj_All_proposal_calib'!AS$1,$BG379,0)))/((OFFSET('2026fj_All_proposal_calib'!AS$1,$BG379,0))*AS$2),0)</f>
        <v>0.52083528766878295</v>
      </c>
      <c r="AT379" s="83">
        <f ca="1">IFERROR(((OFFSET('2026fj_30NOx_proposal_calib'!AT$1,$BH379,0))-(OFFSET('2026fj_All_proposal_calib'!AT$1,$BG379,0)))/((OFFSET('2026fj_All_proposal_calib'!AT$1,$BG379,0))*AT$2),0)</f>
        <v>0.69366962816884536</v>
      </c>
      <c r="AU379" s="83">
        <f ca="1">IFERROR(((OFFSET('2026fj_30NOx_proposal_calib'!AU$1,$BH379,0))-(OFFSET('2026fj_All_proposal_calib'!AU$1,$BG379,0)))/((OFFSET('2026fj_All_proposal_calib'!AU$1,$BG379,0))*AU$2),0)</f>
        <v>0.7494492409620368</v>
      </c>
      <c r="AV379" s="83">
        <f ca="1">IFERROR(((OFFSET('2026fj_30NOx_proposal_calib'!AV$1,$BH379,0))-(OFFSET('2026fj_All_proposal_calib'!AV$1,$BG379,0)))/((OFFSET('2026fj_All_proposal_calib'!AV$1,$BG379,0))*AV$2),0)</f>
        <v>0.59728908455802276</v>
      </c>
      <c r="AW379" s="83">
        <f ca="1">IFERROR(((OFFSET('2026fj_30NOx_proposal_calib'!AW$1,$BH379,0))-(OFFSET('2026fj_All_proposal_calib'!AW$1,$BG379,0)))/((OFFSET('2026fj_All_proposal_calib'!AW$1,$BG379,0))*AW$2),0)</f>
        <v>0.78277044803707729</v>
      </c>
      <c r="AX379" s="83">
        <f ca="1">IFERROR(((OFFSET('2026fj_30NOx_proposal_calib'!AX$1,$BH379,0))-(OFFSET('2026fj_All_proposal_calib'!AX$1,$BG379,0)))/((OFFSET('2026fj_All_proposal_calib'!AX$1,$BG379,0))*AX$2),0)</f>
        <v>0.45855983088199903</v>
      </c>
      <c r="AY379" s="83">
        <f ca="1">IFERROR(((OFFSET('2026fj_30NOx_proposal_calib'!AY$1,$BH379,0))-(OFFSET('2026fj_All_proposal_calib'!AY$1,$BG379,0)))/((OFFSET('2026fj_All_proposal_calib'!AY$1,$BG379,0))*AY$2),0)</f>
        <v>0.77479106130397701</v>
      </c>
      <c r="AZ379" s="83">
        <f ca="1">IFERROR(((OFFSET('2026fj_30NOx_proposal_calib'!AZ$1,$BH379,0))-(OFFSET('2026fj_All_proposal_calib'!AZ$1,$BG379,0)))/((OFFSET('2026fj_All_proposal_calib'!AZ$1,$BG379,0))*AZ$2),0)</f>
        <v>-1.3510581090776248</v>
      </c>
      <c r="BA379" s="83">
        <f ca="1">IFERROR(((OFFSET('2026fj_30NOx_proposal_calib'!BA$1,$BH379,0))-(OFFSET('2026fj_All_proposal_calib'!BA$1,$BG379,0)))/((OFFSET('2026fj_All_proposal_calib'!BA$1,$BG379,0))*BA$2),0)</f>
        <v>0.67861071588063115</v>
      </c>
      <c r="BB379" s="83">
        <f ca="1">IFERROR(((OFFSET('2026fj_30NOx_proposal_calib'!BB$1,$BH379,0))-(OFFSET('2026fj_All_proposal_calib'!BB$1,$BG379,0)))/((OFFSET('2026fj_All_proposal_calib'!BB$1,$BG379,0))*BB$2),0)</f>
        <v>0.63502481594192828</v>
      </c>
      <c r="BC379" s="83">
        <f ca="1">IFERROR(((OFFSET('2026fj_30NOx_proposal_calib'!BC$1,$BH379,0))-(OFFSET('2026fj_All_proposal_calib'!BC$1,$BG379,0)))/((OFFSET('2026fj_All_proposal_calib'!BC$1,$BG379,0))*BC$2),0)</f>
        <v>0.83020928567938779</v>
      </c>
      <c r="BD379" s="83">
        <f ca="1">IFERROR(((OFFSET('2026fj_30NOx_proposal_calib'!BD$1,$BH379,0))-(OFFSET('2026fj_All_proposal_calib'!BD$1,$BG379,0)))/((OFFSET('2026fj_All_proposal_calib'!BD$1,$BG379,0))*BD$2),0)</f>
        <v>0.62374415544845019</v>
      </c>
      <c r="BE379" s="83">
        <f ca="1">IFERROR(((OFFSET('2026fj_30NOx_proposal_calib'!BE$1,$BH379,0))-(OFFSET('2026fj_All_proposal_calib'!BE$1,$BG379,0)))/((OFFSET('2026fj_All_proposal_calib'!BE$1,$BG379,0))*BE$2),0)</f>
        <v>0.87454215905812838</v>
      </c>
      <c r="BF379" s="83">
        <f ca="1">IFERROR(((OFFSET('2026fj_30NOx_proposal_calib'!BF$1,$BH379,0))-(OFFSET('2026fj_All_proposal_calib'!BF$1,$BG379,0)))/((OFFSET('2026fj_All_proposal_calib'!BF$1,$BG379,0))*BF$2),0)</f>
        <v>0.96443499846129033</v>
      </c>
      <c r="BG379" s="83">
        <f>MATCH(A379,'2026fj_All_proposal_calib'!$A$2:$A$717,FALSE)</f>
        <v>368</v>
      </c>
      <c r="BH379" s="83">
        <f>MATCH(A379,'2026fj_30NOx_proposal_calib'!$A$2:$A$712,FALSE)</f>
        <v>367</v>
      </c>
      <c r="BI379" s="83">
        <f t="shared" si="5"/>
        <v>1</v>
      </c>
      <c r="BL379" s="84"/>
      <c r="BP379" s="84"/>
      <c r="BQ379" s="85"/>
    </row>
    <row r="380" spans="1:69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I380" s="83">
        <f ca="1">IFERROR(((OFFSET('2026fj_30NOx_proposal_calib'!I$1,$BH380,0))-(OFFSET('2026fj_All_proposal_calib'!I$1,$BG380,0)))/((OFFSET('2026fj_All_proposal_calib'!I$1,$BG380,0))*I$2),0)</f>
        <v>0.7731240426914725</v>
      </c>
      <c r="J380" s="83">
        <f ca="1">IFERROR(((OFFSET('2026fj_30NOx_proposal_calib'!J$1,$BH380,0))-(OFFSET('2026fj_All_proposal_calib'!J$1,$BG380,0)))/((OFFSET('2026fj_All_proposal_calib'!J$1,$BG380,0))*J$2),0)</f>
        <v>0.36883770692880302</v>
      </c>
      <c r="K380" s="83">
        <f ca="1">IFERROR(((OFFSET('2026fj_30NOx_proposal_calib'!K$1,$BH380,0))-(OFFSET('2026fj_All_proposal_calib'!K$1,$BG380,0)))/((OFFSET('2026fj_All_proposal_calib'!K$1,$BG380,0))*K$2),0)</f>
        <v>0.78334249940851652</v>
      </c>
      <c r="L380" s="83">
        <f ca="1">IFERROR(((OFFSET('2026fj_30NOx_proposal_calib'!L$1,$BH380,0))-(OFFSET('2026fj_All_proposal_calib'!L$1,$BG380,0)))/((OFFSET('2026fj_All_proposal_calib'!L$1,$BG380,0))*L$2),0)</f>
        <v>0.54684252948233247</v>
      </c>
      <c r="M380" s="83">
        <f ca="1">IFERROR(((OFFSET('2026fj_30NOx_proposal_calib'!M$1,$BH380,0))-(OFFSET('2026fj_All_proposal_calib'!M$1,$BG380,0)))/((OFFSET('2026fj_All_proposal_calib'!M$1,$BG380,0))*M$2),0)</f>
        <v>0.79430084494666098</v>
      </c>
      <c r="N380" s="83">
        <f ca="1">IFERROR(((OFFSET('2026fj_30NOx_proposal_calib'!N$1,$BH380,0))-(OFFSET('2026fj_All_proposal_calib'!N$1,$BG380,0)))/((OFFSET('2026fj_All_proposal_calib'!N$1,$BG380,0))*N$2),0)</f>
        <v>0.81992455608232961</v>
      </c>
      <c r="O380" s="83">
        <f ca="1">IFERROR(((OFFSET('2026fj_30NOx_proposal_calib'!O$1,$BH380,0))-(OFFSET('2026fj_All_proposal_calib'!O$1,$BG380,0)))/((OFFSET('2026fj_All_proposal_calib'!O$1,$BG380,0))*O$2),0)</f>
        <v>0.42890397372147793</v>
      </c>
      <c r="P380" s="83">
        <f ca="1">IFERROR(((OFFSET('2026fj_30NOx_proposal_calib'!P$1,$BH380,0))-(OFFSET('2026fj_All_proposal_calib'!P$1,$BG380,0)))/((OFFSET('2026fj_All_proposal_calib'!P$1,$BG380,0))*P$2),0)</f>
        <v>1.0267134742565507</v>
      </c>
      <c r="Q380" s="83">
        <f ca="1">IFERROR(((OFFSET('2026fj_30NOx_proposal_calib'!Q$1,$BH380,0))-(OFFSET('2026fj_All_proposal_calib'!Q$1,$BG380,0)))/((OFFSET('2026fj_All_proposal_calib'!Q$1,$BG380,0))*Q$2),0)</f>
        <v>1.3298768356088408</v>
      </c>
      <c r="R380" s="83">
        <f ca="1">IFERROR(((OFFSET('2026fj_30NOx_proposal_calib'!R$1,$BH380,0))-(OFFSET('2026fj_All_proposal_calib'!R$1,$BG380,0)))/((OFFSET('2026fj_All_proposal_calib'!R$1,$BG380,0))*R$2),0)</f>
        <v>0.93754601701188145</v>
      </c>
      <c r="S380" s="83">
        <f ca="1">IFERROR(((OFFSET('2026fj_30NOx_proposal_calib'!S$1,$BH380,0))-(OFFSET('2026fj_All_proposal_calib'!S$1,$BG380,0)))/((OFFSET('2026fj_All_proposal_calib'!S$1,$BG380,0))*S$2),0)</f>
        <v>0.46038265773264919</v>
      </c>
      <c r="T380" s="83">
        <f ca="1">IFERROR(((OFFSET('2026fj_30NOx_proposal_calib'!T$1,$BH380,0))-(OFFSET('2026fj_All_proposal_calib'!T$1,$BG380,0)))/((OFFSET('2026fj_All_proposal_calib'!T$1,$BG380,0))*T$2),0)</f>
        <v>0.21111501210061415</v>
      </c>
      <c r="U380" s="83">
        <f ca="1">IFERROR(((OFFSET('2026fj_30NOx_proposal_calib'!U$1,$BH380,0))-(OFFSET('2026fj_All_proposal_calib'!U$1,$BG380,0)))/((OFFSET('2026fj_All_proposal_calib'!U$1,$BG380,0))*U$2),0)</f>
        <v>0.48994293425573843</v>
      </c>
      <c r="V380" s="83">
        <f ca="1">IFERROR(((OFFSET('2026fj_30NOx_proposal_calib'!V$1,$BH380,0))-(OFFSET('2026fj_All_proposal_calib'!V$1,$BG380,0)))/((OFFSET('2026fj_All_proposal_calib'!V$1,$BG380,0))*V$2),0)</f>
        <v>0.6106465310032696</v>
      </c>
      <c r="W380" s="83">
        <f ca="1">IFERROR(((OFFSET('2026fj_30NOx_proposal_calib'!W$1,$BH380,0))-(OFFSET('2026fj_All_proposal_calib'!W$1,$BG380,0)))/((OFFSET('2026fj_All_proposal_calib'!W$1,$BG380,0))*W$2),0)</f>
        <v>0.61244232727088088</v>
      </c>
      <c r="X380" s="83">
        <f ca="1">IFERROR(((OFFSET('2026fj_30NOx_proposal_calib'!X$1,$BH380,0))-(OFFSET('2026fj_All_proposal_calib'!X$1,$BG380,0)))/((OFFSET('2026fj_All_proposal_calib'!X$1,$BG380,0))*X$2),0)</f>
        <v>0.60857212358044499</v>
      </c>
      <c r="Y380" s="83">
        <f ca="1">IFERROR(((OFFSET('2026fj_30NOx_proposal_calib'!Y$1,$BH380,0))-(OFFSET('2026fj_All_proposal_calib'!Y$1,$BG380,0)))/((OFFSET('2026fj_All_proposal_calib'!Y$1,$BG380,0))*Y$2),0)</f>
        <v>0.72487222026006259</v>
      </c>
      <c r="Z380" s="83">
        <f ca="1">IFERROR(((OFFSET('2026fj_30NOx_proposal_calib'!Z$1,$BH380,0))-(OFFSET('2026fj_All_proposal_calib'!Z$1,$BG380,0)))/((OFFSET('2026fj_All_proposal_calib'!Z$1,$BG380,0))*Z$2),0)</f>
        <v>0.39939041608688736</v>
      </c>
      <c r="AA380" s="83">
        <f ca="1">IFERROR(((OFFSET('2026fj_30NOx_proposal_calib'!AA$1,$BH380,0))-(OFFSET('2026fj_All_proposal_calib'!AA$1,$BG380,0)))/((OFFSET('2026fj_All_proposal_calib'!AA$1,$BG380,0))*AA$2),0)</f>
        <v>0.84734980494925671</v>
      </c>
      <c r="AB380" s="83">
        <f ca="1">IFERROR(((OFFSET('2026fj_30NOx_proposal_calib'!AB$1,$BH380,0))-(OFFSET('2026fj_All_proposal_calib'!AB$1,$BG380,0)))/((OFFSET('2026fj_All_proposal_calib'!AB$1,$BG380,0))*AB$2),0)</f>
        <v>1.4716026577024449E-2</v>
      </c>
      <c r="AC380" s="83">
        <f ca="1">IFERROR(((OFFSET('2026fj_30NOx_proposal_calib'!AC$1,$BH380,0))-(OFFSET('2026fj_All_proposal_calib'!AC$1,$BG380,0)))/((OFFSET('2026fj_All_proposal_calib'!AC$1,$BG380,0))*AC$2),0)</f>
        <v>0.34813018858979422</v>
      </c>
      <c r="AD380" s="83">
        <f ca="1">IFERROR(((OFFSET('2026fj_30NOx_proposal_calib'!AD$1,$BH380,0))-(OFFSET('2026fj_All_proposal_calib'!AD$1,$BG380,0)))/((OFFSET('2026fj_All_proposal_calib'!AD$1,$BG380,0))*AD$2),0)</f>
        <v>1.1040864324835626</v>
      </c>
      <c r="AE380" s="83">
        <f ca="1">IFERROR(((OFFSET('2026fj_30NOx_proposal_calib'!AE$1,$BH380,0))-(OFFSET('2026fj_All_proposal_calib'!AE$1,$BG380,0)))/((OFFSET('2026fj_All_proposal_calib'!AE$1,$BG380,0))*AE$2),0)</f>
        <v>0.70488206963095568</v>
      </c>
      <c r="AF380" s="83">
        <f ca="1">IFERROR(((OFFSET('2026fj_30NOx_proposal_calib'!AF$1,$BH380,0))-(OFFSET('2026fj_All_proposal_calib'!AF$1,$BG380,0)))/((OFFSET('2026fj_All_proposal_calib'!AF$1,$BG380,0))*AF$2),0)</f>
        <v>0.80544271537121725</v>
      </c>
      <c r="AG380" s="83">
        <f ca="1">IFERROR(((OFFSET('2026fj_30NOx_proposal_calib'!AG$1,$BH380,0))-(OFFSET('2026fj_All_proposal_calib'!AG$1,$BG380,0)))/((OFFSET('2026fj_All_proposal_calib'!AG$1,$BG380,0))*AG$2),0)</f>
        <v>0.73900845281959149</v>
      </c>
      <c r="AH380" s="83">
        <f ca="1">IFERROR(((OFFSET('2026fj_30NOx_proposal_calib'!AH$1,$BH380,0))-(OFFSET('2026fj_All_proposal_calib'!AH$1,$BG380,0)))/((OFFSET('2026fj_All_proposal_calib'!AH$1,$BG380,0))*AH$2),0)</f>
        <v>0.59491843833275981</v>
      </c>
      <c r="AI380" s="83">
        <f ca="1">IFERROR(((OFFSET('2026fj_30NOx_proposal_calib'!AI$1,$BH380,0))-(OFFSET('2026fj_All_proposal_calib'!AI$1,$BG380,0)))/((OFFSET('2026fj_All_proposal_calib'!AI$1,$BG380,0))*AI$2),0)</f>
        <v>0.70660246345021849</v>
      </c>
      <c r="AJ380" s="83">
        <f ca="1">IFERROR(((OFFSET('2026fj_30NOx_proposal_calib'!AJ$1,$BH380,0))-(OFFSET('2026fj_All_proposal_calib'!AJ$1,$BG380,0)))/((OFFSET('2026fj_All_proposal_calib'!AJ$1,$BG380,0))*AJ$2),0)</f>
        <v>-1.1348772117219064</v>
      </c>
      <c r="AK380" s="83">
        <f ca="1">IFERROR(((OFFSET('2026fj_30NOx_proposal_calib'!AK$1,$BH380,0))-(OFFSET('2026fj_All_proposal_calib'!AK$1,$BG380,0)))/((OFFSET('2026fj_All_proposal_calib'!AK$1,$BG380,0))*AK$2),0)</f>
        <v>0.39312688472073504</v>
      </c>
      <c r="AL380" s="83">
        <f ca="1">IFERROR(((OFFSET('2026fj_30NOx_proposal_calib'!AL$1,$BH380,0))-(OFFSET('2026fj_All_proposal_calib'!AL$1,$BG380,0)))/((OFFSET('2026fj_All_proposal_calib'!AL$1,$BG380,0))*AL$2),0)</f>
        <v>0.63592112341239282</v>
      </c>
      <c r="AM380" s="83">
        <f ca="1">IFERROR(((OFFSET('2026fj_30NOx_proposal_calib'!AM$1,$BH380,0))-(OFFSET('2026fj_All_proposal_calib'!AM$1,$BG380,0)))/((OFFSET('2026fj_All_proposal_calib'!AM$1,$BG380,0))*AM$2),0)</f>
        <v>0.91914561266582673</v>
      </c>
      <c r="AN380" s="83">
        <f ca="1">IFERROR(((OFFSET('2026fj_30NOx_proposal_calib'!AN$1,$BH380,0))-(OFFSET('2026fj_All_proposal_calib'!AN$1,$BG380,0)))/((OFFSET('2026fj_All_proposal_calib'!AN$1,$BG380,0))*AN$2),0)</f>
        <v>-1.738091277920132E-2</v>
      </c>
      <c r="AO380" s="83">
        <f ca="1">IFERROR(((OFFSET('2026fj_30NOx_proposal_calib'!AO$1,$BH380,0))-(OFFSET('2026fj_All_proposal_calib'!AO$1,$BG380,0)))/((OFFSET('2026fj_All_proposal_calib'!AO$1,$BG380,0))*AO$2),0)</f>
        <v>0.60688410312169183</v>
      </c>
      <c r="AP380" s="83">
        <f ca="1">IFERROR(((OFFSET('2026fj_30NOx_proposal_calib'!AP$1,$BH380,0))-(OFFSET('2026fj_All_proposal_calib'!AP$1,$BG380,0)))/((OFFSET('2026fj_All_proposal_calib'!AP$1,$BG380,0))*AP$2),0)</f>
        <v>0.50575312199008893</v>
      </c>
      <c r="AQ380" s="83">
        <f ca="1">IFERROR(((OFFSET('2026fj_30NOx_proposal_calib'!AQ$1,$BH380,0))-(OFFSET('2026fj_All_proposal_calib'!AQ$1,$BG380,0)))/((OFFSET('2026fj_All_proposal_calib'!AQ$1,$BG380,0))*AQ$2),0)</f>
        <v>0.63095645925276733</v>
      </c>
      <c r="AR380" s="83">
        <f ca="1">IFERROR(((OFFSET('2026fj_30NOx_proposal_calib'!AR$1,$BH380,0))-(OFFSET('2026fj_All_proposal_calib'!AR$1,$BG380,0)))/((OFFSET('2026fj_All_proposal_calib'!AR$1,$BG380,0))*AR$2),0)</f>
        <v>0.72503804777449177</v>
      </c>
      <c r="AS380" s="83">
        <f ca="1">IFERROR(((OFFSET('2026fj_30NOx_proposal_calib'!AS$1,$BH380,0))-(OFFSET('2026fj_All_proposal_calib'!AS$1,$BG380,0)))/((OFFSET('2026fj_All_proposal_calib'!AS$1,$BG380,0))*AS$2),0)</f>
        <v>0.72883856271089709</v>
      </c>
      <c r="AT380" s="83">
        <f ca="1">IFERROR(((OFFSET('2026fj_30NOx_proposal_calib'!AT$1,$BH380,0))-(OFFSET('2026fj_All_proposal_calib'!AT$1,$BG380,0)))/((OFFSET('2026fj_All_proposal_calib'!AT$1,$BG380,0))*AT$2),0)</f>
        <v>-0.14648203845500574</v>
      </c>
      <c r="AU380" s="83">
        <f ca="1">IFERROR(((OFFSET('2026fj_30NOx_proposal_calib'!AU$1,$BH380,0))-(OFFSET('2026fj_All_proposal_calib'!AU$1,$BG380,0)))/((OFFSET('2026fj_All_proposal_calib'!AU$1,$BG380,0))*AU$2),0)</f>
        <v>0.74692300756553553</v>
      </c>
      <c r="AV380" s="83">
        <f ca="1">IFERROR(((OFFSET('2026fj_30NOx_proposal_calib'!AV$1,$BH380,0))-(OFFSET('2026fj_All_proposal_calib'!AV$1,$BG380,0)))/((OFFSET('2026fj_All_proposal_calib'!AV$1,$BG380,0))*AV$2),0)</f>
        <v>0.61454048591038157</v>
      </c>
      <c r="AW380" s="83">
        <f ca="1">IFERROR(((OFFSET('2026fj_30NOx_proposal_calib'!AW$1,$BH380,0))-(OFFSET('2026fj_All_proposal_calib'!AW$1,$BG380,0)))/((OFFSET('2026fj_All_proposal_calib'!AW$1,$BG380,0))*AW$2),0)</f>
        <v>0.28194144647316205</v>
      </c>
      <c r="AX380" s="83">
        <f ca="1">IFERROR(((OFFSET('2026fj_30NOx_proposal_calib'!AX$1,$BH380,0))-(OFFSET('2026fj_All_proposal_calib'!AX$1,$BG380,0)))/((OFFSET('2026fj_All_proposal_calib'!AX$1,$BG380,0))*AX$2),0)</f>
        <v>0.64320115016158297</v>
      </c>
      <c r="AY380" s="83">
        <f ca="1">IFERROR(((OFFSET('2026fj_30NOx_proposal_calib'!AY$1,$BH380,0))-(OFFSET('2026fj_All_proposal_calib'!AY$1,$BG380,0)))/((OFFSET('2026fj_All_proposal_calib'!AY$1,$BG380,0))*AY$2),0)</f>
        <v>0.61070965025453994</v>
      </c>
      <c r="AZ380" s="83">
        <f ca="1">IFERROR(((OFFSET('2026fj_30NOx_proposal_calib'!AZ$1,$BH380,0))-(OFFSET('2026fj_All_proposal_calib'!AZ$1,$BG380,0)))/((OFFSET('2026fj_All_proposal_calib'!AZ$1,$BG380,0))*AZ$2),0)</f>
        <v>-0.88709429138131901</v>
      </c>
      <c r="BA380" s="83">
        <f ca="1">IFERROR(((OFFSET('2026fj_30NOx_proposal_calib'!BA$1,$BH380,0))-(OFFSET('2026fj_All_proposal_calib'!BA$1,$BG380,0)))/((OFFSET('2026fj_All_proposal_calib'!BA$1,$BG380,0))*BA$2),0)</f>
        <v>0.3445172849823892</v>
      </c>
      <c r="BB380" s="83">
        <f ca="1">IFERROR(((OFFSET('2026fj_30NOx_proposal_calib'!BB$1,$BH380,0))-(OFFSET('2026fj_All_proposal_calib'!BB$1,$BG380,0)))/((OFFSET('2026fj_All_proposal_calib'!BB$1,$BG380,0))*BB$2),0)</f>
        <v>0.5082046270783529</v>
      </c>
      <c r="BC380" s="83">
        <f ca="1">IFERROR(((OFFSET('2026fj_30NOx_proposal_calib'!BC$1,$BH380,0))-(OFFSET('2026fj_All_proposal_calib'!BC$1,$BG380,0)))/((OFFSET('2026fj_All_proposal_calib'!BC$1,$BG380,0))*BC$2),0)</f>
        <v>0.930584476878064</v>
      </c>
      <c r="BD380" s="83">
        <f ca="1">IFERROR(((OFFSET('2026fj_30NOx_proposal_calib'!BD$1,$BH380,0))-(OFFSET('2026fj_All_proposal_calib'!BD$1,$BG380,0)))/((OFFSET('2026fj_All_proposal_calib'!BD$1,$BG380,0))*BD$2),0)</f>
        <v>0.74336071974405638</v>
      </c>
      <c r="BE380" s="83">
        <f ca="1">IFERROR(((OFFSET('2026fj_30NOx_proposal_calib'!BE$1,$BH380,0))-(OFFSET('2026fj_All_proposal_calib'!BE$1,$BG380,0)))/((OFFSET('2026fj_All_proposal_calib'!BE$1,$BG380,0))*BE$2),0)</f>
        <v>0.81239035338191912</v>
      </c>
      <c r="BF380" s="83">
        <f ca="1">IFERROR(((OFFSET('2026fj_30NOx_proposal_calib'!BF$1,$BH380,0))-(OFFSET('2026fj_All_proposal_calib'!BF$1,$BG380,0)))/((OFFSET('2026fj_All_proposal_calib'!BF$1,$BG380,0))*BF$2),0)</f>
        <v>1.0674329109183223</v>
      </c>
      <c r="BG380" s="83">
        <f>MATCH(A380,'2026fj_All_proposal_calib'!$A$2:$A$717,FALSE)</f>
        <v>369</v>
      </c>
      <c r="BH380" s="83">
        <f>MATCH(A380,'2026fj_30NOx_proposal_calib'!$A$2:$A$712,FALSE)</f>
        <v>368</v>
      </c>
      <c r="BI380" s="83">
        <f t="shared" si="5"/>
        <v>1</v>
      </c>
      <c r="BL380" s="84"/>
      <c r="BP380" s="84"/>
      <c r="BQ380" s="85"/>
    </row>
    <row r="381" spans="1:69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I381" s="83">
        <f ca="1">IFERROR(((OFFSET('2026fj_30NOx_proposal_calib'!I$1,$BH381,0))-(OFFSET('2026fj_All_proposal_calib'!I$1,$BG381,0)))/((OFFSET('2026fj_All_proposal_calib'!I$1,$BG381,0))*I$2),0)</f>
        <v>0.75902732800872519</v>
      </c>
      <c r="J381" s="83">
        <f ca="1">IFERROR(((OFFSET('2026fj_30NOx_proposal_calib'!J$1,$BH381,0))-(OFFSET('2026fj_All_proposal_calib'!J$1,$BG381,0)))/((OFFSET('2026fj_All_proposal_calib'!J$1,$BG381,0))*J$2),0)</f>
        <v>0.64798048650175677</v>
      </c>
      <c r="K381" s="83">
        <f ca="1">IFERROR(((OFFSET('2026fj_30NOx_proposal_calib'!K$1,$BH381,0))-(OFFSET('2026fj_All_proposal_calib'!K$1,$BG381,0)))/((OFFSET('2026fj_All_proposal_calib'!K$1,$BG381,0))*K$2),0)</f>
        <v>0.69008381929246887</v>
      </c>
      <c r="L381" s="83">
        <f ca="1">IFERROR(((OFFSET('2026fj_30NOx_proposal_calib'!L$1,$BH381,0))-(OFFSET('2026fj_All_proposal_calib'!L$1,$BG381,0)))/((OFFSET('2026fj_All_proposal_calib'!L$1,$BG381,0))*L$2),0)</f>
        <v>0.71611994470888296</v>
      </c>
      <c r="M381" s="83">
        <f ca="1">IFERROR(((OFFSET('2026fj_30NOx_proposal_calib'!M$1,$BH381,0))-(OFFSET('2026fj_All_proposal_calib'!M$1,$BG381,0)))/((OFFSET('2026fj_All_proposal_calib'!M$1,$BG381,0))*M$2),0)</f>
        <v>0.87498896919256386</v>
      </c>
      <c r="N381" s="83">
        <f ca="1">IFERROR(((OFFSET('2026fj_30NOx_proposal_calib'!N$1,$BH381,0))-(OFFSET('2026fj_All_proposal_calib'!N$1,$BG381,0)))/((OFFSET('2026fj_All_proposal_calib'!N$1,$BG381,0))*N$2),0)</f>
        <v>0.71922844223091231</v>
      </c>
      <c r="O381" s="83">
        <f ca="1">IFERROR(((OFFSET('2026fj_30NOx_proposal_calib'!O$1,$BH381,0))-(OFFSET('2026fj_All_proposal_calib'!O$1,$BG381,0)))/((OFFSET('2026fj_All_proposal_calib'!O$1,$BG381,0))*O$2),0)</f>
        <v>0.40407029719423143</v>
      </c>
      <c r="P381" s="83">
        <f ca="1">IFERROR(((OFFSET('2026fj_30NOx_proposal_calib'!P$1,$BH381,0))-(OFFSET('2026fj_All_proposal_calib'!P$1,$BG381,0)))/((OFFSET('2026fj_All_proposal_calib'!P$1,$BG381,0))*P$2),0)</f>
        <v>0.50597967497174223</v>
      </c>
      <c r="Q381" s="83">
        <f ca="1">IFERROR(((OFFSET('2026fj_30NOx_proposal_calib'!Q$1,$BH381,0))-(OFFSET('2026fj_All_proposal_calib'!Q$1,$BG381,0)))/((OFFSET('2026fj_All_proposal_calib'!Q$1,$BG381,0))*Q$2),0)</f>
        <v>0.89766934517591712</v>
      </c>
      <c r="R381" s="83">
        <f ca="1">IFERROR(((OFFSET('2026fj_30NOx_proposal_calib'!R$1,$BH381,0))-(OFFSET('2026fj_All_proposal_calib'!R$1,$BG381,0)))/((OFFSET('2026fj_All_proposal_calib'!R$1,$BG381,0))*R$2),0)</f>
        <v>0.85575430013173315</v>
      </c>
      <c r="S381" s="83">
        <f ca="1">IFERROR(((OFFSET('2026fj_30NOx_proposal_calib'!S$1,$BH381,0))-(OFFSET('2026fj_All_proposal_calib'!S$1,$BG381,0)))/((OFFSET('2026fj_All_proposal_calib'!S$1,$BG381,0))*S$2),0)</f>
        <v>0.64826576683854653</v>
      </c>
      <c r="T381" s="83">
        <f ca="1">IFERROR(((OFFSET('2026fj_30NOx_proposal_calib'!T$1,$BH381,0))-(OFFSET('2026fj_All_proposal_calib'!T$1,$BG381,0)))/((OFFSET('2026fj_All_proposal_calib'!T$1,$BG381,0))*T$2),0)</f>
        <v>0.34142521163564099</v>
      </c>
      <c r="U381" s="83">
        <f ca="1">IFERROR(((OFFSET('2026fj_30NOx_proposal_calib'!U$1,$BH381,0))-(OFFSET('2026fj_All_proposal_calib'!U$1,$BG381,0)))/((OFFSET('2026fj_All_proposal_calib'!U$1,$BG381,0))*U$2),0)</f>
        <v>0.58054099681874105</v>
      </c>
      <c r="V381" s="83">
        <f ca="1">IFERROR(((OFFSET('2026fj_30NOx_proposal_calib'!V$1,$BH381,0))-(OFFSET('2026fj_All_proposal_calib'!V$1,$BG381,0)))/((OFFSET('2026fj_All_proposal_calib'!V$1,$BG381,0))*V$2),0)</f>
        <v>0.61725802048522616</v>
      </c>
      <c r="W381" s="83">
        <f ca="1">IFERROR(((OFFSET('2026fj_30NOx_proposal_calib'!W$1,$BH381,0))-(OFFSET('2026fj_All_proposal_calib'!W$1,$BG381,0)))/((OFFSET('2026fj_All_proposal_calib'!W$1,$BG381,0))*W$2),0)</f>
        <v>0.6446101302698547</v>
      </c>
      <c r="X381" s="83">
        <f ca="1">IFERROR(((OFFSET('2026fj_30NOx_proposal_calib'!X$1,$BH381,0))-(OFFSET('2026fj_All_proposal_calib'!X$1,$BG381,0)))/((OFFSET('2026fj_All_proposal_calib'!X$1,$BG381,0))*X$2),0)</f>
        <v>0.72278542586728378</v>
      </c>
      <c r="Y381" s="83">
        <f ca="1">IFERROR(((OFFSET('2026fj_30NOx_proposal_calib'!Y$1,$BH381,0))-(OFFSET('2026fj_All_proposal_calib'!Y$1,$BG381,0)))/((OFFSET('2026fj_All_proposal_calib'!Y$1,$BG381,0))*Y$2),0)</f>
        <v>0.75569431845686597</v>
      </c>
      <c r="Z381" s="83">
        <f ca="1">IFERROR(((OFFSET('2026fj_30NOx_proposal_calib'!Z$1,$BH381,0))-(OFFSET('2026fj_All_proposal_calib'!Z$1,$BG381,0)))/((OFFSET('2026fj_All_proposal_calib'!Z$1,$BG381,0))*Z$2),0)</f>
        <v>0.83273614103253457</v>
      </c>
      <c r="AA381" s="83">
        <f ca="1">IFERROR(((OFFSET('2026fj_30NOx_proposal_calib'!AA$1,$BH381,0))-(OFFSET('2026fj_All_proposal_calib'!AA$1,$BG381,0)))/((OFFSET('2026fj_All_proposal_calib'!AA$1,$BG381,0))*AA$2),0)</f>
        <v>0.53857267344677229</v>
      </c>
      <c r="AB381" s="83">
        <f ca="1">IFERROR(((OFFSET('2026fj_30NOx_proposal_calib'!AB$1,$BH381,0))-(OFFSET('2026fj_All_proposal_calib'!AB$1,$BG381,0)))/((OFFSET('2026fj_All_proposal_calib'!AB$1,$BG381,0))*AB$2),0)</f>
        <v>0.72283549514261225</v>
      </c>
      <c r="AC381" s="83">
        <f ca="1">IFERROR(((OFFSET('2026fj_30NOx_proposal_calib'!AC$1,$BH381,0))-(OFFSET('2026fj_All_proposal_calib'!AC$1,$BG381,0)))/((OFFSET('2026fj_All_proposal_calib'!AC$1,$BG381,0))*AC$2),0)</f>
        <v>0.22800659538396842</v>
      </c>
      <c r="AD381" s="83">
        <f ca="1">IFERROR(((OFFSET('2026fj_30NOx_proposal_calib'!AD$1,$BH381,0))-(OFFSET('2026fj_All_proposal_calib'!AD$1,$BG381,0)))/((OFFSET('2026fj_All_proposal_calib'!AD$1,$BG381,0))*AD$2),0)</f>
        <v>0.81635933029745844</v>
      </c>
      <c r="AE381" s="83">
        <f ca="1">IFERROR(((OFFSET('2026fj_30NOx_proposal_calib'!AE$1,$BH381,0))-(OFFSET('2026fj_All_proposal_calib'!AE$1,$BG381,0)))/((OFFSET('2026fj_All_proposal_calib'!AE$1,$BG381,0))*AE$2),0)</f>
        <v>0.61905986074630481</v>
      </c>
      <c r="AF381" s="83">
        <f ca="1">IFERROR(((OFFSET('2026fj_30NOx_proposal_calib'!AF$1,$BH381,0))-(OFFSET('2026fj_All_proposal_calib'!AF$1,$BG381,0)))/((OFFSET('2026fj_All_proposal_calib'!AF$1,$BG381,0))*AF$2),0)</f>
        <v>0.7664400413311081</v>
      </c>
      <c r="AG381" s="83">
        <f ca="1">IFERROR(((OFFSET('2026fj_30NOx_proposal_calib'!AG$1,$BH381,0))-(OFFSET('2026fj_All_proposal_calib'!AG$1,$BG381,0)))/((OFFSET('2026fj_All_proposal_calib'!AG$1,$BG381,0))*AG$2),0)</f>
        <v>0.93167026234800732</v>
      </c>
      <c r="AH381" s="83">
        <f ca="1">IFERROR(((OFFSET('2026fj_30NOx_proposal_calib'!AH$1,$BH381,0))-(OFFSET('2026fj_All_proposal_calib'!AH$1,$BG381,0)))/((OFFSET('2026fj_All_proposal_calib'!AH$1,$BG381,0))*AH$2),0)</f>
        <v>0.75240290577001578</v>
      </c>
      <c r="AI381" s="83">
        <f ca="1">IFERROR(((OFFSET('2026fj_30NOx_proposal_calib'!AI$1,$BH381,0))-(OFFSET('2026fj_All_proposal_calib'!AI$1,$BG381,0)))/((OFFSET('2026fj_All_proposal_calib'!AI$1,$BG381,0))*AI$2),0)</f>
        <v>0.94591305402981418</v>
      </c>
      <c r="AJ381" s="83">
        <f ca="1">IFERROR(((OFFSET('2026fj_30NOx_proposal_calib'!AJ$1,$BH381,0))-(OFFSET('2026fj_All_proposal_calib'!AJ$1,$BG381,0)))/((OFFSET('2026fj_All_proposal_calib'!AJ$1,$BG381,0))*AJ$2),0)</f>
        <v>0.55561051890026358</v>
      </c>
      <c r="AK381" s="83">
        <f ca="1">IFERROR(((OFFSET('2026fj_30NOx_proposal_calib'!AK$1,$BH381,0))-(OFFSET('2026fj_All_proposal_calib'!AK$1,$BG381,0)))/((OFFSET('2026fj_All_proposal_calib'!AK$1,$BG381,0))*AK$2),0)</f>
        <v>0.40801140816060183</v>
      </c>
      <c r="AL381" s="83">
        <f ca="1">IFERROR(((OFFSET('2026fj_30NOx_proposal_calib'!AL$1,$BH381,0))-(OFFSET('2026fj_All_proposal_calib'!AL$1,$BG381,0)))/((OFFSET('2026fj_All_proposal_calib'!AL$1,$BG381,0))*AL$2),0)</f>
        <v>0.68300549983410941</v>
      </c>
      <c r="AM381" s="83">
        <f ca="1">IFERROR(((OFFSET('2026fj_30NOx_proposal_calib'!AM$1,$BH381,0))-(OFFSET('2026fj_All_proposal_calib'!AM$1,$BG381,0)))/((OFFSET('2026fj_All_proposal_calib'!AM$1,$BG381,0))*AM$2),0)</f>
        <v>0.81707833115244155</v>
      </c>
      <c r="AN381" s="83">
        <f ca="1">IFERROR(((OFFSET('2026fj_30NOx_proposal_calib'!AN$1,$BH381,0))-(OFFSET('2026fj_All_proposal_calib'!AN$1,$BG381,0)))/((OFFSET('2026fj_All_proposal_calib'!AN$1,$BG381,0))*AN$2),0)</f>
        <v>0.78749399638858208</v>
      </c>
      <c r="AO381" s="83">
        <f ca="1">IFERROR(((OFFSET('2026fj_30NOx_proposal_calib'!AO$1,$BH381,0))-(OFFSET('2026fj_All_proposal_calib'!AO$1,$BG381,0)))/((OFFSET('2026fj_All_proposal_calib'!AO$1,$BG381,0))*AO$2),0)</f>
        <v>0.64234804793509381</v>
      </c>
      <c r="AP381" s="83">
        <f ca="1">IFERROR(((OFFSET('2026fj_30NOx_proposal_calib'!AP$1,$BH381,0))-(OFFSET('2026fj_All_proposal_calib'!AP$1,$BG381,0)))/((OFFSET('2026fj_All_proposal_calib'!AP$1,$BG381,0))*AP$2),0)</f>
        <v>0.61192345932000236</v>
      </c>
      <c r="AQ381" s="83">
        <f ca="1">IFERROR(((OFFSET('2026fj_30NOx_proposal_calib'!AQ$1,$BH381,0))-(OFFSET('2026fj_All_proposal_calib'!AQ$1,$BG381,0)))/((OFFSET('2026fj_All_proposal_calib'!AQ$1,$BG381,0))*AQ$2),0)</f>
        <v>0.67371150140922342</v>
      </c>
      <c r="AR381" s="83">
        <f ca="1">IFERROR(((OFFSET('2026fj_30NOx_proposal_calib'!AR$1,$BH381,0))-(OFFSET('2026fj_All_proposal_calib'!AR$1,$BG381,0)))/((OFFSET('2026fj_All_proposal_calib'!AR$1,$BG381,0))*AR$2),0)</f>
        <v>0.78422018775274083</v>
      </c>
      <c r="AS381" s="83">
        <f ca="1">IFERROR(((OFFSET('2026fj_30NOx_proposal_calib'!AS$1,$BH381,0))-(OFFSET('2026fj_All_proposal_calib'!AS$1,$BG381,0)))/((OFFSET('2026fj_All_proposal_calib'!AS$1,$BG381,0))*AS$2),0)</f>
        <v>0.58156680031205255</v>
      </c>
      <c r="AT381" s="83">
        <f ca="1">IFERROR(((OFFSET('2026fj_30NOx_proposal_calib'!AT$1,$BH381,0))-(OFFSET('2026fj_All_proposal_calib'!AT$1,$BG381,0)))/((OFFSET('2026fj_All_proposal_calib'!AT$1,$BG381,0))*AT$2),0)</f>
        <v>0.73820354940450705</v>
      </c>
      <c r="AU381" s="83">
        <f ca="1">IFERROR(((OFFSET('2026fj_30NOx_proposal_calib'!AU$1,$BH381,0))-(OFFSET('2026fj_All_proposal_calib'!AU$1,$BG381,0)))/((OFFSET('2026fj_All_proposal_calib'!AU$1,$BG381,0))*AU$2),0)</f>
        <v>0.7622682963019527</v>
      </c>
      <c r="AV381" s="83">
        <f ca="1">IFERROR(((OFFSET('2026fj_30NOx_proposal_calib'!AV$1,$BH381,0))-(OFFSET('2026fj_All_proposal_calib'!AV$1,$BG381,0)))/((OFFSET('2026fj_All_proposal_calib'!AV$1,$BG381,0))*AV$2),0)</f>
        <v>0.68299681498357867</v>
      </c>
      <c r="AW381" s="83">
        <f ca="1">IFERROR(((OFFSET('2026fj_30NOx_proposal_calib'!AW$1,$BH381,0))-(OFFSET('2026fj_All_proposal_calib'!AW$1,$BG381,0)))/((OFFSET('2026fj_All_proposal_calib'!AW$1,$BG381,0))*AW$2),0)</f>
        <v>0.58040163929528399</v>
      </c>
      <c r="AX381" s="83">
        <f ca="1">IFERROR(((OFFSET('2026fj_30NOx_proposal_calib'!AX$1,$BH381,0))-(OFFSET('2026fj_All_proposal_calib'!AX$1,$BG381,0)))/((OFFSET('2026fj_All_proposal_calib'!AX$1,$BG381,0))*AX$2),0)</f>
        <v>0.70324209838015361</v>
      </c>
      <c r="AY381" s="83">
        <f ca="1">IFERROR(((OFFSET('2026fj_30NOx_proposal_calib'!AY$1,$BH381,0))-(OFFSET('2026fj_All_proposal_calib'!AY$1,$BG381,0)))/((OFFSET('2026fj_All_proposal_calib'!AY$1,$BG381,0))*AY$2),0)</f>
        <v>0.82263672445223002</v>
      </c>
      <c r="AZ381" s="83">
        <f ca="1">IFERROR(((OFFSET('2026fj_30NOx_proposal_calib'!AZ$1,$BH381,0))-(OFFSET('2026fj_All_proposal_calib'!AZ$1,$BG381,0)))/((OFFSET('2026fj_All_proposal_calib'!AZ$1,$BG381,0))*AZ$2),0)</f>
        <v>0.23504207720358825</v>
      </c>
      <c r="BA381" s="83">
        <f ca="1">IFERROR(((OFFSET('2026fj_30NOx_proposal_calib'!BA$1,$BH381,0))-(OFFSET('2026fj_All_proposal_calib'!BA$1,$BG381,0)))/((OFFSET('2026fj_All_proposal_calib'!BA$1,$BG381,0))*BA$2),0)</f>
        <v>0.81418916086251159</v>
      </c>
      <c r="BB381" s="83">
        <f ca="1">IFERROR(((OFFSET('2026fj_30NOx_proposal_calib'!BB$1,$BH381,0))-(OFFSET('2026fj_All_proposal_calib'!BB$1,$BG381,0)))/((OFFSET('2026fj_All_proposal_calib'!BB$1,$BG381,0))*BB$2),0)</f>
        <v>0.55980094993228535</v>
      </c>
      <c r="BC381" s="83">
        <f ca="1">IFERROR(((OFFSET('2026fj_30NOx_proposal_calib'!BC$1,$BH381,0))-(OFFSET('2026fj_All_proposal_calib'!BC$1,$BG381,0)))/((OFFSET('2026fj_All_proposal_calib'!BC$1,$BG381,0))*BC$2),0)</f>
        <v>0.81618161157810343</v>
      </c>
      <c r="BD381" s="83">
        <f ca="1">IFERROR(((OFFSET('2026fj_30NOx_proposal_calib'!BD$1,$BH381,0))-(OFFSET('2026fj_All_proposal_calib'!BD$1,$BG381,0)))/((OFFSET('2026fj_All_proposal_calib'!BD$1,$BG381,0))*BD$2),0)</f>
        <v>0.72478612616747484</v>
      </c>
      <c r="BE381" s="83">
        <f ca="1">IFERROR(((OFFSET('2026fj_30NOx_proposal_calib'!BE$1,$BH381,0))-(OFFSET('2026fj_All_proposal_calib'!BE$1,$BG381,0)))/((OFFSET('2026fj_All_proposal_calib'!BE$1,$BG381,0))*BE$2),0)</f>
        <v>0.80952309331115979</v>
      </c>
      <c r="BF381" s="83">
        <f ca="1">IFERROR(((OFFSET('2026fj_30NOx_proposal_calib'!BF$1,$BH381,0))-(OFFSET('2026fj_All_proposal_calib'!BF$1,$BG381,0)))/((OFFSET('2026fj_All_proposal_calib'!BF$1,$BG381,0))*BF$2),0)</f>
        <v>0.93895935699250155</v>
      </c>
      <c r="BG381" s="83">
        <f>MATCH(A381,'2026fj_All_proposal_calib'!$A$2:$A$717,FALSE)</f>
        <v>370</v>
      </c>
      <c r="BH381" s="83">
        <f>MATCH(A381,'2026fj_30NOx_proposal_calib'!$A$2:$A$712,FALSE)</f>
        <v>369</v>
      </c>
      <c r="BI381" s="83">
        <f t="shared" si="5"/>
        <v>1</v>
      </c>
      <c r="BL381" s="84"/>
      <c r="BP381" s="84"/>
      <c r="BQ381" s="85"/>
    </row>
    <row r="382" spans="1:69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I382" s="83">
        <f ca="1">IFERROR(((OFFSET('2026fj_30NOx_proposal_calib'!I$1,$BH382,0))-(OFFSET('2026fj_All_proposal_calib'!I$1,$BG382,0)))/((OFFSET('2026fj_All_proposal_calib'!I$1,$BG382,0))*I$2),0)</f>
        <v>0.77882584777901354</v>
      </c>
      <c r="J382" s="83">
        <f ca="1">IFERROR(((OFFSET('2026fj_30NOx_proposal_calib'!J$1,$BH382,0))-(OFFSET('2026fj_All_proposal_calib'!J$1,$BG382,0)))/((OFFSET('2026fj_All_proposal_calib'!J$1,$BG382,0))*J$2),0)</f>
        <v>0.80698037951411139</v>
      </c>
      <c r="K382" s="83">
        <f ca="1">IFERROR(((OFFSET('2026fj_30NOx_proposal_calib'!K$1,$BH382,0))-(OFFSET('2026fj_All_proposal_calib'!K$1,$BG382,0)))/((OFFSET('2026fj_All_proposal_calib'!K$1,$BG382,0))*K$2),0)</f>
        <v>0.63021188096159875</v>
      </c>
      <c r="L382" s="83">
        <f ca="1">IFERROR(((OFFSET('2026fj_30NOx_proposal_calib'!L$1,$BH382,0))-(OFFSET('2026fj_All_proposal_calib'!L$1,$BG382,0)))/((OFFSET('2026fj_All_proposal_calib'!L$1,$BG382,0))*L$2),0)</f>
        <v>0.77394609150427307</v>
      </c>
      <c r="M382" s="83">
        <f ca="1">IFERROR(((OFFSET('2026fj_30NOx_proposal_calib'!M$1,$BH382,0))-(OFFSET('2026fj_All_proposal_calib'!M$1,$BG382,0)))/((OFFSET('2026fj_All_proposal_calib'!M$1,$BG382,0))*M$2),0)</f>
        <v>0.85226567393808028</v>
      </c>
      <c r="N382" s="83">
        <f ca="1">IFERROR(((OFFSET('2026fj_30NOx_proposal_calib'!N$1,$BH382,0))-(OFFSET('2026fj_All_proposal_calib'!N$1,$BG382,0)))/((OFFSET('2026fj_All_proposal_calib'!N$1,$BG382,0))*N$2),0)</f>
        <v>0.87303444073296843</v>
      </c>
      <c r="O382" s="83">
        <f ca="1">IFERROR(((OFFSET('2026fj_30NOx_proposal_calib'!O$1,$BH382,0))-(OFFSET('2026fj_All_proposal_calib'!O$1,$BG382,0)))/((OFFSET('2026fj_All_proposal_calib'!O$1,$BG382,0))*O$2),0)</f>
        <v>0.46362543428069464</v>
      </c>
      <c r="P382" s="83">
        <f ca="1">IFERROR(((OFFSET('2026fj_30NOx_proposal_calib'!P$1,$BH382,0))-(OFFSET('2026fj_All_proposal_calib'!P$1,$BG382,0)))/((OFFSET('2026fj_All_proposal_calib'!P$1,$BG382,0))*P$2),0)</f>
        <v>0.78707949440048786</v>
      </c>
      <c r="Q382" s="83">
        <f ca="1">IFERROR(((OFFSET('2026fj_30NOx_proposal_calib'!Q$1,$BH382,0))-(OFFSET('2026fj_All_proposal_calib'!Q$1,$BG382,0)))/((OFFSET('2026fj_All_proposal_calib'!Q$1,$BG382,0))*Q$2),0)</f>
        <v>0.66211381292441529</v>
      </c>
      <c r="R382" s="83">
        <f ca="1">IFERROR(((OFFSET('2026fj_30NOx_proposal_calib'!R$1,$BH382,0))-(OFFSET('2026fj_All_proposal_calib'!R$1,$BG382,0)))/((OFFSET('2026fj_All_proposal_calib'!R$1,$BG382,0))*R$2),0)</f>
        <v>0.91972927195310406</v>
      </c>
      <c r="S382" s="83">
        <f ca="1">IFERROR(((OFFSET('2026fj_30NOx_proposal_calib'!S$1,$BH382,0))-(OFFSET('2026fj_All_proposal_calib'!S$1,$BG382,0)))/((OFFSET('2026fj_All_proposal_calib'!S$1,$BG382,0))*S$2),0)</f>
        <v>0.71020389799338279</v>
      </c>
      <c r="T382" s="83">
        <f ca="1">IFERROR(((OFFSET('2026fj_30NOx_proposal_calib'!T$1,$BH382,0))-(OFFSET('2026fj_All_proposal_calib'!T$1,$BG382,0)))/((OFFSET('2026fj_All_proposal_calib'!T$1,$BG382,0))*T$2),0)</f>
        <v>0.37665096333101417</v>
      </c>
      <c r="U382" s="83">
        <f ca="1">IFERROR(((OFFSET('2026fj_30NOx_proposal_calib'!U$1,$BH382,0))-(OFFSET('2026fj_All_proposal_calib'!U$1,$BG382,0)))/((OFFSET('2026fj_All_proposal_calib'!U$1,$BG382,0))*U$2),0)</f>
        <v>0.4862173758592902</v>
      </c>
      <c r="V382" s="83">
        <f ca="1">IFERROR(((OFFSET('2026fj_30NOx_proposal_calib'!V$1,$BH382,0))-(OFFSET('2026fj_All_proposal_calib'!V$1,$BG382,0)))/((OFFSET('2026fj_All_proposal_calib'!V$1,$BG382,0))*V$2),0)</f>
        <v>0.76154909080717903</v>
      </c>
      <c r="W382" s="83">
        <f ca="1">IFERROR(((OFFSET('2026fj_30NOx_proposal_calib'!W$1,$BH382,0))-(OFFSET('2026fj_All_proposal_calib'!W$1,$BG382,0)))/((OFFSET('2026fj_All_proposal_calib'!W$1,$BG382,0))*W$2),0)</f>
        <v>0.62579714962061028</v>
      </c>
      <c r="X382" s="83">
        <f ca="1">IFERROR(((OFFSET('2026fj_30NOx_proposal_calib'!X$1,$BH382,0))-(OFFSET('2026fj_All_proposal_calib'!X$1,$BG382,0)))/((OFFSET('2026fj_All_proposal_calib'!X$1,$BG382,0))*X$2),0)</f>
        <v>0.81154504196760158</v>
      </c>
      <c r="Y382" s="83">
        <f ca="1">IFERROR(((OFFSET('2026fj_30NOx_proposal_calib'!Y$1,$BH382,0))-(OFFSET('2026fj_All_proposal_calib'!Y$1,$BG382,0)))/((OFFSET('2026fj_All_proposal_calib'!Y$1,$BG382,0))*Y$2),0)</f>
        <v>0.78703588151342641</v>
      </c>
      <c r="Z382" s="83">
        <f ca="1">IFERROR(((OFFSET('2026fj_30NOx_proposal_calib'!Z$1,$BH382,0))-(OFFSET('2026fj_All_proposal_calib'!Z$1,$BG382,0)))/((OFFSET('2026fj_All_proposal_calib'!Z$1,$BG382,0))*Z$2),0)</f>
        <v>1.5332919422186313</v>
      </c>
      <c r="AA382" s="83">
        <f ca="1">IFERROR(((OFFSET('2026fj_30NOx_proposal_calib'!AA$1,$BH382,0))-(OFFSET('2026fj_All_proposal_calib'!AA$1,$BG382,0)))/((OFFSET('2026fj_All_proposal_calib'!AA$1,$BG382,0))*AA$2),0)</f>
        <v>0.77262761397183166</v>
      </c>
      <c r="AB382" s="83">
        <f ca="1">IFERROR(((OFFSET('2026fj_30NOx_proposal_calib'!AB$1,$BH382,0))-(OFFSET('2026fj_All_proposal_calib'!AB$1,$BG382,0)))/((OFFSET('2026fj_All_proposal_calib'!AB$1,$BG382,0))*AB$2),0)</f>
        <v>1.1198379873305029</v>
      </c>
      <c r="AC382" s="83">
        <f ca="1">IFERROR(((OFFSET('2026fj_30NOx_proposal_calib'!AC$1,$BH382,0))-(OFFSET('2026fj_All_proposal_calib'!AC$1,$BG382,0)))/((OFFSET('2026fj_All_proposal_calib'!AC$1,$BG382,0))*AC$2),0)</f>
        <v>0.49818005440855395</v>
      </c>
      <c r="AD382" s="83">
        <f ca="1">IFERROR(((OFFSET('2026fj_30NOx_proposal_calib'!AD$1,$BH382,0))-(OFFSET('2026fj_All_proposal_calib'!AD$1,$BG382,0)))/((OFFSET('2026fj_All_proposal_calib'!AD$1,$BG382,0))*AD$2),0)</f>
        <v>9.2539590685351919E-2</v>
      </c>
      <c r="AE382" s="83">
        <f ca="1">IFERROR(((OFFSET('2026fj_30NOx_proposal_calib'!AE$1,$BH382,0))-(OFFSET('2026fj_All_proposal_calib'!AE$1,$BG382,0)))/((OFFSET('2026fj_All_proposal_calib'!AE$1,$BG382,0))*AE$2),0)</f>
        <v>0.77127237238392743</v>
      </c>
      <c r="AF382" s="83">
        <f ca="1">IFERROR(((OFFSET('2026fj_30NOx_proposal_calib'!AF$1,$BH382,0))-(OFFSET('2026fj_All_proposal_calib'!AF$1,$BG382,0)))/((OFFSET('2026fj_All_proposal_calib'!AF$1,$BG382,0))*AF$2),0)</f>
        <v>0.49801085323437977</v>
      </c>
      <c r="AG382" s="83">
        <f ca="1">IFERROR(((OFFSET('2026fj_30NOx_proposal_calib'!AG$1,$BH382,0))-(OFFSET('2026fj_All_proposal_calib'!AG$1,$BG382,0)))/((OFFSET('2026fj_All_proposal_calib'!AG$1,$BG382,0))*AG$2),0)</f>
        <v>0.73718856241003616</v>
      </c>
      <c r="AH382" s="83">
        <f ca="1">IFERROR(((OFFSET('2026fj_30NOx_proposal_calib'!AH$1,$BH382,0))-(OFFSET('2026fj_All_proposal_calib'!AH$1,$BG382,0)))/((OFFSET('2026fj_All_proposal_calib'!AH$1,$BG382,0))*AH$2),0)</f>
        <v>1.0359794221288674</v>
      </c>
      <c r="AI382" s="83">
        <f ca="1">IFERROR(((OFFSET('2026fj_30NOx_proposal_calib'!AI$1,$BH382,0))-(OFFSET('2026fj_All_proposal_calib'!AI$1,$BG382,0)))/((OFFSET('2026fj_All_proposal_calib'!AI$1,$BG382,0))*AI$2),0)</f>
        <v>0.7707319018420915</v>
      </c>
      <c r="AJ382" s="83">
        <f ca="1">IFERROR(((OFFSET('2026fj_30NOx_proposal_calib'!AJ$1,$BH382,0))-(OFFSET('2026fj_All_proposal_calib'!AJ$1,$BG382,0)))/((OFFSET('2026fj_All_proposal_calib'!AJ$1,$BG382,0))*AJ$2),0)</f>
        <v>3.7895221623969535</v>
      </c>
      <c r="AK382" s="83">
        <f ca="1">IFERROR(((OFFSET('2026fj_30NOx_proposal_calib'!AK$1,$BH382,0))-(OFFSET('2026fj_All_proposal_calib'!AK$1,$BG382,0)))/((OFFSET('2026fj_All_proposal_calib'!AK$1,$BG382,0))*AK$2),0)</f>
        <v>0.31153342938058698</v>
      </c>
      <c r="AL382" s="83">
        <f ca="1">IFERROR(((OFFSET('2026fj_30NOx_proposal_calib'!AL$1,$BH382,0))-(OFFSET('2026fj_All_proposal_calib'!AL$1,$BG382,0)))/((OFFSET('2026fj_All_proposal_calib'!AL$1,$BG382,0))*AL$2),0)</f>
        <v>0.75422078380986235</v>
      </c>
      <c r="AM382" s="83">
        <f ca="1">IFERROR(((OFFSET('2026fj_30NOx_proposal_calib'!AM$1,$BH382,0))-(OFFSET('2026fj_All_proposal_calib'!AM$1,$BG382,0)))/((OFFSET('2026fj_All_proposal_calib'!AM$1,$BG382,0))*AM$2),0)</f>
        <v>0.70659813586916964</v>
      </c>
      <c r="AN382" s="83">
        <f ca="1">IFERROR(((OFFSET('2026fj_30NOx_proposal_calib'!AN$1,$BH382,0))-(OFFSET('2026fj_All_proposal_calib'!AN$1,$BG382,0)))/((OFFSET('2026fj_All_proposal_calib'!AN$1,$BG382,0))*AN$2),0)</f>
        <v>0.82170895447084435</v>
      </c>
      <c r="AO382" s="83">
        <f ca="1">IFERROR(((OFFSET('2026fj_30NOx_proposal_calib'!AO$1,$BH382,0))-(OFFSET('2026fj_All_proposal_calib'!AO$1,$BG382,0)))/((OFFSET('2026fj_All_proposal_calib'!AO$1,$BG382,0))*AO$2),0)</f>
        <v>0.61448622024997746</v>
      </c>
      <c r="AP382" s="83">
        <f ca="1">IFERROR(((OFFSET('2026fj_30NOx_proposal_calib'!AP$1,$BH382,0))-(OFFSET('2026fj_All_proposal_calib'!AP$1,$BG382,0)))/((OFFSET('2026fj_All_proposal_calib'!AP$1,$BG382,0))*AP$2),0)</f>
        <v>0.53111349824240317</v>
      </c>
      <c r="AQ382" s="83">
        <f ca="1">IFERROR(((OFFSET('2026fj_30NOx_proposal_calib'!AQ$1,$BH382,0))-(OFFSET('2026fj_All_proposal_calib'!AQ$1,$BG382,0)))/((OFFSET('2026fj_All_proposal_calib'!AQ$1,$BG382,0))*AQ$2),0)</f>
        <v>0.60340717535497446</v>
      </c>
      <c r="AR382" s="83">
        <f ca="1">IFERROR(((OFFSET('2026fj_30NOx_proposal_calib'!AR$1,$BH382,0))-(OFFSET('2026fj_All_proposal_calib'!AR$1,$BG382,0)))/((OFFSET('2026fj_All_proposal_calib'!AR$1,$BG382,0))*AR$2),0)</f>
        <v>0.84814153691550076</v>
      </c>
      <c r="AS382" s="83">
        <f ca="1">IFERROR(((OFFSET('2026fj_30NOx_proposal_calib'!AS$1,$BH382,0))-(OFFSET('2026fj_All_proposal_calib'!AS$1,$BG382,0)))/((OFFSET('2026fj_All_proposal_calib'!AS$1,$BG382,0))*AS$2),0)</f>
        <v>0.60187008097624994</v>
      </c>
      <c r="AT382" s="83">
        <f ca="1">IFERROR(((OFFSET('2026fj_30NOx_proposal_calib'!AT$1,$BH382,0))-(OFFSET('2026fj_All_proposal_calib'!AT$1,$BG382,0)))/((OFFSET('2026fj_All_proposal_calib'!AT$1,$BG382,0))*AT$2),0)</f>
        <v>3.9654780410319055</v>
      </c>
      <c r="AU382" s="83">
        <f ca="1">IFERROR(((OFFSET('2026fj_30NOx_proposal_calib'!AU$1,$BH382,0))-(OFFSET('2026fj_All_proposal_calib'!AU$1,$BG382,0)))/((OFFSET('2026fj_All_proposal_calib'!AU$1,$BG382,0))*AU$2),0)</f>
        <v>0.9496592524761811</v>
      </c>
      <c r="AV382" s="83">
        <f ca="1">IFERROR(((OFFSET('2026fj_30NOx_proposal_calib'!AV$1,$BH382,0))-(OFFSET('2026fj_All_proposal_calib'!AV$1,$BG382,0)))/((OFFSET('2026fj_All_proposal_calib'!AV$1,$BG382,0))*AV$2),0)</f>
        <v>0.71435721408975661</v>
      </c>
      <c r="AW382" s="83">
        <f ca="1">IFERROR(((OFFSET('2026fj_30NOx_proposal_calib'!AW$1,$BH382,0))-(OFFSET('2026fj_All_proposal_calib'!AW$1,$BG382,0)))/((OFFSET('2026fj_All_proposal_calib'!AW$1,$BG382,0))*AW$2),0)</f>
        <v>0.52457821270253924</v>
      </c>
      <c r="AX382" s="83">
        <f ca="1">IFERROR(((OFFSET('2026fj_30NOx_proposal_calib'!AX$1,$BH382,0))-(OFFSET('2026fj_All_proposal_calib'!AX$1,$BG382,0)))/((OFFSET('2026fj_All_proposal_calib'!AX$1,$BG382,0))*AX$2),0)</f>
        <v>0.52283988365541789</v>
      </c>
      <c r="AY382" s="83">
        <f ca="1">IFERROR(((OFFSET('2026fj_30NOx_proposal_calib'!AY$1,$BH382,0))-(OFFSET('2026fj_All_proposal_calib'!AY$1,$BG382,0)))/((OFFSET('2026fj_All_proposal_calib'!AY$1,$BG382,0))*AY$2),0)</f>
        <v>0.74789804994939946</v>
      </c>
      <c r="AZ382" s="83">
        <f ca="1">IFERROR(((OFFSET('2026fj_30NOx_proposal_calib'!AZ$1,$BH382,0))-(OFFSET('2026fj_All_proposal_calib'!AZ$1,$BG382,0)))/((OFFSET('2026fj_All_proposal_calib'!AZ$1,$BG382,0))*AZ$2),0)</f>
        <v>0</v>
      </c>
      <c r="BA382" s="83">
        <f ca="1">IFERROR(((OFFSET('2026fj_30NOx_proposal_calib'!BA$1,$BH382,0))-(OFFSET('2026fj_All_proposal_calib'!BA$1,$BG382,0)))/((OFFSET('2026fj_All_proposal_calib'!BA$1,$BG382,0))*BA$2),0)</f>
        <v>0.42535187780729933</v>
      </c>
      <c r="BB382" s="83">
        <f ca="1">IFERROR(((OFFSET('2026fj_30NOx_proposal_calib'!BB$1,$BH382,0))-(OFFSET('2026fj_All_proposal_calib'!BB$1,$BG382,0)))/((OFFSET('2026fj_All_proposal_calib'!BB$1,$BG382,0))*BB$2),0)</f>
        <v>0.5556294404950769</v>
      </c>
      <c r="BC382" s="83">
        <f ca="1">IFERROR(((OFFSET('2026fj_30NOx_proposal_calib'!BC$1,$BH382,0))-(OFFSET('2026fj_All_proposal_calib'!BC$1,$BG382,0)))/((OFFSET('2026fj_All_proposal_calib'!BC$1,$BG382,0))*BC$2),0)</f>
        <v>0.88435074898861588</v>
      </c>
      <c r="BD382" s="83">
        <f ca="1">IFERROR(((OFFSET('2026fj_30NOx_proposal_calib'!BD$1,$BH382,0))-(OFFSET('2026fj_All_proposal_calib'!BD$1,$BG382,0)))/((OFFSET('2026fj_All_proposal_calib'!BD$1,$BG382,0))*BD$2),0)</f>
        <v>0.47145601774426205</v>
      </c>
      <c r="BE382" s="83">
        <f ca="1">IFERROR(((OFFSET('2026fj_30NOx_proposal_calib'!BE$1,$BH382,0))-(OFFSET('2026fj_All_proposal_calib'!BE$1,$BG382,0)))/((OFFSET('2026fj_All_proposal_calib'!BE$1,$BG382,0))*BE$2),0)</f>
        <v>0.78525241269030244</v>
      </c>
      <c r="BF382" s="83">
        <f ca="1">IFERROR(((OFFSET('2026fj_30NOx_proposal_calib'!BF$1,$BH382,0))-(OFFSET('2026fj_All_proposal_calib'!BF$1,$BG382,0)))/((OFFSET('2026fj_All_proposal_calib'!BF$1,$BG382,0))*BF$2),0)</f>
        <v>1.0655230861187064</v>
      </c>
      <c r="BG382" s="83">
        <f>MATCH(A382,'2026fj_All_proposal_calib'!$A$2:$A$717,FALSE)</f>
        <v>371</v>
      </c>
      <c r="BH382" s="83">
        <f>MATCH(A382,'2026fj_30NOx_proposal_calib'!$A$2:$A$712,FALSE)</f>
        <v>370</v>
      </c>
      <c r="BI382" s="83">
        <f t="shared" si="5"/>
        <v>1</v>
      </c>
      <c r="BL382" s="84"/>
      <c r="BP382" s="84"/>
      <c r="BQ382" s="85"/>
    </row>
    <row r="383" spans="1:69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I383" s="83">
        <f ca="1">IFERROR(((OFFSET('2026fj_30NOx_proposal_calib'!I$1,$BH383,0))-(OFFSET('2026fj_All_proposal_calib'!I$1,$BG383,0)))/((OFFSET('2026fj_All_proposal_calib'!I$1,$BG383,0))*I$2),0)</f>
        <v>0</v>
      </c>
      <c r="J383" s="83">
        <f ca="1">IFERROR(((OFFSET('2026fj_30NOx_proposal_calib'!J$1,$BH383,0))-(OFFSET('2026fj_All_proposal_calib'!J$1,$BG383,0)))/((OFFSET('2026fj_All_proposal_calib'!J$1,$BG383,0))*J$2),0)</f>
        <v>0</v>
      </c>
      <c r="K383" s="83">
        <f ca="1">IFERROR(((OFFSET('2026fj_30NOx_proposal_calib'!K$1,$BH383,0))-(OFFSET('2026fj_All_proposal_calib'!K$1,$BG383,0)))/((OFFSET('2026fj_All_proposal_calib'!K$1,$BG383,0))*K$2),0)</f>
        <v>0</v>
      </c>
      <c r="L383" s="83">
        <f ca="1">IFERROR(((OFFSET('2026fj_30NOx_proposal_calib'!L$1,$BH383,0))-(OFFSET('2026fj_All_proposal_calib'!L$1,$BG383,0)))/((OFFSET('2026fj_All_proposal_calib'!L$1,$BG383,0))*L$2),0)</f>
        <v>0</v>
      </c>
      <c r="M383" s="83">
        <f ca="1">IFERROR(((OFFSET('2026fj_30NOx_proposal_calib'!M$1,$BH383,0))-(OFFSET('2026fj_All_proposal_calib'!M$1,$BG383,0)))/((OFFSET('2026fj_All_proposal_calib'!M$1,$BG383,0))*M$2),0)</f>
        <v>0</v>
      </c>
      <c r="N383" s="83">
        <f ca="1">IFERROR(((OFFSET('2026fj_30NOx_proposal_calib'!N$1,$BH383,0))-(OFFSET('2026fj_All_proposal_calib'!N$1,$BG383,0)))/((OFFSET('2026fj_All_proposal_calib'!N$1,$BG383,0))*N$2),0)</f>
        <v>0</v>
      </c>
      <c r="O383" s="83">
        <f ca="1">IFERROR(((OFFSET('2026fj_30NOx_proposal_calib'!O$1,$BH383,0))-(OFFSET('2026fj_All_proposal_calib'!O$1,$BG383,0)))/((OFFSET('2026fj_All_proposal_calib'!O$1,$BG383,0))*O$2),0)</f>
        <v>0</v>
      </c>
      <c r="P383" s="83">
        <f ca="1">IFERROR(((OFFSET('2026fj_30NOx_proposal_calib'!P$1,$BH383,0))-(OFFSET('2026fj_All_proposal_calib'!P$1,$BG383,0)))/((OFFSET('2026fj_All_proposal_calib'!P$1,$BG383,0))*P$2),0)</f>
        <v>0</v>
      </c>
      <c r="Q383" s="83">
        <f ca="1">IFERROR(((OFFSET('2026fj_30NOx_proposal_calib'!Q$1,$BH383,0))-(OFFSET('2026fj_All_proposal_calib'!Q$1,$BG383,0)))/((OFFSET('2026fj_All_proposal_calib'!Q$1,$BG383,0))*Q$2),0)</f>
        <v>0</v>
      </c>
      <c r="R383" s="83">
        <f ca="1">IFERROR(((OFFSET('2026fj_30NOx_proposal_calib'!R$1,$BH383,0))-(OFFSET('2026fj_All_proposal_calib'!R$1,$BG383,0)))/((OFFSET('2026fj_All_proposal_calib'!R$1,$BG383,0))*R$2),0)</f>
        <v>0</v>
      </c>
      <c r="S383" s="83">
        <f ca="1">IFERROR(((OFFSET('2026fj_30NOx_proposal_calib'!S$1,$BH383,0))-(OFFSET('2026fj_All_proposal_calib'!S$1,$BG383,0)))/((OFFSET('2026fj_All_proposal_calib'!S$1,$BG383,0))*S$2),0)</f>
        <v>0</v>
      </c>
      <c r="T383" s="83">
        <f ca="1">IFERROR(((OFFSET('2026fj_30NOx_proposal_calib'!T$1,$BH383,0))-(OFFSET('2026fj_All_proposal_calib'!T$1,$BG383,0)))/((OFFSET('2026fj_All_proposal_calib'!T$1,$BG383,0))*T$2),0)</f>
        <v>0</v>
      </c>
      <c r="U383" s="83">
        <f ca="1">IFERROR(((OFFSET('2026fj_30NOx_proposal_calib'!U$1,$BH383,0))-(OFFSET('2026fj_All_proposal_calib'!U$1,$BG383,0)))/((OFFSET('2026fj_All_proposal_calib'!U$1,$BG383,0))*U$2),0)</f>
        <v>0</v>
      </c>
      <c r="V383" s="83">
        <f ca="1">IFERROR(((OFFSET('2026fj_30NOx_proposal_calib'!V$1,$BH383,0))-(OFFSET('2026fj_All_proposal_calib'!V$1,$BG383,0)))/((OFFSET('2026fj_All_proposal_calib'!V$1,$BG383,0))*V$2),0)</f>
        <v>0</v>
      </c>
      <c r="W383" s="83">
        <f ca="1">IFERROR(((OFFSET('2026fj_30NOx_proposal_calib'!W$1,$BH383,0))-(OFFSET('2026fj_All_proposal_calib'!W$1,$BG383,0)))/((OFFSET('2026fj_All_proposal_calib'!W$1,$BG383,0))*W$2),0)</f>
        <v>0</v>
      </c>
      <c r="X383" s="83">
        <f ca="1">IFERROR(((OFFSET('2026fj_30NOx_proposal_calib'!X$1,$BH383,0))-(OFFSET('2026fj_All_proposal_calib'!X$1,$BG383,0)))/((OFFSET('2026fj_All_proposal_calib'!X$1,$BG383,0))*X$2),0)</f>
        <v>0</v>
      </c>
      <c r="Y383" s="83">
        <f ca="1">IFERROR(((OFFSET('2026fj_30NOx_proposal_calib'!Y$1,$BH383,0))-(OFFSET('2026fj_All_proposal_calib'!Y$1,$BG383,0)))/((OFFSET('2026fj_All_proposal_calib'!Y$1,$BG383,0))*Y$2),0)</f>
        <v>0</v>
      </c>
      <c r="Z383" s="83">
        <f ca="1">IFERROR(((OFFSET('2026fj_30NOx_proposal_calib'!Z$1,$BH383,0))-(OFFSET('2026fj_All_proposal_calib'!Z$1,$BG383,0)))/((OFFSET('2026fj_All_proposal_calib'!Z$1,$BG383,0))*Z$2),0)</f>
        <v>0</v>
      </c>
      <c r="AA383" s="83">
        <f ca="1">IFERROR(((OFFSET('2026fj_30NOx_proposal_calib'!AA$1,$BH383,0))-(OFFSET('2026fj_All_proposal_calib'!AA$1,$BG383,0)))/((OFFSET('2026fj_All_proposal_calib'!AA$1,$BG383,0))*AA$2),0)</f>
        <v>0</v>
      </c>
      <c r="AB383" s="83">
        <f ca="1">IFERROR(((OFFSET('2026fj_30NOx_proposal_calib'!AB$1,$BH383,0))-(OFFSET('2026fj_All_proposal_calib'!AB$1,$BG383,0)))/((OFFSET('2026fj_All_proposal_calib'!AB$1,$BG383,0))*AB$2),0)</f>
        <v>0</v>
      </c>
      <c r="AC383" s="83">
        <f ca="1">IFERROR(((OFFSET('2026fj_30NOx_proposal_calib'!AC$1,$BH383,0))-(OFFSET('2026fj_All_proposal_calib'!AC$1,$BG383,0)))/((OFFSET('2026fj_All_proposal_calib'!AC$1,$BG383,0))*AC$2),0)</f>
        <v>0</v>
      </c>
      <c r="AD383" s="83">
        <f ca="1">IFERROR(((OFFSET('2026fj_30NOx_proposal_calib'!AD$1,$BH383,0))-(OFFSET('2026fj_All_proposal_calib'!AD$1,$BG383,0)))/((OFFSET('2026fj_All_proposal_calib'!AD$1,$BG383,0))*AD$2),0)</f>
        <v>0</v>
      </c>
      <c r="AE383" s="83">
        <f ca="1">IFERROR(((OFFSET('2026fj_30NOx_proposal_calib'!AE$1,$BH383,0))-(OFFSET('2026fj_All_proposal_calib'!AE$1,$BG383,0)))/((OFFSET('2026fj_All_proposal_calib'!AE$1,$BG383,0))*AE$2),0)</f>
        <v>0</v>
      </c>
      <c r="AF383" s="83">
        <f ca="1">IFERROR(((OFFSET('2026fj_30NOx_proposal_calib'!AF$1,$BH383,0))-(OFFSET('2026fj_All_proposal_calib'!AF$1,$BG383,0)))/((OFFSET('2026fj_All_proposal_calib'!AF$1,$BG383,0))*AF$2),0)</f>
        <v>0</v>
      </c>
      <c r="AG383" s="83">
        <f ca="1">IFERROR(((OFFSET('2026fj_30NOx_proposal_calib'!AG$1,$BH383,0))-(OFFSET('2026fj_All_proposal_calib'!AG$1,$BG383,0)))/((OFFSET('2026fj_All_proposal_calib'!AG$1,$BG383,0))*AG$2),0)</f>
        <v>0</v>
      </c>
      <c r="AH383" s="83">
        <f ca="1">IFERROR(((OFFSET('2026fj_30NOx_proposal_calib'!AH$1,$BH383,0))-(OFFSET('2026fj_All_proposal_calib'!AH$1,$BG383,0)))/((OFFSET('2026fj_All_proposal_calib'!AH$1,$BG383,0))*AH$2),0)</f>
        <v>0</v>
      </c>
      <c r="AI383" s="83">
        <f ca="1">IFERROR(((OFFSET('2026fj_30NOx_proposal_calib'!AI$1,$BH383,0))-(OFFSET('2026fj_All_proposal_calib'!AI$1,$BG383,0)))/((OFFSET('2026fj_All_proposal_calib'!AI$1,$BG383,0))*AI$2),0)</f>
        <v>0</v>
      </c>
      <c r="AJ383" s="83">
        <f ca="1">IFERROR(((OFFSET('2026fj_30NOx_proposal_calib'!AJ$1,$BH383,0))-(OFFSET('2026fj_All_proposal_calib'!AJ$1,$BG383,0)))/((OFFSET('2026fj_All_proposal_calib'!AJ$1,$BG383,0))*AJ$2),0)</f>
        <v>0</v>
      </c>
      <c r="AK383" s="83">
        <f ca="1">IFERROR(((OFFSET('2026fj_30NOx_proposal_calib'!AK$1,$BH383,0))-(OFFSET('2026fj_All_proposal_calib'!AK$1,$BG383,0)))/((OFFSET('2026fj_All_proposal_calib'!AK$1,$BG383,0))*AK$2),0)</f>
        <v>0</v>
      </c>
      <c r="AL383" s="83">
        <f ca="1">IFERROR(((OFFSET('2026fj_30NOx_proposal_calib'!AL$1,$BH383,0))-(OFFSET('2026fj_All_proposal_calib'!AL$1,$BG383,0)))/((OFFSET('2026fj_All_proposal_calib'!AL$1,$BG383,0))*AL$2),0)</f>
        <v>0</v>
      </c>
      <c r="AM383" s="83">
        <f ca="1">IFERROR(((OFFSET('2026fj_30NOx_proposal_calib'!AM$1,$BH383,0))-(OFFSET('2026fj_All_proposal_calib'!AM$1,$BG383,0)))/((OFFSET('2026fj_All_proposal_calib'!AM$1,$BG383,0))*AM$2),0)</f>
        <v>0</v>
      </c>
      <c r="AN383" s="83">
        <f ca="1">IFERROR(((OFFSET('2026fj_30NOx_proposal_calib'!AN$1,$BH383,0))-(OFFSET('2026fj_All_proposal_calib'!AN$1,$BG383,0)))/((OFFSET('2026fj_All_proposal_calib'!AN$1,$BG383,0))*AN$2),0)</f>
        <v>0</v>
      </c>
      <c r="AO383" s="83">
        <f ca="1">IFERROR(((OFFSET('2026fj_30NOx_proposal_calib'!AO$1,$BH383,0))-(OFFSET('2026fj_All_proposal_calib'!AO$1,$BG383,0)))/((OFFSET('2026fj_All_proposal_calib'!AO$1,$BG383,0))*AO$2),0)</f>
        <v>0</v>
      </c>
      <c r="AP383" s="83">
        <f ca="1">IFERROR(((OFFSET('2026fj_30NOx_proposal_calib'!AP$1,$BH383,0))-(OFFSET('2026fj_All_proposal_calib'!AP$1,$BG383,0)))/((OFFSET('2026fj_All_proposal_calib'!AP$1,$BG383,0))*AP$2),0)</f>
        <v>0</v>
      </c>
      <c r="AQ383" s="83">
        <f ca="1">IFERROR(((OFFSET('2026fj_30NOx_proposal_calib'!AQ$1,$BH383,0))-(OFFSET('2026fj_All_proposal_calib'!AQ$1,$BG383,0)))/((OFFSET('2026fj_All_proposal_calib'!AQ$1,$BG383,0))*AQ$2),0)</f>
        <v>0</v>
      </c>
      <c r="AR383" s="83">
        <f ca="1">IFERROR(((OFFSET('2026fj_30NOx_proposal_calib'!AR$1,$BH383,0))-(OFFSET('2026fj_All_proposal_calib'!AR$1,$BG383,0)))/((OFFSET('2026fj_All_proposal_calib'!AR$1,$BG383,0))*AR$2),0)</f>
        <v>0</v>
      </c>
      <c r="AS383" s="83">
        <f ca="1">IFERROR(((OFFSET('2026fj_30NOx_proposal_calib'!AS$1,$BH383,0))-(OFFSET('2026fj_All_proposal_calib'!AS$1,$BG383,0)))/((OFFSET('2026fj_All_proposal_calib'!AS$1,$BG383,0))*AS$2),0)</f>
        <v>0</v>
      </c>
      <c r="AT383" s="83">
        <f ca="1">IFERROR(((OFFSET('2026fj_30NOx_proposal_calib'!AT$1,$BH383,0))-(OFFSET('2026fj_All_proposal_calib'!AT$1,$BG383,0)))/((OFFSET('2026fj_All_proposal_calib'!AT$1,$BG383,0))*AT$2),0)</f>
        <v>0</v>
      </c>
      <c r="AU383" s="83">
        <f ca="1">IFERROR(((OFFSET('2026fj_30NOx_proposal_calib'!AU$1,$BH383,0))-(OFFSET('2026fj_All_proposal_calib'!AU$1,$BG383,0)))/((OFFSET('2026fj_All_proposal_calib'!AU$1,$BG383,0))*AU$2),0)</f>
        <v>0</v>
      </c>
      <c r="AV383" s="83">
        <f ca="1">IFERROR(((OFFSET('2026fj_30NOx_proposal_calib'!AV$1,$BH383,0))-(OFFSET('2026fj_All_proposal_calib'!AV$1,$BG383,0)))/((OFFSET('2026fj_All_proposal_calib'!AV$1,$BG383,0))*AV$2),0)</f>
        <v>0</v>
      </c>
      <c r="AW383" s="83">
        <f ca="1">IFERROR(((OFFSET('2026fj_30NOx_proposal_calib'!AW$1,$BH383,0))-(OFFSET('2026fj_All_proposal_calib'!AW$1,$BG383,0)))/((OFFSET('2026fj_All_proposal_calib'!AW$1,$BG383,0))*AW$2),0)</f>
        <v>0</v>
      </c>
      <c r="AX383" s="83">
        <f ca="1">IFERROR(((OFFSET('2026fj_30NOx_proposal_calib'!AX$1,$BH383,0))-(OFFSET('2026fj_All_proposal_calib'!AX$1,$BG383,0)))/((OFFSET('2026fj_All_proposal_calib'!AX$1,$BG383,0))*AX$2),0)</f>
        <v>0</v>
      </c>
      <c r="AY383" s="83">
        <f ca="1">IFERROR(((OFFSET('2026fj_30NOx_proposal_calib'!AY$1,$BH383,0))-(OFFSET('2026fj_All_proposal_calib'!AY$1,$BG383,0)))/((OFFSET('2026fj_All_proposal_calib'!AY$1,$BG383,0))*AY$2),0)</f>
        <v>0</v>
      </c>
      <c r="AZ383" s="83">
        <f ca="1">IFERROR(((OFFSET('2026fj_30NOx_proposal_calib'!AZ$1,$BH383,0))-(OFFSET('2026fj_All_proposal_calib'!AZ$1,$BG383,0)))/((OFFSET('2026fj_All_proposal_calib'!AZ$1,$BG383,0))*AZ$2),0)</f>
        <v>0</v>
      </c>
      <c r="BA383" s="83">
        <f ca="1">IFERROR(((OFFSET('2026fj_30NOx_proposal_calib'!BA$1,$BH383,0))-(OFFSET('2026fj_All_proposal_calib'!BA$1,$BG383,0)))/((OFFSET('2026fj_All_proposal_calib'!BA$1,$BG383,0))*BA$2),0)</f>
        <v>0</v>
      </c>
      <c r="BB383" s="83">
        <f ca="1">IFERROR(((OFFSET('2026fj_30NOx_proposal_calib'!BB$1,$BH383,0))-(OFFSET('2026fj_All_proposal_calib'!BB$1,$BG383,0)))/((OFFSET('2026fj_All_proposal_calib'!BB$1,$BG383,0))*BB$2),0)</f>
        <v>0</v>
      </c>
      <c r="BC383" s="83">
        <f ca="1">IFERROR(((OFFSET('2026fj_30NOx_proposal_calib'!BC$1,$BH383,0))-(OFFSET('2026fj_All_proposal_calib'!BC$1,$BG383,0)))/((OFFSET('2026fj_All_proposal_calib'!BC$1,$BG383,0))*BC$2),0)</f>
        <v>0</v>
      </c>
      <c r="BD383" s="83">
        <f ca="1">IFERROR(((OFFSET('2026fj_30NOx_proposal_calib'!BD$1,$BH383,0))-(OFFSET('2026fj_All_proposal_calib'!BD$1,$BG383,0)))/((OFFSET('2026fj_All_proposal_calib'!BD$1,$BG383,0))*BD$2),0)</f>
        <v>0</v>
      </c>
      <c r="BE383" s="83">
        <f ca="1">IFERROR(((OFFSET('2026fj_30NOx_proposal_calib'!BE$1,$BH383,0))-(OFFSET('2026fj_All_proposal_calib'!BE$1,$BG383,0)))/((OFFSET('2026fj_All_proposal_calib'!BE$1,$BG383,0))*BE$2),0)</f>
        <v>0</v>
      </c>
      <c r="BF383" s="83">
        <f ca="1">IFERROR(((OFFSET('2026fj_30NOx_proposal_calib'!BF$1,$BH383,0))-(OFFSET('2026fj_All_proposal_calib'!BF$1,$BG383,0)))/((OFFSET('2026fj_All_proposal_calib'!BF$1,$BG383,0))*BF$2),0)</f>
        <v>0</v>
      </c>
      <c r="BG383" s="83" t="e">
        <f>MATCH(A383,'2026fj_All_proposal_calib'!$A$2:$A$717,FALSE)</f>
        <v>#N/A</v>
      </c>
      <c r="BH383" s="83">
        <f>MATCH(A383,'2026fj_30NOx_proposal_calib'!$A$2:$A$712,FALSE)</f>
        <v>371</v>
      </c>
      <c r="BI383" s="83">
        <f t="shared" si="5"/>
        <v>0</v>
      </c>
      <c r="BL383" s="84"/>
      <c r="BP383" s="84"/>
      <c r="BQ383" s="85"/>
    </row>
    <row r="384" spans="1:69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I384" s="83">
        <f ca="1">IFERROR(((OFFSET('2026fj_30NOx_proposal_calib'!I$1,$BH384,0))-(OFFSET('2026fj_All_proposal_calib'!I$1,$BG384,0)))/((OFFSET('2026fj_All_proposal_calib'!I$1,$BG384,0))*I$2),0)</f>
        <v>0</v>
      </c>
      <c r="J384" s="83">
        <f ca="1">IFERROR(((OFFSET('2026fj_30NOx_proposal_calib'!J$1,$BH384,0))-(OFFSET('2026fj_All_proposal_calib'!J$1,$BG384,0)))/((OFFSET('2026fj_All_proposal_calib'!J$1,$BG384,0))*J$2),0)</f>
        <v>0</v>
      </c>
      <c r="K384" s="83">
        <f ca="1">IFERROR(((OFFSET('2026fj_30NOx_proposal_calib'!K$1,$BH384,0))-(OFFSET('2026fj_All_proposal_calib'!K$1,$BG384,0)))/((OFFSET('2026fj_All_proposal_calib'!K$1,$BG384,0))*K$2),0)</f>
        <v>0</v>
      </c>
      <c r="L384" s="83">
        <f ca="1">IFERROR(((OFFSET('2026fj_30NOx_proposal_calib'!L$1,$BH384,0))-(OFFSET('2026fj_All_proposal_calib'!L$1,$BG384,0)))/((OFFSET('2026fj_All_proposal_calib'!L$1,$BG384,0))*L$2),0)</f>
        <v>0</v>
      </c>
      <c r="M384" s="83">
        <f ca="1">IFERROR(((OFFSET('2026fj_30NOx_proposal_calib'!M$1,$BH384,0))-(OFFSET('2026fj_All_proposal_calib'!M$1,$BG384,0)))/((OFFSET('2026fj_All_proposal_calib'!M$1,$BG384,0))*M$2),0)</f>
        <v>0</v>
      </c>
      <c r="N384" s="83">
        <f ca="1">IFERROR(((OFFSET('2026fj_30NOx_proposal_calib'!N$1,$BH384,0))-(OFFSET('2026fj_All_proposal_calib'!N$1,$BG384,0)))/((OFFSET('2026fj_All_proposal_calib'!N$1,$BG384,0))*N$2),0)</f>
        <v>0</v>
      </c>
      <c r="O384" s="83">
        <f ca="1">IFERROR(((OFFSET('2026fj_30NOx_proposal_calib'!O$1,$BH384,0))-(OFFSET('2026fj_All_proposal_calib'!O$1,$BG384,0)))/((OFFSET('2026fj_All_proposal_calib'!O$1,$BG384,0))*O$2),0)</f>
        <v>0</v>
      </c>
      <c r="P384" s="83">
        <f ca="1">IFERROR(((OFFSET('2026fj_30NOx_proposal_calib'!P$1,$BH384,0))-(OFFSET('2026fj_All_proposal_calib'!P$1,$BG384,0)))/((OFFSET('2026fj_All_proposal_calib'!P$1,$BG384,0))*P$2),0)</f>
        <v>0</v>
      </c>
      <c r="Q384" s="83">
        <f ca="1">IFERROR(((OFFSET('2026fj_30NOx_proposal_calib'!Q$1,$BH384,0))-(OFFSET('2026fj_All_proposal_calib'!Q$1,$BG384,0)))/((OFFSET('2026fj_All_proposal_calib'!Q$1,$BG384,0))*Q$2),0)</f>
        <v>0</v>
      </c>
      <c r="R384" s="83">
        <f ca="1">IFERROR(((OFFSET('2026fj_30NOx_proposal_calib'!R$1,$BH384,0))-(OFFSET('2026fj_All_proposal_calib'!R$1,$BG384,0)))/((OFFSET('2026fj_All_proposal_calib'!R$1,$BG384,0))*R$2),0)</f>
        <v>0</v>
      </c>
      <c r="S384" s="83">
        <f ca="1">IFERROR(((OFFSET('2026fj_30NOx_proposal_calib'!S$1,$BH384,0))-(OFFSET('2026fj_All_proposal_calib'!S$1,$BG384,0)))/((OFFSET('2026fj_All_proposal_calib'!S$1,$BG384,0))*S$2),0)</f>
        <v>0</v>
      </c>
      <c r="T384" s="83">
        <f ca="1">IFERROR(((OFFSET('2026fj_30NOx_proposal_calib'!T$1,$BH384,0))-(OFFSET('2026fj_All_proposal_calib'!T$1,$BG384,0)))/((OFFSET('2026fj_All_proposal_calib'!T$1,$BG384,0))*T$2),0)</f>
        <v>0</v>
      </c>
      <c r="U384" s="83">
        <f ca="1">IFERROR(((OFFSET('2026fj_30NOx_proposal_calib'!U$1,$BH384,0))-(OFFSET('2026fj_All_proposal_calib'!U$1,$BG384,0)))/((OFFSET('2026fj_All_proposal_calib'!U$1,$BG384,0))*U$2),0)</f>
        <v>0</v>
      </c>
      <c r="V384" s="83">
        <f ca="1">IFERROR(((OFFSET('2026fj_30NOx_proposal_calib'!V$1,$BH384,0))-(OFFSET('2026fj_All_proposal_calib'!V$1,$BG384,0)))/((OFFSET('2026fj_All_proposal_calib'!V$1,$BG384,0))*V$2),0)</f>
        <v>0</v>
      </c>
      <c r="W384" s="83">
        <f ca="1">IFERROR(((OFFSET('2026fj_30NOx_proposal_calib'!W$1,$BH384,0))-(OFFSET('2026fj_All_proposal_calib'!W$1,$BG384,0)))/((OFFSET('2026fj_All_proposal_calib'!W$1,$BG384,0))*W$2),0)</f>
        <v>0</v>
      </c>
      <c r="X384" s="83">
        <f ca="1">IFERROR(((OFFSET('2026fj_30NOx_proposal_calib'!X$1,$BH384,0))-(OFFSET('2026fj_All_proposal_calib'!X$1,$BG384,0)))/((OFFSET('2026fj_All_proposal_calib'!X$1,$BG384,0))*X$2),0)</f>
        <v>0</v>
      </c>
      <c r="Y384" s="83">
        <f ca="1">IFERROR(((OFFSET('2026fj_30NOx_proposal_calib'!Y$1,$BH384,0))-(OFFSET('2026fj_All_proposal_calib'!Y$1,$BG384,0)))/((OFFSET('2026fj_All_proposal_calib'!Y$1,$BG384,0))*Y$2),0)</f>
        <v>0</v>
      </c>
      <c r="Z384" s="83">
        <f ca="1">IFERROR(((OFFSET('2026fj_30NOx_proposal_calib'!Z$1,$BH384,0))-(OFFSET('2026fj_All_proposal_calib'!Z$1,$BG384,0)))/((OFFSET('2026fj_All_proposal_calib'!Z$1,$BG384,0))*Z$2),0)</f>
        <v>0</v>
      </c>
      <c r="AA384" s="83">
        <f ca="1">IFERROR(((OFFSET('2026fj_30NOx_proposal_calib'!AA$1,$BH384,0))-(OFFSET('2026fj_All_proposal_calib'!AA$1,$BG384,0)))/((OFFSET('2026fj_All_proposal_calib'!AA$1,$BG384,0))*AA$2),0)</f>
        <v>0</v>
      </c>
      <c r="AB384" s="83">
        <f ca="1">IFERROR(((OFFSET('2026fj_30NOx_proposal_calib'!AB$1,$BH384,0))-(OFFSET('2026fj_All_proposal_calib'!AB$1,$BG384,0)))/((OFFSET('2026fj_All_proposal_calib'!AB$1,$BG384,0))*AB$2),0)</f>
        <v>0</v>
      </c>
      <c r="AC384" s="83">
        <f ca="1">IFERROR(((OFFSET('2026fj_30NOx_proposal_calib'!AC$1,$BH384,0))-(OFFSET('2026fj_All_proposal_calib'!AC$1,$BG384,0)))/((OFFSET('2026fj_All_proposal_calib'!AC$1,$BG384,0))*AC$2),0)</f>
        <v>0</v>
      </c>
      <c r="AD384" s="83">
        <f ca="1">IFERROR(((OFFSET('2026fj_30NOx_proposal_calib'!AD$1,$BH384,0))-(OFFSET('2026fj_All_proposal_calib'!AD$1,$BG384,0)))/((OFFSET('2026fj_All_proposal_calib'!AD$1,$BG384,0))*AD$2),0)</f>
        <v>0</v>
      </c>
      <c r="AE384" s="83">
        <f ca="1">IFERROR(((OFFSET('2026fj_30NOx_proposal_calib'!AE$1,$BH384,0))-(OFFSET('2026fj_All_proposal_calib'!AE$1,$BG384,0)))/((OFFSET('2026fj_All_proposal_calib'!AE$1,$BG384,0))*AE$2),0)</f>
        <v>0</v>
      </c>
      <c r="AF384" s="83">
        <f ca="1">IFERROR(((OFFSET('2026fj_30NOx_proposal_calib'!AF$1,$BH384,0))-(OFFSET('2026fj_All_proposal_calib'!AF$1,$BG384,0)))/((OFFSET('2026fj_All_proposal_calib'!AF$1,$BG384,0))*AF$2),0)</f>
        <v>0</v>
      </c>
      <c r="AG384" s="83">
        <f ca="1">IFERROR(((OFFSET('2026fj_30NOx_proposal_calib'!AG$1,$BH384,0))-(OFFSET('2026fj_All_proposal_calib'!AG$1,$BG384,0)))/((OFFSET('2026fj_All_proposal_calib'!AG$1,$BG384,0))*AG$2),0)</f>
        <v>0</v>
      </c>
      <c r="AH384" s="83">
        <f ca="1">IFERROR(((OFFSET('2026fj_30NOx_proposal_calib'!AH$1,$BH384,0))-(OFFSET('2026fj_All_proposal_calib'!AH$1,$BG384,0)))/((OFFSET('2026fj_All_proposal_calib'!AH$1,$BG384,0))*AH$2),0)</f>
        <v>0</v>
      </c>
      <c r="AI384" s="83">
        <f ca="1">IFERROR(((OFFSET('2026fj_30NOx_proposal_calib'!AI$1,$BH384,0))-(OFFSET('2026fj_All_proposal_calib'!AI$1,$BG384,0)))/((OFFSET('2026fj_All_proposal_calib'!AI$1,$BG384,0))*AI$2),0)</f>
        <v>0</v>
      </c>
      <c r="AJ384" s="83">
        <f ca="1">IFERROR(((OFFSET('2026fj_30NOx_proposal_calib'!AJ$1,$BH384,0))-(OFFSET('2026fj_All_proposal_calib'!AJ$1,$BG384,0)))/((OFFSET('2026fj_All_proposal_calib'!AJ$1,$BG384,0))*AJ$2),0)</f>
        <v>0</v>
      </c>
      <c r="AK384" s="83">
        <f ca="1">IFERROR(((OFFSET('2026fj_30NOx_proposal_calib'!AK$1,$BH384,0))-(OFFSET('2026fj_All_proposal_calib'!AK$1,$BG384,0)))/((OFFSET('2026fj_All_proposal_calib'!AK$1,$BG384,0))*AK$2),0)</f>
        <v>0</v>
      </c>
      <c r="AL384" s="83">
        <f ca="1">IFERROR(((OFFSET('2026fj_30NOx_proposal_calib'!AL$1,$BH384,0))-(OFFSET('2026fj_All_proposal_calib'!AL$1,$BG384,0)))/((OFFSET('2026fj_All_proposal_calib'!AL$1,$BG384,0))*AL$2),0)</f>
        <v>0</v>
      </c>
      <c r="AM384" s="83">
        <f ca="1">IFERROR(((OFFSET('2026fj_30NOx_proposal_calib'!AM$1,$BH384,0))-(OFFSET('2026fj_All_proposal_calib'!AM$1,$BG384,0)))/((OFFSET('2026fj_All_proposal_calib'!AM$1,$BG384,0))*AM$2),0)</f>
        <v>0</v>
      </c>
      <c r="AN384" s="83">
        <f ca="1">IFERROR(((OFFSET('2026fj_30NOx_proposal_calib'!AN$1,$BH384,0))-(OFFSET('2026fj_All_proposal_calib'!AN$1,$BG384,0)))/((OFFSET('2026fj_All_proposal_calib'!AN$1,$BG384,0))*AN$2),0)</f>
        <v>0</v>
      </c>
      <c r="AO384" s="83">
        <f ca="1">IFERROR(((OFFSET('2026fj_30NOx_proposal_calib'!AO$1,$BH384,0))-(OFFSET('2026fj_All_proposal_calib'!AO$1,$BG384,0)))/((OFFSET('2026fj_All_proposal_calib'!AO$1,$BG384,0))*AO$2),0)</f>
        <v>0</v>
      </c>
      <c r="AP384" s="83">
        <f ca="1">IFERROR(((OFFSET('2026fj_30NOx_proposal_calib'!AP$1,$BH384,0))-(OFFSET('2026fj_All_proposal_calib'!AP$1,$BG384,0)))/((OFFSET('2026fj_All_proposal_calib'!AP$1,$BG384,0))*AP$2),0)</f>
        <v>0</v>
      </c>
      <c r="AQ384" s="83">
        <f ca="1">IFERROR(((OFFSET('2026fj_30NOx_proposal_calib'!AQ$1,$BH384,0))-(OFFSET('2026fj_All_proposal_calib'!AQ$1,$BG384,0)))/((OFFSET('2026fj_All_proposal_calib'!AQ$1,$BG384,0))*AQ$2),0)</f>
        <v>0</v>
      </c>
      <c r="AR384" s="83">
        <f ca="1">IFERROR(((OFFSET('2026fj_30NOx_proposal_calib'!AR$1,$BH384,0))-(OFFSET('2026fj_All_proposal_calib'!AR$1,$BG384,0)))/((OFFSET('2026fj_All_proposal_calib'!AR$1,$BG384,0))*AR$2),0)</f>
        <v>0</v>
      </c>
      <c r="AS384" s="83">
        <f ca="1">IFERROR(((OFFSET('2026fj_30NOx_proposal_calib'!AS$1,$BH384,0))-(OFFSET('2026fj_All_proposal_calib'!AS$1,$BG384,0)))/((OFFSET('2026fj_All_proposal_calib'!AS$1,$BG384,0))*AS$2),0)</f>
        <v>0</v>
      </c>
      <c r="AT384" s="83">
        <f ca="1">IFERROR(((OFFSET('2026fj_30NOx_proposal_calib'!AT$1,$BH384,0))-(OFFSET('2026fj_All_proposal_calib'!AT$1,$BG384,0)))/((OFFSET('2026fj_All_proposal_calib'!AT$1,$BG384,0))*AT$2),0)</f>
        <v>0</v>
      </c>
      <c r="AU384" s="83">
        <f ca="1">IFERROR(((OFFSET('2026fj_30NOx_proposal_calib'!AU$1,$BH384,0))-(OFFSET('2026fj_All_proposal_calib'!AU$1,$BG384,0)))/((OFFSET('2026fj_All_proposal_calib'!AU$1,$BG384,0))*AU$2),0)</f>
        <v>0</v>
      </c>
      <c r="AV384" s="83">
        <f ca="1">IFERROR(((OFFSET('2026fj_30NOx_proposal_calib'!AV$1,$BH384,0))-(OFFSET('2026fj_All_proposal_calib'!AV$1,$BG384,0)))/((OFFSET('2026fj_All_proposal_calib'!AV$1,$BG384,0))*AV$2),0)</f>
        <v>0</v>
      </c>
      <c r="AW384" s="83">
        <f ca="1">IFERROR(((OFFSET('2026fj_30NOx_proposal_calib'!AW$1,$BH384,0))-(OFFSET('2026fj_All_proposal_calib'!AW$1,$BG384,0)))/((OFFSET('2026fj_All_proposal_calib'!AW$1,$BG384,0))*AW$2),0)</f>
        <v>0</v>
      </c>
      <c r="AX384" s="83">
        <f ca="1">IFERROR(((OFFSET('2026fj_30NOx_proposal_calib'!AX$1,$BH384,0))-(OFFSET('2026fj_All_proposal_calib'!AX$1,$BG384,0)))/((OFFSET('2026fj_All_proposal_calib'!AX$1,$BG384,0))*AX$2),0)</f>
        <v>0</v>
      </c>
      <c r="AY384" s="83">
        <f ca="1">IFERROR(((OFFSET('2026fj_30NOx_proposal_calib'!AY$1,$BH384,0))-(OFFSET('2026fj_All_proposal_calib'!AY$1,$BG384,0)))/((OFFSET('2026fj_All_proposal_calib'!AY$1,$BG384,0))*AY$2),0)</f>
        <v>0</v>
      </c>
      <c r="AZ384" s="83">
        <f ca="1">IFERROR(((OFFSET('2026fj_30NOx_proposal_calib'!AZ$1,$BH384,0))-(OFFSET('2026fj_All_proposal_calib'!AZ$1,$BG384,0)))/((OFFSET('2026fj_All_proposal_calib'!AZ$1,$BG384,0))*AZ$2),0)</f>
        <v>0</v>
      </c>
      <c r="BA384" s="83">
        <f ca="1">IFERROR(((OFFSET('2026fj_30NOx_proposal_calib'!BA$1,$BH384,0))-(OFFSET('2026fj_All_proposal_calib'!BA$1,$BG384,0)))/((OFFSET('2026fj_All_proposal_calib'!BA$1,$BG384,0))*BA$2),0)</f>
        <v>0</v>
      </c>
      <c r="BB384" s="83">
        <f ca="1">IFERROR(((OFFSET('2026fj_30NOx_proposal_calib'!BB$1,$BH384,0))-(OFFSET('2026fj_All_proposal_calib'!BB$1,$BG384,0)))/((OFFSET('2026fj_All_proposal_calib'!BB$1,$BG384,0))*BB$2),0)</f>
        <v>0</v>
      </c>
      <c r="BC384" s="83">
        <f ca="1">IFERROR(((OFFSET('2026fj_30NOx_proposal_calib'!BC$1,$BH384,0))-(OFFSET('2026fj_All_proposal_calib'!BC$1,$BG384,0)))/((OFFSET('2026fj_All_proposal_calib'!BC$1,$BG384,0))*BC$2),0)</f>
        <v>0</v>
      </c>
      <c r="BD384" s="83">
        <f ca="1">IFERROR(((OFFSET('2026fj_30NOx_proposal_calib'!BD$1,$BH384,0))-(OFFSET('2026fj_All_proposal_calib'!BD$1,$BG384,0)))/((OFFSET('2026fj_All_proposal_calib'!BD$1,$BG384,0))*BD$2),0)</f>
        <v>0</v>
      </c>
      <c r="BE384" s="83">
        <f ca="1">IFERROR(((OFFSET('2026fj_30NOx_proposal_calib'!BE$1,$BH384,0))-(OFFSET('2026fj_All_proposal_calib'!BE$1,$BG384,0)))/((OFFSET('2026fj_All_proposal_calib'!BE$1,$BG384,0))*BE$2),0)</f>
        <v>0</v>
      </c>
      <c r="BF384" s="83">
        <f ca="1">IFERROR(((OFFSET('2026fj_30NOx_proposal_calib'!BF$1,$BH384,0))-(OFFSET('2026fj_All_proposal_calib'!BF$1,$BG384,0)))/((OFFSET('2026fj_All_proposal_calib'!BF$1,$BG384,0))*BF$2),0)</f>
        <v>0</v>
      </c>
      <c r="BG384" s="83" t="e">
        <f>MATCH(A384,'2026fj_All_proposal_calib'!$A$2:$A$717,FALSE)</f>
        <v>#N/A</v>
      </c>
      <c r="BH384" s="83" t="e">
        <f>MATCH(A384,'2026fj_30NOx_proposal_calib'!$A$2:$A$712,FALSE)</f>
        <v>#N/A</v>
      </c>
      <c r="BI384" s="83">
        <f t="shared" si="5"/>
        <v>0</v>
      </c>
      <c r="BL384" s="84"/>
      <c r="BP384" s="84"/>
      <c r="BQ384" s="85"/>
    </row>
    <row r="385" spans="1:69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I385" s="83">
        <f ca="1">IFERROR(((OFFSET('2026fj_30NOx_proposal_calib'!I$1,$BH385,0))-(OFFSET('2026fj_All_proposal_calib'!I$1,$BG385,0)))/((OFFSET('2026fj_All_proposal_calib'!I$1,$BG385,0))*I$2),0)</f>
        <v>0.67692789310227575</v>
      </c>
      <c r="J385" s="83">
        <f ca="1">IFERROR(((OFFSET('2026fj_30NOx_proposal_calib'!J$1,$BH385,0))-(OFFSET('2026fj_All_proposal_calib'!J$1,$BG385,0)))/((OFFSET('2026fj_All_proposal_calib'!J$1,$BG385,0))*J$2),0)</f>
        <v>0.74000687850317415</v>
      </c>
      <c r="K385" s="83">
        <f ca="1">IFERROR(((OFFSET('2026fj_30NOx_proposal_calib'!K$1,$BH385,0))-(OFFSET('2026fj_All_proposal_calib'!K$1,$BG385,0)))/((OFFSET('2026fj_All_proposal_calib'!K$1,$BG385,0))*K$2),0)</f>
        <v>0.36533718238540169</v>
      </c>
      <c r="L385" s="83">
        <f ca="1">IFERROR(((OFFSET('2026fj_30NOx_proposal_calib'!L$1,$BH385,0))-(OFFSET('2026fj_All_proposal_calib'!L$1,$BG385,0)))/((OFFSET('2026fj_All_proposal_calib'!L$1,$BG385,0))*L$2),0)</f>
        <v>0.63520439150889252</v>
      </c>
      <c r="M385" s="83">
        <f ca="1">IFERROR(((OFFSET('2026fj_30NOx_proposal_calib'!M$1,$BH385,0))-(OFFSET('2026fj_All_proposal_calib'!M$1,$BG385,0)))/((OFFSET('2026fj_All_proposal_calib'!M$1,$BG385,0))*M$2),0)</f>
        <v>0.95625674512429248</v>
      </c>
      <c r="N385" s="83">
        <f ca="1">IFERROR(((OFFSET('2026fj_30NOx_proposal_calib'!N$1,$BH385,0))-(OFFSET('2026fj_All_proposal_calib'!N$1,$BG385,0)))/((OFFSET('2026fj_All_proposal_calib'!N$1,$BG385,0))*N$2),0)</f>
        <v>0.21825861018324269</v>
      </c>
      <c r="O385" s="83">
        <f ca="1">IFERROR(((OFFSET('2026fj_30NOx_proposal_calib'!O$1,$BH385,0))-(OFFSET('2026fj_All_proposal_calib'!O$1,$BG385,0)))/((OFFSET('2026fj_All_proposal_calib'!O$1,$BG385,0))*O$2),0)</f>
        <v>0</v>
      </c>
      <c r="P385" s="83">
        <f ca="1">IFERROR(((OFFSET('2026fj_30NOx_proposal_calib'!P$1,$BH385,0))-(OFFSET('2026fj_All_proposal_calib'!P$1,$BG385,0)))/((OFFSET('2026fj_All_proposal_calib'!P$1,$BG385,0))*P$2),0)</f>
        <v>0</v>
      </c>
      <c r="Q385" s="83">
        <f ca="1">IFERROR(((OFFSET('2026fj_30NOx_proposal_calib'!Q$1,$BH385,0))-(OFFSET('2026fj_All_proposal_calib'!Q$1,$BG385,0)))/((OFFSET('2026fj_All_proposal_calib'!Q$1,$BG385,0))*Q$2),0)</f>
        <v>0.81671133608889601</v>
      </c>
      <c r="R385" s="83">
        <f ca="1">IFERROR(((OFFSET('2026fj_30NOx_proposal_calib'!R$1,$BH385,0))-(OFFSET('2026fj_All_proposal_calib'!R$1,$BG385,0)))/((OFFSET('2026fj_All_proposal_calib'!R$1,$BG385,0))*R$2),0)</f>
        <v>0.58810909747481732</v>
      </c>
      <c r="S385" s="83">
        <f ca="1">IFERROR(((OFFSET('2026fj_30NOx_proposal_calib'!S$1,$BH385,0))-(OFFSET('2026fj_All_proposal_calib'!S$1,$BG385,0)))/((OFFSET('2026fj_All_proposal_calib'!S$1,$BG385,0))*S$2),0)</f>
        <v>0.73194817532363898</v>
      </c>
      <c r="T385" s="83">
        <f ca="1">IFERROR(((OFFSET('2026fj_30NOx_proposal_calib'!T$1,$BH385,0))-(OFFSET('2026fj_All_proposal_calib'!T$1,$BG385,0)))/((OFFSET('2026fj_All_proposal_calib'!T$1,$BG385,0))*T$2),0)</f>
        <v>0.41185514439794835</v>
      </c>
      <c r="U385" s="83">
        <f ca="1">IFERROR(((OFFSET('2026fj_30NOx_proposal_calib'!U$1,$BH385,0))-(OFFSET('2026fj_All_proposal_calib'!U$1,$BG385,0)))/((OFFSET('2026fj_All_proposal_calib'!U$1,$BG385,0))*U$2),0)</f>
        <v>0.66725975091354373</v>
      </c>
      <c r="V385" s="83">
        <f ca="1">IFERROR(((OFFSET('2026fj_30NOx_proposal_calib'!V$1,$BH385,0))-(OFFSET('2026fj_All_proposal_calib'!V$1,$BG385,0)))/((OFFSET('2026fj_All_proposal_calib'!V$1,$BG385,0))*V$2),0)</f>
        <v>0.64712966705915875</v>
      </c>
      <c r="W385" s="83">
        <f ca="1">IFERROR(((OFFSET('2026fj_30NOx_proposal_calib'!W$1,$BH385,0))-(OFFSET('2026fj_All_proposal_calib'!W$1,$BG385,0)))/((OFFSET('2026fj_All_proposal_calib'!W$1,$BG385,0))*W$2),0)</f>
        <v>0.69373431325791146</v>
      </c>
      <c r="X385" s="83">
        <f ca="1">IFERROR(((OFFSET('2026fj_30NOx_proposal_calib'!X$1,$BH385,0))-(OFFSET('2026fj_All_proposal_calib'!X$1,$BG385,0)))/((OFFSET('2026fj_All_proposal_calib'!X$1,$BG385,0))*X$2),0)</f>
        <v>0.71975414608584876</v>
      </c>
      <c r="Y385" s="83">
        <f ca="1">IFERROR(((OFFSET('2026fj_30NOx_proposal_calib'!Y$1,$BH385,0))-(OFFSET('2026fj_All_proposal_calib'!Y$1,$BG385,0)))/((OFFSET('2026fj_All_proposal_calib'!Y$1,$BG385,0))*Y$2),0)</f>
        <v>0.72891239629538707</v>
      </c>
      <c r="Z385" s="83">
        <f ca="1">IFERROR(((OFFSET('2026fj_30NOx_proposal_calib'!Z$1,$BH385,0))-(OFFSET('2026fj_All_proposal_calib'!Z$1,$BG385,0)))/((OFFSET('2026fj_All_proposal_calib'!Z$1,$BG385,0))*Z$2),0)</f>
        <v>1.0221946281457548</v>
      </c>
      <c r="AA385" s="83">
        <f ca="1">IFERROR(((OFFSET('2026fj_30NOx_proposal_calib'!AA$1,$BH385,0))-(OFFSET('2026fj_All_proposal_calib'!AA$1,$BG385,0)))/((OFFSET('2026fj_All_proposal_calib'!AA$1,$BG385,0))*AA$2),0)</f>
        <v>0.33603178411192797</v>
      </c>
      <c r="AB385" s="83">
        <f ca="1">IFERROR(((OFFSET('2026fj_30NOx_proposal_calib'!AB$1,$BH385,0))-(OFFSET('2026fj_All_proposal_calib'!AB$1,$BG385,0)))/((OFFSET('2026fj_All_proposal_calib'!AB$1,$BG385,0))*AB$2),0)</f>
        <v>0.55505013285076943</v>
      </c>
      <c r="AC385" s="83">
        <f ca="1">IFERROR(((OFFSET('2026fj_30NOx_proposal_calib'!AC$1,$BH385,0))-(OFFSET('2026fj_All_proposal_calib'!AC$1,$BG385,0)))/((OFFSET('2026fj_All_proposal_calib'!AC$1,$BG385,0))*AC$2),0)</f>
        <v>0.53532364900175022</v>
      </c>
      <c r="AD385" s="83">
        <f ca="1">IFERROR(((OFFSET('2026fj_30NOx_proposal_calib'!AD$1,$BH385,0))-(OFFSET('2026fj_All_proposal_calib'!AD$1,$BG385,0)))/((OFFSET('2026fj_All_proposal_calib'!AD$1,$BG385,0))*AD$2),0)</f>
        <v>0.74580466214624042</v>
      </c>
      <c r="AE385" s="83">
        <f ca="1">IFERROR(((OFFSET('2026fj_30NOx_proposal_calib'!AE$1,$BH385,0))-(OFFSET('2026fj_All_proposal_calib'!AE$1,$BG385,0)))/((OFFSET('2026fj_All_proposal_calib'!AE$1,$BG385,0))*AE$2),0)</f>
        <v>0.16335120694274496</v>
      </c>
      <c r="AF385" s="83">
        <f ca="1">IFERROR(((OFFSET('2026fj_30NOx_proposal_calib'!AF$1,$BH385,0))-(OFFSET('2026fj_All_proposal_calib'!AF$1,$BG385,0)))/((OFFSET('2026fj_All_proposal_calib'!AF$1,$BG385,0))*AF$2),0)</f>
        <v>0.74917252156844627</v>
      </c>
      <c r="AG385" s="83">
        <f ca="1">IFERROR(((OFFSET('2026fj_30NOx_proposal_calib'!AG$1,$BH385,0))-(OFFSET('2026fj_All_proposal_calib'!AG$1,$BG385,0)))/((OFFSET('2026fj_All_proposal_calib'!AG$1,$BG385,0))*AG$2),0)</f>
        <v>0.70344174602279619</v>
      </c>
      <c r="AH385" s="83">
        <f ca="1">IFERROR(((OFFSET('2026fj_30NOx_proposal_calib'!AH$1,$BH385,0))-(OFFSET('2026fj_All_proposal_calib'!AH$1,$BG385,0)))/((OFFSET('2026fj_All_proposal_calib'!AH$1,$BG385,0))*AH$2),0)</f>
        <v>0.6750971868357265</v>
      </c>
      <c r="AI385" s="83">
        <f ca="1">IFERROR(((OFFSET('2026fj_30NOx_proposal_calib'!AI$1,$BH385,0))-(OFFSET('2026fj_All_proposal_calib'!AI$1,$BG385,0)))/((OFFSET('2026fj_All_proposal_calib'!AI$1,$BG385,0))*AI$2),0)</f>
        <v>0.78176166152138615</v>
      </c>
      <c r="AJ385" s="83">
        <f ca="1">IFERROR(((OFFSET('2026fj_30NOx_proposal_calib'!AJ$1,$BH385,0))-(OFFSET('2026fj_All_proposal_calib'!AJ$1,$BG385,0)))/((OFFSET('2026fj_All_proposal_calib'!AJ$1,$BG385,0))*AJ$2),0)</f>
        <v>1.10849968015693</v>
      </c>
      <c r="AK385" s="83">
        <f ca="1">IFERROR(((OFFSET('2026fj_30NOx_proposal_calib'!AK$1,$BH385,0))-(OFFSET('2026fj_All_proposal_calib'!AK$1,$BG385,0)))/((OFFSET('2026fj_All_proposal_calib'!AK$1,$BG385,0))*AK$2),0)</f>
        <v>-0.10789694383425302</v>
      </c>
      <c r="AL385" s="83">
        <f ca="1">IFERROR(((OFFSET('2026fj_30NOx_proposal_calib'!AL$1,$BH385,0))-(OFFSET('2026fj_All_proposal_calib'!AL$1,$BG385,0)))/((OFFSET('2026fj_All_proposal_calib'!AL$1,$BG385,0))*AL$2),0)</f>
        <v>0.68480142664739541</v>
      </c>
      <c r="AM385" s="83">
        <f ca="1">IFERROR(((OFFSET('2026fj_30NOx_proposal_calib'!AM$1,$BH385,0))-(OFFSET('2026fj_All_proposal_calib'!AM$1,$BG385,0)))/((OFFSET('2026fj_All_proposal_calib'!AM$1,$BG385,0))*AM$2),0)</f>
        <v>0.51338259771853467</v>
      </c>
      <c r="AN385" s="83">
        <f ca="1">IFERROR(((OFFSET('2026fj_30NOx_proposal_calib'!AN$1,$BH385,0))-(OFFSET('2026fj_All_proposal_calib'!AN$1,$BG385,0)))/((OFFSET('2026fj_All_proposal_calib'!AN$1,$BG385,0))*AN$2),0)</f>
        <v>0.78075175326881596</v>
      </c>
      <c r="AO385" s="83">
        <f ca="1">IFERROR(((OFFSET('2026fj_30NOx_proposal_calib'!AO$1,$BH385,0))-(OFFSET('2026fj_All_proposal_calib'!AO$1,$BG385,0)))/((OFFSET('2026fj_All_proposal_calib'!AO$1,$BG385,0))*AO$2),0)</f>
        <v>0.6454334325826262</v>
      </c>
      <c r="AP385" s="83">
        <f ca="1">IFERROR(((OFFSET('2026fj_30NOx_proposal_calib'!AP$1,$BH385,0))-(OFFSET('2026fj_All_proposal_calib'!AP$1,$BG385,0)))/((OFFSET('2026fj_All_proposal_calib'!AP$1,$BG385,0))*AP$2),0)</f>
        <v>0.60876090929675386</v>
      </c>
      <c r="AQ385" s="83">
        <f ca="1">IFERROR(((OFFSET('2026fj_30NOx_proposal_calib'!AQ$1,$BH385,0))-(OFFSET('2026fj_All_proposal_calib'!AQ$1,$BG385,0)))/((OFFSET('2026fj_All_proposal_calib'!AQ$1,$BG385,0))*AQ$2),0)</f>
        <v>0.66823006922188788</v>
      </c>
      <c r="AR385" s="83">
        <f ca="1">IFERROR(((OFFSET('2026fj_30NOx_proposal_calib'!AR$1,$BH385,0))-(OFFSET('2026fj_All_proposal_calib'!AR$1,$BG385,0)))/((OFFSET('2026fj_All_proposal_calib'!AR$1,$BG385,0))*AR$2),0)</f>
        <v>0.62049822335104354</v>
      </c>
      <c r="AS385" s="83">
        <f ca="1">IFERROR(((OFFSET('2026fj_30NOx_proposal_calib'!AS$1,$BH385,0))-(OFFSET('2026fj_All_proposal_calib'!AS$1,$BG385,0)))/((OFFSET('2026fj_All_proposal_calib'!AS$1,$BG385,0))*AS$2),0)</f>
        <v>0.41724897374110714</v>
      </c>
      <c r="AT385" s="83">
        <f ca="1">IFERROR(((OFFSET('2026fj_30NOx_proposal_calib'!AT$1,$BH385,0))-(OFFSET('2026fj_All_proposal_calib'!AT$1,$BG385,0)))/((OFFSET('2026fj_All_proposal_calib'!AT$1,$BG385,0))*AT$2),0)</f>
        <v>1.5861912164127625</v>
      </c>
      <c r="AU385" s="83">
        <f ca="1">IFERROR(((OFFSET('2026fj_30NOx_proposal_calib'!AU$1,$BH385,0))-(OFFSET('2026fj_All_proposal_calib'!AU$1,$BG385,0)))/((OFFSET('2026fj_All_proposal_calib'!AU$1,$BG385,0))*AU$2),0)</f>
        <v>0.52476714486206189</v>
      </c>
      <c r="AV385" s="83">
        <f ca="1">IFERROR(((OFFSET('2026fj_30NOx_proposal_calib'!AV$1,$BH385,0))-(OFFSET('2026fj_All_proposal_calib'!AV$1,$BG385,0)))/((OFFSET('2026fj_All_proposal_calib'!AV$1,$BG385,0))*AV$2),0)</f>
        <v>0.56490424498981318</v>
      </c>
      <c r="AW385" s="83">
        <f ca="1">IFERROR(((OFFSET('2026fj_30NOx_proposal_calib'!AW$1,$BH385,0))-(OFFSET('2026fj_All_proposal_calib'!AW$1,$BG385,0)))/((OFFSET('2026fj_All_proposal_calib'!AW$1,$BG385,0))*AW$2),0)</f>
        <v>0.22976728198420404</v>
      </c>
      <c r="AX385" s="83">
        <f ca="1">IFERROR(((OFFSET('2026fj_30NOx_proposal_calib'!AX$1,$BH385,0))-(OFFSET('2026fj_All_proposal_calib'!AX$1,$BG385,0)))/((OFFSET('2026fj_All_proposal_calib'!AX$1,$BG385,0))*AX$2),0)</f>
        <v>0.70360823977235742</v>
      </c>
      <c r="AY385" s="83">
        <f ca="1">IFERROR(((OFFSET('2026fj_30NOx_proposal_calib'!AY$1,$BH385,0))-(OFFSET('2026fj_All_proposal_calib'!AY$1,$BG385,0)))/((OFFSET('2026fj_All_proposal_calib'!AY$1,$BG385,0))*AY$2),0)</f>
        <v>0.73290568686760693</v>
      </c>
      <c r="AZ385" s="83">
        <f ca="1">IFERROR(((OFFSET('2026fj_30NOx_proposal_calib'!AZ$1,$BH385,0))-(OFFSET('2026fj_All_proposal_calib'!AZ$1,$BG385,0)))/((OFFSET('2026fj_All_proposal_calib'!AZ$1,$BG385,0))*AZ$2),0)</f>
        <v>-39.212853213466872</v>
      </c>
      <c r="BA385" s="83">
        <f ca="1">IFERROR(((OFFSET('2026fj_30NOx_proposal_calib'!BA$1,$BH385,0))-(OFFSET('2026fj_All_proposal_calib'!BA$1,$BG385,0)))/((OFFSET('2026fj_All_proposal_calib'!BA$1,$BG385,0))*BA$2),0)</f>
        <v>0.61815603233729022</v>
      </c>
      <c r="BB385" s="83">
        <f ca="1">IFERROR(((OFFSET('2026fj_30NOx_proposal_calib'!BB$1,$BH385,0))-(OFFSET('2026fj_All_proposal_calib'!BB$1,$BG385,0)))/((OFFSET('2026fj_All_proposal_calib'!BB$1,$BG385,0))*BB$2),0)</f>
        <v>0.59281167952252478</v>
      </c>
      <c r="BC385" s="83">
        <f ca="1">IFERROR(((OFFSET('2026fj_30NOx_proposal_calib'!BC$1,$BH385,0))-(OFFSET('2026fj_All_proposal_calib'!BC$1,$BG385,0)))/((OFFSET('2026fj_All_proposal_calib'!BC$1,$BG385,0))*BC$2),0)</f>
        <v>0.95787815892586314</v>
      </c>
      <c r="BD385" s="83">
        <f ca="1">IFERROR(((OFFSET('2026fj_30NOx_proposal_calib'!BD$1,$BH385,0))-(OFFSET('2026fj_All_proposal_calib'!BD$1,$BG385,0)))/((OFFSET('2026fj_All_proposal_calib'!BD$1,$BG385,0))*BD$2),0)</f>
        <v>0.52958220951432922</v>
      </c>
      <c r="BE385" s="83">
        <f ca="1">IFERROR(((OFFSET('2026fj_30NOx_proposal_calib'!BE$1,$BH385,0))-(OFFSET('2026fj_All_proposal_calib'!BE$1,$BG385,0)))/((OFFSET('2026fj_All_proposal_calib'!BE$1,$BG385,0))*BE$2),0)</f>
        <v>0.75974897646274364</v>
      </c>
      <c r="BF385" s="83">
        <f ca="1">IFERROR(((OFFSET('2026fj_30NOx_proposal_calib'!BF$1,$BH385,0))-(OFFSET('2026fj_All_proposal_calib'!BF$1,$BG385,0)))/((OFFSET('2026fj_All_proposal_calib'!BF$1,$BG385,0))*BF$2),0)</f>
        <v>1.0108255426910751</v>
      </c>
      <c r="BG385" s="83">
        <f>MATCH(A385,'2026fj_All_proposal_calib'!$A$2:$A$717,FALSE)</f>
        <v>372</v>
      </c>
      <c r="BH385" s="83">
        <f>MATCH(A385,'2026fj_30NOx_proposal_calib'!$A$2:$A$712,FALSE)</f>
        <v>372</v>
      </c>
      <c r="BI385" s="83">
        <f t="shared" si="5"/>
        <v>1</v>
      </c>
      <c r="BL385" s="84"/>
      <c r="BP385" s="84"/>
      <c r="BQ385" s="85"/>
    </row>
    <row r="386" spans="1:69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I386" s="83">
        <f ca="1">IFERROR(((OFFSET('2026fj_30NOx_proposal_calib'!I$1,$BH386,0))-(OFFSET('2026fj_All_proposal_calib'!I$1,$BG386,0)))/((OFFSET('2026fj_All_proposal_calib'!I$1,$BG386,0))*I$2),0)</f>
        <v>0.76104759599133442</v>
      </c>
      <c r="J386" s="83">
        <f ca="1">IFERROR(((OFFSET('2026fj_30NOx_proposal_calib'!J$1,$BH386,0))-(OFFSET('2026fj_All_proposal_calib'!J$1,$BG386,0)))/((OFFSET('2026fj_All_proposal_calib'!J$1,$BG386,0))*J$2),0)</f>
        <v>0.73331924543804461</v>
      </c>
      <c r="K386" s="83">
        <f ca="1">IFERROR(((OFFSET('2026fj_30NOx_proposal_calib'!K$1,$BH386,0))-(OFFSET('2026fj_All_proposal_calib'!K$1,$BG386,0)))/((OFFSET('2026fj_All_proposal_calib'!K$1,$BG386,0))*K$2),0)</f>
        <v>0.62762120849881708</v>
      </c>
      <c r="L386" s="83">
        <f ca="1">IFERROR(((OFFSET('2026fj_30NOx_proposal_calib'!L$1,$BH386,0))-(OFFSET('2026fj_All_proposal_calib'!L$1,$BG386,0)))/((OFFSET('2026fj_All_proposal_calib'!L$1,$BG386,0))*L$2),0)</f>
        <v>0.79392890867224641</v>
      </c>
      <c r="M386" s="83">
        <f ca="1">IFERROR(((OFFSET('2026fj_30NOx_proposal_calib'!M$1,$BH386,0))-(OFFSET('2026fj_All_proposal_calib'!M$1,$BG386,0)))/((OFFSET('2026fj_All_proposal_calib'!M$1,$BG386,0))*M$2),0)</f>
        <v>0.72550052056062186</v>
      </c>
      <c r="N386" s="83">
        <f ca="1">IFERROR(((OFFSET('2026fj_30NOx_proposal_calib'!N$1,$BH386,0))-(OFFSET('2026fj_All_proposal_calib'!N$1,$BG386,0)))/((OFFSET('2026fj_All_proposal_calib'!N$1,$BG386,0))*N$2),0)</f>
        <v>0.12678257503291304</v>
      </c>
      <c r="O386" s="83">
        <f ca="1">IFERROR(((OFFSET('2026fj_30NOx_proposal_calib'!O$1,$BH386,0))-(OFFSET('2026fj_All_proposal_calib'!O$1,$BG386,0)))/((OFFSET('2026fj_All_proposal_calib'!O$1,$BG386,0))*O$2),0)</f>
        <v>0.10052719772429301</v>
      </c>
      <c r="P386" s="83">
        <f ca="1">IFERROR(((OFFSET('2026fj_30NOx_proposal_calib'!P$1,$BH386,0))-(OFFSET('2026fj_All_proposal_calib'!P$1,$BG386,0)))/((OFFSET('2026fj_All_proposal_calib'!P$1,$BG386,0))*P$2),0)</f>
        <v>-0.12861494531404621</v>
      </c>
      <c r="Q386" s="83">
        <f ca="1">IFERROR(((OFFSET('2026fj_30NOx_proposal_calib'!Q$1,$BH386,0))-(OFFSET('2026fj_All_proposal_calib'!Q$1,$BG386,0)))/((OFFSET('2026fj_All_proposal_calib'!Q$1,$BG386,0))*Q$2),0)</f>
        <v>2.0616379289059132</v>
      </c>
      <c r="R386" s="83">
        <f ca="1">IFERROR(((OFFSET('2026fj_30NOx_proposal_calib'!R$1,$BH386,0))-(OFFSET('2026fj_All_proposal_calib'!R$1,$BG386,0)))/((OFFSET('2026fj_All_proposal_calib'!R$1,$BG386,0))*R$2),0)</f>
        <v>0.78260956468844523</v>
      </c>
      <c r="S386" s="83">
        <f ca="1">IFERROR(((OFFSET('2026fj_30NOx_proposal_calib'!S$1,$BH386,0))-(OFFSET('2026fj_All_proposal_calib'!S$1,$BG386,0)))/((OFFSET('2026fj_All_proposal_calib'!S$1,$BG386,0))*S$2),0)</f>
        <v>0.79506705375361275</v>
      </c>
      <c r="T386" s="83">
        <f ca="1">IFERROR(((OFFSET('2026fj_30NOx_proposal_calib'!T$1,$BH386,0))-(OFFSET('2026fj_All_proposal_calib'!T$1,$BG386,0)))/((OFFSET('2026fj_All_proposal_calib'!T$1,$BG386,0))*T$2),0)</f>
        <v>0.77101311506479842</v>
      </c>
      <c r="U386" s="83">
        <f ca="1">IFERROR(((OFFSET('2026fj_30NOx_proposal_calib'!U$1,$BH386,0))-(OFFSET('2026fj_All_proposal_calib'!U$1,$BG386,0)))/((OFFSET('2026fj_All_proposal_calib'!U$1,$BG386,0))*U$2),0)</f>
        <v>0.52613213477636978</v>
      </c>
      <c r="V386" s="83">
        <f ca="1">IFERROR(((OFFSET('2026fj_30NOx_proposal_calib'!V$1,$BH386,0))-(OFFSET('2026fj_All_proposal_calib'!V$1,$BG386,0)))/((OFFSET('2026fj_All_proposal_calib'!V$1,$BG386,0))*V$2),0)</f>
        <v>0.65939320951522729</v>
      </c>
      <c r="W386" s="83">
        <f ca="1">IFERROR(((OFFSET('2026fj_30NOx_proposal_calib'!W$1,$BH386,0))-(OFFSET('2026fj_All_proposal_calib'!W$1,$BG386,0)))/((OFFSET('2026fj_All_proposal_calib'!W$1,$BG386,0))*W$2),0)</f>
        <v>0.66908341823384976</v>
      </c>
      <c r="X386" s="83">
        <f ca="1">IFERROR(((OFFSET('2026fj_30NOx_proposal_calib'!X$1,$BH386,0))-(OFFSET('2026fj_All_proposal_calib'!X$1,$BG386,0)))/((OFFSET('2026fj_All_proposal_calib'!X$1,$BG386,0))*X$2),0)</f>
        <v>0.62765379977424507</v>
      </c>
      <c r="Y386" s="83">
        <f ca="1">IFERROR(((OFFSET('2026fj_30NOx_proposal_calib'!Y$1,$BH386,0))-(OFFSET('2026fj_All_proposal_calib'!Y$1,$BG386,0)))/((OFFSET('2026fj_All_proposal_calib'!Y$1,$BG386,0))*Y$2),0)</f>
        <v>0.5629186379900919</v>
      </c>
      <c r="Z386" s="83">
        <f ca="1">IFERROR(((OFFSET('2026fj_30NOx_proposal_calib'!Z$1,$BH386,0))-(OFFSET('2026fj_All_proposal_calib'!Z$1,$BG386,0)))/((OFFSET('2026fj_All_proposal_calib'!Z$1,$BG386,0))*Z$2),0)</f>
        <v>0.27599254959935454</v>
      </c>
      <c r="AA386" s="83">
        <f ca="1">IFERROR(((OFFSET('2026fj_30NOx_proposal_calib'!AA$1,$BH386,0))-(OFFSET('2026fj_All_proposal_calib'!AA$1,$BG386,0)))/((OFFSET('2026fj_All_proposal_calib'!AA$1,$BG386,0))*AA$2),0)</f>
        <v>0.45076750240798374</v>
      </c>
      <c r="AB386" s="83">
        <f ca="1">IFERROR(((OFFSET('2026fj_30NOx_proposal_calib'!AB$1,$BH386,0))-(OFFSET('2026fj_All_proposal_calib'!AB$1,$BG386,0)))/((OFFSET('2026fj_All_proposal_calib'!AB$1,$BG386,0))*AB$2),0)</f>
        <v>0.53564278554829869</v>
      </c>
      <c r="AC386" s="83">
        <f ca="1">IFERROR(((OFFSET('2026fj_30NOx_proposal_calib'!AC$1,$BH386,0))-(OFFSET('2026fj_All_proposal_calib'!AC$1,$BG386,0)))/((OFFSET('2026fj_All_proposal_calib'!AC$1,$BG386,0))*AC$2),0)</f>
        <v>0.39628229006378551</v>
      </c>
      <c r="AD386" s="83">
        <f ca="1">IFERROR(((OFFSET('2026fj_30NOx_proposal_calib'!AD$1,$BH386,0))-(OFFSET('2026fj_All_proposal_calib'!AD$1,$BG386,0)))/((OFFSET('2026fj_All_proposal_calib'!AD$1,$BG386,0))*AD$2),0)</f>
        <v>0.50427524328166595</v>
      </c>
      <c r="AE386" s="83">
        <f ca="1">IFERROR(((OFFSET('2026fj_30NOx_proposal_calib'!AE$1,$BH386,0))-(OFFSET('2026fj_All_proposal_calib'!AE$1,$BG386,0)))/((OFFSET('2026fj_All_proposal_calib'!AE$1,$BG386,0))*AE$2),0)</f>
        <v>0.56080872357210731</v>
      </c>
      <c r="AF386" s="83">
        <f ca="1">IFERROR(((OFFSET('2026fj_30NOx_proposal_calib'!AF$1,$BH386,0))-(OFFSET('2026fj_All_proposal_calib'!AF$1,$BG386,0)))/((OFFSET('2026fj_All_proposal_calib'!AF$1,$BG386,0))*AF$2),0)</f>
        <v>0.65965763870086858</v>
      </c>
      <c r="AG386" s="83">
        <f ca="1">IFERROR(((OFFSET('2026fj_30NOx_proposal_calib'!AG$1,$BH386,0))-(OFFSET('2026fj_All_proposal_calib'!AG$1,$BG386,0)))/((OFFSET('2026fj_All_proposal_calib'!AG$1,$BG386,0))*AG$2),0)</f>
        <v>0.71917859247484384</v>
      </c>
      <c r="AH386" s="83">
        <f ca="1">IFERROR(((OFFSET('2026fj_30NOx_proposal_calib'!AH$1,$BH386,0))-(OFFSET('2026fj_All_proposal_calib'!AH$1,$BG386,0)))/((OFFSET('2026fj_All_proposal_calib'!AH$1,$BG386,0))*AH$2),0)</f>
        <v>0.63021853145656326</v>
      </c>
      <c r="AI386" s="83">
        <f ca="1">IFERROR(((OFFSET('2026fj_30NOx_proposal_calib'!AI$1,$BH386,0))-(OFFSET('2026fj_All_proposal_calib'!AI$1,$BG386,0)))/((OFFSET('2026fj_All_proposal_calib'!AI$1,$BG386,0))*AI$2),0)</f>
        <v>0.72583396157748525</v>
      </c>
      <c r="AJ386" s="83">
        <f ca="1">IFERROR(((OFFSET('2026fj_30NOx_proposal_calib'!AJ$1,$BH386,0))-(OFFSET('2026fj_All_proposal_calib'!AJ$1,$BG386,0)))/((OFFSET('2026fj_All_proposal_calib'!AJ$1,$BG386,0))*AJ$2),0)</f>
        <v>-4.1781911021299827</v>
      </c>
      <c r="AK386" s="83">
        <f ca="1">IFERROR(((OFFSET('2026fj_30NOx_proposal_calib'!AK$1,$BH386,0))-(OFFSET('2026fj_All_proposal_calib'!AK$1,$BG386,0)))/((OFFSET('2026fj_All_proposal_calib'!AK$1,$BG386,0))*AK$2),0)</f>
        <v>-0.10150152268920168</v>
      </c>
      <c r="AL386" s="83">
        <f ca="1">IFERROR(((OFFSET('2026fj_30NOx_proposal_calib'!AL$1,$BH386,0))-(OFFSET('2026fj_All_proposal_calib'!AL$1,$BG386,0)))/((OFFSET('2026fj_All_proposal_calib'!AL$1,$BG386,0))*AL$2),0)</f>
        <v>0.67439473035448294</v>
      </c>
      <c r="AM386" s="83">
        <f ca="1">IFERROR(((OFFSET('2026fj_30NOx_proposal_calib'!AM$1,$BH386,0))-(OFFSET('2026fj_All_proposal_calib'!AM$1,$BG386,0)))/((OFFSET('2026fj_All_proposal_calib'!AM$1,$BG386,0))*AM$2),0)</f>
        <v>0.32998983247139568</v>
      </c>
      <c r="AN386" s="83">
        <f ca="1">IFERROR(((OFFSET('2026fj_30NOx_proposal_calib'!AN$1,$BH386,0))-(OFFSET('2026fj_All_proposal_calib'!AN$1,$BG386,0)))/((OFFSET('2026fj_All_proposal_calib'!AN$1,$BG386,0))*AN$2),0)</f>
        <v>0.72114711135944654</v>
      </c>
      <c r="AO386" s="83">
        <f ca="1">IFERROR(((OFFSET('2026fj_30NOx_proposal_calib'!AO$1,$BH386,0))-(OFFSET('2026fj_All_proposal_calib'!AO$1,$BG386,0)))/((OFFSET('2026fj_All_proposal_calib'!AO$1,$BG386,0))*AO$2),0)</f>
        <v>0.61464782536583173</v>
      </c>
      <c r="AP386" s="83">
        <f ca="1">IFERROR(((OFFSET('2026fj_30NOx_proposal_calib'!AP$1,$BH386,0))-(OFFSET('2026fj_All_proposal_calib'!AP$1,$BG386,0)))/((OFFSET('2026fj_All_proposal_calib'!AP$1,$BG386,0))*AP$2),0)</f>
        <v>0.43767029438426613</v>
      </c>
      <c r="AQ386" s="83">
        <f ca="1">IFERROR(((OFFSET('2026fj_30NOx_proposal_calib'!AQ$1,$BH386,0))-(OFFSET('2026fj_All_proposal_calib'!AQ$1,$BG386,0)))/((OFFSET('2026fj_All_proposal_calib'!AQ$1,$BG386,0))*AQ$2),0)</f>
        <v>0.78822410992883563</v>
      </c>
      <c r="AR386" s="83">
        <f ca="1">IFERROR(((OFFSET('2026fj_30NOx_proposal_calib'!AR$1,$BH386,0))-(OFFSET('2026fj_All_proposal_calib'!AR$1,$BG386,0)))/((OFFSET('2026fj_All_proposal_calib'!AR$1,$BG386,0))*AR$2),0)</f>
        <v>0.90878830524276766</v>
      </c>
      <c r="AS386" s="83">
        <f ca="1">IFERROR(((OFFSET('2026fj_30NOx_proposal_calib'!AS$1,$BH386,0))-(OFFSET('2026fj_All_proposal_calib'!AS$1,$BG386,0)))/((OFFSET('2026fj_All_proposal_calib'!AS$1,$BG386,0))*AS$2),0)</f>
        <v>0.19308646714540917</v>
      </c>
      <c r="AT386" s="83">
        <f ca="1">IFERROR(((OFFSET('2026fj_30NOx_proposal_calib'!AT$1,$BH386,0))-(OFFSET('2026fj_All_proposal_calib'!AT$1,$BG386,0)))/((OFFSET('2026fj_All_proposal_calib'!AT$1,$BG386,0))*AT$2),0)</f>
        <v>2.0689450648862118</v>
      </c>
      <c r="AU386" s="83">
        <f ca="1">IFERROR(((OFFSET('2026fj_30NOx_proposal_calib'!AU$1,$BH386,0))-(OFFSET('2026fj_All_proposal_calib'!AU$1,$BG386,0)))/((OFFSET('2026fj_All_proposal_calib'!AU$1,$BG386,0))*AU$2),0)</f>
        <v>0.62403824142749065</v>
      </c>
      <c r="AV386" s="83">
        <f ca="1">IFERROR(((OFFSET('2026fj_30NOx_proposal_calib'!AV$1,$BH386,0))-(OFFSET('2026fj_All_proposal_calib'!AV$1,$BG386,0)))/((OFFSET('2026fj_All_proposal_calib'!AV$1,$BG386,0))*AV$2),0)</f>
        <v>0.59367696914384782</v>
      </c>
      <c r="AW386" s="83">
        <f ca="1">IFERROR(((OFFSET('2026fj_30NOx_proposal_calib'!AW$1,$BH386,0))-(OFFSET('2026fj_All_proposal_calib'!AW$1,$BG386,0)))/((OFFSET('2026fj_All_proposal_calib'!AW$1,$BG386,0))*AW$2),0)</f>
        <v>0.53410816193383859</v>
      </c>
      <c r="AX386" s="83">
        <f ca="1">IFERROR(((OFFSET('2026fj_30NOx_proposal_calib'!AX$1,$BH386,0))-(OFFSET('2026fj_All_proposal_calib'!AX$1,$BG386,0)))/((OFFSET('2026fj_All_proposal_calib'!AX$1,$BG386,0))*AX$2),0)</f>
        <v>0.69306523115829677</v>
      </c>
      <c r="AY386" s="83">
        <f ca="1">IFERROR(((OFFSET('2026fj_30NOx_proposal_calib'!AY$1,$BH386,0))-(OFFSET('2026fj_All_proposal_calib'!AY$1,$BG386,0)))/((OFFSET('2026fj_All_proposal_calib'!AY$1,$BG386,0))*AY$2),0)</f>
        <v>0.70988709805338213</v>
      </c>
      <c r="AZ386" s="83">
        <f ca="1">IFERROR(((OFFSET('2026fj_30NOx_proposal_calib'!AZ$1,$BH386,0))-(OFFSET('2026fj_All_proposal_calib'!AZ$1,$BG386,0)))/((OFFSET('2026fj_All_proposal_calib'!AZ$1,$BG386,0))*AZ$2),0)</f>
        <v>0</v>
      </c>
      <c r="BA386" s="83">
        <f ca="1">IFERROR(((OFFSET('2026fj_30NOx_proposal_calib'!BA$1,$BH386,0))-(OFFSET('2026fj_All_proposal_calib'!BA$1,$BG386,0)))/((OFFSET('2026fj_All_proposal_calib'!BA$1,$BG386,0))*BA$2),0)</f>
        <v>0.39565345729177903</v>
      </c>
      <c r="BB386" s="83">
        <f ca="1">IFERROR(((OFFSET('2026fj_30NOx_proposal_calib'!BB$1,$BH386,0))-(OFFSET('2026fj_All_proposal_calib'!BB$1,$BG386,0)))/((OFFSET('2026fj_All_proposal_calib'!BB$1,$BG386,0))*BB$2),0)</f>
        <v>0.50573668914675807</v>
      </c>
      <c r="BC386" s="83">
        <f ca="1">IFERROR(((OFFSET('2026fj_30NOx_proposal_calib'!BC$1,$BH386,0))-(OFFSET('2026fj_All_proposal_calib'!BC$1,$BG386,0)))/((OFFSET('2026fj_All_proposal_calib'!BC$1,$BG386,0))*BC$2),0)</f>
        <v>0.510575996464943</v>
      </c>
      <c r="BD386" s="83">
        <f ca="1">IFERROR(((OFFSET('2026fj_30NOx_proposal_calib'!BD$1,$BH386,0))-(OFFSET('2026fj_All_proposal_calib'!BD$1,$BG386,0)))/((OFFSET('2026fj_All_proposal_calib'!BD$1,$BG386,0))*BD$2),0)</f>
        <v>0.49062339625656015</v>
      </c>
      <c r="BE386" s="83">
        <f ca="1">IFERROR(((OFFSET('2026fj_30NOx_proposal_calib'!BE$1,$BH386,0))-(OFFSET('2026fj_All_proposal_calib'!BE$1,$BG386,0)))/((OFFSET('2026fj_All_proposal_calib'!BE$1,$BG386,0))*BE$2),0)</f>
        <v>0.74903898072398556</v>
      </c>
      <c r="BF386" s="83">
        <f ca="1">IFERROR(((OFFSET('2026fj_30NOx_proposal_calib'!BF$1,$BH386,0))-(OFFSET('2026fj_All_proposal_calib'!BF$1,$BG386,0)))/((OFFSET('2026fj_All_proposal_calib'!BF$1,$BG386,0))*BF$2),0)</f>
        <v>0.80774189802478802</v>
      </c>
      <c r="BG386" s="83">
        <f>MATCH(A386,'2026fj_All_proposal_calib'!$A$2:$A$717,FALSE)</f>
        <v>373</v>
      </c>
      <c r="BH386" s="83">
        <f>MATCH(A386,'2026fj_30NOx_proposal_calib'!$A$2:$A$712,FALSE)</f>
        <v>373</v>
      </c>
      <c r="BI386" s="83">
        <f t="shared" si="5"/>
        <v>1</v>
      </c>
      <c r="BL386" s="84"/>
      <c r="BP386" s="84"/>
      <c r="BQ386" s="85"/>
    </row>
    <row r="387" spans="1:69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I387" s="83">
        <f ca="1">IFERROR(((OFFSET('2026fj_30NOx_proposal_calib'!I$1,$BH387,0))-(OFFSET('2026fj_All_proposal_calib'!I$1,$BG387,0)))/((OFFSET('2026fj_All_proposal_calib'!I$1,$BG387,0))*I$2),0)</f>
        <v>0.8729854707600837</v>
      </c>
      <c r="J387" s="83">
        <f ca="1">IFERROR(((OFFSET('2026fj_30NOx_proposal_calib'!J$1,$BH387,0))-(OFFSET('2026fj_All_proposal_calib'!J$1,$BG387,0)))/((OFFSET('2026fj_All_proposal_calib'!J$1,$BG387,0))*J$2),0)</f>
        <v>0.78358932804573345</v>
      </c>
      <c r="K387" s="83">
        <f ca="1">IFERROR(((OFFSET('2026fj_30NOx_proposal_calib'!K$1,$BH387,0))-(OFFSET('2026fj_All_proposal_calib'!K$1,$BG387,0)))/((OFFSET('2026fj_All_proposal_calib'!K$1,$BG387,0))*K$2),0)</f>
        <v>0.57315192409601767</v>
      </c>
      <c r="L387" s="83">
        <f ca="1">IFERROR(((OFFSET('2026fj_30NOx_proposal_calib'!L$1,$BH387,0))-(OFFSET('2026fj_All_proposal_calib'!L$1,$BG387,0)))/((OFFSET('2026fj_All_proposal_calib'!L$1,$BG387,0))*L$2),0)</f>
        <v>0.83378037740051147</v>
      </c>
      <c r="M387" s="83">
        <f ca="1">IFERROR(((OFFSET('2026fj_30NOx_proposal_calib'!M$1,$BH387,0))-(OFFSET('2026fj_All_proposal_calib'!M$1,$BG387,0)))/((OFFSET('2026fj_All_proposal_calib'!M$1,$BG387,0))*M$2),0)</f>
        <v>0.74794636996436559</v>
      </c>
      <c r="N387" s="83">
        <f ca="1">IFERROR(((OFFSET('2026fj_30NOx_proposal_calib'!N$1,$BH387,0))-(OFFSET('2026fj_All_proposal_calib'!N$1,$BG387,0)))/((OFFSET('2026fj_All_proposal_calib'!N$1,$BG387,0))*N$2),0)</f>
        <v>0.84997895374178056</v>
      </c>
      <c r="O387" s="83">
        <f ca="1">IFERROR(((OFFSET('2026fj_30NOx_proposal_calib'!O$1,$BH387,0))-(OFFSET('2026fj_All_proposal_calib'!O$1,$BG387,0)))/((OFFSET('2026fj_All_proposal_calib'!O$1,$BG387,0))*O$2),0)</f>
        <v>0.4437557728115199</v>
      </c>
      <c r="P387" s="83">
        <f ca="1">IFERROR(((OFFSET('2026fj_30NOx_proposal_calib'!P$1,$BH387,0))-(OFFSET('2026fj_All_proposal_calib'!P$1,$BG387,0)))/((OFFSET('2026fj_All_proposal_calib'!P$1,$BG387,0))*P$2),0)</f>
        <v>-0.1271937856973164</v>
      </c>
      <c r="Q387" s="83">
        <f ca="1">IFERROR(((OFFSET('2026fj_30NOx_proposal_calib'!Q$1,$BH387,0))-(OFFSET('2026fj_All_proposal_calib'!Q$1,$BG387,0)))/((OFFSET('2026fj_All_proposal_calib'!Q$1,$BG387,0))*Q$2),0)</f>
        <v>2.0994501767095146</v>
      </c>
      <c r="R387" s="83">
        <f ca="1">IFERROR(((OFFSET('2026fj_30NOx_proposal_calib'!R$1,$BH387,0))-(OFFSET('2026fj_All_proposal_calib'!R$1,$BG387,0)))/((OFFSET('2026fj_All_proposal_calib'!R$1,$BG387,0))*R$2),0)</f>
        <v>0.80428563194263425</v>
      </c>
      <c r="S387" s="83">
        <f ca="1">IFERROR(((OFFSET('2026fj_30NOx_proposal_calib'!S$1,$BH387,0))-(OFFSET('2026fj_All_proposal_calib'!S$1,$BG387,0)))/((OFFSET('2026fj_All_proposal_calib'!S$1,$BG387,0))*S$2),0)</f>
        <v>0.74862809190294566</v>
      </c>
      <c r="T387" s="83">
        <f ca="1">IFERROR(((OFFSET('2026fj_30NOx_proposal_calib'!T$1,$BH387,0))-(OFFSET('2026fj_All_proposal_calib'!T$1,$BG387,0)))/((OFFSET('2026fj_All_proposal_calib'!T$1,$BG387,0))*T$2),0)</f>
        <v>0.81958292124736631</v>
      </c>
      <c r="U387" s="83">
        <f ca="1">IFERROR(((OFFSET('2026fj_30NOx_proposal_calib'!U$1,$BH387,0))-(OFFSET('2026fj_All_proposal_calib'!U$1,$BG387,0)))/((OFFSET('2026fj_All_proposal_calib'!U$1,$BG387,0))*U$2),0)</f>
        <v>0.65086751306917845</v>
      </c>
      <c r="V387" s="83">
        <f ca="1">IFERROR(((OFFSET('2026fj_30NOx_proposal_calib'!V$1,$BH387,0))-(OFFSET('2026fj_All_proposal_calib'!V$1,$BG387,0)))/((OFFSET('2026fj_All_proposal_calib'!V$1,$BG387,0))*V$2),0)</f>
        <v>0.66267943556953257</v>
      </c>
      <c r="W387" s="83">
        <f ca="1">IFERROR(((OFFSET('2026fj_30NOx_proposal_calib'!W$1,$BH387,0))-(OFFSET('2026fj_All_proposal_calib'!W$1,$BG387,0)))/((OFFSET('2026fj_All_proposal_calib'!W$1,$BG387,0))*W$2),0)</f>
        <v>0.6874595159398238</v>
      </c>
      <c r="X387" s="83">
        <f ca="1">IFERROR(((OFFSET('2026fj_30NOx_proposal_calib'!X$1,$BH387,0))-(OFFSET('2026fj_All_proposal_calib'!X$1,$BG387,0)))/((OFFSET('2026fj_All_proposal_calib'!X$1,$BG387,0))*X$2),0)</f>
        <v>0.66924032931786426</v>
      </c>
      <c r="Y387" s="83">
        <f ca="1">IFERROR(((OFFSET('2026fj_30NOx_proposal_calib'!Y$1,$BH387,0))-(OFFSET('2026fj_All_proposal_calib'!Y$1,$BG387,0)))/((OFFSET('2026fj_All_proposal_calib'!Y$1,$BG387,0))*Y$2),0)</f>
        <v>0.6336977033423723</v>
      </c>
      <c r="Z387" s="83">
        <f ca="1">IFERROR(((OFFSET('2026fj_30NOx_proposal_calib'!Z$1,$BH387,0))-(OFFSET('2026fj_All_proposal_calib'!Z$1,$BG387,0)))/((OFFSET('2026fj_All_proposal_calib'!Z$1,$BG387,0))*Z$2),0)</f>
        <v>1.0414813192428447</v>
      </c>
      <c r="AA387" s="83">
        <f ca="1">IFERROR(((OFFSET('2026fj_30NOx_proposal_calib'!AA$1,$BH387,0))-(OFFSET('2026fj_All_proposal_calib'!AA$1,$BG387,0)))/((OFFSET('2026fj_All_proposal_calib'!AA$1,$BG387,0))*AA$2),0)</f>
        <v>0.67884100904593225</v>
      </c>
      <c r="AB387" s="83">
        <f ca="1">IFERROR(((OFFSET('2026fj_30NOx_proposal_calib'!AB$1,$BH387,0))-(OFFSET('2026fj_All_proposal_calib'!AB$1,$BG387,0)))/((OFFSET('2026fj_All_proposal_calib'!AB$1,$BG387,0))*AB$2),0)</f>
        <v>1.0421349433116525</v>
      </c>
      <c r="AC387" s="83">
        <f ca="1">IFERROR(((OFFSET('2026fj_30NOx_proposal_calib'!AC$1,$BH387,0))-(OFFSET('2026fj_All_proposal_calib'!AC$1,$BG387,0)))/((OFFSET('2026fj_All_proposal_calib'!AC$1,$BG387,0))*AC$2),0)</f>
        <v>0.55235095859135652</v>
      </c>
      <c r="AD387" s="83">
        <f ca="1">IFERROR(((OFFSET('2026fj_30NOx_proposal_calib'!AD$1,$BH387,0))-(OFFSET('2026fj_All_proposal_calib'!AD$1,$BG387,0)))/((OFFSET('2026fj_All_proposal_calib'!AD$1,$BG387,0))*AD$2),0)</f>
        <v>0.51269412433508343</v>
      </c>
      <c r="AE387" s="83">
        <f ca="1">IFERROR(((OFFSET('2026fj_30NOx_proposal_calib'!AE$1,$BH387,0))-(OFFSET('2026fj_All_proposal_calib'!AE$1,$BG387,0)))/((OFFSET('2026fj_All_proposal_calib'!AE$1,$BG387,0))*AE$2),0)</f>
        <v>0.17738863010088363</v>
      </c>
      <c r="AF387" s="83">
        <f ca="1">IFERROR(((OFFSET('2026fj_30NOx_proposal_calib'!AF$1,$BH387,0))-(OFFSET('2026fj_All_proposal_calib'!AF$1,$BG387,0)))/((OFFSET('2026fj_All_proposal_calib'!AF$1,$BG387,0))*AF$2),0)</f>
        <v>0.57412403675202106</v>
      </c>
      <c r="AG387" s="83">
        <f ca="1">IFERROR(((OFFSET('2026fj_30NOx_proposal_calib'!AG$1,$BH387,0))-(OFFSET('2026fj_All_proposal_calib'!AG$1,$BG387,0)))/((OFFSET('2026fj_All_proposal_calib'!AG$1,$BG387,0))*AG$2),0)</f>
        <v>0.73098869328446692</v>
      </c>
      <c r="AH387" s="83">
        <f ca="1">IFERROR(((OFFSET('2026fj_30NOx_proposal_calib'!AH$1,$BH387,0))-(OFFSET('2026fj_All_proposal_calib'!AH$1,$BG387,0)))/((OFFSET('2026fj_All_proposal_calib'!AH$1,$BG387,0))*AH$2),0)</f>
        <v>0.6528182193229789</v>
      </c>
      <c r="AI387" s="83">
        <f ca="1">IFERROR(((OFFSET('2026fj_30NOx_proposal_calib'!AI$1,$BH387,0))-(OFFSET('2026fj_All_proposal_calib'!AI$1,$BG387,0)))/((OFFSET('2026fj_All_proposal_calib'!AI$1,$BG387,0))*AI$2),0)</f>
        <v>0.72909858209432543</v>
      </c>
      <c r="AJ387" s="83">
        <f ca="1">IFERROR(((OFFSET('2026fj_30NOx_proposal_calib'!AJ$1,$BH387,0))-(OFFSET('2026fj_All_proposal_calib'!AJ$1,$BG387,0)))/((OFFSET('2026fj_All_proposal_calib'!AJ$1,$BG387,0))*AJ$2),0)</f>
        <v>0</v>
      </c>
      <c r="AK387" s="83">
        <f ca="1">IFERROR(((OFFSET('2026fj_30NOx_proposal_calib'!AK$1,$BH387,0))-(OFFSET('2026fj_All_proposal_calib'!AK$1,$BG387,0)))/((OFFSET('2026fj_All_proposal_calib'!AK$1,$BG387,0))*AK$2),0)</f>
        <v>0.27261356677450027</v>
      </c>
      <c r="AL387" s="83">
        <f ca="1">IFERROR(((OFFSET('2026fj_30NOx_proposal_calib'!AL$1,$BH387,0))-(OFFSET('2026fj_All_proposal_calib'!AL$1,$BG387,0)))/((OFFSET('2026fj_All_proposal_calib'!AL$1,$BG387,0))*AL$2),0)</f>
        <v>0.66998595280715689</v>
      </c>
      <c r="AM387" s="83">
        <f ca="1">IFERROR(((OFFSET('2026fj_30NOx_proposal_calib'!AM$1,$BH387,0))-(OFFSET('2026fj_All_proposal_calib'!AM$1,$BG387,0)))/((OFFSET('2026fj_All_proposal_calib'!AM$1,$BG387,0))*AM$2),0)</f>
        <v>0.65490225405009961</v>
      </c>
      <c r="AN387" s="83">
        <f ca="1">IFERROR(((OFFSET('2026fj_30NOx_proposal_calib'!AN$1,$BH387,0))-(OFFSET('2026fj_All_proposal_calib'!AN$1,$BG387,0)))/((OFFSET('2026fj_All_proposal_calib'!AN$1,$BG387,0))*AN$2),0)</f>
        <v>0.81821675673994287</v>
      </c>
      <c r="AO387" s="83">
        <f ca="1">IFERROR(((OFFSET('2026fj_30NOx_proposal_calib'!AO$1,$BH387,0))-(OFFSET('2026fj_All_proposal_calib'!AO$1,$BG387,0)))/((OFFSET('2026fj_All_proposal_calib'!AO$1,$BG387,0))*AO$2),0)</f>
        <v>0.61903434030539761</v>
      </c>
      <c r="AP387" s="83">
        <f ca="1">IFERROR(((OFFSET('2026fj_30NOx_proposal_calib'!AP$1,$BH387,0))-(OFFSET('2026fj_All_proposal_calib'!AP$1,$BG387,0)))/((OFFSET('2026fj_All_proposal_calib'!AP$1,$BG387,0))*AP$2),0)</f>
        <v>0.60160251385622032</v>
      </c>
      <c r="AQ387" s="83">
        <f ca="1">IFERROR(((OFFSET('2026fj_30NOx_proposal_calib'!AQ$1,$BH387,0))-(OFFSET('2026fj_All_proposal_calib'!AQ$1,$BG387,0)))/((OFFSET('2026fj_All_proposal_calib'!AQ$1,$BG387,0))*AQ$2),0)</f>
        <v>0.94447109786432382</v>
      </c>
      <c r="AR387" s="83">
        <f ca="1">IFERROR(((OFFSET('2026fj_30NOx_proposal_calib'!AR$1,$BH387,0))-(OFFSET('2026fj_All_proposal_calib'!AR$1,$BG387,0)))/((OFFSET('2026fj_All_proposal_calib'!AR$1,$BG387,0))*AR$2),0)</f>
        <v>1.0136253340943209</v>
      </c>
      <c r="AS387" s="83">
        <f ca="1">IFERROR(((OFFSET('2026fj_30NOx_proposal_calib'!AS$1,$BH387,0))-(OFFSET('2026fj_All_proposal_calib'!AS$1,$BG387,0)))/((OFFSET('2026fj_All_proposal_calib'!AS$1,$BG387,0))*AS$2),0)</f>
        <v>0.49691816758781748</v>
      </c>
      <c r="AT387" s="83">
        <f ca="1">IFERROR(((OFFSET('2026fj_30NOx_proposal_calib'!AT$1,$BH387,0))-(OFFSET('2026fj_All_proposal_calib'!AT$1,$BG387,0)))/((OFFSET('2026fj_All_proposal_calib'!AT$1,$BG387,0))*AT$2),0)</f>
        <v>-3.398981178027348</v>
      </c>
      <c r="AU387" s="83">
        <f ca="1">IFERROR(((OFFSET('2026fj_30NOx_proposal_calib'!AU$1,$BH387,0))-(OFFSET('2026fj_All_proposal_calib'!AU$1,$BG387,0)))/((OFFSET('2026fj_All_proposal_calib'!AU$1,$BG387,0))*AU$2),0)</f>
        <v>0.72761120468659468</v>
      </c>
      <c r="AV387" s="83">
        <f ca="1">IFERROR(((OFFSET('2026fj_30NOx_proposal_calib'!AV$1,$BH387,0))-(OFFSET('2026fj_All_proposal_calib'!AV$1,$BG387,0)))/((OFFSET('2026fj_All_proposal_calib'!AV$1,$BG387,0))*AV$2),0)</f>
        <v>0.55933650450332162</v>
      </c>
      <c r="AW387" s="83">
        <f ca="1">IFERROR(((OFFSET('2026fj_30NOx_proposal_calib'!AW$1,$BH387,0))-(OFFSET('2026fj_All_proposal_calib'!AW$1,$BG387,0)))/((OFFSET('2026fj_All_proposal_calib'!AW$1,$BG387,0))*AW$2),0)</f>
        <v>0.58864459400589908</v>
      </c>
      <c r="AX387" s="83">
        <f ca="1">IFERROR(((OFFSET('2026fj_30NOx_proposal_calib'!AX$1,$BH387,0))-(OFFSET('2026fj_All_proposal_calib'!AX$1,$BG387,0)))/((OFFSET('2026fj_All_proposal_calib'!AX$1,$BG387,0))*AX$2),0)</f>
        <v>0.731344181257506</v>
      </c>
      <c r="AY387" s="83">
        <f ca="1">IFERROR(((OFFSET('2026fj_30NOx_proposal_calib'!AY$1,$BH387,0))-(OFFSET('2026fj_All_proposal_calib'!AY$1,$BG387,0)))/((OFFSET('2026fj_All_proposal_calib'!AY$1,$BG387,0))*AY$2),0)</f>
        <v>0.73988773021438947</v>
      </c>
      <c r="AZ387" s="83">
        <f ca="1">IFERROR(((OFFSET('2026fj_30NOx_proposal_calib'!AZ$1,$BH387,0))-(OFFSET('2026fj_All_proposal_calib'!AZ$1,$BG387,0)))/((OFFSET('2026fj_All_proposal_calib'!AZ$1,$BG387,0))*AZ$2),0)</f>
        <v>-10.229439968730496</v>
      </c>
      <c r="BA387" s="83">
        <f ca="1">IFERROR(((OFFSET('2026fj_30NOx_proposal_calib'!BA$1,$BH387,0))-(OFFSET('2026fj_All_proposal_calib'!BA$1,$BG387,0)))/((OFFSET('2026fj_All_proposal_calib'!BA$1,$BG387,0))*BA$2),0)</f>
        <v>0.55160198130660254</v>
      </c>
      <c r="BB387" s="83">
        <f ca="1">IFERROR(((OFFSET('2026fj_30NOx_proposal_calib'!BB$1,$BH387,0))-(OFFSET('2026fj_All_proposal_calib'!BB$1,$BG387,0)))/((OFFSET('2026fj_All_proposal_calib'!BB$1,$BG387,0))*BB$2),0)</f>
        <v>0.62330610748150528</v>
      </c>
      <c r="BC387" s="83">
        <f ca="1">IFERROR(((OFFSET('2026fj_30NOx_proposal_calib'!BC$1,$BH387,0))-(OFFSET('2026fj_All_proposal_calib'!BC$1,$BG387,0)))/((OFFSET('2026fj_All_proposal_calib'!BC$1,$BG387,0))*BC$2),0)</f>
        <v>0.68843185549314556</v>
      </c>
      <c r="BD387" s="83">
        <f ca="1">IFERROR(((OFFSET('2026fj_30NOx_proposal_calib'!BD$1,$BH387,0))-(OFFSET('2026fj_All_proposal_calib'!BD$1,$BG387,0)))/((OFFSET('2026fj_All_proposal_calib'!BD$1,$BG387,0))*BD$2),0)</f>
        <v>0.56807703981052993</v>
      </c>
      <c r="BE387" s="83">
        <f ca="1">IFERROR(((OFFSET('2026fj_30NOx_proposal_calib'!BE$1,$BH387,0))-(OFFSET('2026fj_All_proposal_calib'!BE$1,$BG387,0)))/((OFFSET('2026fj_All_proposal_calib'!BE$1,$BG387,0))*BE$2),0)</f>
        <v>0.76525816049803741</v>
      </c>
      <c r="BF387" s="83">
        <f ca="1">IFERROR(((OFFSET('2026fj_30NOx_proposal_calib'!BF$1,$BH387,0))-(OFFSET('2026fj_All_proposal_calib'!BF$1,$BG387,0)))/((OFFSET('2026fj_All_proposal_calib'!BF$1,$BG387,0))*BF$2),0)</f>
        <v>0.80406198049392341</v>
      </c>
      <c r="BG387" s="83">
        <f>MATCH(A387,'2026fj_All_proposal_calib'!$A$2:$A$717,FALSE)</f>
        <v>374</v>
      </c>
      <c r="BH387" s="83">
        <f>MATCH(A387,'2026fj_30NOx_proposal_calib'!$A$2:$A$712,FALSE)</f>
        <v>374</v>
      </c>
      <c r="BI387" s="83">
        <f t="shared" si="5"/>
        <v>1</v>
      </c>
      <c r="BL387" s="84"/>
      <c r="BP387" s="84"/>
      <c r="BQ387" s="85"/>
    </row>
    <row r="388" spans="1:69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I388" s="83">
        <f ca="1">IFERROR(((OFFSET('2026fj_30NOx_proposal_calib'!I$1,$BH388,0))-(OFFSET('2026fj_All_proposal_calib'!I$1,$BG388,0)))/((OFFSET('2026fj_All_proposal_calib'!I$1,$BG388,0))*I$2),0)</f>
        <v>0.75420695547059069</v>
      </c>
      <c r="J388" s="83">
        <f ca="1">IFERROR(((OFFSET('2026fj_30NOx_proposal_calib'!J$1,$BH388,0))-(OFFSET('2026fj_All_proposal_calib'!J$1,$BG388,0)))/((OFFSET('2026fj_All_proposal_calib'!J$1,$BG388,0))*J$2),0)</f>
        <v>0.65494934603136623</v>
      </c>
      <c r="K388" s="83">
        <f ca="1">IFERROR(((OFFSET('2026fj_30NOx_proposal_calib'!K$1,$BH388,0))-(OFFSET('2026fj_All_proposal_calib'!K$1,$BG388,0)))/((OFFSET('2026fj_All_proposal_calib'!K$1,$BG388,0))*K$2),0)</f>
        <v>0.5208344930171962</v>
      </c>
      <c r="L388" s="83">
        <f ca="1">IFERROR(((OFFSET('2026fj_30NOx_proposal_calib'!L$1,$BH388,0))-(OFFSET('2026fj_All_proposal_calib'!L$1,$BG388,0)))/((OFFSET('2026fj_All_proposal_calib'!L$1,$BG388,0))*L$2),0)</f>
        <v>0.63869903227305735</v>
      </c>
      <c r="M388" s="83">
        <f ca="1">IFERROR(((OFFSET('2026fj_30NOx_proposal_calib'!M$1,$BH388,0))-(OFFSET('2026fj_All_proposal_calib'!M$1,$BG388,0)))/((OFFSET('2026fj_All_proposal_calib'!M$1,$BG388,0))*M$2),0)</f>
        <v>0.67865407838501601</v>
      </c>
      <c r="N388" s="83">
        <f ca="1">IFERROR(((OFFSET('2026fj_30NOx_proposal_calib'!N$1,$BH388,0))-(OFFSET('2026fj_All_proposal_calib'!N$1,$BG388,0)))/((OFFSET('2026fj_All_proposal_calib'!N$1,$BG388,0))*N$2),0)</f>
        <v>0.47239534806784039</v>
      </c>
      <c r="O388" s="83">
        <f ca="1">IFERROR(((OFFSET('2026fj_30NOx_proposal_calib'!O$1,$BH388,0))-(OFFSET('2026fj_All_proposal_calib'!O$1,$BG388,0)))/((OFFSET('2026fj_All_proposal_calib'!O$1,$BG388,0))*O$2),0)</f>
        <v>0.26296638388830934</v>
      </c>
      <c r="P388" s="83">
        <f ca="1">IFERROR(((OFFSET('2026fj_30NOx_proposal_calib'!P$1,$BH388,0))-(OFFSET('2026fj_All_proposal_calib'!P$1,$BG388,0)))/((OFFSET('2026fj_All_proposal_calib'!P$1,$BG388,0))*P$2),0)</f>
        <v>-0.1902650843902006</v>
      </c>
      <c r="Q388" s="83">
        <f ca="1">IFERROR(((OFFSET('2026fj_30NOx_proposal_calib'!Q$1,$BH388,0))-(OFFSET('2026fj_All_proposal_calib'!Q$1,$BG388,0)))/((OFFSET('2026fj_All_proposal_calib'!Q$1,$BG388,0))*Q$2),0)</f>
        <v>1.077394465771742</v>
      </c>
      <c r="R388" s="83">
        <f ca="1">IFERROR(((OFFSET('2026fj_30NOx_proposal_calib'!R$1,$BH388,0))-(OFFSET('2026fj_All_proposal_calib'!R$1,$BG388,0)))/((OFFSET('2026fj_All_proposal_calib'!R$1,$BG388,0))*R$2),0)</f>
        <v>0.8889295024969156</v>
      </c>
      <c r="S388" s="83">
        <f ca="1">IFERROR(((OFFSET('2026fj_30NOx_proposal_calib'!S$1,$BH388,0))-(OFFSET('2026fj_All_proposal_calib'!S$1,$BG388,0)))/((OFFSET('2026fj_All_proposal_calib'!S$1,$BG388,0))*S$2),0)</f>
        <v>0.7354142564788555</v>
      </c>
      <c r="T388" s="83">
        <f ca="1">IFERROR(((OFFSET('2026fj_30NOx_proposal_calib'!T$1,$BH388,0))-(OFFSET('2026fj_All_proposal_calib'!T$1,$BG388,0)))/((OFFSET('2026fj_All_proposal_calib'!T$1,$BG388,0))*T$2),0)</f>
        <v>0.43764207333634192</v>
      </c>
      <c r="U388" s="83">
        <f ca="1">IFERROR(((OFFSET('2026fj_30NOx_proposal_calib'!U$1,$BH388,0))-(OFFSET('2026fj_All_proposal_calib'!U$1,$BG388,0)))/((OFFSET('2026fj_All_proposal_calib'!U$1,$BG388,0))*U$2),0)</f>
        <v>0.53502243935243443</v>
      </c>
      <c r="V388" s="83">
        <f ca="1">IFERROR(((OFFSET('2026fj_30NOx_proposal_calib'!V$1,$BH388,0))-(OFFSET('2026fj_All_proposal_calib'!V$1,$BG388,0)))/((OFFSET('2026fj_All_proposal_calib'!V$1,$BG388,0))*V$2),0)</f>
        <v>0.62229049383522972</v>
      </c>
      <c r="W388" s="83">
        <f ca="1">IFERROR(((OFFSET('2026fj_30NOx_proposal_calib'!W$1,$BH388,0))-(OFFSET('2026fj_All_proposal_calib'!W$1,$BG388,0)))/((OFFSET('2026fj_All_proposal_calib'!W$1,$BG388,0))*W$2),0)</f>
        <v>0.70127805841413671</v>
      </c>
      <c r="X388" s="83">
        <f ca="1">IFERROR(((OFFSET('2026fj_30NOx_proposal_calib'!X$1,$BH388,0))-(OFFSET('2026fj_All_proposal_calib'!X$1,$BG388,0)))/((OFFSET('2026fj_All_proposal_calib'!X$1,$BG388,0))*X$2),0)</f>
        <v>1.0303991355689111</v>
      </c>
      <c r="Y388" s="83">
        <f ca="1">IFERROR(((OFFSET('2026fj_30NOx_proposal_calib'!Y$1,$BH388,0))-(OFFSET('2026fj_All_proposal_calib'!Y$1,$BG388,0)))/((OFFSET('2026fj_All_proposal_calib'!Y$1,$BG388,0))*Y$2),0)</f>
        <v>0.78834352160732268</v>
      </c>
      <c r="Z388" s="83">
        <f ca="1">IFERROR(((OFFSET('2026fj_30NOx_proposal_calib'!Z$1,$BH388,0))-(OFFSET('2026fj_All_proposal_calib'!Z$1,$BG388,0)))/((OFFSET('2026fj_All_proposal_calib'!Z$1,$BG388,0))*Z$2),0)</f>
        <v>0.82982169701364827</v>
      </c>
      <c r="AA388" s="83">
        <f ca="1">IFERROR(((OFFSET('2026fj_30NOx_proposal_calib'!AA$1,$BH388,0))-(OFFSET('2026fj_All_proposal_calib'!AA$1,$BG388,0)))/((OFFSET('2026fj_All_proposal_calib'!AA$1,$BG388,0))*AA$2),0)</f>
        <v>0.40956713118052296</v>
      </c>
      <c r="AB388" s="83">
        <f ca="1">IFERROR(((OFFSET('2026fj_30NOx_proposal_calib'!AB$1,$BH388,0))-(OFFSET('2026fj_All_proposal_calib'!AB$1,$BG388,0)))/((OFFSET('2026fj_All_proposal_calib'!AB$1,$BG388,0))*AB$2),0)</f>
        <v>0.41472717131790443</v>
      </c>
      <c r="AC388" s="83">
        <f ca="1">IFERROR(((OFFSET('2026fj_30NOx_proposal_calib'!AC$1,$BH388,0))-(OFFSET('2026fj_All_proposal_calib'!AC$1,$BG388,0)))/((OFFSET('2026fj_All_proposal_calib'!AC$1,$BG388,0))*AC$2),0)</f>
        <v>0.49027339696097455</v>
      </c>
      <c r="AD388" s="83">
        <f ca="1">IFERROR(((OFFSET('2026fj_30NOx_proposal_calib'!AD$1,$BH388,0))-(OFFSET('2026fj_All_proposal_calib'!AD$1,$BG388,0)))/((OFFSET('2026fj_All_proposal_calib'!AD$1,$BG388,0))*AD$2),0)</f>
        <v>0.51999390934216361</v>
      </c>
      <c r="AE388" s="83">
        <f ca="1">IFERROR(((OFFSET('2026fj_30NOx_proposal_calib'!AE$1,$BH388,0))-(OFFSET('2026fj_All_proposal_calib'!AE$1,$BG388,0)))/((OFFSET('2026fj_All_proposal_calib'!AE$1,$BG388,0))*AE$2),0)</f>
        <v>0.3366816673259353</v>
      </c>
      <c r="AF388" s="83">
        <f ca="1">IFERROR(((OFFSET('2026fj_30NOx_proposal_calib'!AF$1,$BH388,0))-(OFFSET('2026fj_All_proposal_calib'!AF$1,$BG388,0)))/((OFFSET('2026fj_All_proposal_calib'!AF$1,$BG388,0))*AF$2),0)</f>
        <v>0.63245779252929679</v>
      </c>
      <c r="AG388" s="83">
        <f ca="1">IFERROR(((OFFSET('2026fj_30NOx_proposal_calib'!AG$1,$BH388,0))-(OFFSET('2026fj_All_proposal_calib'!AG$1,$BG388,0)))/((OFFSET('2026fj_All_proposal_calib'!AG$1,$BG388,0))*AG$2),0)</f>
        <v>0.77665963745311117</v>
      </c>
      <c r="AH388" s="83">
        <f ca="1">IFERROR(((OFFSET('2026fj_30NOx_proposal_calib'!AH$1,$BH388,0))-(OFFSET('2026fj_All_proposal_calib'!AH$1,$BG388,0)))/((OFFSET('2026fj_All_proposal_calib'!AH$1,$BG388,0))*AH$2),0)</f>
        <v>0.57212356099860573</v>
      </c>
      <c r="AI388" s="83">
        <f ca="1">IFERROR(((OFFSET('2026fj_30NOx_proposal_calib'!AI$1,$BH388,0))-(OFFSET('2026fj_All_proposal_calib'!AI$1,$BG388,0)))/((OFFSET('2026fj_All_proposal_calib'!AI$1,$BG388,0))*AI$2),0)</f>
        <v>0.69851002622333558</v>
      </c>
      <c r="AJ388" s="83">
        <f ca="1">IFERROR(((OFFSET('2026fj_30NOx_proposal_calib'!AJ$1,$BH388,0))-(OFFSET('2026fj_All_proposal_calib'!AJ$1,$BG388,0)))/((OFFSET('2026fj_All_proposal_calib'!AJ$1,$BG388,0))*AJ$2),0)</f>
        <v>0.12963361414723679</v>
      </c>
      <c r="AK388" s="83">
        <f ca="1">IFERROR(((OFFSET('2026fj_30NOx_proposal_calib'!AK$1,$BH388,0))-(OFFSET('2026fj_All_proposal_calib'!AK$1,$BG388,0)))/((OFFSET('2026fj_All_proposal_calib'!AK$1,$BG388,0))*AK$2),0)</f>
        <v>0.24105331347026743</v>
      </c>
      <c r="AL388" s="83">
        <f ca="1">IFERROR(((OFFSET('2026fj_30NOx_proposal_calib'!AL$1,$BH388,0))-(OFFSET('2026fj_All_proposal_calib'!AL$1,$BG388,0)))/((OFFSET('2026fj_All_proposal_calib'!AL$1,$BG388,0))*AL$2),0)</f>
        <v>1.0898626496368935</v>
      </c>
      <c r="AM388" s="83">
        <f ca="1">IFERROR(((OFFSET('2026fj_30NOx_proposal_calib'!AM$1,$BH388,0))-(OFFSET('2026fj_All_proposal_calib'!AM$1,$BG388,0)))/((OFFSET('2026fj_All_proposal_calib'!AM$1,$BG388,0))*AM$2),0)</f>
        <v>0.49927373860810703</v>
      </c>
      <c r="AN388" s="83">
        <f ca="1">IFERROR(((OFFSET('2026fj_30NOx_proposal_calib'!AN$1,$BH388,0))-(OFFSET('2026fj_All_proposal_calib'!AN$1,$BG388,0)))/((OFFSET('2026fj_All_proposal_calib'!AN$1,$BG388,0))*AN$2),0)</f>
        <v>0.65923160357474941</v>
      </c>
      <c r="AO388" s="83">
        <f ca="1">IFERROR(((OFFSET('2026fj_30NOx_proposal_calib'!AO$1,$BH388,0))-(OFFSET('2026fj_All_proposal_calib'!AO$1,$BG388,0)))/((OFFSET('2026fj_All_proposal_calib'!AO$1,$BG388,0))*AO$2),0)</f>
        <v>0.68801395299154244</v>
      </c>
      <c r="AP388" s="83">
        <f ca="1">IFERROR(((OFFSET('2026fj_30NOx_proposal_calib'!AP$1,$BH388,0))-(OFFSET('2026fj_All_proposal_calib'!AP$1,$BG388,0)))/((OFFSET('2026fj_All_proposal_calib'!AP$1,$BG388,0))*AP$2),0)</f>
        <v>0.35543379169706413</v>
      </c>
      <c r="AQ388" s="83">
        <f ca="1">IFERROR(((OFFSET('2026fj_30NOx_proposal_calib'!AQ$1,$BH388,0))-(OFFSET('2026fj_All_proposal_calib'!AQ$1,$BG388,0)))/((OFFSET('2026fj_All_proposal_calib'!AQ$1,$BG388,0))*AQ$2),0)</f>
        <v>0.8716111400842429</v>
      </c>
      <c r="AR388" s="83">
        <f ca="1">IFERROR(((OFFSET('2026fj_30NOx_proposal_calib'!AR$1,$BH388,0))-(OFFSET('2026fj_All_proposal_calib'!AR$1,$BG388,0)))/((OFFSET('2026fj_All_proposal_calib'!AR$1,$BG388,0))*AR$2),0)</f>
        <v>0.88120008883361389</v>
      </c>
      <c r="AS388" s="83">
        <f ca="1">IFERROR(((OFFSET('2026fj_30NOx_proposal_calib'!AS$1,$BH388,0))-(OFFSET('2026fj_All_proposal_calib'!AS$1,$BG388,0)))/((OFFSET('2026fj_All_proposal_calib'!AS$1,$BG388,0))*AS$2),0)</f>
        <v>0.36694201668996534</v>
      </c>
      <c r="AT388" s="83">
        <f ca="1">IFERROR(((OFFSET('2026fj_30NOx_proposal_calib'!AT$1,$BH388,0))-(OFFSET('2026fj_All_proposal_calib'!AT$1,$BG388,0)))/((OFFSET('2026fj_All_proposal_calib'!AT$1,$BG388,0))*AT$2),0)</f>
        <v>0.31723824328255057</v>
      </c>
      <c r="AU388" s="83">
        <f ca="1">IFERROR(((OFFSET('2026fj_30NOx_proposal_calib'!AU$1,$BH388,0))-(OFFSET('2026fj_All_proposal_calib'!AU$1,$BG388,0)))/((OFFSET('2026fj_All_proposal_calib'!AU$1,$BG388,0))*AU$2),0)</f>
        <v>0.66587126217027814</v>
      </c>
      <c r="AV388" s="83">
        <f ca="1">IFERROR(((OFFSET('2026fj_30NOx_proposal_calib'!AV$1,$BH388,0))-(OFFSET('2026fj_All_proposal_calib'!AV$1,$BG388,0)))/((OFFSET('2026fj_All_proposal_calib'!AV$1,$BG388,0))*AV$2),0)</f>
        <v>0.89528160765772857</v>
      </c>
      <c r="AW388" s="83">
        <f ca="1">IFERROR(((OFFSET('2026fj_30NOx_proposal_calib'!AW$1,$BH388,0))-(OFFSET('2026fj_All_proposal_calib'!AW$1,$BG388,0)))/((OFFSET('2026fj_All_proposal_calib'!AW$1,$BG388,0))*AW$2),0)</f>
        <v>0.71710024821516838</v>
      </c>
      <c r="AX388" s="83">
        <f ca="1">IFERROR(((OFFSET('2026fj_30NOx_proposal_calib'!AX$1,$BH388,0))-(OFFSET('2026fj_All_proposal_calib'!AX$1,$BG388,0)))/((OFFSET('2026fj_All_proposal_calib'!AX$1,$BG388,0))*AX$2),0)</f>
        <v>0.65317977450230325</v>
      </c>
      <c r="AY388" s="83">
        <f ca="1">IFERROR(((OFFSET('2026fj_30NOx_proposal_calib'!AY$1,$BH388,0))-(OFFSET('2026fj_All_proposal_calib'!AY$1,$BG388,0)))/((OFFSET('2026fj_All_proposal_calib'!AY$1,$BG388,0))*AY$2),0)</f>
        <v>0.75988368898521552</v>
      </c>
      <c r="AZ388" s="83">
        <f ca="1">IFERROR(((OFFSET('2026fj_30NOx_proposal_calib'!AZ$1,$BH388,0))-(OFFSET('2026fj_All_proposal_calib'!AZ$1,$BG388,0)))/((OFFSET('2026fj_All_proposal_calib'!AZ$1,$BG388,0))*AZ$2),0)</f>
        <v>-1.1783495122577903</v>
      </c>
      <c r="BA388" s="83">
        <f ca="1">IFERROR(((OFFSET('2026fj_30NOx_proposal_calib'!BA$1,$BH388,0))-(OFFSET('2026fj_All_proposal_calib'!BA$1,$BG388,0)))/((OFFSET('2026fj_All_proposal_calib'!BA$1,$BG388,0))*BA$2),0)</f>
        <v>0.54629723784297557</v>
      </c>
      <c r="BB388" s="83">
        <f ca="1">IFERROR(((OFFSET('2026fj_30NOx_proposal_calib'!BB$1,$BH388,0))-(OFFSET('2026fj_All_proposal_calib'!BB$1,$BG388,0)))/((OFFSET('2026fj_All_proposal_calib'!BB$1,$BG388,0))*BB$2),0)</f>
        <v>0.55314646777971466</v>
      </c>
      <c r="BC388" s="83">
        <f ca="1">IFERROR(((OFFSET('2026fj_30NOx_proposal_calib'!BC$1,$BH388,0))-(OFFSET('2026fj_All_proposal_calib'!BC$1,$BG388,0)))/((OFFSET('2026fj_All_proposal_calib'!BC$1,$BG388,0))*BC$2),0)</f>
        <v>0.6665600312828257</v>
      </c>
      <c r="BD388" s="83">
        <f ca="1">IFERROR(((OFFSET('2026fj_30NOx_proposal_calib'!BD$1,$BH388,0))-(OFFSET('2026fj_All_proposal_calib'!BD$1,$BG388,0)))/((OFFSET('2026fj_All_proposal_calib'!BD$1,$BG388,0))*BD$2),0)</f>
        <v>0.53644610240433654</v>
      </c>
      <c r="BE388" s="83">
        <f ca="1">IFERROR(((OFFSET('2026fj_30NOx_proposal_calib'!BE$1,$BH388,0))-(OFFSET('2026fj_All_proposal_calib'!BE$1,$BG388,0)))/((OFFSET('2026fj_All_proposal_calib'!BE$1,$BG388,0))*BE$2),0)</f>
        <v>0.74170460162296981</v>
      </c>
      <c r="BF388" s="83">
        <f ca="1">IFERROR(((OFFSET('2026fj_30NOx_proposal_calib'!BF$1,$BH388,0))-(OFFSET('2026fj_All_proposal_calib'!BF$1,$BG388,0)))/((OFFSET('2026fj_All_proposal_calib'!BF$1,$BG388,0))*BF$2),0)</f>
        <v>0.84122524094861428</v>
      </c>
      <c r="BG388" s="83">
        <f>MATCH(A388,'2026fj_All_proposal_calib'!$A$2:$A$717,FALSE)</f>
        <v>375</v>
      </c>
      <c r="BH388" s="83">
        <f>MATCH(A388,'2026fj_30NOx_proposal_calib'!$A$2:$A$712,FALSE)</f>
        <v>375</v>
      </c>
      <c r="BI388" s="83">
        <f t="shared" si="5"/>
        <v>1</v>
      </c>
      <c r="BL388" s="84"/>
      <c r="BP388" s="84"/>
      <c r="BQ388" s="85"/>
    </row>
    <row r="389" spans="1:69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I389" s="83">
        <f ca="1">IFERROR(((OFFSET('2026fj_30NOx_proposal_calib'!I$1,$BH389,0))-(OFFSET('2026fj_All_proposal_calib'!I$1,$BG389,0)))/((OFFSET('2026fj_All_proposal_calib'!I$1,$BG389,0))*I$2),0)</f>
        <v>0.76312941660021183</v>
      </c>
      <c r="J389" s="83">
        <f ca="1">IFERROR(((OFFSET('2026fj_30NOx_proposal_calib'!J$1,$BH389,0))-(OFFSET('2026fj_All_proposal_calib'!J$1,$BG389,0)))/((OFFSET('2026fj_All_proposal_calib'!J$1,$BG389,0))*J$2),0)</f>
        <v>0.69483547748236707</v>
      </c>
      <c r="K389" s="83">
        <f ca="1">IFERROR(((OFFSET('2026fj_30NOx_proposal_calib'!K$1,$BH389,0))-(OFFSET('2026fj_All_proposal_calib'!K$1,$BG389,0)))/((OFFSET('2026fj_All_proposal_calib'!K$1,$BG389,0))*K$2),0)</f>
        <v>0.53376829911006329</v>
      </c>
      <c r="L389" s="83">
        <f ca="1">IFERROR(((OFFSET('2026fj_30NOx_proposal_calib'!L$1,$BH389,0))-(OFFSET('2026fj_All_proposal_calib'!L$1,$BG389,0)))/((OFFSET('2026fj_All_proposal_calib'!L$1,$BG389,0))*L$2),0)</f>
        <v>0.66792646923760646</v>
      </c>
      <c r="M389" s="83">
        <f ca="1">IFERROR(((OFFSET('2026fj_30NOx_proposal_calib'!M$1,$BH389,0))-(OFFSET('2026fj_All_proposal_calib'!M$1,$BG389,0)))/((OFFSET('2026fj_All_proposal_calib'!M$1,$BG389,0))*M$2),0)</f>
        <v>0.69568043108910027</v>
      </c>
      <c r="N389" s="83">
        <f ca="1">IFERROR(((OFFSET('2026fj_30NOx_proposal_calib'!N$1,$BH389,0))-(OFFSET('2026fj_All_proposal_calib'!N$1,$BG389,0)))/((OFFSET('2026fj_All_proposal_calib'!N$1,$BG389,0))*N$2),0)</f>
        <v>0.47576639003787657</v>
      </c>
      <c r="O389" s="83">
        <f ca="1">IFERROR(((OFFSET('2026fj_30NOx_proposal_calib'!O$1,$BH389,0))-(OFFSET('2026fj_All_proposal_calib'!O$1,$BG389,0)))/((OFFSET('2026fj_All_proposal_calib'!O$1,$BG389,0))*O$2),0)</f>
        <v>0.31957720264203987</v>
      </c>
      <c r="P389" s="83">
        <f ca="1">IFERROR(((OFFSET('2026fj_30NOx_proposal_calib'!P$1,$BH389,0))-(OFFSET('2026fj_All_proposal_calib'!P$1,$BG389,0)))/((OFFSET('2026fj_All_proposal_calib'!P$1,$BG389,0))*P$2),0)</f>
        <v>-0.37132379372926244</v>
      </c>
      <c r="Q389" s="83">
        <f ca="1">IFERROR(((OFFSET('2026fj_30NOx_proposal_calib'!Q$1,$BH389,0))-(OFFSET('2026fj_All_proposal_calib'!Q$1,$BG389,0)))/((OFFSET('2026fj_All_proposal_calib'!Q$1,$BG389,0))*Q$2),0)</f>
        <v>1.0941096580001388</v>
      </c>
      <c r="R389" s="83">
        <f ca="1">IFERROR(((OFFSET('2026fj_30NOx_proposal_calib'!R$1,$BH389,0))-(OFFSET('2026fj_All_proposal_calib'!R$1,$BG389,0)))/((OFFSET('2026fj_All_proposal_calib'!R$1,$BG389,0))*R$2),0)</f>
        <v>0.90602598852686644</v>
      </c>
      <c r="S389" s="83">
        <f ca="1">IFERROR(((OFFSET('2026fj_30NOx_proposal_calib'!S$1,$BH389,0))-(OFFSET('2026fj_All_proposal_calib'!S$1,$BG389,0)))/((OFFSET('2026fj_All_proposal_calib'!S$1,$BG389,0))*S$2),0)</f>
        <v>0.77138326345527219</v>
      </c>
      <c r="T389" s="83">
        <f ca="1">IFERROR(((OFFSET('2026fj_30NOx_proposal_calib'!T$1,$BH389,0))-(OFFSET('2026fj_All_proposal_calib'!T$1,$BG389,0)))/((OFFSET('2026fj_All_proposal_calib'!T$1,$BG389,0))*T$2),0)</f>
        <v>0.45448085957433121</v>
      </c>
      <c r="U389" s="83">
        <f ca="1">IFERROR(((OFFSET('2026fj_30NOx_proposal_calib'!U$1,$BH389,0))-(OFFSET('2026fj_All_proposal_calib'!U$1,$BG389,0)))/((OFFSET('2026fj_All_proposal_calib'!U$1,$BG389,0))*U$2),0)</f>
        <v>0.54486994761078611</v>
      </c>
      <c r="V389" s="83">
        <f ca="1">IFERROR(((OFFSET('2026fj_30NOx_proposal_calib'!V$1,$BH389,0))-(OFFSET('2026fj_All_proposal_calib'!V$1,$BG389,0)))/((OFFSET('2026fj_All_proposal_calib'!V$1,$BG389,0))*V$2),0)</f>
        <v>0.63316425596584425</v>
      </c>
      <c r="W389" s="83">
        <f ca="1">IFERROR(((OFFSET('2026fj_30NOx_proposal_calib'!W$1,$BH389,0))-(OFFSET('2026fj_All_proposal_calib'!W$1,$BG389,0)))/((OFFSET('2026fj_All_proposal_calib'!W$1,$BG389,0))*W$2),0)</f>
        <v>0.7153293567304182</v>
      </c>
      <c r="X389" s="83">
        <f ca="1">IFERROR(((OFFSET('2026fj_30NOx_proposal_calib'!X$1,$BH389,0))-(OFFSET('2026fj_All_proposal_calib'!X$1,$BG389,0)))/((OFFSET('2026fj_All_proposal_calib'!X$1,$BG389,0))*X$2),0)</f>
        <v>1.039314199178216</v>
      </c>
      <c r="Y389" s="83">
        <f ca="1">IFERROR(((OFFSET('2026fj_30NOx_proposal_calib'!Y$1,$BH389,0))-(OFFSET('2026fj_All_proposal_calib'!Y$1,$BG389,0)))/((OFFSET('2026fj_All_proposal_calib'!Y$1,$BG389,0))*Y$2),0)</f>
        <v>0.79759401213044179</v>
      </c>
      <c r="Z389" s="83">
        <f ca="1">IFERROR(((OFFSET('2026fj_30NOx_proposal_calib'!Z$1,$BH389,0))-(OFFSET('2026fj_All_proposal_calib'!Z$1,$BG389,0)))/((OFFSET('2026fj_All_proposal_calib'!Z$1,$BG389,0))*Z$2),0)</f>
        <v>0.86621038294169594</v>
      </c>
      <c r="AA389" s="83">
        <f ca="1">IFERROR(((OFFSET('2026fj_30NOx_proposal_calib'!AA$1,$BH389,0))-(OFFSET('2026fj_All_proposal_calib'!AA$1,$BG389,0)))/((OFFSET('2026fj_All_proposal_calib'!AA$1,$BG389,0))*AA$2),0)</f>
        <v>0.43528759124126887</v>
      </c>
      <c r="AB389" s="83">
        <f ca="1">IFERROR(((OFFSET('2026fj_30NOx_proposal_calib'!AB$1,$BH389,0))-(OFFSET('2026fj_All_proposal_calib'!AB$1,$BG389,0)))/((OFFSET('2026fj_All_proposal_calib'!AB$1,$BG389,0))*AB$2),0)</f>
        <v>0.45482650562346594</v>
      </c>
      <c r="AC389" s="83">
        <f ca="1">IFERROR(((OFFSET('2026fj_30NOx_proposal_calib'!AC$1,$BH389,0))-(OFFSET('2026fj_All_proposal_calib'!AC$1,$BG389,0)))/((OFFSET('2026fj_All_proposal_calib'!AC$1,$BG389,0))*AC$2),0)</f>
        <v>0.50150461018767489</v>
      </c>
      <c r="AD389" s="83">
        <f ca="1">IFERROR(((OFFSET('2026fj_30NOx_proposal_calib'!AD$1,$BH389,0))-(OFFSET('2026fj_All_proposal_calib'!AD$1,$BG389,0)))/((OFFSET('2026fj_All_proposal_calib'!AD$1,$BG389,0))*AD$2),0)</f>
        <v>0.53173729438088224</v>
      </c>
      <c r="AE389" s="83">
        <f ca="1">IFERROR(((OFFSET('2026fj_30NOx_proposal_calib'!AE$1,$BH389,0))-(OFFSET('2026fj_All_proposal_calib'!AE$1,$BG389,0)))/((OFFSET('2026fj_All_proposal_calib'!AE$1,$BG389,0))*AE$2),0)</f>
        <v>0.34877992295277782</v>
      </c>
      <c r="AF389" s="83">
        <f ca="1">IFERROR(((OFFSET('2026fj_30NOx_proposal_calib'!AF$1,$BH389,0))-(OFFSET('2026fj_All_proposal_calib'!AF$1,$BG389,0)))/((OFFSET('2026fj_All_proposal_calib'!AF$1,$BG389,0))*AF$2),0)</f>
        <v>0.64593677205983191</v>
      </c>
      <c r="AG389" s="83">
        <f ca="1">IFERROR(((OFFSET('2026fj_30NOx_proposal_calib'!AG$1,$BH389,0))-(OFFSET('2026fj_All_proposal_calib'!AG$1,$BG389,0)))/((OFFSET('2026fj_All_proposal_calib'!AG$1,$BG389,0))*AG$2),0)</f>
        <v>0.78648400294890852</v>
      </c>
      <c r="AH389" s="83">
        <f ca="1">IFERROR(((OFFSET('2026fj_30NOx_proposal_calib'!AH$1,$BH389,0))-(OFFSET('2026fj_All_proposal_calib'!AH$1,$BG389,0)))/((OFFSET('2026fj_All_proposal_calib'!AH$1,$BG389,0))*AH$2),0)</f>
        <v>0.585248009033148</v>
      </c>
      <c r="AI389" s="83">
        <f ca="1">IFERROR(((OFFSET('2026fj_30NOx_proposal_calib'!AI$1,$BH389,0))-(OFFSET('2026fj_All_proposal_calib'!AI$1,$BG389,0)))/((OFFSET('2026fj_All_proposal_calib'!AI$1,$BG389,0))*AI$2),0)</f>
        <v>0.72029997109731625</v>
      </c>
      <c r="AJ389" s="83">
        <f ca="1">IFERROR(((OFFSET('2026fj_30NOx_proposal_calib'!AJ$1,$BH389,0))-(OFFSET('2026fj_All_proposal_calib'!AJ$1,$BG389,0)))/((OFFSET('2026fj_All_proposal_calib'!AJ$1,$BG389,0))*AJ$2),0)</f>
        <v>0.18903648837942288</v>
      </c>
      <c r="AK389" s="83">
        <f ca="1">IFERROR(((OFFSET('2026fj_30NOx_proposal_calib'!AK$1,$BH389,0))-(OFFSET('2026fj_All_proposal_calib'!AK$1,$BG389,0)))/((OFFSET('2026fj_All_proposal_calib'!AK$1,$BG389,0))*AK$2),0)</f>
        <v>0.28638462973564022</v>
      </c>
      <c r="AL389" s="83">
        <f ca="1">IFERROR(((OFFSET('2026fj_30NOx_proposal_calib'!AL$1,$BH389,0))-(OFFSET('2026fj_All_proposal_calib'!AL$1,$BG389,0)))/((OFFSET('2026fj_All_proposal_calib'!AL$1,$BG389,0))*AL$2),0)</f>
        <v>1.1129831603197768</v>
      </c>
      <c r="AM389" s="83">
        <f ca="1">IFERROR(((OFFSET('2026fj_30NOx_proposal_calib'!AM$1,$BH389,0))-(OFFSET('2026fj_All_proposal_calib'!AM$1,$BG389,0)))/((OFFSET('2026fj_All_proposal_calib'!AM$1,$BG389,0))*AM$2),0)</f>
        <v>0.52491097591764679</v>
      </c>
      <c r="AN389" s="83">
        <f ca="1">IFERROR(((OFFSET('2026fj_30NOx_proposal_calib'!AN$1,$BH389,0))-(OFFSET('2026fj_All_proposal_calib'!AN$1,$BG389,0)))/((OFFSET('2026fj_All_proposal_calib'!AN$1,$BG389,0))*AN$2),0)</f>
        <v>0.67125900462616384</v>
      </c>
      <c r="AO389" s="83">
        <f ca="1">IFERROR(((OFFSET('2026fj_30NOx_proposal_calib'!AO$1,$BH389,0))-(OFFSET('2026fj_All_proposal_calib'!AO$1,$BG389,0)))/((OFFSET('2026fj_All_proposal_calib'!AO$1,$BG389,0))*AO$2),0)</f>
        <v>0.71277711257621468</v>
      </c>
      <c r="AP389" s="83">
        <f ca="1">IFERROR(((OFFSET('2026fj_30NOx_proposal_calib'!AP$1,$BH389,0))-(OFFSET('2026fj_All_proposal_calib'!AP$1,$BG389,0)))/((OFFSET('2026fj_All_proposal_calib'!AP$1,$BG389,0))*AP$2),0)</f>
        <v>0.36804829385928706</v>
      </c>
      <c r="AQ389" s="83">
        <f ca="1">IFERROR(((OFFSET('2026fj_30NOx_proposal_calib'!AQ$1,$BH389,0))-(OFFSET('2026fj_All_proposal_calib'!AQ$1,$BG389,0)))/((OFFSET('2026fj_All_proposal_calib'!AQ$1,$BG389,0))*AQ$2),0)</f>
        <v>0.88626996304120076</v>
      </c>
      <c r="AR389" s="83">
        <f ca="1">IFERROR(((OFFSET('2026fj_30NOx_proposal_calib'!AR$1,$BH389,0))-(OFFSET('2026fj_All_proposal_calib'!AR$1,$BG389,0)))/((OFFSET('2026fj_All_proposal_calib'!AR$1,$BG389,0))*AR$2),0)</f>
        <v>0.89790530378780409</v>
      </c>
      <c r="AS389" s="83">
        <f ca="1">IFERROR(((OFFSET('2026fj_30NOx_proposal_calib'!AS$1,$BH389,0))-(OFFSET('2026fj_All_proposal_calib'!AS$1,$BG389,0)))/((OFFSET('2026fj_All_proposal_calib'!AS$1,$BG389,0))*AS$2),0)</f>
        <v>0.38425417388645233</v>
      </c>
      <c r="AT389" s="83">
        <f ca="1">IFERROR(((OFFSET('2026fj_30NOx_proposal_calib'!AT$1,$BH389,0))-(OFFSET('2026fj_All_proposal_calib'!AT$1,$BG389,0)))/((OFFSET('2026fj_All_proposal_calib'!AT$1,$BG389,0))*AT$2),0)</f>
        <v>0.36983733025168131</v>
      </c>
      <c r="AU389" s="83">
        <f ca="1">IFERROR(((OFFSET('2026fj_30NOx_proposal_calib'!AU$1,$BH389,0))-(OFFSET('2026fj_All_proposal_calib'!AU$1,$BG389,0)))/((OFFSET('2026fj_All_proposal_calib'!AU$1,$BG389,0))*AU$2),0)</f>
        <v>0.68309724488551649</v>
      </c>
      <c r="AV389" s="83">
        <f ca="1">IFERROR(((OFFSET('2026fj_30NOx_proposal_calib'!AV$1,$BH389,0))-(OFFSET('2026fj_All_proposal_calib'!AV$1,$BG389,0)))/((OFFSET('2026fj_All_proposal_calib'!AV$1,$BG389,0))*AV$2),0)</f>
        <v>0.9128334434356048</v>
      </c>
      <c r="AW389" s="83">
        <f ca="1">IFERROR(((OFFSET('2026fj_30NOx_proposal_calib'!AW$1,$BH389,0))-(OFFSET('2026fj_All_proposal_calib'!AW$1,$BG389,0)))/((OFFSET('2026fj_All_proposal_calib'!AW$1,$BG389,0))*AW$2),0)</f>
        <v>0.73258253656187211</v>
      </c>
      <c r="AX389" s="83">
        <f ca="1">IFERROR(((OFFSET('2026fj_30NOx_proposal_calib'!AX$1,$BH389,0))-(OFFSET('2026fj_All_proposal_calib'!AX$1,$BG389,0)))/((OFFSET('2026fj_All_proposal_calib'!AX$1,$BG389,0))*AX$2),0)</f>
        <v>0.67375981186998579</v>
      </c>
      <c r="AY389" s="83">
        <f ca="1">IFERROR(((OFFSET('2026fj_30NOx_proposal_calib'!AY$1,$BH389,0))-(OFFSET('2026fj_All_proposal_calib'!AY$1,$BG389,0)))/((OFFSET('2026fj_All_proposal_calib'!AY$1,$BG389,0))*AY$2),0)</f>
        <v>0.77504529955214829</v>
      </c>
      <c r="AZ389" s="83">
        <f ca="1">IFERROR(((OFFSET('2026fj_30NOx_proposal_calib'!AZ$1,$BH389,0))-(OFFSET('2026fj_All_proposal_calib'!AZ$1,$BG389,0)))/((OFFSET('2026fj_All_proposal_calib'!AZ$1,$BG389,0))*AZ$2),0)</f>
        <v>-0.763886750911695</v>
      </c>
      <c r="BA389" s="83">
        <f ca="1">IFERROR(((OFFSET('2026fj_30NOx_proposal_calib'!BA$1,$BH389,0))-(OFFSET('2026fj_All_proposal_calib'!BA$1,$BG389,0)))/((OFFSET('2026fj_All_proposal_calib'!BA$1,$BG389,0))*BA$2),0)</f>
        <v>0.5670036556537642</v>
      </c>
      <c r="BB389" s="83">
        <f ca="1">IFERROR(((OFFSET('2026fj_30NOx_proposal_calib'!BB$1,$BH389,0))-(OFFSET('2026fj_All_proposal_calib'!BB$1,$BG389,0)))/((OFFSET('2026fj_All_proposal_calib'!BB$1,$BG389,0))*BB$2),0)</f>
        <v>0.5938796388879567</v>
      </c>
      <c r="BC389" s="83">
        <f ca="1">IFERROR(((OFFSET('2026fj_30NOx_proposal_calib'!BC$1,$BH389,0))-(OFFSET('2026fj_All_proposal_calib'!BC$1,$BG389,0)))/((OFFSET('2026fj_All_proposal_calib'!BC$1,$BG389,0))*BC$2),0)</f>
        <v>0.67855820121399457</v>
      </c>
      <c r="BD389" s="83">
        <f ca="1">IFERROR(((OFFSET('2026fj_30NOx_proposal_calib'!BD$1,$BH389,0))-(OFFSET('2026fj_All_proposal_calib'!BD$1,$BG389,0)))/((OFFSET('2026fj_All_proposal_calib'!BD$1,$BG389,0))*BD$2),0)</f>
        <v>0.5518030837239154</v>
      </c>
      <c r="BE389" s="83">
        <f ca="1">IFERROR(((OFFSET('2026fj_30NOx_proposal_calib'!BE$1,$BH389,0))-(OFFSET('2026fj_All_proposal_calib'!BE$1,$BG389,0)))/((OFFSET('2026fj_All_proposal_calib'!BE$1,$BG389,0))*BE$2),0)</f>
        <v>0.75327403840135987</v>
      </c>
      <c r="BF389" s="83">
        <f ca="1">IFERROR(((OFFSET('2026fj_30NOx_proposal_calib'!BF$1,$BH389,0))-(OFFSET('2026fj_All_proposal_calib'!BF$1,$BG389,0)))/((OFFSET('2026fj_All_proposal_calib'!BF$1,$BG389,0))*BF$2),0)</f>
        <v>0.84878540549805237</v>
      </c>
      <c r="BG389" s="83">
        <f>MATCH(A389,'2026fj_All_proposal_calib'!$A$2:$A$717,FALSE)</f>
        <v>376</v>
      </c>
      <c r="BH389" s="83">
        <f>MATCH(A389,'2026fj_30NOx_proposal_calib'!$A$2:$A$712,FALSE)</f>
        <v>376</v>
      </c>
      <c r="BI389" s="83">
        <f t="shared" si="5"/>
        <v>1</v>
      </c>
      <c r="BL389" s="84"/>
      <c r="BP389" s="84"/>
      <c r="BQ389" s="85"/>
    </row>
    <row r="390" spans="1:69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I390" s="83">
        <f ca="1">IFERROR(((OFFSET('2026fj_30NOx_proposal_calib'!I$1,$BH390,0))-(OFFSET('2026fj_All_proposal_calib'!I$1,$BG390,0)))/((OFFSET('2026fj_All_proposal_calib'!I$1,$BG390,0))*I$2),0)</f>
        <v>0</v>
      </c>
      <c r="J390" s="83">
        <f ca="1">IFERROR(((OFFSET('2026fj_30NOx_proposal_calib'!J$1,$BH390,0))-(OFFSET('2026fj_All_proposal_calib'!J$1,$BG390,0)))/((OFFSET('2026fj_All_proposal_calib'!J$1,$BG390,0))*J$2),0)</f>
        <v>0</v>
      </c>
      <c r="K390" s="83">
        <f ca="1">IFERROR(((OFFSET('2026fj_30NOx_proposal_calib'!K$1,$BH390,0))-(OFFSET('2026fj_All_proposal_calib'!K$1,$BG390,0)))/((OFFSET('2026fj_All_proposal_calib'!K$1,$BG390,0))*K$2),0)</f>
        <v>0</v>
      </c>
      <c r="L390" s="83">
        <f ca="1">IFERROR(((OFFSET('2026fj_30NOx_proposal_calib'!L$1,$BH390,0))-(OFFSET('2026fj_All_proposal_calib'!L$1,$BG390,0)))/((OFFSET('2026fj_All_proposal_calib'!L$1,$BG390,0))*L$2),0)</f>
        <v>0</v>
      </c>
      <c r="M390" s="83">
        <f ca="1">IFERROR(((OFFSET('2026fj_30NOx_proposal_calib'!M$1,$BH390,0))-(OFFSET('2026fj_All_proposal_calib'!M$1,$BG390,0)))/((OFFSET('2026fj_All_proposal_calib'!M$1,$BG390,0))*M$2),0)</f>
        <v>0</v>
      </c>
      <c r="N390" s="83">
        <f ca="1">IFERROR(((OFFSET('2026fj_30NOx_proposal_calib'!N$1,$BH390,0))-(OFFSET('2026fj_All_proposal_calib'!N$1,$BG390,0)))/((OFFSET('2026fj_All_proposal_calib'!N$1,$BG390,0))*N$2),0)</f>
        <v>0</v>
      </c>
      <c r="O390" s="83">
        <f ca="1">IFERROR(((OFFSET('2026fj_30NOx_proposal_calib'!O$1,$BH390,0))-(OFFSET('2026fj_All_proposal_calib'!O$1,$BG390,0)))/((OFFSET('2026fj_All_proposal_calib'!O$1,$BG390,0))*O$2),0)</f>
        <v>0</v>
      </c>
      <c r="P390" s="83">
        <f ca="1">IFERROR(((OFFSET('2026fj_30NOx_proposal_calib'!P$1,$BH390,0))-(OFFSET('2026fj_All_proposal_calib'!P$1,$BG390,0)))/((OFFSET('2026fj_All_proposal_calib'!P$1,$BG390,0))*P$2),0)</f>
        <v>0</v>
      </c>
      <c r="Q390" s="83">
        <f ca="1">IFERROR(((OFFSET('2026fj_30NOx_proposal_calib'!Q$1,$BH390,0))-(OFFSET('2026fj_All_proposal_calib'!Q$1,$BG390,0)))/((OFFSET('2026fj_All_proposal_calib'!Q$1,$BG390,0))*Q$2),0)</f>
        <v>0</v>
      </c>
      <c r="R390" s="83">
        <f ca="1">IFERROR(((OFFSET('2026fj_30NOx_proposal_calib'!R$1,$BH390,0))-(OFFSET('2026fj_All_proposal_calib'!R$1,$BG390,0)))/((OFFSET('2026fj_All_proposal_calib'!R$1,$BG390,0))*R$2),0)</f>
        <v>0</v>
      </c>
      <c r="S390" s="83">
        <f ca="1">IFERROR(((OFFSET('2026fj_30NOx_proposal_calib'!S$1,$BH390,0))-(OFFSET('2026fj_All_proposal_calib'!S$1,$BG390,0)))/((OFFSET('2026fj_All_proposal_calib'!S$1,$BG390,0))*S$2),0)</f>
        <v>0</v>
      </c>
      <c r="T390" s="83">
        <f ca="1">IFERROR(((OFFSET('2026fj_30NOx_proposal_calib'!T$1,$BH390,0))-(OFFSET('2026fj_All_proposal_calib'!T$1,$BG390,0)))/((OFFSET('2026fj_All_proposal_calib'!T$1,$BG390,0))*T$2),0)</f>
        <v>0</v>
      </c>
      <c r="U390" s="83">
        <f ca="1">IFERROR(((OFFSET('2026fj_30NOx_proposal_calib'!U$1,$BH390,0))-(OFFSET('2026fj_All_proposal_calib'!U$1,$BG390,0)))/((OFFSET('2026fj_All_proposal_calib'!U$1,$BG390,0))*U$2),0)</f>
        <v>0</v>
      </c>
      <c r="V390" s="83">
        <f ca="1">IFERROR(((OFFSET('2026fj_30NOx_proposal_calib'!V$1,$BH390,0))-(OFFSET('2026fj_All_proposal_calib'!V$1,$BG390,0)))/((OFFSET('2026fj_All_proposal_calib'!V$1,$BG390,0))*V$2),0)</f>
        <v>0</v>
      </c>
      <c r="W390" s="83">
        <f ca="1">IFERROR(((OFFSET('2026fj_30NOx_proposal_calib'!W$1,$BH390,0))-(OFFSET('2026fj_All_proposal_calib'!W$1,$BG390,0)))/((OFFSET('2026fj_All_proposal_calib'!W$1,$BG390,0))*W$2),0)</f>
        <v>0</v>
      </c>
      <c r="X390" s="83">
        <f ca="1">IFERROR(((OFFSET('2026fj_30NOx_proposal_calib'!X$1,$BH390,0))-(OFFSET('2026fj_All_proposal_calib'!X$1,$BG390,0)))/((OFFSET('2026fj_All_proposal_calib'!X$1,$BG390,0))*X$2),0)</f>
        <v>0</v>
      </c>
      <c r="Y390" s="83">
        <f ca="1">IFERROR(((OFFSET('2026fj_30NOx_proposal_calib'!Y$1,$BH390,0))-(OFFSET('2026fj_All_proposal_calib'!Y$1,$BG390,0)))/((OFFSET('2026fj_All_proposal_calib'!Y$1,$BG390,0))*Y$2),0)</f>
        <v>0</v>
      </c>
      <c r="Z390" s="83">
        <f ca="1">IFERROR(((OFFSET('2026fj_30NOx_proposal_calib'!Z$1,$BH390,0))-(OFFSET('2026fj_All_proposal_calib'!Z$1,$BG390,0)))/((OFFSET('2026fj_All_proposal_calib'!Z$1,$BG390,0))*Z$2),0)</f>
        <v>0</v>
      </c>
      <c r="AA390" s="83">
        <f ca="1">IFERROR(((OFFSET('2026fj_30NOx_proposal_calib'!AA$1,$BH390,0))-(OFFSET('2026fj_All_proposal_calib'!AA$1,$BG390,0)))/((OFFSET('2026fj_All_proposal_calib'!AA$1,$BG390,0))*AA$2),0)</f>
        <v>0</v>
      </c>
      <c r="AB390" s="83">
        <f ca="1">IFERROR(((OFFSET('2026fj_30NOx_proposal_calib'!AB$1,$BH390,0))-(OFFSET('2026fj_All_proposal_calib'!AB$1,$BG390,0)))/((OFFSET('2026fj_All_proposal_calib'!AB$1,$BG390,0))*AB$2),0)</f>
        <v>0</v>
      </c>
      <c r="AC390" s="83">
        <f ca="1">IFERROR(((OFFSET('2026fj_30NOx_proposal_calib'!AC$1,$BH390,0))-(OFFSET('2026fj_All_proposal_calib'!AC$1,$BG390,0)))/((OFFSET('2026fj_All_proposal_calib'!AC$1,$BG390,0))*AC$2),0)</f>
        <v>0</v>
      </c>
      <c r="AD390" s="83">
        <f ca="1">IFERROR(((OFFSET('2026fj_30NOx_proposal_calib'!AD$1,$BH390,0))-(OFFSET('2026fj_All_proposal_calib'!AD$1,$BG390,0)))/((OFFSET('2026fj_All_proposal_calib'!AD$1,$BG390,0))*AD$2),0)</f>
        <v>0</v>
      </c>
      <c r="AE390" s="83">
        <f ca="1">IFERROR(((OFFSET('2026fj_30NOx_proposal_calib'!AE$1,$BH390,0))-(OFFSET('2026fj_All_proposal_calib'!AE$1,$BG390,0)))/((OFFSET('2026fj_All_proposal_calib'!AE$1,$BG390,0))*AE$2),0)</f>
        <v>0</v>
      </c>
      <c r="AF390" s="83">
        <f ca="1">IFERROR(((OFFSET('2026fj_30NOx_proposal_calib'!AF$1,$BH390,0))-(OFFSET('2026fj_All_proposal_calib'!AF$1,$BG390,0)))/((OFFSET('2026fj_All_proposal_calib'!AF$1,$BG390,0))*AF$2),0)</f>
        <v>0</v>
      </c>
      <c r="AG390" s="83">
        <f ca="1">IFERROR(((OFFSET('2026fj_30NOx_proposal_calib'!AG$1,$BH390,0))-(OFFSET('2026fj_All_proposal_calib'!AG$1,$BG390,0)))/((OFFSET('2026fj_All_proposal_calib'!AG$1,$BG390,0))*AG$2),0)</f>
        <v>0</v>
      </c>
      <c r="AH390" s="83">
        <f ca="1">IFERROR(((OFFSET('2026fj_30NOx_proposal_calib'!AH$1,$BH390,0))-(OFFSET('2026fj_All_proposal_calib'!AH$1,$BG390,0)))/((OFFSET('2026fj_All_proposal_calib'!AH$1,$BG390,0))*AH$2),0)</f>
        <v>0</v>
      </c>
      <c r="AI390" s="83">
        <f ca="1">IFERROR(((OFFSET('2026fj_30NOx_proposal_calib'!AI$1,$BH390,0))-(OFFSET('2026fj_All_proposal_calib'!AI$1,$BG390,0)))/((OFFSET('2026fj_All_proposal_calib'!AI$1,$BG390,0))*AI$2),0)</f>
        <v>0</v>
      </c>
      <c r="AJ390" s="83">
        <f ca="1">IFERROR(((OFFSET('2026fj_30NOx_proposal_calib'!AJ$1,$BH390,0))-(OFFSET('2026fj_All_proposal_calib'!AJ$1,$BG390,0)))/((OFFSET('2026fj_All_proposal_calib'!AJ$1,$BG390,0))*AJ$2),0)</f>
        <v>0</v>
      </c>
      <c r="AK390" s="83">
        <f ca="1">IFERROR(((OFFSET('2026fj_30NOx_proposal_calib'!AK$1,$BH390,0))-(OFFSET('2026fj_All_proposal_calib'!AK$1,$BG390,0)))/((OFFSET('2026fj_All_proposal_calib'!AK$1,$BG390,0))*AK$2),0)</f>
        <v>0</v>
      </c>
      <c r="AL390" s="83">
        <f ca="1">IFERROR(((OFFSET('2026fj_30NOx_proposal_calib'!AL$1,$BH390,0))-(OFFSET('2026fj_All_proposal_calib'!AL$1,$BG390,0)))/((OFFSET('2026fj_All_proposal_calib'!AL$1,$BG390,0))*AL$2),0)</f>
        <v>0</v>
      </c>
      <c r="AM390" s="83">
        <f ca="1">IFERROR(((OFFSET('2026fj_30NOx_proposal_calib'!AM$1,$BH390,0))-(OFFSET('2026fj_All_proposal_calib'!AM$1,$BG390,0)))/((OFFSET('2026fj_All_proposal_calib'!AM$1,$BG390,0))*AM$2),0)</f>
        <v>0</v>
      </c>
      <c r="AN390" s="83">
        <f ca="1">IFERROR(((OFFSET('2026fj_30NOx_proposal_calib'!AN$1,$BH390,0))-(OFFSET('2026fj_All_proposal_calib'!AN$1,$BG390,0)))/((OFFSET('2026fj_All_proposal_calib'!AN$1,$BG390,0))*AN$2),0)</f>
        <v>0</v>
      </c>
      <c r="AO390" s="83">
        <f ca="1">IFERROR(((OFFSET('2026fj_30NOx_proposal_calib'!AO$1,$BH390,0))-(OFFSET('2026fj_All_proposal_calib'!AO$1,$BG390,0)))/((OFFSET('2026fj_All_proposal_calib'!AO$1,$BG390,0))*AO$2),0)</f>
        <v>0</v>
      </c>
      <c r="AP390" s="83">
        <f ca="1">IFERROR(((OFFSET('2026fj_30NOx_proposal_calib'!AP$1,$BH390,0))-(OFFSET('2026fj_All_proposal_calib'!AP$1,$BG390,0)))/((OFFSET('2026fj_All_proposal_calib'!AP$1,$BG390,0))*AP$2),0)</f>
        <v>0</v>
      </c>
      <c r="AQ390" s="83">
        <f ca="1">IFERROR(((OFFSET('2026fj_30NOx_proposal_calib'!AQ$1,$BH390,0))-(OFFSET('2026fj_All_proposal_calib'!AQ$1,$BG390,0)))/((OFFSET('2026fj_All_proposal_calib'!AQ$1,$BG390,0))*AQ$2),0)</f>
        <v>0</v>
      </c>
      <c r="AR390" s="83">
        <f ca="1">IFERROR(((OFFSET('2026fj_30NOx_proposal_calib'!AR$1,$BH390,0))-(OFFSET('2026fj_All_proposal_calib'!AR$1,$BG390,0)))/((OFFSET('2026fj_All_proposal_calib'!AR$1,$BG390,0))*AR$2),0)</f>
        <v>0</v>
      </c>
      <c r="AS390" s="83">
        <f ca="1">IFERROR(((OFFSET('2026fj_30NOx_proposal_calib'!AS$1,$BH390,0))-(OFFSET('2026fj_All_proposal_calib'!AS$1,$BG390,0)))/((OFFSET('2026fj_All_proposal_calib'!AS$1,$BG390,0))*AS$2),0)</f>
        <v>0</v>
      </c>
      <c r="AT390" s="83">
        <f ca="1">IFERROR(((OFFSET('2026fj_30NOx_proposal_calib'!AT$1,$BH390,0))-(OFFSET('2026fj_All_proposal_calib'!AT$1,$BG390,0)))/((OFFSET('2026fj_All_proposal_calib'!AT$1,$BG390,0))*AT$2),0)</f>
        <v>0</v>
      </c>
      <c r="AU390" s="83">
        <f ca="1">IFERROR(((OFFSET('2026fj_30NOx_proposal_calib'!AU$1,$BH390,0))-(OFFSET('2026fj_All_proposal_calib'!AU$1,$BG390,0)))/((OFFSET('2026fj_All_proposal_calib'!AU$1,$BG390,0))*AU$2),0)</f>
        <v>0</v>
      </c>
      <c r="AV390" s="83">
        <f ca="1">IFERROR(((OFFSET('2026fj_30NOx_proposal_calib'!AV$1,$BH390,0))-(OFFSET('2026fj_All_proposal_calib'!AV$1,$BG390,0)))/((OFFSET('2026fj_All_proposal_calib'!AV$1,$BG390,0))*AV$2),0)</f>
        <v>0</v>
      </c>
      <c r="AW390" s="83">
        <f ca="1">IFERROR(((OFFSET('2026fj_30NOx_proposal_calib'!AW$1,$BH390,0))-(OFFSET('2026fj_All_proposal_calib'!AW$1,$BG390,0)))/((OFFSET('2026fj_All_proposal_calib'!AW$1,$BG390,0))*AW$2),0)</f>
        <v>0</v>
      </c>
      <c r="AX390" s="83">
        <f ca="1">IFERROR(((OFFSET('2026fj_30NOx_proposal_calib'!AX$1,$BH390,0))-(OFFSET('2026fj_All_proposal_calib'!AX$1,$BG390,0)))/((OFFSET('2026fj_All_proposal_calib'!AX$1,$BG390,0))*AX$2),0)</f>
        <v>0</v>
      </c>
      <c r="AY390" s="83">
        <f ca="1">IFERROR(((OFFSET('2026fj_30NOx_proposal_calib'!AY$1,$BH390,0))-(OFFSET('2026fj_All_proposal_calib'!AY$1,$BG390,0)))/((OFFSET('2026fj_All_proposal_calib'!AY$1,$BG390,0))*AY$2),0)</f>
        <v>0</v>
      </c>
      <c r="AZ390" s="83">
        <f ca="1">IFERROR(((OFFSET('2026fj_30NOx_proposal_calib'!AZ$1,$BH390,0))-(OFFSET('2026fj_All_proposal_calib'!AZ$1,$BG390,0)))/((OFFSET('2026fj_All_proposal_calib'!AZ$1,$BG390,0))*AZ$2),0)</f>
        <v>0</v>
      </c>
      <c r="BA390" s="83">
        <f ca="1">IFERROR(((OFFSET('2026fj_30NOx_proposal_calib'!BA$1,$BH390,0))-(OFFSET('2026fj_All_proposal_calib'!BA$1,$BG390,0)))/((OFFSET('2026fj_All_proposal_calib'!BA$1,$BG390,0))*BA$2),0)</f>
        <v>0</v>
      </c>
      <c r="BB390" s="83">
        <f ca="1">IFERROR(((OFFSET('2026fj_30NOx_proposal_calib'!BB$1,$BH390,0))-(OFFSET('2026fj_All_proposal_calib'!BB$1,$BG390,0)))/((OFFSET('2026fj_All_proposal_calib'!BB$1,$BG390,0))*BB$2),0)</f>
        <v>0</v>
      </c>
      <c r="BC390" s="83">
        <f ca="1">IFERROR(((OFFSET('2026fj_30NOx_proposal_calib'!BC$1,$BH390,0))-(OFFSET('2026fj_All_proposal_calib'!BC$1,$BG390,0)))/((OFFSET('2026fj_All_proposal_calib'!BC$1,$BG390,0))*BC$2),0)</f>
        <v>0</v>
      </c>
      <c r="BD390" s="83">
        <f ca="1">IFERROR(((OFFSET('2026fj_30NOx_proposal_calib'!BD$1,$BH390,0))-(OFFSET('2026fj_All_proposal_calib'!BD$1,$BG390,0)))/((OFFSET('2026fj_All_proposal_calib'!BD$1,$BG390,0))*BD$2),0)</f>
        <v>0</v>
      </c>
      <c r="BE390" s="83">
        <f ca="1">IFERROR(((OFFSET('2026fj_30NOx_proposal_calib'!BE$1,$BH390,0))-(OFFSET('2026fj_All_proposal_calib'!BE$1,$BG390,0)))/((OFFSET('2026fj_All_proposal_calib'!BE$1,$BG390,0))*BE$2),0)</f>
        <v>0</v>
      </c>
      <c r="BF390" s="83">
        <f ca="1">IFERROR(((OFFSET('2026fj_30NOx_proposal_calib'!BF$1,$BH390,0))-(OFFSET('2026fj_All_proposal_calib'!BF$1,$BG390,0)))/((OFFSET('2026fj_All_proposal_calib'!BF$1,$BG390,0))*BF$2),0)</f>
        <v>0</v>
      </c>
      <c r="BG390" s="83">
        <f>MATCH(A390,'2026fj_All_proposal_calib'!$A$2:$A$717,FALSE)</f>
        <v>377</v>
      </c>
      <c r="BH390" s="83" t="e">
        <f>MATCH(A390,'2026fj_30NOx_proposal_calib'!$A$2:$A$712,FALSE)</f>
        <v>#N/A</v>
      </c>
      <c r="BI390" s="83">
        <f t="shared" si="5"/>
        <v>0</v>
      </c>
      <c r="BL390" s="84"/>
      <c r="BP390" s="84"/>
      <c r="BQ390" s="85"/>
    </row>
    <row r="391" spans="1:69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I391" s="83">
        <f ca="1">IFERROR(((OFFSET('2026fj_30NOx_proposal_calib'!I$1,$BH391,0))-(OFFSET('2026fj_All_proposal_calib'!I$1,$BG391,0)))/((OFFSET('2026fj_All_proposal_calib'!I$1,$BG391,0))*I$2),0)</f>
        <v>0</v>
      </c>
      <c r="J391" s="83">
        <f ca="1">IFERROR(((OFFSET('2026fj_30NOx_proposal_calib'!J$1,$BH391,0))-(OFFSET('2026fj_All_proposal_calib'!J$1,$BG391,0)))/((OFFSET('2026fj_All_proposal_calib'!J$1,$BG391,0))*J$2),0)</f>
        <v>0</v>
      </c>
      <c r="K391" s="83">
        <f ca="1">IFERROR(((OFFSET('2026fj_30NOx_proposal_calib'!K$1,$BH391,0))-(OFFSET('2026fj_All_proposal_calib'!K$1,$BG391,0)))/((OFFSET('2026fj_All_proposal_calib'!K$1,$BG391,0))*K$2),0)</f>
        <v>0</v>
      </c>
      <c r="L391" s="83">
        <f ca="1">IFERROR(((OFFSET('2026fj_30NOx_proposal_calib'!L$1,$BH391,0))-(OFFSET('2026fj_All_proposal_calib'!L$1,$BG391,0)))/((OFFSET('2026fj_All_proposal_calib'!L$1,$BG391,0))*L$2),0)</f>
        <v>0</v>
      </c>
      <c r="M391" s="83">
        <f ca="1">IFERROR(((OFFSET('2026fj_30NOx_proposal_calib'!M$1,$BH391,0))-(OFFSET('2026fj_All_proposal_calib'!M$1,$BG391,0)))/((OFFSET('2026fj_All_proposal_calib'!M$1,$BG391,0))*M$2),0)</f>
        <v>0</v>
      </c>
      <c r="N391" s="83">
        <f ca="1">IFERROR(((OFFSET('2026fj_30NOx_proposal_calib'!N$1,$BH391,0))-(OFFSET('2026fj_All_proposal_calib'!N$1,$BG391,0)))/((OFFSET('2026fj_All_proposal_calib'!N$1,$BG391,0))*N$2),0)</f>
        <v>0</v>
      </c>
      <c r="O391" s="83">
        <f ca="1">IFERROR(((OFFSET('2026fj_30NOx_proposal_calib'!O$1,$BH391,0))-(OFFSET('2026fj_All_proposal_calib'!O$1,$BG391,0)))/((OFFSET('2026fj_All_proposal_calib'!O$1,$BG391,0))*O$2),0)</f>
        <v>0</v>
      </c>
      <c r="P391" s="83">
        <f ca="1">IFERROR(((OFFSET('2026fj_30NOx_proposal_calib'!P$1,$BH391,0))-(OFFSET('2026fj_All_proposal_calib'!P$1,$BG391,0)))/((OFFSET('2026fj_All_proposal_calib'!P$1,$BG391,0))*P$2),0)</f>
        <v>0</v>
      </c>
      <c r="Q391" s="83">
        <f ca="1">IFERROR(((OFFSET('2026fj_30NOx_proposal_calib'!Q$1,$BH391,0))-(OFFSET('2026fj_All_proposal_calib'!Q$1,$BG391,0)))/((OFFSET('2026fj_All_proposal_calib'!Q$1,$BG391,0))*Q$2),0)</f>
        <v>0</v>
      </c>
      <c r="R391" s="83">
        <f ca="1">IFERROR(((OFFSET('2026fj_30NOx_proposal_calib'!R$1,$BH391,0))-(OFFSET('2026fj_All_proposal_calib'!R$1,$BG391,0)))/((OFFSET('2026fj_All_proposal_calib'!R$1,$BG391,0))*R$2),0)</f>
        <v>0</v>
      </c>
      <c r="S391" s="83">
        <f ca="1">IFERROR(((OFFSET('2026fj_30NOx_proposal_calib'!S$1,$BH391,0))-(OFFSET('2026fj_All_proposal_calib'!S$1,$BG391,0)))/((OFFSET('2026fj_All_proposal_calib'!S$1,$BG391,0))*S$2),0)</f>
        <v>0</v>
      </c>
      <c r="T391" s="83">
        <f ca="1">IFERROR(((OFFSET('2026fj_30NOx_proposal_calib'!T$1,$BH391,0))-(OFFSET('2026fj_All_proposal_calib'!T$1,$BG391,0)))/((OFFSET('2026fj_All_proposal_calib'!T$1,$BG391,0))*T$2),0)</f>
        <v>0</v>
      </c>
      <c r="U391" s="83">
        <f ca="1">IFERROR(((OFFSET('2026fj_30NOx_proposal_calib'!U$1,$BH391,0))-(OFFSET('2026fj_All_proposal_calib'!U$1,$BG391,0)))/((OFFSET('2026fj_All_proposal_calib'!U$1,$BG391,0))*U$2),0)</f>
        <v>0</v>
      </c>
      <c r="V391" s="83">
        <f ca="1">IFERROR(((OFFSET('2026fj_30NOx_proposal_calib'!V$1,$BH391,0))-(OFFSET('2026fj_All_proposal_calib'!V$1,$BG391,0)))/((OFFSET('2026fj_All_proposal_calib'!V$1,$BG391,0))*V$2),0)</f>
        <v>0</v>
      </c>
      <c r="W391" s="83">
        <f ca="1">IFERROR(((OFFSET('2026fj_30NOx_proposal_calib'!W$1,$BH391,0))-(OFFSET('2026fj_All_proposal_calib'!W$1,$BG391,0)))/((OFFSET('2026fj_All_proposal_calib'!W$1,$BG391,0))*W$2),0)</f>
        <v>0</v>
      </c>
      <c r="X391" s="83">
        <f ca="1">IFERROR(((OFFSET('2026fj_30NOx_proposal_calib'!X$1,$BH391,0))-(OFFSET('2026fj_All_proposal_calib'!X$1,$BG391,0)))/((OFFSET('2026fj_All_proposal_calib'!X$1,$BG391,0))*X$2),0)</f>
        <v>0</v>
      </c>
      <c r="Y391" s="83">
        <f ca="1">IFERROR(((OFFSET('2026fj_30NOx_proposal_calib'!Y$1,$BH391,0))-(OFFSET('2026fj_All_proposal_calib'!Y$1,$BG391,0)))/((OFFSET('2026fj_All_proposal_calib'!Y$1,$BG391,0))*Y$2),0)</f>
        <v>0</v>
      </c>
      <c r="Z391" s="83">
        <f ca="1">IFERROR(((OFFSET('2026fj_30NOx_proposal_calib'!Z$1,$BH391,0))-(OFFSET('2026fj_All_proposal_calib'!Z$1,$BG391,0)))/((OFFSET('2026fj_All_proposal_calib'!Z$1,$BG391,0))*Z$2),0)</f>
        <v>0</v>
      </c>
      <c r="AA391" s="83">
        <f ca="1">IFERROR(((OFFSET('2026fj_30NOx_proposal_calib'!AA$1,$BH391,0))-(OFFSET('2026fj_All_proposal_calib'!AA$1,$BG391,0)))/((OFFSET('2026fj_All_proposal_calib'!AA$1,$BG391,0))*AA$2),0)</f>
        <v>0</v>
      </c>
      <c r="AB391" s="83">
        <f ca="1">IFERROR(((OFFSET('2026fj_30NOx_proposal_calib'!AB$1,$BH391,0))-(OFFSET('2026fj_All_proposal_calib'!AB$1,$BG391,0)))/((OFFSET('2026fj_All_proposal_calib'!AB$1,$BG391,0))*AB$2),0)</f>
        <v>0</v>
      </c>
      <c r="AC391" s="83">
        <f ca="1">IFERROR(((OFFSET('2026fj_30NOx_proposal_calib'!AC$1,$BH391,0))-(OFFSET('2026fj_All_proposal_calib'!AC$1,$BG391,0)))/((OFFSET('2026fj_All_proposal_calib'!AC$1,$BG391,0))*AC$2),0)</f>
        <v>0</v>
      </c>
      <c r="AD391" s="83">
        <f ca="1">IFERROR(((OFFSET('2026fj_30NOx_proposal_calib'!AD$1,$BH391,0))-(OFFSET('2026fj_All_proposal_calib'!AD$1,$BG391,0)))/((OFFSET('2026fj_All_proposal_calib'!AD$1,$BG391,0))*AD$2),0)</f>
        <v>0</v>
      </c>
      <c r="AE391" s="83">
        <f ca="1">IFERROR(((OFFSET('2026fj_30NOx_proposal_calib'!AE$1,$BH391,0))-(OFFSET('2026fj_All_proposal_calib'!AE$1,$BG391,0)))/((OFFSET('2026fj_All_proposal_calib'!AE$1,$BG391,0))*AE$2),0)</f>
        <v>0</v>
      </c>
      <c r="AF391" s="83">
        <f ca="1">IFERROR(((OFFSET('2026fj_30NOx_proposal_calib'!AF$1,$BH391,0))-(OFFSET('2026fj_All_proposal_calib'!AF$1,$BG391,0)))/((OFFSET('2026fj_All_proposal_calib'!AF$1,$BG391,0))*AF$2),0)</f>
        <v>0</v>
      </c>
      <c r="AG391" s="83">
        <f ca="1">IFERROR(((OFFSET('2026fj_30NOx_proposal_calib'!AG$1,$BH391,0))-(OFFSET('2026fj_All_proposal_calib'!AG$1,$BG391,0)))/((OFFSET('2026fj_All_proposal_calib'!AG$1,$BG391,0))*AG$2),0)</f>
        <v>0</v>
      </c>
      <c r="AH391" s="83">
        <f ca="1">IFERROR(((OFFSET('2026fj_30NOx_proposal_calib'!AH$1,$BH391,0))-(OFFSET('2026fj_All_proposal_calib'!AH$1,$BG391,0)))/((OFFSET('2026fj_All_proposal_calib'!AH$1,$BG391,0))*AH$2),0)</f>
        <v>0</v>
      </c>
      <c r="AI391" s="83">
        <f ca="1">IFERROR(((OFFSET('2026fj_30NOx_proposal_calib'!AI$1,$BH391,0))-(OFFSET('2026fj_All_proposal_calib'!AI$1,$BG391,0)))/((OFFSET('2026fj_All_proposal_calib'!AI$1,$BG391,0))*AI$2),0)</f>
        <v>0</v>
      </c>
      <c r="AJ391" s="83">
        <f ca="1">IFERROR(((OFFSET('2026fj_30NOx_proposal_calib'!AJ$1,$BH391,0))-(OFFSET('2026fj_All_proposal_calib'!AJ$1,$BG391,0)))/((OFFSET('2026fj_All_proposal_calib'!AJ$1,$BG391,0))*AJ$2),0)</f>
        <v>0</v>
      </c>
      <c r="AK391" s="83">
        <f ca="1">IFERROR(((OFFSET('2026fj_30NOx_proposal_calib'!AK$1,$BH391,0))-(OFFSET('2026fj_All_proposal_calib'!AK$1,$BG391,0)))/((OFFSET('2026fj_All_proposal_calib'!AK$1,$BG391,0))*AK$2),0)</f>
        <v>0</v>
      </c>
      <c r="AL391" s="83">
        <f ca="1">IFERROR(((OFFSET('2026fj_30NOx_proposal_calib'!AL$1,$BH391,0))-(OFFSET('2026fj_All_proposal_calib'!AL$1,$BG391,0)))/((OFFSET('2026fj_All_proposal_calib'!AL$1,$BG391,0))*AL$2),0)</f>
        <v>0</v>
      </c>
      <c r="AM391" s="83">
        <f ca="1">IFERROR(((OFFSET('2026fj_30NOx_proposal_calib'!AM$1,$BH391,0))-(OFFSET('2026fj_All_proposal_calib'!AM$1,$BG391,0)))/((OFFSET('2026fj_All_proposal_calib'!AM$1,$BG391,0))*AM$2),0)</f>
        <v>0</v>
      </c>
      <c r="AN391" s="83">
        <f ca="1">IFERROR(((OFFSET('2026fj_30NOx_proposal_calib'!AN$1,$BH391,0))-(OFFSET('2026fj_All_proposal_calib'!AN$1,$BG391,0)))/((OFFSET('2026fj_All_proposal_calib'!AN$1,$BG391,0))*AN$2),0)</f>
        <v>0</v>
      </c>
      <c r="AO391" s="83">
        <f ca="1">IFERROR(((OFFSET('2026fj_30NOx_proposal_calib'!AO$1,$BH391,0))-(OFFSET('2026fj_All_proposal_calib'!AO$1,$BG391,0)))/((OFFSET('2026fj_All_proposal_calib'!AO$1,$BG391,0))*AO$2),0)</f>
        <v>0</v>
      </c>
      <c r="AP391" s="83">
        <f ca="1">IFERROR(((OFFSET('2026fj_30NOx_proposal_calib'!AP$1,$BH391,0))-(OFFSET('2026fj_All_proposal_calib'!AP$1,$BG391,0)))/((OFFSET('2026fj_All_proposal_calib'!AP$1,$BG391,0))*AP$2),0)</f>
        <v>0</v>
      </c>
      <c r="AQ391" s="83">
        <f ca="1">IFERROR(((OFFSET('2026fj_30NOx_proposal_calib'!AQ$1,$BH391,0))-(OFFSET('2026fj_All_proposal_calib'!AQ$1,$BG391,0)))/((OFFSET('2026fj_All_proposal_calib'!AQ$1,$BG391,0))*AQ$2),0)</f>
        <v>0</v>
      </c>
      <c r="AR391" s="83">
        <f ca="1">IFERROR(((OFFSET('2026fj_30NOx_proposal_calib'!AR$1,$BH391,0))-(OFFSET('2026fj_All_proposal_calib'!AR$1,$BG391,0)))/((OFFSET('2026fj_All_proposal_calib'!AR$1,$BG391,0))*AR$2),0)</f>
        <v>0</v>
      </c>
      <c r="AS391" s="83">
        <f ca="1">IFERROR(((OFFSET('2026fj_30NOx_proposal_calib'!AS$1,$BH391,0))-(OFFSET('2026fj_All_proposal_calib'!AS$1,$BG391,0)))/((OFFSET('2026fj_All_proposal_calib'!AS$1,$BG391,0))*AS$2),0)</f>
        <v>0</v>
      </c>
      <c r="AT391" s="83">
        <f ca="1">IFERROR(((OFFSET('2026fj_30NOx_proposal_calib'!AT$1,$BH391,0))-(OFFSET('2026fj_All_proposal_calib'!AT$1,$BG391,0)))/((OFFSET('2026fj_All_proposal_calib'!AT$1,$BG391,0))*AT$2),0)</f>
        <v>0</v>
      </c>
      <c r="AU391" s="83">
        <f ca="1">IFERROR(((OFFSET('2026fj_30NOx_proposal_calib'!AU$1,$BH391,0))-(OFFSET('2026fj_All_proposal_calib'!AU$1,$BG391,0)))/((OFFSET('2026fj_All_proposal_calib'!AU$1,$BG391,0))*AU$2),0)</f>
        <v>0</v>
      </c>
      <c r="AV391" s="83">
        <f ca="1">IFERROR(((OFFSET('2026fj_30NOx_proposal_calib'!AV$1,$BH391,0))-(OFFSET('2026fj_All_proposal_calib'!AV$1,$BG391,0)))/((OFFSET('2026fj_All_proposal_calib'!AV$1,$BG391,0))*AV$2),0)</f>
        <v>0</v>
      </c>
      <c r="AW391" s="83">
        <f ca="1">IFERROR(((OFFSET('2026fj_30NOx_proposal_calib'!AW$1,$BH391,0))-(OFFSET('2026fj_All_proposal_calib'!AW$1,$BG391,0)))/((OFFSET('2026fj_All_proposal_calib'!AW$1,$BG391,0))*AW$2),0)</f>
        <v>0</v>
      </c>
      <c r="AX391" s="83">
        <f ca="1">IFERROR(((OFFSET('2026fj_30NOx_proposal_calib'!AX$1,$BH391,0))-(OFFSET('2026fj_All_proposal_calib'!AX$1,$BG391,0)))/((OFFSET('2026fj_All_proposal_calib'!AX$1,$BG391,0))*AX$2),0)</f>
        <v>0</v>
      </c>
      <c r="AY391" s="83">
        <f ca="1">IFERROR(((OFFSET('2026fj_30NOx_proposal_calib'!AY$1,$BH391,0))-(OFFSET('2026fj_All_proposal_calib'!AY$1,$BG391,0)))/((OFFSET('2026fj_All_proposal_calib'!AY$1,$BG391,0))*AY$2),0)</f>
        <v>0</v>
      </c>
      <c r="AZ391" s="83">
        <f ca="1">IFERROR(((OFFSET('2026fj_30NOx_proposal_calib'!AZ$1,$BH391,0))-(OFFSET('2026fj_All_proposal_calib'!AZ$1,$BG391,0)))/((OFFSET('2026fj_All_proposal_calib'!AZ$1,$BG391,0))*AZ$2),0)</f>
        <v>0</v>
      </c>
      <c r="BA391" s="83">
        <f ca="1">IFERROR(((OFFSET('2026fj_30NOx_proposal_calib'!BA$1,$BH391,0))-(OFFSET('2026fj_All_proposal_calib'!BA$1,$BG391,0)))/((OFFSET('2026fj_All_proposal_calib'!BA$1,$BG391,0))*BA$2),0)</f>
        <v>0</v>
      </c>
      <c r="BB391" s="83">
        <f ca="1">IFERROR(((OFFSET('2026fj_30NOx_proposal_calib'!BB$1,$BH391,0))-(OFFSET('2026fj_All_proposal_calib'!BB$1,$BG391,0)))/((OFFSET('2026fj_All_proposal_calib'!BB$1,$BG391,0))*BB$2),0)</f>
        <v>0</v>
      </c>
      <c r="BC391" s="83">
        <f ca="1">IFERROR(((OFFSET('2026fj_30NOx_proposal_calib'!BC$1,$BH391,0))-(OFFSET('2026fj_All_proposal_calib'!BC$1,$BG391,0)))/((OFFSET('2026fj_All_proposal_calib'!BC$1,$BG391,0))*BC$2),0)</f>
        <v>0</v>
      </c>
      <c r="BD391" s="83">
        <f ca="1">IFERROR(((OFFSET('2026fj_30NOx_proposal_calib'!BD$1,$BH391,0))-(OFFSET('2026fj_All_proposal_calib'!BD$1,$BG391,0)))/((OFFSET('2026fj_All_proposal_calib'!BD$1,$BG391,0))*BD$2),0)</f>
        <v>0</v>
      </c>
      <c r="BE391" s="83">
        <f ca="1">IFERROR(((OFFSET('2026fj_30NOx_proposal_calib'!BE$1,$BH391,0))-(OFFSET('2026fj_All_proposal_calib'!BE$1,$BG391,0)))/((OFFSET('2026fj_All_proposal_calib'!BE$1,$BG391,0))*BE$2),0)</f>
        <v>0</v>
      </c>
      <c r="BF391" s="83">
        <f ca="1">IFERROR(((OFFSET('2026fj_30NOx_proposal_calib'!BF$1,$BH391,0))-(OFFSET('2026fj_All_proposal_calib'!BF$1,$BG391,0)))/((OFFSET('2026fj_All_proposal_calib'!BF$1,$BG391,0))*BF$2),0)</f>
        <v>0</v>
      </c>
      <c r="BG391" s="83" t="e">
        <f>MATCH(A391,'2026fj_All_proposal_calib'!$A$2:$A$717,FALSE)</f>
        <v>#N/A</v>
      </c>
      <c r="BH391" s="83" t="e">
        <f>MATCH(A391,'2026fj_30NOx_proposal_calib'!$A$2:$A$712,FALSE)</f>
        <v>#N/A</v>
      </c>
      <c r="BI391" s="83">
        <f t="shared" si="5"/>
        <v>0</v>
      </c>
      <c r="BL391" s="84"/>
      <c r="BP391" s="84"/>
      <c r="BQ391" s="85"/>
    </row>
    <row r="392" spans="1:69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I392" s="83">
        <f ca="1">IFERROR(((OFFSET('2026fj_30NOx_proposal_calib'!I$1,$BH392,0))-(OFFSET('2026fj_All_proposal_calib'!I$1,$BG392,0)))/((OFFSET('2026fj_All_proposal_calib'!I$1,$BG392,0))*I$2),0)</f>
        <v>0.6629565516800956</v>
      </c>
      <c r="J392" s="83">
        <f ca="1">IFERROR(((OFFSET('2026fj_30NOx_proposal_calib'!J$1,$BH392,0))-(OFFSET('2026fj_All_proposal_calib'!J$1,$BG392,0)))/((OFFSET('2026fj_All_proposal_calib'!J$1,$BG392,0))*J$2),0)</f>
        <v>0.82974391940784564</v>
      </c>
      <c r="K392" s="83">
        <f ca="1">IFERROR(((OFFSET('2026fj_30NOx_proposal_calib'!K$1,$BH392,0))-(OFFSET('2026fj_All_proposal_calib'!K$1,$BG392,0)))/((OFFSET('2026fj_All_proposal_calib'!K$1,$BG392,0))*K$2),0)</f>
        <v>0.83343304278143326</v>
      </c>
      <c r="L392" s="83">
        <f ca="1">IFERROR(((OFFSET('2026fj_30NOx_proposal_calib'!L$1,$BH392,0))-(OFFSET('2026fj_All_proposal_calib'!L$1,$BG392,0)))/((OFFSET('2026fj_All_proposal_calib'!L$1,$BG392,0))*L$2),0)</f>
        <v>0.8310862652259422</v>
      </c>
      <c r="M392" s="83">
        <f ca="1">IFERROR(((OFFSET('2026fj_30NOx_proposal_calib'!M$1,$BH392,0))-(OFFSET('2026fj_All_proposal_calib'!M$1,$BG392,0)))/((OFFSET('2026fj_All_proposal_calib'!M$1,$BG392,0))*M$2),0)</f>
        <v>0.81144189386016408</v>
      </c>
      <c r="N392" s="83">
        <f ca="1">IFERROR(((OFFSET('2026fj_30NOx_proposal_calib'!N$1,$BH392,0))-(OFFSET('2026fj_All_proposal_calib'!N$1,$BG392,0)))/((OFFSET('2026fj_All_proposal_calib'!N$1,$BG392,0))*N$2),0)</f>
        <v>0</v>
      </c>
      <c r="O392" s="83">
        <f ca="1">IFERROR(((OFFSET('2026fj_30NOx_proposal_calib'!O$1,$BH392,0))-(OFFSET('2026fj_All_proposal_calib'!O$1,$BG392,0)))/((OFFSET('2026fj_All_proposal_calib'!O$1,$BG392,0))*O$2),0)</f>
        <v>0.39586337359530438</v>
      </c>
      <c r="P392" s="83">
        <f ca="1">IFERROR(((OFFSET('2026fj_30NOx_proposal_calib'!P$1,$BH392,0))-(OFFSET('2026fj_All_proposal_calib'!P$1,$BG392,0)))/((OFFSET('2026fj_All_proposal_calib'!P$1,$BG392,0))*P$2),0)</f>
        <v>0.40747035772060219</v>
      </c>
      <c r="Q392" s="83">
        <f ca="1">IFERROR(((OFFSET('2026fj_30NOx_proposal_calib'!Q$1,$BH392,0))-(OFFSET('2026fj_All_proposal_calib'!Q$1,$BG392,0)))/((OFFSET('2026fj_All_proposal_calib'!Q$1,$BG392,0))*Q$2),0)</f>
        <v>0.90399384892023671</v>
      </c>
      <c r="R392" s="83">
        <f ca="1">IFERROR(((OFFSET('2026fj_30NOx_proposal_calib'!R$1,$BH392,0))-(OFFSET('2026fj_All_proposal_calib'!R$1,$BG392,0)))/((OFFSET('2026fj_All_proposal_calib'!R$1,$BG392,0))*R$2),0)</f>
        <v>0.73830940281159285</v>
      </c>
      <c r="S392" s="83">
        <f ca="1">IFERROR(((OFFSET('2026fj_30NOx_proposal_calib'!S$1,$BH392,0))-(OFFSET('2026fj_All_proposal_calib'!S$1,$BG392,0)))/((OFFSET('2026fj_All_proposal_calib'!S$1,$BG392,0))*S$2),0)</f>
        <v>0.89605666304492371</v>
      </c>
      <c r="T392" s="83">
        <f ca="1">IFERROR(((OFFSET('2026fj_30NOx_proposal_calib'!T$1,$BH392,0))-(OFFSET('2026fj_All_proposal_calib'!T$1,$BG392,0)))/((OFFSET('2026fj_All_proposal_calib'!T$1,$BG392,0))*T$2),0)</f>
        <v>0.87291441663685032</v>
      </c>
      <c r="U392" s="83">
        <f ca="1">IFERROR(((OFFSET('2026fj_30NOx_proposal_calib'!U$1,$BH392,0))-(OFFSET('2026fj_All_proposal_calib'!U$1,$BG392,0)))/((OFFSET('2026fj_All_proposal_calib'!U$1,$BG392,0))*U$2),0)</f>
        <v>0.74425397060806475</v>
      </c>
      <c r="V392" s="83">
        <f ca="1">IFERROR(((OFFSET('2026fj_30NOx_proposal_calib'!V$1,$BH392,0))-(OFFSET('2026fj_All_proposal_calib'!V$1,$BG392,0)))/((OFFSET('2026fj_All_proposal_calib'!V$1,$BG392,0))*V$2),0)</f>
        <v>0.70864534674539814</v>
      </c>
      <c r="W392" s="83">
        <f ca="1">IFERROR(((OFFSET('2026fj_30NOx_proposal_calib'!W$1,$BH392,0))-(OFFSET('2026fj_All_proposal_calib'!W$1,$BG392,0)))/((OFFSET('2026fj_All_proposal_calib'!W$1,$BG392,0))*W$2),0)</f>
        <v>0.56497497366660676</v>
      </c>
      <c r="X392" s="83">
        <f ca="1">IFERROR(((OFFSET('2026fj_30NOx_proposal_calib'!X$1,$BH392,0))-(OFFSET('2026fj_All_proposal_calib'!X$1,$BG392,0)))/((OFFSET('2026fj_All_proposal_calib'!X$1,$BG392,0))*X$2),0)</f>
        <v>0.8340808033241105</v>
      </c>
      <c r="Y392" s="83">
        <f ca="1">IFERROR(((OFFSET('2026fj_30NOx_proposal_calib'!Y$1,$BH392,0))-(OFFSET('2026fj_All_proposal_calib'!Y$1,$BG392,0)))/((OFFSET('2026fj_All_proposal_calib'!Y$1,$BG392,0))*Y$2),0)</f>
        <v>0.50874315306971796</v>
      </c>
      <c r="Z392" s="83">
        <f ca="1">IFERROR(((OFFSET('2026fj_30NOx_proposal_calib'!Z$1,$BH392,0))-(OFFSET('2026fj_All_proposal_calib'!Z$1,$BG392,0)))/((OFFSET('2026fj_All_proposal_calib'!Z$1,$BG392,0))*Z$2),0)</f>
        <v>6.8998137399838466</v>
      </c>
      <c r="AA392" s="83">
        <f ca="1">IFERROR(((OFFSET('2026fj_30NOx_proposal_calib'!AA$1,$BH392,0))-(OFFSET('2026fj_All_proposal_calib'!AA$1,$BG392,0)))/((OFFSET('2026fj_All_proposal_calib'!AA$1,$BG392,0))*AA$2),0)</f>
        <v>0.67955352073364905</v>
      </c>
      <c r="AB392" s="83">
        <f ca="1">IFERROR(((OFFSET('2026fj_30NOx_proposal_calib'!AB$1,$BH392,0))-(OFFSET('2026fj_All_proposal_calib'!AB$1,$BG392,0)))/((OFFSET('2026fj_All_proposal_calib'!AB$1,$BG392,0))*AB$2),0)</f>
        <v>2.4316482010605243</v>
      </c>
      <c r="AC392" s="83">
        <f ca="1">IFERROR(((OFFSET('2026fj_30NOx_proposal_calib'!AC$1,$BH392,0))-(OFFSET('2026fj_All_proposal_calib'!AC$1,$BG392,0)))/((OFFSET('2026fj_All_proposal_calib'!AC$1,$BG392,0))*AC$2),0)</f>
        <v>0.53300240634192375</v>
      </c>
      <c r="AD392" s="83">
        <f ca="1">IFERROR(((OFFSET('2026fj_30NOx_proposal_calib'!AD$1,$BH392,0))-(OFFSET('2026fj_All_proposal_calib'!AD$1,$BG392,0)))/((OFFSET('2026fj_All_proposal_calib'!AD$1,$BG392,0))*AD$2),0)</f>
        <v>0.58457408817912948</v>
      </c>
      <c r="AE392" s="83">
        <f ca="1">IFERROR(((OFFSET('2026fj_30NOx_proposal_calib'!AE$1,$BH392,0))-(OFFSET('2026fj_All_proposal_calib'!AE$1,$BG392,0)))/((OFFSET('2026fj_All_proposal_calib'!AE$1,$BG392,0))*AE$2),0)</f>
        <v>0.56443609879901857</v>
      </c>
      <c r="AF392" s="83">
        <f ca="1">IFERROR(((OFFSET('2026fj_30NOx_proposal_calib'!AF$1,$BH392,0))-(OFFSET('2026fj_All_proposal_calib'!AF$1,$BG392,0)))/((OFFSET('2026fj_All_proposal_calib'!AF$1,$BG392,0))*AF$2),0)</f>
        <v>0.17152732843245752</v>
      </c>
      <c r="AG392" s="83">
        <f ca="1">IFERROR(((OFFSET('2026fj_30NOx_proposal_calib'!AG$1,$BH392,0))-(OFFSET('2026fj_All_proposal_calib'!AG$1,$BG392,0)))/((OFFSET('2026fj_All_proposal_calib'!AG$1,$BG392,0))*AG$2),0)</f>
        <v>0.88079168692260201</v>
      </c>
      <c r="AH392" s="83">
        <f ca="1">IFERROR(((OFFSET('2026fj_30NOx_proposal_calib'!AH$1,$BH392,0))-(OFFSET('2026fj_All_proposal_calib'!AH$1,$BG392,0)))/((OFFSET('2026fj_All_proposal_calib'!AH$1,$BG392,0))*AH$2),0)</f>
        <v>0.62585580004946251</v>
      </c>
      <c r="AI392" s="83">
        <f ca="1">IFERROR(((OFFSET('2026fj_30NOx_proposal_calib'!AI$1,$BH392,0))-(OFFSET('2026fj_All_proposal_calib'!AI$1,$BG392,0)))/((OFFSET('2026fj_All_proposal_calib'!AI$1,$BG392,0))*AI$2),0)</f>
        <v>0.82391054606932013</v>
      </c>
      <c r="AJ392" s="83">
        <f ca="1">IFERROR(((OFFSET('2026fj_30NOx_proposal_calib'!AJ$1,$BH392,0))-(OFFSET('2026fj_All_proposal_calib'!AJ$1,$BG392,0)))/((OFFSET('2026fj_All_proposal_calib'!AJ$1,$BG392,0))*AJ$2),0)</f>
        <v>18.105494775896574</v>
      </c>
      <c r="AK392" s="83">
        <f ca="1">IFERROR(((OFFSET('2026fj_30NOx_proposal_calib'!AK$1,$BH392,0))-(OFFSET('2026fj_All_proposal_calib'!AK$1,$BG392,0)))/((OFFSET('2026fj_All_proposal_calib'!AK$1,$BG392,0))*AK$2),0)</f>
        <v>0.2708433488084287</v>
      </c>
      <c r="AL392" s="83">
        <f ca="1">IFERROR(((OFFSET('2026fj_30NOx_proposal_calib'!AL$1,$BH392,0))-(OFFSET('2026fj_All_proposal_calib'!AL$1,$BG392,0)))/((OFFSET('2026fj_All_proposal_calib'!AL$1,$BG392,0))*AL$2),0)</f>
        <v>0.81680057504570336</v>
      </c>
      <c r="AM392" s="83">
        <f ca="1">IFERROR(((OFFSET('2026fj_30NOx_proposal_calib'!AM$1,$BH392,0))-(OFFSET('2026fj_All_proposal_calib'!AM$1,$BG392,0)))/((OFFSET('2026fj_All_proposal_calib'!AM$1,$BG392,0))*AM$2),0)</f>
        <v>0.77095619489958489</v>
      </c>
      <c r="AN392" s="83">
        <f ca="1">IFERROR(((OFFSET('2026fj_30NOx_proposal_calib'!AN$1,$BH392,0))-(OFFSET('2026fj_All_proposal_calib'!AN$1,$BG392,0)))/((OFFSET('2026fj_All_proposal_calib'!AN$1,$BG392,0))*AN$2),0)</f>
        <v>0.75733374300213174</v>
      </c>
      <c r="AO392" s="83">
        <f ca="1">IFERROR(((OFFSET('2026fj_30NOx_proposal_calib'!AO$1,$BH392,0))-(OFFSET('2026fj_All_proposal_calib'!AO$1,$BG392,0)))/((OFFSET('2026fj_All_proposal_calib'!AO$1,$BG392,0))*AO$2),0)</f>
        <v>0.63294446361800438</v>
      </c>
      <c r="AP392" s="83">
        <f ca="1">IFERROR(((OFFSET('2026fj_30NOx_proposal_calib'!AP$1,$BH392,0))-(OFFSET('2026fj_All_proposal_calib'!AP$1,$BG392,0)))/((OFFSET('2026fj_All_proposal_calib'!AP$1,$BG392,0))*AP$2),0)</f>
        <v>0.73788814195164909</v>
      </c>
      <c r="AQ392" s="83">
        <f ca="1">IFERROR(((OFFSET('2026fj_30NOx_proposal_calib'!AQ$1,$BH392,0))-(OFFSET('2026fj_All_proposal_calib'!AQ$1,$BG392,0)))/((OFFSET('2026fj_All_proposal_calib'!AQ$1,$BG392,0))*AQ$2),0)</f>
        <v>0.79198520392160521</v>
      </c>
      <c r="AR392" s="83">
        <f ca="1">IFERROR(((OFFSET('2026fj_30NOx_proposal_calib'!AR$1,$BH392,0))-(OFFSET('2026fj_All_proposal_calib'!AR$1,$BG392,0)))/((OFFSET('2026fj_All_proposal_calib'!AR$1,$BG392,0))*AR$2),0)</f>
        <v>0.91678975316453226</v>
      </c>
      <c r="AS392" s="83">
        <f ca="1">IFERROR(((OFFSET('2026fj_30NOx_proposal_calib'!AS$1,$BH392,0))-(OFFSET('2026fj_All_proposal_calib'!AS$1,$BG392,0)))/((OFFSET('2026fj_All_proposal_calib'!AS$1,$BG392,0))*AS$2),0)</f>
        <v>0.51128834280891466</v>
      </c>
      <c r="AT392" s="83">
        <f ca="1">IFERROR(((OFFSET('2026fj_30NOx_proposal_calib'!AT$1,$BH392,0))-(OFFSET('2026fj_All_proposal_calib'!AT$1,$BG392,0)))/((OFFSET('2026fj_All_proposal_calib'!AT$1,$BG392,0))*AT$2),0)</f>
        <v>-11.896434123095718</v>
      </c>
      <c r="AU392" s="83">
        <f ca="1">IFERROR(((OFFSET('2026fj_30NOx_proposal_calib'!AU$1,$BH392,0))-(OFFSET('2026fj_All_proposal_calib'!AU$1,$BG392,0)))/((OFFSET('2026fj_All_proposal_calib'!AU$1,$BG392,0))*AU$2),0)</f>
        <v>0.68459724300501146</v>
      </c>
      <c r="AV392" s="83">
        <f ca="1">IFERROR(((OFFSET('2026fj_30NOx_proposal_calib'!AV$1,$BH392,0))-(OFFSET('2026fj_All_proposal_calib'!AV$1,$BG392,0)))/((OFFSET('2026fj_All_proposal_calib'!AV$1,$BG392,0))*AV$2),0)</f>
        <v>0.8828501516514794</v>
      </c>
      <c r="AW392" s="83">
        <f ca="1">IFERROR(((OFFSET('2026fj_30NOx_proposal_calib'!AW$1,$BH392,0))-(OFFSET('2026fj_All_proposal_calib'!AW$1,$BG392,0)))/((OFFSET('2026fj_All_proposal_calib'!AW$1,$BG392,0))*AW$2),0)</f>
        <v>0.59824591813745209</v>
      </c>
      <c r="AX392" s="83">
        <f ca="1">IFERROR(((OFFSET('2026fj_30NOx_proposal_calib'!AX$1,$BH392,0))-(OFFSET('2026fj_All_proposal_calib'!AX$1,$BG392,0)))/((OFFSET('2026fj_All_proposal_calib'!AX$1,$BG392,0))*AX$2),0)</f>
        <v>0.53010489949354844</v>
      </c>
      <c r="AY392" s="83">
        <f ca="1">IFERROR(((OFFSET('2026fj_30NOx_proposal_calib'!AY$1,$BH392,0))-(OFFSET('2026fj_All_proposal_calib'!AY$1,$BG392,0)))/((OFFSET('2026fj_All_proposal_calib'!AY$1,$BG392,0))*AY$2),0)</f>
        <v>0.75035933686396061</v>
      </c>
      <c r="AZ392" s="83">
        <f ca="1">IFERROR(((OFFSET('2026fj_30NOx_proposal_calib'!AZ$1,$BH392,0))-(OFFSET('2026fj_All_proposal_calib'!AZ$1,$BG392,0)))/((OFFSET('2026fj_All_proposal_calib'!AZ$1,$BG392,0))*AZ$2),0)</f>
        <v>13.839830545929493</v>
      </c>
      <c r="BA392" s="83">
        <f ca="1">IFERROR(((OFFSET('2026fj_30NOx_proposal_calib'!BA$1,$BH392,0))-(OFFSET('2026fj_All_proposal_calib'!BA$1,$BG392,0)))/((OFFSET('2026fj_All_proposal_calib'!BA$1,$BG392,0))*BA$2),0)</f>
        <v>0.56054347346919253</v>
      </c>
      <c r="BB392" s="83">
        <f ca="1">IFERROR(((OFFSET('2026fj_30NOx_proposal_calib'!BB$1,$BH392,0))-(OFFSET('2026fj_All_proposal_calib'!BB$1,$BG392,0)))/((OFFSET('2026fj_All_proposal_calib'!BB$1,$BG392,0))*BB$2),0)</f>
        <v>0.59268260257878436</v>
      </c>
      <c r="BC392" s="83">
        <f ca="1">IFERROR(((OFFSET('2026fj_30NOx_proposal_calib'!BC$1,$BH392,0))-(OFFSET('2026fj_All_proposal_calib'!BC$1,$BG392,0)))/((OFFSET('2026fj_All_proposal_calib'!BC$1,$BG392,0))*BC$2),0)</f>
        <v>0.73497479504017471</v>
      </c>
      <c r="BD392" s="83">
        <f ca="1">IFERROR(((OFFSET('2026fj_30NOx_proposal_calib'!BD$1,$BH392,0))-(OFFSET('2026fj_All_proposal_calib'!BD$1,$BG392,0)))/((OFFSET('2026fj_All_proposal_calib'!BD$1,$BG392,0))*BD$2),0)</f>
        <v>0.68943512742634905</v>
      </c>
      <c r="BE392" s="83">
        <f ca="1">IFERROR(((OFFSET('2026fj_30NOx_proposal_calib'!BE$1,$BH392,0))-(OFFSET('2026fj_All_proposal_calib'!BE$1,$BG392,0)))/((OFFSET('2026fj_All_proposal_calib'!BE$1,$BG392,0))*BE$2),0)</f>
        <v>0.73109000556422599</v>
      </c>
      <c r="BF392" s="83">
        <f ca="1">IFERROR(((OFFSET('2026fj_30NOx_proposal_calib'!BF$1,$BH392,0))-(OFFSET('2026fj_All_proposal_calib'!BF$1,$BG392,0)))/((OFFSET('2026fj_All_proposal_calib'!BF$1,$BG392,0))*BF$2),0)</f>
        <v>0.94736535247082521</v>
      </c>
      <c r="BG392" s="83">
        <f>MATCH(A392,'2026fj_All_proposal_calib'!$A$2:$A$717,FALSE)</f>
        <v>378</v>
      </c>
      <c r="BH392" s="83">
        <f>MATCH(A392,'2026fj_30NOx_proposal_calib'!$A$2:$A$712,FALSE)</f>
        <v>377</v>
      </c>
      <c r="BI392" s="83">
        <f t="shared" ref="BI392:BI455" si="6">IFERROR((BG392*BH392)/(BG392*BH392),0)</f>
        <v>1</v>
      </c>
      <c r="BL392" s="84"/>
      <c r="BP392" s="84"/>
      <c r="BQ392" s="85"/>
    </row>
    <row r="393" spans="1:69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I393" s="83">
        <f ca="1">IFERROR(((OFFSET('2026fj_30NOx_proposal_calib'!I$1,$BH393,0))-(OFFSET('2026fj_All_proposal_calib'!I$1,$BG393,0)))/((OFFSET('2026fj_All_proposal_calib'!I$1,$BG393,0))*I$2),0)</f>
        <v>0.79885006356105681</v>
      </c>
      <c r="J393" s="83">
        <f ca="1">IFERROR(((OFFSET('2026fj_30NOx_proposal_calib'!J$1,$BH393,0))-(OFFSET('2026fj_All_proposal_calib'!J$1,$BG393,0)))/((OFFSET('2026fj_All_proposal_calib'!J$1,$BG393,0))*J$2),0)</f>
        <v>0.78252974892028826</v>
      </c>
      <c r="K393" s="83">
        <f ca="1">IFERROR(((OFFSET('2026fj_30NOx_proposal_calib'!K$1,$BH393,0))-(OFFSET('2026fj_All_proposal_calib'!K$1,$BG393,0)))/((OFFSET('2026fj_All_proposal_calib'!K$1,$BG393,0))*K$2),0)</f>
        <v>0.91094049922870324</v>
      </c>
      <c r="L393" s="83">
        <f ca="1">IFERROR(((OFFSET('2026fj_30NOx_proposal_calib'!L$1,$BH393,0))-(OFFSET('2026fj_All_proposal_calib'!L$1,$BG393,0)))/((OFFSET('2026fj_All_proposal_calib'!L$1,$BG393,0))*L$2),0)</f>
        <v>0.78668412844165614</v>
      </c>
      <c r="M393" s="83">
        <f ca="1">IFERROR(((OFFSET('2026fj_30NOx_proposal_calib'!M$1,$BH393,0))-(OFFSET('2026fj_All_proposal_calib'!M$1,$BG393,0)))/((OFFSET('2026fj_All_proposal_calib'!M$1,$BG393,0))*M$2),0)</f>
        <v>0.77427980852334355</v>
      </c>
      <c r="N393" s="83">
        <f ca="1">IFERROR(((OFFSET('2026fj_30NOx_proposal_calib'!N$1,$BH393,0))-(OFFSET('2026fj_All_proposal_calib'!N$1,$BG393,0)))/((OFFSET('2026fj_All_proposal_calib'!N$1,$BG393,0))*N$2),0)</f>
        <v>-0.4660116271480047</v>
      </c>
      <c r="O393" s="83">
        <f ca="1">IFERROR(((OFFSET('2026fj_30NOx_proposal_calib'!O$1,$BH393,0))-(OFFSET('2026fj_All_proposal_calib'!O$1,$BG393,0)))/((OFFSET('2026fj_All_proposal_calib'!O$1,$BG393,0))*O$2),0)</f>
        <v>-0.87655461296103121</v>
      </c>
      <c r="P393" s="83">
        <f ca="1">IFERROR(((OFFSET('2026fj_30NOx_proposal_calib'!P$1,$BH393,0))-(OFFSET('2026fj_All_proposal_calib'!P$1,$BG393,0)))/((OFFSET('2026fj_All_proposal_calib'!P$1,$BG393,0))*P$2),0)</f>
        <v>-0.88546443120054574</v>
      </c>
      <c r="Q393" s="83">
        <f ca="1">IFERROR(((OFFSET('2026fj_30NOx_proposal_calib'!Q$1,$BH393,0))-(OFFSET('2026fj_All_proposal_calib'!Q$1,$BG393,0)))/((OFFSET('2026fj_All_proposal_calib'!Q$1,$BG393,0))*Q$2),0)</f>
        <v>0.81995858463948723</v>
      </c>
      <c r="R393" s="83">
        <f ca="1">IFERROR(((OFFSET('2026fj_30NOx_proposal_calib'!R$1,$BH393,0))-(OFFSET('2026fj_All_proposal_calib'!R$1,$BG393,0)))/((OFFSET('2026fj_All_proposal_calib'!R$1,$BG393,0))*R$2),0)</f>
        <v>1.4493801351492364</v>
      </c>
      <c r="S393" s="83">
        <f ca="1">IFERROR(((OFFSET('2026fj_30NOx_proposal_calib'!S$1,$BH393,0))-(OFFSET('2026fj_All_proposal_calib'!S$1,$BG393,0)))/((OFFSET('2026fj_All_proposal_calib'!S$1,$BG393,0))*S$2),0)</f>
        <v>0.75895469942789262</v>
      </c>
      <c r="T393" s="83">
        <f ca="1">IFERROR(((OFFSET('2026fj_30NOx_proposal_calib'!T$1,$BH393,0))-(OFFSET('2026fj_All_proposal_calib'!T$1,$BG393,0)))/((OFFSET('2026fj_All_proposal_calib'!T$1,$BG393,0))*T$2),0)</f>
        <v>0.6749764937828252</v>
      </c>
      <c r="U393" s="83">
        <f ca="1">IFERROR(((OFFSET('2026fj_30NOx_proposal_calib'!U$1,$BH393,0))-(OFFSET('2026fj_All_proposal_calib'!U$1,$BG393,0)))/((OFFSET('2026fj_All_proposal_calib'!U$1,$BG393,0))*U$2),0)</f>
        <v>0.59447185382137657</v>
      </c>
      <c r="V393" s="83">
        <f ca="1">IFERROR(((OFFSET('2026fj_30NOx_proposal_calib'!V$1,$BH393,0))-(OFFSET('2026fj_All_proposal_calib'!V$1,$BG393,0)))/((OFFSET('2026fj_All_proposal_calib'!V$1,$BG393,0))*V$2),0)</f>
        <v>0.98629079237528949</v>
      </c>
      <c r="W393" s="83">
        <f ca="1">IFERROR(((OFFSET('2026fj_30NOx_proposal_calib'!W$1,$BH393,0))-(OFFSET('2026fj_All_proposal_calib'!W$1,$BG393,0)))/((OFFSET('2026fj_All_proposal_calib'!W$1,$BG393,0))*W$2),0)</f>
        <v>0.5914296349835948</v>
      </c>
      <c r="X393" s="83">
        <f ca="1">IFERROR(((OFFSET('2026fj_30NOx_proposal_calib'!X$1,$BH393,0))-(OFFSET('2026fj_All_proposal_calib'!X$1,$BG393,0)))/((OFFSET('2026fj_All_proposal_calib'!X$1,$BG393,0))*X$2),0)</f>
        <v>0.82602911518396649</v>
      </c>
      <c r="Y393" s="83">
        <f ca="1">IFERROR(((OFFSET('2026fj_30NOx_proposal_calib'!Y$1,$BH393,0))-(OFFSET('2026fj_All_proposal_calib'!Y$1,$BG393,0)))/((OFFSET('2026fj_All_proposal_calib'!Y$1,$BG393,0))*Y$2),0)</f>
        <v>0.53269704939597184</v>
      </c>
      <c r="Z393" s="83">
        <f ca="1">IFERROR(((OFFSET('2026fj_30NOx_proposal_calib'!Z$1,$BH393,0))-(OFFSET('2026fj_All_proposal_calib'!Z$1,$BG393,0)))/((OFFSET('2026fj_All_proposal_calib'!Z$1,$BG393,0))*Z$2),0)</f>
        <v>2.2999379133279487</v>
      </c>
      <c r="AA393" s="83">
        <f ca="1">IFERROR(((OFFSET('2026fj_30NOx_proposal_calib'!AA$1,$BH393,0))-(OFFSET('2026fj_All_proposal_calib'!AA$1,$BG393,0)))/((OFFSET('2026fj_All_proposal_calib'!AA$1,$BG393,0))*AA$2),0)</f>
        <v>-0.57108517279725612</v>
      </c>
      <c r="AB393" s="83">
        <f ca="1">IFERROR(((OFFSET('2026fj_30NOx_proposal_calib'!AB$1,$BH393,0))-(OFFSET('2026fj_All_proposal_calib'!AB$1,$BG393,0)))/((OFFSET('2026fj_All_proposal_calib'!AB$1,$BG393,0))*AB$2),0)</f>
        <v>-3.0038007189571179</v>
      </c>
      <c r="AC393" s="83">
        <f ca="1">IFERROR(((OFFSET('2026fj_30NOx_proposal_calib'!AC$1,$BH393,0))-(OFFSET('2026fj_All_proposal_calib'!AC$1,$BG393,0)))/((OFFSET('2026fj_All_proposal_calib'!AC$1,$BG393,0))*AC$2),0)</f>
        <v>0.77516982531759271</v>
      </c>
      <c r="AD393" s="83">
        <f ca="1">IFERROR(((OFFSET('2026fj_30NOx_proposal_calib'!AD$1,$BH393,0))-(OFFSET('2026fj_All_proposal_calib'!AD$1,$BG393,0)))/((OFFSET('2026fj_All_proposal_calib'!AD$1,$BG393,0))*AD$2),0)</f>
        <v>0.54343413469206869</v>
      </c>
      <c r="AE393" s="83">
        <f ca="1">IFERROR(((OFFSET('2026fj_30NOx_proposal_calib'!AE$1,$BH393,0))-(OFFSET('2026fj_All_proposal_calib'!AE$1,$BG393,0)))/((OFFSET('2026fj_All_proposal_calib'!AE$1,$BG393,0))*AE$2),0)</f>
        <v>0.58202924358681685</v>
      </c>
      <c r="AF393" s="83">
        <f ca="1">IFERROR(((OFFSET('2026fj_30NOx_proposal_calib'!AF$1,$BH393,0))-(OFFSET('2026fj_All_proposal_calib'!AF$1,$BG393,0)))/((OFFSET('2026fj_All_proposal_calib'!AF$1,$BG393,0))*AF$2),0)</f>
        <v>0.19166556947562602</v>
      </c>
      <c r="AG393" s="83">
        <f ca="1">IFERROR(((OFFSET('2026fj_30NOx_proposal_calib'!AG$1,$BH393,0))-(OFFSET('2026fj_All_proposal_calib'!AG$1,$BG393,0)))/((OFFSET('2026fj_All_proposal_calib'!AG$1,$BG393,0))*AG$2),0)</f>
        <v>0.85582896202042846</v>
      </c>
      <c r="AH393" s="83">
        <f ca="1">IFERROR(((OFFSET('2026fj_30NOx_proposal_calib'!AH$1,$BH393,0))-(OFFSET('2026fj_All_proposal_calib'!AH$1,$BG393,0)))/((OFFSET('2026fj_All_proposal_calib'!AH$1,$BG393,0))*AH$2),0)</f>
        <v>0.76187368573365044</v>
      </c>
      <c r="AI393" s="83">
        <f ca="1">IFERROR(((OFFSET('2026fj_30NOx_proposal_calib'!AI$1,$BH393,0))-(OFFSET('2026fj_All_proposal_calib'!AI$1,$BG393,0)))/((OFFSET('2026fj_All_proposal_calib'!AI$1,$BG393,0))*AI$2),0)</f>
        <v>0.77672696734853042</v>
      </c>
      <c r="AJ393" s="83">
        <f ca="1">IFERROR(((OFFSET('2026fj_30NOx_proposal_calib'!AJ$1,$BH393,0))-(OFFSET('2026fj_All_proposal_calib'!AJ$1,$BG393,0)))/((OFFSET('2026fj_All_proposal_calib'!AJ$1,$BG393,0))*AJ$2),0)</f>
        <v>-13.579121081922429</v>
      </c>
      <c r="AK393" s="83">
        <f ca="1">IFERROR(((OFFSET('2026fj_30NOx_proposal_calib'!AK$1,$BH393,0))-(OFFSET('2026fj_All_proposal_calib'!AK$1,$BG393,0)))/((OFFSET('2026fj_All_proposal_calib'!AK$1,$BG393,0))*AK$2),0)</f>
        <v>-2.0521274282046691</v>
      </c>
      <c r="AL393" s="83">
        <f ca="1">IFERROR(((OFFSET('2026fj_30NOx_proposal_calib'!AL$1,$BH393,0))-(OFFSET('2026fj_All_proposal_calib'!AL$1,$BG393,0)))/((OFFSET('2026fj_All_proposal_calib'!AL$1,$BG393,0))*AL$2),0)</f>
        <v>0.8903145475882821</v>
      </c>
      <c r="AM393" s="83">
        <f ca="1">IFERROR(((OFFSET('2026fj_30NOx_proposal_calib'!AM$1,$BH393,0))-(OFFSET('2026fj_All_proposal_calib'!AM$1,$BG393,0)))/((OFFSET('2026fj_All_proposal_calib'!AM$1,$BG393,0))*AM$2),0)</f>
        <v>-5.7688279538098026E-2</v>
      </c>
      <c r="AN393" s="83">
        <f ca="1">IFERROR(((OFFSET('2026fj_30NOx_proposal_calib'!AN$1,$BH393,0))-(OFFSET('2026fj_All_proposal_calib'!AN$1,$BG393,0)))/((OFFSET('2026fj_All_proposal_calib'!AN$1,$BG393,0))*AN$2),0)</f>
        <v>1.3250105356398367</v>
      </c>
      <c r="AO393" s="83">
        <f ca="1">IFERROR(((OFFSET('2026fj_30NOx_proposal_calib'!AO$1,$BH393,0))-(OFFSET('2026fj_All_proposal_calib'!AO$1,$BG393,0)))/((OFFSET('2026fj_All_proposal_calib'!AO$1,$BG393,0))*AO$2),0)</f>
        <v>0.48745372356041833</v>
      </c>
      <c r="AP393" s="83">
        <f ca="1">IFERROR(((OFFSET('2026fj_30NOx_proposal_calib'!AP$1,$BH393,0))-(OFFSET('2026fj_All_proposal_calib'!AP$1,$BG393,0)))/((OFFSET('2026fj_All_proposal_calib'!AP$1,$BG393,0))*AP$2),0)</f>
        <v>0.35298930190243188</v>
      </c>
      <c r="AQ393" s="83">
        <f ca="1">IFERROR(((OFFSET('2026fj_30NOx_proposal_calib'!AQ$1,$BH393,0))-(OFFSET('2026fj_All_proposal_calib'!AQ$1,$BG393,0)))/((OFFSET('2026fj_All_proposal_calib'!AQ$1,$BG393,0))*AQ$2),0)</f>
        <v>0.75654230798608368</v>
      </c>
      <c r="AR393" s="83">
        <f ca="1">IFERROR(((OFFSET('2026fj_30NOx_proposal_calib'!AR$1,$BH393,0))-(OFFSET('2026fj_All_proposal_calib'!AR$1,$BG393,0)))/((OFFSET('2026fj_All_proposal_calib'!AR$1,$BG393,0))*AR$2),0)</f>
        <v>0.84366687736048873</v>
      </c>
      <c r="AS393" s="83">
        <f ca="1">IFERROR(((OFFSET('2026fj_30NOx_proposal_calib'!AS$1,$BH393,0))-(OFFSET('2026fj_All_proposal_calib'!AS$1,$BG393,0)))/((OFFSET('2026fj_All_proposal_calib'!AS$1,$BG393,0))*AS$2),0)</f>
        <v>-0.10184693231707841</v>
      </c>
      <c r="AT393" s="83">
        <f ca="1">IFERROR(((OFFSET('2026fj_30NOx_proposal_calib'!AT$1,$BH393,0))-(OFFSET('2026fj_All_proposal_calib'!AT$1,$BG393,0)))/((OFFSET('2026fj_All_proposal_calib'!AT$1,$BG393,0))*AT$2),0)</f>
        <v>23.792868246191436</v>
      </c>
      <c r="AU393" s="83">
        <f ca="1">IFERROR(((OFFSET('2026fj_30NOx_proposal_calib'!AU$1,$BH393,0))-(OFFSET('2026fj_All_proposal_calib'!AU$1,$BG393,0)))/((OFFSET('2026fj_All_proposal_calib'!AU$1,$BG393,0))*AU$2),0)</f>
        <v>1.3144072698632281</v>
      </c>
      <c r="AV393" s="83">
        <f ca="1">IFERROR(((OFFSET('2026fj_30NOx_proposal_calib'!AV$1,$BH393,0))-(OFFSET('2026fj_All_proposal_calib'!AV$1,$BG393,0)))/((OFFSET('2026fj_All_proposal_calib'!AV$1,$BG393,0))*AV$2),0)</f>
        <v>0.46836196401559405</v>
      </c>
      <c r="AW393" s="83">
        <f ca="1">IFERROR(((OFFSET('2026fj_30NOx_proposal_calib'!AW$1,$BH393,0))-(OFFSET('2026fj_All_proposal_calib'!AW$1,$BG393,0)))/((OFFSET('2026fj_All_proposal_calib'!AW$1,$BG393,0))*AW$2),0)</f>
        <v>0.96399750256333461</v>
      </c>
      <c r="AX393" s="83">
        <f ca="1">IFERROR(((OFFSET('2026fj_30NOx_proposal_calib'!AX$1,$BH393,0))-(OFFSET('2026fj_All_proposal_calib'!AX$1,$BG393,0)))/((OFFSET('2026fj_All_proposal_calib'!AX$1,$BG393,0))*AX$2),0)</f>
        <v>0.53936253112060417</v>
      </c>
      <c r="AY393" s="83">
        <f ca="1">IFERROR(((OFFSET('2026fj_30NOx_proposal_calib'!AY$1,$BH393,0))-(OFFSET('2026fj_All_proposal_calib'!AY$1,$BG393,0)))/((OFFSET('2026fj_All_proposal_calib'!AY$1,$BG393,0))*AY$2),0)</f>
        <v>0.73852687904166625</v>
      </c>
      <c r="AZ393" s="83">
        <f ca="1">IFERROR(((OFFSET('2026fj_30NOx_proposal_calib'!AZ$1,$BH393,0))-(OFFSET('2026fj_All_proposal_calib'!AZ$1,$BG393,0)))/((OFFSET('2026fj_All_proposal_calib'!AZ$1,$BG393,0))*AZ$2),0)</f>
        <v>18.098239944677012</v>
      </c>
      <c r="BA393" s="83">
        <f ca="1">IFERROR(((OFFSET('2026fj_30NOx_proposal_calib'!BA$1,$BH393,0))-(OFFSET('2026fj_All_proposal_calib'!BA$1,$BG393,0)))/((OFFSET('2026fj_All_proposal_calib'!BA$1,$BG393,0))*BA$2),0)</f>
        <v>0.46737542560898715</v>
      </c>
      <c r="BB393" s="83">
        <f ca="1">IFERROR(((OFFSET('2026fj_30NOx_proposal_calib'!BB$1,$BH393,0))-(OFFSET('2026fj_All_proposal_calib'!BB$1,$BG393,0)))/((OFFSET('2026fj_All_proposal_calib'!BB$1,$BG393,0))*BB$2),0)</f>
        <v>0.59421967876135329</v>
      </c>
      <c r="BC393" s="83">
        <f ca="1">IFERROR(((OFFSET('2026fj_30NOx_proposal_calib'!BC$1,$BH393,0))-(OFFSET('2026fj_All_proposal_calib'!BC$1,$BG393,0)))/((OFFSET('2026fj_All_proposal_calib'!BC$1,$BG393,0))*BC$2),0)</f>
        <v>0.40702844161252594</v>
      </c>
      <c r="BD393" s="83">
        <f ca="1">IFERROR(((OFFSET('2026fj_30NOx_proposal_calib'!BD$1,$BH393,0))-(OFFSET('2026fj_All_proposal_calib'!BD$1,$BG393,0)))/((OFFSET('2026fj_All_proposal_calib'!BD$1,$BG393,0))*BD$2),0)</f>
        <v>0.57561645519471216</v>
      </c>
      <c r="BE393" s="83">
        <f ca="1">IFERROR(((OFFSET('2026fj_30NOx_proposal_calib'!BE$1,$BH393,0))-(OFFSET('2026fj_All_proposal_calib'!BE$1,$BG393,0)))/((OFFSET('2026fj_All_proposal_calib'!BE$1,$BG393,0))*BE$2),0)</f>
        <v>0.74093814004339154</v>
      </c>
      <c r="BF393" s="83">
        <f ca="1">IFERROR(((OFFSET('2026fj_30NOx_proposal_calib'!BF$1,$BH393,0))-(OFFSET('2026fj_All_proposal_calib'!BF$1,$BG393,0)))/((OFFSET('2026fj_All_proposal_calib'!BF$1,$BG393,0))*BF$2),0)</f>
        <v>0.96693353472673482</v>
      </c>
      <c r="BG393" s="83">
        <f>MATCH(A393,'2026fj_All_proposal_calib'!$A$2:$A$717,FALSE)</f>
        <v>379</v>
      </c>
      <c r="BH393" s="83">
        <f>MATCH(A393,'2026fj_30NOx_proposal_calib'!$A$2:$A$712,FALSE)</f>
        <v>378</v>
      </c>
      <c r="BI393" s="83">
        <f t="shared" si="6"/>
        <v>1</v>
      </c>
      <c r="BL393" s="84"/>
      <c r="BP393" s="84"/>
      <c r="BQ393" s="85"/>
    </row>
    <row r="394" spans="1:69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I394" s="83">
        <f ca="1">IFERROR(((OFFSET('2026fj_30NOx_proposal_calib'!I$1,$BH394,0))-(OFFSET('2026fj_All_proposal_calib'!I$1,$BG394,0)))/((OFFSET('2026fj_All_proposal_calib'!I$1,$BG394,0))*I$2),0)</f>
        <v>0.6840805293592388</v>
      </c>
      <c r="J394" s="83">
        <f ca="1">IFERROR(((OFFSET('2026fj_30NOx_proposal_calib'!J$1,$BH394,0))-(OFFSET('2026fj_All_proposal_calib'!J$1,$BG394,0)))/((OFFSET('2026fj_All_proposal_calib'!J$1,$BG394,0))*J$2),0)</f>
        <v>0.60581754593073012</v>
      </c>
      <c r="K394" s="83">
        <f ca="1">IFERROR(((OFFSET('2026fj_30NOx_proposal_calib'!K$1,$BH394,0))-(OFFSET('2026fj_All_proposal_calib'!K$1,$BG394,0)))/((OFFSET('2026fj_All_proposal_calib'!K$1,$BG394,0))*K$2),0)</f>
        <v>0.71583801572241257</v>
      </c>
      <c r="L394" s="83">
        <f ca="1">IFERROR(((OFFSET('2026fj_30NOx_proposal_calib'!L$1,$BH394,0))-(OFFSET('2026fj_All_proposal_calib'!L$1,$BG394,0)))/((OFFSET('2026fj_All_proposal_calib'!L$1,$BG394,0))*L$2),0)</f>
        <v>0.62927772483141386</v>
      </c>
      <c r="M394" s="83">
        <f ca="1">IFERROR(((OFFSET('2026fj_30NOx_proposal_calib'!M$1,$BH394,0))-(OFFSET('2026fj_All_proposal_calib'!M$1,$BG394,0)))/((OFFSET('2026fj_All_proposal_calib'!M$1,$BG394,0))*M$2),0)</f>
        <v>0.68202789272445419</v>
      </c>
      <c r="N394" s="83">
        <f ca="1">IFERROR(((OFFSET('2026fj_30NOx_proposal_calib'!N$1,$BH394,0))-(OFFSET('2026fj_All_proposal_calib'!N$1,$BG394,0)))/((OFFSET('2026fj_All_proposal_calib'!N$1,$BG394,0))*N$2),0)</f>
        <v>-0.52249788498412653</v>
      </c>
      <c r="O394" s="83">
        <f ca="1">IFERROR(((OFFSET('2026fj_30NOx_proposal_calib'!O$1,$BH394,0))-(OFFSET('2026fj_All_proposal_calib'!O$1,$BG394,0)))/((OFFSET('2026fj_All_proposal_calib'!O$1,$BG394,0))*O$2),0)</f>
        <v>0.3006693681481577</v>
      </c>
      <c r="P394" s="83">
        <f ca="1">IFERROR(((OFFSET('2026fj_30NOx_proposal_calib'!P$1,$BH394,0))-(OFFSET('2026fj_All_proposal_calib'!P$1,$BG394,0)))/((OFFSET('2026fj_All_proposal_calib'!P$1,$BG394,0))*P$2),0)</f>
        <v>0.30094215962371268</v>
      </c>
      <c r="Q394" s="83">
        <f ca="1">IFERROR(((OFFSET('2026fj_30NOx_proposal_calib'!Q$1,$BH394,0))-(OFFSET('2026fj_All_proposal_calib'!Q$1,$BG394,0)))/((OFFSET('2026fj_All_proposal_calib'!Q$1,$BG394,0))*Q$2),0)</f>
        <v>0.85830889040772818</v>
      </c>
      <c r="R394" s="83">
        <f ca="1">IFERROR(((OFFSET('2026fj_30NOx_proposal_calib'!R$1,$BH394,0))-(OFFSET('2026fj_All_proposal_calib'!R$1,$BG394,0)))/((OFFSET('2026fj_All_proposal_calib'!R$1,$BG394,0))*R$2),0)</f>
        <v>0.72490269180053646</v>
      </c>
      <c r="S394" s="83">
        <f ca="1">IFERROR(((OFFSET('2026fj_30NOx_proposal_calib'!S$1,$BH394,0))-(OFFSET('2026fj_All_proposal_calib'!S$1,$BG394,0)))/((OFFSET('2026fj_All_proposal_calib'!S$1,$BG394,0))*S$2),0)</f>
        <v>0.8707821182624329</v>
      </c>
      <c r="T394" s="83">
        <f ca="1">IFERROR(((OFFSET('2026fj_30NOx_proposal_calib'!T$1,$BH394,0))-(OFFSET('2026fj_All_proposal_calib'!T$1,$BG394,0)))/((OFFSET('2026fj_All_proposal_calib'!T$1,$BG394,0))*T$2),0)</f>
        <v>0.76482035971085105</v>
      </c>
      <c r="U394" s="83">
        <f ca="1">IFERROR(((OFFSET('2026fj_30NOx_proposal_calib'!U$1,$BH394,0))-(OFFSET('2026fj_All_proposal_calib'!U$1,$BG394,0)))/((OFFSET('2026fj_All_proposal_calib'!U$1,$BG394,0))*U$2),0)</f>
        <v>0.69880465977825468</v>
      </c>
      <c r="V394" s="83">
        <f ca="1">IFERROR(((OFFSET('2026fj_30NOx_proposal_calib'!V$1,$BH394,0))-(OFFSET('2026fj_All_proposal_calib'!V$1,$BG394,0)))/((OFFSET('2026fj_All_proposal_calib'!V$1,$BG394,0))*V$2),0)</f>
        <v>0.716856858200974</v>
      </c>
      <c r="W394" s="83">
        <f ca="1">IFERROR(((OFFSET('2026fj_30NOx_proposal_calib'!W$1,$BH394,0))-(OFFSET('2026fj_All_proposal_calib'!W$1,$BG394,0)))/((OFFSET('2026fj_All_proposal_calib'!W$1,$BG394,0))*W$2),0)</f>
        <v>0.53196358031322488</v>
      </c>
      <c r="X394" s="83">
        <f ca="1">IFERROR(((OFFSET('2026fj_30NOx_proposal_calib'!X$1,$BH394,0))-(OFFSET('2026fj_All_proposal_calib'!X$1,$BG394,0)))/((OFFSET('2026fj_All_proposal_calib'!X$1,$BG394,0))*X$2),0)</f>
        <v>0.82865123121995221</v>
      </c>
      <c r="Y394" s="83">
        <f ca="1">IFERROR(((OFFSET('2026fj_30NOx_proposal_calib'!Y$1,$BH394,0))-(OFFSET('2026fj_All_proposal_calib'!Y$1,$BG394,0)))/((OFFSET('2026fj_All_proposal_calib'!Y$1,$BG394,0))*Y$2),0)</f>
        <v>0.60918831371355986</v>
      </c>
      <c r="Z394" s="83">
        <f ca="1">IFERROR(((OFFSET('2026fj_30NOx_proposal_calib'!Z$1,$BH394,0))-(OFFSET('2026fj_All_proposal_calib'!Z$1,$BG394,0)))/((OFFSET('2026fj_All_proposal_calib'!Z$1,$BG394,0))*Z$2),0)</f>
        <v>0</v>
      </c>
      <c r="AA394" s="83">
        <f ca="1">IFERROR(((OFFSET('2026fj_30NOx_proposal_calib'!AA$1,$BH394,0))-(OFFSET('2026fj_All_proposal_calib'!AA$1,$BG394,0)))/((OFFSET('2026fj_All_proposal_calib'!AA$1,$BG394,0))*AA$2),0)</f>
        <v>0.59395377307986064</v>
      </c>
      <c r="AB394" s="83">
        <f ca="1">IFERROR(((OFFSET('2026fj_30NOx_proposal_calib'!AB$1,$BH394,0))-(OFFSET('2026fj_All_proposal_calib'!AB$1,$BG394,0)))/((OFFSET('2026fj_All_proposal_calib'!AB$1,$BG394,0))*AB$2),0)</f>
        <v>-1.595769131945969</v>
      </c>
      <c r="AC394" s="83">
        <f ca="1">IFERROR(((OFFSET('2026fj_30NOx_proposal_calib'!AC$1,$BH394,0))-(OFFSET('2026fj_All_proposal_calib'!AC$1,$BG394,0)))/((OFFSET('2026fj_All_proposal_calib'!AC$1,$BG394,0))*AC$2),0)</f>
        <v>0.53041548990088794</v>
      </c>
      <c r="AD394" s="83">
        <f ca="1">IFERROR(((OFFSET('2026fj_30NOx_proposal_calib'!AD$1,$BH394,0))-(OFFSET('2026fj_All_proposal_calib'!AD$1,$BG394,0)))/((OFFSET('2026fj_All_proposal_calib'!AD$1,$BG394,0))*AD$2),0)</f>
        <v>0.5621346372480327</v>
      </c>
      <c r="AE394" s="83">
        <f ca="1">IFERROR(((OFFSET('2026fj_30NOx_proposal_calib'!AE$1,$BH394,0))-(OFFSET('2026fj_All_proposal_calib'!AE$1,$BG394,0)))/((OFFSET('2026fj_All_proposal_calib'!AE$1,$BG394,0))*AE$2),0)</f>
        <v>0.53674195350453813</v>
      </c>
      <c r="AF394" s="83">
        <f ca="1">IFERROR(((OFFSET('2026fj_30NOx_proposal_calib'!AF$1,$BH394,0))-(OFFSET('2026fj_All_proposal_calib'!AF$1,$BG394,0)))/((OFFSET('2026fj_All_proposal_calib'!AF$1,$BG394,0))*AF$2),0)</f>
        <v>3.0145881137254568E-2</v>
      </c>
      <c r="AG394" s="83">
        <f ca="1">IFERROR(((OFFSET('2026fj_30NOx_proposal_calib'!AG$1,$BH394,0))-(OFFSET('2026fj_All_proposal_calib'!AG$1,$BG394,0)))/((OFFSET('2026fj_All_proposal_calib'!AG$1,$BG394,0))*AG$2),0)</f>
        <v>0.78292366720272011</v>
      </c>
      <c r="AH394" s="83">
        <f ca="1">IFERROR(((OFFSET('2026fj_30NOx_proposal_calib'!AH$1,$BH394,0))-(OFFSET('2026fj_All_proposal_calib'!AH$1,$BG394,0)))/((OFFSET('2026fj_All_proposal_calib'!AH$1,$BG394,0))*AH$2),0)</f>
        <v>0.61753812462916013</v>
      </c>
      <c r="AI394" s="83">
        <f ca="1">IFERROR(((OFFSET('2026fj_30NOx_proposal_calib'!AI$1,$BH394,0))-(OFFSET('2026fj_All_proposal_calib'!AI$1,$BG394,0)))/((OFFSET('2026fj_All_proposal_calib'!AI$1,$BG394,0))*AI$2),0)</f>
        <v>0.71582982695384345</v>
      </c>
      <c r="AJ394" s="83">
        <f ca="1">IFERROR(((OFFSET('2026fj_30NOx_proposal_calib'!AJ$1,$BH394,0))-(OFFSET('2026fj_All_proposal_calib'!AJ$1,$BG394,0)))/((OFFSET('2026fj_All_proposal_calib'!AJ$1,$BG394,0))*AJ$2),0)</f>
        <v>0</v>
      </c>
      <c r="AK394" s="83">
        <f ca="1">IFERROR(((OFFSET('2026fj_30NOx_proposal_calib'!AK$1,$BH394,0))-(OFFSET('2026fj_All_proposal_calib'!AK$1,$BG394,0)))/((OFFSET('2026fj_All_proposal_calib'!AK$1,$BG394,0))*AK$2),0)</f>
        <v>0.16746150273328619</v>
      </c>
      <c r="AL394" s="83">
        <f ca="1">IFERROR(((OFFSET('2026fj_30NOx_proposal_calib'!AL$1,$BH394,0))-(OFFSET('2026fj_All_proposal_calib'!AL$1,$BG394,0)))/((OFFSET('2026fj_All_proposal_calib'!AL$1,$BG394,0))*AL$2),0)</f>
        <v>0.80696099221467621</v>
      </c>
      <c r="AM394" s="83">
        <f ca="1">IFERROR(((OFFSET('2026fj_30NOx_proposal_calib'!AM$1,$BH394,0))-(OFFSET('2026fj_All_proposal_calib'!AM$1,$BG394,0)))/((OFFSET('2026fj_All_proposal_calib'!AM$1,$BG394,0))*AM$2),0)</f>
        <v>0.68073740278784978</v>
      </c>
      <c r="AN394" s="83">
        <f ca="1">IFERROR(((OFFSET('2026fj_30NOx_proposal_calib'!AN$1,$BH394,0))-(OFFSET('2026fj_All_proposal_calib'!AN$1,$BG394,0)))/((OFFSET('2026fj_All_proposal_calib'!AN$1,$BG394,0))*AN$2),0)</f>
        <v>0.73006828003743185</v>
      </c>
      <c r="AO394" s="83">
        <f ca="1">IFERROR(((OFFSET('2026fj_30NOx_proposal_calib'!AO$1,$BH394,0))-(OFFSET('2026fj_All_proposal_calib'!AO$1,$BG394,0)))/((OFFSET('2026fj_All_proposal_calib'!AO$1,$BG394,0))*AO$2),0)</f>
        <v>0.34712175272473522</v>
      </c>
      <c r="AP394" s="83">
        <f ca="1">IFERROR(((OFFSET('2026fj_30NOx_proposal_calib'!AP$1,$BH394,0))-(OFFSET('2026fj_All_proposal_calib'!AP$1,$BG394,0)))/((OFFSET('2026fj_All_proposal_calib'!AP$1,$BG394,0))*AP$2),0)</f>
        <v>0.69226431814254052</v>
      </c>
      <c r="AQ394" s="83">
        <f ca="1">IFERROR(((OFFSET('2026fj_30NOx_proposal_calib'!AQ$1,$BH394,0))-(OFFSET('2026fj_All_proposal_calib'!AQ$1,$BG394,0)))/((OFFSET('2026fj_All_proposal_calib'!AQ$1,$BG394,0))*AQ$2),0)</f>
        <v>0.84639141791038419</v>
      </c>
      <c r="AR394" s="83">
        <f ca="1">IFERROR(((OFFSET('2026fj_30NOx_proposal_calib'!AR$1,$BH394,0))-(OFFSET('2026fj_All_proposal_calib'!AR$1,$BG394,0)))/((OFFSET('2026fj_All_proposal_calib'!AR$1,$BG394,0))*AR$2),0)</f>
        <v>0.79651332704960254</v>
      </c>
      <c r="AS394" s="83">
        <f ca="1">IFERROR(((OFFSET('2026fj_30NOx_proposal_calib'!AS$1,$BH394,0))-(OFFSET('2026fj_All_proposal_calib'!AS$1,$BG394,0)))/((OFFSET('2026fj_All_proposal_calib'!AS$1,$BG394,0))*AS$2),0)</f>
        <v>0.48091291376376916</v>
      </c>
      <c r="AT394" s="83">
        <f ca="1">IFERROR(((OFFSET('2026fj_30NOx_proposal_calib'!AT$1,$BH394,0))-(OFFSET('2026fj_All_proposal_calib'!AT$1,$BG394,0)))/((OFFSET('2026fj_All_proposal_calib'!AT$1,$BG394,0))*AT$2),0)</f>
        <v>23.792868246191439</v>
      </c>
      <c r="AU394" s="83">
        <f ca="1">IFERROR(((OFFSET('2026fj_30NOx_proposal_calib'!AU$1,$BH394,0))-(OFFSET('2026fj_All_proposal_calib'!AU$1,$BG394,0)))/((OFFSET('2026fj_All_proposal_calib'!AU$1,$BG394,0))*AU$2),0)</f>
        <v>0.68264859823128554</v>
      </c>
      <c r="AV394" s="83">
        <f ca="1">IFERROR(((OFFSET('2026fj_30NOx_proposal_calib'!AV$1,$BH394,0))-(OFFSET('2026fj_All_proposal_calib'!AV$1,$BG394,0)))/((OFFSET('2026fj_All_proposal_calib'!AV$1,$BG394,0))*AV$2),0)</f>
        <v>0.82325324957037438</v>
      </c>
      <c r="AW394" s="83">
        <f ca="1">IFERROR(((OFFSET('2026fj_30NOx_proposal_calib'!AW$1,$BH394,0))-(OFFSET('2026fj_All_proposal_calib'!AW$1,$BG394,0)))/((OFFSET('2026fj_All_proposal_calib'!AW$1,$BG394,0))*AW$2),0)</f>
        <v>0.56971399312420223</v>
      </c>
      <c r="AX394" s="83">
        <f ca="1">IFERROR(((OFFSET('2026fj_30NOx_proposal_calib'!AX$1,$BH394,0))-(OFFSET('2026fj_All_proposal_calib'!AX$1,$BG394,0)))/((OFFSET('2026fj_All_proposal_calib'!AX$1,$BG394,0))*AX$2),0)</f>
        <v>0.61579958106823041</v>
      </c>
      <c r="AY394" s="83">
        <f ca="1">IFERROR(((OFFSET('2026fj_30NOx_proposal_calib'!AY$1,$BH394,0))-(OFFSET('2026fj_All_proposal_calib'!AY$1,$BG394,0)))/((OFFSET('2026fj_All_proposal_calib'!AY$1,$BG394,0))*AY$2),0)</f>
        <v>0.70727906122162565</v>
      </c>
      <c r="AZ394" s="83">
        <f ca="1">IFERROR(((OFFSET('2026fj_30NOx_proposal_calib'!AZ$1,$BH394,0))-(OFFSET('2026fj_All_proposal_calib'!AZ$1,$BG394,0)))/((OFFSET('2026fj_All_proposal_calib'!AZ$1,$BG394,0))*AZ$2),0)</f>
        <v>0</v>
      </c>
      <c r="BA394" s="83">
        <f ca="1">IFERROR(((OFFSET('2026fj_30NOx_proposal_calib'!BA$1,$BH394,0))-(OFFSET('2026fj_All_proposal_calib'!BA$1,$BG394,0)))/((OFFSET('2026fj_All_proposal_calib'!BA$1,$BG394,0))*BA$2),0)</f>
        <v>0.48653121242202957</v>
      </c>
      <c r="BB394" s="83">
        <f ca="1">IFERROR(((OFFSET('2026fj_30NOx_proposal_calib'!BB$1,$BH394,0))-(OFFSET('2026fj_All_proposal_calib'!BB$1,$BG394,0)))/((OFFSET('2026fj_All_proposal_calib'!BB$1,$BG394,0))*BB$2),0)</f>
        <v>0.55744078902746297</v>
      </c>
      <c r="BC394" s="83">
        <f ca="1">IFERROR(((OFFSET('2026fj_30NOx_proposal_calib'!BC$1,$BH394,0))-(OFFSET('2026fj_All_proposal_calib'!BC$1,$BG394,0)))/((OFFSET('2026fj_All_proposal_calib'!BC$1,$BG394,0))*BC$2),0)</f>
        <v>0.71102752021604376</v>
      </c>
      <c r="BD394" s="83">
        <f ca="1">IFERROR(((OFFSET('2026fj_30NOx_proposal_calib'!BD$1,$BH394,0))-(OFFSET('2026fj_All_proposal_calib'!BD$1,$BG394,0)))/((OFFSET('2026fj_All_proposal_calib'!BD$1,$BG394,0))*BD$2),0)</f>
        <v>0.48192907849986549</v>
      </c>
      <c r="BE394" s="83">
        <f ca="1">IFERROR(((OFFSET('2026fj_30NOx_proposal_calib'!BE$1,$BH394,0))-(OFFSET('2026fj_All_proposal_calib'!BE$1,$BG394,0)))/((OFFSET('2026fj_All_proposal_calib'!BE$1,$BG394,0))*BE$2),0)</f>
        <v>0.74055678523589485</v>
      </c>
      <c r="BF394" s="83">
        <f ca="1">IFERROR(((OFFSET('2026fj_30NOx_proposal_calib'!BF$1,$BH394,0))-(OFFSET('2026fj_All_proposal_calib'!BF$1,$BG394,0)))/((OFFSET('2026fj_All_proposal_calib'!BF$1,$BG394,0))*BF$2),0)</f>
        <v>0.87049652458519144</v>
      </c>
      <c r="BG394" s="83">
        <f>MATCH(A394,'2026fj_All_proposal_calib'!$A$2:$A$717,FALSE)</f>
        <v>380</v>
      </c>
      <c r="BH394" s="83">
        <f>MATCH(A394,'2026fj_30NOx_proposal_calib'!$A$2:$A$712,FALSE)</f>
        <v>379</v>
      </c>
      <c r="BI394" s="83">
        <f t="shared" si="6"/>
        <v>1</v>
      </c>
      <c r="BL394" s="84"/>
      <c r="BP394" s="84"/>
      <c r="BQ394" s="85"/>
    </row>
    <row r="395" spans="1:69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I395" s="83">
        <f ca="1">IFERROR(((OFFSET('2026fj_30NOx_proposal_calib'!I$1,$BH395,0))-(OFFSET('2026fj_All_proposal_calib'!I$1,$BG395,0)))/((OFFSET('2026fj_All_proposal_calib'!I$1,$BG395,0))*I$2),0)</f>
        <v>0.68356415580026664</v>
      </c>
      <c r="J395" s="83">
        <f ca="1">IFERROR(((OFFSET('2026fj_30NOx_proposal_calib'!J$1,$BH395,0))-(OFFSET('2026fj_All_proposal_calib'!J$1,$BG395,0)))/((OFFSET('2026fj_All_proposal_calib'!J$1,$BG395,0))*J$2),0)</f>
        <v>0.76818222427015981</v>
      </c>
      <c r="K395" s="83">
        <f ca="1">IFERROR(((OFFSET('2026fj_30NOx_proposal_calib'!K$1,$BH395,0))-(OFFSET('2026fj_All_proposal_calib'!K$1,$BG395,0)))/((OFFSET('2026fj_All_proposal_calib'!K$1,$BG395,0))*K$2),0)</f>
        <v>0.74827051006754552</v>
      </c>
      <c r="L395" s="83">
        <f ca="1">IFERROR(((OFFSET('2026fj_30NOx_proposal_calib'!L$1,$BH395,0))-(OFFSET('2026fj_All_proposal_calib'!L$1,$BG395,0)))/((OFFSET('2026fj_All_proposal_calib'!L$1,$BG395,0))*L$2),0)</f>
        <v>0.7480524473195207</v>
      </c>
      <c r="M395" s="83">
        <f ca="1">IFERROR(((OFFSET('2026fj_30NOx_proposal_calib'!M$1,$BH395,0))-(OFFSET('2026fj_All_proposal_calib'!M$1,$BG395,0)))/((OFFSET('2026fj_All_proposal_calib'!M$1,$BG395,0))*M$2),0)</f>
        <v>0.81892111471585727</v>
      </c>
      <c r="N395" s="83">
        <f ca="1">IFERROR(((OFFSET('2026fj_30NOx_proposal_calib'!N$1,$BH395,0))-(OFFSET('2026fj_All_proposal_calib'!N$1,$BG395,0)))/((OFFSET('2026fj_All_proposal_calib'!N$1,$BG395,0))*N$2),0)</f>
        <v>-0.53882594388987748</v>
      </c>
      <c r="O395" s="83">
        <f ca="1">IFERROR(((OFFSET('2026fj_30NOx_proposal_calib'!O$1,$BH395,0))-(OFFSET('2026fj_All_proposal_calib'!O$1,$BG395,0)))/((OFFSET('2026fj_All_proposal_calib'!O$1,$BG395,0))*O$2),0)</f>
        <v>0.34642643974133519</v>
      </c>
      <c r="P395" s="83">
        <f ca="1">IFERROR(((OFFSET('2026fj_30NOx_proposal_calib'!P$1,$BH395,0))-(OFFSET('2026fj_All_proposal_calib'!P$1,$BG395,0)))/((OFFSET('2026fj_All_proposal_calib'!P$1,$BG395,0))*P$2),0)</f>
        <v>0</v>
      </c>
      <c r="Q395" s="83">
        <f ca="1">IFERROR(((OFFSET('2026fj_30NOx_proposal_calib'!Q$1,$BH395,0))-(OFFSET('2026fj_All_proposal_calib'!Q$1,$BG395,0)))/((OFFSET('2026fj_All_proposal_calib'!Q$1,$BG395,0))*Q$2),0)</f>
        <v>0.7196909217949925</v>
      </c>
      <c r="R395" s="83">
        <f ca="1">IFERROR(((OFFSET('2026fj_30NOx_proposal_calib'!R$1,$BH395,0))-(OFFSET('2026fj_All_proposal_calib'!R$1,$BG395,0)))/((OFFSET('2026fj_All_proposal_calib'!R$1,$BG395,0))*R$2),0)</f>
        <v>0.78025146019229152</v>
      </c>
      <c r="S395" s="83">
        <f ca="1">IFERROR(((OFFSET('2026fj_30NOx_proposal_calib'!S$1,$BH395,0))-(OFFSET('2026fj_All_proposal_calib'!S$1,$BG395,0)))/((OFFSET('2026fj_All_proposal_calib'!S$1,$BG395,0))*S$2),0)</f>
        <v>0.89530846407354525</v>
      </c>
      <c r="T395" s="83">
        <f ca="1">IFERROR(((OFFSET('2026fj_30NOx_proposal_calib'!T$1,$BH395,0))-(OFFSET('2026fj_All_proposal_calib'!T$1,$BG395,0)))/((OFFSET('2026fj_All_proposal_calib'!T$1,$BG395,0))*T$2),0)</f>
        <v>0.86645582040443425</v>
      </c>
      <c r="U395" s="83">
        <f ca="1">IFERROR(((OFFSET('2026fj_30NOx_proposal_calib'!U$1,$BH395,0))-(OFFSET('2026fj_All_proposal_calib'!U$1,$BG395,0)))/((OFFSET('2026fj_All_proposal_calib'!U$1,$BG395,0))*U$2),0)</f>
        <v>0.70941142788227785</v>
      </c>
      <c r="V395" s="83">
        <f ca="1">IFERROR(((OFFSET('2026fj_30NOx_proposal_calib'!V$1,$BH395,0))-(OFFSET('2026fj_All_proposal_calib'!V$1,$BG395,0)))/((OFFSET('2026fj_All_proposal_calib'!V$1,$BG395,0))*V$2),0)</f>
        <v>0.59722656747262859</v>
      </c>
      <c r="W395" s="83">
        <f ca="1">IFERROR(((OFFSET('2026fj_30NOx_proposal_calib'!W$1,$BH395,0))-(OFFSET('2026fj_All_proposal_calib'!W$1,$BG395,0)))/((OFFSET('2026fj_All_proposal_calib'!W$1,$BG395,0))*W$2),0)</f>
        <v>0.54707788414325675</v>
      </c>
      <c r="X395" s="83">
        <f ca="1">IFERROR(((OFFSET('2026fj_30NOx_proposal_calib'!X$1,$BH395,0))-(OFFSET('2026fj_All_proposal_calib'!X$1,$BG395,0)))/((OFFSET('2026fj_All_proposal_calib'!X$1,$BG395,0))*X$2),0)</f>
        <v>0.85427279257745248</v>
      </c>
      <c r="Y395" s="83">
        <f ca="1">IFERROR(((OFFSET('2026fj_30NOx_proposal_calib'!Y$1,$BH395,0))-(OFFSET('2026fj_All_proposal_calib'!Y$1,$BG395,0)))/((OFFSET('2026fj_All_proposal_calib'!Y$1,$BG395,0))*Y$2),0)</f>
        <v>0.63427434231452617</v>
      </c>
      <c r="Z395" s="83">
        <f ca="1">IFERROR(((OFFSET('2026fj_30NOx_proposal_calib'!Z$1,$BH395,0))-(OFFSET('2026fj_All_proposal_calib'!Z$1,$BG395,0)))/((OFFSET('2026fj_All_proposal_calib'!Z$1,$BG395,0))*Z$2),0)</f>
        <v>-20.699441219951538</v>
      </c>
      <c r="AA395" s="83">
        <f ca="1">IFERROR(((OFFSET('2026fj_30NOx_proposal_calib'!AA$1,$BH395,0))-(OFFSET('2026fj_All_proposal_calib'!AA$1,$BG395,0)))/((OFFSET('2026fj_All_proposal_calib'!AA$1,$BG395,0))*AA$2),0)</f>
        <v>0.64312957549332506</v>
      </c>
      <c r="AB395" s="83">
        <f ca="1">IFERROR(((OFFSET('2026fj_30NOx_proposal_calib'!AB$1,$BH395,0))-(OFFSET('2026fj_All_proposal_calib'!AB$1,$BG395,0)))/((OFFSET('2026fj_All_proposal_calib'!AB$1,$BG395,0))*AB$2),0)</f>
        <v>-4.7873073958379067</v>
      </c>
      <c r="AC395" s="83">
        <f ca="1">IFERROR(((OFFSET('2026fj_30NOx_proposal_calib'!AC$1,$BH395,0))-(OFFSET('2026fj_All_proposal_calib'!AC$1,$BG395,0)))/((OFFSET('2026fj_All_proposal_calib'!AC$1,$BG395,0))*AC$2),0)</f>
        <v>0.53758845586919934</v>
      </c>
      <c r="AD395" s="83">
        <f ca="1">IFERROR(((OFFSET('2026fj_30NOx_proposal_calib'!AD$1,$BH395,0))-(OFFSET('2026fj_All_proposal_calib'!AD$1,$BG395,0)))/((OFFSET('2026fj_All_proposal_calib'!AD$1,$BG395,0))*AD$2),0)</f>
        <v>0.51761774617491352</v>
      </c>
      <c r="AE395" s="83">
        <f ca="1">IFERROR(((OFFSET('2026fj_30NOx_proposal_calib'!AE$1,$BH395,0))-(OFFSET('2026fj_All_proposal_calib'!AE$1,$BG395,0)))/((OFFSET('2026fj_All_proposal_calib'!AE$1,$BG395,0))*AE$2),0)</f>
        <v>0.54860678497941684</v>
      </c>
      <c r="AF395" s="83">
        <f ca="1">IFERROR(((OFFSET('2026fj_30NOx_proposal_calib'!AF$1,$BH395,0))-(OFFSET('2026fj_All_proposal_calib'!AF$1,$BG395,0)))/((OFFSET('2026fj_All_proposal_calib'!AF$1,$BG395,0))*AF$2),0)</f>
        <v>3.8879914017353592E-2</v>
      </c>
      <c r="AG395" s="83">
        <f ca="1">IFERROR(((OFFSET('2026fj_30NOx_proposal_calib'!AG$1,$BH395,0))-(OFFSET('2026fj_All_proposal_calib'!AG$1,$BG395,0)))/((OFFSET('2026fj_All_proposal_calib'!AG$1,$BG395,0))*AG$2),0)</f>
        <v>0.75028527636752484</v>
      </c>
      <c r="AH395" s="83">
        <f ca="1">IFERROR(((OFFSET('2026fj_30NOx_proposal_calib'!AH$1,$BH395,0))-(OFFSET('2026fj_All_proposal_calib'!AH$1,$BG395,0)))/((OFFSET('2026fj_All_proposal_calib'!AH$1,$BG395,0))*AH$2),0)</f>
        <v>0.58902307434076062</v>
      </c>
      <c r="AI395" s="83">
        <f ca="1">IFERROR(((OFFSET('2026fj_30NOx_proposal_calib'!AI$1,$BH395,0))-(OFFSET('2026fj_All_proposal_calib'!AI$1,$BG395,0)))/((OFFSET('2026fj_All_proposal_calib'!AI$1,$BG395,0))*AI$2),0)</f>
        <v>0.74118653301117066</v>
      </c>
      <c r="AJ395" s="83">
        <f ca="1">IFERROR(((OFFSET('2026fj_30NOx_proposal_calib'!AJ$1,$BH395,0))-(OFFSET('2026fj_All_proposal_calib'!AJ$1,$BG395,0)))/((OFFSET('2026fj_All_proposal_calib'!AJ$1,$BG395,0))*AJ$2),0)</f>
        <v>-18.105494775896581</v>
      </c>
      <c r="AK395" s="83">
        <f ca="1">IFERROR(((OFFSET('2026fj_30NOx_proposal_calib'!AK$1,$BH395,0))-(OFFSET('2026fj_All_proposal_calib'!AK$1,$BG395,0)))/((OFFSET('2026fj_All_proposal_calib'!AK$1,$BG395,0))*AK$2),0)</f>
        <v>0.28448711879127558</v>
      </c>
      <c r="AL395" s="83">
        <f ca="1">IFERROR(((OFFSET('2026fj_30NOx_proposal_calib'!AL$1,$BH395,0))-(OFFSET('2026fj_All_proposal_calib'!AL$1,$BG395,0)))/((OFFSET('2026fj_All_proposal_calib'!AL$1,$BG395,0))*AL$2),0)</f>
        <v>0.78474945362540838</v>
      </c>
      <c r="AM395" s="83">
        <f ca="1">IFERROR(((OFFSET('2026fj_30NOx_proposal_calib'!AM$1,$BH395,0))-(OFFSET('2026fj_All_proposal_calib'!AM$1,$BG395,0)))/((OFFSET('2026fj_All_proposal_calib'!AM$1,$BG395,0))*AM$2),0)</f>
        <v>0.72577837862207906</v>
      </c>
      <c r="AN395" s="83">
        <f ca="1">IFERROR(((OFFSET('2026fj_30NOx_proposal_calib'!AN$1,$BH395,0))-(OFFSET('2026fj_All_proposal_calib'!AN$1,$BG395,0)))/((OFFSET('2026fj_All_proposal_calib'!AN$1,$BG395,0))*AN$2),0)</f>
        <v>0.76888269618989613</v>
      </c>
      <c r="AO395" s="83">
        <f ca="1">IFERROR(((OFFSET('2026fj_30NOx_proposal_calib'!AO$1,$BH395,0))-(OFFSET('2026fj_All_proposal_calib'!AO$1,$BG395,0)))/((OFFSET('2026fj_All_proposal_calib'!AO$1,$BG395,0))*AO$2),0)</f>
        <v>0.48381411450743256</v>
      </c>
      <c r="AP395" s="83">
        <f ca="1">IFERROR(((OFFSET('2026fj_30NOx_proposal_calib'!AP$1,$BH395,0))-(OFFSET('2026fj_All_proposal_calib'!AP$1,$BG395,0)))/((OFFSET('2026fj_All_proposal_calib'!AP$1,$BG395,0))*AP$2),0)</f>
        <v>0.71232364858393904</v>
      </c>
      <c r="AQ395" s="83">
        <f ca="1">IFERROR(((OFFSET('2026fj_30NOx_proposal_calib'!AQ$1,$BH395,0))-(OFFSET('2026fj_All_proposal_calib'!AQ$1,$BG395,0)))/((OFFSET('2026fj_All_proposal_calib'!AQ$1,$BG395,0))*AQ$2),0)</f>
        <v>0.88103813971478839</v>
      </c>
      <c r="AR395" s="83">
        <f ca="1">IFERROR(((OFFSET('2026fj_30NOx_proposal_calib'!AR$1,$BH395,0))-(OFFSET('2026fj_All_proposal_calib'!AR$1,$BG395,0)))/((OFFSET('2026fj_All_proposal_calib'!AR$1,$BG395,0))*AR$2),0)</f>
        <v>0.83923817984153759</v>
      </c>
      <c r="AS395" s="83">
        <f ca="1">IFERROR(((OFFSET('2026fj_30NOx_proposal_calib'!AS$1,$BH395,0))-(OFFSET('2026fj_All_proposal_calib'!AS$1,$BG395,0)))/((OFFSET('2026fj_All_proposal_calib'!AS$1,$BG395,0))*AS$2),0)</f>
        <v>0.51763346304305968</v>
      </c>
      <c r="AT395" s="83">
        <f ca="1">IFERROR(((OFFSET('2026fj_30NOx_proposal_calib'!AT$1,$BH395,0))-(OFFSET('2026fj_All_proposal_calib'!AT$1,$BG395,0)))/((OFFSET('2026fj_All_proposal_calib'!AT$1,$BG395,0))*AT$2),0)</f>
        <v>0</v>
      </c>
      <c r="AU395" s="83">
        <f ca="1">IFERROR(((OFFSET('2026fj_30NOx_proposal_calib'!AU$1,$BH395,0))-(OFFSET('2026fj_All_proposal_calib'!AU$1,$BG395,0)))/((OFFSET('2026fj_All_proposal_calib'!AU$1,$BG395,0))*AU$2),0)</f>
        <v>0.67560928783375562</v>
      </c>
      <c r="AV395" s="83">
        <f ca="1">IFERROR(((OFFSET('2026fj_30NOx_proposal_calib'!AV$1,$BH395,0))-(OFFSET('2026fj_All_proposal_calib'!AV$1,$BG395,0)))/((OFFSET('2026fj_All_proposal_calib'!AV$1,$BG395,0))*AV$2),0)</f>
        <v>0.79113057055148106</v>
      </c>
      <c r="AW395" s="83">
        <f ca="1">IFERROR(((OFFSET('2026fj_30NOx_proposal_calib'!AW$1,$BH395,0))-(OFFSET('2026fj_All_proposal_calib'!AW$1,$BG395,0)))/((OFFSET('2026fj_All_proposal_calib'!AW$1,$BG395,0))*AW$2),0)</f>
        <v>0.60160597898881019</v>
      </c>
      <c r="AX395" s="83">
        <f ca="1">IFERROR(((OFFSET('2026fj_30NOx_proposal_calib'!AX$1,$BH395,0))-(OFFSET('2026fj_All_proposal_calib'!AX$1,$BG395,0)))/((OFFSET('2026fj_All_proposal_calib'!AX$1,$BG395,0))*AX$2),0)</f>
        <v>0.63797304004905686</v>
      </c>
      <c r="AY395" s="83">
        <f ca="1">IFERROR(((OFFSET('2026fj_30NOx_proposal_calib'!AY$1,$BH395,0))-(OFFSET('2026fj_All_proposal_calib'!AY$1,$BG395,0)))/((OFFSET('2026fj_All_proposal_calib'!AY$1,$BG395,0))*AY$2),0)</f>
        <v>0.70768868364746795</v>
      </c>
      <c r="AZ395" s="83">
        <f ca="1">IFERROR(((OFFSET('2026fj_30NOx_proposal_calib'!AZ$1,$BH395,0))-(OFFSET('2026fj_All_proposal_calib'!AZ$1,$BG395,0)))/((OFFSET('2026fj_All_proposal_calib'!AZ$1,$BG395,0))*AZ$2),0)</f>
        <v>-18.098239944677037</v>
      </c>
      <c r="BA395" s="83">
        <f ca="1">IFERROR(((OFFSET('2026fj_30NOx_proposal_calib'!BA$1,$BH395,0))-(OFFSET('2026fj_All_proposal_calib'!BA$1,$BG395,0)))/((OFFSET('2026fj_All_proposal_calib'!BA$1,$BG395,0))*BA$2),0)</f>
        <v>0.50639766364755634</v>
      </c>
      <c r="BB395" s="83">
        <f ca="1">IFERROR(((OFFSET('2026fj_30NOx_proposal_calib'!BB$1,$BH395,0))-(OFFSET('2026fj_All_proposal_calib'!BB$1,$BG395,0)))/((OFFSET('2026fj_All_proposal_calib'!BB$1,$BG395,0))*BB$2),0)</f>
        <v>0.56554320901230226</v>
      </c>
      <c r="BC395" s="83">
        <f ca="1">IFERROR(((OFFSET('2026fj_30NOx_proposal_calib'!BC$1,$BH395,0))-(OFFSET('2026fj_All_proposal_calib'!BC$1,$BG395,0)))/((OFFSET('2026fj_All_proposal_calib'!BC$1,$BG395,0))*BC$2),0)</f>
        <v>0.73663965840194157</v>
      </c>
      <c r="BD395" s="83">
        <f ca="1">IFERROR(((OFFSET('2026fj_30NOx_proposal_calib'!BD$1,$BH395,0))-(OFFSET('2026fj_All_proposal_calib'!BD$1,$BG395,0)))/((OFFSET('2026fj_All_proposal_calib'!BD$1,$BG395,0))*BD$2),0)</f>
        <v>0.67428996490856086</v>
      </c>
      <c r="BE395" s="83">
        <f ca="1">IFERROR(((OFFSET('2026fj_30NOx_proposal_calib'!BE$1,$BH395,0))-(OFFSET('2026fj_All_proposal_calib'!BE$1,$BG395,0)))/((OFFSET('2026fj_All_proposal_calib'!BE$1,$BG395,0))*BE$2),0)</f>
        <v>0.75445628291440991</v>
      </c>
      <c r="BF395" s="83">
        <f ca="1">IFERROR(((OFFSET('2026fj_30NOx_proposal_calib'!BF$1,$BH395,0))-(OFFSET('2026fj_All_proposal_calib'!BF$1,$BG395,0)))/((OFFSET('2026fj_All_proposal_calib'!BF$1,$BG395,0))*BF$2),0)</f>
        <v>0.93268405200989024</v>
      </c>
      <c r="BG395" s="83">
        <f>MATCH(A395,'2026fj_All_proposal_calib'!$A$2:$A$717,FALSE)</f>
        <v>381</v>
      </c>
      <c r="BH395" s="83">
        <f>MATCH(A395,'2026fj_30NOx_proposal_calib'!$A$2:$A$712,FALSE)</f>
        <v>380</v>
      </c>
      <c r="BI395" s="83">
        <f t="shared" si="6"/>
        <v>1</v>
      </c>
      <c r="BL395" s="84"/>
      <c r="BP395" s="84"/>
      <c r="BQ395" s="85"/>
    </row>
    <row r="396" spans="1:69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I396" s="83">
        <f ca="1">IFERROR(((OFFSET('2026fj_30NOx_proposal_calib'!I$1,$BH396,0))-(OFFSET('2026fj_All_proposal_calib'!I$1,$BG396,0)))/((OFFSET('2026fj_All_proposal_calib'!I$1,$BG396,0))*I$2),0)</f>
        <v>0.75438570611230815</v>
      </c>
      <c r="J396" s="83">
        <f ca="1">IFERROR(((OFFSET('2026fj_30NOx_proposal_calib'!J$1,$BH396,0))-(OFFSET('2026fj_All_proposal_calib'!J$1,$BG396,0)))/((OFFSET('2026fj_All_proposal_calib'!J$1,$BG396,0))*J$2),0)</f>
        <v>0.84501294966306384</v>
      </c>
      <c r="K396" s="83">
        <f ca="1">IFERROR(((OFFSET('2026fj_30NOx_proposal_calib'!K$1,$BH396,0))-(OFFSET('2026fj_All_proposal_calib'!K$1,$BG396,0)))/((OFFSET('2026fj_All_proposal_calib'!K$1,$BG396,0))*K$2),0)</f>
        <v>1.0454972354761427</v>
      </c>
      <c r="L396" s="83">
        <f ca="1">IFERROR(((OFFSET('2026fj_30NOx_proposal_calib'!L$1,$BH396,0))-(OFFSET('2026fj_All_proposal_calib'!L$1,$BG396,0)))/((OFFSET('2026fj_All_proposal_calib'!L$1,$BG396,0))*L$2),0)</f>
        <v>1.040253109598662</v>
      </c>
      <c r="M396" s="83">
        <f ca="1">IFERROR(((OFFSET('2026fj_30NOx_proposal_calib'!M$1,$BH396,0))-(OFFSET('2026fj_All_proposal_calib'!M$1,$BG396,0)))/((OFFSET('2026fj_All_proposal_calib'!M$1,$BG396,0))*M$2),0)</f>
        <v>1.0296025891128981</v>
      </c>
      <c r="N396" s="83">
        <f ca="1">IFERROR(((OFFSET('2026fj_30NOx_proposal_calib'!N$1,$BH396,0))-(OFFSET('2026fj_All_proposal_calib'!N$1,$BG396,0)))/((OFFSET('2026fj_All_proposal_calib'!N$1,$BG396,0))*N$2),0)</f>
        <v>0.76633023131005018</v>
      </c>
      <c r="O396" s="83">
        <f ca="1">IFERROR(((OFFSET('2026fj_30NOx_proposal_calib'!O$1,$BH396,0))-(OFFSET('2026fj_All_proposal_calib'!O$1,$BG396,0)))/((OFFSET('2026fj_All_proposal_calib'!O$1,$BG396,0))*O$2),0)</f>
        <v>0.82834410924817226</v>
      </c>
      <c r="P396" s="83">
        <f ca="1">IFERROR(((OFFSET('2026fj_30NOx_proposal_calib'!P$1,$BH396,0))-(OFFSET('2026fj_All_proposal_calib'!P$1,$BG396,0)))/((OFFSET('2026fj_All_proposal_calib'!P$1,$BG396,0))*P$2),0)</f>
        <v>0</v>
      </c>
      <c r="Q396" s="83">
        <f ca="1">IFERROR(((OFFSET('2026fj_30NOx_proposal_calib'!Q$1,$BH396,0))-(OFFSET('2026fj_All_proposal_calib'!Q$1,$BG396,0)))/((OFFSET('2026fj_All_proposal_calib'!Q$1,$BG396,0))*Q$2),0)</f>
        <v>1.2202889253453477</v>
      </c>
      <c r="R396" s="83">
        <f ca="1">IFERROR(((OFFSET('2026fj_30NOx_proposal_calib'!R$1,$BH396,0))-(OFFSET('2026fj_All_proposal_calib'!R$1,$BG396,0)))/((OFFSET('2026fj_All_proposal_calib'!R$1,$BG396,0))*R$2),0)</f>
        <v>0.48105964839590831</v>
      </c>
      <c r="S396" s="83">
        <f ca="1">IFERROR(((OFFSET('2026fj_30NOx_proposal_calib'!S$1,$BH396,0))-(OFFSET('2026fj_All_proposal_calib'!S$1,$BG396,0)))/((OFFSET('2026fj_All_proposal_calib'!S$1,$BG396,0))*S$2),0)</f>
        <v>0.8231340368650617</v>
      </c>
      <c r="T396" s="83">
        <f ca="1">IFERROR(((OFFSET('2026fj_30NOx_proposal_calib'!T$1,$BH396,0))-(OFFSET('2026fj_All_proposal_calib'!T$1,$BG396,0)))/((OFFSET('2026fj_All_proposal_calib'!T$1,$BG396,0))*T$2),0)</f>
        <v>0.52416022272219531</v>
      </c>
      <c r="U396" s="83">
        <f ca="1">IFERROR(((OFFSET('2026fj_30NOx_proposal_calib'!U$1,$BH396,0))-(OFFSET('2026fj_All_proposal_calib'!U$1,$BG396,0)))/((OFFSET('2026fj_All_proposal_calib'!U$1,$BG396,0))*U$2),0)</f>
        <v>0.71281334867776835</v>
      </c>
      <c r="V396" s="83">
        <f ca="1">IFERROR(((OFFSET('2026fj_30NOx_proposal_calib'!V$1,$BH396,0))-(OFFSET('2026fj_All_proposal_calib'!V$1,$BG396,0)))/((OFFSET('2026fj_All_proposal_calib'!V$1,$BG396,0))*V$2),0)</f>
        <v>0.62308746971958628</v>
      </c>
      <c r="W396" s="83">
        <f ca="1">IFERROR(((OFFSET('2026fj_30NOx_proposal_calib'!W$1,$BH396,0))-(OFFSET('2026fj_All_proposal_calib'!W$1,$BG396,0)))/((OFFSET('2026fj_All_proposal_calib'!W$1,$BG396,0))*W$2),0)</f>
        <v>0.84305506730908486</v>
      </c>
      <c r="X396" s="83">
        <f ca="1">IFERROR(((OFFSET('2026fj_30NOx_proposal_calib'!X$1,$BH396,0))-(OFFSET('2026fj_All_proposal_calib'!X$1,$BG396,0)))/((OFFSET('2026fj_All_proposal_calib'!X$1,$BG396,0))*X$2),0)</f>
        <v>0.96086861384872846</v>
      </c>
      <c r="Y396" s="83">
        <f ca="1">IFERROR(((OFFSET('2026fj_30NOx_proposal_calib'!Y$1,$BH396,0))-(OFFSET('2026fj_All_proposal_calib'!Y$1,$BG396,0)))/((OFFSET('2026fj_All_proposal_calib'!Y$1,$BG396,0))*Y$2),0)</f>
        <v>1.1604875392020724</v>
      </c>
      <c r="Z396" s="83">
        <f ca="1">IFERROR(((OFFSET('2026fj_30NOx_proposal_calib'!Z$1,$BH396,0))-(OFFSET('2026fj_All_proposal_calib'!Z$1,$BG396,0)))/((OFFSET('2026fj_All_proposal_calib'!Z$1,$BG396,0))*Z$2),0)</f>
        <v>0.53075490307567896</v>
      </c>
      <c r="AA396" s="83">
        <f ca="1">IFERROR(((OFFSET('2026fj_30NOx_proposal_calib'!AA$1,$BH396,0))-(OFFSET('2026fj_All_proposal_calib'!AA$1,$BG396,0)))/((OFFSET('2026fj_All_proposal_calib'!AA$1,$BG396,0))*AA$2),0)</f>
        <v>0.78579740284635224</v>
      </c>
      <c r="AB396" s="83">
        <f ca="1">IFERROR(((OFFSET('2026fj_30NOx_proposal_calib'!AB$1,$BH396,0))-(OFFSET('2026fj_All_proposal_calib'!AB$1,$BG396,0)))/((OFFSET('2026fj_All_proposal_calib'!AB$1,$BG396,0))*AB$2),0)</f>
        <v>0.96958124472666385</v>
      </c>
      <c r="AC396" s="83">
        <f ca="1">IFERROR(((OFFSET('2026fj_30NOx_proposal_calib'!AC$1,$BH396,0))-(OFFSET('2026fj_All_proposal_calib'!AC$1,$BG396,0)))/((OFFSET('2026fj_All_proposal_calib'!AC$1,$BG396,0))*AC$2),0)</f>
        <v>0.64147939583487479</v>
      </c>
      <c r="AD396" s="83">
        <f ca="1">IFERROR(((OFFSET('2026fj_30NOx_proposal_calib'!AD$1,$BH396,0))-(OFFSET('2026fj_All_proposal_calib'!AD$1,$BG396,0)))/((OFFSET('2026fj_All_proposal_calib'!AD$1,$BG396,0))*AD$2),0)</f>
        <v>0.48994140159156851</v>
      </c>
      <c r="AE396" s="83">
        <f ca="1">IFERROR(((OFFSET('2026fj_30NOx_proposal_calib'!AE$1,$BH396,0))-(OFFSET('2026fj_All_proposal_calib'!AE$1,$BG396,0)))/((OFFSET('2026fj_All_proposal_calib'!AE$1,$BG396,0))*AE$2),0)</f>
        <v>1.0009669866223356</v>
      </c>
      <c r="AF396" s="83">
        <f ca="1">IFERROR(((OFFSET('2026fj_30NOx_proposal_calib'!AF$1,$BH396,0))-(OFFSET('2026fj_All_proposal_calib'!AF$1,$BG396,0)))/((OFFSET('2026fj_All_proposal_calib'!AF$1,$BG396,0))*AF$2),0)</f>
        <v>0.51461607605205306</v>
      </c>
      <c r="AG396" s="83">
        <f ca="1">IFERROR(((OFFSET('2026fj_30NOx_proposal_calib'!AG$1,$BH396,0))-(OFFSET('2026fj_All_proposal_calib'!AG$1,$BG396,0)))/((OFFSET('2026fj_All_proposal_calib'!AG$1,$BG396,0))*AG$2),0)</f>
        <v>0.68911665946527545</v>
      </c>
      <c r="AH396" s="83">
        <f ca="1">IFERROR(((OFFSET('2026fj_30NOx_proposal_calib'!AH$1,$BH396,0))-(OFFSET('2026fj_All_proposal_calib'!AH$1,$BG396,0)))/((OFFSET('2026fj_All_proposal_calib'!AH$1,$BG396,0))*AH$2),0)</f>
        <v>0.88006286301875281</v>
      </c>
      <c r="AI396" s="83">
        <f ca="1">IFERROR(((OFFSET('2026fj_30NOx_proposal_calib'!AI$1,$BH396,0))-(OFFSET('2026fj_All_proposal_calib'!AI$1,$BG396,0)))/((OFFSET('2026fj_All_proposal_calib'!AI$1,$BG396,0))*AI$2),0)</f>
        <v>0.94930263577909457</v>
      </c>
      <c r="AJ396" s="83">
        <f ca="1">IFERROR(((OFFSET('2026fj_30NOx_proposal_calib'!AJ$1,$BH396,0))-(OFFSET('2026fj_All_proposal_calib'!AJ$1,$BG396,0)))/((OFFSET('2026fj_All_proposal_calib'!AJ$1,$BG396,0))*AJ$2),0)</f>
        <v>-2.1726593731075825</v>
      </c>
      <c r="AK396" s="83">
        <f ca="1">IFERROR(((OFFSET('2026fj_30NOx_proposal_calib'!AK$1,$BH396,0))-(OFFSET('2026fj_All_proposal_calib'!AK$1,$BG396,0)))/((OFFSET('2026fj_All_proposal_calib'!AK$1,$BG396,0))*AK$2),0)</f>
        <v>0.83818888999661512</v>
      </c>
      <c r="AL396" s="83">
        <f ca="1">IFERROR(((OFFSET('2026fj_30NOx_proposal_calib'!AL$1,$BH396,0))-(OFFSET('2026fj_All_proposal_calib'!AL$1,$BG396,0)))/((OFFSET('2026fj_All_proposal_calib'!AL$1,$BG396,0))*AL$2),0)</f>
        <v>0.73673250919974553</v>
      </c>
      <c r="AM396" s="83">
        <f ca="1">IFERROR(((OFFSET('2026fj_30NOx_proposal_calib'!AM$1,$BH396,0))-(OFFSET('2026fj_All_proposal_calib'!AM$1,$BG396,0)))/((OFFSET('2026fj_All_proposal_calib'!AM$1,$BG396,0))*AM$2),0)</f>
        <v>0.7470977891423316</v>
      </c>
      <c r="AN396" s="83">
        <f ca="1">IFERROR(((OFFSET('2026fj_30NOx_proposal_calib'!AN$1,$BH396,0))-(OFFSET('2026fj_All_proposal_calib'!AN$1,$BG396,0)))/((OFFSET('2026fj_All_proposal_calib'!AN$1,$BG396,0))*AN$2),0)</f>
        <v>0.80914858678429979</v>
      </c>
      <c r="AO396" s="83">
        <f ca="1">IFERROR(((OFFSET('2026fj_30NOx_proposal_calib'!AO$1,$BH396,0))-(OFFSET('2026fj_All_proposal_calib'!AO$1,$BG396,0)))/((OFFSET('2026fj_All_proposal_calib'!AO$1,$BG396,0))*AO$2),0)</f>
        <v>2.5426061152275841E-2</v>
      </c>
      <c r="AP396" s="83">
        <f ca="1">IFERROR(((OFFSET('2026fj_30NOx_proposal_calib'!AP$1,$BH396,0))-(OFFSET('2026fj_All_proposal_calib'!AP$1,$BG396,0)))/((OFFSET('2026fj_All_proposal_calib'!AP$1,$BG396,0))*AP$2),0)</f>
        <v>1.0355711370183387</v>
      </c>
      <c r="AQ396" s="83">
        <f ca="1">IFERROR(((OFFSET('2026fj_30NOx_proposal_calib'!AQ$1,$BH396,0))-(OFFSET('2026fj_All_proposal_calib'!AQ$1,$BG396,0)))/((OFFSET('2026fj_All_proposal_calib'!AQ$1,$BG396,0))*AQ$2),0)</f>
        <v>0.92356204388518126</v>
      </c>
      <c r="AR396" s="83">
        <f ca="1">IFERROR(((OFFSET('2026fj_30NOx_proposal_calib'!AR$1,$BH396,0))-(OFFSET('2026fj_All_proposal_calib'!AR$1,$BG396,0)))/((OFFSET('2026fj_All_proposal_calib'!AR$1,$BG396,0))*AR$2),0)</f>
        <v>0.88448703389199435</v>
      </c>
      <c r="AS396" s="83">
        <f ca="1">IFERROR(((OFFSET('2026fj_30NOx_proposal_calib'!AS$1,$BH396,0))-(OFFSET('2026fj_All_proposal_calib'!AS$1,$BG396,0)))/((OFFSET('2026fj_All_proposal_calib'!AS$1,$BG396,0))*AS$2),0)</f>
        <v>0.97957782673544247</v>
      </c>
      <c r="AT396" s="83">
        <f ca="1">IFERROR(((OFFSET('2026fj_30NOx_proposal_calib'!AT$1,$BH396,0))-(OFFSET('2026fj_All_proposal_calib'!AT$1,$BG396,0)))/((OFFSET('2026fj_All_proposal_calib'!AT$1,$BG396,0))*AT$2),0)</f>
        <v>2.3792868246191436</v>
      </c>
      <c r="AU396" s="83">
        <f ca="1">IFERROR(((OFFSET('2026fj_30NOx_proposal_calib'!AU$1,$BH396,0))-(OFFSET('2026fj_All_proposal_calib'!AU$1,$BG396,0)))/((OFFSET('2026fj_All_proposal_calib'!AU$1,$BG396,0))*AU$2),0)</f>
        <v>0.65194460903253371</v>
      </c>
      <c r="AV396" s="83">
        <f ca="1">IFERROR(((OFFSET('2026fj_30NOx_proposal_calib'!AV$1,$BH396,0))-(OFFSET('2026fj_All_proposal_calib'!AV$1,$BG396,0)))/((OFFSET('2026fj_All_proposal_calib'!AV$1,$BG396,0))*AV$2),0)</f>
        <v>0.85236072526927376</v>
      </c>
      <c r="AW396" s="83">
        <f ca="1">IFERROR(((OFFSET('2026fj_30NOx_proposal_calib'!AW$1,$BH396,0))-(OFFSET('2026fj_All_proposal_calib'!AW$1,$BG396,0)))/((OFFSET('2026fj_All_proposal_calib'!AW$1,$BG396,0))*AW$2),0)</f>
        <v>0.74362121662927938</v>
      </c>
      <c r="AX396" s="83">
        <f ca="1">IFERROR(((OFFSET('2026fj_30NOx_proposal_calib'!AX$1,$BH396,0))-(OFFSET('2026fj_All_proposal_calib'!AX$1,$BG396,0)))/((OFFSET('2026fj_All_proposal_calib'!AX$1,$BG396,0))*AX$2),0)</f>
        <v>0.79922373824845616</v>
      </c>
      <c r="AY396" s="83">
        <f ca="1">IFERROR(((OFFSET('2026fj_30NOx_proposal_calib'!AY$1,$BH396,0))-(OFFSET('2026fj_All_proposal_calib'!AY$1,$BG396,0)))/((OFFSET('2026fj_All_proposal_calib'!AY$1,$BG396,0))*AY$2),0)</f>
        <v>0.82274655015100173</v>
      </c>
      <c r="AZ396" s="83">
        <f ca="1">IFERROR(((OFFSET('2026fj_30NOx_proposal_calib'!AZ$1,$BH396,0))-(OFFSET('2026fj_All_proposal_calib'!AZ$1,$BG396,0)))/((OFFSET('2026fj_All_proposal_calib'!AZ$1,$BG396,0))*AZ$2),0)</f>
        <v>0</v>
      </c>
      <c r="BA396" s="83">
        <f ca="1">IFERROR(((OFFSET('2026fj_30NOx_proposal_calib'!BA$1,$BH396,0))-(OFFSET('2026fj_All_proposal_calib'!BA$1,$BG396,0)))/((OFFSET('2026fj_All_proposal_calib'!BA$1,$BG396,0))*BA$2),0)</f>
        <v>0.78163273426723612</v>
      </c>
      <c r="BB396" s="83">
        <f ca="1">IFERROR(((OFFSET('2026fj_30NOx_proposal_calib'!BB$1,$BH396,0))-(OFFSET('2026fj_All_proposal_calib'!BB$1,$BG396,0)))/((OFFSET('2026fj_All_proposal_calib'!BB$1,$BG396,0))*BB$2),0)</f>
        <v>0.35783813592529123</v>
      </c>
      <c r="BC396" s="83">
        <f ca="1">IFERROR(((OFFSET('2026fj_30NOx_proposal_calib'!BC$1,$BH396,0))-(OFFSET('2026fj_All_proposal_calib'!BC$1,$BG396,0)))/((OFFSET('2026fj_All_proposal_calib'!BC$1,$BG396,0))*BC$2),0)</f>
        <v>0.81132252609424993</v>
      </c>
      <c r="BD396" s="83">
        <f ca="1">IFERROR(((OFFSET('2026fj_30NOx_proposal_calib'!BD$1,$BH396,0))-(OFFSET('2026fj_All_proposal_calib'!BD$1,$BG396,0)))/((OFFSET('2026fj_All_proposal_calib'!BD$1,$BG396,0))*BD$2),0)</f>
        <v>0.54618446329601023</v>
      </c>
      <c r="BE396" s="83">
        <f ca="1">IFERROR(((OFFSET('2026fj_30NOx_proposal_calib'!BE$1,$BH396,0))-(OFFSET('2026fj_All_proposal_calib'!BE$1,$BG396,0)))/((OFFSET('2026fj_All_proposal_calib'!BE$1,$BG396,0))*BE$2),0)</f>
        <v>0.92743487663337798</v>
      </c>
      <c r="BF396" s="83">
        <f ca="1">IFERROR(((OFFSET('2026fj_30NOx_proposal_calib'!BF$1,$BH396,0))-(OFFSET('2026fj_All_proposal_calib'!BF$1,$BG396,0)))/((OFFSET('2026fj_All_proposal_calib'!BF$1,$BG396,0))*BF$2),0)</f>
        <v>1.0263044134569206</v>
      </c>
      <c r="BG396" s="83">
        <f>MATCH(A396,'2026fj_All_proposal_calib'!$A$2:$A$717,FALSE)</f>
        <v>382</v>
      </c>
      <c r="BH396" s="83">
        <f>MATCH(A396,'2026fj_30NOx_proposal_calib'!$A$2:$A$712,FALSE)</f>
        <v>381</v>
      </c>
      <c r="BI396" s="83">
        <f t="shared" si="6"/>
        <v>1</v>
      </c>
      <c r="BL396" s="84"/>
      <c r="BP396" s="84"/>
      <c r="BQ396" s="85"/>
    </row>
    <row r="397" spans="1:69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I397" s="83">
        <f ca="1">IFERROR(((OFFSET('2026fj_30NOx_proposal_calib'!I$1,$BH397,0))-(OFFSET('2026fj_All_proposal_calib'!I$1,$BG397,0)))/((OFFSET('2026fj_All_proposal_calib'!I$1,$BG397,0))*I$2),0)</f>
        <v>2.4598460656198049</v>
      </c>
      <c r="J397" s="83">
        <f ca="1">IFERROR(((OFFSET('2026fj_30NOx_proposal_calib'!J$1,$BH397,0))-(OFFSET('2026fj_All_proposal_calib'!J$1,$BG397,0)))/((OFFSET('2026fj_All_proposal_calib'!J$1,$BG397,0))*J$2),0)</f>
        <v>-0.29722396237182369</v>
      </c>
      <c r="K397" s="83">
        <f ca="1">IFERROR(((OFFSET('2026fj_30NOx_proposal_calib'!K$1,$BH397,0))-(OFFSET('2026fj_All_proposal_calib'!K$1,$BG397,0)))/((OFFSET('2026fj_All_proposal_calib'!K$1,$BG397,0))*K$2),0)</f>
        <v>-1.1765302867925174</v>
      </c>
      <c r="L397" s="83">
        <f ca="1">IFERROR(((OFFSET('2026fj_30NOx_proposal_calib'!L$1,$BH397,0))-(OFFSET('2026fj_All_proposal_calib'!L$1,$BG397,0)))/((OFFSET('2026fj_All_proposal_calib'!L$1,$BG397,0))*L$2),0)</f>
        <v>-2.6678535294748453</v>
      </c>
      <c r="M397" s="83">
        <f ca="1">IFERROR(((OFFSET('2026fj_30NOx_proposal_calib'!M$1,$BH397,0))-(OFFSET('2026fj_All_proposal_calib'!M$1,$BG397,0)))/((OFFSET('2026fj_All_proposal_calib'!M$1,$BG397,0))*M$2),0)</f>
        <v>-1.5533889826541052</v>
      </c>
      <c r="N397" s="83">
        <f ca="1">IFERROR(((OFFSET('2026fj_30NOx_proposal_calib'!N$1,$BH397,0))-(OFFSET('2026fj_All_proposal_calib'!N$1,$BG397,0)))/((OFFSET('2026fj_All_proposal_calib'!N$1,$BG397,0))*N$2),0)</f>
        <v>15.326604626201004</v>
      </c>
      <c r="O397" s="83">
        <f ca="1">IFERROR(((OFFSET('2026fj_30NOx_proposal_calib'!O$1,$BH397,0))-(OFFSET('2026fj_All_proposal_calib'!O$1,$BG397,0)))/((OFFSET('2026fj_All_proposal_calib'!O$1,$BG397,0))*O$2),0)</f>
        <v>19.328029215790686</v>
      </c>
      <c r="P397" s="83">
        <f ca="1">IFERROR(((OFFSET('2026fj_30NOx_proposal_calib'!P$1,$BH397,0))-(OFFSET('2026fj_All_proposal_calib'!P$1,$BG397,0)))/((OFFSET('2026fj_All_proposal_calib'!P$1,$BG397,0))*P$2),0)</f>
        <v>20.929159282922011</v>
      </c>
      <c r="Q397" s="83">
        <f ca="1">IFERROR(((OFFSET('2026fj_30NOx_proposal_calib'!Q$1,$BH397,0))-(OFFSET('2026fj_All_proposal_calib'!Q$1,$BG397,0)))/((OFFSET('2026fj_All_proposal_calib'!Q$1,$BG397,0))*Q$2),0)</f>
        <v>-1.9397153111069096</v>
      </c>
      <c r="R397" s="83">
        <f ca="1">IFERROR(((OFFSET('2026fj_30NOx_proposal_calib'!R$1,$BH397,0))-(OFFSET('2026fj_All_proposal_calib'!R$1,$BG397,0)))/((OFFSET('2026fj_All_proposal_calib'!R$1,$BG397,0))*R$2),0)</f>
        <v>11.405444541578527</v>
      </c>
      <c r="S397" s="83">
        <f ca="1">IFERROR(((OFFSET('2026fj_30NOx_proposal_calib'!S$1,$BH397,0))-(OFFSET('2026fj_All_proposal_calib'!S$1,$BG397,0)))/((OFFSET('2026fj_All_proposal_calib'!S$1,$BG397,0))*S$2),0)</f>
        <v>-1.0820165673399988</v>
      </c>
      <c r="T397" s="83">
        <f ca="1">IFERROR(((OFFSET('2026fj_30NOx_proposal_calib'!T$1,$BH397,0))-(OFFSET('2026fj_All_proposal_calib'!T$1,$BG397,0)))/((OFFSET('2026fj_All_proposal_calib'!T$1,$BG397,0))*T$2),0)</f>
        <v>1.5560939840164867</v>
      </c>
      <c r="U397" s="83">
        <f ca="1">IFERROR(((OFFSET('2026fj_30NOx_proposal_calib'!U$1,$BH397,0))-(OFFSET('2026fj_All_proposal_calib'!U$1,$BG397,0)))/((OFFSET('2026fj_All_proposal_calib'!U$1,$BG397,0))*U$2),0)</f>
        <v>2.2952509788379638</v>
      </c>
      <c r="V397" s="83">
        <f ca="1">IFERROR(((OFFSET('2026fj_30NOx_proposal_calib'!V$1,$BH397,0))-(OFFSET('2026fj_All_proposal_calib'!V$1,$BG397,0)))/((OFFSET('2026fj_All_proposal_calib'!V$1,$BG397,0))*V$2),0)</f>
        <v>3.2640074149476077</v>
      </c>
      <c r="W397" s="83">
        <f ca="1">IFERROR(((OFFSET('2026fj_30NOx_proposal_calib'!W$1,$BH397,0))-(OFFSET('2026fj_All_proposal_calib'!W$1,$BG397,0)))/((OFFSET('2026fj_All_proposal_calib'!W$1,$BG397,0))*W$2),0)</f>
        <v>-0.77110941755038531</v>
      </c>
      <c r="X397" s="83">
        <f ca="1">IFERROR(((OFFSET('2026fj_30NOx_proposal_calib'!X$1,$BH397,0))-(OFFSET('2026fj_All_proposal_calib'!X$1,$BG397,0)))/((OFFSET('2026fj_All_proposal_calib'!X$1,$BG397,0))*X$2),0)</f>
        <v>2.8179832621974525</v>
      </c>
      <c r="Y397" s="83">
        <f ca="1">IFERROR(((OFFSET('2026fj_30NOx_proposal_calib'!Y$1,$BH397,0))-(OFFSET('2026fj_All_proposal_calib'!Y$1,$BG397,0)))/((OFFSET('2026fj_All_proposal_calib'!Y$1,$BG397,0))*Y$2),0)</f>
        <v>-0.72488043226236565</v>
      </c>
      <c r="Z397" s="83">
        <f ca="1">IFERROR(((OFFSET('2026fj_30NOx_proposal_calib'!Z$1,$BH397,0))-(OFFSET('2026fj_All_proposal_calib'!Z$1,$BG397,0)))/((OFFSET('2026fj_All_proposal_calib'!Z$1,$BG397,0))*Z$2),0)</f>
        <v>4.5998758266558974</v>
      </c>
      <c r="AA397" s="83">
        <f ca="1">IFERROR(((OFFSET('2026fj_30NOx_proposal_calib'!AA$1,$BH397,0))-(OFFSET('2026fj_All_proposal_calib'!AA$1,$BG397,0)))/((OFFSET('2026fj_All_proposal_calib'!AA$1,$BG397,0))*AA$2),0)</f>
        <v>14.12569930695313</v>
      </c>
      <c r="AB397" s="83">
        <f ca="1">IFERROR(((OFFSET('2026fj_30NOx_proposal_calib'!AB$1,$BH397,0))-(OFFSET('2026fj_All_proposal_calib'!AB$1,$BG397,0)))/((OFFSET('2026fj_All_proposal_calib'!AB$1,$BG397,0))*AB$2),0)</f>
        <v>22.222562726358685</v>
      </c>
      <c r="AC397" s="83">
        <f ca="1">IFERROR(((OFFSET('2026fj_30NOx_proposal_calib'!AC$1,$BH397,0))-(OFFSET('2026fj_All_proposal_calib'!AC$1,$BG397,0)))/((OFFSET('2026fj_All_proposal_calib'!AC$1,$BG397,0))*AC$2),0)</f>
        <v>2.4161121557196732</v>
      </c>
      <c r="AD397" s="83">
        <f ca="1">IFERROR(((OFFSET('2026fj_30NOx_proposal_calib'!AD$1,$BH397,0))-(OFFSET('2026fj_All_proposal_calib'!AD$1,$BG397,0)))/((OFFSET('2026fj_All_proposal_calib'!AD$1,$BG397,0))*AD$2),0)</f>
        <v>2.0993078467859845</v>
      </c>
      <c r="AE397" s="83">
        <f ca="1">IFERROR(((OFFSET('2026fj_30NOx_proposal_calib'!AE$1,$BH397,0))-(OFFSET('2026fj_All_proposal_calib'!AE$1,$BG397,0)))/((OFFSET('2026fj_All_proposal_calib'!AE$1,$BG397,0))*AE$2),0)</f>
        <v>0.42683433977500734</v>
      </c>
      <c r="AF397" s="83">
        <f ca="1">IFERROR(((OFFSET('2026fj_30NOx_proposal_calib'!AF$1,$BH397,0))-(OFFSET('2026fj_All_proposal_calib'!AF$1,$BG397,0)))/((OFFSET('2026fj_All_proposal_calib'!AF$1,$BG397,0))*AF$2),0)</f>
        <v>8.9948194407061519E-2</v>
      </c>
      <c r="AG397" s="83">
        <f ca="1">IFERROR(((OFFSET('2026fj_30NOx_proposal_calib'!AG$1,$BH397,0))-(OFFSET('2026fj_All_proposal_calib'!AG$1,$BG397,0)))/((OFFSET('2026fj_All_proposal_calib'!AG$1,$BG397,0))*AG$2),0)</f>
        <v>0.59531269613019511</v>
      </c>
      <c r="AH397" s="83">
        <f ca="1">IFERROR(((OFFSET('2026fj_30NOx_proposal_calib'!AH$1,$BH397,0))-(OFFSET('2026fj_All_proposal_calib'!AH$1,$BG397,0)))/((OFFSET('2026fj_All_proposal_calib'!AH$1,$BG397,0))*AH$2),0)</f>
        <v>1.7069348198075629</v>
      </c>
      <c r="AI397" s="83">
        <f ca="1">IFERROR(((OFFSET('2026fj_30NOx_proposal_calib'!AI$1,$BH397,0))-(OFFSET('2026fj_All_proposal_calib'!AI$1,$BG397,0)))/((OFFSET('2026fj_All_proposal_calib'!AI$1,$BG397,0))*AI$2),0)</f>
        <v>-1.3330832079411044</v>
      </c>
      <c r="AJ397" s="83">
        <f ca="1">IFERROR(((OFFSET('2026fj_30NOx_proposal_calib'!AJ$1,$BH397,0))-(OFFSET('2026fj_All_proposal_calib'!AJ$1,$BG397,0)))/((OFFSET('2026fj_All_proposal_calib'!AJ$1,$BG397,0))*AJ$2),0)</f>
        <v>29.627173269648939</v>
      </c>
      <c r="AK397" s="83">
        <f ca="1">IFERROR(((OFFSET('2026fj_30NOx_proposal_calib'!AK$1,$BH397,0))-(OFFSET('2026fj_All_proposal_calib'!AK$1,$BG397,0)))/((OFFSET('2026fj_All_proposal_calib'!AK$1,$BG397,0))*AK$2),0)</f>
        <v>24.363774078632979</v>
      </c>
      <c r="AL397" s="83">
        <f ca="1">IFERROR(((OFFSET('2026fj_30NOx_proposal_calib'!AL$1,$BH397,0))-(OFFSET('2026fj_All_proposal_calib'!AL$1,$BG397,0)))/((OFFSET('2026fj_All_proposal_calib'!AL$1,$BG397,0))*AL$2),0)</f>
        <v>-1.4372424148638068</v>
      </c>
      <c r="AM397" s="83">
        <f ca="1">IFERROR(((OFFSET('2026fj_30NOx_proposal_calib'!AM$1,$BH397,0))-(OFFSET('2026fj_All_proposal_calib'!AM$1,$BG397,0)))/((OFFSET('2026fj_All_proposal_calib'!AM$1,$BG397,0))*AM$2),0)</f>
        <v>8.5108942279584348</v>
      </c>
      <c r="AN397" s="83">
        <f ca="1">IFERROR(((OFFSET('2026fj_30NOx_proposal_calib'!AN$1,$BH397,0))-(OFFSET('2026fj_All_proposal_calib'!AN$1,$BG397,0)))/((OFFSET('2026fj_All_proposal_calib'!AN$1,$BG397,0))*AN$2),0)</f>
        <v>8.8569727246508627</v>
      </c>
      <c r="AO397" s="83">
        <f ca="1">IFERROR(((OFFSET('2026fj_30NOx_proposal_calib'!AO$1,$BH397,0))-(OFFSET('2026fj_All_proposal_calib'!AO$1,$BG397,0)))/((OFFSET('2026fj_All_proposal_calib'!AO$1,$BG397,0))*AO$2),0)</f>
        <v>0.75067136772854892</v>
      </c>
      <c r="AP397" s="83">
        <f ca="1">IFERROR(((OFFSET('2026fj_30NOx_proposal_calib'!AP$1,$BH397,0))-(OFFSET('2026fj_All_proposal_calib'!AP$1,$BG397,0)))/((OFFSET('2026fj_All_proposal_calib'!AP$1,$BG397,0))*AP$2),0)</f>
        <v>-0.94318622030560462</v>
      </c>
      <c r="AQ397" s="83">
        <f ca="1">IFERROR(((OFFSET('2026fj_30NOx_proposal_calib'!AQ$1,$BH397,0))-(OFFSET('2026fj_All_proposal_calib'!AQ$1,$BG397,0)))/((OFFSET('2026fj_All_proposal_calib'!AQ$1,$BG397,0))*AQ$2),0)</f>
        <v>-1.6949416674776612</v>
      </c>
      <c r="AR397" s="83">
        <f ca="1">IFERROR(((OFFSET('2026fj_30NOx_proposal_calib'!AR$1,$BH397,0))-(OFFSET('2026fj_All_proposal_calib'!AR$1,$BG397,0)))/((OFFSET('2026fj_All_proposal_calib'!AR$1,$BG397,0))*AR$2),0)</f>
        <v>-2.422543199542479E-2</v>
      </c>
      <c r="AS397" s="83">
        <f ca="1">IFERROR(((OFFSET('2026fj_30NOx_proposal_calib'!AS$1,$BH397,0))-(OFFSET('2026fj_All_proposal_calib'!AS$1,$BG397,0)))/((OFFSET('2026fj_All_proposal_calib'!AS$1,$BG397,0))*AS$2),0)</f>
        <v>-1.4753802114317436</v>
      </c>
      <c r="AT397" s="83">
        <f ca="1">IFERROR(((OFFSET('2026fj_30NOx_proposal_calib'!AT$1,$BH397,0))-(OFFSET('2026fj_All_proposal_calib'!AT$1,$BG397,0)))/((OFFSET('2026fj_All_proposal_calib'!AT$1,$BG397,0))*AT$2),0)</f>
        <v>19.034294596953153</v>
      </c>
      <c r="AU397" s="83">
        <f ca="1">IFERROR(((OFFSET('2026fj_30NOx_proposal_calib'!AU$1,$BH397,0))-(OFFSET('2026fj_All_proposal_calib'!AU$1,$BG397,0)))/((OFFSET('2026fj_All_proposal_calib'!AU$1,$BG397,0))*AU$2),0)</f>
        <v>9.2954312941796537</v>
      </c>
      <c r="AV397" s="83">
        <f ca="1">IFERROR(((OFFSET('2026fj_30NOx_proposal_calib'!AV$1,$BH397,0))-(OFFSET('2026fj_All_proposal_calib'!AV$1,$BG397,0)))/((OFFSET('2026fj_All_proposal_calib'!AV$1,$BG397,0))*AV$2),0)</f>
        <v>0.8868295445302159</v>
      </c>
      <c r="AW397" s="83">
        <f ca="1">IFERROR(((OFFSET('2026fj_30NOx_proposal_calib'!AW$1,$BH397,0))-(OFFSET('2026fj_All_proposal_calib'!AW$1,$BG397,0)))/((OFFSET('2026fj_All_proposal_calib'!AW$1,$BG397,0))*AW$2),0)</f>
        <v>9.8159755138795255</v>
      </c>
      <c r="AX397" s="83">
        <f ca="1">IFERROR(((OFFSET('2026fj_30NOx_proposal_calib'!AX$1,$BH397,0))-(OFFSET('2026fj_All_proposal_calib'!AX$1,$BG397,0)))/((OFFSET('2026fj_All_proposal_calib'!AX$1,$BG397,0))*AX$2),0)</f>
        <v>-2.3111071029927466</v>
      </c>
      <c r="AY397" s="83">
        <f ca="1">IFERROR(((OFFSET('2026fj_30NOx_proposal_calib'!AY$1,$BH397,0))-(OFFSET('2026fj_All_proposal_calib'!AY$1,$BG397,0)))/((OFFSET('2026fj_All_proposal_calib'!AY$1,$BG397,0))*AY$2),0)</f>
        <v>-1.0504561042406813</v>
      </c>
      <c r="AZ397" s="83">
        <f ca="1">IFERROR(((OFFSET('2026fj_30NOx_proposal_calib'!AZ$1,$BH397,0))-(OFFSET('2026fj_All_proposal_calib'!AZ$1,$BG397,0)))/((OFFSET('2026fj_All_proposal_calib'!AZ$1,$BG397,0))*AZ$2),0)</f>
        <v>164.69398349656103</v>
      </c>
      <c r="BA397" s="83">
        <f ca="1">IFERROR(((OFFSET('2026fj_30NOx_proposal_calib'!BA$1,$BH397,0))-(OFFSET('2026fj_All_proposal_calib'!BA$1,$BG397,0)))/((OFFSET('2026fj_All_proposal_calib'!BA$1,$BG397,0))*BA$2),0)</f>
        <v>10.896567529774762</v>
      </c>
      <c r="BB397" s="83">
        <f ca="1">IFERROR(((OFFSET('2026fj_30NOx_proposal_calib'!BB$1,$BH397,0))-(OFFSET('2026fj_All_proposal_calib'!BB$1,$BG397,0)))/((OFFSET('2026fj_All_proposal_calib'!BB$1,$BG397,0))*BB$2),0)</f>
        <v>-0.66446077244126445</v>
      </c>
      <c r="BC397" s="83">
        <f ca="1">IFERROR(((OFFSET('2026fj_30NOx_proposal_calib'!BC$1,$BH397,0))-(OFFSET('2026fj_All_proposal_calib'!BC$1,$BG397,0)))/((OFFSET('2026fj_All_proposal_calib'!BC$1,$BG397,0))*BC$2),0)</f>
        <v>2.0322772931685624</v>
      </c>
      <c r="BD397" s="83">
        <f ca="1">IFERROR(((OFFSET('2026fj_30NOx_proposal_calib'!BD$1,$BH397,0))-(OFFSET('2026fj_All_proposal_calib'!BD$1,$BG397,0)))/((OFFSET('2026fj_All_proposal_calib'!BD$1,$BG397,0))*BD$2),0)</f>
        <v>6.8026153895012129</v>
      </c>
      <c r="BE397" s="83">
        <f ca="1">IFERROR(((OFFSET('2026fj_30NOx_proposal_calib'!BE$1,$BH397,0))-(OFFSET('2026fj_All_proposal_calib'!BE$1,$BG397,0)))/((OFFSET('2026fj_All_proposal_calib'!BE$1,$BG397,0))*BE$2),0)</f>
        <v>-0.14160841446738923</v>
      </c>
      <c r="BF397" s="83">
        <f ca="1">IFERROR(((OFFSET('2026fj_30NOx_proposal_calib'!BF$1,$BH397,0))-(OFFSET('2026fj_All_proposal_calib'!BF$1,$BG397,0)))/((OFFSET('2026fj_All_proposal_calib'!BF$1,$BG397,0))*BF$2),0)</f>
        <v>1.2391027817489315E-2</v>
      </c>
      <c r="BG397" s="83">
        <f>MATCH(A397,'2026fj_All_proposal_calib'!$A$2:$A$717,FALSE)</f>
        <v>383</v>
      </c>
      <c r="BH397" s="83">
        <f>MATCH(A397,'2026fj_30NOx_proposal_calib'!$A$2:$A$712,FALSE)</f>
        <v>382</v>
      </c>
      <c r="BI397" s="83">
        <f t="shared" si="6"/>
        <v>1</v>
      </c>
      <c r="BL397" s="84"/>
      <c r="BP397" s="84"/>
      <c r="BQ397" s="85"/>
    </row>
    <row r="398" spans="1:69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I398" s="83">
        <f ca="1">IFERROR(((OFFSET('2026fj_30NOx_proposal_calib'!I$1,$BH398,0))-(OFFSET('2026fj_All_proposal_calib'!I$1,$BG398,0)))/((OFFSET('2026fj_All_proposal_calib'!I$1,$BG398,0))*I$2),0)</f>
        <v>0</v>
      </c>
      <c r="J398" s="83">
        <f ca="1">IFERROR(((OFFSET('2026fj_30NOx_proposal_calib'!J$1,$BH398,0))-(OFFSET('2026fj_All_proposal_calib'!J$1,$BG398,0)))/((OFFSET('2026fj_All_proposal_calib'!J$1,$BG398,0))*J$2),0)</f>
        <v>0</v>
      </c>
      <c r="K398" s="83">
        <f ca="1">IFERROR(((OFFSET('2026fj_30NOx_proposal_calib'!K$1,$BH398,0))-(OFFSET('2026fj_All_proposal_calib'!K$1,$BG398,0)))/((OFFSET('2026fj_All_proposal_calib'!K$1,$BG398,0))*K$2),0)</f>
        <v>0</v>
      </c>
      <c r="L398" s="83">
        <f ca="1">IFERROR(((OFFSET('2026fj_30NOx_proposal_calib'!L$1,$BH398,0))-(OFFSET('2026fj_All_proposal_calib'!L$1,$BG398,0)))/((OFFSET('2026fj_All_proposal_calib'!L$1,$BG398,0))*L$2),0)</f>
        <v>0</v>
      </c>
      <c r="M398" s="83">
        <f ca="1">IFERROR(((OFFSET('2026fj_30NOx_proposal_calib'!M$1,$BH398,0))-(OFFSET('2026fj_All_proposal_calib'!M$1,$BG398,0)))/((OFFSET('2026fj_All_proposal_calib'!M$1,$BG398,0))*M$2),0)</f>
        <v>0</v>
      </c>
      <c r="N398" s="83">
        <f ca="1">IFERROR(((OFFSET('2026fj_30NOx_proposal_calib'!N$1,$BH398,0))-(OFFSET('2026fj_All_proposal_calib'!N$1,$BG398,0)))/((OFFSET('2026fj_All_proposal_calib'!N$1,$BG398,0))*N$2),0)</f>
        <v>0</v>
      </c>
      <c r="O398" s="83">
        <f ca="1">IFERROR(((OFFSET('2026fj_30NOx_proposal_calib'!O$1,$BH398,0))-(OFFSET('2026fj_All_proposal_calib'!O$1,$BG398,0)))/((OFFSET('2026fj_All_proposal_calib'!O$1,$BG398,0))*O$2),0)</f>
        <v>0</v>
      </c>
      <c r="P398" s="83">
        <f ca="1">IFERROR(((OFFSET('2026fj_30NOx_proposal_calib'!P$1,$BH398,0))-(OFFSET('2026fj_All_proposal_calib'!P$1,$BG398,0)))/((OFFSET('2026fj_All_proposal_calib'!P$1,$BG398,0))*P$2),0)</f>
        <v>0</v>
      </c>
      <c r="Q398" s="83">
        <f ca="1">IFERROR(((OFFSET('2026fj_30NOx_proposal_calib'!Q$1,$BH398,0))-(OFFSET('2026fj_All_proposal_calib'!Q$1,$BG398,0)))/((OFFSET('2026fj_All_proposal_calib'!Q$1,$BG398,0))*Q$2),0)</f>
        <v>0</v>
      </c>
      <c r="R398" s="83">
        <f ca="1">IFERROR(((OFFSET('2026fj_30NOx_proposal_calib'!R$1,$BH398,0))-(OFFSET('2026fj_All_proposal_calib'!R$1,$BG398,0)))/((OFFSET('2026fj_All_proposal_calib'!R$1,$BG398,0))*R$2),0)</f>
        <v>0</v>
      </c>
      <c r="S398" s="83">
        <f ca="1">IFERROR(((OFFSET('2026fj_30NOx_proposal_calib'!S$1,$BH398,0))-(OFFSET('2026fj_All_proposal_calib'!S$1,$BG398,0)))/((OFFSET('2026fj_All_proposal_calib'!S$1,$BG398,0))*S$2),0)</f>
        <v>0</v>
      </c>
      <c r="T398" s="83">
        <f ca="1">IFERROR(((OFFSET('2026fj_30NOx_proposal_calib'!T$1,$BH398,0))-(OFFSET('2026fj_All_proposal_calib'!T$1,$BG398,0)))/((OFFSET('2026fj_All_proposal_calib'!T$1,$BG398,0))*T$2),0)</f>
        <v>0</v>
      </c>
      <c r="U398" s="83">
        <f ca="1">IFERROR(((OFFSET('2026fj_30NOx_proposal_calib'!U$1,$BH398,0))-(OFFSET('2026fj_All_proposal_calib'!U$1,$BG398,0)))/((OFFSET('2026fj_All_proposal_calib'!U$1,$BG398,0))*U$2),0)</f>
        <v>0</v>
      </c>
      <c r="V398" s="83">
        <f ca="1">IFERROR(((OFFSET('2026fj_30NOx_proposal_calib'!V$1,$BH398,0))-(OFFSET('2026fj_All_proposal_calib'!V$1,$BG398,0)))/((OFFSET('2026fj_All_proposal_calib'!V$1,$BG398,0))*V$2),0)</f>
        <v>0</v>
      </c>
      <c r="W398" s="83">
        <f ca="1">IFERROR(((OFFSET('2026fj_30NOx_proposal_calib'!W$1,$BH398,0))-(OFFSET('2026fj_All_proposal_calib'!W$1,$BG398,0)))/((OFFSET('2026fj_All_proposal_calib'!W$1,$BG398,0))*W$2),0)</f>
        <v>0</v>
      </c>
      <c r="X398" s="83">
        <f ca="1">IFERROR(((OFFSET('2026fj_30NOx_proposal_calib'!X$1,$BH398,0))-(OFFSET('2026fj_All_proposal_calib'!X$1,$BG398,0)))/((OFFSET('2026fj_All_proposal_calib'!X$1,$BG398,0))*X$2),0)</f>
        <v>0</v>
      </c>
      <c r="Y398" s="83">
        <f ca="1">IFERROR(((OFFSET('2026fj_30NOx_proposal_calib'!Y$1,$BH398,0))-(OFFSET('2026fj_All_proposal_calib'!Y$1,$BG398,0)))/((OFFSET('2026fj_All_proposal_calib'!Y$1,$BG398,0))*Y$2),0)</f>
        <v>0</v>
      </c>
      <c r="Z398" s="83">
        <f ca="1">IFERROR(((OFFSET('2026fj_30NOx_proposal_calib'!Z$1,$BH398,0))-(OFFSET('2026fj_All_proposal_calib'!Z$1,$BG398,0)))/((OFFSET('2026fj_All_proposal_calib'!Z$1,$BG398,0))*Z$2),0)</f>
        <v>0</v>
      </c>
      <c r="AA398" s="83">
        <f ca="1">IFERROR(((OFFSET('2026fj_30NOx_proposal_calib'!AA$1,$BH398,0))-(OFFSET('2026fj_All_proposal_calib'!AA$1,$BG398,0)))/((OFFSET('2026fj_All_proposal_calib'!AA$1,$BG398,0))*AA$2),0)</f>
        <v>0</v>
      </c>
      <c r="AB398" s="83">
        <f ca="1">IFERROR(((OFFSET('2026fj_30NOx_proposal_calib'!AB$1,$BH398,0))-(OFFSET('2026fj_All_proposal_calib'!AB$1,$BG398,0)))/((OFFSET('2026fj_All_proposal_calib'!AB$1,$BG398,0))*AB$2),0)</f>
        <v>0</v>
      </c>
      <c r="AC398" s="83">
        <f ca="1">IFERROR(((OFFSET('2026fj_30NOx_proposal_calib'!AC$1,$BH398,0))-(OFFSET('2026fj_All_proposal_calib'!AC$1,$BG398,0)))/((OFFSET('2026fj_All_proposal_calib'!AC$1,$BG398,0))*AC$2),0)</f>
        <v>0</v>
      </c>
      <c r="AD398" s="83">
        <f ca="1">IFERROR(((OFFSET('2026fj_30NOx_proposal_calib'!AD$1,$BH398,0))-(OFFSET('2026fj_All_proposal_calib'!AD$1,$BG398,0)))/((OFFSET('2026fj_All_proposal_calib'!AD$1,$BG398,0))*AD$2),0)</f>
        <v>0</v>
      </c>
      <c r="AE398" s="83">
        <f ca="1">IFERROR(((OFFSET('2026fj_30NOx_proposal_calib'!AE$1,$BH398,0))-(OFFSET('2026fj_All_proposal_calib'!AE$1,$BG398,0)))/((OFFSET('2026fj_All_proposal_calib'!AE$1,$BG398,0))*AE$2),0)</f>
        <v>0</v>
      </c>
      <c r="AF398" s="83">
        <f ca="1">IFERROR(((OFFSET('2026fj_30NOx_proposal_calib'!AF$1,$BH398,0))-(OFFSET('2026fj_All_proposal_calib'!AF$1,$BG398,0)))/((OFFSET('2026fj_All_proposal_calib'!AF$1,$BG398,0))*AF$2),0)</f>
        <v>0</v>
      </c>
      <c r="AG398" s="83">
        <f ca="1">IFERROR(((OFFSET('2026fj_30NOx_proposal_calib'!AG$1,$BH398,0))-(OFFSET('2026fj_All_proposal_calib'!AG$1,$BG398,0)))/((OFFSET('2026fj_All_proposal_calib'!AG$1,$BG398,0))*AG$2),0)</f>
        <v>0</v>
      </c>
      <c r="AH398" s="83">
        <f ca="1">IFERROR(((OFFSET('2026fj_30NOx_proposal_calib'!AH$1,$BH398,0))-(OFFSET('2026fj_All_proposal_calib'!AH$1,$BG398,0)))/((OFFSET('2026fj_All_proposal_calib'!AH$1,$BG398,0))*AH$2),0)</f>
        <v>0</v>
      </c>
      <c r="AI398" s="83">
        <f ca="1">IFERROR(((OFFSET('2026fj_30NOx_proposal_calib'!AI$1,$BH398,0))-(OFFSET('2026fj_All_proposal_calib'!AI$1,$BG398,0)))/((OFFSET('2026fj_All_proposal_calib'!AI$1,$BG398,0))*AI$2),0)</f>
        <v>0</v>
      </c>
      <c r="AJ398" s="83">
        <f ca="1">IFERROR(((OFFSET('2026fj_30NOx_proposal_calib'!AJ$1,$BH398,0))-(OFFSET('2026fj_All_proposal_calib'!AJ$1,$BG398,0)))/((OFFSET('2026fj_All_proposal_calib'!AJ$1,$BG398,0))*AJ$2),0)</f>
        <v>0</v>
      </c>
      <c r="AK398" s="83">
        <f ca="1">IFERROR(((OFFSET('2026fj_30NOx_proposal_calib'!AK$1,$BH398,0))-(OFFSET('2026fj_All_proposal_calib'!AK$1,$BG398,0)))/((OFFSET('2026fj_All_proposal_calib'!AK$1,$BG398,0))*AK$2),0)</f>
        <v>0</v>
      </c>
      <c r="AL398" s="83">
        <f ca="1">IFERROR(((OFFSET('2026fj_30NOx_proposal_calib'!AL$1,$BH398,0))-(OFFSET('2026fj_All_proposal_calib'!AL$1,$BG398,0)))/((OFFSET('2026fj_All_proposal_calib'!AL$1,$BG398,0))*AL$2),0)</f>
        <v>0</v>
      </c>
      <c r="AM398" s="83">
        <f ca="1">IFERROR(((OFFSET('2026fj_30NOx_proposal_calib'!AM$1,$BH398,0))-(OFFSET('2026fj_All_proposal_calib'!AM$1,$BG398,0)))/((OFFSET('2026fj_All_proposal_calib'!AM$1,$BG398,0))*AM$2),0)</f>
        <v>0</v>
      </c>
      <c r="AN398" s="83">
        <f ca="1">IFERROR(((OFFSET('2026fj_30NOx_proposal_calib'!AN$1,$BH398,0))-(OFFSET('2026fj_All_proposal_calib'!AN$1,$BG398,0)))/((OFFSET('2026fj_All_proposal_calib'!AN$1,$BG398,0))*AN$2),0)</f>
        <v>0</v>
      </c>
      <c r="AO398" s="83">
        <f ca="1">IFERROR(((OFFSET('2026fj_30NOx_proposal_calib'!AO$1,$BH398,0))-(OFFSET('2026fj_All_proposal_calib'!AO$1,$BG398,0)))/((OFFSET('2026fj_All_proposal_calib'!AO$1,$BG398,0))*AO$2),0)</f>
        <v>0</v>
      </c>
      <c r="AP398" s="83">
        <f ca="1">IFERROR(((OFFSET('2026fj_30NOx_proposal_calib'!AP$1,$BH398,0))-(OFFSET('2026fj_All_proposal_calib'!AP$1,$BG398,0)))/((OFFSET('2026fj_All_proposal_calib'!AP$1,$BG398,0))*AP$2),0)</f>
        <v>0</v>
      </c>
      <c r="AQ398" s="83">
        <f ca="1">IFERROR(((OFFSET('2026fj_30NOx_proposal_calib'!AQ$1,$BH398,0))-(OFFSET('2026fj_All_proposal_calib'!AQ$1,$BG398,0)))/((OFFSET('2026fj_All_proposal_calib'!AQ$1,$BG398,0))*AQ$2),0)</f>
        <v>0</v>
      </c>
      <c r="AR398" s="83">
        <f ca="1">IFERROR(((OFFSET('2026fj_30NOx_proposal_calib'!AR$1,$BH398,0))-(OFFSET('2026fj_All_proposal_calib'!AR$1,$BG398,0)))/((OFFSET('2026fj_All_proposal_calib'!AR$1,$BG398,0))*AR$2),0)</f>
        <v>0</v>
      </c>
      <c r="AS398" s="83">
        <f ca="1">IFERROR(((OFFSET('2026fj_30NOx_proposal_calib'!AS$1,$BH398,0))-(OFFSET('2026fj_All_proposal_calib'!AS$1,$BG398,0)))/((OFFSET('2026fj_All_proposal_calib'!AS$1,$BG398,0))*AS$2),0)</f>
        <v>0</v>
      </c>
      <c r="AT398" s="83">
        <f ca="1">IFERROR(((OFFSET('2026fj_30NOx_proposal_calib'!AT$1,$BH398,0))-(OFFSET('2026fj_All_proposal_calib'!AT$1,$BG398,0)))/((OFFSET('2026fj_All_proposal_calib'!AT$1,$BG398,0))*AT$2),0)</f>
        <v>0</v>
      </c>
      <c r="AU398" s="83">
        <f ca="1">IFERROR(((OFFSET('2026fj_30NOx_proposal_calib'!AU$1,$BH398,0))-(OFFSET('2026fj_All_proposal_calib'!AU$1,$BG398,0)))/((OFFSET('2026fj_All_proposal_calib'!AU$1,$BG398,0))*AU$2),0)</f>
        <v>0</v>
      </c>
      <c r="AV398" s="83">
        <f ca="1">IFERROR(((OFFSET('2026fj_30NOx_proposal_calib'!AV$1,$BH398,0))-(OFFSET('2026fj_All_proposal_calib'!AV$1,$BG398,0)))/((OFFSET('2026fj_All_proposal_calib'!AV$1,$BG398,0))*AV$2),0)</f>
        <v>0</v>
      </c>
      <c r="AW398" s="83">
        <f ca="1">IFERROR(((OFFSET('2026fj_30NOx_proposal_calib'!AW$1,$BH398,0))-(OFFSET('2026fj_All_proposal_calib'!AW$1,$BG398,0)))/((OFFSET('2026fj_All_proposal_calib'!AW$1,$BG398,0))*AW$2),0)</f>
        <v>0</v>
      </c>
      <c r="AX398" s="83">
        <f ca="1">IFERROR(((OFFSET('2026fj_30NOx_proposal_calib'!AX$1,$BH398,0))-(OFFSET('2026fj_All_proposal_calib'!AX$1,$BG398,0)))/((OFFSET('2026fj_All_proposal_calib'!AX$1,$BG398,0))*AX$2),0)</f>
        <v>0</v>
      </c>
      <c r="AY398" s="83">
        <f ca="1">IFERROR(((OFFSET('2026fj_30NOx_proposal_calib'!AY$1,$BH398,0))-(OFFSET('2026fj_All_proposal_calib'!AY$1,$BG398,0)))/((OFFSET('2026fj_All_proposal_calib'!AY$1,$BG398,0))*AY$2),0)</f>
        <v>0</v>
      </c>
      <c r="AZ398" s="83">
        <f ca="1">IFERROR(((OFFSET('2026fj_30NOx_proposal_calib'!AZ$1,$BH398,0))-(OFFSET('2026fj_All_proposal_calib'!AZ$1,$BG398,0)))/((OFFSET('2026fj_All_proposal_calib'!AZ$1,$BG398,0))*AZ$2),0)</f>
        <v>0</v>
      </c>
      <c r="BA398" s="83">
        <f ca="1">IFERROR(((OFFSET('2026fj_30NOx_proposal_calib'!BA$1,$BH398,0))-(OFFSET('2026fj_All_proposal_calib'!BA$1,$BG398,0)))/((OFFSET('2026fj_All_proposal_calib'!BA$1,$BG398,0))*BA$2),0)</f>
        <v>0</v>
      </c>
      <c r="BB398" s="83">
        <f ca="1">IFERROR(((OFFSET('2026fj_30NOx_proposal_calib'!BB$1,$BH398,0))-(OFFSET('2026fj_All_proposal_calib'!BB$1,$BG398,0)))/((OFFSET('2026fj_All_proposal_calib'!BB$1,$BG398,0))*BB$2),0)</f>
        <v>0</v>
      </c>
      <c r="BC398" s="83">
        <f ca="1">IFERROR(((OFFSET('2026fj_30NOx_proposal_calib'!BC$1,$BH398,0))-(OFFSET('2026fj_All_proposal_calib'!BC$1,$BG398,0)))/((OFFSET('2026fj_All_proposal_calib'!BC$1,$BG398,0))*BC$2),0)</f>
        <v>0</v>
      </c>
      <c r="BD398" s="83">
        <f ca="1">IFERROR(((OFFSET('2026fj_30NOx_proposal_calib'!BD$1,$BH398,0))-(OFFSET('2026fj_All_proposal_calib'!BD$1,$BG398,0)))/((OFFSET('2026fj_All_proposal_calib'!BD$1,$BG398,0))*BD$2),0)</f>
        <v>0</v>
      </c>
      <c r="BE398" s="83">
        <f ca="1">IFERROR(((OFFSET('2026fj_30NOx_proposal_calib'!BE$1,$BH398,0))-(OFFSET('2026fj_All_proposal_calib'!BE$1,$BG398,0)))/((OFFSET('2026fj_All_proposal_calib'!BE$1,$BG398,0))*BE$2),0)</f>
        <v>0</v>
      </c>
      <c r="BF398" s="83">
        <f ca="1">IFERROR(((OFFSET('2026fj_30NOx_proposal_calib'!BF$1,$BH398,0))-(OFFSET('2026fj_All_proposal_calib'!BF$1,$BG398,0)))/((OFFSET('2026fj_All_proposal_calib'!BF$1,$BG398,0))*BF$2),0)</f>
        <v>0</v>
      </c>
      <c r="BG398" s="83">
        <f>MATCH(A398,'2026fj_All_proposal_calib'!$A$2:$A$717,FALSE)</f>
        <v>384</v>
      </c>
      <c r="BH398" s="83" t="e">
        <f>MATCH(A398,'2026fj_30NOx_proposal_calib'!$A$2:$A$712,FALSE)</f>
        <v>#N/A</v>
      </c>
      <c r="BI398" s="83">
        <f t="shared" si="6"/>
        <v>0</v>
      </c>
      <c r="BL398" s="84"/>
      <c r="BP398" s="84"/>
      <c r="BQ398" s="85"/>
    </row>
    <row r="399" spans="1:69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I399" s="83">
        <f ca="1">IFERROR(((OFFSET('2026fj_30NOx_proposal_calib'!I$1,$BH399,0))-(OFFSET('2026fj_All_proposal_calib'!I$1,$BG399,0)))/((OFFSET('2026fj_All_proposal_calib'!I$1,$BG399,0))*I$2),0)</f>
        <v>0.83449118715783932</v>
      </c>
      <c r="J399" s="83">
        <f ca="1">IFERROR(((OFFSET('2026fj_30NOx_proposal_calib'!J$1,$BH399,0))-(OFFSET('2026fj_All_proposal_calib'!J$1,$BG399,0)))/((OFFSET('2026fj_All_proposal_calib'!J$1,$BG399,0))*J$2),0)</f>
        <v>0.82795498860877204</v>
      </c>
      <c r="K399" s="83">
        <f ca="1">IFERROR(((OFFSET('2026fj_30NOx_proposal_calib'!K$1,$BH399,0))-(OFFSET('2026fj_All_proposal_calib'!K$1,$BG399,0)))/((OFFSET('2026fj_All_proposal_calib'!K$1,$BG399,0))*K$2),0)</f>
        <v>0.63576546549404811</v>
      </c>
      <c r="L399" s="83">
        <f ca="1">IFERROR(((OFFSET('2026fj_30NOx_proposal_calib'!L$1,$BH399,0))-(OFFSET('2026fj_All_proposal_calib'!L$1,$BG399,0)))/((OFFSET('2026fj_All_proposal_calib'!L$1,$BG399,0))*L$2),0)</f>
        <v>0.83157452943766241</v>
      </c>
      <c r="M399" s="83">
        <f ca="1">IFERROR(((OFFSET('2026fj_30NOx_proposal_calib'!M$1,$BH399,0))-(OFFSET('2026fj_All_proposal_calib'!M$1,$BG399,0)))/((OFFSET('2026fj_All_proposal_calib'!M$1,$BG399,0))*M$2),0)</f>
        <v>0.87793178365758473</v>
      </c>
      <c r="N399" s="83">
        <f ca="1">IFERROR(((OFFSET('2026fj_30NOx_proposal_calib'!N$1,$BH399,0))-(OFFSET('2026fj_All_proposal_calib'!N$1,$BG399,0)))/((OFFSET('2026fj_All_proposal_calib'!N$1,$BG399,0))*N$2),0)</f>
        <v>-1.7242430204476127</v>
      </c>
      <c r="O399" s="83">
        <f ca="1">IFERROR(((OFFSET('2026fj_30NOx_proposal_calib'!O$1,$BH399,0))-(OFFSET('2026fj_All_proposal_calib'!O$1,$BG399,0)))/((OFFSET('2026fj_All_proposal_calib'!O$1,$BG399,0))*O$2),0)</f>
        <v>-0.81210206789036266</v>
      </c>
      <c r="P399" s="83">
        <f ca="1">IFERROR(((OFFSET('2026fj_30NOx_proposal_calib'!P$1,$BH399,0))-(OFFSET('2026fj_All_proposal_calib'!P$1,$BG399,0)))/((OFFSET('2026fj_All_proposal_calib'!P$1,$BG399,0))*P$2),0)</f>
        <v>-1.9185062676011813</v>
      </c>
      <c r="Q399" s="83">
        <f ca="1">IFERROR(((OFFSET('2026fj_30NOx_proposal_calib'!Q$1,$BH399,0))-(OFFSET('2026fj_All_proposal_calib'!Q$1,$BG399,0)))/((OFFSET('2026fj_All_proposal_calib'!Q$1,$BG399,0))*Q$2),0)</f>
        <v>0.45200637249053399</v>
      </c>
      <c r="R399" s="83">
        <f ca="1">IFERROR(((OFFSET('2026fj_30NOx_proposal_calib'!R$1,$BH399,0))-(OFFSET('2026fj_All_proposal_calib'!R$1,$BG399,0)))/((OFFSET('2026fj_All_proposal_calib'!R$1,$BG399,0))*R$2),0)</f>
        <v>0.68658432676738679</v>
      </c>
      <c r="S399" s="83">
        <f ca="1">IFERROR(((OFFSET('2026fj_30NOx_proposal_calib'!S$1,$BH399,0))-(OFFSET('2026fj_All_proposal_calib'!S$1,$BG399,0)))/((OFFSET('2026fj_All_proposal_calib'!S$1,$BG399,0))*S$2),0)</f>
        <v>0.88549840507482902</v>
      </c>
      <c r="T399" s="83">
        <f ca="1">IFERROR(((OFFSET('2026fj_30NOx_proposal_calib'!T$1,$BH399,0))-(OFFSET('2026fj_All_proposal_calib'!T$1,$BG399,0)))/((OFFSET('2026fj_All_proposal_calib'!T$1,$BG399,0))*T$2),0)</f>
        <v>0.97281370996573657</v>
      </c>
      <c r="U399" s="83">
        <f ca="1">IFERROR(((OFFSET('2026fj_30NOx_proposal_calib'!U$1,$BH399,0))-(OFFSET('2026fj_All_proposal_calib'!U$1,$BG399,0)))/((OFFSET('2026fj_All_proposal_calib'!U$1,$BG399,0))*U$2),0)</f>
        <v>0.65884773131269048</v>
      </c>
      <c r="V399" s="83">
        <f ca="1">IFERROR(((OFFSET('2026fj_30NOx_proposal_calib'!V$1,$BH399,0))-(OFFSET('2026fj_All_proposal_calib'!V$1,$BG399,0)))/((OFFSET('2026fj_All_proposal_calib'!V$1,$BG399,0))*V$2),0)</f>
        <v>0.77906434974486916</v>
      </c>
      <c r="W399" s="83">
        <f ca="1">IFERROR(((OFFSET('2026fj_30NOx_proposal_calib'!W$1,$BH399,0))-(OFFSET('2026fj_All_proposal_calib'!W$1,$BG399,0)))/((OFFSET('2026fj_All_proposal_calib'!W$1,$BG399,0))*W$2),0)</f>
        <v>0.79727055516272005</v>
      </c>
      <c r="X399" s="83">
        <f ca="1">IFERROR(((OFFSET('2026fj_30NOx_proposal_calib'!X$1,$BH399,0))-(OFFSET('2026fj_All_proposal_calib'!X$1,$BG399,0)))/((OFFSET('2026fj_All_proposal_calib'!X$1,$BG399,0))*X$2),0)</f>
        <v>0.62068802089604269</v>
      </c>
      <c r="Y399" s="83">
        <f ca="1">IFERROR(((OFFSET('2026fj_30NOx_proposal_calib'!Y$1,$BH399,0))-(OFFSET('2026fj_All_proposal_calib'!Y$1,$BG399,0)))/((OFFSET('2026fj_All_proposal_calib'!Y$1,$BG399,0))*Y$2),0)</f>
        <v>0.66633291972372199</v>
      </c>
      <c r="Z399" s="83">
        <f ca="1">IFERROR(((OFFSET('2026fj_30NOx_proposal_calib'!Z$1,$BH399,0))-(OFFSET('2026fj_All_proposal_calib'!Z$1,$BG399,0)))/((OFFSET('2026fj_All_proposal_calib'!Z$1,$BG399,0))*Z$2),0)</f>
        <v>-3.0665838844372644</v>
      </c>
      <c r="AA399" s="83">
        <f ca="1">IFERROR(((OFFSET('2026fj_30NOx_proposal_calib'!AA$1,$BH399,0))-(OFFSET('2026fj_All_proposal_calib'!AA$1,$BG399,0)))/((OFFSET('2026fj_All_proposal_calib'!AA$1,$BG399,0))*AA$2),0)</f>
        <v>0.82397087887830089</v>
      </c>
      <c r="AB399" s="83">
        <f ca="1">IFERROR(((OFFSET('2026fj_30NOx_proposal_calib'!AB$1,$BH399,0))-(OFFSET('2026fj_All_proposal_calib'!AB$1,$BG399,0)))/((OFFSET('2026fj_All_proposal_calib'!AB$1,$BG399,0))*AB$2),0)</f>
        <v>0</v>
      </c>
      <c r="AC399" s="83">
        <f ca="1">IFERROR(((OFFSET('2026fj_30NOx_proposal_calib'!AC$1,$BH399,0))-(OFFSET('2026fj_All_proposal_calib'!AC$1,$BG399,0)))/((OFFSET('2026fj_All_proposal_calib'!AC$1,$BG399,0))*AC$2),0)</f>
        <v>0.60946131390253044</v>
      </c>
      <c r="AD399" s="83">
        <f ca="1">IFERROR(((OFFSET('2026fj_30NOx_proposal_calib'!AD$1,$BH399,0))-(OFFSET('2026fj_All_proposal_calib'!AD$1,$BG399,0)))/((OFFSET('2026fj_All_proposal_calib'!AD$1,$BG399,0))*AD$2),0)</f>
        <v>0.53510212416707736</v>
      </c>
      <c r="AE399" s="83">
        <f ca="1">IFERROR(((OFFSET('2026fj_30NOx_proposal_calib'!AE$1,$BH399,0))-(OFFSET('2026fj_All_proposal_calib'!AE$1,$BG399,0)))/((OFFSET('2026fj_All_proposal_calib'!AE$1,$BG399,0))*AE$2),0)</f>
        <v>0.80174939341685436</v>
      </c>
      <c r="AF399" s="83">
        <f ca="1">IFERROR(((OFFSET('2026fj_30NOx_proposal_calib'!AF$1,$BH399,0))-(OFFSET('2026fj_All_proposal_calib'!AF$1,$BG399,0)))/((OFFSET('2026fj_All_proposal_calib'!AF$1,$BG399,0))*AF$2),0)</f>
        <v>0.30071236681594055</v>
      </c>
      <c r="AG399" s="83">
        <f ca="1">IFERROR(((OFFSET('2026fj_30NOx_proposal_calib'!AG$1,$BH399,0))-(OFFSET('2026fj_All_proposal_calib'!AG$1,$BG399,0)))/((OFFSET('2026fj_All_proposal_calib'!AG$1,$BG399,0))*AG$2),0)</f>
        <v>0.77850889253804101</v>
      </c>
      <c r="AH399" s="83">
        <f ca="1">IFERROR(((OFFSET('2026fj_30NOx_proposal_calib'!AH$1,$BH399,0))-(OFFSET('2026fj_All_proposal_calib'!AH$1,$BG399,0)))/((OFFSET('2026fj_All_proposal_calib'!AH$1,$BG399,0))*AH$2),0)</f>
        <v>0.80186446770598996</v>
      </c>
      <c r="AI399" s="83">
        <f ca="1">IFERROR(((OFFSET('2026fj_30NOx_proposal_calib'!AI$1,$BH399,0))-(OFFSET('2026fj_All_proposal_calib'!AI$1,$BG399,0)))/((OFFSET('2026fj_All_proposal_calib'!AI$1,$BG399,0))*AI$2),0)</f>
        <v>0.82813735330655369</v>
      </c>
      <c r="AJ399" s="83">
        <f ca="1">IFERROR(((OFFSET('2026fj_30NOx_proposal_calib'!AJ$1,$BH399,0))-(OFFSET('2026fj_All_proposal_calib'!AJ$1,$BG399,0)))/((OFFSET('2026fj_All_proposal_calib'!AJ$1,$BG399,0))*AJ$2),0)</f>
        <v>-54.316484327689729</v>
      </c>
      <c r="AK399" s="83">
        <f ca="1">IFERROR(((OFFSET('2026fj_30NOx_proposal_calib'!AK$1,$BH399,0))-(OFFSET('2026fj_All_proposal_calib'!AK$1,$BG399,0)))/((OFFSET('2026fj_All_proposal_calib'!AK$1,$BG399,0))*AK$2),0)</f>
        <v>-0.24351053379106644</v>
      </c>
      <c r="AL399" s="83">
        <f ca="1">IFERROR(((OFFSET('2026fj_30NOx_proposal_calib'!AL$1,$BH399,0))-(OFFSET('2026fj_All_proposal_calib'!AL$1,$BG399,0)))/((OFFSET('2026fj_All_proposal_calib'!AL$1,$BG399,0))*AL$2),0)</f>
        <v>0.91099145420720484</v>
      </c>
      <c r="AM399" s="83">
        <f ca="1">IFERROR(((OFFSET('2026fj_30NOx_proposal_calib'!AM$1,$BH399,0))-(OFFSET('2026fj_All_proposal_calib'!AM$1,$BG399,0)))/((OFFSET('2026fj_All_proposal_calib'!AM$1,$BG399,0))*AM$2),0)</f>
        <v>0.57654444770041169</v>
      </c>
      <c r="AN399" s="83">
        <f ca="1">IFERROR(((OFFSET('2026fj_30NOx_proposal_calib'!AN$1,$BH399,0))-(OFFSET('2026fj_All_proposal_calib'!AN$1,$BG399,0)))/((OFFSET('2026fj_All_proposal_calib'!AN$1,$BG399,0))*AN$2),0)</f>
        <v>0.77008967873210266</v>
      </c>
      <c r="AO399" s="83">
        <f ca="1">IFERROR(((OFFSET('2026fj_30NOx_proposal_calib'!AO$1,$BH399,0))-(OFFSET('2026fj_All_proposal_calib'!AO$1,$BG399,0)))/((OFFSET('2026fj_All_proposal_calib'!AO$1,$BG399,0))*AO$2),0)</f>
        <v>0.6042925297777284</v>
      </c>
      <c r="AP399" s="83">
        <f ca="1">IFERROR(((OFFSET('2026fj_30NOx_proposal_calib'!AP$1,$BH399,0))-(OFFSET('2026fj_All_proposal_calib'!AP$1,$BG399,0)))/((OFFSET('2026fj_All_proposal_calib'!AP$1,$BG399,0))*AP$2),0)</f>
        <v>0.79761478939781438</v>
      </c>
      <c r="AQ399" s="83">
        <f ca="1">IFERROR(((OFFSET('2026fj_30NOx_proposal_calib'!AQ$1,$BH399,0))-(OFFSET('2026fj_All_proposal_calib'!AQ$1,$BG399,0)))/((OFFSET('2026fj_All_proposal_calib'!AQ$1,$BG399,0))*AQ$2),0)</f>
        <v>0.6024470079475196</v>
      </c>
      <c r="AR399" s="83">
        <f ca="1">IFERROR(((OFFSET('2026fj_30NOx_proposal_calib'!AR$1,$BH399,0))-(OFFSET('2026fj_All_proposal_calib'!AR$1,$BG399,0)))/((OFFSET('2026fj_All_proposal_calib'!AR$1,$BG399,0))*AR$2),0)</f>
        <v>0.79333958355234646</v>
      </c>
      <c r="AS399" s="83">
        <f ca="1">IFERROR(((OFFSET('2026fj_30NOx_proposal_calib'!AS$1,$BH399,0))-(OFFSET('2026fj_All_proposal_calib'!AS$1,$BG399,0)))/((OFFSET('2026fj_All_proposal_calib'!AS$1,$BG399,0))*AS$2),0)</f>
        <v>0.40581768699598691</v>
      </c>
      <c r="AT399" s="83">
        <f ca="1">IFERROR(((OFFSET('2026fj_30NOx_proposal_calib'!AT$1,$BH399,0))-(OFFSET('2026fj_All_proposal_calib'!AT$1,$BG399,0)))/((OFFSET('2026fj_All_proposal_calib'!AT$1,$BG399,0))*AT$2),0)</f>
        <v>7.930956082063811</v>
      </c>
      <c r="AU399" s="83">
        <f ca="1">IFERROR(((OFFSET('2026fj_30NOx_proposal_calib'!AU$1,$BH399,0))-(OFFSET('2026fj_All_proposal_calib'!AU$1,$BG399,0)))/((OFFSET('2026fj_All_proposal_calib'!AU$1,$BG399,0))*AU$2),0)</f>
        <v>0.68400917682539042</v>
      </c>
      <c r="AV399" s="83">
        <f ca="1">IFERROR(((OFFSET('2026fj_30NOx_proposal_calib'!AV$1,$BH399,0))-(OFFSET('2026fj_All_proposal_calib'!AV$1,$BG399,0)))/((OFFSET('2026fj_All_proposal_calib'!AV$1,$BG399,0))*AV$2),0)</f>
        <v>0.62699964005244779</v>
      </c>
      <c r="AW399" s="83">
        <f ca="1">IFERROR(((OFFSET('2026fj_30NOx_proposal_calib'!AW$1,$BH399,0))-(OFFSET('2026fj_All_proposal_calib'!AW$1,$BG399,0)))/((OFFSET('2026fj_All_proposal_calib'!AW$1,$BG399,0))*AW$2),0)</f>
        <v>0.57880621866277782</v>
      </c>
      <c r="AX399" s="83">
        <f ca="1">IFERROR(((OFFSET('2026fj_30NOx_proposal_calib'!AX$1,$BH399,0))-(OFFSET('2026fj_All_proposal_calib'!AX$1,$BG399,0)))/((OFFSET('2026fj_All_proposal_calib'!AX$1,$BG399,0))*AX$2),0)</f>
        <v>0.60715062481195903</v>
      </c>
      <c r="AY399" s="83">
        <f ca="1">IFERROR(((OFFSET('2026fj_30NOx_proposal_calib'!AY$1,$BH399,0))-(OFFSET('2026fj_All_proposal_calib'!AY$1,$BG399,0)))/((OFFSET('2026fj_All_proposal_calib'!AY$1,$BG399,0))*AY$2),0)</f>
        <v>0.74486649636139768</v>
      </c>
      <c r="AZ399" s="83">
        <f ca="1">IFERROR(((OFFSET('2026fj_30NOx_proposal_calib'!AZ$1,$BH399,0))-(OFFSET('2026fj_All_proposal_calib'!AZ$1,$BG399,0)))/((OFFSET('2026fj_All_proposal_calib'!AZ$1,$BG399,0))*AZ$2),0)</f>
        <v>-117.6385596404007</v>
      </c>
      <c r="BA399" s="83">
        <f ca="1">IFERROR(((OFFSET('2026fj_30NOx_proposal_calib'!BA$1,$BH399,0))-(OFFSET('2026fj_All_proposal_calib'!BA$1,$BG399,0)))/((OFFSET('2026fj_All_proposal_calib'!BA$1,$BG399,0))*BA$2),0)</f>
        <v>0.679380453289533</v>
      </c>
      <c r="BB399" s="83">
        <f ca="1">IFERROR(((OFFSET('2026fj_30NOx_proposal_calib'!BB$1,$BH399,0))-(OFFSET('2026fj_All_proposal_calib'!BB$1,$BG399,0)))/((OFFSET('2026fj_All_proposal_calib'!BB$1,$BG399,0))*BB$2),0)</f>
        <v>0.5142542670644964</v>
      </c>
      <c r="BC399" s="83">
        <f ca="1">IFERROR(((OFFSET('2026fj_30NOx_proposal_calib'!BC$1,$BH399,0))-(OFFSET('2026fj_All_proposal_calib'!BC$1,$BG399,0)))/((OFFSET('2026fj_All_proposal_calib'!BC$1,$BG399,0))*BC$2),0)</f>
        <v>0.67774701202057686</v>
      </c>
      <c r="BD399" s="83">
        <f ca="1">IFERROR(((OFFSET('2026fj_30NOx_proposal_calib'!BD$1,$BH399,0))-(OFFSET('2026fj_All_proposal_calib'!BD$1,$BG399,0)))/((OFFSET('2026fj_All_proposal_calib'!BD$1,$BG399,0))*BD$2),0)</f>
        <v>0.54557157452066463</v>
      </c>
      <c r="BE399" s="83">
        <f ca="1">IFERROR(((OFFSET('2026fj_30NOx_proposal_calib'!BE$1,$BH399,0))-(OFFSET('2026fj_All_proposal_calib'!BE$1,$BG399,0)))/((OFFSET('2026fj_All_proposal_calib'!BE$1,$BG399,0))*BE$2),0)</f>
        <v>0.7649368448867071</v>
      </c>
      <c r="BF399" s="83">
        <f ca="1">IFERROR(((OFFSET('2026fj_30NOx_proposal_calib'!BF$1,$BH399,0))-(OFFSET('2026fj_All_proposal_calib'!BF$1,$BG399,0)))/((OFFSET('2026fj_All_proposal_calib'!BF$1,$BG399,0))*BF$2),0)</f>
        <v>0.92040335641077553</v>
      </c>
      <c r="BG399" s="83">
        <f>MATCH(A399,'2026fj_All_proposal_calib'!$A$2:$A$717,FALSE)</f>
        <v>385</v>
      </c>
      <c r="BH399" s="83">
        <f>MATCH(A399,'2026fj_30NOx_proposal_calib'!$A$2:$A$712,FALSE)</f>
        <v>383</v>
      </c>
      <c r="BI399" s="83">
        <f t="shared" si="6"/>
        <v>1</v>
      </c>
      <c r="BL399" s="84"/>
      <c r="BP399" s="84"/>
      <c r="BQ399" s="85"/>
    </row>
    <row r="400" spans="1:69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I400" s="83">
        <f ca="1">IFERROR(((OFFSET('2026fj_30NOx_proposal_calib'!I$1,$BH400,0))-(OFFSET('2026fj_All_proposal_calib'!I$1,$BG400,0)))/((OFFSET('2026fj_All_proposal_calib'!I$1,$BG400,0))*I$2),0)</f>
        <v>1.2347223923739765</v>
      </c>
      <c r="J400" s="83">
        <f ca="1">IFERROR(((OFFSET('2026fj_30NOx_proposal_calib'!J$1,$BH400,0))-(OFFSET('2026fj_All_proposal_calib'!J$1,$BG400,0)))/((OFFSET('2026fj_All_proposal_calib'!J$1,$BG400,0))*J$2),0)</f>
        <v>0.59452929280379452</v>
      </c>
      <c r="K400" s="83">
        <f ca="1">IFERROR(((OFFSET('2026fj_30NOx_proposal_calib'!K$1,$BH400,0))-(OFFSET('2026fj_All_proposal_calib'!K$1,$BG400,0)))/((OFFSET('2026fj_All_proposal_calib'!K$1,$BG400,0))*K$2),0)</f>
        <v>0.85186773569722507</v>
      </c>
      <c r="L400" s="83">
        <f ca="1">IFERROR(((OFFSET('2026fj_30NOx_proposal_calib'!L$1,$BH400,0))-(OFFSET('2026fj_All_proposal_calib'!L$1,$BG400,0)))/((OFFSET('2026fj_All_proposal_calib'!L$1,$BG400,0))*L$2),0)</f>
        <v>0.5722659382204387</v>
      </c>
      <c r="M400" s="83">
        <f ca="1">IFERROR(((OFFSET('2026fj_30NOx_proposal_calib'!M$1,$BH400,0))-(OFFSET('2026fj_All_proposal_calib'!M$1,$BG400,0)))/((OFFSET('2026fj_All_proposal_calib'!M$1,$BG400,0))*M$2),0)</f>
        <v>0.76857556688549966</v>
      </c>
      <c r="N400" s="83">
        <f ca="1">IFERROR(((OFFSET('2026fj_30NOx_proposal_calib'!N$1,$BH400,0))-(OFFSET('2026fj_All_proposal_calib'!N$1,$BG400,0)))/((OFFSET('2026fj_All_proposal_calib'!N$1,$BG400,0))*N$2),0)</f>
        <v>-0.57474767348253919</v>
      </c>
      <c r="O400" s="83">
        <f ca="1">IFERROR(((OFFSET('2026fj_30NOx_proposal_calib'!O$1,$BH400,0))-(OFFSET('2026fj_All_proposal_calib'!O$1,$BG400,0)))/((OFFSET('2026fj_All_proposal_calib'!O$1,$BG400,0))*O$2),0)</f>
        <v>1.3805735154136205</v>
      </c>
      <c r="P400" s="83">
        <f ca="1">IFERROR(((OFFSET('2026fj_30NOx_proposal_calib'!P$1,$BH400,0))-(OFFSET('2026fj_All_proposal_calib'!P$1,$BG400,0)))/((OFFSET('2026fj_All_proposal_calib'!P$1,$BG400,0))*P$2),0)</f>
        <v>0</v>
      </c>
      <c r="Q400" s="83">
        <f ca="1">IFERROR(((OFFSET('2026fj_30NOx_proposal_calib'!Q$1,$BH400,0))-(OFFSET('2026fj_All_proposal_calib'!Q$1,$BG400,0)))/((OFFSET('2026fj_All_proposal_calib'!Q$1,$BG400,0))*Q$2),0)</f>
        <v>1.0137034764157011</v>
      </c>
      <c r="R400" s="83">
        <f ca="1">IFERROR(((OFFSET('2026fj_30NOx_proposal_calib'!R$1,$BH400,0))-(OFFSET('2026fj_All_proposal_calib'!R$1,$BG400,0)))/((OFFSET('2026fj_All_proposal_calib'!R$1,$BG400,0))*R$2),0)</f>
        <v>1.2548507949101337</v>
      </c>
      <c r="S400" s="83">
        <f ca="1">IFERROR(((OFFSET('2026fj_30NOx_proposal_calib'!S$1,$BH400,0))-(OFFSET('2026fj_All_proposal_calib'!S$1,$BG400,0)))/((OFFSET('2026fj_All_proposal_calib'!S$1,$BG400,0))*S$2),0)</f>
        <v>0.79438322314545007</v>
      </c>
      <c r="T400" s="83">
        <f ca="1">IFERROR(((OFFSET('2026fj_30NOx_proposal_calib'!T$1,$BH400,0))-(OFFSET('2026fj_All_proposal_calib'!T$1,$BG400,0)))/((OFFSET('2026fj_All_proposal_calib'!T$1,$BG400,0))*T$2),0)</f>
        <v>0.84948958365760174</v>
      </c>
      <c r="U400" s="83">
        <f ca="1">IFERROR(((OFFSET('2026fj_30NOx_proposal_calib'!U$1,$BH400,0))-(OFFSET('2026fj_All_proposal_calib'!U$1,$BG400,0)))/((OFFSET('2026fj_All_proposal_calib'!U$1,$BG400,0))*U$2),0)</f>
        <v>0.42541092378734274</v>
      </c>
      <c r="V400" s="83">
        <f ca="1">IFERROR(((OFFSET('2026fj_30NOx_proposal_calib'!V$1,$BH400,0))-(OFFSET('2026fj_All_proposal_calib'!V$1,$BG400,0)))/((OFFSET('2026fj_All_proposal_calib'!V$1,$BG400,0))*V$2),0)</f>
        <v>0.50295263001347223</v>
      </c>
      <c r="W400" s="83">
        <f ca="1">IFERROR(((OFFSET('2026fj_30NOx_proposal_calib'!W$1,$BH400,0))-(OFFSET('2026fj_All_proposal_calib'!W$1,$BG400,0)))/((OFFSET('2026fj_All_proposal_calib'!W$1,$BG400,0))*W$2),0)</f>
        <v>0.65510606023597595</v>
      </c>
      <c r="X400" s="83">
        <f ca="1">IFERROR(((OFFSET('2026fj_30NOx_proposal_calib'!X$1,$BH400,0))-(OFFSET('2026fj_All_proposal_calib'!X$1,$BG400,0)))/((OFFSET('2026fj_All_proposal_calib'!X$1,$BG400,0))*X$2),0)</f>
        <v>0.65202723451562472</v>
      </c>
      <c r="Y400" s="83">
        <f ca="1">IFERROR(((OFFSET('2026fj_30NOx_proposal_calib'!Y$1,$BH400,0))-(OFFSET('2026fj_All_proposal_calib'!Y$1,$BG400,0)))/((OFFSET('2026fj_All_proposal_calib'!Y$1,$BG400,0))*Y$2),0)</f>
        <v>1.0579831617364102</v>
      </c>
      <c r="Z400" s="83">
        <f ca="1">IFERROR(((OFFSET('2026fj_30NOx_proposal_calib'!Z$1,$BH400,0))-(OFFSET('2026fj_All_proposal_calib'!Z$1,$BG400,0)))/((OFFSET('2026fj_All_proposal_calib'!Z$1,$BG400,0))*Z$2),0)</f>
        <v>2.3999352139074244</v>
      </c>
      <c r="AA400" s="83">
        <f ca="1">IFERROR(((OFFSET('2026fj_30NOx_proposal_calib'!AA$1,$BH400,0))-(OFFSET('2026fj_All_proposal_calib'!AA$1,$BG400,0)))/((OFFSET('2026fj_All_proposal_calib'!AA$1,$BG400,0))*AA$2),0)</f>
        <v>0.9329101586303753</v>
      </c>
      <c r="AB400" s="83">
        <f ca="1">IFERROR(((OFFSET('2026fj_30NOx_proposal_calib'!AB$1,$BH400,0))-(OFFSET('2026fj_All_proposal_calib'!AB$1,$BG400,0)))/((OFFSET('2026fj_All_proposal_calib'!AB$1,$BG400,0))*AB$2),0)</f>
        <v>0.92844749495038448</v>
      </c>
      <c r="AC400" s="83">
        <f ca="1">IFERROR(((OFFSET('2026fj_30NOx_proposal_calib'!AC$1,$BH400,0))-(OFFSET('2026fj_All_proposal_calib'!AC$1,$BG400,0)))/((OFFSET('2026fj_All_proposal_calib'!AC$1,$BG400,0))*AC$2),0)</f>
        <v>0.3808598535866588</v>
      </c>
      <c r="AD400" s="83">
        <f ca="1">IFERROR(((OFFSET('2026fj_30NOx_proposal_calib'!AD$1,$BH400,0))-(OFFSET('2026fj_All_proposal_calib'!AD$1,$BG400,0)))/((OFFSET('2026fj_All_proposal_calib'!AD$1,$BG400,0))*AD$2),0)</f>
        <v>0.65433170871472235</v>
      </c>
      <c r="AE400" s="83">
        <f ca="1">IFERROR(((OFFSET('2026fj_30NOx_proposal_calib'!AE$1,$BH400,0))-(OFFSET('2026fj_All_proposal_calib'!AE$1,$BG400,0)))/((OFFSET('2026fj_All_proposal_calib'!AE$1,$BG400,0))*AE$2),0)</f>
        <v>1.5216282951913529</v>
      </c>
      <c r="AF400" s="83">
        <f ca="1">IFERROR(((OFFSET('2026fj_30NOx_proposal_calib'!AF$1,$BH400,0))-(OFFSET('2026fj_All_proposal_calib'!AF$1,$BG400,0)))/((OFFSET('2026fj_All_proposal_calib'!AF$1,$BG400,0))*AF$2),0)</f>
        <v>0.36420962363895037</v>
      </c>
      <c r="AG400" s="83">
        <f ca="1">IFERROR(((OFFSET('2026fj_30NOx_proposal_calib'!AG$1,$BH400,0))-(OFFSET('2026fj_All_proposal_calib'!AG$1,$BG400,0)))/((OFFSET('2026fj_All_proposal_calib'!AG$1,$BG400,0))*AG$2),0)</f>
        <v>0.90630906571223846</v>
      </c>
      <c r="AH400" s="83">
        <f ca="1">IFERROR(((OFFSET('2026fj_30NOx_proposal_calib'!AH$1,$BH400,0))-(OFFSET('2026fj_All_proposal_calib'!AH$1,$BG400,0)))/((OFFSET('2026fj_All_proposal_calib'!AH$1,$BG400,0))*AH$2),0)</f>
        <v>0.71777709364236086</v>
      </c>
      <c r="AI400" s="83">
        <f ca="1">IFERROR(((OFFSET('2026fj_30NOx_proposal_calib'!AI$1,$BH400,0))-(OFFSET('2026fj_All_proposal_calib'!AI$1,$BG400,0)))/((OFFSET('2026fj_All_proposal_calib'!AI$1,$BG400,0))*AI$2),0)</f>
        <v>0.60867132517620892</v>
      </c>
      <c r="AJ400" s="83">
        <f ca="1">IFERROR(((OFFSET('2026fj_30NOx_proposal_calib'!AJ$1,$BH400,0))-(OFFSET('2026fj_All_proposal_calib'!AJ$1,$BG400,0)))/((OFFSET('2026fj_All_proposal_calib'!AJ$1,$BG400,0))*AJ$2),0)</f>
        <v>0</v>
      </c>
      <c r="AK400" s="83">
        <f ca="1">IFERROR(((OFFSET('2026fj_30NOx_proposal_calib'!AK$1,$BH400,0))-(OFFSET('2026fj_All_proposal_calib'!AK$1,$BG400,0)))/((OFFSET('2026fj_All_proposal_calib'!AK$1,$BG400,0))*AK$2),0)</f>
        <v>0.38467606062646315</v>
      </c>
      <c r="AL400" s="83">
        <f ca="1">IFERROR(((OFFSET('2026fj_30NOx_proposal_calib'!AL$1,$BH400,0))-(OFFSET('2026fj_All_proposal_calib'!AL$1,$BG400,0)))/((OFFSET('2026fj_All_proposal_calib'!AL$1,$BG400,0))*AL$2),0)</f>
        <v>0.71807180154511874</v>
      </c>
      <c r="AM400" s="83">
        <f ca="1">IFERROR(((OFFSET('2026fj_30NOx_proposal_calib'!AM$1,$BH400,0))-(OFFSET('2026fj_All_proposal_calib'!AM$1,$BG400,0)))/((OFFSET('2026fj_All_proposal_calib'!AM$1,$BG400,0))*AM$2),0)</f>
        <v>0.65951578888238982</v>
      </c>
      <c r="AN400" s="83">
        <f ca="1">IFERROR(((OFFSET('2026fj_30NOx_proposal_calib'!AN$1,$BH400,0))-(OFFSET('2026fj_All_proposal_calib'!AN$1,$BG400,0)))/((OFFSET('2026fj_All_proposal_calib'!AN$1,$BG400,0))*AN$2),0)</f>
        <v>0.79959144204017418</v>
      </c>
      <c r="AO400" s="83">
        <f ca="1">IFERROR(((OFFSET('2026fj_30NOx_proposal_calib'!AO$1,$BH400,0))-(OFFSET('2026fj_All_proposal_calib'!AO$1,$BG400,0)))/((OFFSET('2026fj_All_proposal_calib'!AO$1,$BG400,0))*AO$2),0)</f>
        <v>0.80631596927865412</v>
      </c>
      <c r="AP400" s="83">
        <f ca="1">IFERROR(((OFFSET('2026fj_30NOx_proposal_calib'!AP$1,$BH400,0))-(OFFSET('2026fj_All_proposal_calib'!AP$1,$BG400,0)))/((OFFSET('2026fj_All_proposal_calib'!AP$1,$BG400,0))*AP$2),0)</f>
        <v>0.54456280804903023</v>
      </c>
      <c r="AQ400" s="83">
        <f ca="1">IFERROR(((OFFSET('2026fj_30NOx_proposal_calib'!AQ$1,$BH400,0))-(OFFSET('2026fj_All_proposal_calib'!AQ$1,$BG400,0)))/((OFFSET('2026fj_All_proposal_calib'!AQ$1,$BG400,0))*AQ$2),0)</f>
        <v>0.72078344625302848</v>
      </c>
      <c r="AR400" s="83">
        <f ca="1">IFERROR(((OFFSET('2026fj_30NOx_proposal_calib'!AR$1,$BH400,0))-(OFFSET('2026fj_All_proposal_calib'!AR$1,$BG400,0)))/((OFFSET('2026fj_All_proposal_calib'!AR$1,$BG400,0))*AR$2),0)</f>
        <v>0.4211044672302211</v>
      </c>
      <c r="AS400" s="83">
        <f ca="1">IFERROR(((OFFSET('2026fj_30NOx_proposal_calib'!AS$1,$BH400,0))-(OFFSET('2026fj_All_proposal_calib'!AS$1,$BG400,0)))/((OFFSET('2026fj_All_proposal_calib'!AS$1,$BG400,0))*AS$2),0)</f>
        <v>0.42375836918006976</v>
      </c>
      <c r="AT400" s="83">
        <f ca="1">IFERROR(((OFFSET('2026fj_30NOx_proposal_calib'!AT$1,$BH400,0))-(OFFSET('2026fj_All_proposal_calib'!AT$1,$BG400,0)))/((OFFSET('2026fj_All_proposal_calib'!AT$1,$BG400,0))*AT$2),0)</f>
        <v>3.9654780410319055</v>
      </c>
      <c r="AU400" s="83">
        <f ca="1">IFERROR(((OFFSET('2026fj_30NOx_proposal_calib'!AU$1,$BH400,0))-(OFFSET('2026fj_All_proposal_calib'!AU$1,$BG400,0)))/((OFFSET('2026fj_All_proposal_calib'!AU$1,$BG400,0))*AU$2),0)</f>
        <v>0.78922635423769927</v>
      </c>
      <c r="AV400" s="83">
        <f ca="1">IFERROR(((OFFSET('2026fj_30NOx_proposal_calib'!AV$1,$BH400,0))-(OFFSET('2026fj_All_proposal_calib'!AV$1,$BG400,0)))/((OFFSET('2026fj_All_proposal_calib'!AV$1,$BG400,0))*AV$2),0)</f>
        <v>0.7308442642701849</v>
      </c>
      <c r="AW400" s="83">
        <f ca="1">IFERROR(((OFFSET('2026fj_30NOx_proposal_calib'!AW$1,$BH400,0))-(OFFSET('2026fj_All_proposal_calib'!AW$1,$BG400,0)))/((OFFSET('2026fj_All_proposal_calib'!AW$1,$BG400,0))*AW$2),0)</f>
        <v>0.86562400119026894</v>
      </c>
      <c r="AX400" s="83">
        <f ca="1">IFERROR(((OFFSET('2026fj_30NOx_proposal_calib'!AX$1,$BH400,0))-(OFFSET('2026fj_All_proposal_calib'!AX$1,$BG400,0)))/((OFFSET('2026fj_All_proposal_calib'!AX$1,$BG400,0))*AX$2),0)</f>
        <v>0.58517037869571498</v>
      </c>
      <c r="AY400" s="83">
        <f ca="1">IFERROR(((OFFSET('2026fj_30NOx_proposal_calib'!AY$1,$BH400,0))-(OFFSET('2026fj_All_proposal_calib'!AY$1,$BG400,0)))/((OFFSET('2026fj_All_proposal_calib'!AY$1,$BG400,0))*AY$2),0)</f>
        <v>0.60650311035408033</v>
      </c>
      <c r="AZ400" s="83">
        <f ca="1">IFERROR(((OFFSET('2026fj_30NOx_proposal_calib'!AZ$1,$BH400,0))-(OFFSET('2026fj_All_proposal_calib'!AZ$1,$BG400,0)))/((OFFSET('2026fj_All_proposal_calib'!AZ$1,$BG400,0))*AZ$2),0)</f>
        <v>0</v>
      </c>
      <c r="BA400" s="83">
        <f ca="1">IFERROR(((OFFSET('2026fj_30NOx_proposal_calib'!BA$1,$BH400,0))-(OFFSET('2026fj_All_proposal_calib'!BA$1,$BG400,0)))/((OFFSET('2026fj_All_proposal_calib'!BA$1,$BG400,0))*BA$2),0)</f>
        <v>0.85590319259858305</v>
      </c>
      <c r="BB400" s="83">
        <f ca="1">IFERROR(((OFFSET('2026fj_30NOx_proposal_calib'!BB$1,$BH400,0))-(OFFSET('2026fj_All_proposal_calib'!BB$1,$BG400,0)))/((OFFSET('2026fj_All_proposal_calib'!BB$1,$BG400,0))*BB$2),0)</f>
        <v>0.22032120349368273</v>
      </c>
      <c r="BC400" s="83">
        <f ca="1">IFERROR(((OFFSET('2026fj_30NOx_proposal_calib'!BC$1,$BH400,0))-(OFFSET('2026fj_All_proposal_calib'!BC$1,$BG400,0)))/((OFFSET('2026fj_All_proposal_calib'!BC$1,$BG400,0))*BC$2),0)</f>
        <v>0.84009400587263439</v>
      </c>
      <c r="BD400" s="83">
        <f ca="1">IFERROR(((OFFSET('2026fj_30NOx_proposal_calib'!BD$1,$BH400,0))-(OFFSET('2026fj_All_proposal_calib'!BD$1,$BG400,0)))/((OFFSET('2026fj_All_proposal_calib'!BD$1,$BG400,0))*BD$2),0)</f>
        <v>0.45049687292259039</v>
      </c>
      <c r="BE400" s="83">
        <f ca="1">IFERROR(((OFFSET('2026fj_30NOx_proposal_calib'!BE$1,$BH400,0))-(OFFSET('2026fj_All_proposal_calib'!BE$1,$BG400,0)))/((OFFSET('2026fj_All_proposal_calib'!BE$1,$BG400,0))*BE$2),0)</f>
        <v>0.73716294095795654</v>
      </c>
      <c r="BF400" s="83">
        <f ca="1">IFERROR(((OFFSET('2026fj_30NOx_proposal_calib'!BF$1,$BH400,0))-(OFFSET('2026fj_All_proposal_calib'!BF$1,$BG400,0)))/((OFFSET('2026fj_All_proposal_calib'!BF$1,$BG400,0))*BF$2),0)</f>
        <v>0.87446904711228979</v>
      </c>
      <c r="BG400" s="83">
        <f>MATCH(A400,'2026fj_All_proposal_calib'!$A$2:$A$717,FALSE)</f>
        <v>386</v>
      </c>
      <c r="BH400" s="83">
        <f>MATCH(A400,'2026fj_30NOx_proposal_calib'!$A$2:$A$712,FALSE)</f>
        <v>384</v>
      </c>
      <c r="BI400" s="83">
        <f t="shared" si="6"/>
        <v>1</v>
      </c>
      <c r="BL400" s="84"/>
      <c r="BP400" s="84"/>
      <c r="BQ400" s="85"/>
    </row>
    <row r="401" spans="1:69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I401" s="83">
        <f ca="1">IFERROR(((OFFSET('2026fj_30NOx_proposal_calib'!I$1,$BH401,0))-(OFFSET('2026fj_All_proposal_calib'!I$1,$BG401,0)))/((OFFSET('2026fj_All_proposal_calib'!I$1,$BG401,0))*I$2),0)</f>
        <v>0.82093920561054456</v>
      </c>
      <c r="J401" s="83">
        <f ca="1">IFERROR(((OFFSET('2026fj_30NOx_proposal_calib'!J$1,$BH401,0))-(OFFSET('2026fj_All_proposal_calib'!J$1,$BG401,0)))/((OFFSET('2026fj_All_proposal_calib'!J$1,$BG401,0))*J$2),0)</f>
        <v>0.89214837725821161</v>
      </c>
      <c r="K401" s="83">
        <f ca="1">IFERROR(((OFFSET('2026fj_30NOx_proposal_calib'!K$1,$BH401,0))-(OFFSET('2026fj_All_proposal_calib'!K$1,$BG401,0)))/((OFFSET('2026fj_All_proposal_calib'!K$1,$BG401,0))*K$2),0)</f>
        <v>0.76285588488123202</v>
      </c>
      <c r="L401" s="83">
        <f ca="1">IFERROR(((OFFSET('2026fj_30NOx_proposal_calib'!L$1,$BH401,0))-(OFFSET('2026fj_All_proposal_calib'!L$1,$BG401,0)))/((OFFSET('2026fj_All_proposal_calib'!L$1,$BG401,0))*L$2),0)</f>
        <v>0.91505768121576592</v>
      </c>
      <c r="M401" s="83">
        <f ca="1">IFERROR(((OFFSET('2026fj_30NOx_proposal_calib'!M$1,$BH401,0))-(OFFSET('2026fj_All_proposal_calib'!M$1,$BG401,0)))/((OFFSET('2026fj_All_proposal_calib'!M$1,$BG401,0))*M$2),0)</f>
        <v>0.75619609013141686</v>
      </c>
      <c r="N401" s="83">
        <f ca="1">IFERROR(((OFFSET('2026fj_30NOx_proposal_calib'!N$1,$BH401,0))-(OFFSET('2026fj_All_proposal_calib'!N$1,$BG401,0)))/((OFFSET('2026fj_All_proposal_calib'!N$1,$BG401,0))*N$2),0)</f>
        <v>0.47762964555335452</v>
      </c>
      <c r="O401" s="83">
        <f ca="1">IFERROR(((OFFSET('2026fj_30NOx_proposal_calib'!O$1,$BH401,0))-(OFFSET('2026fj_All_proposal_calib'!O$1,$BG401,0)))/((OFFSET('2026fj_All_proposal_calib'!O$1,$BG401,0))*O$2),0)</f>
        <v>0.51474538337601494</v>
      </c>
      <c r="P401" s="83">
        <f ca="1">IFERROR(((OFFSET('2026fj_30NOx_proposal_calib'!P$1,$BH401,0))-(OFFSET('2026fj_All_proposal_calib'!P$1,$BG401,0)))/((OFFSET('2026fj_All_proposal_calib'!P$1,$BG401,0))*P$2),0)</f>
        <v>0.55980729996873302</v>
      </c>
      <c r="Q401" s="83">
        <f ca="1">IFERROR(((OFFSET('2026fj_30NOx_proposal_calib'!Q$1,$BH401,0))-(OFFSET('2026fj_All_proposal_calib'!Q$1,$BG401,0)))/((OFFSET('2026fj_All_proposal_calib'!Q$1,$BG401,0))*Q$2),0)</f>
        <v>1.0944153543266975</v>
      </c>
      <c r="R401" s="83">
        <f ca="1">IFERROR(((OFFSET('2026fj_30NOx_proposal_calib'!R$1,$BH401,0))-(OFFSET('2026fj_All_proposal_calib'!R$1,$BG401,0)))/((OFFSET('2026fj_All_proposal_calib'!R$1,$BG401,0))*R$2),0)</f>
        <v>0.6549334598953247</v>
      </c>
      <c r="S401" s="83">
        <f ca="1">IFERROR(((OFFSET('2026fj_30NOx_proposal_calib'!S$1,$BH401,0))-(OFFSET('2026fj_All_proposal_calib'!S$1,$BG401,0)))/((OFFSET('2026fj_All_proposal_calib'!S$1,$BG401,0))*S$2),0)</f>
        <v>0.83002007046477255</v>
      </c>
      <c r="T401" s="83">
        <f ca="1">IFERROR(((OFFSET('2026fj_30NOx_proposal_calib'!T$1,$BH401,0))-(OFFSET('2026fj_All_proposal_calib'!T$1,$BG401,0)))/((OFFSET('2026fj_All_proposal_calib'!T$1,$BG401,0))*T$2),0)</f>
        <v>0.75181770430700823</v>
      </c>
      <c r="U401" s="83">
        <f ca="1">IFERROR(((OFFSET('2026fj_30NOx_proposal_calib'!U$1,$BH401,0))-(OFFSET('2026fj_All_proposal_calib'!U$1,$BG401,0)))/((OFFSET('2026fj_All_proposal_calib'!U$1,$BG401,0))*U$2),0)</f>
        <v>0.77742596514836315</v>
      </c>
      <c r="V401" s="83">
        <f ca="1">IFERROR(((OFFSET('2026fj_30NOx_proposal_calib'!V$1,$BH401,0))-(OFFSET('2026fj_All_proposal_calib'!V$1,$BG401,0)))/((OFFSET('2026fj_All_proposal_calib'!V$1,$BG401,0))*V$2),0)</f>
        <v>0.67920510624516517</v>
      </c>
      <c r="W401" s="83">
        <f ca="1">IFERROR(((OFFSET('2026fj_30NOx_proposal_calib'!W$1,$BH401,0))-(OFFSET('2026fj_All_proposal_calib'!W$1,$BG401,0)))/((OFFSET('2026fj_All_proposal_calib'!W$1,$BG401,0))*W$2),0)</f>
        <v>0.68450737742814671</v>
      </c>
      <c r="X401" s="83">
        <f ca="1">IFERROR(((OFFSET('2026fj_30NOx_proposal_calib'!X$1,$BH401,0))-(OFFSET('2026fj_All_proposal_calib'!X$1,$BG401,0)))/((OFFSET('2026fj_All_proposal_calib'!X$1,$BG401,0))*X$2),0)</f>
        <v>0.77364118119578673</v>
      </c>
      <c r="Y401" s="83">
        <f ca="1">IFERROR(((OFFSET('2026fj_30NOx_proposal_calib'!Y$1,$BH401,0))-(OFFSET('2026fj_All_proposal_calib'!Y$1,$BG401,0)))/((OFFSET('2026fj_All_proposal_calib'!Y$1,$BG401,0))*Y$2),0)</f>
        <v>0.76941235887686299</v>
      </c>
      <c r="Z401" s="83">
        <f ca="1">IFERROR(((OFFSET('2026fj_30NOx_proposal_calib'!Z$1,$BH401,0))-(OFFSET('2026fj_All_proposal_calib'!Z$1,$BG401,0)))/((OFFSET('2026fj_All_proposal_calib'!Z$1,$BG401,0))*Z$2),0)</f>
        <v>0.81174279293927587</v>
      </c>
      <c r="AA401" s="83">
        <f ca="1">IFERROR(((OFFSET('2026fj_30NOx_proposal_calib'!AA$1,$BH401,0))-(OFFSET('2026fj_All_proposal_calib'!AA$1,$BG401,0)))/((OFFSET('2026fj_All_proposal_calib'!AA$1,$BG401,0))*AA$2),0)</f>
        <v>0.75863550016683445</v>
      </c>
      <c r="AB401" s="83">
        <f ca="1">IFERROR(((OFFSET('2026fj_30NOx_proposal_calib'!AB$1,$BH401,0))-(OFFSET('2026fj_All_proposal_calib'!AB$1,$BG401,0)))/((OFFSET('2026fj_All_proposal_calib'!AB$1,$BG401,0))*AB$2),0)</f>
        <v>0.82362277777856696</v>
      </c>
      <c r="AC401" s="83">
        <f ca="1">IFERROR(((OFFSET('2026fj_30NOx_proposal_calib'!AC$1,$BH401,0))-(OFFSET('2026fj_All_proposal_calib'!AC$1,$BG401,0)))/((OFFSET('2026fj_All_proposal_calib'!AC$1,$BG401,0))*AC$2),0)</f>
        <v>0.62017143187326973</v>
      </c>
      <c r="AD401" s="83">
        <f ca="1">IFERROR(((OFFSET('2026fj_30NOx_proposal_calib'!AD$1,$BH401,0))-(OFFSET('2026fj_All_proposal_calib'!AD$1,$BG401,0)))/((OFFSET('2026fj_All_proposal_calib'!AD$1,$BG401,0))*AD$2),0)</f>
        <v>0.72415960547777602</v>
      </c>
      <c r="AE401" s="83">
        <f ca="1">IFERROR(((OFFSET('2026fj_30NOx_proposal_calib'!AE$1,$BH401,0))-(OFFSET('2026fj_All_proposal_calib'!AE$1,$BG401,0)))/((OFFSET('2026fj_All_proposal_calib'!AE$1,$BG401,0))*AE$2),0)</f>
        <v>0.75001522539146714</v>
      </c>
      <c r="AF401" s="83">
        <f ca="1">IFERROR(((OFFSET('2026fj_30NOx_proposal_calib'!AF$1,$BH401,0))-(OFFSET('2026fj_All_proposal_calib'!AF$1,$BG401,0)))/((OFFSET('2026fj_All_proposal_calib'!AF$1,$BG401,0))*AF$2),0)</f>
        <v>1.1483998630467329</v>
      </c>
      <c r="AG401" s="83">
        <f ca="1">IFERROR(((OFFSET('2026fj_30NOx_proposal_calib'!AG$1,$BH401,0))-(OFFSET('2026fj_All_proposal_calib'!AG$1,$BG401,0)))/((OFFSET('2026fj_All_proposal_calib'!AG$1,$BG401,0))*AG$2),0)</f>
        <v>0.92478371145536431</v>
      </c>
      <c r="AH401" s="83">
        <f ca="1">IFERROR(((OFFSET('2026fj_30NOx_proposal_calib'!AH$1,$BH401,0))-(OFFSET('2026fj_All_proposal_calib'!AH$1,$BG401,0)))/((OFFSET('2026fj_All_proposal_calib'!AH$1,$BG401,0))*AH$2),0)</f>
        <v>0.6875556451237228</v>
      </c>
      <c r="AI401" s="83">
        <f ca="1">IFERROR(((OFFSET('2026fj_30NOx_proposal_calib'!AI$1,$BH401,0))-(OFFSET('2026fj_All_proposal_calib'!AI$1,$BG401,0)))/((OFFSET('2026fj_All_proposal_calib'!AI$1,$BG401,0))*AI$2),0)</f>
        <v>0.81691516283805587</v>
      </c>
      <c r="AJ401" s="83">
        <f ca="1">IFERROR(((OFFSET('2026fj_30NOx_proposal_calib'!AJ$1,$BH401,0))-(OFFSET('2026fj_All_proposal_calib'!AJ$1,$BG401,0)))/((OFFSET('2026fj_All_proposal_calib'!AJ$1,$BG401,0))*AJ$2),0)</f>
        <v>0</v>
      </c>
      <c r="AK401" s="83">
        <f ca="1">IFERROR(((OFFSET('2026fj_30NOx_proposal_calib'!AK$1,$BH401,0))-(OFFSET('2026fj_All_proposal_calib'!AK$1,$BG401,0)))/((OFFSET('2026fj_All_proposal_calib'!AK$1,$BG401,0))*AK$2),0)</f>
        <v>0.29143725702142204</v>
      </c>
      <c r="AL401" s="83">
        <f ca="1">IFERROR(((OFFSET('2026fj_30NOx_proposal_calib'!AL$1,$BH401,0))-(OFFSET('2026fj_All_proposal_calib'!AL$1,$BG401,0)))/((OFFSET('2026fj_All_proposal_calib'!AL$1,$BG401,0))*AL$2),0)</f>
        <v>0.64450278460538191</v>
      </c>
      <c r="AM401" s="83">
        <f ca="1">IFERROR(((OFFSET('2026fj_30NOx_proposal_calib'!AM$1,$BH401,0))-(OFFSET('2026fj_All_proposal_calib'!AM$1,$BG401,0)))/((OFFSET('2026fj_All_proposal_calib'!AM$1,$BG401,0))*AM$2),0)</f>
        <v>0.88575425548002729</v>
      </c>
      <c r="AN401" s="83">
        <f ca="1">IFERROR(((OFFSET('2026fj_30NOx_proposal_calib'!AN$1,$BH401,0))-(OFFSET('2026fj_All_proposal_calib'!AN$1,$BG401,0)))/((OFFSET('2026fj_All_proposal_calib'!AN$1,$BG401,0))*AN$2),0)</f>
        <v>0.901738130090041</v>
      </c>
      <c r="AO401" s="83">
        <f ca="1">IFERROR(((OFFSET('2026fj_30NOx_proposal_calib'!AO$1,$BH401,0))-(OFFSET('2026fj_All_proposal_calib'!AO$1,$BG401,0)))/((OFFSET('2026fj_All_proposal_calib'!AO$1,$BG401,0))*AO$2),0)</f>
        <v>0.70746492967993579</v>
      </c>
      <c r="AP401" s="83">
        <f ca="1">IFERROR(((OFFSET('2026fj_30NOx_proposal_calib'!AP$1,$BH401,0))-(OFFSET('2026fj_All_proposal_calib'!AP$1,$BG401,0)))/((OFFSET('2026fj_All_proposal_calib'!AP$1,$BG401,0))*AP$2),0)</f>
        <v>0.58549632060989676</v>
      </c>
      <c r="AQ401" s="83">
        <f ca="1">IFERROR(((OFFSET('2026fj_30NOx_proposal_calib'!AQ$1,$BH401,0))-(OFFSET('2026fj_All_proposal_calib'!AQ$1,$BG401,0)))/((OFFSET('2026fj_All_proposal_calib'!AQ$1,$BG401,0))*AQ$2),0)</f>
        <v>0.74749130406496023</v>
      </c>
      <c r="AR401" s="83">
        <f ca="1">IFERROR(((OFFSET('2026fj_30NOx_proposal_calib'!AR$1,$BH401,0))-(OFFSET('2026fj_All_proposal_calib'!AR$1,$BG401,0)))/((OFFSET('2026fj_All_proposal_calib'!AR$1,$BG401,0))*AR$2),0)</f>
        <v>0.94632342103378764</v>
      </c>
      <c r="AS401" s="83">
        <f ca="1">IFERROR(((OFFSET('2026fj_30NOx_proposal_calib'!AS$1,$BH401,0))-(OFFSET('2026fj_All_proposal_calib'!AS$1,$BG401,0)))/((OFFSET('2026fj_All_proposal_calib'!AS$1,$BG401,0))*AS$2),0)</f>
        <v>0.62049816150971149</v>
      </c>
      <c r="AT401" s="83">
        <f ca="1">IFERROR(((OFFSET('2026fj_30NOx_proposal_calib'!AT$1,$BH401,0))-(OFFSET('2026fj_All_proposal_calib'!AT$1,$BG401,0)))/((OFFSET('2026fj_All_proposal_calib'!AT$1,$BG401,0))*AT$2),0)</f>
        <v>-1.5861912164127667</v>
      </c>
      <c r="AU401" s="83">
        <f ca="1">IFERROR(((OFFSET('2026fj_30NOx_proposal_calib'!AU$1,$BH401,0))-(OFFSET('2026fj_All_proposal_calib'!AU$1,$BG401,0)))/((OFFSET('2026fj_All_proposal_calib'!AU$1,$BG401,0))*AU$2),0)</f>
        <v>0.70535539973869632</v>
      </c>
      <c r="AV401" s="83">
        <f ca="1">IFERROR(((OFFSET('2026fj_30NOx_proposal_calib'!AV$1,$BH401,0))-(OFFSET('2026fj_All_proposal_calib'!AV$1,$BG401,0)))/((OFFSET('2026fj_All_proposal_calib'!AV$1,$BG401,0))*AV$2),0)</f>
        <v>0.72003814750620676</v>
      </c>
      <c r="AW401" s="83">
        <f ca="1">IFERROR(((OFFSET('2026fj_30NOx_proposal_calib'!AW$1,$BH401,0))-(OFFSET('2026fj_All_proposal_calib'!AW$1,$BG401,0)))/((OFFSET('2026fj_All_proposal_calib'!AW$1,$BG401,0))*AW$2),0)</f>
        <v>0.83729327177790458</v>
      </c>
      <c r="AX401" s="83">
        <f ca="1">IFERROR(((OFFSET('2026fj_30NOx_proposal_calib'!AX$1,$BH401,0))-(OFFSET('2026fj_All_proposal_calib'!AX$1,$BG401,0)))/((OFFSET('2026fj_All_proposal_calib'!AX$1,$BG401,0))*AX$2),0)</f>
        <v>0.75776784967625999</v>
      </c>
      <c r="AY401" s="83">
        <f ca="1">IFERROR(((OFFSET('2026fj_30NOx_proposal_calib'!AY$1,$BH401,0))-(OFFSET('2026fj_All_proposal_calib'!AY$1,$BG401,0)))/((OFFSET('2026fj_All_proposal_calib'!AY$1,$BG401,0))*AY$2),0)</f>
        <v>0.75731457119937662</v>
      </c>
      <c r="AZ401" s="83">
        <f ca="1">IFERROR(((OFFSET('2026fj_30NOx_proposal_calib'!AZ$1,$BH401,0))-(OFFSET('2026fj_All_proposal_calib'!AZ$1,$BG401,0)))/((OFFSET('2026fj_All_proposal_calib'!AZ$1,$BG401,0))*AZ$2),0)</f>
        <v>-1.9606426606733507</v>
      </c>
      <c r="BA401" s="83">
        <f ca="1">IFERROR(((OFFSET('2026fj_30NOx_proposal_calib'!BA$1,$BH401,0))-(OFFSET('2026fj_All_proposal_calib'!BA$1,$BG401,0)))/((OFFSET('2026fj_All_proposal_calib'!BA$1,$BG401,0))*BA$2),0)</f>
        <v>0.70255749961199543</v>
      </c>
      <c r="BB401" s="83">
        <f ca="1">IFERROR(((OFFSET('2026fj_30NOx_proposal_calib'!BB$1,$BH401,0))-(OFFSET('2026fj_All_proposal_calib'!BB$1,$BG401,0)))/((OFFSET('2026fj_All_proposal_calib'!BB$1,$BG401,0))*BB$2),0)</f>
        <v>0.70295598092023182</v>
      </c>
      <c r="BC401" s="83">
        <f ca="1">IFERROR(((OFFSET('2026fj_30NOx_proposal_calib'!BC$1,$BH401,0))-(OFFSET('2026fj_All_proposal_calib'!BC$1,$BG401,0)))/((OFFSET('2026fj_All_proposal_calib'!BC$1,$BG401,0))*BC$2),0)</f>
        <v>0.80679507064696676</v>
      </c>
      <c r="BD401" s="83">
        <f ca="1">IFERROR(((OFFSET('2026fj_30NOx_proposal_calib'!BD$1,$BH401,0))-(OFFSET('2026fj_All_proposal_calib'!BD$1,$BG401,0)))/((OFFSET('2026fj_All_proposal_calib'!BD$1,$BG401,0))*BD$2),0)</f>
        <v>0.60827441867564502</v>
      </c>
      <c r="BE401" s="83">
        <f ca="1">IFERROR(((OFFSET('2026fj_30NOx_proposal_calib'!BE$1,$BH401,0))-(OFFSET('2026fj_All_proposal_calib'!BE$1,$BG401,0)))/((OFFSET('2026fj_All_proposal_calib'!BE$1,$BG401,0))*BE$2),0)</f>
        <v>0.79900642019068402</v>
      </c>
      <c r="BF401" s="83">
        <f ca="1">IFERROR(((OFFSET('2026fj_30NOx_proposal_calib'!BF$1,$BH401,0))-(OFFSET('2026fj_All_proposal_calib'!BF$1,$BG401,0)))/((OFFSET('2026fj_All_proposal_calib'!BF$1,$BG401,0))*BF$2),0)</f>
        <v>1.0553448548736257</v>
      </c>
      <c r="BG401" s="83">
        <f>MATCH(A401,'2026fj_All_proposal_calib'!$A$2:$A$717,FALSE)</f>
        <v>387</v>
      </c>
      <c r="BH401" s="83">
        <f>MATCH(A401,'2026fj_30NOx_proposal_calib'!$A$2:$A$712,FALSE)</f>
        <v>385</v>
      </c>
      <c r="BI401" s="83">
        <f t="shared" si="6"/>
        <v>1</v>
      </c>
      <c r="BL401" s="84"/>
      <c r="BP401" s="84"/>
      <c r="BQ401" s="85"/>
    </row>
    <row r="402" spans="1:69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I402" s="83">
        <f ca="1">IFERROR(((OFFSET('2026fj_30NOx_proposal_calib'!I$1,$BH402,0))-(OFFSET('2026fj_All_proposal_calib'!I$1,$BG402,0)))/((OFFSET('2026fj_All_proposal_calib'!I$1,$BG402,0))*I$2),0)</f>
        <v>0.73824893885695841</v>
      </c>
      <c r="J402" s="83">
        <f ca="1">IFERROR(((OFFSET('2026fj_30NOx_proposal_calib'!J$1,$BH402,0))-(OFFSET('2026fj_All_proposal_calib'!J$1,$BG402,0)))/((OFFSET('2026fj_All_proposal_calib'!J$1,$BG402,0))*J$2),0)</f>
        <v>0.85321778329270226</v>
      </c>
      <c r="K402" s="83">
        <f ca="1">IFERROR(((OFFSET('2026fj_30NOx_proposal_calib'!K$1,$BH402,0))-(OFFSET('2026fj_All_proposal_calib'!K$1,$BG402,0)))/((OFFSET('2026fj_All_proposal_calib'!K$1,$BG402,0))*K$2),0)</f>
        <v>0.84362962062804903</v>
      </c>
      <c r="L402" s="83">
        <f ca="1">IFERROR(((OFFSET('2026fj_30NOx_proposal_calib'!L$1,$BH402,0))-(OFFSET('2026fj_All_proposal_calib'!L$1,$BG402,0)))/((OFFSET('2026fj_All_proposal_calib'!L$1,$BG402,0))*L$2),0)</f>
        <v>0.89354433932213684</v>
      </c>
      <c r="M402" s="83">
        <f ca="1">IFERROR(((OFFSET('2026fj_30NOx_proposal_calib'!M$1,$BH402,0))-(OFFSET('2026fj_All_proposal_calib'!M$1,$BG402,0)))/((OFFSET('2026fj_All_proposal_calib'!M$1,$BG402,0))*M$2),0)</f>
        <v>0.87366532048937562</v>
      </c>
      <c r="N402" s="83">
        <f ca="1">IFERROR(((OFFSET('2026fj_30NOx_proposal_calib'!N$1,$BH402,0))-(OFFSET('2026fj_All_proposal_calib'!N$1,$BG402,0)))/((OFFSET('2026fj_All_proposal_calib'!N$1,$BG402,0))*N$2),0)</f>
        <v>0.78374682747618762</v>
      </c>
      <c r="O402" s="83">
        <f ca="1">IFERROR(((OFFSET('2026fj_30NOx_proposal_calib'!O$1,$BH402,0))-(OFFSET('2026fj_All_proposal_calib'!O$1,$BG402,0)))/((OFFSET('2026fj_All_proposal_calib'!O$1,$BG402,0))*O$2),0)</f>
        <v>1.6566882184963445</v>
      </c>
      <c r="P402" s="83">
        <f ca="1">IFERROR(((OFFSET('2026fj_30NOx_proposal_calib'!P$1,$BH402,0))-(OFFSET('2026fj_All_proposal_calib'!P$1,$BG402,0)))/((OFFSET('2026fj_All_proposal_calib'!P$1,$BG402,0))*P$2),0)</f>
        <v>0</v>
      </c>
      <c r="Q402" s="83">
        <f ca="1">IFERROR(((OFFSET('2026fj_30NOx_proposal_calib'!Q$1,$BH402,0))-(OFFSET('2026fj_All_proposal_calib'!Q$1,$BG402,0)))/((OFFSET('2026fj_All_proposal_calib'!Q$1,$BG402,0))*Q$2),0)</f>
        <v>0.82698750840359925</v>
      </c>
      <c r="R402" s="83">
        <f ca="1">IFERROR(((OFFSET('2026fj_30NOx_proposal_calib'!R$1,$BH402,0))-(OFFSET('2026fj_All_proposal_calib'!R$1,$BG402,0)))/((OFFSET('2026fj_All_proposal_calib'!R$1,$BG402,0))*R$2),0)</f>
        <v>0.88903482566223213</v>
      </c>
      <c r="S402" s="83">
        <f ca="1">IFERROR(((OFFSET('2026fj_30NOx_proposal_calib'!S$1,$BH402,0))-(OFFSET('2026fj_All_proposal_calib'!S$1,$BG402,0)))/((OFFSET('2026fj_All_proposal_calib'!S$1,$BG402,0))*S$2),0)</f>
        <v>0.81344472212435526</v>
      </c>
      <c r="T402" s="83">
        <f ca="1">IFERROR(((OFFSET('2026fj_30NOx_proposal_calib'!T$1,$BH402,0))-(OFFSET('2026fj_All_proposal_calib'!T$1,$BG402,0)))/((OFFSET('2026fj_All_proposal_calib'!T$1,$BG402,0))*T$2),0)</f>
        <v>0.77419022132573234</v>
      </c>
      <c r="U402" s="83">
        <f ca="1">IFERROR(((OFFSET('2026fj_30NOx_proposal_calib'!U$1,$BH402,0))-(OFFSET('2026fj_All_proposal_calib'!U$1,$BG402,0)))/((OFFSET('2026fj_All_proposal_calib'!U$1,$BG402,0))*U$2),0)</f>
        <v>0.81623655338767376</v>
      </c>
      <c r="V402" s="83">
        <f ca="1">IFERROR(((OFFSET('2026fj_30NOx_proposal_calib'!V$1,$BH402,0))-(OFFSET('2026fj_All_proposal_calib'!V$1,$BG402,0)))/((OFFSET('2026fj_All_proposal_calib'!V$1,$BG402,0))*V$2),0)</f>
        <v>0.65696153146537595</v>
      </c>
      <c r="W402" s="83">
        <f ca="1">IFERROR(((OFFSET('2026fj_30NOx_proposal_calib'!W$1,$BH402,0))-(OFFSET('2026fj_All_proposal_calib'!W$1,$BG402,0)))/((OFFSET('2026fj_All_proposal_calib'!W$1,$BG402,0))*W$2),0)</f>
        <v>0.93516805716591223</v>
      </c>
      <c r="X402" s="83">
        <f ca="1">IFERROR(((OFFSET('2026fj_30NOx_proposal_calib'!X$1,$BH402,0))-(OFFSET('2026fj_All_proposal_calib'!X$1,$BG402,0)))/((OFFSET('2026fj_All_proposal_calib'!X$1,$BG402,0))*X$2),0)</f>
        <v>0.71884129101284844</v>
      </c>
      <c r="Y402" s="83">
        <f ca="1">IFERROR(((OFFSET('2026fj_30NOx_proposal_calib'!Y$1,$BH402,0))-(OFFSET('2026fj_All_proposal_calib'!Y$1,$BG402,0)))/((OFFSET('2026fj_All_proposal_calib'!Y$1,$BG402,0))*Y$2),0)</f>
        <v>0.70137967956779568</v>
      </c>
      <c r="Z402" s="83">
        <f ca="1">IFERROR(((OFFSET('2026fj_30NOx_proposal_calib'!Z$1,$BH402,0))-(OFFSET('2026fj_All_proposal_calib'!Z$1,$BG402,0)))/((OFFSET('2026fj_All_proposal_calib'!Z$1,$BG402,0))*Z$2),0)</f>
        <v>0.91997516533117951</v>
      </c>
      <c r="AA402" s="83">
        <f ca="1">IFERROR(((OFFSET('2026fj_30NOx_proposal_calib'!AA$1,$BH402,0))-(OFFSET('2026fj_All_proposal_calib'!AA$1,$BG402,0)))/((OFFSET('2026fj_All_proposal_calib'!AA$1,$BG402,0))*AA$2),0)</f>
        <v>0.95563103507443359</v>
      </c>
      <c r="AB402" s="83">
        <f ca="1">IFERROR(((OFFSET('2026fj_30NOx_proposal_calib'!AB$1,$BH402,0))-(OFFSET('2026fj_All_proposal_calib'!AB$1,$BG402,0)))/((OFFSET('2026fj_All_proposal_calib'!AB$1,$BG402,0))*AB$2),0)</f>
        <v>0.53192304398199119</v>
      </c>
      <c r="AC402" s="83">
        <f ca="1">IFERROR(((OFFSET('2026fj_30NOx_proposal_calib'!AC$1,$BH402,0))-(OFFSET('2026fj_All_proposal_calib'!AC$1,$BG402,0)))/((OFFSET('2026fj_All_proposal_calib'!AC$1,$BG402,0))*AC$2),0)</f>
        <v>0.80685929480421992</v>
      </c>
      <c r="AD402" s="83">
        <f ca="1">IFERROR(((OFFSET('2026fj_30NOx_proposal_calib'!AD$1,$BH402,0))-(OFFSET('2026fj_All_proposal_calib'!AD$1,$BG402,0)))/((OFFSET('2026fj_All_proposal_calib'!AD$1,$BG402,0))*AD$2),0)</f>
        <v>0.63713415013659214</v>
      </c>
      <c r="AE402" s="83">
        <f ca="1">IFERROR(((OFFSET('2026fj_30NOx_proposal_calib'!AE$1,$BH402,0))-(OFFSET('2026fj_All_proposal_calib'!AE$1,$BG402,0)))/((OFFSET('2026fj_All_proposal_calib'!AE$1,$BG402,0))*AE$2),0)</f>
        <v>0.59215452713499239</v>
      </c>
      <c r="AF402" s="83">
        <f ca="1">IFERROR(((OFFSET('2026fj_30NOx_proposal_calib'!AF$1,$BH402,0))-(OFFSET('2026fj_All_proposal_calib'!AF$1,$BG402,0)))/((OFFSET('2026fj_All_proposal_calib'!AF$1,$BG402,0))*AF$2),0)</f>
        <v>0.59248201886837648</v>
      </c>
      <c r="AG402" s="83">
        <f ca="1">IFERROR(((OFFSET('2026fj_30NOx_proposal_calib'!AG$1,$BH402,0))-(OFFSET('2026fj_All_proposal_calib'!AG$1,$BG402,0)))/((OFFSET('2026fj_All_proposal_calib'!AG$1,$BG402,0))*AG$2),0)</f>
        <v>0.94295055077596646</v>
      </c>
      <c r="AH402" s="83">
        <f ca="1">IFERROR(((OFFSET('2026fj_30NOx_proposal_calib'!AH$1,$BH402,0))-(OFFSET('2026fj_All_proposal_calib'!AH$1,$BG402,0)))/((OFFSET('2026fj_All_proposal_calib'!AH$1,$BG402,0))*AH$2),0)</f>
        <v>0.70189000959321146</v>
      </c>
      <c r="AI402" s="83">
        <f ca="1">IFERROR(((OFFSET('2026fj_30NOx_proposal_calib'!AI$1,$BH402,0))-(OFFSET('2026fj_All_proposal_calib'!AI$1,$BG402,0)))/((OFFSET('2026fj_All_proposal_calib'!AI$1,$BG402,0))*AI$2),0)</f>
        <v>0.81976320089988086</v>
      </c>
      <c r="AJ402" s="83">
        <f ca="1">IFERROR(((OFFSET('2026fj_30NOx_proposal_calib'!AJ$1,$BH402,0))-(OFFSET('2026fj_All_proposal_calib'!AJ$1,$BG402,0)))/((OFFSET('2026fj_All_proposal_calib'!AJ$1,$BG402,0))*AJ$2),0)</f>
        <v>0</v>
      </c>
      <c r="AK402" s="83">
        <f ca="1">IFERROR(((OFFSET('2026fj_30NOx_proposal_calib'!AK$1,$BH402,0))-(OFFSET('2026fj_All_proposal_calib'!AK$1,$BG402,0)))/((OFFSET('2026fj_All_proposal_calib'!AK$1,$BG402,0))*AK$2),0)</f>
        <v>0.39615892810785436</v>
      </c>
      <c r="AL402" s="83">
        <f ca="1">IFERROR(((OFFSET('2026fj_30NOx_proposal_calib'!AL$1,$BH402,0))-(OFFSET('2026fj_All_proposal_calib'!AL$1,$BG402,0)))/((OFFSET('2026fj_All_proposal_calib'!AL$1,$BG402,0))*AL$2),0)</f>
        <v>0.74723019036230853</v>
      </c>
      <c r="AM402" s="83">
        <f ca="1">IFERROR(((OFFSET('2026fj_30NOx_proposal_calib'!AM$1,$BH402,0))-(OFFSET('2026fj_All_proposal_calib'!AM$1,$BG402,0)))/((OFFSET('2026fj_All_proposal_calib'!AM$1,$BG402,0))*AM$2),0)</f>
        <v>0.77877995401029287</v>
      </c>
      <c r="AN402" s="83">
        <f ca="1">IFERROR(((OFFSET('2026fj_30NOx_proposal_calib'!AN$1,$BH402,0))-(OFFSET('2026fj_All_proposal_calib'!AN$1,$BG402,0)))/((OFFSET('2026fj_All_proposal_calib'!AN$1,$BG402,0))*AN$2),0)</f>
        <v>0.95163265127396968</v>
      </c>
      <c r="AO402" s="83">
        <f ca="1">IFERROR(((OFFSET('2026fj_30NOx_proposal_calib'!AO$1,$BH402,0))-(OFFSET('2026fj_All_proposal_calib'!AO$1,$BG402,0)))/((OFFSET('2026fj_All_proposal_calib'!AO$1,$BG402,0))*AO$2),0)</f>
        <v>0.72045724397370592</v>
      </c>
      <c r="AP402" s="83">
        <f ca="1">IFERROR(((OFFSET('2026fj_30NOx_proposal_calib'!AP$1,$BH402,0))-(OFFSET('2026fj_All_proposal_calib'!AP$1,$BG402,0)))/((OFFSET('2026fj_All_proposal_calib'!AP$1,$BG402,0))*AP$2),0)</f>
        <v>0.64151931094808223</v>
      </c>
      <c r="AQ402" s="83">
        <f ca="1">IFERROR(((OFFSET('2026fj_30NOx_proposal_calib'!AQ$1,$BH402,0))-(OFFSET('2026fj_All_proposal_calib'!AQ$1,$BG402,0)))/((OFFSET('2026fj_All_proposal_calib'!AQ$1,$BG402,0))*AQ$2),0)</f>
        <v>0.92364310955138662</v>
      </c>
      <c r="AR402" s="83">
        <f ca="1">IFERROR(((OFFSET('2026fj_30NOx_proposal_calib'!AR$1,$BH402,0))-(OFFSET('2026fj_All_proposal_calib'!AR$1,$BG402,0)))/((OFFSET('2026fj_All_proposal_calib'!AR$1,$BG402,0))*AR$2),0)</f>
        <v>0.83387220682464813</v>
      </c>
      <c r="AS402" s="83">
        <f ca="1">IFERROR(((OFFSET('2026fj_30NOx_proposal_calib'!AS$1,$BH402,0))-(OFFSET('2026fj_All_proposal_calib'!AS$1,$BG402,0)))/((OFFSET('2026fj_All_proposal_calib'!AS$1,$BG402,0))*AS$2),0)</f>
        <v>0.54841243158164688</v>
      </c>
      <c r="AT402" s="83">
        <f ca="1">IFERROR(((OFFSET('2026fj_30NOx_proposal_calib'!AT$1,$BH402,0))-(OFFSET('2026fj_All_proposal_calib'!AT$1,$BG402,0)))/((OFFSET('2026fj_All_proposal_calib'!AT$1,$BG402,0))*AT$2),0)</f>
        <v>0</v>
      </c>
      <c r="AU402" s="83">
        <f ca="1">IFERROR(((OFFSET('2026fj_30NOx_proposal_calib'!AU$1,$BH402,0))-(OFFSET('2026fj_All_proposal_calib'!AU$1,$BG402,0)))/((OFFSET('2026fj_All_proposal_calib'!AU$1,$BG402,0))*AU$2),0)</f>
        <v>0.76654110065342052</v>
      </c>
      <c r="AV402" s="83">
        <f ca="1">IFERROR(((OFFSET('2026fj_30NOx_proposal_calib'!AV$1,$BH402,0))-(OFFSET('2026fj_All_proposal_calib'!AV$1,$BG402,0)))/((OFFSET('2026fj_All_proposal_calib'!AV$1,$BG402,0))*AV$2),0)</f>
        <v>0.8292802694711392</v>
      </c>
      <c r="AW402" s="83">
        <f ca="1">IFERROR(((OFFSET('2026fj_30NOx_proposal_calib'!AW$1,$BH402,0))-(OFFSET('2026fj_All_proposal_calib'!AW$1,$BG402,0)))/((OFFSET('2026fj_All_proposal_calib'!AW$1,$BG402,0))*AW$2),0)</f>
        <v>0.57397460662564559</v>
      </c>
      <c r="AX402" s="83">
        <f ca="1">IFERROR(((OFFSET('2026fj_30NOx_proposal_calib'!AX$1,$BH402,0))-(OFFSET('2026fj_All_proposal_calib'!AX$1,$BG402,0)))/((OFFSET('2026fj_All_proposal_calib'!AX$1,$BG402,0))*AX$2),0)</f>
        <v>0.55321040497480212</v>
      </c>
      <c r="AY402" s="83">
        <f ca="1">IFERROR(((OFFSET('2026fj_30NOx_proposal_calib'!AY$1,$BH402,0))-(OFFSET('2026fj_All_proposal_calib'!AY$1,$BG402,0)))/((OFFSET('2026fj_All_proposal_calib'!AY$1,$BG402,0))*AY$2),0)</f>
        <v>0.72885009911902821</v>
      </c>
      <c r="AZ402" s="83">
        <f ca="1">IFERROR(((OFFSET('2026fj_30NOx_proposal_calib'!AZ$1,$BH402,0))-(OFFSET('2026fj_All_proposal_calib'!AZ$1,$BG402,0)))/((OFFSET('2026fj_All_proposal_calib'!AZ$1,$BG402,0))*AZ$2),0)</f>
        <v>58.819279820200371</v>
      </c>
      <c r="BA402" s="83">
        <f ca="1">IFERROR(((OFFSET('2026fj_30NOx_proposal_calib'!BA$1,$BH402,0))-(OFFSET('2026fj_All_proposal_calib'!BA$1,$BG402,0)))/((OFFSET('2026fj_All_proposal_calib'!BA$1,$BG402,0))*BA$2),0)</f>
        <v>0.86347897352166236</v>
      </c>
      <c r="BB402" s="83">
        <f ca="1">IFERROR(((OFFSET('2026fj_30NOx_proposal_calib'!BB$1,$BH402,0))-(OFFSET('2026fj_All_proposal_calib'!BB$1,$BG402,0)))/((OFFSET('2026fj_All_proposal_calib'!BB$1,$BG402,0))*BB$2),0)</f>
        <v>0.6684395794618726</v>
      </c>
      <c r="BC402" s="83">
        <f ca="1">IFERROR(((OFFSET('2026fj_30NOx_proposal_calib'!BC$1,$BH402,0))-(OFFSET('2026fj_All_proposal_calib'!BC$1,$BG402,0)))/((OFFSET('2026fj_All_proposal_calib'!BC$1,$BG402,0))*BC$2),0)</f>
        <v>0.94929005736508409</v>
      </c>
      <c r="BD402" s="83">
        <f ca="1">IFERROR(((OFFSET('2026fj_30NOx_proposal_calib'!BD$1,$BH402,0))-(OFFSET('2026fj_All_proposal_calib'!BD$1,$BG402,0)))/((OFFSET('2026fj_All_proposal_calib'!BD$1,$BG402,0))*BD$2),0)</f>
        <v>0.66520780262584012</v>
      </c>
      <c r="BE402" s="83">
        <f ca="1">IFERROR(((OFFSET('2026fj_30NOx_proposal_calib'!BE$1,$BH402,0))-(OFFSET('2026fj_All_proposal_calib'!BE$1,$BG402,0)))/((OFFSET('2026fj_All_proposal_calib'!BE$1,$BG402,0))*BE$2),0)</f>
        <v>0.79295787737959889</v>
      </c>
      <c r="BF402" s="83">
        <f ca="1">IFERROR(((OFFSET('2026fj_30NOx_proposal_calib'!BF$1,$BH402,0))-(OFFSET('2026fj_All_proposal_calib'!BF$1,$BG402,0)))/((OFFSET('2026fj_All_proposal_calib'!BF$1,$BG402,0))*BF$2),0)</f>
        <v>0.99420950176949163</v>
      </c>
      <c r="BG402" s="83">
        <f>MATCH(A402,'2026fj_All_proposal_calib'!$A$2:$A$717,FALSE)</f>
        <v>388</v>
      </c>
      <c r="BH402" s="83">
        <f>MATCH(A402,'2026fj_30NOx_proposal_calib'!$A$2:$A$712,FALSE)</f>
        <v>386</v>
      </c>
      <c r="BI402" s="83">
        <f t="shared" si="6"/>
        <v>1</v>
      </c>
      <c r="BL402" s="84"/>
      <c r="BP402" s="84"/>
      <c r="BQ402" s="85"/>
    </row>
    <row r="403" spans="1:69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I403" s="83">
        <f ca="1">IFERROR(((OFFSET('2026fj_30NOx_proposal_calib'!I$1,$BH403,0))-(OFFSET('2026fj_All_proposal_calib'!I$1,$BG403,0)))/((OFFSET('2026fj_All_proposal_calib'!I$1,$BG403,0))*I$2),0)</f>
        <v>0.60916993029548405</v>
      </c>
      <c r="J403" s="83">
        <f ca="1">IFERROR(((OFFSET('2026fj_30NOx_proposal_calib'!J$1,$BH403,0))-(OFFSET('2026fj_All_proposal_calib'!J$1,$BG403,0)))/((OFFSET('2026fj_All_proposal_calib'!J$1,$BG403,0))*J$2),0)</f>
        <v>1.1298354113884692</v>
      </c>
      <c r="K403" s="83">
        <f ca="1">IFERROR(((OFFSET('2026fj_30NOx_proposal_calib'!K$1,$BH403,0))-(OFFSET('2026fj_All_proposal_calib'!K$1,$BG403,0)))/((OFFSET('2026fj_All_proposal_calib'!K$1,$BG403,0))*K$2),0)</f>
        <v>0.50201853733492297</v>
      </c>
      <c r="L403" s="83">
        <f ca="1">IFERROR(((OFFSET('2026fj_30NOx_proposal_calib'!L$1,$BH403,0))-(OFFSET('2026fj_All_proposal_calib'!L$1,$BG403,0)))/((OFFSET('2026fj_All_proposal_calib'!L$1,$BG403,0))*L$2),0)</f>
        <v>1.2543496529031746</v>
      </c>
      <c r="M403" s="83">
        <f ca="1">IFERROR(((OFFSET('2026fj_30NOx_proposal_calib'!M$1,$BH403,0))-(OFFSET('2026fj_All_proposal_calib'!M$1,$BG403,0)))/((OFFSET('2026fj_All_proposal_calib'!M$1,$BG403,0))*M$2),0)</f>
        <v>1.2660970934361397</v>
      </c>
      <c r="N403" s="83">
        <f ca="1">IFERROR(((OFFSET('2026fj_30NOx_proposal_calib'!N$1,$BH403,0))-(OFFSET('2026fj_All_proposal_calib'!N$1,$BG403,0)))/((OFFSET('2026fj_All_proposal_calib'!N$1,$BG403,0))*N$2),0)</f>
        <v>0.35815136923244278</v>
      </c>
      <c r="O403" s="83">
        <f ca="1">IFERROR(((OFFSET('2026fj_30NOx_proposal_calib'!O$1,$BH403,0))-(OFFSET('2026fj_All_proposal_calib'!O$1,$BG403,0)))/((OFFSET('2026fj_All_proposal_calib'!O$1,$BG403,0))*O$2),0)</f>
        <v>0.37515584657978596</v>
      </c>
      <c r="P403" s="83">
        <f ca="1">IFERROR(((OFFSET('2026fj_30NOx_proposal_calib'!P$1,$BH403,0))-(OFFSET('2026fj_All_proposal_calib'!P$1,$BG403,0)))/((OFFSET('2026fj_All_proposal_calib'!P$1,$BG403,0))*P$2),0)</f>
        <v>0.49777459916138955</v>
      </c>
      <c r="Q403" s="83">
        <f ca="1">IFERROR(((OFFSET('2026fj_30NOx_proposal_calib'!Q$1,$BH403,0))-(OFFSET('2026fj_All_proposal_calib'!Q$1,$BG403,0)))/((OFFSET('2026fj_All_proposal_calib'!Q$1,$BG403,0))*Q$2),0)</f>
        <v>0.55449950953359739</v>
      </c>
      <c r="R403" s="83">
        <f ca="1">IFERROR(((OFFSET('2026fj_30NOx_proposal_calib'!R$1,$BH403,0))-(OFFSET('2026fj_All_proposal_calib'!R$1,$BG403,0)))/((OFFSET('2026fj_All_proposal_calib'!R$1,$BG403,0))*R$2),0)</f>
        <v>0.46688966433924001</v>
      </c>
      <c r="S403" s="83">
        <f ca="1">IFERROR(((OFFSET('2026fj_30NOx_proposal_calib'!S$1,$BH403,0))-(OFFSET('2026fj_All_proposal_calib'!S$1,$BG403,0)))/((OFFSET('2026fj_All_proposal_calib'!S$1,$BG403,0))*S$2),0)</f>
        <v>1.3031728198941628</v>
      </c>
      <c r="T403" s="83">
        <f ca="1">IFERROR(((OFFSET('2026fj_30NOx_proposal_calib'!T$1,$BH403,0))-(OFFSET('2026fj_All_proposal_calib'!T$1,$BG403,0)))/((OFFSET('2026fj_All_proposal_calib'!T$1,$BG403,0))*T$2),0)</f>
        <v>1.0836863598660407</v>
      </c>
      <c r="U403" s="83">
        <f ca="1">IFERROR(((OFFSET('2026fj_30NOx_proposal_calib'!U$1,$BH403,0))-(OFFSET('2026fj_All_proposal_calib'!U$1,$BG403,0)))/((OFFSET('2026fj_All_proposal_calib'!U$1,$BG403,0))*U$2),0)</f>
        <v>0.79534359298814872</v>
      </c>
      <c r="V403" s="83">
        <f ca="1">IFERROR(((OFFSET('2026fj_30NOx_proposal_calib'!V$1,$BH403,0))-(OFFSET('2026fj_All_proposal_calib'!V$1,$BG403,0)))/((OFFSET('2026fj_All_proposal_calib'!V$1,$BG403,0))*V$2),0)</f>
        <v>0.15386569568701186</v>
      </c>
      <c r="W403" s="83">
        <f ca="1">IFERROR(((OFFSET('2026fj_30NOx_proposal_calib'!W$1,$BH403,0))-(OFFSET('2026fj_All_proposal_calib'!W$1,$BG403,0)))/((OFFSET('2026fj_All_proposal_calib'!W$1,$BG403,0))*W$2),0)</f>
        <v>0.72486802929954641</v>
      </c>
      <c r="X403" s="83">
        <f ca="1">IFERROR(((OFFSET('2026fj_30NOx_proposal_calib'!X$1,$BH403,0))-(OFFSET('2026fj_All_proposal_calib'!X$1,$BG403,0)))/((OFFSET('2026fj_All_proposal_calib'!X$1,$BG403,0))*X$2),0)</f>
        <v>0.80237280143359657</v>
      </c>
      <c r="Y403" s="83">
        <f ca="1">IFERROR(((OFFSET('2026fj_30NOx_proposal_calib'!Y$1,$BH403,0))-(OFFSET('2026fj_All_proposal_calib'!Y$1,$BG403,0)))/((OFFSET('2026fj_All_proposal_calib'!Y$1,$BG403,0))*Y$2),0)</f>
        <v>0.63782670763016014</v>
      </c>
      <c r="Z403" s="83">
        <f ca="1">IFERROR(((OFFSET('2026fj_30NOx_proposal_calib'!Z$1,$BH403,0))-(OFFSET('2026fj_All_proposal_calib'!Z$1,$BG403,0)))/((OFFSET('2026fj_All_proposal_calib'!Z$1,$BG403,0))*Z$2),0)</f>
        <v>0</v>
      </c>
      <c r="AA403" s="83">
        <f ca="1">IFERROR(((OFFSET('2026fj_30NOx_proposal_calib'!AA$1,$BH403,0))-(OFFSET('2026fj_All_proposal_calib'!AA$1,$BG403,0)))/((OFFSET('2026fj_All_proposal_calib'!AA$1,$BG403,0))*AA$2),0)</f>
        <v>0.65942583062324012</v>
      </c>
      <c r="AB403" s="83">
        <f ca="1">IFERROR(((OFFSET('2026fj_30NOx_proposal_calib'!AB$1,$BH403,0))-(OFFSET('2026fj_All_proposal_calib'!AB$1,$BG403,0)))/((OFFSET('2026fj_All_proposal_calib'!AB$1,$BG403,0))*AB$2),0)</f>
        <v>0.91186807539769899</v>
      </c>
      <c r="AC403" s="83">
        <f ca="1">IFERROR(((OFFSET('2026fj_30NOx_proposal_calib'!AC$1,$BH403,0))-(OFFSET('2026fj_All_proposal_calib'!AC$1,$BG403,0)))/((OFFSET('2026fj_All_proposal_calib'!AC$1,$BG403,0))*AC$2),0)</f>
        <v>0.17787191535329022</v>
      </c>
      <c r="AD403" s="83">
        <f ca="1">IFERROR(((OFFSET('2026fj_30NOx_proposal_calib'!AD$1,$BH403,0))-(OFFSET('2026fj_All_proposal_calib'!AD$1,$BG403,0)))/((OFFSET('2026fj_All_proposal_calib'!AD$1,$BG403,0))*AD$2),0)</f>
        <v>0.37509744756147712</v>
      </c>
      <c r="AE403" s="83">
        <f ca="1">IFERROR(((OFFSET('2026fj_30NOx_proposal_calib'!AE$1,$BH403,0))-(OFFSET('2026fj_All_proposal_calib'!AE$1,$BG403,0)))/((OFFSET('2026fj_All_proposal_calib'!AE$1,$BG403,0))*AE$2),0)</f>
        <v>0.68615736515037906</v>
      </c>
      <c r="AF403" s="83">
        <f ca="1">IFERROR(((OFFSET('2026fj_30NOx_proposal_calib'!AF$1,$BH403,0))-(OFFSET('2026fj_All_proposal_calib'!AF$1,$BG403,0)))/((OFFSET('2026fj_All_proposal_calib'!AF$1,$BG403,0))*AF$2),0)</f>
        <v>0.30697589688590782</v>
      </c>
      <c r="AG403" s="83">
        <f ca="1">IFERROR(((OFFSET('2026fj_30NOx_proposal_calib'!AG$1,$BH403,0))-(OFFSET('2026fj_All_proposal_calib'!AG$1,$BG403,0)))/((OFFSET('2026fj_All_proposal_calib'!AG$1,$BG403,0))*AG$2),0)</f>
        <v>1.1479119780200342</v>
      </c>
      <c r="AH403" s="83">
        <f ca="1">IFERROR(((OFFSET('2026fj_30NOx_proposal_calib'!AH$1,$BH403,0))-(OFFSET('2026fj_All_proposal_calib'!AH$1,$BG403,0)))/((OFFSET('2026fj_All_proposal_calib'!AH$1,$BG403,0))*AH$2),0)</f>
        <v>1.0399458124630407</v>
      </c>
      <c r="AI403" s="83">
        <f ca="1">IFERROR(((OFFSET('2026fj_30NOx_proposal_calib'!AI$1,$BH403,0))-(OFFSET('2026fj_All_proposal_calib'!AI$1,$BG403,0)))/((OFFSET('2026fj_All_proposal_calib'!AI$1,$BG403,0))*AI$2),0)</f>
        <v>1.0472446933871313</v>
      </c>
      <c r="AJ403" s="83">
        <f ca="1">IFERROR(((OFFSET('2026fj_30NOx_proposal_calib'!AJ$1,$BH403,0))-(OFFSET('2026fj_All_proposal_calib'!AJ$1,$BG403,0)))/((OFFSET('2026fj_All_proposal_calib'!AJ$1,$BG403,0))*AJ$2),0)</f>
        <v>5.8196233208238937</v>
      </c>
      <c r="AK403" s="83">
        <f ca="1">IFERROR(((OFFSET('2026fj_30NOx_proposal_calib'!AK$1,$BH403,0))-(OFFSET('2026fj_All_proposal_calib'!AK$1,$BG403,0)))/((OFFSET('2026fj_All_proposal_calib'!AK$1,$BG403,0))*AK$2),0)</f>
        <v>4.7980202789636536E-2</v>
      </c>
      <c r="AL403" s="83">
        <f ca="1">IFERROR(((OFFSET('2026fj_30NOx_proposal_calib'!AL$1,$BH403,0))-(OFFSET('2026fj_All_proposal_calib'!AL$1,$BG403,0)))/((OFFSET('2026fj_All_proposal_calib'!AL$1,$BG403,0))*AL$2),0)</f>
        <v>0.87105122755210918</v>
      </c>
      <c r="AM403" s="83">
        <f ca="1">IFERROR(((OFFSET('2026fj_30NOx_proposal_calib'!AM$1,$BH403,0))-(OFFSET('2026fj_All_proposal_calib'!AM$1,$BG403,0)))/((OFFSET('2026fj_All_proposal_calib'!AM$1,$BG403,0))*AM$2),0)</f>
        <v>0.6841833563179357</v>
      </c>
      <c r="AN403" s="83">
        <f ca="1">IFERROR(((OFFSET('2026fj_30NOx_proposal_calib'!AN$1,$BH403,0))-(OFFSET('2026fj_All_proposal_calib'!AN$1,$BG403,0)))/((OFFSET('2026fj_All_proposal_calib'!AN$1,$BG403,0))*AN$2),0)</f>
        <v>0.79974035715612524</v>
      </c>
      <c r="AO403" s="83">
        <f ca="1">IFERROR(((OFFSET('2026fj_30NOx_proposal_calib'!AO$1,$BH403,0))-(OFFSET('2026fj_All_proposal_calib'!AO$1,$BG403,0)))/((OFFSET('2026fj_All_proposal_calib'!AO$1,$BG403,0))*AO$2),0)</f>
        <v>0.80364118259051531</v>
      </c>
      <c r="AP403" s="83">
        <f ca="1">IFERROR(((OFFSET('2026fj_30NOx_proposal_calib'!AP$1,$BH403,0))-(OFFSET('2026fj_All_proposal_calib'!AP$1,$BG403,0)))/((OFFSET('2026fj_All_proposal_calib'!AP$1,$BG403,0))*AP$2),0)</f>
        <v>0.55049203531326818</v>
      </c>
      <c r="AQ403" s="83">
        <f ca="1">IFERROR(((OFFSET('2026fj_30NOx_proposal_calib'!AQ$1,$BH403,0))-(OFFSET('2026fj_All_proposal_calib'!AQ$1,$BG403,0)))/((OFFSET('2026fj_All_proposal_calib'!AQ$1,$BG403,0))*AQ$2),0)</f>
        <v>0.78610443283521847</v>
      </c>
      <c r="AR403" s="83">
        <f ca="1">IFERROR(((OFFSET('2026fj_30NOx_proposal_calib'!AR$1,$BH403,0))-(OFFSET('2026fj_All_proposal_calib'!AR$1,$BG403,0)))/((OFFSET('2026fj_All_proposal_calib'!AR$1,$BG403,0))*AR$2),0)</f>
        <v>1.0222167347755384</v>
      </c>
      <c r="AS403" s="83">
        <f ca="1">IFERROR(((OFFSET('2026fj_30NOx_proposal_calib'!AS$1,$BH403,0))-(OFFSET('2026fj_All_proposal_calib'!AS$1,$BG403,0)))/((OFFSET('2026fj_All_proposal_calib'!AS$1,$BG403,0))*AS$2),0)</f>
        <v>0.32422152946694049</v>
      </c>
      <c r="AT403" s="83">
        <f ca="1">IFERROR(((OFFSET('2026fj_30NOx_proposal_calib'!AT$1,$BH403,0))-(OFFSET('2026fj_All_proposal_calib'!AT$1,$BG403,0)))/((OFFSET('2026fj_All_proposal_calib'!AT$1,$BG403,0))*AT$2),0)</f>
        <v>1.699490589013674</v>
      </c>
      <c r="AU403" s="83">
        <f ca="1">IFERROR(((OFFSET('2026fj_30NOx_proposal_calib'!AU$1,$BH403,0))-(OFFSET('2026fj_All_proposal_calib'!AU$1,$BG403,0)))/((OFFSET('2026fj_All_proposal_calib'!AU$1,$BG403,0))*AU$2),0)</f>
        <v>0.60422416320098715</v>
      </c>
      <c r="AV403" s="83">
        <f ca="1">IFERROR(((OFFSET('2026fj_30NOx_proposal_calib'!AV$1,$BH403,0))-(OFFSET('2026fj_All_proposal_calib'!AV$1,$BG403,0)))/((OFFSET('2026fj_All_proposal_calib'!AV$1,$BG403,0))*AV$2),0)</f>
        <v>1.5259985581505633</v>
      </c>
      <c r="AW403" s="83">
        <f ca="1">IFERROR(((OFFSET('2026fj_30NOx_proposal_calib'!AW$1,$BH403,0))-(OFFSET('2026fj_All_proposal_calib'!AW$1,$BG403,0)))/((OFFSET('2026fj_All_proposal_calib'!AW$1,$BG403,0))*AW$2),0)</f>
        <v>0.83347957554217333</v>
      </c>
      <c r="AX403" s="83">
        <f ca="1">IFERROR(((OFFSET('2026fj_30NOx_proposal_calib'!AX$1,$BH403,0))-(OFFSET('2026fj_All_proposal_calib'!AX$1,$BG403,0)))/((OFFSET('2026fj_All_proposal_calib'!AX$1,$BG403,0))*AX$2),0)</f>
        <v>0.72070312967825101</v>
      </c>
      <c r="AY403" s="83">
        <f ca="1">IFERROR(((OFFSET('2026fj_30NOx_proposal_calib'!AY$1,$BH403,0))-(OFFSET('2026fj_All_proposal_calib'!AY$1,$BG403,0)))/((OFFSET('2026fj_All_proposal_calib'!AY$1,$BG403,0))*AY$2),0)</f>
        <v>0.90526302384977952</v>
      </c>
      <c r="AZ403" s="83">
        <f ca="1">IFERROR(((OFFSET('2026fj_30NOx_proposal_calib'!AZ$1,$BH403,0))-(OFFSET('2026fj_All_proposal_calib'!AZ$1,$BG403,0)))/((OFFSET('2026fj_All_proposal_calib'!AZ$1,$BG403,0))*AZ$2),0)</f>
        <v>0</v>
      </c>
      <c r="BA403" s="83">
        <f ca="1">IFERROR(((OFFSET('2026fj_30NOx_proposal_calib'!BA$1,$BH403,0))-(OFFSET('2026fj_All_proposal_calib'!BA$1,$BG403,0)))/((OFFSET('2026fj_All_proposal_calib'!BA$1,$BG403,0))*BA$2),0)</f>
        <v>0.55201590286676838</v>
      </c>
      <c r="BB403" s="83">
        <f ca="1">IFERROR(((OFFSET('2026fj_30NOx_proposal_calib'!BB$1,$BH403,0))-(OFFSET('2026fj_All_proposal_calib'!BB$1,$BG403,0)))/((OFFSET('2026fj_All_proposal_calib'!BB$1,$BG403,0))*BB$2),0)</f>
        <v>0.84469086162628082</v>
      </c>
      <c r="BC403" s="83">
        <f ca="1">IFERROR(((OFFSET('2026fj_30NOx_proposal_calib'!BC$1,$BH403,0))-(OFFSET('2026fj_All_proposal_calib'!BC$1,$BG403,0)))/((OFFSET('2026fj_All_proposal_calib'!BC$1,$BG403,0))*BC$2),0)</f>
        <v>0.4314729740914115</v>
      </c>
      <c r="BD403" s="83">
        <f ca="1">IFERROR(((OFFSET('2026fj_30NOx_proposal_calib'!BD$1,$BH403,0))-(OFFSET('2026fj_All_proposal_calib'!BD$1,$BG403,0)))/((OFFSET('2026fj_All_proposal_calib'!BD$1,$BG403,0))*BD$2),0)</f>
        <v>0.51512429560745887</v>
      </c>
      <c r="BE403" s="83">
        <f ca="1">IFERROR(((OFFSET('2026fj_30NOx_proposal_calib'!BE$1,$BH403,0))-(OFFSET('2026fj_All_proposal_calib'!BE$1,$BG403,0)))/((OFFSET('2026fj_All_proposal_calib'!BE$1,$BG403,0))*BE$2),0)</f>
        <v>0.96398886449831966</v>
      </c>
      <c r="BF403" s="83">
        <f ca="1">IFERROR(((OFFSET('2026fj_30NOx_proposal_calib'!BF$1,$BH403,0))-(OFFSET('2026fj_All_proposal_calib'!BF$1,$BG403,0)))/((OFFSET('2026fj_All_proposal_calib'!BF$1,$BG403,0))*BF$2),0)</f>
        <v>1.0567973702515703</v>
      </c>
      <c r="BG403" s="83">
        <f>MATCH(A403,'2026fj_All_proposal_calib'!$A$2:$A$717,FALSE)</f>
        <v>389</v>
      </c>
      <c r="BH403" s="83">
        <f>MATCH(A403,'2026fj_30NOx_proposal_calib'!$A$2:$A$712,FALSE)</f>
        <v>387</v>
      </c>
      <c r="BI403" s="83">
        <f t="shared" si="6"/>
        <v>1</v>
      </c>
      <c r="BL403" s="84"/>
      <c r="BP403" s="84"/>
      <c r="BQ403" s="85"/>
    </row>
    <row r="404" spans="1:69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I404" s="83">
        <f ca="1">IFERROR(((OFFSET('2026fj_30NOx_proposal_calib'!I$1,$BH404,0))-(OFFSET('2026fj_All_proposal_calib'!I$1,$BG404,0)))/((OFFSET('2026fj_All_proposal_calib'!I$1,$BG404,0))*I$2),0)</f>
        <v>0.72809111710654961</v>
      </c>
      <c r="J404" s="83">
        <f ca="1">IFERROR(((OFFSET('2026fj_30NOx_proposal_calib'!J$1,$BH404,0))-(OFFSET('2026fj_All_proposal_calib'!J$1,$BG404,0)))/((OFFSET('2026fj_All_proposal_calib'!J$1,$BG404,0))*J$2),0)</f>
        <v>1.0807515003546166</v>
      </c>
      <c r="K404" s="83">
        <f ca="1">IFERROR(((OFFSET('2026fj_30NOx_proposal_calib'!K$1,$BH404,0))-(OFFSET('2026fj_All_proposal_calib'!K$1,$BG404,0)))/((OFFSET('2026fj_All_proposal_calib'!K$1,$BG404,0))*K$2),0)</f>
        <v>0.60220754378396613</v>
      </c>
      <c r="L404" s="83">
        <f ca="1">IFERROR(((OFFSET('2026fj_30NOx_proposal_calib'!L$1,$BH404,0))-(OFFSET('2026fj_All_proposal_calib'!L$1,$BG404,0)))/((OFFSET('2026fj_All_proposal_calib'!L$1,$BG404,0))*L$2),0)</f>
        <v>1.0461714893663574</v>
      </c>
      <c r="M404" s="83">
        <f ca="1">IFERROR(((OFFSET('2026fj_30NOx_proposal_calib'!M$1,$BH404,0))-(OFFSET('2026fj_All_proposal_calib'!M$1,$BG404,0)))/((OFFSET('2026fj_All_proposal_calib'!M$1,$BG404,0))*M$2),0)</f>
        <v>0.99554732611537289</v>
      </c>
      <c r="N404" s="83">
        <f ca="1">IFERROR(((OFFSET('2026fj_30NOx_proposal_calib'!N$1,$BH404,0))-(OFFSET('2026fj_All_proposal_calib'!N$1,$BG404,0)))/((OFFSET('2026fj_All_proposal_calib'!N$1,$BG404,0))*N$2),0)</f>
        <v>0.90749632655137502</v>
      </c>
      <c r="O404" s="83">
        <f ca="1">IFERROR(((OFFSET('2026fj_30NOx_proposal_calib'!O$1,$BH404,0))-(OFFSET('2026fj_All_proposal_calib'!O$1,$BG404,0)))/((OFFSET('2026fj_All_proposal_calib'!O$1,$BG404,0))*O$2),0)</f>
        <v>0.63718777634474622</v>
      </c>
      <c r="P404" s="83">
        <f ca="1">IFERROR(((OFFSET('2026fj_30NOx_proposal_calib'!P$1,$BH404,0))-(OFFSET('2026fj_All_proposal_calib'!P$1,$BG404,0)))/((OFFSET('2026fj_All_proposal_calib'!P$1,$BG404,0))*P$2),0)</f>
        <v>2.031359577460079</v>
      </c>
      <c r="Q404" s="83">
        <f ca="1">IFERROR(((OFFSET('2026fj_30NOx_proposal_calib'!Q$1,$BH404,0))-(OFFSET('2026fj_All_proposal_calib'!Q$1,$BG404,0)))/((OFFSET('2026fj_All_proposal_calib'!Q$1,$BG404,0))*Q$2),0)</f>
        <v>0.53453167897820453</v>
      </c>
      <c r="R404" s="83">
        <f ca="1">IFERROR(((OFFSET('2026fj_30NOx_proposal_calib'!R$1,$BH404,0))-(OFFSET('2026fj_All_proposal_calib'!R$1,$BG404,0)))/((OFFSET('2026fj_All_proposal_calib'!R$1,$BG404,0))*R$2),0)</f>
        <v>0.53387133909391649</v>
      </c>
      <c r="S404" s="83">
        <f ca="1">IFERROR(((OFFSET('2026fj_30NOx_proposal_calib'!S$1,$BH404,0))-(OFFSET('2026fj_All_proposal_calib'!S$1,$BG404,0)))/((OFFSET('2026fj_All_proposal_calib'!S$1,$BG404,0))*S$2),0)</f>
        <v>0.91628986368892573</v>
      </c>
      <c r="T404" s="83">
        <f ca="1">IFERROR(((OFFSET('2026fj_30NOx_proposal_calib'!T$1,$BH404,0))-(OFFSET('2026fj_All_proposal_calib'!T$1,$BG404,0)))/((OFFSET('2026fj_All_proposal_calib'!T$1,$BG404,0))*T$2),0)</f>
        <v>0.9234882431910838</v>
      </c>
      <c r="U404" s="83">
        <f ca="1">IFERROR(((OFFSET('2026fj_30NOx_proposal_calib'!U$1,$BH404,0))-(OFFSET('2026fj_All_proposal_calib'!U$1,$BG404,0)))/((OFFSET('2026fj_All_proposal_calib'!U$1,$BG404,0))*U$2),0)</f>
        <v>0.68915176622634788</v>
      </c>
      <c r="V404" s="83">
        <f ca="1">IFERROR(((OFFSET('2026fj_30NOx_proposal_calib'!V$1,$BH404,0))-(OFFSET('2026fj_All_proposal_calib'!V$1,$BG404,0)))/((OFFSET('2026fj_All_proposal_calib'!V$1,$BG404,0))*V$2),0)</f>
        <v>0.58650880250766924</v>
      </c>
      <c r="W404" s="83">
        <f ca="1">IFERROR(((OFFSET('2026fj_30NOx_proposal_calib'!W$1,$BH404,0))-(OFFSET('2026fj_All_proposal_calib'!W$1,$BG404,0)))/((OFFSET('2026fj_All_proposal_calib'!W$1,$BG404,0))*W$2),0)</f>
        <v>0.91992263664394569</v>
      </c>
      <c r="X404" s="83">
        <f ca="1">IFERROR(((OFFSET('2026fj_30NOx_proposal_calib'!X$1,$BH404,0))-(OFFSET('2026fj_All_proposal_calib'!X$1,$BG404,0)))/((OFFSET('2026fj_All_proposal_calib'!X$1,$BG404,0))*X$2),0)</f>
        <v>0.65408637484873056</v>
      </c>
      <c r="Y404" s="83">
        <f ca="1">IFERROR(((OFFSET('2026fj_30NOx_proposal_calib'!Y$1,$BH404,0))-(OFFSET('2026fj_All_proposal_calib'!Y$1,$BG404,0)))/((OFFSET('2026fj_All_proposal_calib'!Y$1,$BG404,0))*Y$2),0)</f>
        <v>0.74036815936691058</v>
      </c>
      <c r="Z404" s="83">
        <f ca="1">IFERROR(((OFFSET('2026fj_30NOx_proposal_calib'!Z$1,$BH404,0))-(OFFSET('2026fj_All_proposal_calib'!Z$1,$BG404,0)))/((OFFSET('2026fj_All_proposal_calib'!Z$1,$BG404,0))*Z$2),0)</f>
        <v>1.3799627479967689</v>
      </c>
      <c r="AA404" s="83">
        <f ca="1">IFERROR(((OFFSET('2026fj_30NOx_proposal_calib'!AA$1,$BH404,0))-(OFFSET('2026fj_All_proposal_calib'!AA$1,$BG404,0)))/((OFFSET('2026fj_All_proposal_calib'!AA$1,$BG404,0))*AA$2),0)</f>
        <v>0.9278738827097448</v>
      </c>
      <c r="AB404" s="83">
        <f ca="1">IFERROR(((OFFSET('2026fj_30NOx_proposal_calib'!AB$1,$BH404,0))-(OFFSET('2026fj_All_proposal_calib'!AB$1,$BG404,0)))/((OFFSET('2026fj_All_proposal_calib'!AB$1,$BG404,0))*AB$2),0)</f>
        <v>0.98201177350520918</v>
      </c>
      <c r="AC404" s="83">
        <f ca="1">IFERROR(((OFFSET('2026fj_30NOx_proposal_calib'!AC$1,$BH404,0))-(OFFSET('2026fj_All_proposal_calib'!AC$1,$BG404,0)))/((OFFSET('2026fj_All_proposal_calib'!AC$1,$BG404,0))*AC$2),0)</f>
        <v>0.82900005497639662</v>
      </c>
      <c r="AD404" s="83">
        <f ca="1">IFERROR(((OFFSET('2026fj_30NOx_proposal_calib'!AD$1,$BH404,0))-(OFFSET('2026fj_All_proposal_calib'!AD$1,$BG404,0)))/((OFFSET('2026fj_All_proposal_calib'!AD$1,$BG404,0))*AD$2),0)</f>
        <v>0.61227641158565582</v>
      </c>
      <c r="AE404" s="83">
        <f ca="1">IFERROR(((OFFSET('2026fj_30NOx_proposal_calib'!AE$1,$BH404,0))-(OFFSET('2026fj_All_proposal_calib'!AE$1,$BG404,0)))/((OFFSET('2026fj_All_proposal_calib'!AE$1,$BG404,0))*AE$2),0)</f>
        <v>0.61056172334428316</v>
      </c>
      <c r="AF404" s="83">
        <f ca="1">IFERROR(((OFFSET('2026fj_30NOx_proposal_calib'!AF$1,$BH404,0))-(OFFSET('2026fj_All_proposal_calib'!AF$1,$BG404,0)))/((OFFSET('2026fj_All_proposal_calib'!AF$1,$BG404,0))*AF$2),0)</f>
        <v>0.17231824682687591</v>
      </c>
      <c r="AG404" s="83">
        <f ca="1">IFERROR(((OFFSET('2026fj_30NOx_proposal_calib'!AG$1,$BH404,0))-(OFFSET('2026fj_All_proposal_calib'!AG$1,$BG404,0)))/((OFFSET('2026fj_All_proposal_calib'!AG$1,$BG404,0))*AG$2),0)</f>
        <v>0.8544193036710539</v>
      </c>
      <c r="AH404" s="83">
        <f ca="1">IFERROR(((OFFSET('2026fj_30NOx_proposal_calib'!AH$1,$BH404,0))-(OFFSET('2026fj_All_proposal_calib'!AH$1,$BG404,0)))/((OFFSET('2026fj_All_proposal_calib'!AH$1,$BG404,0))*AH$2),0)</f>
        <v>1.170034627403876</v>
      </c>
      <c r="AI404" s="83">
        <f ca="1">IFERROR(((OFFSET('2026fj_30NOx_proposal_calib'!AI$1,$BH404,0))-(OFFSET('2026fj_All_proposal_calib'!AI$1,$BG404,0)))/((OFFSET('2026fj_All_proposal_calib'!AI$1,$BG404,0))*AI$2),0)</f>
        <v>0.94627094120592359</v>
      </c>
      <c r="AJ404" s="83">
        <f ca="1">IFERROR(((OFFSET('2026fj_30NOx_proposal_calib'!AJ$1,$BH404,0))-(OFFSET('2026fj_All_proposal_calib'!AJ$1,$BG404,0)))/((OFFSET('2026fj_All_proposal_calib'!AJ$1,$BG404,0))*AJ$2),0)</f>
        <v>23.278493283295589</v>
      </c>
      <c r="AK404" s="83">
        <f ca="1">IFERROR(((OFFSET('2026fj_30NOx_proposal_calib'!AK$1,$BH404,0))-(OFFSET('2026fj_All_proposal_calib'!AK$1,$BG404,0)))/((OFFSET('2026fj_All_proposal_calib'!AK$1,$BG404,0))*AK$2),0)</f>
        <v>0.78066612303606586</v>
      </c>
      <c r="AL404" s="83">
        <f ca="1">IFERROR(((OFFSET('2026fj_30NOx_proposal_calib'!AL$1,$BH404,0))-(OFFSET('2026fj_All_proposal_calib'!AL$1,$BG404,0)))/((OFFSET('2026fj_All_proposal_calib'!AL$1,$BG404,0))*AL$2),0)</f>
        <v>1.1229486931530845</v>
      </c>
      <c r="AM404" s="83">
        <f ca="1">IFERROR(((OFFSET('2026fj_30NOx_proposal_calib'!AM$1,$BH404,0))-(OFFSET('2026fj_All_proposal_calib'!AM$1,$BG404,0)))/((OFFSET('2026fj_All_proposal_calib'!AM$1,$BG404,0))*AM$2),0)</f>
        <v>0.93249797628066367</v>
      </c>
      <c r="AN404" s="83">
        <f ca="1">IFERROR(((OFFSET('2026fj_30NOx_proposal_calib'!AN$1,$BH404,0))-(OFFSET('2026fj_All_proposal_calib'!AN$1,$BG404,0)))/((OFFSET('2026fj_All_proposal_calib'!AN$1,$BG404,0))*AN$2),0)</f>
        <v>0.81959343559411058</v>
      </c>
      <c r="AO404" s="83">
        <f ca="1">IFERROR(((OFFSET('2026fj_30NOx_proposal_calib'!AO$1,$BH404,0))-(OFFSET('2026fj_All_proposal_calib'!AO$1,$BG404,0)))/((OFFSET('2026fj_All_proposal_calib'!AO$1,$BG404,0))*AO$2),0)</f>
        <v>0.68824130277162521</v>
      </c>
      <c r="AP404" s="83">
        <f ca="1">IFERROR(((OFFSET('2026fj_30NOx_proposal_calib'!AP$1,$BH404,0))-(OFFSET('2026fj_All_proposal_calib'!AP$1,$BG404,0)))/((OFFSET('2026fj_All_proposal_calib'!AP$1,$BG404,0))*AP$2),0)</f>
        <v>0.7332243761324797</v>
      </c>
      <c r="AQ404" s="83">
        <f ca="1">IFERROR(((OFFSET('2026fj_30NOx_proposal_calib'!AQ$1,$BH404,0))-(OFFSET('2026fj_All_proposal_calib'!AQ$1,$BG404,0)))/((OFFSET('2026fj_All_proposal_calib'!AQ$1,$BG404,0))*AQ$2),0)</f>
        <v>0.66991550623958462</v>
      </c>
      <c r="AR404" s="83">
        <f ca="1">IFERROR(((OFFSET('2026fj_30NOx_proposal_calib'!AR$1,$BH404,0))-(OFFSET('2026fj_All_proposal_calib'!AR$1,$BG404,0)))/((OFFSET('2026fj_All_proposal_calib'!AR$1,$BG404,0))*AR$2),0)</f>
        <v>0.85347763994489156</v>
      </c>
      <c r="AS404" s="83">
        <f ca="1">IFERROR(((OFFSET('2026fj_30NOx_proposal_calib'!AS$1,$BH404,0))-(OFFSET('2026fj_All_proposal_calib'!AS$1,$BG404,0)))/((OFFSET('2026fj_All_proposal_calib'!AS$1,$BG404,0))*AS$2),0)</f>
        <v>0.45254715708493226</v>
      </c>
      <c r="AT404" s="83">
        <f ca="1">IFERROR(((OFFSET('2026fj_30NOx_proposal_calib'!AT$1,$BH404,0))-(OFFSET('2026fj_All_proposal_calib'!AT$1,$BG404,0)))/((OFFSET('2026fj_All_proposal_calib'!AT$1,$BG404,0))*AT$2),0)</f>
        <v>4.7585736492382873</v>
      </c>
      <c r="AU404" s="83">
        <f ca="1">IFERROR(((OFFSET('2026fj_30NOx_proposal_calib'!AU$1,$BH404,0))-(OFFSET('2026fj_All_proposal_calib'!AU$1,$BG404,0)))/((OFFSET('2026fj_All_proposal_calib'!AU$1,$BG404,0))*AU$2),0)</f>
        <v>0.68464889707699295</v>
      </c>
      <c r="AV404" s="83">
        <f ca="1">IFERROR(((OFFSET('2026fj_30NOx_proposal_calib'!AV$1,$BH404,0))-(OFFSET('2026fj_All_proposal_calib'!AV$1,$BG404,0)))/((OFFSET('2026fj_All_proposal_calib'!AV$1,$BG404,0))*AV$2),0)</f>
        <v>0.92998498379920125</v>
      </c>
      <c r="AW404" s="83">
        <f ca="1">IFERROR(((OFFSET('2026fj_30NOx_proposal_calib'!AW$1,$BH404,0))-(OFFSET('2026fj_All_proposal_calib'!AW$1,$BG404,0)))/((OFFSET('2026fj_All_proposal_calib'!AW$1,$BG404,0))*AW$2),0)</f>
        <v>0.63502338256328861</v>
      </c>
      <c r="AX404" s="83">
        <f ca="1">IFERROR(((OFFSET('2026fj_30NOx_proposal_calib'!AX$1,$BH404,0))-(OFFSET('2026fj_All_proposal_calib'!AX$1,$BG404,0)))/((OFFSET('2026fj_All_proposal_calib'!AX$1,$BG404,0))*AX$2),0)</f>
        <v>0.60609847016110707</v>
      </c>
      <c r="AY404" s="83">
        <f ca="1">IFERROR(((OFFSET('2026fj_30NOx_proposal_calib'!AY$1,$BH404,0))-(OFFSET('2026fj_All_proposal_calib'!AY$1,$BG404,0)))/((OFFSET('2026fj_All_proposal_calib'!AY$1,$BG404,0))*AY$2),0)</f>
        <v>0.82276890040975659</v>
      </c>
      <c r="AZ404" s="83">
        <f ca="1">IFERROR(((OFFSET('2026fj_30NOx_proposal_calib'!AZ$1,$BH404,0))-(OFFSET('2026fj_All_proposal_calib'!AZ$1,$BG404,0)))/((OFFSET('2026fj_All_proposal_calib'!AZ$1,$BG404,0))*AZ$2),0)</f>
        <v>33.611017040114469</v>
      </c>
      <c r="BA404" s="83">
        <f ca="1">IFERROR(((OFFSET('2026fj_30NOx_proposal_calib'!BA$1,$BH404,0))-(OFFSET('2026fj_All_proposal_calib'!BA$1,$BG404,0)))/((OFFSET('2026fj_All_proposal_calib'!BA$1,$BG404,0))*BA$2),0)</f>
        <v>0.77975999516324357</v>
      </c>
      <c r="BB404" s="83">
        <f ca="1">IFERROR(((OFFSET('2026fj_30NOx_proposal_calib'!BB$1,$BH404,0))-(OFFSET('2026fj_All_proposal_calib'!BB$1,$BG404,0)))/((OFFSET('2026fj_All_proposal_calib'!BB$1,$BG404,0))*BB$2),0)</f>
        <v>0.67821504963841628</v>
      </c>
      <c r="BC404" s="83">
        <f ca="1">IFERROR(((OFFSET('2026fj_30NOx_proposal_calib'!BC$1,$BH404,0))-(OFFSET('2026fj_All_proposal_calib'!BC$1,$BG404,0)))/((OFFSET('2026fj_All_proposal_calib'!BC$1,$BG404,0))*BC$2),0)</f>
        <v>0.70186045802644137</v>
      </c>
      <c r="BD404" s="83">
        <f ca="1">IFERROR(((OFFSET('2026fj_30NOx_proposal_calib'!BD$1,$BH404,0))-(OFFSET('2026fj_All_proposal_calib'!BD$1,$BG404,0)))/((OFFSET('2026fj_All_proposal_calib'!BD$1,$BG404,0))*BD$2),0)</f>
        <v>0.72571999066484072</v>
      </c>
      <c r="BE404" s="83">
        <f ca="1">IFERROR(((OFFSET('2026fj_30NOx_proposal_calib'!BE$1,$BH404,0))-(OFFSET('2026fj_All_proposal_calib'!BE$1,$BG404,0)))/((OFFSET('2026fj_All_proposal_calib'!BE$1,$BG404,0))*BE$2),0)</f>
        <v>0.8438955311850439</v>
      </c>
      <c r="BF404" s="83">
        <f ca="1">IFERROR(((OFFSET('2026fj_30NOx_proposal_calib'!BF$1,$BH404,0))-(OFFSET('2026fj_All_proposal_calib'!BF$1,$BG404,0)))/((OFFSET('2026fj_All_proposal_calib'!BF$1,$BG404,0))*BF$2),0)</f>
        <v>1.033638731175307</v>
      </c>
      <c r="BG404" s="83">
        <f>MATCH(A404,'2026fj_All_proposal_calib'!$A$2:$A$717,FALSE)</f>
        <v>390</v>
      </c>
      <c r="BH404" s="83">
        <f>MATCH(A404,'2026fj_30NOx_proposal_calib'!$A$2:$A$712,FALSE)</f>
        <v>388</v>
      </c>
      <c r="BI404" s="83">
        <f t="shared" si="6"/>
        <v>1</v>
      </c>
    </row>
    <row r="405" spans="1:69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I405" s="83">
        <f ca="1">IFERROR(((OFFSET('2026fj_30NOx_proposal_calib'!I$1,$BH405,0))-(OFFSET('2026fj_All_proposal_calib'!I$1,$BG405,0)))/((OFFSET('2026fj_All_proposal_calib'!I$1,$BG405,0))*I$2),0)</f>
        <v>0</v>
      </c>
      <c r="J405" s="83">
        <f ca="1">IFERROR(((OFFSET('2026fj_30NOx_proposal_calib'!J$1,$BH405,0))-(OFFSET('2026fj_All_proposal_calib'!J$1,$BG405,0)))/((OFFSET('2026fj_All_proposal_calib'!J$1,$BG405,0))*J$2),0)</f>
        <v>0</v>
      </c>
      <c r="K405" s="83">
        <f ca="1">IFERROR(((OFFSET('2026fj_30NOx_proposal_calib'!K$1,$BH405,0))-(OFFSET('2026fj_All_proposal_calib'!K$1,$BG405,0)))/((OFFSET('2026fj_All_proposal_calib'!K$1,$BG405,0))*K$2),0)</f>
        <v>0</v>
      </c>
      <c r="L405" s="83">
        <f ca="1">IFERROR(((OFFSET('2026fj_30NOx_proposal_calib'!L$1,$BH405,0))-(OFFSET('2026fj_All_proposal_calib'!L$1,$BG405,0)))/((OFFSET('2026fj_All_proposal_calib'!L$1,$BG405,0))*L$2),0)</f>
        <v>0</v>
      </c>
      <c r="M405" s="83">
        <f ca="1">IFERROR(((OFFSET('2026fj_30NOx_proposal_calib'!M$1,$BH405,0))-(OFFSET('2026fj_All_proposal_calib'!M$1,$BG405,0)))/((OFFSET('2026fj_All_proposal_calib'!M$1,$BG405,0))*M$2),0)</f>
        <v>0</v>
      </c>
      <c r="N405" s="83">
        <f ca="1">IFERROR(((OFFSET('2026fj_30NOx_proposal_calib'!N$1,$BH405,0))-(OFFSET('2026fj_All_proposal_calib'!N$1,$BG405,0)))/((OFFSET('2026fj_All_proposal_calib'!N$1,$BG405,0))*N$2),0)</f>
        <v>0</v>
      </c>
      <c r="O405" s="83">
        <f ca="1">IFERROR(((OFFSET('2026fj_30NOx_proposal_calib'!O$1,$BH405,0))-(OFFSET('2026fj_All_proposal_calib'!O$1,$BG405,0)))/((OFFSET('2026fj_All_proposal_calib'!O$1,$BG405,0))*O$2),0)</f>
        <v>0</v>
      </c>
      <c r="P405" s="83">
        <f ca="1">IFERROR(((OFFSET('2026fj_30NOx_proposal_calib'!P$1,$BH405,0))-(OFFSET('2026fj_All_proposal_calib'!P$1,$BG405,0)))/((OFFSET('2026fj_All_proposal_calib'!P$1,$BG405,0))*P$2),0)</f>
        <v>0</v>
      </c>
      <c r="Q405" s="83">
        <f ca="1">IFERROR(((OFFSET('2026fj_30NOx_proposal_calib'!Q$1,$BH405,0))-(OFFSET('2026fj_All_proposal_calib'!Q$1,$BG405,0)))/((OFFSET('2026fj_All_proposal_calib'!Q$1,$BG405,0))*Q$2),0)</f>
        <v>0</v>
      </c>
      <c r="R405" s="83">
        <f ca="1">IFERROR(((OFFSET('2026fj_30NOx_proposal_calib'!R$1,$BH405,0))-(OFFSET('2026fj_All_proposal_calib'!R$1,$BG405,0)))/((OFFSET('2026fj_All_proposal_calib'!R$1,$BG405,0))*R$2),0)</f>
        <v>0</v>
      </c>
      <c r="S405" s="83">
        <f ca="1">IFERROR(((OFFSET('2026fj_30NOx_proposal_calib'!S$1,$BH405,0))-(OFFSET('2026fj_All_proposal_calib'!S$1,$BG405,0)))/((OFFSET('2026fj_All_proposal_calib'!S$1,$BG405,0))*S$2),0)</f>
        <v>0</v>
      </c>
      <c r="T405" s="83">
        <f ca="1">IFERROR(((OFFSET('2026fj_30NOx_proposal_calib'!T$1,$BH405,0))-(OFFSET('2026fj_All_proposal_calib'!T$1,$BG405,0)))/((OFFSET('2026fj_All_proposal_calib'!T$1,$BG405,0))*T$2),0)</f>
        <v>0</v>
      </c>
      <c r="U405" s="83">
        <f ca="1">IFERROR(((OFFSET('2026fj_30NOx_proposal_calib'!U$1,$BH405,0))-(OFFSET('2026fj_All_proposal_calib'!U$1,$BG405,0)))/((OFFSET('2026fj_All_proposal_calib'!U$1,$BG405,0))*U$2),0)</f>
        <v>0</v>
      </c>
      <c r="V405" s="83">
        <f ca="1">IFERROR(((OFFSET('2026fj_30NOx_proposal_calib'!V$1,$BH405,0))-(OFFSET('2026fj_All_proposal_calib'!V$1,$BG405,0)))/((OFFSET('2026fj_All_proposal_calib'!V$1,$BG405,0))*V$2),0)</f>
        <v>0</v>
      </c>
      <c r="W405" s="83">
        <f ca="1">IFERROR(((OFFSET('2026fj_30NOx_proposal_calib'!W$1,$BH405,0))-(OFFSET('2026fj_All_proposal_calib'!W$1,$BG405,0)))/((OFFSET('2026fj_All_proposal_calib'!W$1,$BG405,0))*W$2),0)</f>
        <v>0</v>
      </c>
      <c r="X405" s="83">
        <f ca="1">IFERROR(((OFFSET('2026fj_30NOx_proposal_calib'!X$1,$BH405,0))-(OFFSET('2026fj_All_proposal_calib'!X$1,$BG405,0)))/((OFFSET('2026fj_All_proposal_calib'!X$1,$BG405,0))*X$2),0)</f>
        <v>0</v>
      </c>
      <c r="Y405" s="83">
        <f ca="1">IFERROR(((OFFSET('2026fj_30NOx_proposal_calib'!Y$1,$BH405,0))-(OFFSET('2026fj_All_proposal_calib'!Y$1,$BG405,0)))/((OFFSET('2026fj_All_proposal_calib'!Y$1,$BG405,0))*Y$2),0)</f>
        <v>0</v>
      </c>
      <c r="Z405" s="83">
        <f ca="1">IFERROR(((OFFSET('2026fj_30NOx_proposal_calib'!Z$1,$BH405,0))-(OFFSET('2026fj_All_proposal_calib'!Z$1,$BG405,0)))/((OFFSET('2026fj_All_proposal_calib'!Z$1,$BG405,0))*Z$2),0)</f>
        <v>0</v>
      </c>
      <c r="AA405" s="83">
        <f ca="1">IFERROR(((OFFSET('2026fj_30NOx_proposal_calib'!AA$1,$BH405,0))-(OFFSET('2026fj_All_proposal_calib'!AA$1,$BG405,0)))/((OFFSET('2026fj_All_proposal_calib'!AA$1,$BG405,0))*AA$2),0)</f>
        <v>0</v>
      </c>
      <c r="AB405" s="83">
        <f ca="1">IFERROR(((OFFSET('2026fj_30NOx_proposal_calib'!AB$1,$BH405,0))-(OFFSET('2026fj_All_proposal_calib'!AB$1,$BG405,0)))/((OFFSET('2026fj_All_proposal_calib'!AB$1,$BG405,0))*AB$2),0)</f>
        <v>0</v>
      </c>
      <c r="AC405" s="83">
        <f ca="1">IFERROR(((OFFSET('2026fj_30NOx_proposal_calib'!AC$1,$BH405,0))-(OFFSET('2026fj_All_proposal_calib'!AC$1,$BG405,0)))/((OFFSET('2026fj_All_proposal_calib'!AC$1,$BG405,0))*AC$2),0)</f>
        <v>0</v>
      </c>
      <c r="AD405" s="83">
        <f ca="1">IFERROR(((OFFSET('2026fj_30NOx_proposal_calib'!AD$1,$BH405,0))-(OFFSET('2026fj_All_proposal_calib'!AD$1,$BG405,0)))/((OFFSET('2026fj_All_proposal_calib'!AD$1,$BG405,0))*AD$2),0)</f>
        <v>0</v>
      </c>
      <c r="AE405" s="83">
        <f ca="1">IFERROR(((OFFSET('2026fj_30NOx_proposal_calib'!AE$1,$BH405,0))-(OFFSET('2026fj_All_proposal_calib'!AE$1,$BG405,0)))/((OFFSET('2026fj_All_proposal_calib'!AE$1,$BG405,0))*AE$2),0)</f>
        <v>0</v>
      </c>
      <c r="AF405" s="83">
        <f ca="1">IFERROR(((OFFSET('2026fj_30NOx_proposal_calib'!AF$1,$BH405,0))-(OFFSET('2026fj_All_proposal_calib'!AF$1,$BG405,0)))/((OFFSET('2026fj_All_proposal_calib'!AF$1,$BG405,0))*AF$2),0)</f>
        <v>0</v>
      </c>
      <c r="AG405" s="83">
        <f ca="1">IFERROR(((OFFSET('2026fj_30NOx_proposal_calib'!AG$1,$BH405,0))-(OFFSET('2026fj_All_proposal_calib'!AG$1,$BG405,0)))/((OFFSET('2026fj_All_proposal_calib'!AG$1,$BG405,0))*AG$2),0)</f>
        <v>0</v>
      </c>
      <c r="AH405" s="83">
        <f ca="1">IFERROR(((OFFSET('2026fj_30NOx_proposal_calib'!AH$1,$BH405,0))-(OFFSET('2026fj_All_proposal_calib'!AH$1,$BG405,0)))/((OFFSET('2026fj_All_proposal_calib'!AH$1,$BG405,0))*AH$2),0)</f>
        <v>0</v>
      </c>
      <c r="AI405" s="83">
        <f ca="1">IFERROR(((OFFSET('2026fj_30NOx_proposal_calib'!AI$1,$BH405,0))-(OFFSET('2026fj_All_proposal_calib'!AI$1,$BG405,0)))/((OFFSET('2026fj_All_proposal_calib'!AI$1,$BG405,0))*AI$2),0)</f>
        <v>0</v>
      </c>
      <c r="AJ405" s="83">
        <f ca="1">IFERROR(((OFFSET('2026fj_30NOx_proposal_calib'!AJ$1,$BH405,0))-(OFFSET('2026fj_All_proposal_calib'!AJ$1,$BG405,0)))/((OFFSET('2026fj_All_proposal_calib'!AJ$1,$BG405,0))*AJ$2),0)</f>
        <v>0</v>
      </c>
      <c r="AK405" s="83">
        <f ca="1">IFERROR(((OFFSET('2026fj_30NOx_proposal_calib'!AK$1,$BH405,0))-(OFFSET('2026fj_All_proposal_calib'!AK$1,$BG405,0)))/((OFFSET('2026fj_All_proposal_calib'!AK$1,$BG405,0))*AK$2),0)</f>
        <v>0</v>
      </c>
      <c r="AL405" s="83">
        <f ca="1">IFERROR(((OFFSET('2026fj_30NOx_proposal_calib'!AL$1,$BH405,0))-(OFFSET('2026fj_All_proposal_calib'!AL$1,$BG405,0)))/((OFFSET('2026fj_All_proposal_calib'!AL$1,$BG405,0))*AL$2),0)</f>
        <v>0</v>
      </c>
      <c r="AM405" s="83">
        <f ca="1">IFERROR(((OFFSET('2026fj_30NOx_proposal_calib'!AM$1,$BH405,0))-(OFFSET('2026fj_All_proposal_calib'!AM$1,$BG405,0)))/((OFFSET('2026fj_All_proposal_calib'!AM$1,$BG405,0))*AM$2),0)</f>
        <v>0</v>
      </c>
      <c r="AN405" s="83">
        <f ca="1">IFERROR(((OFFSET('2026fj_30NOx_proposal_calib'!AN$1,$BH405,0))-(OFFSET('2026fj_All_proposal_calib'!AN$1,$BG405,0)))/((OFFSET('2026fj_All_proposal_calib'!AN$1,$BG405,0))*AN$2),0)</f>
        <v>0</v>
      </c>
      <c r="AO405" s="83">
        <f ca="1">IFERROR(((OFFSET('2026fj_30NOx_proposal_calib'!AO$1,$BH405,0))-(OFFSET('2026fj_All_proposal_calib'!AO$1,$BG405,0)))/((OFFSET('2026fj_All_proposal_calib'!AO$1,$BG405,0))*AO$2),0)</f>
        <v>0</v>
      </c>
      <c r="AP405" s="83">
        <f ca="1">IFERROR(((OFFSET('2026fj_30NOx_proposal_calib'!AP$1,$BH405,0))-(OFFSET('2026fj_All_proposal_calib'!AP$1,$BG405,0)))/((OFFSET('2026fj_All_proposal_calib'!AP$1,$BG405,0))*AP$2),0)</f>
        <v>0</v>
      </c>
      <c r="AQ405" s="83">
        <f ca="1">IFERROR(((OFFSET('2026fj_30NOx_proposal_calib'!AQ$1,$BH405,0))-(OFFSET('2026fj_All_proposal_calib'!AQ$1,$BG405,0)))/((OFFSET('2026fj_All_proposal_calib'!AQ$1,$BG405,0))*AQ$2),0)</f>
        <v>0</v>
      </c>
      <c r="AR405" s="83">
        <f ca="1">IFERROR(((OFFSET('2026fj_30NOx_proposal_calib'!AR$1,$BH405,0))-(OFFSET('2026fj_All_proposal_calib'!AR$1,$BG405,0)))/((OFFSET('2026fj_All_proposal_calib'!AR$1,$BG405,0))*AR$2),0)</f>
        <v>0</v>
      </c>
      <c r="AS405" s="83">
        <f ca="1">IFERROR(((OFFSET('2026fj_30NOx_proposal_calib'!AS$1,$BH405,0))-(OFFSET('2026fj_All_proposal_calib'!AS$1,$BG405,0)))/((OFFSET('2026fj_All_proposal_calib'!AS$1,$BG405,0))*AS$2),0)</f>
        <v>0</v>
      </c>
      <c r="AT405" s="83">
        <f ca="1">IFERROR(((OFFSET('2026fj_30NOx_proposal_calib'!AT$1,$BH405,0))-(OFFSET('2026fj_All_proposal_calib'!AT$1,$BG405,0)))/((OFFSET('2026fj_All_proposal_calib'!AT$1,$BG405,0))*AT$2),0)</f>
        <v>0</v>
      </c>
      <c r="AU405" s="83">
        <f ca="1">IFERROR(((OFFSET('2026fj_30NOx_proposal_calib'!AU$1,$BH405,0))-(OFFSET('2026fj_All_proposal_calib'!AU$1,$BG405,0)))/((OFFSET('2026fj_All_proposal_calib'!AU$1,$BG405,0))*AU$2),0)</f>
        <v>0</v>
      </c>
      <c r="AV405" s="83">
        <f ca="1">IFERROR(((OFFSET('2026fj_30NOx_proposal_calib'!AV$1,$BH405,0))-(OFFSET('2026fj_All_proposal_calib'!AV$1,$BG405,0)))/((OFFSET('2026fj_All_proposal_calib'!AV$1,$BG405,0))*AV$2),0)</f>
        <v>0</v>
      </c>
      <c r="AW405" s="83">
        <f ca="1">IFERROR(((OFFSET('2026fj_30NOx_proposal_calib'!AW$1,$BH405,0))-(OFFSET('2026fj_All_proposal_calib'!AW$1,$BG405,0)))/((OFFSET('2026fj_All_proposal_calib'!AW$1,$BG405,0))*AW$2),0)</f>
        <v>0</v>
      </c>
      <c r="AX405" s="83">
        <f ca="1">IFERROR(((OFFSET('2026fj_30NOx_proposal_calib'!AX$1,$BH405,0))-(OFFSET('2026fj_All_proposal_calib'!AX$1,$BG405,0)))/((OFFSET('2026fj_All_proposal_calib'!AX$1,$BG405,0))*AX$2),0)</f>
        <v>0</v>
      </c>
      <c r="AY405" s="83">
        <f ca="1">IFERROR(((OFFSET('2026fj_30NOx_proposal_calib'!AY$1,$BH405,0))-(OFFSET('2026fj_All_proposal_calib'!AY$1,$BG405,0)))/((OFFSET('2026fj_All_proposal_calib'!AY$1,$BG405,0))*AY$2),0)</f>
        <v>0</v>
      </c>
      <c r="AZ405" s="83">
        <f ca="1">IFERROR(((OFFSET('2026fj_30NOx_proposal_calib'!AZ$1,$BH405,0))-(OFFSET('2026fj_All_proposal_calib'!AZ$1,$BG405,0)))/((OFFSET('2026fj_All_proposal_calib'!AZ$1,$BG405,0))*AZ$2),0)</f>
        <v>0</v>
      </c>
      <c r="BA405" s="83">
        <f ca="1">IFERROR(((OFFSET('2026fj_30NOx_proposal_calib'!BA$1,$BH405,0))-(OFFSET('2026fj_All_proposal_calib'!BA$1,$BG405,0)))/((OFFSET('2026fj_All_proposal_calib'!BA$1,$BG405,0))*BA$2),0)</f>
        <v>0</v>
      </c>
      <c r="BB405" s="83">
        <f ca="1">IFERROR(((OFFSET('2026fj_30NOx_proposal_calib'!BB$1,$BH405,0))-(OFFSET('2026fj_All_proposal_calib'!BB$1,$BG405,0)))/((OFFSET('2026fj_All_proposal_calib'!BB$1,$BG405,0))*BB$2),0)</f>
        <v>0</v>
      </c>
      <c r="BC405" s="83">
        <f ca="1">IFERROR(((OFFSET('2026fj_30NOx_proposal_calib'!BC$1,$BH405,0))-(OFFSET('2026fj_All_proposal_calib'!BC$1,$BG405,0)))/((OFFSET('2026fj_All_proposal_calib'!BC$1,$BG405,0))*BC$2),0)</f>
        <v>0</v>
      </c>
      <c r="BD405" s="83">
        <f ca="1">IFERROR(((OFFSET('2026fj_30NOx_proposal_calib'!BD$1,$BH405,0))-(OFFSET('2026fj_All_proposal_calib'!BD$1,$BG405,0)))/((OFFSET('2026fj_All_proposal_calib'!BD$1,$BG405,0))*BD$2),0)</f>
        <v>0</v>
      </c>
      <c r="BE405" s="83">
        <f ca="1">IFERROR(((OFFSET('2026fj_30NOx_proposal_calib'!BE$1,$BH405,0))-(OFFSET('2026fj_All_proposal_calib'!BE$1,$BG405,0)))/((OFFSET('2026fj_All_proposal_calib'!BE$1,$BG405,0))*BE$2),0)</f>
        <v>0</v>
      </c>
      <c r="BF405" s="83">
        <f ca="1">IFERROR(((OFFSET('2026fj_30NOx_proposal_calib'!BF$1,$BH405,0))-(OFFSET('2026fj_All_proposal_calib'!BF$1,$BG405,0)))/((OFFSET('2026fj_All_proposal_calib'!BF$1,$BG405,0))*BF$2),0)</f>
        <v>0</v>
      </c>
      <c r="BG405" s="83" t="e">
        <f>MATCH(A405,'2026fj_All_proposal_calib'!$A$2:$A$717,FALSE)</f>
        <v>#N/A</v>
      </c>
      <c r="BH405" s="83" t="e">
        <f>MATCH(A405,'2026fj_30NOx_proposal_calib'!$A$2:$A$712,FALSE)</f>
        <v>#N/A</v>
      </c>
      <c r="BI405" s="83">
        <f t="shared" si="6"/>
        <v>0</v>
      </c>
    </row>
    <row r="406" spans="1:69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I406" s="83">
        <f ca="1">IFERROR(((OFFSET('2026fj_30NOx_proposal_calib'!I$1,$BH406,0))-(OFFSET('2026fj_All_proposal_calib'!I$1,$BG406,0)))/((OFFSET('2026fj_All_proposal_calib'!I$1,$BG406,0))*I$2),0)</f>
        <v>0</v>
      </c>
      <c r="J406" s="83">
        <f ca="1">IFERROR(((OFFSET('2026fj_30NOx_proposal_calib'!J$1,$BH406,0))-(OFFSET('2026fj_All_proposal_calib'!J$1,$BG406,0)))/((OFFSET('2026fj_All_proposal_calib'!J$1,$BG406,0))*J$2),0)</f>
        <v>0</v>
      </c>
      <c r="K406" s="83">
        <f ca="1">IFERROR(((OFFSET('2026fj_30NOx_proposal_calib'!K$1,$BH406,0))-(OFFSET('2026fj_All_proposal_calib'!K$1,$BG406,0)))/((OFFSET('2026fj_All_proposal_calib'!K$1,$BG406,0))*K$2),0)</f>
        <v>0</v>
      </c>
      <c r="L406" s="83">
        <f ca="1">IFERROR(((OFFSET('2026fj_30NOx_proposal_calib'!L$1,$BH406,0))-(OFFSET('2026fj_All_proposal_calib'!L$1,$BG406,0)))/((OFFSET('2026fj_All_proposal_calib'!L$1,$BG406,0))*L$2),0)</f>
        <v>0</v>
      </c>
      <c r="M406" s="83">
        <f ca="1">IFERROR(((OFFSET('2026fj_30NOx_proposal_calib'!M$1,$BH406,0))-(OFFSET('2026fj_All_proposal_calib'!M$1,$BG406,0)))/((OFFSET('2026fj_All_proposal_calib'!M$1,$BG406,0))*M$2),0)</f>
        <v>0</v>
      </c>
      <c r="N406" s="83">
        <f ca="1">IFERROR(((OFFSET('2026fj_30NOx_proposal_calib'!N$1,$BH406,0))-(OFFSET('2026fj_All_proposal_calib'!N$1,$BG406,0)))/((OFFSET('2026fj_All_proposal_calib'!N$1,$BG406,0))*N$2),0)</f>
        <v>0</v>
      </c>
      <c r="O406" s="83">
        <f ca="1">IFERROR(((OFFSET('2026fj_30NOx_proposal_calib'!O$1,$BH406,0))-(OFFSET('2026fj_All_proposal_calib'!O$1,$BG406,0)))/((OFFSET('2026fj_All_proposal_calib'!O$1,$BG406,0))*O$2),0)</f>
        <v>0</v>
      </c>
      <c r="P406" s="83">
        <f ca="1">IFERROR(((OFFSET('2026fj_30NOx_proposal_calib'!P$1,$BH406,0))-(OFFSET('2026fj_All_proposal_calib'!P$1,$BG406,0)))/((OFFSET('2026fj_All_proposal_calib'!P$1,$BG406,0))*P$2),0)</f>
        <v>0</v>
      </c>
      <c r="Q406" s="83">
        <f ca="1">IFERROR(((OFFSET('2026fj_30NOx_proposal_calib'!Q$1,$BH406,0))-(OFFSET('2026fj_All_proposal_calib'!Q$1,$BG406,0)))/((OFFSET('2026fj_All_proposal_calib'!Q$1,$BG406,0))*Q$2),0)</f>
        <v>0</v>
      </c>
      <c r="R406" s="83">
        <f ca="1">IFERROR(((OFFSET('2026fj_30NOx_proposal_calib'!R$1,$BH406,0))-(OFFSET('2026fj_All_proposal_calib'!R$1,$BG406,0)))/((OFFSET('2026fj_All_proposal_calib'!R$1,$BG406,0))*R$2),0)</f>
        <v>0</v>
      </c>
      <c r="S406" s="83">
        <f ca="1">IFERROR(((OFFSET('2026fj_30NOx_proposal_calib'!S$1,$BH406,0))-(OFFSET('2026fj_All_proposal_calib'!S$1,$BG406,0)))/((OFFSET('2026fj_All_proposal_calib'!S$1,$BG406,0))*S$2),0)</f>
        <v>0</v>
      </c>
      <c r="T406" s="83">
        <f ca="1">IFERROR(((OFFSET('2026fj_30NOx_proposal_calib'!T$1,$BH406,0))-(OFFSET('2026fj_All_proposal_calib'!T$1,$BG406,0)))/((OFFSET('2026fj_All_proposal_calib'!T$1,$BG406,0))*T$2),0)</f>
        <v>0</v>
      </c>
      <c r="U406" s="83">
        <f ca="1">IFERROR(((OFFSET('2026fj_30NOx_proposal_calib'!U$1,$BH406,0))-(OFFSET('2026fj_All_proposal_calib'!U$1,$BG406,0)))/((OFFSET('2026fj_All_proposal_calib'!U$1,$BG406,0))*U$2),0)</f>
        <v>0</v>
      </c>
      <c r="V406" s="83">
        <f ca="1">IFERROR(((OFFSET('2026fj_30NOx_proposal_calib'!V$1,$BH406,0))-(OFFSET('2026fj_All_proposal_calib'!V$1,$BG406,0)))/((OFFSET('2026fj_All_proposal_calib'!V$1,$BG406,0))*V$2),0)</f>
        <v>0</v>
      </c>
      <c r="W406" s="83">
        <f ca="1">IFERROR(((OFFSET('2026fj_30NOx_proposal_calib'!W$1,$BH406,0))-(OFFSET('2026fj_All_proposal_calib'!W$1,$BG406,0)))/((OFFSET('2026fj_All_proposal_calib'!W$1,$BG406,0))*W$2),0)</f>
        <v>0</v>
      </c>
      <c r="X406" s="83">
        <f ca="1">IFERROR(((OFFSET('2026fj_30NOx_proposal_calib'!X$1,$BH406,0))-(OFFSET('2026fj_All_proposal_calib'!X$1,$BG406,0)))/((OFFSET('2026fj_All_proposal_calib'!X$1,$BG406,0))*X$2),0)</f>
        <v>0</v>
      </c>
      <c r="Y406" s="83">
        <f ca="1">IFERROR(((OFFSET('2026fj_30NOx_proposal_calib'!Y$1,$BH406,0))-(OFFSET('2026fj_All_proposal_calib'!Y$1,$BG406,0)))/((OFFSET('2026fj_All_proposal_calib'!Y$1,$BG406,0))*Y$2),0)</f>
        <v>0</v>
      </c>
      <c r="Z406" s="83">
        <f ca="1">IFERROR(((OFFSET('2026fj_30NOx_proposal_calib'!Z$1,$BH406,0))-(OFFSET('2026fj_All_proposal_calib'!Z$1,$BG406,0)))/((OFFSET('2026fj_All_proposal_calib'!Z$1,$BG406,0))*Z$2),0)</f>
        <v>0</v>
      </c>
      <c r="AA406" s="83">
        <f ca="1">IFERROR(((OFFSET('2026fj_30NOx_proposal_calib'!AA$1,$BH406,0))-(OFFSET('2026fj_All_proposal_calib'!AA$1,$BG406,0)))/((OFFSET('2026fj_All_proposal_calib'!AA$1,$BG406,0))*AA$2),0)</f>
        <v>0</v>
      </c>
      <c r="AB406" s="83">
        <f ca="1">IFERROR(((OFFSET('2026fj_30NOx_proposal_calib'!AB$1,$BH406,0))-(OFFSET('2026fj_All_proposal_calib'!AB$1,$BG406,0)))/((OFFSET('2026fj_All_proposal_calib'!AB$1,$BG406,0))*AB$2),0)</f>
        <v>0</v>
      </c>
      <c r="AC406" s="83">
        <f ca="1">IFERROR(((OFFSET('2026fj_30NOx_proposal_calib'!AC$1,$BH406,0))-(OFFSET('2026fj_All_proposal_calib'!AC$1,$BG406,0)))/((OFFSET('2026fj_All_proposal_calib'!AC$1,$BG406,0))*AC$2),0)</f>
        <v>0</v>
      </c>
      <c r="AD406" s="83">
        <f ca="1">IFERROR(((OFFSET('2026fj_30NOx_proposal_calib'!AD$1,$BH406,0))-(OFFSET('2026fj_All_proposal_calib'!AD$1,$BG406,0)))/((OFFSET('2026fj_All_proposal_calib'!AD$1,$BG406,0))*AD$2),0)</f>
        <v>0</v>
      </c>
      <c r="AE406" s="83">
        <f ca="1">IFERROR(((OFFSET('2026fj_30NOx_proposal_calib'!AE$1,$BH406,0))-(OFFSET('2026fj_All_proposal_calib'!AE$1,$BG406,0)))/((OFFSET('2026fj_All_proposal_calib'!AE$1,$BG406,0))*AE$2),0)</f>
        <v>0</v>
      </c>
      <c r="AF406" s="83">
        <f ca="1">IFERROR(((OFFSET('2026fj_30NOx_proposal_calib'!AF$1,$BH406,0))-(OFFSET('2026fj_All_proposal_calib'!AF$1,$BG406,0)))/((OFFSET('2026fj_All_proposal_calib'!AF$1,$BG406,0))*AF$2),0)</f>
        <v>0</v>
      </c>
      <c r="AG406" s="83">
        <f ca="1">IFERROR(((OFFSET('2026fj_30NOx_proposal_calib'!AG$1,$BH406,0))-(OFFSET('2026fj_All_proposal_calib'!AG$1,$BG406,0)))/((OFFSET('2026fj_All_proposal_calib'!AG$1,$BG406,0))*AG$2),0)</f>
        <v>0</v>
      </c>
      <c r="AH406" s="83">
        <f ca="1">IFERROR(((OFFSET('2026fj_30NOx_proposal_calib'!AH$1,$BH406,0))-(OFFSET('2026fj_All_proposal_calib'!AH$1,$BG406,0)))/((OFFSET('2026fj_All_proposal_calib'!AH$1,$BG406,0))*AH$2),0)</f>
        <v>0</v>
      </c>
      <c r="AI406" s="83">
        <f ca="1">IFERROR(((OFFSET('2026fj_30NOx_proposal_calib'!AI$1,$BH406,0))-(OFFSET('2026fj_All_proposal_calib'!AI$1,$BG406,0)))/((OFFSET('2026fj_All_proposal_calib'!AI$1,$BG406,0))*AI$2),0)</f>
        <v>0</v>
      </c>
      <c r="AJ406" s="83">
        <f ca="1">IFERROR(((OFFSET('2026fj_30NOx_proposal_calib'!AJ$1,$BH406,0))-(OFFSET('2026fj_All_proposal_calib'!AJ$1,$BG406,0)))/((OFFSET('2026fj_All_proposal_calib'!AJ$1,$BG406,0))*AJ$2),0)</f>
        <v>0</v>
      </c>
      <c r="AK406" s="83">
        <f ca="1">IFERROR(((OFFSET('2026fj_30NOx_proposal_calib'!AK$1,$BH406,0))-(OFFSET('2026fj_All_proposal_calib'!AK$1,$BG406,0)))/((OFFSET('2026fj_All_proposal_calib'!AK$1,$BG406,0))*AK$2),0)</f>
        <v>0</v>
      </c>
      <c r="AL406" s="83">
        <f ca="1">IFERROR(((OFFSET('2026fj_30NOx_proposal_calib'!AL$1,$BH406,0))-(OFFSET('2026fj_All_proposal_calib'!AL$1,$BG406,0)))/((OFFSET('2026fj_All_proposal_calib'!AL$1,$BG406,0))*AL$2),0)</f>
        <v>0</v>
      </c>
      <c r="AM406" s="83">
        <f ca="1">IFERROR(((OFFSET('2026fj_30NOx_proposal_calib'!AM$1,$BH406,0))-(OFFSET('2026fj_All_proposal_calib'!AM$1,$BG406,0)))/((OFFSET('2026fj_All_proposal_calib'!AM$1,$BG406,0))*AM$2),0)</f>
        <v>0</v>
      </c>
      <c r="AN406" s="83">
        <f ca="1">IFERROR(((OFFSET('2026fj_30NOx_proposal_calib'!AN$1,$BH406,0))-(OFFSET('2026fj_All_proposal_calib'!AN$1,$BG406,0)))/((OFFSET('2026fj_All_proposal_calib'!AN$1,$BG406,0))*AN$2),0)</f>
        <v>0</v>
      </c>
      <c r="AO406" s="83">
        <f ca="1">IFERROR(((OFFSET('2026fj_30NOx_proposal_calib'!AO$1,$BH406,0))-(OFFSET('2026fj_All_proposal_calib'!AO$1,$BG406,0)))/((OFFSET('2026fj_All_proposal_calib'!AO$1,$BG406,0))*AO$2),0)</f>
        <v>0</v>
      </c>
      <c r="AP406" s="83">
        <f ca="1">IFERROR(((OFFSET('2026fj_30NOx_proposal_calib'!AP$1,$BH406,0))-(OFFSET('2026fj_All_proposal_calib'!AP$1,$BG406,0)))/((OFFSET('2026fj_All_proposal_calib'!AP$1,$BG406,0))*AP$2),0)</f>
        <v>0</v>
      </c>
      <c r="AQ406" s="83">
        <f ca="1">IFERROR(((OFFSET('2026fj_30NOx_proposal_calib'!AQ$1,$BH406,0))-(OFFSET('2026fj_All_proposal_calib'!AQ$1,$BG406,0)))/((OFFSET('2026fj_All_proposal_calib'!AQ$1,$BG406,0))*AQ$2),0)</f>
        <v>0</v>
      </c>
      <c r="AR406" s="83">
        <f ca="1">IFERROR(((OFFSET('2026fj_30NOx_proposal_calib'!AR$1,$BH406,0))-(OFFSET('2026fj_All_proposal_calib'!AR$1,$BG406,0)))/((OFFSET('2026fj_All_proposal_calib'!AR$1,$BG406,0))*AR$2),0)</f>
        <v>0</v>
      </c>
      <c r="AS406" s="83">
        <f ca="1">IFERROR(((OFFSET('2026fj_30NOx_proposal_calib'!AS$1,$BH406,0))-(OFFSET('2026fj_All_proposal_calib'!AS$1,$BG406,0)))/((OFFSET('2026fj_All_proposal_calib'!AS$1,$BG406,0))*AS$2),0)</f>
        <v>0</v>
      </c>
      <c r="AT406" s="83">
        <f ca="1">IFERROR(((OFFSET('2026fj_30NOx_proposal_calib'!AT$1,$BH406,0))-(OFFSET('2026fj_All_proposal_calib'!AT$1,$BG406,0)))/((OFFSET('2026fj_All_proposal_calib'!AT$1,$BG406,0))*AT$2),0)</f>
        <v>0</v>
      </c>
      <c r="AU406" s="83">
        <f ca="1">IFERROR(((OFFSET('2026fj_30NOx_proposal_calib'!AU$1,$BH406,0))-(OFFSET('2026fj_All_proposal_calib'!AU$1,$BG406,0)))/((OFFSET('2026fj_All_proposal_calib'!AU$1,$BG406,0))*AU$2),0)</f>
        <v>0</v>
      </c>
      <c r="AV406" s="83">
        <f ca="1">IFERROR(((OFFSET('2026fj_30NOx_proposal_calib'!AV$1,$BH406,0))-(OFFSET('2026fj_All_proposal_calib'!AV$1,$BG406,0)))/((OFFSET('2026fj_All_proposal_calib'!AV$1,$BG406,0))*AV$2),0)</f>
        <v>0</v>
      </c>
      <c r="AW406" s="83">
        <f ca="1">IFERROR(((OFFSET('2026fj_30NOx_proposal_calib'!AW$1,$BH406,0))-(OFFSET('2026fj_All_proposal_calib'!AW$1,$BG406,0)))/((OFFSET('2026fj_All_proposal_calib'!AW$1,$BG406,0))*AW$2),0)</f>
        <v>0</v>
      </c>
      <c r="AX406" s="83">
        <f ca="1">IFERROR(((OFFSET('2026fj_30NOx_proposal_calib'!AX$1,$BH406,0))-(OFFSET('2026fj_All_proposal_calib'!AX$1,$BG406,0)))/((OFFSET('2026fj_All_proposal_calib'!AX$1,$BG406,0))*AX$2),0)</f>
        <v>0</v>
      </c>
      <c r="AY406" s="83">
        <f ca="1">IFERROR(((OFFSET('2026fj_30NOx_proposal_calib'!AY$1,$BH406,0))-(OFFSET('2026fj_All_proposal_calib'!AY$1,$BG406,0)))/((OFFSET('2026fj_All_proposal_calib'!AY$1,$BG406,0))*AY$2),0)</f>
        <v>0</v>
      </c>
      <c r="AZ406" s="83">
        <f ca="1">IFERROR(((OFFSET('2026fj_30NOx_proposal_calib'!AZ$1,$BH406,0))-(OFFSET('2026fj_All_proposal_calib'!AZ$1,$BG406,0)))/((OFFSET('2026fj_All_proposal_calib'!AZ$1,$BG406,0))*AZ$2),0)</f>
        <v>0</v>
      </c>
      <c r="BA406" s="83">
        <f ca="1">IFERROR(((OFFSET('2026fj_30NOx_proposal_calib'!BA$1,$BH406,0))-(OFFSET('2026fj_All_proposal_calib'!BA$1,$BG406,0)))/((OFFSET('2026fj_All_proposal_calib'!BA$1,$BG406,0))*BA$2),0)</f>
        <v>0</v>
      </c>
      <c r="BB406" s="83">
        <f ca="1">IFERROR(((OFFSET('2026fj_30NOx_proposal_calib'!BB$1,$BH406,0))-(OFFSET('2026fj_All_proposal_calib'!BB$1,$BG406,0)))/((OFFSET('2026fj_All_proposal_calib'!BB$1,$BG406,0))*BB$2),0)</f>
        <v>0</v>
      </c>
      <c r="BC406" s="83">
        <f ca="1">IFERROR(((OFFSET('2026fj_30NOx_proposal_calib'!BC$1,$BH406,0))-(OFFSET('2026fj_All_proposal_calib'!BC$1,$BG406,0)))/((OFFSET('2026fj_All_proposal_calib'!BC$1,$BG406,0))*BC$2),0)</f>
        <v>0</v>
      </c>
      <c r="BD406" s="83">
        <f ca="1">IFERROR(((OFFSET('2026fj_30NOx_proposal_calib'!BD$1,$BH406,0))-(OFFSET('2026fj_All_proposal_calib'!BD$1,$BG406,0)))/((OFFSET('2026fj_All_proposal_calib'!BD$1,$BG406,0))*BD$2),0)</f>
        <v>0</v>
      </c>
      <c r="BE406" s="83">
        <f ca="1">IFERROR(((OFFSET('2026fj_30NOx_proposal_calib'!BE$1,$BH406,0))-(OFFSET('2026fj_All_proposal_calib'!BE$1,$BG406,0)))/((OFFSET('2026fj_All_proposal_calib'!BE$1,$BG406,0))*BE$2),0)</f>
        <v>0</v>
      </c>
      <c r="BF406" s="83">
        <f ca="1">IFERROR(((OFFSET('2026fj_30NOx_proposal_calib'!BF$1,$BH406,0))-(OFFSET('2026fj_All_proposal_calib'!BF$1,$BG406,0)))/((OFFSET('2026fj_All_proposal_calib'!BF$1,$BG406,0))*BF$2),0)</f>
        <v>0</v>
      </c>
      <c r="BG406" s="83" t="e">
        <f>MATCH(A406,'2026fj_All_proposal_calib'!$A$2:$A$717,FALSE)</f>
        <v>#N/A</v>
      </c>
      <c r="BH406" s="83" t="e">
        <f>MATCH(A406,'2026fj_30NOx_proposal_calib'!$A$2:$A$712,FALSE)</f>
        <v>#N/A</v>
      </c>
      <c r="BI406" s="83">
        <f t="shared" si="6"/>
        <v>0</v>
      </c>
    </row>
    <row r="407" spans="1:69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I407" s="83">
        <f ca="1">IFERROR(((OFFSET('2026fj_30NOx_proposal_calib'!I$1,$BH407,0))-(OFFSET('2026fj_All_proposal_calib'!I$1,$BG407,0)))/((OFFSET('2026fj_All_proposal_calib'!I$1,$BG407,0))*I$2),0)</f>
        <v>0</v>
      </c>
      <c r="J407" s="83">
        <f ca="1">IFERROR(((OFFSET('2026fj_30NOx_proposal_calib'!J$1,$BH407,0))-(OFFSET('2026fj_All_proposal_calib'!J$1,$BG407,0)))/((OFFSET('2026fj_All_proposal_calib'!J$1,$BG407,0))*J$2),0)</f>
        <v>0.77454466909567177</v>
      </c>
      <c r="K407" s="83">
        <f ca="1">IFERROR(((OFFSET('2026fj_30NOx_proposal_calib'!K$1,$BH407,0))-(OFFSET('2026fj_All_proposal_calib'!K$1,$BG407,0)))/((OFFSET('2026fj_All_proposal_calib'!K$1,$BG407,0))*K$2),0)</f>
        <v>3.5643130972418327</v>
      </c>
      <c r="L407" s="83">
        <f ca="1">IFERROR(((OFFSET('2026fj_30NOx_proposal_calib'!L$1,$BH407,0))-(OFFSET('2026fj_All_proposal_calib'!L$1,$BG407,0)))/((OFFSET('2026fj_All_proposal_calib'!L$1,$BG407,0))*L$2),0)</f>
        <v>0.57846376296508728</v>
      </c>
      <c r="M407" s="83">
        <f ca="1">IFERROR(((OFFSET('2026fj_30NOx_proposal_calib'!M$1,$BH407,0))-(OFFSET('2026fj_All_proposal_calib'!M$1,$BG407,0)))/((OFFSET('2026fj_All_proposal_calib'!M$1,$BG407,0))*M$2),0)</f>
        <v>0.37336677648354988</v>
      </c>
      <c r="N407" s="83">
        <f ca="1">IFERROR(((OFFSET('2026fj_30NOx_proposal_calib'!N$1,$BH407,0))-(OFFSET('2026fj_All_proposal_calib'!N$1,$BG407,0)))/((OFFSET('2026fj_All_proposal_calib'!N$1,$BG407,0))*N$2),0)</f>
        <v>0</v>
      </c>
      <c r="O407" s="83">
        <f ca="1">IFERROR(((OFFSET('2026fj_30NOx_proposal_calib'!O$1,$BH407,0))-(OFFSET('2026fj_All_proposal_calib'!O$1,$BG407,0)))/((OFFSET('2026fj_All_proposal_calib'!O$1,$BG407,0))*O$2),0)</f>
        <v>0</v>
      </c>
      <c r="P407" s="83">
        <f ca="1">IFERROR(((OFFSET('2026fj_30NOx_proposal_calib'!P$1,$BH407,0))-(OFFSET('2026fj_All_proposal_calib'!P$1,$BG407,0)))/((OFFSET('2026fj_All_proposal_calib'!P$1,$BG407,0))*P$2),0)</f>
        <v>0</v>
      </c>
      <c r="Q407" s="83">
        <f ca="1">IFERROR(((OFFSET('2026fj_30NOx_proposal_calib'!Q$1,$BH407,0))-(OFFSET('2026fj_All_proposal_calib'!Q$1,$BG407,0)))/((OFFSET('2026fj_All_proposal_calib'!Q$1,$BG407,0))*Q$2),0)</f>
        <v>3.1224685495867361</v>
      </c>
      <c r="R407" s="83">
        <f ca="1">IFERROR(((OFFSET('2026fj_30NOx_proposal_calib'!R$1,$BH407,0))-(OFFSET('2026fj_All_proposal_calib'!R$1,$BG407,0)))/((OFFSET('2026fj_All_proposal_calib'!R$1,$BG407,0))*R$2),0)</f>
        <v>7.2842558338685812</v>
      </c>
      <c r="S407" s="83">
        <f ca="1">IFERROR(((OFFSET('2026fj_30NOx_proposal_calib'!S$1,$BH407,0))-(OFFSET('2026fj_All_proposal_calib'!S$1,$BG407,0)))/((OFFSET('2026fj_All_proposal_calib'!S$1,$BG407,0))*S$2),0)</f>
        <v>0.378033173148769</v>
      </c>
      <c r="T407" s="83">
        <f ca="1">IFERROR(((OFFSET('2026fj_30NOx_proposal_calib'!T$1,$BH407,0))-(OFFSET('2026fj_All_proposal_calib'!T$1,$BG407,0)))/((OFFSET('2026fj_All_proposal_calib'!T$1,$BG407,0))*T$2),0)</f>
        <v>0</v>
      </c>
      <c r="U407" s="83">
        <f ca="1">IFERROR(((OFFSET('2026fj_30NOx_proposal_calib'!U$1,$BH407,0))-(OFFSET('2026fj_All_proposal_calib'!U$1,$BG407,0)))/((OFFSET('2026fj_All_proposal_calib'!U$1,$BG407,0))*U$2),0)</f>
        <v>0</v>
      </c>
      <c r="V407" s="83">
        <f ca="1">IFERROR(((OFFSET('2026fj_30NOx_proposal_calib'!V$1,$BH407,0))-(OFFSET('2026fj_All_proposal_calib'!V$1,$BG407,0)))/((OFFSET('2026fj_All_proposal_calib'!V$1,$BG407,0))*V$2),0)</f>
        <v>0</v>
      </c>
      <c r="W407" s="83">
        <f ca="1">IFERROR(((OFFSET('2026fj_30NOx_proposal_calib'!W$1,$BH407,0))-(OFFSET('2026fj_All_proposal_calib'!W$1,$BG407,0)))/((OFFSET('2026fj_All_proposal_calib'!W$1,$BG407,0))*W$2),0)</f>
        <v>5.566019974314778</v>
      </c>
      <c r="X407" s="83">
        <f ca="1">IFERROR(((OFFSET('2026fj_30NOx_proposal_calib'!X$1,$BH407,0))-(OFFSET('2026fj_All_proposal_calib'!X$1,$BG407,0)))/((OFFSET('2026fj_All_proposal_calib'!X$1,$BG407,0))*X$2),0)</f>
        <v>0</v>
      </c>
      <c r="Y407" s="83">
        <f ca="1">IFERROR(((OFFSET('2026fj_30NOx_proposal_calib'!Y$1,$BH407,0))-(OFFSET('2026fj_All_proposal_calib'!Y$1,$BG407,0)))/((OFFSET('2026fj_All_proposal_calib'!Y$1,$BG407,0))*Y$2),0)</f>
        <v>1.5569622873417786</v>
      </c>
      <c r="Z407" s="83">
        <f ca="1">IFERROR(((OFFSET('2026fj_30NOx_proposal_calib'!Z$1,$BH407,0))-(OFFSET('2026fj_All_proposal_calib'!Z$1,$BG407,0)))/((OFFSET('2026fj_All_proposal_calib'!Z$1,$BG407,0))*Z$2),0)</f>
        <v>0</v>
      </c>
      <c r="AA407" s="83">
        <f ca="1">IFERROR(((OFFSET('2026fj_30NOx_proposal_calib'!AA$1,$BH407,0))-(OFFSET('2026fj_All_proposal_calib'!AA$1,$BG407,0)))/((OFFSET('2026fj_All_proposal_calib'!AA$1,$BG407,0))*AA$2),0)</f>
        <v>0</v>
      </c>
      <c r="AB407" s="83">
        <f ca="1">IFERROR(((OFFSET('2026fj_30NOx_proposal_calib'!AB$1,$BH407,0))-(OFFSET('2026fj_All_proposal_calib'!AB$1,$BG407,0)))/((OFFSET('2026fj_All_proposal_calib'!AB$1,$BG407,0))*AB$2),0)</f>
        <v>0</v>
      </c>
      <c r="AC407" s="83">
        <f ca="1">IFERROR(((OFFSET('2026fj_30NOx_proposal_calib'!AC$1,$BH407,0))-(OFFSET('2026fj_All_proposal_calib'!AC$1,$BG407,0)))/((OFFSET('2026fj_All_proposal_calib'!AC$1,$BG407,0))*AC$2),0)</f>
        <v>0</v>
      </c>
      <c r="AD407" s="83">
        <f ca="1">IFERROR(((OFFSET('2026fj_30NOx_proposal_calib'!AD$1,$BH407,0))-(OFFSET('2026fj_All_proposal_calib'!AD$1,$BG407,0)))/((OFFSET('2026fj_All_proposal_calib'!AD$1,$BG407,0))*AD$2),0)</f>
        <v>0</v>
      </c>
      <c r="AE407" s="83">
        <f ca="1">IFERROR(((OFFSET('2026fj_30NOx_proposal_calib'!AE$1,$BH407,0))-(OFFSET('2026fj_All_proposal_calib'!AE$1,$BG407,0)))/((OFFSET('2026fj_All_proposal_calib'!AE$1,$BG407,0))*AE$2),0)</f>
        <v>-2.8935316454142117</v>
      </c>
      <c r="AF407" s="83">
        <f ca="1">IFERROR(((OFFSET('2026fj_30NOx_proposal_calib'!AF$1,$BH407,0))-(OFFSET('2026fj_All_proposal_calib'!AF$1,$BG407,0)))/((OFFSET('2026fj_All_proposal_calib'!AF$1,$BG407,0))*AF$2),0)</f>
        <v>3.3632956796896276</v>
      </c>
      <c r="AG407" s="83">
        <f ca="1">IFERROR(((OFFSET('2026fj_30NOx_proposal_calib'!AG$1,$BH407,0))-(OFFSET('2026fj_All_proposal_calib'!AG$1,$BG407,0)))/((OFFSET('2026fj_All_proposal_calib'!AG$1,$BG407,0))*AG$2),0)</f>
        <v>1.8508590202730963</v>
      </c>
      <c r="AH407" s="83">
        <f ca="1">IFERROR(((OFFSET('2026fj_30NOx_proposal_calib'!AH$1,$BH407,0))-(OFFSET('2026fj_All_proposal_calib'!AH$1,$BG407,0)))/((OFFSET('2026fj_All_proposal_calib'!AH$1,$BG407,0))*AH$2),0)</f>
        <v>0</v>
      </c>
      <c r="AI407" s="83">
        <f ca="1">IFERROR(((OFFSET('2026fj_30NOx_proposal_calib'!AI$1,$BH407,0))-(OFFSET('2026fj_All_proposal_calib'!AI$1,$BG407,0)))/((OFFSET('2026fj_All_proposal_calib'!AI$1,$BG407,0))*AI$2),0)</f>
        <v>1.2388753507434558</v>
      </c>
      <c r="AJ407" s="83">
        <f ca="1">IFERROR(((OFFSET('2026fj_30NOx_proposal_calib'!AJ$1,$BH407,0))-(OFFSET('2026fj_All_proposal_calib'!AJ$1,$BG407,0)))/((OFFSET('2026fj_All_proposal_calib'!AJ$1,$BG407,0))*AJ$2),0)</f>
        <v>0</v>
      </c>
      <c r="AK407" s="83">
        <f ca="1">IFERROR(((OFFSET('2026fj_30NOx_proposal_calib'!AK$1,$BH407,0))-(OFFSET('2026fj_All_proposal_calib'!AK$1,$BG407,0)))/((OFFSET('2026fj_All_proposal_calib'!AK$1,$BG407,0))*AK$2),0)</f>
        <v>0</v>
      </c>
      <c r="AL407" s="83">
        <f ca="1">IFERROR(((OFFSET('2026fj_30NOx_proposal_calib'!AL$1,$BH407,0))-(OFFSET('2026fj_All_proposal_calib'!AL$1,$BG407,0)))/((OFFSET('2026fj_All_proposal_calib'!AL$1,$BG407,0))*AL$2),0)</f>
        <v>0.58959159269643413</v>
      </c>
      <c r="AM407" s="83">
        <f ca="1">IFERROR(((OFFSET('2026fj_30NOx_proposal_calib'!AM$1,$BH407,0))-(OFFSET('2026fj_All_proposal_calib'!AM$1,$BG407,0)))/((OFFSET('2026fj_All_proposal_calib'!AM$1,$BG407,0))*AM$2),0)</f>
        <v>0</v>
      </c>
      <c r="AN407" s="83">
        <f ca="1">IFERROR(((OFFSET('2026fj_30NOx_proposal_calib'!AN$1,$BH407,0))-(OFFSET('2026fj_All_proposal_calib'!AN$1,$BG407,0)))/((OFFSET('2026fj_All_proposal_calib'!AN$1,$BG407,0))*AN$2),0)</f>
        <v>9.1473260969395866</v>
      </c>
      <c r="AO407" s="83">
        <f ca="1">IFERROR(((OFFSET('2026fj_30NOx_proposal_calib'!AO$1,$BH407,0))-(OFFSET('2026fj_All_proposal_calib'!AO$1,$BG407,0)))/((OFFSET('2026fj_All_proposal_calib'!AO$1,$BG407,0))*AO$2),0)</f>
        <v>0</v>
      </c>
      <c r="AP407" s="83">
        <f ca="1">IFERROR(((OFFSET('2026fj_30NOx_proposal_calib'!AP$1,$BH407,0))-(OFFSET('2026fj_All_proposal_calib'!AP$1,$BG407,0)))/((OFFSET('2026fj_All_proposal_calib'!AP$1,$BG407,0))*AP$2),0)</f>
        <v>0</v>
      </c>
      <c r="AQ407" s="83">
        <f ca="1">IFERROR(((OFFSET('2026fj_30NOx_proposal_calib'!AQ$1,$BH407,0))-(OFFSET('2026fj_All_proposal_calib'!AQ$1,$BG407,0)))/((OFFSET('2026fj_All_proposal_calib'!AQ$1,$BG407,0))*AQ$2),0)</f>
        <v>1.6177361494253721</v>
      </c>
      <c r="AR407" s="83">
        <f ca="1">IFERROR(((OFFSET('2026fj_30NOx_proposal_calib'!AR$1,$BH407,0))-(OFFSET('2026fj_All_proposal_calib'!AR$1,$BG407,0)))/((OFFSET('2026fj_All_proposal_calib'!AR$1,$BG407,0))*AR$2),0)</f>
        <v>0.69088172645238821</v>
      </c>
      <c r="AS407" s="83">
        <f ca="1">IFERROR(((OFFSET('2026fj_30NOx_proposal_calib'!AS$1,$BH407,0))-(OFFSET('2026fj_All_proposal_calib'!AS$1,$BG407,0)))/((OFFSET('2026fj_All_proposal_calib'!AS$1,$BG407,0))*AS$2),0)</f>
        <v>0</v>
      </c>
      <c r="AT407" s="83">
        <f ca="1">IFERROR(((OFFSET('2026fj_30NOx_proposal_calib'!AT$1,$BH407,0))-(OFFSET('2026fj_All_proposal_calib'!AT$1,$BG407,0)))/((OFFSET('2026fj_All_proposal_calib'!AT$1,$BG407,0))*AT$2),0)</f>
        <v>0</v>
      </c>
      <c r="AU407" s="83">
        <f ca="1">IFERROR(((OFFSET('2026fj_30NOx_proposal_calib'!AU$1,$BH407,0))-(OFFSET('2026fj_All_proposal_calib'!AU$1,$BG407,0)))/((OFFSET('2026fj_All_proposal_calib'!AU$1,$BG407,0))*AU$2),0)</f>
        <v>0</v>
      </c>
      <c r="AV407" s="83">
        <f ca="1">IFERROR(((OFFSET('2026fj_30NOx_proposal_calib'!AV$1,$BH407,0))-(OFFSET('2026fj_All_proposal_calib'!AV$1,$BG407,0)))/((OFFSET('2026fj_All_proposal_calib'!AV$1,$BG407,0))*AV$2),0)</f>
        <v>0</v>
      </c>
      <c r="AW407" s="83">
        <f ca="1">IFERROR(((OFFSET('2026fj_30NOx_proposal_calib'!AW$1,$BH407,0))-(OFFSET('2026fj_All_proposal_calib'!AW$1,$BG407,0)))/((OFFSET('2026fj_All_proposal_calib'!AW$1,$BG407,0))*AW$2),0)</f>
        <v>0</v>
      </c>
      <c r="AX407" s="83">
        <f ca="1">IFERROR(((OFFSET('2026fj_30NOx_proposal_calib'!AX$1,$BH407,0))-(OFFSET('2026fj_All_proposal_calib'!AX$1,$BG407,0)))/((OFFSET('2026fj_All_proposal_calib'!AX$1,$BG407,0))*AX$2),0)</f>
        <v>0.50477300343186138</v>
      </c>
      <c r="AY407" s="83">
        <f ca="1">IFERROR(((OFFSET('2026fj_30NOx_proposal_calib'!AY$1,$BH407,0))-(OFFSET('2026fj_All_proposal_calib'!AY$1,$BG407,0)))/((OFFSET('2026fj_All_proposal_calib'!AY$1,$BG407,0))*AY$2),0)</f>
        <v>0.8198370532402538</v>
      </c>
      <c r="AZ407" s="83">
        <f ca="1">IFERROR(((OFFSET('2026fj_30NOx_proposal_calib'!AZ$1,$BH407,0))-(OFFSET('2026fj_All_proposal_calib'!AZ$1,$BG407,0)))/((OFFSET('2026fj_All_proposal_calib'!AZ$1,$BG407,0))*AZ$2),0)</f>
        <v>0</v>
      </c>
      <c r="BA407" s="83">
        <f ca="1">IFERROR(((OFFSET('2026fj_30NOx_proposal_calib'!BA$1,$BH407,0))-(OFFSET('2026fj_All_proposal_calib'!BA$1,$BG407,0)))/((OFFSET('2026fj_All_proposal_calib'!BA$1,$BG407,0))*BA$2),0)</f>
        <v>0</v>
      </c>
      <c r="BB407" s="83">
        <f ca="1">IFERROR(((OFFSET('2026fj_30NOx_proposal_calib'!BB$1,$BH407,0))-(OFFSET('2026fj_All_proposal_calib'!BB$1,$BG407,0)))/((OFFSET('2026fj_All_proposal_calib'!BB$1,$BG407,0))*BB$2),0)</f>
        <v>0.81883428264427838</v>
      </c>
      <c r="BC407" s="83">
        <f ca="1">IFERROR(((OFFSET('2026fj_30NOx_proposal_calib'!BC$1,$BH407,0))-(OFFSET('2026fj_All_proposal_calib'!BC$1,$BG407,0)))/((OFFSET('2026fj_All_proposal_calib'!BC$1,$BG407,0))*BC$2),0)</f>
        <v>0</v>
      </c>
      <c r="BD407" s="83">
        <f ca="1">IFERROR(((OFFSET('2026fj_30NOx_proposal_calib'!BD$1,$BH407,0))-(OFFSET('2026fj_All_proposal_calib'!BD$1,$BG407,0)))/((OFFSET('2026fj_All_proposal_calib'!BD$1,$BG407,0))*BD$2),0)</f>
        <v>0</v>
      </c>
      <c r="BE407" s="83">
        <f ca="1">IFERROR(((OFFSET('2026fj_30NOx_proposal_calib'!BE$1,$BH407,0))-(OFFSET('2026fj_All_proposal_calib'!BE$1,$BG407,0)))/((OFFSET('2026fj_All_proposal_calib'!BE$1,$BG407,0))*BE$2),0)</f>
        <v>0.73955535618216128</v>
      </c>
      <c r="BF407" s="83">
        <f ca="1">IFERROR(((OFFSET('2026fj_30NOx_proposal_calib'!BF$1,$BH407,0))-(OFFSET('2026fj_All_proposal_calib'!BF$1,$BG407,0)))/((OFFSET('2026fj_All_proposal_calib'!BF$1,$BG407,0))*BF$2),0)</f>
        <v>1.0402894365425159</v>
      </c>
      <c r="BG407" s="83">
        <f>MATCH(A407,'2026fj_All_proposal_calib'!$A$2:$A$717,FALSE)</f>
        <v>391</v>
      </c>
      <c r="BH407" s="83">
        <f>MATCH(A407,'2026fj_30NOx_proposal_calib'!$A$2:$A$712,FALSE)</f>
        <v>389</v>
      </c>
      <c r="BI407" s="83">
        <f t="shared" si="6"/>
        <v>1</v>
      </c>
    </row>
    <row r="408" spans="1:69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I408" s="83">
        <f ca="1">IFERROR(((OFFSET('2026fj_30NOx_proposal_calib'!I$1,$BH408,0))-(OFFSET('2026fj_All_proposal_calib'!I$1,$BG408,0)))/((OFFSET('2026fj_All_proposal_calib'!I$1,$BG408,0))*I$2),0)</f>
        <v>0.792519489058645</v>
      </c>
      <c r="J408" s="83">
        <f ca="1">IFERROR(((OFFSET('2026fj_30NOx_proposal_calib'!J$1,$BH408,0))-(OFFSET('2026fj_All_proposal_calib'!J$1,$BG408,0)))/((OFFSET('2026fj_All_proposal_calib'!J$1,$BG408,0))*J$2),0)</f>
        <v>0.68876525029718338</v>
      </c>
      <c r="K408" s="83">
        <f ca="1">IFERROR(((OFFSET('2026fj_30NOx_proposal_calib'!K$1,$BH408,0))-(OFFSET('2026fj_All_proposal_calib'!K$1,$BG408,0)))/((OFFSET('2026fj_All_proposal_calib'!K$1,$BG408,0))*K$2),0)</f>
        <v>1.3578335608540311</v>
      </c>
      <c r="L408" s="83">
        <f ca="1">IFERROR(((OFFSET('2026fj_30NOx_proposal_calib'!L$1,$BH408,0))-(OFFSET('2026fj_All_proposal_calib'!L$1,$BG408,0)))/((OFFSET('2026fj_All_proposal_calib'!L$1,$BG408,0))*L$2),0)</f>
        <v>0.74885485918749839</v>
      </c>
      <c r="M408" s="83">
        <f ca="1">IFERROR(((OFFSET('2026fj_30NOx_proposal_calib'!M$1,$BH408,0))-(OFFSET('2026fj_All_proposal_calib'!M$1,$BG408,0)))/((OFFSET('2026fj_All_proposal_calib'!M$1,$BG408,0))*M$2),0)</f>
        <v>0.50449069333212737</v>
      </c>
      <c r="N408" s="83">
        <f ca="1">IFERROR(((OFFSET('2026fj_30NOx_proposal_calib'!N$1,$BH408,0))-(OFFSET('2026fj_All_proposal_calib'!N$1,$BG408,0)))/((OFFSET('2026fj_All_proposal_calib'!N$1,$BG408,0))*N$2),0)</f>
        <v>0</v>
      </c>
      <c r="O408" s="83">
        <f ca="1">IFERROR(((OFFSET('2026fj_30NOx_proposal_calib'!O$1,$BH408,0))-(OFFSET('2026fj_All_proposal_calib'!O$1,$BG408,0)))/((OFFSET('2026fj_All_proposal_calib'!O$1,$BG408,0))*O$2),0)</f>
        <v>0</v>
      </c>
      <c r="P408" s="83">
        <f ca="1">IFERROR(((OFFSET('2026fj_30NOx_proposal_calib'!P$1,$BH408,0))-(OFFSET('2026fj_All_proposal_calib'!P$1,$BG408,0)))/((OFFSET('2026fj_All_proposal_calib'!P$1,$BG408,0))*P$2),0)</f>
        <v>0</v>
      </c>
      <c r="Q408" s="83">
        <f ca="1">IFERROR(((OFFSET('2026fj_30NOx_proposal_calib'!Q$1,$BH408,0))-(OFFSET('2026fj_All_proposal_calib'!Q$1,$BG408,0)))/((OFFSET('2026fj_All_proposal_calib'!Q$1,$BG408,0))*Q$2),0)</f>
        <v>2.4979748396693875</v>
      </c>
      <c r="R408" s="83">
        <f ca="1">IFERROR(((OFFSET('2026fj_30NOx_proposal_calib'!R$1,$BH408,0))-(OFFSET('2026fj_All_proposal_calib'!R$1,$BG408,0)))/((OFFSET('2026fj_All_proposal_calib'!R$1,$BG408,0))*R$2),0)</f>
        <v>2.0234043982968295</v>
      </c>
      <c r="S408" s="83">
        <f ca="1">IFERROR(((OFFSET('2026fj_30NOx_proposal_calib'!S$1,$BH408,0))-(OFFSET('2026fj_All_proposal_calib'!S$1,$BG408,0)))/((OFFSET('2026fj_All_proposal_calib'!S$1,$BG408,0))*S$2),0)</f>
        <v>0.68326074931951097</v>
      </c>
      <c r="T408" s="83">
        <f ca="1">IFERROR(((OFFSET('2026fj_30NOx_proposal_calib'!T$1,$BH408,0))-(OFFSET('2026fj_All_proposal_calib'!T$1,$BG408,0)))/((OFFSET('2026fj_All_proposal_calib'!T$1,$BG408,0))*T$2),0)</f>
        <v>3.4541962535552759</v>
      </c>
      <c r="U408" s="83">
        <f ca="1">IFERROR(((OFFSET('2026fj_30NOx_proposal_calib'!U$1,$BH408,0))-(OFFSET('2026fj_All_proposal_calib'!U$1,$BG408,0)))/((OFFSET('2026fj_All_proposal_calib'!U$1,$BG408,0))*U$2),0)</f>
        <v>2.474244670669234</v>
      </c>
      <c r="V408" s="83">
        <f ca="1">IFERROR(((OFFSET('2026fj_30NOx_proposal_calib'!V$1,$BH408,0))-(OFFSET('2026fj_All_proposal_calib'!V$1,$BG408,0)))/((OFFSET('2026fj_All_proposal_calib'!V$1,$BG408,0))*V$2),0)</f>
        <v>0</v>
      </c>
      <c r="W408" s="83">
        <f ca="1">IFERROR(((OFFSET('2026fj_30NOx_proposal_calib'!W$1,$BH408,0))-(OFFSET('2026fj_All_proposal_calib'!W$1,$BG408,0)))/((OFFSET('2026fj_All_proposal_calib'!W$1,$BG408,0))*W$2),0)</f>
        <v>0.76001879167350395</v>
      </c>
      <c r="X408" s="83">
        <f ca="1">IFERROR(((OFFSET('2026fj_30NOx_proposal_calib'!X$1,$BH408,0))-(OFFSET('2026fj_All_proposal_calib'!X$1,$BG408,0)))/((OFFSET('2026fj_All_proposal_calib'!X$1,$BG408,0))*X$2),0)</f>
        <v>0</v>
      </c>
      <c r="Y408" s="83">
        <f ca="1">IFERROR(((OFFSET('2026fj_30NOx_proposal_calib'!Y$1,$BH408,0))-(OFFSET('2026fj_All_proposal_calib'!Y$1,$BG408,0)))/((OFFSET('2026fj_All_proposal_calib'!Y$1,$BG408,0))*Y$2),0)</f>
        <v>0.49736295290084614</v>
      </c>
      <c r="Z408" s="83">
        <f ca="1">IFERROR(((OFFSET('2026fj_30NOx_proposal_calib'!Z$1,$BH408,0))-(OFFSET('2026fj_All_proposal_calib'!Z$1,$BG408,0)))/((OFFSET('2026fj_All_proposal_calib'!Z$1,$BG408,0))*Z$2),0)</f>
        <v>0</v>
      </c>
      <c r="AA408" s="83">
        <f ca="1">IFERROR(((OFFSET('2026fj_30NOx_proposal_calib'!AA$1,$BH408,0))-(OFFSET('2026fj_All_proposal_calib'!AA$1,$BG408,0)))/((OFFSET('2026fj_All_proposal_calib'!AA$1,$BG408,0))*AA$2),0)</f>
        <v>0</v>
      </c>
      <c r="AB408" s="83">
        <f ca="1">IFERROR(((OFFSET('2026fj_30NOx_proposal_calib'!AB$1,$BH408,0))-(OFFSET('2026fj_All_proposal_calib'!AB$1,$BG408,0)))/((OFFSET('2026fj_All_proposal_calib'!AB$1,$BG408,0))*AB$2),0)</f>
        <v>0</v>
      </c>
      <c r="AC408" s="83">
        <f ca="1">IFERROR(((OFFSET('2026fj_30NOx_proposal_calib'!AC$1,$BH408,0))-(OFFSET('2026fj_All_proposal_calib'!AC$1,$BG408,0)))/((OFFSET('2026fj_All_proposal_calib'!AC$1,$BG408,0))*AC$2),0)</f>
        <v>0</v>
      </c>
      <c r="AD408" s="83">
        <f ca="1">IFERROR(((OFFSET('2026fj_30NOx_proposal_calib'!AD$1,$BH408,0))-(OFFSET('2026fj_All_proposal_calib'!AD$1,$BG408,0)))/((OFFSET('2026fj_All_proposal_calib'!AD$1,$BG408,0))*AD$2),0)</f>
        <v>0</v>
      </c>
      <c r="AE408" s="83">
        <f ca="1">IFERROR(((OFFSET('2026fj_30NOx_proposal_calib'!AE$1,$BH408,0))-(OFFSET('2026fj_All_proposal_calib'!AE$1,$BG408,0)))/((OFFSET('2026fj_All_proposal_calib'!AE$1,$BG408,0))*AE$2),0)</f>
        <v>0.91374683539396129</v>
      </c>
      <c r="AF408" s="83">
        <f ca="1">IFERROR(((OFFSET('2026fj_30NOx_proposal_calib'!AF$1,$BH408,0))-(OFFSET('2026fj_All_proposal_calib'!AF$1,$BG408,0)))/((OFFSET('2026fj_All_proposal_calib'!AF$1,$BG408,0))*AF$2),0)</f>
        <v>0</v>
      </c>
      <c r="AG408" s="83">
        <f ca="1">IFERROR(((OFFSET('2026fj_30NOx_proposal_calib'!AG$1,$BH408,0))-(OFFSET('2026fj_All_proposal_calib'!AG$1,$BG408,0)))/((OFFSET('2026fj_All_proposal_calib'!AG$1,$BG408,0))*AG$2),0)</f>
        <v>1.2571872590534241</v>
      </c>
      <c r="AH408" s="83">
        <f ca="1">IFERROR(((OFFSET('2026fj_30NOx_proposal_calib'!AH$1,$BH408,0))-(OFFSET('2026fj_All_proposal_calib'!AH$1,$BG408,0)))/((OFFSET('2026fj_All_proposal_calib'!AH$1,$BG408,0))*AH$2),0)</f>
        <v>0.73653740670965195</v>
      </c>
      <c r="AI408" s="83">
        <f ca="1">IFERROR(((OFFSET('2026fj_30NOx_proposal_calib'!AI$1,$BH408,0))-(OFFSET('2026fj_All_proposal_calib'!AI$1,$BG408,0)))/((OFFSET('2026fj_All_proposal_calib'!AI$1,$BG408,0))*AI$2),0)</f>
        <v>0.45033252943842866</v>
      </c>
      <c r="AJ408" s="83">
        <f ca="1">IFERROR(((OFFSET('2026fj_30NOx_proposal_calib'!AJ$1,$BH408,0))-(OFFSET('2026fj_All_proposal_calib'!AJ$1,$BG408,0)))/((OFFSET('2026fj_All_proposal_calib'!AJ$1,$BG408,0))*AJ$2),0)</f>
        <v>0</v>
      </c>
      <c r="AK408" s="83">
        <f ca="1">IFERROR(((OFFSET('2026fj_30NOx_proposal_calib'!AK$1,$BH408,0))-(OFFSET('2026fj_All_proposal_calib'!AK$1,$BG408,0)))/((OFFSET('2026fj_All_proposal_calib'!AK$1,$BG408,0))*AK$2),0)</f>
        <v>0</v>
      </c>
      <c r="AL408" s="83">
        <f ca="1">IFERROR(((OFFSET('2026fj_30NOx_proposal_calib'!AL$1,$BH408,0))-(OFFSET('2026fj_All_proposal_calib'!AL$1,$BG408,0)))/((OFFSET('2026fj_All_proposal_calib'!AL$1,$BG408,0))*AL$2),0)</f>
        <v>0.68091886646002009</v>
      </c>
      <c r="AM408" s="83">
        <f ca="1">IFERROR(((OFFSET('2026fj_30NOx_proposal_calib'!AM$1,$BH408,0))-(OFFSET('2026fj_All_proposal_calib'!AM$1,$BG408,0)))/((OFFSET('2026fj_All_proposal_calib'!AM$1,$BG408,0))*AM$2),0)</f>
        <v>0</v>
      </c>
      <c r="AN408" s="83">
        <f ca="1">IFERROR(((OFFSET('2026fj_30NOx_proposal_calib'!AN$1,$BH408,0))-(OFFSET('2026fj_All_proposal_calib'!AN$1,$BG408,0)))/((OFFSET('2026fj_All_proposal_calib'!AN$1,$BG408,0))*AN$2),0)</f>
        <v>0</v>
      </c>
      <c r="AO408" s="83">
        <f ca="1">IFERROR(((OFFSET('2026fj_30NOx_proposal_calib'!AO$1,$BH408,0))-(OFFSET('2026fj_All_proposal_calib'!AO$1,$BG408,0)))/((OFFSET('2026fj_All_proposal_calib'!AO$1,$BG408,0))*AO$2),0)</f>
        <v>1.1140027120236025</v>
      </c>
      <c r="AP408" s="83">
        <f ca="1">IFERROR(((OFFSET('2026fj_30NOx_proposal_calib'!AP$1,$BH408,0))-(OFFSET('2026fj_All_proposal_calib'!AP$1,$BG408,0)))/((OFFSET('2026fj_All_proposal_calib'!AP$1,$BG408,0))*AP$2),0)</f>
        <v>0</v>
      </c>
      <c r="AQ408" s="83">
        <f ca="1">IFERROR(((OFFSET('2026fj_30NOx_proposal_calib'!AQ$1,$BH408,0))-(OFFSET('2026fj_All_proposal_calib'!AQ$1,$BG408,0)))/((OFFSET('2026fj_All_proposal_calib'!AQ$1,$BG408,0))*AQ$2),0)</f>
        <v>0.63087203598761099</v>
      </c>
      <c r="AR408" s="83">
        <f ca="1">IFERROR(((OFFSET('2026fj_30NOx_proposal_calib'!AR$1,$BH408,0))-(OFFSET('2026fj_All_proposal_calib'!AR$1,$BG408,0)))/((OFFSET('2026fj_All_proposal_calib'!AR$1,$BG408,0))*AR$2),0)</f>
        <v>0.83557503908063813</v>
      </c>
      <c r="AS408" s="83">
        <f ca="1">IFERROR(((OFFSET('2026fj_30NOx_proposal_calib'!AS$1,$BH408,0))-(OFFSET('2026fj_All_proposal_calib'!AS$1,$BG408,0)))/((OFFSET('2026fj_All_proposal_calib'!AS$1,$BG408,0))*AS$2),0)</f>
        <v>0</v>
      </c>
      <c r="AT408" s="83">
        <f ca="1">IFERROR(((OFFSET('2026fj_30NOx_proposal_calib'!AT$1,$BH408,0))-(OFFSET('2026fj_All_proposal_calib'!AT$1,$BG408,0)))/((OFFSET('2026fj_All_proposal_calib'!AT$1,$BG408,0))*AT$2),0)</f>
        <v>23.792868246191439</v>
      </c>
      <c r="AU408" s="83">
        <f ca="1">IFERROR(((OFFSET('2026fj_30NOx_proposal_calib'!AU$1,$BH408,0))-(OFFSET('2026fj_All_proposal_calib'!AU$1,$BG408,0)))/((OFFSET('2026fj_All_proposal_calib'!AU$1,$BG408,0))*AU$2),0)</f>
        <v>0</v>
      </c>
      <c r="AV408" s="83">
        <f ca="1">IFERROR(((OFFSET('2026fj_30NOx_proposal_calib'!AV$1,$BH408,0))-(OFFSET('2026fj_All_proposal_calib'!AV$1,$BG408,0)))/((OFFSET('2026fj_All_proposal_calib'!AV$1,$BG408,0))*AV$2),0)</f>
        <v>0.38356523525358638</v>
      </c>
      <c r="AW408" s="83">
        <f ca="1">IFERROR(((OFFSET('2026fj_30NOx_proposal_calib'!AW$1,$BH408,0))-(OFFSET('2026fj_All_proposal_calib'!AW$1,$BG408,0)))/((OFFSET('2026fj_All_proposal_calib'!AW$1,$BG408,0))*AW$2),0)</f>
        <v>1.7505155742564567</v>
      </c>
      <c r="AX408" s="83">
        <f ca="1">IFERROR(((OFFSET('2026fj_30NOx_proposal_calib'!AX$1,$BH408,0))-(OFFSET('2026fj_All_proposal_calib'!AX$1,$BG408,0)))/((OFFSET('2026fj_All_proposal_calib'!AX$1,$BG408,0))*AX$2),0)</f>
        <v>0.67425931416906382</v>
      </c>
      <c r="AY408" s="83">
        <f ca="1">IFERROR(((OFFSET('2026fj_30NOx_proposal_calib'!AY$1,$BH408,0))-(OFFSET('2026fj_All_proposal_calib'!AY$1,$BG408,0)))/((OFFSET('2026fj_All_proposal_calib'!AY$1,$BG408,0))*AY$2),0)</f>
        <v>0.51485101761294549</v>
      </c>
      <c r="AZ408" s="83">
        <f ca="1">IFERROR(((OFFSET('2026fj_30NOx_proposal_calib'!AZ$1,$BH408,0))-(OFFSET('2026fj_All_proposal_calib'!AZ$1,$BG408,0)))/((OFFSET('2026fj_All_proposal_calib'!AZ$1,$BG408,0))*AZ$2),0)</f>
        <v>0</v>
      </c>
      <c r="BA408" s="83">
        <f ca="1">IFERROR(((OFFSET('2026fj_30NOx_proposal_calib'!BA$1,$BH408,0))-(OFFSET('2026fj_All_proposal_calib'!BA$1,$BG408,0)))/((OFFSET('2026fj_All_proposal_calib'!BA$1,$BG408,0))*BA$2),0)</f>
        <v>0</v>
      </c>
      <c r="BB408" s="83">
        <f ca="1">IFERROR(((OFFSET('2026fj_30NOx_proposal_calib'!BB$1,$BH408,0))-(OFFSET('2026fj_All_proposal_calib'!BB$1,$BG408,0)))/((OFFSET('2026fj_All_proposal_calib'!BB$1,$BG408,0))*BB$2),0)</f>
        <v>1.0173751201725931</v>
      </c>
      <c r="BC408" s="83">
        <f ca="1">IFERROR(((OFFSET('2026fj_30NOx_proposal_calib'!BC$1,$BH408,0))-(OFFSET('2026fj_All_proposal_calib'!BC$1,$BG408,0)))/((OFFSET('2026fj_All_proposal_calib'!BC$1,$BG408,0))*BC$2),0)</f>
        <v>-2.3426320809232557</v>
      </c>
      <c r="BD408" s="83">
        <f ca="1">IFERROR(((OFFSET('2026fj_30NOx_proposal_calib'!BD$1,$BH408,0))-(OFFSET('2026fj_All_proposal_calib'!BD$1,$BG408,0)))/((OFFSET('2026fj_All_proposal_calib'!BD$1,$BG408,0))*BD$2),0)</f>
        <v>5.736315708664546</v>
      </c>
      <c r="BE408" s="83">
        <f ca="1">IFERROR(((OFFSET('2026fj_30NOx_proposal_calib'!BE$1,$BH408,0))-(OFFSET('2026fj_All_proposal_calib'!BE$1,$BG408,0)))/((OFFSET('2026fj_All_proposal_calib'!BE$1,$BG408,0))*BE$2),0)</f>
        <v>0.8895112809379907</v>
      </c>
      <c r="BF408" s="83">
        <f ca="1">IFERROR(((OFFSET('2026fj_30NOx_proposal_calib'!BF$1,$BH408,0))-(OFFSET('2026fj_All_proposal_calib'!BF$1,$BG408,0)))/((OFFSET('2026fj_All_proposal_calib'!BF$1,$BG408,0))*BF$2),0)</f>
        <v>1.101141318631532</v>
      </c>
      <c r="BG408" s="83">
        <f>MATCH(A408,'2026fj_All_proposal_calib'!$A$2:$A$717,FALSE)</f>
        <v>392</v>
      </c>
      <c r="BH408" s="83">
        <f>MATCH(A408,'2026fj_30NOx_proposal_calib'!$A$2:$A$712,FALSE)</f>
        <v>390</v>
      </c>
      <c r="BI408" s="83">
        <f t="shared" si="6"/>
        <v>1</v>
      </c>
    </row>
    <row r="409" spans="1:69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I409" s="83">
        <f ca="1">IFERROR(((OFFSET('2026fj_30NOx_proposal_calib'!I$1,$BH409,0))-(OFFSET('2026fj_All_proposal_calib'!I$1,$BG409,0)))/((OFFSET('2026fj_All_proposal_calib'!I$1,$BG409,0))*I$2),0)</f>
        <v>0</v>
      </c>
      <c r="J409" s="83">
        <f ca="1">IFERROR(((OFFSET('2026fj_30NOx_proposal_calib'!J$1,$BH409,0))-(OFFSET('2026fj_All_proposal_calib'!J$1,$BG409,0)))/((OFFSET('2026fj_All_proposal_calib'!J$1,$BG409,0))*J$2),0)</f>
        <v>0.63753215834575605</v>
      </c>
      <c r="K409" s="83">
        <f ca="1">IFERROR(((OFFSET('2026fj_30NOx_proposal_calib'!K$1,$BH409,0))-(OFFSET('2026fj_All_proposal_calib'!K$1,$BG409,0)))/((OFFSET('2026fj_All_proposal_calib'!K$1,$BG409,0))*K$2),0)</f>
        <v>0</v>
      </c>
      <c r="L409" s="83">
        <f ca="1">IFERROR(((OFFSET('2026fj_30NOx_proposal_calib'!L$1,$BH409,0))-(OFFSET('2026fj_All_proposal_calib'!L$1,$BG409,0)))/((OFFSET('2026fj_All_proposal_calib'!L$1,$BG409,0))*L$2),0)</f>
        <v>0.92154971970802646</v>
      </c>
      <c r="M409" s="83">
        <f ca="1">IFERROR(((OFFSET('2026fj_30NOx_proposal_calib'!M$1,$BH409,0))-(OFFSET('2026fj_All_proposal_calib'!M$1,$BG409,0)))/((OFFSET('2026fj_All_proposal_calib'!M$1,$BG409,0))*M$2),0)</f>
        <v>0.30106871678275698</v>
      </c>
      <c r="N409" s="83">
        <f ca="1">IFERROR(((OFFSET('2026fj_30NOx_proposal_calib'!N$1,$BH409,0))-(OFFSET('2026fj_All_proposal_calib'!N$1,$BG409,0)))/((OFFSET('2026fj_All_proposal_calib'!N$1,$BG409,0))*N$2),0)</f>
        <v>0</v>
      </c>
      <c r="O409" s="83">
        <f ca="1">IFERROR(((OFFSET('2026fj_30NOx_proposal_calib'!O$1,$BH409,0))-(OFFSET('2026fj_All_proposal_calib'!O$1,$BG409,0)))/((OFFSET('2026fj_All_proposal_calib'!O$1,$BG409,0))*O$2),0)</f>
        <v>0</v>
      </c>
      <c r="P409" s="83">
        <f ca="1">IFERROR(((OFFSET('2026fj_30NOx_proposal_calib'!P$1,$BH409,0))-(OFFSET('2026fj_All_proposal_calib'!P$1,$BG409,0)))/((OFFSET('2026fj_All_proposal_calib'!P$1,$BG409,0))*P$2),0)</f>
        <v>0</v>
      </c>
      <c r="Q409" s="83">
        <f ca="1">IFERROR(((OFFSET('2026fj_30NOx_proposal_calib'!Q$1,$BH409,0))-(OFFSET('2026fj_All_proposal_calib'!Q$1,$BG409,0)))/((OFFSET('2026fj_All_proposal_calib'!Q$1,$BG409,0))*Q$2),0)</f>
        <v>1.5612342747933696</v>
      </c>
      <c r="R409" s="83">
        <f ca="1">IFERROR(((OFFSET('2026fj_30NOx_proposal_calib'!R$1,$BH409,0))-(OFFSET('2026fj_All_proposal_calib'!R$1,$BG409,0)))/((OFFSET('2026fj_All_proposal_calib'!R$1,$BG409,0))*R$2),0)</f>
        <v>-2.4280852779561934</v>
      </c>
      <c r="S409" s="83">
        <f ca="1">IFERROR(((OFFSET('2026fj_30NOx_proposal_calib'!S$1,$BH409,0))-(OFFSET('2026fj_All_proposal_calib'!S$1,$BG409,0)))/((OFFSET('2026fj_All_proposal_calib'!S$1,$BG409,0))*S$2),0)</f>
        <v>1.4185900460125491</v>
      </c>
      <c r="T409" s="83">
        <f ca="1">IFERROR(((OFFSET('2026fj_30NOx_proposal_calib'!T$1,$BH409,0))-(OFFSET('2026fj_All_proposal_calib'!T$1,$BG409,0)))/((OFFSET('2026fj_All_proposal_calib'!T$1,$BG409,0))*T$2),0)</f>
        <v>1.7270981267776373</v>
      </c>
      <c r="U409" s="83">
        <f ca="1">IFERROR(((OFFSET('2026fj_30NOx_proposal_calib'!U$1,$BH409,0))-(OFFSET('2026fj_All_proposal_calib'!U$1,$BG409,0)))/((OFFSET('2026fj_All_proposal_calib'!U$1,$BG409,0))*U$2),0)</f>
        <v>-11.134101018011552</v>
      </c>
      <c r="V409" s="83">
        <f ca="1">IFERROR(((OFFSET('2026fj_30NOx_proposal_calib'!V$1,$BH409,0))-(OFFSET('2026fj_All_proposal_calib'!V$1,$BG409,0)))/((OFFSET('2026fj_All_proposal_calib'!V$1,$BG409,0))*V$2),0)</f>
        <v>-12.276767121243177</v>
      </c>
      <c r="W409" s="83">
        <f ca="1">IFERROR(((OFFSET('2026fj_30NOx_proposal_calib'!W$1,$BH409,0))-(OFFSET('2026fj_All_proposal_calib'!W$1,$BG409,0)))/((OFFSET('2026fj_All_proposal_calib'!W$1,$BG409,0))*W$2),0)</f>
        <v>-0.33733454389786627</v>
      </c>
      <c r="X409" s="83">
        <f ca="1">IFERROR(((OFFSET('2026fj_30NOx_proposal_calib'!X$1,$BH409,0))-(OFFSET('2026fj_All_proposal_calib'!X$1,$BG409,0)))/((OFFSET('2026fj_All_proposal_calib'!X$1,$BG409,0))*X$2),0)</f>
        <v>-14.237585248667969</v>
      </c>
      <c r="Y409" s="83">
        <f ca="1">IFERROR(((OFFSET('2026fj_30NOx_proposal_calib'!Y$1,$BH409,0))-(OFFSET('2026fj_All_proposal_calib'!Y$1,$BG409,0)))/((OFFSET('2026fj_All_proposal_calib'!Y$1,$BG409,0))*Y$2),0)</f>
        <v>0.88298957117739141</v>
      </c>
      <c r="Z409" s="83">
        <f ca="1">IFERROR(((OFFSET('2026fj_30NOx_proposal_calib'!Z$1,$BH409,0))-(OFFSET('2026fj_All_proposal_calib'!Z$1,$BG409,0)))/((OFFSET('2026fj_All_proposal_calib'!Z$1,$BG409,0))*Z$2),0)</f>
        <v>0</v>
      </c>
      <c r="AA409" s="83">
        <f ca="1">IFERROR(((OFFSET('2026fj_30NOx_proposal_calib'!AA$1,$BH409,0))-(OFFSET('2026fj_All_proposal_calib'!AA$1,$BG409,0)))/((OFFSET('2026fj_All_proposal_calib'!AA$1,$BG409,0))*AA$2),0)</f>
        <v>0</v>
      </c>
      <c r="AB409" s="83">
        <f ca="1">IFERROR(((OFFSET('2026fj_30NOx_proposal_calib'!AB$1,$BH409,0))-(OFFSET('2026fj_All_proposal_calib'!AB$1,$BG409,0)))/((OFFSET('2026fj_All_proposal_calib'!AB$1,$BG409,0))*AB$2),0)</f>
        <v>0</v>
      </c>
      <c r="AC409" s="83">
        <f ca="1">IFERROR(((OFFSET('2026fj_30NOx_proposal_calib'!AC$1,$BH409,0))-(OFFSET('2026fj_All_proposal_calib'!AC$1,$BG409,0)))/((OFFSET('2026fj_All_proposal_calib'!AC$1,$BG409,0))*AC$2),0)</f>
        <v>0</v>
      </c>
      <c r="AD409" s="83">
        <f ca="1">IFERROR(((OFFSET('2026fj_30NOx_proposal_calib'!AD$1,$BH409,0))-(OFFSET('2026fj_All_proposal_calib'!AD$1,$BG409,0)))/((OFFSET('2026fj_All_proposal_calib'!AD$1,$BG409,0))*AD$2),0)</f>
        <v>0</v>
      </c>
      <c r="AE409" s="83">
        <f ca="1">IFERROR(((OFFSET('2026fj_30NOx_proposal_calib'!AE$1,$BH409,0))-(OFFSET('2026fj_All_proposal_calib'!AE$1,$BG409,0)))/((OFFSET('2026fj_All_proposal_calib'!AE$1,$BG409,0))*AE$2),0)</f>
        <v>0</v>
      </c>
      <c r="AF409" s="83">
        <f ca="1">IFERROR(((OFFSET('2026fj_30NOx_proposal_calib'!AF$1,$BH409,0))-(OFFSET('2026fj_All_proposal_calib'!AF$1,$BG409,0)))/((OFFSET('2026fj_All_proposal_calib'!AF$1,$BG409,0))*AF$2),0)</f>
        <v>-3.0269661117206637</v>
      </c>
      <c r="AG409" s="83">
        <f ca="1">IFERROR(((OFFSET('2026fj_30NOx_proposal_calib'!AG$1,$BH409,0))-(OFFSET('2026fj_All_proposal_calib'!AG$1,$BG409,0)))/((OFFSET('2026fj_All_proposal_calib'!AG$1,$BG409,0))*AG$2),0)</f>
        <v>0.74034360810923783</v>
      </c>
      <c r="AH409" s="83">
        <f ca="1">IFERROR(((OFFSET('2026fj_30NOx_proposal_calib'!AH$1,$BH409,0))-(OFFSET('2026fj_All_proposal_calib'!AH$1,$BG409,0)))/((OFFSET('2026fj_All_proposal_calib'!AH$1,$BG409,0))*AH$2),0)</f>
        <v>-2.2832659607999184</v>
      </c>
      <c r="AI409" s="83">
        <f ca="1">IFERROR(((OFFSET('2026fj_30NOx_proposal_calib'!AI$1,$BH409,0))-(OFFSET('2026fj_All_proposal_calib'!AI$1,$BG409,0)))/((OFFSET('2026fj_All_proposal_calib'!AI$1,$BG409,0))*AI$2),0)</f>
        <v>0.69536788182326947</v>
      </c>
      <c r="AJ409" s="83">
        <f ca="1">IFERROR(((OFFSET('2026fj_30NOx_proposal_calib'!AJ$1,$BH409,0))-(OFFSET('2026fj_All_proposal_calib'!AJ$1,$BG409,0)))/((OFFSET('2026fj_All_proposal_calib'!AJ$1,$BG409,0))*AJ$2),0)</f>
        <v>0</v>
      </c>
      <c r="AK409" s="83">
        <f ca="1">IFERROR(((OFFSET('2026fj_30NOx_proposal_calib'!AK$1,$BH409,0))-(OFFSET('2026fj_All_proposal_calib'!AK$1,$BG409,0)))/((OFFSET('2026fj_All_proposal_calib'!AK$1,$BG409,0))*AK$2),0)</f>
        <v>0</v>
      </c>
      <c r="AL409" s="83">
        <f ca="1">IFERROR(((OFFSET('2026fj_30NOx_proposal_calib'!AL$1,$BH409,0))-(OFFSET('2026fj_All_proposal_calib'!AL$1,$BG409,0)))/((OFFSET('2026fj_All_proposal_calib'!AL$1,$BG409,0))*AL$2),0)</f>
        <v>0.58337395689884164</v>
      </c>
      <c r="AM409" s="83">
        <f ca="1">IFERROR(((OFFSET('2026fj_30NOx_proposal_calib'!AM$1,$BH409,0))-(OFFSET('2026fj_All_proposal_calib'!AM$1,$BG409,0)))/((OFFSET('2026fj_All_proposal_calib'!AM$1,$BG409,0))*AM$2),0)</f>
        <v>0</v>
      </c>
      <c r="AN409" s="83">
        <f ca="1">IFERROR(((OFFSET('2026fj_30NOx_proposal_calib'!AN$1,$BH409,0))-(OFFSET('2026fj_All_proposal_calib'!AN$1,$BG409,0)))/((OFFSET('2026fj_All_proposal_calib'!AN$1,$BG409,0))*AN$2),0)</f>
        <v>0</v>
      </c>
      <c r="AO409" s="83">
        <f ca="1">IFERROR(((OFFSET('2026fj_30NOx_proposal_calib'!AO$1,$BH409,0))-(OFFSET('2026fj_All_proposal_calib'!AO$1,$BG409,0)))/((OFFSET('2026fj_All_proposal_calib'!AO$1,$BG409,0))*AO$2),0)</f>
        <v>0</v>
      </c>
      <c r="AP409" s="83">
        <f ca="1">IFERROR(((OFFSET('2026fj_30NOx_proposal_calib'!AP$1,$BH409,0))-(OFFSET('2026fj_All_proposal_calib'!AP$1,$BG409,0)))/((OFFSET('2026fj_All_proposal_calib'!AP$1,$BG409,0))*AP$2),0)</f>
        <v>0</v>
      </c>
      <c r="AQ409" s="83">
        <f ca="1">IFERROR(((OFFSET('2026fj_30NOx_proposal_calib'!AQ$1,$BH409,0))-(OFFSET('2026fj_All_proposal_calib'!AQ$1,$BG409,0)))/((OFFSET('2026fj_All_proposal_calib'!AQ$1,$BG409,0))*AQ$2),0)</f>
        <v>0.31455980683271223</v>
      </c>
      <c r="AR409" s="83">
        <f ca="1">IFERROR(((OFFSET('2026fj_30NOx_proposal_calib'!AR$1,$BH409,0))-(OFFSET('2026fj_All_proposal_calib'!AR$1,$BG409,0)))/((OFFSET('2026fj_All_proposal_calib'!AR$1,$BG409,0))*AR$2),0)</f>
        <v>0.95641316280149602</v>
      </c>
      <c r="AS409" s="83">
        <f ca="1">IFERROR(((OFFSET('2026fj_30NOx_proposal_calib'!AS$1,$BH409,0))-(OFFSET('2026fj_All_proposal_calib'!AS$1,$BG409,0)))/((OFFSET('2026fj_All_proposal_calib'!AS$1,$BG409,0))*AS$2),0)</f>
        <v>12.206055288400865</v>
      </c>
      <c r="AT409" s="83">
        <f ca="1">IFERROR(((OFFSET('2026fj_30NOx_proposal_calib'!AT$1,$BH409,0))-(OFFSET('2026fj_All_proposal_calib'!AT$1,$BG409,0)))/((OFFSET('2026fj_All_proposal_calib'!AT$1,$BG409,0))*AT$2),0)</f>
        <v>0</v>
      </c>
      <c r="AU409" s="83">
        <f ca="1">IFERROR(((OFFSET('2026fj_30NOx_proposal_calib'!AU$1,$BH409,0))-(OFFSET('2026fj_All_proposal_calib'!AU$1,$BG409,0)))/((OFFSET('2026fj_All_proposal_calib'!AU$1,$BG409,0))*AU$2),0)</f>
        <v>0</v>
      </c>
      <c r="AV409" s="83">
        <f ca="1">IFERROR(((OFFSET('2026fj_30NOx_proposal_calib'!AV$1,$BH409,0))-(OFFSET('2026fj_All_proposal_calib'!AV$1,$BG409,0)))/((OFFSET('2026fj_All_proposal_calib'!AV$1,$BG409,0))*AV$2),0)</f>
        <v>0</v>
      </c>
      <c r="AW409" s="83">
        <f ca="1">IFERROR(((OFFSET('2026fj_30NOx_proposal_calib'!AW$1,$BH409,0))-(OFFSET('2026fj_All_proposal_calib'!AW$1,$BG409,0)))/((OFFSET('2026fj_All_proposal_calib'!AW$1,$BG409,0))*AW$2),0)</f>
        <v>-2.8445878081667435</v>
      </c>
      <c r="AX409" s="83">
        <f ca="1">IFERROR(((OFFSET('2026fj_30NOx_proposal_calib'!AX$1,$BH409,0))-(OFFSET('2026fj_All_proposal_calib'!AX$1,$BG409,0)))/((OFFSET('2026fj_All_proposal_calib'!AX$1,$BG409,0))*AX$2),0)</f>
        <v>0.48370100644158093</v>
      </c>
      <c r="AY409" s="83">
        <f ca="1">IFERROR(((OFFSET('2026fj_30NOx_proposal_calib'!AY$1,$BH409,0))-(OFFSET('2026fj_All_proposal_calib'!AY$1,$BG409,0)))/((OFFSET('2026fj_All_proposal_calib'!AY$1,$BG409,0))*AY$2),0)</f>
        <v>0.85267744183455918</v>
      </c>
      <c r="AZ409" s="83">
        <f ca="1">IFERROR(((OFFSET('2026fj_30NOx_proposal_calib'!AZ$1,$BH409,0))-(OFFSET('2026fj_All_proposal_calib'!AZ$1,$BG409,0)))/((OFFSET('2026fj_All_proposal_calib'!AZ$1,$BG409,0))*AZ$2),0)</f>
        <v>0</v>
      </c>
      <c r="BA409" s="83">
        <f ca="1">IFERROR(((OFFSET('2026fj_30NOx_proposal_calib'!BA$1,$BH409,0))-(OFFSET('2026fj_All_proposal_calib'!BA$1,$BG409,0)))/((OFFSET('2026fj_All_proposal_calib'!BA$1,$BG409,0))*BA$2),0)</f>
        <v>0</v>
      </c>
      <c r="BB409" s="83">
        <f ca="1">IFERROR(((OFFSET('2026fj_30NOx_proposal_calib'!BB$1,$BH409,0))-(OFFSET('2026fj_All_proposal_calib'!BB$1,$BG409,0)))/((OFFSET('2026fj_All_proposal_calib'!BB$1,$BG409,0))*BB$2),0)</f>
        <v>0.9337281419184752</v>
      </c>
      <c r="BC409" s="83">
        <f ca="1">IFERROR(((OFFSET('2026fj_30NOx_proposal_calib'!BC$1,$BH409,0))-(OFFSET('2026fj_All_proposal_calib'!BC$1,$BG409,0)))/((OFFSET('2026fj_All_proposal_calib'!BC$1,$BG409,0))*BC$2),0)</f>
        <v>0</v>
      </c>
      <c r="BD409" s="83">
        <f ca="1">IFERROR(((OFFSET('2026fj_30NOx_proposal_calib'!BD$1,$BH409,0))-(OFFSET('2026fj_All_proposal_calib'!BD$1,$BG409,0)))/((OFFSET('2026fj_All_proposal_calib'!BD$1,$BG409,0))*BD$2),0)</f>
        <v>0</v>
      </c>
      <c r="BE409" s="83">
        <f ca="1">IFERROR(((OFFSET('2026fj_30NOx_proposal_calib'!BE$1,$BH409,0))-(OFFSET('2026fj_All_proposal_calib'!BE$1,$BG409,0)))/((OFFSET('2026fj_All_proposal_calib'!BE$1,$BG409,0))*BE$2),0)</f>
        <v>0.61028348497958762</v>
      </c>
      <c r="BF409" s="83">
        <f ca="1">IFERROR(((OFFSET('2026fj_30NOx_proposal_calib'!BF$1,$BH409,0))-(OFFSET('2026fj_All_proposal_calib'!BF$1,$BG409,0)))/((OFFSET('2026fj_All_proposal_calib'!BF$1,$BG409,0))*BF$2),0)</f>
        <v>1.2557939463712033</v>
      </c>
      <c r="BG409" s="83">
        <f>MATCH(A409,'2026fj_All_proposal_calib'!$A$2:$A$717,FALSE)</f>
        <v>393</v>
      </c>
      <c r="BH409" s="83">
        <f>MATCH(A409,'2026fj_30NOx_proposal_calib'!$A$2:$A$712,FALSE)</f>
        <v>391</v>
      </c>
      <c r="BI409" s="83">
        <f t="shared" si="6"/>
        <v>1</v>
      </c>
    </row>
    <row r="410" spans="1:69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I410" s="83">
        <f ca="1">IFERROR(((OFFSET('2026fj_30NOx_proposal_calib'!I$1,$BH410,0))-(OFFSET('2026fj_All_proposal_calib'!I$1,$BG410,0)))/((OFFSET('2026fj_All_proposal_calib'!I$1,$BG410,0))*I$2),0)</f>
        <v>0.97083637409684076</v>
      </c>
      <c r="J410" s="83">
        <f ca="1">IFERROR(((OFFSET('2026fj_30NOx_proposal_calib'!J$1,$BH410,0))-(OFFSET('2026fj_All_proposal_calib'!J$1,$BG410,0)))/((OFFSET('2026fj_All_proposal_calib'!J$1,$BG410,0))*J$2),0)</f>
        <v>0.91215222179694411</v>
      </c>
      <c r="K410" s="83">
        <f ca="1">IFERROR(((OFFSET('2026fj_30NOx_proposal_calib'!K$1,$BH410,0))-(OFFSET('2026fj_All_proposal_calib'!K$1,$BG410,0)))/((OFFSET('2026fj_All_proposal_calib'!K$1,$BG410,0))*K$2),0)</f>
        <v>0.98850283230173575</v>
      </c>
      <c r="L410" s="83">
        <f ca="1">IFERROR(((OFFSET('2026fj_30NOx_proposal_calib'!L$1,$BH410,0))-(OFFSET('2026fj_All_proposal_calib'!L$1,$BG410,0)))/((OFFSET('2026fj_All_proposal_calib'!L$1,$BG410,0))*L$2),0)</f>
        <v>0.95021640365186255</v>
      </c>
      <c r="M410" s="83">
        <f ca="1">IFERROR(((OFFSET('2026fj_30NOx_proposal_calib'!M$1,$BH410,0))-(OFFSET('2026fj_All_proposal_calib'!M$1,$BG410,0)))/((OFFSET('2026fj_All_proposal_calib'!M$1,$BG410,0))*M$2),0)</f>
        <v>0.73496786402869962</v>
      </c>
      <c r="N410" s="83">
        <f ca="1">IFERROR(((OFFSET('2026fj_30NOx_proposal_calib'!N$1,$BH410,0))-(OFFSET('2026fj_All_proposal_calib'!N$1,$BG410,0)))/((OFFSET('2026fj_All_proposal_calib'!N$1,$BG410,0))*N$2),0)</f>
        <v>17.242430204476129</v>
      </c>
      <c r="O410" s="83">
        <f ca="1">IFERROR(((OFFSET('2026fj_30NOx_proposal_calib'!O$1,$BH410,0))-(OFFSET('2026fj_All_proposal_calib'!O$1,$BG410,0)))/((OFFSET('2026fj_All_proposal_calib'!O$1,$BG410,0))*O$2),0)</f>
        <v>0</v>
      </c>
      <c r="P410" s="83">
        <f ca="1">IFERROR(((OFFSET('2026fj_30NOx_proposal_calib'!P$1,$BH410,0))-(OFFSET('2026fj_All_proposal_calib'!P$1,$BG410,0)))/((OFFSET('2026fj_All_proposal_calib'!P$1,$BG410,0))*P$2),0)</f>
        <v>0</v>
      </c>
      <c r="Q410" s="83">
        <f ca="1">IFERROR(((OFFSET('2026fj_30NOx_proposal_calib'!Q$1,$BH410,0))-(OFFSET('2026fj_All_proposal_calib'!Q$1,$BG410,0)))/((OFFSET('2026fj_All_proposal_calib'!Q$1,$BG410,0))*Q$2),0)</f>
        <v>0.64286117197373993</v>
      </c>
      <c r="R410" s="83">
        <f ca="1">IFERROR(((OFFSET('2026fj_30NOx_proposal_calib'!R$1,$BH410,0))-(OFFSET('2026fj_All_proposal_calib'!R$1,$BG410,0)))/((OFFSET('2026fj_All_proposal_calib'!R$1,$BG410,0))*R$2),0)</f>
        <v>0.54455738423819644</v>
      </c>
      <c r="S410" s="83">
        <f ca="1">IFERROR(((OFFSET('2026fj_30NOx_proposal_calib'!S$1,$BH410,0))-(OFFSET('2026fj_All_proposal_calib'!S$1,$BG410,0)))/((OFFSET('2026fj_All_proposal_calib'!S$1,$BG410,0))*S$2),0)</f>
        <v>0.74517611794268868</v>
      </c>
      <c r="T410" s="83">
        <f ca="1">IFERROR(((OFFSET('2026fj_30NOx_proposal_calib'!T$1,$BH410,0))-(OFFSET('2026fj_All_proposal_calib'!T$1,$BG410,0)))/((OFFSET('2026fj_All_proposal_calib'!T$1,$BG410,0))*T$2),0)</f>
        <v>2.0149478145739104</v>
      </c>
      <c r="U410" s="83">
        <f ca="1">IFERROR(((OFFSET('2026fj_30NOx_proposal_calib'!U$1,$BH410,0))-(OFFSET('2026fj_All_proposal_calib'!U$1,$BG410,0)))/((OFFSET('2026fj_All_proposal_calib'!U$1,$BG410,0))*U$2),0)</f>
        <v>2.0618705588910293</v>
      </c>
      <c r="V410" s="83">
        <f ca="1">IFERROR(((OFFSET('2026fj_30NOx_proposal_calib'!V$1,$BH410,0))-(OFFSET('2026fj_All_proposal_calib'!V$1,$BG410,0)))/((OFFSET('2026fj_All_proposal_calib'!V$1,$BG410,0))*V$2),0)</f>
        <v>0.93859075850483009</v>
      </c>
      <c r="W410" s="83">
        <f ca="1">IFERROR(((OFFSET('2026fj_30NOx_proposal_calib'!W$1,$BH410,0))-(OFFSET('2026fj_All_proposal_calib'!W$1,$BG410,0)))/((OFFSET('2026fj_All_proposal_calib'!W$1,$BG410,0))*W$2),0)</f>
        <v>0.66620316294887216</v>
      </c>
      <c r="X410" s="83">
        <f ca="1">IFERROR(((OFFSET('2026fj_30NOx_proposal_calib'!X$1,$BH410,0))-(OFFSET('2026fj_All_proposal_calib'!X$1,$BG410,0)))/((OFFSET('2026fj_All_proposal_calib'!X$1,$BG410,0))*X$2),0)</f>
        <v>2.2571781491790688</v>
      </c>
      <c r="Y410" s="83">
        <f ca="1">IFERROR(((OFFSET('2026fj_30NOx_proposal_calib'!Y$1,$BH410,0))-(OFFSET('2026fj_All_proposal_calib'!Y$1,$BG410,0)))/((OFFSET('2026fj_All_proposal_calib'!Y$1,$BG410,0))*Y$2),0)</f>
        <v>0.79045777665044148</v>
      </c>
      <c r="Z410" s="83">
        <f ca="1">IFERROR(((OFFSET('2026fj_30NOx_proposal_calib'!Z$1,$BH410,0))-(OFFSET('2026fj_All_proposal_calib'!Z$1,$BG410,0)))/((OFFSET('2026fj_All_proposal_calib'!Z$1,$BG410,0))*Z$2),0)</f>
        <v>0</v>
      </c>
      <c r="AA410" s="83">
        <f ca="1">IFERROR(((OFFSET('2026fj_30NOx_proposal_calib'!AA$1,$BH410,0))-(OFFSET('2026fj_All_proposal_calib'!AA$1,$BG410,0)))/((OFFSET('2026fj_All_proposal_calib'!AA$1,$BG410,0))*AA$2),0)</f>
        <v>0</v>
      </c>
      <c r="AB410" s="83">
        <f ca="1">IFERROR(((OFFSET('2026fj_30NOx_proposal_calib'!AB$1,$BH410,0))-(OFFSET('2026fj_All_proposal_calib'!AB$1,$BG410,0)))/((OFFSET('2026fj_All_proposal_calib'!AB$1,$BG410,0))*AB$2),0)</f>
        <v>0</v>
      </c>
      <c r="AC410" s="83">
        <f ca="1">IFERROR(((OFFSET('2026fj_30NOx_proposal_calib'!AC$1,$BH410,0))-(OFFSET('2026fj_All_proposal_calib'!AC$1,$BG410,0)))/((OFFSET('2026fj_All_proposal_calib'!AC$1,$BG410,0))*AC$2),0)</f>
        <v>4.9505445724082788</v>
      </c>
      <c r="AD410" s="83">
        <f ca="1">IFERROR(((OFFSET('2026fj_30NOx_proposal_calib'!AD$1,$BH410,0))-(OFFSET('2026fj_All_proposal_calib'!AD$1,$BG410,0)))/((OFFSET('2026fj_All_proposal_calib'!AD$1,$BG410,0))*AD$2),0)</f>
        <v>0.3594613385110122</v>
      </c>
      <c r="AE410" s="83">
        <f ca="1">IFERROR(((OFFSET('2026fj_30NOx_proposal_calib'!AE$1,$BH410,0))-(OFFSET('2026fj_All_proposal_calib'!AE$1,$BG410,0)))/((OFFSET('2026fj_All_proposal_calib'!AE$1,$BG410,0))*AE$2),0)</f>
        <v>0.70730773554569648</v>
      </c>
      <c r="AF410" s="83">
        <f ca="1">IFERROR(((OFFSET('2026fj_30NOx_proposal_calib'!AF$1,$BH410,0))-(OFFSET('2026fj_All_proposal_calib'!AF$1,$BG410,0)))/((OFFSET('2026fj_All_proposal_calib'!AF$1,$BG410,0))*AF$2),0)</f>
        <v>0.47722438698298797</v>
      </c>
      <c r="AG410" s="83">
        <f ca="1">IFERROR(((OFFSET('2026fj_30NOx_proposal_calib'!AG$1,$BH410,0))-(OFFSET('2026fj_All_proposal_calib'!AG$1,$BG410,0)))/((OFFSET('2026fj_All_proposal_calib'!AG$1,$BG410,0))*AG$2),0)</f>
        <v>0.91025853456053973</v>
      </c>
      <c r="AH410" s="83">
        <f ca="1">IFERROR(((OFFSET('2026fj_30NOx_proposal_calib'!AH$1,$BH410,0))-(OFFSET('2026fj_All_proposal_calib'!AH$1,$BG410,0)))/((OFFSET('2026fj_All_proposal_calib'!AH$1,$BG410,0))*AH$2),0)</f>
        <v>0.66551007849672039</v>
      </c>
      <c r="AI410" s="83">
        <f ca="1">IFERROR(((OFFSET('2026fj_30NOx_proposal_calib'!AI$1,$BH410,0))-(OFFSET('2026fj_All_proposal_calib'!AI$1,$BG410,0)))/((OFFSET('2026fj_All_proposal_calib'!AI$1,$BG410,0))*AI$2),0)</f>
        <v>0.1529833728374195</v>
      </c>
      <c r="AJ410" s="83">
        <f ca="1">IFERROR(((OFFSET('2026fj_30NOx_proposal_calib'!AJ$1,$BH410,0))-(OFFSET('2026fj_All_proposal_calib'!AJ$1,$BG410,0)))/((OFFSET('2026fj_All_proposal_calib'!AJ$1,$BG410,0))*AJ$2),0)</f>
        <v>0</v>
      </c>
      <c r="AK410" s="83">
        <f ca="1">IFERROR(((OFFSET('2026fj_30NOx_proposal_calib'!AK$1,$BH410,0))-(OFFSET('2026fj_All_proposal_calib'!AK$1,$BG410,0)))/((OFFSET('2026fj_All_proposal_calib'!AK$1,$BG410,0))*AK$2),0)</f>
        <v>0</v>
      </c>
      <c r="AL410" s="83">
        <f ca="1">IFERROR(((OFFSET('2026fj_30NOx_proposal_calib'!AL$1,$BH410,0))-(OFFSET('2026fj_All_proposal_calib'!AL$1,$BG410,0)))/((OFFSET('2026fj_All_proposal_calib'!AL$1,$BG410,0))*AL$2),0)</f>
        <v>0.88675449550081353</v>
      </c>
      <c r="AM410" s="83">
        <f ca="1">IFERROR(((OFFSET('2026fj_30NOx_proposal_calib'!AM$1,$BH410,0))-(OFFSET('2026fj_All_proposal_calib'!AM$1,$BG410,0)))/((OFFSET('2026fj_All_proposal_calib'!AM$1,$BG410,0))*AM$2),0)</f>
        <v>17.872877878712718</v>
      </c>
      <c r="AN410" s="83">
        <f ca="1">IFERROR(((OFFSET('2026fj_30NOx_proposal_calib'!AN$1,$BH410,0))-(OFFSET('2026fj_All_proposal_calib'!AN$1,$BG410,0)))/((OFFSET('2026fj_All_proposal_calib'!AN$1,$BG410,0))*AN$2),0)</f>
        <v>1.5245543494899303</v>
      </c>
      <c r="AO410" s="83">
        <f ca="1">IFERROR(((OFFSET('2026fj_30NOx_proposal_calib'!AO$1,$BH410,0))-(OFFSET('2026fj_All_proposal_calib'!AO$1,$BG410,0)))/((OFFSET('2026fj_All_proposal_calib'!AO$1,$BG410,0))*AO$2),0)</f>
        <v>0.85464297408683698</v>
      </c>
      <c r="AP410" s="83">
        <f ca="1">IFERROR(((OFFSET('2026fj_30NOx_proposal_calib'!AP$1,$BH410,0))-(OFFSET('2026fj_All_proposal_calib'!AP$1,$BG410,0)))/((OFFSET('2026fj_All_proposal_calib'!AP$1,$BG410,0))*AP$2),0)</f>
        <v>5.4405221607777881</v>
      </c>
      <c r="AQ410" s="83">
        <f ca="1">IFERROR(((OFFSET('2026fj_30NOx_proposal_calib'!AQ$1,$BH410,0))-(OFFSET('2026fj_All_proposal_calib'!AQ$1,$BG410,0)))/((OFFSET('2026fj_All_proposal_calib'!AQ$1,$BG410,0))*AQ$2),0)</f>
        <v>0.63389901097035894</v>
      </c>
      <c r="AR410" s="83">
        <f ca="1">IFERROR(((OFFSET('2026fj_30NOx_proposal_calib'!AR$1,$BH410,0))-(OFFSET('2026fj_All_proposal_calib'!AR$1,$BG410,0)))/((OFFSET('2026fj_All_proposal_calib'!AR$1,$BG410,0))*AR$2),0)</f>
        <v>0.81349320127414937</v>
      </c>
      <c r="AS410" s="83">
        <f ca="1">IFERROR(((OFFSET('2026fj_30NOx_proposal_calib'!AS$1,$BH410,0))-(OFFSET('2026fj_All_proposal_calib'!AS$1,$BG410,0)))/((OFFSET('2026fj_All_proposal_calib'!AS$1,$BG410,0))*AS$2),0)</f>
        <v>12.206055288400865</v>
      </c>
      <c r="AT410" s="83">
        <f ca="1">IFERROR(((OFFSET('2026fj_30NOx_proposal_calib'!AT$1,$BH410,0))-(OFFSET('2026fj_All_proposal_calib'!AT$1,$BG410,0)))/((OFFSET('2026fj_All_proposal_calib'!AT$1,$BG410,0))*AT$2),0)</f>
        <v>23.792868246191439</v>
      </c>
      <c r="AU410" s="83">
        <f ca="1">IFERROR(((OFFSET('2026fj_30NOx_proposal_calib'!AU$1,$BH410,0))-(OFFSET('2026fj_All_proposal_calib'!AU$1,$BG410,0)))/((OFFSET('2026fj_All_proposal_calib'!AU$1,$BG410,0))*AU$2),0)</f>
        <v>-0.52036123423352432</v>
      </c>
      <c r="AV410" s="83">
        <f ca="1">IFERROR(((OFFSET('2026fj_30NOx_proposal_calib'!AV$1,$BH410,0))-(OFFSET('2026fj_All_proposal_calib'!AV$1,$BG410,0)))/((OFFSET('2026fj_All_proposal_calib'!AV$1,$BG410,0))*AV$2),0)</f>
        <v>0.53192537341770851</v>
      </c>
      <c r="AW410" s="83">
        <f ca="1">IFERROR(((OFFSET('2026fj_30NOx_proposal_calib'!AW$1,$BH410,0))-(OFFSET('2026fj_All_proposal_calib'!AW$1,$BG410,0)))/((OFFSET('2026fj_All_proposal_calib'!AW$1,$BG410,0))*AW$2),0)</f>
        <v>0.88375543554695057</v>
      </c>
      <c r="AX410" s="83">
        <f ca="1">IFERROR(((OFFSET('2026fj_30NOx_proposal_calib'!AX$1,$BH410,0))-(OFFSET('2026fj_All_proposal_calib'!AX$1,$BG410,0)))/((OFFSET('2026fj_All_proposal_calib'!AX$1,$BG410,0))*AX$2),0)</f>
        <v>0.5922928268036054</v>
      </c>
      <c r="AY410" s="83">
        <f ca="1">IFERROR(((OFFSET('2026fj_30NOx_proposal_calib'!AY$1,$BH410,0))-(OFFSET('2026fj_All_proposal_calib'!AY$1,$BG410,0)))/((OFFSET('2026fj_All_proposal_calib'!AY$1,$BG410,0))*AY$2),0)</f>
        <v>0.64377987959511196</v>
      </c>
      <c r="AZ410" s="83">
        <f ca="1">IFERROR(((OFFSET('2026fj_30NOx_proposal_calib'!AZ$1,$BH410,0))-(OFFSET('2026fj_All_proposal_calib'!AZ$1,$BG410,0)))/((OFFSET('2026fj_All_proposal_calib'!AZ$1,$BG410,0))*AZ$2),0)</f>
        <v>0</v>
      </c>
      <c r="BA410" s="83">
        <f ca="1">IFERROR(((OFFSET('2026fj_30NOx_proposal_calib'!BA$1,$BH410,0))-(OFFSET('2026fj_All_proposal_calib'!BA$1,$BG410,0)))/((OFFSET('2026fj_All_proposal_calib'!BA$1,$BG410,0))*BA$2),0)</f>
        <v>0</v>
      </c>
      <c r="BB410" s="83">
        <f ca="1">IFERROR(((OFFSET('2026fj_30NOx_proposal_calib'!BB$1,$BH410,0))-(OFFSET('2026fj_All_proposal_calib'!BB$1,$BG410,0)))/((OFFSET('2026fj_All_proposal_calib'!BB$1,$BG410,0))*BB$2),0)</f>
        <v>0.82624577175365199</v>
      </c>
      <c r="BC410" s="83">
        <f ca="1">IFERROR(((OFFSET('2026fj_30NOx_proposal_calib'!BC$1,$BH410,0))-(OFFSET('2026fj_All_proposal_calib'!BC$1,$BG410,0)))/((OFFSET('2026fj_All_proposal_calib'!BC$1,$BG410,0))*BC$2),0)</f>
        <v>4.6852641618465123</v>
      </c>
      <c r="BD410" s="83">
        <f ca="1">IFERROR(((OFFSET('2026fj_30NOx_proposal_calib'!BD$1,$BH410,0))-(OFFSET('2026fj_All_proposal_calib'!BD$1,$BG410,0)))/((OFFSET('2026fj_All_proposal_calib'!BD$1,$BG410,0))*BD$2),0)</f>
        <v>0.95605261811075759</v>
      </c>
      <c r="BE410" s="83">
        <f ca="1">IFERROR(((OFFSET('2026fj_30NOx_proposal_calib'!BE$1,$BH410,0))-(OFFSET('2026fj_All_proposal_calib'!BE$1,$BG410,0)))/((OFFSET('2026fj_All_proposal_calib'!BE$1,$BG410,0))*BE$2),0)</f>
        <v>0.84188377024510153</v>
      </c>
      <c r="BF410" s="83">
        <f ca="1">IFERROR(((OFFSET('2026fj_30NOx_proposal_calib'!BF$1,$BH410,0))-(OFFSET('2026fj_All_proposal_calib'!BF$1,$BG410,0)))/((OFFSET('2026fj_All_proposal_calib'!BF$1,$BG410,0))*BF$2),0)</f>
        <v>1.2455658482151895</v>
      </c>
      <c r="BG410" s="83">
        <f>MATCH(A410,'2026fj_All_proposal_calib'!$A$2:$A$717,FALSE)</f>
        <v>394</v>
      </c>
      <c r="BH410" s="83">
        <f>MATCH(A410,'2026fj_30NOx_proposal_calib'!$A$2:$A$712,FALSE)</f>
        <v>392</v>
      </c>
      <c r="BI410" s="83">
        <f t="shared" si="6"/>
        <v>1</v>
      </c>
    </row>
    <row r="411" spans="1:69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I411" s="83">
        <f ca="1">IFERROR(((OFFSET('2026fj_30NOx_proposal_calib'!I$1,$BH411,0))-(OFFSET('2026fj_All_proposal_calib'!I$1,$BG411,0)))/((OFFSET('2026fj_All_proposal_calib'!I$1,$BG411,0))*I$2),0)</f>
        <v>0.75925680977333676</v>
      </c>
      <c r="J411" s="83">
        <f ca="1">IFERROR(((OFFSET('2026fj_30NOx_proposal_calib'!J$1,$BH411,0))-(OFFSET('2026fj_All_proposal_calib'!J$1,$BG411,0)))/((OFFSET('2026fj_All_proposal_calib'!J$1,$BG411,0))*J$2),0)</f>
        <v>0.93999516724092569</v>
      </c>
      <c r="K411" s="83">
        <f ca="1">IFERROR(((OFFSET('2026fj_30NOx_proposal_calib'!K$1,$BH411,0))-(OFFSET('2026fj_All_proposal_calib'!K$1,$BG411,0)))/((OFFSET('2026fj_All_proposal_calib'!K$1,$BG411,0))*K$2),0)</f>
        <v>0.88007730796094663</v>
      </c>
      <c r="L411" s="83">
        <f ca="1">IFERROR(((OFFSET('2026fj_30NOx_proposal_calib'!L$1,$BH411,0))-(OFFSET('2026fj_All_proposal_calib'!L$1,$BG411,0)))/((OFFSET('2026fj_All_proposal_calib'!L$1,$BG411,0))*L$2),0)</f>
        <v>0.9399757519102554</v>
      </c>
      <c r="M411" s="83">
        <f ca="1">IFERROR(((OFFSET('2026fj_30NOx_proposal_calib'!M$1,$BH411,0))-(OFFSET('2026fj_All_proposal_calib'!M$1,$BG411,0)))/((OFFSET('2026fj_All_proposal_calib'!M$1,$BG411,0))*M$2),0)</f>
        <v>0.73103443557388281</v>
      </c>
      <c r="N411" s="83">
        <f ca="1">IFERROR(((OFFSET('2026fj_30NOx_proposal_calib'!N$1,$BH411,0))-(OFFSET('2026fj_All_proposal_calib'!N$1,$BG411,0)))/((OFFSET('2026fj_All_proposal_calib'!N$1,$BG411,0))*N$2),0)</f>
        <v>17.242430204476129</v>
      </c>
      <c r="O411" s="83">
        <f ca="1">IFERROR(((OFFSET('2026fj_30NOx_proposal_calib'!O$1,$BH411,0))-(OFFSET('2026fj_All_proposal_calib'!O$1,$BG411,0)))/((OFFSET('2026fj_All_proposal_calib'!O$1,$BG411,0))*O$2),0)</f>
        <v>0</v>
      </c>
      <c r="P411" s="83">
        <f ca="1">IFERROR(((OFFSET('2026fj_30NOx_proposal_calib'!P$1,$BH411,0))-(OFFSET('2026fj_All_proposal_calib'!P$1,$BG411,0)))/((OFFSET('2026fj_All_proposal_calib'!P$1,$BG411,0))*P$2),0)</f>
        <v>0</v>
      </c>
      <c r="Q411" s="83">
        <f ca="1">IFERROR(((OFFSET('2026fj_30NOx_proposal_calib'!Q$1,$BH411,0))-(OFFSET('2026fj_All_proposal_calib'!Q$1,$BG411,0)))/((OFFSET('2026fj_All_proposal_calib'!Q$1,$BG411,0))*Q$2),0)</f>
        <v>0.69572243545168688</v>
      </c>
      <c r="R411" s="83">
        <f ca="1">IFERROR(((OFFSET('2026fj_30NOx_proposal_calib'!R$1,$BH411,0))-(OFFSET('2026fj_All_proposal_calib'!R$1,$BG411,0)))/((OFFSET('2026fj_All_proposal_calib'!R$1,$BG411,0))*R$2),0)</f>
        <v>0.68396768393132246</v>
      </c>
      <c r="S411" s="83">
        <f ca="1">IFERROR(((OFFSET('2026fj_30NOx_proposal_calib'!S$1,$BH411,0))-(OFFSET('2026fj_All_proposal_calib'!S$1,$BG411,0)))/((OFFSET('2026fj_All_proposal_calib'!S$1,$BG411,0))*S$2),0)</f>
        <v>0.72130467520339836</v>
      </c>
      <c r="T411" s="83">
        <f ca="1">IFERROR(((OFFSET('2026fj_30NOx_proposal_calib'!T$1,$BH411,0))-(OFFSET('2026fj_All_proposal_calib'!T$1,$BG411,0)))/((OFFSET('2026fj_All_proposal_calib'!T$1,$BG411,0))*T$2),0)</f>
        <v>0</v>
      </c>
      <c r="U411" s="83">
        <f ca="1">IFERROR(((OFFSET('2026fj_30NOx_proposal_calib'!U$1,$BH411,0))-(OFFSET('2026fj_All_proposal_calib'!U$1,$BG411,0)))/((OFFSET('2026fj_All_proposal_calib'!U$1,$BG411,0))*U$2),0)</f>
        <v>0.57097953938520718</v>
      </c>
      <c r="V411" s="83">
        <f ca="1">IFERROR(((OFFSET('2026fj_30NOx_proposal_calib'!V$1,$BH411,0))-(OFFSET('2026fj_All_proposal_calib'!V$1,$BG411,0)))/((OFFSET('2026fj_All_proposal_calib'!V$1,$BG411,0))*V$2),0)</f>
        <v>0.78538240842969864</v>
      </c>
      <c r="W411" s="83">
        <f ca="1">IFERROR(((OFFSET('2026fj_30NOx_proposal_calib'!W$1,$BH411,0))-(OFFSET('2026fj_All_proposal_calib'!W$1,$BG411,0)))/((OFFSET('2026fj_All_proposal_calib'!W$1,$BG411,0))*W$2),0)</f>
        <v>0.60997479170572877</v>
      </c>
      <c r="X411" s="83">
        <f ca="1">IFERROR(((OFFSET('2026fj_30NOx_proposal_calib'!X$1,$BH411,0))-(OFFSET('2026fj_All_proposal_calib'!X$1,$BG411,0)))/((OFFSET('2026fj_All_proposal_calib'!X$1,$BG411,0))*X$2),0)</f>
        <v>1.6271525998477681</v>
      </c>
      <c r="Y411" s="83">
        <f ca="1">IFERROR(((OFFSET('2026fj_30NOx_proposal_calib'!Y$1,$BH411,0))-(OFFSET('2026fj_All_proposal_calib'!Y$1,$BG411,0)))/((OFFSET('2026fj_All_proposal_calib'!Y$1,$BG411,0))*Y$2),0)</f>
        <v>0.71345858071293722</v>
      </c>
      <c r="Z411" s="83">
        <f ca="1">IFERROR(((OFFSET('2026fj_30NOx_proposal_calib'!Z$1,$BH411,0))-(OFFSET('2026fj_All_proposal_calib'!Z$1,$BG411,0)))/((OFFSET('2026fj_All_proposal_calib'!Z$1,$BG411,0))*Z$2),0)</f>
        <v>0</v>
      </c>
      <c r="AA411" s="83">
        <f ca="1">IFERROR(((OFFSET('2026fj_30NOx_proposal_calib'!AA$1,$BH411,0))-(OFFSET('2026fj_All_proposal_calib'!AA$1,$BG411,0)))/((OFFSET('2026fj_All_proposal_calib'!AA$1,$BG411,0))*AA$2),0)</f>
        <v>0</v>
      </c>
      <c r="AB411" s="83">
        <f ca="1">IFERROR(((OFFSET('2026fj_30NOx_proposal_calib'!AB$1,$BH411,0))-(OFFSET('2026fj_All_proposal_calib'!AB$1,$BG411,0)))/((OFFSET('2026fj_All_proposal_calib'!AB$1,$BG411,0))*AB$2),0)</f>
        <v>25.532306111135508</v>
      </c>
      <c r="AC411" s="83">
        <f ca="1">IFERROR(((OFFSET('2026fj_30NOx_proposal_calib'!AC$1,$BH411,0))-(OFFSET('2026fj_All_proposal_calib'!AC$1,$BG411,0)))/((OFFSET('2026fj_All_proposal_calib'!AC$1,$BG411,0))*AC$2),0)</f>
        <v>-2.7503025402268224</v>
      </c>
      <c r="AD411" s="83">
        <f ca="1">IFERROR(((OFFSET('2026fj_30NOx_proposal_calib'!AD$1,$BH411,0))-(OFFSET('2026fj_All_proposal_calib'!AD$1,$BG411,0)))/((OFFSET('2026fj_All_proposal_calib'!AD$1,$BG411,0))*AD$2),0)</f>
        <v>0.26159272980699477</v>
      </c>
      <c r="AE411" s="83">
        <f ca="1">IFERROR(((OFFSET('2026fj_30NOx_proposal_calib'!AE$1,$BH411,0))-(OFFSET('2026fj_All_proposal_calib'!AE$1,$BG411,0)))/((OFFSET('2026fj_All_proposal_calib'!AE$1,$BG411,0))*AE$2),0)</f>
        <v>0.50636803794748675</v>
      </c>
      <c r="AF411" s="83">
        <f ca="1">IFERROR(((OFFSET('2026fj_30NOx_proposal_calib'!AF$1,$BH411,0))-(OFFSET('2026fj_All_proposal_calib'!AF$1,$BG411,0)))/((OFFSET('2026fj_All_proposal_calib'!AF$1,$BG411,0))*AF$2),0)</f>
        <v>0.42352612262758177</v>
      </c>
      <c r="AG411" s="83">
        <f ca="1">IFERROR(((OFFSET('2026fj_30NOx_proposal_calib'!AG$1,$BH411,0))-(OFFSET('2026fj_All_proposal_calib'!AG$1,$BG411,0)))/((OFFSET('2026fj_All_proposal_calib'!AG$1,$BG411,0))*AG$2),0)</f>
        <v>0.87672269381357226</v>
      </c>
      <c r="AH411" s="83">
        <f ca="1">IFERROR(((OFFSET('2026fj_30NOx_proposal_calib'!AH$1,$BH411,0))-(OFFSET('2026fj_All_proposal_calib'!AH$1,$BG411,0)))/((OFFSET('2026fj_All_proposal_calib'!AH$1,$BG411,0))*AH$2),0)</f>
        <v>0.61709890832430259</v>
      </c>
      <c r="AI411" s="83">
        <f ca="1">IFERROR(((OFFSET('2026fj_30NOx_proposal_calib'!AI$1,$BH411,0))-(OFFSET('2026fj_All_proposal_calib'!AI$1,$BG411,0)))/((OFFSET('2026fj_All_proposal_calib'!AI$1,$BG411,0))*AI$2),0)</f>
        <v>0.16765146104554077</v>
      </c>
      <c r="AJ411" s="83">
        <f ca="1">IFERROR(((OFFSET('2026fj_30NOx_proposal_calib'!AJ$1,$BH411,0))-(OFFSET('2026fj_All_proposal_calib'!AJ$1,$BG411,0)))/((OFFSET('2026fj_All_proposal_calib'!AJ$1,$BG411,0))*AJ$2),0)</f>
        <v>0</v>
      </c>
      <c r="AK411" s="83">
        <f ca="1">IFERROR(((OFFSET('2026fj_30NOx_proposal_calib'!AK$1,$BH411,0))-(OFFSET('2026fj_All_proposal_calib'!AK$1,$BG411,0)))/((OFFSET('2026fj_All_proposal_calib'!AK$1,$BG411,0))*AK$2),0)</f>
        <v>0</v>
      </c>
      <c r="AL411" s="83">
        <f ca="1">IFERROR(((OFFSET('2026fj_30NOx_proposal_calib'!AL$1,$BH411,0))-(OFFSET('2026fj_All_proposal_calib'!AL$1,$BG411,0)))/((OFFSET('2026fj_All_proposal_calib'!AL$1,$BG411,0))*AL$2),0)</f>
        <v>0.89499385942152077</v>
      </c>
      <c r="AM411" s="83">
        <f ca="1">IFERROR(((OFFSET('2026fj_30NOx_proposal_calib'!AM$1,$BH411,0))-(OFFSET('2026fj_All_proposal_calib'!AM$1,$BG411,0)))/((OFFSET('2026fj_All_proposal_calib'!AM$1,$BG411,0))*AM$2),0)</f>
        <v>0</v>
      </c>
      <c r="AN411" s="83">
        <f ca="1">IFERROR(((OFFSET('2026fj_30NOx_proposal_calib'!AN$1,$BH411,0))-(OFFSET('2026fj_All_proposal_calib'!AN$1,$BG411,0)))/((OFFSET('2026fj_All_proposal_calib'!AN$1,$BG411,0))*AN$2),0)</f>
        <v>1.2403154029748589</v>
      </c>
      <c r="AO411" s="83">
        <f ca="1">IFERROR(((OFFSET('2026fj_30NOx_proposal_calib'!AO$1,$BH411,0))-(OFFSET('2026fj_All_proposal_calib'!AO$1,$BG411,0)))/((OFFSET('2026fj_All_proposal_calib'!AO$1,$BG411,0))*AO$2),0)</f>
        <v>0.73125876347918095</v>
      </c>
      <c r="AP411" s="83">
        <f ca="1">IFERROR(((OFFSET('2026fj_30NOx_proposal_calib'!AP$1,$BH411,0))-(OFFSET('2026fj_All_proposal_calib'!AP$1,$BG411,0)))/((OFFSET('2026fj_All_proposal_calib'!AP$1,$BG411,0))*AP$2),0)</f>
        <v>0</v>
      </c>
      <c r="AQ411" s="83">
        <f ca="1">IFERROR(((OFFSET('2026fj_30NOx_proposal_calib'!AQ$1,$BH411,0))-(OFFSET('2026fj_All_proposal_calib'!AQ$1,$BG411,0)))/((OFFSET('2026fj_All_proposal_calib'!AQ$1,$BG411,0))*AQ$2),0)</f>
        <v>0.62258330599097711</v>
      </c>
      <c r="AR411" s="83">
        <f ca="1">IFERROR(((OFFSET('2026fj_30NOx_proposal_calib'!AR$1,$BH411,0))-(OFFSET('2026fj_All_proposal_calib'!AR$1,$BG411,0)))/((OFFSET('2026fj_All_proposal_calib'!AR$1,$BG411,0))*AR$2),0)</f>
        <v>0.81908073088224886</v>
      </c>
      <c r="AS411" s="83">
        <f ca="1">IFERROR(((OFFSET('2026fj_30NOx_proposal_calib'!AS$1,$BH411,0))-(OFFSET('2026fj_All_proposal_calib'!AS$1,$BG411,0)))/((OFFSET('2026fj_All_proposal_calib'!AS$1,$BG411,0))*AS$2),0)</f>
        <v>12.206055288400865</v>
      </c>
      <c r="AT411" s="83">
        <f ca="1">IFERROR(((OFFSET('2026fj_30NOx_proposal_calib'!AT$1,$BH411,0))-(OFFSET('2026fj_All_proposal_calib'!AT$1,$BG411,0)))/((OFFSET('2026fj_All_proposal_calib'!AT$1,$BG411,0))*AT$2),0)</f>
        <v>23.792868246191439</v>
      </c>
      <c r="AU411" s="83">
        <f ca="1">IFERROR(((OFFSET('2026fj_30NOx_proposal_calib'!AU$1,$BH411,0))-(OFFSET('2026fj_All_proposal_calib'!AU$1,$BG411,0)))/((OFFSET('2026fj_All_proposal_calib'!AU$1,$BG411,0))*AU$2),0)</f>
        <v>-0.56696074774697425</v>
      </c>
      <c r="AV411" s="83">
        <f ca="1">IFERROR(((OFFSET('2026fj_30NOx_proposal_calib'!AV$1,$BH411,0))-(OFFSET('2026fj_All_proposal_calib'!AV$1,$BG411,0)))/((OFFSET('2026fj_All_proposal_calib'!AV$1,$BG411,0))*AV$2),0)</f>
        <v>0.38553223646001505</v>
      </c>
      <c r="AW411" s="83">
        <f ca="1">IFERROR(((OFFSET('2026fj_30NOx_proposal_calib'!AW$1,$BH411,0))-(OFFSET('2026fj_All_proposal_calib'!AW$1,$BG411,0)))/((OFFSET('2026fj_All_proposal_calib'!AW$1,$BG411,0))*AW$2),0)</f>
        <v>0.71863270943159907</v>
      </c>
      <c r="AX411" s="83">
        <f ca="1">IFERROR(((OFFSET('2026fj_30NOx_proposal_calib'!AX$1,$BH411,0))-(OFFSET('2026fj_All_proposal_calib'!AX$1,$BG411,0)))/((OFFSET('2026fj_All_proposal_calib'!AX$1,$BG411,0))*AX$2),0)</f>
        <v>0.60026810936468178</v>
      </c>
      <c r="AY411" s="83">
        <f ca="1">IFERROR(((OFFSET('2026fj_30NOx_proposal_calib'!AY$1,$BH411,0))-(OFFSET('2026fj_All_proposal_calib'!AY$1,$BG411,0)))/((OFFSET('2026fj_All_proposal_calib'!AY$1,$BG411,0))*AY$2),0)</f>
        <v>0.55284197220394748</v>
      </c>
      <c r="AZ411" s="83">
        <f ca="1">IFERROR(((OFFSET('2026fj_30NOx_proposal_calib'!AZ$1,$BH411,0))-(OFFSET('2026fj_All_proposal_calib'!AZ$1,$BG411,0)))/((OFFSET('2026fj_All_proposal_calib'!AZ$1,$BG411,0))*AZ$2),0)</f>
        <v>0</v>
      </c>
      <c r="BA411" s="83">
        <f ca="1">IFERROR(((OFFSET('2026fj_30NOx_proposal_calib'!BA$1,$BH411,0))-(OFFSET('2026fj_All_proposal_calib'!BA$1,$BG411,0)))/((OFFSET('2026fj_All_proposal_calib'!BA$1,$BG411,0))*BA$2),0)</f>
        <v>14.557369874115215</v>
      </c>
      <c r="BB411" s="83">
        <f ca="1">IFERROR(((OFFSET('2026fj_30NOx_proposal_calib'!BB$1,$BH411,0))-(OFFSET('2026fj_All_proposal_calib'!BB$1,$BG411,0)))/((OFFSET('2026fj_All_proposal_calib'!BB$1,$BG411,0))*BB$2),0)</f>
        <v>0.76964436807874237</v>
      </c>
      <c r="BC411" s="83">
        <f ca="1">IFERROR(((OFFSET('2026fj_30NOx_proposal_calib'!BC$1,$BH411,0))-(OFFSET('2026fj_All_proposal_calib'!BC$1,$BG411,0)))/((OFFSET('2026fj_All_proposal_calib'!BC$1,$BG411,0))*BC$2),0)</f>
        <v>0</v>
      </c>
      <c r="BD411" s="83">
        <f ca="1">IFERROR(((OFFSET('2026fj_30NOx_proposal_calib'!BD$1,$BH411,0))-(OFFSET('2026fj_All_proposal_calib'!BD$1,$BG411,0)))/((OFFSET('2026fj_All_proposal_calib'!BD$1,$BG411,0))*BD$2),0)</f>
        <v>2.0859329849689257</v>
      </c>
      <c r="BE411" s="83">
        <f ca="1">IFERROR(((OFFSET('2026fj_30NOx_proposal_calib'!BE$1,$BH411,0))-(OFFSET('2026fj_All_proposal_calib'!BE$1,$BG411,0)))/((OFFSET('2026fj_All_proposal_calib'!BE$1,$BG411,0))*BE$2),0)</f>
        <v>0.81572973258079506</v>
      </c>
      <c r="BF411" s="83">
        <f ca="1">IFERROR(((OFFSET('2026fj_30NOx_proposal_calib'!BF$1,$BH411,0))-(OFFSET('2026fj_All_proposal_calib'!BF$1,$BG411,0)))/((OFFSET('2026fj_All_proposal_calib'!BF$1,$BG411,0))*BF$2),0)</f>
        <v>1.1904998631933645</v>
      </c>
      <c r="BG411" s="83">
        <f>MATCH(A411,'2026fj_All_proposal_calib'!$A$2:$A$717,FALSE)</f>
        <v>395</v>
      </c>
      <c r="BH411" s="83">
        <f>MATCH(A411,'2026fj_30NOx_proposal_calib'!$A$2:$A$712,FALSE)</f>
        <v>393</v>
      </c>
      <c r="BI411" s="83">
        <f t="shared" si="6"/>
        <v>1</v>
      </c>
    </row>
    <row r="412" spans="1:69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I412" s="83">
        <f ca="1">IFERROR(((OFFSET('2026fj_30NOx_proposal_calib'!I$1,$BH412,0))-(OFFSET('2026fj_All_proposal_calib'!I$1,$BG412,0)))/((OFFSET('2026fj_All_proposal_calib'!I$1,$BG412,0))*I$2),0)</f>
        <v>0.75925680977333676</v>
      </c>
      <c r="J412" s="83">
        <f ca="1">IFERROR(((OFFSET('2026fj_30NOx_proposal_calib'!J$1,$BH412,0))-(OFFSET('2026fj_All_proposal_calib'!J$1,$BG412,0)))/((OFFSET('2026fj_All_proposal_calib'!J$1,$BG412,0))*J$2),0)</f>
        <v>0.93999516724092569</v>
      </c>
      <c r="K412" s="83">
        <f ca="1">IFERROR(((OFFSET('2026fj_30NOx_proposal_calib'!K$1,$BH412,0))-(OFFSET('2026fj_All_proposal_calib'!K$1,$BG412,0)))/((OFFSET('2026fj_All_proposal_calib'!K$1,$BG412,0))*K$2),0)</f>
        <v>0.88007730796094663</v>
      </c>
      <c r="L412" s="83">
        <f ca="1">IFERROR(((OFFSET('2026fj_30NOx_proposal_calib'!L$1,$BH412,0))-(OFFSET('2026fj_All_proposal_calib'!L$1,$BG412,0)))/((OFFSET('2026fj_All_proposal_calib'!L$1,$BG412,0))*L$2),0)</f>
        <v>0.9399757519102554</v>
      </c>
      <c r="M412" s="83">
        <f ca="1">IFERROR(((OFFSET('2026fj_30NOx_proposal_calib'!M$1,$BH412,0))-(OFFSET('2026fj_All_proposal_calib'!M$1,$BG412,0)))/((OFFSET('2026fj_All_proposal_calib'!M$1,$BG412,0))*M$2),0)</f>
        <v>0.73103443557388281</v>
      </c>
      <c r="N412" s="83">
        <f ca="1">IFERROR(((OFFSET('2026fj_30NOx_proposal_calib'!N$1,$BH412,0))-(OFFSET('2026fj_All_proposal_calib'!N$1,$BG412,0)))/((OFFSET('2026fj_All_proposal_calib'!N$1,$BG412,0))*N$2),0)</f>
        <v>17.242430204476129</v>
      </c>
      <c r="O412" s="83">
        <f ca="1">IFERROR(((OFFSET('2026fj_30NOx_proposal_calib'!O$1,$BH412,0))-(OFFSET('2026fj_All_proposal_calib'!O$1,$BG412,0)))/((OFFSET('2026fj_All_proposal_calib'!O$1,$BG412,0))*O$2),0)</f>
        <v>0</v>
      </c>
      <c r="P412" s="83">
        <f ca="1">IFERROR(((OFFSET('2026fj_30NOx_proposal_calib'!P$1,$BH412,0))-(OFFSET('2026fj_All_proposal_calib'!P$1,$BG412,0)))/((OFFSET('2026fj_All_proposal_calib'!P$1,$BG412,0))*P$2),0)</f>
        <v>0</v>
      </c>
      <c r="Q412" s="83">
        <f ca="1">IFERROR(((OFFSET('2026fj_30NOx_proposal_calib'!Q$1,$BH412,0))-(OFFSET('2026fj_All_proposal_calib'!Q$1,$BG412,0)))/((OFFSET('2026fj_All_proposal_calib'!Q$1,$BG412,0))*Q$2),0)</f>
        <v>0.69572243545168688</v>
      </c>
      <c r="R412" s="83">
        <f ca="1">IFERROR(((OFFSET('2026fj_30NOx_proposal_calib'!R$1,$BH412,0))-(OFFSET('2026fj_All_proposal_calib'!R$1,$BG412,0)))/((OFFSET('2026fj_All_proposal_calib'!R$1,$BG412,0))*R$2),0)</f>
        <v>0.68396768393132246</v>
      </c>
      <c r="S412" s="83">
        <f ca="1">IFERROR(((OFFSET('2026fj_30NOx_proposal_calib'!S$1,$BH412,0))-(OFFSET('2026fj_All_proposal_calib'!S$1,$BG412,0)))/((OFFSET('2026fj_All_proposal_calib'!S$1,$BG412,0))*S$2),0)</f>
        <v>0.72130467520339836</v>
      </c>
      <c r="T412" s="83">
        <f ca="1">IFERROR(((OFFSET('2026fj_30NOx_proposal_calib'!T$1,$BH412,0))-(OFFSET('2026fj_All_proposal_calib'!T$1,$BG412,0)))/((OFFSET('2026fj_All_proposal_calib'!T$1,$BG412,0))*T$2),0)</f>
        <v>0</v>
      </c>
      <c r="U412" s="83">
        <f ca="1">IFERROR(((OFFSET('2026fj_30NOx_proposal_calib'!U$1,$BH412,0))-(OFFSET('2026fj_All_proposal_calib'!U$1,$BG412,0)))/((OFFSET('2026fj_All_proposal_calib'!U$1,$BG412,0))*U$2),0)</f>
        <v>0.57097953938520718</v>
      </c>
      <c r="V412" s="83">
        <f ca="1">IFERROR(((OFFSET('2026fj_30NOx_proposal_calib'!V$1,$BH412,0))-(OFFSET('2026fj_All_proposal_calib'!V$1,$BG412,0)))/((OFFSET('2026fj_All_proposal_calib'!V$1,$BG412,0))*V$2),0)</f>
        <v>0.78538240842969864</v>
      </c>
      <c r="W412" s="83">
        <f ca="1">IFERROR(((OFFSET('2026fj_30NOx_proposal_calib'!W$1,$BH412,0))-(OFFSET('2026fj_All_proposal_calib'!W$1,$BG412,0)))/((OFFSET('2026fj_All_proposal_calib'!W$1,$BG412,0))*W$2),0)</f>
        <v>0.60997479170572877</v>
      </c>
      <c r="X412" s="83">
        <f ca="1">IFERROR(((OFFSET('2026fj_30NOx_proposal_calib'!X$1,$BH412,0))-(OFFSET('2026fj_All_proposal_calib'!X$1,$BG412,0)))/((OFFSET('2026fj_All_proposal_calib'!X$1,$BG412,0))*X$2),0)</f>
        <v>1.6271525998477681</v>
      </c>
      <c r="Y412" s="83">
        <f ca="1">IFERROR(((OFFSET('2026fj_30NOx_proposal_calib'!Y$1,$BH412,0))-(OFFSET('2026fj_All_proposal_calib'!Y$1,$BG412,0)))/((OFFSET('2026fj_All_proposal_calib'!Y$1,$BG412,0))*Y$2),0)</f>
        <v>0.71345858071293722</v>
      </c>
      <c r="Z412" s="83">
        <f ca="1">IFERROR(((OFFSET('2026fj_30NOx_proposal_calib'!Z$1,$BH412,0))-(OFFSET('2026fj_All_proposal_calib'!Z$1,$BG412,0)))/((OFFSET('2026fj_All_proposal_calib'!Z$1,$BG412,0))*Z$2),0)</f>
        <v>0</v>
      </c>
      <c r="AA412" s="83">
        <f ca="1">IFERROR(((OFFSET('2026fj_30NOx_proposal_calib'!AA$1,$BH412,0))-(OFFSET('2026fj_All_proposal_calib'!AA$1,$BG412,0)))/((OFFSET('2026fj_All_proposal_calib'!AA$1,$BG412,0))*AA$2),0)</f>
        <v>0</v>
      </c>
      <c r="AB412" s="83">
        <f ca="1">IFERROR(((OFFSET('2026fj_30NOx_proposal_calib'!AB$1,$BH412,0))-(OFFSET('2026fj_All_proposal_calib'!AB$1,$BG412,0)))/((OFFSET('2026fj_All_proposal_calib'!AB$1,$BG412,0))*AB$2),0)</f>
        <v>25.532306111135508</v>
      </c>
      <c r="AC412" s="83">
        <f ca="1">IFERROR(((OFFSET('2026fj_30NOx_proposal_calib'!AC$1,$BH412,0))-(OFFSET('2026fj_All_proposal_calib'!AC$1,$BG412,0)))/((OFFSET('2026fj_All_proposal_calib'!AC$1,$BG412,0))*AC$2),0)</f>
        <v>-2.7503025402268224</v>
      </c>
      <c r="AD412" s="83">
        <f ca="1">IFERROR(((OFFSET('2026fj_30NOx_proposal_calib'!AD$1,$BH412,0))-(OFFSET('2026fj_All_proposal_calib'!AD$1,$BG412,0)))/((OFFSET('2026fj_All_proposal_calib'!AD$1,$BG412,0))*AD$2),0)</f>
        <v>0.26159272980699477</v>
      </c>
      <c r="AE412" s="83">
        <f ca="1">IFERROR(((OFFSET('2026fj_30NOx_proposal_calib'!AE$1,$BH412,0))-(OFFSET('2026fj_All_proposal_calib'!AE$1,$BG412,0)))/((OFFSET('2026fj_All_proposal_calib'!AE$1,$BG412,0))*AE$2),0)</f>
        <v>0.50636803794748675</v>
      </c>
      <c r="AF412" s="83">
        <f ca="1">IFERROR(((OFFSET('2026fj_30NOx_proposal_calib'!AF$1,$BH412,0))-(OFFSET('2026fj_All_proposal_calib'!AF$1,$BG412,0)))/((OFFSET('2026fj_All_proposal_calib'!AF$1,$BG412,0))*AF$2),0)</f>
        <v>0.42352612262758177</v>
      </c>
      <c r="AG412" s="83">
        <f ca="1">IFERROR(((OFFSET('2026fj_30NOx_proposal_calib'!AG$1,$BH412,0))-(OFFSET('2026fj_All_proposal_calib'!AG$1,$BG412,0)))/((OFFSET('2026fj_All_proposal_calib'!AG$1,$BG412,0))*AG$2),0)</f>
        <v>0.87672269381357226</v>
      </c>
      <c r="AH412" s="83">
        <f ca="1">IFERROR(((OFFSET('2026fj_30NOx_proposal_calib'!AH$1,$BH412,0))-(OFFSET('2026fj_All_proposal_calib'!AH$1,$BG412,0)))/((OFFSET('2026fj_All_proposal_calib'!AH$1,$BG412,0))*AH$2),0)</f>
        <v>0.61709890832430259</v>
      </c>
      <c r="AI412" s="83">
        <f ca="1">IFERROR(((OFFSET('2026fj_30NOx_proposal_calib'!AI$1,$BH412,0))-(OFFSET('2026fj_All_proposal_calib'!AI$1,$BG412,0)))/((OFFSET('2026fj_All_proposal_calib'!AI$1,$BG412,0))*AI$2),0)</f>
        <v>0.16765146104554077</v>
      </c>
      <c r="AJ412" s="83">
        <f ca="1">IFERROR(((OFFSET('2026fj_30NOx_proposal_calib'!AJ$1,$BH412,0))-(OFFSET('2026fj_All_proposal_calib'!AJ$1,$BG412,0)))/((OFFSET('2026fj_All_proposal_calib'!AJ$1,$BG412,0))*AJ$2),0)</f>
        <v>0</v>
      </c>
      <c r="AK412" s="83">
        <f ca="1">IFERROR(((OFFSET('2026fj_30NOx_proposal_calib'!AK$1,$BH412,0))-(OFFSET('2026fj_All_proposal_calib'!AK$1,$BG412,0)))/((OFFSET('2026fj_All_proposal_calib'!AK$1,$BG412,0))*AK$2),0)</f>
        <v>0</v>
      </c>
      <c r="AL412" s="83">
        <f ca="1">IFERROR(((OFFSET('2026fj_30NOx_proposal_calib'!AL$1,$BH412,0))-(OFFSET('2026fj_All_proposal_calib'!AL$1,$BG412,0)))/((OFFSET('2026fj_All_proposal_calib'!AL$1,$BG412,0))*AL$2),0)</f>
        <v>0.89499385942152077</v>
      </c>
      <c r="AM412" s="83">
        <f ca="1">IFERROR(((OFFSET('2026fj_30NOx_proposal_calib'!AM$1,$BH412,0))-(OFFSET('2026fj_All_proposal_calib'!AM$1,$BG412,0)))/((OFFSET('2026fj_All_proposal_calib'!AM$1,$BG412,0))*AM$2),0)</f>
        <v>0</v>
      </c>
      <c r="AN412" s="83">
        <f ca="1">IFERROR(((OFFSET('2026fj_30NOx_proposal_calib'!AN$1,$BH412,0))-(OFFSET('2026fj_All_proposal_calib'!AN$1,$BG412,0)))/((OFFSET('2026fj_All_proposal_calib'!AN$1,$BG412,0))*AN$2),0)</f>
        <v>1.2403154029748589</v>
      </c>
      <c r="AO412" s="83">
        <f ca="1">IFERROR(((OFFSET('2026fj_30NOx_proposal_calib'!AO$1,$BH412,0))-(OFFSET('2026fj_All_proposal_calib'!AO$1,$BG412,0)))/((OFFSET('2026fj_All_proposal_calib'!AO$1,$BG412,0))*AO$2),0)</f>
        <v>0.73125876347918095</v>
      </c>
      <c r="AP412" s="83">
        <f ca="1">IFERROR(((OFFSET('2026fj_30NOx_proposal_calib'!AP$1,$BH412,0))-(OFFSET('2026fj_All_proposal_calib'!AP$1,$BG412,0)))/((OFFSET('2026fj_All_proposal_calib'!AP$1,$BG412,0))*AP$2),0)</f>
        <v>0</v>
      </c>
      <c r="AQ412" s="83">
        <f ca="1">IFERROR(((OFFSET('2026fj_30NOx_proposal_calib'!AQ$1,$BH412,0))-(OFFSET('2026fj_All_proposal_calib'!AQ$1,$BG412,0)))/((OFFSET('2026fj_All_proposal_calib'!AQ$1,$BG412,0))*AQ$2),0)</f>
        <v>0.62258330599097711</v>
      </c>
      <c r="AR412" s="83">
        <f ca="1">IFERROR(((OFFSET('2026fj_30NOx_proposal_calib'!AR$1,$BH412,0))-(OFFSET('2026fj_All_proposal_calib'!AR$1,$BG412,0)))/((OFFSET('2026fj_All_proposal_calib'!AR$1,$BG412,0))*AR$2),0)</f>
        <v>0.81908073088224886</v>
      </c>
      <c r="AS412" s="83">
        <f ca="1">IFERROR(((OFFSET('2026fj_30NOx_proposal_calib'!AS$1,$BH412,0))-(OFFSET('2026fj_All_proposal_calib'!AS$1,$BG412,0)))/((OFFSET('2026fj_All_proposal_calib'!AS$1,$BG412,0))*AS$2),0)</f>
        <v>12.206055288400865</v>
      </c>
      <c r="AT412" s="83">
        <f ca="1">IFERROR(((OFFSET('2026fj_30NOx_proposal_calib'!AT$1,$BH412,0))-(OFFSET('2026fj_All_proposal_calib'!AT$1,$BG412,0)))/((OFFSET('2026fj_All_proposal_calib'!AT$1,$BG412,0))*AT$2),0)</f>
        <v>23.792868246191439</v>
      </c>
      <c r="AU412" s="83">
        <f ca="1">IFERROR(((OFFSET('2026fj_30NOx_proposal_calib'!AU$1,$BH412,0))-(OFFSET('2026fj_All_proposal_calib'!AU$1,$BG412,0)))/((OFFSET('2026fj_All_proposal_calib'!AU$1,$BG412,0))*AU$2),0)</f>
        <v>-0.56696074774697425</v>
      </c>
      <c r="AV412" s="83">
        <f ca="1">IFERROR(((OFFSET('2026fj_30NOx_proposal_calib'!AV$1,$BH412,0))-(OFFSET('2026fj_All_proposal_calib'!AV$1,$BG412,0)))/((OFFSET('2026fj_All_proposal_calib'!AV$1,$BG412,0))*AV$2),0)</f>
        <v>0.38553223646001505</v>
      </c>
      <c r="AW412" s="83">
        <f ca="1">IFERROR(((OFFSET('2026fj_30NOx_proposal_calib'!AW$1,$BH412,0))-(OFFSET('2026fj_All_proposal_calib'!AW$1,$BG412,0)))/((OFFSET('2026fj_All_proposal_calib'!AW$1,$BG412,0))*AW$2),0)</f>
        <v>0.71863270943159907</v>
      </c>
      <c r="AX412" s="83">
        <f ca="1">IFERROR(((OFFSET('2026fj_30NOx_proposal_calib'!AX$1,$BH412,0))-(OFFSET('2026fj_All_proposal_calib'!AX$1,$BG412,0)))/((OFFSET('2026fj_All_proposal_calib'!AX$1,$BG412,0))*AX$2),0)</f>
        <v>0.60026810936468178</v>
      </c>
      <c r="AY412" s="83">
        <f ca="1">IFERROR(((OFFSET('2026fj_30NOx_proposal_calib'!AY$1,$BH412,0))-(OFFSET('2026fj_All_proposal_calib'!AY$1,$BG412,0)))/((OFFSET('2026fj_All_proposal_calib'!AY$1,$BG412,0))*AY$2),0)</f>
        <v>0.55284197220394748</v>
      </c>
      <c r="AZ412" s="83">
        <f ca="1">IFERROR(((OFFSET('2026fj_30NOx_proposal_calib'!AZ$1,$BH412,0))-(OFFSET('2026fj_All_proposal_calib'!AZ$1,$BG412,0)))/((OFFSET('2026fj_All_proposal_calib'!AZ$1,$BG412,0))*AZ$2),0)</f>
        <v>0</v>
      </c>
      <c r="BA412" s="83">
        <f ca="1">IFERROR(((OFFSET('2026fj_30NOx_proposal_calib'!BA$1,$BH412,0))-(OFFSET('2026fj_All_proposal_calib'!BA$1,$BG412,0)))/((OFFSET('2026fj_All_proposal_calib'!BA$1,$BG412,0))*BA$2),0)</f>
        <v>14.557369874115215</v>
      </c>
      <c r="BB412" s="83">
        <f ca="1">IFERROR(((OFFSET('2026fj_30NOx_proposal_calib'!BB$1,$BH412,0))-(OFFSET('2026fj_All_proposal_calib'!BB$1,$BG412,0)))/((OFFSET('2026fj_All_proposal_calib'!BB$1,$BG412,0))*BB$2),0)</f>
        <v>0.76964436807874237</v>
      </c>
      <c r="BC412" s="83">
        <f ca="1">IFERROR(((OFFSET('2026fj_30NOx_proposal_calib'!BC$1,$BH412,0))-(OFFSET('2026fj_All_proposal_calib'!BC$1,$BG412,0)))/((OFFSET('2026fj_All_proposal_calib'!BC$1,$BG412,0))*BC$2),0)</f>
        <v>0</v>
      </c>
      <c r="BD412" s="83">
        <f ca="1">IFERROR(((OFFSET('2026fj_30NOx_proposal_calib'!BD$1,$BH412,0))-(OFFSET('2026fj_All_proposal_calib'!BD$1,$BG412,0)))/((OFFSET('2026fj_All_proposal_calib'!BD$1,$BG412,0))*BD$2),0)</f>
        <v>2.0859329849689257</v>
      </c>
      <c r="BE412" s="83">
        <f ca="1">IFERROR(((OFFSET('2026fj_30NOx_proposal_calib'!BE$1,$BH412,0))-(OFFSET('2026fj_All_proposal_calib'!BE$1,$BG412,0)))/((OFFSET('2026fj_All_proposal_calib'!BE$1,$BG412,0))*BE$2),0)</f>
        <v>0.81572973258079506</v>
      </c>
      <c r="BF412" s="83">
        <f ca="1">IFERROR(((OFFSET('2026fj_30NOx_proposal_calib'!BF$1,$BH412,0))-(OFFSET('2026fj_All_proposal_calib'!BF$1,$BG412,0)))/((OFFSET('2026fj_All_proposal_calib'!BF$1,$BG412,0))*BF$2),0)</f>
        <v>1.1904998631933645</v>
      </c>
      <c r="BG412" s="83">
        <f>MATCH(A412,'2026fj_All_proposal_calib'!$A$2:$A$717,FALSE)</f>
        <v>396</v>
      </c>
      <c r="BH412" s="83">
        <f>MATCH(A412,'2026fj_30NOx_proposal_calib'!$A$2:$A$712,FALSE)</f>
        <v>394</v>
      </c>
      <c r="BI412" s="83">
        <f t="shared" si="6"/>
        <v>1</v>
      </c>
    </row>
    <row r="413" spans="1:69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I413" s="83">
        <f ca="1">IFERROR(((OFFSET('2026fj_30NOx_proposal_calib'!I$1,$BH413,0))-(OFFSET('2026fj_All_proposal_calib'!I$1,$BG413,0)))/((OFFSET('2026fj_All_proposal_calib'!I$1,$BG413,0))*I$2),0)</f>
        <v>0.82021506260101762</v>
      </c>
      <c r="J413" s="83">
        <f ca="1">IFERROR(((OFFSET('2026fj_30NOx_proposal_calib'!J$1,$BH413,0))-(OFFSET('2026fj_All_proposal_calib'!J$1,$BG413,0)))/((OFFSET('2026fj_All_proposal_calib'!J$1,$BG413,0))*J$2),0)</f>
        <v>0.20977480392136338</v>
      </c>
      <c r="K413" s="83">
        <f ca="1">IFERROR(((OFFSET('2026fj_30NOx_proposal_calib'!K$1,$BH413,0))-(OFFSET('2026fj_All_proposal_calib'!K$1,$BG413,0)))/((OFFSET('2026fj_All_proposal_calib'!K$1,$BG413,0))*K$2),0)</f>
        <v>1.4463879235184252</v>
      </c>
      <c r="L413" s="83">
        <f ca="1">IFERROR(((OFFSET('2026fj_30NOx_proposal_calib'!L$1,$BH413,0))-(OFFSET('2026fj_All_proposal_calib'!L$1,$BG413,0)))/((OFFSET('2026fj_All_proposal_calib'!L$1,$BG413,0))*L$2),0)</f>
        <v>0.8698929775168377</v>
      </c>
      <c r="M413" s="83">
        <f ca="1">IFERROR(((OFFSET('2026fj_30NOx_proposal_calib'!M$1,$BH413,0))-(OFFSET('2026fj_All_proposal_calib'!M$1,$BG413,0)))/((OFFSET('2026fj_All_proposal_calib'!M$1,$BG413,0))*M$2),0)</f>
        <v>0.48887502066773864</v>
      </c>
      <c r="N413" s="83">
        <f ca="1">IFERROR(((OFFSET('2026fj_30NOx_proposal_calib'!N$1,$BH413,0))-(OFFSET('2026fj_All_proposal_calib'!N$1,$BG413,0)))/((OFFSET('2026fj_All_proposal_calib'!N$1,$BG413,0))*N$2),0)</f>
        <v>17.242430204476129</v>
      </c>
      <c r="O413" s="83">
        <f ca="1">IFERROR(((OFFSET('2026fj_30NOx_proposal_calib'!O$1,$BH413,0))-(OFFSET('2026fj_All_proposal_calib'!O$1,$BG413,0)))/((OFFSET('2026fj_All_proposal_calib'!O$1,$BG413,0))*O$2),0)</f>
        <v>0</v>
      </c>
      <c r="P413" s="83">
        <f ca="1">IFERROR(((OFFSET('2026fj_30NOx_proposal_calib'!P$1,$BH413,0))-(OFFSET('2026fj_All_proposal_calib'!P$1,$BG413,0)))/((OFFSET('2026fj_All_proposal_calib'!P$1,$BG413,0))*P$2),0)</f>
        <v>0</v>
      </c>
      <c r="Q413" s="83">
        <f ca="1">IFERROR(((OFFSET('2026fj_30NOx_proposal_calib'!Q$1,$BH413,0))-(OFFSET('2026fj_All_proposal_calib'!Q$1,$BG413,0)))/((OFFSET('2026fj_All_proposal_calib'!Q$1,$BG413,0))*Q$2),0)</f>
        <v>0.59475591420699647</v>
      </c>
      <c r="R413" s="83">
        <f ca="1">IFERROR(((OFFSET('2026fj_30NOx_proposal_calib'!R$1,$BH413,0))-(OFFSET('2026fj_All_proposal_calib'!R$1,$BG413,0)))/((OFFSET('2026fj_All_proposal_calib'!R$1,$BG413,0))*R$2),0)</f>
        <v>0.66220507580623633</v>
      </c>
      <c r="S413" s="83">
        <f ca="1">IFERROR(((OFFSET('2026fj_30NOx_proposal_calib'!S$1,$BH413,0))-(OFFSET('2026fj_All_proposal_calib'!S$1,$BG413,0)))/((OFFSET('2026fj_All_proposal_calib'!S$1,$BG413,0))*S$2),0)</f>
        <v>1.1725357969394736</v>
      </c>
      <c r="T413" s="83">
        <f ca="1">IFERROR(((OFFSET('2026fj_30NOx_proposal_calib'!T$1,$BH413,0))-(OFFSET('2026fj_All_proposal_calib'!T$1,$BG413,0)))/((OFFSET('2026fj_All_proposal_calib'!T$1,$BG413,0))*T$2),0)</f>
        <v>0</v>
      </c>
      <c r="U413" s="83">
        <f ca="1">IFERROR(((OFFSET('2026fj_30NOx_proposal_calib'!U$1,$BH413,0))-(OFFSET('2026fj_All_proposal_calib'!U$1,$BG413,0)))/((OFFSET('2026fj_All_proposal_calib'!U$1,$BG413,0))*U$2),0)</f>
        <v>0.74227340120077012</v>
      </c>
      <c r="V413" s="83">
        <f ca="1">IFERROR(((OFFSET('2026fj_30NOx_proposal_calib'!V$1,$BH413,0))-(OFFSET('2026fj_All_proposal_calib'!V$1,$BG413,0)))/((OFFSET('2026fj_All_proposal_calib'!V$1,$BG413,0))*V$2),0)</f>
        <v>0.58460795815443711</v>
      </c>
      <c r="W413" s="83">
        <f ca="1">IFERROR(((OFFSET('2026fj_30NOx_proposal_calib'!W$1,$BH413,0))-(OFFSET('2026fj_All_proposal_calib'!W$1,$BG413,0)))/((OFFSET('2026fj_All_proposal_calib'!W$1,$BG413,0))*W$2),0)</f>
        <v>0.69575249678934681</v>
      </c>
      <c r="X413" s="83">
        <f ca="1">IFERROR(((OFFSET('2026fj_30NOx_proposal_calib'!X$1,$BH413,0))-(OFFSET('2026fj_All_proposal_calib'!X$1,$BG413,0)))/((OFFSET('2026fj_All_proposal_calib'!X$1,$BG413,0))*X$2),0)</f>
        <v>1.4830817967362468</v>
      </c>
      <c r="Y413" s="83">
        <f ca="1">IFERROR(((OFFSET('2026fj_30NOx_proposal_calib'!Y$1,$BH413,0))-(OFFSET('2026fj_All_proposal_calib'!Y$1,$BG413,0)))/((OFFSET('2026fj_All_proposal_calib'!Y$1,$BG413,0))*Y$2),0)</f>
        <v>0.82826157054508243</v>
      </c>
      <c r="Z413" s="83">
        <f ca="1">IFERROR(((OFFSET('2026fj_30NOx_proposal_calib'!Z$1,$BH413,0))-(OFFSET('2026fj_All_proposal_calib'!Z$1,$BG413,0)))/((OFFSET('2026fj_All_proposal_calib'!Z$1,$BG413,0))*Z$2),0)</f>
        <v>0</v>
      </c>
      <c r="AA413" s="83">
        <f ca="1">IFERROR(((OFFSET('2026fj_30NOx_proposal_calib'!AA$1,$BH413,0))-(OFFSET('2026fj_All_proposal_calib'!AA$1,$BG413,0)))/((OFFSET('2026fj_All_proposal_calib'!AA$1,$BG413,0))*AA$2),0)</f>
        <v>20.430732474005168</v>
      </c>
      <c r="AB413" s="83">
        <f ca="1">IFERROR(((OFFSET('2026fj_30NOx_proposal_calib'!AB$1,$BH413,0))-(OFFSET('2026fj_All_proposal_calib'!AB$1,$BG413,0)))/((OFFSET('2026fj_All_proposal_calib'!AB$1,$BG413,0))*AB$2),0)</f>
        <v>0</v>
      </c>
      <c r="AC413" s="83">
        <f ca="1">IFERROR(((OFFSET('2026fj_30NOx_proposal_calib'!AC$1,$BH413,0))-(OFFSET('2026fj_All_proposal_calib'!AC$1,$BG413,0)))/((OFFSET('2026fj_All_proposal_calib'!AC$1,$BG413,0))*AC$2),0)</f>
        <v>4.1254538103402325</v>
      </c>
      <c r="AD413" s="83">
        <f ca="1">IFERROR(((OFFSET('2026fj_30NOx_proposal_calib'!AD$1,$BH413,0))-(OFFSET('2026fj_All_proposal_calib'!AD$1,$BG413,0)))/((OFFSET('2026fj_All_proposal_calib'!AD$1,$BG413,0))*AD$2),0)</f>
        <v>-1.4278603168631827</v>
      </c>
      <c r="AE413" s="83">
        <f ca="1">IFERROR(((OFFSET('2026fj_30NOx_proposal_calib'!AE$1,$BH413,0))-(OFFSET('2026fj_All_proposal_calib'!AE$1,$BG413,0)))/((OFFSET('2026fj_All_proposal_calib'!AE$1,$BG413,0))*AE$2),0)</f>
        <v>0.72338291135355337</v>
      </c>
      <c r="AF413" s="83">
        <f ca="1">IFERROR(((OFFSET('2026fj_30NOx_proposal_calib'!AF$1,$BH413,0))-(OFFSET('2026fj_All_proposal_calib'!AF$1,$BG413,0)))/((OFFSET('2026fj_All_proposal_calib'!AF$1,$BG413,0))*AF$2),0)</f>
        <v>0.72070621707634885</v>
      </c>
      <c r="AG413" s="83">
        <f ca="1">IFERROR(((OFFSET('2026fj_30NOx_proposal_calib'!AG$1,$BH413,0))-(OFFSET('2026fj_All_proposal_calib'!AG$1,$BG413,0)))/((OFFSET('2026fj_All_proposal_calib'!AG$1,$BG413,0))*AG$2),0)</f>
        <v>0.94111475607106643</v>
      </c>
      <c r="AH413" s="83">
        <f ca="1">IFERROR(((OFFSET('2026fj_30NOx_proposal_calib'!AH$1,$BH413,0))-(OFFSET('2026fj_All_proposal_calib'!AH$1,$BG413,0)))/((OFFSET('2026fj_All_proposal_calib'!AH$1,$BG413,0))*AH$2),0)</f>
        <v>0.57440653101884764</v>
      </c>
      <c r="AI413" s="83">
        <f ca="1">IFERROR(((OFFSET('2026fj_30NOx_proposal_calib'!AI$1,$BH413,0))-(OFFSET('2026fj_All_proposal_calib'!AI$1,$BG413,0)))/((OFFSET('2026fj_All_proposal_calib'!AI$1,$BG413,0))*AI$2),0)</f>
        <v>0.21667750586658624</v>
      </c>
      <c r="AJ413" s="83">
        <f ca="1">IFERROR(((OFFSET('2026fj_30NOx_proposal_calib'!AJ$1,$BH413,0))-(OFFSET('2026fj_All_proposal_calib'!AJ$1,$BG413,0)))/((OFFSET('2026fj_All_proposal_calib'!AJ$1,$BG413,0))*AJ$2),0)</f>
        <v>0</v>
      </c>
      <c r="AK413" s="83">
        <f ca="1">IFERROR(((OFFSET('2026fj_30NOx_proposal_calib'!AK$1,$BH413,0))-(OFFSET('2026fj_All_proposal_calib'!AK$1,$BG413,0)))/((OFFSET('2026fj_All_proposal_calib'!AK$1,$BG413,0))*AK$2),0)</f>
        <v>26.542648183226174</v>
      </c>
      <c r="AL413" s="83">
        <f ca="1">IFERROR(((OFFSET('2026fj_30NOx_proposal_calib'!AL$1,$BH413,0))-(OFFSET('2026fj_All_proposal_calib'!AL$1,$BG413,0)))/((OFFSET('2026fj_All_proposal_calib'!AL$1,$BG413,0))*AL$2),0)</f>
        <v>0.64061278637911578</v>
      </c>
      <c r="AM413" s="83">
        <f ca="1">IFERROR(((OFFSET('2026fj_30NOx_proposal_calib'!AM$1,$BH413,0))-(OFFSET('2026fj_All_proposal_calib'!AM$1,$BG413,0)))/((OFFSET('2026fj_All_proposal_calib'!AM$1,$BG413,0))*AM$2),0)</f>
        <v>0</v>
      </c>
      <c r="AN413" s="83">
        <f ca="1">IFERROR(((OFFSET('2026fj_30NOx_proposal_calib'!AN$1,$BH413,0))-(OFFSET('2026fj_All_proposal_calib'!AN$1,$BG413,0)))/((OFFSET('2026fj_All_proposal_calib'!AN$1,$BG413,0))*AN$2),0)</f>
        <v>1.2763710832938957</v>
      </c>
      <c r="AO413" s="83">
        <f ca="1">IFERROR(((OFFSET('2026fj_30NOx_proposal_calib'!AO$1,$BH413,0))-(OFFSET('2026fj_All_proposal_calib'!AO$1,$BG413,0)))/((OFFSET('2026fj_All_proposal_calib'!AO$1,$BG413,0))*AO$2),0)</f>
        <v>1.4150845260840357</v>
      </c>
      <c r="AP413" s="83">
        <f ca="1">IFERROR(((OFFSET('2026fj_30NOx_proposal_calib'!AP$1,$BH413,0))-(OFFSET('2026fj_All_proposal_calib'!AP$1,$BG413,0)))/((OFFSET('2026fj_All_proposal_calib'!AP$1,$BG413,0))*AP$2),0)</f>
        <v>3.0225123115432151</v>
      </c>
      <c r="AQ413" s="83">
        <f ca="1">IFERROR(((OFFSET('2026fj_30NOx_proposal_calib'!AQ$1,$BH413,0))-(OFFSET('2026fj_All_proposal_calib'!AQ$1,$BG413,0)))/((OFFSET('2026fj_All_proposal_calib'!AQ$1,$BG413,0))*AQ$2),0)</f>
        <v>0.55239770955988488</v>
      </c>
      <c r="AR413" s="83">
        <f ca="1">IFERROR(((OFFSET('2026fj_30NOx_proposal_calib'!AR$1,$BH413,0))-(OFFSET('2026fj_All_proposal_calib'!AR$1,$BG413,0)))/((OFFSET('2026fj_All_proposal_calib'!AR$1,$BG413,0))*AR$2),0)</f>
        <v>1.0394512362264572</v>
      </c>
      <c r="AS413" s="83">
        <f ca="1">IFERROR(((OFFSET('2026fj_30NOx_proposal_calib'!AS$1,$BH413,0))-(OFFSET('2026fj_All_proposal_calib'!AS$1,$BG413,0)))/((OFFSET('2026fj_All_proposal_calib'!AS$1,$BG413,0))*AS$2),0)</f>
        <v>8.1373701922672428</v>
      </c>
      <c r="AT413" s="83">
        <f ca="1">IFERROR(((OFFSET('2026fj_30NOx_proposal_calib'!AT$1,$BH413,0))-(OFFSET('2026fj_All_proposal_calib'!AT$1,$BG413,0)))/((OFFSET('2026fj_All_proposal_calib'!AT$1,$BG413,0))*AT$2),0)</f>
        <v>23.792868246191439</v>
      </c>
      <c r="AU413" s="83">
        <f ca="1">IFERROR(((OFFSET('2026fj_30NOx_proposal_calib'!AU$1,$BH413,0))-(OFFSET('2026fj_All_proposal_calib'!AU$1,$BG413,0)))/((OFFSET('2026fj_All_proposal_calib'!AU$1,$BG413,0))*AU$2),0)</f>
        <v>0</v>
      </c>
      <c r="AV413" s="83">
        <f ca="1">IFERROR(((OFFSET('2026fj_30NOx_proposal_calib'!AV$1,$BH413,0))-(OFFSET('2026fj_All_proposal_calib'!AV$1,$BG413,0)))/((OFFSET('2026fj_All_proposal_calib'!AV$1,$BG413,0))*AV$2),0)</f>
        <v>0</v>
      </c>
      <c r="AW413" s="83">
        <f ca="1">IFERROR(((OFFSET('2026fj_30NOx_proposal_calib'!AW$1,$BH413,0))-(OFFSET('2026fj_All_proposal_calib'!AW$1,$BG413,0)))/((OFFSET('2026fj_All_proposal_calib'!AW$1,$BG413,0))*AW$2),0)</f>
        <v>1.0836524983492366</v>
      </c>
      <c r="AX413" s="83">
        <f ca="1">IFERROR(((OFFSET('2026fj_30NOx_proposal_calib'!AX$1,$BH413,0))-(OFFSET('2026fj_All_proposal_calib'!AX$1,$BG413,0)))/((OFFSET('2026fj_All_proposal_calib'!AX$1,$BG413,0))*AX$2),0)</f>
        <v>0.52276408241151484</v>
      </c>
      <c r="AY413" s="83">
        <f ca="1">IFERROR(((OFFSET('2026fj_30NOx_proposal_calib'!AY$1,$BH413,0))-(OFFSET('2026fj_All_proposal_calib'!AY$1,$BG413,0)))/((OFFSET('2026fj_All_proposal_calib'!AY$1,$BG413,0))*AY$2),0)</f>
        <v>0.91147148984272641</v>
      </c>
      <c r="AZ413" s="83">
        <f ca="1">IFERROR(((OFFSET('2026fj_30NOx_proposal_calib'!AZ$1,$BH413,0))-(OFFSET('2026fj_All_proposal_calib'!AZ$1,$BG413,0)))/((OFFSET('2026fj_All_proposal_calib'!AZ$1,$BG413,0))*AZ$2),0)</f>
        <v>0</v>
      </c>
      <c r="BA413" s="83">
        <f ca="1">IFERROR(((OFFSET('2026fj_30NOx_proposal_calib'!BA$1,$BH413,0))-(OFFSET('2026fj_All_proposal_calib'!BA$1,$BG413,0)))/((OFFSET('2026fj_All_proposal_calib'!BA$1,$BG413,0))*BA$2),0)</f>
        <v>3.6393424685288047</v>
      </c>
      <c r="BB413" s="83">
        <f ca="1">IFERROR(((OFFSET('2026fj_30NOx_proposal_calib'!BB$1,$BH413,0))-(OFFSET('2026fj_All_proposal_calib'!BB$1,$BG413,0)))/((OFFSET('2026fj_All_proposal_calib'!BB$1,$BG413,0))*BB$2),0)</f>
        <v>0.9173875777702506</v>
      </c>
      <c r="BC413" s="83">
        <f ca="1">IFERROR(((OFFSET('2026fj_30NOx_proposal_calib'!BC$1,$BH413,0))-(OFFSET('2026fj_All_proposal_calib'!BC$1,$BG413,0)))/((OFFSET('2026fj_All_proposal_calib'!BC$1,$BG413,0))*BC$2),0)</f>
        <v>4.6852641618465123</v>
      </c>
      <c r="BD413" s="83">
        <f ca="1">IFERROR(((OFFSET('2026fj_30NOx_proposal_calib'!BD$1,$BH413,0))-(OFFSET('2026fj_All_proposal_calib'!BD$1,$BG413,0)))/((OFFSET('2026fj_All_proposal_calib'!BD$1,$BG413,0))*BD$2),0)</f>
        <v>0</v>
      </c>
      <c r="BE413" s="83">
        <f ca="1">IFERROR(((OFFSET('2026fj_30NOx_proposal_calib'!BE$1,$BH413,0))-(OFFSET('2026fj_All_proposal_calib'!BE$1,$BG413,0)))/((OFFSET('2026fj_All_proposal_calib'!BE$1,$BG413,0))*BE$2),0)</f>
        <v>0.88979406945521733</v>
      </c>
      <c r="BF413" s="83">
        <f ca="1">IFERROR(((OFFSET('2026fj_30NOx_proposal_calib'!BF$1,$BH413,0))-(OFFSET('2026fj_All_proposal_calib'!BF$1,$BG413,0)))/((OFFSET('2026fj_All_proposal_calib'!BF$1,$BG413,0))*BF$2),0)</f>
        <v>1.0718307369889539</v>
      </c>
      <c r="BG413" s="83">
        <f>MATCH(A413,'2026fj_All_proposal_calib'!$A$2:$A$717,FALSE)</f>
        <v>397</v>
      </c>
      <c r="BH413" s="83">
        <f>MATCH(A413,'2026fj_30NOx_proposal_calib'!$A$2:$A$712,FALSE)</f>
        <v>395</v>
      </c>
      <c r="BI413" s="83">
        <f t="shared" si="6"/>
        <v>1</v>
      </c>
    </row>
    <row r="414" spans="1:69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I414" s="83">
        <f ca="1">IFERROR(((OFFSET('2026fj_30NOx_proposal_calib'!I$1,$BH414,0))-(OFFSET('2026fj_All_proposal_calib'!I$1,$BG414,0)))/((OFFSET('2026fj_All_proposal_calib'!I$1,$BG414,0))*I$2),0)</f>
        <v>1.0231296682519395</v>
      </c>
      <c r="J414" s="83">
        <f ca="1">IFERROR(((OFFSET('2026fj_30NOx_proposal_calib'!J$1,$BH414,0))-(OFFSET('2026fj_All_proposal_calib'!J$1,$BG414,0)))/((OFFSET('2026fj_All_proposal_calib'!J$1,$BG414,0))*J$2),0)</f>
        <v>0.7843336150924658</v>
      </c>
      <c r="K414" s="83">
        <f ca="1">IFERROR(((OFFSET('2026fj_30NOx_proposal_calib'!K$1,$BH414,0))-(OFFSET('2026fj_All_proposal_calib'!K$1,$BG414,0)))/((OFFSET('2026fj_All_proposal_calib'!K$1,$BG414,0))*K$2),0)</f>
        <v>0.92730096838811893</v>
      </c>
      <c r="L414" s="83">
        <f ca="1">IFERROR(((OFFSET('2026fj_30NOx_proposal_calib'!L$1,$BH414,0))-(OFFSET('2026fj_All_proposal_calib'!L$1,$BG414,0)))/((OFFSET('2026fj_All_proposal_calib'!L$1,$BG414,0))*L$2),0)</f>
        <v>0.8906603197775772</v>
      </c>
      <c r="M414" s="83">
        <f ca="1">IFERROR(((OFFSET('2026fj_30NOx_proposal_calib'!M$1,$BH414,0))-(OFFSET('2026fj_All_proposal_calib'!M$1,$BG414,0)))/((OFFSET('2026fj_All_proposal_calib'!M$1,$BG414,0))*M$2),0)</f>
        <v>0.64049310359096534</v>
      </c>
      <c r="N414" s="83">
        <f ca="1">IFERROR(((OFFSET('2026fj_30NOx_proposal_calib'!N$1,$BH414,0))-(OFFSET('2026fj_All_proposal_calib'!N$1,$BG414,0)))/((OFFSET('2026fj_All_proposal_calib'!N$1,$BG414,0))*N$2),0)</f>
        <v>17.242430204476129</v>
      </c>
      <c r="O414" s="83">
        <f ca="1">IFERROR(((OFFSET('2026fj_30NOx_proposal_calib'!O$1,$BH414,0))-(OFFSET('2026fj_All_proposal_calib'!O$1,$BG414,0)))/((OFFSET('2026fj_All_proposal_calib'!O$1,$BG414,0))*O$2),0)</f>
        <v>20.708602731204305</v>
      </c>
      <c r="P414" s="83">
        <f ca="1">IFERROR(((OFFSET('2026fj_30NOx_proposal_calib'!P$1,$BH414,0))-(OFFSET('2026fj_All_proposal_calib'!P$1,$BG414,0)))/((OFFSET('2026fj_All_proposal_calib'!P$1,$BG414,0))*P$2),0)</f>
        <v>0</v>
      </c>
      <c r="Q414" s="83">
        <f ca="1">IFERROR(((OFFSET('2026fj_30NOx_proposal_calib'!Q$1,$BH414,0))-(OFFSET('2026fj_All_proposal_calib'!Q$1,$BG414,0)))/((OFFSET('2026fj_All_proposal_calib'!Q$1,$BG414,0))*Q$2),0)</f>
        <v>0.77370902113653606</v>
      </c>
      <c r="R414" s="83">
        <f ca="1">IFERROR(((OFFSET('2026fj_30NOx_proposal_calib'!R$1,$BH414,0))-(OFFSET('2026fj_All_proposal_calib'!R$1,$BG414,0)))/((OFFSET('2026fj_All_proposal_calib'!R$1,$BG414,0))*R$2),0)</f>
        <v>0.47922735749135525</v>
      </c>
      <c r="S414" s="83">
        <f ca="1">IFERROR(((OFFSET('2026fj_30NOx_proposal_calib'!S$1,$BH414,0))-(OFFSET('2026fj_All_proposal_calib'!S$1,$BG414,0)))/((OFFSET('2026fj_All_proposal_calib'!S$1,$BG414,0))*S$2),0)</f>
        <v>0.76960227267253412</v>
      </c>
      <c r="T414" s="83">
        <f ca="1">IFERROR(((OFFSET('2026fj_30NOx_proposal_calib'!T$1,$BH414,0))-(OFFSET('2026fj_All_proposal_calib'!T$1,$BG414,0)))/((OFFSET('2026fj_All_proposal_calib'!T$1,$BG414,0))*T$2),0)</f>
        <v>2.014947814573913</v>
      </c>
      <c r="U414" s="83">
        <f ca="1">IFERROR(((OFFSET('2026fj_30NOx_proposal_calib'!U$1,$BH414,0))-(OFFSET('2026fj_All_proposal_calib'!U$1,$BG414,0)))/((OFFSET('2026fj_All_proposal_calib'!U$1,$BG414,0))*U$2),0)</f>
        <v>2.7835252545028886</v>
      </c>
      <c r="V414" s="83">
        <f ca="1">IFERROR(((OFFSET('2026fj_30NOx_proposal_calib'!V$1,$BH414,0))-(OFFSET('2026fj_All_proposal_calib'!V$1,$BG414,0)))/((OFFSET('2026fj_All_proposal_calib'!V$1,$BG414,0))*V$2),0)</f>
        <v>1.008517994162156</v>
      </c>
      <c r="W414" s="83">
        <f ca="1">IFERROR(((OFFSET('2026fj_30NOx_proposal_calib'!W$1,$BH414,0))-(OFFSET('2026fj_All_proposal_calib'!W$1,$BG414,0)))/((OFFSET('2026fj_All_proposal_calib'!W$1,$BG414,0))*W$2),0)</f>
        <v>0.71854207760903743</v>
      </c>
      <c r="X414" s="83">
        <f ca="1">IFERROR(((OFFSET('2026fj_30NOx_proposal_calib'!X$1,$BH414,0))-(OFFSET('2026fj_All_proposal_calib'!X$1,$BG414,0)))/((OFFSET('2026fj_All_proposal_calib'!X$1,$BG414,0))*X$2),0)</f>
        <v>3.2358148292427207</v>
      </c>
      <c r="Y414" s="83">
        <f ca="1">IFERROR(((OFFSET('2026fj_30NOx_proposal_calib'!Y$1,$BH414,0))-(OFFSET('2026fj_All_proposal_calib'!Y$1,$BG414,0)))/((OFFSET('2026fj_All_proposal_calib'!Y$1,$BG414,0))*Y$2),0)</f>
        <v>0.73346054741040423</v>
      </c>
      <c r="Z414" s="83">
        <f ca="1">IFERROR(((OFFSET('2026fj_30NOx_proposal_calib'!Z$1,$BH414,0))-(OFFSET('2026fj_All_proposal_calib'!Z$1,$BG414,0)))/((OFFSET('2026fj_All_proposal_calib'!Z$1,$BG414,0))*Z$2),0)</f>
        <v>0</v>
      </c>
      <c r="AA414" s="83">
        <f ca="1">IFERROR(((OFFSET('2026fj_30NOx_proposal_calib'!AA$1,$BH414,0))-(OFFSET('2026fj_All_proposal_calib'!AA$1,$BG414,0)))/((OFFSET('2026fj_All_proposal_calib'!AA$1,$BG414,0))*AA$2),0)</f>
        <v>0</v>
      </c>
      <c r="AB414" s="83">
        <f ca="1">IFERROR(((OFFSET('2026fj_30NOx_proposal_calib'!AB$1,$BH414,0))-(OFFSET('2026fj_All_proposal_calib'!AB$1,$BG414,0)))/((OFFSET('2026fj_All_proposal_calib'!AB$1,$BG414,0))*AB$2),0)</f>
        <v>0</v>
      </c>
      <c r="AC414" s="83">
        <f ca="1">IFERROR(((OFFSET('2026fj_30NOx_proposal_calib'!AC$1,$BH414,0))-(OFFSET('2026fj_All_proposal_calib'!AC$1,$BG414,0)))/((OFFSET('2026fj_All_proposal_calib'!AC$1,$BG414,0))*AC$2),0)</f>
        <v>4.9505445724082788</v>
      </c>
      <c r="AD414" s="83">
        <f ca="1">IFERROR(((OFFSET('2026fj_30NOx_proposal_calib'!AD$1,$BH414,0))-(OFFSET('2026fj_All_proposal_calib'!AD$1,$BG414,0)))/((OFFSET('2026fj_All_proposal_calib'!AD$1,$BG414,0))*AD$2),0)</f>
        <v>0.4792817846813483</v>
      </c>
      <c r="AE414" s="83">
        <f ca="1">IFERROR(((OFFSET('2026fj_30NOx_proposal_calib'!AE$1,$BH414,0))-(OFFSET('2026fj_All_proposal_calib'!AE$1,$BG414,0)))/((OFFSET('2026fj_All_proposal_calib'!AE$1,$BG414,0))*AE$2),0)</f>
        <v>0.72338291135355337</v>
      </c>
      <c r="AF414" s="83">
        <f ca="1">IFERROR(((OFFSET('2026fj_30NOx_proposal_calib'!AF$1,$BH414,0))-(OFFSET('2026fj_All_proposal_calib'!AF$1,$BG414,0)))/((OFFSET('2026fj_All_proposal_calib'!AF$1,$BG414,0))*AF$2),0)</f>
        <v>0.42733639224291853</v>
      </c>
      <c r="AG414" s="83">
        <f ca="1">IFERROR(((OFFSET('2026fj_30NOx_proposal_calib'!AG$1,$BH414,0))-(OFFSET('2026fj_All_proposal_calib'!AG$1,$BG414,0)))/((OFFSET('2026fj_All_proposal_calib'!AG$1,$BG414,0))*AG$2),0)</f>
        <v>0.94289044429006785</v>
      </c>
      <c r="AH414" s="83">
        <f ca="1">IFERROR(((OFFSET('2026fj_30NOx_proposal_calib'!AH$1,$BH414,0))-(OFFSET('2026fj_All_proposal_calib'!AH$1,$BG414,0)))/((OFFSET('2026fj_All_proposal_calib'!AH$1,$BG414,0))*AH$2),0)</f>
        <v>0.70358417755019664</v>
      </c>
      <c r="AI414" s="83">
        <f ca="1">IFERROR(((OFFSET('2026fj_30NOx_proposal_calib'!AI$1,$BH414,0))-(OFFSET('2026fj_All_proposal_calib'!AI$1,$BG414,0)))/((OFFSET('2026fj_All_proposal_calib'!AI$1,$BG414,0))*AI$2),0)</f>
        <v>0.36799278455439682</v>
      </c>
      <c r="AJ414" s="83">
        <f ca="1">IFERROR(((OFFSET('2026fj_30NOx_proposal_calib'!AJ$1,$BH414,0))-(OFFSET('2026fj_All_proposal_calib'!AJ$1,$BG414,0)))/((OFFSET('2026fj_All_proposal_calib'!AJ$1,$BG414,0))*AJ$2),0)</f>
        <v>0</v>
      </c>
      <c r="AK414" s="83">
        <f ca="1">IFERROR(((OFFSET('2026fj_30NOx_proposal_calib'!AK$1,$BH414,0))-(OFFSET('2026fj_All_proposal_calib'!AK$1,$BG414,0)))/((OFFSET('2026fj_All_proposal_calib'!AK$1,$BG414,0))*AK$2),0)</f>
        <v>0</v>
      </c>
      <c r="AL414" s="83">
        <f ca="1">IFERROR(((OFFSET('2026fj_30NOx_proposal_calib'!AL$1,$BH414,0))-(OFFSET('2026fj_All_proposal_calib'!AL$1,$BG414,0)))/((OFFSET('2026fj_All_proposal_calib'!AL$1,$BG414,0))*AL$2),0)</f>
        <v>0.77686987457565804</v>
      </c>
      <c r="AM414" s="83">
        <f ca="1">IFERROR(((OFFSET('2026fj_30NOx_proposal_calib'!AM$1,$BH414,0))-(OFFSET('2026fj_All_proposal_calib'!AM$1,$BG414,0)))/((OFFSET('2026fj_All_proposal_calib'!AM$1,$BG414,0))*AM$2),0)</f>
        <v>0</v>
      </c>
      <c r="AN414" s="83">
        <f ca="1">IFERROR(((OFFSET('2026fj_30NOx_proposal_calib'!AN$1,$BH414,0))-(OFFSET('2026fj_All_proposal_calib'!AN$1,$BG414,0)))/((OFFSET('2026fj_All_proposal_calib'!AN$1,$BG414,0))*AN$2),0)</f>
        <v>0</v>
      </c>
      <c r="AO414" s="83">
        <f ca="1">IFERROR(((OFFSET('2026fj_30NOx_proposal_calib'!AO$1,$BH414,0))-(OFFSET('2026fj_All_proposal_calib'!AO$1,$BG414,0)))/((OFFSET('2026fj_All_proposal_calib'!AO$1,$BG414,0))*AO$2),0)</f>
        <v>0.70873945807254635</v>
      </c>
      <c r="AP414" s="83">
        <f ca="1">IFERROR(((OFFSET('2026fj_30NOx_proposal_calib'!AP$1,$BH414,0))-(OFFSET('2026fj_All_proposal_calib'!AP$1,$BG414,0)))/((OFFSET('2026fj_All_proposal_calib'!AP$1,$BG414,0))*AP$2),0)</f>
        <v>4.5337684673148226</v>
      </c>
      <c r="AQ414" s="83">
        <f ca="1">IFERROR(((OFFSET('2026fj_30NOx_proposal_calib'!AQ$1,$BH414,0))-(OFFSET('2026fj_All_proposal_calib'!AQ$1,$BG414,0)))/((OFFSET('2026fj_All_proposal_calib'!AQ$1,$BG414,0))*AQ$2),0)</f>
        <v>0.66427849813899542</v>
      </c>
      <c r="AR414" s="83">
        <f ca="1">IFERROR(((OFFSET('2026fj_30NOx_proposal_calib'!AR$1,$BH414,0))-(OFFSET('2026fj_All_proposal_calib'!AR$1,$BG414,0)))/((OFFSET('2026fj_All_proposal_calib'!AR$1,$BG414,0))*AR$2),0)</f>
        <v>0.84177957556851668</v>
      </c>
      <c r="AS414" s="83">
        <f ca="1">IFERROR(((OFFSET('2026fj_30NOx_proposal_calib'!AS$1,$BH414,0))-(OFFSET('2026fj_All_proposal_calib'!AS$1,$BG414,0)))/((OFFSET('2026fj_All_proposal_calib'!AS$1,$BG414,0))*AS$2),0)</f>
        <v>12.206055288400865</v>
      </c>
      <c r="AT414" s="83">
        <f ca="1">IFERROR(((OFFSET('2026fj_30NOx_proposal_calib'!AT$1,$BH414,0))-(OFFSET('2026fj_All_proposal_calib'!AT$1,$BG414,0)))/((OFFSET('2026fj_All_proposal_calib'!AT$1,$BG414,0))*AT$2),0)</f>
        <v>23.792868246191439</v>
      </c>
      <c r="AU414" s="83">
        <f ca="1">IFERROR(((OFFSET('2026fj_30NOx_proposal_calib'!AU$1,$BH414,0))-(OFFSET('2026fj_All_proposal_calib'!AU$1,$BG414,0)))/((OFFSET('2026fj_All_proposal_calib'!AU$1,$BG414,0))*AU$2),0)</f>
        <v>-0.67832803748298709</v>
      </c>
      <c r="AV414" s="83">
        <f ca="1">IFERROR(((OFFSET('2026fj_30NOx_proposal_calib'!AV$1,$BH414,0))-(OFFSET('2026fj_All_proposal_calib'!AV$1,$BG414,0)))/((OFFSET('2026fj_All_proposal_calib'!AV$1,$BG414,0))*AV$2),0)</f>
        <v>0.5125826325661591</v>
      </c>
      <c r="AW414" s="83">
        <f ca="1">IFERROR(((OFFSET('2026fj_30NOx_proposal_calib'!AW$1,$BH414,0))-(OFFSET('2026fj_All_proposal_calib'!AW$1,$BG414,0)))/((OFFSET('2026fj_All_proposal_calib'!AW$1,$BG414,0))*AW$2),0)</f>
        <v>1.4222939040833718</v>
      </c>
      <c r="AX414" s="83">
        <f ca="1">IFERROR(((OFFSET('2026fj_30NOx_proposal_calib'!AX$1,$BH414,0))-(OFFSET('2026fj_All_proposal_calib'!AX$1,$BG414,0)))/((OFFSET('2026fj_All_proposal_calib'!AX$1,$BG414,0))*AX$2),0)</f>
        <v>0.55977408484261681</v>
      </c>
      <c r="AY414" s="83">
        <f ca="1">IFERROR(((OFFSET('2026fj_30NOx_proposal_calib'!AY$1,$BH414,0))-(OFFSET('2026fj_All_proposal_calib'!AY$1,$BG414,0)))/((OFFSET('2026fj_All_proposal_calib'!AY$1,$BG414,0))*AY$2),0)</f>
        <v>0.77199222442475701</v>
      </c>
      <c r="AZ414" s="83">
        <f ca="1">IFERROR(((OFFSET('2026fj_30NOx_proposal_calib'!AZ$1,$BH414,0))-(OFFSET('2026fj_All_proposal_calib'!AZ$1,$BG414,0)))/((OFFSET('2026fj_All_proposal_calib'!AZ$1,$BG414,0))*AZ$2),0)</f>
        <v>0</v>
      </c>
      <c r="BA414" s="83">
        <f ca="1">IFERROR(((OFFSET('2026fj_30NOx_proposal_calib'!BA$1,$BH414,0))-(OFFSET('2026fj_All_proposal_calib'!BA$1,$BG414,0)))/((OFFSET('2026fj_All_proposal_calib'!BA$1,$BG414,0))*BA$2),0)</f>
        <v>14.557369874115215</v>
      </c>
      <c r="BB414" s="83">
        <f ca="1">IFERROR(((OFFSET('2026fj_30NOx_proposal_calib'!BB$1,$BH414,0))-(OFFSET('2026fj_All_proposal_calib'!BB$1,$BG414,0)))/((OFFSET('2026fj_All_proposal_calib'!BB$1,$BG414,0))*BB$2),0)</f>
        <v>0.87480745616779287</v>
      </c>
      <c r="BC414" s="83">
        <f ca="1">IFERROR(((OFFSET('2026fj_30NOx_proposal_calib'!BC$1,$BH414,0))-(OFFSET('2026fj_All_proposal_calib'!BC$1,$BG414,0)))/((OFFSET('2026fj_All_proposal_calib'!BC$1,$BG414,0))*BC$2),0)</f>
        <v>9.3705283236930246</v>
      </c>
      <c r="BD414" s="83">
        <f ca="1">IFERROR(((OFFSET('2026fj_30NOx_proposal_calib'!BD$1,$BH414,0))-(OFFSET('2026fj_All_proposal_calib'!BD$1,$BG414,0)))/((OFFSET('2026fj_All_proposal_calib'!BD$1,$BG414,0))*BD$2),0)</f>
        <v>1.0429664924844628</v>
      </c>
      <c r="BE414" s="83">
        <f ca="1">IFERROR(((OFFSET('2026fj_30NOx_proposal_calib'!BE$1,$BH414,0))-(OFFSET('2026fj_All_proposal_calib'!BE$1,$BG414,0)))/((OFFSET('2026fj_All_proposal_calib'!BE$1,$BG414,0))*BE$2),0)</f>
        <v>0.84216382183047078</v>
      </c>
      <c r="BF414" s="83">
        <f ca="1">IFERROR(((OFFSET('2026fj_30NOx_proposal_calib'!BF$1,$BH414,0))-(OFFSET('2026fj_All_proposal_calib'!BF$1,$BG414,0)))/((OFFSET('2026fj_All_proposal_calib'!BF$1,$BG414,0))*BF$2),0)</f>
        <v>1.117598343503811</v>
      </c>
      <c r="BG414" s="83">
        <f>MATCH(A414,'2026fj_All_proposal_calib'!$A$2:$A$717,FALSE)</f>
        <v>398</v>
      </c>
      <c r="BH414" s="83">
        <f>MATCH(A414,'2026fj_30NOx_proposal_calib'!$A$2:$A$712,FALSE)</f>
        <v>396</v>
      </c>
      <c r="BI414" s="83">
        <f t="shared" si="6"/>
        <v>1</v>
      </c>
    </row>
    <row r="415" spans="1:69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I415" s="83">
        <f ca="1">IFERROR(((OFFSET('2026fj_30NOx_proposal_calib'!I$1,$BH415,0))-(OFFSET('2026fj_All_proposal_calib'!I$1,$BG415,0)))/((OFFSET('2026fj_All_proposal_calib'!I$1,$BG415,0))*I$2),0)</f>
        <v>0.87594259317008138</v>
      </c>
      <c r="J415" s="83">
        <f ca="1">IFERROR(((OFFSET('2026fj_30NOx_proposal_calib'!J$1,$BH415,0))-(OFFSET('2026fj_All_proposal_calib'!J$1,$BG415,0)))/((OFFSET('2026fj_All_proposal_calib'!J$1,$BG415,0))*J$2),0)</f>
        <v>0.82067911858567821</v>
      </c>
      <c r="K415" s="83">
        <f ca="1">IFERROR(((OFFSET('2026fj_30NOx_proposal_calib'!K$1,$BH415,0))-(OFFSET('2026fj_All_proposal_calib'!K$1,$BG415,0)))/((OFFSET('2026fj_All_proposal_calib'!K$1,$BG415,0))*K$2),0)</f>
        <v>1.0063942862800457</v>
      </c>
      <c r="L415" s="83">
        <f ca="1">IFERROR(((OFFSET('2026fj_30NOx_proposal_calib'!L$1,$BH415,0))-(OFFSET('2026fj_All_proposal_calib'!L$1,$BG415,0)))/((OFFSET('2026fj_All_proposal_calib'!L$1,$BG415,0))*L$2),0)</f>
        <v>0.85226159197304474</v>
      </c>
      <c r="M415" s="83">
        <f ca="1">IFERROR(((OFFSET('2026fj_30NOx_proposal_calib'!M$1,$BH415,0))-(OFFSET('2026fj_All_proposal_calib'!M$1,$BG415,0)))/((OFFSET('2026fj_All_proposal_calib'!M$1,$BG415,0))*M$2),0)</f>
        <v>0.64832888045542403</v>
      </c>
      <c r="N415" s="83">
        <f ca="1">IFERROR(((OFFSET('2026fj_30NOx_proposal_calib'!N$1,$BH415,0))-(OFFSET('2026fj_All_proposal_calib'!N$1,$BG415,0)))/((OFFSET('2026fj_All_proposal_calib'!N$1,$BG415,0))*N$2),0)</f>
        <v>17.242430204476129</v>
      </c>
      <c r="O415" s="83">
        <f ca="1">IFERROR(((OFFSET('2026fj_30NOx_proposal_calib'!O$1,$BH415,0))-(OFFSET('2026fj_All_proposal_calib'!O$1,$BG415,0)))/((OFFSET('2026fj_All_proposal_calib'!O$1,$BG415,0))*O$2),0)</f>
        <v>20.708602731204305</v>
      </c>
      <c r="P415" s="83">
        <f ca="1">IFERROR(((OFFSET('2026fj_30NOx_proposal_calib'!P$1,$BH415,0))-(OFFSET('2026fj_All_proposal_calib'!P$1,$BG415,0)))/((OFFSET('2026fj_All_proposal_calib'!P$1,$BG415,0))*P$2),0)</f>
        <v>0</v>
      </c>
      <c r="Q415" s="83">
        <f ca="1">IFERROR(((OFFSET('2026fj_30NOx_proposal_calib'!Q$1,$BH415,0))-(OFFSET('2026fj_All_proposal_calib'!Q$1,$BG415,0)))/((OFFSET('2026fj_All_proposal_calib'!Q$1,$BG415,0))*Q$2),0)</f>
        <v>0.73469848225570444</v>
      </c>
      <c r="R415" s="83">
        <f ca="1">IFERROR(((OFFSET('2026fj_30NOx_proposal_calib'!R$1,$BH415,0))-(OFFSET('2026fj_All_proposal_calib'!R$1,$BG415,0)))/((OFFSET('2026fj_All_proposal_calib'!R$1,$BG415,0))*R$2),0)</f>
        <v>0.86717331355578275</v>
      </c>
      <c r="S415" s="83">
        <f ca="1">IFERROR(((OFFSET('2026fj_30NOx_proposal_calib'!S$1,$BH415,0))-(OFFSET('2026fj_All_proposal_calib'!S$1,$BG415,0)))/((OFFSET('2026fj_All_proposal_calib'!S$1,$BG415,0))*S$2),0)</f>
        <v>0.76257058189758131</v>
      </c>
      <c r="T415" s="83">
        <f ca="1">IFERROR(((OFFSET('2026fj_30NOx_proposal_calib'!T$1,$BH415,0))-(OFFSET('2026fj_All_proposal_calib'!T$1,$BG415,0)))/((OFFSET('2026fj_All_proposal_calib'!T$1,$BG415,0))*T$2),0)</f>
        <v>1.5112108609304356</v>
      </c>
      <c r="U415" s="83">
        <f ca="1">IFERROR(((OFFSET('2026fj_30NOx_proposal_calib'!U$1,$BH415,0))-(OFFSET('2026fj_All_proposal_calib'!U$1,$BG415,0)))/((OFFSET('2026fj_All_proposal_calib'!U$1,$BG415,0))*U$2),0)</f>
        <v>2.4742446706692345</v>
      </c>
      <c r="V415" s="83">
        <f ca="1">IFERROR(((OFFSET('2026fj_30NOx_proposal_calib'!V$1,$BH415,0))-(OFFSET('2026fj_All_proposal_calib'!V$1,$BG415,0)))/((OFFSET('2026fj_All_proposal_calib'!V$1,$BG415,0))*V$2),0)</f>
        <v>1.0801893236965234</v>
      </c>
      <c r="W415" s="83">
        <f ca="1">IFERROR(((OFFSET('2026fj_30NOx_proposal_calib'!W$1,$BH415,0))-(OFFSET('2026fj_All_proposal_calib'!W$1,$BG415,0)))/((OFFSET('2026fj_All_proposal_calib'!W$1,$BG415,0))*W$2),0)</f>
        <v>0.67892567510043444</v>
      </c>
      <c r="X415" s="83">
        <f ca="1">IFERROR(((OFFSET('2026fj_30NOx_proposal_calib'!X$1,$BH415,0))-(OFFSET('2026fj_All_proposal_calib'!X$1,$BG415,0)))/((OFFSET('2026fj_All_proposal_calib'!X$1,$BG415,0))*X$2),0)</f>
        <v>2.711920999746281</v>
      </c>
      <c r="Y415" s="83">
        <f ca="1">IFERROR(((OFFSET('2026fj_30NOx_proposal_calib'!Y$1,$BH415,0))-(OFFSET('2026fj_All_proposal_calib'!Y$1,$BG415,0)))/((OFFSET('2026fj_All_proposal_calib'!Y$1,$BG415,0))*Y$2),0)</f>
        <v>0.8114611330086714</v>
      </c>
      <c r="Z415" s="83">
        <f ca="1">IFERROR(((OFFSET('2026fj_30NOx_proposal_calib'!Z$1,$BH415,0))-(OFFSET('2026fj_All_proposal_calib'!Z$1,$BG415,0)))/((OFFSET('2026fj_All_proposal_calib'!Z$1,$BG415,0))*Z$2),0)</f>
        <v>0</v>
      </c>
      <c r="AA415" s="83">
        <f ca="1">IFERROR(((OFFSET('2026fj_30NOx_proposal_calib'!AA$1,$BH415,0))-(OFFSET('2026fj_All_proposal_calib'!AA$1,$BG415,0)))/((OFFSET('2026fj_All_proposal_calib'!AA$1,$BG415,0))*AA$2),0)</f>
        <v>0</v>
      </c>
      <c r="AB415" s="83">
        <f ca="1">IFERROR(((OFFSET('2026fj_30NOx_proposal_calib'!AB$1,$BH415,0))-(OFFSET('2026fj_All_proposal_calib'!AB$1,$BG415,0)))/((OFFSET('2026fj_All_proposal_calib'!AB$1,$BG415,0))*AB$2),0)</f>
        <v>25.532306111135508</v>
      </c>
      <c r="AC415" s="83">
        <f ca="1">IFERROR(((OFFSET('2026fj_30NOx_proposal_calib'!AC$1,$BH415,0))-(OFFSET('2026fj_All_proposal_calib'!AC$1,$BG415,0)))/((OFFSET('2026fj_All_proposal_calib'!AC$1,$BG415,0))*AC$2),0)</f>
        <v>4.9505445724082788</v>
      </c>
      <c r="AD415" s="83">
        <f ca="1">IFERROR(((OFFSET('2026fj_30NOx_proposal_calib'!AD$1,$BH415,0))-(OFFSET('2026fj_All_proposal_calib'!AD$1,$BG415,0)))/((OFFSET('2026fj_All_proposal_calib'!AD$1,$BG415,0))*AD$2),0)</f>
        <v>0.4543191917291946</v>
      </c>
      <c r="AE415" s="83">
        <f ca="1">IFERROR(((OFFSET('2026fj_30NOx_proposal_calib'!AE$1,$BH415,0))-(OFFSET('2026fj_All_proposal_calib'!AE$1,$BG415,0)))/((OFFSET('2026fj_All_proposal_calib'!AE$1,$BG415,0))*AE$2),0)</f>
        <v>0.79719749414473184</v>
      </c>
      <c r="AF415" s="83">
        <f ca="1">IFERROR(((OFFSET('2026fj_30NOx_proposal_calib'!AF$1,$BH415,0))-(OFFSET('2026fj_All_proposal_calib'!AF$1,$BG415,0)))/((OFFSET('2026fj_All_proposal_calib'!AF$1,$BG415,0))*AF$2),0)</f>
        <v>0.46568709411087056</v>
      </c>
      <c r="AG415" s="83">
        <f ca="1">IFERROR(((OFFSET('2026fj_30NOx_proposal_calib'!AG$1,$BH415,0))-(OFFSET('2026fj_All_proposal_calib'!AG$1,$BG415,0)))/((OFFSET('2026fj_All_proposal_calib'!AG$1,$BG415,0))*AG$2),0)</f>
        <v>0.89518671568764274</v>
      </c>
      <c r="AH415" s="83">
        <f ca="1">IFERROR(((OFFSET('2026fj_30NOx_proposal_calib'!AH$1,$BH415,0))-(OFFSET('2026fj_All_proposal_calib'!AH$1,$BG415,0)))/((OFFSET('2026fj_All_proposal_calib'!AH$1,$BG415,0))*AH$2),0)</f>
        <v>0.68872284719210708</v>
      </c>
      <c r="AI415" s="83">
        <f ca="1">IFERROR(((OFFSET('2026fj_30NOx_proposal_calib'!AI$1,$BH415,0))-(OFFSET('2026fj_All_proposal_calib'!AI$1,$BG415,0)))/((OFFSET('2026fj_All_proposal_calib'!AI$1,$BG415,0))*AI$2),0)</f>
        <v>0.26757409218734257</v>
      </c>
      <c r="AJ415" s="83">
        <f ca="1">IFERROR(((OFFSET('2026fj_30NOx_proposal_calib'!AJ$1,$BH415,0))-(OFFSET('2026fj_All_proposal_calib'!AJ$1,$BG415,0)))/((OFFSET('2026fj_All_proposal_calib'!AJ$1,$BG415,0))*AJ$2),0)</f>
        <v>0</v>
      </c>
      <c r="AK415" s="83">
        <f ca="1">IFERROR(((OFFSET('2026fj_30NOx_proposal_calib'!AK$1,$BH415,0))-(OFFSET('2026fj_All_proposal_calib'!AK$1,$BG415,0)))/((OFFSET('2026fj_All_proposal_calib'!AK$1,$BG415,0))*AK$2),0)</f>
        <v>0</v>
      </c>
      <c r="AL415" s="83">
        <f ca="1">IFERROR(((OFFSET('2026fj_30NOx_proposal_calib'!AL$1,$BH415,0))-(OFFSET('2026fj_All_proposal_calib'!AL$1,$BG415,0)))/((OFFSET('2026fj_All_proposal_calib'!AL$1,$BG415,0))*AL$2),0)</f>
        <v>0.80499737340038102</v>
      </c>
      <c r="AM415" s="83">
        <f ca="1">IFERROR(((OFFSET('2026fj_30NOx_proposal_calib'!AM$1,$BH415,0))-(OFFSET('2026fj_All_proposal_calib'!AM$1,$BG415,0)))/((OFFSET('2026fj_All_proposal_calib'!AM$1,$BG415,0))*AM$2),0)</f>
        <v>0</v>
      </c>
      <c r="AN415" s="83">
        <f ca="1">IFERROR(((OFFSET('2026fj_30NOx_proposal_calib'!AN$1,$BH415,0))-(OFFSET('2026fj_All_proposal_calib'!AN$1,$BG415,0)))/((OFFSET('2026fj_All_proposal_calib'!AN$1,$BG415,0))*AN$2),0)</f>
        <v>2.4213510256604791</v>
      </c>
      <c r="AO415" s="83">
        <f ca="1">IFERROR(((OFFSET('2026fj_30NOx_proposal_calib'!AO$1,$BH415,0))-(OFFSET('2026fj_All_proposal_calib'!AO$1,$BG415,0)))/((OFFSET('2026fj_All_proposal_calib'!AO$1,$BG415,0))*AO$2),0)</f>
        <v>0.86781426737750356</v>
      </c>
      <c r="AP415" s="83">
        <f ca="1">IFERROR(((OFFSET('2026fj_30NOx_proposal_calib'!AP$1,$BH415,0))-(OFFSET('2026fj_All_proposal_calib'!AP$1,$BG415,0)))/((OFFSET('2026fj_All_proposal_calib'!AP$1,$BG415,0))*AP$2),0)</f>
        <v>9.067536934629647</v>
      </c>
      <c r="AQ415" s="83">
        <f ca="1">IFERROR(((OFFSET('2026fj_30NOx_proposal_calib'!AQ$1,$BH415,0))-(OFFSET('2026fj_All_proposal_calib'!AQ$1,$BG415,0)))/((OFFSET('2026fj_All_proposal_calib'!AQ$1,$BG415,0))*AQ$2),0)</f>
        <v>0.6334847107246796</v>
      </c>
      <c r="AR415" s="83">
        <f ca="1">IFERROR(((OFFSET('2026fj_30NOx_proposal_calib'!AR$1,$BH415,0))-(OFFSET('2026fj_All_proposal_calib'!AR$1,$BG415,0)))/((OFFSET('2026fj_All_proposal_calib'!AR$1,$BG415,0))*AR$2),0)</f>
        <v>0.81572392124226234</v>
      </c>
      <c r="AS415" s="83">
        <f ca="1">IFERROR(((OFFSET('2026fj_30NOx_proposal_calib'!AS$1,$BH415,0))-(OFFSET('2026fj_All_proposal_calib'!AS$1,$BG415,0)))/((OFFSET('2026fj_All_proposal_calib'!AS$1,$BG415,0))*AS$2),0)</f>
        <v>12.206055288400865</v>
      </c>
      <c r="AT415" s="83">
        <f ca="1">IFERROR(((OFFSET('2026fj_30NOx_proposal_calib'!AT$1,$BH415,0))-(OFFSET('2026fj_All_proposal_calib'!AT$1,$BG415,0)))/((OFFSET('2026fj_All_proposal_calib'!AT$1,$BG415,0))*AT$2),0)</f>
        <v>23.792868246191439</v>
      </c>
      <c r="AU415" s="83">
        <f ca="1">IFERROR(((OFFSET('2026fj_30NOx_proposal_calib'!AU$1,$BH415,0))-(OFFSET('2026fj_All_proposal_calib'!AU$1,$BG415,0)))/((OFFSET('2026fj_All_proposal_calib'!AU$1,$BG415,0))*AU$2),0)</f>
        <v>0.51332932566280098</v>
      </c>
      <c r="AV415" s="83">
        <f ca="1">IFERROR(((OFFSET('2026fj_30NOx_proposal_calib'!AV$1,$BH415,0))-(OFFSET('2026fj_All_proposal_calib'!AV$1,$BG415,0)))/((OFFSET('2026fj_All_proposal_calib'!AV$1,$BG415,0))*AV$2),0)</f>
        <v>0.65130136481178635</v>
      </c>
      <c r="AW415" s="83">
        <f ca="1">IFERROR(((OFFSET('2026fj_30NOx_proposal_calib'!AW$1,$BH415,0))-(OFFSET('2026fj_All_proposal_calib'!AW$1,$BG415,0)))/((OFFSET('2026fj_All_proposal_calib'!AW$1,$BG415,0))*AW$2),0)</f>
        <v>1.2881152338868274</v>
      </c>
      <c r="AX415" s="83">
        <f ca="1">IFERROR(((OFFSET('2026fj_30NOx_proposal_calib'!AX$1,$BH415,0))-(OFFSET('2026fj_All_proposal_calib'!AX$1,$BG415,0)))/((OFFSET('2026fj_All_proposal_calib'!AX$1,$BG415,0))*AX$2),0)</f>
        <v>0.56517319187670045</v>
      </c>
      <c r="AY415" s="83">
        <f ca="1">IFERROR(((OFFSET('2026fj_30NOx_proposal_calib'!AY$1,$BH415,0))-(OFFSET('2026fj_All_proposal_calib'!AY$1,$BG415,0)))/((OFFSET('2026fj_All_proposal_calib'!AY$1,$BG415,0))*AY$2),0)</f>
        <v>0.639097228839137</v>
      </c>
      <c r="AZ415" s="83">
        <f ca="1">IFERROR(((OFFSET('2026fj_30NOx_proposal_calib'!AZ$1,$BH415,0))-(OFFSET('2026fj_All_proposal_calib'!AZ$1,$BG415,0)))/((OFFSET('2026fj_All_proposal_calib'!AZ$1,$BG415,0))*AZ$2),0)</f>
        <v>0</v>
      </c>
      <c r="BA415" s="83">
        <f ca="1">IFERROR(((OFFSET('2026fj_30NOx_proposal_calib'!BA$1,$BH415,0))-(OFFSET('2026fj_All_proposal_calib'!BA$1,$BG415,0)))/((OFFSET('2026fj_All_proposal_calib'!BA$1,$BG415,0))*BA$2),0)</f>
        <v>10.918027405586413</v>
      </c>
      <c r="BB415" s="83">
        <f ca="1">IFERROR(((OFFSET('2026fj_30NOx_proposal_calib'!BB$1,$BH415,0))-(OFFSET('2026fj_All_proposal_calib'!BB$1,$BG415,0)))/((OFFSET('2026fj_All_proposal_calib'!BB$1,$BG415,0))*BB$2),0)</f>
        <v>0.82792213906406864</v>
      </c>
      <c r="BC415" s="83">
        <f ca="1">IFERROR(((OFFSET('2026fj_30NOx_proposal_calib'!BC$1,$BH415,0))-(OFFSET('2026fj_All_proposal_calib'!BC$1,$BG415,0)))/((OFFSET('2026fj_All_proposal_calib'!BC$1,$BG415,0))*BC$2),0)</f>
        <v>6.2470188824620161</v>
      </c>
      <c r="BD415" s="83">
        <f ca="1">IFERROR(((OFFSET('2026fj_30NOx_proposal_calib'!BD$1,$BH415,0))-(OFFSET('2026fj_All_proposal_calib'!BD$1,$BG415,0)))/((OFFSET('2026fj_All_proposal_calib'!BD$1,$BG415,0))*BD$2),0)</f>
        <v>0</v>
      </c>
      <c r="BE415" s="83">
        <f ca="1">IFERROR(((OFFSET('2026fj_30NOx_proposal_calib'!BE$1,$BH415,0))-(OFFSET('2026fj_All_proposal_calib'!BE$1,$BG415,0)))/((OFFSET('2026fj_All_proposal_calib'!BE$1,$BG415,0))*BE$2),0)</f>
        <v>0.84137422831382724</v>
      </c>
      <c r="BF415" s="83">
        <f ca="1">IFERROR(((OFFSET('2026fj_30NOx_proposal_calib'!BF$1,$BH415,0))-(OFFSET('2026fj_All_proposal_calib'!BF$1,$BG415,0)))/((OFFSET('2026fj_All_proposal_calib'!BF$1,$BG415,0))*BF$2),0)</f>
        <v>1.0803854579651235</v>
      </c>
      <c r="BG415" s="83">
        <f>MATCH(A415,'2026fj_All_proposal_calib'!$A$2:$A$717,FALSE)</f>
        <v>399</v>
      </c>
      <c r="BH415" s="83">
        <f>MATCH(A415,'2026fj_30NOx_proposal_calib'!$A$2:$A$712,FALSE)</f>
        <v>397</v>
      </c>
      <c r="BI415" s="83">
        <f t="shared" si="6"/>
        <v>1</v>
      </c>
    </row>
    <row r="416" spans="1:69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I416" s="83">
        <f ca="1">IFERROR(((OFFSET('2026fj_30NOx_proposal_calib'!I$1,$BH416,0))-(OFFSET('2026fj_All_proposal_calib'!I$1,$BG416,0)))/((OFFSET('2026fj_All_proposal_calib'!I$1,$BG416,0))*I$2),0)</f>
        <v>0.8158288857956647</v>
      </c>
      <c r="J416" s="83">
        <f ca="1">IFERROR(((OFFSET('2026fj_30NOx_proposal_calib'!J$1,$BH416,0))-(OFFSET('2026fj_All_proposal_calib'!J$1,$BG416,0)))/((OFFSET('2026fj_All_proposal_calib'!J$1,$BG416,0))*J$2),0)</f>
        <v>0.84103387413796127</v>
      </c>
      <c r="K416" s="83">
        <f ca="1">IFERROR(((OFFSET('2026fj_30NOx_proposal_calib'!K$1,$BH416,0))-(OFFSET('2026fj_All_proposal_calib'!K$1,$BG416,0)))/((OFFSET('2026fj_All_proposal_calib'!K$1,$BG416,0))*K$2),0)</f>
        <v>1.3578335608540304</v>
      </c>
      <c r="L416" s="83">
        <f ca="1">IFERROR(((OFFSET('2026fj_30NOx_proposal_calib'!L$1,$BH416,0))-(OFFSET('2026fj_All_proposal_calib'!L$1,$BG416,0)))/((OFFSET('2026fj_All_proposal_calib'!L$1,$BG416,0))*L$2),0)</f>
        <v>0.96135754868847734</v>
      </c>
      <c r="M416" s="83">
        <f ca="1">IFERROR(((OFFSET('2026fj_30NOx_proposal_calib'!M$1,$BH416,0))-(OFFSET('2026fj_All_proposal_calib'!M$1,$BG416,0)))/((OFFSET('2026fj_All_proposal_calib'!M$1,$BG416,0))*M$2),0)</f>
        <v>0.35377885188629399</v>
      </c>
      <c r="N416" s="83">
        <f ca="1">IFERROR(((OFFSET('2026fj_30NOx_proposal_calib'!N$1,$BH416,0))-(OFFSET('2026fj_All_proposal_calib'!N$1,$BG416,0)))/((OFFSET('2026fj_All_proposal_calib'!N$1,$BG416,0))*N$2),0)</f>
        <v>0</v>
      </c>
      <c r="O416" s="83">
        <f ca="1">IFERROR(((OFFSET('2026fj_30NOx_proposal_calib'!O$1,$BH416,0))-(OFFSET('2026fj_All_proposal_calib'!O$1,$BG416,0)))/((OFFSET('2026fj_All_proposal_calib'!O$1,$BG416,0))*O$2),0)</f>
        <v>0</v>
      </c>
      <c r="P416" s="83">
        <f ca="1">IFERROR(((OFFSET('2026fj_30NOx_proposal_calib'!P$1,$BH416,0))-(OFFSET('2026fj_All_proposal_calib'!P$1,$BG416,0)))/((OFFSET('2026fj_All_proposal_calib'!P$1,$BG416,0))*P$2),0)</f>
        <v>0</v>
      </c>
      <c r="Q416" s="83">
        <f ca="1">IFERROR(((OFFSET('2026fj_30NOx_proposal_calib'!Q$1,$BH416,0))-(OFFSET('2026fj_All_proposal_calib'!Q$1,$BG416,0)))/((OFFSET('2026fj_All_proposal_calib'!Q$1,$BG416,0))*Q$2),0)</f>
        <v>0.55264930081181074</v>
      </c>
      <c r="R416" s="83">
        <f ca="1">IFERROR(((OFFSET('2026fj_30NOx_proposal_calib'!R$1,$BH416,0))-(OFFSET('2026fj_All_proposal_calib'!R$1,$BG416,0)))/((OFFSET('2026fj_All_proposal_calib'!R$1,$BG416,0))*R$2),0)</f>
        <v>0.82029908039060639</v>
      </c>
      <c r="S416" s="83">
        <f ca="1">IFERROR(((OFFSET('2026fj_30NOx_proposal_calib'!S$1,$BH416,0))-(OFFSET('2026fj_All_proposal_calib'!S$1,$BG416,0)))/((OFFSET('2026fj_All_proposal_calib'!S$1,$BG416,0))*S$2),0)</f>
        <v>0.55318444394862354</v>
      </c>
      <c r="T416" s="83">
        <f ca="1">IFERROR(((OFFSET('2026fj_30NOx_proposal_calib'!T$1,$BH416,0))-(OFFSET('2026fj_All_proposal_calib'!T$1,$BG416,0)))/((OFFSET('2026fj_All_proposal_calib'!T$1,$BG416,0))*T$2),0)</f>
        <v>1.7270981267776373</v>
      </c>
      <c r="U416" s="83">
        <f ca="1">IFERROR(((OFFSET('2026fj_30NOx_proposal_calib'!U$1,$BH416,0))-(OFFSET('2026fj_All_proposal_calib'!U$1,$BG416,0)))/((OFFSET('2026fj_All_proposal_calib'!U$1,$BG416,0))*U$2),0)</f>
        <v>1.4845468024015402</v>
      </c>
      <c r="V416" s="83">
        <f ca="1">IFERROR(((OFFSET('2026fj_30NOx_proposal_calib'!V$1,$BH416,0))-(OFFSET('2026fj_All_proposal_calib'!V$1,$BG416,0)))/((OFFSET('2026fj_All_proposal_calib'!V$1,$BG416,0))*V$2),0)</f>
        <v>0.96288369578377997</v>
      </c>
      <c r="W416" s="83">
        <f ca="1">IFERROR(((OFFSET('2026fj_30NOx_proposal_calib'!W$1,$BH416,0))-(OFFSET('2026fj_All_proposal_calib'!W$1,$BG416,0)))/((OFFSET('2026fj_All_proposal_calib'!W$1,$BG416,0))*W$2),0)</f>
        <v>0.70307620728186682</v>
      </c>
      <c r="X416" s="83">
        <f ca="1">IFERROR(((OFFSET('2026fj_30NOx_proposal_calib'!X$1,$BH416,0))-(OFFSET('2026fj_All_proposal_calib'!X$1,$BG416,0)))/((OFFSET('2026fj_All_proposal_calib'!X$1,$BG416,0))*X$2),0)</f>
        <v>2.8475170497335944</v>
      </c>
      <c r="Y416" s="83">
        <f ca="1">IFERROR(((OFFSET('2026fj_30NOx_proposal_calib'!Y$1,$BH416,0))-(OFFSET('2026fj_All_proposal_calib'!Y$1,$BG416,0)))/((OFFSET('2026fj_All_proposal_calib'!Y$1,$BG416,0))*Y$2),0)</f>
        <v>0.68865639632424791</v>
      </c>
      <c r="Z416" s="83">
        <f ca="1">IFERROR(((OFFSET('2026fj_30NOx_proposal_calib'!Z$1,$BH416,0))-(OFFSET('2026fj_All_proposal_calib'!Z$1,$BG416,0)))/((OFFSET('2026fj_All_proposal_calib'!Z$1,$BG416,0))*Z$2),0)</f>
        <v>0</v>
      </c>
      <c r="AA416" s="83">
        <f ca="1">IFERROR(((OFFSET('2026fj_30NOx_proposal_calib'!AA$1,$BH416,0))-(OFFSET('2026fj_All_proposal_calib'!AA$1,$BG416,0)))/((OFFSET('2026fj_All_proposal_calib'!AA$1,$BG416,0))*AA$2),0)</f>
        <v>0</v>
      </c>
      <c r="AB416" s="83">
        <f ca="1">IFERROR(((OFFSET('2026fj_30NOx_proposal_calib'!AB$1,$BH416,0))-(OFFSET('2026fj_All_proposal_calib'!AB$1,$BG416,0)))/((OFFSET('2026fj_All_proposal_calib'!AB$1,$BG416,0))*AB$2),0)</f>
        <v>0</v>
      </c>
      <c r="AC416" s="83">
        <f ca="1">IFERROR(((OFFSET('2026fj_30NOx_proposal_calib'!AC$1,$BH416,0))-(OFFSET('2026fj_All_proposal_calib'!AC$1,$BG416,0)))/((OFFSET('2026fj_All_proposal_calib'!AC$1,$BG416,0))*AC$2),0)</f>
        <v>8.250907620680465</v>
      </c>
      <c r="AD416" s="83">
        <f ca="1">IFERROR(((OFFSET('2026fj_30NOx_proposal_calib'!AD$1,$BH416,0))-(OFFSET('2026fj_All_proposal_calib'!AD$1,$BG416,0)))/((OFFSET('2026fj_All_proposal_calib'!AD$1,$BG416,0))*AD$2),0)</f>
        <v>2.1417904752947763</v>
      </c>
      <c r="AE416" s="83">
        <f ca="1">IFERROR(((OFFSET('2026fj_30NOx_proposal_calib'!AE$1,$BH416,0))-(OFFSET('2026fj_All_proposal_calib'!AE$1,$BG416,0)))/((OFFSET('2026fj_All_proposal_calib'!AE$1,$BG416,0))*AE$2),0)</f>
        <v>0.70861999479531701</v>
      </c>
      <c r="AF416" s="83">
        <f ca="1">IFERROR(((OFFSET('2026fj_30NOx_proposal_calib'!AF$1,$BH416,0))-(OFFSET('2026fj_All_proposal_calib'!AF$1,$BG416,0)))/((OFFSET('2026fj_All_proposal_calib'!AF$1,$BG416,0))*AF$2),0)</f>
        <v>1.1210985598965426</v>
      </c>
      <c r="AG416" s="83">
        <f ca="1">IFERROR(((OFFSET('2026fj_30NOx_proposal_calib'!AG$1,$BH416,0))-(OFFSET('2026fj_All_proposal_calib'!AG$1,$BG416,0)))/((OFFSET('2026fj_All_proposal_calib'!AG$1,$BG416,0))*AG$2),0)</f>
        <v>1.0906847798037878</v>
      </c>
      <c r="AH416" s="83">
        <f ca="1">IFERROR(((OFFSET('2026fj_30NOx_proposal_calib'!AH$1,$BH416,0))-(OFFSET('2026fj_All_proposal_calib'!AH$1,$BG416,0)))/((OFFSET('2026fj_All_proposal_calib'!AH$1,$BG416,0))*AH$2),0)</f>
        <v>0.55689413678046773</v>
      </c>
      <c r="AI416" s="83">
        <f ca="1">IFERROR(((OFFSET('2026fj_30NOx_proposal_calib'!AI$1,$BH416,0))-(OFFSET('2026fj_All_proposal_calib'!AI$1,$BG416,0)))/((OFFSET('2026fj_All_proposal_calib'!AI$1,$BG416,0))*AI$2),0)</f>
        <v>0.68787537088295914</v>
      </c>
      <c r="AJ416" s="83">
        <f ca="1">IFERROR(((OFFSET('2026fj_30NOx_proposal_calib'!AJ$1,$BH416,0))-(OFFSET('2026fj_All_proposal_calib'!AJ$1,$BG416,0)))/((OFFSET('2026fj_All_proposal_calib'!AJ$1,$BG416,0))*AJ$2),0)</f>
        <v>0</v>
      </c>
      <c r="AK416" s="83">
        <f ca="1">IFERROR(((OFFSET('2026fj_30NOx_proposal_calib'!AK$1,$BH416,0))-(OFFSET('2026fj_All_proposal_calib'!AK$1,$BG416,0)))/((OFFSET('2026fj_All_proposal_calib'!AK$1,$BG416,0))*AK$2),0)</f>
        <v>0</v>
      </c>
      <c r="AL416" s="83">
        <f ca="1">IFERROR(((OFFSET('2026fj_30NOx_proposal_calib'!AL$1,$BH416,0))-(OFFSET('2026fj_All_proposal_calib'!AL$1,$BG416,0)))/((OFFSET('2026fj_All_proposal_calib'!AL$1,$BG416,0))*AL$2),0)</f>
        <v>0.68577028899820625</v>
      </c>
      <c r="AM416" s="83">
        <f ca="1">IFERROR(((OFFSET('2026fj_30NOx_proposal_calib'!AM$1,$BH416,0))-(OFFSET('2026fj_All_proposal_calib'!AM$1,$BG416,0)))/((OFFSET('2026fj_All_proposal_calib'!AM$1,$BG416,0))*AM$2),0)</f>
        <v>0</v>
      </c>
      <c r="AN416" s="83">
        <f ca="1">IFERROR(((OFFSET('2026fj_30NOx_proposal_calib'!AN$1,$BH416,0))-(OFFSET('2026fj_All_proposal_calib'!AN$1,$BG416,0)))/((OFFSET('2026fj_All_proposal_calib'!AN$1,$BG416,0))*AN$2),0)</f>
        <v>0</v>
      </c>
      <c r="AO416" s="83">
        <f ca="1">IFERROR(((OFFSET('2026fj_30NOx_proposal_calib'!AO$1,$BH416,0))-(OFFSET('2026fj_All_proposal_calib'!AO$1,$BG416,0)))/((OFFSET('2026fj_All_proposal_calib'!AO$1,$BG416,0))*AO$2),0)</f>
        <v>0.56299061790440319</v>
      </c>
      <c r="AP416" s="83">
        <f ca="1">IFERROR(((OFFSET('2026fj_30NOx_proposal_calib'!AP$1,$BH416,0))-(OFFSET('2026fj_All_proposal_calib'!AP$1,$BG416,0)))/((OFFSET('2026fj_All_proposal_calib'!AP$1,$BG416,0))*AP$2),0)</f>
        <v>9.0675369346296453</v>
      </c>
      <c r="AQ416" s="83">
        <f ca="1">IFERROR(((OFFSET('2026fj_30NOx_proposal_calib'!AQ$1,$BH416,0))-(OFFSET('2026fj_All_proposal_calib'!AQ$1,$BG416,0)))/((OFFSET('2026fj_All_proposal_calib'!AQ$1,$BG416,0))*AQ$2),0)</f>
        <v>0.52477782408188955</v>
      </c>
      <c r="AR416" s="83">
        <f ca="1">IFERROR(((OFFSET('2026fj_30NOx_proposal_calib'!AR$1,$BH416,0))-(OFFSET('2026fj_All_proposal_calib'!AR$1,$BG416,0)))/((OFFSET('2026fj_All_proposal_calib'!AR$1,$BG416,0))*AR$2),0)</f>
        <v>0.81661099610993615</v>
      </c>
      <c r="AS416" s="83">
        <f ca="1">IFERROR(((OFFSET('2026fj_30NOx_proposal_calib'!AS$1,$BH416,0))-(OFFSET('2026fj_All_proposal_calib'!AS$1,$BG416,0)))/((OFFSET('2026fj_All_proposal_calib'!AS$1,$BG416,0))*AS$2),0)</f>
        <v>12.206055288400865</v>
      </c>
      <c r="AT416" s="83">
        <f ca="1">IFERROR(((OFFSET('2026fj_30NOx_proposal_calib'!AT$1,$BH416,0))-(OFFSET('2026fj_All_proposal_calib'!AT$1,$BG416,0)))/((OFFSET('2026fj_All_proposal_calib'!AT$1,$BG416,0))*AT$2),0)</f>
        <v>23.792868246191439</v>
      </c>
      <c r="AU416" s="83">
        <f ca="1">IFERROR(((OFFSET('2026fj_30NOx_proposal_calib'!AU$1,$BH416,0))-(OFFSET('2026fj_All_proposal_calib'!AU$1,$BG416,0)))/((OFFSET('2026fj_All_proposal_calib'!AU$1,$BG416,0))*AU$2),0)</f>
        <v>0</v>
      </c>
      <c r="AV416" s="83">
        <f ca="1">IFERROR(((OFFSET('2026fj_30NOx_proposal_calib'!AV$1,$BH416,0))-(OFFSET('2026fj_All_proposal_calib'!AV$1,$BG416,0)))/((OFFSET('2026fj_All_proposal_calib'!AV$1,$BG416,0))*AV$2),0)</f>
        <v>0.54477381238915179</v>
      </c>
      <c r="AW416" s="83">
        <f ca="1">IFERROR(((OFFSET('2026fj_30NOx_proposal_calib'!AW$1,$BH416,0))-(OFFSET('2026fj_All_proposal_calib'!AW$1,$BG416,0)))/((OFFSET('2026fj_All_proposal_calib'!AW$1,$BG416,0))*AW$2),0)</f>
        <v>0</v>
      </c>
      <c r="AX416" s="83">
        <f ca="1">IFERROR(((OFFSET('2026fj_30NOx_proposal_calib'!AX$1,$BH416,0))-(OFFSET('2026fj_All_proposal_calib'!AX$1,$BG416,0)))/((OFFSET('2026fj_All_proposal_calib'!AX$1,$BG416,0))*AX$2),0)</f>
        <v>0.63568939334272101</v>
      </c>
      <c r="AY416" s="83">
        <f ca="1">IFERROR(((OFFSET('2026fj_30NOx_proposal_calib'!AY$1,$BH416,0))-(OFFSET('2026fj_All_proposal_calib'!AY$1,$BG416,0)))/((OFFSET('2026fj_All_proposal_calib'!AY$1,$BG416,0))*AY$2),0)</f>
        <v>0.60354847202450712</v>
      </c>
      <c r="AZ416" s="83">
        <f ca="1">IFERROR(((OFFSET('2026fj_30NOx_proposal_calib'!AZ$1,$BH416,0))-(OFFSET('2026fj_All_proposal_calib'!AZ$1,$BG416,0)))/((OFFSET('2026fj_All_proposal_calib'!AZ$1,$BG416,0))*AZ$2),0)</f>
        <v>0</v>
      </c>
      <c r="BA416" s="83">
        <f ca="1">IFERROR(((OFFSET('2026fj_30NOx_proposal_calib'!BA$1,$BH416,0))-(OFFSET('2026fj_All_proposal_calib'!BA$1,$BG416,0)))/((OFFSET('2026fj_All_proposal_calib'!BA$1,$BG416,0))*BA$2),0)</f>
        <v>14.557369874115215</v>
      </c>
      <c r="BB416" s="83">
        <f ca="1">IFERROR(((OFFSET('2026fj_30NOx_proposal_calib'!BB$1,$BH416,0))-(OFFSET('2026fj_All_proposal_calib'!BB$1,$BG416,0)))/((OFFSET('2026fj_All_proposal_calib'!BB$1,$BG416,0))*BB$2),0)</f>
        <v>0.89802823689867606</v>
      </c>
      <c r="BC416" s="83">
        <f ca="1">IFERROR(((OFFSET('2026fj_30NOx_proposal_calib'!BC$1,$BH416,0))-(OFFSET('2026fj_All_proposal_calib'!BC$1,$BG416,0)))/((OFFSET('2026fj_All_proposal_calib'!BC$1,$BG416,0))*BC$2),0)</f>
        <v>0</v>
      </c>
      <c r="BD416" s="83">
        <f ca="1">IFERROR(((OFFSET('2026fj_30NOx_proposal_calib'!BD$1,$BH416,0))-(OFFSET('2026fj_All_proposal_calib'!BD$1,$BG416,0)))/((OFFSET('2026fj_All_proposal_calib'!BD$1,$BG416,0))*BD$2),0)</f>
        <v>11.472631417329092</v>
      </c>
      <c r="BE416" s="83">
        <f ca="1">IFERROR(((OFFSET('2026fj_30NOx_proposal_calib'!BE$1,$BH416,0))-(OFFSET('2026fj_All_proposal_calib'!BE$1,$BG416,0)))/((OFFSET('2026fj_All_proposal_calib'!BE$1,$BG416,0))*BE$2),0)</f>
        <v>0.82415150058905629</v>
      </c>
      <c r="BF416" s="83">
        <f ca="1">IFERROR(((OFFSET('2026fj_30NOx_proposal_calib'!BF$1,$BH416,0))-(OFFSET('2026fj_All_proposal_calib'!BF$1,$BG416,0)))/((OFFSET('2026fj_All_proposal_calib'!BF$1,$BG416,0))*BF$2),0)</f>
        <v>1.1260430252304798</v>
      </c>
      <c r="BG416" s="83">
        <f>MATCH(A416,'2026fj_All_proposal_calib'!$A$2:$A$717,FALSE)</f>
        <v>400</v>
      </c>
      <c r="BH416" s="83">
        <f>MATCH(A416,'2026fj_30NOx_proposal_calib'!$A$2:$A$712,FALSE)</f>
        <v>398</v>
      </c>
      <c r="BI416" s="83">
        <f t="shared" si="6"/>
        <v>1</v>
      </c>
    </row>
    <row r="417" spans="1:61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I417" s="83">
        <f ca="1">IFERROR(((OFFSET('2026fj_30NOx_proposal_calib'!I$1,$BH417,0))-(OFFSET('2026fj_All_proposal_calib'!I$1,$BG417,0)))/((OFFSET('2026fj_All_proposal_calib'!I$1,$BG417,0))*I$2),0)</f>
        <v>0.99064936132330628</v>
      </c>
      <c r="J417" s="83">
        <f ca="1">IFERROR(((OFFSET('2026fj_30NOx_proposal_calib'!J$1,$BH417,0))-(OFFSET('2026fj_All_proposal_calib'!J$1,$BG417,0)))/((OFFSET('2026fj_All_proposal_calib'!J$1,$BG417,0))*J$2),0)</f>
        <v>0.92713550277415346</v>
      </c>
      <c r="K417" s="83">
        <f ca="1">IFERROR(((OFFSET('2026fj_30NOx_proposal_calib'!K$1,$BH417,0))-(OFFSET('2026fj_All_proposal_calib'!K$1,$BG417,0)))/((OFFSET('2026fj_All_proposal_calib'!K$1,$BG417,0))*K$2),0)</f>
        <v>1.3578335608540311</v>
      </c>
      <c r="L417" s="83">
        <f ca="1">IFERROR(((OFFSET('2026fj_30NOx_proposal_calib'!L$1,$BH417,0))-(OFFSET('2026fj_All_proposal_calib'!L$1,$BG417,0)))/((OFFSET('2026fj_All_proposal_calib'!L$1,$BG417,0))*L$2),0)</f>
        <v>1.0904537101538594</v>
      </c>
      <c r="M417" s="83">
        <f ca="1">IFERROR(((OFFSET('2026fj_30NOx_proposal_calib'!M$1,$BH417,0))-(OFFSET('2026fj_All_proposal_calib'!M$1,$BG417,0)))/((OFFSET('2026fj_All_proposal_calib'!M$1,$BG417,0))*M$2),0)</f>
        <v>0.78815778753654386</v>
      </c>
      <c r="N417" s="83">
        <f ca="1">IFERROR(((OFFSET('2026fj_30NOx_proposal_calib'!N$1,$BH417,0))-(OFFSET('2026fj_All_proposal_calib'!N$1,$BG417,0)))/((OFFSET('2026fj_All_proposal_calib'!N$1,$BG417,0))*N$2),0)</f>
        <v>17.242430204476129</v>
      </c>
      <c r="O417" s="83">
        <f ca="1">IFERROR(((OFFSET('2026fj_30NOx_proposal_calib'!O$1,$BH417,0))-(OFFSET('2026fj_All_proposal_calib'!O$1,$BG417,0)))/((OFFSET('2026fj_All_proposal_calib'!O$1,$BG417,0))*O$2),0)</f>
        <v>20.708602731204305</v>
      </c>
      <c r="P417" s="83">
        <f ca="1">IFERROR(((OFFSET('2026fj_30NOx_proposal_calib'!P$1,$BH417,0))-(OFFSET('2026fj_All_proposal_calib'!P$1,$BG417,0)))/((OFFSET('2026fj_All_proposal_calib'!P$1,$BG417,0))*P$2),0)</f>
        <v>0</v>
      </c>
      <c r="Q417" s="83">
        <f ca="1">IFERROR(((OFFSET('2026fj_30NOx_proposal_calib'!Q$1,$BH417,0))-(OFFSET('2026fj_All_proposal_calib'!Q$1,$BG417,0)))/((OFFSET('2026fj_All_proposal_calib'!Q$1,$BG417,0))*Q$2),0)</f>
        <v>0.73469848225570233</v>
      </c>
      <c r="R417" s="83">
        <f ca="1">IFERROR(((OFFSET('2026fj_30NOx_proposal_calib'!R$1,$BH417,0))-(OFFSET('2026fj_All_proposal_calib'!R$1,$BG417,0)))/((OFFSET('2026fj_All_proposal_calib'!R$1,$BG417,0))*R$2),0)</f>
        <v>0</v>
      </c>
      <c r="S417" s="83">
        <f ca="1">IFERROR(((OFFSET('2026fj_30NOx_proposal_calib'!S$1,$BH417,0))-(OFFSET('2026fj_All_proposal_calib'!S$1,$BG417,0)))/((OFFSET('2026fj_All_proposal_calib'!S$1,$BG417,0))*S$2),0)</f>
        <v>0.58812317662945013</v>
      </c>
      <c r="T417" s="83">
        <f ca="1">IFERROR(((OFFSET('2026fj_30NOx_proposal_calib'!T$1,$BH417,0))-(OFFSET('2026fj_All_proposal_calib'!T$1,$BG417,0)))/((OFFSET('2026fj_All_proposal_calib'!T$1,$BG417,0))*T$2),0)</f>
        <v>3.022421721860868</v>
      </c>
      <c r="U417" s="83">
        <f ca="1">IFERROR(((OFFSET('2026fj_30NOx_proposal_calib'!U$1,$BH417,0))-(OFFSET('2026fj_All_proposal_calib'!U$1,$BG417,0)))/((OFFSET('2026fj_All_proposal_calib'!U$1,$BG417,0))*U$2),0)</f>
        <v>2.1207811462879143</v>
      </c>
      <c r="V417" s="83">
        <f ca="1">IFERROR(((OFFSET('2026fj_30NOx_proposal_calib'!V$1,$BH417,0))-(OFFSET('2026fj_All_proposal_calib'!V$1,$BG417,0)))/((OFFSET('2026fj_All_proposal_calib'!V$1,$BG417,0))*V$2),0)</f>
        <v>1.5345958901553984</v>
      </c>
      <c r="W417" s="83">
        <f ca="1">IFERROR(((OFFSET('2026fj_30NOx_proposal_calib'!W$1,$BH417,0))-(OFFSET('2026fj_All_proposal_calib'!W$1,$BG417,0)))/((OFFSET('2026fj_All_proposal_calib'!W$1,$BG417,0))*W$2),0)</f>
        <v>0.70679618721457493</v>
      </c>
      <c r="X417" s="83">
        <f ca="1">IFERROR(((OFFSET('2026fj_30NOx_proposal_calib'!X$1,$BH417,0))-(OFFSET('2026fj_All_proposal_calib'!X$1,$BG417,0)))/((OFFSET('2026fj_All_proposal_calib'!X$1,$BG417,0))*X$2),0)</f>
        <v>2.8475170497335944</v>
      </c>
      <c r="Y417" s="83">
        <f ca="1">IFERROR(((OFFSET('2026fj_30NOx_proposal_calib'!Y$1,$BH417,0))-(OFFSET('2026fj_All_proposal_calib'!Y$1,$BG417,0)))/((OFFSET('2026fj_All_proposal_calib'!Y$1,$BG417,0))*Y$2),0)</f>
        <v>0.76394949565569936</v>
      </c>
      <c r="Z417" s="83">
        <f ca="1">IFERROR(((OFFSET('2026fj_30NOx_proposal_calib'!Z$1,$BH417,0))-(OFFSET('2026fj_All_proposal_calib'!Z$1,$BG417,0)))/((OFFSET('2026fj_All_proposal_calib'!Z$1,$BG417,0))*Z$2),0)</f>
        <v>13.799627479967693</v>
      </c>
      <c r="AA417" s="83">
        <f ca="1">IFERROR(((OFFSET('2026fj_30NOx_proposal_calib'!AA$1,$BH417,0))-(OFFSET('2026fj_All_proposal_calib'!AA$1,$BG417,0)))/((OFFSET('2026fj_All_proposal_calib'!AA$1,$BG417,0))*AA$2),0)</f>
        <v>0</v>
      </c>
      <c r="AB417" s="83">
        <f ca="1">IFERROR(((OFFSET('2026fj_30NOx_proposal_calib'!AB$1,$BH417,0))-(OFFSET('2026fj_All_proposal_calib'!AB$1,$BG417,0)))/((OFFSET('2026fj_All_proposal_calib'!AB$1,$BG417,0))*AB$2),0)</f>
        <v>0</v>
      </c>
      <c r="AC417" s="83">
        <f ca="1">IFERROR(((OFFSET('2026fj_30NOx_proposal_calib'!AC$1,$BH417,0))-(OFFSET('2026fj_All_proposal_calib'!AC$1,$BG417,0)))/((OFFSET('2026fj_All_proposal_calib'!AC$1,$BG417,0))*AC$2),0)</f>
        <v>0</v>
      </c>
      <c r="AD417" s="83">
        <f ca="1">IFERROR(((OFFSET('2026fj_30NOx_proposal_calib'!AD$1,$BH417,0))-(OFFSET('2026fj_All_proposal_calib'!AD$1,$BG417,0)))/((OFFSET('2026fj_All_proposal_calib'!AD$1,$BG417,0))*AD$2),0)</f>
        <v>0</v>
      </c>
      <c r="AE417" s="83">
        <f ca="1">IFERROR(((OFFSET('2026fj_30NOx_proposal_calib'!AE$1,$BH417,0))-(OFFSET('2026fj_All_proposal_calib'!AE$1,$BG417,0)))/((OFFSET('2026fj_All_proposal_calib'!AE$1,$BG417,0))*AE$2),0)</f>
        <v>0.89799257961130774</v>
      </c>
      <c r="AF417" s="83">
        <f ca="1">IFERROR(((OFFSET('2026fj_30NOx_proposal_calib'!AF$1,$BH417,0))-(OFFSET('2026fj_All_proposal_calib'!AF$1,$BG417,0)))/((OFFSET('2026fj_All_proposal_calib'!AF$1,$BG417,0))*AF$2),0)</f>
        <v>1.5522903137029043</v>
      </c>
      <c r="AG417" s="83">
        <f ca="1">IFERROR(((OFFSET('2026fj_30NOx_proposal_calib'!AG$1,$BH417,0))-(OFFSET('2026fj_All_proposal_calib'!AG$1,$BG417,0)))/((OFFSET('2026fj_All_proposal_calib'!AG$1,$BG417,0))*AG$2),0)</f>
        <v>0.95187035328330594</v>
      </c>
      <c r="AH417" s="83">
        <f ca="1">IFERROR(((OFFSET('2026fj_30NOx_proposal_calib'!AH$1,$BH417,0))-(OFFSET('2026fj_All_proposal_calib'!AH$1,$BG417,0)))/((OFFSET('2026fj_All_proposal_calib'!AH$1,$BG417,0))*AH$2),0)</f>
        <v>0.48927127731426778</v>
      </c>
      <c r="AI417" s="83">
        <f ca="1">IFERROR(((OFFSET('2026fj_30NOx_proposal_calib'!AI$1,$BH417,0))-(OFFSET('2026fj_All_proposal_calib'!AI$1,$BG417,0)))/((OFFSET('2026fj_All_proposal_calib'!AI$1,$BG417,0))*AI$2),0)</f>
        <v>0.49607564620028743</v>
      </c>
      <c r="AJ417" s="83">
        <f ca="1">IFERROR(((OFFSET('2026fj_30NOx_proposal_calib'!AJ$1,$BH417,0))-(OFFSET('2026fj_All_proposal_calib'!AJ$1,$BG417,0)))/((OFFSET('2026fj_All_proposal_calib'!AJ$1,$BG417,0))*AJ$2),0)</f>
        <v>0</v>
      </c>
      <c r="AK417" s="83">
        <f ca="1">IFERROR(((OFFSET('2026fj_30NOx_proposal_calib'!AK$1,$BH417,0))-(OFFSET('2026fj_All_proposal_calib'!AK$1,$BG417,0)))/((OFFSET('2026fj_All_proposal_calib'!AK$1,$BG417,0))*AK$2),0)</f>
        <v>0</v>
      </c>
      <c r="AL417" s="83">
        <f ca="1">IFERROR(((OFFSET('2026fj_30NOx_proposal_calib'!AL$1,$BH417,0))-(OFFSET('2026fj_All_proposal_calib'!AL$1,$BG417,0)))/((OFFSET('2026fj_All_proposal_calib'!AL$1,$BG417,0))*AL$2),0)</f>
        <v>1.094232912233853</v>
      </c>
      <c r="AM417" s="83">
        <f ca="1">IFERROR(((OFFSET('2026fj_30NOx_proposal_calib'!AM$1,$BH417,0))-(OFFSET('2026fj_All_proposal_calib'!AM$1,$BG417,0)))/((OFFSET('2026fj_All_proposal_calib'!AM$1,$BG417,0))*AM$2),0)</f>
        <v>0</v>
      </c>
      <c r="AN417" s="83">
        <f ca="1">IFERROR(((OFFSET('2026fj_30NOx_proposal_calib'!AN$1,$BH417,0))-(OFFSET('2026fj_All_proposal_calib'!AN$1,$BG417,0)))/((OFFSET('2026fj_All_proposal_calib'!AN$1,$BG417,0))*AN$2),0)</f>
        <v>2.2868315242348967</v>
      </c>
      <c r="AO417" s="83">
        <f ca="1">IFERROR(((OFFSET('2026fj_30NOx_proposal_calib'!AO$1,$BH417,0))-(OFFSET('2026fj_All_proposal_calib'!AO$1,$BG417,0)))/((OFFSET('2026fj_All_proposal_calib'!AO$1,$BG417,0))*AO$2),0)</f>
        <v>1.4543924295863688</v>
      </c>
      <c r="AP417" s="83">
        <f ca="1">IFERROR(((OFFSET('2026fj_30NOx_proposal_calib'!AP$1,$BH417,0))-(OFFSET('2026fj_All_proposal_calib'!AP$1,$BG417,0)))/((OFFSET('2026fj_All_proposal_calib'!AP$1,$BG417,0))*AP$2),0)</f>
        <v>2.2668842336574118</v>
      </c>
      <c r="AQ417" s="83">
        <f ca="1">IFERROR(((OFFSET('2026fj_30NOx_proposal_calib'!AQ$1,$BH417,0))-(OFFSET('2026fj_All_proposal_calib'!AQ$1,$BG417,0)))/((OFFSET('2026fj_All_proposal_calib'!AQ$1,$BG417,0))*AQ$2),0)</f>
        <v>0.53475167161560955</v>
      </c>
      <c r="AR417" s="83">
        <f ca="1">IFERROR(((OFFSET('2026fj_30NOx_proposal_calib'!AR$1,$BH417,0))-(OFFSET('2026fj_All_proposal_calib'!AR$1,$BG417,0)))/((OFFSET('2026fj_All_proposal_calib'!AR$1,$BG417,0))*AR$2),0)</f>
        <v>0.8176878559938402</v>
      </c>
      <c r="AS417" s="83">
        <f ca="1">IFERROR(((OFFSET('2026fj_30NOx_proposal_calib'!AS$1,$BH417,0))-(OFFSET('2026fj_All_proposal_calib'!AS$1,$BG417,0)))/((OFFSET('2026fj_All_proposal_calib'!AS$1,$BG417,0))*AS$2),0)</f>
        <v>-6.1030276442004316</v>
      </c>
      <c r="AT417" s="83">
        <f ca="1">IFERROR(((OFFSET('2026fj_30NOx_proposal_calib'!AT$1,$BH417,0))-(OFFSET('2026fj_All_proposal_calib'!AT$1,$BG417,0)))/((OFFSET('2026fj_All_proposal_calib'!AT$1,$BG417,0))*AT$2),0)</f>
        <v>23.792868246191439</v>
      </c>
      <c r="AU417" s="83">
        <f ca="1">IFERROR(((OFFSET('2026fj_30NOx_proposal_calib'!AU$1,$BH417,0))-(OFFSET('2026fj_All_proposal_calib'!AU$1,$BG417,0)))/((OFFSET('2026fj_All_proposal_calib'!AU$1,$BG417,0))*AU$2),0)</f>
        <v>0</v>
      </c>
      <c r="AV417" s="83">
        <f ca="1">IFERROR(((OFFSET('2026fj_30NOx_proposal_calib'!AV$1,$BH417,0))-(OFFSET('2026fj_All_proposal_calib'!AV$1,$BG417,0)))/((OFFSET('2026fj_All_proposal_calib'!AV$1,$BG417,0))*AV$2),0)</f>
        <v>0.56953625840684041</v>
      </c>
      <c r="AW417" s="83">
        <f ca="1">IFERROR(((OFFSET('2026fj_30NOx_proposal_calib'!AW$1,$BH417,0))-(OFFSET('2026fj_All_proposal_calib'!AW$1,$BG417,0)))/((OFFSET('2026fj_All_proposal_calib'!AW$1,$BG417,0))*AW$2),0)</f>
        <v>3.2509574950477065</v>
      </c>
      <c r="AX417" s="83">
        <f ca="1">IFERROR(((OFFSET('2026fj_30NOx_proposal_calib'!AX$1,$BH417,0))-(OFFSET('2026fj_All_proposal_calib'!AX$1,$BG417,0)))/((OFFSET('2026fj_All_proposal_calib'!AX$1,$BG417,0))*AX$2),0)</f>
        <v>0.71976891230099049</v>
      </c>
      <c r="AY417" s="83">
        <f ca="1">IFERROR(((OFFSET('2026fj_30NOx_proposal_calib'!AY$1,$BH417,0))-(OFFSET('2026fj_All_proposal_calib'!AY$1,$BG417,0)))/((OFFSET('2026fj_All_proposal_calib'!AY$1,$BG417,0))*AY$2),0)</f>
        <v>0.92090770737482264</v>
      </c>
      <c r="AZ417" s="83">
        <f ca="1">IFERROR(((OFFSET('2026fj_30NOx_proposal_calib'!AZ$1,$BH417,0))-(OFFSET('2026fj_All_proposal_calib'!AZ$1,$BG417,0)))/((OFFSET('2026fj_All_proposal_calib'!AZ$1,$BG417,0))*AZ$2),0)</f>
        <v>0</v>
      </c>
      <c r="BA417" s="83">
        <f ca="1">IFERROR(((OFFSET('2026fj_30NOx_proposal_calib'!BA$1,$BH417,0))-(OFFSET('2026fj_All_proposal_calib'!BA$1,$BG417,0)))/((OFFSET('2026fj_All_proposal_calib'!BA$1,$BG417,0))*BA$2),0)</f>
        <v>0</v>
      </c>
      <c r="BB417" s="83">
        <f ca="1">IFERROR(((OFFSET('2026fj_30NOx_proposal_calib'!BB$1,$BH417,0))-(OFFSET('2026fj_All_proposal_calib'!BB$1,$BG417,0)))/((OFFSET('2026fj_All_proposal_calib'!BB$1,$BG417,0))*BB$2),0)</f>
        <v>1.009745397806131</v>
      </c>
      <c r="BC417" s="83">
        <f ca="1">IFERROR(((OFFSET('2026fj_30NOx_proposal_calib'!BC$1,$BH417,0))-(OFFSET('2026fj_All_proposal_calib'!BC$1,$BG417,0)))/((OFFSET('2026fj_All_proposal_calib'!BC$1,$BG417,0))*BC$2),0)</f>
        <v>0</v>
      </c>
      <c r="BD417" s="83">
        <f ca="1">IFERROR(((OFFSET('2026fj_30NOx_proposal_calib'!BD$1,$BH417,0))-(OFFSET('2026fj_All_proposal_calib'!BD$1,$BG417,0)))/((OFFSET('2026fj_All_proposal_calib'!BD$1,$BG417,0))*BD$2),0)</f>
        <v>0</v>
      </c>
      <c r="BE417" s="83">
        <f ca="1">IFERROR(((OFFSET('2026fj_30NOx_proposal_calib'!BE$1,$BH417,0))-(OFFSET('2026fj_All_proposal_calib'!BE$1,$BG417,0)))/((OFFSET('2026fj_All_proposal_calib'!BE$1,$BG417,0))*BE$2),0)</f>
        <v>0.91441146752755531</v>
      </c>
      <c r="BF417" s="83">
        <f ca="1">IFERROR(((OFFSET('2026fj_30NOx_proposal_calib'!BF$1,$BH417,0))-(OFFSET('2026fj_All_proposal_calib'!BF$1,$BG417,0)))/((OFFSET('2026fj_All_proposal_calib'!BF$1,$BG417,0))*BF$2),0)</f>
        <v>1.2582862870549658</v>
      </c>
      <c r="BG417" s="83">
        <f>MATCH(A417,'2026fj_All_proposal_calib'!$A$2:$A$717,FALSE)</f>
        <v>401</v>
      </c>
      <c r="BH417" s="83">
        <f>MATCH(A417,'2026fj_30NOx_proposal_calib'!$A$2:$A$712,FALSE)</f>
        <v>399</v>
      </c>
      <c r="BI417" s="83">
        <f t="shared" si="6"/>
        <v>1</v>
      </c>
    </row>
    <row r="418" spans="1:61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I418" s="83">
        <f ca="1">IFERROR(((OFFSET('2026fj_30NOx_proposal_calib'!I$1,$BH418,0))-(OFFSET('2026fj_All_proposal_calib'!I$1,$BG418,0)))/((OFFSET('2026fj_All_proposal_calib'!I$1,$BG418,0))*I$2),0)</f>
        <v>0.94172840520857493</v>
      </c>
      <c r="J418" s="83">
        <f ca="1">IFERROR(((OFFSET('2026fj_30NOx_proposal_calib'!J$1,$BH418,0))-(OFFSET('2026fj_All_proposal_calib'!J$1,$BG418,0)))/((OFFSET('2026fj_All_proposal_calib'!J$1,$BG418,0))*J$2),0)</f>
        <v>0.94785907453353557</v>
      </c>
      <c r="K418" s="83">
        <f ca="1">IFERROR(((OFFSET('2026fj_30NOx_proposal_calib'!K$1,$BH418,0))-(OFFSET('2026fj_All_proposal_calib'!K$1,$BG418,0)))/((OFFSET('2026fj_All_proposal_calib'!K$1,$BG418,0))*K$2),0)</f>
        <v>0.25688743043184303</v>
      </c>
      <c r="L418" s="83">
        <f ca="1">IFERROR(((OFFSET('2026fj_30NOx_proposal_calib'!L$1,$BH418,0))-(OFFSET('2026fj_All_proposal_calib'!L$1,$BG418,0)))/((OFFSET('2026fj_All_proposal_calib'!L$1,$BG418,0))*L$2),0)</f>
        <v>0.8717116655117968</v>
      </c>
      <c r="M418" s="83">
        <f ca="1">IFERROR(((OFFSET('2026fj_30NOx_proposal_calib'!M$1,$BH418,0))-(OFFSET('2026fj_All_proposal_calib'!M$1,$BG418,0)))/((OFFSET('2026fj_All_proposal_calib'!M$1,$BG418,0))*M$2),0)</f>
        <v>0.58066550821214502</v>
      </c>
      <c r="N418" s="83">
        <f ca="1">IFERROR(((OFFSET('2026fj_30NOx_proposal_calib'!N$1,$BH418,0))-(OFFSET('2026fj_All_proposal_calib'!N$1,$BG418,0)))/((OFFSET('2026fj_All_proposal_calib'!N$1,$BG418,0))*N$2),0)</f>
        <v>0</v>
      </c>
      <c r="O418" s="83">
        <f ca="1">IFERROR(((OFFSET('2026fj_30NOx_proposal_calib'!O$1,$BH418,0))-(OFFSET('2026fj_All_proposal_calib'!O$1,$BG418,0)))/((OFFSET('2026fj_All_proposal_calib'!O$1,$BG418,0))*O$2),0)</f>
        <v>0</v>
      </c>
      <c r="P418" s="83">
        <f ca="1">IFERROR(((OFFSET('2026fj_30NOx_proposal_calib'!P$1,$BH418,0))-(OFFSET('2026fj_All_proposal_calib'!P$1,$BG418,0)))/((OFFSET('2026fj_All_proposal_calib'!P$1,$BG418,0))*P$2),0)</f>
        <v>0</v>
      </c>
      <c r="Q418" s="83">
        <f ca="1">IFERROR(((OFFSET('2026fj_30NOx_proposal_calib'!Q$1,$BH418,0))-(OFFSET('2026fj_All_proposal_calib'!Q$1,$BG418,0)))/((OFFSET('2026fj_All_proposal_calib'!Q$1,$BG418,0))*Q$2),0)</f>
        <v>0.59995028900356417</v>
      </c>
      <c r="R418" s="83">
        <f ca="1">IFERROR(((OFFSET('2026fj_30NOx_proposal_calib'!R$1,$BH418,0))-(OFFSET('2026fj_All_proposal_calib'!R$1,$BG418,0)))/((OFFSET('2026fj_All_proposal_calib'!R$1,$BG418,0))*R$2),0)</f>
        <v>0.75877664936131006</v>
      </c>
      <c r="S418" s="83">
        <f ca="1">IFERROR(((OFFSET('2026fj_30NOx_proposal_calib'!S$1,$BH418,0))-(OFFSET('2026fj_All_proposal_calib'!S$1,$BG418,0)))/((OFFSET('2026fj_All_proposal_calib'!S$1,$BG418,0))*S$2),0)</f>
        <v>0.57012524327805059</v>
      </c>
      <c r="T418" s="83">
        <f ca="1">IFERROR(((OFFSET('2026fj_30NOx_proposal_calib'!T$1,$BH418,0))-(OFFSET('2026fj_All_proposal_calib'!T$1,$BG418,0)))/((OFFSET('2026fj_All_proposal_calib'!T$1,$BG418,0))*T$2),0)</f>
        <v>2.1981248886260847</v>
      </c>
      <c r="U418" s="83">
        <f ca="1">IFERROR(((OFFSET('2026fj_30NOx_proposal_calib'!U$1,$BH418,0))-(OFFSET('2026fj_All_proposal_calib'!U$1,$BG418,0)))/((OFFSET('2026fj_All_proposal_calib'!U$1,$BG418,0))*U$2),0)</f>
        <v>1.8556835030019259</v>
      </c>
      <c r="V418" s="83">
        <f ca="1">IFERROR(((OFFSET('2026fj_30NOx_proposal_calib'!V$1,$BH418,0))-(OFFSET('2026fj_All_proposal_calib'!V$1,$BG418,0)))/((OFFSET('2026fj_All_proposal_calib'!V$1,$BG418,0))*V$2),0)</f>
        <v>0</v>
      </c>
      <c r="W418" s="83">
        <f ca="1">IFERROR(((OFFSET('2026fj_30NOx_proposal_calib'!W$1,$BH418,0))-(OFFSET('2026fj_All_proposal_calib'!W$1,$BG418,0)))/((OFFSET('2026fj_All_proposal_calib'!W$1,$BG418,0))*W$2),0)</f>
        <v>0.61844666381275248</v>
      </c>
      <c r="X418" s="83">
        <f ca="1">IFERROR(((OFFSET('2026fj_30NOx_proposal_calib'!X$1,$BH418,0))-(OFFSET('2026fj_All_proposal_calib'!X$1,$BG418,0)))/((OFFSET('2026fj_All_proposal_calib'!X$1,$BG418,0))*X$2),0)</f>
        <v>1.694950624841425</v>
      </c>
      <c r="Y418" s="83">
        <f ca="1">IFERROR(((OFFSET('2026fj_30NOx_proposal_calib'!Y$1,$BH418,0))-(OFFSET('2026fj_All_proposal_calib'!Y$1,$BG418,0)))/((OFFSET('2026fj_All_proposal_calib'!Y$1,$BG418,0))*Y$2),0)</f>
        <v>0.66111014047127781</v>
      </c>
      <c r="Z418" s="83">
        <f ca="1">IFERROR(((OFFSET('2026fj_30NOx_proposal_calib'!Z$1,$BH418,0))-(OFFSET('2026fj_All_proposal_calib'!Z$1,$BG418,0)))/((OFFSET('2026fj_All_proposal_calib'!Z$1,$BG418,0))*Z$2),0)</f>
        <v>0</v>
      </c>
      <c r="AA418" s="83">
        <f ca="1">IFERROR(((OFFSET('2026fj_30NOx_proposal_calib'!AA$1,$BH418,0))-(OFFSET('2026fj_All_proposal_calib'!AA$1,$BG418,0)))/((OFFSET('2026fj_All_proposal_calib'!AA$1,$BG418,0))*AA$2),0)</f>
        <v>0</v>
      </c>
      <c r="AB418" s="83">
        <f ca="1">IFERROR(((OFFSET('2026fj_30NOx_proposal_calib'!AB$1,$BH418,0))-(OFFSET('2026fj_All_proposal_calib'!AB$1,$BG418,0)))/((OFFSET('2026fj_All_proposal_calib'!AB$1,$BG418,0))*AB$2),0)</f>
        <v>0</v>
      </c>
      <c r="AC418" s="83">
        <f ca="1">IFERROR(((OFFSET('2026fj_30NOx_proposal_calib'!AC$1,$BH418,0))-(OFFSET('2026fj_All_proposal_calib'!AC$1,$BG418,0)))/((OFFSET('2026fj_All_proposal_calib'!AC$1,$BG418,0))*AC$2),0)</f>
        <v>4.1254538103402325</v>
      </c>
      <c r="AD418" s="83">
        <f ca="1">IFERROR(((OFFSET('2026fj_30NOx_proposal_calib'!AD$1,$BH418,0))-(OFFSET('2026fj_All_proposal_calib'!AD$1,$BG418,0)))/((OFFSET('2026fj_All_proposal_calib'!AD$1,$BG418,0))*AD$2),0)</f>
        <v>0</v>
      </c>
      <c r="AE418" s="83">
        <f ca="1">IFERROR(((OFFSET('2026fj_30NOx_proposal_calib'!AE$1,$BH418,0))-(OFFSET('2026fj_All_proposal_calib'!AE$1,$BG418,0)))/((OFFSET('2026fj_All_proposal_calib'!AE$1,$BG418,0))*AE$2),0)</f>
        <v>0.78914499420387652</v>
      </c>
      <c r="AF418" s="83">
        <f ca="1">IFERROR(((OFFSET('2026fj_30NOx_proposal_calib'!AF$1,$BH418,0))-(OFFSET('2026fj_All_proposal_calib'!AF$1,$BG418,0)))/((OFFSET('2026fj_All_proposal_calib'!AF$1,$BG418,0))*AF$2),0)</f>
        <v>0.74739903993102841</v>
      </c>
      <c r="AG418" s="83">
        <f ca="1">IFERROR(((OFFSET('2026fj_30NOx_proposal_calib'!AG$1,$BH418,0))-(OFFSET('2026fj_All_proposal_calib'!AG$1,$BG418,0)))/((OFFSET('2026fj_All_proposal_calib'!AG$1,$BG418,0))*AG$2),0)</f>
        <v>2.4678120270307966</v>
      </c>
      <c r="AH418" s="83">
        <f ca="1">IFERROR(((OFFSET('2026fj_30NOx_proposal_calib'!AH$1,$BH418,0))-(OFFSET('2026fj_All_proposal_calib'!AH$1,$BG418,0)))/((OFFSET('2026fj_All_proposal_calib'!AH$1,$BG418,0))*AH$2),0)</f>
        <v>-0.65236170308569097</v>
      </c>
      <c r="AI418" s="83">
        <f ca="1">IFERROR(((OFFSET('2026fj_30NOx_proposal_calib'!AI$1,$BH418,0))-(OFFSET('2026fj_All_proposal_calib'!AI$1,$BG418,0)))/((OFFSET('2026fj_All_proposal_calib'!AI$1,$BG418,0))*AI$2),0)</f>
        <v>0.20223770801051191</v>
      </c>
      <c r="AJ418" s="83">
        <f ca="1">IFERROR(((OFFSET('2026fj_30NOx_proposal_calib'!AJ$1,$BH418,0))-(OFFSET('2026fj_All_proposal_calib'!AJ$1,$BG418,0)))/((OFFSET('2026fj_All_proposal_calib'!AJ$1,$BG418,0))*AJ$2),0)</f>
        <v>0</v>
      </c>
      <c r="AK418" s="83">
        <f ca="1">IFERROR(((OFFSET('2026fj_30NOx_proposal_calib'!AK$1,$BH418,0))-(OFFSET('2026fj_All_proposal_calib'!AK$1,$BG418,0)))/((OFFSET('2026fj_All_proposal_calib'!AK$1,$BG418,0))*AK$2),0)</f>
        <v>0</v>
      </c>
      <c r="AL418" s="83">
        <f ca="1">IFERROR(((OFFSET('2026fj_30NOx_proposal_calib'!AL$1,$BH418,0))-(OFFSET('2026fj_All_proposal_calib'!AL$1,$BG418,0)))/((OFFSET('2026fj_All_proposal_calib'!AL$1,$BG418,0))*AL$2),0)</f>
        <v>0.92797430771087908</v>
      </c>
      <c r="AM418" s="83">
        <f ca="1">IFERROR(((OFFSET('2026fj_30NOx_proposal_calib'!AM$1,$BH418,0))-(OFFSET('2026fj_All_proposal_calib'!AM$1,$BG418,0)))/((OFFSET('2026fj_All_proposal_calib'!AM$1,$BG418,0))*AM$2),0)</f>
        <v>0</v>
      </c>
      <c r="AN418" s="83">
        <f ca="1">IFERROR(((OFFSET('2026fj_30NOx_proposal_calib'!AN$1,$BH418,0))-(OFFSET('2026fj_All_proposal_calib'!AN$1,$BG418,0)))/((OFFSET('2026fj_All_proposal_calib'!AN$1,$BG418,0))*AN$2),0)</f>
        <v>1.0761560114046584</v>
      </c>
      <c r="AO418" s="83">
        <f ca="1">IFERROR(((OFFSET('2026fj_30NOx_proposal_calib'!AO$1,$BH418,0))-(OFFSET('2026fj_All_proposal_calib'!AO$1,$BG418,0)))/((OFFSET('2026fj_All_proposal_calib'!AO$1,$BG418,0))*AO$2),0)</f>
        <v>6.9810836620145826</v>
      </c>
      <c r="AP418" s="83">
        <f ca="1">IFERROR(((OFFSET('2026fj_30NOx_proposal_calib'!AP$1,$BH418,0))-(OFFSET('2026fj_All_proposal_calib'!AP$1,$BG418,0)))/((OFFSET('2026fj_All_proposal_calib'!AP$1,$BG418,0))*AP$2),0)</f>
        <v>4.5337684673148226</v>
      </c>
      <c r="AQ418" s="83">
        <f ca="1">IFERROR(((OFFSET('2026fj_30NOx_proposal_calib'!AQ$1,$BH418,0))-(OFFSET('2026fj_All_proposal_calib'!AQ$1,$BG418,0)))/((OFFSET('2026fj_All_proposal_calib'!AQ$1,$BG418,0))*AQ$2),0)</f>
        <v>0.36926586019492308</v>
      </c>
      <c r="AR418" s="83">
        <f ca="1">IFERROR(((OFFSET('2026fj_30NOx_proposal_calib'!AR$1,$BH418,0))-(OFFSET('2026fj_All_proposal_calib'!AR$1,$BG418,0)))/((OFFSET('2026fj_All_proposal_calib'!AR$1,$BG418,0))*AR$2),0)</f>
        <v>0.83709635547783801</v>
      </c>
      <c r="AS418" s="83">
        <f ca="1">IFERROR(((OFFSET('2026fj_30NOx_proposal_calib'!AS$1,$BH418,0))-(OFFSET('2026fj_All_proposal_calib'!AS$1,$BG418,0)))/((OFFSET('2026fj_All_proposal_calib'!AS$1,$BG418,0))*AS$2),0)</f>
        <v>0</v>
      </c>
      <c r="AT418" s="83">
        <f ca="1">IFERROR(((OFFSET('2026fj_30NOx_proposal_calib'!AT$1,$BH418,0))-(OFFSET('2026fj_All_proposal_calib'!AT$1,$BG418,0)))/((OFFSET('2026fj_All_proposal_calib'!AT$1,$BG418,0))*AT$2),0)</f>
        <v>23.792868246191439</v>
      </c>
      <c r="AU418" s="83">
        <f ca="1">IFERROR(((OFFSET('2026fj_30NOx_proposal_calib'!AU$1,$BH418,0))-(OFFSET('2026fj_All_proposal_calib'!AU$1,$BG418,0)))/((OFFSET('2026fj_All_proposal_calib'!AU$1,$BG418,0))*AU$2),0)</f>
        <v>-0.48700474485958045</v>
      </c>
      <c r="AV418" s="83">
        <f ca="1">IFERROR(((OFFSET('2026fj_30NOx_proposal_calib'!AV$1,$BH418,0))-(OFFSET('2026fj_All_proposal_calib'!AV$1,$BG418,0)))/((OFFSET('2026fj_All_proposal_calib'!AV$1,$BG418,0))*AV$2),0)</f>
        <v>6.2648988424752616</v>
      </c>
      <c r="AW418" s="83">
        <f ca="1">IFERROR(((OFFSET('2026fj_30NOx_proposal_calib'!AW$1,$BH418,0))-(OFFSET('2026fj_All_proposal_calib'!AW$1,$BG418,0)))/((OFFSET('2026fj_All_proposal_calib'!AW$1,$BG418,0))*AW$2),0)</f>
        <v>1.0343955666060891</v>
      </c>
      <c r="AX418" s="83">
        <f ca="1">IFERROR(((OFFSET('2026fj_30NOx_proposal_calib'!AX$1,$BH418,0))-(OFFSET('2026fj_All_proposal_calib'!AX$1,$BG418,0)))/((OFFSET('2026fj_All_proposal_calib'!AX$1,$BG418,0))*AX$2),0)</f>
        <v>0.76125368701759588</v>
      </c>
      <c r="AY418" s="83">
        <f ca="1">IFERROR(((OFFSET('2026fj_30NOx_proposal_calib'!AY$1,$BH418,0))-(OFFSET('2026fj_All_proposal_calib'!AY$1,$BG418,0)))/((OFFSET('2026fj_All_proposal_calib'!AY$1,$BG418,0))*AY$2),0)</f>
        <v>0.57217169982683613</v>
      </c>
      <c r="AZ418" s="83">
        <f ca="1">IFERROR(((OFFSET('2026fj_30NOx_proposal_calib'!AZ$1,$BH418,0))-(OFFSET('2026fj_All_proposal_calib'!AZ$1,$BG418,0)))/((OFFSET('2026fj_All_proposal_calib'!AZ$1,$BG418,0))*AZ$2),0)</f>
        <v>0</v>
      </c>
      <c r="BA418" s="83">
        <f ca="1">IFERROR(((OFFSET('2026fj_30NOx_proposal_calib'!BA$1,$BH418,0))-(OFFSET('2026fj_All_proposal_calib'!BA$1,$BG418,0)))/((OFFSET('2026fj_All_proposal_calib'!BA$1,$BG418,0))*BA$2),0)</f>
        <v>0</v>
      </c>
      <c r="BB418" s="83">
        <f ca="1">IFERROR(((OFFSET('2026fj_30NOx_proposal_calib'!BB$1,$BH418,0))-(OFFSET('2026fj_All_proposal_calib'!BB$1,$BG418,0)))/((OFFSET('2026fj_All_proposal_calib'!BB$1,$BG418,0))*BB$2),0)</f>
        <v>0.88872161760368662</v>
      </c>
      <c r="BC418" s="83">
        <f ca="1">IFERROR(((OFFSET('2026fj_30NOx_proposal_calib'!BC$1,$BH418,0))-(OFFSET('2026fj_All_proposal_calib'!BC$1,$BG418,0)))/((OFFSET('2026fj_All_proposal_calib'!BC$1,$BG418,0))*BC$2),0)</f>
        <v>0</v>
      </c>
      <c r="BD418" s="83">
        <f ca="1">IFERROR(((OFFSET('2026fj_30NOx_proposal_calib'!BD$1,$BH418,0))-(OFFSET('2026fj_All_proposal_calib'!BD$1,$BG418,0)))/((OFFSET('2026fj_All_proposal_calib'!BD$1,$BG418,0))*BD$2),0)</f>
        <v>5.736315708664546</v>
      </c>
      <c r="BE418" s="83">
        <f ca="1">IFERROR(((OFFSET('2026fj_30NOx_proposal_calib'!BE$1,$BH418,0))-(OFFSET('2026fj_All_proposal_calib'!BE$1,$BG418,0)))/((OFFSET('2026fj_All_proposal_calib'!BE$1,$BG418,0))*BE$2),0)</f>
        <v>0.82488866651087089</v>
      </c>
      <c r="BF418" s="83">
        <f ca="1">IFERROR(((OFFSET('2026fj_30NOx_proposal_calib'!BF$1,$BH418,0))-(OFFSET('2026fj_All_proposal_calib'!BF$1,$BG418,0)))/((OFFSET('2026fj_All_proposal_calib'!BF$1,$BG418,0))*BF$2),0)</f>
        <v>1.357900810716971</v>
      </c>
      <c r="BG418" s="83">
        <f>MATCH(A418,'2026fj_All_proposal_calib'!$A$2:$A$717,FALSE)</f>
        <v>402</v>
      </c>
      <c r="BH418" s="83">
        <f>MATCH(A418,'2026fj_30NOx_proposal_calib'!$A$2:$A$712,FALSE)</f>
        <v>400</v>
      </c>
      <c r="BI418" s="83">
        <f t="shared" si="6"/>
        <v>1</v>
      </c>
    </row>
    <row r="419" spans="1:61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I419" s="83">
        <f ca="1">IFERROR(((OFFSET('2026fj_30NOx_proposal_calib'!I$1,$BH419,0))-(OFFSET('2026fj_All_proposal_calib'!I$1,$BG419,0)))/((OFFSET('2026fj_All_proposal_calib'!I$1,$BG419,0))*I$2),0)</f>
        <v>0</v>
      </c>
      <c r="J419" s="83">
        <f ca="1">IFERROR(((OFFSET('2026fj_30NOx_proposal_calib'!J$1,$BH419,0))-(OFFSET('2026fj_All_proposal_calib'!J$1,$BG419,0)))/((OFFSET('2026fj_All_proposal_calib'!J$1,$BG419,0))*J$2),0)</f>
        <v>0.87543689095324684</v>
      </c>
      <c r="K419" s="83">
        <f ca="1">IFERROR(((OFFSET('2026fj_30NOx_proposal_calib'!K$1,$BH419,0))-(OFFSET('2026fj_All_proposal_calib'!K$1,$BG419,0)))/((OFFSET('2026fj_All_proposal_calib'!K$1,$BG419,0))*K$2),0)</f>
        <v>1.6773238104667458</v>
      </c>
      <c r="L419" s="83">
        <f ca="1">IFERROR(((OFFSET('2026fj_30NOx_proposal_calib'!L$1,$BH419,0))-(OFFSET('2026fj_All_proposal_calib'!L$1,$BG419,0)))/((OFFSET('2026fj_All_proposal_calib'!L$1,$BG419,0))*L$2),0)</f>
        <v>0.84988560117570899</v>
      </c>
      <c r="M419" s="83">
        <f ca="1">IFERROR(((OFFSET('2026fj_30NOx_proposal_calib'!M$1,$BH419,0))-(OFFSET('2026fj_All_proposal_calib'!M$1,$BG419,0)))/((OFFSET('2026fj_All_proposal_calib'!M$1,$BG419,0))*M$2),0)</f>
        <v>0.71634462513062591</v>
      </c>
      <c r="N419" s="83">
        <f ca="1">IFERROR(((OFFSET('2026fj_30NOx_proposal_calib'!N$1,$BH419,0))-(OFFSET('2026fj_All_proposal_calib'!N$1,$BG419,0)))/((OFFSET('2026fj_All_proposal_calib'!N$1,$BG419,0))*N$2),0)</f>
        <v>0</v>
      </c>
      <c r="O419" s="83">
        <f ca="1">IFERROR(((OFFSET('2026fj_30NOx_proposal_calib'!O$1,$BH419,0))-(OFFSET('2026fj_All_proposal_calib'!O$1,$BG419,0)))/((OFFSET('2026fj_All_proposal_calib'!O$1,$BG419,0))*O$2),0)</f>
        <v>0</v>
      </c>
      <c r="P419" s="83">
        <f ca="1">IFERROR(((OFFSET('2026fj_30NOx_proposal_calib'!P$1,$BH419,0))-(OFFSET('2026fj_All_proposal_calib'!P$1,$BG419,0)))/((OFFSET('2026fj_All_proposal_calib'!P$1,$BG419,0))*P$2),0)</f>
        <v>0</v>
      </c>
      <c r="Q419" s="83">
        <f ca="1">IFERROR(((OFFSET('2026fj_30NOx_proposal_calib'!Q$1,$BH419,0))-(OFFSET('2026fj_All_proposal_calib'!Q$1,$BG419,0)))/((OFFSET('2026fj_All_proposal_calib'!Q$1,$BG419,0))*Q$2),0)</f>
        <v>6.2449370991734714</v>
      </c>
      <c r="R419" s="83">
        <f ca="1">IFERROR(((OFFSET('2026fj_30NOx_proposal_calib'!R$1,$BH419,0))-(OFFSET('2026fj_All_proposal_calib'!R$1,$BG419,0)))/((OFFSET('2026fj_All_proposal_calib'!R$1,$BG419,0))*R$2),0)</f>
        <v>-24.28085277956194</v>
      </c>
      <c r="S419" s="83">
        <f ca="1">IFERROR(((OFFSET('2026fj_30NOx_proposal_calib'!S$1,$BH419,0))-(OFFSET('2026fj_All_proposal_calib'!S$1,$BG419,0)))/((OFFSET('2026fj_All_proposal_calib'!S$1,$BG419,0))*S$2),0)</f>
        <v>0.82693683016989317</v>
      </c>
      <c r="T419" s="83">
        <f ca="1">IFERROR(((OFFSET('2026fj_30NOx_proposal_calib'!T$1,$BH419,0))-(OFFSET('2026fj_All_proposal_calib'!T$1,$BG419,0)))/((OFFSET('2026fj_All_proposal_calib'!T$1,$BG419,0))*T$2),0)</f>
        <v>0</v>
      </c>
      <c r="U419" s="83">
        <f ca="1">IFERROR(((OFFSET('2026fj_30NOx_proposal_calib'!U$1,$BH419,0))-(OFFSET('2026fj_All_proposal_calib'!U$1,$BG419,0)))/((OFFSET('2026fj_All_proposal_calib'!U$1,$BG419,0))*U$2),0)</f>
        <v>1.712938618155623</v>
      </c>
      <c r="V419" s="83">
        <f ca="1">IFERROR(((OFFSET('2026fj_30NOx_proposal_calib'!V$1,$BH419,0))-(OFFSET('2026fj_All_proposal_calib'!V$1,$BG419,0)))/((OFFSET('2026fj_All_proposal_calib'!V$1,$BG419,0))*V$2),0)</f>
        <v>0.87407403452216859</v>
      </c>
      <c r="W419" s="83">
        <f ca="1">IFERROR(((OFFSET('2026fj_30NOx_proposal_calib'!W$1,$BH419,0))-(OFFSET('2026fj_All_proposal_calib'!W$1,$BG419,0)))/((OFFSET('2026fj_All_proposal_calib'!W$1,$BG419,0))*W$2),0)</f>
        <v>0.63011546879035263</v>
      </c>
      <c r="X419" s="83">
        <f ca="1">IFERROR(((OFFSET('2026fj_30NOx_proposal_calib'!X$1,$BH419,0))-(OFFSET('2026fj_All_proposal_calib'!X$1,$BG419,0)))/((OFFSET('2026fj_All_proposal_calib'!X$1,$BG419,0))*X$2),0)</f>
        <v>4.7458617495559903</v>
      </c>
      <c r="Y419" s="83">
        <f ca="1">IFERROR(((OFFSET('2026fj_30NOx_proposal_calib'!Y$1,$BH419,0))-(OFFSET('2026fj_All_proposal_calib'!Y$1,$BG419,0)))/((OFFSET('2026fj_All_proposal_calib'!Y$1,$BG419,0))*Y$2),0)</f>
        <v>0.65109332016110799</v>
      </c>
      <c r="Z419" s="83">
        <f ca="1">IFERROR(((OFFSET('2026fj_30NOx_proposal_calib'!Z$1,$BH419,0))-(OFFSET('2026fj_All_proposal_calib'!Z$1,$BG419,0)))/((OFFSET('2026fj_All_proposal_calib'!Z$1,$BG419,0))*Z$2),0)</f>
        <v>13.799627479967693</v>
      </c>
      <c r="AA419" s="83">
        <f ca="1">IFERROR(((OFFSET('2026fj_30NOx_proposal_calib'!AA$1,$BH419,0))-(OFFSET('2026fj_All_proposal_calib'!AA$1,$BG419,0)))/((OFFSET('2026fj_All_proposal_calib'!AA$1,$BG419,0))*AA$2),0)</f>
        <v>0</v>
      </c>
      <c r="AB419" s="83">
        <f ca="1">IFERROR(((OFFSET('2026fj_30NOx_proposal_calib'!AB$1,$BH419,0))-(OFFSET('2026fj_All_proposal_calib'!AB$1,$BG419,0)))/((OFFSET('2026fj_All_proposal_calib'!AB$1,$BG419,0))*AB$2),0)</f>
        <v>0</v>
      </c>
      <c r="AC419" s="83">
        <f ca="1">IFERROR(((OFFSET('2026fj_30NOx_proposal_calib'!AC$1,$BH419,0))-(OFFSET('2026fj_All_proposal_calib'!AC$1,$BG419,0)))/((OFFSET('2026fj_All_proposal_calib'!AC$1,$BG419,0))*AC$2),0)</f>
        <v>1.3201452193088743</v>
      </c>
      <c r="AD419" s="83">
        <f ca="1">IFERROR(((OFFSET('2026fj_30NOx_proposal_calib'!AD$1,$BH419,0))-(OFFSET('2026fj_All_proposal_calib'!AD$1,$BG419,0)))/((OFFSET('2026fj_All_proposal_calib'!AD$1,$BG419,0))*AD$2),0)</f>
        <v>0.67382172256464834</v>
      </c>
      <c r="AE419" s="83">
        <f ca="1">IFERROR(((OFFSET('2026fj_30NOx_proposal_calib'!AE$1,$BH419,0))-(OFFSET('2026fj_All_proposal_calib'!AE$1,$BG419,0)))/((OFFSET('2026fj_All_proposal_calib'!AE$1,$BG419,0))*AE$2),0)</f>
        <v>0.6200424954459024</v>
      </c>
      <c r="AF419" s="83">
        <f ca="1">IFERROR(((OFFSET('2026fj_30NOx_proposal_calib'!AF$1,$BH419,0))-(OFFSET('2026fj_All_proposal_calib'!AF$1,$BG419,0)))/((OFFSET('2026fj_All_proposal_calib'!AF$1,$BG419,0))*AF$2),0)</f>
        <v>0.4898003417023743</v>
      </c>
      <c r="AG419" s="83">
        <f ca="1">IFERROR(((OFFSET('2026fj_30NOx_proposal_calib'!AG$1,$BH419,0))-(OFFSET('2026fj_All_proposal_calib'!AG$1,$BG419,0)))/((OFFSET('2026fj_All_proposal_calib'!AG$1,$BG419,0))*AG$2),0)</f>
        <v>0.92165224682986768</v>
      </c>
      <c r="AH419" s="83">
        <f ca="1">IFERROR(((OFFSET('2026fj_30NOx_proposal_calib'!AH$1,$BH419,0))-(OFFSET('2026fj_All_proposal_calib'!AH$1,$BG419,0)))/((OFFSET('2026fj_All_proposal_calib'!AH$1,$BG419,0))*AH$2),0)</f>
        <v>0.62308155483229399</v>
      </c>
      <c r="AI419" s="83">
        <f ca="1">IFERROR(((OFFSET('2026fj_30NOx_proposal_calib'!AI$1,$BH419,0))-(OFFSET('2026fj_All_proposal_calib'!AI$1,$BG419,0)))/((OFFSET('2026fj_All_proposal_calib'!AI$1,$BG419,0))*AI$2),0)</f>
        <v>0.23478231416479581</v>
      </c>
      <c r="AJ419" s="83">
        <f ca="1">IFERROR(((OFFSET('2026fj_30NOx_proposal_calib'!AJ$1,$BH419,0))-(OFFSET('2026fj_All_proposal_calib'!AJ$1,$BG419,0)))/((OFFSET('2026fj_All_proposal_calib'!AJ$1,$BG419,0))*AJ$2),0)</f>
        <v>0</v>
      </c>
      <c r="AK419" s="83">
        <f ca="1">IFERROR(((OFFSET('2026fj_30NOx_proposal_calib'!AK$1,$BH419,0))-(OFFSET('2026fj_All_proposal_calib'!AK$1,$BG419,0)))/((OFFSET('2026fj_All_proposal_calib'!AK$1,$BG419,0))*AK$2),0)</f>
        <v>0</v>
      </c>
      <c r="AL419" s="83">
        <f ca="1">IFERROR(((OFFSET('2026fj_30NOx_proposal_calib'!AL$1,$BH419,0))-(OFFSET('2026fj_All_proposal_calib'!AL$1,$BG419,0)))/((OFFSET('2026fj_All_proposal_calib'!AL$1,$BG419,0))*AL$2),0)</f>
        <v>0.74249139118914687</v>
      </c>
      <c r="AM419" s="83">
        <f ca="1">IFERROR(((OFFSET('2026fj_30NOx_proposal_calib'!AM$1,$BH419,0))-(OFFSET('2026fj_All_proposal_calib'!AM$1,$BG419,0)))/((OFFSET('2026fj_All_proposal_calib'!AM$1,$BG419,0))*AM$2),0)</f>
        <v>8.9364389393563588</v>
      </c>
      <c r="AN419" s="83">
        <f ca="1">IFERROR(((OFFSET('2026fj_30NOx_proposal_calib'!AN$1,$BH419,0))-(OFFSET('2026fj_All_proposal_calib'!AN$1,$BG419,0)))/((OFFSET('2026fj_All_proposal_calib'!AN$1,$BG419,0))*AN$2),0)</f>
        <v>-4.5736630484697924</v>
      </c>
      <c r="AO419" s="83">
        <f ca="1">IFERROR(((OFFSET('2026fj_30NOx_proposal_calib'!AO$1,$BH419,0))-(OFFSET('2026fj_All_proposal_calib'!AO$1,$BG419,0)))/((OFFSET('2026fj_All_proposal_calib'!AO$1,$BG419,0))*AO$2),0)</f>
        <v>0.6145320125012852</v>
      </c>
      <c r="AP419" s="83">
        <f ca="1">IFERROR(((OFFSET('2026fj_30NOx_proposal_calib'!AP$1,$BH419,0))-(OFFSET('2026fj_All_proposal_calib'!AP$1,$BG419,0)))/((OFFSET('2026fj_All_proposal_calib'!AP$1,$BG419,0))*AP$2),0)</f>
        <v>1.8135073869259293</v>
      </c>
      <c r="AQ419" s="83">
        <f ca="1">IFERROR(((OFFSET('2026fj_30NOx_proposal_calib'!AQ$1,$BH419,0))-(OFFSET('2026fj_All_proposal_calib'!AQ$1,$BG419,0)))/((OFFSET('2026fj_All_proposal_calib'!AQ$1,$BG419,0))*AQ$2),0)</f>
        <v>0.60184309894706212</v>
      </c>
      <c r="AR419" s="83">
        <f ca="1">IFERROR(((OFFSET('2026fj_30NOx_proposal_calib'!AR$1,$BH419,0))-(OFFSET('2026fj_All_proposal_calib'!AR$1,$BG419,0)))/((OFFSET('2026fj_All_proposal_calib'!AR$1,$BG419,0))*AR$2),0)</f>
        <v>0.82993914183775164</v>
      </c>
      <c r="AS419" s="83">
        <f ca="1">IFERROR(((OFFSET('2026fj_30NOx_proposal_calib'!AS$1,$BH419,0))-(OFFSET('2026fj_All_proposal_calib'!AS$1,$BG419,0)))/((OFFSET('2026fj_All_proposal_calib'!AS$1,$BG419,0))*AS$2),0)</f>
        <v>6.1030276442004325</v>
      </c>
      <c r="AT419" s="83">
        <f ca="1">IFERROR(((OFFSET('2026fj_30NOx_proposal_calib'!AT$1,$BH419,0))-(OFFSET('2026fj_All_proposal_calib'!AT$1,$BG419,0)))/((OFFSET('2026fj_All_proposal_calib'!AT$1,$BG419,0))*AT$2),0)</f>
        <v>0</v>
      </c>
      <c r="AU419" s="83">
        <f ca="1">IFERROR(((OFFSET('2026fj_30NOx_proposal_calib'!AU$1,$BH419,0))-(OFFSET('2026fj_All_proposal_calib'!AU$1,$BG419,0)))/((OFFSET('2026fj_All_proposal_calib'!AU$1,$BG419,0))*AU$2),0)</f>
        <v>0</v>
      </c>
      <c r="AV419" s="83">
        <f ca="1">IFERROR(((OFFSET('2026fj_30NOx_proposal_calib'!AV$1,$BH419,0))-(OFFSET('2026fj_All_proposal_calib'!AV$1,$BG419,0)))/((OFFSET('2026fj_All_proposal_calib'!AV$1,$BG419,0))*AV$2),0)</f>
        <v>0.63981945625279435</v>
      </c>
      <c r="AW419" s="83">
        <f ca="1">IFERROR(((OFFSET('2026fj_30NOx_proposal_calib'!AW$1,$BH419,0))-(OFFSET('2026fj_All_proposal_calib'!AW$1,$BG419,0)))/((OFFSET('2026fj_All_proposal_calib'!AW$1,$BG419,0))*AW$2),0)</f>
        <v>0</v>
      </c>
      <c r="AX419" s="83">
        <f ca="1">IFERROR(((OFFSET('2026fj_30NOx_proposal_calib'!AX$1,$BH419,0))-(OFFSET('2026fj_All_proposal_calib'!AX$1,$BG419,0)))/((OFFSET('2026fj_All_proposal_calib'!AX$1,$BG419,0))*AX$2),0)</f>
        <v>0.5993538490506779</v>
      </c>
      <c r="AY419" s="83">
        <f ca="1">IFERROR(((OFFSET('2026fj_30NOx_proposal_calib'!AY$1,$BH419,0))-(OFFSET('2026fj_All_proposal_calib'!AY$1,$BG419,0)))/((OFFSET('2026fj_All_proposal_calib'!AY$1,$BG419,0))*AY$2),0)</f>
        <v>0.61821870099879783</v>
      </c>
      <c r="AZ419" s="83">
        <f ca="1">IFERROR(((OFFSET('2026fj_30NOx_proposal_calib'!AZ$1,$BH419,0))-(OFFSET('2026fj_All_proposal_calib'!AZ$1,$BG419,0)))/((OFFSET('2026fj_All_proposal_calib'!AZ$1,$BG419,0))*AZ$2),0)</f>
        <v>235.27711928080143</v>
      </c>
      <c r="BA419" s="83">
        <f ca="1">IFERROR(((OFFSET('2026fj_30NOx_proposal_calib'!BA$1,$BH419,0))-(OFFSET('2026fj_All_proposal_calib'!BA$1,$BG419,0)))/((OFFSET('2026fj_All_proposal_calib'!BA$1,$BG419,0))*BA$2),0)</f>
        <v>14.557369874115215</v>
      </c>
      <c r="BB419" s="83">
        <f ca="1">IFERROR(((OFFSET('2026fj_30NOx_proposal_calib'!BB$1,$BH419,0))-(OFFSET('2026fj_All_proposal_calib'!BB$1,$BG419,0)))/((OFFSET('2026fj_All_proposal_calib'!BB$1,$BG419,0))*BB$2),0)</f>
        <v>0.8828153917437026</v>
      </c>
      <c r="BC419" s="83">
        <f ca="1">IFERROR(((OFFSET('2026fj_30NOx_proposal_calib'!BC$1,$BH419,0))-(OFFSET('2026fj_All_proposal_calib'!BC$1,$BG419,0)))/((OFFSET('2026fj_All_proposal_calib'!BC$1,$BG419,0))*BC$2),0)</f>
        <v>0</v>
      </c>
      <c r="BD419" s="83">
        <f ca="1">IFERROR(((OFFSET('2026fj_30NOx_proposal_calib'!BD$1,$BH419,0))-(OFFSET('2026fj_All_proposal_calib'!BD$1,$BG419,0)))/((OFFSET('2026fj_All_proposal_calib'!BD$1,$BG419,0))*BD$2),0)</f>
        <v>0.63736841207383832</v>
      </c>
      <c r="BE419" s="83">
        <f ca="1">IFERROR(((OFFSET('2026fj_30NOx_proposal_calib'!BE$1,$BH419,0))-(OFFSET('2026fj_All_proposal_calib'!BE$1,$BG419,0)))/((OFFSET('2026fj_All_proposal_calib'!BE$1,$BG419,0))*BE$2),0)</f>
        <v>0.8222532394613169</v>
      </c>
      <c r="BF419" s="83">
        <f ca="1">IFERROR(((OFFSET('2026fj_30NOx_proposal_calib'!BF$1,$BH419,0))-(OFFSET('2026fj_All_proposal_calib'!BF$1,$BG419,0)))/((OFFSET('2026fj_All_proposal_calib'!BF$1,$BG419,0))*BF$2),0)</f>
        <v>0.74383644493800882</v>
      </c>
      <c r="BG419" s="83">
        <f>MATCH(A419,'2026fj_All_proposal_calib'!$A$2:$A$717,FALSE)</f>
        <v>403</v>
      </c>
      <c r="BH419" s="83">
        <f>MATCH(A419,'2026fj_30NOx_proposal_calib'!$A$2:$A$712,FALSE)</f>
        <v>401</v>
      </c>
      <c r="BI419" s="83">
        <f t="shared" si="6"/>
        <v>1</v>
      </c>
    </row>
    <row r="420" spans="1:61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I420" s="83">
        <f ca="1">IFERROR(((OFFSET('2026fj_30NOx_proposal_calib'!I$1,$BH420,0))-(OFFSET('2026fj_All_proposal_calib'!I$1,$BG420,0)))/((OFFSET('2026fj_All_proposal_calib'!I$1,$BG420,0))*I$2),0)</f>
        <v>0.97988143348283574</v>
      </c>
      <c r="J420" s="83">
        <f ca="1">IFERROR(((OFFSET('2026fj_30NOx_proposal_calib'!J$1,$BH420,0))-(OFFSET('2026fj_All_proposal_calib'!J$1,$BG420,0)))/((OFFSET('2026fj_All_proposal_calib'!J$1,$BG420,0))*J$2),0)</f>
        <v>1.0223650780001046</v>
      </c>
      <c r="K420" s="83">
        <f ca="1">IFERROR(((OFFSET('2026fj_30NOx_proposal_calib'!K$1,$BH420,0))-(OFFSET('2026fj_All_proposal_calib'!K$1,$BG420,0)))/((OFFSET('2026fj_All_proposal_calib'!K$1,$BG420,0))*K$2),0)</f>
        <v>0.81470013651241802</v>
      </c>
      <c r="L420" s="83">
        <f ca="1">IFERROR(((OFFSET('2026fj_30NOx_proposal_calib'!L$1,$BH420,0))-(OFFSET('2026fj_All_proposal_calib'!L$1,$BG420,0)))/((OFFSET('2026fj_All_proposal_calib'!L$1,$BG420,0))*L$2),0)</f>
        <v>0.53105821525771402</v>
      </c>
      <c r="M420" s="83">
        <f ca="1">IFERROR(((OFFSET('2026fj_30NOx_proposal_calib'!M$1,$BH420,0))-(OFFSET('2026fj_All_proposal_calib'!M$1,$BG420,0)))/((OFFSET('2026fj_All_proposal_calib'!M$1,$BG420,0))*M$2),0)</f>
        <v>0.62346527139552832</v>
      </c>
      <c r="N420" s="83">
        <f ca="1">IFERROR(((OFFSET('2026fj_30NOx_proposal_calib'!N$1,$BH420,0))-(OFFSET('2026fj_All_proposal_calib'!N$1,$BG420,0)))/((OFFSET('2026fj_All_proposal_calib'!N$1,$BG420,0))*N$2),0)</f>
        <v>17.242430204476129</v>
      </c>
      <c r="O420" s="83">
        <f ca="1">IFERROR(((OFFSET('2026fj_30NOx_proposal_calib'!O$1,$BH420,0))-(OFFSET('2026fj_All_proposal_calib'!O$1,$BG420,0)))/((OFFSET('2026fj_All_proposal_calib'!O$1,$BG420,0))*O$2),0)</f>
        <v>0</v>
      </c>
      <c r="P420" s="83">
        <f ca="1">IFERROR(((OFFSET('2026fj_30NOx_proposal_calib'!P$1,$BH420,0))-(OFFSET('2026fj_All_proposal_calib'!P$1,$BG420,0)))/((OFFSET('2026fj_All_proposal_calib'!P$1,$BG420,0))*P$2),0)</f>
        <v>0</v>
      </c>
      <c r="Q420" s="83">
        <f ca="1">IFERROR(((OFFSET('2026fj_30NOx_proposal_calib'!Q$1,$BH420,0))-(OFFSET('2026fj_All_proposal_calib'!Q$1,$BG420,0)))/((OFFSET('2026fj_All_proposal_calib'!Q$1,$BG420,0))*Q$2),0)</f>
        <v>0.74344489275874637</v>
      </c>
      <c r="R420" s="83">
        <f ca="1">IFERROR(((OFFSET('2026fj_30NOx_proposal_calib'!R$1,$BH420,0))-(OFFSET('2026fj_All_proposal_calib'!R$1,$BG420,0)))/((OFFSET('2026fj_All_proposal_calib'!R$1,$BG420,0))*R$2),0)</f>
        <v>0.80936175931873056</v>
      </c>
      <c r="S420" s="83">
        <f ca="1">IFERROR(((OFFSET('2026fj_30NOx_proposal_calib'!S$1,$BH420,0))-(OFFSET('2026fj_All_proposal_calib'!S$1,$BG420,0)))/((OFFSET('2026fj_All_proposal_calib'!S$1,$BG420,0))*S$2),0)</f>
        <v>0.43053341424302721</v>
      </c>
      <c r="T420" s="83">
        <f ca="1">IFERROR(((OFFSET('2026fj_30NOx_proposal_calib'!T$1,$BH420,0))-(OFFSET('2026fj_All_proposal_calib'!T$1,$BG420,0)))/((OFFSET('2026fj_All_proposal_calib'!T$1,$BG420,0))*T$2),0)</f>
        <v>1.9088979295963369</v>
      </c>
      <c r="U420" s="83">
        <f ca="1">IFERROR(((OFFSET('2026fj_30NOx_proposal_calib'!U$1,$BH420,0))-(OFFSET('2026fj_All_proposal_calib'!U$1,$BG420,0)))/((OFFSET('2026fj_All_proposal_calib'!U$1,$BG420,0))*U$2),0)</f>
        <v>1.9533510557915013</v>
      </c>
      <c r="V420" s="83">
        <f ca="1">IFERROR(((OFFSET('2026fj_30NOx_proposal_calib'!V$1,$BH420,0))-(OFFSET('2026fj_All_proposal_calib'!V$1,$BG420,0)))/((OFFSET('2026fj_All_proposal_calib'!V$1,$BG420,0))*V$2),0)</f>
        <v>1.3640852356936863</v>
      </c>
      <c r="W420" s="83">
        <f ca="1">IFERROR(((OFFSET('2026fj_30NOx_proposal_calib'!W$1,$BH420,0))-(OFFSET('2026fj_All_proposal_calib'!W$1,$BG420,0)))/((OFFSET('2026fj_All_proposal_calib'!W$1,$BG420,0))*W$2),0)</f>
        <v>0.94740765520251546</v>
      </c>
      <c r="X420" s="83">
        <f ca="1">IFERROR(((OFFSET('2026fj_30NOx_proposal_calib'!X$1,$BH420,0))-(OFFSET('2026fj_All_proposal_calib'!X$1,$BG420,0)))/((OFFSET('2026fj_All_proposal_calib'!X$1,$BG420,0))*X$2),0)</f>
        <v>2.3729308747779947</v>
      </c>
      <c r="Y420" s="83">
        <f ca="1">IFERROR(((OFFSET('2026fj_30NOx_proposal_calib'!Y$1,$BH420,0))-(OFFSET('2026fj_All_proposal_calib'!Y$1,$BG420,0)))/((OFFSET('2026fj_All_proposal_calib'!Y$1,$BG420,0))*Y$2),0)</f>
        <v>0.83556976087342094</v>
      </c>
      <c r="Z420" s="83">
        <f ca="1">IFERROR(((OFFSET('2026fj_30NOx_proposal_calib'!Z$1,$BH420,0))-(OFFSET('2026fj_All_proposal_calib'!Z$1,$BG420,0)))/((OFFSET('2026fj_All_proposal_calib'!Z$1,$BG420,0))*Z$2),0)</f>
        <v>0</v>
      </c>
      <c r="AA420" s="83">
        <f ca="1">IFERROR(((OFFSET('2026fj_30NOx_proposal_calib'!AA$1,$BH420,0))-(OFFSET('2026fj_All_proposal_calib'!AA$1,$BG420,0)))/((OFFSET('2026fj_All_proposal_calib'!AA$1,$BG420,0))*AA$2),0)</f>
        <v>0</v>
      </c>
      <c r="AB420" s="83">
        <f ca="1">IFERROR(((OFFSET('2026fj_30NOx_proposal_calib'!AB$1,$BH420,0))-(OFFSET('2026fj_All_proposal_calib'!AB$1,$BG420,0)))/((OFFSET('2026fj_All_proposal_calib'!AB$1,$BG420,0))*AB$2),0)</f>
        <v>25.532306111135508</v>
      </c>
      <c r="AC420" s="83">
        <f ca="1">IFERROR(((OFFSET('2026fj_30NOx_proposal_calib'!AC$1,$BH420,0))-(OFFSET('2026fj_All_proposal_calib'!AC$1,$BG420,0)))/((OFFSET('2026fj_All_proposal_calib'!AC$1,$BG420,0))*AC$2),0)</f>
        <v>8.250907620680465</v>
      </c>
      <c r="AD420" s="83">
        <f ca="1">IFERROR(((OFFSET('2026fj_30NOx_proposal_calib'!AD$1,$BH420,0))-(OFFSET('2026fj_All_proposal_calib'!AD$1,$BG420,0)))/((OFFSET('2026fj_All_proposal_calib'!AD$1,$BG420,0))*AD$2),0)</f>
        <v>0</v>
      </c>
      <c r="AE420" s="83">
        <f ca="1">IFERROR(((OFFSET('2026fj_30NOx_proposal_calib'!AE$1,$BH420,0))-(OFFSET('2026fj_All_proposal_calib'!AE$1,$BG420,0)))/((OFFSET('2026fj_All_proposal_calib'!AE$1,$BG420,0))*AE$2),0)</f>
        <v>0.86805949362426382</v>
      </c>
      <c r="AF420" s="83">
        <f ca="1">IFERROR(((OFFSET('2026fj_30NOx_proposal_calib'!AF$1,$BH420,0))-(OFFSET('2026fj_All_proposal_calib'!AF$1,$BG420,0)))/((OFFSET('2026fj_All_proposal_calib'!AF$1,$BG420,0))*AF$2),0)</f>
        <v>0.85871379055905395</v>
      </c>
      <c r="AG420" s="83">
        <f ca="1">IFERROR(((OFFSET('2026fj_30NOx_proposal_calib'!AG$1,$BH420,0))-(OFFSET('2026fj_All_proposal_calib'!AG$1,$BG420,0)))/((OFFSET('2026fj_All_proposal_calib'!AG$1,$BG420,0))*AG$2),0)</f>
        <v>0.58448179587571458</v>
      </c>
      <c r="AH420" s="83">
        <f ca="1">IFERROR(((OFFSET('2026fj_30NOx_proposal_calib'!AH$1,$BH420,0))-(OFFSET('2026fj_All_proposal_calib'!AH$1,$BG420,0)))/((OFFSET('2026fj_All_proposal_calib'!AH$1,$BG420,0))*AH$2),0)</f>
        <v>-0.8302785311999703</v>
      </c>
      <c r="AI420" s="83">
        <f ca="1">IFERROR(((OFFSET('2026fj_30NOx_proposal_calib'!AI$1,$BH420,0))-(OFFSET('2026fj_All_proposal_calib'!AI$1,$BG420,0)))/((OFFSET('2026fj_All_proposal_calib'!AI$1,$BG420,0))*AI$2),0)</f>
        <v>1.5859170066986834</v>
      </c>
      <c r="AJ420" s="83">
        <f ca="1">IFERROR(((OFFSET('2026fj_30NOx_proposal_calib'!AJ$1,$BH420,0))-(OFFSET('2026fj_All_proposal_calib'!AJ$1,$BG420,0)))/((OFFSET('2026fj_All_proposal_calib'!AJ$1,$BG420,0))*AJ$2),0)</f>
        <v>0</v>
      </c>
      <c r="AK420" s="83">
        <f ca="1">IFERROR(((OFFSET('2026fj_30NOx_proposal_calib'!AK$1,$BH420,0))-(OFFSET('2026fj_All_proposal_calib'!AK$1,$BG420,0)))/((OFFSET('2026fj_All_proposal_calib'!AK$1,$BG420,0))*AK$2),0)</f>
        <v>0</v>
      </c>
      <c r="AL420" s="83">
        <f ca="1">IFERROR(((OFFSET('2026fj_30NOx_proposal_calib'!AL$1,$BH420,0))-(OFFSET('2026fj_All_proposal_calib'!AL$1,$BG420,0)))/((OFFSET('2026fj_All_proposal_calib'!AL$1,$BG420,0))*AL$2),0)</f>
        <v>0.80673345816831954</v>
      </c>
      <c r="AM420" s="83">
        <f ca="1">IFERROR(((OFFSET('2026fj_30NOx_proposal_calib'!AM$1,$BH420,0))-(OFFSET('2026fj_All_proposal_calib'!AM$1,$BG420,0)))/((OFFSET('2026fj_All_proposal_calib'!AM$1,$BG420,0))*AM$2),0)</f>
        <v>0</v>
      </c>
      <c r="AN420" s="83">
        <f ca="1">IFERROR(((OFFSET('2026fj_30NOx_proposal_calib'!AN$1,$BH420,0))-(OFFSET('2026fj_All_proposal_calib'!AN$1,$BG420,0)))/((OFFSET('2026fj_All_proposal_calib'!AN$1,$BG420,0))*AN$2),0)</f>
        <v>0.33878985544220774</v>
      </c>
      <c r="AO420" s="83">
        <f ca="1">IFERROR(((OFFSET('2026fj_30NOx_proposal_calib'!AO$1,$BH420,0))-(OFFSET('2026fj_All_proposal_calib'!AO$1,$BG420,0)))/((OFFSET('2026fj_All_proposal_calib'!AO$1,$BG420,0))*AO$2),0)</f>
        <v>11.63513943669097</v>
      </c>
      <c r="AP420" s="83">
        <f ca="1">IFERROR(((OFFSET('2026fj_30NOx_proposal_calib'!AP$1,$BH420,0))-(OFFSET('2026fj_All_proposal_calib'!AP$1,$BG420,0)))/((OFFSET('2026fj_All_proposal_calib'!AP$1,$BG420,0))*AP$2),0)</f>
        <v>9.0675369346296453</v>
      </c>
      <c r="AQ420" s="83">
        <f ca="1">IFERROR(((OFFSET('2026fj_30NOx_proposal_calib'!AQ$1,$BH420,0))-(OFFSET('2026fj_All_proposal_calib'!AQ$1,$BG420,0)))/((OFFSET('2026fj_All_proposal_calib'!AQ$1,$BG420,0))*AQ$2),0)</f>
        <v>0.85789038227103165</v>
      </c>
      <c r="AR420" s="83">
        <f ca="1">IFERROR(((OFFSET('2026fj_30NOx_proposal_calib'!AR$1,$BH420,0))-(OFFSET('2026fj_All_proposal_calib'!AR$1,$BG420,0)))/((OFFSET('2026fj_All_proposal_calib'!AR$1,$BG420,0))*AR$2),0)</f>
        <v>0.69300273052459171</v>
      </c>
      <c r="AS420" s="83">
        <f ca="1">IFERROR(((OFFSET('2026fj_30NOx_proposal_calib'!AS$1,$BH420,0))-(OFFSET('2026fj_All_proposal_calib'!AS$1,$BG420,0)))/((OFFSET('2026fj_All_proposal_calib'!AS$1,$BG420,0))*AS$2),0)</f>
        <v>12.206055288400865</v>
      </c>
      <c r="AT420" s="83">
        <f ca="1">IFERROR(((OFFSET('2026fj_30NOx_proposal_calib'!AT$1,$BH420,0))-(OFFSET('2026fj_All_proposal_calib'!AT$1,$BG420,0)))/((OFFSET('2026fj_All_proposal_calib'!AT$1,$BG420,0))*AT$2),0)</f>
        <v>23.792868246191436</v>
      </c>
      <c r="AU420" s="83">
        <f ca="1">IFERROR(((OFFSET('2026fj_30NOx_proposal_calib'!AU$1,$BH420,0))-(OFFSET('2026fj_All_proposal_calib'!AU$1,$BG420,0)))/((OFFSET('2026fj_All_proposal_calib'!AU$1,$BG420,0))*AU$2),0)</f>
        <v>-0.55862308969187158</v>
      </c>
      <c r="AV420" s="83">
        <f ca="1">IFERROR(((OFFSET('2026fj_30NOx_proposal_calib'!AV$1,$BH420,0))-(OFFSET('2026fj_All_proposal_calib'!AV$1,$BG420,0)))/((OFFSET('2026fj_All_proposal_calib'!AV$1,$BG420,0))*AV$2),0)</f>
        <v>6.2648988424752616</v>
      </c>
      <c r="AW420" s="83">
        <f ca="1">IFERROR(((OFFSET('2026fj_30NOx_proposal_calib'!AW$1,$BH420,0))-(OFFSET('2026fj_All_proposal_calib'!AW$1,$BG420,0)))/((OFFSET('2026fj_All_proposal_calib'!AW$1,$BG420,0))*AW$2),0)</f>
        <v>1.185244920069477</v>
      </c>
      <c r="AX420" s="83">
        <f ca="1">IFERROR(((OFFSET('2026fj_30NOx_proposal_calib'!AX$1,$BH420,0))-(OFFSET('2026fj_All_proposal_calib'!AX$1,$BG420,0)))/((OFFSET('2026fj_All_proposal_calib'!AX$1,$BG420,0))*AX$2),0)</f>
        <v>0.71087920153995365</v>
      </c>
      <c r="AY420" s="83">
        <f ca="1">IFERROR(((OFFSET('2026fj_30NOx_proposal_calib'!AY$1,$BH420,0))-(OFFSET('2026fj_All_proposal_calib'!AY$1,$BG420,0)))/((OFFSET('2026fj_All_proposal_calib'!AY$1,$BG420,0))*AY$2),0)</f>
        <v>0.75111162789004005</v>
      </c>
      <c r="AZ420" s="83">
        <f ca="1">IFERROR(((OFFSET('2026fj_30NOx_proposal_calib'!AZ$1,$BH420,0))-(OFFSET('2026fj_All_proposal_calib'!AZ$1,$BG420,0)))/((OFFSET('2026fj_All_proposal_calib'!AZ$1,$BG420,0))*AZ$2),0)</f>
        <v>0</v>
      </c>
      <c r="BA420" s="83">
        <f ca="1">IFERROR(((OFFSET('2026fj_30NOx_proposal_calib'!BA$1,$BH420,0))-(OFFSET('2026fj_All_proposal_calib'!BA$1,$BG420,0)))/((OFFSET('2026fj_All_proposal_calib'!BA$1,$BG420,0))*BA$2),0)</f>
        <v>0</v>
      </c>
      <c r="BB420" s="83">
        <f ca="1">IFERROR(((OFFSET('2026fj_30NOx_proposal_calib'!BB$1,$BH420,0))-(OFFSET('2026fj_All_proposal_calib'!BB$1,$BG420,0)))/((OFFSET('2026fj_All_proposal_calib'!BB$1,$BG420,0))*BB$2),0)</f>
        <v>0.72657880621100746</v>
      </c>
      <c r="BC420" s="83">
        <f ca="1">IFERROR(((OFFSET('2026fj_30NOx_proposal_calib'!BC$1,$BH420,0))-(OFFSET('2026fj_All_proposal_calib'!BC$1,$BG420,0)))/((OFFSET('2026fj_All_proposal_calib'!BC$1,$BG420,0))*BC$2),0)</f>
        <v>0</v>
      </c>
      <c r="BD420" s="83">
        <f ca="1">IFERROR(((OFFSET('2026fj_30NOx_proposal_calib'!BD$1,$BH420,0))-(OFFSET('2026fj_All_proposal_calib'!BD$1,$BG420,0)))/((OFFSET('2026fj_All_proposal_calib'!BD$1,$BG420,0))*BD$2),0)</f>
        <v>0</v>
      </c>
      <c r="BE420" s="83">
        <f ca="1">IFERROR(((OFFSET('2026fj_30NOx_proposal_calib'!BE$1,$BH420,0))-(OFFSET('2026fj_All_proposal_calib'!BE$1,$BG420,0)))/((OFFSET('2026fj_All_proposal_calib'!BE$1,$BG420,0))*BE$2),0)</f>
        <v>0.9049411531342898</v>
      </c>
      <c r="BF420" s="83">
        <f ca="1">IFERROR(((OFFSET('2026fj_30NOx_proposal_calib'!BF$1,$BH420,0))-(OFFSET('2026fj_All_proposal_calib'!BF$1,$BG420,0)))/((OFFSET('2026fj_All_proposal_calib'!BF$1,$BG420,0))*BF$2),0)</f>
        <v>1.2702314613880414</v>
      </c>
      <c r="BG420" s="83">
        <f>MATCH(A420,'2026fj_All_proposal_calib'!$A$2:$A$717,FALSE)</f>
        <v>404</v>
      </c>
      <c r="BH420" s="83">
        <f>MATCH(A420,'2026fj_30NOx_proposal_calib'!$A$2:$A$712,FALSE)</f>
        <v>402</v>
      </c>
      <c r="BI420" s="83">
        <f t="shared" si="6"/>
        <v>1</v>
      </c>
    </row>
    <row r="421" spans="1:61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 s="83">
        <f ca="1">IFERROR(((OFFSET('2026fj_30NOx_proposal_calib'!I$1,$BH421,0))-(OFFSET('2026fj_All_proposal_calib'!I$1,$BG421,0)))/((OFFSET('2026fj_All_proposal_calib'!I$1,$BG421,0))*I$2),0)</f>
        <v>0.94347558221267225</v>
      </c>
      <c r="J421" s="83">
        <f ca="1">IFERROR(((OFFSET('2026fj_30NOx_proposal_calib'!J$1,$BH421,0))-(OFFSET('2026fj_All_proposal_calib'!J$1,$BG421,0)))/((OFFSET('2026fj_All_proposal_calib'!J$1,$BG421,0))*J$2),0)</f>
        <v>0.99028019784509125</v>
      </c>
      <c r="K421" s="83">
        <f ca="1">IFERROR(((OFFSET('2026fj_30NOx_proposal_calib'!K$1,$BH421,0))-(OFFSET('2026fj_All_proposal_calib'!K$1,$BG421,0)))/((OFFSET('2026fj_All_proposal_calib'!K$1,$BG421,0))*K$2),0)</f>
        <v>1.0907187619975003</v>
      </c>
      <c r="L421" s="83">
        <f ca="1">IFERROR(((OFFSET('2026fj_30NOx_proposal_calib'!L$1,$BH421,0))-(OFFSET('2026fj_All_proposal_calib'!L$1,$BG421,0)))/((OFFSET('2026fj_All_proposal_calib'!L$1,$BG421,0))*L$2),0)</f>
        <v>0.56629979099222882</v>
      </c>
      <c r="M421" s="83">
        <f ca="1">IFERROR(((OFFSET('2026fj_30NOx_proposal_calib'!M$1,$BH421,0))-(OFFSET('2026fj_All_proposal_calib'!M$1,$BG421,0)))/((OFFSET('2026fj_All_proposal_calib'!M$1,$BG421,0))*M$2),0)</f>
        <v>0.70206288506638759</v>
      </c>
      <c r="N421" s="83">
        <f ca="1">IFERROR(((OFFSET('2026fj_30NOx_proposal_calib'!N$1,$BH421,0))-(OFFSET('2026fj_All_proposal_calib'!N$1,$BG421,0)))/((OFFSET('2026fj_All_proposal_calib'!N$1,$BG421,0))*N$2),0)</f>
        <v>17.242430204476129</v>
      </c>
      <c r="O421" s="83">
        <f ca="1">IFERROR(((OFFSET('2026fj_30NOx_proposal_calib'!O$1,$BH421,0))-(OFFSET('2026fj_All_proposal_calib'!O$1,$BG421,0)))/((OFFSET('2026fj_All_proposal_calib'!O$1,$BG421,0))*O$2),0)</f>
        <v>0</v>
      </c>
      <c r="P421" s="83">
        <f ca="1">IFERROR(((OFFSET('2026fj_30NOx_proposal_calib'!P$1,$BH421,0))-(OFFSET('2026fj_All_proposal_calib'!P$1,$BG421,0)))/((OFFSET('2026fj_All_proposal_calib'!P$1,$BG421,0))*P$2),0)</f>
        <v>0</v>
      </c>
      <c r="Q421" s="83">
        <f ca="1">IFERROR(((OFFSET('2026fj_30NOx_proposal_calib'!Q$1,$BH421,0))-(OFFSET('2026fj_All_proposal_calib'!Q$1,$BG421,0)))/((OFFSET('2026fj_All_proposal_calib'!Q$1,$BG421,0))*Q$2),0)</f>
        <v>0.61224873521308565</v>
      </c>
      <c r="R421" s="83">
        <f ca="1">IFERROR(((OFFSET('2026fj_30NOx_proposal_calib'!R$1,$BH421,0))-(OFFSET('2026fj_All_proposal_calib'!R$1,$BG421,0)))/((OFFSET('2026fj_All_proposal_calib'!R$1,$BG421,0))*R$2),0)</f>
        <v>0.65623926431248503</v>
      </c>
      <c r="S421" s="83">
        <f ca="1">IFERROR(((OFFSET('2026fj_30NOx_proposal_calib'!S$1,$BH421,0))-(OFFSET('2026fj_All_proposal_calib'!S$1,$BG421,0)))/((OFFSET('2026fj_All_proposal_calib'!S$1,$BG421,0))*S$2),0)</f>
        <v>0.83531741748076405</v>
      </c>
      <c r="T421" s="83">
        <f ca="1">IFERROR(((OFFSET('2026fj_30NOx_proposal_calib'!T$1,$BH421,0))-(OFFSET('2026fj_All_proposal_calib'!T$1,$BG421,0)))/((OFFSET('2026fj_All_proposal_calib'!T$1,$BG421,0))*T$2),0)</f>
        <v>1.439248438981366</v>
      </c>
      <c r="U421" s="83">
        <f ca="1">IFERROR(((OFFSET('2026fj_30NOx_proposal_calib'!U$1,$BH421,0))-(OFFSET('2026fj_All_proposal_calib'!U$1,$BG421,0)))/((OFFSET('2026fj_All_proposal_calib'!U$1,$BG421,0))*U$2),0)</f>
        <v>1.0030721637848241</v>
      </c>
      <c r="V421" s="83">
        <f ca="1">IFERROR(((OFFSET('2026fj_30NOx_proposal_calib'!V$1,$BH421,0))-(OFFSET('2026fj_All_proposal_calib'!V$1,$BG421,0)))/((OFFSET('2026fj_All_proposal_calib'!V$1,$BG421,0))*V$2),0)</f>
        <v>-1.6369022828324253</v>
      </c>
      <c r="W421" s="83">
        <f ca="1">IFERROR(((OFFSET('2026fj_30NOx_proposal_calib'!W$1,$BH421,0))-(OFFSET('2026fj_All_proposal_calib'!W$1,$BG421,0)))/((OFFSET('2026fj_All_proposal_calib'!W$1,$BG421,0))*W$2),0)</f>
        <v>0.87884525910233369</v>
      </c>
      <c r="X421" s="83">
        <f ca="1">IFERROR(((OFFSET('2026fj_30NOx_proposal_calib'!X$1,$BH421,0))-(OFFSET('2026fj_All_proposal_calib'!X$1,$BG421,0)))/((OFFSET('2026fj_All_proposal_calib'!X$1,$BG421,0))*X$2),0)</f>
        <v>2.0118326981813444</v>
      </c>
      <c r="Y421" s="83">
        <f ca="1">IFERROR(((OFFSET('2026fj_30NOx_proposal_calib'!Y$1,$BH421,0))-(OFFSET('2026fj_All_proposal_calib'!Y$1,$BG421,0)))/((OFFSET('2026fj_All_proposal_calib'!Y$1,$BG421,0))*Y$2),0)</f>
        <v>0.78703588151342696</v>
      </c>
      <c r="Z421" s="83">
        <f ca="1">IFERROR(((OFFSET('2026fj_30NOx_proposal_calib'!Z$1,$BH421,0))-(OFFSET('2026fj_All_proposal_calib'!Z$1,$BG421,0)))/((OFFSET('2026fj_All_proposal_calib'!Z$1,$BG421,0))*Z$2),0)</f>
        <v>0</v>
      </c>
      <c r="AA421" s="83">
        <f ca="1">IFERROR(((OFFSET('2026fj_30NOx_proposal_calib'!AA$1,$BH421,0))-(OFFSET('2026fj_All_proposal_calib'!AA$1,$BG421,0)))/((OFFSET('2026fj_All_proposal_calib'!AA$1,$BG421,0))*AA$2),0)</f>
        <v>0</v>
      </c>
      <c r="AB421" s="83">
        <f ca="1">IFERROR(((OFFSET('2026fj_30NOx_proposal_calib'!AB$1,$BH421,0))-(OFFSET('2026fj_All_proposal_calib'!AB$1,$BG421,0)))/((OFFSET('2026fj_All_proposal_calib'!AB$1,$BG421,0))*AB$2),0)</f>
        <v>25.532306111135508</v>
      </c>
      <c r="AC421" s="83">
        <f ca="1">IFERROR(((OFFSET('2026fj_30NOx_proposal_calib'!AC$1,$BH421,0))-(OFFSET('2026fj_All_proposal_calib'!AC$1,$BG421,0)))/((OFFSET('2026fj_All_proposal_calib'!AC$1,$BG421,0))*AC$2),0)</f>
        <v>1.3751512701134119</v>
      </c>
      <c r="AD421" s="83">
        <f ca="1">IFERROR(((OFFSET('2026fj_30NOx_proposal_calib'!AD$1,$BH421,0))-(OFFSET('2026fj_All_proposal_calib'!AD$1,$BG421,0)))/((OFFSET('2026fj_All_proposal_calib'!AD$1,$BG421,0))*AD$2),0)</f>
        <v>0.7139301584315918</v>
      </c>
      <c r="AE421" s="83">
        <f ca="1">IFERROR(((OFFSET('2026fj_30NOx_proposal_calib'!AE$1,$BH421,0))-(OFFSET('2026fj_All_proposal_calib'!AE$1,$BG421,0)))/((OFFSET('2026fj_All_proposal_calib'!AE$1,$BG421,0))*AE$2),0)</f>
        <v>0.66773807201866353</v>
      </c>
      <c r="AF421" s="83">
        <f ca="1">IFERROR(((OFFSET('2026fj_30NOx_proposal_calib'!AF$1,$BH421,0))-(OFFSET('2026fj_All_proposal_calib'!AF$1,$BG421,0)))/((OFFSET('2026fj_All_proposal_calib'!AF$1,$BG421,0))*AF$2),0)</f>
        <v>0.8118299916492201</v>
      </c>
      <c r="AG421" s="83">
        <f ca="1">IFERROR(((OFFSET('2026fj_30NOx_proposal_calib'!AG$1,$BH421,0))-(OFFSET('2026fj_All_proposal_calib'!AG$1,$BG421,0)))/((OFFSET('2026fj_All_proposal_calib'!AG$1,$BG421,0))*AG$2),0)</f>
        <v>0.67921431936627441</v>
      </c>
      <c r="AH421" s="83">
        <f ca="1">IFERROR(((OFFSET('2026fj_30NOx_proposal_calib'!AH$1,$BH421,0))-(OFFSET('2026fj_All_proposal_calib'!AH$1,$BG421,0)))/((OFFSET('2026fj_All_proposal_calib'!AH$1,$BG421,0))*AH$2),0)</f>
        <v>-0.37533139081642597</v>
      </c>
      <c r="AI421" s="83">
        <f ca="1">IFERROR(((OFFSET('2026fj_30NOx_proposal_calib'!AI$1,$BH421,0))-(OFFSET('2026fj_All_proposal_calib'!AI$1,$BG421,0)))/((OFFSET('2026fj_All_proposal_calib'!AI$1,$BG421,0))*AI$2),0)</f>
        <v>0.4042851638453433</v>
      </c>
      <c r="AJ421" s="83">
        <f ca="1">IFERROR(((OFFSET('2026fj_30NOx_proposal_calib'!AJ$1,$BH421,0))-(OFFSET('2026fj_All_proposal_calib'!AJ$1,$BG421,0)))/((OFFSET('2026fj_All_proposal_calib'!AJ$1,$BG421,0))*AJ$2),0)</f>
        <v>0</v>
      </c>
      <c r="AK421" s="83">
        <f ca="1">IFERROR(((OFFSET('2026fj_30NOx_proposal_calib'!AK$1,$BH421,0))-(OFFSET('2026fj_All_proposal_calib'!AK$1,$BG421,0)))/((OFFSET('2026fj_All_proposal_calib'!AK$1,$BG421,0))*AK$2),0)</f>
        <v>0</v>
      </c>
      <c r="AL421" s="83">
        <f ca="1">IFERROR(((OFFSET('2026fj_30NOx_proposal_calib'!AL$1,$BH421,0))-(OFFSET('2026fj_All_proposal_calib'!AL$1,$BG421,0)))/((OFFSET('2026fj_All_proposal_calib'!AL$1,$BG421,0))*AL$2),0)</f>
        <v>0.79833680532130691</v>
      </c>
      <c r="AM421" s="83">
        <f ca="1">IFERROR(((OFFSET('2026fj_30NOx_proposal_calib'!AM$1,$BH421,0))-(OFFSET('2026fj_All_proposal_calib'!AM$1,$BG421,0)))/((OFFSET('2026fj_All_proposal_calib'!AM$1,$BG421,0))*AM$2),0)</f>
        <v>17.872877878712718</v>
      </c>
      <c r="AN421" s="83">
        <f ca="1">IFERROR(((OFFSET('2026fj_30NOx_proposal_calib'!AN$1,$BH421,0))-(OFFSET('2026fj_All_proposal_calib'!AN$1,$BG421,0)))/((OFFSET('2026fj_All_proposal_calib'!AN$1,$BG421,0))*AN$2),0)</f>
        <v>0.70364046899535182</v>
      </c>
      <c r="AO421" s="83">
        <f ca="1">IFERROR(((OFFSET('2026fj_30NOx_proposal_calib'!AO$1,$BH421,0))-(OFFSET('2026fj_All_proposal_calib'!AO$1,$BG421,0)))/((OFFSET('2026fj_All_proposal_calib'!AO$1,$BG421,0))*AO$2),0)</f>
        <v>0.83907255553059745</v>
      </c>
      <c r="AP421" s="83">
        <f ca="1">IFERROR(((OFFSET('2026fj_30NOx_proposal_calib'!AP$1,$BH421,0))-(OFFSET('2026fj_All_proposal_calib'!AP$1,$BG421,0)))/((OFFSET('2026fj_All_proposal_calib'!AP$1,$BG421,0))*AP$2),0)</f>
        <v>2.2668842336574118</v>
      </c>
      <c r="AQ421" s="83">
        <f ca="1">IFERROR(((OFFSET('2026fj_30NOx_proposal_calib'!AQ$1,$BH421,0))-(OFFSET('2026fj_All_proposal_calib'!AQ$1,$BG421,0)))/((OFFSET('2026fj_All_proposal_calib'!AQ$1,$BG421,0))*AQ$2),0)</f>
        <v>0.37747176819925471</v>
      </c>
      <c r="AR421" s="83">
        <f ca="1">IFERROR(((OFFSET('2026fj_30NOx_proposal_calib'!AR$1,$BH421,0))-(OFFSET('2026fj_All_proposal_calib'!AR$1,$BG421,0)))/((OFFSET('2026fj_All_proposal_calib'!AR$1,$BG421,0))*AR$2),0)</f>
        <v>0.71594775251290921</v>
      </c>
      <c r="AS421" s="83">
        <f ca="1">IFERROR(((OFFSET('2026fj_30NOx_proposal_calib'!AS$1,$BH421,0))-(OFFSET('2026fj_All_proposal_calib'!AS$1,$BG421,0)))/((OFFSET('2026fj_All_proposal_calib'!AS$1,$BG421,0))*AS$2),0)</f>
        <v>12.206055288400865</v>
      </c>
      <c r="AT421" s="83">
        <f ca="1">IFERROR(((OFFSET('2026fj_30NOx_proposal_calib'!AT$1,$BH421,0))-(OFFSET('2026fj_All_proposal_calib'!AT$1,$BG421,0)))/((OFFSET('2026fj_All_proposal_calib'!AT$1,$BG421,0))*AT$2),0)</f>
        <v>23.792868246191436</v>
      </c>
      <c r="AU421" s="83">
        <f ca="1">IFERROR(((OFFSET('2026fj_30NOx_proposal_calib'!AU$1,$BH421,0))-(OFFSET('2026fj_All_proposal_calib'!AU$1,$BG421,0)))/((OFFSET('2026fj_All_proposal_calib'!AU$1,$BG421,0))*AU$2),0)</f>
        <v>-1.1079357945555468</v>
      </c>
      <c r="AV421" s="83">
        <f ca="1">IFERROR(((OFFSET('2026fj_30NOx_proposal_calib'!AV$1,$BH421,0))-(OFFSET('2026fj_All_proposal_calib'!AV$1,$BG421,0)))/((OFFSET('2026fj_All_proposal_calib'!AV$1,$BG421,0))*AV$2),0)</f>
        <v>0.46986741318564584</v>
      </c>
      <c r="AW421" s="83">
        <f ca="1">IFERROR(((OFFSET('2026fj_30NOx_proposal_calib'!AW$1,$BH421,0))-(OFFSET('2026fj_All_proposal_calib'!AW$1,$BG421,0)))/((OFFSET('2026fj_All_proposal_calib'!AW$1,$BG421,0))*AW$2),0)</f>
        <v>0.65392823176247017</v>
      </c>
      <c r="AX421" s="83">
        <f ca="1">IFERROR(((OFFSET('2026fj_30NOx_proposal_calib'!AX$1,$BH421,0))-(OFFSET('2026fj_All_proposal_calib'!AX$1,$BG421,0)))/((OFFSET('2026fj_All_proposal_calib'!AX$1,$BG421,0))*AX$2),0)</f>
        <v>0.73091828338043785</v>
      </c>
      <c r="AY421" s="83">
        <f ca="1">IFERROR(((OFFSET('2026fj_30NOx_proposal_calib'!AY$1,$BH421,0))-(OFFSET('2026fj_All_proposal_calib'!AY$1,$BG421,0)))/((OFFSET('2026fj_All_proposal_calib'!AY$1,$BG421,0))*AY$2),0)</f>
        <v>0.81667165921229834</v>
      </c>
      <c r="AZ421" s="83">
        <f ca="1">IFERROR(((OFFSET('2026fj_30NOx_proposal_calib'!AZ$1,$BH421,0))-(OFFSET('2026fj_All_proposal_calib'!AZ$1,$BG421,0)))/((OFFSET('2026fj_All_proposal_calib'!AZ$1,$BG421,0))*AZ$2),0)</f>
        <v>235.27711928080146</v>
      </c>
      <c r="BA421" s="83">
        <f ca="1">IFERROR(((OFFSET('2026fj_30NOx_proposal_calib'!BA$1,$BH421,0))-(OFFSET('2026fj_All_proposal_calib'!BA$1,$BG421,0)))/((OFFSET('2026fj_All_proposal_calib'!BA$1,$BG421,0))*BA$2),0)</f>
        <v>-29.114739748230427</v>
      </c>
      <c r="BB421" s="83">
        <f ca="1">IFERROR(((OFFSET('2026fj_30NOx_proposal_calib'!BB$1,$BH421,0))-(OFFSET('2026fj_All_proposal_calib'!BB$1,$BG421,0)))/((OFFSET('2026fj_All_proposal_calib'!BB$1,$BG421,0))*BB$2),0)</f>
        <v>0.76029646077414159</v>
      </c>
      <c r="BC421" s="83">
        <f ca="1">IFERROR(((OFFSET('2026fj_30NOx_proposal_calib'!BC$1,$BH421,0))-(OFFSET('2026fj_All_proposal_calib'!BC$1,$BG421,0)))/((OFFSET('2026fj_All_proposal_calib'!BC$1,$BG421,0))*BC$2),0)</f>
        <v>0</v>
      </c>
      <c r="BD421" s="83">
        <f ca="1">IFERROR(((OFFSET('2026fj_30NOx_proposal_calib'!BD$1,$BH421,0))-(OFFSET('2026fj_All_proposal_calib'!BD$1,$BG421,0)))/((OFFSET('2026fj_All_proposal_calib'!BD$1,$BG421,0))*BD$2),0)</f>
        <v>0</v>
      </c>
      <c r="BE421" s="83">
        <f ca="1">IFERROR(((OFFSET('2026fj_30NOx_proposal_calib'!BE$1,$BH421,0))-(OFFSET('2026fj_All_proposal_calib'!BE$1,$BG421,0)))/((OFFSET('2026fj_All_proposal_calib'!BE$1,$BG421,0))*BE$2),0)</f>
        <v>0.75614794430163235</v>
      </c>
      <c r="BF421" s="83">
        <f ca="1">IFERROR(((OFFSET('2026fj_30NOx_proposal_calib'!BF$1,$BH421,0))-(OFFSET('2026fj_All_proposal_calib'!BF$1,$BG421,0)))/((OFFSET('2026fj_All_proposal_calib'!BF$1,$BG421,0))*BF$2),0)</f>
        <v>1.2601502593135334</v>
      </c>
      <c r="BG421" s="83">
        <f>MATCH(A421,'2026fj_All_proposal_calib'!$A$2:$A$717,FALSE)</f>
        <v>405</v>
      </c>
      <c r="BH421" s="83">
        <f>MATCH(A421,'2026fj_30NOx_proposal_calib'!$A$2:$A$712,FALSE)</f>
        <v>403</v>
      </c>
      <c r="BI421" s="83">
        <f t="shared" si="6"/>
        <v>1</v>
      </c>
    </row>
    <row r="422" spans="1:61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I422" s="83">
        <f ca="1">IFERROR(((OFFSET('2026fj_30NOx_proposal_calib'!I$1,$BH422,0))-(OFFSET('2026fj_All_proposal_calib'!I$1,$BG422,0)))/((OFFSET('2026fj_All_proposal_calib'!I$1,$BG422,0))*I$2),0)</f>
        <v>0.9213731822097887</v>
      </c>
      <c r="J422" s="83">
        <f ca="1">IFERROR(((OFFSET('2026fj_30NOx_proposal_calib'!J$1,$BH422,0))-(OFFSET('2026fj_All_proposal_calib'!J$1,$BG422,0)))/((OFFSET('2026fj_All_proposal_calib'!J$1,$BG422,0))*J$2),0)</f>
        <v>1.0329234396571576</v>
      </c>
      <c r="K422" s="83">
        <f ca="1">IFERROR(((OFFSET('2026fj_30NOx_proposal_calib'!K$1,$BH422,0))-(OFFSET('2026fj_All_proposal_calib'!K$1,$BG422,0)))/((OFFSET('2026fj_All_proposal_calib'!K$1,$BG422,0))*K$2),0)</f>
        <v>1.1088974080307921</v>
      </c>
      <c r="L422" s="83">
        <f ca="1">IFERROR(((OFFSET('2026fj_30NOx_proposal_calib'!L$1,$BH422,0))-(OFFSET('2026fj_All_proposal_calib'!L$1,$BG422,0)))/((OFFSET('2026fj_All_proposal_calib'!L$1,$BG422,0))*L$2),0)</f>
        <v>0.59919944220783605</v>
      </c>
      <c r="M422" s="83">
        <f ca="1">IFERROR(((OFFSET('2026fj_30NOx_proposal_calib'!M$1,$BH422,0))-(OFFSET('2026fj_All_proposal_calib'!M$1,$BG422,0)))/((OFFSET('2026fj_All_proposal_calib'!M$1,$BG422,0))*M$2),0)</f>
        <v>0.71935507435373702</v>
      </c>
      <c r="N422" s="83">
        <f ca="1">IFERROR(((OFFSET('2026fj_30NOx_proposal_calib'!N$1,$BH422,0))-(OFFSET('2026fj_All_proposal_calib'!N$1,$BG422,0)))/((OFFSET('2026fj_All_proposal_calib'!N$1,$BG422,0))*N$2),0)</f>
        <v>17.242430204476129</v>
      </c>
      <c r="O422" s="83">
        <f ca="1">IFERROR(((OFFSET('2026fj_30NOx_proposal_calib'!O$1,$BH422,0))-(OFFSET('2026fj_All_proposal_calib'!O$1,$BG422,0)))/((OFFSET('2026fj_All_proposal_calib'!O$1,$BG422,0))*O$2),0)</f>
        <v>0</v>
      </c>
      <c r="P422" s="83">
        <f ca="1">IFERROR(((OFFSET('2026fj_30NOx_proposal_calib'!P$1,$BH422,0))-(OFFSET('2026fj_All_proposal_calib'!P$1,$BG422,0)))/((OFFSET('2026fj_All_proposal_calib'!P$1,$BG422,0))*P$2),0)</f>
        <v>0</v>
      </c>
      <c r="Q422" s="83">
        <f ca="1">IFERROR(((OFFSET('2026fj_30NOx_proposal_calib'!Q$1,$BH422,0))-(OFFSET('2026fj_All_proposal_calib'!Q$1,$BG422,0)))/((OFFSET('2026fj_All_proposal_calib'!Q$1,$BG422,0))*Q$2),0)</f>
        <v>0.62763186926366576</v>
      </c>
      <c r="R422" s="83">
        <f ca="1">IFERROR(((OFFSET('2026fj_30NOx_proposal_calib'!R$1,$BH422,0))-(OFFSET('2026fj_All_proposal_calib'!R$1,$BG422,0)))/((OFFSET('2026fj_All_proposal_calib'!R$1,$BG422,0))*R$2),0)</f>
        <v>0.63699768094529785</v>
      </c>
      <c r="S422" s="83">
        <f ca="1">IFERROR(((OFFSET('2026fj_30NOx_proposal_calib'!S$1,$BH422,0))-(OFFSET('2026fj_All_proposal_calib'!S$1,$BG422,0)))/((OFFSET('2026fj_All_proposal_calib'!S$1,$BG422,0))*S$2),0)</f>
        <v>0.86229982469735933</v>
      </c>
      <c r="T422" s="83">
        <f ca="1">IFERROR(((OFFSET('2026fj_30NOx_proposal_calib'!T$1,$BH422,0))-(OFFSET('2026fj_All_proposal_calib'!T$1,$BG422,0)))/((OFFSET('2026fj_All_proposal_calib'!T$1,$BG422,0))*T$2),0)</f>
        <v>1.1794816475554604</v>
      </c>
      <c r="U422" s="83">
        <f ca="1">IFERROR(((OFFSET('2026fj_30NOx_proposal_calib'!U$1,$BH422,0))-(OFFSET('2026fj_All_proposal_calib'!U$1,$BG422,0)))/((OFFSET('2026fj_All_proposal_calib'!U$1,$BG422,0))*U$2),0)</f>
        <v>1.2036865965417896</v>
      </c>
      <c r="V422" s="83">
        <f ca="1">IFERROR(((OFFSET('2026fj_30NOx_proposal_calib'!V$1,$BH422,0))-(OFFSET('2026fj_All_proposal_calib'!V$1,$BG422,0)))/((OFFSET('2026fj_All_proposal_calib'!V$1,$BG422,0))*V$2),0)</f>
        <v>-1.7538238744633128</v>
      </c>
      <c r="W422" s="83">
        <f ca="1">IFERROR(((OFFSET('2026fj_30NOx_proposal_calib'!W$1,$BH422,0))-(OFFSET('2026fj_All_proposal_calib'!W$1,$BG422,0)))/((OFFSET('2026fj_All_proposal_calib'!W$1,$BG422,0))*W$2),0)</f>
        <v>0.80230918548681474</v>
      </c>
      <c r="X422" s="83">
        <f ca="1">IFERROR(((OFFSET('2026fj_30NOx_proposal_calib'!X$1,$BH422,0))-(OFFSET('2026fj_All_proposal_calib'!X$1,$BG422,0)))/((OFFSET('2026fj_All_proposal_calib'!X$1,$BG422,0))*X$2),0)</f>
        <v>1.9414888975456324</v>
      </c>
      <c r="Y422" s="83">
        <f ca="1">IFERROR(((OFFSET('2026fj_30NOx_proposal_calib'!Y$1,$BH422,0))-(OFFSET('2026fj_All_proposal_calib'!Y$1,$BG422,0)))/((OFFSET('2026fj_All_proposal_calib'!Y$1,$BG422,0))*Y$2),0)</f>
        <v>0.80926853353358019</v>
      </c>
      <c r="Z422" s="83">
        <f ca="1">IFERROR(((OFFSET('2026fj_30NOx_proposal_calib'!Z$1,$BH422,0))-(OFFSET('2026fj_All_proposal_calib'!Z$1,$BG422,0)))/((OFFSET('2026fj_All_proposal_calib'!Z$1,$BG422,0))*Z$2),0)</f>
        <v>0</v>
      </c>
      <c r="AA422" s="83">
        <f ca="1">IFERROR(((OFFSET('2026fj_30NOx_proposal_calib'!AA$1,$BH422,0))-(OFFSET('2026fj_All_proposal_calib'!AA$1,$BG422,0)))/((OFFSET('2026fj_All_proposal_calib'!AA$1,$BG422,0))*AA$2),0)</f>
        <v>0</v>
      </c>
      <c r="AB422" s="83">
        <f ca="1">IFERROR(((OFFSET('2026fj_30NOx_proposal_calib'!AB$1,$BH422,0))-(OFFSET('2026fj_All_proposal_calib'!AB$1,$BG422,0)))/((OFFSET('2026fj_All_proposal_calib'!AB$1,$BG422,0))*AB$2),0)</f>
        <v>25.532306111135508</v>
      </c>
      <c r="AC422" s="83">
        <f ca="1">IFERROR(((OFFSET('2026fj_30NOx_proposal_calib'!AC$1,$BH422,0))-(OFFSET('2026fj_All_proposal_calib'!AC$1,$BG422,0)))/((OFFSET('2026fj_All_proposal_calib'!AC$1,$BG422,0))*AC$2),0)</f>
        <v>1.4560425212965538</v>
      </c>
      <c r="AD422" s="83">
        <f ca="1">IFERROR(((OFFSET('2026fj_30NOx_proposal_calib'!AD$1,$BH422,0))-(OFFSET('2026fj_All_proposal_calib'!AD$1,$BG422,0)))/((OFFSET('2026fj_All_proposal_calib'!AD$1,$BG422,0))*AD$2),0)</f>
        <v>1.0708952376473877</v>
      </c>
      <c r="AE422" s="83">
        <f ca="1">IFERROR(((OFFSET('2026fj_30NOx_proposal_calib'!AE$1,$BH422,0))-(OFFSET('2026fj_All_proposal_calib'!AE$1,$BG422,0)))/((OFFSET('2026fj_All_proposal_calib'!AE$1,$BG422,0))*AE$2),0)</f>
        <v>0.57109177212122608</v>
      </c>
      <c r="AF422" s="83">
        <f ca="1">IFERROR(((OFFSET('2026fj_30NOx_proposal_calib'!AF$1,$BH422,0))-(OFFSET('2026fj_All_proposal_calib'!AF$1,$BG422,0)))/((OFFSET('2026fj_All_proposal_calib'!AF$1,$BG422,0))*AF$2),0)</f>
        <v>0.83093187380567246</v>
      </c>
      <c r="AG422" s="83">
        <f ca="1">IFERROR(((OFFSET('2026fj_30NOx_proposal_calib'!AG$1,$BH422,0))-(OFFSET('2026fj_All_proposal_calib'!AG$1,$BG422,0)))/((OFFSET('2026fj_All_proposal_calib'!AG$1,$BG422,0))*AG$2),0)</f>
        <v>0.66351549783375185</v>
      </c>
      <c r="AH422" s="83">
        <f ca="1">IFERROR(((OFFSET('2026fj_30NOx_proposal_calib'!AH$1,$BH422,0))-(OFFSET('2026fj_All_proposal_calib'!AH$1,$BG422,0)))/((OFFSET('2026fj_All_proposal_calib'!AH$1,$BG422,0))*AH$2),0)</f>
        <v>-0.25369621786665686</v>
      </c>
      <c r="AI422" s="83">
        <f ca="1">IFERROR(((OFFSET('2026fj_30NOx_proposal_calib'!AI$1,$BH422,0))-(OFFSET('2026fj_All_proposal_calib'!AI$1,$BG422,0)))/((OFFSET('2026fj_All_proposal_calib'!AI$1,$BG422,0))*AI$2),0)</f>
        <v>0.42535643000196932</v>
      </c>
      <c r="AJ422" s="83">
        <f ca="1">IFERROR(((OFFSET('2026fj_30NOx_proposal_calib'!AJ$1,$BH422,0))-(OFFSET('2026fj_All_proposal_calib'!AJ$1,$BG422,0)))/((OFFSET('2026fj_All_proposal_calib'!AJ$1,$BG422,0))*AJ$2),0)</f>
        <v>0</v>
      </c>
      <c r="AK422" s="83">
        <f ca="1">IFERROR(((OFFSET('2026fj_30NOx_proposal_calib'!AK$1,$BH422,0))-(OFFSET('2026fj_All_proposal_calib'!AK$1,$BG422,0)))/((OFFSET('2026fj_All_proposal_calib'!AK$1,$BG422,0))*AK$2),0)</f>
        <v>0</v>
      </c>
      <c r="AL422" s="83">
        <f ca="1">IFERROR(((OFFSET('2026fj_30NOx_proposal_calib'!AL$1,$BH422,0))-(OFFSET('2026fj_All_proposal_calib'!AL$1,$BG422,0)))/((OFFSET('2026fj_All_proposal_calib'!AL$1,$BG422,0))*AL$2),0)</f>
        <v>0.82612203657780159</v>
      </c>
      <c r="AM422" s="83">
        <f ca="1">IFERROR(((OFFSET('2026fj_30NOx_proposal_calib'!AM$1,$BH422,0))-(OFFSET('2026fj_All_proposal_calib'!AM$1,$BG422,0)))/((OFFSET('2026fj_All_proposal_calib'!AM$1,$BG422,0))*AM$2),0)</f>
        <v>17.872877878712718</v>
      </c>
      <c r="AN422" s="83">
        <f ca="1">IFERROR(((OFFSET('2026fj_30NOx_proposal_calib'!AN$1,$BH422,0))-(OFFSET('2026fj_All_proposal_calib'!AN$1,$BG422,0)))/((OFFSET('2026fj_All_proposal_calib'!AN$1,$BG422,0))*AN$2),0)</f>
        <v>0.5488395658163755</v>
      </c>
      <c r="AO422" s="83">
        <f ca="1">IFERROR(((OFFSET('2026fj_30NOx_proposal_calib'!AO$1,$BH422,0))-(OFFSET('2026fj_All_proposal_calib'!AO$1,$BG422,0)))/((OFFSET('2026fj_All_proposal_calib'!AO$1,$BG422,0))*AO$2),0)</f>
        <v>0.94107745443824076</v>
      </c>
      <c r="AP422" s="83">
        <f ca="1">IFERROR(((OFFSET('2026fj_30NOx_proposal_calib'!AP$1,$BH422,0))-(OFFSET('2026fj_All_proposal_calib'!AP$1,$BG422,0)))/((OFFSET('2026fj_All_proposal_calib'!AP$1,$BG422,0))*AP$2),0)</f>
        <v>2.2668842336574118</v>
      </c>
      <c r="AQ422" s="83">
        <f ca="1">IFERROR(((OFFSET('2026fj_30NOx_proposal_calib'!AQ$1,$BH422,0))-(OFFSET('2026fj_All_proposal_calib'!AQ$1,$BG422,0)))/((OFFSET('2026fj_All_proposal_calib'!AQ$1,$BG422,0))*AQ$2),0)</f>
        <v>0.46221032840724907</v>
      </c>
      <c r="AR422" s="83">
        <f ca="1">IFERROR(((OFFSET('2026fj_30NOx_proposal_calib'!AR$1,$BH422,0))-(OFFSET('2026fj_All_proposal_calib'!AR$1,$BG422,0)))/((OFFSET('2026fj_All_proposal_calib'!AR$1,$BG422,0))*AR$2),0)</f>
        <v>0.74334833244569676</v>
      </c>
      <c r="AS422" s="83">
        <f ca="1">IFERROR(((OFFSET('2026fj_30NOx_proposal_calib'!AS$1,$BH422,0))-(OFFSET('2026fj_All_proposal_calib'!AS$1,$BG422,0)))/((OFFSET('2026fj_All_proposal_calib'!AS$1,$BG422,0))*AS$2),0)</f>
        <v>12.206055288400865</v>
      </c>
      <c r="AT422" s="83">
        <f ca="1">IFERROR(((OFFSET('2026fj_30NOx_proposal_calib'!AT$1,$BH422,0))-(OFFSET('2026fj_All_proposal_calib'!AT$1,$BG422,0)))/((OFFSET('2026fj_All_proposal_calib'!AT$1,$BG422,0))*AT$2),0)</f>
        <v>23.792868246191436</v>
      </c>
      <c r="AU422" s="83">
        <f ca="1">IFERROR(((OFFSET('2026fj_30NOx_proposal_calib'!AU$1,$BH422,0))-(OFFSET('2026fj_All_proposal_calib'!AU$1,$BG422,0)))/((OFFSET('2026fj_All_proposal_calib'!AU$1,$BG422,0))*AU$2),0)</f>
        <v>-1.126714367344622</v>
      </c>
      <c r="AV422" s="83">
        <f ca="1">IFERROR(((OFFSET('2026fj_30NOx_proposal_calib'!AV$1,$BH422,0))-(OFFSET('2026fj_All_proposal_calib'!AV$1,$BG422,0)))/((OFFSET('2026fj_All_proposal_calib'!AV$1,$BG422,0))*AV$2),0)</f>
        <v>1.409602239556935</v>
      </c>
      <c r="AW422" s="83">
        <f ca="1">IFERROR(((OFFSET('2026fj_30NOx_proposal_calib'!AW$1,$BH422,0))-(OFFSET('2026fj_All_proposal_calib'!AW$1,$BG422,0)))/((OFFSET('2026fj_All_proposal_calib'!AW$1,$BG422,0))*AW$2),0)</f>
        <v>0.6693147783921739</v>
      </c>
      <c r="AX422" s="83">
        <f ca="1">IFERROR(((OFFSET('2026fj_30NOx_proposal_calib'!AX$1,$BH422,0))-(OFFSET('2026fj_All_proposal_calib'!AX$1,$BG422,0)))/((OFFSET('2026fj_All_proposal_calib'!AX$1,$BG422,0))*AX$2),0)</f>
        <v>0.74902953288013008</v>
      </c>
      <c r="AY422" s="83">
        <f ca="1">IFERROR(((OFFSET('2026fj_30NOx_proposal_calib'!AY$1,$BH422,0))-(OFFSET('2026fj_All_proposal_calib'!AY$1,$BG422,0)))/((OFFSET('2026fj_All_proposal_calib'!AY$1,$BG422,0))*AY$2),0)</f>
        <v>0.82753505374016167</v>
      </c>
      <c r="AZ422" s="83">
        <f ca="1">IFERROR(((OFFSET('2026fj_30NOx_proposal_calib'!AZ$1,$BH422,0))-(OFFSET('2026fj_All_proposal_calib'!AZ$1,$BG422,0)))/((OFFSET('2026fj_All_proposal_calib'!AZ$1,$BG422,0))*AZ$2),0)</f>
        <v>235.27711928080146</v>
      </c>
      <c r="BA422" s="83">
        <f ca="1">IFERROR(((OFFSET('2026fj_30NOx_proposal_calib'!BA$1,$BH422,0))-(OFFSET('2026fj_All_proposal_calib'!BA$1,$BG422,0)))/((OFFSET('2026fj_All_proposal_calib'!BA$1,$BG422,0))*BA$2),0)</f>
        <v>-29.114739748230427</v>
      </c>
      <c r="BB422" s="83">
        <f ca="1">IFERROR(((OFFSET('2026fj_30NOx_proposal_calib'!BB$1,$BH422,0))-(OFFSET('2026fj_All_proposal_calib'!BB$1,$BG422,0)))/((OFFSET('2026fj_All_proposal_calib'!BB$1,$BG422,0))*BB$2),0)</f>
        <v>0.79042037007211152</v>
      </c>
      <c r="BC422" s="83">
        <f ca="1">IFERROR(((OFFSET('2026fj_30NOx_proposal_calib'!BC$1,$BH422,0))-(OFFSET('2026fj_All_proposal_calib'!BC$1,$BG422,0)))/((OFFSET('2026fj_All_proposal_calib'!BC$1,$BG422,0))*BC$2),0)</f>
        <v>0</v>
      </c>
      <c r="BD422" s="83">
        <f ca="1">IFERROR(((OFFSET('2026fj_30NOx_proposal_calib'!BD$1,$BH422,0))-(OFFSET('2026fj_All_proposal_calib'!BD$1,$BG422,0)))/((OFFSET('2026fj_All_proposal_calib'!BD$1,$BG422,0))*BD$2),0)</f>
        <v>0.95605261811075759</v>
      </c>
      <c r="BE422" s="83">
        <f ca="1">IFERROR(((OFFSET('2026fj_30NOx_proposal_calib'!BE$1,$BH422,0))-(OFFSET('2026fj_All_proposal_calib'!BE$1,$BG422,0)))/((OFFSET('2026fj_All_proposal_calib'!BE$1,$BG422,0))*BE$2),0)</f>
        <v>0.76178242972861954</v>
      </c>
      <c r="BF422" s="83">
        <f ca="1">IFERROR(((OFFSET('2026fj_30NOx_proposal_calib'!BF$1,$BH422,0))-(OFFSET('2026fj_All_proposal_calib'!BF$1,$BG422,0)))/((OFFSET('2026fj_All_proposal_calib'!BF$1,$BG422,0))*BF$2),0)</f>
        <v>1.2790367894032098</v>
      </c>
      <c r="BG422" s="83">
        <f>MATCH(A422,'2026fj_All_proposal_calib'!$A$2:$A$717,FALSE)</f>
        <v>406</v>
      </c>
      <c r="BH422" s="83">
        <f>MATCH(A422,'2026fj_30NOx_proposal_calib'!$A$2:$A$712,FALSE)</f>
        <v>404</v>
      </c>
      <c r="BI422" s="83">
        <f t="shared" si="6"/>
        <v>1</v>
      </c>
    </row>
    <row r="423" spans="1:61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I423" s="83">
        <f ca="1">IFERROR(((OFFSET('2026fj_30NOx_proposal_calib'!I$1,$BH423,0))-(OFFSET('2026fj_All_proposal_calib'!I$1,$BG423,0)))/((OFFSET('2026fj_All_proposal_calib'!I$1,$BG423,0))*I$2),0)</f>
        <v>-4.6230303528420968</v>
      </c>
      <c r="J423" s="83">
        <f ca="1">IFERROR(((OFFSET('2026fj_30NOx_proposal_calib'!J$1,$BH423,0))-(OFFSET('2026fj_All_proposal_calib'!J$1,$BG423,0)))/((OFFSET('2026fj_All_proposal_calib'!J$1,$BG423,0))*J$2),0)</f>
        <v>0.65590194178540728</v>
      </c>
      <c r="K423" s="83">
        <f ca="1">IFERROR(((OFFSET('2026fj_30NOx_proposal_calib'!K$1,$BH423,0))-(OFFSET('2026fj_All_proposal_calib'!K$1,$BG423,0)))/((OFFSET('2026fj_All_proposal_calib'!K$1,$BG423,0))*K$2),0)</f>
        <v>-3.1682783086594073</v>
      </c>
      <c r="L423" s="83">
        <f ca="1">IFERROR(((OFFSET('2026fj_30NOx_proposal_calib'!L$1,$BH423,0))-(OFFSET('2026fj_All_proposal_calib'!L$1,$BG423,0)))/((OFFSET('2026fj_All_proposal_calib'!L$1,$BG423,0))*L$2),0)</f>
        <v>0.5603326108660085</v>
      </c>
      <c r="M423" s="83">
        <f ca="1">IFERROR(((OFFSET('2026fj_30NOx_proposal_calib'!M$1,$BH423,0))-(OFFSET('2026fj_All_proposal_calib'!M$1,$BG423,0)))/((OFFSET('2026fj_All_proposal_calib'!M$1,$BG423,0))*M$2),0)</f>
        <v>0.67865745953399026</v>
      </c>
      <c r="N423" s="83">
        <f ca="1">IFERROR(((OFFSET('2026fj_30NOx_proposal_calib'!N$1,$BH423,0))-(OFFSET('2026fj_All_proposal_calib'!N$1,$BG423,0)))/((OFFSET('2026fj_All_proposal_calib'!N$1,$BG423,0))*N$2),0)</f>
        <v>0</v>
      </c>
      <c r="O423" s="83">
        <f ca="1">IFERROR(((OFFSET('2026fj_30NOx_proposal_calib'!O$1,$BH423,0))-(OFFSET('2026fj_All_proposal_calib'!O$1,$BG423,0)))/((OFFSET('2026fj_All_proposal_calib'!O$1,$BG423,0))*O$2),0)</f>
        <v>0</v>
      </c>
      <c r="P423" s="83">
        <f ca="1">IFERROR(((OFFSET('2026fj_30NOx_proposal_calib'!P$1,$BH423,0))-(OFFSET('2026fj_All_proposal_calib'!P$1,$BG423,0)))/((OFFSET('2026fj_All_proposal_calib'!P$1,$BG423,0))*P$2),0)</f>
        <v>0</v>
      </c>
      <c r="Q423" s="83">
        <f ca="1">IFERROR(((OFFSET('2026fj_30NOx_proposal_calib'!Q$1,$BH423,0))-(OFFSET('2026fj_All_proposal_calib'!Q$1,$BG423,0)))/((OFFSET('2026fj_All_proposal_calib'!Q$1,$BG423,0))*Q$2),0)</f>
        <v>0</v>
      </c>
      <c r="R423" s="83">
        <f ca="1">IFERROR(((OFFSET('2026fj_30NOx_proposal_calib'!R$1,$BH423,0))-(OFFSET('2026fj_All_proposal_calib'!R$1,$BG423,0)))/((OFFSET('2026fj_All_proposal_calib'!R$1,$BG423,0))*R$2),0)</f>
        <v>0</v>
      </c>
      <c r="S423" s="83">
        <f ca="1">IFERROR(((OFFSET('2026fj_30NOx_proposal_calib'!S$1,$BH423,0))-(OFFSET('2026fj_All_proposal_calib'!S$1,$BG423,0)))/((OFFSET('2026fj_All_proposal_calib'!S$1,$BG423,0))*S$2),0)</f>
        <v>0.90751576715548754</v>
      </c>
      <c r="T423" s="83">
        <f ca="1">IFERROR(((OFFSET('2026fj_30NOx_proposal_calib'!T$1,$BH423,0))-(OFFSET('2026fj_All_proposal_calib'!T$1,$BG423,0)))/((OFFSET('2026fj_All_proposal_calib'!T$1,$BG423,0))*T$2),0)</f>
        <v>0</v>
      </c>
      <c r="U423" s="83">
        <f ca="1">IFERROR(((OFFSET('2026fj_30NOx_proposal_calib'!U$1,$BH423,0))-(OFFSET('2026fj_All_proposal_calib'!U$1,$BG423,0)))/((OFFSET('2026fj_All_proposal_calib'!U$1,$BG423,0))*U$2),0)</f>
        <v>0.82474822355641131</v>
      </c>
      <c r="V423" s="83">
        <f ca="1">IFERROR(((OFFSET('2026fj_30NOx_proposal_calib'!V$1,$BH423,0))-(OFFSET('2026fj_All_proposal_calib'!V$1,$BG423,0)))/((OFFSET('2026fj_All_proposal_calib'!V$1,$BG423,0))*V$2),0)</f>
        <v>-1.1692159163088758</v>
      </c>
      <c r="W423" s="83">
        <f ca="1">IFERROR(((OFFSET('2026fj_30NOx_proposal_calib'!W$1,$BH423,0))-(OFFSET('2026fj_All_proposal_calib'!W$1,$BG423,0)))/((OFFSET('2026fj_All_proposal_calib'!W$1,$BG423,0))*W$2),0)</f>
        <v>0</v>
      </c>
      <c r="X423" s="83">
        <f ca="1">IFERROR(((OFFSET('2026fj_30NOx_proposal_calib'!X$1,$BH423,0))-(OFFSET('2026fj_All_proposal_calib'!X$1,$BG423,0)))/((OFFSET('2026fj_All_proposal_calib'!X$1,$BG423,0))*X$2),0)</f>
        <v>0</v>
      </c>
      <c r="Y423" s="83">
        <f ca="1">IFERROR(((OFFSET('2026fj_30NOx_proposal_calib'!Y$1,$BH423,0))-(OFFSET('2026fj_All_proposal_calib'!Y$1,$BG423,0)))/((OFFSET('2026fj_All_proposal_calib'!Y$1,$BG423,0))*Y$2),0)</f>
        <v>0.51157332298372726</v>
      </c>
      <c r="Z423" s="83">
        <f ca="1">IFERROR(((OFFSET('2026fj_30NOx_proposal_calib'!Z$1,$BH423,0))-(OFFSET('2026fj_All_proposal_calib'!Z$1,$BG423,0)))/((OFFSET('2026fj_All_proposal_calib'!Z$1,$BG423,0))*Z$2),0)</f>
        <v>0</v>
      </c>
      <c r="AA423" s="83">
        <f ca="1">IFERROR(((OFFSET('2026fj_30NOx_proposal_calib'!AA$1,$BH423,0))-(OFFSET('2026fj_All_proposal_calib'!AA$1,$BG423,0)))/((OFFSET('2026fj_All_proposal_calib'!AA$1,$BG423,0))*AA$2),0)</f>
        <v>0</v>
      </c>
      <c r="AB423" s="83">
        <f ca="1">IFERROR(((OFFSET('2026fj_30NOx_proposal_calib'!AB$1,$BH423,0))-(OFFSET('2026fj_All_proposal_calib'!AB$1,$BG423,0)))/((OFFSET('2026fj_All_proposal_calib'!AB$1,$BG423,0))*AB$2),0)</f>
        <v>0</v>
      </c>
      <c r="AC423" s="83">
        <f ca="1">IFERROR(((OFFSET('2026fj_30NOx_proposal_calib'!AC$1,$BH423,0))-(OFFSET('2026fj_All_proposal_calib'!AC$1,$BG423,0)))/((OFFSET('2026fj_All_proposal_calib'!AC$1,$BG423,0))*AC$2),0)</f>
        <v>0.86851659165057515</v>
      </c>
      <c r="AD423" s="83">
        <f ca="1">IFERROR(((OFFSET('2026fj_30NOx_proposal_calib'!AD$1,$BH423,0))-(OFFSET('2026fj_All_proposal_calib'!AD$1,$BG423,0)))/((OFFSET('2026fj_All_proposal_calib'!AD$1,$BG423,0))*AD$2),0)</f>
        <v>0.68537295209432814</v>
      </c>
      <c r="AE423" s="83">
        <f ca="1">IFERROR(((OFFSET('2026fj_30NOx_proposal_calib'!AE$1,$BH423,0))-(OFFSET('2026fj_All_proposal_calib'!AE$1,$BG423,0)))/((OFFSET('2026fj_All_proposal_calib'!AE$1,$BG423,0))*AE$2),0)</f>
        <v>1.4467658227071054</v>
      </c>
      <c r="AF423" s="83">
        <f ca="1">IFERROR(((OFFSET('2026fj_30NOx_proposal_calib'!AF$1,$BH423,0))-(OFFSET('2026fj_All_proposal_calib'!AF$1,$BG423,0)))/((OFFSET('2026fj_All_proposal_calib'!AF$1,$BG423,0))*AF$2),0)</f>
        <v>0</v>
      </c>
      <c r="AG423" s="83">
        <f ca="1">IFERROR(((OFFSET('2026fj_30NOx_proposal_calib'!AG$1,$BH423,0))-(OFFSET('2026fj_All_proposal_calib'!AG$1,$BG423,0)))/((OFFSET('2026fj_All_proposal_calib'!AG$1,$BG423,0))*AG$2),0)</f>
        <v>0.68820673429872925</v>
      </c>
      <c r="AH423" s="83">
        <f ca="1">IFERROR(((OFFSET('2026fj_30NOx_proposal_calib'!AH$1,$BH423,0))-(OFFSET('2026fj_All_proposal_calib'!AH$1,$BG423,0)))/((OFFSET('2026fj_All_proposal_calib'!AH$1,$BG423,0))*AH$2),0)</f>
        <v>0.39708973231302891</v>
      </c>
      <c r="AI423" s="83">
        <f ca="1">IFERROR(((OFFSET('2026fj_30NOx_proposal_calib'!AI$1,$BH423,0))-(OFFSET('2026fj_All_proposal_calib'!AI$1,$BG423,0)))/((OFFSET('2026fj_All_proposal_calib'!AI$1,$BG423,0))*AI$2),0)</f>
        <v>0.50389314130238083</v>
      </c>
      <c r="AJ423" s="83">
        <f ca="1">IFERROR(((OFFSET('2026fj_30NOx_proposal_calib'!AJ$1,$BH423,0))-(OFFSET('2026fj_All_proposal_calib'!AJ$1,$BG423,0)))/((OFFSET('2026fj_All_proposal_calib'!AJ$1,$BG423,0))*AJ$2),0)</f>
        <v>0</v>
      </c>
      <c r="AK423" s="83">
        <f ca="1">IFERROR(((OFFSET('2026fj_30NOx_proposal_calib'!AK$1,$BH423,0))-(OFFSET('2026fj_All_proposal_calib'!AK$1,$BG423,0)))/((OFFSET('2026fj_All_proposal_calib'!AK$1,$BG423,0))*AK$2),0)</f>
        <v>0</v>
      </c>
      <c r="AL423" s="83">
        <f ca="1">IFERROR(((OFFSET('2026fj_30NOx_proposal_calib'!AL$1,$BH423,0))-(OFFSET('2026fj_All_proposal_calib'!AL$1,$BG423,0)))/((OFFSET('2026fj_All_proposal_calib'!AL$1,$BG423,0))*AL$2),0)</f>
        <v>0.50418104590546975</v>
      </c>
      <c r="AM423" s="83">
        <f ca="1">IFERROR(((OFFSET('2026fj_30NOx_proposal_calib'!AM$1,$BH423,0))-(OFFSET('2026fj_All_proposal_calib'!AM$1,$BG423,0)))/((OFFSET('2026fj_All_proposal_calib'!AM$1,$BG423,0))*AM$2),0)</f>
        <v>0</v>
      </c>
      <c r="AN423" s="83">
        <f ca="1">IFERROR(((OFFSET('2026fj_30NOx_proposal_calib'!AN$1,$BH423,0))-(OFFSET('2026fj_All_proposal_calib'!AN$1,$BG423,0)))/((OFFSET('2026fj_All_proposal_calib'!AN$1,$BG423,0))*AN$2),0)</f>
        <v>0</v>
      </c>
      <c r="AO423" s="83">
        <f ca="1">IFERROR(((OFFSET('2026fj_30NOx_proposal_calib'!AO$1,$BH423,0))-(OFFSET('2026fj_All_proposal_calib'!AO$1,$BG423,0)))/((OFFSET('2026fj_All_proposal_calib'!AO$1,$BG423,0))*AO$2),0)</f>
        <v>0.29833690863310258</v>
      </c>
      <c r="AP423" s="83">
        <f ca="1">IFERROR(((OFFSET('2026fj_30NOx_proposal_calib'!AP$1,$BH423,0))-(OFFSET('2026fj_All_proposal_calib'!AP$1,$BG423,0)))/((OFFSET('2026fj_All_proposal_calib'!AP$1,$BG423,0))*AP$2),0)</f>
        <v>2.2668842336574118</v>
      </c>
      <c r="AQ423" s="83">
        <f ca="1">IFERROR(((OFFSET('2026fj_30NOx_proposal_calib'!AQ$1,$BH423,0))-(OFFSET('2026fj_All_proposal_calib'!AQ$1,$BG423,0)))/((OFFSET('2026fj_All_proposal_calib'!AQ$1,$BG423,0))*AQ$2),0)</f>
        <v>0.38386959477890309</v>
      </c>
      <c r="AR423" s="83">
        <f ca="1">IFERROR(((OFFSET('2026fj_30NOx_proposal_calib'!AR$1,$BH423,0))-(OFFSET('2026fj_All_proposal_calib'!AR$1,$BG423,0)))/((OFFSET('2026fj_All_proposal_calib'!AR$1,$BG423,0))*AR$2),0)</f>
        <v>0.75639492603743685</v>
      </c>
      <c r="AS423" s="83">
        <f ca="1">IFERROR(((OFFSET('2026fj_30NOx_proposal_calib'!AS$1,$BH423,0))-(OFFSET('2026fj_All_proposal_calib'!AS$1,$BG423,0)))/((OFFSET('2026fj_All_proposal_calib'!AS$1,$BG423,0))*AS$2),0)</f>
        <v>0</v>
      </c>
      <c r="AT423" s="83">
        <f ca="1">IFERROR(((OFFSET('2026fj_30NOx_proposal_calib'!AT$1,$BH423,0))-(OFFSET('2026fj_All_proposal_calib'!AT$1,$BG423,0)))/((OFFSET('2026fj_All_proposal_calib'!AT$1,$BG423,0))*AT$2),0)</f>
        <v>0</v>
      </c>
      <c r="AU423" s="83">
        <f ca="1">IFERROR(((OFFSET('2026fj_30NOx_proposal_calib'!AU$1,$BH423,0))-(OFFSET('2026fj_All_proposal_calib'!AU$1,$BG423,0)))/((OFFSET('2026fj_All_proposal_calib'!AU$1,$BG423,0))*AU$2),0)</f>
        <v>0</v>
      </c>
      <c r="AV423" s="83">
        <f ca="1">IFERROR(((OFFSET('2026fj_30NOx_proposal_calib'!AV$1,$BH423,0))-(OFFSET('2026fj_All_proposal_calib'!AV$1,$BG423,0)))/((OFFSET('2026fj_All_proposal_calib'!AV$1,$BG423,0))*AV$2),0)</f>
        <v>0.42715219380513259</v>
      </c>
      <c r="AW423" s="83">
        <f ca="1">IFERROR(((OFFSET('2026fj_30NOx_proposal_calib'!AW$1,$BH423,0))-(OFFSET('2026fj_All_proposal_calib'!AW$1,$BG423,0)))/((OFFSET('2026fj_All_proposal_calib'!AW$1,$BG423,0))*AW$2),0)</f>
        <v>0</v>
      </c>
      <c r="AX423" s="83">
        <f ca="1">IFERROR(((OFFSET('2026fj_30NOx_proposal_calib'!AX$1,$BH423,0))-(OFFSET('2026fj_All_proposal_calib'!AX$1,$BG423,0)))/((OFFSET('2026fj_All_proposal_calib'!AX$1,$BG423,0))*AX$2),0)</f>
        <v>0.50904744764876031</v>
      </c>
      <c r="AY423" s="83">
        <f ca="1">IFERROR(((OFFSET('2026fj_30NOx_proposal_calib'!AY$1,$BH423,0))-(OFFSET('2026fj_All_proposal_calib'!AY$1,$BG423,0)))/((OFFSET('2026fj_All_proposal_calib'!AY$1,$BG423,0))*AY$2),0)</f>
        <v>0.87932636322594093</v>
      </c>
      <c r="AZ423" s="83">
        <f ca="1">IFERROR(((OFFSET('2026fj_30NOx_proposal_calib'!AZ$1,$BH423,0))-(OFFSET('2026fj_All_proposal_calib'!AZ$1,$BG423,0)))/((OFFSET('2026fj_All_proposal_calib'!AZ$1,$BG423,0))*AZ$2),0)</f>
        <v>235.27711928080143</v>
      </c>
      <c r="BA423" s="83">
        <f ca="1">IFERROR(((OFFSET('2026fj_30NOx_proposal_calib'!BA$1,$BH423,0))-(OFFSET('2026fj_All_proposal_calib'!BA$1,$BG423,0)))/((OFFSET('2026fj_All_proposal_calib'!BA$1,$BG423,0))*BA$2),0)</f>
        <v>0</v>
      </c>
      <c r="BB423" s="83">
        <f ca="1">IFERROR(((OFFSET('2026fj_30NOx_proposal_calib'!BB$1,$BH423,0))-(OFFSET('2026fj_All_proposal_calib'!BB$1,$BG423,0)))/((OFFSET('2026fj_All_proposal_calib'!BB$1,$BG423,0))*BB$2),0)</f>
        <v>0.79488987387661847</v>
      </c>
      <c r="BC423" s="83">
        <f ca="1">IFERROR(((OFFSET('2026fj_30NOx_proposal_calib'!BC$1,$BH423,0))-(OFFSET('2026fj_All_proposal_calib'!BC$1,$BG423,0)))/((OFFSET('2026fj_All_proposal_calib'!BC$1,$BG423,0))*BC$2),0)</f>
        <v>0</v>
      </c>
      <c r="BD423" s="83">
        <f ca="1">IFERROR(((OFFSET('2026fj_30NOx_proposal_calib'!BD$1,$BH423,0))-(OFFSET('2026fj_All_proposal_calib'!BD$1,$BG423,0)))/((OFFSET('2026fj_All_proposal_calib'!BD$1,$BG423,0))*BD$2),0)</f>
        <v>0</v>
      </c>
      <c r="BE423" s="83">
        <f ca="1">IFERROR(((OFFSET('2026fj_30NOx_proposal_calib'!BE$1,$BH423,0))-(OFFSET('2026fj_All_proposal_calib'!BE$1,$BG423,0)))/((OFFSET('2026fj_All_proposal_calib'!BE$1,$BG423,0))*BE$2),0)</f>
        <v>0.7383429703523543</v>
      </c>
      <c r="BF423" s="83">
        <f ca="1">IFERROR(((OFFSET('2026fj_30NOx_proposal_calib'!BF$1,$BH423,0))-(OFFSET('2026fj_All_proposal_calib'!BF$1,$BG423,0)))/((OFFSET('2026fj_All_proposal_calib'!BF$1,$BG423,0))*BF$2),0)</f>
        <v>0.91025325697470105</v>
      </c>
      <c r="BG423" s="83">
        <f>MATCH(A423,'2026fj_All_proposal_calib'!$A$2:$A$717,FALSE)</f>
        <v>407</v>
      </c>
      <c r="BH423" s="83">
        <f>MATCH(A423,'2026fj_30NOx_proposal_calib'!$A$2:$A$712,FALSE)</f>
        <v>405</v>
      </c>
      <c r="BI423" s="83">
        <f t="shared" si="6"/>
        <v>1</v>
      </c>
    </row>
    <row r="424" spans="1:61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I424" s="83">
        <f ca="1">IFERROR(((OFFSET('2026fj_30NOx_proposal_calib'!I$1,$BH424,0))-(OFFSET('2026fj_All_proposal_calib'!I$1,$BG424,0)))/((OFFSET('2026fj_All_proposal_calib'!I$1,$BG424,0))*I$2),0)</f>
        <v>0.82663456640222932</v>
      </c>
      <c r="J424" s="83">
        <f ca="1">IFERROR(((OFFSET('2026fj_30NOx_proposal_calib'!J$1,$BH424,0))-(OFFSET('2026fj_All_proposal_calib'!J$1,$BG424,0)))/((OFFSET('2026fj_All_proposal_calib'!J$1,$BG424,0))*J$2),0)</f>
        <v>0.99950908565075125</v>
      </c>
      <c r="K424" s="83">
        <f ca="1">IFERROR(((OFFSET('2026fj_30NOx_proposal_calib'!K$1,$BH424,0))-(OFFSET('2026fj_All_proposal_calib'!K$1,$BG424,0)))/((OFFSET('2026fj_All_proposal_calib'!K$1,$BG424,0))*K$2),0)</f>
        <v>0.34563036094466343</v>
      </c>
      <c r="L424" s="83">
        <f ca="1">IFERROR(((OFFSET('2026fj_30NOx_proposal_calib'!L$1,$BH424,0))-(OFFSET('2026fj_All_proposal_calib'!L$1,$BG424,0)))/((OFFSET('2026fj_All_proposal_calib'!L$1,$BG424,0))*L$2),0)</f>
        <v>0.53930084935181821</v>
      </c>
      <c r="M424" s="83">
        <f ca="1">IFERROR(((OFFSET('2026fj_30NOx_proposal_calib'!M$1,$BH424,0))-(OFFSET('2026fj_All_proposal_calib'!M$1,$BG424,0)))/((OFFSET('2026fj_All_proposal_calib'!M$1,$BG424,0))*M$2),0)</f>
        <v>0.70027209105285215</v>
      </c>
      <c r="N424" s="83">
        <f ca="1">IFERROR(((OFFSET('2026fj_30NOx_proposal_calib'!N$1,$BH424,0))-(OFFSET('2026fj_All_proposal_calib'!N$1,$BG424,0)))/((OFFSET('2026fj_All_proposal_calib'!N$1,$BG424,0))*N$2),0)</f>
        <v>17.242430204476129</v>
      </c>
      <c r="O424" s="83">
        <f ca="1">IFERROR(((OFFSET('2026fj_30NOx_proposal_calib'!O$1,$BH424,0))-(OFFSET('2026fj_All_proposal_calib'!O$1,$BG424,0)))/((OFFSET('2026fj_All_proposal_calib'!O$1,$BG424,0))*O$2),0)</f>
        <v>0</v>
      </c>
      <c r="P424" s="83">
        <f ca="1">IFERROR(((OFFSET('2026fj_30NOx_proposal_calib'!P$1,$BH424,0))-(OFFSET('2026fj_All_proposal_calib'!P$1,$BG424,0)))/((OFFSET('2026fj_All_proposal_calib'!P$1,$BG424,0))*P$2),0)</f>
        <v>0</v>
      </c>
      <c r="Q424" s="83">
        <f ca="1">IFERROR(((OFFSET('2026fj_30NOx_proposal_calib'!Q$1,$BH424,0))-(OFFSET('2026fj_All_proposal_calib'!Q$1,$BG424,0)))/((OFFSET('2026fj_All_proposal_calib'!Q$1,$BG424,0))*Q$2),0)</f>
        <v>0.53655784145643326</v>
      </c>
      <c r="R424" s="83">
        <f ca="1">IFERROR(((OFFSET('2026fj_30NOx_proposal_calib'!R$1,$BH424,0))-(OFFSET('2026fj_All_proposal_calib'!R$1,$BG424,0)))/((OFFSET('2026fj_All_proposal_calib'!R$1,$BG424,0))*R$2),0)</f>
        <v>0.71414272881064411</v>
      </c>
      <c r="S424" s="83">
        <f ca="1">IFERROR(((OFFSET('2026fj_30NOx_proposal_calib'!S$1,$BH424,0))-(OFFSET('2026fj_All_proposal_calib'!S$1,$BG424,0)))/((OFFSET('2026fj_All_proposal_calib'!S$1,$BG424,0))*S$2),0)</f>
        <v>0.81766181245623348</v>
      </c>
      <c r="T424" s="83">
        <f ca="1">IFERROR(((OFFSET('2026fj_30NOx_proposal_calib'!T$1,$BH424,0))-(OFFSET('2026fj_All_proposal_calib'!T$1,$BG424,0)))/((OFFSET('2026fj_All_proposal_calib'!T$1,$BG424,0))*T$2),0)</f>
        <v>0.75560543046521877</v>
      </c>
      <c r="U424" s="83">
        <f ca="1">IFERROR(((OFFSET('2026fj_30NOx_proposal_calib'!U$1,$BH424,0))-(OFFSET('2026fj_All_proposal_calib'!U$1,$BG424,0)))/((OFFSET('2026fj_All_proposal_calib'!U$1,$BG424,0))*U$2),0)</f>
        <v>1.3917626272514452</v>
      </c>
      <c r="V424" s="83">
        <f ca="1">IFERROR(((OFFSET('2026fj_30NOx_proposal_calib'!V$1,$BH424,0))-(OFFSET('2026fj_All_proposal_calib'!V$1,$BG424,0)))/((OFFSET('2026fj_All_proposal_calib'!V$1,$BG424,0))*V$2),0)</f>
        <v>1.6369022828324236</v>
      </c>
      <c r="W424" s="83">
        <f ca="1">IFERROR(((OFFSET('2026fj_30NOx_proposal_calib'!W$1,$BH424,0))-(OFFSET('2026fj_All_proposal_calib'!W$1,$BG424,0)))/((OFFSET('2026fj_All_proposal_calib'!W$1,$BG424,0))*W$2),0)</f>
        <v>0</v>
      </c>
      <c r="X424" s="83">
        <f ca="1">IFERROR(((OFFSET('2026fj_30NOx_proposal_calib'!X$1,$BH424,0))-(OFFSET('2026fj_All_proposal_calib'!X$1,$BG424,0)))/((OFFSET('2026fj_All_proposal_calib'!X$1,$BG424,0))*X$2),0)</f>
        <v>2.4234187657307187</v>
      </c>
      <c r="Y424" s="83">
        <f ca="1">IFERROR(((OFFSET('2026fj_30NOx_proposal_calib'!Y$1,$BH424,0))-(OFFSET('2026fj_All_proposal_calib'!Y$1,$BG424,0)))/((OFFSET('2026fj_All_proposal_calib'!Y$1,$BG424,0))*Y$2),0)</f>
        <v>0.79138414605217444</v>
      </c>
      <c r="Z424" s="83">
        <f ca="1">IFERROR(((OFFSET('2026fj_30NOx_proposal_calib'!Z$1,$BH424,0))-(OFFSET('2026fj_All_proposal_calib'!Z$1,$BG424,0)))/((OFFSET('2026fj_All_proposal_calib'!Z$1,$BG424,0))*Z$2),0)</f>
        <v>0</v>
      </c>
      <c r="AA424" s="83">
        <f ca="1">IFERROR(((OFFSET('2026fj_30NOx_proposal_calib'!AA$1,$BH424,0))-(OFFSET('2026fj_All_proposal_calib'!AA$1,$BG424,0)))/((OFFSET('2026fj_All_proposal_calib'!AA$1,$BG424,0))*AA$2),0)</f>
        <v>0</v>
      </c>
      <c r="AB424" s="83">
        <f ca="1">IFERROR(((OFFSET('2026fj_30NOx_proposal_calib'!AB$1,$BH424,0))-(OFFSET('2026fj_All_proposal_calib'!AB$1,$BG424,0)))/((OFFSET('2026fj_All_proposal_calib'!AB$1,$BG424,0))*AB$2),0)</f>
        <v>25.532306111135508</v>
      </c>
      <c r="AC424" s="83">
        <f ca="1">IFERROR(((OFFSET('2026fj_30NOx_proposal_calib'!AC$1,$BH424,0))-(OFFSET('2026fj_All_proposal_calib'!AC$1,$BG424,0)))/((OFFSET('2026fj_All_proposal_calib'!AC$1,$BG424,0))*AC$2),0)</f>
        <v>2.7503025402268211</v>
      </c>
      <c r="AD424" s="83">
        <f ca="1">IFERROR(((OFFSET('2026fj_30NOx_proposal_calib'!AD$1,$BH424,0))-(OFFSET('2026fj_All_proposal_calib'!AD$1,$BG424,0)))/((OFFSET('2026fj_All_proposal_calib'!AD$1,$BG424,0))*AD$2),0)</f>
        <v>0</v>
      </c>
      <c r="AE424" s="83">
        <f ca="1">IFERROR(((OFFSET('2026fj_30NOx_proposal_calib'!AE$1,$BH424,0))-(OFFSET('2026fj_All_proposal_calib'!AE$1,$BG424,0)))/((OFFSET('2026fj_All_proposal_calib'!AE$1,$BG424,0))*AE$2),0)</f>
        <v>0.54940474280016693</v>
      </c>
      <c r="AF424" s="83">
        <f ca="1">IFERROR(((OFFSET('2026fj_30NOx_proposal_calib'!AF$1,$BH424,0))-(OFFSET('2026fj_All_proposal_calib'!AF$1,$BG424,0)))/((OFFSET('2026fj_All_proposal_calib'!AF$1,$BG424,0))*AF$2),0)</f>
        <v>0.74739903993102774</v>
      </c>
      <c r="AG424" s="83">
        <f ca="1">IFERROR(((OFFSET('2026fj_30NOx_proposal_calib'!AG$1,$BH424,0))-(OFFSET('2026fj_All_proposal_calib'!AG$1,$BG424,0)))/((OFFSET('2026fj_All_proposal_calib'!AG$1,$BG424,0))*AG$2),0)</f>
        <v>0</v>
      </c>
      <c r="AH424" s="83">
        <f ca="1">IFERROR(((OFFSET('2026fj_30NOx_proposal_calib'!AH$1,$BH424,0))-(OFFSET('2026fj_All_proposal_calib'!AH$1,$BG424,0)))/((OFFSET('2026fj_All_proposal_calib'!AH$1,$BG424,0))*AH$2),0)</f>
        <v>-1.4420627120841587</v>
      </c>
      <c r="AI424" s="83">
        <f ca="1">IFERROR(((OFFSET('2026fj_30NOx_proposal_calib'!AI$1,$BH424,0))-(OFFSET('2026fj_All_proposal_calib'!AI$1,$BG424,0)))/((OFFSET('2026fj_All_proposal_calib'!AI$1,$BG424,0))*AI$2),0)</f>
        <v>0.65032435734126914</v>
      </c>
      <c r="AJ424" s="83">
        <f ca="1">IFERROR(((OFFSET('2026fj_30NOx_proposal_calib'!AJ$1,$BH424,0))-(OFFSET('2026fj_All_proposal_calib'!AJ$1,$BG424,0)))/((OFFSET('2026fj_All_proposal_calib'!AJ$1,$BG424,0))*AJ$2),0)</f>
        <v>0</v>
      </c>
      <c r="AK424" s="83">
        <f ca="1">IFERROR(((OFFSET('2026fj_30NOx_proposal_calib'!AK$1,$BH424,0))-(OFFSET('2026fj_All_proposal_calib'!AK$1,$BG424,0)))/((OFFSET('2026fj_All_proposal_calib'!AK$1,$BG424,0))*AK$2),0)</f>
        <v>0</v>
      </c>
      <c r="AL424" s="83">
        <f ca="1">IFERROR(((OFFSET('2026fj_30NOx_proposal_calib'!AL$1,$BH424,0))-(OFFSET('2026fj_All_proposal_calib'!AL$1,$BG424,0)))/((OFFSET('2026fj_All_proposal_calib'!AL$1,$BG424,0))*AL$2),0)</f>
        <v>0.84076651183903717</v>
      </c>
      <c r="AM424" s="83">
        <f ca="1">IFERROR(((OFFSET('2026fj_30NOx_proposal_calib'!AM$1,$BH424,0))-(OFFSET('2026fj_All_proposal_calib'!AM$1,$BG424,0)))/((OFFSET('2026fj_All_proposal_calib'!AM$1,$BG424,0))*AM$2),0)</f>
        <v>0</v>
      </c>
      <c r="AN424" s="83">
        <f ca="1">IFERROR(((OFFSET('2026fj_30NOx_proposal_calib'!AN$1,$BH424,0))-(OFFSET('2026fj_All_proposal_calib'!AN$1,$BG424,0)))/((OFFSET('2026fj_All_proposal_calib'!AN$1,$BG424,0))*AN$2),0)</f>
        <v>0.52773035174651406</v>
      </c>
      <c r="AO424" s="83">
        <f ca="1">IFERROR(((OFFSET('2026fj_30NOx_proposal_calib'!AO$1,$BH424,0))-(OFFSET('2026fj_All_proposal_calib'!AO$1,$BG424,0)))/((OFFSET('2026fj_All_proposal_calib'!AO$1,$BG424,0))*AO$2),0)</f>
        <v>10.471625493021874</v>
      </c>
      <c r="AP424" s="83">
        <f ca="1">IFERROR(((OFFSET('2026fj_30NOx_proposal_calib'!AP$1,$BH424,0))-(OFFSET('2026fj_All_proposal_calib'!AP$1,$BG424,0)))/((OFFSET('2026fj_All_proposal_calib'!AP$1,$BG424,0))*AP$2),0)</f>
        <v>0</v>
      </c>
      <c r="AQ424" s="83">
        <f ca="1">IFERROR(((OFFSET('2026fj_30NOx_proposal_calib'!AQ$1,$BH424,0))-(OFFSET('2026fj_All_proposal_calib'!AQ$1,$BG424,0)))/((OFFSET('2026fj_All_proposal_calib'!AQ$1,$BG424,0))*AQ$2),0)</f>
        <v>0.21166641207434844</v>
      </c>
      <c r="AR424" s="83">
        <f ca="1">IFERROR(((OFFSET('2026fj_30NOx_proposal_calib'!AR$1,$BH424,0))-(OFFSET('2026fj_All_proposal_calib'!AR$1,$BG424,0)))/((OFFSET('2026fj_All_proposal_calib'!AR$1,$BG424,0))*AR$2),0)</f>
        <v>0.70260516202231282</v>
      </c>
      <c r="AS424" s="83">
        <f ca="1">IFERROR(((OFFSET('2026fj_30NOx_proposal_calib'!AS$1,$BH424,0))-(OFFSET('2026fj_All_proposal_calib'!AS$1,$BG424,0)))/((OFFSET('2026fj_All_proposal_calib'!AS$1,$BG424,0))*AS$2),0)</f>
        <v>12.206055288400865</v>
      </c>
      <c r="AT424" s="83">
        <f ca="1">IFERROR(((OFFSET('2026fj_30NOx_proposal_calib'!AT$1,$BH424,0))-(OFFSET('2026fj_All_proposal_calib'!AT$1,$BG424,0)))/((OFFSET('2026fj_All_proposal_calib'!AT$1,$BG424,0))*AT$2),0)</f>
        <v>7.930956082063811</v>
      </c>
      <c r="AU424" s="83">
        <f ca="1">IFERROR(((OFFSET('2026fj_30NOx_proposal_calib'!AU$1,$BH424,0))-(OFFSET('2026fj_All_proposal_calib'!AU$1,$BG424,0)))/((OFFSET('2026fj_All_proposal_calib'!AU$1,$BG424,0))*AU$2),0)</f>
        <v>-0.76585423586788903</v>
      </c>
      <c r="AV424" s="83">
        <f ca="1">IFERROR(((OFFSET('2026fj_30NOx_proposal_calib'!AV$1,$BH424,0))-(OFFSET('2026fj_All_proposal_calib'!AV$1,$BG424,0)))/((OFFSET('2026fj_All_proposal_calib'!AV$1,$BG424,0))*AV$2),0)</f>
        <v>3.7589393054851565</v>
      </c>
      <c r="AW424" s="83">
        <f ca="1">IFERROR(((OFFSET('2026fj_30NOx_proposal_calib'!AW$1,$BH424,0))-(OFFSET('2026fj_All_proposal_calib'!AW$1,$BG424,0)))/((OFFSET('2026fj_All_proposal_calib'!AW$1,$BG424,0))*AW$2),0)</f>
        <v>1.0227731445093911</v>
      </c>
      <c r="AX424" s="83">
        <f ca="1">IFERROR(((OFFSET('2026fj_30NOx_proposal_calib'!AX$1,$BH424,0))-(OFFSET('2026fj_All_proposal_calib'!AX$1,$BG424,0)))/((OFFSET('2026fj_All_proposal_calib'!AX$1,$BG424,0))*AX$2),0)</f>
        <v>0.71966244705939753</v>
      </c>
      <c r="AY424" s="83">
        <f ca="1">IFERROR(((OFFSET('2026fj_30NOx_proposal_calib'!AY$1,$BH424,0))-(OFFSET('2026fj_All_proposal_calib'!AY$1,$BG424,0)))/((OFFSET('2026fj_All_proposal_calib'!AY$1,$BG424,0))*AY$2),0)</f>
        <v>0.87615071384442833</v>
      </c>
      <c r="AZ424" s="83">
        <f ca="1">IFERROR(((OFFSET('2026fj_30NOx_proposal_calib'!AZ$1,$BH424,0))-(OFFSET('2026fj_All_proposal_calib'!AZ$1,$BG424,0)))/((OFFSET('2026fj_All_proposal_calib'!AZ$1,$BG424,0))*AZ$2),0)</f>
        <v>0</v>
      </c>
      <c r="BA424" s="83">
        <f ca="1">IFERROR(((OFFSET('2026fj_30NOx_proposal_calib'!BA$1,$BH424,0))-(OFFSET('2026fj_All_proposal_calib'!BA$1,$BG424,0)))/((OFFSET('2026fj_All_proposal_calib'!BA$1,$BG424,0))*BA$2),0)</f>
        <v>0</v>
      </c>
      <c r="BB424" s="83">
        <f ca="1">IFERROR(((OFFSET('2026fj_30NOx_proposal_calib'!BB$1,$BH424,0))-(OFFSET('2026fj_All_proposal_calib'!BB$1,$BG424,0)))/((OFFSET('2026fj_All_proposal_calib'!BB$1,$BG424,0))*BB$2),0)</f>
        <v>0.73705504737419214</v>
      </c>
      <c r="BC424" s="83">
        <f ca="1">IFERROR(((OFFSET('2026fj_30NOx_proposal_calib'!BC$1,$BH424,0))-(OFFSET('2026fj_All_proposal_calib'!BC$1,$BG424,0)))/((OFFSET('2026fj_All_proposal_calib'!BC$1,$BG424,0))*BC$2),0)</f>
        <v>-9.3705283236930246</v>
      </c>
      <c r="BD424" s="83">
        <f ca="1">IFERROR(((OFFSET('2026fj_30NOx_proposal_calib'!BD$1,$BH424,0))-(OFFSET('2026fj_All_proposal_calib'!BD$1,$BG424,0)))/((OFFSET('2026fj_All_proposal_calib'!BD$1,$BG424,0))*BD$2),0)</f>
        <v>0</v>
      </c>
      <c r="BE424" s="83">
        <f ca="1">IFERROR(((OFFSET('2026fj_30NOx_proposal_calib'!BE$1,$BH424,0))-(OFFSET('2026fj_All_proposal_calib'!BE$1,$BG424,0)))/((OFFSET('2026fj_All_proposal_calib'!BE$1,$BG424,0))*BE$2),0)</f>
        <v>0.67213150604589578</v>
      </c>
      <c r="BF424" s="83">
        <f ca="1">IFERROR(((OFFSET('2026fj_30NOx_proposal_calib'!BF$1,$BH424,0))-(OFFSET('2026fj_All_proposal_calib'!BF$1,$BG424,0)))/((OFFSET('2026fj_All_proposal_calib'!BF$1,$BG424,0))*BF$2),0)</f>
        <v>1.2847137852637345</v>
      </c>
      <c r="BG424" s="83">
        <f>MATCH(A424,'2026fj_All_proposal_calib'!$A$2:$A$717,FALSE)</f>
        <v>408</v>
      </c>
      <c r="BH424" s="83">
        <f>MATCH(A424,'2026fj_30NOx_proposal_calib'!$A$2:$A$712,FALSE)</f>
        <v>406</v>
      </c>
      <c r="BI424" s="83">
        <f t="shared" si="6"/>
        <v>1</v>
      </c>
    </row>
    <row r="425" spans="1:61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I425" s="83">
        <f ca="1">IFERROR(((OFFSET('2026fj_30NOx_proposal_calib'!I$1,$BH425,0))-(OFFSET('2026fj_All_proposal_calib'!I$1,$BG425,0)))/((OFFSET('2026fj_All_proposal_calib'!I$1,$BG425,0))*I$2),0)</f>
        <v>2.311515176421048</v>
      </c>
      <c r="J425" s="83">
        <f ca="1">IFERROR(((OFFSET('2026fj_30NOx_proposal_calib'!J$1,$BH425,0))-(OFFSET('2026fj_All_proposal_calib'!J$1,$BG425,0)))/((OFFSET('2026fj_All_proposal_calib'!J$1,$BG425,0))*J$2),0)</f>
        <v>0.86997821068413317</v>
      </c>
      <c r="K425" s="83">
        <f ca="1">IFERROR(((OFFSET('2026fj_30NOx_proposal_calib'!K$1,$BH425,0))-(OFFSET('2026fj_All_proposal_calib'!K$1,$BG425,0)))/((OFFSET('2026fj_All_proposal_calib'!K$1,$BG425,0))*K$2),0)</f>
        <v>-9.5048349259782192</v>
      </c>
      <c r="L425" s="83">
        <f ca="1">IFERROR(((OFFSET('2026fj_30NOx_proposal_calib'!L$1,$BH425,0))-(OFFSET('2026fj_All_proposal_calib'!L$1,$BG425,0)))/((OFFSET('2026fj_All_proposal_calib'!L$1,$BG425,0))*L$2),0)</f>
        <v>0.31421691378244965</v>
      </c>
      <c r="M425" s="83">
        <f ca="1">IFERROR(((OFFSET('2026fj_30NOx_proposal_calib'!M$1,$BH425,0))-(OFFSET('2026fj_All_proposal_calib'!M$1,$BG425,0)))/((OFFSET('2026fj_All_proposal_calib'!M$1,$BG425,0))*M$2),0)</f>
        <v>8.5268898953675606E-2</v>
      </c>
      <c r="N425" s="83">
        <f ca="1">IFERROR(((OFFSET('2026fj_30NOx_proposal_calib'!N$1,$BH425,0))-(OFFSET('2026fj_All_proposal_calib'!N$1,$BG425,0)))/((OFFSET('2026fj_All_proposal_calib'!N$1,$BG425,0))*N$2),0)</f>
        <v>0</v>
      </c>
      <c r="O425" s="83">
        <f ca="1">IFERROR(((OFFSET('2026fj_30NOx_proposal_calib'!O$1,$BH425,0))-(OFFSET('2026fj_All_proposal_calib'!O$1,$BG425,0)))/((OFFSET('2026fj_All_proposal_calib'!O$1,$BG425,0))*O$2),0)</f>
        <v>0</v>
      </c>
      <c r="P425" s="83">
        <f ca="1">IFERROR(((OFFSET('2026fj_30NOx_proposal_calib'!P$1,$BH425,0))-(OFFSET('2026fj_All_proposal_calib'!P$1,$BG425,0)))/((OFFSET('2026fj_All_proposal_calib'!P$1,$BG425,0))*P$2),0)</f>
        <v>0</v>
      </c>
      <c r="Q425" s="83">
        <f ca="1">IFERROR(((OFFSET('2026fj_30NOx_proposal_calib'!Q$1,$BH425,0))-(OFFSET('2026fj_All_proposal_calib'!Q$1,$BG425,0)))/((OFFSET('2026fj_All_proposal_calib'!Q$1,$BG425,0))*Q$2),0)</f>
        <v>0</v>
      </c>
      <c r="R425" s="83">
        <f ca="1">IFERROR(((OFFSET('2026fj_30NOx_proposal_calib'!R$1,$BH425,0))-(OFFSET('2026fj_All_proposal_calib'!R$1,$BG425,0)))/((OFFSET('2026fj_All_proposal_calib'!R$1,$BG425,0))*R$2),0)</f>
        <v>0</v>
      </c>
      <c r="S425" s="83">
        <f ca="1">IFERROR(((OFFSET('2026fj_30NOx_proposal_calib'!S$1,$BH425,0))-(OFFSET('2026fj_All_proposal_calib'!S$1,$BG425,0)))/((OFFSET('2026fj_All_proposal_calib'!S$1,$BG425,0))*S$2),0)</f>
        <v>0.81764875915883251</v>
      </c>
      <c r="T425" s="83">
        <f ca="1">IFERROR(((OFFSET('2026fj_30NOx_proposal_calib'!T$1,$BH425,0))-(OFFSET('2026fj_All_proposal_calib'!T$1,$BG425,0)))/((OFFSET('2026fj_All_proposal_calib'!T$1,$BG425,0))*T$2),0)</f>
        <v>0</v>
      </c>
      <c r="U425" s="83">
        <f ca="1">IFERROR(((OFFSET('2026fj_30NOx_proposal_calib'!U$1,$BH425,0))-(OFFSET('2026fj_All_proposal_calib'!U$1,$BG425,0)))/((OFFSET('2026fj_All_proposal_calib'!U$1,$BG425,0))*U$2),0)</f>
        <v>0</v>
      </c>
      <c r="V425" s="83">
        <f ca="1">IFERROR(((OFFSET('2026fj_30NOx_proposal_calib'!V$1,$BH425,0))-(OFFSET('2026fj_All_proposal_calib'!V$1,$BG425,0)))/((OFFSET('2026fj_All_proposal_calib'!V$1,$BG425,0))*V$2),0)</f>
        <v>0</v>
      </c>
      <c r="W425" s="83">
        <f ca="1">IFERROR(((OFFSET('2026fj_30NOx_proposal_calib'!W$1,$BH425,0))-(OFFSET('2026fj_All_proposal_calib'!W$1,$BG425,0)))/((OFFSET('2026fj_All_proposal_calib'!W$1,$BG425,0))*W$2),0)</f>
        <v>-22.264079897259112</v>
      </c>
      <c r="X425" s="83">
        <f ca="1">IFERROR(((OFFSET('2026fj_30NOx_proposal_calib'!X$1,$BH425,0))-(OFFSET('2026fj_All_proposal_calib'!X$1,$BG425,0)))/((OFFSET('2026fj_All_proposal_calib'!X$1,$BG425,0))*X$2),0)</f>
        <v>0</v>
      </c>
      <c r="Y425" s="83">
        <f ca="1">IFERROR(((OFFSET('2026fj_30NOx_proposal_calib'!Y$1,$BH425,0))-(OFFSET('2026fj_All_proposal_calib'!Y$1,$BG425,0)))/((OFFSET('2026fj_All_proposal_calib'!Y$1,$BG425,0))*Y$2),0)</f>
        <v>0.89525331522152385</v>
      </c>
      <c r="Z425" s="83">
        <f ca="1">IFERROR(((OFFSET('2026fj_30NOx_proposal_calib'!Z$1,$BH425,0))-(OFFSET('2026fj_All_proposal_calib'!Z$1,$BG425,0)))/((OFFSET('2026fj_All_proposal_calib'!Z$1,$BG425,0))*Z$2),0)</f>
        <v>0</v>
      </c>
      <c r="AA425" s="83">
        <f ca="1">IFERROR(((OFFSET('2026fj_30NOx_proposal_calib'!AA$1,$BH425,0))-(OFFSET('2026fj_All_proposal_calib'!AA$1,$BG425,0)))/((OFFSET('2026fj_All_proposal_calib'!AA$1,$BG425,0))*AA$2),0)</f>
        <v>0</v>
      </c>
      <c r="AB425" s="83">
        <f ca="1">IFERROR(((OFFSET('2026fj_30NOx_proposal_calib'!AB$1,$BH425,0))-(OFFSET('2026fj_All_proposal_calib'!AB$1,$BG425,0)))/((OFFSET('2026fj_All_proposal_calib'!AB$1,$BG425,0))*AB$2),0)</f>
        <v>0</v>
      </c>
      <c r="AC425" s="83">
        <f ca="1">IFERROR(((OFFSET('2026fj_30NOx_proposal_calib'!AC$1,$BH425,0))-(OFFSET('2026fj_All_proposal_calib'!AC$1,$BG425,0)))/((OFFSET('2026fj_All_proposal_calib'!AC$1,$BG425,0))*AC$2),0)</f>
        <v>0</v>
      </c>
      <c r="AD425" s="83">
        <f ca="1">IFERROR(((OFFSET('2026fj_30NOx_proposal_calib'!AD$1,$BH425,0))-(OFFSET('2026fj_All_proposal_calib'!AD$1,$BG425,0)))/((OFFSET('2026fj_All_proposal_calib'!AD$1,$BG425,0))*AD$2),0)</f>
        <v>0</v>
      </c>
      <c r="AE425" s="83">
        <f ca="1">IFERROR(((OFFSET('2026fj_30NOx_proposal_calib'!AE$1,$BH425,0))-(OFFSET('2026fj_All_proposal_calib'!AE$1,$BG425,0)))/((OFFSET('2026fj_All_proposal_calib'!AE$1,$BG425,0))*AE$2),0)</f>
        <v>-2.1701487340606582</v>
      </c>
      <c r="AF425" s="83">
        <f ca="1">IFERROR(((OFFSET('2026fj_30NOx_proposal_calib'!AF$1,$BH425,0))-(OFFSET('2026fj_All_proposal_calib'!AF$1,$BG425,0)))/((OFFSET('2026fj_All_proposal_calib'!AF$1,$BG425,0))*AF$2),0)</f>
        <v>-10.089887039068884</v>
      </c>
      <c r="AG425" s="83">
        <f ca="1">IFERROR(((OFFSET('2026fj_30NOx_proposal_calib'!AG$1,$BH425,0))-(OFFSET('2026fj_All_proposal_calib'!AG$1,$BG425,0)))/((OFFSET('2026fj_All_proposal_calib'!AG$1,$BG425,0))*AG$2),0)</f>
        <v>0.23556387530748565</v>
      </c>
      <c r="AH425" s="83">
        <f ca="1">IFERROR(((OFFSET('2026fj_30NOx_proposal_calib'!AH$1,$BH425,0))-(OFFSET('2026fj_All_proposal_calib'!AH$1,$BG425,0)))/((OFFSET('2026fj_All_proposal_calib'!AH$1,$BG425,0))*AH$2),0)</f>
        <v>0</v>
      </c>
      <c r="AI425" s="83">
        <f ca="1">IFERROR(((OFFSET('2026fj_30NOx_proposal_calib'!AI$1,$BH425,0))-(OFFSET('2026fj_All_proposal_calib'!AI$1,$BG425,0)))/((OFFSET('2026fj_All_proposal_calib'!AI$1,$BG425,0))*AI$2),0)</f>
        <v>0.28964677613661832</v>
      </c>
      <c r="AJ425" s="83">
        <f ca="1">IFERROR(((OFFSET('2026fj_30NOx_proposal_calib'!AJ$1,$BH425,0))-(OFFSET('2026fj_All_proposal_calib'!AJ$1,$BG425,0)))/((OFFSET('2026fj_All_proposal_calib'!AJ$1,$BG425,0))*AJ$2),0)</f>
        <v>0</v>
      </c>
      <c r="AK425" s="83">
        <f ca="1">IFERROR(((OFFSET('2026fj_30NOx_proposal_calib'!AK$1,$BH425,0))-(OFFSET('2026fj_All_proposal_calib'!AK$1,$BG425,0)))/((OFFSET('2026fj_All_proposal_calib'!AK$1,$BG425,0))*AK$2),0)</f>
        <v>0</v>
      </c>
      <c r="AL425" s="83">
        <f ca="1">IFERROR(((OFFSET('2026fj_30NOx_proposal_calib'!AL$1,$BH425,0))-(OFFSET('2026fj_All_proposal_calib'!AL$1,$BG425,0)))/((OFFSET('2026fj_All_proposal_calib'!AL$1,$BG425,0))*AL$2),0)</f>
        <v>0.42149894925073894</v>
      </c>
      <c r="AM425" s="83">
        <f ca="1">IFERROR(((OFFSET('2026fj_30NOx_proposal_calib'!AM$1,$BH425,0))-(OFFSET('2026fj_All_proposal_calib'!AM$1,$BG425,0)))/((OFFSET('2026fj_All_proposal_calib'!AM$1,$BG425,0))*AM$2),0)</f>
        <v>0</v>
      </c>
      <c r="AN425" s="83">
        <f ca="1">IFERROR(((OFFSET('2026fj_30NOx_proposal_calib'!AN$1,$BH425,0))-(OFFSET('2026fj_All_proposal_calib'!AN$1,$BG425,0)))/((OFFSET('2026fj_All_proposal_calib'!AN$1,$BG425,0))*AN$2),0)</f>
        <v>0</v>
      </c>
      <c r="AO425" s="83">
        <f ca="1">IFERROR(((OFFSET('2026fj_30NOx_proposal_calib'!AO$1,$BH425,0))-(OFFSET('2026fj_All_proposal_calib'!AO$1,$BG425,0)))/((OFFSET('2026fj_All_proposal_calib'!AO$1,$BG425,0))*AO$2),0)</f>
        <v>0</v>
      </c>
      <c r="AP425" s="83">
        <f ca="1">IFERROR(((OFFSET('2026fj_30NOx_proposal_calib'!AP$1,$BH425,0))-(OFFSET('2026fj_All_proposal_calib'!AP$1,$BG425,0)))/((OFFSET('2026fj_All_proposal_calib'!AP$1,$BG425,0))*AP$2),0)</f>
        <v>0</v>
      </c>
      <c r="AQ425" s="83">
        <f ca="1">IFERROR(((OFFSET('2026fj_30NOx_proposal_calib'!AQ$1,$BH425,0))-(OFFSET('2026fj_All_proposal_calib'!AQ$1,$BG425,0)))/((OFFSET('2026fj_All_proposal_calib'!AQ$1,$BG425,0))*AQ$2),0)</f>
        <v>1.8873588409962687</v>
      </c>
      <c r="AR425" s="83">
        <f ca="1">IFERROR(((OFFSET('2026fj_30NOx_proposal_calib'!AR$1,$BH425,0))-(OFFSET('2026fj_All_proposal_calib'!AR$1,$BG425,0)))/((OFFSET('2026fj_All_proposal_calib'!AR$1,$BG425,0))*AR$2),0)</f>
        <v>0.75318619447741009</v>
      </c>
      <c r="AS425" s="83">
        <f ca="1">IFERROR(((OFFSET('2026fj_30NOx_proposal_calib'!AS$1,$BH425,0))-(OFFSET('2026fj_All_proposal_calib'!AS$1,$BG425,0)))/((OFFSET('2026fj_All_proposal_calib'!AS$1,$BG425,0))*AS$2),0)</f>
        <v>0</v>
      </c>
      <c r="AT425" s="83">
        <f ca="1">IFERROR(((OFFSET('2026fj_30NOx_proposal_calib'!AT$1,$BH425,0))-(OFFSET('2026fj_All_proposal_calib'!AT$1,$BG425,0)))/((OFFSET('2026fj_All_proposal_calib'!AT$1,$BG425,0))*AT$2),0)</f>
        <v>0</v>
      </c>
      <c r="AU425" s="83">
        <f ca="1">IFERROR(((OFFSET('2026fj_30NOx_proposal_calib'!AU$1,$BH425,0))-(OFFSET('2026fj_All_proposal_calib'!AU$1,$BG425,0)))/((OFFSET('2026fj_All_proposal_calib'!AU$1,$BG425,0))*AU$2),0)</f>
        <v>0</v>
      </c>
      <c r="AV425" s="83">
        <f ca="1">IFERROR(((OFFSET('2026fj_30NOx_proposal_calib'!AV$1,$BH425,0))-(OFFSET('2026fj_All_proposal_calib'!AV$1,$BG425,0)))/((OFFSET('2026fj_All_proposal_calib'!AV$1,$BG425,0))*AV$2),0)</f>
        <v>0</v>
      </c>
      <c r="AW425" s="83">
        <f ca="1">IFERROR(((OFFSET('2026fj_30NOx_proposal_calib'!AW$1,$BH425,0))-(OFFSET('2026fj_All_proposal_calib'!AW$1,$BG425,0)))/((OFFSET('2026fj_All_proposal_calib'!AW$1,$BG425,0))*AW$2),0)</f>
        <v>0</v>
      </c>
      <c r="AX425" s="83">
        <f ca="1">IFERROR(((OFFSET('2026fj_30NOx_proposal_calib'!AX$1,$BH425,0))-(OFFSET('2026fj_All_proposal_calib'!AX$1,$BG425,0)))/((OFFSET('2026fj_All_proposal_calib'!AX$1,$BG425,0))*AX$2),0)</f>
        <v>0.40443586207690607</v>
      </c>
      <c r="AY425" s="83">
        <f ca="1">IFERROR(((OFFSET('2026fj_30NOx_proposal_calib'!AY$1,$BH425,0))-(OFFSET('2026fj_All_proposal_calib'!AY$1,$BG425,0)))/((OFFSET('2026fj_All_proposal_calib'!AY$1,$BG425,0))*AY$2),0)</f>
        <v>1.0728623091991143</v>
      </c>
      <c r="AZ425" s="83">
        <f ca="1">IFERROR(((OFFSET('2026fj_30NOx_proposal_calib'!AZ$1,$BH425,0))-(OFFSET('2026fj_All_proposal_calib'!AZ$1,$BG425,0)))/((OFFSET('2026fj_All_proposal_calib'!AZ$1,$BG425,0))*AZ$2),0)</f>
        <v>0</v>
      </c>
      <c r="BA425" s="83">
        <f ca="1">IFERROR(((OFFSET('2026fj_30NOx_proposal_calib'!BA$1,$BH425,0))-(OFFSET('2026fj_All_proposal_calib'!BA$1,$BG425,0)))/((OFFSET('2026fj_All_proposal_calib'!BA$1,$BG425,0))*BA$2),0)</f>
        <v>0</v>
      </c>
      <c r="BB425" s="83">
        <f ca="1">IFERROR(((OFFSET('2026fj_30NOx_proposal_calib'!BB$1,$BH425,0))-(OFFSET('2026fj_All_proposal_calib'!BB$1,$BG425,0)))/((OFFSET('2026fj_All_proposal_calib'!BB$1,$BG425,0))*BB$2),0)</f>
        <v>0.69835629147798295</v>
      </c>
      <c r="BC425" s="83">
        <f ca="1">IFERROR(((OFFSET('2026fj_30NOx_proposal_calib'!BC$1,$BH425,0))-(OFFSET('2026fj_All_proposal_calib'!BC$1,$BG425,0)))/((OFFSET('2026fj_All_proposal_calib'!BC$1,$BG425,0))*BC$2),0)</f>
        <v>0</v>
      </c>
      <c r="BD425" s="83">
        <f ca="1">IFERROR(((OFFSET('2026fj_30NOx_proposal_calib'!BD$1,$BH425,0))-(OFFSET('2026fj_All_proposal_calib'!BD$1,$BG425,0)))/((OFFSET('2026fj_All_proposal_calib'!BD$1,$BG425,0))*BD$2),0)</f>
        <v>0</v>
      </c>
      <c r="BE425" s="83">
        <f ca="1">IFERROR(((OFFSET('2026fj_30NOx_proposal_calib'!BE$1,$BH425,0))-(OFFSET('2026fj_All_proposal_calib'!BE$1,$BG425,0)))/((OFFSET('2026fj_All_proposal_calib'!BE$1,$BG425,0))*BE$2),0)</f>
        <v>0.44681469436005661</v>
      </c>
      <c r="BF425" s="83">
        <f ca="1">IFERROR(((OFFSET('2026fj_30NOx_proposal_calib'!BF$1,$BH425,0))-(OFFSET('2026fj_All_proposal_calib'!BF$1,$BG425,0)))/((OFFSET('2026fj_All_proposal_calib'!BF$1,$BG425,0))*BF$2),0)</f>
        <v>1.1496576140598174</v>
      </c>
      <c r="BG425" s="83">
        <f>MATCH(A425,'2026fj_All_proposal_calib'!$A$2:$A$717,FALSE)</f>
        <v>409</v>
      </c>
      <c r="BH425" s="83">
        <f>MATCH(A425,'2026fj_30NOx_proposal_calib'!$A$2:$A$712,FALSE)</f>
        <v>407</v>
      </c>
      <c r="BI425" s="83">
        <f t="shared" si="6"/>
        <v>1</v>
      </c>
    </row>
    <row r="426" spans="1:61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I426" s="83">
        <f ca="1">IFERROR(((OFFSET('2026fj_30NOx_proposal_calib'!I$1,$BH426,0))-(OFFSET('2026fj_All_proposal_calib'!I$1,$BG426,0)))/((OFFSET('2026fj_All_proposal_calib'!I$1,$BG426,0))*I$2),0)</f>
        <v>0.87287985683032598</v>
      </c>
      <c r="J426" s="83">
        <f ca="1">IFERROR(((OFFSET('2026fj_30NOx_proposal_calib'!J$1,$BH426,0))-(OFFSET('2026fj_All_proposal_calib'!J$1,$BG426,0)))/((OFFSET('2026fj_All_proposal_calib'!J$1,$BG426,0))*J$2),0)</f>
        <v>1.0540056924797716</v>
      </c>
      <c r="K426" s="83">
        <f ca="1">IFERROR(((OFFSET('2026fj_30NOx_proposal_calib'!K$1,$BH426,0))-(OFFSET('2026fj_All_proposal_calib'!K$1,$BG426,0)))/((OFFSET('2026fj_All_proposal_calib'!K$1,$BG426,0))*K$2),0)</f>
        <v>0.96659338230287051</v>
      </c>
      <c r="L426" s="83">
        <f ca="1">IFERROR(((OFFSET('2026fj_30NOx_proposal_calib'!L$1,$BH426,0))-(OFFSET('2026fj_All_proposal_calib'!L$1,$BG426,0)))/((OFFSET('2026fj_All_proposal_calib'!L$1,$BG426,0))*L$2),0)</f>
        <v>0.62970959219548472</v>
      </c>
      <c r="M426" s="83">
        <f ca="1">IFERROR(((OFFSET('2026fj_30NOx_proposal_calib'!M$1,$BH426,0))-(OFFSET('2026fj_All_proposal_calib'!M$1,$BG426,0)))/((OFFSET('2026fj_All_proposal_calib'!M$1,$BG426,0))*M$2),0)</f>
        <v>0.74234100265552672</v>
      </c>
      <c r="N426" s="83">
        <f ca="1">IFERROR(((OFFSET('2026fj_30NOx_proposal_calib'!N$1,$BH426,0))-(OFFSET('2026fj_All_proposal_calib'!N$1,$BG426,0)))/((OFFSET('2026fj_All_proposal_calib'!N$1,$BG426,0))*N$2),0)</f>
        <v>17.242430204476129</v>
      </c>
      <c r="O426" s="83">
        <f ca="1">IFERROR(((OFFSET('2026fj_30NOx_proposal_calib'!O$1,$BH426,0))-(OFFSET('2026fj_All_proposal_calib'!O$1,$BG426,0)))/((OFFSET('2026fj_All_proposal_calib'!O$1,$BG426,0))*O$2),0)</f>
        <v>20.708602731204305</v>
      </c>
      <c r="P426" s="83">
        <f ca="1">IFERROR(((OFFSET('2026fj_30NOx_proposal_calib'!P$1,$BH426,0))-(OFFSET('2026fj_All_proposal_calib'!P$1,$BG426,0)))/((OFFSET('2026fj_All_proposal_calib'!P$1,$BG426,0))*P$2),0)</f>
        <v>0</v>
      </c>
      <c r="Q426" s="83">
        <f ca="1">IFERROR(((OFFSET('2026fj_30NOx_proposal_calib'!Q$1,$BH426,0))-(OFFSET('2026fj_All_proposal_calib'!Q$1,$BG426,0)))/((OFFSET('2026fj_All_proposal_calib'!Q$1,$BG426,0))*Q$2),0)</f>
        <v>0.74197272465427444</v>
      </c>
      <c r="R426" s="83">
        <f ca="1">IFERROR(((OFFSET('2026fj_30NOx_proposal_calib'!R$1,$BH426,0))-(OFFSET('2026fj_All_proposal_calib'!R$1,$BG426,0)))/((OFFSET('2026fj_All_proposal_calib'!R$1,$BG426,0))*R$2),0)</f>
        <v>0.71414272881064378</v>
      </c>
      <c r="S426" s="83">
        <f ca="1">IFERROR(((OFFSET('2026fj_30NOx_proposal_calib'!S$1,$BH426,0))-(OFFSET('2026fj_All_proposal_calib'!S$1,$BG426,0)))/((OFFSET('2026fj_All_proposal_calib'!S$1,$BG426,0))*S$2),0)</f>
        <v>0.82180638640967296</v>
      </c>
      <c r="T426" s="83">
        <f ca="1">IFERROR(((OFFSET('2026fj_30NOx_proposal_calib'!T$1,$BH426,0))-(OFFSET('2026fj_All_proposal_calib'!T$1,$BG426,0)))/((OFFSET('2026fj_All_proposal_calib'!T$1,$BG426,0))*T$2),0)</f>
        <v>0.88461123566659439</v>
      </c>
      <c r="U426" s="83">
        <f ca="1">IFERROR(((OFFSET('2026fj_30NOx_proposal_calib'!U$1,$BH426,0))-(OFFSET('2026fj_All_proposal_calib'!U$1,$BG426,0)))/((OFFSET('2026fj_All_proposal_calib'!U$1,$BG426,0))*U$2),0)</f>
        <v>1.3673457390540507</v>
      </c>
      <c r="V426" s="83">
        <f ca="1">IFERROR(((OFFSET('2026fj_30NOx_proposal_calib'!V$1,$BH426,0))-(OFFSET('2026fj_All_proposal_calib'!V$1,$BG426,0)))/((OFFSET('2026fj_All_proposal_calib'!V$1,$BG426,0))*V$2),0)</f>
        <v>1.0230639267702661</v>
      </c>
      <c r="W426" s="83">
        <f ca="1">IFERROR(((OFFSET('2026fj_30NOx_proposal_calib'!W$1,$BH426,0))-(OFFSET('2026fj_All_proposal_calib'!W$1,$BG426,0)))/((OFFSET('2026fj_All_proposal_calib'!W$1,$BG426,0))*W$2),0)</f>
        <v>1.002886481858519</v>
      </c>
      <c r="X426" s="83">
        <f ca="1">IFERROR(((OFFSET('2026fj_30NOx_proposal_calib'!X$1,$BH426,0))-(OFFSET('2026fj_All_proposal_calib'!X$1,$BG426,0)))/((OFFSET('2026fj_All_proposal_calib'!X$1,$BG426,0))*X$2),0)</f>
        <v>2.3213454209784739</v>
      </c>
      <c r="Y426" s="83">
        <f ca="1">IFERROR(((OFFSET('2026fj_30NOx_proposal_calib'!Y$1,$BH426,0))-(OFFSET('2026fj_All_proposal_calib'!Y$1,$BG426,0)))/((OFFSET('2026fj_All_proposal_calib'!Y$1,$BG426,0))*Y$2),0)</f>
        <v>0.81386665020138471</v>
      </c>
      <c r="Z426" s="83">
        <f ca="1">IFERROR(((OFFSET('2026fj_30NOx_proposal_calib'!Z$1,$BH426,0))-(OFFSET('2026fj_All_proposal_calib'!Z$1,$BG426,0)))/((OFFSET('2026fj_All_proposal_calib'!Z$1,$BG426,0))*Z$2),0)</f>
        <v>13.799627479967693</v>
      </c>
      <c r="AA426" s="83">
        <f ca="1">IFERROR(((OFFSET('2026fj_30NOx_proposal_calib'!AA$1,$BH426,0))-(OFFSET('2026fj_All_proposal_calib'!AA$1,$BG426,0)))/((OFFSET('2026fj_All_proposal_calib'!AA$1,$BG426,0))*AA$2),0)</f>
        <v>0</v>
      </c>
      <c r="AB426" s="83">
        <f ca="1">IFERROR(((OFFSET('2026fj_30NOx_proposal_calib'!AB$1,$BH426,0))-(OFFSET('2026fj_All_proposal_calib'!AB$1,$BG426,0)))/((OFFSET('2026fj_All_proposal_calib'!AB$1,$BG426,0))*AB$2),0)</f>
        <v>25.532306111135508</v>
      </c>
      <c r="AC426" s="83">
        <f ca="1">IFERROR(((OFFSET('2026fj_30NOx_proposal_calib'!AC$1,$BH426,0))-(OFFSET('2026fj_All_proposal_calib'!AC$1,$BG426,0)))/((OFFSET('2026fj_All_proposal_calib'!AC$1,$BG426,0))*AC$2),0)</f>
        <v>1.7370331833011514</v>
      </c>
      <c r="AD426" s="83">
        <f ca="1">IFERROR(((OFFSET('2026fj_30NOx_proposal_calib'!AD$1,$BH426,0))-(OFFSET('2026fj_All_proposal_calib'!AD$1,$BG426,0)))/((OFFSET('2026fj_All_proposal_calib'!AD$1,$BG426,0))*AD$2),0)</f>
        <v>1.0708952376473877</v>
      </c>
      <c r="AE426" s="83">
        <f ca="1">IFERROR(((OFFSET('2026fj_30NOx_proposal_calib'!AE$1,$BH426,0))-(OFFSET('2026fj_All_proposal_calib'!AE$1,$BG426,0)))/((OFFSET('2026fj_All_proposal_calib'!AE$1,$BG426,0))*AE$2),0)</f>
        <v>0.66773807201866353</v>
      </c>
      <c r="AF426" s="83">
        <f ca="1">IFERROR(((OFFSET('2026fj_30NOx_proposal_calib'!AF$1,$BH426,0))-(OFFSET('2026fj_All_proposal_calib'!AF$1,$BG426,0)))/((OFFSET('2026fj_All_proposal_calib'!AF$1,$BG426,0))*AF$2),0)</f>
        <v>0.96094162276846506</v>
      </c>
      <c r="AG426" s="83">
        <f ca="1">IFERROR(((OFFSET('2026fj_30NOx_proposal_calib'!AG$1,$BH426,0))-(OFFSET('2026fj_All_proposal_calib'!AG$1,$BG426,0)))/((OFFSET('2026fj_All_proposal_calib'!AG$1,$BG426,0))*AG$2),0)</f>
        <v>0.86968074446567278</v>
      </c>
      <c r="AH426" s="83">
        <f ca="1">IFERROR(((OFFSET('2026fj_30NOx_proposal_calib'!AH$1,$BH426,0))-(OFFSET('2026fj_All_proposal_calib'!AH$1,$BG426,0)))/((OFFSET('2026fj_All_proposal_calib'!AH$1,$BG426,0))*AH$2),0)</f>
        <v>0.12341978166486078</v>
      </c>
      <c r="AI426" s="83">
        <f ca="1">IFERROR(((OFFSET('2026fj_30NOx_proposal_calib'!AI$1,$BH426,0))-(OFFSET('2026fj_All_proposal_calib'!AI$1,$BG426,0)))/((OFFSET('2026fj_All_proposal_calib'!AI$1,$BG426,0))*AI$2),0)</f>
        <v>0.56310957072953238</v>
      </c>
      <c r="AJ426" s="83">
        <f ca="1">IFERROR(((OFFSET('2026fj_30NOx_proposal_calib'!AJ$1,$BH426,0))-(OFFSET('2026fj_All_proposal_calib'!AJ$1,$BG426,0)))/((OFFSET('2026fj_All_proposal_calib'!AJ$1,$BG426,0))*AJ$2),0)</f>
        <v>0</v>
      </c>
      <c r="AK426" s="83">
        <f ca="1">IFERROR(((OFFSET('2026fj_30NOx_proposal_calib'!AK$1,$BH426,0))-(OFFSET('2026fj_All_proposal_calib'!AK$1,$BG426,0)))/((OFFSET('2026fj_All_proposal_calib'!AK$1,$BG426,0))*AK$2),0)</f>
        <v>0</v>
      </c>
      <c r="AL426" s="83">
        <f ca="1">IFERROR(((OFFSET('2026fj_30NOx_proposal_calib'!AL$1,$BH426,0))-(OFFSET('2026fj_All_proposal_calib'!AL$1,$BG426,0)))/((OFFSET('2026fj_All_proposal_calib'!AL$1,$BG426,0))*AL$2),0)</f>
        <v>0.85123495690802287</v>
      </c>
      <c r="AM426" s="83">
        <f ca="1">IFERROR(((OFFSET('2026fj_30NOx_proposal_calib'!AM$1,$BH426,0))-(OFFSET('2026fj_All_proposal_calib'!AM$1,$BG426,0)))/((OFFSET('2026fj_All_proposal_calib'!AM$1,$BG426,0))*AM$2),0)</f>
        <v>-17.872877878712718</v>
      </c>
      <c r="AN426" s="83">
        <f ca="1">IFERROR(((OFFSET('2026fj_30NOx_proposal_calib'!AN$1,$BH426,0))-(OFFSET('2026fj_All_proposal_calib'!AN$1,$BG426,0)))/((OFFSET('2026fj_All_proposal_calib'!AN$1,$BG426,0))*AN$2),0)</f>
        <v>0.73178608775516674</v>
      </c>
      <c r="AO426" s="83">
        <f ca="1">IFERROR(((OFFSET('2026fj_30NOx_proposal_calib'!AO$1,$BH426,0))-(OFFSET('2026fj_All_proposal_calib'!AO$1,$BG426,0)))/((OFFSET('2026fj_All_proposal_calib'!AO$1,$BG426,0))*AO$2),0)</f>
        <v>1.0068870666367176</v>
      </c>
      <c r="AP426" s="83">
        <f ca="1">IFERROR(((OFFSET('2026fj_30NOx_proposal_calib'!AP$1,$BH426,0))-(OFFSET('2026fj_All_proposal_calib'!AP$1,$BG426,0)))/((OFFSET('2026fj_All_proposal_calib'!AP$1,$BG426,0))*AP$2),0)</f>
        <v>3.627014773851859</v>
      </c>
      <c r="AQ426" s="83">
        <f ca="1">IFERROR(((OFFSET('2026fj_30NOx_proposal_calib'!AQ$1,$BH426,0))-(OFFSET('2026fj_All_proposal_calib'!AQ$1,$BG426,0)))/((OFFSET('2026fj_All_proposal_calib'!AQ$1,$BG426,0))*AQ$2),0)</f>
        <v>0.67944918275865684</v>
      </c>
      <c r="AR426" s="83">
        <f ca="1">IFERROR(((OFFSET('2026fj_30NOx_proposal_calib'!AR$1,$BH426,0))-(OFFSET('2026fj_All_proposal_calib'!AR$1,$BG426,0)))/((OFFSET('2026fj_All_proposal_calib'!AR$1,$BG426,0))*AR$2),0)</f>
        <v>0.80499801774895996</v>
      </c>
      <c r="AS426" s="83">
        <f ca="1">IFERROR(((OFFSET('2026fj_30NOx_proposal_calib'!AS$1,$BH426,0))-(OFFSET('2026fj_All_proposal_calib'!AS$1,$BG426,0)))/((OFFSET('2026fj_All_proposal_calib'!AS$1,$BG426,0))*AS$2),0)</f>
        <v>4.0686850961336214</v>
      </c>
      <c r="AT426" s="83">
        <f ca="1">IFERROR(((OFFSET('2026fj_30NOx_proposal_calib'!AT$1,$BH426,0))-(OFFSET('2026fj_All_proposal_calib'!AT$1,$BG426,0)))/((OFFSET('2026fj_All_proposal_calib'!AT$1,$BG426,0))*AT$2),0)</f>
        <v>23.792868246191439</v>
      </c>
      <c r="AU426" s="83">
        <f ca="1">IFERROR(((OFFSET('2026fj_30NOx_proposal_calib'!AU$1,$BH426,0))-(OFFSET('2026fj_All_proposal_calib'!AU$1,$BG426,0)))/((OFFSET('2026fj_All_proposal_calib'!AU$1,$BG426,0))*AU$2),0)</f>
        <v>-0.63310616831745636</v>
      </c>
      <c r="AV426" s="83">
        <f ca="1">IFERROR(((OFFSET('2026fj_30NOx_proposal_calib'!AV$1,$BH426,0))-(OFFSET('2026fj_All_proposal_calib'!AV$1,$BG426,0)))/((OFFSET('2026fj_All_proposal_calib'!AV$1,$BG426,0))*AV$2),0)</f>
        <v>1.3752216971287146</v>
      </c>
      <c r="AW426" s="83">
        <f ca="1">IFERROR(((OFFSET('2026fj_30NOx_proposal_calib'!AW$1,$BH426,0))-(OFFSET('2026fj_All_proposal_calib'!AW$1,$BG426,0)))/((OFFSET('2026fj_All_proposal_calib'!AW$1,$BG426,0))*AW$2),0)</f>
        <v>0.94819593605558228</v>
      </c>
      <c r="AX426" s="83">
        <f ca="1">IFERROR(((OFFSET('2026fj_30NOx_proposal_calib'!AX$1,$BH426,0))-(OFFSET('2026fj_All_proposal_calib'!AX$1,$BG426,0)))/((OFFSET('2026fj_All_proposal_calib'!AX$1,$BG426,0))*AX$2),0)</f>
        <v>0.75478230150774928</v>
      </c>
      <c r="AY426" s="83">
        <f ca="1">IFERROR(((OFFSET('2026fj_30NOx_proposal_calib'!AY$1,$BH426,0))-(OFFSET('2026fj_All_proposal_calib'!AY$1,$BG426,0)))/((OFFSET('2026fj_All_proposal_calib'!AY$1,$BG426,0))*AY$2),0)</f>
        <v>0.83363595203592411</v>
      </c>
      <c r="AZ426" s="83">
        <f ca="1">IFERROR(((OFFSET('2026fj_30NOx_proposal_calib'!AZ$1,$BH426,0))-(OFFSET('2026fj_All_proposal_calib'!AZ$1,$BG426,0)))/((OFFSET('2026fj_All_proposal_calib'!AZ$1,$BG426,0))*AZ$2),0)</f>
        <v>235.27711928080143</v>
      </c>
      <c r="BA426" s="83">
        <f ca="1">IFERROR(((OFFSET('2026fj_30NOx_proposal_calib'!BA$1,$BH426,0))-(OFFSET('2026fj_All_proposal_calib'!BA$1,$BG426,0)))/((OFFSET('2026fj_All_proposal_calib'!BA$1,$BG426,0))*BA$2),0)</f>
        <v>0</v>
      </c>
      <c r="BB426" s="83">
        <f ca="1">IFERROR(((OFFSET('2026fj_30NOx_proposal_calib'!BB$1,$BH426,0))-(OFFSET('2026fj_All_proposal_calib'!BB$1,$BG426,0)))/((OFFSET('2026fj_All_proposal_calib'!BB$1,$BG426,0))*BB$2),0)</f>
        <v>0.80531593450712102</v>
      </c>
      <c r="BC426" s="83">
        <f ca="1">IFERROR(((OFFSET('2026fj_30NOx_proposal_calib'!BC$1,$BH426,0))-(OFFSET('2026fj_All_proposal_calib'!BC$1,$BG426,0)))/((OFFSET('2026fj_All_proposal_calib'!BC$1,$BG426,0))*BC$2),0)</f>
        <v>0</v>
      </c>
      <c r="BD426" s="83">
        <f ca="1">IFERROR(((OFFSET('2026fj_30NOx_proposal_calib'!BD$1,$BH426,0))-(OFFSET('2026fj_All_proposal_calib'!BD$1,$BG426,0)))/((OFFSET('2026fj_All_proposal_calib'!BD$1,$BG426,0))*BD$2),0)</f>
        <v>2.4584210179990897</v>
      </c>
      <c r="BE426" s="83">
        <f ca="1">IFERROR(((OFFSET('2026fj_30NOx_proposal_calib'!BE$1,$BH426,0))-(OFFSET('2026fj_All_proposal_calib'!BE$1,$BG426,0)))/((OFFSET('2026fj_All_proposal_calib'!BE$1,$BG426,0))*BE$2),0)</f>
        <v>0.77757362395126484</v>
      </c>
      <c r="BF426" s="83">
        <f ca="1">IFERROR(((OFFSET('2026fj_30NOx_proposal_calib'!BF$1,$BH426,0))-(OFFSET('2026fj_All_proposal_calib'!BF$1,$BG426,0)))/((OFFSET('2026fj_All_proposal_calib'!BF$1,$BG426,0))*BF$2),0)</f>
        <v>1.3181852874721887</v>
      </c>
      <c r="BG426" s="83">
        <f>MATCH(A426,'2026fj_All_proposal_calib'!$A$2:$A$717,FALSE)</f>
        <v>410</v>
      </c>
      <c r="BH426" s="83">
        <f>MATCH(A426,'2026fj_30NOx_proposal_calib'!$A$2:$A$712,FALSE)</f>
        <v>408</v>
      </c>
      <c r="BI426" s="83">
        <f t="shared" si="6"/>
        <v>1</v>
      </c>
    </row>
    <row r="427" spans="1:61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I427" s="83">
        <f ca="1">IFERROR(((OFFSET('2026fj_30NOx_proposal_calib'!I$1,$BH427,0))-(OFFSET('2026fj_All_proposal_calib'!I$1,$BG427,0)))/((OFFSET('2026fj_All_proposal_calib'!I$1,$BG427,0))*I$2),0)</f>
        <v>1.3869091058526288</v>
      </c>
      <c r="J427" s="83">
        <f ca="1">IFERROR(((OFFSET('2026fj_30NOx_proposal_calib'!J$1,$BH427,0))-(OFFSET('2026fj_All_proposal_calib'!J$1,$BG427,0)))/((OFFSET('2026fj_All_proposal_calib'!J$1,$BG427,0))*J$2),0)</f>
        <v>0.62546808879623017</v>
      </c>
      <c r="K427" s="83">
        <f ca="1">IFERROR(((OFFSET('2026fj_30NOx_proposal_calib'!K$1,$BH427,0))-(OFFSET('2026fj_All_proposal_calib'!K$1,$BG427,0)))/((OFFSET('2026fj_All_proposal_calib'!K$1,$BG427,0))*K$2),0)</f>
        <v>0.90522237390268745</v>
      </c>
      <c r="L427" s="83">
        <f ca="1">IFERROR(((OFFSET('2026fj_30NOx_proposal_calib'!L$1,$BH427,0))-(OFFSET('2026fj_All_proposal_calib'!L$1,$BG427,0)))/((OFFSET('2026fj_All_proposal_calib'!L$1,$BG427,0))*L$2),0)</f>
        <v>1.192107050669212</v>
      </c>
      <c r="M427" s="83">
        <f ca="1">IFERROR(((OFFSET('2026fj_30NOx_proposal_calib'!M$1,$BH427,0))-(OFFSET('2026fj_All_proposal_calib'!M$1,$BG427,0)))/((OFFSET('2026fj_All_proposal_calib'!M$1,$BG427,0))*M$2),0)</f>
        <v>0.69372569587316324</v>
      </c>
      <c r="N427" s="83">
        <f ca="1">IFERROR(((OFFSET('2026fj_30NOx_proposal_calib'!N$1,$BH427,0))-(OFFSET('2026fj_All_proposal_calib'!N$1,$BG427,0)))/((OFFSET('2026fj_All_proposal_calib'!N$1,$BG427,0))*N$2),0)</f>
        <v>0</v>
      </c>
      <c r="O427" s="83">
        <f ca="1">IFERROR(((OFFSET('2026fj_30NOx_proposal_calib'!O$1,$BH427,0))-(OFFSET('2026fj_All_proposal_calib'!O$1,$BG427,0)))/((OFFSET('2026fj_All_proposal_calib'!O$1,$BG427,0))*O$2),0)</f>
        <v>0</v>
      </c>
      <c r="P427" s="83">
        <f ca="1">IFERROR(((OFFSET('2026fj_30NOx_proposal_calib'!P$1,$BH427,0))-(OFFSET('2026fj_All_proposal_calib'!P$1,$BG427,0)))/((OFFSET('2026fj_All_proposal_calib'!P$1,$BG427,0))*P$2),0)</f>
        <v>0</v>
      </c>
      <c r="Q427" s="83">
        <f ca="1">IFERROR(((OFFSET('2026fj_30NOx_proposal_calib'!Q$1,$BH427,0))-(OFFSET('2026fj_All_proposal_calib'!Q$1,$BG427,0)))/((OFFSET('2026fj_All_proposal_calib'!Q$1,$BG427,0))*Q$2),0)</f>
        <v>1.7842677426209907</v>
      </c>
      <c r="R427" s="83">
        <f ca="1">IFERROR(((OFFSET('2026fj_30NOx_proposal_calib'!R$1,$BH427,0))-(OFFSET('2026fj_All_proposal_calib'!R$1,$BG427,0)))/((OFFSET('2026fj_All_proposal_calib'!R$1,$BG427,0))*R$2),0)</f>
        <v>-14.163830788077794</v>
      </c>
      <c r="S427" s="83">
        <f ca="1">IFERROR(((OFFSET('2026fj_30NOx_proposal_calib'!S$1,$BH427,0))-(OFFSET('2026fj_All_proposal_calib'!S$1,$BG427,0)))/((OFFSET('2026fj_All_proposal_calib'!S$1,$BG427,0))*S$2),0)</f>
        <v>0.70058117041239854</v>
      </c>
      <c r="T427" s="83">
        <f ca="1">IFERROR(((OFFSET('2026fj_30NOx_proposal_calib'!T$1,$BH427,0))-(OFFSET('2026fj_All_proposal_calib'!T$1,$BG427,0)))/((OFFSET('2026fj_All_proposal_calib'!T$1,$BG427,0))*T$2),0)</f>
        <v>0</v>
      </c>
      <c r="U427" s="83">
        <f ca="1">IFERROR(((OFFSET('2026fj_30NOx_proposal_calib'!U$1,$BH427,0))-(OFFSET('2026fj_All_proposal_calib'!U$1,$BG427,0)))/((OFFSET('2026fj_All_proposal_calib'!U$1,$BG427,0))*U$2),0)</f>
        <v>0</v>
      </c>
      <c r="V427" s="83">
        <f ca="1">IFERROR(((OFFSET('2026fj_30NOx_proposal_calib'!V$1,$BH427,0))-(OFFSET('2026fj_All_proposal_calib'!V$1,$BG427,0)))/((OFFSET('2026fj_All_proposal_calib'!V$1,$BG427,0))*V$2),0)</f>
        <v>1.0507143031694617</v>
      </c>
      <c r="W427" s="83">
        <f ca="1">IFERROR(((OFFSET('2026fj_30NOx_proposal_calib'!W$1,$BH427,0))-(OFFSET('2026fj_All_proposal_calib'!W$1,$BG427,0)))/((OFFSET('2026fj_All_proposal_calib'!W$1,$BG427,0))*W$2),0)</f>
        <v>0.62091059474427779</v>
      </c>
      <c r="X427" s="83">
        <f ca="1">IFERROR(((OFFSET('2026fj_30NOx_proposal_calib'!X$1,$BH427,0))-(OFFSET('2026fj_All_proposal_calib'!X$1,$BG427,0)))/((OFFSET('2026fj_All_proposal_calib'!X$1,$BG427,0))*X$2),0)</f>
        <v>2.8475170497335944</v>
      </c>
      <c r="Y427" s="83">
        <f ca="1">IFERROR(((OFFSET('2026fj_30NOx_proposal_calib'!Y$1,$BH427,0))-(OFFSET('2026fj_All_proposal_calib'!Y$1,$BG427,0)))/((OFFSET('2026fj_All_proposal_calib'!Y$1,$BG427,0))*Y$2),0)</f>
        <v>0.47746843478481166</v>
      </c>
      <c r="Z427" s="83">
        <f ca="1">IFERROR(((OFFSET('2026fj_30NOx_proposal_calib'!Z$1,$BH427,0))-(OFFSET('2026fj_All_proposal_calib'!Z$1,$BG427,0)))/((OFFSET('2026fj_All_proposal_calib'!Z$1,$BG427,0))*Z$2),0)</f>
        <v>0</v>
      </c>
      <c r="AA427" s="83">
        <f ca="1">IFERROR(((OFFSET('2026fj_30NOx_proposal_calib'!AA$1,$BH427,0))-(OFFSET('2026fj_All_proposal_calib'!AA$1,$BG427,0)))/((OFFSET('2026fj_All_proposal_calib'!AA$1,$BG427,0))*AA$2),0)</f>
        <v>0</v>
      </c>
      <c r="AB427" s="83">
        <f ca="1">IFERROR(((OFFSET('2026fj_30NOx_proposal_calib'!AB$1,$BH427,0))-(OFFSET('2026fj_All_proposal_calib'!AB$1,$BG427,0)))/((OFFSET('2026fj_All_proposal_calib'!AB$1,$BG427,0))*AB$2),0)</f>
        <v>0</v>
      </c>
      <c r="AC427" s="83">
        <f ca="1">IFERROR(((OFFSET('2026fj_30NOx_proposal_calib'!AC$1,$BH427,0))-(OFFSET('2026fj_All_proposal_calib'!AC$1,$BG427,0)))/((OFFSET('2026fj_All_proposal_calib'!AC$1,$BG427,0))*AC$2),0)</f>
        <v>1.1001210160907287</v>
      </c>
      <c r="AD427" s="83">
        <f ca="1">IFERROR(((OFFSET('2026fj_30NOx_proposal_calib'!AD$1,$BH427,0))-(OFFSET('2026fj_All_proposal_calib'!AD$1,$BG427,0)))/((OFFSET('2026fj_All_proposal_calib'!AD$1,$BG427,0))*AD$2),0)</f>
        <v>0.16798356668978676</v>
      </c>
      <c r="AE427" s="83">
        <f ca="1">IFERROR(((OFFSET('2026fj_30NOx_proposal_calib'!AE$1,$BH427,0))-(OFFSET('2026fj_All_proposal_calib'!AE$1,$BG427,0)))/((OFFSET('2026fj_All_proposal_calib'!AE$1,$BG427,0))*AE$2),0)</f>
        <v>0.57870632908284225</v>
      </c>
      <c r="AF427" s="83">
        <f ca="1">IFERROR(((OFFSET('2026fj_30NOx_proposal_calib'!AF$1,$BH427,0))-(OFFSET('2026fj_All_proposal_calib'!AF$1,$BG427,0)))/((OFFSET('2026fj_All_proposal_calib'!AF$1,$BG427,0))*AF$2),0)</f>
        <v>0.43490892409779597</v>
      </c>
      <c r="AG427" s="83">
        <f ca="1">IFERROR(((OFFSET('2026fj_30NOx_proposal_calib'!AG$1,$BH427,0))-(OFFSET('2026fj_All_proposal_calib'!AG$1,$BG427,0)))/((OFFSET('2026fj_All_proposal_calib'!AG$1,$BG427,0))*AG$2),0)</f>
        <v>0.79322529440275602</v>
      </c>
      <c r="AH427" s="83">
        <f ca="1">IFERROR(((OFFSET('2026fj_30NOx_proposal_calib'!AH$1,$BH427,0))-(OFFSET('2026fj_All_proposal_calib'!AH$1,$BG427,0)))/((OFFSET('2026fj_All_proposal_calib'!AH$1,$BG427,0))*AH$2),0)</f>
        <v>0.63689427079495686</v>
      </c>
      <c r="AI427" s="83">
        <f ca="1">IFERROR(((OFFSET('2026fj_30NOx_proposal_calib'!AI$1,$BH427,0))-(OFFSET('2026fj_All_proposal_calib'!AI$1,$BG427,0)))/((OFFSET('2026fj_All_proposal_calib'!AI$1,$BG427,0))*AI$2),0)</f>
        <v>0.55099988040224124</v>
      </c>
      <c r="AJ427" s="83">
        <f ca="1">IFERROR(((OFFSET('2026fj_30NOx_proposal_calib'!AJ$1,$BH427,0))-(OFFSET('2026fj_All_proposal_calib'!AJ$1,$BG427,0)))/((OFFSET('2026fj_All_proposal_calib'!AJ$1,$BG427,0))*AJ$2),0)</f>
        <v>0</v>
      </c>
      <c r="AK427" s="83">
        <f ca="1">IFERROR(((OFFSET('2026fj_30NOx_proposal_calib'!AK$1,$BH427,0))-(OFFSET('2026fj_All_proposal_calib'!AK$1,$BG427,0)))/((OFFSET('2026fj_All_proposal_calib'!AK$1,$BG427,0))*AK$2),0)</f>
        <v>0</v>
      </c>
      <c r="AL427" s="83">
        <f ca="1">IFERROR(((OFFSET('2026fj_30NOx_proposal_calib'!AL$1,$BH427,0))-(OFFSET('2026fj_All_proposal_calib'!AL$1,$BG427,0)))/((OFFSET('2026fj_All_proposal_calib'!AL$1,$BG427,0))*AL$2),0)</f>
        <v>0.7498476017194472</v>
      </c>
      <c r="AM427" s="83">
        <f ca="1">IFERROR(((OFFSET('2026fj_30NOx_proposal_calib'!AM$1,$BH427,0))-(OFFSET('2026fj_All_proposal_calib'!AM$1,$BG427,0)))/((OFFSET('2026fj_All_proposal_calib'!AM$1,$BG427,0))*AM$2),0)</f>
        <v>0</v>
      </c>
      <c r="AN427" s="83">
        <f ca="1">IFERROR(((OFFSET('2026fj_30NOx_proposal_calib'!AN$1,$BH427,0))-(OFFSET('2026fj_All_proposal_calib'!AN$1,$BG427,0)))/((OFFSET('2026fj_All_proposal_calib'!AN$1,$BG427,0))*AN$2),0)</f>
        <v>9.1473260969395866</v>
      </c>
      <c r="AO427" s="83">
        <f ca="1">IFERROR(((OFFSET('2026fj_30NOx_proposal_calib'!AO$1,$BH427,0))-(OFFSET('2026fj_All_proposal_calib'!AO$1,$BG427,0)))/((OFFSET('2026fj_All_proposal_calib'!AO$1,$BG427,0))*AO$2),0)</f>
        <v>0.83746205158524334</v>
      </c>
      <c r="AP427" s="83">
        <f ca="1">IFERROR(((OFFSET('2026fj_30NOx_proposal_calib'!AP$1,$BH427,0))-(OFFSET('2026fj_All_proposal_calib'!AP$1,$BG427,0)))/((OFFSET('2026fj_All_proposal_calib'!AP$1,$BG427,0))*AP$2),0)</f>
        <v>2.2668842336574118</v>
      </c>
      <c r="AQ427" s="83">
        <f ca="1">IFERROR(((OFFSET('2026fj_30NOx_proposal_calib'!AQ$1,$BH427,0))-(OFFSET('2026fj_All_proposal_calib'!AQ$1,$BG427,0)))/((OFFSET('2026fj_All_proposal_calib'!AQ$1,$BG427,0))*AQ$2),0)</f>
        <v>0.57068360211942515</v>
      </c>
      <c r="AR427" s="83">
        <f ca="1">IFERROR(((OFFSET('2026fj_30NOx_proposal_calib'!AR$1,$BH427,0))-(OFFSET('2026fj_All_proposal_calib'!AR$1,$BG427,0)))/((OFFSET('2026fj_All_proposal_calib'!AR$1,$BG427,0))*AR$2),0)</f>
        <v>0.89180652566801644</v>
      </c>
      <c r="AS427" s="83">
        <f ca="1">IFERROR(((OFFSET('2026fj_30NOx_proposal_calib'!AS$1,$BH427,0))-(OFFSET('2026fj_All_proposal_calib'!AS$1,$BG427,0)))/((OFFSET('2026fj_All_proposal_calib'!AS$1,$BG427,0))*AS$2),0)</f>
        <v>4.8824221153603462</v>
      </c>
      <c r="AT427" s="83">
        <f ca="1">IFERROR(((OFFSET('2026fj_30NOx_proposal_calib'!AT$1,$BH427,0))-(OFFSET('2026fj_All_proposal_calib'!AT$1,$BG427,0)))/((OFFSET('2026fj_All_proposal_calib'!AT$1,$BG427,0))*AT$2),0)</f>
        <v>23.792868246191439</v>
      </c>
      <c r="AU427" s="83">
        <f ca="1">IFERROR(((OFFSET('2026fj_30NOx_proposal_calib'!AU$1,$BH427,0))-(OFFSET('2026fj_All_proposal_calib'!AU$1,$BG427,0)))/((OFFSET('2026fj_All_proposal_calib'!AU$1,$BG427,0))*AU$2),0)</f>
        <v>3.1655308415872727</v>
      </c>
      <c r="AV427" s="83">
        <f ca="1">IFERROR(((OFFSET('2026fj_30NOx_proposal_calib'!AV$1,$BH427,0))-(OFFSET('2026fj_All_proposal_calib'!AV$1,$BG427,0)))/((OFFSET('2026fj_All_proposal_calib'!AV$1,$BG427,0))*AV$2),0)</f>
        <v>0.52942807119509394</v>
      </c>
      <c r="AW427" s="83">
        <f ca="1">IFERROR(((OFFSET('2026fj_30NOx_proposal_calib'!AW$1,$BH427,0))-(OFFSET('2026fj_All_proposal_calib'!AW$1,$BG427,0)))/((OFFSET('2026fj_All_proposal_calib'!AW$1,$BG427,0))*AW$2),0)</f>
        <v>-2.2756702465333949</v>
      </c>
      <c r="AX427" s="83">
        <f ca="1">IFERROR(((OFFSET('2026fj_30NOx_proposal_calib'!AX$1,$BH427,0))-(OFFSET('2026fj_All_proposal_calib'!AX$1,$BG427,0)))/((OFFSET('2026fj_All_proposal_calib'!AX$1,$BG427,0))*AX$2),0)</f>
        <v>0.55783080352264247</v>
      </c>
      <c r="AY427" s="83">
        <f ca="1">IFERROR(((OFFSET('2026fj_30NOx_proposal_calib'!AY$1,$BH427,0))-(OFFSET('2026fj_All_proposal_calib'!AY$1,$BG427,0)))/((OFFSET('2026fj_All_proposal_calib'!AY$1,$BG427,0))*AY$2),0)</f>
        <v>0.66208276781258724</v>
      </c>
      <c r="AZ427" s="83">
        <f ca="1">IFERROR(((OFFSET('2026fj_30NOx_proposal_calib'!AZ$1,$BH427,0))-(OFFSET('2026fj_All_proposal_calib'!AZ$1,$BG427,0)))/((OFFSET('2026fj_All_proposal_calib'!AZ$1,$BG427,0))*AZ$2),0)</f>
        <v>235.27711928080143</v>
      </c>
      <c r="BA427" s="83">
        <f ca="1">IFERROR(((OFFSET('2026fj_30NOx_proposal_calib'!BA$1,$BH427,0))-(OFFSET('2026fj_All_proposal_calib'!BA$1,$BG427,0)))/((OFFSET('2026fj_All_proposal_calib'!BA$1,$BG427,0))*BA$2),0)</f>
        <v>0</v>
      </c>
      <c r="BB427" s="83">
        <f ca="1">IFERROR(((OFFSET('2026fj_30NOx_proposal_calib'!BB$1,$BH427,0))-(OFFSET('2026fj_All_proposal_calib'!BB$1,$BG427,0)))/((OFFSET('2026fj_All_proposal_calib'!BB$1,$BG427,0))*BB$2),0)</f>
        <v>0.86664272981770707</v>
      </c>
      <c r="BC427" s="83">
        <f ca="1">IFERROR(((OFFSET('2026fj_30NOx_proposal_calib'!BC$1,$BH427,0))-(OFFSET('2026fj_All_proposal_calib'!BC$1,$BG427,0)))/((OFFSET('2026fj_All_proposal_calib'!BC$1,$BG427,0))*BC$2),0)</f>
        <v>0</v>
      </c>
      <c r="BD427" s="83">
        <f ca="1">IFERROR(((OFFSET('2026fj_30NOx_proposal_calib'!BD$1,$BH427,0))-(OFFSET('2026fj_All_proposal_calib'!BD$1,$BG427,0)))/((OFFSET('2026fj_All_proposal_calib'!BD$1,$BG427,0))*BD$2),0)</f>
        <v>-1.0429664924844628</v>
      </c>
      <c r="BE427" s="83">
        <f ca="1">IFERROR(((OFFSET('2026fj_30NOx_proposal_calib'!BE$1,$BH427,0))-(OFFSET('2026fj_All_proposal_calib'!BE$1,$BG427,0)))/((OFFSET('2026fj_All_proposal_calib'!BE$1,$BG427,0))*BE$2),0)</f>
        <v>0.82533576063906167</v>
      </c>
      <c r="BF427" s="83">
        <f ca="1">IFERROR(((OFFSET('2026fj_30NOx_proposal_calib'!BF$1,$BH427,0))-(OFFSET('2026fj_All_proposal_calib'!BF$1,$BG427,0)))/((OFFSET('2026fj_All_proposal_calib'!BF$1,$BG427,0))*BF$2),0)</f>
        <v>0.76785385650406435</v>
      </c>
      <c r="BG427" s="83">
        <f>MATCH(A427,'2026fj_All_proposal_calib'!$A$2:$A$717,FALSE)</f>
        <v>411</v>
      </c>
      <c r="BH427" s="83">
        <f>MATCH(A427,'2026fj_30NOx_proposal_calib'!$A$2:$A$712,FALSE)</f>
        <v>409</v>
      </c>
      <c r="BI427" s="83">
        <f t="shared" si="6"/>
        <v>1</v>
      </c>
    </row>
    <row r="428" spans="1:61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I428" s="83">
        <f ca="1">IFERROR(((OFFSET('2026fj_30NOx_proposal_calib'!I$1,$BH428,0))-(OFFSET('2026fj_All_proposal_calib'!I$1,$BG428,0)))/((OFFSET('2026fj_All_proposal_calib'!I$1,$BG428,0))*I$2),0)</f>
        <v>1.3869091058526288</v>
      </c>
      <c r="J428" s="83">
        <f ca="1">IFERROR(((OFFSET('2026fj_30NOx_proposal_calib'!J$1,$BH428,0))-(OFFSET('2026fj_All_proposal_calib'!J$1,$BG428,0)))/((OFFSET('2026fj_All_proposal_calib'!J$1,$BG428,0))*J$2),0)</f>
        <v>0.54297232627691117</v>
      </c>
      <c r="K428" s="83">
        <f ca="1">IFERROR(((OFFSET('2026fj_30NOx_proposal_calib'!K$1,$BH428,0))-(OFFSET('2026fj_All_proposal_calib'!K$1,$BG428,0)))/((OFFSET('2026fj_All_proposal_calib'!K$1,$BG428,0))*K$2),0)</f>
        <v>-1.5841391543297021</v>
      </c>
      <c r="L428" s="83">
        <f ca="1">IFERROR(((OFFSET('2026fj_30NOx_proposal_calib'!L$1,$BH428,0))-(OFFSET('2026fj_All_proposal_calib'!L$1,$BG428,0)))/((OFFSET('2026fj_All_proposal_calib'!L$1,$BG428,0))*L$2),0)</f>
        <v>0.77257668688703063</v>
      </c>
      <c r="M428" s="83">
        <f ca="1">IFERROR(((OFFSET('2026fj_30NOx_proposal_calib'!M$1,$BH428,0))-(OFFSET('2026fj_All_proposal_calib'!M$1,$BG428,0)))/((OFFSET('2026fj_All_proposal_calib'!M$1,$BG428,0))*M$2),0)</f>
        <v>0.59554098415286116</v>
      </c>
      <c r="N428" s="83">
        <f ca="1">IFERROR(((OFFSET('2026fj_30NOx_proposal_calib'!N$1,$BH428,0))-(OFFSET('2026fj_All_proposal_calib'!N$1,$BG428,0)))/((OFFSET('2026fj_All_proposal_calib'!N$1,$BG428,0))*N$2),0)</f>
        <v>0</v>
      </c>
      <c r="O428" s="83">
        <f ca="1">IFERROR(((OFFSET('2026fj_30NOx_proposal_calib'!O$1,$BH428,0))-(OFFSET('2026fj_All_proposal_calib'!O$1,$BG428,0)))/((OFFSET('2026fj_All_proposal_calib'!O$1,$BG428,0))*O$2),0)</f>
        <v>0</v>
      </c>
      <c r="P428" s="83">
        <f ca="1">IFERROR(((OFFSET('2026fj_30NOx_proposal_calib'!P$1,$BH428,0))-(OFFSET('2026fj_All_proposal_calib'!P$1,$BG428,0)))/((OFFSET('2026fj_All_proposal_calib'!P$1,$BG428,0))*P$2),0)</f>
        <v>0</v>
      </c>
      <c r="Q428" s="83">
        <f ca="1">IFERROR(((OFFSET('2026fj_30NOx_proposal_calib'!Q$1,$BH428,0))-(OFFSET('2026fj_All_proposal_calib'!Q$1,$BG428,0)))/((OFFSET('2026fj_All_proposal_calib'!Q$1,$BG428,0))*Q$2),0)</f>
        <v>0</v>
      </c>
      <c r="R428" s="83">
        <f ca="1">IFERROR(((OFFSET('2026fj_30NOx_proposal_calib'!R$1,$BH428,0))-(OFFSET('2026fj_All_proposal_calib'!R$1,$BG428,0)))/((OFFSET('2026fj_All_proposal_calib'!R$1,$BG428,0))*R$2),0)</f>
        <v>0</v>
      </c>
      <c r="S428" s="83">
        <f ca="1">IFERROR(((OFFSET('2026fj_30NOx_proposal_calib'!S$1,$BH428,0))-(OFFSET('2026fj_All_proposal_calib'!S$1,$BG428,0)))/((OFFSET('2026fj_All_proposal_calib'!S$1,$BG428,0))*S$2),0)</f>
        <v>0.105714973728617</v>
      </c>
      <c r="T428" s="83">
        <f ca="1">IFERROR(((OFFSET('2026fj_30NOx_proposal_calib'!T$1,$BH428,0))-(OFFSET('2026fj_All_proposal_calib'!T$1,$BG428,0)))/((OFFSET('2026fj_All_proposal_calib'!T$1,$BG428,0))*T$2),0)</f>
        <v>0.92997591441872718</v>
      </c>
      <c r="U428" s="83">
        <f ca="1">IFERROR(((OFFSET('2026fj_30NOx_proposal_calib'!U$1,$BH428,0))-(OFFSET('2026fj_All_proposal_calib'!U$1,$BG428,0)))/((OFFSET('2026fj_All_proposal_calib'!U$1,$BG428,0))*U$2),0)</f>
        <v>1.6494964471128237</v>
      </c>
      <c r="V428" s="83">
        <f ca="1">IFERROR(((OFFSET('2026fj_30NOx_proposal_calib'!V$1,$BH428,0))-(OFFSET('2026fj_All_proposal_calib'!V$1,$BG428,0)))/((OFFSET('2026fj_All_proposal_calib'!V$1,$BG428,0))*V$2),0)</f>
        <v>2.3384318326177476</v>
      </c>
      <c r="W428" s="83">
        <f ca="1">IFERROR(((OFFSET('2026fj_30NOx_proposal_calib'!W$1,$BH428,0))-(OFFSET('2026fj_All_proposal_calib'!W$1,$BG428,0)))/((OFFSET('2026fj_All_proposal_calib'!W$1,$BG428,0))*W$2),0)</f>
        <v>0.30086594455755478</v>
      </c>
      <c r="X428" s="83">
        <f ca="1">IFERROR(((OFFSET('2026fj_30NOx_proposal_calib'!X$1,$BH428,0))-(OFFSET('2026fj_All_proposal_calib'!X$1,$BG428,0)))/((OFFSET('2026fj_All_proposal_calib'!X$1,$BG428,0))*X$2),0)</f>
        <v>0</v>
      </c>
      <c r="Y428" s="83">
        <f ca="1">IFERROR(((OFFSET('2026fj_30NOx_proposal_calib'!Y$1,$BH428,0))-(OFFSET('2026fj_All_proposal_calib'!Y$1,$BG428,0)))/((OFFSET('2026fj_All_proposal_calib'!Y$1,$BG428,0))*Y$2),0)</f>
        <v>1.6851827110052202</v>
      </c>
      <c r="Z428" s="83">
        <f ca="1">IFERROR(((OFFSET('2026fj_30NOx_proposal_calib'!Z$1,$BH428,0))-(OFFSET('2026fj_All_proposal_calib'!Z$1,$BG428,0)))/((OFFSET('2026fj_All_proposal_calib'!Z$1,$BG428,0))*Z$2),0)</f>
        <v>0</v>
      </c>
      <c r="AA428" s="83">
        <f ca="1">IFERROR(((OFFSET('2026fj_30NOx_proposal_calib'!AA$1,$BH428,0))-(OFFSET('2026fj_All_proposal_calib'!AA$1,$BG428,0)))/((OFFSET('2026fj_All_proposal_calib'!AA$1,$BG428,0))*AA$2),0)</f>
        <v>0</v>
      </c>
      <c r="AB428" s="83">
        <f ca="1">IFERROR(((OFFSET('2026fj_30NOx_proposal_calib'!AB$1,$BH428,0))-(OFFSET('2026fj_All_proposal_calib'!AB$1,$BG428,0)))/((OFFSET('2026fj_All_proposal_calib'!AB$1,$BG428,0))*AB$2),0)</f>
        <v>0</v>
      </c>
      <c r="AC428" s="83">
        <f ca="1">IFERROR(((OFFSET('2026fj_30NOx_proposal_calib'!AC$1,$BH428,0))-(OFFSET('2026fj_All_proposal_calib'!AC$1,$BG428,0)))/((OFFSET('2026fj_All_proposal_calib'!AC$1,$BG428,0))*AC$2),0)</f>
        <v>0.48534750709885083</v>
      </c>
      <c r="AD428" s="83">
        <f ca="1">IFERROR(((OFFSET('2026fj_30NOx_proposal_calib'!AD$1,$BH428,0))-(OFFSET('2026fj_All_proposal_calib'!AD$1,$BG428,0)))/((OFFSET('2026fj_All_proposal_calib'!AD$1,$BG428,0))*AD$2),0)</f>
        <v>0.74497060010253069</v>
      </c>
      <c r="AE428" s="83">
        <f ca="1">IFERROR(((OFFSET('2026fj_30NOx_proposal_calib'!AE$1,$BH428,0))-(OFFSET('2026fj_All_proposal_calib'!AE$1,$BG428,0)))/((OFFSET('2026fj_All_proposal_calib'!AE$1,$BG428,0))*AE$2),0)</f>
        <v>-1.4467658227071045</v>
      </c>
      <c r="AF428" s="83">
        <f ca="1">IFERROR(((OFFSET('2026fj_30NOx_proposal_calib'!AF$1,$BH428,0))-(OFFSET('2026fj_All_proposal_calib'!AF$1,$BG428,0)))/((OFFSET('2026fj_All_proposal_calib'!AF$1,$BG428,0))*AF$2),0)</f>
        <v>1.1210985598965426</v>
      </c>
      <c r="AG428" s="83">
        <f ca="1">IFERROR(((OFFSET('2026fj_30NOx_proposal_calib'!AG$1,$BH428,0))-(OFFSET('2026fj_All_proposal_calib'!AG$1,$BG428,0)))/((OFFSET('2026fj_All_proposal_calib'!AG$1,$BG428,0))*AG$2),0)</f>
        <v>0.78109646727121429</v>
      </c>
      <c r="AH428" s="83">
        <f ca="1">IFERROR(((OFFSET('2026fj_30NOx_proposal_calib'!AH$1,$BH428,0))-(OFFSET('2026fj_All_proposal_calib'!AH$1,$BG428,0)))/((OFFSET('2026fj_All_proposal_calib'!AH$1,$BG428,0))*AH$2),0)</f>
        <v>0.57081649019998104</v>
      </c>
      <c r="AI428" s="83">
        <f ca="1">IFERROR(((OFFSET('2026fj_30NOx_proposal_calib'!AI$1,$BH428,0))-(OFFSET('2026fj_All_proposal_calib'!AI$1,$BG428,0)))/((OFFSET('2026fj_All_proposal_calib'!AI$1,$BG428,0))*AI$2),0)</f>
        <v>0.401101626495942</v>
      </c>
      <c r="AJ428" s="83">
        <f ca="1">IFERROR(((OFFSET('2026fj_30NOx_proposal_calib'!AJ$1,$BH428,0))-(OFFSET('2026fj_All_proposal_calib'!AJ$1,$BG428,0)))/((OFFSET('2026fj_All_proposal_calib'!AJ$1,$BG428,0))*AJ$2),0)</f>
        <v>0</v>
      </c>
      <c r="AK428" s="83">
        <f ca="1">IFERROR(((OFFSET('2026fj_30NOx_proposal_calib'!AK$1,$BH428,0))-(OFFSET('2026fj_All_proposal_calib'!AK$1,$BG428,0)))/((OFFSET('2026fj_All_proposal_calib'!AK$1,$BG428,0))*AK$2),0)</f>
        <v>0</v>
      </c>
      <c r="AL428" s="83">
        <f ca="1">IFERROR(((OFFSET('2026fj_30NOx_proposal_calib'!AL$1,$BH428,0))-(OFFSET('2026fj_All_proposal_calib'!AL$1,$BG428,0)))/((OFFSET('2026fj_All_proposal_calib'!AL$1,$BG428,0))*AL$2),0)</f>
        <v>0.48324680150115823</v>
      </c>
      <c r="AM428" s="83">
        <f ca="1">IFERROR(((OFFSET('2026fj_30NOx_proposal_calib'!AM$1,$BH428,0))-(OFFSET('2026fj_All_proposal_calib'!AM$1,$BG428,0)))/((OFFSET('2026fj_All_proposal_calib'!AM$1,$BG428,0))*AM$2),0)</f>
        <v>-17.872877878712718</v>
      </c>
      <c r="AN428" s="83">
        <f ca="1">IFERROR(((OFFSET('2026fj_30NOx_proposal_calib'!AN$1,$BH428,0))-(OFFSET('2026fj_All_proposal_calib'!AN$1,$BG428,0)))/((OFFSET('2026fj_All_proposal_calib'!AN$1,$BG428,0))*AN$2),0)</f>
        <v>0</v>
      </c>
      <c r="AO428" s="83">
        <f ca="1">IFERROR(((OFFSET('2026fj_30NOx_proposal_calib'!AO$1,$BH428,0))-(OFFSET('2026fj_All_proposal_calib'!AO$1,$BG428,0)))/((OFFSET('2026fj_All_proposal_calib'!AO$1,$BG428,0))*AO$2),0)</f>
        <v>0.40029149438157113</v>
      </c>
      <c r="AP428" s="83">
        <f ca="1">IFERROR(((OFFSET('2026fj_30NOx_proposal_calib'!AP$1,$BH428,0))-(OFFSET('2026fj_All_proposal_calib'!AP$1,$BG428,0)))/((OFFSET('2026fj_All_proposal_calib'!AP$1,$BG428,0))*AP$2),0)</f>
        <v>0</v>
      </c>
      <c r="AQ428" s="83">
        <f ca="1">IFERROR(((OFFSET('2026fj_30NOx_proposal_calib'!AQ$1,$BH428,0))-(OFFSET('2026fj_All_proposal_calib'!AQ$1,$BG428,0)))/((OFFSET('2026fj_All_proposal_calib'!AQ$1,$BG428,0))*AQ$2),0)</f>
        <v>0.58573205410228968</v>
      </c>
      <c r="AR428" s="83">
        <f ca="1">IFERROR(((OFFSET('2026fj_30NOx_proposal_calib'!AR$1,$BH428,0))-(OFFSET('2026fj_All_proposal_calib'!AR$1,$BG428,0)))/((OFFSET('2026fj_All_proposal_calib'!AR$1,$BG428,0))*AR$2),0)</f>
        <v>0.76667727230452465</v>
      </c>
      <c r="AS428" s="83">
        <f ca="1">IFERROR(((OFFSET('2026fj_30NOx_proposal_calib'!AS$1,$BH428,0))-(OFFSET('2026fj_All_proposal_calib'!AS$1,$BG428,0)))/((OFFSET('2026fj_All_proposal_calib'!AS$1,$BG428,0))*AS$2),0)</f>
        <v>0</v>
      </c>
      <c r="AT428" s="83">
        <f ca="1">IFERROR(((OFFSET('2026fj_30NOx_proposal_calib'!AT$1,$BH428,0))-(OFFSET('2026fj_All_proposal_calib'!AT$1,$BG428,0)))/((OFFSET('2026fj_All_proposal_calib'!AT$1,$BG428,0))*AT$2),0)</f>
        <v>0</v>
      </c>
      <c r="AU428" s="83">
        <f ca="1">IFERROR(((OFFSET('2026fj_30NOx_proposal_calib'!AU$1,$BH428,0))-(OFFSET('2026fj_All_proposal_calib'!AU$1,$BG428,0)))/((OFFSET('2026fj_All_proposal_calib'!AU$1,$BG428,0))*AU$2),0)</f>
        <v>0</v>
      </c>
      <c r="AV428" s="83">
        <f ca="1">IFERROR(((OFFSET('2026fj_30NOx_proposal_calib'!AV$1,$BH428,0))-(OFFSET('2026fj_All_proposal_calib'!AV$1,$BG428,0)))/((OFFSET('2026fj_All_proposal_calib'!AV$1,$BG428,0))*AV$2),0)</f>
        <v>0.46986741318564584</v>
      </c>
      <c r="AW428" s="83">
        <f ca="1">IFERROR(((OFFSET('2026fj_30NOx_proposal_calib'!AW$1,$BH428,0))-(OFFSET('2026fj_All_proposal_calib'!AW$1,$BG428,0)))/((OFFSET('2026fj_All_proposal_calib'!AW$1,$BG428,0))*AW$2),0)</f>
        <v>0</v>
      </c>
      <c r="AX428" s="83">
        <f ca="1">IFERROR(((OFFSET('2026fj_30NOx_proposal_calib'!AX$1,$BH428,0))-(OFFSET('2026fj_All_proposal_calib'!AX$1,$BG428,0)))/((OFFSET('2026fj_All_proposal_calib'!AX$1,$BG428,0))*AX$2),0)</f>
        <v>0.5321952792722241</v>
      </c>
      <c r="AY428" s="83">
        <f ca="1">IFERROR(((OFFSET('2026fj_30NOx_proposal_calib'!AY$1,$BH428,0))-(OFFSET('2026fj_All_proposal_calib'!AY$1,$BG428,0)))/((OFFSET('2026fj_All_proposal_calib'!AY$1,$BG428,0))*AY$2),0)</f>
        <v>0.57555907411152529</v>
      </c>
      <c r="AZ428" s="83">
        <f ca="1">IFERROR(((OFFSET('2026fj_30NOx_proposal_calib'!AZ$1,$BH428,0))-(OFFSET('2026fj_All_proposal_calib'!AZ$1,$BG428,0)))/((OFFSET('2026fj_All_proposal_calib'!AZ$1,$BG428,0))*AZ$2),0)</f>
        <v>235.27711928080146</v>
      </c>
      <c r="BA428" s="83">
        <f ca="1">IFERROR(((OFFSET('2026fj_30NOx_proposal_calib'!BA$1,$BH428,0))-(OFFSET('2026fj_All_proposal_calib'!BA$1,$BG428,0)))/((OFFSET('2026fj_All_proposal_calib'!BA$1,$BG428,0))*BA$2),0)</f>
        <v>0</v>
      </c>
      <c r="BB428" s="83">
        <f ca="1">IFERROR(((OFFSET('2026fj_30NOx_proposal_calib'!BB$1,$BH428,0))-(OFFSET('2026fj_All_proposal_calib'!BB$1,$BG428,0)))/((OFFSET('2026fj_All_proposal_calib'!BB$1,$BG428,0))*BB$2),0)</f>
        <v>0.68830561326695205</v>
      </c>
      <c r="BC428" s="83">
        <f ca="1">IFERROR(((OFFSET('2026fj_30NOx_proposal_calib'!BC$1,$BH428,0))-(OFFSET('2026fj_All_proposal_calib'!BC$1,$BG428,0)))/((OFFSET('2026fj_All_proposal_calib'!BC$1,$BG428,0))*BC$2),0)</f>
        <v>0</v>
      </c>
      <c r="BD428" s="83">
        <f ca="1">IFERROR(((OFFSET('2026fj_30NOx_proposal_calib'!BD$1,$BH428,0))-(OFFSET('2026fj_All_proposal_calib'!BD$1,$BG428,0)))/((OFFSET('2026fj_All_proposal_calib'!BD$1,$BG428,0))*BD$2),0)</f>
        <v>0.95605261811075759</v>
      </c>
      <c r="BE428" s="83">
        <f ca="1">IFERROR(((OFFSET('2026fj_30NOx_proposal_calib'!BE$1,$BH428,0))-(OFFSET('2026fj_All_proposal_calib'!BE$1,$BG428,0)))/((OFFSET('2026fj_All_proposal_calib'!BE$1,$BG428,0))*BE$2),0)</f>
        <v>0.75448294410971328</v>
      </c>
      <c r="BF428" s="83">
        <f ca="1">IFERROR(((OFFSET('2026fj_30NOx_proposal_calib'!BF$1,$BH428,0))-(OFFSET('2026fj_All_proposal_calib'!BF$1,$BG428,0)))/((OFFSET('2026fj_All_proposal_calib'!BF$1,$BG428,0))*BF$2),0)</f>
        <v>1.0784136800976256</v>
      </c>
      <c r="BG428" s="83">
        <f>MATCH(A428,'2026fj_All_proposal_calib'!$A$2:$A$717,FALSE)</f>
        <v>412</v>
      </c>
      <c r="BH428" s="83">
        <f>MATCH(A428,'2026fj_30NOx_proposal_calib'!$A$2:$A$712,FALSE)</f>
        <v>410</v>
      </c>
      <c r="BI428" s="83">
        <f t="shared" si="6"/>
        <v>1</v>
      </c>
    </row>
    <row r="429" spans="1:61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I429" s="83">
        <f ca="1">IFERROR(((OFFSET('2026fj_30NOx_proposal_calib'!I$1,$BH429,0))-(OFFSET('2026fj_All_proposal_calib'!I$1,$BG429,0)))/((OFFSET('2026fj_All_proposal_calib'!I$1,$BG429,0))*I$2),0)</f>
        <v>0.77557417103600945</v>
      </c>
      <c r="J429" s="83">
        <f ca="1">IFERROR(((OFFSET('2026fj_30NOx_proposal_calib'!J$1,$BH429,0))-(OFFSET('2026fj_All_proposal_calib'!J$1,$BG429,0)))/((OFFSET('2026fj_All_proposal_calib'!J$1,$BG429,0))*J$2),0)</f>
        <v>0.90058276278946958</v>
      </c>
      <c r="K429" s="83">
        <f ca="1">IFERROR(((OFFSET('2026fj_30NOx_proposal_calib'!K$1,$BH429,0))-(OFFSET('2026fj_All_proposal_calib'!K$1,$BG429,0)))/((OFFSET('2026fj_All_proposal_calib'!K$1,$BG429,0))*K$2),0)</f>
        <v>0.81357475288095871</v>
      </c>
      <c r="L429" s="83">
        <f ca="1">IFERROR(((OFFSET('2026fj_30NOx_proposal_calib'!L$1,$BH429,0))-(OFFSET('2026fj_All_proposal_calib'!L$1,$BG429,0)))/((OFFSET('2026fj_All_proposal_calib'!L$1,$BG429,0))*L$2),0)</f>
        <v>0.78457366660310546</v>
      </c>
      <c r="M429" s="83">
        <f ca="1">IFERROR(((OFFSET('2026fj_30NOx_proposal_calib'!M$1,$BH429,0))-(OFFSET('2026fj_All_proposal_calib'!M$1,$BG429,0)))/((OFFSET('2026fj_All_proposal_calib'!M$1,$BG429,0))*M$2),0)</f>
        <v>0.84242100694023792</v>
      </c>
      <c r="N429" s="83">
        <f ca="1">IFERROR(((OFFSET('2026fj_30NOx_proposal_calib'!N$1,$BH429,0))-(OFFSET('2026fj_All_proposal_calib'!N$1,$BG429,0)))/((OFFSET('2026fj_All_proposal_calib'!N$1,$BG429,0))*N$2),0)</f>
        <v>0.95365031323547322</v>
      </c>
      <c r="O429" s="83">
        <f ca="1">IFERROR(((OFFSET('2026fj_30NOx_proposal_calib'!O$1,$BH429,0))-(OFFSET('2026fj_All_proposal_calib'!O$1,$BG429,0)))/((OFFSET('2026fj_All_proposal_calib'!O$1,$BG429,0))*O$2),0)</f>
        <v>0.4914982399290212</v>
      </c>
      <c r="P429" s="83">
        <f ca="1">IFERROR(((OFFSET('2026fj_30NOx_proposal_calib'!P$1,$BH429,0))-(OFFSET('2026fj_All_proposal_calib'!P$1,$BG429,0)))/((OFFSET('2026fj_All_proposal_calib'!P$1,$BG429,0))*P$2),0)</f>
        <v>0.59520329336284983</v>
      </c>
      <c r="Q429" s="83">
        <f ca="1">IFERROR(((OFFSET('2026fj_30NOx_proposal_calib'!Q$1,$BH429,0))-(OFFSET('2026fj_All_proposal_calib'!Q$1,$BG429,0)))/((OFFSET('2026fj_All_proposal_calib'!Q$1,$BG429,0))*Q$2),0)</f>
        <v>1.1509440387555201</v>
      </c>
      <c r="R429" s="83">
        <f ca="1">IFERROR(((OFFSET('2026fj_30NOx_proposal_calib'!R$1,$BH429,0))-(OFFSET('2026fj_All_proposal_calib'!R$1,$BG429,0)))/((OFFSET('2026fj_All_proposal_calib'!R$1,$BG429,0))*R$2),0)</f>
        <v>0.62652638623017609</v>
      </c>
      <c r="S429" s="83">
        <f ca="1">IFERROR(((OFFSET('2026fj_30NOx_proposal_calib'!S$1,$BH429,0))-(OFFSET('2026fj_All_proposal_calib'!S$1,$BG429,0)))/((OFFSET('2026fj_All_proposal_calib'!S$1,$BG429,0))*S$2),0)</f>
        <v>0.70888845701807923</v>
      </c>
      <c r="T429" s="83">
        <f ca="1">IFERROR(((OFFSET('2026fj_30NOx_proposal_calib'!T$1,$BH429,0))-(OFFSET('2026fj_All_proposal_calib'!T$1,$BG429,0)))/((OFFSET('2026fj_All_proposal_calib'!T$1,$BG429,0))*T$2),0)</f>
        <v>0.4951748524484047</v>
      </c>
      <c r="U429" s="83">
        <f ca="1">IFERROR(((OFFSET('2026fj_30NOx_proposal_calib'!U$1,$BH429,0))-(OFFSET('2026fj_All_proposal_calib'!U$1,$BG429,0)))/((OFFSET('2026fj_All_proposal_calib'!U$1,$BG429,0))*U$2),0)</f>
        <v>0.50503563856595579</v>
      </c>
      <c r="V429" s="83">
        <f ca="1">IFERROR(((OFFSET('2026fj_30NOx_proposal_calib'!V$1,$BH429,0))-(OFFSET('2026fj_All_proposal_calib'!V$1,$BG429,0)))/((OFFSET('2026fj_All_proposal_calib'!V$1,$BG429,0))*V$2),0)</f>
        <v>0.67401858704864515</v>
      </c>
      <c r="W429" s="83">
        <f ca="1">IFERROR(((OFFSET('2026fj_30NOx_proposal_calib'!W$1,$BH429,0))-(OFFSET('2026fj_All_proposal_calib'!W$1,$BG429,0)))/((OFFSET('2026fj_All_proposal_calib'!W$1,$BG429,0))*W$2),0)</f>
        <v>0.66934887813346711</v>
      </c>
      <c r="X429" s="83">
        <f ca="1">IFERROR(((OFFSET('2026fj_30NOx_proposal_calib'!X$1,$BH429,0))-(OFFSET('2026fj_All_proposal_calib'!X$1,$BG429,0)))/((OFFSET('2026fj_All_proposal_calib'!X$1,$BG429,0))*X$2),0)</f>
        <v>0.66765016983603243</v>
      </c>
      <c r="Y429" s="83">
        <f ca="1">IFERROR(((OFFSET('2026fj_30NOx_proposal_calib'!Y$1,$BH429,0))-(OFFSET('2026fj_All_proposal_calib'!Y$1,$BG429,0)))/((OFFSET('2026fj_All_proposal_calib'!Y$1,$BG429,0))*Y$2),0)</f>
        <v>0.73598950984204026</v>
      </c>
      <c r="Z429" s="83">
        <f ca="1">IFERROR(((OFFSET('2026fj_30NOx_proposal_calib'!Z$1,$BH429,0))-(OFFSET('2026fj_All_proposal_calib'!Z$1,$BG429,0)))/((OFFSET('2026fj_All_proposal_calib'!Z$1,$BG429,0))*Z$2),0)</f>
        <v>0.43814102429445845</v>
      </c>
      <c r="AA429" s="83">
        <f ca="1">IFERROR(((OFFSET('2026fj_30NOx_proposal_calib'!AA$1,$BH429,0))-(OFFSET('2026fj_All_proposal_calib'!AA$1,$BG429,0)))/((OFFSET('2026fj_All_proposal_calib'!AA$1,$BG429,0))*AA$2),0)</f>
        <v>0.45422302975960349</v>
      </c>
      <c r="AB429" s="83">
        <f ca="1">IFERROR(((OFFSET('2026fj_30NOx_proposal_calib'!AB$1,$BH429,0))-(OFFSET('2026fj_All_proposal_calib'!AB$1,$BG429,0)))/((OFFSET('2026fj_All_proposal_calib'!AB$1,$BG429,0))*AB$2),0)</f>
        <v>0.40083408578398061</v>
      </c>
      <c r="AC429" s="83">
        <f ca="1">IFERROR(((OFFSET('2026fj_30NOx_proposal_calib'!AC$1,$BH429,0))-(OFFSET('2026fj_All_proposal_calib'!AC$1,$BG429,0)))/((OFFSET('2026fj_All_proposal_calib'!AC$1,$BG429,0))*AC$2),0)</f>
        <v>0.68221796537941815</v>
      </c>
      <c r="AD429" s="83">
        <f ca="1">IFERROR(((OFFSET('2026fj_30NOx_proposal_calib'!AD$1,$BH429,0))-(OFFSET('2026fj_All_proposal_calib'!AD$1,$BG429,0)))/((OFFSET('2026fj_All_proposal_calib'!AD$1,$BG429,0))*AD$2),0)</f>
        <v>1.0317738138714303</v>
      </c>
      <c r="AE429" s="83">
        <f ca="1">IFERROR(((OFFSET('2026fj_30NOx_proposal_calib'!AE$1,$BH429,0))-(OFFSET('2026fj_All_proposal_calib'!AE$1,$BG429,0)))/((OFFSET('2026fj_All_proposal_calib'!AE$1,$BG429,0))*AE$2),0)</f>
        <v>0.74518239637913763</v>
      </c>
      <c r="AF429" s="83">
        <f ca="1">IFERROR(((OFFSET('2026fj_30NOx_proposal_calib'!AF$1,$BH429,0))-(OFFSET('2026fj_All_proposal_calib'!AF$1,$BG429,0)))/((OFFSET('2026fj_All_proposal_calib'!AF$1,$BG429,0))*AF$2),0)</f>
        <v>0.89022340099051855</v>
      </c>
      <c r="AG429" s="83">
        <f ca="1">IFERROR(((OFFSET('2026fj_30NOx_proposal_calib'!AG$1,$BH429,0))-(OFFSET('2026fj_All_proposal_calib'!AG$1,$BG429,0)))/((OFFSET('2026fj_All_proposal_calib'!AG$1,$BG429,0))*AG$2),0)</f>
        <v>0.9148272080564227</v>
      </c>
      <c r="AH429" s="83">
        <f ca="1">IFERROR(((OFFSET('2026fj_30NOx_proposal_calib'!AH$1,$BH429,0))-(OFFSET('2026fj_All_proposal_calib'!AH$1,$BG429,0)))/((OFFSET('2026fj_All_proposal_calib'!AH$1,$BG429,0))*AH$2),0)</f>
        <v>0.61151818776206501</v>
      </c>
      <c r="AI429" s="83">
        <f ca="1">IFERROR(((OFFSET('2026fj_30NOx_proposal_calib'!AI$1,$BH429,0))-(OFFSET('2026fj_All_proposal_calib'!AI$1,$BG429,0)))/((OFFSET('2026fj_All_proposal_calib'!AI$1,$BG429,0))*AI$2),0)</f>
        <v>0.79188207110800346</v>
      </c>
      <c r="AJ429" s="83">
        <f ca="1">IFERROR(((OFFSET('2026fj_30NOx_proposal_calib'!AJ$1,$BH429,0))-(OFFSET('2026fj_All_proposal_calib'!AJ$1,$BG429,0)))/((OFFSET('2026fj_All_proposal_calib'!AJ$1,$BG429,0))*AJ$2),0)</f>
        <v>-2.3032309114801905E-2</v>
      </c>
      <c r="AK429" s="83">
        <f ca="1">IFERROR(((OFFSET('2026fj_30NOx_proposal_calib'!AK$1,$BH429,0))-(OFFSET('2026fj_All_proposal_calib'!AK$1,$BG429,0)))/((OFFSET('2026fj_All_proposal_calib'!AK$1,$BG429,0))*AK$2),0)</f>
        <v>0.4877503910285424</v>
      </c>
      <c r="AL429" s="83">
        <f ca="1">IFERROR(((OFFSET('2026fj_30NOx_proposal_calib'!AL$1,$BH429,0))-(OFFSET('2026fj_All_proposal_calib'!AL$1,$BG429,0)))/((OFFSET('2026fj_All_proposal_calib'!AL$1,$BG429,0))*AL$2),0)</f>
        <v>0.89264216885490255</v>
      </c>
      <c r="AM429" s="83">
        <f ca="1">IFERROR(((OFFSET('2026fj_30NOx_proposal_calib'!AM$1,$BH429,0))-(OFFSET('2026fj_All_proposal_calib'!AM$1,$BG429,0)))/((OFFSET('2026fj_All_proposal_calib'!AM$1,$BG429,0))*AM$2),0)</f>
        <v>0.74166507347187238</v>
      </c>
      <c r="AN429" s="83">
        <f ca="1">IFERROR(((OFFSET('2026fj_30NOx_proposal_calib'!AN$1,$BH429,0))-(OFFSET('2026fj_All_proposal_calib'!AN$1,$BG429,0)))/((OFFSET('2026fj_All_proposal_calib'!AN$1,$BG429,0))*AN$2),0)</f>
        <v>0.85311635343518866</v>
      </c>
      <c r="AO429" s="83">
        <f ca="1">IFERROR(((OFFSET('2026fj_30NOx_proposal_calib'!AO$1,$BH429,0))-(OFFSET('2026fj_All_proposal_calib'!AO$1,$BG429,0)))/((OFFSET('2026fj_All_proposal_calib'!AO$1,$BG429,0))*AO$2),0)</f>
        <v>0.84408550678696948</v>
      </c>
      <c r="AP429" s="83">
        <f ca="1">IFERROR(((OFFSET('2026fj_30NOx_proposal_calib'!AP$1,$BH429,0))-(OFFSET('2026fj_All_proposal_calib'!AP$1,$BG429,0)))/((OFFSET('2026fj_All_proposal_calib'!AP$1,$BG429,0))*AP$2),0)</f>
        <v>0.57825070334492312</v>
      </c>
      <c r="AQ429" s="83">
        <f ca="1">IFERROR(((OFFSET('2026fj_30NOx_proposal_calib'!AQ$1,$BH429,0))-(OFFSET('2026fj_All_proposal_calib'!AQ$1,$BG429,0)))/((OFFSET('2026fj_All_proposal_calib'!AQ$1,$BG429,0))*AQ$2),0)</f>
        <v>0.7569796006461631</v>
      </c>
      <c r="AR429" s="83">
        <f ca="1">IFERROR(((OFFSET('2026fj_30NOx_proposal_calib'!AR$1,$BH429,0))-(OFFSET('2026fj_All_proposal_calib'!AR$1,$BG429,0)))/((OFFSET('2026fj_All_proposal_calib'!AR$1,$BG429,0))*AR$2),0)</f>
        <v>0.80967848897422268</v>
      </c>
      <c r="AS429" s="83">
        <f ca="1">IFERROR(((OFFSET('2026fj_30NOx_proposal_calib'!AS$1,$BH429,0))-(OFFSET('2026fj_All_proposal_calib'!AS$1,$BG429,0)))/((OFFSET('2026fj_All_proposal_calib'!AS$1,$BG429,0))*AS$2),0)</f>
        <v>0.71608969026467806</v>
      </c>
      <c r="AT429" s="83">
        <f ca="1">IFERROR(((OFFSET('2026fj_30NOx_proposal_calib'!AT$1,$BH429,0))-(OFFSET('2026fj_All_proposal_calib'!AT$1,$BG429,0)))/((OFFSET('2026fj_All_proposal_calib'!AT$1,$BG429,0))*AT$2),0)</f>
        <v>0.55711023220123146</v>
      </c>
      <c r="AU429" s="83">
        <f ca="1">IFERROR(((OFFSET('2026fj_30NOx_proposal_calib'!AU$1,$BH429,0))-(OFFSET('2026fj_All_proposal_calib'!AU$1,$BG429,0)))/((OFFSET('2026fj_All_proposal_calib'!AU$1,$BG429,0))*AU$2),0)</f>
        <v>0.66557832285683438</v>
      </c>
      <c r="AV429" s="83">
        <f ca="1">IFERROR(((OFFSET('2026fj_30NOx_proposal_calib'!AV$1,$BH429,0))-(OFFSET('2026fj_All_proposal_calib'!AV$1,$BG429,0)))/((OFFSET('2026fj_All_proposal_calib'!AV$1,$BG429,0))*AV$2),0)</f>
        <v>0.68913887267227791</v>
      </c>
      <c r="AW429" s="83">
        <f ca="1">IFERROR(((OFFSET('2026fj_30NOx_proposal_calib'!AW$1,$BH429,0))-(OFFSET('2026fj_All_proposal_calib'!AW$1,$BG429,0)))/((OFFSET('2026fj_All_proposal_calib'!AW$1,$BG429,0))*AW$2),0)</f>
        <v>0.73269371301834685</v>
      </c>
      <c r="AX429" s="83">
        <f ca="1">IFERROR(((OFFSET('2026fj_30NOx_proposal_calib'!AX$1,$BH429,0))-(OFFSET('2026fj_All_proposal_calib'!AX$1,$BG429,0)))/((OFFSET('2026fj_All_proposal_calib'!AX$1,$BG429,0))*AX$2),0)</f>
        <v>0.81529920156698676</v>
      </c>
      <c r="AY429" s="83">
        <f ca="1">IFERROR(((OFFSET('2026fj_30NOx_proposal_calib'!AY$1,$BH429,0))-(OFFSET('2026fj_All_proposal_calib'!AY$1,$BG429,0)))/((OFFSET('2026fj_All_proposal_calib'!AY$1,$BG429,0))*AY$2),0)</f>
        <v>0.71944884263940767</v>
      </c>
      <c r="AZ429" s="83">
        <f ca="1">IFERROR(((OFFSET('2026fj_30NOx_proposal_calib'!AZ$1,$BH429,0))-(OFFSET('2026fj_All_proposal_calib'!AZ$1,$BG429,0)))/((OFFSET('2026fj_All_proposal_calib'!AZ$1,$BG429,0))*AZ$2),0)</f>
        <v>-1.880184322546373</v>
      </c>
      <c r="BA429" s="83">
        <f ca="1">IFERROR(((OFFSET('2026fj_30NOx_proposal_calib'!BA$1,$BH429,0))-(OFFSET('2026fj_All_proposal_calib'!BA$1,$BG429,0)))/((OFFSET('2026fj_All_proposal_calib'!BA$1,$BG429,0))*BA$2),0)</f>
        <v>0.5639315952791375</v>
      </c>
      <c r="BB429" s="83">
        <f ca="1">IFERROR(((OFFSET('2026fj_30NOx_proposal_calib'!BB$1,$BH429,0))-(OFFSET('2026fj_All_proposal_calib'!BB$1,$BG429,0)))/((OFFSET('2026fj_All_proposal_calib'!BB$1,$BG429,0))*BB$2),0)</f>
        <v>0.64486876723126674</v>
      </c>
      <c r="BC429" s="83">
        <f ca="1">IFERROR(((OFFSET('2026fj_30NOx_proposal_calib'!BC$1,$BH429,0))-(OFFSET('2026fj_All_proposal_calib'!BC$1,$BG429,0)))/((OFFSET('2026fj_All_proposal_calib'!BC$1,$BG429,0))*BC$2),0)</f>
        <v>0.6985827826872647</v>
      </c>
      <c r="BD429" s="83">
        <f ca="1">IFERROR(((OFFSET('2026fj_30NOx_proposal_calib'!BD$1,$BH429,0))-(OFFSET('2026fj_All_proposal_calib'!BD$1,$BG429,0)))/((OFFSET('2026fj_All_proposal_calib'!BD$1,$BG429,0))*BD$2),0)</f>
        <v>0.73192551729403044</v>
      </c>
      <c r="BE429" s="83">
        <f ca="1">IFERROR(((OFFSET('2026fj_30NOx_proposal_calib'!BE$1,$BH429,0))-(OFFSET('2026fj_All_proposal_calib'!BE$1,$BG429,0)))/((OFFSET('2026fj_All_proposal_calib'!BE$1,$BG429,0))*BE$2),0)</f>
        <v>0.78584813420272359</v>
      </c>
      <c r="BF429" s="83">
        <f ca="1">IFERROR(((OFFSET('2026fj_30NOx_proposal_calib'!BF$1,$BH429,0))-(OFFSET('2026fj_All_proposal_calib'!BF$1,$BG429,0)))/((OFFSET('2026fj_All_proposal_calib'!BF$1,$BG429,0))*BF$2),0)</f>
        <v>1.0037996922760375</v>
      </c>
      <c r="BG429" s="83">
        <f>MATCH(A429,'2026fj_All_proposal_calib'!$A$2:$A$717,FALSE)</f>
        <v>413</v>
      </c>
      <c r="BH429" s="83">
        <f>MATCH(A429,'2026fj_30NOx_proposal_calib'!$A$2:$A$712,FALSE)</f>
        <v>411</v>
      </c>
      <c r="BI429" s="83">
        <f t="shared" si="6"/>
        <v>1</v>
      </c>
    </row>
    <row r="430" spans="1:61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I430" s="83">
        <f ca="1">IFERROR(((OFFSET('2026fj_30NOx_proposal_calib'!I$1,$BH430,0))-(OFFSET('2026fj_All_proposal_calib'!I$1,$BG430,0)))/((OFFSET('2026fj_All_proposal_calib'!I$1,$BG430,0))*I$2),0)</f>
        <v>0.77057688737593621</v>
      </c>
      <c r="J430" s="83">
        <f ca="1">IFERROR(((OFFSET('2026fj_30NOx_proposal_calib'!J$1,$BH430,0))-(OFFSET('2026fj_All_proposal_calib'!J$1,$BG430,0)))/((OFFSET('2026fj_All_proposal_calib'!J$1,$BG430,0))*J$2),0)</f>
        <v>0.8554555219525245</v>
      </c>
      <c r="K430" s="83">
        <f ca="1">IFERROR(((OFFSET('2026fj_30NOx_proposal_calib'!K$1,$BH430,0))-(OFFSET('2026fj_All_proposal_calib'!K$1,$BG430,0)))/((OFFSET('2026fj_All_proposal_calib'!K$1,$BG430,0))*K$2),0)</f>
        <v>0.80711159300900093</v>
      </c>
      <c r="L430" s="83">
        <f ca="1">IFERROR(((OFFSET('2026fj_30NOx_proposal_calib'!L$1,$BH430,0))-(OFFSET('2026fj_All_proposal_calib'!L$1,$BG430,0)))/((OFFSET('2026fj_All_proposal_calib'!L$1,$BG430,0))*L$2),0)</f>
        <v>0.77965944946707222</v>
      </c>
      <c r="M430" s="83">
        <f ca="1">IFERROR(((OFFSET('2026fj_30NOx_proposal_calib'!M$1,$BH430,0))-(OFFSET('2026fj_All_proposal_calib'!M$1,$BG430,0)))/((OFFSET('2026fj_All_proposal_calib'!M$1,$BG430,0))*M$2),0)</f>
        <v>0.83138501353962679</v>
      </c>
      <c r="N430" s="83">
        <f ca="1">IFERROR(((OFFSET('2026fj_30NOx_proposal_calib'!N$1,$BH430,0))-(OFFSET('2026fj_All_proposal_calib'!N$1,$BG430,0)))/((OFFSET('2026fj_All_proposal_calib'!N$1,$BG430,0))*N$2),0)</f>
        <v>0.93977029571131288</v>
      </c>
      <c r="O430" s="83">
        <f ca="1">IFERROR(((OFFSET('2026fj_30NOx_proposal_calib'!O$1,$BH430,0))-(OFFSET('2026fj_All_proposal_calib'!O$1,$BG430,0)))/((OFFSET('2026fj_All_proposal_calib'!O$1,$BG430,0))*O$2),0)</f>
        <v>0.47479680982474504</v>
      </c>
      <c r="P430" s="83">
        <f ca="1">IFERROR(((OFFSET('2026fj_30NOx_proposal_calib'!P$1,$BH430,0))-(OFFSET('2026fj_All_proposal_calib'!P$1,$BG430,0)))/((OFFSET('2026fj_All_proposal_calib'!P$1,$BG430,0))*P$2),0)</f>
        <v>0.57432338106951031</v>
      </c>
      <c r="Q430" s="83">
        <f ca="1">IFERROR(((OFFSET('2026fj_30NOx_proposal_calib'!Q$1,$BH430,0))-(OFFSET('2026fj_All_proposal_calib'!Q$1,$BG430,0)))/((OFFSET('2026fj_All_proposal_calib'!Q$1,$BG430,0))*Q$2),0)</f>
        <v>1.1394052733287601</v>
      </c>
      <c r="R430" s="83">
        <f ca="1">IFERROR(((OFFSET('2026fj_30NOx_proposal_calib'!R$1,$BH430,0))-(OFFSET('2026fj_All_proposal_calib'!R$1,$BG430,0)))/((OFFSET('2026fj_All_proposal_calib'!R$1,$BG430,0))*R$2),0)</f>
        <v>0.61724641155932369</v>
      </c>
      <c r="S430" s="83">
        <f ca="1">IFERROR(((OFFSET('2026fj_30NOx_proposal_calib'!S$1,$BH430,0))-(OFFSET('2026fj_All_proposal_calib'!S$1,$BG430,0)))/((OFFSET('2026fj_All_proposal_calib'!S$1,$BG430,0))*S$2),0)</f>
        <v>0.67311453754040718</v>
      </c>
      <c r="T430" s="83">
        <f ca="1">IFERROR(((OFFSET('2026fj_30NOx_proposal_calib'!T$1,$BH430,0))-(OFFSET('2026fj_All_proposal_calib'!T$1,$BG430,0)))/((OFFSET('2026fj_All_proposal_calib'!T$1,$BG430,0))*T$2),0)</f>
        <v>0.4850507571113708</v>
      </c>
      <c r="U430" s="83">
        <f ca="1">IFERROR(((OFFSET('2026fj_30NOx_proposal_calib'!U$1,$BH430,0))-(OFFSET('2026fj_All_proposal_calib'!U$1,$BG430,0)))/((OFFSET('2026fj_All_proposal_calib'!U$1,$BG430,0))*U$2),0)</f>
        <v>0.49924480030001039</v>
      </c>
      <c r="V430" s="83">
        <f ca="1">IFERROR(((OFFSET('2026fj_30NOx_proposal_calib'!V$1,$BH430,0))-(OFFSET('2026fj_All_proposal_calib'!V$1,$BG430,0)))/((OFFSET('2026fj_All_proposal_calib'!V$1,$BG430,0))*V$2),0)</f>
        <v>0.66680644898561281</v>
      </c>
      <c r="W430" s="83">
        <f ca="1">IFERROR(((OFFSET('2026fj_30NOx_proposal_calib'!W$1,$BH430,0))-(OFFSET('2026fj_All_proposal_calib'!W$1,$BG430,0)))/((OFFSET('2026fj_All_proposal_calib'!W$1,$BG430,0))*W$2),0)</f>
        <v>0.66156718459333363</v>
      </c>
      <c r="X430" s="83">
        <f ca="1">IFERROR(((OFFSET('2026fj_30NOx_proposal_calib'!X$1,$BH430,0))-(OFFSET('2026fj_All_proposal_calib'!X$1,$BG430,0)))/((OFFSET('2026fj_All_proposal_calib'!X$1,$BG430,0))*X$2),0)</f>
        <v>0.66230285623720864</v>
      </c>
      <c r="Y430" s="83">
        <f ca="1">IFERROR(((OFFSET('2026fj_30NOx_proposal_calib'!Y$1,$BH430,0))-(OFFSET('2026fj_All_proposal_calib'!Y$1,$BG430,0)))/((OFFSET('2026fj_All_proposal_calib'!Y$1,$BG430,0))*Y$2),0)</f>
        <v>0.73049494457099817</v>
      </c>
      <c r="Z430" s="83">
        <f ca="1">IFERROR(((OFFSET('2026fj_30NOx_proposal_calib'!Z$1,$BH430,0))-(OFFSET('2026fj_All_proposal_calib'!Z$1,$BG430,0)))/((OFFSET('2026fj_All_proposal_calib'!Z$1,$BG430,0))*Z$2),0)</f>
        <v>0.42679260247322809</v>
      </c>
      <c r="AA430" s="83">
        <f ca="1">IFERROR(((OFFSET('2026fj_30NOx_proposal_calib'!AA$1,$BH430,0))-(OFFSET('2026fj_All_proposal_calib'!AA$1,$BG430,0)))/((OFFSET('2026fj_All_proposal_calib'!AA$1,$BG430,0))*AA$2),0)</f>
        <v>0.43716765642475586</v>
      </c>
      <c r="AB430" s="83">
        <f ca="1">IFERROR(((OFFSET('2026fj_30NOx_proposal_calib'!AB$1,$BH430,0))-(OFFSET('2026fj_All_proposal_calib'!AB$1,$BG430,0)))/((OFFSET('2026fj_All_proposal_calib'!AB$1,$BG430,0))*AB$2),0)</f>
        <v>0.37941789771098233</v>
      </c>
      <c r="AC430" s="83">
        <f ca="1">IFERROR(((OFFSET('2026fj_30NOx_proposal_calib'!AC$1,$BH430,0))-(OFFSET('2026fj_All_proposal_calib'!AC$1,$BG430,0)))/((OFFSET('2026fj_All_proposal_calib'!AC$1,$BG430,0))*AC$2),0)</f>
        <v>0.67567654047964276</v>
      </c>
      <c r="AD430" s="83">
        <f ca="1">IFERROR(((OFFSET('2026fj_30NOx_proposal_calib'!AD$1,$BH430,0))-(OFFSET('2026fj_All_proposal_calib'!AD$1,$BG430,0)))/((OFFSET('2026fj_All_proposal_calib'!AD$1,$BG430,0))*AD$2),0)</f>
        <v>1.0253816798056941</v>
      </c>
      <c r="AE430" s="83">
        <f ca="1">IFERROR(((OFFSET('2026fj_30NOx_proposal_calib'!AE$1,$BH430,0))-(OFFSET('2026fj_All_proposal_calib'!AE$1,$BG430,0)))/((OFFSET('2026fj_All_proposal_calib'!AE$1,$BG430,0))*AE$2),0)</f>
        <v>0.7382892136350212</v>
      </c>
      <c r="AF430" s="83">
        <f ca="1">IFERROR(((OFFSET('2026fj_30NOx_proposal_calib'!AF$1,$BH430,0))-(OFFSET('2026fj_All_proposal_calib'!AF$1,$BG430,0)))/((OFFSET('2026fj_All_proposal_calib'!AF$1,$BG430,0))*AF$2),0)</f>
        <v>0.8823259167471813</v>
      </c>
      <c r="AG430" s="83">
        <f ca="1">IFERROR(((OFFSET('2026fj_30NOx_proposal_calib'!AG$1,$BH430,0))-(OFFSET('2026fj_All_proposal_calib'!AG$1,$BG430,0)))/((OFFSET('2026fj_All_proposal_calib'!AG$1,$BG430,0))*AG$2),0)</f>
        <v>0.90865580073479923</v>
      </c>
      <c r="AH430" s="83">
        <f ca="1">IFERROR(((OFFSET('2026fj_30NOx_proposal_calib'!AH$1,$BH430,0))-(OFFSET('2026fj_All_proposal_calib'!AH$1,$BG430,0)))/((OFFSET('2026fj_All_proposal_calib'!AH$1,$BG430,0))*AH$2),0)</f>
        <v>0.6103780291247306</v>
      </c>
      <c r="AI430" s="83">
        <f ca="1">IFERROR(((OFFSET('2026fj_30NOx_proposal_calib'!AI$1,$BH430,0))-(OFFSET('2026fj_All_proposal_calib'!AI$1,$BG430,0)))/((OFFSET('2026fj_All_proposal_calib'!AI$1,$BG430,0))*AI$2),0)</f>
        <v>0.75293705121744581</v>
      </c>
      <c r="AJ430" s="83">
        <f ca="1">IFERROR(((OFFSET('2026fj_30NOx_proposal_calib'!AJ$1,$BH430,0))-(OFFSET('2026fj_All_proposal_calib'!AJ$1,$BG430,0)))/((OFFSET('2026fj_All_proposal_calib'!AJ$1,$BG430,0))*AJ$2),0)</f>
        <v>-6.9150833202848289E-2</v>
      </c>
      <c r="AK430" s="83">
        <f ca="1">IFERROR(((OFFSET('2026fj_30NOx_proposal_calib'!AK$1,$BH430,0))-(OFFSET('2026fj_All_proposal_calib'!AK$1,$BG430,0)))/((OFFSET('2026fj_All_proposal_calib'!AK$1,$BG430,0))*AK$2),0)</f>
        <v>0.46553365446493872</v>
      </c>
      <c r="AL430" s="83">
        <f ca="1">IFERROR(((OFFSET('2026fj_30NOx_proposal_calib'!AL$1,$BH430,0))-(OFFSET('2026fj_All_proposal_calib'!AL$1,$BG430,0)))/((OFFSET('2026fj_All_proposal_calib'!AL$1,$BG430,0))*AL$2),0)</f>
        <v>0.88353618614247131</v>
      </c>
      <c r="AM430" s="83">
        <f ca="1">IFERROR(((OFFSET('2026fj_30NOx_proposal_calib'!AM$1,$BH430,0))-(OFFSET('2026fj_All_proposal_calib'!AM$1,$BG430,0)))/((OFFSET('2026fj_All_proposal_calib'!AM$1,$BG430,0))*AM$2),0)</f>
        <v>0.72707165722136857</v>
      </c>
      <c r="AN430" s="83">
        <f ca="1">IFERROR(((OFFSET('2026fj_30NOx_proposal_calib'!AN$1,$BH430,0))-(OFFSET('2026fj_All_proposal_calib'!AN$1,$BG430,0)))/((OFFSET('2026fj_All_proposal_calib'!AN$1,$BG430,0))*AN$2),0)</f>
        <v>0.84606582852932821</v>
      </c>
      <c r="AO430" s="83">
        <f ca="1">IFERROR(((OFFSET('2026fj_30NOx_proposal_calib'!AO$1,$BH430,0))-(OFFSET('2026fj_All_proposal_calib'!AO$1,$BG430,0)))/((OFFSET('2026fj_All_proposal_calib'!AO$1,$BG430,0))*AO$2),0)</f>
        <v>0.83295235048800875</v>
      </c>
      <c r="AP430" s="83">
        <f ca="1">IFERROR(((OFFSET('2026fj_30NOx_proposal_calib'!AP$1,$BH430,0))-(OFFSET('2026fj_All_proposal_calib'!AP$1,$BG430,0)))/((OFFSET('2026fj_All_proposal_calib'!AP$1,$BG430,0))*AP$2),0)</f>
        <v>0.57097605467047452</v>
      </c>
      <c r="AQ430" s="83">
        <f ca="1">IFERROR(((OFFSET('2026fj_30NOx_proposal_calib'!AQ$1,$BH430,0))-(OFFSET('2026fj_All_proposal_calib'!AQ$1,$BG430,0)))/((OFFSET('2026fj_All_proposal_calib'!AQ$1,$BG430,0))*AQ$2),0)</f>
        <v>0.74969703779149488</v>
      </c>
      <c r="AR430" s="83">
        <f ca="1">IFERROR(((OFFSET('2026fj_30NOx_proposal_calib'!AR$1,$BH430,0))-(OFFSET('2026fj_All_proposal_calib'!AR$1,$BG430,0)))/((OFFSET('2026fj_All_proposal_calib'!AR$1,$BG430,0))*AR$2),0)</f>
        <v>0.76960706448350424</v>
      </c>
      <c r="AS430" s="83">
        <f ca="1">IFERROR(((OFFSET('2026fj_30NOx_proposal_calib'!AS$1,$BH430,0))-(OFFSET('2026fj_All_proposal_calib'!AS$1,$BG430,0)))/((OFFSET('2026fj_All_proposal_calib'!AS$1,$BG430,0))*AS$2),0)</f>
        <v>0.70633743840090824</v>
      </c>
      <c r="AT430" s="83">
        <f ca="1">IFERROR(((OFFSET('2026fj_30NOx_proposal_calib'!AT$1,$BH430,0))-(OFFSET('2026fj_All_proposal_calib'!AT$1,$BG430,0)))/((OFFSET('2026fj_All_proposal_calib'!AT$1,$BG430,0))*AT$2),0)</f>
        <v>0.53759938892627612</v>
      </c>
      <c r="AU430" s="83">
        <f ca="1">IFERROR(((OFFSET('2026fj_30NOx_proposal_calib'!AU$1,$BH430,0))-(OFFSET('2026fj_All_proposal_calib'!AU$1,$BG430,0)))/((OFFSET('2026fj_All_proposal_calib'!AU$1,$BG430,0))*AU$2),0)</f>
        <v>0.65774362985294588</v>
      </c>
      <c r="AV430" s="83">
        <f ca="1">IFERROR(((OFFSET('2026fj_30NOx_proposal_calib'!AV$1,$BH430,0))-(OFFSET('2026fj_All_proposal_calib'!AV$1,$BG430,0)))/((OFFSET('2026fj_All_proposal_calib'!AV$1,$BG430,0))*AV$2),0)</f>
        <v>0.68398420906771107</v>
      </c>
      <c r="AW430" s="83">
        <f ca="1">IFERROR(((OFFSET('2026fj_30NOx_proposal_calib'!AW$1,$BH430,0))-(OFFSET('2026fj_All_proposal_calib'!AW$1,$BG430,0)))/((OFFSET('2026fj_All_proposal_calib'!AW$1,$BG430,0))*AW$2),0)</f>
        <v>0.72475081666349839</v>
      </c>
      <c r="AX430" s="83">
        <f ca="1">IFERROR(((OFFSET('2026fj_30NOx_proposal_calib'!AX$1,$BH430,0))-(OFFSET('2026fj_All_proposal_calib'!AX$1,$BG430,0)))/((OFFSET('2026fj_All_proposal_calib'!AX$1,$BG430,0))*AX$2),0)</f>
        <v>0.80340127867676492</v>
      </c>
      <c r="AY430" s="83">
        <f ca="1">IFERROR(((OFFSET('2026fj_30NOx_proposal_calib'!AY$1,$BH430,0))-(OFFSET('2026fj_All_proposal_calib'!AY$1,$BG430,0)))/((OFFSET('2026fj_All_proposal_calib'!AY$1,$BG430,0))*AY$2),0)</f>
        <v>0.70039059515227042</v>
      </c>
      <c r="AZ430" s="83">
        <f ca="1">IFERROR(((OFFSET('2026fj_30NOx_proposal_calib'!AZ$1,$BH430,0))-(OFFSET('2026fj_All_proposal_calib'!AZ$1,$BG430,0)))/((OFFSET('2026fj_All_proposal_calib'!AZ$1,$BG430,0))*AZ$2),0)</f>
        <v>-2.0744138054284309</v>
      </c>
      <c r="BA430" s="83">
        <f ca="1">IFERROR(((OFFSET('2026fj_30NOx_proposal_calib'!BA$1,$BH430,0))-(OFFSET('2026fj_All_proposal_calib'!BA$1,$BG430,0)))/((OFFSET('2026fj_All_proposal_calib'!BA$1,$BG430,0))*BA$2),0)</f>
        <v>0.55198282196321624</v>
      </c>
      <c r="BB430" s="83">
        <f ca="1">IFERROR(((OFFSET('2026fj_30NOx_proposal_calib'!BB$1,$BH430,0))-(OFFSET('2026fj_All_proposal_calib'!BB$1,$BG430,0)))/((OFFSET('2026fj_All_proposal_calib'!BB$1,$BG430,0))*BB$2),0)</f>
        <v>0.6239955467223145</v>
      </c>
      <c r="BC430" s="83">
        <f ca="1">IFERROR(((OFFSET('2026fj_30NOx_proposal_calib'!BC$1,$BH430,0))-(OFFSET('2026fj_All_proposal_calib'!BC$1,$BG430,0)))/((OFFSET('2026fj_All_proposal_calib'!BC$1,$BG430,0))*BC$2),0)</f>
        <v>0.69136967869144916</v>
      </c>
      <c r="BD430" s="83">
        <f ca="1">IFERROR(((OFFSET('2026fj_30NOx_proposal_calib'!BD$1,$BH430,0))-(OFFSET('2026fj_All_proposal_calib'!BD$1,$BG430,0)))/((OFFSET('2026fj_All_proposal_calib'!BD$1,$BG430,0))*BD$2),0)</f>
        <v>0.72156512512932447</v>
      </c>
      <c r="BE430" s="83">
        <f ca="1">IFERROR(((OFFSET('2026fj_30NOx_proposal_calib'!BE$1,$BH430,0))-(OFFSET('2026fj_All_proposal_calib'!BE$1,$BG430,0)))/((OFFSET('2026fj_All_proposal_calib'!BE$1,$BG430,0))*BE$2),0)</f>
        <v>0.7776325355069853</v>
      </c>
      <c r="BF430" s="83">
        <f ca="1">IFERROR(((OFFSET('2026fj_30NOx_proposal_calib'!BF$1,$BH430,0))-(OFFSET('2026fj_All_proposal_calib'!BF$1,$BG430,0)))/((OFFSET('2026fj_All_proposal_calib'!BF$1,$BG430,0))*BF$2),0)</f>
        <v>0.9550715518742886</v>
      </c>
      <c r="BG430" s="83">
        <f>MATCH(A430,'2026fj_All_proposal_calib'!$A$2:$A$717,FALSE)</f>
        <v>414</v>
      </c>
      <c r="BH430" s="83">
        <f>MATCH(A430,'2026fj_30NOx_proposal_calib'!$A$2:$A$712,FALSE)</f>
        <v>412</v>
      </c>
      <c r="BI430" s="83">
        <f t="shared" si="6"/>
        <v>1</v>
      </c>
    </row>
    <row r="431" spans="1:61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I431" s="83">
        <f ca="1">IFERROR(((OFFSET('2026fj_30NOx_proposal_calib'!I$1,$BH431,0))-(OFFSET('2026fj_All_proposal_calib'!I$1,$BG431,0)))/((OFFSET('2026fj_All_proposal_calib'!I$1,$BG431,0))*I$2),0)</f>
        <v>0.72206138031291633</v>
      </c>
      <c r="J431" s="83">
        <f ca="1">IFERROR(((OFFSET('2026fj_30NOx_proposal_calib'!J$1,$BH431,0))-(OFFSET('2026fj_All_proposal_calib'!J$1,$BG431,0)))/((OFFSET('2026fj_All_proposal_calib'!J$1,$BG431,0))*J$2),0)</f>
        <v>0.77797049291244347</v>
      </c>
      <c r="K431" s="83">
        <f ca="1">IFERROR(((OFFSET('2026fj_30NOx_proposal_calib'!K$1,$BH431,0))-(OFFSET('2026fj_All_proposal_calib'!K$1,$BG431,0)))/((OFFSET('2026fj_All_proposal_calib'!K$1,$BG431,0))*K$2),0)</f>
        <v>0.69491615319830558</v>
      </c>
      <c r="L431" s="83">
        <f ca="1">IFERROR(((OFFSET('2026fj_30NOx_proposal_calib'!L$1,$BH431,0))-(OFFSET('2026fj_All_proposal_calib'!L$1,$BG431,0)))/((OFFSET('2026fj_All_proposal_calib'!L$1,$BG431,0))*L$2),0)</f>
        <v>0.72773273992443066</v>
      </c>
      <c r="M431" s="83">
        <f ca="1">IFERROR(((OFFSET('2026fj_30NOx_proposal_calib'!M$1,$BH431,0))-(OFFSET('2026fj_All_proposal_calib'!M$1,$BG431,0)))/((OFFSET('2026fj_All_proposal_calib'!M$1,$BG431,0))*M$2),0)</f>
        <v>0.88828039944272097</v>
      </c>
      <c r="N431" s="83">
        <f ca="1">IFERROR(((OFFSET('2026fj_30NOx_proposal_calib'!N$1,$BH431,0))-(OFFSET('2026fj_All_proposal_calib'!N$1,$BG431,0)))/((OFFSET('2026fj_All_proposal_calib'!N$1,$BG431,0))*N$2),0)</f>
        <v>0.8089244450255203</v>
      </c>
      <c r="O431" s="83">
        <f ca="1">IFERROR(((OFFSET('2026fj_30NOx_proposal_calib'!O$1,$BH431,0))-(OFFSET('2026fj_All_proposal_calib'!O$1,$BG431,0)))/((OFFSET('2026fj_All_proposal_calib'!O$1,$BG431,0))*O$2),0)</f>
        <v>0.62816001807781896</v>
      </c>
      <c r="P431" s="83">
        <f ca="1">IFERROR(((OFFSET('2026fj_30NOx_proposal_calib'!P$1,$BH431,0))-(OFFSET('2026fj_All_proposal_calib'!P$1,$BG431,0)))/((OFFSET('2026fj_All_proposal_calib'!P$1,$BG431,0))*P$2),0)</f>
        <v>0.78569962151408734</v>
      </c>
      <c r="Q431" s="83">
        <f ca="1">IFERROR(((OFFSET('2026fj_30NOx_proposal_calib'!Q$1,$BH431,0))-(OFFSET('2026fj_All_proposal_calib'!Q$1,$BG431,0)))/((OFFSET('2026fj_All_proposal_calib'!Q$1,$BG431,0))*Q$2),0)</f>
        <v>0.88840109360626673</v>
      </c>
      <c r="R431" s="83">
        <f ca="1">IFERROR(((OFFSET('2026fj_30NOx_proposal_calib'!R$1,$BH431,0))-(OFFSET('2026fj_All_proposal_calib'!R$1,$BG431,0)))/((OFFSET('2026fj_All_proposal_calib'!R$1,$BG431,0))*R$2),0)</f>
        <v>0.53899786170203123</v>
      </c>
      <c r="S431" s="83">
        <f ca="1">IFERROR(((OFFSET('2026fj_30NOx_proposal_calib'!S$1,$BH431,0))-(OFFSET('2026fj_All_proposal_calib'!S$1,$BG431,0)))/((OFFSET('2026fj_All_proposal_calib'!S$1,$BG431,0))*S$2),0)</f>
        <v>0.75675418490765656</v>
      </c>
      <c r="T431" s="83">
        <f ca="1">IFERROR(((OFFSET('2026fj_30NOx_proposal_calib'!T$1,$BH431,0))-(OFFSET('2026fj_All_proposal_calib'!T$1,$BG431,0)))/((OFFSET('2026fj_All_proposal_calib'!T$1,$BG431,0))*T$2),0)</f>
        <v>0.52845234409024333</v>
      </c>
      <c r="U431" s="83">
        <f ca="1">IFERROR(((OFFSET('2026fj_30NOx_proposal_calib'!U$1,$BH431,0))-(OFFSET('2026fj_All_proposal_calib'!U$1,$BG431,0)))/((OFFSET('2026fj_All_proposal_calib'!U$1,$BG431,0))*U$2),0)</f>
        <v>0.54482980466966924</v>
      </c>
      <c r="V431" s="83">
        <f ca="1">IFERROR(((OFFSET('2026fj_30NOx_proposal_calib'!V$1,$BH431,0))-(OFFSET('2026fj_All_proposal_calib'!V$1,$BG431,0)))/((OFFSET('2026fj_All_proposal_calib'!V$1,$BG431,0))*V$2),0)</f>
        <v>0.67624152632202206</v>
      </c>
      <c r="W431" s="83">
        <f ca="1">IFERROR(((OFFSET('2026fj_30NOx_proposal_calib'!W$1,$BH431,0))-(OFFSET('2026fj_All_proposal_calib'!W$1,$BG431,0)))/((OFFSET('2026fj_All_proposal_calib'!W$1,$BG431,0))*W$2),0)</f>
        <v>0.66693669786491061</v>
      </c>
      <c r="X431" s="83">
        <f ca="1">IFERROR(((OFFSET('2026fj_30NOx_proposal_calib'!X$1,$BH431,0))-(OFFSET('2026fj_All_proposal_calib'!X$1,$BG431,0)))/((OFFSET('2026fj_All_proposal_calib'!X$1,$BG431,0))*X$2),0)</f>
        <v>0.7080411123389484</v>
      </c>
      <c r="Y431" s="83">
        <f ca="1">IFERROR(((OFFSET('2026fj_30NOx_proposal_calib'!Y$1,$BH431,0))-(OFFSET('2026fj_All_proposal_calib'!Y$1,$BG431,0)))/((OFFSET('2026fj_All_proposal_calib'!Y$1,$BG431,0))*Y$2),0)</f>
        <v>0.69868555950330313</v>
      </c>
      <c r="Z431" s="83">
        <f ca="1">IFERROR(((OFFSET('2026fj_30NOx_proposal_calib'!Z$1,$BH431,0))-(OFFSET('2026fj_All_proposal_calib'!Z$1,$BG431,0)))/((OFFSET('2026fj_All_proposal_calib'!Z$1,$BG431,0))*Z$2),0)</f>
        <v>0.90603614767464757</v>
      </c>
      <c r="AA431" s="83">
        <f ca="1">IFERROR(((OFFSET('2026fj_30NOx_proposal_calib'!AA$1,$BH431,0))-(OFFSET('2026fj_All_proposal_calib'!AA$1,$BG431,0)))/((OFFSET('2026fj_All_proposal_calib'!AA$1,$BG431,0))*AA$2),0)</f>
        <v>0.62401112498822475</v>
      </c>
      <c r="AB431" s="83">
        <f ca="1">IFERROR(((OFFSET('2026fj_30NOx_proposal_calib'!AB$1,$BH431,0))-(OFFSET('2026fj_All_proposal_calib'!AB$1,$BG431,0)))/((OFFSET('2026fj_All_proposal_calib'!AB$1,$BG431,0))*AB$2),0)</f>
        <v>0.69497483133325055</v>
      </c>
      <c r="AC431" s="83">
        <f ca="1">IFERROR(((OFFSET('2026fj_30NOx_proposal_calib'!AC$1,$BH431,0))-(OFFSET('2026fj_All_proposal_calib'!AC$1,$BG431,0)))/((OFFSET('2026fj_All_proposal_calib'!AC$1,$BG431,0))*AC$2),0)</f>
        <v>0.67112041663264366</v>
      </c>
      <c r="AD431" s="83">
        <f ca="1">IFERROR(((OFFSET('2026fj_30NOx_proposal_calib'!AD$1,$BH431,0))-(OFFSET('2026fj_All_proposal_calib'!AD$1,$BG431,0)))/((OFFSET('2026fj_All_proposal_calib'!AD$1,$BG431,0))*AD$2),0)</f>
        <v>0.91293755582808755</v>
      </c>
      <c r="AE431" s="83">
        <f ca="1">IFERROR(((OFFSET('2026fj_30NOx_proposal_calib'!AE$1,$BH431,0))-(OFFSET('2026fj_All_proposal_calib'!AE$1,$BG431,0)))/((OFFSET('2026fj_All_proposal_calib'!AE$1,$BG431,0))*AE$2),0)</f>
        <v>0.69755637433938256</v>
      </c>
      <c r="AF431" s="83">
        <f ca="1">IFERROR(((OFFSET('2026fj_30NOx_proposal_calib'!AF$1,$BH431,0))-(OFFSET('2026fj_All_proposal_calib'!AF$1,$BG431,0)))/((OFFSET('2026fj_All_proposal_calib'!AF$1,$BG431,0))*AF$2),0)</f>
        <v>0.70979642388615616</v>
      </c>
      <c r="AG431" s="83">
        <f ca="1">IFERROR(((OFFSET('2026fj_30NOx_proposal_calib'!AG$1,$BH431,0))-(OFFSET('2026fj_All_proposal_calib'!AG$1,$BG431,0)))/((OFFSET('2026fj_All_proposal_calib'!AG$1,$BG431,0))*AG$2),0)</f>
        <v>0.937169652846499</v>
      </c>
      <c r="AH431" s="83">
        <f ca="1">IFERROR(((OFFSET('2026fj_30NOx_proposal_calib'!AH$1,$BH431,0))-(OFFSET('2026fj_All_proposal_calib'!AH$1,$BG431,0)))/((OFFSET('2026fj_All_proposal_calib'!AH$1,$BG431,0))*AH$2),0)</f>
        <v>0.76345375196417453</v>
      </c>
      <c r="AI431" s="83">
        <f ca="1">IFERROR(((OFFSET('2026fj_30NOx_proposal_calib'!AI$1,$BH431,0))-(OFFSET('2026fj_All_proposal_calib'!AI$1,$BG431,0)))/((OFFSET('2026fj_All_proposal_calib'!AI$1,$BG431,0))*AI$2),0)</f>
        <v>0.83262214390427147</v>
      </c>
      <c r="AJ431" s="83">
        <f ca="1">IFERROR(((OFFSET('2026fj_30NOx_proposal_calib'!AJ$1,$BH431,0))-(OFFSET('2026fj_All_proposal_calib'!AJ$1,$BG431,0)))/((OFFSET('2026fj_All_proposal_calib'!AJ$1,$BG431,0))*AJ$2),0)</f>
        <v>0.52661411398036939</v>
      </c>
      <c r="AK431" s="83">
        <f ca="1">IFERROR(((OFFSET('2026fj_30NOx_proposal_calib'!AK$1,$BH431,0))-(OFFSET('2026fj_All_proposal_calib'!AK$1,$BG431,0)))/((OFFSET('2026fj_All_proposal_calib'!AK$1,$BG431,0))*AK$2),0)</f>
        <v>0.29695910963102218</v>
      </c>
      <c r="AL431" s="83">
        <f ca="1">IFERROR(((OFFSET('2026fj_30NOx_proposal_calib'!AL$1,$BH431,0))-(OFFSET('2026fj_All_proposal_calib'!AL$1,$BG431,0)))/((OFFSET('2026fj_All_proposal_calib'!AL$1,$BG431,0))*AL$2),0)</f>
        <v>0.79456380019279238</v>
      </c>
      <c r="AM431" s="83">
        <f ca="1">IFERROR(((OFFSET('2026fj_30NOx_proposal_calib'!AM$1,$BH431,0))-(OFFSET('2026fj_All_proposal_calib'!AM$1,$BG431,0)))/((OFFSET('2026fj_All_proposal_calib'!AM$1,$BG431,0))*AM$2),0)</f>
        <v>0.6108551907576838</v>
      </c>
      <c r="AN431" s="83">
        <f ca="1">IFERROR(((OFFSET('2026fj_30NOx_proposal_calib'!AN$1,$BH431,0))-(OFFSET('2026fj_All_proposal_calib'!AN$1,$BG431,0)))/((OFFSET('2026fj_All_proposal_calib'!AN$1,$BG431,0))*AN$2),0)</f>
        <v>0.73468255633926227</v>
      </c>
      <c r="AO431" s="83">
        <f ca="1">IFERROR(((OFFSET('2026fj_30NOx_proposal_calib'!AO$1,$BH431,0))-(OFFSET('2026fj_All_proposal_calib'!AO$1,$BG431,0)))/((OFFSET('2026fj_All_proposal_calib'!AO$1,$BG431,0))*AO$2),0)</f>
        <v>0.70408239867506328</v>
      </c>
      <c r="AP431" s="83">
        <f ca="1">IFERROR(((OFFSET('2026fj_30NOx_proposal_calib'!AP$1,$BH431,0))-(OFFSET('2026fj_All_proposal_calib'!AP$1,$BG431,0)))/((OFFSET('2026fj_All_proposal_calib'!AP$1,$BG431,0))*AP$2),0)</f>
        <v>0.57814514450869969</v>
      </c>
      <c r="AQ431" s="83">
        <f ca="1">IFERROR(((OFFSET('2026fj_30NOx_proposal_calib'!AQ$1,$BH431,0))-(OFFSET('2026fj_All_proposal_calib'!AQ$1,$BG431,0)))/((OFFSET('2026fj_All_proposal_calib'!AQ$1,$BG431,0))*AQ$2),0)</f>
        <v>0.69135806893194884</v>
      </c>
      <c r="AR431" s="83">
        <f ca="1">IFERROR(((OFFSET('2026fj_30NOx_proposal_calib'!AR$1,$BH431,0))-(OFFSET('2026fj_All_proposal_calib'!AR$1,$BG431,0)))/((OFFSET('2026fj_All_proposal_calib'!AR$1,$BG431,0))*AR$2),0)</f>
        <v>0.81071868927087443</v>
      </c>
      <c r="AS431" s="83">
        <f ca="1">IFERROR(((OFFSET('2026fj_30NOx_proposal_calib'!AS$1,$BH431,0))-(OFFSET('2026fj_All_proposal_calib'!AS$1,$BG431,0)))/((OFFSET('2026fj_All_proposal_calib'!AS$1,$BG431,0))*AS$2),0)</f>
        <v>0.75471446071758919</v>
      </c>
      <c r="AT431" s="83">
        <f ca="1">IFERROR(((OFFSET('2026fj_30NOx_proposal_calib'!AT$1,$BH431,0))-(OFFSET('2026fj_All_proposal_calib'!AT$1,$BG431,0)))/((OFFSET('2026fj_All_proposal_calib'!AT$1,$BG431,0))*AT$2),0)</f>
        <v>0.49568475512898758</v>
      </c>
      <c r="AU431" s="83">
        <f ca="1">IFERROR(((OFFSET('2026fj_30NOx_proposal_calib'!AU$1,$BH431,0))-(OFFSET('2026fj_All_proposal_calib'!AU$1,$BG431,0)))/((OFFSET('2026fj_All_proposal_calib'!AU$1,$BG431,0))*AU$2),0)</f>
        <v>0.66904117330752122</v>
      </c>
      <c r="AV431" s="83">
        <f ca="1">IFERROR(((OFFSET('2026fj_30NOx_proposal_calib'!AV$1,$BH431,0))-(OFFSET('2026fj_All_proposal_calib'!AV$1,$BG431,0)))/((OFFSET('2026fj_All_proposal_calib'!AV$1,$BG431,0))*AV$2),0)</f>
        <v>0.58526375790456231</v>
      </c>
      <c r="AW431" s="83">
        <f ca="1">IFERROR(((OFFSET('2026fj_30NOx_proposal_calib'!AW$1,$BH431,0))-(OFFSET('2026fj_All_proposal_calib'!AW$1,$BG431,0)))/((OFFSET('2026fj_All_proposal_calib'!AW$1,$BG431,0))*AW$2),0)</f>
        <v>0.67820823263262209</v>
      </c>
      <c r="AX431" s="83">
        <f ca="1">IFERROR(((OFFSET('2026fj_30NOx_proposal_calib'!AX$1,$BH431,0))-(OFFSET('2026fj_All_proposal_calib'!AX$1,$BG431,0)))/((OFFSET('2026fj_All_proposal_calib'!AX$1,$BG431,0))*AX$2),0)</f>
        <v>0.6371218404643898</v>
      </c>
      <c r="AY431" s="83">
        <f ca="1">IFERROR(((OFFSET('2026fj_30NOx_proposal_calib'!AY$1,$BH431,0))-(OFFSET('2026fj_All_proposal_calib'!AY$1,$BG431,0)))/((OFFSET('2026fj_All_proposal_calib'!AY$1,$BG431,0))*AY$2),0)</f>
        <v>0.7770466393572637</v>
      </c>
      <c r="AZ431" s="83">
        <f ca="1">IFERROR(((OFFSET('2026fj_30NOx_proposal_calib'!AZ$1,$BH431,0))-(OFFSET('2026fj_All_proposal_calib'!AZ$1,$BG431,0)))/((OFFSET('2026fj_All_proposal_calib'!AZ$1,$BG431,0))*AZ$2),0)</f>
        <v>-0.69866999044039224</v>
      </c>
      <c r="BA431" s="83">
        <f ca="1">IFERROR(((OFFSET('2026fj_30NOx_proposal_calib'!BA$1,$BH431,0))-(OFFSET('2026fj_All_proposal_calib'!BA$1,$BG431,0)))/((OFFSET('2026fj_All_proposal_calib'!BA$1,$BG431,0))*BA$2),0)</f>
        <v>0.69027710991611702</v>
      </c>
      <c r="BB431" s="83">
        <f ca="1">IFERROR(((OFFSET('2026fj_30NOx_proposal_calib'!BB$1,$BH431,0))-(OFFSET('2026fj_All_proposal_calib'!BB$1,$BG431,0)))/((OFFSET('2026fj_All_proposal_calib'!BB$1,$BG431,0))*BB$2),0)</f>
        <v>0.58826427031678152</v>
      </c>
      <c r="BC431" s="83">
        <f ca="1">IFERROR(((OFFSET('2026fj_30NOx_proposal_calib'!BC$1,$BH431,0))-(OFFSET('2026fj_All_proposal_calib'!BC$1,$BG431,0)))/((OFFSET('2026fj_All_proposal_calib'!BC$1,$BG431,0))*BC$2),0)</f>
        <v>0.77999793123075289</v>
      </c>
      <c r="BD431" s="83">
        <f ca="1">IFERROR(((OFFSET('2026fj_30NOx_proposal_calib'!BD$1,$BH431,0))-(OFFSET('2026fj_All_proposal_calib'!BD$1,$BG431,0)))/((OFFSET('2026fj_All_proposal_calib'!BD$1,$BG431,0))*BD$2),0)</f>
        <v>0.65762625945293018</v>
      </c>
      <c r="BE431" s="83">
        <f ca="1">IFERROR(((OFFSET('2026fj_30NOx_proposal_calib'!BE$1,$BH431,0))-(OFFSET('2026fj_All_proposal_calib'!BE$1,$BG431,0)))/((OFFSET('2026fj_All_proposal_calib'!BE$1,$BG431,0))*BE$2),0)</f>
        <v>0.80071896078134708</v>
      </c>
      <c r="BF431" s="83">
        <f ca="1">IFERROR(((OFFSET('2026fj_30NOx_proposal_calib'!BF$1,$BH431,0))-(OFFSET('2026fj_All_proposal_calib'!BF$1,$BG431,0)))/((OFFSET('2026fj_All_proposal_calib'!BF$1,$BG431,0))*BF$2),0)</f>
        <v>0.92059704398577757</v>
      </c>
      <c r="BG431" s="83">
        <f>MATCH(A431,'2026fj_All_proposal_calib'!$A$2:$A$717,FALSE)</f>
        <v>415</v>
      </c>
      <c r="BH431" s="83">
        <f>MATCH(A431,'2026fj_30NOx_proposal_calib'!$A$2:$A$712,FALSE)</f>
        <v>413</v>
      </c>
      <c r="BI431" s="83">
        <f t="shared" si="6"/>
        <v>1</v>
      </c>
    </row>
    <row r="432" spans="1:61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I432" s="83">
        <f ca="1">IFERROR(((OFFSET('2026fj_30NOx_proposal_calib'!I$1,$BH432,0))-(OFFSET('2026fj_All_proposal_calib'!I$1,$BG432,0)))/((OFFSET('2026fj_All_proposal_calib'!I$1,$BG432,0))*I$2),0)</f>
        <v>0.71988897888908632</v>
      </c>
      <c r="J432" s="83">
        <f ca="1">IFERROR(((OFFSET('2026fj_30NOx_proposal_calib'!J$1,$BH432,0))-(OFFSET('2026fj_All_proposal_calib'!J$1,$BG432,0)))/((OFFSET('2026fj_All_proposal_calib'!J$1,$BG432,0))*J$2),0)</f>
        <v>0.91673457080298681</v>
      </c>
      <c r="K432" s="83">
        <f ca="1">IFERROR(((OFFSET('2026fj_30NOx_proposal_calib'!K$1,$BH432,0))-(OFFSET('2026fj_All_proposal_calib'!K$1,$BG432,0)))/((OFFSET('2026fj_All_proposal_calib'!K$1,$BG432,0))*K$2),0)</f>
        <v>0.85785162679379701</v>
      </c>
      <c r="L432" s="83">
        <f ca="1">IFERROR(((OFFSET('2026fj_30NOx_proposal_calib'!L$1,$BH432,0))-(OFFSET('2026fj_All_proposal_calib'!L$1,$BG432,0)))/((OFFSET('2026fj_All_proposal_calib'!L$1,$BG432,0))*L$2),0)</f>
        <v>0.82907962196174778</v>
      </c>
      <c r="M432" s="83">
        <f ca="1">IFERROR(((OFFSET('2026fj_30NOx_proposal_calib'!M$1,$BH432,0))-(OFFSET('2026fj_All_proposal_calib'!M$1,$BG432,0)))/((OFFSET('2026fj_All_proposal_calib'!M$1,$BG432,0))*M$2),0)</f>
        <v>0.88323609212751331</v>
      </c>
      <c r="N432" s="83">
        <f ca="1">IFERROR(((OFFSET('2026fj_30NOx_proposal_calib'!N$1,$BH432,0))-(OFFSET('2026fj_All_proposal_calib'!N$1,$BG432,0)))/((OFFSET('2026fj_All_proposal_calib'!N$1,$BG432,0))*N$2),0)</f>
        <v>0.62507351188969018</v>
      </c>
      <c r="O432" s="83">
        <f ca="1">IFERROR(((OFFSET('2026fj_30NOx_proposal_calib'!O$1,$BH432,0))-(OFFSET('2026fj_All_proposal_calib'!O$1,$BG432,0)))/((OFFSET('2026fj_All_proposal_calib'!O$1,$BG432,0))*O$2),0)</f>
        <v>0.67468910632404899</v>
      </c>
      <c r="P432" s="83">
        <f ca="1">IFERROR(((OFFSET('2026fj_30NOx_proposal_calib'!P$1,$BH432,0))-(OFFSET('2026fj_All_proposal_calib'!P$1,$BG432,0)))/((OFFSET('2026fj_All_proposal_calib'!P$1,$BG432,0))*P$2),0)</f>
        <v>0.60210540517133515</v>
      </c>
      <c r="Q432" s="83">
        <f ca="1">IFERROR(((OFFSET('2026fj_30NOx_proposal_calib'!Q$1,$BH432,0))-(OFFSET('2026fj_All_proposal_calib'!Q$1,$BG432,0)))/((OFFSET('2026fj_All_proposal_calib'!Q$1,$BG432,0))*Q$2),0)</f>
        <v>0.97665791103232047</v>
      </c>
      <c r="R432" s="83">
        <f ca="1">IFERROR(((OFFSET('2026fj_30NOx_proposal_calib'!R$1,$BH432,0))-(OFFSET('2026fj_All_proposal_calib'!R$1,$BG432,0)))/((OFFSET('2026fj_All_proposal_calib'!R$1,$BG432,0))*R$2),0)</f>
        <v>0.68041432537185498</v>
      </c>
      <c r="S432" s="83">
        <f ca="1">IFERROR(((OFFSET('2026fj_30NOx_proposal_calib'!S$1,$BH432,0))-(OFFSET('2026fj_All_proposal_calib'!S$1,$BG432,0)))/((OFFSET('2026fj_All_proposal_calib'!S$1,$BG432,0))*S$2),0)</f>
        <v>0.6924252005026329</v>
      </c>
      <c r="T432" s="83">
        <f ca="1">IFERROR(((OFFSET('2026fj_30NOx_proposal_calib'!T$1,$BH432,0))-(OFFSET('2026fj_All_proposal_calib'!T$1,$BG432,0)))/((OFFSET('2026fj_All_proposal_calib'!T$1,$BG432,0))*T$2),0)</f>
        <v>0.35816674073211302</v>
      </c>
      <c r="U432" s="83">
        <f ca="1">IFERROR(((OFFSET('2026fj_30NOx_proposal_calib'!U$1,$BH432,0))-(OFFSET('2026fj_All_proposal_calib'!U$1,$BG432,0)))/((OFFSET('2026fj_All_proposal_calib'!U$1,$BG432,0))*U$2),0)</f>
        <v>0.46465179670140128</v>
      </c>
      <c r="V432" s="83">
        <f ca="1">IFERROR(((OFFSET('2026fj_30NOx_proposal_calib'!V$1,$BH432,0))-(OFFSET('2026fj_All_proposal_calib'!V$1,$BG432,0)))/((OFFSET('2026fj_All_proposal_calib'!V$1,$BG432,0))*V$2),0)</f>
        <v>0.51754750328877408</v>
      </c>
      <c r="W432" s="83">
        <f ca="1">IFERROR(((OFFSET('2026fj_30NOx_proposal_calib'!W$1,$BH432,0))-(OFFSET('2026fj_All_proposal_calib'!W$1,$BG432,0)))/((OFFSET('2026fj_All_proposal_calib'!W$1,$BG432,0))*W$2),0)</f>
        <v>0.63122571549172724</v>
      </c>
      <c r="X432" s="83">
        <f ca="1">IFERROR(((OFFSET('2026fj_30NOx_proposal_calib'!X$1,$BH432,0))-(OFFSET('2026fj_All_proposal_calib'!X$1,$BG432,0)))/((OFFSET('2026fj_All_proposal_calib'!X$1,$BG432,0))*X$2),0)</f>
        <v>0.66406327065505344</v>
      </c>
      <c r="Y432" s="83">
        <f ca="1">IFERROR(((OFFSET('2026fj_30NOx_proposal_calib'!Y$1,$BH432,0))-(OFFSET('2026fj_All_proposal_calib'!Y$1,$BG432,0)))/((OFFSET('2026fj_All_proposal_calib'!Y$1,$BG432,0))*Y$2),0)</f>
        <v>0.71259457836272266</v>
      </c>
      <c r="Z432" s="83">
        <f ca="1">IFERROR(((OFFSET('2026fj_30NOx_proposal_calib'!Z$1,$BH432,0))-(OFFSET('2026fj_All_proposal_calib'!Z$1,$BG432,0)))/((OFFSET('2026fj_All_proposal_calib'!Z$1,$BG432,0))*Z$2),0)</f>
        <v>0.88965604152786715</v>
      </c>
      <c r="AA432" s="83">
        <f ca="1">IFERROR(((OFFSET('2026fj_30NOx_proposal_calib'!AA$1,$BH432,0))-(OFFSET('2026fj_All_proposal_calib'!AA$1,$BG432,0)))/((OFFSET('2026fj_All_proposal_calib'!AA$1,$BG432,0))*AA$2),0)</f>
        <v>0.70979607788270604</v>
      </c>
      <c r="AB432" s="83">
        <f ca="1">IFERROR(((OFFSET('2026fj_30NOx_proposal_calib'!AB$1,$BH432,0))-(OFFSET('2026fj_All_proposal_calib'!AB$1,$BG432,0)))/((OFFSET('2026fj_All_proposal_calib'!AB$1,$BG432,0))*AB$2),0)</f>
        <v>0.71243577054958207</v>
      </c>
      <c r="AC432" s="83">
        <f ca="1">IFERROR(((OFFSET('2026fj_30NOx_proposal_calib'!AC$1,$BH432,0))-(OFFSET('2026fj_All_proposal_calib'!AC$1,$BG432,0)))/((OFFSET('2026fj_All_proposal_calib'!AC$1,$BG432,0))*AC$2),0)</f>
        <v>0.55343203770620764</v>
      </c>
      <c r="AD432" s="83">
        <f ca="1">IFERROR(((OFFSET('2026fj_30NOx_proposal_calib'!AD$1,$BH432,0))-(OFFSET('2026fj_All_proposal_calib'!AD$1,$BG432,0)))/((OFFSET('2026fj_All_proposal_calib'!AD$1,$BG432,0))*AD$2),0)</f>
        <v>0.68826547491573786</v>
      </c>
      <c r="AE432" s="83">
        <f ca="1">IFERROR(((OFFSET('2026fj_30NOx_proposal_calib'!AE$1,$BH432,0))-(OFFSET('2026fj_All_proposal_calib'!AE$1,$BG432,0)))/((OFFSET('2026fj_All_proposal_calib'!AE$1,$BG432,0))*AE$2),0)</f>
        <v>0.70077719537375482</v>
      </c>
      <c r="AF432" s="83">
        <f ca="1">IFERROR(((OFFSET('2026fj_30NOx_proposal_calib'!AF$1,$BH432,0))-(OFFSET('2026fj_All_proposal_calib'!AF$1,$BG432,0)))/((OFFSET('2026fj_All_proposal_calib'!AF$1,$BG432,0))*AF$2),0)</f>
        <v>0.85323503310101012</v>
      </c>
      <c r="AG432" s="83">
        <f ca="1">IFERROR(((OFFSET('2026fj_30NOx_proposal_calib'!AG$1,$BH432,0))-(OFFSET('2026fj_All_proposal_calib'!AG$1,$BG432,0)))/((OFFSET('2026fj_All_proposal_calib'!AG$1,$BG432,0))*AG$2),0)</f>
        <v>0.75422739599572763</v>
      </c>
      <c r="AH432" s="83">
        <f ca="1">IFERROR(((OFFSET('2026fj_30NOx_proposal_calib'!AH$1,$BH432,0))-(OFFSET('2026fj_All_proposal_calib'!AH$1,$BG432,0)))/((OFFSET('2026fj_All_proposal_calib'!AH$1,$BG432,0))*AH$2),0)</f>
        <v>0.57882008652919936</v>
      </c>
      <c r="AI432" s="83">
        <f ca="1">IFERROR(((OFFSET('2026fj_30NOx_proposal_calib'!AI$1,$BH432,0))-(OFFSET('2026fj_All_proposal_calib'!AI$1,$BG432,0)))/((OFFSET('2026fj_All_proposal_calib'!AI$1,$BG432,0))*AI$2),0)</f>
        <v>0.99327768434827513</v>
      </c>
      <c r="AJ432" s="83">
        <f ca="1">IFERROR(((OFFSET('2026fj_30NOx_proposal_calib'!AJ$1,$BH432,0))-(OFFSET('2026fj_All_proposal_calib'!AJ$1,$BG432,0)))/((OFFSET('2026fj_All_proposal_calib'!AJ$1,$BG432,0))*AJ$2),0)</f>
        <v>0.65675331421223582</v>
      </c>
      <c r="AK432" s="83">
        <f ca="1">IFERROR(((OFFSET('2026fj_30NOx_proposal_calib'!AK$1,$BH432,0))-(OFFSET('2026fj_All_proposal_calib'!AK$1,$BG432,0)))/((OFFSET('2026fj_All_proposal_calib'!AK$1,$BG432,0))*AK$2),0)</f>
        <v>-1.9110572194353172E-2</v>
      </c>
      <c r="AL432" s="83">
        <f ca="1">IFERROR(((OFFSET('2026fj_30NOx_proposal_calib'!AL$1,$BH432,0))-(OFFSET('2026fj_All_proposal_calib'!AL$1,$BG432,0)))/((OFFSET('2026fj_All_proposal_calib'!AL$1,$BG432,0))*AL$2),0)</f>
        <v>0.86347350309603865</v>
      </c>
      <c r="AM432" s="83">
        <f ca="1">IFERROR(((OFFSET('2026fj_30NOx_proposal_calib'!AM$1,$BH432,0))-(OFFSET('2026fj_All_proposal_calib'!AM$1,$BG432,0)))/((OFFSET('2026fj_All_proposal_calib'!AM$1,$BG432,0))*AM$2),0)</f>
        <v>0.16541232222980634</v>
      </c>
      <c r="AN432" s="83">
        <f ca="1">IFERROR(((OFFSET('2026fj_30NOx_proposal_calib'!AN$1,$BH432,0))-(OFFSET('2026fj_All_proposal_calib'!AN$1,$BG432,0)))/((OFFSET('2026fj_All_proposal_calib'!AN$1,$BG432,0))*AN$2),0)</f>
        <v>0.67037802342913844</v>
      </c>
      <c r="AO432" s="83">
        <f ca="1">IFERROR(((OFFSET('2026fj_30NOx_proposal_calib'!AO$1,$BH432,0))-(OFFSET('2026fj_All_proposal_calib'!AO$1,$BG432,0)))/((OFFSET('2026fj_All_proposal_calib'!AO$1,$BG432,0))*AO$2),0)</f>
        <v>0.80747618277142652</v>
      </c>
      <c r="AP432" s="83">
        <f ca="1">IFERROR(((OFFSET('2026fj_30NOx_proposal_calib'!AP$1,$BH432,0))-(OFFSET('2026fj_All_proposal_calib'!AP$1,$BG432,0)))/((OFFSET('2026fj_All_proposal_calib'!AP$1,$BG432,0))*AP$2),0)</f>
        <v>0.65386992628160134</v>
      </c>
      <c r="AQ432" s="83">
        <f ca="1">IFERROR(((OFFSET('2026fj_30NOx_proposal_calib'!AQ$1,$BH432,0))-(OFFSET('2026fj_All_proposal_calib'!AQ$1,$BG432,0)))/((OFFSET('2026fj_All_proposal_calib'!AQ$1,$BG432,0))*AQ$2),0)</f>
        <v>0.76875185996260309</v>
      </c>
      <c r="AR432" s="83">
        <f ca="1">IFERROR(((OFFSET('2026fj_30NOx_proposal_calib'!AR$1,$BH432,0))-(OFFSET('2026fj_All_proposal_calib'!AR$1,$BG432,0)))/((OFFSET('2026fj_All_proposal_calib'!AR$1,$BG432,0))*AR$2),0)</f>
        <v>0.83001578226085948</v>
      </c>
      <c r="AS432" s="83">
        <f ca="1">IFERROR(((OFFSET('2026fj_30NOx_proposal_calib'!AS$1,$BH432,0))-(OFFSET('2026fj_All_proposal_calib'!AS$1,$BG432,0)))/((OFFSET('2026fj_All_proposal_calib'!AS$1,$BG432,0))*AS$2),0)</f>
        <v>0.8078102370420176</v>
      </c>
      <c r="AT432" s="83">
        <f ca="1">IFERROR(((OFFSET('2026fj_30NOx_proposal_calib'!AT$1,$BH432,0))-(OFFSET('2026fj_All_proposal_calib'!AT$1,$BG432,0)))/((OFFSET('2026fj_All_proposal_calib'!AT$1,$BG432,0))*AT$2),0)</f>
        <v>0.70444450074542309</v>
      </c>
      <c r="AU432" s="83">
        <f ca="1">IFERROR(((OFFSET('2026fj_30NOx_proposal_calib'!AU$1,$BH432,0))-(OFFSET('2026fj_All_proposal_calib'!AU$1,$BG432,0)))/((OFFSET('2026fj_All_proposal_calib'!AU$1,$BG432,0))*AU$2),0)</f>
        <v>0.73693014275577362</v>
      </c>
      <c r="AV432" s="83">
        <f ca="1">IFERROR(((OFFSET('2026fj_30NOx_proposal_calib'!AV$1,$BH432,0))-(OFFSET('2026fj_All_proposal_calib'!AV$1,$BG432,0)))/((OFFSET('2026fj_All_proposal_calib'!AV$1,$BG432,0))*AV$2),0)</f>
        <v>0.58368622755980926</v>
      </c>
      <c r="AW432" s="83">
        <f ca="1">IFERROR(((OFFSET('2026fj_30NOx_proposal_calib'!AW$1,$BH432,0))-(OFFSET('2026fj_All_proposal_calib'!AW$1,$BG432,0)))/((OFFSET('2026fj_All_proposal_calib'!AW$1,$BG432,0))*AW$2),0)</f>
        <v>0.73102780288064695</v>
      </c>
      <c r="AX432" s="83">
        <f ca="1">IFERROR(((OFFSET('2026fj_30NOx_proposal_calib'!AX$1,$BH432,0))-(OFFSET('2026fj_All_proposal_calib'!AX$1,$BG432,0)))/((OFFSET('2026fj_All_proposal_calib'!AX$1,$BG432,0))*AX$2),0)</f>
        <v>0.81505606296226696</v>
      </c>
      <c r="AY432" s="83">
        <f ca="1">IFERROR(((OFFSET('2026fj_30NOx_proposal_calib'!AY$1,$BH432,0))-(OFFSET('2026fj_All_proposal_calib'!AY$1,$BG432,0)))/((OFFSET('2026fj_All_proposal_calib'!AY$1,$BG432,0))*AY$2),0)</f>
        <v>0.76845761938596102</v>
      </c>
      <c r="AZ432" s="83">
        <f ca="1">IFERROR(((OFFSET('2026fj_30NOx_proposal_calib'!AZ$1,$BH432,0))-(OFFSET('2026fj_All_proposal_calib'!AZ$1,$BG432,0)))/((OFFSET('2026fj_All_proposal_calib'!AZ$1,$BG432,0))*AZ$2),0)</f>
        <v>0.15322508582275002</v>
      </c>
      <c r="BA432" s="83">
        <f ca="1">IFERROR(((OFFSET('2026fj_30NOx_proposal_calib'!BA$1,$BH432,0))-(OFFSET('2026fj_All_proposal_calib'!BA$1,$BG432,0)))/((OFFSET('2026fj_All_proposal_calib'!BA$1,$BG432,0))*BA$2),0)</f>
        <v>0.63959482580035532</v>
      </c>
      <c r="BB432" s="83">
        <f ca="1">IFERROR(((OFFSET('2026fj_30NOx_proposal_calib'!BB$1,$BH432,0))-(OFFSET('2026fj_All_proposal_calib'!BB$1,$BG432,0)))/((OFFSET('2026fj_All_proposal_calib'!BB$1,$BG432,0))*BB$2),0)</f>
        <v>0.59902145394326267</v>
      </c>
      <c r="BC432" s="83">
        <f ca="1">IFERROR(((OFFSET('2026fj_30NOx_proposal_calib'!BC$1,$BH432,0))-(OFFSET('2026fj_All_proposal_calib'!BC$1,$BG432,0)))/((OFFSET('2026fj_All_proposal_calib'!BC$1,$BG432,0))*BC$2),0)</f>
        <v>0.74892311560198821</v>
      </c>
      <c r="BD432" s="83">
        <f ca="1">IFERROR(((OFFSET('2026fj_30NOx_proposal_calib'!BD$1,$BH432,0))-(OFFSET('2026fj_All_proposal_calib'!BD$1,$BG432,0)))/((OFFSET('2026fj_All_proposal_calib'!BD$1,$BG432,0))*BD$2),0)</f>
        <v>0.54692071212630045</v>
      </c>
      <c r="BE432" s="83">
        <f ca="1">IFERROR(((OFFSET('2026fj_30NOx_proposal_calib'!BE$1,$BH432,0))-(OFFSET('2026fj_All_proposal_calib'!BE$1,$BG432,0)))/((OFFSET('2026fj_All_proposal_calib'!BE$1,$BG432,0))*BE$2),0)</f>
        <v>0.81078165961284632</v>
      </c>
      <c r="BF432" s="83">
        <f ca="1">IFERROR(((OFFSET('2026fj_30NOx_proposal_calib'!BF$1,$BH432,0))-(OFFSET('2026fj_All_proposal_calib'!BF$1,$BG432,0)))/((OFFSET('2026fj_All_proposal_calib'!BF$1,$BG432,0))*BF$2),0)</f>
        <v>1.5499848189556455</v>
      </c>
      <c r="BG432" s="83">
        <f>MATCH(A432,'2026fj_All_proposal_calib'!$A$2:$A$717,FALSE)</f>
        <v>416</v>
      </c>
      <c r="BH432" s="83">
        <f>MATCH(A432,'2026fj_30NOx_proposal_calib'!$A$2:$A$712,FALSE)</f>
        <v>414</v>
      </c>
      <c r="BI432" s="83">
        <f t="shared" si="6"/>
        <v>1</v>
      </c>
    </row>
    <row r="433" spans="1:61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I433" s="83">
        <f ca="1">IFERROR(((OFFSET('2026fj_30NOx_proposal_calib'!I$1,$BH433,0))-(OFFSET('2026fj_All_proposal_calib'!I$1,$BG433,0)))/((OFFSET('2026fj_All_proposal_calib'!I$1,$BG433,0))*I$2),0)</f>
        <v>0.76321739273059541</v>
      </c>
      <c r="J433" s="83">
        <f ca="1">IFERROR(((OFFSET('2026fj_30NOx_proposal_calib'!J$1,$BH433,0))-(OFFSET('2026fj_All_proposal_calib'!J$1,$BG433,0)))/((OFFSET('2026fj_All_proposal_calib'!J$1,$BG433,0))*J$2),0)</f>
        <v>0.84903425448165448</v>
      </c>
      <c r="K433" s="83">
        <f ca="1">IFERROR(((OFFSET('2026fj_30NOx_proposal_calib'!K$1,$BH433,0))-(OFFSET('2026fj_All_proposal_calib'!K$1,$BG433,0)))/((OFFSET('2026fj_All_proposal_calib'!K$1,$BG433,0))*K$2),0)</f>
        <v>0.7696921303265094</v>
      </c>
      <c r="L433" s="83">
        <f ca="1">IFERROR(((OFFSET('2026fj_30NOx_proposal_calib'!L$1,$BH433,0))-(OFFSET('2026fj_All_proposal_calib'!L$1,$BG433,0)))/((OFFSET('2026fj_All_proposal_calib'!L$1,$BG433,0))*L$2),0)</f>
        <v>0.82004404637158468</v>
      </c>
      <c r="M433" s="83">
        <f ca="1">IFERROR(((OFFSET('2026fj_30NOx_proposal_calib'!M$1,$BH433,0))-(OFFSET('2026fj_All_proposal_calib'!M$1,$BG433,0)))/((OFFSET('2026fj_All_proposal_calib'!M$1,$BG433,0))*M$2),0)</f>
        <v>0.94063899929413741</v>
      </c>
      <c r="N433" s="83">
        <f ca="1">IFERROR(((OFFSET('2026fj_30NOx_proposal_calib'!N$1,$BH433,0))-(OFFSET('2026fj_All_proposal_calib'!N$1,$BG433,0)))/((OFFSET('2026fj_All_proposal_calib'!N$1,$BG433,0))*N$2),0)</f>
        <v>0.71555771507472676</v>
      </c>
      <c r="O433" s="83">
        <f ca="1">IFERROR(((OFFSET('2026fj_30NOx_proposal_calib'!O$1,$BH433,0))-(OFFSET('2026fj_All_proposal_calib'!O$1,$BG433,0)))/((OFFSET('2026fj_All_proposal_calib'!O$1,$BG433,0))*O$2),0)</f>
        <v>0.50105104633510111</v>
      </c>
      <c r="P433" s="83">
        <f ca="1">IFERROR(((OFFSET('2026fj_30NOx_proposal_calib'!P$1,$BH433,0))-(OFFSET('2026fj_All_proposal_calib'!P$1,$BG433,0)))/((OFFSET('2026fj_All_proposal_calib'!P$1,$BG433,0))*P$2),0)</f>
        <v>0.67230229192778101</v>
      </c>
      <c r="Q433" s="83">
        <f ca="1">IFERROR(((OFFSET('2026fj_30NOx_proposal_calib'!Q$1,$BH433,0))-(OFFSET('2026fj_All_proposal_calib'!Q$1,$BG433,0)))/((OFFSET('2026fj_All_proposal_calib'!Q$1,$BG433,0))*Q$2),0)</f>
        <v>0.95245609036707835</v>
      </c>
      <c r="R433" s="83">
        <f ca="1">IFERROR(((OFFSET('2026fj_30NOx_proposal_calib'!R$1,$BH433,0))-(OFFSET('2026fj_All_proposal_calib'!R$1,$BG433,0)))/((OFFSET('2026fj_All_proposal_calib'!R$1,$BG433,0))*R$2),0)</f>
        <v>0.71298232976197362</v>
      </c>
      <c r="S433" s="83">
        <f ca="1">IFERROR(((OFFSET('2026fj_30NOx_proposal_calib'!S$1,$BH433,0))-(OFFSET('2026fj_All_proposal_calib'!S$1,$BG433,0)))/((OFFSET('2026fj_All_proposal_calib'!S$1,$BG433,0))*S$2),0)</f>
        <v>0.75788547731548361</v>
      </c>
      <c r="T433" s="83">
        <f ca="1">IFERROR(((OFFSET('2026fj_30NOx_proposal_calib'!T$1,$BH433,0))-(OFFSET('2026fj_All_proposal_calib'!T$1,$BG433,0)))/((OFFSET('2026fj_All_proposal_calib'!T$1,$BG433,0))*T$2),0)</f>
        <v>0.60348584076155032</v>
      </c>
      <c r="U433" s="83">
        <f ca="1">IFERROR(((OFFSET('2026fj_30NOx_proposal_calib'!U$1,$BH433,0))-(OFFSET('2026fj_All_proposal_calib'!U$1,$BG433,0)))/((OFFSET('2026fj_All_proposal_calib'!U$1,$BG433,0))*U$2),0)</f>
        <v>0.50740586054063885</v>
      </c>
      <c r="V433" s="83">
        <f ca="1">IFERROR(((OFFSET('2026fj_30NOx_proposal_calib'!V$1,$BH433,0))-(OFFSET('2026fj_All_proposal_calib'!V$1,$BG433,0)))/((OFFSET('2026fj_All_proposal_calib'!V$1,$BG433,0))*V$2),0)</f>
        <v>0.71631756359167975</v>
      </c>
      <c r="W433" s="83">
        <f ca="1">IFERROR(((OFFSET('2026fj_30NOx_proposal_calib'!W$1,$BH433,0))-(OFFSET('2026fj_All_proposal_calib'!W$1,$BG433,0)))/((OFFSET('2026fj_All_proposal_calib'!W$1,$BG433,0))*W$2),0)</f>
        <v>0.67312305425628316</v>
      </c>
      <c r="X433" s="83">
        <f ca="1">IFERROR(((OFFSET('2026fj_30NOx_proposal_calib'!X$1,$BH433,0))-(OFFSET('2026fj_All_proposal_calib'!X$1,$BG433,0)))/((OFFSET('2026fj_All_proposal_calib'!X$1,$BG433,0))*X$2),0)</f>
        <v>0.76849501177763935</v>
      </c>
      <c r="Y433" s="83">
        <f ca="1">IFERROR(((OFFSET('2026fj_30NOx_proposal_calib'!Y$1,$BH433,0))-(OFFSET('2026fj_All_proposal_calib'!Y$1,$BG433,0)))/((OFFSET('2026fj_All_proposal_calib'!Y$1,$BG433,0))*Y$2),0)</f>
        <v>0.7358633944804932</v>
      </c>
      <c r="Z433" s="83">
        <f ca="1">IFERROR(((OFFSET('2026fj_30NOx_proposal_calib'!Z$1,$BH433,0))-(OFFSET('2026fj_All_proposal_calib'!Z$1,$BG433,0)))/((OFFSET('2026fj_All_proposal_calib'!Z$1,$BG433,0))*Z$2),0)</f>
        <v>0.86774214312372988</v>
      </c>
      <c r="AA433" s="83">
        <f ca="1">IFERROR(((OFFSET('2026fj_30NOx_proposal_calib'!AA$1,$BH433,0))-(OFFSET('2026fj_All_proposal_calib'!AA$1,$BG433,0)))/((OFFSET('2026fj_All_proposal_calib'!AA$1,$BG433,0))*AA$2),0)</f>
        <v>0.51177467071977412</v>
      </c>
      <c r="AB433" s="83">
        <f ca="1">IFERROR(((OFFSET('2026fj_30NOx_proposal_calib'!AB$1,$BH433,0))-(OFFSET('2026fj_All_proposal_calib'!AB$1,$BG433,0)))/((OFFSET('2026fj_All_proposal_calib'!AB$1,$BG433,0))*AB$2),0)</f>
        <v>0.44276795403896452</v>
      </c>
      <c r="AC433" s="83">
        <f ca="1">IFERROR(((OFFSET('2026fj_30NOx_proposal_calib'!AC$1,$BH433,0))-(OFFSET('2026fj_All_proposal_calib'!AC$1,$BG433,0)))/((OFFSET('2026fj_All_proposal_calib'!AC$1,$BG433,0))*AC$2),0)</f>
        <v>0.56425838249348415</v>
      </c>
      <c r="AD433" s="83">
        <f ca="1">IFERROR(((OFFSET('2026fj_30NOx_proposal_calib'!AD$1,$BH433,0))-(OFFSET('2026fj_All_proposal_calib'!AD$1,$BG433,0)))/((OFFSET('2026fj_All_proposal_calib'!AD$1,$BG433,0))*AD$2),0)</f>
        <v>0.80336355918879032</v>
      </c>
      <c r="AE433" s="83">
        <f ca="1">IFERROR(((OFFSET('2026fj_30NOx_proposal_calib'!AE$1,$BH433,0))-(OFFSET('2026fj_All_proposal_calib'!AE$1,$BG433,0)))/((OFFSET('2026fj_All_proposal_calib'!AE$1,$BG433,0))*AE$2),0)</f>
        <v>0.74856838989197449</v>
      </c>
      <c r="AF433" s="83">
        <f ca="1">IFERROR(((OFFSET('2026fj_30NOx_proposal_calib'!AF$1,$BH433,0))-(OFFSET('2026fj_All_proposal_calib'!AF$1,$BG433,0)))/((OFFSET('2026fj_All_proposal_calib'!AF$1,$BG433,0))*AF$2),0)</f>
        <v>0.72739554369384007</v>
      </c>
      <c r="AG433" s="83">
        <f ca="1">IFERROR(((OFFSET('2026fj_30NOx_proposal_calib'!AG$1,$BH433,0))-(OFFSET('2026fj_All_proposal_calib'!AG$1,$BG433,0)))/((OFFSET('2026fj_All_proposal_calib'!AG$1,$BG433,0))*AG$2),0)</f>
        <v>1.0832171776598312</v>
      </c>
      <c r="AH433" s="83">
        <f ca="1">IFERROR(((OFFSET('2026fj_30NOx_proposal_calib'!AH$1,$BH433,0))-(OFFSET('2026fj_All_proposal_calib'!AH$1,$BG433,0)))/((OFFSET('2026fj_All_proposal_calib'!AH$1,$BG433,0))*AH$2),0)</f>
        <v>0.67022159743551779</v>
      </c>
      <c r="AI433" s="83">
        <f ca="1">IFERROR(((OFFSET('2026fj_30NOx_proposal_calib'!AI$1,$BH433,0))-(OFFSET('2026fj_All_proposal_calib'!AI$1,$BG433,0)))/((OFFSET('2026fj_All_proposal_calib'!AI$1,$BG433,0))*AI$2),0)</f>
        <v>0.88697823103462403</v>
      </c>
      <c r="AJ433" s="83">
        <f ca="1">IFERROR(((OFFSET('2026fj_30NOx_proposal_calib'!AJ$1,$BH433,0))-(OFFSET('2026fj_All_proposal_calib'!AJ$1,$BG433,0)))/((OFFSET('2026fj_All_proposal_calib'!AJ$1,$BG433,0))*AJ$2),0)</f>
        <v>0.19453594763923077</v>
      </c>
      <c r="AK433" s="83">
        <f ca="1">IFERROR(((OFFSET('2026fj_30NOx_proposal_calib'!AK$1,$BH433,0))-(OFFSET('2026fj_All_proposal_calib'!AK$1,$BG433,0)))/((OFFSET('2026fj_All_proposal_calib'!AK$1,$BG433,0))*AK$2),0)</f>
        <v>0.47246984267474379</v>
      </c>
      <c r="AL433" s="83">
        <f ca="1">IFERROR(((OFFSET('2026fj_30NOx_proposal_calib'!AL$1,$BH433,0))-(OFFSET('2026fj_All_proposal_calib'!AL$1,$BG433,0)))/((OFFSET('2026fj_All_proposal_calib'!AL$1,$BG433,0))*AL$2),0)</f>
        <v>0.79004391412207653</v>
      </c>
      <c r="AM433" s="83">
        <f ca="1">IFERROR(((OFFSET('2026fj_30NOx_proposal_calib'!AM$1,$BH433,0))-(OFFSET('2026fj_All_proposal_calib'!AM$1,$BG433,0)))/((OFFSET('2026fj_All_proposal_calib'!AM$1,$BG433,0))*AM$2),0)</f>
        <v>0.74337676049946877</v>
      </c>
      <c r="AN433" s="83">
        <f ca="1">IFERROR(((OFFSET('2026fj_30NOx_proposal_calib'!AN$1,$BH433,0))-(OFFSET('2026fj_All_proposal_calib'!AN$1,$BG433,0)))/((OFFSET('2026fj_All_proposal_calib'!AN$1,$BG433,0))*AN$2),0)</f>
        <v>0.88824281510174008</v>
      </c>
      <c r="AO433" s="83">
        <f ca="1">IFERROR(((OFFSET('2026fj_30NOx_proposal_calib'!AO$1,$BH433,0))-(OFFSET('2026fj_All_proposal_calib'!AO$1,$BG433,0)))/((OFFSET('2026fj_All_proposal_calib'!AO$1,$BG433,0))*AO$2),0)</f>
        <v>0.7668766515567409</v>
      </c>
      <c r="AP433" s="83">
        <f ca="1">IFERROR(((OFFSET('2026fj_30NOx_proposal_calib'!AP$1,$BH433,0))-(OFFSET('2026fj_All_proposal_calib'!AP$1,$BG433,0)))/((OFFSET('2026fj_All_proposal_calib'!AP$1,$BG433,0))*AP$2),0)</f>
        <v>0.68175369333240854</v>
      </c>
      <c r="AQ433" s="83">
        <f ca="1">IFERROR(((OFFSET('2026fj_30NOx_proposal_calib'!AQ$1,$BH433,0))-(OFFSET('2026fj_All_proposal_calib'!AQ$1,$BG433,0)))/((OFFSET('2026fj_All_proposal_calib'!AQ$1,$BG433,0))*AQ$2),0)</f>
        <v>0.7425674128509907</v>
      </c>
      <c r="AR433" s="83">
        <f ca="1">IFERROR(((OFFSET('2026fj_30NOx_proposal_calib'!AR$1,$BH433,0))-(OFFSET('2026fj_All_proposal_calib'!AR$1,$BG433,0)))/((OFFSET('2026fj_All_proposal_calib'!AR$1,$BG433,0))*AR$2),0)</f>
        <v>0.87706299921467423</v>
      </c>
      <c r="AS433" s="83">
        <f ca="1">IFERROR(((OFFSET('2026fj_30NOx_proposal_calib'!AS$1,$BH433,0))-(OFFSET('2026fj_All_proposal_calib'!AS$1,$BG433,0)))/((OFFSET('2026fj_All_proposal_calib'!AS$1,$BG433,0))*AS$2),0)</f>
        <v>0.35841632039932514</v>
      </c>
      <c r="AT433" s="83">
        <f ca="1">IFERROR(((OFFSET('2026fj_30NOx_proposal_calib'!AT$1,$BH433,0))-(OFFSET('2026fj_All_proposal_calib'!AT$1,$BG433,0)))/((OFFSET('2026fj_All_proposal_calib'!AT$1,$BG433,0))*AT$2),0)</f>
        <v>0.49081555321220083</v>
      </c>
      <c r="AU433" s="83">
        <f ca="1">IFERROR(((OFFSET('2026fj_30NOx_proposal_calib'!AU$1,$BH433,0))-(OFFSET('2026fj_All_proposal_calib'!AU$1,$BG433,0)))/((OFFSET('2026fj_All_proposal_calib'!AU$1,$BG433,0))*AU$2),0)</f>
        <v>0.73602692495455435</v>
      </c>
      <c r="AV433" s="83">
        <f ca="1">IFERROR(((OFFSET('2026fj_30NOx_proposal_calib'!AV$1,$BH433,0))-(OFFSET('2026fj_All_proposal_calib'!AV$1,$BG433,0)))/((OFFSET('2026fj_All_proposal_calib'!AV$1,$BG433,0))*AV$2),0)</f>
        <v>0.68589312840393846</v>
      </c>
      <c r="AW433" s="83">
        <f ca="1">IFERROR(((OFFSET('2026fj_30NOx_proposal_calib'!AW$1,$BH433,0))-(OFFSET('2026fj_All_proposal_calib'!AW$1,$BG433,0)))/((OFFSET('2026fj_All_proposal_calib'!AW$1,$BG433,0))*AW$2),0)</f>
        <v>0.83197580864386478</v>
      </c>
      <c r="AX433" s="83">
        <f ca="1">IFERROR(((OFFSET('2026fj_30NOx_proposal_calib'!AX$1,$BH433,0))-(OFFSET('2026fj_All_proposal_calib'!AX$1,$BG433,0)))/((OFFSET('2026fj_All_proposal_calib'!AX$1,$BG433,0))*AX$2),0)</f>
        <v>0.71522924677202881</v>
      </c>
      <c r="AY433" s="83">
        <f ca="1">IFERROR(((OFFSET('2026fj_30NOx_proposal_calib'!AY$1,$BH433,0))-(OFFSET('2026fj_All_proposal_calib'!AY$1,$BG433,0)))/((OFFSET('2026fj_All_proposal_calib'!AY$1,$BG433,0))*AY$2),0)</f>
        <v>0.81633222793249327</v>
      </c>
      <c r="AZ433" s="83">
        <f ca="1">IFERROR(((OFFSET('2026fj_30NOx_proposal_calib'!AZ$1,$BH433,0))-(OFFSET('2026fj_All_proposal_calib'!AZ$1,$BG433,0)))/((OFFSET('2026fj_All_proposal_calib'!AZ$1,$BG433,0))*AZ$2),0)</f>
        <v>-0.79716352128051449</v>
      </c>
      <c r="BA433" s="83">
        <f ca="1">IFERROR(((OFFSET('2026fj_30NOx_proposal_calib'!BA$1,$BH433,0))-(OFFSET('2026fj_All_proposal_calib'!BA$1,$BG433,0)))/((OFFSET('2026fj_All_proposal_calib'!BA$1,$BG433,0))*BA$2),0)</f>
        <v>0.63291637526117195</v>
      </c>
      <c r="BB433" s="83">
        <f ca="1">IFERROR(((OFFSET('2026fj_30NOx_proposal_calib'!BB$1,$BH433,0))-(OFFSET('2026fj_All_proposal_calib'!BB$1,$BG433,0)))/((OFFSET('2026fj_All_proposal_calib'!BB$1,$BG433,0))*BB$2),0)</f>
        <v>0.65618947651876181</v>
      </c>
      <c r="BC433" s="83">
        <f ca="1">IFERROR(((OFFSET('2026fj_30NOx_proposal_calib'!BC$1,$BH433,0))-(OFFSET('2026fj_All_proposal_calib'!BC$1,$BG433,0)))/((OFFSET('2026fj_All_proposal_calib'!BC$1,$BG433,0))*BC$2),0)</f>
        <v>0.8042748040792167</v>
      </c>
      <c r="BD433" s="83">
        <f ca="1">IFERROR(((OFFSET('2026fj_30NOx_proposal_calib'!BD$1,$BH433,0))-(OFFSET('2026fj_All_proposal_calib'!BD$1,$BG433,0)))/((OFFSET('2026fj_All_proposal_calib'!BD$1,$BG433,0))*BD$2),0)</f>
        <v>0.68153302288054907</v>
      </c>
      <c r="BE433" s="83">
        <f ca="1">IFERROR(((OFFSET('2026fj_30NOx_proposal_calib'!BE$1,$BH433,0))-(OFFSET('2026fj_All_proposal_calib'!BE$1,$BG433,0)))/((OFFSET('2026fj_All_proposal_calib'!BE$1,$BG433,0))*BE$2),0)</f>
        <v>0.82363408298766116</v>
      </c>
      <c r="BF433" s="83">
        <f ca="1">IFERROR(((OFFSET('2026fj_30NOx_proposal_calib'!BF$1,$BH433,0))-(OFFSET('2026fj_All_proposal_calib'!BF$1,$BG433,0)))/((OFFSET('2026fj_All_proposal_calib'!BF$1,$BG433,0))*BF$2),0)</f>
        <v>1.0341090097569732</v>
      </c>
      <c r="BG433" s="83">
        <f>MATCH(A433,'2026fj_All_proposal_calib'!$A$2:$A$717,FALSE)</f>
        <v>417</v>
      </c>
      <c r="BH433" s="83">
        <f>MATCH(A433,'2026fj_30NOx_proposal_calib'!$A$2:$A$712,FALSE)</f>
        <v>415</v>
      </c>
      <c r="BI433" s="83">
        <f t="shared" si="6"/>
        <v>1</v>
      </c>
    </row>
    <row r="434" spans="1:61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I434" s="83">
        <f ca="1">IFERROR(((OFFSET('2026fj_30NOx_proposal_calib'!I$1,$BH434,0))-(OFFSET('2026fj_All_proposal_calib'!I$1,$BG434,0)))/((OFFSET('2026fj_All_proposal_calib'!I$1,$BG434,0))*I$2),0)</f>
        <v>0.80982358016064193</v>
      </c>
      <c r="J434" s="83">
        <f ca="1">IFERROR(((OFFSET('2026fj_30NOx_proposal_calib'!J$1,$BH434,0))-(OFFSET('2026fj_All_proposal_calib'!J$1,$BG434,0)))/((OFFSET('2026fj_All_proposal_calib'!J$1,$BG434,0))*J$2),0)</f>
        <v>0.89119878888647142</v>
      </c>
      <c r="K434" s="83">
        <f ca="1">IFERROR(((OFFSET('2026fj_30NOx_proposal_calib'!K$1,$BH434,0))-(OFFSET('2026fj_All_proposal_calib'!K$1,$BG434,0)))/((OFFSET('2026fj_All_proposal_calib'!K$1,$BG434,0))*K$2),0)</f>
        <v>0.79300754307601751</v>
      </c>
      <c r="L434" s="83">
        <f ca="1">IFERROR(((OFFSET('2026fj_30NOx_proposal_calib'!L$1,$BH434,0))-(OFFSET('2026fj_All_proposal_calib'!L$1,$BG434,0)))/((OFFSET('2026fj_All_proposal_calib'!L$1,$BG434,0))*L$2),0)</f>
        <v>0.86252401184915295</v>
      </c>
      <c r="M434" s="83">
        <f ca="1">IFERROR(((OFFSET('2026fj_30NOx_proposal_calib'!M$1,$BH434,0))-(OFFSET('2026fj_All_proposal_calib'!M$1,$BG434,0)))/((OFFSET('2026fj_All_proposal_calib'!M$1,$BG434,0))*M$2),0)</f>
        <v>0.91438880761350461</v>
      </c>
      <c r="N434" s="83">
        <f ca="1">IFERROR(((OFFSET('2026fj_30NOx_proposal_calib'!N$1,$BH434,0))-(OFFSET('2026fj_All_proposal_calib'!N$1,$BG434,0)))/((OFFSET('2026fj_All_proposal_calib'!N$1,$BG434,0))*N$2),0)</f>
        <v>0.71763784137619968</v>
      </c>
      <c r="O434" s="83">
        <f ca="1">IFERROR(((OFFSET('2026fj_30NOx_proposal_calib'!O$1,$BH434,0))-(OFFSET('2026fj_All_proposal_calib'!O$1,$BG434,0)))/((OFFSET('2026fj_All_proposal_calib'!O$1,$BG434,0))*O$2),0)</f>
        <v>0.5062613834896339</v>
      </c>
      <c r="P434" s="83">
        <f ca="1">IFERROR(((OFFSET('2026fj_30NOx_proposal_calib'!P$1,$BH434,0))-(OFFSET('2026fj_All_proposal_calib'!P$1,$BG434,0)))/((OFFSET('2026fj_All_proposal_calib'!P$1,$BG434,0))*P$2),0)</f>
        <v>0.68783001509778841</v>
      </c>
      <c r="Q434" s="83">
        <f ca="1">IFERROR(((OFFSET('2026fj_30NOx_proposal_calib'!Q$1,$BH434,0))-(OFFSET('2026fj_All_proposal_calib'!Q$1,$BG434,0)))/((OFFSET('2026fj_All_proposal_calib'!Q$1,$BG434,0))*Q$2),0)</f>
        <v>0.90734202804670783</v>
      </c>
      <c r="R434" s="83">
        <f ca="1">IFERROR(((OFFSET('2026fj_30NOx_proposal_calib'!R$1,$BH434,0))-(OFFSET('2026fj_All_proposal_calib'!R$1,$BG434,0)))/((OFFSET('2026fj_All_proposal_calib'!R$1,$BG434,0))*R$2),0)</f>
        <v>0.74710316244805863</v>
      </c>
      <c r="S434" s="83">
        <f ca="1">IFERROR(((OFFSET('2026fj_30NOx_proposal_calib'!S$1,$BH434,0))-(OFFSET('2026fj_All_proposal_calib'!S$1,$BG434,0)))/((OFFSET('2026fj_All_proposal_calib'!S$1,$BG434,0))*S$2),0)</f>
        <v>0.76162375704810226</v>
      </c>
      <c r="T434" s="83">
        <f ca="1">IFERROR(((OFFSET('2026fj_30NOx_proposal_calib'!T$1,$BH434,0))-(OFFSET('2026fj_All_proposal_calib'!T$1,$BG434,0)))/((OFFSET('2026fj_All_proposal_calib'!T$1,$BG434,0))*T$2),0)</f>
        <v>0.510795988272849</v>
      </c>
      <c r="U434" s="83">
        <f ca="1">IFERROR(((OFFSET('2026fj_30NOx_proposal_calib'!U$1,$BH434,0))-(OFFSET('2026fj_All_proposal_calib'!U$1,$BG434,0)))/((OFFSET('2026fj_All_proposal_calib'!U$1,$BG434,0))*U$2),0)</f>
        <v>0.59749112115437097</v>
      </c>
      <c r="V434" s="83">
        <f ca="1">IFERROR(((OFFSET('2026fj_30NOx_proposal_calib'!V$1,$BH434,0))-(OFFSET('2026fj_All_proposal_calib'!V$1,$BG434,0)))/((OFFSET('2026fj_All_proposal_calib'!V$1,$BG434,0))*V$2),0)</f>
        <v>0.77043197601461233</v>
      </c>
      <c r="W434" s="83">
        <f ca="1">IFERROR(((OFFSET('2026fj_30NOx_proposal_calib'!W$1,$BH434,0))-(OFFSET('2026fj_All_proposal_calib'!W$1,$BG434,0)))/((OFFSET('2026fj_All_proposal_calib'!W$1,$BG434,0))*W$2),0)</f>
        <v>0.72469899035204333</v>
      </c>
      <c r="X434" s="83">
        <f ca="1">IFERROR(((OFFSET('2026fj_30NOx_proposal_calib'!X$1,$BH434,0))-(OFFSET('2026fj_All_proposal_calib'!X$1,$BG434,0)))/((OFFSET('2026fj_All_proposal_calib'!X$1,$BG434,0))*X$2),0)</f>
        <v>0.69196724855236424</v>
      </c>
      <c r="Y434" s="83">
        <f ca="1">IFERROR(((OFFSET('2026fj_30NOx_proposal_calib'!Y$1,$BH434,0))-(OFFSET('2026fj_All_proposal_calib'!Y$1,$BG434,0)))/((OFFSET('2026fj_All_proposal_calib'!Y$1,$BG434,0))*Y$2),0)</f>
        <v>0.7128161559554137</v>
      </c>
      <c r="Z434" s="83">
        <f ca="1">IFERROR(((OFFSET('2026fj_30NOx_proposal_calib'!Z$1,$BH434,0))-(OFFSET('2026fj_All_proposal_calib'!Z$1,$BG434,0)))/((OFFSET('2026fj_All_proposal_calib'!Z$1,$BG434,0))*Z$2),0)</f>
        <v>0.9643524460336117</v>
      </c>
      <c r="AA434" s="83">
        <f ca="1">IFERROR(((OFFSET('2026fj_30NOx_proposal_calib'!AA$1,$BH434,0))-(OFFSET('2026fj_All_proposal_calib'!AA$1,$BG434,0)))/((OFFSET('2026fj_All_proposal_calib'!AA$1,$BG434,0))*AA$2),0)</f>
        <v>0.65533617659666366</v>
      </c>
      <c r="AB434" s="83">
        <f ca="1">IFERROR(((OFFSET('2026fj_30NOx_proposal_calib'!AB$1,$BH434,0))-(OFFSET('2026fj_All_proposal_calib'!AB$1,$BG434,0)))/((OFFSET('2026fj_All_proposal_calib'!AB$1,$BG434,0))*AB$2),0)</f>
        <v>0.66281419962894295</v>
      </c>
      <c r="AC434" s="83">
        <f ca="1">IFERROR(((OFFSET('2026fj_30NOx_proposal_calib'!AC$1,$BH434,0))-(OFFSET('2026fj_All_proposal_calib'!AC$1,$BG434,0)))/((OFFSET('2026fj_All_proposal_calib'!AC$1,$BG434,0))*AC$2),0)</f>
        <v>0.72442546735032431</v>
      </c>
      <c r="AD434" s="83">
        <f ca="1">IFERROR(((OFFSET('2026fj_30NOx_proposal_calib'!AD$1,$BH434,0))-(OFFSET('2026fj_All_proposal_calib'!AD$1,$BG434,0)))/((OFFSET('2026fj_All_proposal_calib'!AD$1,$BG434,0))*AD$2),0)</f>
        <v>1.0198311039840933</v>
      </c>
      <c r="AE434" s="83">
        <f ca="1">IFERROR(((OFFSET('2026fj_30NOx_proposal_calib'!AE$1,$BH434,0))-(OFFSET('2026fj_All_proposal_calib'!AE$1,$BG434,0)))/((OFFSET('2026fj_All_proposal_calib'!AE$1,$BG434,0))*AE$2),0)</f>
        <v>0.75800959553496705</v>
      </c>
      <c r="AF434" s="83">
        <f ca="1">IFERROR(((OFFSET('2026fj_30NOx_proposal_calib'!AF$1,$BH434,0))-(OFFSET('2026fj_All_proposal_calib'!AF$1,$BG434,0)))/((OFFSET('2026fj_All_proposal_calib'!AF$1,$BG434,0))*AF$2),0)</f>
        <v>0.73144328476031029</v>
      </c>
      <c r="AG434" s="83">
        <f ca="1">IFERROR(((OFFSET('2026fj_30NOx_proposal_calib'!AG$1,$BH434,0))-(OFFSET('2026fj_All_proposal_calib'!AG$1,$BG434,0)))/((OFFSET('2026fj_All_proposal_calib'!AG$1,$BG434,0))*AG$2),0)</f>
        <v>0.89090436992668587</v>
      </c>
      <c r="AH434" s="83">
        <f ca="1">IFERROR(((OFFSET('2026fj_30NOx_proposal_calib'!AH$1,$BH434,0))-(OFFSET('2026fj_All_proposal_calib'!AH$1,$BG434,0)))/((OFFSET('2026fj_All_proposal_calib'!AH$1,$BG434,0))*AH$2),0)</f>
        <v>0.81190402507063886</v>
      </c>
      <c r="AI434" s="83">
        <f ca="1">IFERROR(((OFFSET('2026fj_30NOx_proposal_calib'!AI$1,$BH434,0))-(OFFSET('2026fj_All_proposal_calib'!AI$1,$BG434,0)))/((OFFSET('2026fj_All_proposal_calib'!AI$1,$BG434,0))*AI$2),0)</f>
        <v>0.88373864999958551</v>
      </c>
      <c r="AJ434" s="83">
        <f ca="1">IFERROR(((OFFSET('2026fj_30NOx_proposal_calib'!AJ$1,$BH434,0))-(OFFSET('2026fj_All_proposal_calib'!AJ$1,$BG434,0)))/((OFFSET('2026fj_All_proposal_calib'!AJ$1,$BG434,0))*AJ$2),0)</f>
        <v>0.5956430499160501</v>
      </c>
      <c r="AK434" s="83">
        <f ca="1">IFERROR(((OFFSET('2026fj_30NOx_proposal_calib'!AK$1,$BH434,0))-(OFFSET('2026fj_All_proposal_calib'!AK$1,$BG434,0)))/((OFFSET('2026fj_All_proposal_calib'!AK$1,$BG434,0))*AK$2),0)</f>
        <v>0.30955494652772736</v>
      </c>
      <c r="AL434" s="83">
        <f ca="1">IFERROR(((OFFSET('2026fj_30NOx_proposal_calib'!AL$1,$BH434,0))-(OFFSET('2026fj_All_proposal_calib'!AL$1,$BG434,0)))/((OFFSET('2026fj_All_proposal_calib'!AL$1,$BG434,0))*AL$2),0)</f>
        <v>0.84321262032992883</v>
      </c>
      <c r="AM434" s="83">
        <f ca="1">IFERROR(((OFFSET('2026fj_30NOx_proposal_calib'!AM$1,$BH434,0))-(OFFSET('2026fj_All_proposal_calib'!AM$1,$BG434,0)))/((OFFSET('2026fj_All_proposal_calib'!AM$1,$BG434,0))*AM$2),0)</f>
        <v>0.61318264487594065</v>
      </c>
      <c r="AN434" s="83">
        <f ca="1">IFERROR(((OFFSET('2026fj_30NOx_proposal_calib'!AN$1,$BH434,0))-(OFFSET('2026fj_All_proposal_calib'!AN$1,$BG434,0)))/((OFFSET('2026fj_All_proposal_calib'!AN$1,$BG434,0))*AN$2),0)</f>
        <v>0.83121354533059721</v>
      </c>
      <c r="AO434" s="83">
        <f ca="1">IFERROR(((OFFSET('2026fj_30NOx_proposal_calib'!AO$1,$BH434,0))-(OFFSET('2026fj_All_proposal_calib'!AO$1,$BG434,0)))/((OFFSET('2026fj_All_proposal_calib'!AO$1,$BG434,0))*AO$2),0)</f>
        <v>0.74892426444053473</v>
      </c>
      <c r="AP434" s="83">
        <f ca="1">IFERROR(((OFFSET('2026fj_30NOx_proposal_calib'!AP$1,$BH434,0))-(OFFSET('2026fj_All_proposal_calib'!AP$1,$BG434,0)))/((OFFSET('2026fj_All_proposal_calib'!AP$1,$BG434,0))*AP$2),0)</f>
        <v>0.59738160970041676</v>
      </c>
      <c r="AQ434" s="83">
        <f ca="1">IFERROR(((OFFSET('2026fj_30NOx_proposal_calib'!AQ$1,$BH434,0))-(OFFSET('2026fj_All_proposal_calib'!AQ$1,$BG434,0)))/((OFFSET('2026fj_All_proposal_calib'!AQ$1,$BG434,0))*AQ$2),0)</f>
        <v>0.74762685974159415</v>
      </c>
      <c r="AR434" s="83">
        <f ca="1">IFERROR(((OFFSET('2026fj_30NOx_proposal_calib'!AR$1,$BH434,0))-(OFFSET('2026fj_All_proposal_calib'!AR$1,$BG434,0)))/((OFFSET('2026fj_All_proposal_calib'!AR$1,$BG434,0))*AR$2),0)</f>
        <v>0.92510329610646203</v>
      </c>
      <c r="AS434" s="83">
        <f ca="1">IFERROR(((OFFSET('2026fj_30NOx_proposal_calib'!AS$1,$BH434,0))-(OFFSET('2026fj_All_proposal_calib'!AS$1,$BG434,0)))/((OFFSET('2026fj_All_proposal_calib'!AS$1,$BG434,0))*AS$2),0)</f>
        <v>0.55536795737099942</v>
      </c>
      <c r="AT434" s="83">
        <f ca="1">IFERROR(((OFFSET('2026fj_30NOx_proposal_calib'!AT$1,$BH434,0))-(OFFSET('2026fj_All_proposal_calib'!AT$1,$BG434,0)))/((OFFSET('2026fj_All_proposal_calib'!AT$1,$BG434,0))*AT$2),0)</f>
        <v>0.7091859224831496</v>
      </c>
      <c r="AU434" s="83">
        <f ca="1">IFERROR(((OFFSET('2026fj_30NOx_proposal_calib'!AU$1,$BH434,0))-(OFFSET('2026fj_All_proposal_calib'!AU$1,$BG434,0)))/((OFFSET('2026fj_All_proposal_calib'!AU$1,$BG434,0))*AU$2),0)</f>
        <v>0.73027009356539641</v>
      </c>
      <c r="AV434" s="83">
        <f ca="1">IFERROR(((OFFSET('2026fj_30NOx_proposal_calib'!AV$1,$BH434,0))-(OFFSET('2026fj_All_proposal_calib'!AV$1,$BG434,0)))/((OFFSET('2026fj_All_proposal_calib'!AV$1,$BG434,0))*AV$2),0)</f>
        <v>0.70656753862502741</v>
      </c>
      <c r="AW434" s="83">
        <f ca="1">IFERROR(((OFFSET('2026fj_30NOx_proposal_calib'!AW$1,$BH434,0))-(OFFSET('2026fj_All_proposal_calib'!AW$1,$BG434,0)))/((OFFSET('2026fj_All_proposal_calib'!AW$1,$BG434,0))*AW$2),0)</f>
        <v>0.80023990202804973</v>
      </c>
      <c r="AX434" s="83">
        <f ca="1">IFERROR(((OFFSET('2026fj_30NOx_proposal_calib'!AX$1,$BH434,0))-(OFFSET('2026fj_All_proposal_calib'!AX$1,$BG434,0)))/((OFFSET('2026fj_All_proposal_calib'!AX$1,$BG434,0))*AX$2),0)</f>
        <v>0.7047556395220933</v>
      </c>
      <c r="AY434" s="83">
        <f ca="1">IFERROR(((OFFSET('2026fj_30NOx_proposal_calib'!AY$1,$BH434,0))-(OFFSET('2026fj_All_proposal_calib'!AY$1,$BG434,0)))/((OFFSET('2026fj_All_proposal_calib'!AY$1,$BG434,0))*AY$2),0)</f>
        <v>0.803017346008291</v>
      </c>
      <c r="AZ434" s="83">
        <f ca="1">IFERROR(((OFFSET('2026fj_30NOx_proposal_calib'!AZ$1,$BH434,0))-(OFFSET('2026fj_All_proposal_calib'!AZ$1,$BG434,0)))/((OFFSET('2026fj_All_proposal_calib'!AZ$1,$BG434,0))*AZ$2),0)</f>
        <v>-0.40681922642211843</v>
      </c>
      <c r="BA434" s="83">
        <f ca="1">IFERROR(((OFFSET('2026fj_30NOx_proposal_calib'!BA$1,$BH434,0))-(OFFSET('2026fj_All_proposal_calib'!BA$1,$BG434,0)))/((OFFSET('2026fj_All_proposal_calib'!BA$1,$BG434,0))*BA$2),0)</f>
        <v>0.70593136035257698</v>
      </c>
      <c r="BB434" s="83">
        <f ca="1">IFERROR(((OFFSET('2026fj_30NOx_proposal_calib'!BB$1,$BH434,0))-(OFFSET('2026fj_All_proposal_calib'!BB$1,$BG434,0)))/((OFFSET('2026fj_All_proposal_calib'!BB$1,$BG434,0))*BB$2),0)</f>
        <v>0.70171555570623867</v>
      </c>
      <c r="BC434" s="83">
        <f ca="1">IFERROR(((OFFSET('2026fj_30NOx_proposal_calib'!BC$1,$BH434,0))-(OFFSET('2026fj_All_proposal_calib'!BC$1,$BG434,0)))/((OFFSET('2026fj_All_proposal_calib'!BC$1,$BG434,0))*BC$2),0)</f>
        <v>0.78550588309696023</v>
      </c>
      <c r="BD434" s="83">
        <f ca="1">IFERROR(((OFFSET('2026fj_30NOx_proposal_calib'!BD$1,$BH434,0))-(OFFSET('2026fj_All_proposal_calib'!BD$1,$BG434,0)))/((OFFSET('2026fj_All_proposal_calib'!BD$1,$BG434,0))*BD$2),0)</f>
        <v>0.74417796064079444</v>
      </c>
      <c r="BE434" s="83">
        <f ca="1">IFERROR(((OFFSET('2026fj_30NOx_proposal_calib'!BE$1,$BH434,0))-(OFFSET('2026fj_All_proposal_calib'!BE$1,$BG434,0)))/((OFFSET('2026fj_All_proposal_calib'!BE$1,$BG434,0))*BE$2),0)</f>
        <v>0.83836874128393646</v>
      </c>
      <c r="BF434" s="83">
        <f ca="1">IFERROR(((OFFSET('2026fj_30NOx_proposal_calib'!BF$1,$BH434,0))-(OFFSET('2026fj_All_proposal_calib'!BF$1,$BG434,0)))/((OFFSET('2026fj_All_proposal_calib'!BF$1,$BG434,0))*BF$2),0)</f>
        <v>0.99870426236600685</v>
      </c>
      <c r="BG434" s="83">
        <f>MATCH(A434,'2026fj_All_proposal_calib'!$A$2:$A$717,FALSE)</f>
        <v>418</v>
      </c>
      <c r="BH434" s="83">
        <f>MATCH(A434,'2026fj_30NOx_proposal_calib'!$A$2:$A$712,FALSE)</f>
        <v>416</v>
      </c>
      <c r="BI434" s="83">
        <f t="shared" si="6"/>
        <v>1</v>
      </c>
    </row>
    <row r="435" spans="1:61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I435" s="83">
        <f ca="1">IFERROR(((OFFSET('2026fj_30NOx_proposal_calib'!I$1,$BH435,0))-(OFFSET('2026fj_All_proposal_calib'!I$1,$BG435,0)))/((OFFSET('2026fj_All_proposal_calib'!I$1,$BG435,0))*I$2),0)</f>
        <v>0.73095490970521482</v>
      </c>
      <c r="J435" s="83">
        <f ca="1">IFERROR(((OFFSET('2026fj_30NOx_proposal_calib'!J$1,$BH435,0))-(OFFSET('2026fj_All_proposal_calib'!J$1,$BG435,0)))/((OFFSET('2026fj_All_proposal_calib'!J$1,$BG435,0))*J$2),0)</f>
        <v>0.79738282333433463</v>
      </c>
      <c r="K435" s="83">
        <f ca="1">IFERROR(((OFFSET('2026fj_30NOx_proposal_calib'!K$1,$BH435,0))-(OFFSET('2026fj_All_proposal_calib'!K$1,$BG435,0)))/((OFFSET('2026fj_All_proposal_calib'!K$1,$BG435,0))*K$2),0)</f>
        <v>0.60225863499462395</v>
      </c>
      <c r="L435" s="83">
        <f ca="1">IFERROR(((OFFSET('2026fj_30NOx_proposal_calib'!L$1,$BH435,0))-(OFFSET('2026fj_All_proposal_calib'!L$1,$BG435,0)))/((OFFSET('2026fj_All_proposal_calib'!L$1,$BG435,0))*L$2),0)</f>
        <v>0.7287362738841604</v>
      </c>
      <c r="M435" s="83">
        <f ca="1">IFERROR(((OFFSET('2026fj_30NOx_proposal_calib'!M$1,$BH435,0))-(OFFSET('2026fj_All_proposal_calib'!M$1,$BG435,0)))/((OFFSET('2026fj_All_proposal_calib'!M$1,$BG435,0))*M$2),0)</f>
        <v>0.90100240739420223</v>
      </c>
      <c r="N435" s="83">
        <f ca="1">IFERROR(((OFFSET('2026fj_30NOx_proposal_calib'!N$1,$BH435,0))-(OFFSET('2026fj_All_proposal_calib'!N$1,$BG435,0)))/((OFFSET('2026fj_All_proposal_calib'!N$1,$BG435,0))*N$2),0)</f>
        <v>0.5782911239972266</v>
      </c>
      <c r="O435" s="83">
        <f ca="1">IFERROR(((OFFSET('2026fj_30NOx_proposal_calib'!O$1,$BH435,0))-(OFFSET('2026fj_All_proposal_calib'!O$1,$BG435,0)))/((OFFSET('2026fj_All_proposal_calib'!O$1,$BG435,0))*O$2),0)</f>
        <v>0.62360368504629982</v>
      </c>
      <c r="P435" s="83">
        <f ca="1">IFERROR(((OFFSET('2026fj_30NOx_proposal_calib'!P$1,$BH435,0))-(OFFSET('2026fj_All_proposal_calib'!P$1,$BG435,0)))/((OFFSET('2026fj_All_proposal_calib'!P$1,$BG435,0))*P$2),0)</f>
        <v>0.5182783652769265</v>
      </c>
      <c r="Q435" s="83">
        <f ca="1">IFERROR(((OFFSET('2026fj_30NOx_proposal_calib'!Q$1,$BH435,0))-(OFFSET('2026fj_All_proposal_calib'!Q$1,$BG435,0)))/((OFFSET('2026fj_All_proposal_calib'!Q$1,$BG435,0))*Q$2),0)</f>
        <v>0.8987422703572403</v>
      </c>
      <c r="R435" s="83">
        <f ca="1">IFERROR(((OFFSET('2026fj_30NOx_proposal_calib'!R$1,$BH435,0))-(OFFSET('2026fj_All_proposal_calib'!R$1,$BG435,0)))/((OFFSET('2026fj_All_proposal_calib'!R$1,$BG435,0))*R$2),0)</f>
        <v>0.5401093738831968</v>
      </c>
      <c r="S435" s="83">
        <f ca="1">IFERROR(((OFFSET('2026fj_30NOx_proposal_calib'!S$1,$BH435,0))-(OFFSET('2026fj_All_proposal_calib'!S$1,$BG435,0)))/((OFFSET('2026fj_All_proposal_calib'!S$1,$BG435,0))*S$2),0)</f>
        <v>0.70106680737618543</v>
      </c>
      <c r="T435" s="83">
        <f ca="1">IFERROR(((OFFSET('2026fj_30NOx_proposal_calib'!T$1,$BH435,0))-(OFFSET('2026fj_All_proposal_calib'!T$1,$BG435,0)))/((OFFSET('2026fj_All_proposal_calib'!T$1,$BG435,0))*T$2),0)</f>
        <v>0.5250298300858488</v>
      </c>
      <c r="U435" s="83">
        <f ca="1">IFERROR(((OFFSET('2026fj_30NOx_proposal_calib'!U$1,$BH435,0))-(OFFSET('2026fj_All_proposal_calib'!U$1,$BG435,0)))/((OFFSET('2026fj_All_proposal_calib'!U$1,$BG435,0))*U$2),0)</f>
        <v>0.56969491892192181</v>
      </c>
      <c r="V435" s="83">
        <f ca="1">IFERROR(((OFFSET('2026fj_30NOx_proposal_calib'!V$1,$BH435,0))-(OFFSET('2026fj_All_proposal_calib'!V$1,$BG435,0)))/((OFFSET('2026fj_All_proposal_calib'!V$1,$BG435,0))*V$2),0)</f>
        <v>0.70532167065561879</v>
      </c>
      <c r="W435" s="83">
        <f ca="1">IFERROR(((OFFSET('2026fj_30NOx_proposal_calib'!W$1,$BH435,0))-(OFFSET('2026fj_All_proposal_calib'!W$1,$BG435,0)))/((OFFSET('2026fj_All_proposal_calib'!W$1,$BG435,0))*W$2),0)</f>
        <v>0.66229210043739717</v>
      </c>
      <c r="X435" s="83">
        <f ca="1">IFERROR(((OFFSET('2026fj_30NOx_proposal_calib'!X$1,$BH435,0))-(OFFSET('2026fj_All_proposal_calib'!X$1,$BG435,0)))/((OFFSET('2026fj_All_proposal_calib'!X$1,$BG435,0))*X$2),0)</f>
        <v>0.71416055494785058</v>
      </c>
      <c r="Y435" s="83">
        <f ca="1">IFERROR(((OFFSET('2026fj_30NOx_proposal_calib'!Y$1,$BH435,0))-(OFFSET('2026fj_All_proposal_calib'!Y$1,$BG435,0)))/((OFFSET('2026fj_All_proposal_calib'!Y$1,$BG435,0))*Y$2),0)</f>
        <v>0.71042884881231227</v>
      </c>
      <c r="Z435" s="83">
        <f ca="1">IFERROR(((OFFSET('2026fj_30NOx_proposal_calib'!Z$1,$BH435,0))-(OFFSET('2026fj_All_proposal_calib'!Z$1,$BG435,0)))/((OFFSET('2026fj_All_proposal_calib'!Z$1,$BG435,0))*Z$2),0)</f>
        <v>0.89029854709469003</v>
      </c>
      <c r="AA435" s="83">
        <f ca="1">IFERROR(((OFFSET('2026fj_30NOx_proposal_calib'!AA$1,$BH435,0))-(OFFSET('2026fj_All_proposal_calib'!AA$1,$BG435,0)))/((OFFSET('2026fj_All_proposal_calib'!AA$1,$BG435,0))*AA$2),0)</f>
        <v>0.41196463421941687</v>
      </c>
      <c r="AB435" s="83">
        <f ca="1">IFERROR(((OFFSET('2026fj_30NOx_proposal_calib'!AB$1,$BH435,0))-(OFFSET('2026fj_All_proposal_calib'!AB$1,$BG435,0)))/((OFFSET('2026fj_All_proposal_calib'!AB$1,$BG435,0))*AB$2),0)</f>
        <v>0.70886608226288661</v>
      </c>
      <c r="AC435" s="83">
        <f ca="1">IFERROR(((OFFSET('2026fj_30NOx_proposal_calib'!AC$1,$BH435,0))-(OFFSET('2026fj_All_proposal_calib'!AC$1,$BG435,0)))/((OFFSET('2026fj_All_proposal_calib'!AC$1,$BG435,0))*AC$2),0)</f>
        <v>0.68270754049487514</v>
      </c>
      <c r="AD435" s="83">
        <f ca="1">IFERROR(((OFFSET('2026fj_30NOx_proposal_calib'!AD$1,$BH435,0))-(OFFSET('2026fj_All_proposal_calib'!AD$1,$BG435,0)))/((OFFSET('2026fj_All_proposal_calib'!AD$1,$BG435,0))*AD$2),0)</f>
        <v>0.84339608724303883</v>
      </c>
      <c r="AE435" s="83">
        <f ca="1">IFERROR(((OFFSET('2026fj_30NOx_proposal_calib'!AE$1,$BH435,0))-(OFFSET('2026fj_All_proposal_calib'!AE$1,$BG435,0)))/((OFFSET('2026fj_All_proposal_calib'!AE$1,$BG435,0))*AE$2),0)</f>
        <v>0.70861999479531723</v>
      </c>
      <c r="AF435" s="83">
        <f ca="1">IFERROR(((OFFSET('2026fj_30NOx_proposal_calib'!AF$1,$BH435,0))-(OFFSET('2026fj_All_proposal_calib'!AF$1,$BG435,0)))/((OFFSET('2026fj_All_proposal_calib'!AF$1,$BG435,0))*AF$2),0)</f>
        <v>0.70531059255747608</v>
      </c>
      <c r="AG435" s="83">
        <f ca="1">IFERROR(((OFFSET('2026fj_30NOx_proposal_calib'!AG$1,$BH435,0))-(OFFSET('2026fj_All_proposal_calib'!AG$1,$BG435,0)))/((OFFSET('2026fj_All_proposal_calib'!AG$1,$BG435,0))*AG$2),0)</f>
        <v>0.98345016907927785</v>
      </c>
      <c r="AH435" s="83">
        <f ca="1">IFERROR(((OFFSET('2026fj_30NOx_proposal_calib'!AH$1,$BH435,0))-(OFFSET('2026fj_All_proposal_calib'!AH$1,$BG435,0)))/((OFFSET('2026fj_All_proposal_calib'!AH$1,$BG435,0))*AH$2),0)</f>
        <v>0.74119611168674904</v>
      </c>
      <c r="AI435" s="83">
        <f ca="1">IFERROR(((OFFSET('2026fj_30NOx_proposal_calib'!AI$1,$BH435,0))-(OFFSET('2026fj_All_proposal_calib'!AI$1,$BG435,0)))/((OFFSET('2026fj_All_proposal_calib'!AI$1,$BG435,0))*AI$2),0)</f>
        <v>0.84262296006432802</v>
      </c>
      <c r="AJ435" s="83">
        <f ca="1">IFERROR(((OFFSET('2026fj_30NOx_proposal_calib'!AJ$1,$BH435,0))-(OFFSET('2026fj_All_proposal_calib'!AJ$1,$BG435,0)))/((OFFSET('2026fj_All_proposal_calib'!AJ$1,$BG435,0))*AJ$2),0)</f>
        <v>0.5297181517329077</v>
      </c>
      <c r="AK435" s="83">
        <f ca="1">IFERROR(((OFFSET('2026fj_30NOx_proposal_calib'!AK$1,$BH435,0))-(OFFSET('2026fj_All_proposal_calib'!AK$1,$BG435,0)))/((OFFSET('2026fj_All_proposal_calib'!AK$1,$BG435,0))*AK$2),0)</f>
        <v>0.42817338815085287</v>
      </c>
      <c r="AL435" s="83">
        <f ca="1">IFERROR(((OFFSET('2026fj_30NOx_proposal_calib'!AL$1,$BH435,0))-(OFFSET('2026fj_All_proposal_calib'!AL$1,$BG435,0)))/((OFFSET('2026fj_All_proposal_calib'!AL$1,$BG435,0))*AL$2),0)</f>
        <v>0.76807589771325879</v>
      </c>
      <c r="AM435" s="83">
        <f ca="1">IFERROR(((OFFSET('2026fj_30NOx_proposal_calib'!AM$1,$BH435,0))-(OFFSET('2026fj_All_proposal_calib'!AM$1,$BG435,0)))/((OFFSET('2026fj_All_proposal_calib'!AM$1,$BG435,0))*AM$2),0)</f>
        <v>0.63788614059225213</v>
      </c>
      <c r="AN435" s="83">
        <f ca="1">IFERROR(((OFFSET('2026fj_30NOx_proposal_calib'!AN$1,$BH435,0))-(OFFSET('2026fj_All_proposal_calib'!AN$1,$BG435,0)))/((OFFSET('2026fj_All_proposal_calib'!AN$1,$BG435,0))*AN$2),0)</f>
        <v>0.73413445622850237</v>
      </c>
      <c r="AO435" s="83">
        <f ca="1">IFERROR(((OFFSET('2026fj_30NOx_proposal_calib'!AO$1,$BH435,0))-(OFFSET('2026fj_All_proposal_calib'!AO$1,$BG435,0)))/((OFFSET('2026fj_All_proposal_calib'!AO$1,$BG435,0))*AO$2),0)</f>
        <v>0.79068432226687024</v>
      </c>
      <c r="AP435" s="83">
        <f ca="1">IFERROR(((OFFSET('2026fj_30NOx_proposal_calib'!AP$1,$BH435,0))-(OFFSET('2026fj_All_proposal_calib'!AP$1,$BG435,0)))/((OFFSET('2026fj_All_proposal_calib'!AP$1,$BG435,0))*AP$2),0)</f>
        <v>0.56577354757433385</v>
      </c>
      <c r="AQ435" s="83">
        <f ca="1">IFERROR(((OFFSET('2026fj_30NOx_proposal_calib'!AQ$1,$BH435,0))-(OFFSET('2026fj_All_proposal_calib'!AQ$1,$BG435,0)))/((OFFSET('2026fj_All_proposal_calib'!AQ$1,$BG435,0))*AQ$2),0)</f>
        <v>0.69433323215513065</v>
      </c>
      <c r="AR435" s="83">
        <f ca="1">IFERROR(((OFFSET('2026fj_30NOx_proposal_calib'!AR$1,$BH435,0))-(OFFSET('2026fj_All_proposal_calib'!AR$1,$BG435,0)))/((OFFSET('2026fj_All_proposal_calib'!AR$1,$BG435,0))*AR$2),0)</f>
        <v>0.79961179255806547</v>
      </c>
      <c r="AS435" s="83">
        <f ca="1">IFERROR(((OFFSET('2026fj_30NOx_proposal_calib'!AS$1,$BH435,0))-(OFFSET('2026fj_All_proposal_calib'!AS$1,$BG435,0)))/((OFFSET('2026fj_All_proposal_calib'!AS$1,$BG435,0))*AS$2),0)</f>
        <v>0.64661425824019503</v>
      </c>
      <c r="AT435" s="83">
        <f ca="1">IFERROR(((OFFSET('2026fj_30NOx_proposal_calib'!AT$1,$BH435,0))-(OFFSET('2026fj_All_proposal_calib'!AT$1,$BG435,0)))/((OFFSET('2026fj_All_proposal_calib'!AT$1,$BG435,0))*AT$2),0)</f>
        <v>0.68129358414204511</v>
      </c>
      <c r="AU435" s="83">
        <f ca="1">IFERROR(((OFFSET('2026fj_30NOx_proposal_calib'!AU$1,$BH435,0))-(OFFSET('2026fj_All_proposal_calib'!AU$1,$BG435,0)))/((OFFSET('2026fj_All_proposal_calib'!AU$1,$BG435,0))*AU$2),0)</f>
        <v>0.6512151400563394</v>
      </c>
      <c r="AV435" s="83">
        <f ca="1">IFERROR(((OFFSET('2026fj_30NOx_proposal_calib'!AV$1,$BH435,0))-(OFFSET('2026fj_All_proposal_calib'!AV$1,$BG435,0)))/((OFFSET('2026fj_All_proposal_calib'!AV$1,$BG435,0))*AV$2),0)</f>
        <v>0.57528914990590152</v>
      </c>
      <c r="AW435" s="83">
        <f ca="1">IFERROR(((OFFSET('2026fj_30NOx_proposal_calib'!AW$1,$BH435,0))-(OFFSET('2026fj_All_proposal_calib'!AW$1,$BG435,0)))/((OFFSET('2026fj_All_proposal_calib'!AW$1,$BG435,0))*AW$2),0)</f>
        <v>0.72346984432452077</v>
      </c>
      <c r="AX435" s="83">
        <f ca="1">IFERROR(((OFFSET('2026fj_30NOx_proposal_calib'!AX$1,$BH435,0))-(OFFSET('2026fj_All_proposal_calib'!AX$1,$BG435,0)))/((OFFSET('2026fj_All_proposal_calib'!AX$1,$BG435,0))*AX$2),0)</f>
        <v>0.61287743503179837</v>
      </c>
      <c r="AY435" s="83">
        <f ca="1">IFERROR(((OFFSET('2026fj_30NOx_proposal_calib'!AY$1,$BH435,0))-(OFFSET('2026fj_All_proposal_calib'!AY$1,$BG435,0)))/((OFFSET('2026fj_All_proposal_calib'!AY$1,$BG435,0))*AY$2),0)</f>
        <v>0.75456027201285469</v>
      </c>
      <c r="AZ435" s="83">
        <f ca="1">IFERROR(((OFFSET('2026fj_30NOx_proposal_calib'!AZ$1,$BH435,0))-(OFFSET('2026fj_All_proposal_calib'!AZ$1,$BG435,0)))/((OFFSET('2026fj_All_proposal_calib'!AZ$1,$BG435,0))*AZ$2),0)</f>
        <v>-0.43329119572893604</v>
      </c>
      <c r="BA435" s="83">
        <f ca="1">IFERROR(((OFFSET('2026fj_30NOx_proposal_calib'!BA$1,$BH435,0))-(OFFSET('2026fj_All_proposal_calib'!BA$1,$BG435,0)))/((OFFSET('2026fj_All_proposal_calib'!BA$1,$BG435,0))*BA$2),0)</f>
        <v>0.73481586670567012</v>
      </c>
      <c r="BB435" s="83">
        <f ca="1">IFERROR(((OFFSET('2026fj_30NOx_proposal_calib'!BB$1,$BH435,0))-(OFFSET('2026fj_All_proposal_calib'!BB$1,$BG435,0)))/((OFFSET('2026fj_All_proposal_calib'!BB$1,$BG435,0))*BB$2),0)</f>
        <v>0.57397526074702754</v>
      </c>
      <c r="BC435" s="83">
        <f ca="1">IFERROR(((OFFSET('2026fj_30NOx_proposal_calib'!BC$1,$BH435,0))-(OFFSET('2026fj_All_proposal_calib'!BC$1,$BG435,0)))/((OFFSET('2026fj_All_proposal_calib'!BC$1,$BG435,0))*BC$2),0)</f>
        <v>0.7088216375341756</v>
      </c>
      <c r="BD435" s="83">
        <f ca="1">IFERROR(((OFFSET('2026fj_30NOx_proposal_calib'!BD$1,$BH435,0))-(OFFSET('2026fj_All_proposal_calib'!BD$1,$BG435,0)))/((OFFSET('2026fj_All_proposal_calib'!BD$1,$BG435,0))*BD$2),0)</f>
        <v>0.6724671019304328</v>
      </c>
      <c r="BE435" s="83">
        <f ca="1">IFERROR(((OFFSET('2026fj_30NOx_proposal_calib'!BE$1,$BH435,0))-(OFFSET('2026fj_All_proposal_calib'!BE$1,$BG435,0)))/((OFFSET('2026fj_All_proposal_calib'!BE$1,$BG435,0))*BE$2),0)</f>
        <v>0.80307568245687055</v>
      </c>
      <c r="BF435" s="83">
        <f ca="1">IFERROR(((OFFSET('2026fj_30NOx_proposal_calib'!BF$1,$BH435,0))-(OFFSET('2026fj_All_proposal_calib'!BF$1,$BG435,0)))/((OFFSET('2026fj_All_proposal_calib'!BF$1,$BG435,0))*BF$2),0)</f>
        <v>1.0114806081423289</v>
      </c>
      <c r="BG435" s="83">
        <f>MATCH(A435,'2026fj_All_proposal_calib'!$A$2:$A$717,FALSE)</f>
        <v>419</v>
      </c>
      <c r="BH435" s="83">
        <f>MATCH(A435,'2026fj_30NOx_proposal_calib'!$A$2:$A$712,FALSE)</f>
        <v>417</v>
      </c>
      <c r="BI435" s="83">
        <f t="shared" si="6"/>
        <v>1</v>
      </c>
    </row>
    <row r="436" spans="1:61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I436" s="83">
        <f ca="1">IFERROR(((OFFSET('2026fj_30NOx_proposal_calib'!I$1,$BH436,0))-(OFFSET('2026fj_All_proposal_calib'!I$1,$BG436,0)))/((OFFSET('2026fj_All_proposal_calib'!I$1,$BG436,0))*I$2),0)</f>
        <v>0.73541914839998623</v>
      </c>
      <c r="J436" s="83">
        <f ca="1">IFERROR(((OFFSET('2026fj_30NOx_proposal_calib'!J$1,$BH436,0))-(OFFSET('2026fj_All_proposal_calib'!J$1,$BG436,0)))/((OFFSET('2026fj_All_proposal_calib'!J$1,$BG436,0))*J$2),0)</f>
        <v>0.73479126938237782</v>
      </c>
      <c r="K436" s="83">
        <f ca="1">IFERROR(((OFFSET('2026fj_30NOx_proposal_calib'!K$1,$BH436,0))-(OFFSET('2026fj_All_proposal_calib'!K$1,$BG436,0)))/((OFFSET('2026fj_All_proposal_calib'!K$1,$BG436,0))*K$2),0)</f>
        <v>0.77153701782709783</v>
      </c>
      <c r="L436" s="83">
        <f ca="1">IFERROR(((OFFSET('2026fj_30NOx_proposal_calib'!L$1,$BH436,0))-(OFFSET('2026fj_All_proposal_calib'!L$1,$BG436,0)))/((OFFSET('2026fj_All_proposal_calib'!L$1,$BG436,0))*L$2),0)</f>
        <v>0.70007190552827248</v>
      </c>
      <c r="M436" s="83">
        <f ca="1">IFERROR(((OFFSET('2026fj_30NOx_proposal_calib'!M$1,$BH436,0))-(OFFSET('2026fj_All_proposal_calib'!M$1,$BG436,0)))/((OFFSET('2026fj_All_proposal_calib'!M$1,$BG436,0))*M$2),0)</f>
        <v>0.88745328739396634</v>
      </c>
      <c r="N436" s="83">
        <f ca="1">IFERROR(((OFFSET('2026fj_30NOx_proposal_calib'!N$1,$BH436,0))-(OFFSET('2026fj_All_proposal_calib'!N$1,$BG436,0)))/((OFFSET('2026fj_All_proposal_calib'!N$1,$BG436,0))*N$2),0)</f>
        <v>0.60046757508012638</v>
      </c>
      <c r="O436" s="83">
        <f ca="1">IFERROR(((OFFSET('2026fj_30NOx_proposal_calib'!O$1,$BH436,0))-(OFFSET('2026fj_All_proposal_calib'!O$1,$BG436,0)))/((OFFSET('2026fj_All_proposal_calib'!O$1,$BG436,0))*O$2),0)</f>
        <v>0.57119911859097972</v>
      </c>
      <c r="P436" s="83">
        <f ca="1">IFERROR(((OFFSET('2026fj_30NOx_proposal_calib'!P$1,$BH436,0))-(OFFSET('2026fj_All_proposal_calib'!P$1,$BG436,0)))/((OFFSET('2026fj_All_proposal_calib'!P$1,$BG436,0))*P$2),0)</f>
        <v>0.69129897908031623</v>
      </c>
      <c r="Q436" s="83">
        <f ca="1">IFERROR(((OFFSET('2026fj_30NOx_proposal_calib'!Q$1,$BH436,0))-(OFFSET('2026fj_All_proposal_calib'!Q$1,$BG436,0)))/((OFFSET('2026fj_All_proposal_calib'!Q$1,$BG436,0))*Q$2),0)</f>
        <v>0.78676372902972858</v>
      </c>
      <c r="R436" s="83">
        <f ca="1">IFERROR(((OFFSET('2026fj_30NOx_proposal_calib'!R$1,$BH436,0))-(OFFSET('2026fj_All_proposal_calib'!R$1,$BG436,0)))/((OFFSET('2026fj_All_proposal_calib'!R$1,$BG436,0))*R$2),0)</f>
        <v>0.57507282898962542</v>
      </c>
      <c r="S436" s="83">
        <f ca="1">IFERROR(((OFFSET('2026fj_30NOx_proposal_calib'!S$1,$BH436,0))-(OFFSET('2026fj_All_proposal_calib'!S$1,$BG436,0)))/((OFFSET('2026fj_All_proposal_calib'!S$1,$BG436,0))*S$2),0)</f>
        <v>0.58464241562673891</v>
      </c>
      <c r="T436" s="83">
        <f ca="1">IFERROR(((OFFSET('2026fj_30NOx_proposal_calib'!T$1,$BH436,0))-(OFFSET('2026fj_All_proposal_calib'!T$1,$BG436,0)))/((OFFSET('2026fj_All_proposal_calib'!T$1,$BG436,0))*T$2),0)</f>
        <v>0.46650894585444136</v>
      </c>
      <c r="U436" s="83">
        <f ca="1">IFERROR(((OFFSET('2026fj_30NOx_proposal_calib'!U$1,$BH436,0))-(OFFSET('2026fj_All_proposal_calib'!U$1,$BG436,0)))/((OFFSET('2026fj_All_proposal_calib'!U$1,$BG436,0))*U$2),0)</f>
        <v>0.45581548661747906</v>
      </c>
      <c r="V436" s="83">
        <f ca="1">IFERROR(((OFFSET('2026fj_30NOx_proposal_calib'!V$1,$BH436,0))-(OFFSET('2026fj_All_proposal_calib'!V$1,$BG436,0)))/((OFFSET('2026fj_All_proposal_calib'!V$1,$BG436,0))*V$2),0)</f>
        <v>0.54721335359520962</v>
      </c>
      <c r="W436" s="83">
        <f ca="1">IFERROR(((OFFSET('2026fj_30NOx_proposal_calib'!W$1,$BH436,0))-(OFFSET('2026fj_All_proposal_calib'!W$1,$BG436,0)))/((OFFSET('2026fj_All_proposal_calib'!W$1,$BG436,0))*W$2),0)</f>
        <v>0.61066990601567239</v>
      </c>
      <c r="X436" s="83">
        <f ca="1">IFERROR(((OFFSET('2026fj_30NOx_proposal_calib'!X$1,$BH436,0))-(OFFSET('2026fj_All_proposal_calib'!X$1,$BG436,0)))/((OFFSET('2026fj_All_proposal_calib'!X$1,$BG436,0))*X$2),0)</f>
        <v>0.70948186907324251</v>
      </c>
      <c r="Y436" s="83">
        <f ca="1">IFERROR(((OFFSET('2026fj_30NOx_proposal_calib'!Y$1,$BH436,0))-(OFFSET('2026fj_All_proposal_calib'!Y$1,$BG436,0)))/((OFFSET('2026fj_All_proposal_calib'!Y$1,$BG436,0))*Y$2),0)</f>
        <v>0.71033467011970775</v>
      </c>
      <c r="Z436" s="83">
        <f ca="1">IFERROR(((OFFSET('2026fj_30NOx_proposal_calib'!Z$1,$BH436,0))-(OFFSET('2026fj_All_proposal_calib'!Z$1,$BG436,0)))/((OFFSET('2026fj_All_proposal_calib'!Z$1,$BG436,0))*Z$2),0)</f>
        <v>0.78063586109306238</v>
      </c>
      <c r="AA436" s="83">
        <f ca="1">IFERROR(((OFFSET('2026fj_30NOx_proposal_calib'!AA$1,$BH436,0))-(OFFSET('2026fj_All_proposal_calib'!AA$1,$BG436,0)))/((OFFSET('2026fj_All_proposal_calib'!AA$1,$BG436,0))*AA$2),0)</f>
        <v>0.65928979973045521</v>
      </c>
      <c r="AB436" s="83">
        <f ca="1">IFERROR(((OFFSET('2026fj_30NOx_proposal_calib'!AB$1,$BH436,0))-(OFFSET('2026fj_All_proposal_calib'!AB$1,$BG436,0)))/((OFFSET('2026fj_All_proposal_calib'!AB$1,$BG436,0))*AB$2),0)</f>
        <v>0.58351424222773407</v>
      </c>
      <c r="AC436" s="83">
        <f ca="1">IFERROR(((OFFSET('2026fj_30NOx_proposal_calib'!AC$1,$BH436,0))-(OFFSET('2026fj_All_proposal_calib'!AC$1,$BG436,0)))/((OFFSET('2026fj_All_proposal_calib'!AC$1,$BG436,0))*AC$2),0)</f>
        <v>0.54327125881148641</v>
      </c>
      <c r="AD436" s="83">
        <f ca="1">IFERROR(((OFFSET('2026fj_30NOx_proposal_calib'!AD$1,$BH436,0))-(OFFSET('2026fj_All_proposal_calib'!AD$1,$BG436,0)))/((OFFSET('2026fj_All_proposal_calib'!AD$1,$BG436,0))*AD$2),0)</f>
        <v>0.66683124576322395</v>
      </c>
      <c r="AE436" s="83">
        <f ca="1">IFERROR(((OFFSET('2026fj_30NOx_proposal_calib'!AE$1,$BH436,0))-(OFFSET('2026fj_All_proposal_calib'!AE$1,$BG436,0)))/((OFFSET('2026fj_All_proposal_calib'!AE$1,$BG436,0))*AE$2),0)</f>
        <v>0.68343836156381266</v>
      </c>
      <c r="AF436" s="83">
        <f ca="1">IFERROR(((OFFSET('2026fj_30NOx_proposal_calib'!AF$1,$BH436,0))-(OFFSET('2026fj_All_proposal_calib'!AF$1,$BG436,0)))/((OFFSET('2026fj_All_proposal_calib'!AF$1,$BG436,0))*AF$2),0)</f>
        <v>0.73260265155824356</v>
      </c>
      <c r="AG436" s="83">
        <f ca="1">IFERROR(((OFFSET('2026fj_30NOx_proposal_calib'!AG$1,$BH436,0))-(OFFSET('2026fj_All_proposal_calib'!AG$1,$BG436,0)))/((OFFSET('2026fj_All_proposal_calib'!AG$1,$BG436,0))*AG$2),0)</f>
        <v>0.95560461860906909</v>
      </c>
      <c r="AH436" s="83">
        <f ca="1">IFERROR(((OFFSET('2026fj_30NOx_proposal_calib'!AH$1,$BH436,0))-(OFFSET('2026fj_All_proposal_calib'!AH$1,$BG436,0)))/((OFFSET('2026fj_All_proposal_calib'!AH$1,$BG436,0))*AH$2),0)</f>
        <v>0.56144679563924671</v>
      </c>
      <c r="AI436" s="83">
        <f ca="1">IFERROR(((OFFSET('2026fj_30NOx_proposal_calib'!AI$1,$BH436,0))-(OFFSET('2026fj_All_proposal_calib'!AI$1,$BG436,0)))/((OFFSET('2026fj_All_proposal_calib'!AI$1,$BG436,0))*AI$2),0)</f>
        <v>0.84428603169603189</v>
      </c>
      <c r="AJ436" s="83">
        <f ca="1">IFERROR(((OFFSET('2026fj_30NOx_proposal_calib'!AJ$1,$BH436,0))-(OFFSET('2026fj_All_proposal_calib'!AJ$1,$BG436,0)))/((OFFSET('2026fj_All_proposal_calib'!AJ$1,$BG436,0))*AJ$2),0)</f>
        <v>0.33736946787385008</v>
      </c>
      <c r="AK436" s="83">
        <f ca="1">IFERROR(((OFFSET('2026fj_30NOx_proposal_calib'!AK$1,$BH436,0))-(OFFSET('2026fj_All_proposal_calib'!AK$1,$BG436,0)))/((OFFSET('2026fj_All_proposal_calib'!AK$1,$BG436,0))*AK$2),0)</f>
        <v>-0.13774043973212061</v>
      </c>
      <c r="AL436" s="83">
        <f ca="1">IFERROR(((OFFSET('2026fj_30NOx_proposal_calib'!AL$1,$BH436,0))-(OFFSET('2026fj_All_proposal_calib'!AL$1,$BG436,0)))/((OFFSET('2026fj_All_proposal_calib'!AL$1,$BG436,0))*AL$2),0)</f>
        <v>0.70940359640065076</v>
      </c>
      <c r="AM436" s="83">
        <f ca="1">IFERROR(((OFFSET('2026fj_30NOx_proposal_calib'!AM$1,$BH436,0))-(OFFSET('2026fj_All_proposal_calib'!AM$1,$BG436,0)))/((OFFSET('2026fj_All_proposal_calib'!AM$1,$BG436,0))*AM$2),0)</f>
        <v>0.23608700382867345</v>
      </c>
      <c r="AN436" s="83">
        <f ca="1">IFERROR(((OFFSET('2026fj_30NOx_proposal_calib'!AN$1,$BH436,0))-(OFFSET('2026fj_All_proposal_calib'!AN$1,$BG436,0)))/((OFFSET('2026fj_All_proposal_calib'!AN$1,$BG436,0))*AN$2),0)</f>
        <v>0.89145998184922148</v>
      </c>
      <c r="AO436" s="83">
        <f ca="1">IFERROR(((OFFSET('2026fj_30NOx_proposal_calib'!AO$1,$BH436,0))-(OFFSET('2026fj_All_proposal_calib'!AO$1,$BG436,0)))/((OFFSET('2026fj_All_proposal_calib'!AO$1,$BG436,0))*AO$2),0)</f>
        <v>0.81245370204480027</v>
      </c>
      <c r="AP436" s="83">
        <f ca="1">IFERROR(((OFFSET('2026fj_30NOx_proposal_calib'!AP$1,$BH436,0))-(OFFSET('2026fj_All_proposal_calib'!AP$1,$BG436,0)))/((OFFSET('2026fj_All_proposal_calib'!AP$1,$BG436,0))*AP$2),0)</f>
        <v>0.6678349201417898</v>
      </c>
      <c r="AQ436" s="83">
        <f ca="1">IFERROR(((OFFSET('2026fj_30NOx_proposal_calib'!AQ$1,$BH436,0))-(OFFSET('2026fj_All_proposal_calib'!AQ$1,$BG436,0)))/((OFFSET('2026fj_All_proposal_calib'!AQ$1,$BG436,0))*AQ$2),0)</f>
        <v>0.7183406884439707</v>
      </c>
      <c r="AR436" s="83">
        <f ca="1">IFERROR(((OFFSET('2026fj_30NOx_proposal_calib'!AR$1,$BH436,0))-(OFFSET('2026fj_All_proposal_calib'!AR$1,$BG436,0)))/((OFFSET('2026fj_All_proposal_calib'!AR$1,$BG436,0))*AR$2),0)</f>
        <v>0.7909398896605816</v>
      </c>
      <c r="AS436" s="83">
        <f ca="1">IFERROR(((OFFSET('2026fj_30NOx_proposal_calib'!AS$1,$BH436,0))-(OFFSET('2026fj_All_proposal_calib'!AS$1,$BG436,0)))/((OFFSET('2026fj_All_proposal_calib'!AS$1,$BG436,0))*AS$2),0)</f>
        <v>0.81606301336772968</v>
      </c>
      <c r="AT436" s="83">
        <f ca="1">IFERROR(((OFFSET('2026fj_30NOx_proposal_calib'!AT$1,$BH436,0))-(OFFSET('2026fj_All_proposal_calib'!AT$1,$BG436,0)))/((OFFSET('2026fj_All_proposal_calib'!AT$1,$BG436,0))*AT$2),0)</f>
        <v>0.41645377049146381</v>
      </c>
      <c r="AU436" s="83">
        <f ca="1">IFERROR(((OFFSET('2026fj_30NOx_proposal_calib'!AU$1,$BH436,0))-(OFFSET('2026fj_All_proposal_calib'!AU$1,$BG436,0)))/((OFFSET('2026fj_All_proposal_calib'!AU$1,$BG436,0))*AU$2),0)</f>
        <v>0.54975605652216009</v>
      </c>
      <c r="AV436" s="83">
        <f ca="1">IFERROR(((OFFSET('2026fj_30NOx_proposal_calib'!AV$1,$BH436,0))-(OFFSET('2026fj_All_proposal_calib'!AV$1,$BG436,0)))/((OFFSET('2026fj_All_proposal_calib'!AV$1,$BG436,0))*AV$2),0)</f>
        <v>0.46762376381380971</v>
      </c>
      <c r="AW436" s="83">
        <f ca="1">IFERROR(((OFFSET('2026fj_30NOx_proposal_calib'!AW$1,$BH436,0))-(OFFSET('2026fj_All_proposal_calib'!AW$1,$BG436,0)))/((OFFSET('2026fj_All_proposal_calib'!AW$1,$BG436,0))*AW$2),0)</f>
        <v>0.71721714926856917</v>
      </c>
      <c r="AX436" s="83">
        <f ca="1">IFERROR(((OFFSET('2026fj_30NOx_proposal_calib'!AX$1,$BH436,0))-(OFFSET('2026fj_All_proposal_calib'!AX$1,$BG436,0)))/((OFFSET('2026fj_All_proposal_calib'!AX$1,$BG436,0))*AX$2),0)</f>
        <v>0.71844522893225482</v>
      </c>
      <c r="AY436" s="83">
        <f ca="1">IFERROR(((OFFSET('2026fj_30NOx_proposal_calib'!AY$1,$BH436,0))-(OFFSET('2026fj_All_proposal_calib'!AY$1,$BG436,0)))/((OFFSET('2026fj_All_proposal_calib'!AY$1,$BG436,0))*AY$2),0)</f>
        <v>0.72958192493010099</v>
      </c>
      <c r="AZ436" s="83">
        <f ca="1">IFERROR(((OFFSET('2026fj_30NOx_proposal_calib'!AZ$1,$BH436,0))-(OFFSET('2026fj_All_proposal_calib'!AZ$1,$BG436,0)))/((OFFSET('2026fj_All_proposal_calib'!AZ$1,$BG436,0))*AZ$2),0)</f>
        <v>-2.3975249926711957</v>
      </c>
      <c r="BA436" s="83">
        <f ca="1">IFERROR(((OFFSET('2026fj_30NOx_proposal_calib'!BA$1,$BH436,0))-(OFFSET('2026fj_All_proposal_calib'!BA$1,$BG436,0)))/((OFFSET('2026fj_All_proposal_calib'!BA$1,$BG436,0))*BA$2),0)</f>
        <v>0.58455441708105849</v>
      </c>
      <c r="BB436" s="83">
        <f ca="1">IFERROR(((OFFSET('2026fj_30NOx_proposal_calib'!BB$1,$BH436,0))-(OFFSET('2026fj_All_proposal_calib'!BB$1,$BG436,0)))/((OFFSET('2026fj_All_proposal_calib'!BB$1,$BG436,0))*BB$2),0)</f>
        <v>0.51670251190292549</v>
      </c>
      <c r="BC436" s="83">
        <f ca="1">IFERROR(((OFFSET('2026fj_30NOx_proposal_calib'!BC$1,$BH436,0))-(OFFSET('2026fj_All_proposal_calib'!BC$1,$BG436,0)))/((OFFSET('2026fj_All_proposal_calib'!BC$1,$BG436,0))*BC$2),0)</f>
        <v>0.77431205658721491</v>
      </c>
      <c r="BD436" s="83">
        <f ca="1">IFERROR(((OFFSET('2026fj_30NOx_proposal_calib'!BD$1,$BH436,0))-(OFFSET('2026fj_All_proposal_calib'!BD$1,$BG436,0)))/((OFFSET('2026fj_All_proposal_calib'!BD$1,$BG436,0))*BD$2),0)</f>
        <v>0.55498604205774926</v>
      </c>
      <c r="BE436" s="83">
        <f ca="1">IFERROR(((OFFSET('2026fj_30NOx_proposal_calib'!BE$1,$BH436,0))-(OFFSET('2026fj_All_proposal_calib'!BE$1,$BG436,0)))/((OFFSET('2026fj_All_proposal_calib'!BE$1,$BG436,0))*BE$2),0)</f>
        <v>0.78531898413451895</v>
      </c>
      <c r="BF436" s="83">
        <f ca="1">IFERROR(((OFFSET('2026fj_30NOx_proposal_calib'!BF$1,$BH436,0))-(OFFSET('2026fj_All_proposal_calib'!BF$1,$BG436,0)))/((OFFSET('2026fj_All_proposal_calib'!BF$1,$BG436,0))*BF$2),0)</f>
        <v>1.0617633010583023</v>
      </c>
      <c r="BG436" s="83">
        <f>MATCH(A436,'2026fj_All_proposal_calib'!$A$2:$A$717,FALSE)</f>
        <v>420</v>
      </c>
      <c r="BH436" s="83">
        <f>MATCH(A436,'2026fj_30NOx_proposal_calib'!$A$2:$A$712,FALSE)</f>
        <v>418</v>
      </c>
      <c r="BI436" s="83">
        <f t="shared" si="6"/>
        <v>1</v>
      </c>
    </row>
    <row r="437" spans="1:61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I437" s="83">
        <f ca="1">IFERROR(((OFFSET('2026fj_30NOx_proposal_calib'!I$1,$BH437,0))-(OFFSET('2026fj_All_proposal_calib'!I$1,$BG437,0)))/((OFFSET('2026fj_All_proposal_calib'!I$1,$BG437,0))*I$2),0)</f>
        <v>0.77261469776331204</v>
      </c>
      <c r="J437" s="83">
        <f ca="1">IFERROR(((OFFSET('2026fj_30NOx_proposal_calib'!J$1,$BH437,0))-(OFFSET('2026fj_All_proposal_calib'!J$1,$BG437,0)))/((OFFSET('2026fj_All_proposal_calib'!J$1,$BG437,0))*J$2),0)</f>
        <v>0.89570364317355711</v>
      </c>
      <c r="K437" s="83">
        <f ca="1">IFERROR(((OFFSET('2026fj_30NOx_proposal_calib'!K$1,$BH437,0))-(OFFSET('2026fj_All_proposal_calib'!K$1,$BG437,0)))/((OFFSET('2026fj_All_proposal_calib'!K$1,$BG437,0))*K$2),0)</f>
        <v>0.76217347049280881</v>
      </c>
      <c r="L437" s="83">
        <f ca="1">IFERROR(((OFFSET('2026fj_30NOx_proposal_calib'!L$1,$BH437,0))-(OFFSET('2026fj_All_proposal_calib'!L$1,$BG437,0)))/((OFFSET('2026fj_All_proposal_calib'!L$1,$BG437,0))*L$2),0)</f>
        <v>0.8005051229446557</v>
      </c>
      <c r="M437" s="83">
        <f ca="1">IFERROR(((OFFSET('2026fj_30NOx_proposal_calib'!M$1,$BH437,0))-(OFFSET('2026fj_All_proposal_calib'!M$1,$BG437,0)))/((OFFSET('2026fj_All_proposal_calib'!M$1,$BG437,0))*M$2),0)</f>
        <v>0.93747063763926697</v>
      </c>
      <c r="N437" s="83">
        <f ca="1">IFERROR(((OFFSET('2026fj_30NOx_proposal_calib'!N$1,$BH437,0))-(OFFSET('2026fj_All_proposal_calib'!N$1,$BG437,0)))/((OFFSET('2026fj_All_proposal_calib'!N$1,$BG437,0))*N$2),0)</f>
        <v>0.75148606218055747</v>
      </c>
      <c r="O437" s="83">
        <f ca="1">IFERROR(((OFFSET('2026fj_30NOx_proposal_calib'!O$1,$BH437,0))-(OFFSET('2026fj_All_proposal_calib'!O$1,$BG437,0)))/((OFFSET('2026fj_All_proposal_calib'!O$1,$BG437,0))*O$2),0)</f>
        <v>0.35571337902636363</v>
      </c>
      <c r="P437" s="83">
        <f ca="1">IFERROR(((OFFSET('2026fj_30NOx_proposal_calib'!P$1,$BH437,0))-(OFFSET('2026fj_All_proposal_calib'!P$1,$BG437,0)))/((OFFSET('2026fj_All_proposal_calib'!P$1,$BG437,0))*P$2),0)</f>
        <v>1.1461599368892672</v>
      </c>
      <c r="Q437" s="83">
        <f ca="1">IFERROR(((OFFSET('2026fj_30NOx_proposal_calib'!Q$1,$BH437,0))-(OFFSET('2026fj_All_proposal_calib'!Q$1,$BG437,0)))/((OFFSET('2026fj_All_proposal_calib'!Q$1,$BG437,0))*Q$2),0)</f>
        <v>0.95297084965928081</v>
      </c>
      <c r="R437" s="83">
        <f ca="1">IFERROR(((OFFSET('2026fj_30NOx_proposal_calib'!R$1,$BH437,0))-(OFFSET('2026fj_All_proposal_calib'!R$1,$BG437,0)))/((OFFSET('2026fj_All_proposal_calib'!R$1,$BG437,0))*R$2),0)</f>
        <v>0.76885527658243003</v>
      </c>
      <c r="S437" s="83">
        <f ca="1">IFERROR(((OFFSET('2026fj_30NOx_proposal_calib'!S$1,$BH437,0))-(OFFSET('2026fj_All_proposal_calib'!S$1,$BG437,0)))/((OFFSET('2026fj_All_proposal_calib'!S$1,$BG437,0))*S$2),0)</f>
        <v>0.78675695453439987</v>
      </c>
      <c r="T437" s="83">
        <f ca="1">IFERROR(((OFFSET('2026fj_30NOx_proposal_calib'!T$1,$BH437,0))-(OFFSET('2026fj_All_proposal_calib'!T$1,$BG437,0)))/((OFFSET('2026fj_All_proposal_calib'!T$1,$BG437,0))*T$2),0)</f>
        <v>0.5065049316178708</v>
      </c>
      <c r="U437" s="83">
        <f ca="1">IFERROR(((OFFSET('2026fj_30NOx_proposal_calib'!U$1,$BH437,0))-(OFFSET('2026fj_All_proposal_calib'!U$1,$BG437,0)))/((OFFSET('2026fj_All_proposal_calib'!U$1,$BG437,0))*U$2),0)</f>
        <v>0.47414990141633556</v>
      </c>
      <c r="V437" s="83">
        <f ca="1">IFERROR(((OFFSET('2026fj_30NOx_proposal_calib'!V$1,$BH437,0))-(OFFSET('2026fj_All_proposal_calib'!V$1,$BG437,0)))/((OFFSET('2026fj_All_proposal_calib'!V$1,$BG437,0))*V$2),0)</f>
        <v>0.74435501182013497</v>
      </c>
      <c r="W437" s="83">
        <f ca="1">IFERROR(((OFFSET('2026fj_30NOx_proposal_calib'!W$1,$BH437,0))-(OFFSET('2026fj_All_proposal_calib'!W$1,$BG437,0)))/((OFFSET('2026fj_All_proposal_calib'!W$1,$BG437,0))*W$2),0)</f>
        <v>0.67218125525258032</v>
      </c>
      <c r="X437" s="83">
        <f ca="1">IFERROR(((OFFSET('2026fj_30NOx_proposal_calib'!X$1,$BH437,0))-(OFFSET('2026fj_All_proposal_calib'!X$1,$BG437,0)))/((OFFSET('2026fj_All_proposal_calib'!X$1,$BG437,0))*X$2),0)</f>
        <v>0.89026635027110845</v>
      </c>
      <c r="Y437" s="83">
        <f ca="1">IFERROR(((OFFSET('2026fj_30NOx_proposal_calib'!Y$1,$BH437,0))-(OFFSET('2026fj_All_proposal_calib'!Y$1,$BG437,0)))/((OFFSET('2026fj_All_proposal_calib'!Y$1,$BG437,0))*Y$2),0)</f>
        <v>0.73010771878114045</v>
      </c>
      <c r="Z437" s="83">
        <f ca="1">IFERROR(((OFFSET('2026fj_30NOx_proposal_calib'!Z$1,$BH437,0))-(OFFSET('2026fj_All_proposal_calib'!Z$1,$BG437,0)))/((OFFSET('2026fj_All_proposal_calib'!Z$1,$BG437,0))*Z$2),0)</f>
        <v>0.94262070786240837</v>
      </c>
      <c r="AA437" s="83">
        <f ca="1">IFERROR(((OFFSET('2026fj_30NOx_proposal_calib'!AA$1,$BH437,0))-(OFFSET('2026fj_All_proposal_calib'!AA$1,$BG437,0)))/((OFFSET('2026fj_All_proposal_calib'!AA$1,$BG437,0))*AA$2),0)</f>
        <v>0.87709212167332273</v>
      </c>
      <c r="AB437" s="83">
        <f ca="1">IFERROR(((OFFSET('2026fj_30NOx_proposal_calib'!AB$1,$BH437,0))-(OFFSET('2026fj_All_proposal_calib'!AB$1,$BG437,0)))/((OFFSET('2026fj_All_proposal_calib'!AB$1,$BG437,0))*AB$2),0)</f>
        <v>0.5513703138022924</v>
      </c>
      <c r="AC437" s="83">
        <f ca="1">IFERROR(((OFFSET('2026fj_30NOx_proposal_calib'!AC$1,$BH437,0))-(OFFSET('2026fj_All_proposal_calib'!AC$1,$BG437,0)))/((OFFSET('2026fj_All_proposal_calib'!AC$1,$BG437,0))*AC$2),0)</f>
        <v>0.3414322653446058</v>
      </c>
      <c r="AD437" s="83">
        <f ca="1">IFERROR(((OFFSET('2026fj_30NOx_proposal_calib'!AD$1,$BH437,0))-(OFFSET('2026fj_All_proposal_calib'!AD$1,$BG437,0)))/((OFFSET('2026fj_All_proposal_calib'!AD$1,$BG437,0))*AD$2),0)</f>
        <v>0.86597684041128886</v>
      </c>
      <c r="AE437" s="83">
        <f ca="1">IFERROR(((OFFSET('2026fj_30NOx_proposal_calib'!AE$1,$BH437,0))-(OFFSET('2026fj_All_proposal_calib'!AE$1,$BG437,0)))/((OFFSET('2026fj_All_proposal_calib'!AE$1,$BG437,0))*AE$2),0)</f>
        <v>0.74872688452430503</v>
      </c>
      <c r="AF437" s="83">
        <f ca="1">IFERROR(((OFFSET('2026fj_30NOx_proposal_calib'!AF$1,$BH437,0))-(OFFSET('2026fj_All_proposal_calib'!AF$1,$BG437,0)))/((OFFSET('2026fj_All_proposal_calib'!AF$1,$BG437,0))*AF$2),0)</f>
        <v>0.72230834274126199</v>
      </c>
      <c r="AG437" s="83">
        <f ca="1">IFERROR(((OFFSET('2026fj_30NOx_proposal_calib'!AG$1,$BH437,0))-(OFFSET('2026fj_All_proposal_calib'!AG$1,$BG437,0)))/((OFFSET('2026fj_All_proposal_calib'!AG$1,$BG437,0))*AG$2),0)</f>
        <v>1.0529854385021056</v>
      </c>
      <c r="AH437" s="83">
        <f ca="1">IFERROR(((OFFSET('2026fj_30NOx_proposal_calib'!AH$1,$BH437,0))-(OFFSET('2026fj_All_proposal_calib'!AH$1,$BG437,0)))/((OFFSET('2026fj_All_proposal_calib'!AH$1,$BG437,0))*AH$2),0)</f>
        <v>0.68541111102151064</v>
      </c>
      <c r="AI437" s="83">
        <f ca="1">IFERROR(((OFFSET('2026fj_30NOx_proposal_calib'!AI$1,$BH437,0))-(OFFSET('2026fj_All_proposal_calib'!AI$1,$BG437,0)))/((OFFSET('2026fj_All_proposal_calib'!AI$1,$BG437,0))*AI$2),0)</f>
        <v>0.94314425068007834</v>
      </c>
      <c r="AJ437" s="83">
        <f ca="1">IFERROR(((OFFSET('2026fj_30NOx_proposal_calib'!AJ$1,$BH437,0))-(OFFSET('2026fj_All_proposal_calib'!AJ$1,$BG437,0)))/((OFFSET('2026fj_All_proposal_calib'!AJ$1,$BG437,0))*AJ$2),0)</f>
        <v>0.46264294093752806</v>
      </c>
      <c r="AK437" s="83">
        <f ca="1">IFERROR(((OFFSET('2026fj_30NOx_proposal_calib'!AK$1,$BH437,0))-(OFFSET('2026fj_All_proposal_calib'!AK$1,$BG437,0)))/((OFFSET('2026fj_All_proposal_calib'!AK$1,$BG437,0))*AK$2),0)</f>
        <v>0.38392234079122195</v>
      </c>
      <c r="AL437" s="83">
        <f ca="1">IFERROR(((OFFSET('2026fj_30NOx_proposal_calib'!AL$1,$BH437,0))-(OFFSET('2026fj_All_proposal_calib'!AL$1,$BG437,0)))/((OFFSET('2026fj_All_proposal_calib'!AL$1,$BG437,0))*AL$2),0)</f>
        <v>0.79320165247767704</v>
      </c>
      <c r="AM437" s="83">
        <f ca="1">IFERROR(((OFFSET('2026fj_30NOx_proposal_calib'!AM$1,$BH437,0))-(OFFSET('2026fj_All_proposal_calib'!AM$1,$BG437,0)))/((OFFSET('2026fj_All_proposal_calib'!AM$1,$BG437,0))*AM$2),0)</f>
        <v>0.71773354431839953</v>
      </c>
      <c r="AN437" s="83">
        <f ca="1">IFERROR(((OFFSET('2026fj_30NOx_proposal_calib'!AN$1,$BH437,0))-(OFFSET('2026fj_All_proposal_calib'!AN$1,$BG437,0)))/((OFFSET('2026fj_All_proposal_calib'!AN$1,$BG437,0))*AN$2),0)</f>
        <v>0.86641638411477817</v>
      </c>
      <c r="AO437" s="83">
        <f ca="1">IFERROR(((OFFSET('2026fj_30NOx_proposal_calib'!AO$1,$BH437,0))-(OFFSET('2026fj_All_proposal_calib'!AO$1,$BG437,0)))/((OFFSET('2026fj_All_proposal_calib'!AO$1,$BG437,0))*AO$2),0)</f>
        <v>0.76267254171566212</v>
      </c>
      <c r="AP437" s="83">
        <f ca="1">IFERROR(((OFFSET('2026fj_30NOx_proposal_calib'!AP$1,$BH437,0))-(OFFSET('2026fj_All_proposal_calib'!AP$1,$BG437,0)))/((OFFSET('2026fj_All_proposal_calib'!AP$1,$BG437,0))*AP$2),0)</f>
        <v>0.77775380600706645</v>
      </c>
      <c r="AQ437" s="83">
        <f ca="1">IFERROR(((OFFSET('2026fj_30NOx_proposal_calib'!AQ$1,$BH437,0))-(OFFSET('2026fj_All_proposal_calib'!AQ$1,$BG437,0)))/((OFFSET('2026fj_All_proposal_calib'!AQ$1,$BG437,0))*AQ$2),0)</f>
        <v>0.7341962180570446</v>
      </c>
      <c r="AR437" s="83">
        <f ca="1">IFERROR(((OFFSET('2026fj_30NOx_proposal_calib'!AR$1,$BH437,0))-(OFFSET('2026fj_All_proposal_calib'!AR$1,$BG437,0)))/((OFFSET('2026fj_All_proposal_calib'!AR$1,$BG437,0))*AR$2),0)</f>
        <v>0.89284590498559824</v>
      </c>
      <c r="AS437" s="83">
        <f ca="1">IFERROR(((OFFSET('2026fj_30NOx_proposal_calib'!AS$1,$BH437,0))-(OFFSET('2026fj_All_proposal_calib'!AS$1,$BG437,0)))/((OFFSET('2026fj_All_proposal_calib'!AS$1,$BG437,0))*AS$2),0)</f>
        <v>0.44839092102707834</v>
      </c>
      <c r="AT437" s="83">
        <f ca="1">IFERROR(((OFFSET('2026fj_30NOx_proposal_calib'!AT$1,$BH437,0))-(OFFSET('2026fj_All_proposal_calib'!AT$1,$BG437,0)))/((OFFSET('2026fj_All_proposal_calib'!AT$1,$BG437,0))*AT$2),0)</f>
        <v>0.58689857538706114</v>
      </c>
      <c r="AU437" s="83">
        <f ca="1">IFERROR(((OFFSET('2026fj_30NOx_proposal_calib'!AU$1,$BH437,0))-(OFFSET('2026fj_All_proposal_calib'!AU$1,$BG437,0)))/((OFFSET('2026fj_All_proposal_calib'!AU$1,$BG437,0))*AU$2),0)</f>
        <v>0.77249028494967997</v>
      </c>
      <c r="AV437" s="83">
        <f ca="1">IFERROR(((OFFSET('2026fj_30NOx_proposal_calib'!AV$1,$BH437,0))-(OFFSET('2026fj_All_proposal_calib'!AV$1,$BG437,0)))/((OFFSET('2026fj_All_proposal_calib'!AV$1,$BG437,0))*AV$2),0)</f>
        <v>0.84840637537503549</v>
      </c>
      <c r="AW437" s="83">
        <f ca="1">IFERROR(((OFFSET('2026fj_30NOx_proposal_calib'!AW$1,$BH437,0))-(OFFSET('2026fj_All_proposal_calib'!AW$1,$BG437,0)))/((OFFSET('2026fj_All_proposal_calib'!AW$1,$BG437,0))*AW$2),0)</f>
        <v>0.83761619882190774</v>
      </c>
      <c r="AX437" s="83">
        <f ca="1">IFERROR(((OFFSET('2026fj_30NOx_proposal_calib'!AX$1,$BH437,0))-(OFFSET('2026fj_All_proposal_calib'!AX$1,$BG437,0)))/((OFFSET('2026fj_All_proposal_calib'!AX$1,$BG437,0))*AX$2),0)</f>
        <v>0.70276104971370534</v>
      </c>
      <c r="AY437" s="83">
        <f ca="1">IFERROR(((OFFSET('2026fj_30NOx_proposal_calib'!AY$1,$BH437,0))-(OFFSET('2026fj_All_proposal_calib'!AY$1,$BG437,0)))/((OFFSET('2026fj_All_proposal_calib'!AY$1,$BG437,0))*AY$2),0)</f>
        <v>0.82412411257740581</v>
      </c>
      <c r="AZ437" s="83">
        <f ca="1">IFERROR(((OFFSET('2026fj_30NOx_proposal_calib'!AZ$1,$BH437,0))-(OFFSET('2026fj_All_proposal_calib'!AZ$1,$BG437,0)))/((OFFSET('2026fj_All_proposal_calib'!AZ$1,$BG437,0))*AZ$2),0)</f>
        <v>0.73485825907591495</v>
      </c>
      <c r="BA437" s="83">
        <f ca="1">IFERROR(((OFFSET('2026fj_30NOx_proposal_calib'!BA$1,$BH437,0))-(OFFSET('2026fj_All_proposal_calib'!BA$1,$BG437,0)))/((OFFSET('2026fj_All_proposal_calib'!BA$1,$BG437,0))*BA$2),0)</f>
        <v>0.70437565645022537</v>
      </c>
      <c r="BB437" s="83">
        <f ca="1">IFERROR(((OFFSET('2026fj_30NOx_proposal_calib'!BB$1,$BH437,0))-(OFFSET('2026fj_All_proposal_calib'!BB$1,$BG437,0)))/((OFFSET('2026fj_All_proposal_calib'!BB$1,$BG437,0))*BB$2),0)</f>
        <v>0.69014441825882067</v>
      </c>
      <c r="BC437" s="83">
        <f ca="1">IFERROR(((OFFSET('2026fj_30NOx_proposal_calib'!BC$1,$BH437,0))-(OFFSET('2026fj_All_proposal_calib'!BC$1,$BG437,0)))/((OFFSET('2026fj_All_proposal_calib'!BC$1,$BG437,0))*BC$2),0)</f>
        <v>0.85585197653720912</v>
      </c>
      <c r="BD437" s="83">
        <f ca="1">IFERROR(((OFFSET('2026fj_30NOx_proposal_calib'!BD$1,$BH437,0))-(OFFSET('2026fj_All_proposal_calib'!BD$1,$BG437,0)))/((OFFSET('2026fj_All_proposal_calib'!BD$1,$BG437,0))*BD$2),0)</f>
        <v>0.71709789724483808</v>
      </c>
      <c r="BE437" s="83">
        <f ca="1">IFERROR(((OFFSET('2026fj_30NOx_proposal_calib'!BE$1,$BH437,0))-(OFFSET('2026fj_All_proposal_calib'!BE$1,$BG437,0)))/((OFFSET('2026fj_All_proposal_calib'!BE$1,$BG437,0))*BE$2),0)</f>
        <v>0.80623570372213405</v>
      </c>
      <c r="BF437" s="83">
        <f ca="1">IFERROR(((OFFSET('2026fj_30NOx_proposal_calib'!BF$1,$BH437,0))-(OFFSET('2026fj_All_proposal_calib'!BF$1,$BG437,0)))/((OFFSET('2026fj_All_proposal_calib'!BF$1,$BG437,0))*BF$2),0)</f>
        <v>1.0582516325528559</v>
      </c>
      <c r="BG437" s="83">
        <f>MATCH(A437,'2026fj_All_proposal_calib'!$A$2:$A$717,FALSE)</f>
        <v>421</v>
      </c>
      <c r="BH437" s="83">
        <f>MATCH(A437,'2026fj_30NOx_proposal_calib'!$A$2:$A$712,FALSE)</f>
        <v>419</v>
      </c>
      <c r="BI437" s="83">
        <f t="shared" si="6"/>
        <v>1</v>
      </c>
    </row>
    <row r="438" spans="1:61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I438" s="83">
        <f ca="1">IFERROR(((OFFSET('2026fj_30NOx_proposal_calib'!I$1,$BH438,0))-(OFFSET('2026fj_All_proposal_calib'!I$1,$BG438,0)))/((OFFSET('2026fj_All_proposal_calib'!I$1,$BG438,0))*I$2),0)</f>
        <v>0.67632375863465677</v>
      </c>
      <c r="J438" s="83">
        <f ca="1">IFERROR(((OFFSET('2026fj_30NOx_proposal_calib'!J$1,$BH438,0))-(OFFSET('2026fj_All_proposal_calib'!J$1,$BG438,0)))/((OFFSET('2026fj_All_proposal_calib'!J$1,$BG438,0))*J$2),0)</f>
        <v>0.80793021517738028</v>
      </c>
      <c r="K438" s="83">
        <f ca="1">IFERROR(((OFFSET('2026fj_30NOx_proposal_calib'!K$1,$BH438,0))-(OFFSET('2026fj_All_proposal_calib'!K$1,$BG438,0)))/((OFFSET('2026fj_All_proposal_calib'!K$1,$BG438,0))*K$2),0)</f>
        <v>0.85755141829735804</v>
      </c>
      <c r="L438" s="83">
        <f ca="1">IFERROR(((OFFSET('2026fj_30NOx_proposal_calib'!L$1,$BH438,0))-(OFFSET('2026fj_All_proposal_calib'!L$1,$BG438,0)))/((OFFSET('2026fj_All_proposal_calib'!L$1,$BG438,0))*L$2),0)</f>
        <v>0.81130304876900072</v>
      </c>
      <c r="M438" s="83">
        <f ca="1">IFERROR(((OFFSET('2026fj_30NOx_proposal_calib'!M$1,$BH438,0))-(OFFSET('2026fj_All_proposal_calib'!M$1,$BG438,0)))/((OFFSET('2026fj_All_proposal_calib'!M$1,$BG438,0))*M$2),0)</f>
        <v>0.86708870426071971</v>
      </c>
      <c r="N438" s="83">
        <f ca="1">IFERROR(((OFFSET('2026fj_30NOx_proposal_calib'!N$1,$BH438,0))-(OFFSET('2026fj_All_proposal_calib'!N$1,$BG438,0)))/((OFFSET('2026fj_All_proposal_calib'!N$1,$BG438,0))*N$2),0)</f>
        <v>0.8266803271553339</v>
      </c>
      <c r="O438" s="83">
        <f ca="1">IFERROR(((OFFSET('2026fj_30NOx_proposal_calib'!O$1,$BH438,0))-(OFFSET('2026fj_All_proposal_calib'!O$1,$BG438,0)))/((OFFSET('2026fj_All_proposal_calib'!O$1,$BG438,0))*O$2),0)</f>
        <v>0.7861066735106701</v>
      </c>
      <c r="P438" s="83">
        <f ca="1">IFERROR(((OFFSET('2026fj_30NOx_proposal_calib'!P$1,$BH438,0))-(OFFSET('2026fj_All_proposal_calib'!P$1,$BG438,0)))/((OFFSET('2026fj_All_proposal_calib'!P$1,$BG438,0))*P$2),0)</f>
        <v>0.65130780985933301</v>
      </c>
      <c r="Q438" s="83">
        <f ca="1">IFERROR(((OFFSET('2026fj_30NOx_proposal_calib'!Q$1,$BH438,0))-(OFFSET('2026fj_All_proposal_calib'!Q$1,$BG438,0)))/((OFFSET('2026fj_All_proposal_calib'!Q$1,$BG438,0))*Q$2),0)</f>
        <v>1.0021716034482619</v>
      </c>
      <c r="R438" s="83">
        <f ca="1">IFERROR(((OFFSET('2026fj_30NOx_proposal_calib'!R$1,$BH438,0))-(OFFSET('2026fj_All_proposal_calib'!R$1,$BG438,0)))/((OFFSET('2026fj_All_proposal_calib'!R$1,$BG438,0))*R$2),0)</f>
        <v>0.71905545563635576</v>
      </c>
      <c r="S438" s="83">
        <f ca="1">IFERROR(((OFFSET('2026fj_30NOx_proposal_calib'!S$1,$BH438,0))-(OFFSET('2026fj_All_proposal_calib'!S$1,$BG438,0)))/((OFFSET('2026fj_All_proposal_calib'!S$1,$BG438,0))*S$2),0)</f>
        <v>0.59172041097330952</v>
      </c>
      <c r="T438" s="83">
        <f ca="1">IFERROR(((OFFSET('2026fj_30NOx_proposal_calib'!T$1,$BH438,0))-(OFFSET('2026fj_All_proposal_calib'!T$1,$BG438,0)))/((OFFSET('2026fj_All_proposal_calib'!T$1,$BG438,0))*T$2),0)</f>
        <v>0.43448178904254708</v>
      </c>
      <c r="U438" s="83">
        <f ca="1">IFERROR(((OFFSET('2026fj_30NOx_proposal_calib'!U$1,$BH438,0))-(OFFSET('2026fj_All_proposal_calib'!U$1,$BG438,0)))/((OFFSET('2026fj_All_proposal_calib'!U$1,$BG438,0))*U$2),0)</f>
        <v>0.48322177198650057</v>
      </c>
      <c r="V438" s="83">
        <f ca="1">IFERROR(((OFFSET('2026fj_30NOx_proposal_calib'!V$1,$BH438,0))-(OFFSET('2026fj_All_proposal_calib'!V$1,$BG438,0)))/((OFFSET('2026fj_All_proposal_calib'!V$1,$BG438,0))*V$2),0)</f>
        <v>0.56007037334207943</v>
      </c>
      <c r="W438" s="83">
        <f ca="1">IFERROR(((OFFSET('2026fj_30NOx_proposal_calib'!W$1,$BH438,0))-(OFFSET('2026fj_All_proposal_calib'!W$1,$BG438,0)))/((OFFSET('2026fj_All_proposal_calib'!W$1,$BG438,0))*W$2),0)</f>
        <v>0.55422058087303894</v>
      </c>
      <c r="X438" s="83">
        <f ca="1">IFERROR(((OFFSET('2026fj_30NOx_proposal_calib'!X$1,$BH438,0))-(OFFSET('2026fj_All_proposal_calib'!X$1,$BG438,0)))/((OFFSET('2026fj_All_proposal_calib'!X$1,$BG438,0))*X$2),0)</f>
        <v>0.69115596976499261</v>
      </c>
      <c r="Y438" s="83">
        <f ca="1">IFERROR(((OFFSET('2026fj_30NOx_proposal_calib'!Y$1,$BH438,0))-(OFFSET('2026fj_All_proposal_calib'!Y$1,$BG438,0)))/((OFFSET('2026fj_All_proposal_calib'!Y$1,$BG438,0))*Y$2),0)</f>
        <v>0.7404168081606336</v>
      </c>
      <c r="Z438" s="83">
        <f ca="1">IFERROR(((OFFSET('2026fj_30NOx_proposal_calib'!Z$1,$BH438,0))-(OFFSET('2026fj_All_proposal_calib'!Z$1,$BG438,0)))/((OFFSET('2026fj_All_proposal_calib'!Z$1,$BG438,0))*Z$2),0)</f>
        <v>0.87007563130853571</v>
      </c>
      <c r="AA438" s="83">
        <f ca="1">IFERROR(((OFFSET('2026fj_30NOx_proposal_calib'!AA$1,$BH438,0))-(OFFSET('2026fj_All_proposal_calib'!AA$1,$BG438,0)))/((OFFSET('2026fj_All_proposal_calib'!AA$1,$BG438,0))*AA$2),0)</f>
        <v>0.66339973106092498</v>
      </c>
      <c r="AB438" s="83">
        <f ca="1">IFERROR(((OFFSET('2026fj_30NOx_proposal_calib'!AB$1,$BH438,0))-(OFFSET('2026fj_All_proposal_calib'!AB$1,$BG438,0)))/((OFFSET('2026fj_All_proposal_calib'!AB$1,$BG438,0))*AB$2),0)</f>
        <v>0.69379875224282894</v>
      </c>
      <c r="AC438" s="83">
        <f ca="1">IFERROR(((OFFSET('2026fj_30NOx_proposal_calib'!AC$1,$BH438,0))-(OFFSET('2026fj_All_proposal_calib'!AC$1,$BG438,0)))/((OFFSET('2026fj_All_proposal_calib'!AC$1,$BG438,0))*AC$2),0)</f>
        <v>0.55999862987419879</v>
      </c>
      <c r="AD438" s="83">
        <f ca="1">IFERROR(((OFFSET('2026fj_30NOx_proposal_calib'!AD$1,$BH438,0))-(OFFSET('2026fj_All_proposal_calib'!AD$1,$BG438,0)))/((OFFSET('2026fj_All_proposal_calib'!AD$1,$BG438,0))*AD$2),0)</f>
        <v>0.67975238467335408</v>
      </c>
      <c r="AE438" s="83">
        <f ca="1">IFERROR(((OFFSET('2026fj_30NOx_proposal_calib'!AE$1,$BH438,0))-(OFFSET('2026fj_All_proposal_calib'!AE$1,$BG438,0)))/((OFFSET('2026fj_All_proposal_calib'!AE$1,$BG438,0))*AE$2),0)</f>
        <v>0.75523973129500999</v>
      </c>
      <c r="AF438" s="83">
        <f ca="1">IFERROR(((OFFSET('2026fj_30NOx_proposal_calib'!AF$1,$BH438,0))-(OFFSET('2026fj_All_proposal_calib'!AF$1,$BG438,0)))/((OFFSET('2026fj_All_proposal_calib'!AF$1,$BG438,0))*AF$2),0)</f>
        <v>0.81564611154946098</v>
      </c>
      <c r="AG438" s="83">
        <f ca="1">IFERROR(((OFFSET('2026fj_30NOx_proposal_calib'!AG$1,$BH438,0))-(OFFSET('2026fj_All_proposal_calib'!AG$1,$BG438,0)))/((OFFSET('2026fj_All_proposal_calib'!AG$1,$BG438,0))*AG$2),0)</f>
        <v>0.89245581887810566</v>
      </c>
      <c r="AH438" s="83">
        <f ca="1">IFERROR(((OFFSET('2026fj_30NOx_proposal_calib'!AH$1,$BH438,0))-(OFFSET('2026fj_All_proposal_calib'!AH$1,$BG438,0)))/((OFFSET('2026fj_All_proposal_calib'!AH$1,$BG438,0))*AH$2),0)</f>
        <v>0.55032564183382715</v>
      </c>
      <c r="AI438" s="83">
        <f ca="1">IFERROR(((OFFSET('2026fj_30NOx_proposal_calib'!AI$1,$BH438,0))-(OFFSET('2026fj_All_proposal_calib'!AI$1,$BG438,0)))/((OFFSET('2026fj_All_proposal_calib'!AI$1,$BG438,0))*AI$2),0)</f>
        <v>0.81434681071390425</v>
      </c>
      <c r="AJ438" s="83">
        <f ca="1">IFERROR(((OFFSET('2026fj_30NOx_proposal_calib'!AJ$1,$BH438,0))-(OFFSET('2026fj_All_proposal_calib'!AJ$1,$BG438,0)))/((OFFSET('2026fj_All_proposal_calib'!AJ$1,$BG438,0))*AJ$2),0)</f>
        <v>0.53486521069711812</v>
      </c>
      <c r="AK438" s="83">
        <f ca="1">IFERROR(((OFFSET('2026fj_30NOx_proposal_calib'!AK$1,$BH438,0))-(OFFSET('2026fj_All_proposal_calib'!AK$1,$BG438,0)))/((OFFSET('2026fj_All_proposal_calib'!AK$1,$BG438,0))*AK$2),0)</f>
        <v>3.0590520780194815E-3</v>
      </c>
      <c r="AL438" s="83">
        <f ca="1">IFERROR(((OFFSET('2026fj_30NOx_proposal_calib'!AL$1,$BH438,0))-(OFFSET('2026fj_All_proposal_calib'!AL$1,$BG438,0)))/((OFFSET('2026fj_All_proposal_calib'!AL$1,$BG438,0))*AL$2),0)</f>
        <v>0.99206206293294363</v>
      </c>
      <c r="AM438" s="83">
        <f ca="1">IFERROR(((OFFSET('2026fj_30NOx_proposal_calib'!AM$1,$BH438,0))-(OFFSET('2026fj_All_proposal_calib'!AM$1,$BG438,0)))/((OFFSET('2026fj_All_proposal_calib'!AM$1,$BG438,0))*AM$2),0)</f>
        <v>3.4919586526422873E-2</v>
      </c>
      <c r="AN438" s="83">
        <f ca="1">IFERROR(((OFFSET('2026fj_30NOx_proposal_calib'!AN$1,$BH438,0))-(OFFSET('2026fj_All_proposal_calib'!AN$1,$BG438,0)))/((OFFSET('2026fj_All_proposal_calib'!AN$1,$BG438,0))*AN$2),0)</f>
        <v>0.69074305811153747</v>
      </c>
      <c r="AO438" s="83">
        <f ca="1">IFERROR(((OFFSET('2026fj_30NOx_proposal_calib'!AO$1,$BH438,0))-(OFFSET('2026fj_All_proposal_calib'!AO$1,$BG438,0)))/((OFFSET('2026fj_All_proposal_calib'!AO$1,$BG438,0))*AO$2),0)</f>
        <v>0.86095943257038887</v>
      </c>
      <c r="AP438" s="83">
        <f ca="1">IFERROR(((OFFSET('2026fj_30NOx_proposal_calib'!AP$1,$BH438,0))-(OFFSET('2026fj_All_proposal_calib'!AP$1,$BG438,0)))/((OFFSET('2026fj_All_proposal_calib'!AP$1,$BG438,0))*AP$2),0)</f>
        <v>0.67003768504591155</v>
      </c>
      <c r="AQ438" s="83">
        <f ca="1">IFERROR(((OFFSET('2026fj_30NOx_proposal_calib'!AQ$1,$BH438,0))-(OFFSET('2026fj_All_proposal_calib'!AQ$1,$BG438,0)))/((OFFSET('2026fj_All_proposal_calib'!AQ$1,$BG438,0))*AQ$2),0)</f>
        <v>0.72524012902154023</v>
      </c>
      <c r="AR438" s="83">
        <f ca="1">IFERROR(((OFFSET('2026fj_30NOx_proposal_calib'!AR$1,$BH438,0))-(OFFSET('2026fj_All_proposal_calib'!AR$1,$BG438,0)))/((OFFSET('2026fj_All_proposal_calib'!AR$1,$BG438,0))*AR$2),0)</f>
        <v>0.81255334105484012</v>
      </c>
      <c r="AS438" s="83">
        <f ca="1">IFERROR(((OFFSET('2026fj_30NOx_proposal_calib'!AS$1,$BH438,0))-(OFFSET('2026fj_All_proposal_calib'!AS$1,$BG438,0)))/((OFFSET('2026fj_All_proposal_calib'!AS$1,$BG438,0))*AS$2),0)</f>
        <v>0.85588127685546633</v>
      </c>
      <c r="AT438" s="83">
        <f ca="1">IFERROR(((OFFSET('2026fj_30NOx_proposal_calib'!AT$1,$BH438,0))-(OFFSET('2026fj_All_proposal_calib'!AT$1,$BG438,0)))/((OFFSET('2026fj_All_proposal_calib'!AT$1,$BG438,0))*AT$2),0)</f>
        <v>0.72160341774464531</v>
      </c>
      <c r="AU438" s="83">
        <f ca="1">IFERROR(((OFFSET('2026fj_30NOx_proposal_calib'!AU$1,$BH438,0))-(OFFSET('2026fj_All_proposal_calib'!AU$1,$BG438,0)))/((OFFSET('2026fj_All_proposal_calib'!AU$1,$BG438,0))*AU$2),0)</f>
        <v>0.7040577216633771</v>
      </c>
      <c r="AV438" s="83">
        <f ca="1">IFERROR(((OFFSET('2026fj_30NOx_proposal_calib'!AV$1,$BH438,0))-(OFFSET('2026fj_All_proposal_calib'!AV$1,$BG438,0)))/((OFFSET('2026fj_All_proposal_calib'!AV$1,$BG438,0))*AV$2),0)</f>
        <v>0.4792548799054413</v>
      </c>
      <c r="AW438" s="83">
        <f ca="1">IFERROR(((OFFSET('2026fj_30NOx_proposal_calib'!AW$1,$BH438,0))-(OFFSET('2026fj_All_proposal_calib'!AW$1,$BG438,0)))/((OFFSET('2026fj_All_proposal_calib'!AW$1,$BG438,0))*AW$2),0)</f>
        <v>0.70301412636112559</v>
      </c>
      <c r="AX438" s="83">
        <f ca="1">IFERROR(((OFFSET('2026fj_30NOx_proposal_calib'!AX$1,$BH438,0))-(OFFSET('2026fj_All_proposal_calib'!AX$1,$BG438,0)))/((OFFSET('2026fj_All_proposal_calib'!AX$1,$BG438,0))*AX$2),0)</f>
        <v>0.81782948146450984</v>
      </c>
      <c r="AY438" s="83">
        <f ca="1">IFERROR(((OFFSET('2026fj_30NOx_proposal_calib'!AY$1,$BH438,0))-(OFFSET('2026fj_All_proposal_calib'!AY$1,$BG438,0)))/((OFFSET('2026fj_All_proposal_calib'!AY$1,$BG438,0))*AY$2),0)</f>
        <v>0.6939934832164103</v>
      </c>
      <c r="AZ438" s="83">
        <f ca="1">IFERROR(((OFFSET('2026fj_30NOx_proposal_calib'!AZ$1,$BH438,0))-(OFFSET('2026fj_All_proposal_calib'!AZ$1,$BG438,0)))/((OFFSET('2026fj_All_proposal_calib'!AZ$1,$BG438,0))*AZ$2),0)</f>
        <v>-0.87626487627860505</v>
      </c>
      <c r="BA438" s="83">
        <f ca="1">IFERROR(((OFFSET('2026fj_30NOx_proposal_calib'!BA$1,$BH438,0))-(OFFSET('2026fj_All_proposal_calib'!BA$1,$BG438,0)))/((OFFSET('2026fj_All_proposal_calib'!BA$1,$BG438,0))*BA$2),0)</f>
        <v>0.5663944665926739</v>
      </c>
      <c r="BB438" s="83">
        <f ca="1">IFERROR(((OFFSET('2026fj_30NOx_proposal_calib'!BB$1,$BH438,0))-(OFFSET('2026fj_All_proposal_calib'!BB$1,$BG438,0)))/((OFFSET('2026fj_All_proposal_calib'!BB$1,$BG438,0))*BB$2),0)</f>
        <v>0.56549413375987145</v>
      </c>
      <c r="BC438" s="83">
        <f ca="1">IFERROR(((OFFSET('2026fj_30NOx_proposal_calib'!BC$1,$BH438,0))-(OFFSET('2026fj_All_proposal_calib'!BC$1,$BG438,0)))/((OFFSET('2026fj_All_proposal_calib'!BC$1,$BG438,0))*BC$2),0)</f>
        <v>0.75158995552130925</v>
      </c>
      <c r="BD438" s="83">
        <f ca="1">IFERROR(((OFFSET('2026fj_30NOx_proposal_calib'!BD$1,$BH438,0))-(OFFSET('2026fj_All_proposal_calib'!BD$1,$BG438,0)))/((OFFSET('2026fj_All_proposal_calib'!BD$1,$BG438,0))*BD$2),0)</f>
        <v>0.5501784510001041</v>
      </c>
      <c r="BE438" s="83">
        <f ca="1">IFERROR(((OFFSET('2026fj_30NOx_proposal_calib'!BE$1,$BH438,0))-(OFFSET('2026fj_All_proposal_calib'!BE$1,$BG438,0)))/((OFFSET('2026fj_All_proposal_calib'!BE$1,$BG438,0))*BE$2),0)</f>
        <v>0.83225493971400488</v>
      </c>
      <c r="BF438" s="83">
        <f ca="1">IFERROR(((OFFSET('2026fj_30NOx_proposal_calib'!BF$1,$BH438,0))-(OFFSET('2026fj_All_proposal_calib'!BF$1,$BG438,0)))/((OFFSET('2026fj_All_proposal_calib'!BF$1,$BG438,0))*BF$2),0)</f>
        <v>1.016566619999739</v>
      </c>
      <c r="BG438" s="83">
        <f>MATCH(A438,'2026fj_All_proposal_calib'!$A$2:$A$717,FALSE)</f>
        <v>422</v>
      </c>
      <c r="BH438" s="83">
        <f>MATCH(A438,'2026fj_30NOx_proposal_calib'!$A$2:$A$712,FALSE)</f>
        <v>420</v>
      </c>
      <c r="BI438" s="83">
        <f t="shared" si="6"/>
        <v>1</v>
      </c>
    </row>
    <row r="439" spans="1:61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I439" s="83">
        <f ca="1">IFERROR(((OFFSET('2026fj_30NOx_proposal_calib'!I$1,$BH439,0))-(OFFSET('2026fj_All_proposal_calib'!I$1,$BG439,0)))/((OFFSET('2026fj_All_proposal_calib'!I$1,$BG439,0))*I$2),0)</f>
        <v>0.70395361664646905</v>
      </c>
      <c r="J439" s="83">
        <f ca="1">IFERROR(((OFFSET('2026fj_30NOx_proposal_calib'!J$1,$BH439,0))-(OFFSET('2026fj_All_proposal_calib'!J$1,$BG439,0)))/((OFFSET('2026fj_All_proposal_calib'!J$1,$BG439,0))*J$2),0)</f>
        <v>0.5152940742469948</v>
      </c>
      <c r="K439" s="83">
        <f ca="1">IFERROR(((OFFSET('2026fj_30NOx_proposal_calib'!K$1,$BH439,0))-(OFFSET('2026fj_All_proposal_calib'!K$1,$BG439,0)))/((OFFSET('2026fj_All_proposal_calib'!K$1,$BG439,0))*K$2),0)</f>
        <v>0.63068274642884947</v>
      </c>
      <c r="L439" s="83">
        <f ca="1">IFERROR(((OFFSET('2026fj_30NOx_proposal_calib'!L$1,$BH439,0))-(OFFSET('2026fj_All_proposal_calib'!L$1,$BG439,0)))/((OFFSET('2026fj_All_proposal_calib'!L$1,$BG439,0))*L$2),0)</f>
        <v>0.72233266834719079</v>
      </c>
      <c r="M439" s="83">
        <f ca="1">IFERROR(((OFFSET('2026fj_30NOx_proposal_calib'!M$1,$BH439,0))-(OFFSET('2026fj_All_proposal_calib'!M$1,$BG439,0)))/((OFFSET('2026fj_All_proposal_calib'!M$1,$BG439,0))*M$2),0)</f>
        <v>0.74932363407380376</v>
      </c>
      <c r="N439" s="83">
        <f ca="1">IFERROR(((OFFSET('2026fj_30NOx_proposal_calib'!N$1,$BH439,0))-(OFFSET('2026fj_All_proposal_calib'!N$1,$BG439,0)))/((OFFSET('2026fj_All_proposal_calib'!N$1,$BG439,0))*N$2),0)</f>
        <v>0.49218879520527969</v>
      </c>
      <c r="O439" s="83">
        <f ca="1">IFERROR(((OFFSET('2026fj_30NOx_proposal_calib'!O$1,$BH439,0))-(OFFSET('2026fj_All_proposal_calib'!O$1,$BG439,0)))/((OFFSET('2026fj_All_proposal_calib'!O$1,$BG439,0))*O$2),0)</f>
        <v>0.57359894772923459</v>
      </c>
      <c r="P439" s="83">
        <f ca="1">IFERROR(((OFFSET('2026fj_30NOx_proposal_calib'!P$1,$BH439,0))-(OFFSET('2026fj_All_proposal_calib'!P$1,$BG439,0)))/((OFFSET('2026fj_All_proposal_calib'!P$1,$BG439,0))*P$2),0)</f>
        <v>0.50813879954122043</v>
      </c>
      <c r="Q439" s="83">
        <f ca="1">IFERROR(((OFFSET('2026fj_30NOx_proposal_calib'!Q$1,$BH439,0))-(OFFSET('2026fj_All_proposal_calib'!Q$1,$BG439,0)))/((OFFSET('2026fj_All_proposal_calib'!Q$1,$BG439,0))*Q$2),0)</f>
        <v>0.75116325501148951</v>
      </c>
      <c r="R439" s="83">
        <f ca="1">IFERROR(((OFFSET('2026fj_30NOx_proposal_calib'!R$1,$BH439,0))-(OFFSET('2026fj_All_proposal_calib'!R$1,$BG439,0)))/((OFFSET('2026fj_All_proposal_calib'!R$1,$BG439,0))*R$2),0)</f>
        <v>0.63374295288197169</v>
      </c>
      <c r="S439" s="83">
        <f ca="1">IFERROR(((OFFSET('2026fj_30NOx_proposal_calib'!S$1,$BH439,0))-(OFFSET('2026fj_All_proposal_calib'!S$1,$BG439,0)))/((OFFSET('2026fj_All_proposal_calib'!S$1,$BG439,0))*S$2),0)</f>
        <v>0.57515488994941943</v>
      </c>
      <c r="T439" s="83">
        <f ca="1">IFERROR(((OFFSET('2026fj_30NOx_proposal_calib'!T$1,$BH439,0))-(OFFSET('2026fj_All_proposal_calib'!T$1,$BG439,0)))/((OFFSET('2026fj_All_proposal_calib'!T$1,$BG439,0))*T$2),0)</f>
        <v>0.32000687835189107</v>
      </c>
      <c r="U439" s="83">
        <f ca="1">IFERROR(((OFFSET('2026fj_30NOx_proposal_calib'!U$1,$BH439,0))-(OFFSET('2026fj_All_proposal_calib'!U$1,$BG439,0)))/((OFFSET('2026fj_All_proposal_calib'!U$1,$BG439,0))*U$2),0)</f>
        <v>0.44574791102944689</v>
      </c>
      <c r="V439" s="83">
        <f ca="1">IFERROR(((OFFSET('2026fj_30NOx_proposal_calib'!V$1,$BH439,0))-(OFFSET('2026fj_All_proposal_calib'!V$1,$BG439,0)))/((OFFSET('2026fj_All_proposal_calib'!V$1,$BG439,0))*V$2),0)</f>
        <v>0.53142614345420192</v>
      </c>
      <c r="W439" s="83">
        <f ca="1">IFERROR(((OFFSET('2026fj_30NOx_proposal_calib'!W$1,$BH439,0))-(OFFSET('2026fj_All_proposal_calib'!W$1,$BG439,0)))/((OFFSET('2026fj_All_proposal_calib'!W$1,$BG439,0))*W$2),0)</f>
        <v>0.57762309093053255</v>
      </c>
      <c r="X439" s="83">
        <f ca="1">IFERROR(((OFFSET('2026fj_30NOx_proposal_calib'!X$1,$BH439,0))-(OFFSET('2026fj_All_proposal_calib'!X$1,$BG439,0)))/((OFFSET('2026fj_All_proposal_calib'!X$1,$BG439,0))*X$2),0)</f>
        <v>0.67190705093807312</v>
      </c>
      <c r="Y439" s="83">
        <f ca="1">IFERROR(((OFFSET('2026fj_30NOx_proposal_calib'!Y$1,$BH439,0))-(OFFSET('2026fj_All_proposal_calib'!Y$1,$BG439,0)))/((OFFSET('2026fj_All_proposal_calib'!Y$1,$BG439,0))*Y$2),0)</f>
        <v>0.70831709081463345</v>
      </c>
      <c r="Z439" s="83">
        <f ca="1">IFERROR(((OFFSET('2026fj_30NOx_proposal_calib'!Z$1,$BH439,0))-(OFFSET('2026fj_All_proposal_calib'!Z$1,$BG439,0)))/((OFFSET('2026fj_All_proposal_calib'!Z$1,$BG439,0))*Z$2),0)</f>
        <v>0.80445476331121779</v>
      </c>
      <c r="AA439" s="83">
        <f ca="1">IFERROR(((OFFSET('2026fj_30NOx_proposal_calib'!AA$1,$BH439,0))-(OFFSET('2026fj_All_proposal_calib'!AA$1,$BG439,0)))/((OFFSET('2026fj_All_proposal_calib'!AA$1,$BG439,0))*AA$2),0)</f>
        <v>0.58594037982861669</v>
      </c>
      <c r="AB439" s="83">
        <f ca="1">IFERROR(((OFFSET('2026fj_30NOx_proposal_calib'!AB$1,$BH439,0))-(OFFSET('2026fj_All_proposal_calib'!AB$1,$BG439,0)))/((OFFSET('2026fj_All_proposal_calib'!AB$1,$BG439,0))*AB$2),0)</f>
        <v>0.27223674091475941</v>
      </c>
      <c r="AC439" s="83">
        <f ca="1">IFERROR(((OFFSET('2026fj_30NOx_proposal_calib'!AC$1,$BH439,0))-(OFFSET('2026fj_All_proposal_calib'!AC$1,$BG439,0)))/((OFFSET('2026fj_All_proposal_calib'!AC$1,$BG439,0))*AC$2),0)</f>
        <v>0.45364634094908401</v>
      </c>
      <c r="AD439" s="83">
        <f ca="1">IFERROR(((OFFSET('2026fj_30NOx_proposal_calib'!AD$1,$BH439,0))-(OFFSET('2026fj_All_proposal_calib'!AD$1,$BG439,0)))/((OFFSET('2026fj_All_proposal_calib'!AD$1,$BG439,0))*AD$2),0)</f>
        <v>0.63364985862055201</v>
      </c>
      <c r="AE439" s="83">
        <f ca="1">IFERROR(((OFFSET('2026fj_30NOx_proposal_calib'!AE$1,$BH439,0))-(OFFSET('2026fj_All_proposal_calib'!AE$1,$BG439,0)))/((OFFSET('2026fj_All_proposal_calib'!AE$1,$BG439,0))*AE$2),0)</f>
        <v>0.70186966491924763</v>
      </c>
      <c r="AF439" s="83">
        <f ca="1">IFERROR(((OFFSET('2026fj_30NOx_proposal_calib'!AF$1,$BH439,0))-(OFFSET('2026fj_All_proposal_calib'!AF$1,$BG439,0)))/((OFFSET('2026fj_All_proposal_calib'!AF$1,$BG439,0))*AF$2),0)</f>
        <v>0.72327452322272823</v>
      </c>
      <c r="AG439" s="83">
        <f ca="1">IFERROR(((OFFSET('2026fj_30NOx_proposal_calib'!AG$1,$BH439,0))-(OFFSET('2026fj_All_proposal_calib'!AG$1,$BG439,0)))/((OFFSET('2026fj_All_proposal_calib'!AG$1,$BG439,0))*AG$2),0)</f>
        <v>0.91547865518884397</v>
      </c>
      <c r="AH439" s="83">
        <f ca="1">IFERROR(((OFFSET('2026fj_30NOx_proposal_calib'!AH$1,$BH439,0))-(OFFSET('2026fj_All_proposal_calib'!AH$1,$BG439,0)))/((OFFSET('2026fj_All_proposal_calib'!AH$1,$BG439,0))*AH$2),0)</f>
        <v>0.59362019272540678</v>
      </c>
      <c r="AI439" s="83">
        <f ca="1">IFERROR(((OFFSET('2026fj_30NOx_proposal_calib'!AI$1,$BH439,0))-(OFFSET('2026fj_All_proposal_calib'!AI$1,$BG439,0)))/((OFFSET('2026fj_All_proposal_calib'!AI$1,$BG439,0))*AI$2),0)</f>
        <v>0.58310402189078481</v>
      </c>
      <c r="AJ439" s="83">
        <f ca="1">IFERROR(((OFFSET('2026fj_30NOx_proposal_calib'!AJ$1,$BH439,0))-(OFFSET('2026fj_All_proposal_calib'!AJ$1,$BG439,0)))/((OFFSET('2026fj_All_proposal_calib'!AJ$1,$BG439,0))*AJ$2),0)</f>
        <v>1.0984608365330146</v>
      </c>
      <c r="AK439" s="83">
        <f ca="1">IFERROR(((OFFSET('2026fj_30NOx_proposal_calib'!AK$1,$BH439,0))-(OFFSET('2026fj_All_proposal_calib'!AK$1,$BG439,0)))/((OFFSET('2026fj_All_proposal_calib'!AK$1,$BG439,0))*AK$2),0)</f>
        <v>0.17194484811927752</v>
      </c>
      <c r="AL439" s="83">
        <f ca="1">IFERROR(((OFFSET('2026fj_30NOx_proposal_calib'!AL$1,$BH439,0))-(OFFSET('2026fj_All_proposal_calib'!AL$1,$BG439,0)))/((OFFSET('2026fj_All_proposal_calib'!AL$1,$BG439,0))*AL$2),0)</f>
        <v>0.66407525742222395</v>
      </c>
      <c r="AM439" s="83">
        <f ca="1">IFERROR(((OFFSET('2026fj_30NOx_proposal_calib'!AM$1,$BH439,0))-(OFFSET('2026fj_All_proposal_calib'!AM$1,$BG439,0)))/((OFFSET('2026fj_All_proposal_calib'!AM$1,$BG439,0))*AM$2),0)</f>
        <v>0.49698380288690136</v>
      </c>
      <c r="AN439" s="83">
        <f ca="1">IFERROR(((OFFSET('2026fj_30NOx_proposal_calib'!AN$1,$BH439,0))-(OFFSET('2026fj_All_proposal_calib'!AN$1,$BG439,0)))/((OFFSET('2026fj_All_proposal_calib'!AN$1,$BG439,0))*AN$2),0)</f>
        <v>0.63329580841959887</v>
      </c>
      <c r="AO439" s="83">
        <f ca="1">IFERROR(((OFFSET('2026fj_30NOx_proposal_calib'!AO$1,$BH439,0))-(OFFSET('2026fj_All_proposal_calib'!AO$1,$BG439,0)))/((OFFSET('2026fj_All_proposal_calib'!AO$1,$BG439,0))*AO$2),0)</f>
        <v>0.44594382915277908</v>
      </c>
      <c r="AP439" s="83">
        <f ca="1">IFERROR(((OFFSET('2026fj_30NOx_proposal_calib'!AP$1,$BH439,0))-(OFFSET('2026fj_All_proposal_calib'!AP$1,$BG439,0)))/((OFFSET('2026fj_All_proposal_calib'!AP$1,$BG439,0))*AP$2),0)</f>
        <v>0.73214124588292329</v>
      </c>
      <c r="AQ439" s="83">
        <f ca="1">IFERROR(((OFFSET('2026fj_30NOx_proposal_calib'!AQ$1,$BH439,0))-(OFFSET('2026fj_All_proposal_calib'!AQ$1,$BG439,0)))/((OFFSET('2026fj_All_proposal_calib'!AQ$1,$BG439,0))*AQ$2),0)</f>
        <v>0.52000854594432278</v>
      </c>
      <c r="AR439" s="83">
        <f ca="1">IFERROR(((OFFSET('2026fj_30NOx_proposal_calib'!AR$1,$BH439,0))-(OFFSET('2026fj_All_proposal_calib'!AR$1,$BG439,0)))/((OFFSET('2026fj_All_proposal_calib'!AR$1,$BG439,0))*AR$2),0)</f>
        <v>0.84223118333597635</v>
      </c>
      <c r="AS439" s="83">
        <f ca="1">IFERROR(((OFFSET('2026fj_30NOx_proposal_calib'!AS$1,$BH439,0))-(OFFSET('2026fj_All_proposal_calib'!AS$1,$BG439,0)))/((OFFSET('2026fj_All_proposal_calib'!AS$1,$BG439,0))*AS$2),0)</f>
        <v>0.52838789152734678</v>
      </c>
      <c r="AT439" s="83">
        <f ca="1">IFERROR(((OFFSET('2026fj_30NOx_proposal_calib'!AT$1,$BH439,0))-(OFFSET('2026fj_All_proposal_calib'!AT$1,$BG439,0)))/((OFFSET('2026fj_All_proposal_calib'!AT$1,$BG439,0))*AT$2),0)</f>
        <v>-0.18314925041169752</v>
      </c>
      <c r="AU439" s="83">
        <f ca="1">IFERROR(((OFFSET('2026fj_30NOx_proposal_calib'!AU$1,$BH439,0))-(OFFSET('2026fj_All_proposal_calib'!AU$1,$BG439,0)))/((OFFSET('2026fj_All_proposal_calib'!AU$1,$BG439,0))*AU$2),0)</f>
        <v>0.63304012344281346</v>
      </c>
      <c r="AV439" s="83">
        <f ca="1">IFERROR(((OFFSET('2026fj_30NOx_proposal_calib'!AV$1,$BH439,0))-(OFFSET('2026fj_All_proposal_calib'!AV$1,$BG439,0)))/((OFFSET('2026fj_All_proposal_calib'!AV$1,$BG439,0))*AV$2),0)</f>
        <v>0.47918489729980651</v>
      </c>
      <c r="AW439" s="83">
        <f ca="1">IFERROR(((OFFSET('2026fj_30NOx_proposal_calib'!AW$1,$BH439,0))-(OFFSET('2026fj_All_proposal_calib'!AW$1,$BG439,0)))/((OFFSET('2026fj_All_proposal_calib'!AW$1,$BG439,0))*AW$2),0)</f>
        <v>0.87834991851434052</v>
      </c>
      <c r="AX439" s="83">
        <f ca="1">IFERROR(((OFFSET('2026fj_30NOx_proposal_calib'!AX$1,$BH439,0))-(OFFSET('2026fj_All_proposal_calib'!AX$1,$BG439,0)))/((OFFSET('2026fj_All_proposal_calib'!AX$1,$BG439,0))*AX$2),0)</f>
        <v>0.58576654704629694</v>
      </c>
      <c r="AY439" s="83">
        <f ca="1">IFERROR(((OFFSET('2026fj_30NOx_proposal_calib'!AY$1,$BH439,0))-(OFFSET('2026fj_All_proposal_calib'!AY$1,$BG439,0)))/((OFFSET('2026fj_All_proposal_calib'!AY$1,$BG439,0))*AY$2),0)</f>
        <v>0.70058074300348083</v>
      </c>
      <c r="AZ439" s="83">
        <f ca="1">IFERROR(((OFFSET('2026fj_30NOx_proposal_calib'!AZ$1,$BH439,0))-(OFFSET('2026fj_All_proposal_calib'!AZ$1,$BG439,0)))/((OFFSET('2026fj_All_proposal_calib'!AZ$1,$BG439,0))*AZ$2),0)</f>
        <v>0</v>
      </c>
      <c r="BA439" s="83">
        <f ca="1">IFERROR(((OFFSET('2026fj_30NOx_proposal_calib'!BA$1,$BH439,0))-(OFFSET('2026fj_All_proposal_calib'!BA$1,$BG439,0)))/((OFFSET('2026fj_All_proposal_calib'!BA$1,$BG439,0))*BA$2),0)</f>
        <v>0.57123163824367418</v>
      </c>
      <c r="BB439" s="83">
        <f ca="1">IFERROR(((OFFSET('2026fj_30NOx_proposal_calib'!BB$1,$BH439,0))-(OFFSET('2026fj_All_proposal_calib'!BB$1,$BG439,0)))/((OFFSET('2026fj_All_proposal_calib'!BB$1,$BG439,0))*BB$2),0)</f>
        <v>0.63256665536408618</v>
      </c>
      <c r="BC439" s="83">
        <f ca="1">IFERROR(((OFFSET('2026fj_30NOx_proposal_calib'!BC$1,$BH439,0))-(OFFSET('2026fj_All_proposal_calib'!BC$1,$BG439,0)))/((OFFSET('2026fj_All_proposal_calib'!BC$1,$BG439,0))*BC$2),0)</f>
        <v>0.75733354585535029</v>
      </c>
      <c r="BD439" s="83">
        <f ca="1">IFERROR(((OFFSET('2026fj_30NOx_proposal_calib'!BD$1,$BH439,0))-(OFFSET('2026fj_All_proposal_calib'!BD$1,$BG439,0)))/((OFFSET('2026fj_All_proposal_calib'!BD$1,$BG439,0))*BD$2),0)</f>
        <v>0.44115582917995799</v>
      </c>
      <c r="BE439" s="83">
        <f ca="1">IFERROR(((OFFSET('2026fj_30NOx_proposal_calib'!BE$1,$BH439,0))-(OFFSET('2026fj_All_proposal_calib'!BE$1,$BG439,0)))/((OFFSET('2026fj_All_proposal_calib'!BE$1,$BG439,0))*BE$2),0)</f>
        <v>0.80552508278995927</v>
      </c>
      <c r="BF439" s="83">
        <f ca="1">IFERROR(((OFFSET('2026fj_30NOx_proposal_calib'!BF$1,$BH439,0))-(OFFSET('2026fj_All_proposal_calib'!BF$1,$BG439,0)))/((OFFSET('2026fj_All_proposal_calib'!BF$1,$BG439,0))*BF$2),0)</f>
        <v>0.80573050504360977</v>
      </c>
      <c r="BG439" s="83">
        <f>MATCH(A439,'2026fj_All_proposal_calib'!$A$2:$A$717,FALSE)</f>
        <v>423</v>
      </c>
      <c r="BH439" s="83">
        <f>MATCH(A439,'2026fj_30NOx_proposal_calib'!$A$2:$A$712,FALSE)</f>
        <v>421</v>
      </c>
      <c r="BI439" s="83">
        <f t="shared" si="6"/>
        <v>1</v>
      </c>
    </row>
    <row r="440" spans="1:61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I440" s="83">
        <f ca="1">IFERROR(((OFFSET('2026fj_30NOx_proposal_calib'!I$1,$BH440,0))-(OFFSET('2026fj_All_proposal_calib'!I$1,$BG440,0)))/((OFFSET('2026fj_All_proposal_calib'!I$1,$BG440,0))*I$2),0)</f>
        <v>0.70246045621107234</v>
      </c>
      <c r="J440" s="83">
        <f ca="1">IFERROR(((OFFSET('2026fj_30NOx_proposal_calib'!J$1,$BH440,0))-(OFFSET('2026fj_All_proposal_calib'!J$1,$BG440,0)))/((OFFSET('2026fj_All_proposal_calib'!J$1,$BG440,0))*J$2),0)</f>
        <v>0.85009776294238204</v>
      </c>
      <c r="K440" s="83">
        <f ca="1">IFERROR(((OFFSET('2026fj_30NOx_proposal_calib'!K$1,$BH440,0))-(OFFSET('2026fj_All_proposal_calib'!K$1,$BG440,0)))/((OFFSET('2026fj_All_proposal_calib'!K$1,$BG440,0))*K$2),0)</f>
        <v>0.67430039252746687</v>
      </c>
      <c r="L440" s="83">
        <f ca="1">IFERROR(((OFFSET('2026fj_30NOx_proposal_calib'!L$1,$BH440,0))-(OFFSET('2026fj_All_proposal_calib'!L$1,$BG440,0)))/((OFFSET('2026fj_All_proposal_calib'!L$1,$BG440,0))*L$2),0)</f>
        <v>0.8333495441985912</v>
      </c>
      <c r="M440" s="83">
        <f ca="1">IFERROR(((OFFSET('2026fj_30NOx_proposal_calib'!M$1,$BH440,0))-(OFFSET('2026fj_All_proposal_calib'!M$1,$BG440,0)))/((OFFSET('2026fj_All_proposal_calib'!M$1,$BG440,0))*M$2),0)</f>
        <v>0.90237609607752833</v>
      </c>
      <c r="N440" s="83">
        <f ca="1">IFERROR(((OFFSET('2026fj_30NOx_proposal_calib'!N$1,$BH440,0))-(OFFSET('2026fj_All_proposal_calib'!N$1,$BG440,0)))/((OFFSET('2026fj_All_proposal_calib'!N$1,$BG440,0))*N$2),0)</f>
        <v>0.67456925346325258</v>
      </c>
      <c r="O440" s="83">
        <f ca="1">IFERROR(((OFFSET('2026fj_30NOx_proposal_calib'!O$1,$BH440,0))-(OFFSET('2026fj_All_proposal_calib'!O$1,$BG440,0)))/((OFFSET('2026fj_All_proposal_calib'!O$1,$BG440,0))*O$2),0)</f>
        <v>0.69975200218075262</v>
      </c>
      <c r="P440" s="83">
        <f ca="1">IFERROR(((OFFSET('2026fj_30NOx_proposal_calib'!P$1,$BH440,0))-(OFFSET('2026fj_All_proposal_calib'!P$1,$BG440,0)))/((OFFSET('2026fj_All_proposal_calib'!P$1,$BG440,0))*P$2),0)</f>
        <v>0.9145285378568867</v>
      </c>
      <c r="Q440" s="83">
        <f ca="1">IFERROR(((OFFSET('2026fj_30NOx_proposal_calib'!Q$1,$BH440,0))-(OFFSET('2026fj_All_proposal_calib'!Q$1,$BG440,0)))/((OFFSET('2026fj_All_proposal_calib'!Q$1,$BG440,0))*Q$2),0)</f>
        <v>1.0175650457223673</v>
      </c>
      <c r="R440" s="83">
        <f ca="1">IFERROR(((OFFSET('2026fj_30NOx_proposal_calib'!R$1,$BH440,0))-(OFFSET('2026fj_All_proposal_calib'!R$1,$BG440,0)))/((OFFSET('2026fj_All_proposal_calib'!R$1,$BG440,0))*R$2),0)</f>
        <v>0.75533871780823081</v>
      </c>
      <c r="S440" s="83">
        <f ca="1">IFERROR(((OFFSET('2026fj_30NOx_proposal_calib'!S$1,$BH440,0))-(OFFSET('2026fj_All_proposal_calib'!S$1,$BG440,0)))/((OFFSET('2026fj_All_proposal_calib'!S$1,$BG440,0))*S$2),0)</f>
        <v>0.76300789836032024</v>
      </c>
      <c r="T440" s="83">
        <f ca="1">IFERROR(((OFFSET('2026fj_30NOx_proposal_calib'!T$1,$BH440,0))-(OFFSET('2026fj_All_proposal_calib'!T$1,$BG440,0)))/((OFFSET('2026fj_All_proposal_calib'!T$1,$BG440,0))*T$2),0)</f>
        <v>0.50780446441813731</v>
      </c>
      <c r="U440" s="83">
        <f ca="1">IFERROR(((OFFSET('2026fj_30NOx_proposal_calib'!U$1,$BH440,0))-(OFFSET('2026fj_All_proposal_calib'!U$1,$BG440,0)))/((OFFSET('2026fj_All_proposal_calib'!U$1,$BG440,0))*U$2),0)</f>
        <v>0.53578453386881664</v>
      </c>
      <c r="V440" s="83">
        <f ca="1">IFERROR(((OFFSET('2026fj_30NOx_proposal_calib'!V$1,$BH440,0))-(OFFSET('2026fj_All_proposal_calib'!V$1,$BG440,0)))/((OFFSET('2026fj_All_proposal_calib'!V$1,$BG440,0))*V$2),0)</f>
        <v>0.63278456045331177</v>
      </c>
      <c r="W440" s="83">
        <f ca="1">IFERROR(((OFFSET('2026fj_30NOx_proposal_calib'!W$1,$BH440,0))-(OFFSET('2026fj_All_proposal_calib'!W$1,$BG440,0)))/((OFFSET('2026fj_All_proposal_calib'!W$1,$BG440,0))*W$2),0)</f>
        <v>0.62710092283273722</v>
      </c>
      <c r="X440" s="83">
        <f ca="1">IFERROR(((OFFSET('2026fj_30NOx_proposal_calib'!X$1,$BH440,0))-(OFFSET('2026fj_All_proposal_calib'!X$1,$BG440,0)))/((OFFSET('2026fj_All_proposal_calib'!X$1,$BG440,0))*X$2),0)</f>
        <v>0.72666397366548274</v>
      </c>
      <c r="Y440" s="83">
        <f ca="1">IFERROR(((OFFSET('2026fj_30NOx_proposal_calib'!Y$1,$BH440,0))-(OFFSET('2026fj_All_proposal_calib'!Y$1,$BG440,0)))/((OFFSET('2026fj_All_proposal_calib'!Y$1,$BG440,0))*Y$2),0)</f>
        <v>0.79100647431626192</v>
      </c>
      <c r="Z440" s="83">
        <f ca="1">IFERROR(((OFFSET('2026fj_30NOx_proposal_calib'!Z$1,$BH440,0))-(OFFSET('2026fj_All_proposal_calib'!Z$1,$BG440,0)))/((OFFSET('2026fj_All_proposal_calib'!Z$1,$BG440,0))*Z$2),0)</f>
        <v>0.88097372440691502</v>
      </c>
      <c r="AA440" s="83">
        <f ca="1">IFERROR(((OFFSET('2026fj_30NOx_proposal_calib'!AA$1,$BH440,0))-(OFFSET('2026fj_All_proposal_calib'!AA$1,$BG440,0)))/((OFFSET('2026fj_All_proposal_calib'!AA$1,$BG440,0))*AA$2),0)</f>
        <v>0.70325923865872486</v>
      </c>
      <c r="AB440" s="83">
        <f ca="1">IFERROR(((OFFSET('2026fj_30NOx_proposal_calib'!AB$1,$BH440,0))-(OFFSET('2026fj_All_proposal_calib'!AB$1,$BG440,0)))/((OFFSET('2026fj_All_proposal_calib'!AB$1,$BG440,0))*AB$2),0)</f>
        <v>0.62773173763347656</v>
      </c>
      <c r="AC440" s="83">
        <f ca="1">IFERROR(((OFFSET('2026fj_30NOx_proposal_calib'!AC$1,$BH440,0))-(OFFSET('2026fj_All_proposal_calib'!AC$1,$BG440,0)))/((OFFSET('2026fj_All_proposal_calib'!AC$1,$BG440,0))*AC$2),0)</f>
        <v>0.54228162490744647</v>
      </c>
      <c r="AD440" s="83">
        <f ca="1">IFERROR(((OFFSET('2026fj_30NOx_proposal_calib'!AD$1,$BH440,0))-(OFFSET('2026fj_All_proposal_calib'!AD$1,$BG440,0)))/((OFFSET('2026fj_All_proposal_calib'!AD$1,$BG440,0))*AD$2),0)</f>
        <v>0.76524684219705841</v>
      </c>
      <c r="AE440" s="83">
        <f ca="1">IFERROR(((OFFSET('2026fj_30NOx_proposal_calib'!AE$1,$BH440,0))-(OFFSET('2026fj_All_proposal_calib'!AE$1,$BG440,0)))/((OFFSET('2026fj_All_proposal_calib'!AE$1,$BG440,0))*AE$2),0)</f>
        <v>0.79386637451107789</v>
      </c>
      <c r="AF440" s="83">
        <f ca="1">IFERROR(((OFFSET('2026fj_30NOx_proposal_calib'!AF$1,$BH440,0))-(OFFSET('2026fj_All_proposal_calib'!AF$1,$BG440,0)))/((OFFSET('2026fj_All_proposal_calib'!AF$1,$BG440,0))*AF$2),0)</f>
        <v>0.76267434877633489</v>
      </c>
      <c r="AG440" s="83">
        <f ca="1">IFERROR(((OFFSET('2026fj_30NOx_proposal_calib'!AG$1,$BH440,0))-(OFFSET('2026fj_All_proposal_calib'!AG$1,$BG440,0)))/((OFFSET('2026fj_All_proposal_calib'!AG$1,$BG440,0))*AG$2),0)</f>
        <v>0.97939815269709229</v>
      </c>
      <c r="AH440" s="83">
        <f ca="1">IFERROR(((OFFSET('2026fj_30NOx_proposal_calib'!AH$1,$BH440,0))-(OFFSET('2026fj_All_proposal_calib'!AH$1,$BG440,0)))/((OFFSET('2026fj_All_proposal_calib'!AH$1,$BG440,0))*AH$2),0)</f>
        <v>0.66315011367935628</v>
      </c>
      <c r="AI440" s="83">
        <f ca="1">IFERROR(((OFFSET('2026fj_30NOx_proposal_calib'!AI$1,$BH440,0))-(OFFSET('2026fj_All_proposal_calib'!AI$1,$BG440,0)))/((OFFSET('2026fj_All_proposal_calib'!AI$1,$BG440,0))*AI$2),0)</f>
        <v>0.79171144364170121</v>
      </c>
      <c r="AJ440" s="83">
        <f ca="1">IFERROR(((OFFSET('2026fj_30NOx_proposal_calib'!AJ$1,$BH440,0))-(OFFSET('2026fj_All_proposal_calib'!AJ$1,$BG440,0)))/((OFFSET('2026fj_All_proposal_calib'!AJ$1,$BG440,0))*AJ$2),0)</f>
        <v>0.48710868507394767</v>
      </c>
      <c r="AK440" s="83">
        <f ca="1">IFERROR(((OFFSET('2026fj_30NOx_proposal_calib'!AK$1,$BH440,0))-(OFFSET('2026fj_All_proposal_calib'!AK$1,$BG440,0)))/((OFFSET('2026fj_All_proposal_calib'!AK$1,$BG440,0))*AK$2),0)</f>
        <v>0.19622191476363657</v>
      </c>
      <c r="AL440" s="83">
        <f ca="1">IFERROR(((OFFSET('2026fj_30NOx_proposal_calib'!AL$1,$BH440,0))-(OFFSET('2026fj_All_proposal_calib'!AL$1,$BG440,0)))/((OFFSET('2026fj_All_proposal_calib'!AL$1,$BG440,0))*AL$2),0)</f>
        <v>0.92233972636009254</v>
      </c>
      <c r="AM440" s="83">
        <f ca="1">IFERROR(((OFFSET('2026fj_30NOx_proposal_calib'!AM$1,$BH440,0))-(OFFSET('2026fj_All_proposal_calib'!AM$1,$BG440,0)))/((OFFSET('2026fj_All_proposal_calib'!AM$1,$BG440,0))*AM$2),0)</f>
        <v>0.48750549672207255</v>
      </c>
      <c r="AN440" s="83">
        <f ca="1">IFERROR(((OFFSET('2026fj_30NOx_proposal_calib'!AN$1,$BH440,0))-(OFFSET('2026fj_All_proposal_calib'!AN$1,$BG440,0)))/((OFFSET('2026fj_All_proposal_calib'!AN$1,$BG440,0))*AN$2),0)</f>
        <v>0.70143105420260543</v>
      </c>
      <c r="AO440" s="83">
        <f ca="1">IFERROR(((OFFSET('2026fj_30NOx_proposal_calib'!AO$1,$BH440,0))-(OFFSET('2026fj_All_proposal_calib'!AO$1,$BG440,0)))/((OFFSET('2026fj_All_proposal_calib'!AO$1,$BG440,0))*AO$2),0)</f>
        <v>0.791300177238905</v>
      </c>
      <c r="AP440" s="83">
        <f ca="1">IFERROR(((OFFSET('2026fj_30NOx_proposal_calib'!AP$1,$BH440,0))-(OFFSET('2026fj_All_proposal_calib'!AP$1,$BG440,0)))/((OFFSET('2026fj_All_proposal_calib'!AP$1,$BG440,0))*AP$2),0)</f>
        <v>0.7462979533897256</v>
      </c>
      <c r="AQ440" s="83">
        <f ca="1">IFERROR(((OFFSET('2026fj_30NOx_proposal_calib'!AQ$1,$BH440,0))-(OFFSET('2026fj_All_proposal_calib'!AQ$1,$BG440,0)))/((OFFSET('2026fj_All_proposal_calib'!AQ$1,$BG440,0))*AQ$2),0)</f>
        <v>0.70352973058401591</v>
      </c>
      <c r="AR440" s="83">
        <f ca="1">IFERROR(((OFFSET('2026fj_30NOx_proposal_calib'!AR$1,$BH440,0))-(OFFSET('2026fj_All_proposal_calib'!AR$1,$BG440,0)))/((OFFSET('2026fj_All_proposal_calib'!AR$1,$BG440,0))*AR$2),0)</f>
        <v>0.9269014813151224</v>
      </c>
      <c r="AS440" s="83">
        <f ca="1">IFERROR(((OFFSET('2026fj_30NOx_proposal_calib'!AS$1,$BH440,0))-(OFFSET('2026fj_All_proposal_calib'!AS$1,$BG440,0)))/((OFFSET('2026fj_All_proposal_calib'!AS$1,$BG440,0))*AS$2),0)</f>
        <v>0.38973829105015956</v>
      </c>
      <c r="AT440" s="83">
        <f ca="1">IFERROR(((OFFSET('2026fj_30NOx_proposal_calib'!AT$1,$BH440,0))-(OFFSET('2026fj_All_proposal_calib'!AT$1,$BG440,0)))/((OFFSET('2026fj_All_proposal_calib'!AT$1,$BG440,0))*AT$2),0)</f>
        <v>0.68830033237613786</v>
      </c>
      <c r="AU440" s="83">
        <f ca="1">IFERROR(((OFFSET('2026fj_30NOx_proposal_calib'!AU$1,$BH440,0))-(OFFSET('2026fj_All_proposal_calib'!AU$1,$BG440,0)))/((OFFSET('2026fj_All_proposal_calib'!AU$1,$BG440,0))*AU$2),0)</f>
        <v>0.75817598371014439</v>
      </c>
      <c r="AV440" s="83">
        <f ca="1">IFERROR(((OFFSET('2026fj_30NOx_proposal_calib'!AV$1,$BH440,0))-(OFFSET('2026fj_All_proposal_calib'!AV$1,$BG440,0)))/((OFFSET('2026fj_All_proposal_calib'!AV$1,$BG440,0))*AV$2),0)</f>
        <v>0.60587336018565485</v>
      </c>
      <c r="AW440" s="83">
        <f ca="1">IFERROR(((OFFSET('2026fj_30NOx_proposal_calib'!AW$1,$BH440,0))-(OFFSET('2026fj_All_proposal_calib'!AW$1,$BG440,0)))/((OFFSET('2026fj_All_proposal_calib'!AW$1,$BG440,0))*AW$2),0)</f>
        <v>0.82761881801189729</v>
      </c>
      <c r="AX440" s="83">
        <f ca="1">IFERROR(((OFFSET('2026fj_30NOx_proposal_calib'!AX$1,$BH440,0))-(OFFSET('2026fj_All_proposal_calib'!AX$1,$BG440,0)))/((OFFSET('2026fj_All_proposal_calib'!AX$1,$BG440,0))*AX$2),0)</f>
        <v>0.68103539081107412</v>
      </c>
      <c r="AY440" s="83">
        <f ca="1">IFERROR(((OFFSET('2026fj_30NOx_proposal_calib'!AY$1,$BH440,0))-(OFFSET('2026fj_All_proposal_calib'!AY$1,$BG440,0)))/((OFFSET('2026fj_All_proposal_calib'!AY$1,$BG440,0))*AY$2),0)</f>
        <v>0.77971463246188577</v>
      </c>
      <c r="AZ440" s="83">
        <f ca="1">IFERROR(((OFFSET('2026fj_30NOx_proposal_calib'!AZ$1,$BH440,0))-(OFFSET('2026fj_All_proposal_calib'!AZ$1,$BG440,0)))/((OFFSET('2026fj_All_proposal_calib'!AZ$1,$BG440,0))*AZ$2),0)</f>
        <v>-0.12112078212653375</v>
      </c>
      <c r="BA440" s="83">
        <f ca="1">IFERROR(((OFFSET('2026fj_30NOx_proposal_calib'!BA$1,$BH440,0))-(OFFSET('2026fj_All_proposal_calib'!BA$1,$BG440,0)))/((OFFSET('2026fj_All_proposal_calib'!BA$1,$BG440,0))*BA$2),0)</f>
        <v>0.7125325694480491</v>
      </c>
      <c r="BB440" s="83">
        <f ca="1">IFERROR(((OFFSET('2026fj_30NOx_proposal_calib'!BB$1,$BH440,0))-(OFFSET('2026fj_All_proposal_calib'!BB$1,$BG440,0)))/((OFFSET('2026fj_All_proposal_calib'!BB$1,$BG440,0))*BB$2),0)</f>
        <v>0.7157949814232758</v>
      </c>
      <c r="BC440" s="83">
        <f ca="1">IFERROR(((OFFSET('2026fj_30NOx_proposal_calib'!BC$1,$BH440,0))-(OFFSET('2026fj_All_proposal_calib'!BC$1,$BG440,0)))/((OFFSET('2026fj_All_proposal_calib'!BC$1,$BG440,0))*BC$2),0)</f>
        <v>0.79342647116106702</v>
      </c>
      <c r="BD440" s="83">
        <f ca="1">IFERROR(((OFFSET('2026fj_30NOx_proposal_calib'!BD$1,$BH440,0))-(OFFSET('2026fj_All_proposal_calib'!BD$1,$BG440,0)))/((OFFSET('2026fj_All_proposal_calib'!BD$1,$BG440,0))*BD$2),0)</f>
        <v>0.605911576238091</v>
      </c>
      <c r="BE440" s="83">
        <f ca="1">IFERROR(((OFFSET('2026fj_30NOx_proposal_calib'!BE$1,$BH440,0))-(OFFSET('2026fj_All_proposal_calib'!BE$1,$BG440,0)))/((OFFSET('2026fj_All_proposal_calib'!BE$1,$BG440,0))*BE$2),0)</f>
        <v>0.86153575544604455</v>
      </c>
      <c r="BF440" s="83">
        <f ca="1">IFERROR(((OFFSET('2026fj_30NOx_proposal_calib'!BF$1,$BH440,0))-(OFFSET('2026fj_All_proposal_calib'!BF$1,$BG440,0)))/((OFFSET('2026fj_All_proposal_calib'!BF$1,$BG440,0))*BF$2),0)</f>
        <v>1.0187693645717859</v>
      </c>
      <c r="BG440" s="83">
        <f>MATCH(A440,'2026fj_All_proposal_calib'!$A$2:$A$717,FALSE)</f>
        <v>424</v>
      </c>
      <c r="BH440" s="83">
        <f>MATCH(A440,'2026fj_30NOx_proposal_calib'!$A$2:$A$712,FALSE)</f>
        <v>422</v>
      </c>
      <c r="BI440" s="83">
        <f t="shared" si="6"/>
        <v>1</v>
      </c>
    </row>
    <row r="441" spans="1:61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I441" s="83">
        <f ca="1">IFERROR(((OFFSET('2026fj_30NOx_proposal_calib'!I$1,$BH441,0))-(OFFSET('2026fj_All_proposal_calib'!I$1,$BG441,0)))/((OFFSET('2026fj_All_proposal_calib'!I$1,$BG441,0))*I$2),0)</f>
        <v>0.70708873470569755</v>
      </c>
      <c r="J441" s="83">
        <f ca="1">IFERROR(((OFFSET('2026fj_30NOx_proposal_calib'!J$1,$BH441,0))-(OFFSET('2026fj_All_proposal_calib'!J$1,$BG441,0)))/((OFFSET('2026fj_All_proposal_calib'!J$1,$BG441,0))*J$2),0)</f>
        <v>0.93073560788434184</v>
      </c>
      <c r="K441" s="83">
        <f ca="1">IFERROR(((OFFSET('2026fj_30NOx_proposal_calib'!K$1,$BH441,0))-(OFFSET('2026fj_All_proposal_calib'!K$1,$BG441,0)))/((OFFSET('2026fj_All_proposal_calib'!K$1,$BG441,0))*K$2),0)</f>
        <v>0.80692576864178334</v>
      </c>
      <c r="L441" s="83">
        <f ca="1">IFERROR(((OFFSET('2026fj_30NOx_proposal_calib'!L$1,$BH441,0))-(OFFSET('2026fj_All_proposal_calib'!L$1,$BG441,0)))/((OFFSET('2026fj_All_proposal_calib'!L$1,$BG441,0))*L$2),0)</f>
        <v>0.84061464278904008</v>
      </c>
      <c r="M441" s="83">
        <f ca="1">IFERROR(((OFFSET('2026fj_30NOx_proposal_calib'!M$1,$BH441,0))-(OFFSET('2026fj_All_proposal_calib'!M$1,$BG441,0)))/((OFFSET('2026fj_All_proposal_calib'!M$1,$BG441,0))*M$2),0)</f>
        <v>0.84951216349614145</v>
      </c>
      <c r="N441" s="83">
        <f ca="1">IFERROR(((OFFSET('2026fj_30NOx_proposal_calib'!N$1,$BH441,0))-(OFFSET('2026fj_All_proposal_calib'!N$1,$BG441,0)))/((OFFSET('2026fj_All_proposal_calib'!N$1,$BG441,0))*N$2),0)</f>
        <v>0.68824411675640396</v>
      </c>
      <c r="O441" s="83">
        <f ca="1">IFERROR(((OFFSET('2026fj_30NOx_proposal_calib'!O$1,$BH441,0))-(OFFSET('2026fj_All_proposal_calib'!O$1,$BG441,0)))/((OFFSET('2026fj_All_proposal_calib'!O$1,$BG441,0))*O$2),0)</f>
        <v>0.70987184409942361</v>
      </c>
      <c r="P441" s="83">
        <f ca="1">IFERROR(((OFFSET('2026fj_30NOx_proposal_calib'!P$1,$BH441,0))-(OFFSET('2026fj_All_proposal_calib'!P$1,$BG441,0)))/((OFFSET('2026fj_All_proposal_calib'!P$1,$BG441,0))*P$2),0)</f>
        <v>0.9223923777940497</v>
      </c>
      <c r="Q441" s="83">
        <f ca="1">IFERROR(((OFFSET('2026fj_30NOx_proposal_calib'!Q$1,$BH441,0))-(OFFSET('2026fj_All_proposal_calib'!Q$1,$BG441,0)))/((OFFSET('2026fj_All_proposal_calib'!Q$1,$BG441,0))*Q$2),0)</f>
        <v>1.0516152892013415</v>
      </c>
      <c r="R441" s="83">
        <f ca="1">IFERROR(((OFFSET('2026fj_30NOx_proposal_calib'!R$1,$BH441,0))-(OFFSET('2026fj_All_proposal_calib'!R$1,$BG441,0)))/((OFFSET('2026fj_All_proposal_calib'!R$1,$BG441,0))*R$2),0)</f>
        <v>0.75031825875558311</v>
      </c>
      <c r="S441" s="83">
        <f ca="1">IFERROR(((OFFSET('2026fj_30NOx_proposal_calib'!S$1,$BH441,0))-(OFFSET('2026fj_All_proposal_calib'!S$1,$BG441,0)))/((OFFSET('2026fj_All_proposal_calib'!S$1,$BG441,0))*S$2),0)</f>
        <v>0.76594419682406767</v>
      </c>
      <c r="T441" s="83">
        <f ca="1">IFERROR(((OFFSET('2026fj_30NOx_proposal_calib'!T$1,$BH441,0))-(OFFSET('2026fj_All_proposal_calib'!T$1,$BG441,0)))/((OFFSET('2026fj_All_proposal_calib'!T$1,$BG441,0))*T$2),0)</f>
        <v>0.43914126586666996</v>
      </c>
      <c r="U441" s="83">
        <f ca="1">IFERROR(((OFFSET('2026fj_30NOx_proposal_calib'!U$1,$BH441,0))-(OFFSET('2026fj_All_proposal_calib'!U$1,$BG441,0)))/((OFFSET('2026fj_All_proposal_calib'!U$1,$BG441,0))*U$2),0)</f>
        <v>0.52513726814060813</v>
      </c>
      <c r="V441" s="83">
        <f ca="1">IFERROR(((OFFSET('2026fj_30NOx_proposal_calib'!V$1,$BH441,0))-(OFFSET('2026fj_All_proposal_calib'!V$1,$BG441,0)))/((OFFSET('2026fj_All_proposal_calib'!V$1,$BG441,0))*V$2),0)</f>
        <v>0.62902567194867964</v>
      </c>
      <c r="W441" s="83">
        <f ca="1">IFERROR(((OFFSET('2026fj_30NOx_proposal_calib'!W$1,$BH441,0))-(OFFSET('2026fj_All_proposal_calib'!W$1,$BG441,0)))/((OFFSET('2026fj_All_proposal_calib'!W$1,$BG441,0))*W$2),0)</f>
        <v>0.63473670608857768</v>
      </c>
      <c r="X441" s="83">
        <f ca="1">IFERROR(((OFFSET('2026fj_30NOx_proposal_calib'!X$1,$BH441,0))-(OFFSET('2026fj_All_proposal_calib'!X$1,$BG441,0)))/((OFFSET('2026fj_All_proposal_calib'!X$1,$BG441,0))*X$2),0)</f>
        <v>0.69060249394584505</v>
      </c>
      <c r="Y441" s="83">
        <f ca="1">IFERROR(((OFFSET('2026fj_30NOx_proposal_calib'!Y$1,$BH441,0))-(OFFSET('2026fj_All_proposal_calib'!Y$1,$BG441,0)))/((OFFSET('2026fj_All_proposal_calib'!Y$1,$BG441,0))*Y$2),0)</f>
        <v>0.78818318769528539</v>
      </c>
      <c r="Z441" s="83">
        <f ca="1">IFERROR(((OFFSET('2026fj_30NOx_proposal_calib'!Z$1,$BH441,0))-(OFFSET('2026fj_All_proposal_calib'!Z$1,$BG441,0)))/((OFFSET('2026fj_All_proposal_calib'!Z$1,$BG441,0))*Z$2),0)</f>
        <v>0.87811170053808441</v>
      </c>
      <c r="AA441" s="83">
        <f ca="1">IFERROR(((OFFSET('2026fj_30NOx_proposal_calib'!AA$1,$BH441,0))-(OFFSET('2026fj_All_proposal_calib'!AA$1,$BG441,0)))/((OFFSET('2026fj_All_proposal_calib'!AA$1,$BG441,0))*AA$2),0)</f>
        <v>0.70334430684055116</v>
      </c>
      <c r="AB441" s="83">
        <f ca="1">IFERROR(((OFFSET('2026fj_30NOx_proposal_calib'!AB$1,$BH441,0))-(OFFSET('2026fj_All_proposal_calib'!AB$1,$BG441,0)))/((OFFSET('2026fj_All_proposal_calib'!AB$1,$BG441,0))*AB$2),0)</f>
        <v>0.54957356518574296</v>
      </c>
      <c r="AC441" s="83">
        <f ca="1">IFERROR(((OFFSET('2026fj_30NOx_proposal_calib'!AC$1,$BH441,0))-(OFFSET('2026fj_All_proposal_calib'!AC$1,$BG441,0)))/((OFFSET('2026fj_All_proposal_calib'!AC$1,$BG441,0))*AC$2),0)</f>
        <v>0.55632675697370992</v>
      </c>
      <c r="AD441" s="83">
        <f ca="1">IFERROR(((OFFSET('2026fj_30NOx_proposal_calib'!AD$1,$BH441,0))-(OFFSET('2026fj_All_proposal_calib'!AD$1,$BG441,0)))/((OFFSET('2026fj_All_proposal_calib'!AD$1,$BG441,0))*AD$2),0)</f>
        <v>0.77268906970929119</v>
      </c>
      <c r="AE441" s="83">
        <f ca="1">IFERROR(((OFFSET('2026fj_30NOx_proposal_calib'!AE$1,$BH441,0))-(OFFSET('2026fj_All_proposal_calib'!AE$1,$BG441,0)))/((OFFSET('2026fj_All_proposal_calib'!AE$1,$BG441,0))*AE$2),0)</f>
        <v>0.8034308928750834</v>
      </c>
      <c r="AF441" s="83">
        <f ca="1">IFERROR(((OFFSET('2026fj_30NOx_proposal_calib'!AF$1,$BH441,0))-(OFFSET('2026fj_All_proposal_calib'!AF$1,$BG441,0)))/((OFFSET('2026fj_All_proposal_calib'!AF$1,$BG441,0))*AF$2),0)</f>
        <v>0.80027945870938522</v>
      </c>
      <c r="AG441" s="83">
        <f ca="1">IFERROR(((OFFSET('2026fj_30NOx_proposal_calib'!AG$1,$BH441,0))-(OFFSET('2026fj_All_proposal_calib'!AG$1,$BG441,0)))/((OFFSET('2026fj_All_proposal_calib'!AG$1,$BG441,0))*AG$2),0)</f>
        <v>0.97367465047542034</v>
      </c>
      <c r="AH441" s="83">
        <f ca="1">IFERROR(((OFFSET('2026fj_30NOx_proposal_calib'!AH$1,$BH441,0))-(OFFSET('2026fj_All_proposal_calib'!AH$1,$BG441,0)))/((OFFSET('2026fj_All_proposal_calib'!AH$1,$BG441,0))*AH$2),0)</f>
        <v>0.62463553397555116</v>
      </c>
      <c r="AI441" s="83">
        <f ca="1">IFERROR(((OFFSET('2026fj_30NOx_proposal_calib'!AI$1,$BH441,0))-(OFFSET('2026fj_All_proposal_calib'!AI$1,$BG441,0)))/((OFFSET('2026fj_All_proposal_calib'!AI$1,$BG441,0))*AI$2),0)</f>
        <v>0.85154350474786189</v>
      </c>
      <c r="AJ441" s="83">
        <f ca="1">IFERROR(((OFFSET('2026fj_30NOx_proposal_calib'!AJ$1,$BH441,0))-(OFFSET('2026fj_All_proposal_calib'!AJ$1,$BG441,0)))/((OFFSET('2026fj_All_proposal_calib'!AJ$1,$BG441,0))*AJ$2),0)</f>
        <v>0.46328214705370863</v>
      </c>
      <c r="AK441" s="83">
        <f ca="1">IFERROR(((OFFSET('2026fj_30NOx_proposal_calib'!AK$1,$BH441,0))-(OFFSET('2026fj_All_proposal_calib'!AK$1,$BG441,0)))/((OFFSET('2026fj_All_proposal_calib'!AK$1,$BG441,0))*AK$2),0)</f>
        <v>0.19082143592414011</v>
      </c>
      <c r="AL441" s="83">
        <f ca="1">IFERROR(((OFFSET('2026fj_30NOx_proposal_calib'!AL$1,$BH441,0))-(OFFSET('2026fj_All_proposal_calib'!AL$1,$BG441,0)))/((OFFSET('2026fj_All_proposal_calib'!AL$1,$BG441,0))*AL$2),0)</f>
        <v>0.95155295987792365</v>
      </c>
      <c r="AM441" s="83">
        <f ca="1">IFERROR(((OFFSET('2026fj_30NOx_proposal_calib'!AM$1,$BH441,0))-(OFFSET('2026fj_All_proposal_calib'!AM$1,$BG441,0)))/((OFFSET('2026fj_All_proposal_calib'!AM$1,$BG441,0))*AM$2),0)</f>
        <v>0.48913734336381942</v>
      </c>
      <c r="AN441" s="83">
        <f ca="1">IFERROR(((OFFSET('2026fj_30NOx_proposal_calib'!AN$1,$BH441,0))-(OFFSET('2026fj_All_proposal_calib'!AN$1,$BG441,0)))/((OFFSET('2026fj_All_proposal_calib'!AN$1,$BG441,0))*AN$2),0)</f>
        <v>0.69300462587738809</v>
      </c>
      <c r="AO441" s="83">
        <f ca="1">IFERROR(((OFFSET('2026fj_30NOx_proposal_calib'!AO$1,$BH441,0))-(OFFSET('2026fj_All_proposal_calib'!AO$1,$BG441,0)))/((OFFSET('2026fj_All_proposal_calib'!AO$1,$BG441,0))*AO$2),0)</f>
        <v>0.69173427030752321</v>
      </c>
      <c r="AP441" s="83">
        <f ca="1">IFERROR(((OFFSET('2026fj_30NOx_proposal_calib'!AP$1,$BH441,0))-(OFFSET('2026fj_All_proposal_calib'!AP$1,$BG441,0)))/((OFFSET('2026fj_All_proposal_calib'!AP$1,$BG441,0))*AP$2),0)</f>
        <v>0.75723433253056638</v>
      </c>
      <c r="AQ441" s="83">
        <f ca="1">IFERROR(((OFFSET('2026fj_30NOx_proposal_calib'!AQ$1,$BH441,0))-(OFFSET('2026fj_All_proposal_calib'!AQ$1,$BG441,0)))/((OFFSET('2026fj_All_proposal_calib'!AQ$1,$BG441,0))*AQ$2),0)</f>
        <v>0.65293135709032557</v>
      </c>
      <c r="AR441" s="83">
        <f ca="1">IFERROR(((OFFSET('2026fj_30NOx_proposal_calib'!AR$1,$BH441,0))-(OFFSET('2026fj_All_proposal_calib'!AR$1,$BG441,0)))/((OFFSET('2026fj_All_proposal_calib'!AR$1,$BG441,0))*AR$2),0)</f>
        <v>1.0305756623678239</v>
      </c>
      <c r="AS441" s="83">
        <f ca="1">IFERROR(((OFFSET('2026fj_30NOx_proposal_calib'!AS$1,$BH441,0))-(OFFSET('2026fj_All_proposal_calib'!AS$1,$BG441,0)))/((OFFSET('2026fj_All_proposal_calib'!AS$1,$BG441,0))*AS$2),0)</f>
        <v>0.39202124209332317</v>
      </c>
      <c r="AT441" s="83">
        <f ca="1">IFERROR(((OFFSET('2026fj_30NOx_proposal_calib'!AT$1,$BH441,0))-(OFFSET('2026fj_All_proposal_calib'!AT$1,$BG441,0)))/((OFFSET('2026fj_All_proposal_calib'!AT$1,$BG441,0))*AT$2),0)</f>
        <v>0.59467303789531256</v>
      </c>
      <c r="AU441" s="83">
        <f ca="1">IFERROR(((OFFSET('2026fj_30NOx_proposal_calib'!AU$1,$BH441,0))-(OFFSET('2026fj_All_proposal_calib'!AU$1,$BG441,0)))/((OFFSET('2026fj_All_proposal_calib'!AU$1,$BG441,0))*AU$2),0)</f>
        <v>0.75951959908105993</v>
      </c>
      <c r="AV441" s="83">
        <f ca="1">IFERROR(((OFFSET('2026fj_30NOx_proposal_calib'!AV$1,$BH441,0))-(OFFSET('2026fj_All_proposal_calib'!AV$1,$BG441,0)))/((OFFSET('2026fj_All_proposal_calib'!AV$1,$BG441,0))*AV$2),0)</f>
        <v>0.61805297067951936</v>
      </c>
      <c r="AW441" s="83">
        <f ca="1">IFERROR(((OFFSET('2026fj_30NOx_proposal_calib'!AW$1,$BH441,0))-(OFFSET('2026fj_All_proposal_calib'!AW$1,$BG441,0)))/((OFFSET('2026fj_All_proposal_calib'!AW$1,$BG441,0))*AW$2),0)</f>
        <v>0.82847223574419726</v>
      </c>
      <c r="AX441" s="83">
        <f ca="1">IFERROR(((OFFSET('2026fj_30NOx_proposal_calib'!AX$1,$BH441,0))-(OFFSET('2026fj_All_proposal_calib'!AX$1,$BG441,0)))/((OFFSET('2026fj_All_proposal_calib'!AX$1,$BG441,0))*AX$2),0)</f>
        <v>0.79309409181069024</v>
      </c>
      <c r="AY441" s="83">
        <f ca="1">IFERROR(((OFFSET('2026fj_30NOx_proposal_calib'!AY$1,$BH441,0))-(OFFSET('2026fj_All_proposal_calib'!AY$1,$BG441,0)))/((OFFSET('2026fj_All_proposal_calib'!AY$1,$BG441,0))*AY$2),0)</f>
        <v>0.75063407764354817</v>
      </c>
      <c r="AZ441" s="83">
        <f ca="1">IFERROR(((OFFSET('2026fj_30NOx_proposal_calib'!AZ$1,$BH441,0))-(OFFSET('2026fj_All_proposal_calib'!AZ$1,$BG441,0)))/((OFFSET('2026fj_All_proposal_calib'!AZ$1,$BG441,0))*AZ$2),0)</f>
        <v>7.4431230395669165E-2</v>
      </c>
      <c r="BA441" s="83">
        <f ca="1">IFERROR(((OFFSET('2026fj_30NOx_proposal_calib'!BA$1,$BH441,0))-(OFFSET('2026fj_All_proposal_calib'!BA$1,$BG441,0)))/((OFFSET('2026fj_All_proposal_calib'!BA$1,$BG441,0))*BA$2),0)</f>
        <v>0.7595917014705259</v>
      </c>
      <c r="BB441" s="83">
        <f ca="1">IFERROR(((OFFSET('2026fj_30NOx_proposal_calib'!BB$1,$BH441,0))-(OFFSET('2026fj_All_proposal_calib'!BB$1,$BG441,0)))/((OFFSET('2026fj_All_proposal_calib'!BB$1,$BG441,0))*BB$2),0)</f>
        <v>0.75926578324033156</v>
      </c>
      <c r="BC441" s="83">
        <f ca="1">IFERROR(((OFFSET('2026fj_30NOx_proposal_calib'!BC$1,$BH441,0))-(OFFSET('2026fj_All_proposal_calib'!BC$1,$BG441,0)))/((OFFSET('2026fj_All_proposal_calib'!BC$1,$BG441,0))*BC$2),0)</f>
        <v>0.79169027797623248</v>
      </c>
      <c r="BD441" s="83">
        <f ca="1">IFERROR(((OFFSET('2026fj_30NOx_proposal_calib'!BD$1,$BH441,0))-(OFFSET('2026fj_All_proposal_calib'!BD$1,$BG441,0)))/((OFFSET('2026fj_All_proposal_calib'!BD$1,$BG441,0))*BD$2),0)</f>
        <v>0.61552235104665409</v>
      </c>
      <c r="BE441" s="83">
        <f ca="1">IFERROR(((OFFSET('2026fj_30NOx_proposal_calib'!BE$1,$BH441,0))-(OFFSET('2026fj_All_proposal_calib'!BE$1,$BG441,0)))/((OFFSET('2026fj_All_proposal_calib'!BE$1,$BG441,0))*BE$2),0)</f>
        <v>0.85811457950137426</v>
      </c>
      <c r="BF441" s="83">
        <f ca="1">IFERROR(((OFFSET('2026fj_30NOx_proposal_calib'!BF$1,$BH441,0))-(OFFSET('2026fj_All_proposal_calib'!BF$1,$BG441,0)))/((OFFSET('2026fj_All_proposal_calib'!BF$1,$BG441,0))*BF$2),0)</f>
        <v>0.99366030144496631</v>
      </c>
      <c r="BG441" s="83">
        <f>MATCH(A441,'2026fj_All_proposal_calib'!$A$2:$A$717,FALSE)</f>
        <v>425</v>
      </c>
      <c r="BH441" s="83">
        <f>MATCH(A441,'2026fj_30NOx_proposal_calib'!$A$2:$A$712,FALSE)</f>
        <v>423</v>
      </c>
      <c r="BI441" s="83">
        <f t="shared" si="6"/>
        <v>1</v>
      </c>
    </row>
    <row r="442" spans="1:61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I442" s="83">
        <f ca="1">IFERROR(((OFFSET('2026fj_30NOx_proposal_calib'!I$1,$BH442,0))-(OFFSET('2026fj_All_proposal_calib'!I$1,$BG442,0)))/((OFFSET('2026fj_All_proposal_calib'!I$1,$BG442,0))*I$2),0)</f>
        <v>0.72260899602647199</v>
      </c>
      <c r="J442" s="83">
        <f ca="1">IFERROR(((OFFSET('2026fj_30NOx_proposal_calib'!J$1,$BH442,0))-(OFFSET('2026fj_All_proposal_calib'!J$1,$BG442,0)))/((OFFSET('2026fj_All_proposal_calib'!J$1,$BG442,0))*J$2),0)</f>
        <v>0.78097729506161895</v>
      </c>
      <c r="K442" s="83">
        <f ca="1">IFERROR(((OFFSET('2026fj_30NOx_proposal_calib'!K$1,$BH442,0))-(OFFSET('2026fj_All_proposal_calib'!K$1,$BG442,0)))/((OFFSET('2026fj_All_proposal_calib'!K$1,$BG442,0))*K$2),0)</f>
        <v>0.69639625690528295</v>
      </c>
      <c r="L442" s="83">
        <f ca="1">IFERROR(((OFFSET('2026fj_30NOx_proposal_calib'!L$1,$BH442,0))-(OFFSET('2026fj_All_proposal_calib'!L$1,$BG442,0)))/((OFFSET('2026fj_All_proposal_calib'!L$1,$BG442,0))*L$2),0)</f>
        <v>0.82312327323284529</v>
      </c>
      <c r="M442" s="83">
        <f ca="1">IFERROR(((OFFSET('2026fj_30NOx_proposal_calib'!M$1,$BH442,0))-(OFFSET('2026fj_All_proposal_calib'!M$1,$BG442,0)))/((OFFSET('2026fj_All_proposal_calib'!M$1,$BG442,0))*M$2),0)</f>
        <v>0.95235070665140276</v>
      </c>
      <c r="N442" s="83">
        <f ca="1">IFERROR(((OFFSET('2026fj_30NOx_proposal_calib'!N$1,$BH442,0))-(OFFSET('2026fj_All_proposal_calib'!N$1,$BG442,0)))/((OFFSET('2026fj_All_proposal_calib'!N$1,$BG442,0))*N$2),0)</f>
        <v>0.63091935045222081</v>
      </c>
      <c r="O442" s="83">
        <f ca="1">IFERROR(((OFFSET('2026fj_30NOx_proposal_calib'!O$1,$BH442,0))-(OFFSET('2026fj_All_proposal_calib'!O$1,$BG442,0)))/((OFFSET('2026fj_All_proposal_calib'!O$1,$BG442,0))*O$2),0)</f>
        <v>0.77262529708903793</v>
      </c>
      <c r="P442" s="83">
        <f ca="1">IFERROR(((OFFSET('2026fj_30NOx_proposal_calib'!P$1,$BH442,0))-(OFFSET('2026fj_All_proposal_calib'!P$1,$BG442,0)))/((OFFSET('2026fj_All_proposal_calib'!P$1,$BG442,0))*P$2),0)</f>
        <v>0.90912861823302826</v>
      </c>
      <c r="Q442" s="83">
        <f ca="1">IFERROR(((OFFSET('2026fj_30NOx_proposal_calib'!Q$1,$BH442,0))-(OFFSET('2026fj_All_proposal_calib'!Q$1,$BG442,0)))/((OFFSET('2026fj_All_proposal_calib'!Q$1,$BG442,0))*Q$2),0)</f>
        <v>0.99713262396473368</v>
      </c>
      <c r="R442" s="83">
        <f ca="1">IFERROR(((OFFSET('2026fj_30NOx_proposal_calib'!R$1,$BH442,0))-(OFFSET('2026fj_All_proposal_calib'!R$1,$BG442,0)))/((OFFSET('2026fj_All_proposal_calib'!R$1,$BG442,0))*R$2),0)</f>
        <v>0.7297904586721603</v>
      </c>
      <c r="S442" s="83">
        <f ca="1">IFERROR(((OFFSET('2026fj_30NOx_proposal_calib'!S$1,$BH442,0))-(OFFSET('2026fj_All_proposal_calib'!S$1,$BG442,0)))/((OFFSET('2026fj_All_proposal_calib'!S$1,$BG442,0))*S$2),0)</f>
        <v>0.77559487200644939</v>
      </c>
      <c r="T442" s="83">
        <f ca="1">IFERROR(((OFFSET('2026fj_30NOx_proposal_calib'!T$1,$BH442,0))-(OFFSET('2026fj_All_proposal_calib'!T$1,$BG442,0)))/((OFFSET('2026fj_All_proposal_calib'!T$1,$BG442,0))*T$2),0)</f>
        <v>0.50434105826494502</v>
      </c>
      <c r="U442" s="83">
        <f ca="1">IFERROR(((OFFSET('2026fj_30NOx_proposal_calib'!U$1,$BH442,0))-(OFFSET('2026fj_All_proposal_calib'!U$1,$BG442,0)))/((OFFSET('2026fj_All_proposal_calib'!U$1,$BG442,0))*U$2),0)</f>
        <v>0.51104898496148032</v>
      </c>
      <c r="V442" s="83">
        <f ca="1">IFERROR(((OFFSET('2026fj_30NOx_proposal_calib'!V$1,$BH442,0))-(OFFSET('2026fj_All_proposal_calib'!V$1,$BG442,0)))/((OFFSET('2026fj_All_proposal_calib'!V$1,$BG442,0))*V$2),0)</f>
        <v>0.66249984942716234</v>
      </c>
      <c r="W442" s="83">
        <f ca="1">IFERROR(((OFFSET('2026fj_30NOx_proposal_calib'!W$1,$BH442,0))-(OFFSET('2026fj_All_proposal_calib'!W$1,$BG442,0)))/((OFFSET('2026fj_All_proposal_calib'!W$1,$BG442,0))*W$2),0)</f>
        <v>0.65319352335199321</v>
      </c>
      <c r="X442" s="83">
        <f ca="1">IFERROR(((OFFSET('2026fj_30NOx_proposal_calib'!X$1,$BH442,0))-(OFFSET('2026fj_All_proposal_calib'!X$1,$BG442,0)))/((OFFSET('2026fj_All_proposal_calib'!X$1,$BG442,0))*X$2),0)</f>
        <v>0.72824830613905933</v>
      </c>
      <c r="Y442" s="83">
        <f ca="1">IFERROR(((OFFSET('2026fj_30NOx_proposal_calib'!Y$1,$BH442,0))-(OFFSET('2026fj_All_proposal_calib'!Y$1,$BG442,0)))/((OFFSET('2026fj_All_proposal_calib'!Y$1,$BG442,0))*Y$2),0)</f>
        <v>0.77412021798816</v>
      </c>
      <c r="Z442" s="83">
        <f ca="1">IFERROR(((OFFSET('2026fj_30NOx_proposal_calib'!Z$1,$BH442,0))-(OFFSET('2026fj_All_proposal_calib'!Z$1,$BG442,0)))/((OFFSET('2026fj_All_proposal_calib'!Z$1,$BG442,0))*Z$2),0)</f>
        <v>0.90633146584533675</v>
      </c>
      <c r="AA442" s="83">
        <f ca="1">IFERROR(((OFFSET('2026fj_30NOx_proposal_calib'!AA$1,$BH442,0))-(OFFSET('2026fj_All_proposal_calib'!AA$1,$BG442,0)))/((OFFSET('2026fj_All_proposal_calib'!AA$1,$BG442,0))*AA$2),0)</f>
        <v>0.74884811613407321</v>
      </c>
      <c r="AB442" s="83">
        <f ca="1">IFERROR(((OFFSET('2026fj_30NOx_proposal_calib'!AB$1,$BH442,0))-(OFFSET('2026fj_All_proposal_calib'!AB$1,$BG442,0)))/((OFFSET('2026fj_All_proposal_calib'!AB$1,$BG442,0))*AB$2),0)</f>
        <v>0.60730869459047898</v>
      </c>
      <c r="AC442" s="83">
        <f ca="1">IFERROR(((OFFSET('2026fj_30NOx_proposal_calib'!AC$1,$BH442,0))-(OFFSET('2026fj_All_proposal_calib'!AC$1,$BG442,0)))/((OFFSET('2026fj_All_proposal_calib'!AC$1,$BG442,0))*AC$2),0)</f>
        <v>0.54579090800352348</v>
      </c>
      <c r="AD442" s="83">
        <f ca="1">IFERROR(((OFFSET('2026fj_30NOx_proposal_calib'!AD$1,$BH442,0))-(OFFSET('2026fj_All_proposal_calib'!AD$1,$BG442,0)))/((OFFSET('2026fj_All_proposal_calib'!AD$1,$BG442,0))*AD$2),0)</f>
        <v>0.85232116385860224</v>
      </c>
      <c r="AE442" s="83">
        <f ca="1">IFERROR(((OFFSET('2026fj_30NOx_proposal_calib'!AE$1,$BH442,0))-(OFFSET('2026fj_All_proposal_calib'!AE$1,$BG442,0)))/((OFFSET('2026fj_All_proposal_calib'!AE$1,$BG442,0))*AE$2),0)</f>
        <v>0.75733121006706494</v>
      </c>
      <c r="AF442" s="83">
        <f ca="1">IFERROR(((OFFSET('2026fj_30NOx_proposal_calib'!AF$1,$BH442,0))-(OFFSET('2026fj_All_proposal_calib'!AF$1,$BG442,0)))/((OFFSET('2026fj_All_proposal_calib'!AF$1,$BG442,0))*AF$2),0)</f>
        <v>0.71129860452484883</v>
      </c>
      <c r="AG442" s="83">
        <f ca="1">IFERROR(((OFFSET('2026fj_30NOx_proposal_calib'!AG$1,$BH442,0))-(OFFSET('2026fj_All_proposal_calib'!AG$1,$BG442,0)))/((OFFSET('2026fj_All_proposal_calib'!AG$1,$BG442,0))*AG$2),0)</f>
        <v>1.0648777924858905</v>
      </c>
      <c r="AH442" s="83">
        <f ca="1">IFERROR(((OFFSET('2026fj_30NOx_proposal_calib'!AH$1,$BH442,0))-(OFFSET('2026fj_All_proposal_calib'!AH$1,$BG442,0)))/((OFFSET('2026fj_All_proposal_calib'!AH$1,$BG442,0))*AH$2),0)</f>
        <v>0.68697681386166731</v>
      </c>
      <c r="AI442" s="83">
        <f ca="1">IFERROR(((OFFSET('2026fj_30NOx_proposal_calib'!AI$1,$BH442,0))-(OFFSET('2026fj_All_proposal_calib'!AI$1,$BG442,0)))/((OFFSET('2026fj_All_proposal_calib'!AI$1,$BG442,0))*AI$2),0)</f>
        <v>0.83386274735410615</v>
      </c>
      <c r="AJ442" s="83">
        <f ca="1">IFERROR(((OFFSET('2026fj_30NOx_proposal_calib'!AJ$1,$BH442,0))-(OFFSET('2026fj_All_proposal_calib'!AJ$1,$BG442,0)))/((OFFSET('2026fj_All_proposal_calib'!AJ$1,$BG442,0))*AJ$2),0)</f>
        <v>0.48387023634812892</v>
      </c>
      <c r="AK442" s="83">
        <f ca="1">IFERROR(((OFFSET('2026fj_30NOx_proposal_calib'!AK$1,$BH442,0))-(OFFSET('2026fj_All_proposal_calib'!AK$1,$BG442,0)))/((OFFSET('2026fj_All_proposal_calib'!AK$1,$BG442,0))*AK$2),0)</f>
        <v>0.13701009438156725</v>
      </c>
      <c r="AL442" s="83">
        <f ca="1">IFERROR(((OFFSET('2026fj_30NOx_proposal_calib'!AL$1,$BH442,0))-(OFFSET('2026fj_All_proposal_calib'!AL$1,$BG442,0)))/((OFFSET('2026fj_All_proposal_calib'!AL$1,$BG442,0))*AL$2),0)</f>
        <v>0.8884112704504602</v>
      </c>
      <c r="AM442" s="83">
        <f ca="1">IFERROR(((OFFSET('2026fj_30NOx_proposal_calib'!AM$1,$BH442,0))-(OFFSET('2026fj_All_proposal_calib'!AM$1,$BG442,0)))/((OFFSET('2026fj_All_proposal_calib'!AM$1,$BG442,0))*AM$2),0)</f>
        <v>0.49403542646524212</v>
      </c>
      <c r="AN442" s="83">
        <f ca="1">IFERROR(((OFFSET('2026fj_30NOx_proposal_calib'!AN$1,$BH442,0))-(OFFSET('2026fj_All_proposal_calib'!AN$1,$BG442,0)))/((OFFSET('2026fj_All_proposal_calib'!AN$1,$BG442,0))*AN$2),0)</f>
        <v>0.75764988674919931</v>
      </c>
      <c r="AO442" s="83">
        <f ca="1">IFERROR(((OFFSET('2026fj_30NOx_proposal_calib'!AO$1,$BH442,0))-(OFFSET('2026fj_All_proposal_calib'!AO$1,$BG442,0)))/((OFFSET('2026fj_All_proposal_calib'!AO$1,$BG442,0))*AO$2),0)</f>
        <v>0.80067797586878597</v>
      </c>
      <c r="AP442" s="83">
        <f ca="1">IFERROR(((OFFSET('2026fj_30NOx_proposal_calib'!AP$1,$BH442,0))-(OFFSET('2026fj_All_proposal_calib'!AP$1,$BG442,0)))/((OFFSET('2026fj_All_proposal_calib'!AP$1,$BG442,0))*AP$2),0)</f>
        <v>0.73961390938473281</v>
      </c>
      <c r="AQ442" s="83">
        <f ca="1">IFERROR(((OFFSET('2026fj_30NOx_proposal_calib'!AQ$1,$BH442,0))-(OFFSET('2026fj_All_proposal_calib'!AQ$1,$BG442,0)))/((OFFSET('2026fj_All_proposal_calib'!AQ$1,$BG442,0))*AQ$2),0)</f>
        <v>0.71675087308976626</v>
      </c>
      <c r="AR442" s="83">
        <f ca="1">IFERROR(((OFFSET('2026fj_30NOx_proposal_calib'!AR$1,$BH442,0))-(OFFSET('2026fj_All_proposal_calib'!AR$1,$BG442,0)))/((OFFSET('2026fj_All_proposal_calib'!AR$1,$BG442,0))*AR$2),0)</f>
        <v>0.85351841065035783</v>
      </c>
      <c r="AS442" s="83">
        <f ca="1">IFERROR(((OFFSET('2026fj_30NOx_proposal_calib'!AS$1,$BH442,0))-(OFFSET('2026fj_All_proposal_calib'!AS$1,$BG442,0)))/((OFFSET('2026fj_All_proposal_calib'!AS$1,$BG442,0))*AS$2),0)</f>
        <v>0.54582324347535127</v>
      </c>
      <c r="AT442" s="83">
        <f ca="1">IFERROR(((OFFSET('2026fj_30NOx_proposal_calib'!AT$1,$BH442,0))-(OFFSET('2026fj_All_proposal_calib'!AT$1,$BG442,0)))/((OFFSET('2026fj_All_proposal_calib'!AT$1,$BG442,0))*AT$2),0)</f>
        <v>0.60741444464125183</v>
      </c>
      <c r="AU442" s="83">
        <f ca="1">IFERROR(((OFFSET('2026fj_30NOx_proposal_calib'!AU$1,$BH442,0))-(OFFSET('2026fj_All_proposal_calib'!AU$1,$BG442,0)))/((OFFSET('2026fj_All_proposal_calib'!AU$1,$BG442,0))*AU$2),0)</f>
        <v>0.7258230389051944</v>
      </c>
      <c r="AV442" s="83">
        <f ca="1">IFERROR(((OFFSET('2026fj_30NOx_proposal_calib'!AV$1,$BH442,0))-(OFFSET('2026fj_All_proposal_calib'!AV$1,$BG442,0)))/((OFFSET('2026fj_All_proposal_calib'!AV$1,$BG442,0))*AV$2),0)</f>
        <v>0.66851054721534731</v>
      </c>
      <c r="AW442" s="83">
        <f ca="1">IFERROR(((OFFSET('2026fj_30NOx_proposal_calib'!AW$1,$BH442,0))-(OFFSET('2026fj_All_proposal_calib'!AW$1,$BG442,0)))/((OFFSET('2026fj_All_proposal_calib'!AW$1,$BG442,0))*AW$2),0)</f>
        <v>0.74719142336266398</v>
      </c>
      <c r="AX442" s="83">
        <f ca="1">IFERROR(((OFFSET('2026fj_30NOx_proposal_calib'!AX$1,$BH442,0))-(OFFSET('2026fj_All_proposal_calib'!AX$1,$BG442,0)))/((OFFSET('2026fj_All_proposal_calib'!AX$1,$BG442,0))*AX$2),0)</f>
        <v>0.65368020537245686</v>
      </c>
      <c r="AY442" s="83">
        <f ca="1">IFERROR(((OFFSET('2026fj_30NOx_proposal_calib'!AY$1,$BH442,0))-(OFFSET('2026fj_All_proposal_calib'!AY$1,$BG442,0)))/((OFFSET('2026fj_All_proposal_calib'!AY$1,$BG442,0))*AY$2),0)</f>
        <v>0.77267909190011164</v>
      </c>
      <c r="AZ442" s="83">
        <f ca="1">IFERROR(((OFFSET('2026fj_30NOx_proposal_calib'!AZ$1,$BH442,0))-(OFFSET('2026fj_All_proposal_calib'!AZ$1,$BG442,0)))/((OFFSET('2026fj_All_proposal_calib'!AZ$1,$BG442,0))*AZ$2),0)</f>
        <v>-1.0361370462193298</v>
      </c>
      <c r="BA442" s="83">
        <f ca="1">IFERROR(((OFFSET('2026fj_30NOx_proposal_calib'!BA$1,$BH442,0))-(OFFSET('2026fj_All_proposal_calib'!BA$1,$BG442,0)))/((OFFSET('2026fj_All_proposal_calib'!BA$1,$BG442,0))*BA$2),0)</f>
        <v>0.69828612343143071</v>
      </c>
      <c r="BB442" s="83">
        <f ca="1">IFERROR(((OFFSET('2026fj_30NOx_proposal_calib'!BB$1,$BH442,0))-(OFFSET('2026fj_All_proposal_calib'!BB$1,$BG442,0)))/((OFFSET('2026fj_All_proposal_calib'!BB$1,$BG442,0))*BB$2),0)</f>
        <v>0.60332322380999959</v>
      </c>
      <c r="BC442" s="83">
        <f ca="1">IFERROR(((OFFSET('2026fj_30NOx_proposal_calib'!BC$1,$BH442,0))-(OFFSET('2026fj_All_proposal_calib'!BC$1,$BG442,0)))/((OFFSET('2026fj_All_proposal_calib'!BC$1,$BG442,0))*BC$2),0)</f>
        <v>0.8097008339109002</v>
      </c>
      <c r="BD442" s="83">
        <f ca="1">IFERROR(((OFFSET('2026fj_30NOx_proposal_calib'!BD$1,$BH442,0))-(OFFSET('2026fj_All_proposal_calib'!BD$1,$BG442,0)))/((OFFSET('2026fj_All_proposal_calib'!BD$1,$BG442,0))*BD$2),0)</f>
        <v>0.65351086577304895</v>
      </c>
      <c r="BE442" s="83">
        <f ca="1">IFERROR(((OFFSET('2026fj_30NOx_proposal_calib'!BE$1,$BH442,0))-(OFFSET('2026fj_All_proposal_calib'!BE$1,$BG442,0)))/((OFFSET('2026fj_All_proposal_calib'!BE$1,$BG442,0))*BE$2),0)</f>
        <v>0.83223500323552235</v>
      </c>
      <c r="BF442" s="83">
        <f ca="1">IFERROR(((OFFSET('2026fj_30NOx_proposal_calib'!BF$1,$BH442,0))-(OFFSET('2026fj_All_proposal_calib'!BF$1,$BG442,0)))/((OFFSET('2026fj_All_proposal_calib'!BF$1,$BG442,0))*BF$2),0)</f>
        <v>1.045158632693733</v>
      </c>
      <c r="BG442" s="83">
        <f>MATCH(A442,'2026fj_All_proposal_calib'!$A$2:$A$717,FALSE)</f>
        <v>426</v>
      </c>
      <c r="BH442" s="83">
        <f>MATCH(A442,'2026fj_30NOx_proposal_calib'!$A$2:$A$712,FALSE)</f>
        <v>424</v>
      </c>
      <c r="BI442" s="83">
        <f t="shared" si="6"/>
        <v>1</v>
      </c>
    </row>
    <row r="443" spans="1:61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I443" s="83">
        <f ca="1">IFERROR(((OFFSET('2026fj_30NOx_proposal_calib'!I$1,$BH443,0))-(OFFSET('2026fj_All_proposal_calib'!I$1,$BG443,0)))/((OFFSET('2026fj_All_proposal_calib'!I$1,$BG443,0))*I$2),0)</f>
        <v>0.7525066091574637</v>
      </c>
      <c r="J443" s="83">
        <f ca="1">IFERROR(((OFFSET('2026fj_30NOx_proposal_calib'!J$1,$BH443,0))-(OFFSET('2026fj_All_proposal_calib'!J$1,$BG443,0)))/((OFFSET('2026fj_All_proposal_calib'!J$1,$BG443,0))*J$2),0)</f>
        <v>0.66414142604238702</v>
      </c>
      <c r="K443" s="83">
        <f ca="1">IFERROR(((OFFSET('2026fj_30NOx_proposal_calib'!K$1,$BH443,0))-(OFFSET('2026fj_All_proposal_calib'!K$1,$BG443,0)))/((OFFSET('2026fj_All_proposal_calib'!K$1,$BG443,0))*K$2),0)</f>
        <v>0.66405833237053258</v>
      </c>
      <c r="L443" s="83">
        <f ca="1">IFERROR(((OFFSET('2026fj_30NOx_proposal_calib'!L$1,$BH443,0))-(OFFSET('2026fj_All_proposal_calib'!L$1,$BG443,0)))/((OFFSET('2026fj_All_proposal_calib'!L$1,$BG443,0))*L$2),0)</f>
        <v>0.54951502910834238</v>
      </c>
      <c r="M443" s="83">
        <f ca="1">IFERROR(((OFFSET('2026fj_30NOx_proposal_calib'!M$1,$BH443,0))-(OFFSET('2026fj_All_proposal_calib'!M$1,$BG443,0)))/((OFFSET('2026fj_All_proposal_calib'!M$1,$BG443,0))*M$2),0)</f>
        <v>0.80779889642332259</v>
      </c>
      <c r="N443" s="83">
        <f ca="1">IFERROR(((OFFSET('2026fj_30NOx_proposal_calib'!N$1,$BH443,0))-(OFFSET('2026fj_All_proposal_calib'!N$1,$BG443,0)))/((OFFSET('2026fj_All_proposal_calib'!N$1,$BG443,0))*N$2),0)</f>
        <v>0.35486266703613961</v>
      </c>
      <c r="O443" s="83">
        <f ca="1">IFERROR(((OFFSET('2026fj_30NOx_proposal_calib'!O$1,$BH443,0))-(OFFSET('2026fj_All_proposal_calib'!O$1,$BG443,0)))/((OFFSET('2026fj_All_proposal_calib'!O$1,$BG443,0))*O$2),0)</f>
        <v>0.76562809691060651</v>
      </c>
      <c r="P443" s="83">
        <f ca="1">IFERROR(((OFFSET('2026fj_30NOx_proposal_calib'!P$1,$BH443,0))-(OFFSET('2026fj_All_proposal_calib'!P$1,$BG443,0)))/((OFFSET('2026fj_All_proposal_calib'!P$1,$BG443,0))*P$2),0)</f>
        <v>-0.99437597382354703</v>
      </c>
      <c r="Q443" s="83">
        <f ca="1">IFERROR(((OFFSET('2026fj_30NOx_proposal_calib'!Q$1,$BH443,0))-(OFFSET('2026fj_All_proposal_calib'!Q$1,$BG443,0)))/((OFFSET('2026fj_All_proposal_calib'!Q$1,$BG443,0))*Q$2),0)</f>
        <v>0.97504594113489262</v>
      </c>
      <c r="R443" s="83">
        <f ca="1">IFERROR(((OFFSET('2026fj_30NOx_proposal_calib'!R$1,$BH443,0))-(OFFSET('2026fj_All_proposal_calib'!R$1,$BG443,0)))/((OFFSET('2026fj_All_proposal_calib'!R$1,$BG443,0))*R$2),0)</f>
        <v>0.70861043573317728</v>
      </c>
      <c r="S443" s="83">
        <f ca="1">IFERROR(((OFFSET('2026fj_30NOx_proposal_calib'!S$1,$BH443,0))-(OFFSET('2026fj_All_proposal_calib'!S$1,$BG443,0)))/((OFFSET('2026fj_All_proposal_calib'!S$1,$BG443,0))*S$2),0)</f>
        <v>0.67202096210126838</v>
      </c>
      <c r="T443" s="83">
        <f ca="1">IFERROR(((OFFSET('2026fj_30NOx_proposal_calib'!T$1,$BH443,0))-(OFFSET('2026fj_All_proposal_calib'!T$1,$BG443,0)))/((OFFSET('2026fj_All_proposal_calib'!T$1,$BG443,0))*T$2),0)</f>
        <v>0.42496637358236239</v>
      </c>
      <c r="U443" s="83">
        <f ca="1">IFERROR(((OFFSET('2026fj_30NOx_proposal_calib'!U$1,$BH443,0))-(OFFSET('2026fj_All_proposal_calib'!U$1,$BG443,0)))/((OFFSET('2026fj_All_proposal_calib'!U$1,$BG443,0))*U$2),0)</f>
        <v>0.50311857155551687</v>
      </c>
      <c r="V443" s="83">
        <f ca="1">IFERROR(((OFFSET('2026fj_30NOx_proposal_calib'!V$1,$BH443,0))-(OFFSET('2026fj_All_proposal_calib'!V$1,$BG443,0)))/((OFFSET('2026fj_All_proposal_calib'!V$1,$BG443,0))*V$2),0)</f>
        <v>0.60705739579003537</v>
      </c>
      <c r="W443" s="83">
        <f ca="1">IFERROR(((OFFSET('2026fj_30NOx_proposal_calib'!W$1,$BH443,0))-(OFFSET('2026fj_All_proposal_calib'!W$1,$BG443,0)))/((OFFSET('2026fj_All_proposal_calib'!W$1,$BG443,0))*W$2),0)</f>
        <v>0.53868588215446522</v>
      </c>
      <c r="X443" s="83">
        <f ca="1">IFERROR(((OFFSET('2026fj_30NOx_proposal_calib'!X$1,$BH443,0))-(OFFSET('2026fj_All_proposal_calib'!X$1,$BG443,0)))/((OFFSET('2026fj_All_proposal_calib'!X$1,$BG443,0))*X$2),0)</f>
        <v>0.72434050749327938</v>
      </c>
      <c r="Y443" s="83">
        <f ca="1">IFERROR(((OFFSET('2026fj_30NOx_proposal_calib'!Y$1,$BH443,0))-(OFFSET('2026fj_All_proposal_calib'!Y$1,$BG443,0)))/((OFFSET('2026fj_All_proposal_calib'!Y$1,$BG443,0))*Y$2),0)</f>
        <v>0.65819733730857277</v>
      </c>
      <c r="Z443" s="83">
        <f ca="1">IFERROR(((OFFSET('2026fj_30NOx_proposal_calib'!Z$1,$BH443,0))-(OFFSET('2026fj_All_proposal_calib'!Z$1,$BG443,0)))/((OFFSET('2026fj_All_proposal_calib'!Z$1,$BG443,0))*Z$2),0)</f>
        <v>1.0349720609975765</v>
      </c>
      <c r="AA443" s="83">
        <f ca="1">IFERROR(((OFFSET('2026fj_30NOx_proposal_calib'!AA$1,$BH443,0))-(OFFSET('2026fj_All_proposal_calib'!AA$1,$BG443,0)))/((OFFSET('2026fj_All_proposal_calib'!AA$1,$BG443,0))*AA$2),0)</f>
        <v>-0.65645840480938178</v>
      </c>
      <c r="AB443" s="83">
        <f ca="1">IFERROR(((OFFSET('2026fj_30NOx_proposal_calib'!AB$1,$BH443,0))-(OFFSET('2026fj_All_proposal_calib'!AB$1,$BG443,0)))/((OFFSET('2026fj_All_proposal_calib'!AB$1,$BG443,0))*AB$2),0)</f>
        <v>0.99663855390154032</v>
      </c>
      <c r="AC443" s="83">
        <f ca="1">IFERROR(((OFFSET('2026fj_30NOx_proposal_calib'!AC$1,$BH443,0))-(OFFSET('2026fj_All_proposal_calib'!AC$1,$BG443,0)))/((OFFSET('2026fj_All_proposal_calib'!AC$1,$BG443,0))*AC$2),0)</f>
        <v>0.66707325969449716</v>
      </c>
      <c r="AD443" s="83">
        <f ca="1">IFERROR(((OFFSET('2026fj_30NOx_proposal_calib'!AD$1,$BH443,0))-(OFFSET('2026fj_All_proposal_calib'!AD$1,$BG443,0)))/((OFFSET('2026fj_All_proposal_calib'!AD$1,$BG443,0))*AD$2),0)</f>
        <v>0.80988997250214967</v>
      </c>
      <c r="AE443" s="83">
        <f ca="1">IFERROR(((OFFSET('2026fj_30NOx_proposal_calib'!AE$1,$BH443,0))-(OFFSET('2026fj_All_proposal_calib'!AE$1,$BG443,0)))/((OFFSET('2026fj_All_proposal_calib'!AE$1,$BG443,0))*AE$2),0)</f>
        <v>0.68146726602278662</v>
      </c>
      <c r="AF443" s="83">
        <f ca="1">IFERROR(((OFFSET('2026fj_30NOx_proposal_calib'!AF$1,$BH443,0))-(OFFSET('2026fj_All_proposal_calib'!AF$1,$BG443,0)))/((OFFSET('2026fj_All_proposal_calib'!AF$1,$BG443,0))*AF$2),0)</f>
        <v>0.62823104387843764</v>
      </c>
      <c r="AG443" s="83">
        <f ca="1">IFERROR(((OFFSET('2026fj_30NOx_proposal_calib'!AG$1,$BH443,0))-(OFFSET('2026fj_All_proposal_calib'!AG$1,$BG443,0)))/((OFFSET('2026fj_All_proposal_calib'!AG$1,$BG443,0))*AG$2),0)</f>
        <v>0.78992907587309458</v>
      </c>
      <c r="AH443" s="83">
        <f ca="1">IFERROR(((OFFSET('2026fj_30NOx_proposal_calib'!AH$1,$BH443,0))-(OFFSET('2026fj_All_proposal_calib'!AH$1,$BG443,0)))/((OFFSET('2026fj_All_proposal_calib'!AH$1,$BG443,0))*AH$2),0)</f>
        <v>0.67070245867413947</v>
      </c>
      <c r="AI443" s="83">
        <f ca="1">IFERROR(((OFFSET('2026fj_30NOx_proposal_calib'!AI$1,$BH443,0))-(OFFSET('2026fj_All_proposal_calib'!AI$1,$BG443,0)))/((OFFSET('2026fj_All_proposal_calib'!AI$1,$BG443,0))*AI$2),0)</f>
        <v>0.64096200078624432</v>
      </c>
      <c r="AJ443" s="83">
        <f ca="1">IFERROR(((OFFSET('2026fj_30NOx_proposal_calib'!AJ$1,$BH443,0))-(OFFSET('2026fj_All_proposal_calib'!AJ$1,$BG443,0)))/((OFFSET('2026fj_All_proposal_calib'!AJ$1,$BG443,0))*AJ$2),0)</f>
        <v>0.96993722013730865</v>
      </c>
      <c r="AK443" s="83">
        <f ca="1">IFERROR(((OFFSET('2026fj_30NOx_proposal_calib'!AK$1,$BH443,0))-(OFFSET('2026fj_All_proposal_calib'!AK$1,$BG443,0)))/((OFFSET('2026fj_All_proposal_calib'!AK$1,$BG443,0))*AK$2),0)</f>
        <v>0.2723944922794454</v>
      </c>
      <c r="AL443" s="83">
        <f ca="1">IFERROR(((OFFSET('2026fj_30NOx_proposal_calib'!AL$1,$BH443,0))-(OFFSET('2026fj_All_proposal_calib'!AL$1,$BG443,0)))/((OFFSET('2026fj_All_proposal_calib'!AL$1,$BG443,0))*AL$2),0)</f>
        <v>0.72182731207505457</v>
      </c>
      <c r="AM443" s="83">
        <f ca="1">IFERROR(((OFFSET('2026fj_30NOx_proposal_calib'!AM$1,$BH443,0))-(OFFSET('2026fj_All_proposal_calib'!AM$1,$BG443,0)))/((OFFSET('2026fj_All_proposal_calib'!AM$1,$BG443,0))*AM$2),0)</f>
        <v>0.28954334356700479</v>
      </c>
      <c r="AN443" s="83">
        <f ca="1">IFERROR(((OFFSET('2026fj_30NOx_proposal_calib'!AN$1,$BH443,0))-(OFFSET('2026fj_All_proposal_calib'!AN$1,$BG443,0)))/((OFFSET('2026fj_All_proposal_calib'!AN$1,$BG443,0))*AN$2),0)</f>
        <v>0.58764875352565216</v>
      </c>
      <c r="AO443" s="83">
        <f ca="1">IFERROR(((OFFSET('2026fj_30NOx_proposal_calib'!AO$1,$BH443,0))-(OFFSET('2026fj_All_proposal_calib'!AO$1,$BG443,0)))/((OFFSET('2026fj_All_proposal_calib'!AO$1,$BG443,0))*AO$2),0)</f>
        <v>0.80451714304582178</v>
      </c>
      <c r="AP443" s="83">
        <f ca="1">IFERROR(((OFFSET('2026fj_30NOx_proposal_calib'!AP$1,$BH443,0))-(OFFSET('2026fj_All_proposal_calib'!AP$1,$BG443,0)))/((OFFSET('2026fj_All_proposal_calib'!AP$1,$BG443,0))*AP$2),0)</f>
        <v>0.75193122374701671</v>
      </c>
      <c r="AQ443" s="83">
        <f ca="1">IFERROR(((OFFSET('2026fj_30NOx_proposal_calib'!AQ$1,$BH443,0))-(OFFSET('2026fj_All_proposal_calib'!AQ$1,$BG443,0)))/((OFFSET('2026fj_All_proposal_calib'!AQ$1,$BG443,0))*AQ$2),0)</f>
        <v>0.59513577077716429</v>
      </c>
      <c r="AR443" s="83">
        <f ca="1">IFERROR(((OFFSET('2026fj_30NOx_proposal_calib'!AR$1,$BH443,0))-(OFFSET('2026fj_All_proposal_calib'!AR$1,$BG443,0)))/((OFFSET('2026fj_All_proposal_calib'!AR$1,$BG443,0))*AR$2),0)</f>
        <v>0.73312760537881316</v>
      </c>
      <c r="AS443" s="83">
        <f ca="1">IFERROR(((OFFSET('2026fj_30NOx_proposal_calib'!AS$1,$BH443,0))-(OFFSET('2026fj_All_proposal_calib'!AS$1,$BG443,0)))/((OFFSET('2026fj_All_proposal_calib'!AS$1,$BG443,0))*AS$2),0)</f>
        <v>0.68710700633592214</v>
      </c>
      <c r="AT443" s="83">
        <f ca="1">IFERROR(((OFFSET('2026fj_30NOx_proposal_calib'!AT$1,$BH443,0))-(OFFSET('2026fj_All_proposal_calib'!AT$1,$BG443,0)))/((OFFSET('2026fj_All_proposal_calib'!AT$1,$BG443,0))*AT$2),0)</f>
        <v>1.4948398898130759</v>
      </c>
      <c r="AU443" s="83">
        <f ca="1">IFERROR(((OFFSET('2026fj_30NOx_proposal_calib'!AU$1,$BH443,0))-(OFFSET('2026fj_All_proposal_calib'!AU$1,$BG443,0)))/((OFFSET('2026fj_All_proposal_calib'!AU$1,$BG443,0))*AU$2),0)</f>
        <v>0.66040281813364432</v>
      </c>
      <c r="AV443" s="83">
        <f ca="1">IFERROR(((OFFSET('2026fj_30NOx_proposal_calib'!AV$1,$BH443,0))-(OFFSET('2026fj_All_proposal_calib'!AV$1,$BG443,0)))/((OFFSET('2026fj_All_proposal_calib'!AV$1,$BG443,0))*AV$2),0)</f>
        <v>0.62831994233198807</v>
      </c>
      <c r="AW443" s="83">
        <f ca="1">IFERROR(((OFFSET('2026fj_30NOx_proposal_calib'!AW$1,$BH443,0))-(OFFSET('2026fj_All_proposal_calib'!AW$1,$BG443,0)))/((OFFSET('2026fj_All_proposal_calib'!AW$1,$BG443,0))*AW$2),0)</f>
        <v>0.94331180068335985</v>
      </c>
      <c r="AX443" s="83">
        <f ca="1">IFERROR(((OFFSET('2026fj_30NOx_proposal_calib'!AX$1,$BH443,0))-(OFFSET('2026fj_All_proposal_calib'!AX$1,$BG443,0)))/((OFFSET('2026fj_All_proposal_calib'!AX$1,$BG443,0))*AX$2),0)</f>
        <v>0.52338880294567791</v>
      </c>
      <c r="AY443" s="83">
        <f ca="1">IFERROR(((OFFSET('2026fj_30NOx_proposal_calib'!AY$1,$BH443,0))-(OFFSET('2026fj_All_proposal_calib'!AY$1,$BG443,0)))/((OFFSET('2026fj_All_proposal_calib'!AY$1,$BG443,0))*AY$2),0)</f>
        <v>0.70201903467386007</v>
      </c>
      <c r="AZ443" s="83">
        <f ca="1">IFERROR(((OFFSET('2026fj_30NOx_proposal_calib'!AZ$1,$BH443,0))-(OFFSET('2026fj_All_proposal_calib'!AZ$1,$BG443,0)))/((OFFSET('2026fj_All_proposal_calib'!AZ$1,$BG443,0))*AZ$2),0)</f>
        <v>1.6376597629753968</v>
      </c>
      <c r="BA443" s="83">
        <f ca="1">IFERROR(((OFFSET('2026fj_30NOx_proposal_calib'!BA$1,$BH443,0))-(OFFSET('2026fj_All_proposal_calib'!BA$1,$BG443,0)))/((OFFSET('2026fj_All_proposal_calib'!BA$1,$BG443,0))*BA$2),0)</f>
        <v>0.54998743339489187</v>
      </c>
      <c r="BB443" s="83">
        <f ca="1">IFERROR(((OFFSET('2026fj_30NOx_proposal_calib'!BB$1,$BH443,0))-(OFFSET('2026fj_All_proposal_calib'!BB$1,$BG443,0)))/((OFFSET('2026fj_All_proposal_calib'!BB$1,$BG443,0))*BB$2),0)</f>
        <v>0.65097440690997643</v>
      </c>
      <c r="BC443" s="83">
        <f ca="1">IFERROR(((OFFSET('2026fj_30NOx_proposal_calib'!BC$1,$BH443,0))-(OFFSET('2026fj_All_proposal_calib'!BC$1,$BG443,0)))/((OFFSET('2026fj_All_proposal_calib'!BC$1,$BG443,0))*BC$2),0)</f>
        <v>0.79706937597545946</v>
      </c>
      <c r="BD443" s="83">
        <f ca="1">IFERROR(((OFFSET('2026fj_30NOx_proposal_calib'!BD$1,$BH443,0))-(OFFSET('2026fj_All_proposal_calib'!BD$1,$BG443,0)))/((OFFSET('2026fj_All_proposal_calib'!BD$1,$BG443,0))*BD$2),0)</f>
        <v>0.66992042494788573</v>
      </c>
      <c r="BE443" s="83">
        <f ca="1">IFERROR(((OFFSET('2026fj_30NOx_proposal_calib'!BE$1,$BH443,0))-(OFFSET('2026fj_All_proposal_calib'!BE$1,$BG443,0)))/((OFFSET('2026fj_All_proposal_calib'!BE$1,$BG443,0))*BE$2),0)</f>
        <v>0.7930332098773214</v>
      </c>
      <c r="BF443" s="83">
        <f ca="1">IFERROR(((OFFSET('2026fj_30NOx_proposal_calib'!BF$1,$BH443,0))-(OFFSET('2026fj_All_proposal_calib'!BF$1,$BG443,0)))/((OFFSET('2026fj_All_proposal_calib'!BF$1,$BG443,0))*BF$2),0)</f>
        <v>1.0138932035105876</v>
      </c>
      <c r="BG443" s="83">
        <f>MATCH(A443,'2026fj_All_proposal_calib'!$A$2:$A$717,FALSE)</f>
        <v>427</v>
      </c>
      <c r="BH443" s="83">
        <f>MATCH(A443,'2026fj_30NOx_proposal_calib'!$A$2:$A$712,FALSE)</f>
        <v>425</v>
      </c>
      <c r="BI443" s="83">
        <f t="shared" si="6"/>
        <v>1</v>
      </c>
    </row>
    <row r="444" spans="1:61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I444" s="83">
        <f ca="1">IFERROR(((OFFSET('2026fj_30NOx_proposal_calib'!I$1,$BH444,0))-(OFFSET('2026fj_All_proposal_calib'!I$1,$BG444,0)))/((OFFSET('2026fj_All_proposal_calib'!I$1,$BG444,0))*I$2),0)</f>
        <v>0.70313180247253959</v>
      </c>
      <c r="J444" s="83">
        <f ca="1">IFERROR(((OFFSET('2026fj_30NOx_proposal_calib'!J$1,$BH444,0))-(OFFSET('2026fj_All_proposal_calib'!J$1,$BG444,0)))/((OFFSET('2026fj_All_proposal_calib'!J$1,$BG444,0))*J$2),0)</f>
        <v>0.89888924602516773</v>
      </c>
      <c r="K444" s="83">
        <f ca="1">IFERROR(((OFFSET('2026fj_30NOx_proposal_calib'!K$1,$BH444,0))-(OFFSET('2026fj_All_proposal_calib'!K$1,$BG444,0)))/((OFFSET('2026fj_All_proposal_calib'!K$1,$BG444,0))*K$2),0)</f>
        <v>0.82650738486767206</v>
      </c>
      <c r="L444" s="83">
        <f ca="1">IFERROR(((OFFSET('2026fj_30NOx_proposal_calib'!L$1,$BH444,0))-(OFFSET('2026fj_All_proposal_calib'!L$1,$BG444,0)))/((OFFSET('2026fj_All_proposal_calib'!L$1,$BG444,0))*L$2),0)</f>
        <v>0.72659510347456957</v>
      </c>
      <c r="M444" s="83">
        <f ca="1">IFERROR(((OFFSET('2026fj_30NOx_proposal_calib'!M$1,$BH444,0))-(OFFSET('2026fj_All_proposal_calib'!M$1,$BG444,0)))/((OFFSET('2026fj_All_proposal_calib'!M$1,$BG444,0))*M$2),0)</f>
        <v>0.79516374646208376</v>
      </c>
      <c r="N444" s="83">
        <f ca="1">IFERROR(((OFFSET('2026fj_30NOx_proposal_calib'!N$1,$BH444,0))-(OFFSET('2026fj_All_proposal_calib'!N$1,$BG444,0)))/((OFFSET('2026fj_All_proposal_calib'!N$1,$BG444,0))*N$2),0)</f>
        <v>0.59198540539014666</v>
      </c>
      <c r="O444" s="83">
        <f ca="1">IFERROR(((OFFSET('2026fj_30NOx_proposal_calib'!O$1,$BH444,0))-(OFFSET('2026fj_All_proposal_calib'!O$1,$BG444,0)))/((OFFSET('2026fj_All_proposal_calib'!O$1,$BG444,0))*O$2),0)</f>
        <v>0.53700700908920829</v>
      </c>
      <c r="P444" s="83">
        <f ca="1">IFERROR(((OFFSET('2026fj_30NOx_proposal_calib'!P$1,$BH444,0))-(OFFSET('2026fj_All_proposal_calib'!P$1,$BG444,0)))/((OFFSET('2026fj_All_proposal_calib'!P$1,$BG444,0))*P$2),0)</f>
        <v>0.51437270275563307</v>
      </c>
      <c r="Q444" s="83">
        <f ca="1">IFERROR(((OFFSET('2026fj_30NOx_proposal_calib'!Q$1,$BH444,0))-(OFFSET('2026fj_All_proposal_calib'!Q$1,$BG444,0)))/((OFFSET('2026fj_All_proposal_calib'!Q$1,$BG444,0))*Q$2),0)</f>
        <v>0.73198780245740003</v>
      </c>
      <c r="R444" s="83">
        <f ca="1">IFERROR(((OFFSET('2026fj_30NOx_proposal_calib'!R$1,$BH444,0))-(OFFSET('2026fj_All_proposal_calib'!R$1,$BG444,0)))/((OFFSET('2026fj_All_proposal_calib'!R$1,$BG444,0))*R$2),0)</f>
        <v>0.5798799725318865</v>
      </c>
      <c r="S444" s="83">
        <f ca="1">IFERROR(((OFFSET('2026fj_30NOx_proposal_calib'!S$1,$BH444,0))-(OFFSET('2026fj_All_proposal_calib'!S$1,$BG444,0)))/((OFFSET('2026fj_All_proposal_calib'!S$1,$BG444,0))*S$2),0)</f>
        <v>0.70850733419172529</v>
      </c>
      <c r="T444" s="83">
        <f ca="1">IFERROR(((OFFSET('2026fj_30NOx_proposal_calib'!T$1,$BH444,0))-(OFFSET('2026fj_All_proposal_calib'!T$1,$BG444,0)))/((OFFSET('2026fj_All_proposal_calib'!T$1,$BG444,0))*T$2),0)</f>
        <v>0.74705434020274886</v>
      </c>
      <c r="U444" s="83">
        <f ca="1">IFERROR(((OFFSET('2026fj_30NOx_proposal_calib'!U$1,$BH444,0))-(OFFSET('2026fj_All_proposal_calib'!U$1,$BG444,0)))/((OFFSET('2026fj_All_proposal_calib'!U$1,$BG444,0))*U$2),0)</f>
        <v>0.61706540994293402</v>
      </c>
      <c r="V444" s="83">
        <f ca="1">IFERROR(((OFFSET('2026fj_30NOx_proposal_calib'!V$1,$BH444,0))-(OFFSET('2026fj_All_proposal_calib'!V$1,$BG444,0)))/((OFFSET('2026fj_All_proposal_calib'!V$1,$BG444,0))*V$2),0)</f>
        <v>0.58430032372636032</v>
      </c>
      <c r="W444" s="83">
        <f ca="1">IFERROR(((OFFSET('2026fj_30NOx_proposal_calib'!W$1,$BH444,0))-(OFFSET('2026fj_All_proposal_calib'!W$1,$BG444,0)))/((OFFSET('2026fj_All_proposal_calib'!W$1,$BG444,0))*W$2),0)</f>
        <v>0.68362034559438511</v>
      </c>
      <c r="X444" s="83">
        <f ca="1">IFERROR(((OFFSET('2026fj_30NOx_proposal_calib'!X$1,$BH444,0))-(OFFSET('2026fj_All_proposal_calib'!X$1,$BG444,0)))/((OFFSET('2026fj_All_proposal_calib'!X$1,$BG444,0))*X$2),0)</f>
        <v>0.88329670193017085</v>
      </c>
      <c r="Y444" s="83">
        <f ca="1">IFERROR(((OFFSET('2026fj_30NOx_proposal_calib'!Y$1,$BH444,0))-(OFFSET('2026fj_All_proposal_calib'!Y$1,$BG444,0)))/((OFFSET('2026fj_All_proposal_calib'!Y$1,$BG444,0))*Y$2),0)</f>
        <v>0.69153731680749753</v>
      </c>
      <c r="Z444" s="83">
        <f ca="1">IFERROR(((OFFSET('2026fj_30NOx_proposal_calib'!Z$1,$BH444,0))-(OFFSET('2026fj_All_proposal_calib'!Z$1,$BG444,0)))/((OFFSET('2026fj_All_proposal_calib'!Z$1,$BG444,0))*Z$2),0)</f>
        <v>0.79141643867343048</v>
      </c>
      <c r="AA444" s="83">
        <f ca="1">IFERROR(((OFFSET('2026fj_30NOx_proposal_calib'!AA$1,$BH444,0))-(OFFSET('2026fj_All_proposal_calib'!AA$1,$BG444,0)))/((OFFSET('2026fj_All_proposal_calib'!AA$1,$BG444,0))*AA$2),0)</f>
        <v>0.76477374220408911</v>
      </c>
      <c r="AB444" s="83">
        <f ca="1">IFERROR(((OFFSET('2026fj_30NOx_proposal_calib'!AB$1,$BH444,0))-(OFFSET('2026fj_All_proposal_calib'!AB$1,$BG444,0)))/((OFFSET('2026fj_All_proposal_calib'!AB$1,$BG444,0))*AB$2),0)</f>
        <v>0.69905724725446794</v>
      </c>
      <c r="AC444" s="83">
        <f ca="1">IFERROR(((OFFSET('2026fj_30NOx_proposal_calib'!AC$1,$BH444,0))-(OFFSET('2026fj_All_proposal_calib'!AC$1,$BG444,0)))/((OFFSET('2026fj_All_proposal_calib'!AC$1,$BG444,0))*AC$2),0)</f>
        <v>0.39421539302464864</v>
      </c>
      <c r="AD444" s="83">
        <f ca="1">IFERROR(((OFFSET('2026fj_30NOx_proposal_calib'!AD$1,$BH444,0))-(OFFSET('2026fj_All_proposal_calib'!AD$1,$BG444,0)))/((OFFSET('2026fj_All_proposal_calib'!AD$1,$BG444,0))*AD$2),0)</f>
        <v>0.92901760839584402</v>
      </c>
      <c r="AE444" s="83">
        <f ca="1">IFERROR(((OFFSET('2026fj_30NOx_proposal_calib'!AE$1,$BH444,0))-(OFFSET('2026fj_All_proposal_calib'!AE$1,$BG444,0)))/((OFFSET('2026fj_All_proposal_calib'!AE$1,$BG444,0))*AE$2),0)</f>
        <v>0.70137616920246337</v>
      </c>
      <c r="AF444" s="83">
        <f ca="1">IFERROR(((OFFSET('2026fj_30NOx_proposal_calib'!AF$1,$BH444,0))-(OFFSET('2026fj_All_proposal_calib'!AF$1,$BG444,0)))/((OFFSET('2026fj_All_proposal_calib'!AF$1,$BG444,0))*AF$2),0)</f>
        <v>1.2466822970338975</v>
      </c>
      <c r="AG444" s="83">
        <f ca="1">IFERROR(((OFFSET('2026fj_30NOx_proposal_calib'!AG$1,$BH444,0))-(OFFSET('2026fj_All_proposal_calib'!AG$1,$BG444,0)))/((OFFSET('2026fj_All_proposal_calib'!AG$1,$BG444,0))*AG$2),0)</f>
        <v>0.81135301927484116</v>
      </c>
      <c r="AH444" s="83">
        <f ca="1">IFERROR(((OFFSET('2026fj_30NOx_proposal_calib'!AH$1,$BH444,0))-(OFFSET('2026fj_All_proposal_calib'!AH$1,$BG444,0)))/((OFFSET('2026fj_All_proposal_calib'!AH$1,$BG444,0))*AH$2),0)</f>
        <v>0.69456898694026958</v>
      </c>
      <c r="AI444" s="83">
        <f ca="1">IFERROR(((OFFSET('2026fj_30NOx_proposal_calib'!AI$1,$BH444,0))-(OFFSET('2026fj_All_proposal_calib'!AI$1,$BG444,0)))/((OFFSET('2026fj_All_proposal_calib'!AI$1,$BG444,0))*AI$2),0)</f>
        <v>0.88580829554993623</v>
      </c>
      <c r="AJ444" s="83">
        <f ca="1">IFERROR(((OFFSET('2026fj_30NOx_proposal_calib'!AJ$1,$BH444,0))-(OFFSET('2026fj_All_proposal_calib'!AJ$1,$BG444,0)))/((OFFSET('2026fj_All_proposal_calib'!AJ$1,$BG444,0))*AJ$2),0)</f>
        <v>0.42056675391614295</v>
      </c>
      <c r="AK444" s="83">
        <f ca="1">IFERROR(((OFFSET('2026fj_30NOx_proposal_calib'!AK$1,$BH444,0))-(OFFSET('2026fj_All_proposal_calib'!AK$1,$BG444,0)))/((OFFSET('2026fj_All_proposal_calib'!AK$1,$BG444,0))*AK$2),0)</f>
        <v>-0.10053310932996788</v>
      </c>
      <c r="AL444" s="83">
        <f ca="1">IFERROR(((OFFSET('2026fj_30NOx_proposal_calib'!AL$1,$BH444,0))-(OFFSET('2026fj_All_proposal_calib'!AL$1,$BG444,0)))/((OFFSET('2026fj_All_proposal_calib'!AL$1,$BG444,0))*AL$2),0)</f>
        <v>0.79945461862020162</v>
      </c>
      <c r="AM444" s="83">
        <f ca="1">IFERROR(((OFFSET('2026fj_30NOx_proposal_calib'!AM$1,$BH444,0))-(OFFSET('2026fj_All_proposal_calib'!AM$1,$BG444,0)))/((OFFSET('2026fj_All_proposal_calib'!AM$1,$BG444,0))*AM$2),0)</f>
        <v>0.29791843592410788</v>
      </c>
      <c r="AN444" s="83">
        <f ca="1">IFERROR(((OFFSET('2026fj_30NOx_proposal_calib'!AN$1,$BH444,0))-(OFFSET('2026fj_All_proposal_calib'!AN$1,$BG444,0)))/((OFFSET('2026fj_All_proposal_calib'!AN$1,$BG444,0))*AN$2),0)</f>
        <v>0.6314139155261147</v>
      </c>
      <c r="AO444" s="83">
        <f ca="1">IFERROR(((OFFSET('2026fj_30NOx_proposal_calib'!AO$1,$BH444,0))-(OFFSET('2026fj_All_proposal_calib'!AO$1,$BG444,0)))/((OFFSET('2026fj_All_proposal_calib'!AO$1,$BG444,0))*AO$2),0)</f>
        <v>0.68727345242292104</v>
      </c>
      <c r="AP444" s="83">
        <f ca="1">IFERROR(((OFFSET('2026fj_30NOx_proposal_calib'!AP$1,$BH444,0))-(OFFSET('2026fj_All_proposal_calib'!AP$1,$BG444,0)))/((OFFSET('2026fj_All_proposal_calib'!AP$1,$BG444,0))*AP$2),0)</f>
        <v>0.89379147467107545</v>
      </c>
      <c r="AQ444" s="83">
        <f ca="1">IFERROR(((OFFSET('2026fj_30NOx_proposal_calib'!AQ$1,$BH444,0))-(OFFSET('2026fj_All_proposal_calib'!AQ$1,$BG444,0)))/((OFFSET('2026fj_All_proposal_calib'!AQ$1,$BG444,0))*AQ$2),0)</f>
        <v>0.60544017568314923</v>
      </c>
      <c r="AR444" s="83">
        <f ca="1">IFERROR(((OFFSET('2026fj_30NOx_proposal_calib'!AR$1,$BH444,0))-(OFFSET('2026fj_All_proposal_calib'!AR$1,$BG444,0)))/((OFFSET('2026fj_All_proposal_calib'!AR$1,$BG444,0))*AR$2),0)</f>
        <v>0.94414295232172651</v>
      </c>
      <c r="AS444" s="83">
        <f ca="1">IFERROR(((OFFSET('2026fj_30NOx_proposal_calib'!AS$1,$BH444,0))-(OFFSET('2026fj_All_proposal_calib'!AS$1,$BG444,0)))/((OFFSET('2026fj_All_proposal_calib'!AS$1,$BG444,0))*AS$2),0)</f>
        <v>0.88239375670259868</v>
      </c>
      <c r="AT444" s="83">
        <f ca="1">IFERROR(((OFFSET('2026fj_30NOx_proposal_calib'!AT$1,$BH444,0))-(OFFSET('2026fj_All_proposal_calib'!AT$1,$BG444,0)))/((OFFSET('2026fj_All_proposal_calib'!AT$1,$BG444,0))*AT$2),0)</f>
        <v>0.67243905097742707</v>
      </c>
      <c r="AU444" s="83">
        <f ca="1">IFERROR(((OFFSET('2026fj_30NOx_proposal_calib'!AU$1,$BH444,0))-(OFFSET('2026fj_All_proposal_calib'!AU$1,$BG444,0)))/((OFFSET('2026fj_All_proposal_calib'!AU$1,$BG444,0))*AU$2),0)</f>
        <v>0.62165463555719069</v>
      </c>
      <c r="AV444" s="83">
        <f ca="1">IFERROR(((OFFSET('2026fj_30NOx_proposal_calib'!AV$1,$BH444,0))-(OFFSET('2026fj_All_proposal_calib'!AV$1,$BG444,0)))/((OFFSET('2026fj_All_proposal_calib'!AV$1,$BG444,0))*AV$2),0)</f>
        <v>0.8456750503616759</v>
      </c>
      <c r="AW444" s="83">
        <f ca="1">IFERROR(((OFFSET('2026fj_30NOx_proposal_calib'!AW$1,$BH444,0))-(OFFSET('2026fj_All_proposal_calib'!AW$1,$BG444,0)))/((OFFSET('2026fj_All_proposal_calib'!AW$1,$BG444,0))*AW$2),0)</f>
        <v>0.88155864503984482</v>
      </c>
      <c r="AX444" s="83">
        <f ca="1">IFERROR(((OFFSET('2026fj_30NOx_proposal_calib'!AX$1,$BH444,0))-(OFFSET('2026fj_All_proposal_calib'!AX$1,$BG444,0)))/((OFFSET('2026fj_All_proposal_calib'!AX$1,$BG444,0))*AX$2),0)</f>
        <v>0.65196591076679378</v>
      </c>
      <c r="AY444" s="83">
        <f ca="1">IFERROR(((OFFSET('2026fj_30NOx_proposal_calib'!AY$1,$BH444,0))-(OFFSET('2026fj_All_proposal_calib'!AY$1,$BG444,0)))/((OFFSET('2026fj_All_proposal_calib'!AY$1,$BG444,0))*AY$2),0)</f>
        <v>0.75115336790826281</v>
      </c>
      <c r="AZ444" s="83">
        <f ca="1">IFERROR(((OFFSET('2026fj_30NOx_proposal_calib'!AZ$1,$BH444,0))-(OFFSET('2026fj_All_proposal_calib'!AZ$1,$BG444,0)))/((OFFSET('2026fj_All_proposal_calib'!AZ$1,$BG444,0))*AZ$2),0)</f>
        <v>-0.54955239540038969</v>
      </c>
      <c r="BA444" s="83">
        <f ca="1">IFERROR(((OFFSET('2026fj_30NOx_proposal_calib'!BA$1,$BH444,0))-(OFFSET('2026fj_All_proposal_calib'!BA$1,$BG444,0)))/((OFFSET('2026fj_All_proposal_calib'!BA$1,$BG444,0))*BA$2),0)</f>
        <v>0.62615069375820054</v>
      </c>
      <c r="BB444" s="83">
        <f ca="1">IFERROR(((OFFSET('2026fj_30NOx_proposal_calib'!BB$1,$BH444,0))-(OFFSET('2026fj_All_proposal_calib'!BB$1,$BG444,0)))/((OFFSET('2026fj_All_proposal_calib'!BB$1,$BG444,0))*BB$2),0)</f>
        <v>0.74405411522352538</v>
      </c>
      <c r="BC444" s="83">
        <f ca="1">IFERROR(((OFFSET('2026fj_30NOx_proposal_calib'!BC$1,$BH444,0))-(OFFSET('2026fj_All_proposal_calib'!BC$1,$BG444,0)))/((OFFSET('2026fj_All_proposal_calib'!BC$1,$BG444,0))*BC$2),0)</f>
        <v>0.77870083940462143</v>
      </c>
      <c r="BD444" s="83">
        <f ca="1">IFERROR(((OFFSET('2026fj_30NOx_proposal_calib'!BD$1,$BH444,0))-(OFFSET('2026fj_All_proposal_calib'!BD$1,$BG444,0)))/((OFFSET('2026fj_All_proposal_calib'!BD$1,$BG444,0))*BD$2),0)</f>
        <v>0.74586614025798126</v>
      </c>
      <c r="BE444" s="83">
        <f ca="1">IFERROR(((OFFSET('2026fj_30NOx_proposal_calib'!BE$1,$BH444,0))-(OFFSET('2026fj_All_proposal_calib'!BE$1,$BG444,0)))/((OFFSET('2026fj_All_proposal_calib'!BE$1,$BG444,0))*BE$2),0)</f>
        <v>0.82677772452578235</v>
      </c>
      <c r="BF444" s="83">
        <f ca="1">IFERROR(((OFFSET('2026fj_30NOx_proposal_calib'!BF$1,$BH444,0))-(OFFSET('2026fj_All_proposal_calib'!BF$1,$BG444,0)))/((OFFSET('2026fj_All_proposal_calib'!BF$1,$BG444,0))*BF$2),0)</f>
        <v>0.82665857010967825</v>
      </c>
      <c r="BG444" s="83">
        <f>MATCH(A444,'2026fj_All_proposal_calib'!$A$2:$A$717,FALSE)</f>
        <v>428</v>
      </c>
      <c r="BH444" s="83">
        <f>MATCH(A444,'2026fj_30NOx_proposal_calib'!$A$2:$A$712,FALSE)</f>
        <v>426</v>
      </c>
      <c r="BI444" s="83">
        <f t="shared" si="6"/>
        <v>1</v>
      </c>
    </row>
    <row r="445" spans="1:61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I445" s="83">
        <f ca="1">IFERROR(((OFFSET('2026fj_30NOx_proposal_calib'!I$1,$BH445,0))-(OFFSET('2026fj_All_proposal_calib'!I$1,$BG445,0)))/((OFFSET('2026fj_All_proposal_calib'!I$1,$BG445,0))*I$2),0)</f>
        <v>0.77027436866964827</v>
      </c>
      <c r="J445" s="83">
        <f ca="1">IFERROR(((OFFSET('2026fj_30NOx_proposal_calib'!J$1,$BH445,0))-(OFFSET('2026fj_All_proposal_calib'!J$1,$BG445,0)))/((OFFSET('2026fj_All_proposal_calib'!J$1,$BG445,0))*J$2),0)</f>
        <v>0.73821034889303749</v>
      </c>
      <c r="K445" s="83">
        <f ca="1">IFERROR(((OFFSET('2026fj_30NOx_proposal_calib'!K$1,$BH445,0))-(OFFSET('2026fj_All_proposal_calib'!K$1,$BG445,0)))/((OFFSET('2026fj_All_proposal_calib'!K$1,$BG445,0))*K$2),0)</f>
        <v>0.67359271621803363</v>
      </c>
      <c r="L445" s="83">
        <f ca="1">IFERROR(((OFFSET('2026fj_30NOx_proposal_calib'!L$1,$BH445,0))-(OFFSET('2026fj_All_proposal_calib'!L$1,$BG445,0)))/((OFFSET('2026fj_All_proposal_calib'!L$1,$BG445,0))*L$2),0)</f>
        <v>0.74915888304115918</v>
      </c>
      <c r="M445" s="83">
        <f ca="1">IFERROR(((OFFSET('2026fj_30NOx_proposal_calib'!M$1,$BH445,0))-(OFFSET('2026fj_All_proposal_calib'!M$1,$BG445,0)))/((OFFSET('2026fj_All_proposal_calib'!M$1,$BG445,0))*M$2),0)</f>
        <v>0.86433748606234495</v>
      </c>
      <c r="N445" s="83">
        <f ca="1">IFERROR(((OFFSET('2026fj_30NOx_proposal_calib'!N$1,$BH445,0))-(OFFSET('2026fj_All_proposal_calib'!N$1,$BG445,0)))/((OFFSET('2026fj_All_proposal_calib'!N$1,$BG445,0))*N$2),0)</f>
        <v>0.56042702710410264</v>
      </c>
      <c r="O445" s="83">
        <f ca="1">IFERROR(((OFFSET('2026fj_30NOx_proposal_calib'!O$1,$BH445,0))-(OFFSET('2026fj_All_proposal_calib'!O$1,$BG445,0)))/((OFFSET('2026fj_All_proposal_calib'!O$1,$BG445,0))*O$2),0)</f>
        <v>0.76736522543606112</v>
      </c>
      <c r="P445" s="83">
        <f ca="1">IFERROR(((OFFSET('2026fj_30NOx_proposal_calib'!P$1,$BH445,0))-(OFFSET('2026fj_All_proposal_calib'!P$1,$BG445,0)))/((OFFSET('2026fj_All_proposal_calib'!P$1,$BG445,0))*P$2),0)</f>
        <v>0.69360919696602574</v>
      </c>
      <c r="Q445" s="83">
        <f ca="1">IFERROR(((OFFSET('2026fj_30NOx_proposal_calib'!Q$1,$BH445,0))-(OFFSET('2026fj_All_proposal_calib'!Q$1,$BG445,0)))/((OFFSET('2026fj_All_proposal_calib'!Q$1,$BG445,0))*Q$2),0)</f>
        <v>0.9111304127343004</v>
      </c>
      <c r="R445" s="83">
        <f ca="1">IFERROR(((OFFSET('2026fj_30NOx_proposal_calib'!R$1,$BH445,0))-(OFFSET('2026fj_All_proposal_calib'!R$1,$BG445,0)))/((OFFSET('2026fj_All_proposal_calib'!R$1,$BG445,0))*R$2),0)</f>
        <v>0.72054529944728374</v>
      </c>
      <c r="S445" s="83">
        <f ca="1">IFERROR(((OFFSET('2026fj_30NOx_proposal_calib'!S$1,$BH445,0))-(OFFSET('2026fj_All_proposal_calib'!S$1,$BG445,0)))/((OFFSET('2026fj_All_proposal_calib'!S$1,$BG445,0))*S$2),0)</f>
        <v>0.69449523099740862</v>
      </c>
      <c r="T445" s="83">
        <f ca="1">IFERROR(((OFFSET('2026fj_30NOx_proposal_calib'!T$1,$BH445,0))-(OFFSET('2026fj_All_proposal_calib'!T$1,$BG445,0)))/((OFFSET('2026fj_All_proposal_calib'!T$1,$BG445,0))*T$2),0)</f>
        <v>0.50562606988900083</v>
      </c>
      <c r="U445" s="83">
        <f ca="1">IFERROR(((OFFSET('2026fj_30NOx_proposal_calib'!U$1,$BH445,0))-(OFFSET('2026fj_All_proposal_calib'!U$1,$BG445,0)))/((OFFSET('2026fj_All_proposal_calib'!U$1,$BG445,0))*U$2),0)</f>
        <v>0.48159131975020397</v>
      </c>
      <c r="V445" s="83">
        <f ca="1">IFERROR(((OFFSET('2026fj_30NOx_proposal_calib'!V$1,$BH445,0))-(OFFSET('2026fj_All_proposal_calib'!V$1,$BG445,0)))/((OFFSET('2026fj_All_proposal_calib'!V$1,$BG445,0))*V$2),0)</f>
        <v>0.63706369809673158</v>
      </c>
      <c r="W445" s="83">
        <f ca="1">IFERROR(((OFFSET('2026fj_30NOx_proposal_calib'!W$1,$BH445,0))-(OFFSET('2026fj_All_proposal_calib'!W$1,$BG445,0)))/((OFFSET('2026fj_All_proposal_calib'!W$1,$BG445,0))*W$2),0)</f>
        <v>0.60114902737483633</v>
      </c>
      <c r="X445" s="83">
        <f ca="1">IFERROR(((OFFSET('2026fj_30NOx_proposal_calib'!X$1,$BH445,0))-(OFFSET('2026fj_All_proposal_calib'!X$1,$BG445,0)))/((OFFSET('2026fj_All_proposal_calib'!X$1,$BG445,0))*X$2),0)</f>
        <v>0.74958221959664495</v>
      </c>
      <c r="Y445" s="83">
        <f ca="1">IFERROR(((OFFSET('2026fj_30NOx_proposal_calib'!Y$1,$BH445,0))-(OFFSET('2026fj_All_proposal_calib'!Y$1,$BG445,0)))/((OFFSET('2026fj_All_proposal_calib'!Y$1,$BG445,0))*Y$2),0)</f>
        <v>0.76508295188070752</v>
      </c>
      <c r="Z445" s="83">
        <f ca="1">IFERROR(((OFFSET('2026fj_30NOx_proposal_calib'!Z$1,$BH445,0))-(OFFSET('2026fj_All_proposal_calib'!Z$1,$BG445,0)))/((OFFSET('2026fj_All_proposal_calib'!Z$1,$BG445,0))*Z$2),0)</f>
        <v>0.82004605579934575</v>
      </c>
      <c r="AA445" s="83">
        <f ca="1">IFERROR(((OFFSET('2026fj_30NOx_proposal_calib'!AA$1,$BH445,0))-(OFFSET('2026fj_All_proposal_calib'!AA$1,$BG445,0)))/((OFFSET('2026fj_All_proposal_calib'!AA$1,$BG445,0))*AA$2),0)</f>
        <v>0.57582185343229964</v>
      </c>
      <c r="AB445" s="83">
        <f ca="1">IFERROR(((OFFSET('2026fj_30NOx_proposal_calib'!AB$1,$BH445,0))-(OFFSET('2026fj_All_proposal_calib'!AB$1,$BG445,0)))/((OFFSET('2026fj_All_proposal_calib'!AB$1,$BG445,0))*AB$2),0)</f>
        <v>0.53060705426407317</v>
      </c>
      <c r="AC445" s="83">
        <f ca="1">IFERROR(((OFFSET('2026fj_30NOx_proposal_calib'!AC$1,$BH445,0))-(OFFSET('2026fj_All_proposal_calib'!AC$1,$BG445,0)))/((OFFSET('2026fj_All_proposal_calib'!AC$1,$BG445,0))*AC$2),0)</f>
        <v>0.59454789194768387</v>
      </c>
      <c r="AD445" s="83">
        <f ca="1">IFERROR(((OFFSET('2026fj_30NOx_proposal_calib'!AD$1,$BH445,0))-(OFFSET('2026fj_All_proposal_calib'!AD$1,$BG445,0)))/((OFFSET('2026fj_All_proposal_calib'!AD$1,$BG445,0))*AD$2),0)</f>
        <v>0.80138545628957081</v>
      </c>
      <c r="AE445" s="83">
        <f ca="1">IFERROR(((OFFSET('2026fj_30NOx_proposal_calib'!AE$1,$BH445,0))-(OFFSET('2026fj_All_proposal_calib'!AE$1,$BG445,0)))/((OFFSET('2026fj_All_proposal_calib'!AE$1,$BG445,0))*AE$2),0)</f>
        <v>0.73375271087369898</v>
      </c>
      <c r="AF445" s="83">
        <f ca="1">IFERROR(((OFFSET('2026fj_30NOx_proposal_calib'!AF$1,$BH445,0))-(OFFSET('2026fj_All_proposal_calib'!AF$1,$BG445,0)))/((OFFSET('2026fj_All_proposal_calib'!AF$1,$BG445,0))*AF$2),0)</f>
        <v>0.69708957076856748</v>
      </c>
      <c r="AG445" s="83">
        <f ca="1">IFERROR(((OFFSET('2026fj_30NOx_proposal_calib'!AG$1,$BH445,0))-(OFFSET('2026fj_All_proposal_calib'!AG$1,$BG445,0)))/((OFFSET('2026fj_All_proposal_calib'!AG$1,$BG445,0))*AG$2),0)</f>
        <v>0.95516164970728068</v>
      </c>
      <c r="AH445" s="83">
        <f ca="1">IFERROR(((OFFSET('2026fj_30NOx_proposal_calib'!AH$1,$BH445,0))-(OFFSET('2026fj_All_proposal_calib'!AH$1,$BG445,0)))/((OFFSET('2026fj_All_proposal_calib'!AH$1,$BG445,0))*AH$2),0)</f>
        <v>0.62643568825658447</v>
      </c>
      <c r="AI445" s="83">
        <f ca="1">IFERROR(((OFFSET('2026fj_30NOx_proposal_calib'!AI$1,$BH445,0))-(OFFSET('2026fj_All_proposal_calib'!AI$1,$BG445,0)))/((OFFSET('2026fj_All_proposal_calib'!AI$1,$BG445,0))*AI$2),0)</f>
        <v>0.77191865755065781</v>
      </c>
      <c r="AJ445" s="83">
        <f ca="1">IFERROR(((OFFSET('2026fj_30NOx_proposal_calib'!AJ$1,$BH445,0))-(OFFSET('2026fj_All_proposal_calib'!AJ$1,$BG445,0)))/((OFFSET('2026fj_All_proposal_calib'!AJ$1,$BG445,0))*AJ$2),0)</f>
        <v>0.3274543139574323</v>
      </c>
      <c r="AK445" s="83">
        <f ca="1">IFERROR(((OFFSET('2026fj_30NOx_proposal_calib'!AK$1,$BH445,0))-(OFFSET('2026fj_All_proposal_calib'!AK$1,$BG445,0)))/((OFFSET('2026fj_All_proposal_calib'!AK$1,$BG445,0))*AK$2),0)</f>
        <v>0.15394547441608608</v>
      </c>
      <c r="AL445" s="83">
        <f ca="1">IFERROR(((OFFSET('2026fj_30NOx_proposal_calib'!AL$1,$BH445,0))-(OFFSET('2026fj_All_proposal_calib'!AL$1,$BG445,0)))/((OFFSET('2026fj_All_proposal_calib'!AL$1,$BG445,0))*AL$2),0)</f>
        <v>0.75452512233033986</v>
      </c>
      <c r="AM445" s="83">
        <f ca="1">IFERROR(((OFFSET('2026fj_30NOx_proposal_calib'!AM$1,$BH445,0))-(OFFSET('2026fj_All_proposal_calib'!AM$1,$BG445,0)))/((OFFSET('2026fj_All_proposal_calib'!AM$1,$BG445,0))*AM$2),0)</f>
        <v>0.36389686060313919</v>
      </c>
      <c r="AN445" s="83">
        <f ca="1">IFERROR(((OFFSET('2026fj_30NOx_proposal_calib'!AN$1,$BH445,0))-(OFFSET('2026fj_All_proposal_calib'!AN$1,$BG445,0)))/((OFFSET('2026fj_All_proposal_calib'!AN$1,$BG445,0))*AN$2),0)</f>
        <v>0.87386921511662385</v>
      </c>
      <c r="AO445" s="83">
        <f ca="1">IFERROR(((OFFSET('2026fj_30NOx_proposal_calib'!AO$1,$BH445,0))-(OFFSET('2026fj_All_proposal_calib'!AO$1,$BG445,0)))/((OFFSET('2026fj_All_proposal_calib'!AO$1,$BG445,0))*AO$2),0)</f>
        <v>0.7645917520209653</v>
      </c>
      <c r="AP445" s="83">
        <f ca="1">IFERROR(((OFFSET('2026fj_30NOx_proposal_calib'!AP$1,$BH445,0))-(OFFSET('2026fj_All_proposal_calib'!AP$1,$BG445,0)))/((OFFSET('2026fj_All_proposal_calib'!AP$1,$BG445,0))*AP$2),0)</f>
        <v>0.75049429349383157</v>
      </c>
      <c r="AQ445" s="83">
        <f ca="1">IFERROR(((OFFSET('2026fj_30NOx_proposal_calib'!AQ$1,$BH445,0))-(OFFSET('2026fj_All_proposal_calib'!AQ$1,$BG445,0)))/((OFFSET('2026fj_All_proposal_calib'!AQ$1,$BG445,0))*AQ$2),0)</f>
        <v>0.67707667688278683</v>
      </c>
      <c r="AR445" s="83">
        <f ca="1">IFERROR(((OFFSET('2026fj_30NOx_proposal_calib'!AR$1,$BH445,0))-(OFFSET('2026fj_All_proposal_calib'!AR$1,$BG445,0)))/((OFFSET('2026fj_All_proposal_calib'!AR$1,$BG445,0))*AR$2),0)</f>
        <v>0.82174079550064083</v>
      </c>
      <c r="AS445" s="83">
        <f ca="1">IFERROR(((OFFSET('2026fj_30NOx_proposal_calib'!AS$1,$BH445,0))-(OFFSET('2026fj_All_proposal_calib'!AS$1,$BG445,0)))/((OFFSET('2026fj_All_proposal_calib'!AS$1,$BG445,0))*AS$2),0)</f>
        <v>0.51063442126455449</v>
      </c>
      <c r="AT445" s="83">
        <f ca="1">IFERROR(((OFFSET('2026fj_30NOx_proposal_calib'!AT$1,$BH445,0))-(OFFSET('2026fj_All_proposal_calib'!AT$1,$BG445,0)))/((OFFSET('2026fj_All_proposal_calib'!AT$1,$BG445,0))*AT$2),0)</f>
        <v>0.61224326240199811</v>
      </c>
      <c r="AU445" s="83">
        <f ca="1">IFERROR(((OFFSET('2026fj_30NOx_proposal_calib'!AU$1,$BH445,0))-(OFFSET('2026fj_All_proposal_calib'!AU$1,$BG445,0)))/((OFFSET('2026fj_All_proposal_calib'!AU$1,$BG445,0))*AU$2),0)</f>
        <v>0.74893762267127495</v>
      </c>
      <c r="AV445" s="83">
        <f ca="1">IFERROR(((OFFSET('2026fj_30NOx_proposal_calib'!AV$1,$BH445,0))-(OFFSET('2026fj_All_proposal_calib'!AV$1,$BG445,0)))/((OFFSET('2026fj_All_proposal_calib'!AV$1,$BG445,0))*AV$2),0)</f>
        <v>0.6504204478965514</v>
      </c>
      <c r="AW445" s="83">
        <f ca="1">IFERROR(((OFFSET('2026fj_30NOx_proposal_calib'!AW$1,$BH445,0))-(OFFSET('2026fj_All_proposal_calib'!AW$1,$BG445,0)))/((OFFSET('2026fj_All_proposal_calib'!AW$1,$BG445,0))*AW$2),0)</f>
        <v>0.94116944904695832</v>
      </c>
      <c r="AX445" s="83">
        <f ca="1">IFERROR(((OFFSET('2026fj_30NOx_proposal_calib'!AX$1,$BH445,0))-(OFFSET('2026fj_All_proposal_calib'!AX$1,$BG445,0)))/((OFFSET('2026fj_All_proposal_calib'!AX$1,$BG445,0))*AX$2),0)</f>
        <v>0.59188104354230953</v>
      </c>
      <c r="AY445" s="83">
        <f ca="1">IFERROR(((OFFSET('2026fj_30NOx_proposal_calib'!AY$1,$BH445,0))-(OFFSET('2026fj_All_proposal_calib'!AY$1,$BG445,0)))/((OFFSET('2026fj_All_proposal_calib'!AY$1,$BG445,0))*AY$2),0)</f>
        <v>0.73999133445682974</v>
      </c>
      <c r="AZ445" s="83">
        <f ca="1">IFERROR(((OFFSET('2026fj_30NOx_proposal_calib'!AZ$1,$BH445,0))-(OFFSET('2026fj_All_proposal_calib'!AZ$1,$BG445,0)))/((OFFSET('2026fj_All_proposal_calib'!AZ$1,$BG445,0))*AZ$2),0)</f>
        <v>-0.9579687267133884</v>
      </c>
      <c r="BA445" s="83">
        <f ca="1">IFERROR(((OFFSET('2026fj_30NOx_proposal_calib'!BA$1,$BH445,0))-(OFFSET('2026fj_All_proposal_calib'!BA$1,$BG445,0)))/((OFFSET('2026fj_All_proposal_calib'!BA$1,$BG445,0))*BA$2),0)</f>
        <v>0.656777983052373</v>
      </c>
      <c r="BB445" s="83">
        <f ca="1">IFERROR(((OFFSET('2026fj_30NOx_proposal_calib'!BB$1,$BH445,0))-(OFFSET('2026fj_All_proposal_calib'!BB$1,$BG445,0)))/((OFFSET('2026fj_All_proposal_calib'!BB$1,$BG445,0))*BB$2),0)</f>
        <v>0.62076766708196141</v>
      </c>
      <c r="BC445" s="83">
        <f ca="1">IFERROR(((OFFSET('2026fj_30NOx_proposal_calib'!BC$1,$BH445,0))-(OFFSET('2026fj_All_proposal_calib'!BC$1,$BG445,0)))/((OFFSET('2026fj_All_proposal_calib'!BC$1,$BG445,0))*BC$2),0)</f>
        <v>0.78711338100475459</v>
      </c>
      <c r="BD445" s="83">
        <f ca="1">IFERROR(((OFFSET('2026fj_30NOx_proposal_calib'!BD$1,$BH445,0))-(OFFSET('2026fj_All_proposal_calib'!BD$1,$BG445,0)))/((OFFSET('2026fj_All_proposal_calib'!BD$1,$BG445,0))*BD$2),0)</f>
        <v>0.67131618757383238</v>
      </c>
      <c r="BE445" s="83">
        <f ca="1">IFERROR(((OFFSET('2026fj_30NOx_proposal_calib'!BE$1,$BH445,0))-(OFFSET('2026fj_All_proposal_calib'!BE$1,$BG445,0)))/((OFFSET('2026fj_All_proposal_calib'!BE$1,$BG445,0))*BE$2),0)</f>
        <v>0.81757582372265503</v>
      </c>
      <c r="BF445" s="83">
        <f ca="1">IFERROR(((OFFSET('2026fj_30NOx_proposal_calib'!BF$1,$BH445,0))-(OFFSET('2026fj_All_proposal_calib'!BF$1,$BG445,0)))/((OFFSET('2026fj_All_proposal_calib'!BF$1,$BG445,0))*BF$2),0)</f>
        <v>0.97764643679637719</v>
      </c>
      <c r="BG445" s="83">
        <f>MATCH(A445,'2026fj_All_proposal_calib'!$A$2:$A$717,FALSE)</f>
        <v>429</v>
      </c>
      <c r="BH445" s="83">
        <f>MATCH(A445,'2026fj_30NOx_proposal_calib'!$A$2:$A$712,FALSE)</f>
        <v>427</v>
      </c>
      <c r="BI445" s="83">
        <f t="shared" si="6"/>
        <v>1</v>
      </c>
    </row>
    <row r="446" spans="1:61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I446" s="83">
        <f ca="1">IFERROR(((OFFSET('2026fj_30NOx_proposal_calib'!I$1,$BH446,0))-(OFFSET('2026fj_All_proposal_calib'!I$1,$BG446,0)))/((OFFSET('2026fj_All_proposal_calib'!I$1,$BG446,0))*I$2),0)</f>
        <v>0.71786647176426066</v>
      </c>
      <c r="J446" s="83">
        <f ca="1">IFERROR(((OFFSET('2026fj_30NOx_proposal_calib'!J$1,$BH446,0))-(OFFSET('2026fj_All_proposal_calib'!J$1,$BG446,0)))/((OFFSET('2026fj_All_proposal_calib'!J$1,$BG446,0))*J$2),0)</f>
        <v>0.82035991079549342</v>
      </c>
      <c r="K446" s="83">
        <f ca="1">IFERROR(((OFFSET('2026fj_30NOx_proposal_calib'!K$1,$BH446,0))-(OFFSET('2026fj_All_proposal_calib'!K$1,$BG446,0)))/((OFFSET('2026fj_All_proposal_calib'!K$1,$BG446,0))*K$2),0)</f>
        <v>0.71349967272758674</v>
      </c>
      <c r="L446" s="83">
        <f ca="1">IFERROR(((OFFSET('2026fj_30NOx_proposal_calib'!L$1,$BH446,0))-(OFFSET('2026fj_All_proposal_calib'!L$1,$BG446,0)))/((OFFSET('2026fj_All_proposal_calib'!L$1,$BG446,0))*L$2),0)</f>
        <v>0.70498831863298217</v>
      </c>
      <c r="M446" s="83">
        <f ca="1">IFERROR(((OFFSET('2026fj_30NOx_proposal_calib'!M$1,$BH446,0))-(OFFSET('2026fj_All_proposal_calib'!M$1,$BG446,0)))/((OFFSET('2026fj_All_proposal_calib'!M$1,$BG446,0))*M$2),0)</f>
        <v>0.87409849663334815</v>
      </c>
      <c r="N446" s="83">
        <f ca="1">IFERROR(((OFFSET('2026fj_30NOx_proposal_calib'!N$1,$BH446,0))-(OFFSET('2026fj_All_proposal_calib'!N$1,$BG446,0)))/((OFFSET('2026fj_All_proposal_calib'!N$1,$BG446,0))*N$2),0)</f>
        <v>0.58778430306458729</v>
      </c>
      <c r="O446" s="83">
        <f ca="1">IFERROR(((OFFSET('2026fj_30NOx_proposal_calib'!O$1,$BH446,0))-(OFFSET('2026fj_All_proposal_calib'!O$1,$BG446,0)))/((OFFSET('2026fj_All_proposal_calib'!O$1,$BG446,0))*O$2),0)</f>
        <v>0.83744177213638138</v>
      </c>
      <c r="P446" s="83">
        <f ca="1">IFERROR(((OFFSET('2026fj_30NOx_proposal_calib'!P$1,$BH446,0))-(OFFSET('2026fj_All_proposal_calib'!P$1,$BG446,0)))/((OFFSET('2026fj_All_proposal_calib'!P$1,$BG446,0))*P$2),0)</f>
        <v>0.49860387796049066</v>
      </c>
      <c r="Q446" s="83">
        <f ca="1">IFERROR(((OFFSET('2026fj_30NOx_proposal_calib'!Q$1,$BH446,0))-(OFFSET('2026fj_All_proposal_calib'!Q$1,$BG446,0)))/((OFFSET('2026fj_All_proposal_calib'!Q$1,$BG446,0))*Q$2),0)</f>
        <v>0.98393414906145926</v>
      </c>
      <c r="R446" s="83">
        <f ca="1">IFERROR(((OFFSET('2026fj_30NOx_proposal_calib'!R$1,$BH446,0))-(OFFSET('2026fj_All_proposal_calib'!R$1,$BG446,0)))/((OFFSET('2026fj_All_proposal_calib'!R$1,$BG446,0))*R$2),0)</f>
        <v>0.7073549450561476</v>
      </c>
      <c r="S446" s="83">
        <f ca="1">IFERROR(((OFFSET('2026fj_30NOx_proposal_calib'!S$1,$BH446,0))-(OFFSET('2026fj_All_proposal_calib'!S$1,$BG446,0)))/((OFFSET('2026fj_All_proposal_calib'!S$1,$BG446,0))*S$2),0)</f>
        <v>0.58812317662945013</v>
      </c>
      <c r="T446" s="83">
        <f ca="1">IFERROR(((OFFSET('2026fj_30NOx_proposal_calib'!T$1,$BH446,0))-(OFFSET('2026fj_All_proposal_calib'!T$1,$BG446,0)))/((OFFSET('2026fj_All_proposal_calib'!T$1,$BG446,0))*T$2),0)</f>
        <v>0.37555313160073289</v>
      </c>
      <c r="U446" s="83">
        <f ca="1">IFERROR(((OFFSET('2026fj_30NOx_proposal_calib'!U$1,$BH446,0))-(OFFSET('2026fj_All_proposal_calib'!U$1,$BG446,0)))/((OFFSET('2026fj_All_proposal_calib'!U$1,$BG446,0))*U$2),0)</f>
        <v>0.4882415281481069</v>
      </c>
      <c r="V446" s="83">
        <f ca="1">IFERROR(((OFFSET('2026fj_30NOx_proposal_calib'!V$1,$BH446,0))-(OFFSET('2026fj_All_proposal_calib'!V$1,$BG446,0)))/((OFFSET('2026fj_All_proposal_calib'!V$1,$BG446,0))*V$2),0)</f>
        <v>0.52771872028621869</v>
      </c>
      <c r="W446" s="83">
        <f ca="1">IFERROR(((OFFSET('2026fj_30NOx_proposal_calib'!W$1,$BH446,0))-(OFFSET('2026fj_All_proposal_calib'!W$1,$BG446,0)))/((OFFSET('2026fj_All_proposal_calib'!W$1,$BG446,0))*W$2),0)</f>
        <v>0.54065947446644258</v>
      </c>
      <c r="X446" s="83">
        <f ca="1">IFERROR(((OFFSET('2026fj_30NOx_proposal_calib'!X$1,$BH446,0))-(OFFSET('2026fj_All_proposal_calib'!X$1,$BG446,0)))/((OFFSET('2026fj_All_proposal_calib'!X$1,$BG446,0))*X$2),0)</f>
        <v>0.69655223494948992</v>
      </c>
      <c r="Y446" s="83">
        <f ca="1">IFERROR(((OFFSET('2026fj_30NOx_proposal_calib'!Y$1,$BH446,0))-(OFFSET('2026fj_All_proposal_calib'!Y$1,$BG446,0)))/((OFFSET('2026fj_All_proposal_calib'!Y$1,$BG446,0))*Y$2),0)</f>
        <v>0.75615678814468867</v>
      </c>
      <c r="Z446" s="83">
        <f ca="1">IFERROR(((OFFSET('2026fj_30NOx_proposal_calib'!Z$1,$BH446,0))-(OFFSET('2026fj_All_proposal_calib'!Z$1,$BG446,0)))/((OFFSET('2026fj_All_proposal_calib'!Z$1,$BG446,0))*Z$2),0)</f>
        <v>1.0146784911740945</v>
      </c>
      <c r="AA446" s="83">
        <f ca="1">IFERROR(((OFFSET('2026fj_30NOx_proposal_calib'!AA$1,$BH446,0))-(OFFSET('2026fj_All_proposal_calib'!AA$1,$BG446,0)))/((OFFSET('2026fj_All_proposal_calib'!AA$1,$BG446,0))*AA$2),0)</f>
        <v>0.76528363325180537</v>
      </c>
      <c r="AB446" s="83">
        <f ca="1">IFERROR(((OFFSET('2026fj_30NOx_proposal_calib'!AB$1,$BH446,0))-(OFFSET('2026fj_All_proposal_calib'!AB$1,$BG446,0)))/((OFFSET('2026fj_All_proposal_calib'!AB$1,$BG446,0))*AB$2),0)</f>
        <v>0.78832560478218328</v>
      </c>
      <c r="AC446" s="83">
        <f ca="1">IFERROR(((OFFSET('2026fj_30NOx_proposal_calib'!AC$1,$BH446,0))-(OFFSET('2026fj_All_proposal_calib'!AC$1,$BG446,0)))/((OFFSET('2026fj_All_proposal_calib'!AC$1,$BG446,0))*AC$2),0)</f>
        <v>0.5180602912991028</v>
      </c>
      <c r="AD446" s="83">
        <f ca="1">IFERROR(((OFFSET('2026fj_30NOx_proposal_calib'!AD$1,$BH446,0))-(OFFSET('2026fj_All_proposal_calib'!AD$1,$BG446,0)))/((OFFSET('2026fj_All_proposal_calib'!AD$1,$BG446,0))*AD$2),0)</f>
        <v>0.77063838625271541</v>
      </c>
      <c r="AE446" s="83">
        <f ca="1">IFERROR(((OFFSET('2026fj_30NOx_proposal_calib'!AE$1,$BH446,0))-(OFFSET('2026fj_All_proposal_calib'!AE$1,$BG446,0)))/((OFFSET('2026fj_All_proposal_calib'!AE$1,$BG446,0))*AE$2),0)</f>
        <v>0.72030468619885779</v>
      </c>
      <c r="AF446" s="83">
        <f ca="1">IFERROR(((OFFSET('2026fj_30NOx_proposal_calib'!AF$1,$BH446,0))-(OFFSET('2026fj_All_proposal_calib'!AF$1,$BG446,0)))/((OFFSET('2026fj_All_proposal_calib'!AF$1,$BG446,0))*AF$2),0)</f>
        <v>0.93129040141099917</v>
      </c>
      <c r="AG446" s="83">
        <f ca="1">IFERROR(((OFFSET('2026fj_30NOx_proposal_calib'!AG$1,$BH446,0))-(OFFSET('2026fj_All_proposal_calib'!AG$1,$BG446,0)))/((OFFSET('2026fj_All_proposal_calib'!AG$1,$BG446,0))*AG$2),0)</f>
        <v>0.78013576809247831</v>
      </c>
      <c r="AH446" s="83">
        <f ca="1">IFERROR(((OFFSET('2026fj_30NOx_proposal_calib'!AH$1,$BH446,0))-(OFFSET('2026fj_All_proposal_calib'!AH$1,$BG446,0)))/((OFFSET('2026fj_All_proposal_calib'!AH$1,$BG446,0))*AH$2),0)</f>
        <v>0.57698923539849956</v>
      </c>
      <c r="AI446" s="83">
        <f ca="1">IFERROR(((OFFSET('2026fj_30NOx_proposal_calib'!AI$1,$BH446,0))-(OFFSET('2026fj_All_proposal_calib'!AI$1,$BG446,0)))/((OFFSET('2026fj_All_proposal_calib'!AI$1,$BG446,0))*AI$2),0)</f>
        <v>0.86897275776901539</v>
      </c>
      <c r="AJ446" s="83">
        <f ca="1">IFERROR(((OFFSET('2026fj_30NOx_proposal_calib'!AJ$1,$BH446,0))-(OFFSET('2026fj_All_proposal_calib'!AJ$1,$BG446,0)))/((OFFSET('2026fj_All_proposal_calib'!AJ$1,$BG446,0))*AJ$2),0)</f>
        <v>0.781601568758724</v>
      </c>
      <c r="AK446" s="83">
        <f ca="1">IFERROR(((OFFSET('2026fj_30NOx_proposal_calib'!AK$1,$BH446,0))-(OFFSET('2026fj_All_proposal_calib'!AK$1,$BG446,0)))/((OFFSET('2026fj_All_proposal_calib'!AK$1,$BG446,0))*AK$2),0)</f>
        <v>5.8116372085827324E-2</v>
      </c>
      <c r="AL446" s="83">
        <f ca="1">IFERROR(((OFFSET('2026fj_30NOx_proposal_calib'!AL$1,$BH446,0))-(OFFSET('2026fj_All_proposal_calib'!AL$1,$BG446,0)))/((OFFSET('2026fj_All_proposal_calib'!AL$1,$BG446,0))*AL$2),0)</f>
        <v>0.961223213535219</v>
      </c>
      <c r="AM446" s="83">
        <f ca="1">IFERROR(((OFFSET('2026fj_30NOx_proposal_calib'!AM$1,$BH446,0))-(OFFSET('2026fj_All_proposal_calib'!AM$1,$BG446,0)))/((OFFSET('2026fj_All_proposal_calib'!AM$1,$BG446,0))*AM$2),0)</f>
        <v>0.35477816926432176</v>
      </c>
      <c r="AN446" s="83">
        <f ca="1">IFERROR(((OFFSET('2026fj_30NOx_proposal_calib'!AN$1,$BH446,0))-(OFFSET('2026fj_All_proposal_calib'!AN$1,$BG446,0)))/((OFFSET('2026fj_All_proposal_calib'!AN$1,$BG446,0))*AN$2),0)</f>
        <v>0.69341415004050655</v>
      </c>
      <c r="AO446" s="83">
        <f ca="1">IFERROR(((OFFSET('2026fj_30NOx_proposal_calib'!AO$1,$BH446,0))-(OFFSET('2026fj_All_proposal_calib'!AO$1,$BG446,0)))/((OFFSET('2026fj_All_proposal_calib'!AO$1,$BG446,0))*AO$2),0)</f>
        <v>0.76843149048192427</v>
      </c>
      <c r="AP446" s="83">
        <f ca="1">IFERROR(((OFFSET('2026fj_30NOx_proposal_calib'!AP$1,$BH446,0))-(OFFSET('2026fj_All_proposal_calib'!AP$1,$BG446,0)))/((OFFSET('2026fj_All_proposal_calib'!AP$1,$BG446,0))*AP$2),0)</f>
        <v>0.78452497769395113</v>
      </c>
      <c r="AQ446" s="83">
        <f ca="1">IFERROR(((OFFSET('2026fj_30NOx_proposal_calib'!AQ$1,$BH446,0))-(OFFSET('2026fj_All_proposal_calib'!AQ$1,$BG446,0)))/((OFFSET('2026fj_All_proposal_calib'!AQ$1,$BG446,0))*AQ$2),0)</f>
        <v>0.63508283275229804</v>
      </c>
      <c r="AR446" s="83">
        <f ca="1">IFERROR(((OFFSET('2026fj_30NOx_proposal_calib'!AR$1,$BH446,0))-(OFFSET('2026fj_All_proposal_calib'!AR$1,$BG446,0)))/((OFFSET('2026fj_All_proposal_calib'!AR$1,$BG446,0))*AR$2),0)</f>
        <v>0.77346716261257498</v>
      </c>
      <c r="AS446" s="83">
        <f ca="1">IFERROR(((OFFSET('2026fj_30NOx_proposal_calib'!AS$1,$BH446,0))-(OFFSET('2026fj_All_proposal_calib'!AS$1,$BG446,0)))/((OFFSET('2026fj_All_proposal_calib'!AS$1,$BG446,0))*AS$2),0)</f>
        <v>0.90467826343889479</v>
      </c>
      <c r="AT446" s="83">
        <f ca="1">IFERROR(((OFFSET('2026fj_30NOx_proposal_calib'!AT$1,$BH446,0))-(OFFSET('2026fj_All_proposal_calib'!AT$1,$BG446,0)))/((OFFSET('2026fj_All_proposal_calib'!AT$1,$BG446,0))*AT$2),0)</f>
        <v>0.68173597043540102</v>
      </c>
      <c r="AU446" s="83">
        <f ca="1">IFERROR(((OFFSET('2026fj_30NOx_proposal_calib'!AU$1,$BH446,0))-(OFFSET('2026fj_All_proposal_calib'!AU$1,$BG446,0)))/((OFFSET('2026fj_All_proposal_calib'!AU$1,$BG446,0))*AU$2),0)</f>
        <v>0.76573675103784189</v>
      </c>
      <c r="AV446" s="83">
        <f ca="1">IFERROR(((OFFSET('2026fj_30NOx_proposal_calib'!AV$1,$BH446,0))-(OFFSET('2026fj_All_proposal_calib'!AV$1,$BG446,0)))/((OFFSET('2026fj_All_proposal_calib'!AV$1,$BG446,0))*AV$2),0)</f>
        <v>0.50183944216210308</v>
      </c>
      <c r="AW446" s="83">
        <f ca="1">IFERROR(((OFFSET('2026fj_30NOx_proposal_calib'!AW$1,$BH446,0))-(OFFSET('2026fj_All_proposal_calib'!AW$1,$BG446,0)))/((OFFSET('2026fj_All_proposal_calib'!AW$1,$BG446,0))*AW$2),0)</f>
        <v>0.80171674683264582</v>
      </c>
      <c r="AX446" s="83">
        <f ca="1">IFERROR(((OFFSET('2026fj_30NOx_proposal_calib'!AX$1,$BH446,0))-(OFFSET('2026fj_All_proposal_calib'!AX$1,$BG446,0)))/((OFFSET('2026fj_All_proposal_calib'!AX$1,$BG446,0))*AX$2),0)</f>
        <v>0.76091877067316505</v>
      </c>
      <c r="AY446" s="83">
        <f ca="1">IFERROR(((OFFSET('2026fj_30NOx_proposal_calib'!AY$1,$BH446,0))-(OFFSET('2026fj_All_proposal_calib'!AY$1,$BG446,0)))/((OFFSET('2026fj_All_proposal_calib'!AY$1,$BG446,0))*AY$2),0)</f>
        <v>0.77700475005055991</v>
      </c>
      <c r="AZ446" s="83">
        <f ca="1">IFERROR(((OFFSET('2026fj_30NOx_proposal_calib'!AZ$1,$BH446,0))-(OFFSET('2026fj_All_proposal_calib'!AZ$1,$BG446,0)))/((OFFSET('2026fj_All_proposal_calib'!AZ$1,$BG446,0))*AZ$2),0)</f>
        <v>-5.6940251520016992E-2</v>
      </c>
      <c r="BA446" s="83">
        <f ca="1">IFERROR(((OFFSET('2026fj_30NOx_proposal_calib'!BA$1,$BH446,0))-(OFFSET('2026fj_All_proposal_calib'!BA$1,$BG446,0)))/((OFFSET('2026fj_All_proposal_calib'!BA$1,$BG446,0))*BA$2),0)</f>
        <v>0.78076761982775844</v>
      </c>
      <c r="BB446" s="83">
        <f ca="1">IFERROR(((OFFSET('2026fj_30NOx_proposal_calib'!BB$1,$BH446,0))-(OFFSET('2026fj_All_proposal_calib'!BB$1,$BG446,0)))/((OFFSET('2026fj_All_proposal_calib'!BB$1,$BG446,0))*BB$2),0)</f>
        <v>0.55114427453887915</v>
      </c>
      <c r="BC446" s="83">
        <f ca="1">IFERROR(((OFFSET('2026fj_30NOx_proposal_calib'!BC$1,$BH446,0))-(OFFSET('2026fj_All_proposal_calib'!BC$1,$BG446,0)))/((OFFSET('2026fj_All_proposal_calib'!BC$1,$BG446,0))*BC$2),0)</f>
        <v>0.78283927724421565</v>
      </c>
      <c r="BD446" s="83">
        <f ca="1">IFERROR(((OFFSET('2026fj_30NOx_proposal_calib'!BD$1,$BH446,0))-(OFFSET('2026fj_All_proposal_calib'!BD$1,$BG446,0)))/((OFFSET('2026fj_All_proposal_calib'!BD$1,$BG446,0))*BD$2),0)</f>
        <v>0.62400973935239124</v>
      </c>
      <c r="BE446" s="83">
        <f ca="1">IFERROR(((OFFSET('2026fj_30NOx_proposal_calib'!BE$1,$BH446,0))-(OFFSET('2026fj_All_proposal_calib'!BE$1,$BG446,0)))/((OFFSET('2026fj_All_proposal_calib'!BE$1,$BG446,0))*BE$2),0)</f>
        <v>0.81302752228653319</v>
      </c>
      <c r="BF446" s="83">
        <f ca="1">IFERROR(((OFFSET('2026fj_30NOx_proposal_calib'!BF$1,$BH446,0))-(OFFSET('2026fj_All_proposal_calib'!BF$1,$BG446,0)))/((OFFSET('2026fj_All_proposal_calib'!BF$1,$BG446,0))*BF$2),0)</f>
        <v>0.65756931713269851</v>
      </c>
      <c r="BG446" s="83">
        <f>MATCH(A446,'2026fj_All_proposal_calib'!$A$2:$A$717,FALSE)</f>
        <v>430</v>
      </c>
      <c r="BH446" s="83">
        <f>MATCH(A446,'2026fj_30NOx_proposal_calib'!$A$2:$A$712,FALSE)</f>
        <v>428</v>
      </c>
      <c r="BI446" s="83">
        <f t="shared" si="6"/>
        <v>1</v>
      </c>
    </row>
    <row r="447" spans="1:61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I447" s="83">
        <f ca="1">IFERROR(((OFFSET('2026fj_30NOx_proposal_calib'!I$1,$BH447,0))-(OFFSET('2026fj_All_proposal_calib'!I$1,$BG447,0)))/((OFFSET('2026fj_All_proposal_calib'!I$1,$BG447,0))*I$2),0)</f>
        <v>0.67207964863718339</v>
      </c>
      <c r="J447" s="83">
        <f ca="1">IFERROR(((OFFSET('2026fj_30NOx_proposal_calib'!J$1,$BH447,0))-(OFFSET('2026fj_All_proposal_calib'!J$1,$BG447,0)))/((OFFSET('2026fj_All_proposal_calib'!J$1,$BG447,0))*J$2),0)</f>
        <v>0.63472823066567019</v>
      </c>
      <c r="K447" s="83">
        <f ca="1">IFERROR(((OFFSET('2026fj_30NOx_proposal_calib'!K$1,$BH447,0))-(OFFSET('2026fj_All_proposal_calib'!K$1,$BG447,0)))/((OFFSET('2026fj_All_proposal_calib'!K$1,$BG447,0))*K$2),0)</f>
        <v>0.70729593845129601</v>
      </c>
      <c r="L447" s="83">
        <f ca="1">IFERROR(((OFFSET('2026fj_30NOx_proposal_calib'!L$1,$BH447,0))-(OFFSET('2026fj_All_proposal_calib'!L$1,$BG447,0)))/((OFFSET('2026fj_All_proposal_calib'!L$1,$BG447,0))*L$2),0)</f>
        <v>0.75054878820449855</v>
      </c>
      <c r="M447" s="83">
        <f ca="1">IFERROR(((OFFSET('2026fj_30NOx_proposal_calib'!M$1,$BH447,0))-(OFFSET('2026fj_All_proposal_calib'!M$1,$BG447,0)))/((OFFSET('2026fj_All_proposal_calib'!M$1,$BG447,0))*M$2),0)</f>
        <v>0.75360510989112151</v>
      </c>
      <c r="N447" s="83">
        <f ca="1">IFERROR(((OFFSET('2026fj_30NOx_proposal_calib'!N$1,$BH447,0))-(OFFSET('2026fj_All_proposal_calib'!N$1,$BG447,0)))/((OFFSET('2026fj_All_proposal_calib'!N$1,$BG447,0))*N$2),0)</f>
        <v>0.64121854657833088</v>
      </c>
      <c r="O447" s="83">
        <f ca="1">IFERROR(((OFFSET('2026fj_30NOx_proposal_calib'!O$1,$BH447,0))-(OFFSET('2026fj_All_proposal_calib'!O$1,$BG447,0)))/((OFFSET('2026fj_All_proposal_calib'!O$1,$BG447,0))*O$2),0)</f>
        <v>0.50782328087438311</v>
      </c>
      <c r="P447" s="83">
        <f ca="1">IFERROR(((OFFSET('2026fj_30NOx_proposal_calib'!P$1,$BH447,0))-(OFFSET('2026fj_All_proposal_calib'!P$1,$BG447,0)))/((OFFSET('2026fj_All_proposal_calib'!P$1,$BG447,0))*P$2),0)</f>
        <v>0.46059251816466562</v>
      </c>
      <c r="Q447" s="83">
        <f ca="1">IFERROR(((OFFSET('2026fj_30NOx_proposal_calib'!Q$1,$BH447,0))-(OFFSET('2026fj_All_proposal_calib'!Q$1,$BG447,0)))/((OFFSET('2026fj_All_proposal_calib'!Q$1,$BG447,0))*Q$2),0)</f>
        <v>0.85396200289187696</v>
      </c>
      <c r="R447" s="83">
        <f ca="1">IFERROR(((OFFSET('2026fj_30NOx_proposal_calib'!R$1,$BH447,0))-(OFFSET('2026fj_All_proposal_calib'!R$1,$BG447,0)))/((OFFSET('2026fj_All_proposal_calib'!R$1,$BG447,0))*R$2),0)</f>
        <v>0.67446813276560913</v>
      </c>
      <c r="S447" s="83">
        <f ca="1">IFERROR(((OFFSET('2026fj_30NOx_proposal_calib'!S$1,$BH447,0))-(OFFSET('2026fj_All_proposal_calib'!S$1,$BG447,0)))/((OFFSET('2026fj_All_proposal_calib'!S$1,$BG447,0))*S$2),0)</f>
        <v>0.68584373325032821</v>
      </c>
      <c r="T447" s="83">
        <f ca="1">IFERROR(((OFFSET('2026fj_30NOx_proposal_calib'!T$1,$BH447,0))-(OFFSET('2026fj_All_proposal_calib'!T$1,$BG447,0)))/((OFFSET('2026fj_All_proposal_calib'!T$1,$BG447,0))*T$2),0)</f>
        <v>0.31348486366630812</v>
      </c>
      <c r="U447" s="83">
        <f ca="1">IFERROR(((OFFSET('2026fj_30NOx_proposal_calib'!U$1,$BH447,0))-(OFFSET('2026fj_All_proposal_calib'!U$1,$BG447,0)))/((OFFSET('2026fj_All_proposal_calib'!U$1,$BG447,0))*U$2),0)</f>
        <v>0.45885548896164485</v>
      </c>
      <c r="V447" s="83">
        <f ca="1">IFERROR(((OFFSET('2026fj_30NOx_proposal_calib'!V$1,$BH447,0))-(OFFSET('2026fj_All_proposal_calib'!V$1,$BG447,0)))/((OFFSET('2026fj_All_proposal_calib'!V$1,$BG447,0))*V$2),0)</f>
        <v>0.50330943219371749</v>
      </c>
      <c r="W447" s="83">
        <f ca="1">IFERROR(((OFFSET('2026fj_30NOx_proposal_calib'!W$1,$BH447,0))-(OFFSET('2026fj_All_proposal_calib'!W$1,$BG447,0)))/((OFFSET('2026fj_All_proposal_calib'!W$1,$BG447,0))*W$2),0)</f>
        <v>0.63265941322956742</v>
      </c>
      <c r="X447" s="83">
        <f ca="1">IFERROR(((OFFSET('2026fj_30NOx_proposal_calib'!X$1,$BH447,0))-(OFFSET('2026fj_All_proposal_calib'!X$1,$BG447,0)))/((OFFSET('2026fj_All_proposal_calib'!X$1,$BG447,0))*X$2),0)</f>
        <v>0.65111639650442665</v>
      </c>
      <c r="Y447" s="83">
        <f ca="1">IFERROR(((OFFSET('2026fj_30NOx_proposal_calib'!Y$1,$BH447,0))-(OFFSET('2026fj_All_proposal_calib'!Y$1,$BG447,0)))/((OFFSET('2026fj_All_proposal_calib'!Y$1,$BG447,0))*Y$2),0)</f>
        <v>0.75550775174790574</v>
      </c>
      <c r="Z447" s="83">
        <f ca="1">IFERROR(((OFFSET('2026fj_30NOx_proposal_calib'!Z$1,$BH447,0))-(OFFSET('2026fj_All_proposal_calib'!Z$1,$BG447,0)))/((OFFSET('2026fj_All_proposal_calib'!Z$1,$BG447,0))*Z$2),0)</f>
        <v>0.83838518907624882</v>
      </c>
      <c r="AA447" s="83">
        <f ca="1">IFERROR(((OFFSET('2026fj_30NOx_proposal_calib'!AA$1,$BH447,0))-(OFFSET('2026fj_All_proposal_calib'!AA$1,$BG447,0)))/((OFFSET('2026fj_All_proposal_calib'!AA$1,$BG447,0))*AA$2),0)</f>
        <v>0.68858668039034754</v>
      </c>
      <c r="AB447" s="83">
        <f ca="1">IFERROR(((OFFSET('2026fj_30NOx_proposal_calib'!AB$1,$BH447,0))-(OFFSET('2026fj_All_proposal_calib'!AB$1,$BG447,0)))/((OFFSET('2026fj_All_proposal_calib'!AB$1,$BG447,0))*AB$2),0)</f>
        <v>0.54668419651935385</v>
      </c>
      <c r="AC447" s="83">
        <f ca="1">IFERROR(((OFFSET('2026fj_30NOx_proposal_calib'!AC$1,$BH447,0))-(OFFSET('2026fj_All_proposal_calib'!AC$1,$BG447,0)))/((OFFSET('2026fj_All_proposal_calib'!AC$1,$BG447,0))*AC$2),0)</f>
        <v>0.5066731997607653</v>
      </c>
      <c r="AD447" s="83">
        <f ca="1">IFERROR(((OFFSET('2026fj_30NOx_proposal_calib'!AD$1,$BH447,0))-(OFFSET('2026fj_All_proposal_calib'!AD$1,$BG447,0)))/((OFFSET('2026fj_All_proposal_calib'!AD$1,$BG447,0))*AD$2),0)</f>
        <v>0.81031889835713744</v>
      </c>
      <c r="AE447" s="83">
        <f ca="1">IFERROR(((OFFSET('2026fj_30NOx_proposal_calib'!AE$1,$BH447,0))-(OFFSET('2026fj_All_proposal_calib'!AE$1,$BG447,0)))/((OFFSET('2026fj_All_proposal_calib'!AE$1,$BG447,0))*AE$2),0)</f>
        <v>0.78469939814062728</v>
      </c>
      <c r="AF447" s="83">
        <f ca="1">IFERROR(((OFFSET('2026fj_30NOx_proposal_calib'!AF$1,$BH447,0))-(OFFSET('2026fj_All_proposal_calib'!AF$1,$BG447,0)))/((OFFSET('2026fj_All_proposal_calib'!AF$1,$BG447,0))*AF$2),0)</f>
        <v>0.78896223283615408</v>
      </c>
      <c r="AG447" s="83">
        <f ca="1">IFERROR(((OFFSET('2026fj_30NOx_proposal_calib'!AG$1,$BH447,0))-(OFFSET('2026fj_All_proposal_calib'!AG$1,$BG447,0)))/((OFFSET('2026fj_All_proposal_calib'!AG$1,$BG447,0))*AG$2),0)</f>
        <v>0.91223367707198377</v>
      </c>
      <c r="AH447" s="83">
        <f ca="1">IFERROR(((OFFSET('2026fj_30NOx_proposal_calib'!AH$1,$BH447,0))-(OFFSET('2026fj_All_proposal_calib'!AH$1,$BG447,0)))/((OFFSET('2026fj_All_proposal_calib'!AH$1,$BG447,0))*AH$2),0)</f>
        <v>0.62798774934402901</v>
      </c>
      <c r="AI447" s="83">
        <f ca="1">IFERROR(((OFFSET('2026fj_30NOx_proposal_calib'!AI$1,$BH447,0))-(OFFSET('2026fj_All_proposal_calib'!AI$1,$BG447,0)))/((OFFSET('2026fj_All_proposal_calib'!AI$1,$BG447,0))*AI$2),0)</f>
        <v>0.88200327709825965</v>
      </c>
      <c r="AJ447" s="83">
        <f ca="1">IFERROR(((OFFSET('2026fj_30NOx_proposal_calib'!AJ$1,$BH447,0))-(OFFSET('2026fj_All_proposal_calib'!AJ$1,$BG447,0)))/((OFFSET('2026fj_All_proposal_calib'!AJ$1,$BG447,0))*AJ$2),0)</f>
        <v>0.37378140305448582</v>
      </c>
      <c r="AK447" s="83">
        <f ca="1">IFERROR(((OFFSET('2026fj_30NOx_proposal_calib'!AK$1,$BH447,0))-(OFFSET('2026fj_All_proposal_calib'!AK$1,$BG447,0)))/((OFFSET('2026fj_All_proposal_calib'!AK$1,$BG447,0))*AK$2),0)</f>
        <v>3.5912721504960984E-2</v>
      </c>
      <c r="AL447" s="83">
        <f ca="1">IFERROR(((OFFSET('2026fj_30NOx_proposal_calib'!AL$1,$BH447,0))-(OFFSET('2026fj_All_proposal_calib'!AL$1,$BG447,0)))/((OFFSET('2026fj_All_proposal_calib'!AL$1,$BG447,0))*AL$2),0)</f>
        <v>0.90243751191588661</v>
      </c>
      <c r="AM447" s="83">
        <f ca="1">IFERROR(((OFFSET('2026fj_30NOx_proposal_calib'!AM$1,$BH447,0))-(OFFSET('2026fj_All_proposal_calib'!AM$1,$BG447,0)))/((OFFSET('2026fj_All_proposal_calib'!AM$1,$BG447,0))*AM$2),0)</f>
        <v>0.42333285647523322</v>
      </c>
      <c r="AN447" s="83">
        <f ca="1">IFERROR(((OFFSET('2026fj_30NOx_proposal_calib'!AN$1,$BH447,0))-(OFFSET('2026fj_All_proposal_calib'!AN$1,$BG447,0)))/((OFFSET('2026fj_All_proposal_calib'!AN$1,$BG447,0))*AN$2),0)</f>
        <v>0.66742532667385079</v>
      </c>
      <c r="AO447" s="83">
        <f ca="1">IFERROR(((OFFSET('2026fj_30NOx_proposal_calib'!AO$1,$BH447,0))-(OFFSET('2026fj_All_proposal_calib'!AO$1,$BG447,0)))/((OFFSET('2026fj_All_proposal_calib'!AO$1,$BG447,0))*AO$2),0)</f>
        <v>0.54105678696573423</v>
      </c>
      <c r="AP447" s="83">
        <f ca="1">IFERROR(((OFFSET('2026fj_30NOx_proposal_calib'!AP$1,$BH447,0))-(OFFSET('2026fj_All_proposal_calib'!AP$1,$BG447,0)))/((OFFSET('2026fj_All_proposal_calib'!AP$1,$BG447,0))*AP$2),0)</f>
        <v>0.84696929171912594</v>
      </c>
      <c r="AQ447" s="83">
        <f ca="1">IFERROR(((OFFSET('2026fj_30NOx_proposal_calib'!AQ$1,$BH447,0))-(OFFSET('2026fj_All_proposal_calib'!AQ$1,$BG447,0)))/((OFFSET('2026fj_All_proposal_calib'!AQ$1,$BG447,0))*AQ$2),0)</f>
        <v>0.61028369708861396</v>
      </c>
      <c r="AR447" s="83">
        <f ca="1">IFERROR(((OFFSET('2026fj_30NOx_proposal_calib'!AR$1,$BH447,0))-(OFFSET('2026fj_All_proposal_calib'!AR$1,$BG447,0)))/((OFFSET('2026fj_All_proposal_calib'!AR$1,$BG447,0))*AR$2),0)</f>
        <v>0.97041572837804446</v>
      </c>
      <c r="AS447" s="83">
        <f ca="1">IFERROR(((OFFSET('2026fj_30NOx_proposal_calib'!AS$1,$BH447,0))-(OFFSET('2026fj_All_proposal_calib'!AS$1,$BG447,0)))/((OFFSET('2026fj_All_proposal_calib'!AS$1,$BG447,0))*AS$2),0)</f>
        <v>0.79077977016476975</v>
      </c>
      <c r="AT447" s="83">
        <f ca="1">IFERROR(((OFFSET('2026fj_30NOx_proposal_calib'!AT$1,$BH447,0))-(OFFSET('2026fj_All_proposal_calib'!AT$1,$BG447,0)))/((OFFSET('2026fj_All_proposal_calib'!AT$1,$BG447,0))*AT$2),0)</f>
        <v>0.58878526417194899</v>
      </c>
      <c r="AU447" s="83">
        <f ca="1">IFERROR(((OFFSET('2026fj_30NOx_proposal_calib'!AU$1,$BH447,0))-(OFFSET('2026fj_All_proposal_calib'!AU$1,$BG447,0)))/((OFFSET('2026fj_All_proposal_calib'!AU$1,$BG447,0))*AU$2),0)</f>
        <v>0.66452217511901723</v>
      </c>
      <c r="AV447" s="83">
        <f ca="1">IFERROR(((OFFSET('2026fj_30NOx_proposal_calib'!AV$1,$BH447,0))-(OFFSET('2026fj_All_proposal_calib'!AV$1,$BG447,0)))/((OFFSET('2026fj_All_proposal_calib'!AV$1,$BG447,0))*AV$2),0)</f>
        <v>0.71826865709907395</v>
      </c>
      <c r="AW447" s="83">
        <f ca="1">IFERROR(((OFFSET('2026fj_30NOx_proposal_calib'!AW$1,$BH447,0))-(OFFSET('2026fj_All_proposal_calib'!AW$1,$BG447,0)))/((OFFSET('2026fj_All_proposal_calib'!AW$1,$BG447,0))*AW$2),0)</f>
        <v>0.77398055003828026</v>
      </c>
      <c r="AX447" s="83">
        <f ca="1">IFERROR(((OFFSET('2026fj_30NOx_proposal_calib'!AX$1,$BH447,0))-(OFFSET('2026fj_All_proposal_calib'!AX$1,$BG447,0)))/((OFFSET('2026fj_All_proposal_calib'!AX$1,$BG447,0))*AX$2),0)</f>
        <v>0.78521171405267953</v>
      </c>
      <c r="AY447" s="83">
        <f ca="1">IFERROR(((OFFSET('2026fj_30NOx_proposal_calib'!AY$1,$BH447,0))-(OFFSET('2026fj_All_proposal_calib'!AY$1,$BG447,0)))/((OFFSET('2026fj_All_proposal_calib'!AY$1,$BG447,0))*AY$2),0)</f>
        <v>0.70249670214366122</v>
      </c>
      <c r="AZ447" s="83">
        <f ca="1">IFERROR(((OFFSET('2026fj_30NOx_proposal_calib'!AZ$1,$BH447,0))-(OFFSET('2026fj_All_proposal_calib'!AZ$1,$BG447,0)))/((OFFSET('2026fj_All_proposal_calib'!AZ$1,$BG447,0))*AZ$2),0)</f>
        <v>-0.75983383389417514</v>
      </c>
      <c r="BA447" s="83">
        <f ca="1">IFERROR(((OFFSET('2026fj_30NOx_proposal_calib'!BA$1,$BH447,0))-(OFFSET('2026fj_All_proposal_calib'!BA$1,$BG447,0)))/((OFFSET('2026fj_All_proposal_calib'!BA$1,$BG447,0))*BA$2),0)</f>
        <v>0.6565792351749663</v>
      </c>
      <c r="BB447" s="83">
        <f ca="1">IFERROR(((OFFSET('2026fj_30NOx_proposal_calib'!BB$1,$BH447,0))-(OFFSET('2026fj_All_proposal_calib'!BB$1,$BG447,0)))/((OFFSET('2026fj_All_proposal_calib'!BB$1,$BG447,0))*BB$2),0)</f>
        <v>0.80100698038144247</v>
      </c>
      <c r="BC447" s="83">
        <f ca="1">IFERROR(((OFFSET('2026fj_30NOx_proposal_calib'!BC$1,$BH447,0))-(OFFSET('2026fj_All_proposal_calib'!BC$1,$BG447,0)))/((OFFSET('2026fj_All_proposal_calib'!BC$1,$BG447,0))*BC$2),0)</f>
        <v>0.74541919628050601</v>
      </c>
      <c r="BD447" s="83">
        <f ca="1">IFERROR(((OFFSET('2026fj_30NOx_proposal_calib'!BD$1,$BH447,0))-(OFFSET('2026fj_All_proposal_calib'!BD$1,$BG447,0)))/((OFFSET('2026fj_All_proposal_calib'!BD$1,$BG447,0))*BD$2),0)</f>
        <v>0.63842011528579412</v>
      </c>
      <c r="BE447" s="83">
        <f ca="1">IFERROR(((OFFSET('2026fj_30NOx_proposal_calib'!BE$1,$BH447,0))-(OFFSET('2026fj_All_proposal_calib'!BE$1,$BG447,0)))/((OFFSET('2026fj_All_proposal_calib'!BE$1,$BG447,0))*BE$2),0)</f>
        <v>0.79664923468437276</v>
      </c>
      <c r="BF447" s="83">
        <f ca="1">IFERROR(((OFFSET('2026fj_30NOx_proposal_calib'!BF$1,$BH447,0))-(OFFSET('2026fj_All_proposal_calib'!BF$1,$BG447,0)))/((OFFSET('2026fj_All_proposal_calib'!BF$1,$BG447,0))*BF$2),0)</f>
        <v>0.92999089137338731</v>
      </c>
      <c r="BG447" s="83">
        <f>MATCH(A447,'2026fj_All_proposal_calib'!$A$2:$A$717,FALSE)</f>
        <v>431</v>
      </c>
      <c r="BH447" s="83">
        <f>MATCH(A447,'2026fj_30NOx_proposal_calib'!$A$2:$A$712,FALSE)</f>
        <v>429</v>
      </c>
      <c r="BI447" s="83">
        <f t="shared" si="6"/>
        <v>1</v>
      </c>
    </row>
    <row r="448" spans="1:61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I448" s="83">
        <f ca="1">IFERROR(((OFFSET('2026fj_30NOx_proposal_calib'!I$1,$BH448,0))-(OFFSET('2026fj_All_proposal_calib'!I$1,$BG448,0)))/((OFFSET('2026fj_All_proposal_calib'!I$1,$BG448,0))*I$2),0)</f>
        <v>0.8033924698536572</v>
      </c>
      <c r="J448" s="83">
        <f ca="1">IFERROR(((OFFSET('2026fj_30NOx_proposal_calib'!J$1,$BH448,0))-(OFFSET('2026fj_All_proposal_calib'!J$1,$BG448,0)))/((OFFSET('2026fj_All_proposal_calib'!J$1,$BG448,0))*J$2),0)</f>
        <v>0.631325167734204</v>
      </c>
      <c r="K448" s="83">
        <f ca="1">IFERROR(((OFFSET('2026fj_30NOx_proposal_calib'!K$1,$BH448,0))-(OFFSET('2026fj_All_proposal_calib'!K$1,$BG448,0)))/((OFFSET('2026fj_All_proposal_calib'!K$1,$BG448,0))*K$2),0)</f>
        <v>0.76509507144097078</v>
      </c>
      <c r="L448" s="83">
        <f ca="1">IFERROR(((OFFSET('2026fj_30NOx_proposal_calib'!L$1,$BH448,0))-(OFFSET('2026fj_All_proposal_calib'!L$1,$BG448,0)))/((OFFSET('2026fj_All_proposal_calib'!L$1,$BG448,0))*L$2),0)</f>
        <v>0.77221552636247626</v>
      </c>
      <c r="M448" s="83">
        <f ca="1">IFERROR(((OFFSET('2026fj_30NOx_proposal_calib'!M$1,$BH448,0))-(OFFSET('2026fj_All_proposal_calib'!M$1,$BG448,0)))/((OFFSET('2026fj_All_proposal_calib'!M$1,$BG448,0))*M$2),0)</f>
        <v>0.14632755194510511</v>
      </c>
      <c r="N448" s="83">
        <f ca="1">IFERROR(((OFFSET('2026fj_30NOx_proposal_calib'!N$1,$BH448,0))-(OFFSET('2026fj_All_proposal_calib'!N$1,$BG448,0)))/((OFFSET('2026fj_All_proposal_calib'!N$1,$BG448,0))*N$2),0)</f>
        <v>17.242430204476129</v>
      </c>
      <c r="O448" s="83">
        <f ca="1">IFERROR(((OFFSET('2026fj_30NOx_proposal_calib'!O$1,$BH448,0))-(OFFSET('2026fj_All_proposal_calib'!O$1,$BG448,0)))/((OFFSET('2026fj_All_proposal_calib'!O$1,$BG448,0))*O$2),0)</f>
        <v>0</v>
      </c>
      <c r="P448" s="83">
        <f ca="1">IFERROR(((OFFSET('2026fj_30NOx_proposal_calib'!P$1,$BH448,0))-(OFFSET('2026fj_All_proposal_calib'!P$1,$BG448,0)))/((OFFSET('2026fj_All_proposal_calib'!P$1,$BG448,0))*P$2),0)</f>
        <v>0</v>
      </c>
      <c r="Q448" s="83">
        <f ca="1">IFERROR(((OFFSET('2026fj_30NOx_proposal_calib'!Q$1,$BH448,0))-(OFFSET('2026fj_All_proposal_calib'!Q$1,$BG448,0)))/((OFFSET('2026fj_All_proposal_calib'!Q$1,$BG448,0))*Q$2),0)</f>
        <v>0.64851269876032069</v>
      </c>
      <c r="R448" s="83">
        <f ca="1">IFERROR(((OFFSET('2026fj_30NOx_proposal_calib'!R$1,$BH448,0))-(OFFSET('2026fj_All_proposal_calib'!R$1,$BG448,0)))/((OFFSET('2026fj_All_proposal_calib'!R$1,$BG448,0))*R$2),0)</f>
        <v>0.76595750093255344</v>
      </c>
      <c r="S448" s="83">
        <f ca="1">IFERROR(((OFFSET('2026fj_30NOx_proposal_calib'!S$1,$BH448,0))-(OFFSET('2026fj_All_proposal_calib'!S$1,$BG448,0)))/((OFFSET('2026fj_All_proposal_calib'!S$1,$BG448,0))*S$2),0)</f>
        <v>0.93194025206439801</v>
      </c>
      <c r="T448" s="83">
        <f ca="1">IFERROR(((OFFSET('2026fj_30NOx_proposal_calib'!T$1,$BH448,0))-(OFFSET('2026fj_All_proposal_calib'!T$1,$BG448,0)))/((OFFSET('2026fj_All_proposal_calib'!T$1,$BG448,0))*T$2),0)</f>
        <v>0.79712221235891068</v>
      </c>
      <c r="U448" s="83">
        <f ca="1">IFERROR(((OFFSET('2026fj_30NOx_proposal_calib'!U$1,$BH448,0))-(OFFSET('2026fj_All_proposal_calib'!U$1,$BG448,0)))/((OFFSET('2026fj_All_proposal_calib'!U$1,$BG448,0))*U$2),0)</f>
        <v>0.52089361487773356</v>
      </c>
      <c r="V448" s="83">
        <f ca="1">IFERROR(((OFFSET('2026fj_30NOx_proposal_calib'!V$1,$BH448,0))-(OFFSET('2026fj_All_proposal_calib'!V$1,$BG448,0)))/((OFFSET('2026fj_All_proposal_calib'!V$1,$BG448,0))*V$2),0)</f>
        <v>0.62358182203139867</v>
      </c>
      <c r="W448" s="83">
        <f ca="1">IFERROR(((OFFSET('2026fj_30NOx_proposal_calib'!W$1,$BH448,0))-(OFFSET('2026fj_All_proposal_calib'!W$1,$BG448,0)))/((OFFSET('2026fj_All_proposal_calib'!W$1,$BG448,0))*W$2),0)</f>
        <v>0.60569518620836615</v>
      </c>
      <c r="X448" s="83">
        <f ca="1">IFERROR(((OFFSET('2026fj_30NOx_proposal_calib'!X$1,$BH448,0))-(OFFSET('2026fj_All_proposal_calib'!X$1,$BG448,0)))/((OFFSET('2026fj_All_proposal_calib'!X$1,$BG448,0))*X$2),0)</f>
        <v>1.4103268406699407</v>
      </c>
      <c r="Y448" s="83">
        <f ca="1">IFERROR(((OFFSET('2026fj_30NOx_proposal_calib'!Y$1,$BH448,0))-(OFFSET('2026fj_All_proposal_calib'!Y$1,$BG448,0)))/((OFFSET('2026fj_All_proposal_calib'!Y$1,$BG448,0))*Y$2),0)</f>
        <v>0.76225559433495571</v>
      </c>
      <c r="Z448" s="83">
        <f ca="1">IFERROR(((OFFSET('2026fj_30NOx_proposal_calib'!Z$1,$BH448,0))-(OFFSET('2026fj_All_proposal_calib'!Z$1,$BG448,0)))/((OFFSET('2026fj_All_proposal_calib'!Z$1,$BG448,0))*Z$2),0)</f>
        <v>-13.799627479967693</v>
      </c>
      <c r="AA448" s="83">
        <f ca="1">IFERROR(((OFFSET('2026fj_30NOx_proposal_calib'!AA$1,$BH448,0))-(OFFSET('2026fj_All_proposal_calib'!AA$1,$BG448,0)))/((OFFSET('2026fj_All_proposal_calib'!AA$1,$BG448,0))*AA$2),0)</f>
        <v>-4.0861464948010333</v>
      </c>
      <c r="AB448" s="83">
        <f ca="1">IFERROR(((OFFSET('2026fj_30NOx_proposal_calib'!AB$1,$BH448,0))-(OFFSET('2026fj_All_proposal_calib'!AB$1,$BG448,0)))/((OFFSET('2026fj_All_proposal_calib'!AB$1,$BG448,0))*AB$2),0)</f>
        <v>0</v>
      </c>
      <c r="AC448" s="83">
        <f ca="1">IFERROR(((OFFSET('2026fj_30NOx_proposal_calib'!AC$1,$BH448,0))-(OFFSET('2026fj_All_proposal_calib'!AC$1,$BG448,0)))/((OFFSET('2026fj_All_proposal_calib'!AC$1,$BG448,0))*AC$2),0)</f>
        <v>0.64292786654652911</v>
      </c>
      <c r="AD448" s="83">
        <f ca="1">IFERROR(((OFFSET('2026fj_30NOx_proposal_calib'!AD$1,$BH448,0))-(OFFSET('2026fj_All_proposal_calib'!AD$1,$BG448,0)))/((OFFSET('2026fj_All_proposal_calib'!AD$1,$BG448,0))*AD$2),0)</f>
        <v>0.16798356668978676</v>
      </c>
      <c r="AE448" s="83">
        <f ca="1">IFERROR(((OFFSET('2026fj_30NOx_proposal_calib'!AE$1,$BH448,0))-(OFFSET('2026fj_All_proposal_calib'!AE$1,$BG448,0)))/((OFFSET('2026fj_All_proposal_calib'!AE$1,$BG448,0))*AE$2),0)</f>
        <v>0.63004318085632027</v>
      </c>
      <c r="AF448" s="83">
        <f ca="1">IFERROR(((OFFSET('2026fj_30NOx_proposal_calib'!AF$1,$BH448,0))-(OFFSET('2026fj_All_proposal_calib'!AF$1,$BG448,0)))/((OFFSET('2026fj_All_proposal_calib'!AF$1,$BG448,0))*AF$2),0)</f>
        <v>0.40252208932455646</v>
      </c>
      <c r="AG448" s="83">
        <f ca="1">IFERROR(((OFFSET('2026fj_30NOx_proposal_calib'!AG$1,$BH448,0))-(OFFSET('2026fj_All_proposal_calib'!AG$1,$BG448,0)))/((OFFSET('2026fj_All_proposal_calib'!AG$1,$BG448,0))*AG$2),0)</f>
        <v>0.72424918184599485</v>
      </c>
      <c r="AH448" s="83">
        <f ca="1">IFERROR(((OFFSET('2026fj_30NOx_proposal_calib'!AH$1,$BH448,0))-(OFFSET('2026fj_All_proposal_calib'!AH$1,$BG448,0)))/((OFFSET('2026fj_All_proposal_calib'!AH$1,$BG448,0))*AH$2),0)</f>
        <v>0.34142294740933449</v>
      </c>
      <c r="AI448" s="83">
        <f ca="1">IFERROR(((OFFSET('2026fj_30NOx_proposal_calib'!AI$1,$BH448,0))-(OFFSET('2026fj_All_proposal_calib'!AI$1,$BG448,0)))/((OFFSET('2026fj_All_proposal_calib'!AI$1,$BG448,0))*AI$2),0)</f>
        <v>0.66698769477973907</v>
      </c>
      <c r="AJ448" s="83">
        <f ca="1">IFERROR(((OFFSET('2026fj_30NOx_proposal_calib'!AJ$1,$BH448,0))-(OFFSET('2026fj_All_proposal_calib'!AJ$1,$BG448,0)))/((OFFSET('2026fj_All_proposal_calib'!AJ$1,$BG448,0))*AJ$2),0)</f>
        <v>0</v>
      </c>
      <c r="AK448" s="83">
        <f ca="1">IFERROR(((OFFSET('2026fj_30NOx_proposal_calib'!AK$1,$BH448,0))-(OFFSET('2026fj_All_proposal_calib'!AK$1,$BG448,0)))/((OFFSET('2026fj_All_proposal_calib'!AK$1,$BG448,0))*AK$2),0)</f>
        <v>0</v>
      </c>
      <c r="AL448" s="83">
        <f ca="1">IFERROR(((OFFSET('2026fj_30NOx_proposal_calib'!AL$1,$BH448,0))-(OFFSET('2026fj_All_proposal_calib'!AL$1,$BG448,0)))/((OFFSET('2026fj_All_proposal_calib'!AL$1,$BG448,0))*AL$2),0)</f>
        <v>0.20151825182491609</v>
      </c>
      <c r="AM448" s="83">
        <f ca="1">IFERROR(((OFFSET('2026fj_30NOx_proposal_calib'!AM$1,$BH448,0))-(OFFSET('2026fj_All_proposal_calib'!AM$1,$BG448,0)))/((OFFSET('2026fj_All_proposal_calib'!AM$1,$BG448,0))*AM$2),0)</f>
        <v>-2.9788129797854506</v>
      </c>
      <c r="AN448" s="83">
        <f ca="1">IFERROR(((OFFSET('2026fj_30NOx_proposal_calib'!AN$1,$BH448,0))-(OFFSET('2026fj_All_proposal_calib'!AN$1,$BG448,0)))/((OFFSET('2026fj_All_proposal_calib'!AN$1,$BG448,0))*AN$2),0)</f>
        <v>0.7317860877551674</v>
      </c>
      <c r="AO448" s="83">
        <f ca="1">IFERROR(((OFFSET('2026fj_30NOx_proposal_calib'!AO$1,$BH448,0))-(OFFSET('2026fj_All_proposal_calib'!AO$1,$BG448,0)))/((OFFSET('2026fj_All_proposal_calib'!AO$1,$BG448,0))*AO$2),0)</f>
        <v>0.64243101184183204</v>
      </c>
      <c r="AP448" s="83">
        <f ca="1">IFERROR(((OFFSET('2026fj_30NOx_proposal_calib'!AP$1,$BH448,0))-(OFFSET('2026fj_All_proposal_calib'!AP$1,$BG448,0)))/((OFFSET('2026fj_All_proposal_calib'!AP$1,$BG448,0))*AP$2),0)</f>
        <v>0.2972962929386761</v>
      </c>
      <c r="AQ448" s="83">
        <f ca="1">IFERROR(((OFFSET('2026fj_30NOx_proposal_calib'!AQ$1,$BH448,0))-(OFFSET('2026fj_All_proposal_calib'!AQ$1,$BG448,0)))/((OFFSET('2026fj_All_proposal_calib'!AQ$1,$BG448,0))*AQ$2),0)</f>
        <v>0.56090182423182233</v>
      </c>
      <c r="AR448" s="83">
        <f ca="1">IFERROR(((OFFSET('2026fj_30NOx_proposal_calib'!AR$1,$BH448,0))-(OFFSET('2026fj_All_proposal_calib'!AR$1,$BG448,0)))/((OFFSET('2026fj_All_proposal_calib'!AR$1,$BG448,0))*AR$2),0)</f>
        <v>0.93515111468056789</v>
      </c>
      <c r="AS448" s="83">
        <f ca="1">IFERROR(((OFFSET('2026fj_30NOx_proposal_calib'!AS$1,$BH448,0))-(OFFSET('2026fj_All_proposal_calib'!AS$1,$BG448,0)))/((OFFSET('2026fj_All_proposal_calib'!AS$1,$BG448,0))*AS$2),0)</f>
        <v>0.36988046328487367</v>
      </c>
      <c r="AT448" s="83">
        <f ca="1">IFERROR(((OFFSET('2026fj_30NOx_proposal_calib'!AT$1,$BH448,0))-(OFFSET('2026fj_All_proposal_calib'!AT$1,$BG448,0)))/((OFFSET('2026fj_All_proposal_calib'!AT$1,$BG448,0))*AT$2),0)</f>
        <v>23.792868246191436</v>
      </c>
      <c r="AU448" s="83">
        <f ca="1">IFERROR(((OFFSET('2026fj_30NOx_proposal_calib'!AU$1,$BH448,0))-(OFFSET('2026fj_All_proposal_calib'!AU$1,$BG448,0)))/((OFFSET('2026fj_All_proposal_calib'!AU$1,$BG448,0))*AU$2),0)</f>
        <v>-1.2662123366349083</v>
      </c>
      <c r="AV448" s="83">
        <f ca="1">IFERROR(((OFFSET('2026fj_30NOx_proposal_calib'!AV$1,$BH448,0))-(OFFSET('2026fj_All_proposal_calib'!AV$1,$BG448,0)))/((OFFSET('2026fj_All_proposal_calib'!AV$1,$BG448,0))*AV$2),0)</f>
        <v>0.19178261762679213</v>
      </c>
      <c r="AW448" s="83">
        <f ca="1">IFERROR(((OFFSET('2026fj_30NOx_proposal_calib'!AW$1,$BH448,0))-(OFFSET('2026fj_All_proposal_calib'!AW$1,$BG448,0)))/((OFFSET('2026fj_All_proposal_calib'!AW$1,$BG448,0))*AW$2),0)</f>
        <v>0.51719778330304389</v>
      </c>
      <c r="AX448" s="83">
        <f ca="1">IFERROR(((OFFSET('2026fj_30NOx_proposal_calib'!AX$1,$BH448,0))-(OFFSET('2026fj_All_proposal_calib'!AX$1,$BG448,0)))/((OFFSET('2026fj_All_proposal_calib'!AX$1,$BG448,0))*AX$2),0)</f>
        <v>0.54458848156399464</v>
      </c>
      <c r="AY448" s="83">
        <f ca="1">IFERROR(((OFFSET('2026fj_30NOx_proposal_calib'!AY$1,$BH448,0))-(OFFSET('2026fj_All_proposal_calib'!AY$1,$BG448,0)))/((OFFSET('2026fj_All_proposal_calib'!AY$1,$BG448,0))*AY$2),0)</f>
        <v>0.76897385188139866</v>
      </c>
      <c r="AZ448" s="83">
        <f ca="1">IFERROR(((OFFSET('2026fj_30NOx_proposal_calib'!AZ$1,$BH448,0))-(OFFSET('2026fj_All_proposal_calib'!AZ$1,$BG448,0)))/((OFFSET('2026fj_All_proposal_calib'!AZ$1,$BG448,0))*AZ$2),0)</f>
        <v>235.27711928080146</v>
      </c>
      <c r="BA448" s="83">
        <f ca="1">IFERROR(((OFFSET('2026fj_30NOx_proposal_calib'!BA$1,$BH448,0))-(OFFSET('2026fj_All_proposal_calib'!BA$1,$BG448,0)))/((OFFSET('2026fj_All_proposal_calib'!BA$1,$BG448,0))*BA$2),0)</f>
        <v>-3.6393424685288034</v>
      </c>
      <c r="BB448" s="83">
        <f ca="1">IFERROR(((OFFSET('2026fj_30NOx_proposal_calib'!BB$1,$BH448,0))-(OFFSET('2026fj_All_proposal_calib'!BB$1,$BG448,0)))/((OFFSET('2026fj_All_proposal_calib'!BB$1,$BG448,0))*BB$2),0)</f>
        <v>0.96705334003502141</v>
      </c>
      <c r="BC448" s="83">
        <f ca="1">IFERROR(((OFFSET('2026fj_30NOx_proposal_calib'!BC$1,$BH448,0))-(OFFSET('2026fj_All_proposal_calib'!BC$1,$BG448,0)))/((OFFSET('2026fj_All_proposal_calib'!BC$1,$BG448,0))*BC$2),0)</f>
        <v>0</v>
      </c>
      <c r="BD448" s="83">
        <f ca="1">IFERROR(((OFFSET('2026fj_30NOx_proposal_calib'!BD$1,$BH448,0))-(OFFSET('2026fj_All_proposal_calib'!BD$1,$BG448,0)))/((OFFSET('2026fj_All_proposal_calib'!BD$1,$BG448,0))*BD$2),0)</f>
        <v>0.23901315452769004</v>
      </c>
      <c r="BE448" s="83">
        <f ca="1">IFERROR(((OFFSET('2026fj_30NOx_proposal_calib'!BE$1,$BH448,0))-(OFFSET('2026fj_All_proposal_calib'!BE$1,$BG448,0)))/((OFFSET('2026fj_All_proposal_calib'!BE$1,$BG448,0))*BE$2),0)</f>
        <v>0.78424197859584266</v>
      </c>
      <c r="BF448" s="83">
        <f ca="1">IFERROR(((OFFSET('2026fj_30NOx_proposal_calib'!BF$1,$BH448,0))-(OFFSET('2026fj_All_proposal_calib'!BF$1,$BG448,0)))/((OFFSET('2026fj_All_proposal_calib'!BF$1,$BG448,0))*BF$2),0)</f>
        <v>0.87320083902676726</v>
      </c>
      <c r="BG448" s="83">
        <f>MATCH(A448,'2026fj_All_proposal_calib'!$A$2:$A$717,FALSE)</f>
        <v>432</v>
      </c>
      <c r="BH448" s="83">
        <f>MATCH(A448,'2026fj_30NOx_proposal_calib'!$A$2:$A$712,FALSE)</f>
        <v>430</v>
      </c>
      <c r="BI448" s="83">
        <f t="shared" si="6"/>
        <v>1</v>
      </c>
    </row>
    <row r="449" spans="1:61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I449" s="83">
        <f ca="1">IFERROR(((OFFSET('2026fj_30NOx_proposal_calib'!I$1,$BH449,0))-(OFFSET('2026fj_All_proposal_calib'!I$1,$BG449,0)))/((OFFSET('2026fj_All_proposal_calib'!I$1,$BG449,0))*I$2),0)</f>
        <v>0.89981127109815962</v>
      </c>
      <c r="J449" s="83">
        <f ca="1">IFERROR(((OFFSET('2026fj_30NOx_proposal_calib'!J$1,$BH449,0))-(OFFSET('2026fj_All_proposal_calib'!J$1,$BG449,0)))/((OFFSET('2026fj_All_proposal_calib'!J$1,$BG449,0))*J$2),0)</f>
        <v>0.60150740006366832</v>
      </c>
      <c r="K449" s="83">
        <f ca="1">IFERROR(((OFFSET('2026fj_30NOx_proposal_calib'!K$1,$BH449,0))-(OFFSET('2026fj_All_proposal_calib'!K$1,$BG449,0)))/((OFFSET('2026fj_All_proposal_calib'!K$1,$BG449,0))*K$2),0)</f>
        <v>1.0258169228711735</v>
      </c>
      <c r="L449" s="83">
        <f ca="1">IFERROR(((OFFSET('2026fj_30NOx_proposal_calib'!L$1,$BH449,0))-(OFFSET('2026fj_All_proposal_calib'!L$1,$BG449,0)))/((OFFSET('2026fj_All_proposal_calib'!L$1,$BG449,0))*L$2),0)</f>
        <v>0.70015759764992735</v>
      </c>
      <c r="M449" s="83">
        <f ca="1">IFERROR(((OFFSET('2026fj_30NOx_proposal_calib'!M$1,$BH449,0))-(OFFSET('2026fj_All_proposal_calib'!M$1,$BG449,0)))/((OFFSET('2026fj_All_proposal_calib'!M$1,$BG449,0))*M$2),0)</f>
        <v>0.25744429059004265</v>
      </c>
      <c r="N449" s="83">
        <f ca="1">IFERROR(((OFFSET('2026fj_30NOx_proposal_calib'!N$1,$BH449,0))-(OFFSET('2026fj_All_proposal_calib'!N$1,$BG449,0)))/((OFFSET('2026fj_All_proposal_calib'!N$1,$BG449,0))*N$2),0)</f>
        <v>17.242430204476129</v>
      </c>
      <c r="O449" s="83">
        <f ca="1">IFERROR(((OFFSET('2026fj_30NOx_proposal_calib'!O$1,$BH449,0))-(OFFSET('2026fj_All_proposal_calib'!O$1,$BG449,0)))/((OFFSET('2026fj_All_proposal_calib'!O$1,$BG449,0))*O$2),0)</f>
        <v>20.708602731204305</v>
      </c>
      <c r="P449" s="83">
        <f ca="1">IFERROR(((OFFSET('2026fj_30NOx_proposal_calib'!P$1,$BH449,0))-(OFFSET('2026fj_All_proposal_calib'!P$1,$BG449,0)))/((OFFSET('2026fj_All_proposal_calib'!P$1,$BG449,0))*P$2),0)</f>
        <v>0</v>
      </c>
      <c r="Q449" s="83">
        <f ca="1">IFERROR(((OFFSET('2026fj_30NOx_proposal_calib'!Q$1,$BH449,0))-(OFFSET('2026fj_All_proposal_calib'!Q$1,$BG449,0)))/((OFFSET('2026fj_All_proposal_calib'!Q$1,$BG449,0))*Q$2),0)</f>
        <v>0.75604565365296195</v>
      </c>
      <c r="R449" s="83">
        <f ca="1">IFERROR(((OFFSET('2026fj_30NOx_proposal_calib'!R$1,$BH449,0))-(OFFSET('2026fj_All_proposal_calib'!R$1,$BG449,0)))/((OFFSET('2026fj_All_proposal_calib'!R$1,$BG449,0))*R$2),0)</f>
        <v>0.7014468580762333</v>
      </c>
      <c r="S449" s="83">
        <f ca="1">IFERROR(((OFFSET('2026fj_30NOx_proposal_calib'!S$1,$BH449,0))-(OFFSET('2026fj_All_proposal_calib'!S$1,$BG449,0)))/((OFFSET('2026fj_All_proposal_calib'!S$1,$BG449,0))*S$2),0)</f>
        <v>0.90712348414841526</v>
      </c>
      <c r="T449" s="83">
        <f ca="1">IFERROR(((OFFSET('2026fj_30NOx_proposal_calib'!T$1,$BH449,0))-(OFFSET('2026fj_All_proposal_calib'!T$1,$BG449,0)))/((OFFSET('2026fj_All_proposal_calib'!T$1,$BG449,0))*T$2),0)</f>
        <v>0.75560543046521722</v>
      </c>
      <c r="U449" s="83">
        <f ca="1">IFERROR(((OFFSET('2026fj_30NOx_proposal_calib'!U$1,$BH449,0))-(OFFSET('2026fj_All_proposal_calib'!U$1,$BG449,0)))/((OFFSET('2026fj_All_proposal_calib'!U$1,$BG449,0))*U$2),0)</f>
        <v>0.7574218379599692</v>
      </c>
      <c r="V449" s="83">
        <f ca="1">IFERROR(((OFFSET('2026fj_30NOx_proposal_calib'!V$1,$BH449,0))-(OFFSET('2026fj_All_proposal_calib'!V$1,$BG449,0)))/((OFFSET('2026fj_All_proposal_calib'!V$1,$BG449,0))*V$2),0)</f>
        <v>0.57773021747026676</v>
      </c>
      <c r="W449" s="83">
        <f ca="1">IFERROR(((OFFSET('2026fj_30NOx_proposal_calib'!W$1,$BH449,0))-(OFFSET('2026fj_All_proposal_calib'!W$1,$BG449,0)))/((OFFSET('2026fj_All_proposal_calib'!W$1,$BG449,0))*W$2),0)</f>
        <v>0.66588557046693342</v>
      </c>
      <c r="X449" s="83">
        <f ca="1">IFERROR(((OFFSET('2026fj_30NOx_proposal_calib'!X$1,$BH449,0))-(OFFSET('2026fj_All_proposal_calib'!X$1,$BG449,0)))/((OFFSET('2026fj_All_proposal_calib'!X$1,$BG449,0))*X$2),0)</f>
        <v>1.4656337755981739</v>
      </c>
      <c r="Y449" s="83">
        <f ca="1">IFERROR(((OFFSET('2026fj_30NOx_proposal_calib'!Y$1,$BH449,0))-(OFFSET('2026fj_All_proposal_calib'!Y$1,$BG449,0)))/((OFFSET('2026fj_All_proposal_calib'!Y$1,$BG449,0))*Y$2),0)</f>
        <v>0.74591808821166583</v>
      </c>
      <c r="Z449" s="83">
        <f ca="1">IFERROR(((OFFSET('2026fj_30NOx_proposal_calib'!Z$1,$BH449,0))-(OFFSET('2026fj_All_proposal_calib'!Z$1,$BG449,0)))/((OFFSET('2026fj_All_proposal_calib'!Z$1,$BG449,0))*Z$2),0)</f>
        <v>0</v>
      </c>
      <c r="AA449" s="83">
        <f ca="1">IFERROR(((OFFSET('2026fj_30NOx_proposal_calib'!AA$1,$BH449,0))-(OFFSET('2026fj_All_proposal_calib'!AA$1,$BG449,0)))/((OFFSET('2026fj_All_proposal_calib'!AA$1,$BG449,0))*AA$2),0)</f>
        <v>0</v>
      </c>
      <c r="AB449" s="83">
        <f ca="1">IFERROR(((OFFSET('2026fj_30NOx_proposal_calib'!AB$1,$BH449,0))-(OFFSET('2026fj_All_proposal_calib'!AB$1,$BG449,0)))/((OFFSET('2026fj_All_proposal_calib'!AB$1,$BG449,0))*AB$2),0)</f>
        <v>0</v>
      </c>
      <c r="AC449" s="83">
        <f ca="1">IFERROR(((OFFSET('2026fj_30NOx_proposal_calib'!AC$1,$BH449,0))-(OFFSET('2026fj_All_proposal_calib'!AC$1,$BG449,0)))/((OFFSET('2026fj_All_proposal_calib'!AC$1,$BG449,0))*AC$2),0)</f>
        <v>0.50774816127264399</v>
      </c>
      <c r="AD449" s="83">
        <f ca="1">IFERROR(((OFFSET('2026fj_30NOx_proposal_calib'!AD$1,$BH449,0))-(OFFSET('2026fj_All_proposal_calib'!AD$1,$BG449,0)))/((OFFSET('2026fj_All_proposal_calib'!AD$1,$BG449,0))*AD$2),0)</f>
        <v>1.1682493501607867</v>
      </c>
      <c r="AE449" s="83">
        <f ca="1">IFERROR(((OFFSET('2026fj_30NOx_proposal_calib'!AE$1,$BH449,0))-(OFFSET('2026fj_All_proposal_calib'!AE$1,$BG449,0)))/((OFFSET('2026fj_All_proposal_calib'!AE$1,$BG449,0))*AE$2),0)</f>
        <v>0.82410711420024985</v>
      </c>
      <c r="AF449" s="83">
        <f ca="1">IFERROR(((OFFSET('2026fj_30NOx_proposal_calib'!AF$1,$BH449,0))-(OFFSET('2026fj_All_proposal_calib'!AF$1,$BG449,0)))/((OFFSET('2026fj_All_proposal_calib'!AF$1,$BG449,0))*AF$2),0)</f>
        <v>0.45863122904858561</v>
      </c>
      <c r="AG449" s="83">
        <f ca="1">IFERROR(((OFFSET('2026fj_30NOx_proposal_calib'!AG$1,$BH449,0))-(OFFSET('2026fj_All_proposal_calib'!AG$1,$BG449,0)))/((OFFSET('2026fj_All_proposal_calib'!AG$1,$BG449,0))*AG$2),0)</f>
        <v>0.89668946323789844</v>
      </c>
      <c r="AH449" s="83">
        <f ca="1">IFERROR(((OFFSET('2026fj_30NOx_proposal_calib'!AH$1,$BH449,0))-(OFFSET('2026fj_All_proposal_calib'!AH$1,$BG449,0)))/((OFFSET('2026fj_All_proposal_calib'!AH$1,$BG449,0))*AH$2),0)</f>
        <v>0.38614056689998649</v>
      </c>
      <c r="AI449" s="83">
        <f ca="1">IFERROR(((OFFSET('2026fj_30NOx_proposal_calib'!AI$1,$BH449,0))-(OFFSET('2026fj_All_proposal_calib'!AI$1,$BG449,0)))/((OFFSET('2026fj_All_proposal_calib'!AI$1,$BG449,0))*AI$2),0)</f>
        <v>0.60140507562514212</v>
      </c>
      <c r="AJ449" s="83">
        <f ca="1">IFERROR(((OFFSET('2026fj_30NOx_proposal_calib'!AJ$1,$BH449,0))-(OFFSET('2026fj_All_proposal_calib'!AJ$1,$BG449,0)))/((OFFSET('2026fj_All_proposal_calib'!AJ$1,$BG449,0))*AJ$2),0)</f>
        <v>0</v>
      </c>
      <c r="AK449" s="83">
        <f ca="1">IFERROR(((OFFSET('2026fj_30NOx_proposal_calib'!AK$1,$BH449,0))-(OFFSET('2026fj_All_proposal_calib'!AK$1,$BG449,0)))/((OFFSET('2026fj_All_proposal_calib'!AK$1,$BG449,0))*AK$2),0)</f>
        <v>26.542648183226174</v>
      </c>
      <c r="AL449" s="83">
        <f ca="1">IFERROR(((OFFSET('2026fj_30NOx_proposal_calib'!AL$1,$BH449,0))-(OFFSET('2026fj_All_proposal_calib'!AL$1,$BG449,0)))/((OFFSET('2026fj_All_proposal_calib'!AL$1,$BG449,0))*AL$2),0)</f>
        <v>0.22553331319996456</v>
      </c>
      <c r="AM449" s="83">
        <f ca="1">IFERROR(((OFFSET('2026fj_30NOx_proposal_calib'!AM$1,$BH449,0))-(OFFSET('2026fj_All_proposal_calib'!AM$1,$BG449,0)))/((OFFSET('2026fj_All_proposal_calib'!AM$1,$BG449,0))*AM$2),0)</f>
        <v>0</v>
      </c>
      <c r="AN449" s="83">
        <f ca="1">IFERROR(((OFFSET('2026fj_30NOx_proposal_calib'!AN$1,$BH449,0))-(OFFSET('2026fj_All_proposal_calib'!AN$1,$BG449,0)))/((OFFSET('2026fj_All_proposal_calib'!AN$1,$BG449,0))*AN$2),0)</f>
        <v>1.0454086967930953</v>
      </c>
      <c r="AO449" s="83">
        <f ca="1">IFERROR(((OFFSET('2026fj_30NOx_proposal_calib'!AO$1,$BH449,0))-(OFFSET('2026fj_All_proposal_calib'!AO$1,$BG449,0)))/((OFFSET('2026fj_All_proposal_calib'!AO$1,$BG449,0))*AO$2),0)</f>
        <v>0.67361333580842631</v>
      </c>
      <c r="AP449" s="83">
        <f ca="1">IFERROR(((OFFSET('2026fj_30NOx_proposal_calib'!AP$1,$BH449,0))-(OFFSET('2026fj_All_proposal_calib'!AP$1,$BG449,0)))/((OFFSET('2026fj_All_proposal_calib'!AP$1,$BG449,0))*AP$2),0)</f>
        <v>0.50375205192386874</v>
      </c>
      <c r="AQ449" s="83">
        <f ca="1">IFERROR(((OFFSET('2026fj_30NOx_proposal_calib'!AQ$1,$BH449,0))-(OFFSET('2026fj_All_proposal_calib'!AQ$1,$BG449,0)))/((OFFSET('2026fj_All_proposal_calib'!AQ$1,$BG449,0))*AQ$2),0)</f>
        <v>0.61123364195429164</v>
      </c>
      <c r="AR449" s="83">
        <f ca="1">IFERROR(((OFFSET('2026fj_30NOx_proposal_calib'!AR$1,$BH449,0))-(OFFSET('2026fj_All_proposal_calib'!AR$1,$BG449,0)))/((OFFSET('2026fj_All_proposal_calib'!AR$1,$BG449,0))*AR$2),0)</f>
        <v>0.87404878062846825</v>
      </c>
      <c r="AS449" s="83">
        <f ca="1">IFERROR(((OFFSET('2026fj_30NOx_proposal_calib'!AS$1,$BH449,0))-(OFFSET('2026fj_All_proposal_calib'!AS$1,$BG449,0)))/((OFFSET('2026fj_All_proposal_calib'!AS$1,$BG449,0))*AS$2),0)</f>
        <v>1.2626953746621594</v>
      </c>
      <c r="AT449" s="83">
        <f ca="1">IFERROR(((OFFSET('2026fj_30NOx_proposal_calib'!AT$1,$BH449,0))-(OFFSET('2026fj_All_proposal_calib'!AT$1,$BG449,0)))/((OFFSET('2026fj_All_proposal_calib'!AT$1,$BG449,0))*AT$2),0)</f>
        <v>23.792868246191439</v>
      </c>
      <c r="AU449" s="83">
        <f ca="1">IFERROR(((OFFSET('2026fj_30NOx_proposal_calib'!AU$1,$BH449,0))-(OFFSET('2026fj_All_proposal_calib'!AU$1,$BG449,0)))/((OFFSET('2026fj_All_proposal_calib'!AU$1,$BG449,0))*AU$2),0)</f>
        <v>-0.44170197789589855</v>
      </c>
      <c r="AV449" s="83">
        <f ca="1">IFERROR(((OFFSET('2026fj_30NOx_proposal_calib'!AV$1,$BH449,0))-(OFFSET('2026fj_All_proposal_calib'!AV$1,$BG449,0)))/((OFFSET('2026fj_All_proposal_calib'!AV$1,$BG449,0))*AV$2),0)</f>
        <v>1.2125610662855353</v>
      </c>
      <c r="AW449" s="83">
        <f ca="1">IFERROR(((OFFSET('2026fj_30NOx_proposal_calib'!AW$1,$BH449,0))-(OFFSET('2026fj_All_proposal_calib'!AW$1,$BG449,0)))/((OFFSET('2026fj_All_proposal_calib'!AW$1,$BG449,0))*AW$2),0)</f>
        <v>0.63213062403705389</v>
      </c>
      <c r="AX449" s="83">
        <f ca="1">IFERROR(((OFFSET('2026fj_30NOx_proposal_calib'!AX$1,$BH449,0))-(OFFSET('2026fj_All_proposal_calib'!AX$1,$BG449,0)))/((OFFSET('2026fj_All_proposal_calib'!AX$1,$BG449,0))*AX$2),0)</f>
        <v>0.46075258577443229</v>
      </c>
      <c r="AY449" s="83">
        <f ca="1">IFERROR(((OFFSET('2026fj_30NOx_proposal_calib'!AY$1,$BH449,0))-(OFFSET('2026fj_All_proposal_calib'!AY$1,$BG449,0)))/((OFFSET('2026fj_All_proposal_calib'!AY$1,$BG449,0))*AY$2),0)</f>
        <v>0.78823947715183806</v>
      </c>
      <c r="AZ449" s="83">
        <f ca="1">IFERROR(((OFFSET('2026fj_30NOx_proposal_calib'!AZ$1,$BH449,0))-(OFFSET('2026fj_All_proposal_calib'!AZ$1,$BG449,0)))/((OFFSET('2026fj_All_proposal_calib'!AZ$1,$BG449,0))*AZ$2),0)</f>
        <v>235.27711928080146</v>
      </c>
      <c r="BA449" s="83">
        <f ca="1">IFERROR(((OFFSET('2026fj_30NOx_proposal_calib'!BA$1,$BH449,0))-(OFFSET('2026fj_All_proposal_calib'!BA$1,$BG449,0)))/((OFFSET('2026fj_All_proposal_calib'!BA$1,$BG449,0))*BA$2),0)</f>
        <v>-4.8524566247050727</v>
      </c>
      <c r="BB449" s="83">
        <f ca="1">IFERROR(((OFFSET('2026fj_30NOx_proposal_calib'!BB$1,$BH449,0))-(OFFSET('2026fj_All_proposal_calib'!BB$1,$BG449,0)))/((OFFSET('2026fj_All_proposal_calib'!BB$1,$BG449,0))*BB$2),0)</f>
        <v>1.0065593879555828</v>
      </c>
      <c r="BC449" s="83">
        <f ca="1">IFERROR(((OFFSET('2026fj_30NOx_proposal_calib'!BC$1,$BH449,0))-(OFFSET('2026fj_All_proposal_calib'!BC$1,$BG449,0)))/((OFFSET('2026fj_All_proposal_calib'!BC$1,$BG449,0))*BC$2),0)</f>
        <v>0</v>
      </c>
      <c r="BD449" s="83">
        <f ca="1">IFERROR(((OFFSET('2026fj_30NOx_proposal_calib'!BD$1,$BH449,0))-(OFFSET('2026fj_All_proposal_calib'!BD$1,$BG449,0)))/((OFFSET('2026fj_All_proposal_calib'!BD$1,$BG449,0))*BD$2),0)</f>
        <v>0.27982027847144048</v>
      </c>
      <c r="BE449" s="83">
        <f ca="1">IFERROR(((OFFSET('2026fj_30NOx_proposal_calib'!BE$1,$BH449,0))-(OFFSET('2026fj_All_proposal_calib'!BE$1,$BG449,0)))/((OFFSET('2026fj_All_proposal_calib'!BE$1,$BG449,0))*BE$2),0)</f>
        <v>0.8154160157781275</v>
      </c>
      <c r="BF449" s="83">
        <f ca="1">IFERROR(((OFFSET('2026fj_30NOx_proposal_calib'!BF$1,$BH449,0))-(OFFSET('2026fj_All_proposal_calib'!BF$1,$BG449,0)))/((OFFSET('2026fj_All_proposal_calib'!BF$1,$BG449,0))*BF$2),0)</f>
        <v>0.9392971504403671</v>
      </c>
      <c r="BG449" s="83">
        <f>MATCH(A449,'2026fj_All_proposal_calib'!$A$2:$A$717,FALSE)</f>
        <v>433</v>
      </c>
      <c r="BH449" s="83">
        <f>MATCH(A449,'2026fj_30NOx_proposal_calib'!$A$2:$A$712,FALSE)</f>
        <v>431</v>
      </c>
      <c r="BI449" s="83">
        <f t="shared" si="6"/>
        <v>1</v>
      </c>
    </row>
    <row r="450" spans="1:61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I450" s="83">
        <f ca="1">IFERROR(((OFFSET('2026fj_30NOx_proposal_calib'!I$1,$BH450,0))-(OFFSET('2026fj_All_proposal_calib'!I$1,$BG450,0)))/((OFFSET('2026fj_All_proposal_calib'!I$1,$BG450,0))*I$2),0)</f>
        <v>3.3827051362259239</v>
      </c>
      <c r="J450" s="83">
        <f ca="1">IFERROR(((OFFSET('2026fj_30NOx_proposal_calib'!J$1,$BH450,0))-(OFFSET('2026fj_All_proposal_calib'!J$1,$BG450,0)))/((OFFSET('2026fj_All_proposal_calib'!J$1,$BG450,0))*J$2),0)</f>
        <v>-1.4044832165017129</v>
      </c>
      <c r="K450" s="83">
        <f ca="1">IFERROR(((OFFSET('2026fj_30NOx_proposal_calib'!K$1,$BH450,0))-(OFFSET('2026fj_All_proposal_calib'!K$1,$BG450,0)))/((OFFSET('2026fj_All_proposal_calib'!K$1,$BG450,0))*K$2),0)</f>
        <v>1.1182158736444956</v>
      </c>
      <c r="L450" s="83">
        <f ca="1">IFERROR(((OFFSET('2026fj_30NOx_proposal_calib'!L$1,$BH450,0))-(OFFSET('2026fj_All_proposal_calib'!L$1,$BG450,0)))/((OFFSET('2026fj_All_proposal_calib'!L$1,$BG450,0))*L$2),0)</f>
        <v>-0.66260031381834683</v>
      </c>
      <c r="M450" s="83">
        <f ca="1">IFERROR(((OFFSET('2026fj_30NOx_proposal_calib'!M$1,$BH450,0))-(OFFSET('2026fj_All_proposal_calib'!M$1,$BG450,0)))/((OFFSET('2026fj_All_proposal_calib'!M$1,$BG450,0))*M$2),0)</f>
        <v>-2.6485201125015692E-2</v>
      </c>
      <c r="N450" s="83">
        <f ca="1">IFERROR(((OFFSET('2026fj_30NOx_proposal_calib'!N$1,$BH450,0))-(OFFSET('2026fj_All_proposal_calib'!N$1,$BG450,0)))/((OFFSET('2026fj_All_proposal_calib'!N$1,$BG450,0))*N$2),0)</f>
        <v>0</v>
      </c>
      <c r="O450" s="83">
        <f ca="1">IFERROR(((OFFSET('2026fj_30NOx_proposal_calib'!O$1,$BH450,0))-(OFFSET('2026fj_All_proposal_calib'!O$1,$BG450,0)))/((OFFSET('2026fj_All_proposal_calib'!O$1,$BG450,0))*O$2),0)</f>
        <v>0</v>
      </c>
      <c r="P450" s="83">
        <f ca="1">IFERROR(((OFFSET('2026fj_30NOx_proposal_calib'!P$1,$BH450,0))-(OFFSET('2026fj_All_proposal_calib'!P$1,$BG450,0)))/((OFFSET('2026fj_All_proposal_calib'!P$1,$BG450,0))*P$2),0)</f>
        <v>0</v>
      </c>
      <c r="Q450" s="83">
        <f ca="1">IFERROR(((OFFSET('2026fj_30NOx_proposal_calib'!Q$1,$BH450,0))-(OFFSET('2026fj_All_proposal_calib'!Q$1,$BG450,0)))/((OFFSET('2026fj_All_proposal_calib'!Q$1,$BG450,0))*Q$2),0)</f>
        <v>12.029182117260376</v>
      </c>
      <c r="R450" s="83">
        <f ca="1">IFERROR(((OFFSET('2026fj_30NOx_proposal_calib'!R$1,$BH450,0))-(OFFSET('2026fj_All_proposal_calib'!R$1,$BG450,0)))/((OFFSET('2026fj_All_proposal_calib'!R$1,$BG450,0))*R$2),0)</f>
        <v>9.6111708919099339</v>
      </c>
      <c r="S450" s="83">
        <f ca="1">IFERROR(((OFFSET('2026fj_30NOx_proposal_calib'!S$1,$BH450,0))-(OFFSET('2026fj_All_proposal_calib'!S$1,$BG450,0)))/((OFFSET('2026fj_All_proposal_calib'!S$1,$BG450,0))*S$2),0)</f>
        <v>0.88807970587542695</v>
      </c>
      <c r="T450" s="83">
        <f ca="1">IFERROR(((OFFSET('2026fj_30NOx_proposal_calib'!T$1,$BH450,0))-(OFFSET('2026fj_All_proposal_calib'!T$1,$BG450,0)))/((OFFSET('2026fj_All_proposal_calib'!T$1,$BG450,0))*T$2),0)</f>
        <v>-0.27633570028442134</v>
      </c>
      <c r="U450" s="83">
        <f ca="1">IFERROR(((OFFSET('2026fj_30NOx_proposal_calib'!U$1,$BH450,0))-(OFFSET('2026fj_All_proposal_calib'!U$1,$BG450,0)))/((OFFSET('2026fj_All_proposal_calib'!U$1,$BG450,0))*U$2),0)</f>
        <v>0</v>
      </c>
      <c r="V450" s="83">
        <f ca="1">IFERROR(((OFFSET('2026fj_30NOx_proposal_calib'!V$1,$BH450,0))-(OFFSET('2026fj_All_proposal_calib'!V$1,$BG450,0)))/((OFFSET('2026fj_All_proposal_calib'!V$1,$BG450,0))*V$2),0)</f>
        <v>0.38067494949591252</v>
      </c>
      <c r="W450" s="83">
        <f ca="1">IFERROR(((OFFSET('2026fj_30NOx_proposal_calib'!W$1,$BH450,0))-(OFFSET('2026fj_All_proposal_calib'!W$1,$BG450,0)))/((OFFSET('2026fj_All_proposal_calib'!W$1,$BG450,0))*W$2),0)</f>
        <v>0.29122406667441564</v>
      </c>
      <c r="X450" s="83">
        <f ca="1">IFERROR(((OFFSET('2026fj_30NOx_proposal_calib'!X$1,$BH450,0))-(OFFSET('2026fj_All_proposal_calib'!X$1,$BG450,0)))/((OFFSET('2026fj_All_proposal_calib'!X$1,$BG450,0))*X$2),0)</f>
        <v>0.62445549336263062</v>
      </c>
      <c r="Y450" s="83">
        <f ca="1">IFERROR(((OFFSET('2026fj_30NOx_proposal_calib'!Y$1,$BH450,0))-(OFFSET('2026fj_All_proposal_calib'!Y$1,$BG450,0)))/((OFFSET('2026fj_All_proposal_calib'!Y$1,$BG450,0))*Y$2),0)</f>
        <v>1.5447508184214509</v>
      </c>
      <c r="Z450" s="83">
        <f ca="1">IFERROR(((OFFSET('2026fj_30NOx_proposal_calib'!Z$1,$BH450,0))-(OFFSET('2026fj_All_proposal_calib'!Z$1,$BG450,0)))/((OFFSET('2026fj_All_proposal_calib'!Z$1,$BG450,0))*Z$2),0)</f>
        <v>-13.799627479967693</v>
      </c>
      <c r="AA450" s="83">
        <f ca="1">IFERROR(((OFFSET('2026fj_30NOx_proposal_calib'!AA$1,$BH450,0))-(OFFSET('2026fj_All_proposal_calib'!AA$1,$BG450,0)))/((OFFSET('2026fj_All_proposal_calib'!AA$1,$BG450,0))*AA$2),0)</f>
        <v>-8.1722929896020631</v>
      </c>
      <c r="AB450" s="83">
        <f ca="1">IFERROR(((OFFSET('2026fj_30NOx_proposal_calib'!AB$1,$BH450,0))-(OFFSET('2026fj_All_proposal_calib'!AB$1,$BG450,0)))/((OFFSET('2026fj_All_proposal_calib'!AB$1,$BG450,0))*AB$2),0)</f>
        <v>0</v>
      </c>
      <c r="AC450" s="83">
        <f ca="1">IFERROR(((OFFSET('2026fj_30NOx_proposal_calib'!AC$1,$BH450,0))-(OFFSET('2026fj_All_proposal_calib'!AC$1,$BG450,0)))/((OFFSET('2026fj_All_proposal_calib'!AC$1,$BG450,0))*AC$2),0)</f>
        <v>-0.10856457395632101</v>
      </c>
      <c r="AD450" s="83">
        <f ca="1">IFERROR(((OFFSET('2026fj_30NOx_proposal_calib'!AD$1,$BH450,0))-(OFFSET('2026fj_All_proposal_calib'!AD$1,$BG450,0)))/((OFFSET('2026fj_All_proposal_calib'!AD$1,$BG450,0))*AD$2),0)</f>
        <v>-0.18228004045061968</v>
      </c>
      <c r="AE450" s="83">
        <f ca="1">IFERROR(((OFFSET('2026fj_30NOx_proposal_calib'!AE$1,$BH450,0))-(OFFSET('2026fj_All_proposal_calib'!AE$1,$BG450,0)))/((OFFSET('2026fj_All_proposal_calib'!AE$1,$BG450,0))*AE$2),0)</f>
        <v>4.0690288763637348</v>
      </c>
      <c r="AF450" s="83">
        <f ca="1">IFERROR(((OFFSET('2026fj_30NOx_proposal_calib'!AF$1,$BH450,0))-(OFFSET('2026fj_All_proposal_calib'!AF$1,$BG450,0)))/((OFFSET('2026fj_All_proposal_calib'!AF$1,$BG450,0))*AF$2),0)</f>
        <v>-0.24095252630612191</v>
      </c>
      <c r="AG450" s="83">
        <f ca="1">IFERROR(((OFFSET('2026fj_30NOx_proposal_calib'!AG$1,$BH450,0))-(OFFSET('2026fj_All_proposal_calib'!AG$1,$BG450,0)))/((OFFSET('2026fj_All_proposal_calib'!AG$1,$BG450,0))*AG$2),0)</f>
        <v>-3.0847650337885023E-2</v>
      </c>
      <c r="AH450" s="83">
        <f ca="1">IFERROR(((OFFSET('2026fj_30NOx_proposal_calib'!AH$1,$BH450,0))-(OFFSET('2026fj_All_proposal_calib'!AH$1,$BG450,0)))/((OFFSET('2026fj_All_proposal_calib'!AH$1,$BG450,0))*AH$2),0)</f>
        <v>-0.15523621263228835</v>
      </c>
      <c r="AI450" s="83">
        <f ca="1">IFERROR(((OFFSET('2026fj_30NOx_proposal_calib'!AI$1,$BH450,0))-(OFFSET('2026fj_All_proposal_calib'!AI$1,$BG450,0)))/((OFFSET('2026fj_All_proposal_calib'!AI$1,$BG450,0))*AI$2),0)</f>
        <v>-3.5451150543597799E-2</v>
      </c>
      <c r="AJ450" s="83">
        <f ca="1">IFERROR(((OFFSET('2026fj_30NOx_proposal_calib'!AJ$1,$BH450,0))-(OFFSET('2026fj_All_proposal_calib'!AJ$1,$BG450,0)))/((OFFSET('2026fj_All_proposal_calib'!AJ$1,$BG450,0))*AJ$2),0)</f>
        <v>0</v>
      </c>
      <c r="AK450" s="83">
        <f ca="1">IFERROR(((OFFSET('2026fj_30NOx_proposal_calib'!AK$1,$BH450,0))-(OFFSET('2026fj_All_proposal_calib'!AK$1,$BG450,0)))/((OFFSET('2026fj_All_proposal_calib'!AK$1,$BG450,0))*AK$2),0)</f>
        <v>0</v>
      </c>
      <c r="AL450" s="83">
        <f ca="1">IFERROR(((OFFSET('2026fj_30NOx_proposal_calib'!AL$1,$BH450,0))-(OFFSET('2026fj_All_proposal_calib'!AL$1,$BG450,0)))/((OFFSET('2026fj_All_proposal_calib'!AL$1,$BG450,0))*AL$2),0)</f>
        <v>1.9273525642651856</v>
      </c>
      <c r="AM450" s="83">
        <f ca="1">IFERROR(((OFFSET('2026fj_30NOx_proposal_calib'!AM$1,$BH450,0))-(OFFSET('2026fj_All_proposal_calib'!AM$1,$BG450,0)))/((OFFSET('2026fj_All_proposal_calib'!AM$1,$BG450,0))*AM$2),0)</f>
        <v>0</v>
      </c>
      <c r="AN450" s="83">
        <f ca="1">IFERROR(((OFFSET('2026fj_30NOx_proposal_calib'!AN$1,$BH450,0))-(OFFSET('2026fj_All_proposal_calib'!AN$1,$BG450,0)))/((OFFSET('2026fj_All_proposal_calib'!AN$1,$BG450,0))*AN$2),0)</f>
        <v>7.3178608775516691</v>
      </c>
      <c r="AO450" s="83">
        <f ca="1">IFERROR(((OFFSET('2026fj_30NOx_proposal_calib'!AO$1,$BH450,0))-(OFFSET('2026fj_All_proposal_calib'!AO$1,$BG450,0)))/((OFFSET('2026fj_All_proposal_calib'!AO$1,$BG450,0))*AO$2),0)</f>
        <v>-1.1053382464856425</v>
      </c>
      <c r="AP450" s="83">
        <f ca="1">IFERROR(((OFFSET('2026fj_30NOx_proposal_calib'!AP$1,$BH450,0))-(OFFSET('2026fj_All_proposal_calib'!AP$1,$BG450,0)))/((OFFSET('2026fj_All_proposal_calib'!AP$1,$BG450,0))*AP$2),0)</f>
        <v>-0.44594443940801659</v>
      </c>
      <c r="AQ450" s="83">
        <f ca="1">IFERROR(((OFFSET('2026fj_30NOx_proposal_calib'!AQ$1,$BH450,0))-(OFFSET('2026fj_All_proposal_calib'!AQ$1,$BG450,0)))/((OFFSET('2026fj_All_proposal_calib'!AQ$1,$BG450,0))*AQ$2),0)</f>
        <v>0.1561353924378388</v>
      </c>
      <c r="AR450" s="83">
        <f ca="1">IFERROR(((OFFSET('2026fj_30NOx_proposal_calib'!AR$1,$BH450,0))-(OFFSET('2026fj_All_proposal_calib'!AR$1,$BG450,0)))/((OFFSET('2026fj_All_proposal_calib'!AR$1,$BG450,0))*AR$2),0)</f>
        <v>0.16578294001211225</v>
      </c>
      <c r="AS450" s="83">
        <f ca="1">IFERROR(((OFFSET('2026fj_30NOx_proposal_calib'!AS$1,$BH450,0))-(OFFSET('2026fj_All_proposal_calib'!AS$1,$BG450,0)))/((OFFSET('2026fj_All_proposal_calib'!AS$1,$BG450,0))*AS$2),0)</f>
        <v>-0.39374371898067406</v>
      </c>
      <c r="AT450" s="83">
        <f ca="1">IFERROR(((OFFSET('2026fj_30NOx_proposal_calib'!AT$1,$BH450,0))-(OFFSET('2026fj_All_proposal_calib'!AT$1,$BG450,0)))/((OFFSET('2026fj_All_proposal_calib'!AT$1,$BG450,0))*AT$2),0)</f>
        <v>0</v>
      </c>
      <c r="AU450" s="83">
        <f ca="1">IFERROR(((OFFSET('2026fj_30NOx_proposal_calib'!AU$1,$BH450,0))-(OFFSET('2026fj_All_proposal_calib'!AU$1,$BG450,0)))/((OFFSET('2026fj_All_proposal_calib'!AU$1,$BG450,0))*AU$2),0)</f>
        <v>9.4965925247618195</v>
      </c>
      <c r="AV450" s="83">
        <f ca="1">IFERROR(((OFFSET('2026fj_30NOx_proposal_calib'!AV$1,$BH450,0))-(OFFSET('2026fj_All_proposal_calib'!AV$1,$BG450,0)))/((OFFSET('2026fj_All_proposal_calib'!AV$1,$BG450,0))*AV$2),0)</f>
        <v>-0.93043052115969072</v>
      </c>
      <c r="AW450" s="83">
        <f ca="1">IFERROR(((OFFSET('2026fj_30NOx_proposal_calib'!AW$1,$BH450,0))-(OFFSET('2026fj_All_proposal_calib'!AW$1,$BG450,0)))/((OFFSET('2026fj_All_proposal_calib'!AW$1,$BG450,0))*AW$2),0)</f>
        <v>1.7778673801042157</v>
      </c>
      <c r="AX450" s="83">
        <f ca="1">IFERROR(((OFFSET('2026fj_30NOx_proposal_calib'!AX$1,$BH450,0))-(OFFSET('2026fj_All_proposal_calib'!AX$1,$BG450,0)))/((OFFSET('2026fj_All_proposal_calib'!AX$1,$BG450,0))*AX$2),0)</f>
        <v>2.5495170010621897</v>
      </c>
      <c r="AY450" s="83">
        <f ca="1">IFERROR(((OFFSET('2026fj_30NOx_proposal_calib'!AY$1,$BH450,0))-(OFFSET('2026fj_All_proposal_calib'!AY$1,$BG450,0)))/((OFFSET('2026fj_All_proposal_calib'!AY$1,$BG450,0))*AY$2),0)</f>
        <v>0.91160856794840761</v>
      </c>
      <c r="AZ450" s="83">
        <f ca="1">IFERROR(((OFFSET('2026fj_30NOx_proposal_calib'!AZ$1,$BH450,0))-(OFFSET('2026fj_All_proposal_calib'!AZ$1,$BG450,0)))/((OFFSET('2026fj_All_proposal_calib'!AZ$1,$BG450,0))*AZ$2),0)</f>
        <v>235.27711928080146</v>
      </c>
      <c r="BA450" s="83">
        <f ca="1">IFERROR(((OFFSET('2026fj_30NOx_proposal_calib'!BA$1,$BH450,0))-(OFFSET('2026fj_All_proposal_calib'!BA$1,$BG450,0)))/((OFFSET('2026fj_All_proposal_calib'!BA$1,$BG450,0))*BA$2),0)</f>
        <v>-3.6393424685288034</v>
      </c>
      <c r="BB450" s="83">
        <f ca="1">IFERROR(((OFFSET('2026fj_30NOx_proposal_calib'!BB$1,$BH450,0))-(OFFSET('2026fj_All_proposal_calib'!BB$1,$BG450,0)))/((OFFSET('2026fj_All_proposal_calib'!BB$1,$BG450,0))*BB$2),0)</f>
        <v>-0.60861169889555744</v>
      </c>
      <c r="BC450" s="83">
        <f ca="1">IFERROR(((OFFSET('2026fj_30NOx_proposal_calib'!BC$1,$BH450,0))-(OFFSET('2026fj_All_proposal_calib'!BC$1,$BG450,0)))/((OFFSET('2026fj_All_proposal_calib'!BC$1,$BG450,0))*BC$2),0)</f>
        <v>-0.58565802023081392</v>
      </c>
      <c r="BD450" s="83">
        <f ca="1">IFERROR(((OFFSET('2026fj_30NOx_proposal_calib'!BD$1,$BH450,0))-(OFFSET('2026fj_All_proposal_calib'!BD$1,$BG450,0)))/((OFFSET('2026fj_All_proposal_calib'!BD$1,$BG450,0))*BD$2),0)</f>
        <v>-0.4988100616230039</v>
      </c>
      <c r="BE450" s="83">
        <f ca="1">IFERROR(((OFFSET('2026fj_30NOx_proposal_calib'!BE$1,$BH450,0))-(OFFSET('2026fj_All_proposal_calib'!BE$1,$BG450,0)))/((OFFSET('2026fj_All_proposal_calib'!BE$1,$BG450,0))*BE$2),0)</f>
        <v>0.961853910261947</v>
      </c>
      <c r="BF450" s="83">
        <f ca="1">IFERROR(((OFFSET('2026fj_30NOx_proposal_calib'!BF$1,$BH450,0))-(OFFSET('2026fj_All_proposal_calib'!BF$1,$BG450,0)))/((OFFSET('2026fj_All_proposal_calib'!BF$1,$BG450,0))*BF$2),0)</f>
        <v>1.1173154120722177</v>
      </c>
      <c r="BG450" s="83">
        <f>MATCH(A450,'2026fj_All_proposal_calib'!$A$2:$A$717,FALSE)</f>
        <v>434</v>
      </c>
      <c r="BH450" s="83">
        <f>MATCH(A450,'2026fj_30NOx_proposal_calib'!$A$2:$A$712,FALSE)</f>
        <v>432</v>
      </c>
      <c r="BI450" s="83">
        <f t="shared" si="6"/>
        <v>1</v>
      </c>
    </row>
    <row r="451" spans="1:61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I451" s="83">
        <f ca="1">IFERROR(((OFFSET('2026fj_30NOx_proposal_calib'!I$1,$BH451,0))-(OFFSET('2026fj_All_proposal_calib'!I$1,$BG451,0)))/((OFFSET('2026fj_All_proposal_calib'!I$1,$BG451,0))*I$2),0)</f>
        <v>0.90581001290548036</v>
      </c>
      <c r="J451" s="83">
        <f ca="1">IFERROR(((OFFSET('2026fj_30NOx_proposal_calib'!J$1,$BH451,0))-(OFFSET('2026fj_All_proposal_calib'!J$1,$BG451,0)))/((OFFSET('2026fj_All_proposal_calib'!J$1,$BG451,0))*J$2),0)</f>
        <v>0.75971141202437553</v>
      </c>
      <c r="K451" s="83">
        <f ca="1">IFERROR(((OFFSET('2026fj_30NOx_proposal_calib'!K$1,$BH451,0))-(OFFSET('2026fj_All_proposal_calib'!K$1,$BG451,0)))/((OFFSET('2026fj_All_proposal_calib'!K$1,$BG451,0))*K$2),0)</f>
        <v>0.73634294288210711</v>
      </c>
      <c r="L451" s="83">
        <f ca="1">IFERROR(((OFFSET('2026fj_30NOx_proposal_calib'!L$1,$BH451,0))-(OFFSET('2026fj_All_proposal_calib'!L$1,$BG451,0)))/((OFFSET('2026fj_All_proposal_calib'!L$1,$BG451,0))*L$2),0)</f>
        <v>0.63883353332974868</v>
      </c>
      <c r="M451" s="83">
        <f ca="1">IFERROR(((OFFSET('2026fj_30NOx_proposal_calib'!M$1,$BH451,0))-(OFFSET('2026fj_All_proposal_calib'!M$1,$BG451,0)))/((OFFSET('2026fj_All_proposal_calib'!M$1,$BG451,0))*M$2),0)</f>
        <v>0.72659745909465179</v>
      </c>
      <c r="N451" s="83">
        <f ca="1">IFERROR(((OFFSET('2026fj_30NOx_proposal_calib'!N$1,$BH451,0))-(OFFSET('2026fj_All_proposal_calib'!N$1,$BG451,0)))/((OFFSET('2026fj_All_proposal_calib'!N$1,$BG451,0))*N$2),0)</f>
        <v>17.242430204476129</v>
      </c>
      <c r="O451" s="83">
        <f ca="1">IFERROR(((OFFSET('2026fj_30NOx_proposal_calib'!O$1,$BH451,0))-(OFFSET('2026fj_All_proposal_calib'!O$1,$BG451,0)))/((OFFSET('2026fj_All_proposal_calib'!O$1,$BG451,0))*O$2),0)</f>
        <v>0</v>
      </c>
      <c r="P451" s="83">
        <f ca="1">IFERROR(((OFFSET('2026fj_30NOx_proposal_calib'!P$1,$BH451,0))-(OFFSET('2026fj_All_proposal_calib'!P$1,$BG451,0)))/((OFFSET('2026fj_All_proposal_calib'!P$1,$BG451,0))*P$2),0)</f>
        <v>0</v>
      </c>
      <c r="Q451" s="83">
        <f ca="1">IFERROR(((OFFSET('2026fj_30NOx_proposal_calib'!Q$1,$BH451,0))-(OFFSET('2026fj_All_proposal_calib'!Q$1,$BG451,0)))/((OFFSET('2026fj_All_proposal_calib'!Q$1,$BG451,0))*Q$2),0)</f>
        <v>0.64489082502710682</v>
      </c>
      <c r="R451" s="83">
        <f ca="1">IFERROR(((OFFSET('2026fj_30NOx_proposal_calib'!R$1,$BH451,0))-(OFFSET('2026fj_All_proposal_calib'!R$1,$BG451,0)))/((OFFSET('2026fj_All_proposal_calib'!R$1,$BG451,0))*R$2),0)</f>
        <v>0.90017597247063674</v>
      </c>
      <c r="S451" s="83">
        <f ca="1">IFERROR(((OFFSET('2026fj_30NOx_proposal_calib'!S$1,$BH451,0))-(OFFSET('2026fj_All_proposal_calib'!S$1,$BG451,0)))/((OFFSET('2026fj_All_proposal_calib'!S$1,$BG451,0))*S$2),0)</f>
        <v>0.70357988592442844</v>
      </c>
      <c r="T451" s="83">
        <f ca="1">IFERROR(((OFFSET('2026fj_30NOx_proposal_calib'!T$1,$BH451,0))-(OFFSET('2026fj_All_proposal_calib'!T$1,$BG451,0)))/((OFFSET('2026fj_All_proposal_calib'!T$1,$BG451,0))*T$2),0)</f>
        <v>1.4223161044051158</v>
      </c>
      <c r="U451" s="83">
        <f ca="1">IFERROR(((OFFSET('2026fj_30NOx_proposal_calib'!U$1,$BH451,0))-(OFFSET('2026fj_All_proposal_calib'!U$1,$BG451,0)))/((OFFSET('2026fj_All_proposal_calib'!U$1,$BG451,0))*U$2),0)</f>
        <v>0.82474822355641131</v>
      </c>
      <c r="V451" s="83">
        <f ca="1">IFERROR(((OFFSET('2026fj_30NOx_proposal_calib'!V$1,$BH451,0))-(OFFSET('2026fj_All_proposal_calib'!V$1,$BG451,0)))/((OFFSET('2026fj_All_proposal_calib'!V$1,$BG451,0))*V$2),0)</f>
        <v>0.76134989899182504</v>
      </c>
      <c r="W451" s="83">
        <f ca="1">IFERROR(((OFFSET('2026fj_30NOx_proposal_calib'!W$1,$BH451,0))-(OFFSET('2026fj_All_proposal_calib'!W$1,$BG451,0)))/((OFFSET('2026fj_All_proposal_calib'!W$1,$BG451,0))*W$2),0)</f>
        <v>0.75340310608980021</v>
      </c>
      <c r="X451" s="83">
        <f ca="1">IFERROR(((OFFSET('2026fj_30NOx_proposal_calib'!X$1,$BH451,0))-(OFFSET('2026fj_All_proposal_calib'!X$1,$BG451,0)))/((OFFSET('2026fj_All_proposal_calib'!X$1,$BG451,0))*X$2),0)</f>
        <v>1.7796981560834968</v>
      </c>
      <c r="Y451" s="83">
        <f ca="1">IFERROR(((OFFSET('2026fj_30NOx_proposal_calib'!Y$1,$BH451,0))-(OFFSET('2026fj_All_proposal_calib'!Y$1,$BG451,0)))/((OFFSET('2026fj_All_proposal_calib'!Y$1,$BG451,0))*Y$2),0)</f>
        <v>0.77001062345478133</v>
      </c>
      <c r="Z451" s="83">
        <f ca="1">IFERROR(((OFFSET('2026fj_30NOx_proposal_calib'!Z$1,$BH451,0))-(OFFSET('2026fj_All_proposal_calib'!Z$1,$BG451,0)))/((OFFSET('2026fj_All_proposal_calib'!Z$1,$BG451,0))*Z$2),0)</f>
        <v>6.8998137399838466</v>
      </c>
      <c r="AA451" s="83">
        <f ca="1">IFERROR(((OFFSET('2026fj_30NOx_proposal_calib'!AA$1,$BH451,0))-(OFFSET('2026fj_All_proposal_calib'!AA$1,$BG451,0)))/((OFFSET('2026fj_All_proposal_calib'!AA$1,$BG451,0))*AA$2),0)</f>
        <v>0</v>
      </c>
      <c r="AB451" s="83">
        <f ca="1">IFERROR(((OFFSET('2026fj_30NOx_proposal_calib'!AB$1,$BH451,0))-(OFFSET('2026fj_All_proposal_calib'!AB$1,$BG451,0)))/((OFFSET('2026fj_All_proposal_calib'!AB$1,$BG451,0))*AB$2),0)</f>
        <v>0</v>
      </c>
      <c r="AC451" s="83">
        <f ca="1">IFERROR(((OFFSET('2026fj_30NOx_proposal_calib'!AC$1,$BH451,0))-(OFFSET('2026fj_All_proposal_calib'!AC$1,$BG451,0)))/((OFFSET('2026fj_All_proposal_calib'!AC$1,$BG451,0))*AC$2),0)</f>
        <v>1.6501815241360929</v>
      </c>
      <c r="AD451" s="83">
        <f ca="1">IFERROR(((OFFSET('2026fj_30NOx_proposal_calib'!AD$1,$BH451,0))-(OFFSET('2026fj_All_proposal_calib'!AD$1,$BG451,0)))/((OFFSET('2026fj_All_proposal_calib'!AD$1,$BG451,0))*AD$2),0)</f>
        <v>1.6318403621293527</v>
      </c>
      <c r="AE451" s="83">
        <f ca="1">IFERROR(((OFFSET('2026fj_30NOx_proposal_calib'!AE$1,$BH451,0))-(OFFSET('2026fj_All_proposal_calib'!AE$1,$BG451,0)))/((OFFSET('2026fj_All_proposal_calib'!AE$1,$BG451,0))*AE$2),0)</f>
        <v>0.74575557871500231</v>
      </c>
      <c r="AF451" s="83">
        <f ca="1">IFERROR(((OFFSET('2026fj_30NOx_proposal_calib'!AF$1,$BH451,0))-(OFFSET('2026fj_All_proposal_calib'!AF$1,$BG451,0)))/((OFFSET('2026fj_All_proposal_calib'!AF$1,$BG451,0))*AF$2),0)</f>
        <v>0.22114820907548299</v>
      </c>
      <c r="AG451" s="83">
        <f ca="1">IFERROR(((OFFSET('2026fj_30NOx_proposal_calib'!AG$1,$BH451,0))-(OFFSET('2026fj_All_proposal_calib'!AG$1,$BG451,0)))/((OFFSET('2026fj_All_proposal_calib'!AG$1,$BG451,0))*AG$2),0)</f>
        <v>0.90589934190314614</v>
      </c>
      <c r="AH451" s="83">
        <f ca="1">IFERROR(((OFFSET('2026fj_30NOx_proposal_calib'!AH$1,$BH451,0))-(OFFSET('2026fj_All_proposal_calib'!AH$1,$BG451,0)))/((OFFSET('2026fj_All_proposal_calib'!AH$1,$BG451,0))*AH$2),0)</f>
        <v>0.5397622858407638</v>
      </c>
      <c r="AI451" s="83">
        <f ca="1">IFERROR(((OFFSET('2026fj_30NOx_proposal_calib'!AI$1,$BH451,0))-(OFFSET('2026fj_All_proposal_calib'!AI$1,$BG451,0)))/((OFFSET('2026fj_All_proposal_calib'!AI$1,$BG451,0))*AI$2),0)</f>
        <v>0.75471829615958308</v>
      </c>
      <c r="AJ451" s="83">
        <f ca="1">IFERROR(((OFFSET('2026fj_30NOx_proposal_calib'!AJ$1,$BH451,0))-(OFFSET('2026fj_All_proposal_calib'!AJ$1,$BG451,0)))/((OFFSET('2026fj_All_proposal_calib'!AJ$1,$BG451,0))*AJ$2),0)</f>
        <v>0</v>
      </c>
      <c r="AK451" s="83">
        <f ca="1">IFERROR(((OFFSET('2026fj_30NOx_proposal_calib'!AK$1,$BH451,0))-(OFFSET('2026fj_All_proposal_calib'!AK$1,$BG451,0)))/((OFFSET('2026fj_All_proposal_calib'!AK$1,$BG451,0))*AK$2),0)</f>
        <v>0</v>
      </c>
      <c r="AL451" s="83">
        <f ca="1">IFERROR(((OFFSET('2026fj_30NOx_proposal_calib'!AL$1,$BH451,0))-(OFFSET('2026fj_All_proposal_calib'!AL$1,$BG451,0)))/((OFFSET('2026fj_All_proposal_calib'!AL$1,$BG451,0))*AL$2),0)</f>
        <v>1.3906029529716009</v>
      </c>
      <c r="AM451" s="83">
        <f ca="1">IFERROR(((OFFSET('2026fj_30NOx_proposal_calib'!AM$1,$BH451,0))-(OFFSET('2026fj_All_proposal_calib'!AM$1,$BG451,0)))/((OFFSET('2026fj_All_proposal_calib'!AM$1,$BG451,0))*AM$2),0)</f>
        <v>0</v>
      </c>
      <c r="AN451" s="83">
        <f ca="1">IFERROR(((OFFSET('2026fj_30NOx_proposal_calib'!AN$1,$BH451,0))-(OFFSET('2026fj_All_proposal_calib'!AN$1,$BG451,0)))/((OFFSET('2026fj_All_proposal_calib'!AN$1,$BG451,0))*AN$2),0)</f>
        <v>1.209563781413499</v>
      </c>
      <c r="AO451" s="83">
        <f ca="1">IFERROR(((OFFSET('2026fj_30NOx_proposal_calib'!AO$1,$BH451,0))-(OFFSET('2026fj_All_proposal_calib'!AO$1,$BG451,0)))/((OFFSET('2026fj_All_proposal_calib'!AO$1,$BG451,0))*AO$2),0)</f>
        <v>0.54825264361371007</v>
      </c>
      <c r="AP451" s="83">
        <f ca="1">IFERROR(((OFFSET('2026fj_30NOx_proposal_calib'!AP$1,$BH451,0))-(OFFSET('2026fj_All_proposal_calib'!AP$1,$BG451,0)))/((OFFSET('2026fj_All_proposal_calib'!AP$1,$BG451,0))*AP$2),0)</f>
        <v>-2.2668842336574113</v>
      </c>
      <c r="AQ451" s="83">
        <f ca="1">IFERROR(((OFFSET('2026fj_30NOx_proposal_calib'!AQ$1,$BH451,0))-(OFFSET('2026fj_All_proposal_calib'!AQ$1,$BG451,0)))/((OFFSET('2026fj_All_proposal_calib'!AQ$1,$BG451,0))*AQ$2),0)</f>
        <v>0.53863853486006374</v>
      </c>
      <c r="AR451" s="83">
        <f ca="1">IFERROR(((OFFSET('2026fj_30NOx_proposal_calib'!AR$1,$BH451,0))-(OFFSET('2026fj_All_proposal_calib'!AR$1,$BG451,0)))/((OFFSET('2026fj_All_proposal_calib'!AR$1,$BG451,0))*AR$2),0)</f>
        <v>0.71105482672452935</v>
      </c>
      <c r="AS451" s="83">
        <f ca="1">IFERROR(((OFFSET('2026fj_30NOx_proposal_calib'!AS$1,$BH451,0))-(OFFSET('2026fj_All_proposal_calib'!AS$1,$BG451,0)))/((OFFSET('2026fj_All_proposal_calib'!AS$1,$BG451,0))*AS$2),0)</f>
        <v>3.4874443681145317</v>
      </c>
      <c r="AT451" s="83">
        <f ca="1">IFERROR(((OFFSET('2026fj_30NOx_proposal_calib'!AT$1,$BH451,0))-(OFFSET('2026fj_All_proposal_calib'!AT$1,$BG451,0)))/((OFFSET('2026fj_All_proposal_calib'!AT$1,$BG451,0))*AT$2),0)</f>
        <v>23.792868246191439</v>
      </c>
      <c r="AU451" s="83">
        <f ca="1">IFERROR(((OFFSET('2026fj_30NOx_proposal_calib'!AU$1,$BH451,0))-(OFFSET('2026fj_All_proposal_calib'!AU$1,$BG451,0)))/((OFFSET('2026fj_All_proposal_calib'!AU$1,$BG451,0))*AU$2),0)</f>
        <v>0.20871631922553505</v>
      </c>
      <c r="AV451" s="83">
        <f ca="1">IFERROR(((OFFSET('2026fj_30NOx_proposal_calib'!AV$1,$BH451,0))-(OFFSET('2026fj_All_proposal_calib'!AV$1,$BG451,0)))/((OFFSET('2026fj_All_proposal_calib'!AV$1,$BG451,0))*AV$2),0)</f>
        <v>1.0805313334582782</v>
      </c>
      <c r="AW451" s="83">
        <f ca="1">IFERROR(((OFFSET('2026fj_30NOx_proposal_calib'!AW$1,$BH451,0))-(OFFSET('2026fj_All_proposal_calib'!AW$1,$BG451,0)))/((OFFSET('2026fj_All_proposal_calib'!AW$1,$BG451,0))*AW$2),0)</f>
        <v>0.67235711829395939</v>
      </c>
      <c r="AX451" s="83">
        <f ca="1">IFERROR(((OFFSET('2026fj_30NOx_proposal_calib'!AX$1,$BH451,0))-(OFFSET('2026fj_All_proposal_calib'!AX$1,$BG451,0)))/((OFFSET('2026fj_All_proposal_calib'!AX$1,$BG451,0))*AX$2),0)</f>
        <v>0.83293560975053149</v>
      </c>
      <c r="AY451" s="83">
        <f ca="1">IFERROR(((OFFSET('2026fj_30NOx_proposal_calib'!AY$1,$BH451,0))-(OFFSET('2026fj_All_proposal_calib'!AY$1,$BG451,0)))/((OFFSET('2026fj_All_proposal_calib'!AY$1,$BG451,0))*AY$2),0)</f>
        <v>0.7705478105831608</v>
      </c>
      <c r="AZ451" s="83">
        <f ca="1">IFERROR(((OFFSET('2026fj_30NOx_proposal_calib'!AZ$1,$BH451,0))-(OFFSET('2026fj_All_proposal_calib'!AZ$1,$BG451,0)))/((OFFSET('2026fj_All_proposal_calib'!AZ$1,$BG451,0))*AZ$2),0)</f>
        <v>235.27711928080146</v>
      </c>
      <c r="BA451" s="83">
        <f ca="1">IFERROR(((OFFSET('2026fj_30NOx_proposal_calib'!BA$1,$BH451,0))-(OFFSET('2026fj_All_proposal_calib'!BA$1,$BG451,0)))/((OFFSET('2026fj_All_proposal_calib'!BA$1,$BG451,0))*BA$2),0)</f>
        <v>-5.8229479496460836</v>
      </c>
      <c r="BB451" s="83">
        <f ca="1">IFERROR(((OFFSET('2026fj_30NOx_proposal_calib'!BB$1,$BH451,0))-(OFFSET('2026fj_All_proposal_calib'!BB$1,$BG451,0)))/((OFFSET('2026fj_All_proposal_calib'!BB$1,$BG451,0))*BB$2),0)</f>
        <v>0.56793229599996053</v>
      </c>
      <c r="BC451" s="83">
        <f ca="1">IFERROR(((OFFSET('2026fj_30NOx_proposal_calib'!BC$1,$BH451,0))-(OFFSET('2026fj_All_proposal_calib'!BC$1,$BG451,0)))/((OFFSET('2026fj_All_proposal_calib'!BC$1,$BG451,0))*BC$2),0)</f>
        <v>-9.3705283236930246</v>
      </c>
      <c r="BD451" s="83">
        <f ca="1">IFERROR(((OFFSET('2026fj_30NOx_proposal_calib'!BD$1,$BH451,0))-(OFFSET('2026fj_All_proposal_calib'!BD$1,$BG451,0)))/((OFFSET('2026fj_All_proposal_calib'!BD$1,$BG451,0))*BD$2),0)</f>
        <v>0</v>
      </c>
      <c r="BE451" s="83">
        <f ca="1">IFERROR(((OFFSET('2026fj_30NOx_proposal_calib'!BE$1,$BH451,0))-(OFFSET('2026fj_All_proposal_calib'!BE$1,$BG451,0)))/((OFFSET('2026fj_All_proposal_calib'!BE$1,$BG451,0))*BE$2),0)</f>
        <v>0.72309481947798782</v>
      </c>
      <c r="BF451" s="83">
        <f ca="1">IFERROR(((OFFSET('2026fj_30NOx_proposal_calib'!BF$1,$BH451,0))-(OFFSET('2026fj_All_proposal_calib'!BF$1,$BG451,0)))/((OFFSET('2026fj_All_proposal_calib'!BF$1,$BG451,0))*BF$2),0)</f>
        <v>1.1380624792735354</v>
      </c>
      <c r="BG451" s="83">
        <f>MATCH(A451,'2026fj_All_proposal_calib'!$A$2:$A$717,FALSE)</f>
        <v>435</v>
      </c>
      <c r="BH451" s="83">
        <f>MATCH(A451,'2026fj_30NOx_proposal_calib'!$A$2:$A$712,FALSE)</f>
        <v>433</v>
      </c>
      <c r="BI451" s="83">
        <f t="shared" si="6"/>
        <v>1</v>
      </c>
    </row>
    <row r="452" spans="1:61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I452" s="83">
        <f ca="1">IFERROR(((OFFSET('2026fj_30NOx_proposal_calib'!I$1,$BH452,0))-(OFFSET('2026fj_All_proposal_calib'!I$1,$BG452,0)))/((OFFSET('2026fj_All_proposal_calib'!I$1,$BG452,0))*I$2),0)</f>
        <v>0.59017408759686329</v>
      </c>
      <c r="J452" s="83">
        <f ca="1">IFERROR(((OFFSET('2026fj_30NOx_proposal_calib'!J$1,$BH452,0))-(OFFSET('2026fj_All_proposal_calib'!J$1,$BG452,0)))/((OFFSET('2026fj_All_proposal_calib'!J$1,$BG452,0))*J$2),0)</f>
        <v>1.2574466991918718</v>
      </c>
      <c r="K452" s="83">
        <f ca="1">IFERROR(((OFFSET('2026fj_30NOx_proposal_calib'!K$1,$BH452,0))-(OFFSET('2026fj_All_proposal_calib'!K$1,$BG452,0)))/((OFFSET('2026fj_All_proposal_calib'!K$1,$BG452,0))*K$2),0)</f>
        <v>0.66222210549848259</v>
      </c>
      <c r="L452" s="83">
        <f ca="1">IFERROR(((OFFSET('2026fj_30NOx_proposal_calib'!L$1,$BH452,0))-(OFFSET('2026fj_All_proposal_calib'!L$1,$BG452,0)))/((OFFSET('2026fj_All_proposal_calib'!L$1,$BG452,0))*L$2),0)</f>
        <v>0.90207327074380161</v>
      </c>
      <c r="M452" s="83">
        <f ca="1">IFERROR(((OFFSET('2026fj_30NOx_proposal_calib'!M$1,$BH452,0))-(OFFSET('2026fj_All_proposal_calib'!M$1,$BG452,0)))/((OFFSET('2026fj_All_proposal_calib'!M$1,$BG452,0))*M$2),0)</f>
        <v>0.67919405003310229</v>
      </c>
      <c r="N452" s="83">
        <f ca="1">IFERROR(((OFFSET('2026fj_30NOx_proposal_calib'!N$1,$BH452,0))-(OFFSET('2026fj_All_proposal_calib'!N$1,$BG452,0)))/((OFFSET('2026fj_All_proposal_calib'!N$1,$BG452,0))*N$2),0)</f>
        <v>0</v>
      </c>
      <c r="O452" s="83">
        <f ca="1">IFERROR(((OFFSET('2026fj_30NOx_proposal_calib'!O$1,$BH452,0))-(OFFSET('2026fj_All_proposal_calib'!O$1,$BG452,0)))/((OFFSET('2026fj_All_proposal_calib'!O$1,$BG452,0))*O$2),0)</f>
        <v>0</v>
      </c>
      <c r="P452" s="83">
        <f ca="1">IFERROR(((OFFSET('2026fj_30NOx_proposal_calib'!P$1,$BH452,0))-(OFFSET('2026fj_All_proposal_calib'!P$1,$BG452,0)))/((OFFSET('2026fj_All_proposal_calib'!P$1,$BG452,0))*P$2),0)</f>
        <v>0</v>
      </c>
      <c r="Q452" s="83">
        <f ca="1">IFERROR(((OFFSET('2026fj_30NOx_proposal_calib'!Q$1,$BH452,0))-(OFFSET('2026fj_All_proposal_calib'!Q$1,$BG452,0)))/((OFFSET('2026fj_All_proposal_calib'!Q$1,$BG452,0))*Q$2),0)</f>
        <v>0.90708583563413492</v>
      </c>
      <c r="R452" s="83">
        <f ca="1">IFERROR(((OFFSET('2026fj_30NOx_proposal_calib'!R$1,$BH452,0))-(OFFSET('2026fj_All_proposal_calib'!R$1,$BG452,0)))/((OFFSET('2026fj_All_proposal_calib'!R$1,$BG452,0))*R$2),0)</f>
        <v>0.67446813276560924</v>
      </c>
      <c r="S452" s="83">
        <f ca="1">IFERROR(((OFFSET('2026fj_30NOx_proposal_calib'!S$1,$BH452,0))-(OFFSET('2026fj_All_proposal_calib'!S$1,$BG452,0)))/((OFFSET('2026fj_All_proposal_calib'!S$1,$BG452,0))*S$2),0)</f>
        <v>1.2899010771040054</v>
      </c>
      <c r="T452" s="83">
        <f ca="1">IFERROR(((OFFSET('2026fj_30NOx_proposal_calib'!T$1,$BH452,0))-(OFFSET('2026fj_All_proposal_calib'!T$1,$BG452,0)))/((OFFSET('2026fj_All_proposal_calib'!T$1,$BG452,0))*T$2),0)</f>
        <v>0.44776618101642462</v>
      </c>
      <c r="U452" s="83">
        <f ca="1">IFERROR(((OFFSET('2026fj_30NOx_proposal_calib'!U$1,$BH452,0))-(OFFSET('2026fj_All_proposal_calib'!U$1,$BG452,0)))/((OFFSET('2026fj_All_proposal_calib'!U$1,$BG452,0))*U$2),0)</f>
        <v>0.75061355177605904</v>
      </c>
      <c r="V452" s="83">
        <f ca="1">IFERROR(((OFFSET('2026fj_30NOx_proposal_calib'!V$1,$BH452,0))-(OFFSET('2026fj_All_proposal_calib'!V$1,$BG452,0)))/((OFFSET('2026fj_All_proposal_calib'!V$1,$BG452,0))*V$2),0)</f>
        <v>0.38067494949591252</v>
      </c>
      <c r="W452" s="83">
        <f ca="1">IFERROR(((OFFSET('2026fj_30NOx_proposal_calib'!W$1,$BH452,0))-(OFFSET('2026fj_All_proposal_calib'!W$1,$BG452,0)))/((OFFSET('2026fj_All_proposal_calib'!W$1,$BG452,0))*W$2),0)</f>
        <v>0.82714847915513745</v>
      </c>
      <c r="X452" s="83">
        <f ca="1">IFERROR(((OFFSET('2026fj_30NOx_proposal_calib'!X$1,$BH452,0))-(OFFSET('2026fj_All_proposal_calib'!X$1,$BG452,0)))/((OFFSET('2026fj_All_proposal_calib'!X$1,$BG452,0))*X$2),0)</f>
        <v>0.71187926243339827</v>
      </c>
      <c r="Y452" s="83">
        <f ca="1">IFERROR(((OFFSET('2026fj_30NOx_proposal_calib'!Y$1,$BH452,0))-(OFFSET('2026fj_All_proposal_calib'!Y$1,$BG452,0)))/((OFFSET('2026fj_All_proposal_calib'!Y$1,$BG452,0))*Y$2),0)</f>
        <v>0.73206403970414102</v>
      </c>
      <c r="Z452" s="83">
        <f ca="1">IFERROR(((OFFSET('2026fj_30NOx_proposal_calib'!Z$1,$BH452,0))-(OFFSET('2026fj_All_proposal_calib'!Z$1,$BG452,0)))/((OFFSET('2026fj_All_proposal_calib'!Z$1,$BG452,0))*Z$2),0)</f>
        <v>8.2797764879806142</v>
      </c>
      <c r="AA452" s="83">
        <f ca="1">IFERROR(((OFFSET('2026fj_30NOx_proposal_calib'!AA$1,$BH452,0))-(OFFSET('2026fj_All_proposal_calib'!AA$1,$BG452,0)))/((OFFSET('2026fj_All_proposal_calib'!AA$1,$BG452,0))*AA$2),0)</f>
        <v>-20.430732474005168</v>
      </c>
      <c r="AB452" s="83">
        <f ca="1">IFERROR(((OFFSET('2026fj_30NOx_proposal_calib'!AB$1,$BH452,0))-(OFFSET('2026fj_All_proposal_calib'!AB$1,$BG452,0)))/((OFFSET('2026fj_All_proposal_calib'!AB$1,$BG452,0))*AB$2),0)</f>
        <v>-89.363071388974276</v>
      </c>
      <c r="AC452" s="83">
        <f ca="1">IFERROR(((OFFSET('2026fj_30NOx_proposal_calib'!AC$1,$BH452,0))-(OFFSET('2026fj_All_proposal_calib'!AC$1,$BG452,0)))/((OFFSET('2026fj_All_proposal_calib'!AC$1,$BG452,0))*AC$2),0)</f>
        <v>0.3667070053635762</v>
      </c>
      <c r="AD452" s="83">
        <f ca="1">IFERROR(((OFFSET('2026fj_30NOx_proposal_calib'!AD$1,$BH452,0))-(OFFSET('2026fj_All_proposal_calib'!AD$1,$BG452,0)))/((OFFSET('2026fj_All_proposal_calib'!AD$1,$BG452,0))*AD$2),0)</f>
        <v>0.67858708128151302</v>
      </c>
      <c r="AE452" s="83">
        <f ca="1">IFERROR(((OFFSET('2026fj_30NOx_proposal_calib'!AE$1,$BH452,0))-(OFFSET('2026fj_All_proposal_calib'!AE$1,$BG452,0)))/((OFFSET('2026fj_All_proposal_calib'!AE$1,$BG452,0))*AE$2),0)</f>
        <v>0.72338291135355337</v>
      </c>
      <c r="AF452" s="83">
        <f ca="1">IFERROR(((OFFSET('2026fj_30NOx_proposal_calib'!AF$1,$BH452,0))-(OFFSET('2026fj_All_proposal_calib'!AF$1,$BG452,0)))/((OFFSET('2026fj_All_proposal_calib'!AF$1,$BG452,0))*AF$2),0)</f>
        <v>0.50898539959694666</v>
      </c>
      <c r="AG452" s="83">
        <f ca="1">IFERROR(((OFFSET('2026fj_30NOx_proposal_calib'!AG$1,$BH452,0))-(OFFSET('2026fj_All_proposal_calib'!AG$1,$BG452,0)))/((OFFSET('2026fj_All_proposal_calib'!AG$1,$BG452,0))*AG$2),0)</f>
        <v>0.84988424400295137</v>
      </c>
      <c r="AH452" s="83">
        <f ca="1">IFERROR(((OFFSET('2026fj_30NOx_proposal_calib'!AH$1,$BH452,0))-(OFFSET('2026fj_All_proposal_calib'!AH$1,$BG452,0)))/((OFFSET('2026fj_All_proposal_calib'!AH$1,$BG452,0))*AH$2),0)</f>
        <v>0.72754915361082151</v>
      </c>
      <c r="AI452" s="83">
        <f ca="1">IFERROR(((OFFSET('2026fj_30NOx_proposal_calib'!AI$1,$BH452,0))-(OFFSET('2026fj_All_proposal_calib'!AI$1,$BG452,0)))/((OFFSET('2026fj_All_proposal_calib'!AI$1,$BG452,0))*AI$2),0)</f>
        <v>0.97917196575397902</v>
      </c>
      <c r="AJ452" s="83">
        <f ca="1">IFERROR(((OFFSET('2026fj_30NOx_proposal_calib'!AJ$1,$BH452,0))-(OFFSET('2026fj_All_proposal_calib'!AJ$1,$BG452,0)))/((OFFSET('2026fj_All_proposal_calib'!AJ$1,$BG452,0))*AJ$2),0)</f>
        <v>0</v>
      </c>
      <c r="AK452" s="83">
        <f ca="1">IFERROR(((OFFSET('2026fj_30NOx_proposal_calib'!AK$1,$BH452,0))-(OFFSET('2026fj_All_proposal_calib'!AK$1,$BG452,0)))/((OFFSET('2026fj_All_proposal_calib'!AK$1,$BG452,0))*AK$2),0)</f>
        <v>0</v>
      </c>
      <c r="AL452" s="83">
        <f ca="1">IFERROR(((OFFSET('2026fj_30NOx_proposal_calib'!AL$1,$BH452,0))-(OFFSET('2026fj_All_proposal_calib'!AL$1,$BG452,0)))/((OFFSET('2026fj_All_proposal_calib'!AL$1,$BG452,0))*AL$2),0)</f>
        <v>1.0076605554505005</v>
      </c>
      <c r="AM452" s="83">
        <f ca="1">IFERROR(((OFFSET('2026fj_30NOx_proposal_calib'!AM$1,$BH452,0))-(OFFSET('2026fj_All_proposal_calib'!AM$1,$BG452,0)))/((OFFSET('2026fj_All_proposal_calib'!AM$1,$BG452,0))*AM$2),0)</f>
        <v>0</v>
      </c>
      <c r="AN452" s="83">
        <f ca="1">IFERROR(((OFFSET('2026fj_30NOx_proposal_calib'!AN$1,$BH452,0))-(OFFSET('2026fj_All_proposal_calib'!AN$1,$BG452,0)))/((OFFSET('2026fj_All_proposal_calib'!AN$1,$BG452,0))*AN$2),0)</f>
        <v>6.86049457270469</v>
      </c>
      <c r="AO452" s="83">
        <f ca="1">IFERROR(((OFFSET('2026fj_30NOx_proposal_calib'!AO$1,$BH452,0))-(OFFSET('2026fj_All_proposal_calib'!AO$1,$BG452,0)))/((OFFSET('2026fj_All_proposal_calib'!AO$1,$BG452,0))*AO$2),0)</f>
        <v>0.58735078887141712</v>
      </c>
      <c r="AP452" s="83">
        <f ca="1">IFERROR(((OFFSET('2026fj_30NOx_proposal_calib'!AP$1,$BH452,0))-(OFFSET('2026fj_All_proposal_calib'!AP$1,$BG452,0)))/((OFFSET('2026fj_All_proposal_calib'!AP$1,$BG452,0))*AP$2),0)</f>
        <v>0.22115943742999078</v>
      </c>
      <c r="AQ452" s="83">
        <f ca="1">IFERROR(((OFFSET('2026fj_30NOx_proposal_calib'!AQ$1,$BH452,0))-(OFFSET('2026fj_All_proposal_calib'!AQ$1,$BG452,0)))/((OFFSET('2026fj_All_proposal_calib'!AQ$1,$BG452,0))*AQ$2),0)</f>
        <v>0.62104456611545822</v>
      </c>
      <c r="AR452" s="83">
        <f ca="1">IFERROR(((OFFSET('2026fj_30NOx_proposal_calib'!AR$1,$BH452,0))-(OFFSET('2026fj_All_proposal_calib'!AR$1,$BG452,0)))/((OFFSET('2026fj_All_proposal_calib'!AR$1,$BG452,0))*AR$2),0)</f>
        <v>0.9177875661321242</v>
      </c>
      <c r="AS452" s="83">
        <f ca="1">IFERROR(((OFFSET('2026fj_30NOx_proposal_calib'!AS$1,$BH452,0))-(OFFSET('2026fj_All_proposal_calib'!AS$1,$BG452,0)))/((OFFSET('2026fj_All_proposal_calib'!AS$1,$BG452,0))*AS$2),0)</f>
        <v>0.64242396254741385</v>
      </c>
      <c r="AT452" s="83">
        <f ca="1">IFERROR(((OFFSET('2026fj_30NOx_proposal_calib'!AT$1,$BH452,0))-(OFFSET('2026fj_All_proposal_calib'!AT$1,$BG452,0)))/((OFFSET('2026fj_All_proposal_calib'!AT$1,$BG452,0))*AT$2),0)</f>
        <v>23.792868246191439</v>
      </c>
      <c r="AU452" s="83">
        <f ca="1">IFERROR(((OFFSET('2026fj_30NOx_proposal_calib'!AU$1,$BH452,0))-(OFFSET('2026fj_All_proposal_calib'!AU$1,$BG452,0)))/((OFFSET('2026fj_All_proposal_calib'!AU$1,$BG452,0))*AU$2),0)</f>
        <v>7.1224443935713646</v>
      </c>
      <c r="AV452" s="83">
        <f ca="1">IFERROR(((OFFSET('2026fj_30NOx_proposal_calib'!AV$1,$BH452,0))-(OFFSET('2026fj_All_proposal_calib'!AV$1,$BG452,0)))/((OFFSET('2026fj_All_proposal_calib'!AV$1,$BG452,0))*AV$2),0)</f>
        <v>0.83070481889174741</v>
      </c>
      <c r="AW452" s="83">
        <f ca="1">IFERROR(((OFFSET('2026fj_30NOx_proposal_calib'!AW$1,$BH452,0))-(OFFSET('2026fj_All_proposal_calib'!AW$1,$BG452,0)))/((OFFSET('2026fj_All_proposal_calib'!AW$1,$BG452,0))*AW$2),0)</f>
        <v>0.44914544339475021</v>
      </c>
      <c r="AX452" s="83">
        <f ca="1">IFERROR(((OFFSET('2026fj_30NOx_proposal_calib'!AX$1,$BH452,0))-(OFFSET('2026fj_All_proposal_calib'!AX$1,$BG452,0)))/((OFFSET('2026fj_All_proposal_calib'!AX$1,$BG452,0))*AX$2),0)</f>
        <v>0.97391711474787879</v>
      </c>
      <c r="AY452" s="83">
        <f ca="1">IFERROR(((OFFSET('2026fj_30NOx_proposal_calib'!AY$1,$BH452,0))-(OFFSET('2026fj_All_proposal_calib'!AY$1,$BG452,0)))/((OFFSET('2026fj_All_proposal_calib'!AY$1,$BG452,0))*AY$2),0)</f>
        <v>0.80380945311311258</v>
      </c>
      <c r="AZ452" s="83">
        <f ca="1">IFERROR(((OFFSET('2026fj_30NOx_proposal_calib'!AZ$1,$BH452,0))-(OFFSET('2026fj_All_proposal_calib'!AZ$1,$BG452,0)))/((OFFSET('2026fj_All_proposal_calib'!AZ$1,$BG452,0))*AZ$2),0)</f>
        <v>235.27711928080146</v>
      </c>
      <c r="BA452" s="83">
        <f ca="1">IFERROR(((OFFSET('2026fj_30NOx_proposal_calib'!BA$1,$BH452,0))-(OFFSET('2026fj_All_proposal_calib'!BA$1,$BG452,0)))/((OFFSET('2026fj_All_proposal_calib'!BA$1,$BG452,0))*BA$2),0)</f>
        <v>-21.836054811172822</v>
      </c>
      <c r="BB452" s="83">
        <f ca="1">IFERROR(((OFFSET('2026fj_30NOx_proposal_calib'!BB$1,$BH452,0))-(OFFSET('2026fj_All_proposal_calib'!BB$1,$BG452,0)))/((OFFSET('2026fj_All_proposal_calib'!BB$1,$BG452,0))*BB$2),0)</f>
        <v>0.90109210165824205</v>
      </c>
      <c r="BC452" s="83">
        <f ca="1">IFERROR(((OFFSET('2026fj_30NOx_proposal_calib'!BC$1,$BH452,0))-(OFFSET('2026fj_All_proposal_calib'!BC$1,$BG452,0)))/((OFFSET('2026fj_All_proposal_calib'!BC$1,$BG452,0))*BC$2),0)</f>
        <v>-1.1713160404616278</v>
      </c>
      <c r="BD452" s="83">
        <f ca="1">IFERROR(((OFFSET('2026fj_30NOx_proposal_calib'!BD$1,$BH452,0))-(OFFSET('2026fj_All_proposal_calib'!BD$1,$BG452,0)))/((OFFSET('2026fj_All_proposal_calib'!BD$1,$BG452,0))*BD$2),0)</f>
        <v>0.69531099498964177</v>
      </c>
      <c r="BE452" s="83">
        <f ca="1">IFERROR(((OFFSET('2026fj_30NOx_proposal_calib'!BE$1,$BH452,0))-(OFFSET('2026fj_All_proposal_calib'!BE$1,$BG452,0)))/((OFFSET('2026fj_All_proposal_calib'!BE$1,$BG452,0))*BE$2),0)</f>
        <v>0.86091967463811592</v>
      </c>
      <c r="BF452" s="83">
        <f ca="1">IFERROR(((OFFSET('2026fj_30NOx_proposal_calib'!BF$1,$BH452,0))-(OFFSET('2026fj_All_proposal_calib'!BF$1,$BG452,0)))/((OFFSET('2026fj_All_proposal_calib'!BF$1,$BG452,0))*BF$2),0)</f>
        <v>1.1019347673182218</v>
      </c>
      <c r="BG452" s="83">
        <f>MATCH(A452,'2026fj_All_proposal_calib'!$A$2:$A$717,FALSE)</f>
        <v>436</v>
      </c>
      <c r="BH452" s="83">
        <f>MATCH(A452,'2026fj_30NOx_proposal_calib'!$A$2:$A$712,FALSE)</f>
        <v>434</v>
      </c>
      <c r="BI452" s="83">
        <f t="shared" si="6"/>
        <v>1</v>
      </c>
    </row>
    <row r="453" spans="1:61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I453" s="83">
        <f ca="1">IFERROR(((OFFSET('2026fj_30NOx_proposal_calib'!I$1,$BH453,0))-(OFFSET('2026fj_All_proposal_calib'!I$1,$BG453,0)))/((OFFSET('2026fj_All_proposal_calib'!I$1,$BG453,0))*I$2),0)</f>
        <v>0.89956950820416015</v>
      </c>
      <c r="J453" s="83">
        <f ca="1">IFERROR(((OFFSET('2026fj_30NOx_proposal_calib'!J$1,$BH453,0))-(OFFSET('2026fj_All_proposal_calib'!J$1,$BG453,0)))/((OFFSET('2026fj_All_proposal_calib'!J$1,$BG453,0))*J$2),0)</f>
        <v>0.73153326208909786</v>
      </c>
      <c r="K453" s="83">
        <f ca="1">IFERROR(((OFFSET('2026fj_30NOx_proposal_calib'!K$1,$BH453,0))-(OFFSET('2026fj_All_proposal_calib'!K$1,$BG453,0)))/((OFFSET('2026fj_All_proposal_calib'!K$1,$BG453,0))*K$2),0)</f>
        <v>0.94450560899657865</v>
      </c>
      <c r="L453" s="83">
        <f ca="1">IFERROR(((OFFSET('2026fj_30NOx_proposal_calib'!L$1,$BH453,0))-(OFFSET('2026fj_All_proposal_calib'!L$1,$BG453,0)))/((OFFSET('2026fj_All_proposal_calib'!L$1,$BG453,0))*L$2),0)</f>
        <v>0.68539643235655223</v>
      </c>
      <c r="M453" s="83">
        <f ca="1">IFERROR(((OFFSET('2026fj_30NOx_proposal_calib'!M$1,$BH453,0))-(OFFSET('2026fj_All_proposal_calib'!M$1,$BG453,0)))/((OFFSET('2026fj_All_proposal_calib'!M$1,$BG453,0))*M$2),0)</f>
        <v>0.51356740246931076</v>
      </c>
      <c r="N453" s="83">
        <f ca="1">IFERROR(((OFFSET('2026fj_30NOx_proposal_calib'!N$1,$BH453,0))-(OFFSET('2026fj_All_proposal_calib'!N$1,$BG453,0)))/((OFFSET('2026fj_All_proposal_calib'!N$1,$BG453,0))*N$2),0)</f>
        <v>17.242430204476129</v>
      </c>
      <c r="O453" s="83">
        <f ca="1">IFERROR(((OFFSET('2026fj_30NOx_proposal_calib'!O$1,$BH453,0))-(OFFSET('2026fj_All_proposal_calib'!O$1,$BG453,0)))/((OFFSET('2026fj_All_proposal_calib'!O$1,$BG453,0))*O$2),0)</f>
        <v>0</v>
      </c>
      <c r="P453" s="83">
        <f ca="1">IFERROR(((OFFSET('2026fj_30NOx_proposal_calib'!P$1,$BH453,0))-(OFFSET('2026fj_All_proposal_calib'!P$1,$BG453,0)))/((OFFSET('2026fj_All_proposal_calib'!P$1,$BG453,0))*P$2),0)</f>
        <v>0</v>
      </c>
      <c r="Q453" s="83">
        <f ca="1">IFERROR(((OFFSET('2026fj_30NOx_proposal_calib'!Q$1,$BH453,0))-(OFFSET('2026fj_All_proposal_calib'!Q$1,$BG453,0)))/((OFFSET('2026fj_All_proposal_calib'!Q$1,$BG453,0))*Q$2),0)</f>
        <v>0.62821022076538602</v>
      </c>
      <c r="R453" s="83">
        <f ca="1">IFERROR(((OFFSET('2026fj_30NOx_proposal_calib'!R$1,$BH453,0))-(OFFSET('2026fj_All_proposal_calib'!R$1,$BG453,0)))/((OFFSET('2026fj_All_proposal_calib'!R$1,$BG453,0))*R$2),0)</f>
        <v>0.88813551833639526</v>
      </c>
      <c r="S453" s="83">
        <f ca="1">IFERROR(((OFFSET('2026fj_30NOx_proposal_calib'!S$1,$BH453,0))-(OFFSET('2026fj_All_proposal_calib'!S$1,$BG453,0)))/((OFFSET('2026fj_All_proposal_calib'!S$1,$BG453,0))*S$2),0)</f>
        <v>0.95633065427910746</v>
      </c>
      <c r="T453" s="83">
        <f ca="1">IFERROR(((OFFSET('2026fj_30NOx_proposal_calib'!T$1,$BH453,0))-(OFFSET('2026fj_All_proposal_calib'!T$1,$BG453,0)))/((OFFSET('2026fj_All_proposal_calib'!T$1,$BG453,0))*T$2),0)</f>
        <v>0.34541962535552673</v>
      </c>
      <c r="U453" s="83">
        <f ca="1">IFERROR(((OFFSET('2026fj_30NOx_proposal_calib'!U$1,$BH453,0))-(OFFSET('2026fj_All_proposal_calib'!U$1,$BG453,0)))/((OFFSET('2026fj_All_proposal_calib'!U$1,$BG453,0))*U$2),0)</f>
        <v>0.78134042231660017</v>
      </c>
      <c r="V453" s="83">
        <f ca="1">IFERROR(((OFFSET('2026fj_30NOx_proposal_calib'!V$1,$BH453,0))-(OFFSET('2026fj_All_proposal_calib'!V$1,$BG453,0)))/((OFFSET('2026fj_All_proposal_calib'!V$1,$BG453,0))*V$2),0)</f>
        <v>0.56836884820570299</v>
      </c>
      <c r="W453" s="83">
        <f ca="1">IFERROR(((OFFSET('2026fj_30NOx_proposal_calib'!W$1,$BH453,0))-(OFFSET('2026fj_All_proposal_calib'!W$1,$BG453,0)))/((OFFSET('2026fj_All_proposal_calib'!W$1,$BG453,0))*W$2),0)</f>
        <v>0.57213626089494685</v>
      </c>
      <c r="X453" s="83">
        <f ca="1">IFERROR(((OFFSET('2026fj_30NOx_proposal_calib'!X$1,$BH453,0))-(OFFSET('2026fj_All_proposal_calib'!X$1,$BG453,0)))/((OFFSET('2026fj_All_proposal_calib'!X$1,$BG453,0))*X$2),0)</f>
        <v>1.6860298320791021</v>
      </c>
      <c r="Y453" s="83">
        <f ca="1">IFERROR(((OFFSET('2026fj_30NOx_proposal_calib'!Y$1,$BH453,0))-(OFFSET('2026fj_All_proposal_calib'!Y$1,$BG453,0)))/((OFFSET('2026fj_All_proposal_calib'!Y$1,$BG453,0))*Y$2),0)</f>
        <v>0.78409034673476508</v>
      </c>
      <c r="Z453" s="83">
        <f ca="1">IFERROR(((OFFSET('2026fj_30NOx_proposal_calib'!Z$1,$BH453,0))-(OFFSET('2026fj_All_proposal_calib'!Z$1,$BG453,0)))/((OFFSET('2026fj_All_proposal_calib'!Z$1,$BG453,0))*Z$2),0)</f>
        <v>8.2797764879806142</v>
      </c>
      <c r="AA453" s="83">
        <f ca="1">IFERROR(((OFFSET('2026fj_30NOx_proposal_calib'!AA$1,$BH453,0))-(OFFSET('2026fj_All_proposal_calib'!AA$1,$BG453,0)))/((OFFSET('2026fj_All_proposal_calib'!AA$1,$BG453,0))*AA$2),0)</f>
        <v>0</v>
      </c>
      <c r="AB453" s="83">
        <f ca="1">IFERROR(((OFFSET('2026fj_30NOx_proposal_calib'!AB$1,$BH453,0))-(OFFSET('2026fj_All_proposal_calib'!AB$1,$BG453,0)))/((OFFSET('2026fj_All_proposal_calib'!AB$1,$BG453,0))*AB$2),0)</f>
        <v>0</v>
      </c>
      <c r="AC453" s="83">
        <f ca="1">IFERROR(((OFFSET('2026fj_30NOx_proposal_calib'!AC$1,$BH453,0))-(OFFSET('2026fj_All_proposal_calib'!AC$1,$BG453,0)))/((OFFSET('2026fj_All_proposal_calib'!AC$1,$BG453,0))*AC$2),0)</f>
        <v>0</v>
      </c>
      <c r="AD453" s="83">
        <f ca="1">IFERROR(((OFFSET('2026fj_30NOx_proposal_calib'!AD$1,$BH453,0))-(OFFSET('2026fj_All_proposal_calib'!AD$1,$BG453,0)))/((OFFSET('2026fj_All_proposal_calib'!AD$1,$BG453,0))*AD$2),0)</f>
        <v>0.80317142823554155</v>
      </c>
      <c r="AE453" s="83">
        <f ca="1">IFERROR(((OFFSET('2026fj_30NOx_proposal_calib'!AE$1,$BH453,0))-(OFFSET('2026fj_All_proposal_calib'!AE$1,$BG453,0)))/((OFFSET('2026fj_All_proposal_calib'!AE$1,$BG453,0))*AE$2),0)</f>
        <v>0.7375070104142819</v>
      </c>
      <c r="AF453" s="83">
        <f ca="1">IFERROR(((OFFSET('2026fj_30NOx_proposal_calib'!AF$1,$BH453,0))-(OFFSET('2026fj_All_proposal_calib'!AF$1,$BG453,0)))/((OFFSET('2026fj_All_proposal_calib'!AF$1,$BG453,0))*AF$2),0)</f>
        <v>0.3503432999676705</v>
      </c>
      <c r="AG453" s="83">
        <f ca="1">IFERROR(((OFFSET('2026fj_30NOx_proposal_calib'!AG$1,$BH453,0))-(OFFSET('2026fj_All_proposal_calib'!AG$1,$BG453,0)))/((OFFSET('2026fj_All_proposal_calib'!AG$1,$BG453,0))*AG$2),0)</f>
        <v>0.81437796892016268</v>
      </c>
      <c r="AH453" s="83">
        <f ca="1">IFERROR(((OFFSET('2026fj_30NOx_proposal_calib'!AH$1,$BH453,0))-(OFFSET('2026fj_All_proposal_calib'!AH$1,$BG453,0)))/((OFFSET('2026fj_All_proposal_calib'!AH$1,$BG453,0))*AH$2),0)</f>
        <v>0.32644582380242493</v>
      </c>
      <c r="AI453" s="83">
        <f ca="1">IFERROR(((OFFSET('2026fj_30NOx_proposal_calib'!AI$1,$BH453,0))-(OFFSET('2026fj_All_proposal_calib'!AI$1,$BG453,0)))/((OFFSET('2026fj_All_proposal_calib'!AI$1,$BG453,0))*AI$2),0)</f>
        <v>0.74367773105490209</v>
      </c>
      <c r="AJ453" s="83">
        <f ca="1">IFERROR(((OFFSET('2026fj_30NOx_proposal_calib'!AJ$1,$BH453,0))-(OFFSET('2026fj_All_proposal_calib'!AJ$1,$BG453,0)))/((OFFSET('2026fj_All_proposal_calib'!AJ$1,$BG453,0))*AJ$2),0)</f>
        <v>0</v>
      </c>
      <c r="AK453" s="83">
        <f ca="1">IFERROR(((OFFSET('2026fj_30NOx_proposal_calib'!AK$1,$BH453,0))-(OFFSET('2026fj_All_proposal_calib'!AK$1,$BG453,0)))/((OFFSET('2026fj_All_proposal_calib'!AK$1,$BG453,0))*AK$2),0)</f>
        <v>26.542648183226174</v>
      </c>
      <c r="AL453" s="83">
        <f ca="1">IFERROR(((OFFSET('2026fj_30NOx_proposal_calib'!AL$1,$BH453,0))-(OFFSET('2026fj_All_proposal_calib'!AL$1,$BG453,0)))/((OFFSET('2026fj_All_proposal_calib'!AL$1,$BG453,0))*AL$2),0)</f>
        <v>1.7166066559853572</v>
      </c>
      <c r="AM453" s="83">
        <f ca="1">IFERROR(((OFFSET('2026fj_30NOx_proposal_calib'!AM$1,$BH453,0))-(OFFSET('2026fj_All_proposal_calib'!AM$1,$BG453,0)))/((OFFSET('2026fj_All_proposal_calib'!AM$1,$BG453,0))*AM$2),0)</f>
        <v>-17.872877878712718</v>
      </c>
      <c r="AN453" s="83">
        <f ca="1">IFERROR(((OFFSET('2026fj_30NOx_proposal_calib'!AN$1,$BH453,0))-(OFFSET('2026fj_All_proposal_calib'!AN$1,$BG453,0)))/((OFFSET('2026fj_All_proposal_calib'!AN$1,$BG453,0))*AN$2),0)</f>
        <v>1.2568845018695616</v>
      </c>
      <c r="AO453" s="83">
        <f ca="1">IFERROR(((OFFSET('2026fj_30NOx_proposal_calib'!AO$1,$BH453,0))-(OFFSET('2026fj_All_proposal_calib'!AO$1,$BG453,0)))/((OFFSET('2026fj_All_proposal_calib'!AO$1,$BG453,0))*AO$2),0)</f>
        <v>0.46286436136602149</v>
      </c>
      <c r="AP453" s="83">
        <f ca="1">IFERROR(((OFFSET('2026fj_30NOx_proposal_calib'!AP$1,$BH453,0))-(OFFSET('2026fj_All_proposal_calib'!AP$1,$BG453,0)))/((OFFSET('2026fj_All_proposal_calib'!AP$1,$BG453,0))*AP$2),0)</f>
        <v>-1.1334421168287057</v>
      </c>
      <c r="AQ453" s="83">
        <f ca="1">IFERROR(((OFFSET('2026fj_30NOx_proposal_calib'!AQ$1,$BH453,0))-(OFFSET('2026fj_All_proposal_calib'!AQ$1,$BG453,0)))/((OFFSET('2026fj_All_proposal_calib'!AQ$1,$BG453,0))*AQ$2),0)</f>
        <v>0.54332226012977658</v>
      </c>
      <c r="AR453" s="83">
        <f ca="1">IFERROR(((OFFSET('2026fj_30NOx_proposal_calib'!AR$1,$BH453,0))-(OFFSET('2026fj_All_proposal_calib'!AR$1,$BG453,0)))/((OFFSET('2026fj_All_proposal_calib'!AR$1,$BG453,0))*AR$2),0)</f>
        <v>0.81029893226079541</v>
      </c>
      <c r="AS453" s="83">
        <f ca="1">IFERROR(((OFFSET('2026fj_30NOx_proposal_calib'!AS$1,$BH453,0))-(OFFSET('2026fj_All_proposal_calib'!AS$1,$BG453,0)))/((OFFSET('2026fj_All_proposal_calib'!AS$1,$BG453,0))*AS$2),0)</f>
        <v>2.4412110576801727</v>
      </c>
      <c r="AT453" s="83">
        <f ca="1">IFERROR(((OFFSET('2026fj_30NOx_proposal_calib'!AT$1,$BH453,0))-(OFFSET('2026fj_All_proposal_calib'!AT$1,$BG453,0)))/((OFFSET('2026fj_All_proposal_calib'!AT$1,$BG453,0))*AT$2),0)</f>
        <v>23.792868246191439</v>
      </c>
      <c r="AU453" s="83">
        <f ca="1">IFERROR(((OFFSET('2026fj_30NOx_proposal_calib'!AU$1,$BH453,0))-(OFFSET('2026fj_All_proposal_calib'!AU$1,$BG453,0)))/((OFFSET('2026fj_All_proposal_calib'!AU$1,$BG453,0))*AU$2),0)</f>
        <v>5.0513790025328964E-2</v>
      </c>
      <c r="AV453" s="83">
        <f ca="1">IFERROR(((OFFSET('2026fj_30NOx_proposal_calib'!AV$1,$BH453,0))-(OFFSET('2026fj_All_proposal_calib'!AV$1,$BG453,0)))/((OFFSET('2026fj_All_proposal_calib'!AV$1,$BG453,0))*AV$2),0)</f>
        <v>0.72686671653027868</v>
      </c>
      <c r="AW453" s="83">
        <f ca="1">IFERROR(((OFFSET('2026fj_30NOx_proposal_calib'!AW$1,$BH453,0))-(OFFSET('2026fj_All_proposal_calib'!AW$1,$BG453,0)))/((OFFSET('2026fj_All_proposal_calib'!AW$1,$BG453,0))*AW$2),0)</f>
        <v>0.63464907273839677</v>
      </c>
      <c r="AX453" s="83">
        <f ca="1">IFERROR(((OFFSET('2026fj_30NOx_proposal_calib'!AX$1,$BH453,0))-(OFFSET('2026fj_All_proposal_calib'!AX$1,$BG453,0)))/((OFFSET('2026fj_All_proposal_calib'!AX$1,$BG453,0))*AX$2),0)</f>
        <v>0.46550284813711773</v>
      </c>
      <c r="AY453" s="83">
        <f ca="1">IFERROR(((OFFSET('2026fj_30NOx_proposal_calib'!AY$1,$BH453,0))-(OFFSET('2026fj_All_proposal_calib'!AY$1,$BG453,0)))/((OFFSET('2026fj_All_proposal_calib'!AY$1,$BG453,0))*AY$2),0)</f>
        <v>0.6629199149504128</v>
      </c>
      <c r="AZ453" s="83">
        <f ca="1">IFERROR(((OFFSET('2026fj_30NOx_proposal_calib'!AZ$1,$BH453,0))-(OFFSET('2026fj_All_proposal_calib'!AZ$1,$BG453,0)))/((OFFSET('2026fj_All_proposal_calib'!AZ$1,$BG453,0))*AZ$2),0)</f>
        <v>235.27711928080146</v>
      </c>
      <c r="BA453" s="83">
        <f ca="1">IFERROR(((OFFSET('2026fj_30NOx_proposal_calib'!BA$1,$BH453,0))-(OFFSET('2026fj_All_proposal_calib'!BA$1,$BG453,0)))/((OFFSET('2026fj_All_proposal_calib'!BA$1,$BG453,0))*BA$2),0)</f>
        <v>2.9114739748230432</v>
      </c>
      <c r="BB453" s="83">
        <f ca="1">IFERROR(((OFFSET('2026fj_30NOx_proposal_calib'!BB$1,$BH453,0))-(OFFSET('2026fj_All_proposal_calib'!BB$1,$BG453,0)))/((OFFSET('2026fj_All_proposal_calib'!BB$1,$BG453,0))*BB$2),0)</f>
        <v>0.80971911583782219</v>
      </c>
      <c r="BC453" s="83">
        <f ca="1">IFERROR(((OFFSET('2026fj_30NOx_proposal_calib'!BC$1,$BH453,0))-(OFFSET('2026fj_All_proposal_calib'!BC$1,$BG453,0)))/((OFFSET('2026fj_All_proposal_calib'!BC$1,$BG453,0))*BC$2),0)</f>
        <v>-28.111584971079076</v>
      </c>
      <c r="BD453" s="83">
        <f ca="1">IFERROR(((OFFSET('2026fj_30NOx_proposal_calib'!BD$1,$BH453,0))-(OFFSET('2026fj_All_proposal_calib'!BD$1,$BG453,0)))/((OFFSET('2026fj_All_proposal_calib'!BD$1,$BG453,0))*BD$2),0)</f>
        <v>-0.95605261811075626</v>
      </c>
      <c r="BE453" s="83">
        <f ca="1">IFERROR(((OFFSET('2026fj_30NOx_proposal_calib'!BE$1,$BH453,0))-(OFFSET('2026fj_All_proposal_calib'!BE$1,$BG453,0)))/((OFFSET('2026fj_All_proposal_calib'!BE$1,$BG453,0))*BE$2),0)</f>
        <v>0.76787378750390045</v>
      </c>
      <c r="BF453" s="83">
        <f ca="1">IFERROR(((OFFSET('2026fj_30NOx_proposal_calib'!BF$1,$BH453,0))-(OFFSET('2026fj_All_proposal_calib'!BF$1,$BG453,0)))/((OFFSET('2026fj_All_proposal_calib'!BF$1,$BG453,0))*BF$2),0)</f>
        <v>1.1047273690612835</v>
      </c>
      <c r="BG453" s="83">
        <f>MATCH(A453,'2026fj_All_proposal_calib'!$A$2:$A$717,FALSE)</f>
        <v>437</v>
      </c>
      <c r="BH453" s="83">
        <f>MATCH(A453,'2026fj_30NOx_proposal_calib'!$A$2:$A$712,FALSE)</f>
        <v>435</v>
      </c>
      <c r="BI453" s="83">
        <f t="shared" si="6"/>
        <v>1</v>
      </c>
    </row>
    <row r="454" spans="1:61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I454" s="83">
        <f ca="1">IFERROR(((OFFSET('2026fj_30NOx_proposal_calib'!I$1,$BH454,0))-(OFFSET('2026fj_All_proposal_calib'!I$1,$BG454,0)))/((OFFSET('2026fj_All_proposal_calib'!I$1,$BG454,0))*I$2),0)</f>
        <v>0.90837796744628529</v>
      </c>
      <c r="J454" s="83">
        <f ca="1">IFERROR(((OFFSET('2026fj_30NOx_proposal_calib'!J$1,$BH454,0))-(OFFSET('2026fj_All_proposal_calib'!J$1,$BG454,0)))/((OFFSET('2026fj_All_proposal_calib'!J$1,$BG454,0))*J$2),0)</f>
        <v>0.89601717715509654</v>
      </c>
      <c r="K454" s="83">
        <f ca="1">IFERROR(((OFFSET('2026fj_30NOx_proposal_calib'!K$1,$BH454,0))-(OFFSET('2026fj_All_proposal_calib'!K$1,$BG454,0)))/((OFFSET('2026fj_All_proposal_calib'!K$1,$BG454,0))*K$2),0)</f>
        <v>0.91700551353235549</v>
      </c>
      <c r="L454" s="83">
        <f ca="1">IFERROR(((OFFSET('2026fj_30NOx_proposal_calib'!L$1,$BH454,0))-(OFFSET('2026fj_All_proposal_calib'!L$1,$BG454,0)))/((OFFSET('2026fj_All_proposal_calib'!L$1,$BG454,0))*L$2),0)</f>
        <v>0.43045798606593894</v>
      </c>
      <c r="M454" s="83">
        <f ca="1">IFERROR(((OFFSET('2026fj_30NOx_proposal_calib'!M$1,$BH454,0))-(OFFSET('2026fj_All_proposal_calib'!M$1,$BG454,0)))/((OFFSET('2026fj_All_proposal_calib'!M$1,$BG454,0))*M$2),0)</f>
        <v>0.55205134623980379</v>
      </c>
      <c r="N454" s="83">
        <f ca="1">IFERROR(((OFFSET('2026fj_30NOx_proposal_calib'!N$1,$BH454,0))-(OFFSET('2026fj_All_proposal_calib'!N$1,$BG454,0)))/((OFFSET('2026fj_All_proposal_calib'!N$1,$BG454,0))*N$2),0)</f>
        <v>17.242430204476129</v>
      </c>
      <c r="O454" s="83">
        <f ca="1">IFERROR(((OFFSET('2026fj_30NOx_proposal_calib'!O$1,$BH454,0))-(OFFSET('2026fj_All_proposal_calib'!O$1,$BG454,0)))/((OFFSET('2026fj_All_proposal_calib'!O$1,$BG454,0))*O$2),0)</f>
        <v>0</v>
      </c>
      <c r="P454" s="83">
        <f ca="1">IFERROR(((OFFSET('2026fj_30NOx_proposal_calib'!P$1,$BH454,0))-(OFFSET('2026fj_All_proposal_calib'!P$1,$BG454,0)))/((OFFSET('2026fj_All_proposal_calib'!P$1,$BG454,0))*P$2),0)</f>
        <v>0</v>
      </c>
      <c r="Q454" s="83">
        <f ca="1">IFERROR(((OFFSET('2026fj_30NOx_proposal_calib'!Q$1,$BH454,0))-(OFFSET('2026fj_All_proposal_calib'!Q$1,$BG454,0)))/((OFFSET('2026fj_All_proposal_calib'!Q$1,$BG454,0))*Q$2),0)</f>
        <v>0.66559679561681895</v>
      </c>
      <c r="R454" s="83">
        <f ca="1">IFERROR(((OFFSET('2026fj_30NOx_proposal_calib'!R$1,$BH454,0))-(OFFSET('2026fj_All_proposal_calib'!R$1,$BG454,0)))/((OFFSET('2026fj_All_proposal_calib'!R$1,$BG454,0))*R$2),0)</f>
        <v>0.91336097339896827</v>
      </c>
      <c r="S454" s="83">
        <f ca="1">IFERROR(((OFFSET('2026fj_30NOx_proposal_calib'!S$1,$BH454,0))-(OFFSET('2026fj_All_proposal_calib'!S$1,$BG454,0)))/((OFFSET('2026fj_All_proposal_calib'!S$1,$BG454,0))*S$2),0)</f>
        <v>0.97531236878070804</v>
      </c>
      <c r="T454" s="83">
        <f ca="1">IFERROR(((OFFSET('2026fj_30NOx_proposal_calib'!T$1,$BH454,0))-(OFFSET('2026fj_All_proposal_calib'!T$1,$BG454,0)))/((OFFSET('2026fj_All_proposal_calib'!T$1,$BG454,0))*T$2),0)</f>
        <v>0</v>
      </c>
      <c r="U454" s="83">
        <f ca="1">IFERROR(((OFFSET('2026fj_30NOx_proposal_calib'!U$1,$BH454,0))-(OFFSET('2026fj_All_proposal_calib'!U$1,$BG454,0)))/((OFFSET('2026fj_All_proposal_calib'!U$1,$BG454,0))*U$2),0)</f>
        <v>1.0121910016374138</v>
      </c>
      <c r="V454" s="83">
        <f ca="1">IFERROR(((OFFSET('2026fj_30NOx_proposal_calib'!V$1,$BH454,0))-(OFFSET('2026fj_All_proposal_calib'!V$1,$BG454,0)))/((OFFSET('2026fj_All_proposal_calib'!V$1,$BG454,0))*V$2),0)</f>
        <v>0.7920494916931089</v>
      </c>
      <c r="W454" s="83">
        <f ca="1">IFERROR(((OFFSET('2026fj_30NOx_proposal_calib'!W$1,$BH454,0))-(OFFSET('2026fj_All_proposal_calib'!W$1,$BG454,0)))/((OFFSET('2026fj_All_proposal_calib'!W$1,$BG454,0))*W$2),0)</f>
        <v>0.65115146103189359</v>
      </c>
      <c r="X454" s="83">
        <f ca="1">IFERROR(((OFFSET('2026fj_30NOx_proposal_calib'!X$1,$BH454,0))-(OFFSET('2026fj_All_proposal_calib'!X$1,$BG454,0)))/((OFFSET('2026fj_All_proposal_calib'!X$1,$BG454,0))*X$2),0)</f>
        <v>2.0339407498097102</v>
      </c>
      <c r="Y454" s="83">
        <f ca="1">IFERROR(((OFFSET('2026fj_30NOx_proposal_calib'!Y$1,$BH454,0))-(OFFSET('2026fj_All_proposal_calib'!Y$1,$BG454,0)))/((OFFSET('2026fj_All_proposal_calib'!Y$1,$BG454,0))*Y$2),0)</f>
        <v>0.78714725451552714</v>
      </c>
      <c r="Z454" s="83">
        <f ca="1">IFERROR(((OFFSET('2026fj_30NOx_proposal_calib'!Z$1,$BH454,0))-(OFFSET('2026fj_All_proposal_calib'!Z$1,$BG454,0)))/((OFFSET('2026fj_All_proposal_calib'!Z$1,$BG454,0))*Z$2),0)</f>
        <v>8.2797764879806142</v>
      </c>
      <c r="AA454" s="83">
        <f ca="1">IFERROR(((OFFSET('2026fj_30NOx_proposal_calib'!AA$1,$BH454,0))-(OFFSET('2026fj_All_proposal_calib'!AA$1,$BG454,0)))/((OFFSET('2026fj_All_proposal_calib'!AA$1,$BG454,0))*AA$2),0)</f>
        <v>0</v>
      </c>
      <c r="AB454" s="83">
        <f ca="1">IFERROR(((OFFSET('2026fj_30NOx_proposal_calib'!AB$1,$BH454,0))-(OFFSET('2026fj_All_proposal_calib'!AB$1,$BG454,0)))/((OFFSET('2026fj_All_proposal_calib'!AB$1,$BG454,0))*AB$2),0)</f>
        <v>-102.12922444454203</v>
      </c>
      <c r="AC454" s="83">
        <f ca="1">IFERROR(((OFFSET('2026fj_30NOx_proposal_calib'!AC$1,$BH454,0))-(OFFSET('2026fj_All_proposal_calib'!AC$1,$BG454,0)))/((OFFSET('2026fj_All_proposal_calib'!AC$1,$BG454,0))*AC$2),0)</f>
        <v>0.70722065320118199</v>
      </c>
      <c r="AD454" s="83">
        <f ca="1">IFERROR(((OFFSET('2026fj_30NOx_proposal_calib'!AD$1,$BH454,0))-(OFFSET('2026fj_All_proposal_calib'!AD$1,$BG454,0)))/((OFFSET('2026fj_All_proposal_calib'!AD$1,$BG454,0))*AD$2),0)</f>
        <v>0.55272012265671622</v>
      </c>
      <c r="AE454" s="83">
        <f ca="1">IFERROR(((OFFSET('2026fj_30NOx_proposal_calib'!AE$1,$BH454,0))-(OFFSET('2026fj_All_proposal_calib'!AE$1,$BG454,0)))/((OFFSET('2026fj_All_proposal_calib'!AE$1,$BG454,0))*AE$2),0)</f>
        <v>0.76781675111728531</v>
      </c>
      <c r="AF454" s="83">
        <f ca="1">IFERROR(((OFFSET('2026fj_30NOx_proposal_calib'!AF$1,$BH454,0))-(OFFSET('2026fj_All_proposal_calib'!AF$1,$BG454,0)))/((OFFSET('2026fj_All_proposal_calib'!AF$1,$BG454,0))*AF$2),0)</f>
        <v>0.43119175380636371</v>
      </c>
      <c r="AG454" s="83">
        <f ca="1">IFERROR(((OFFSET('2026fj_30NOx_proposal_calib'!AG$1,$BH454,0))-(OFFSET('2026fj_All_proposal_calib'!AG$1,$BG454,0)))/((OFFSET('2026fj_All_proposal_calib'!AG$1,$BG454,0))*AG$2),0)</f>
        <v>0.88283652013026392</v>
      </c>
      <c r="AH454" s="83">
        <f ca="1">IFERROR(((OFFSET('2026fj_30NOx_proposal_calib'!AH$1,$BH454,0))-(OFFSET('2026fj_All_proposal_calib'!AH$1,$BG454,0)))/((OFFSET('2026fj_All_proposal_calib'!AH$1,$BG454,0))*AH$2),0)</f>
        <v>0.33826162382221103</v>
      </c>
      <c r="AI454" s="83">
        <f ca="1">IFERROR(((OFFSET('2026fj_30NOx_proposal_calib'!AI$1,$BH454,0))-(OFFSET('2026fj_All_proposal_calib'!AI$1,$BG454,0)))/((OFFSET('2026fj_All_proposal_calib'!AI$1,$BG454,0))*AI$2),0)</f>
        <v>0.71609388536271723</v>
      </c>
      <c r="AJ454" s="83">
        <f ca="1">IFERROR(((OFFSET('2026fj_30NOx_proposal_calib'!AJ$1,$BH454,0))-(OFFSET('2026fj_All_proposal_calib'!AJ$1,$BG454,0)))/((OFFSET('2026fj_All_proposal_calib'!AJ$1,$BG454,0))*AJ$2),0)</f>
        <v>0</v>
      </c>
      <c r="AK454" s="83">
        <f ca="1">IFERROR(((OFFSET('2026fj_30NOx_proposal_calib'!AK$1,$BH454,0))-(OFFSET('2026fj_All_proposal_calib'!AK$1,$BG454,0)))/((OFFSET('2026fj_All_proposal_calib'!AK$1,$BG454,0))*AK$2),0)</f>
        <v>0</v>
      </c>
      <c r="AL454" s="83">
        <f ca="1">IFERROR(((OFFSET('2026fj_30NOx_proposal_calib'!AL$1,$BH454,0))-(OFFSET('2026fj_All_proposal_calib'!AL$1,$BG454,0)))/((OFFSET('2026fj_All_proposal_calib'!AL$1,$BG454,0))*AL$2),0)</f>
        <v>1.5186985974986222</v>
      </c>
      <c r="AM454" s="83">
        <f ca="1">IFERROR(((OFFSET('2026fj_30NOx_proposal_calib'!AM$1,$BH454,0))-(OFFSET('2026fj_All_proposal_calib'!AM$1,$BG454,0)))/((OFFSET('2026fj_All_proposal_calib'!AM$1,$BG454,0))*AM$2),0)</f>
        <v>4.4682194696781803</v>
      </c>
      <c r="AN454" s="83">
        <f ca="1">IFERROR(((OFFSET('2026fj_30NOx_proposal_calib'!AN$1,$BH454,0))-(OFFSET('2026fj_All_proposal_calib'!AN$1,$BG454,0)))/((OFFSET('2026fj_All_proposal_calib'!AN$1,$BG454,0))*AN$2),0)</f>
        <v>1.2958711970664398</v>
      </c>
      <c r="AO454" s="83">
        <f ca="1">IFERROR(((OFFSET('2026fj_30NOx_proposal_calib'!AO$1,$BH454,0))-(OFFSET('2026fj_All_proposal_calib'!AO$1,$BG454,0)))/((OFFSET('2026fj_All_proposal_calib'!AO$1,$BG454,0))*AO$2),0)</f>
        <v>0.5604080921341984</v>
      </c>
      <c r="AP454" s="83">
        <f ca="1">IFERROR(((OFFSET('2026fj_30NOx_proposal_calib'!AP$1,$BH454,0))-(OFFSET('2026fj_All_proposal_calib'!AP$1,$BG454,0)))/((OFFSET('2026fj_All_proposal_calib'!AP$1,$BG454,0))*AP$2),0)</f>
        <v>1.1334421168287072</v>
      </c>
      <c r="AQ454" s="83">
        <f ca="1">IFERROR(((OFFSET('2026fj_30NOx_proposal_calib'!AQ$1,$BH454,0))-(OFFSET('2026fj_All_proposal_calib'!AQ$1,$BG454,0)))/((OFFSET('2026fj_All_proposal_calib'!AQ$1,$BG454,0))*AQ$2),0)</f>
        <v>0.56507749730427259</v>
      </c>
      <c r="AR454" s="83">
        <f ca="1">IFERROR(((OFFSET('2026fj_30NOx_proposal_calib'!AR$1,$BH454,0))-(OFFSET('2026fj_All_proposal_calib'!AR$1,$BG454,0)))/((OFFSET('2026fj_All_proposal_calib'!AR$1,$BG454,0))*AR$2),0)</f>
        <v>0.86410784573123767</v>
      </c>
      <c r="AS454" s="83">
        <f ca="1">IFERROR(((OFFSET('2026fj_30NOx_proposal_calib'!AS$1,$BH454,0))-(OFFSET('2026fj_All_proposal_calib'!AS$1,$BG454,0)))/((OFFSET('2026fj_All_proposal_calib'!AS$1,$BG454,0))*AS$2),0)</f>
        <v>2.0343425480668107</v>
      </c>
      <c r="AT454" s="83">
        <f ca="1">IFERROR(((OFFSET('2026fj_30NOx_proposal_calib'!AT$1,$BH454,0))-(OFFSET('2026fj_All_proposal_calib'!AT$1,$BG454,0)))/((OFFSET('2026fj_All_proposal_calib'!AT$1,$BG454,0))*AT$2),0)</f>
        <v>23.792868246191439</v>
      </c>
      <c r="AU454" s="83">
        <f ca="1">IFERROR(((OFFSET('2026fj_30NOx_proposal_calib'!AU$1,$BH454,0))-(OFFSET('2026fj_All_proposal_calib'!AU$1,$BG454,0)))/((OFFSET('2026fj_All_proposal_calib'!AU$1,$BG454,0))*AU$2),0)</f>
        <v>0.16005493019261421</v>
      </c>
      <c r="AV454" s="83">
        <f ca="1">IFERROR(((OFFSET('2026fj_30NOx_proposal_calib'!AV$1,$BH454,0))-(OFFSET('2026fj_All_proposal_calib'!AV$1,$BG454,0)))/((OFFSET('2026fj_All_proposal_calib'!AV$1,$BG454,0))*AV$2),0)</f>
        <v>1.0678804845128291</v>
      </c>
      <c r="AW454" s="83">
        <f ca="1">IFERROR(((OFFSET('2026fj_30NOx_proposal_calib'!AW$1,$BH454,0))-(OFFSET('2026fj_All_proposal_calib'!AW$1,$BG454,0)))/((OFFSET('2026fj_All_proposal_calib'!AW$1,$BG454,0))*AW$2),0)</f>
        <v>0.81638394494471778</v>
      </c>
      <c r="AX454" s="83">
        <f ca="1">IFERROR(((OFFSET('2026fj_30NOx_proposal_calib'!AX$1,$BH454,0))-(OFFSET('2026fj_All_proposal_calib'!AX$1,$BG454,0)))/((OFFSET('2026fj_All_proposal_calib'!AX$1,$BG454,0))*AX$2),0)</f>
        <v>0.89460213337359407</v>
      </c>
      <c r="AY454" s="83">
        <f ca="1">IFERROR(((OFFSET('2026fj_30NOx_proposal_calib'!AY$1,$BH454,0))-(OFFSET('2026fj_All_proposal_calib'!AY$1,$BG454,0)))/((OFFSET('2026fj_All_proposal_calib'!AY$1,$BG454,0))*AY$2),0)</f>
        <v>0.65774565279430341</v>
      </c>
      <c r="AZ454" s="83">
        <f ca="1">IFERROR(((OFFSET('2026fj_30NOx_proposal_calib'!AZ$1,$BH454,0))-(OFFSET('2026fj_All_proposal_calib'!AZ$1,$BG454,0)))/((OFFSET('2026fj_All_proposal_calib'!AZ$1,$BG454,0))*AZ$2),0)</f>
        <v>235.27711928080143</v>
      </c>
      <c r="BA454" s="83">
        <f ca="1">IFERROR(((OFFSET('2026fj_30NOx_proposal_calib'!BA$1,$BH454,0))-(OFFSET('2026fj_All_proposal_calib'!BA$1,$BG454,0)))/((OFFSET('2026fj_All_proposal_calib'!BA$1,$BG454,0))*BA$2),0)</f>
        <v>3.6393424685288047</v>
      </c>
      <c r="BB454" s="83">
        <f ca="1">IFERROR(((OFFSET('2026fj_30NOx_proposal_calib'!BB$1,$BH454,0))-(OFFSET('2026fj_All_proposal_calib'!BB$1,$BG454,0)))/((OFFSET('2026fj_All_proposal_calib'!BB$1,$BG454,0))*BB$2),0)</f>
        <v>0.75117290324485253</v>
      </c>
      <c r="BC454" s="83">
        <f ca="1">IFERROR(((OFFSET('2026fj_30NOx_proposal_calib'!BC$1,$BH454,0))-(OFFSET('2026fj_All_proposal_calib'!BC$1,$BG454,0)))/((OFFSET('2026fj_All_proposal_calib'!BC$1,$BG454,0))*BC$2),0)</f>
        <v>-4.6852641618465114</v>
      </c>
      <c r="BD454" s="83">
        <f ca="1">IFERROR(((OFFSET('2026fj_30NOx_proposal_calib'!BD$1,$BH454,0))-(OFFSET('2026fj_All_proposal_calib'!BD$1,$BG454,0)))/((OFFSET('2026fj_All_proposal_calib'!BD$1,$BG454,0))*BD$2),0)</f>
        <v>0.42491227471589338</v>
      </c>
      <c r="BE454" s="83">
        <f ca="1">IFERROR(((OFFSET('2026fj_30NOx_proposal_calib'!BE$1,$BH454,0))-(OFFSET('2026fj_All_proposal_calib'!BE$1,$BG454,0)))/((OFFSET('2026fj_All_proposal_calib'!BE$1,$BG454,0))*BE$2),0)</f>
        <v>0.78594898528957169</v>
      </c>
      <c r="BF454" s="83">
        <f ca="1">IFERROR(((OFFSET('2026fj_30NOx_proposal_calib'!BF$1,$BH454,0))-(OFFSET('2026fj_All_proposal_calib'!BF$1,$BG454,0)))/((OFFSET('2026fj_All_proposal_calib'!BF$1,$BG454,0))*BF$2),0)</f>
        <v>1.0357776620732897</v>
      </c>
      <c r="BG454" s="83">
        <f>MATCH(A454,'2026fj_All_proposal_calib'!$A$2:$A$717,FALSE)</f>
        <v>438</v>
      </c>
      <c r="BH454" s="83">
        <f>MATCH(A454,'2026fj_30NOx_proposal_calib'!$A$2:$A$712,FALSE)</f>
        <v>436</v>
      </c>
      <c r="BI454" s="83">
        <f t="shared" si="6"/>
        <v>1</v>
      </c>
    </row>
    <row r="455" spans="1:61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I455" s="83">
        <f ca="1">IFERROR(((OFFSET('2026fj_30NOx_proposal_calib'!I$1,$BH455,0))-(OFFSET('2026fj_All_proposal_calib'!I$1,$BG455,0)))/((OFFSET('2026fj_All_proposal_calib'!I$1,$BG455,0))*I$2),0)</f>
        <v>0</v>
      </c>
      <c r="J455" s="83">
        <f ca="1">IFERROR(((OFFSET('2026fj_30NOx_proposal_calib'!J$1,$BH455,0))-(OFFSET('2026fj_All_proposal_calib'!J$1,$BG455,0)))/((OFFSET('2026fj_All_proposal_calib'!J$1,$BG455,0))*J$2),0)</f>
        <v>0</v>
      </c>
      <c r="K455" s="83">
        <f ca="1">IFERROR(((OFFSET('2026fj_30NOx_proposal_calib'!K$1,$BH455,0))-(OFFSET('2026fj_All_proposal_calib'!K$1,$BG455,0)))/((OFFSET('2026fj_All_proposal_calib'!K$1,$BG455,0))*K$2),0)</f>
        <v>0</v>
      </c>
      <c r="L455" s="83">
        <f ca="1">IFERROR(((OFFSET('2026fj_30NOx_proposal_calib'!L$1,$BH455,0))-(OFFSET('2026fj_All_proposal_calib'!L$1,$BG455,0)))/((OFFSET('2026fj_All_proposal_calib'!L$1,$BG455,0))*L$2),0)</f>
        <v>0</v>
      </c>
      <c r="M455" s="83">
        <f ca="1">IFERROR(((OFFSET('2026fj_30NOx_proposal_calib'!M$1,$BH455,0))-(OFFSET('2026fj_All_proposal_calib'!M$1,$BG455,0)))/((OFFSET('2026fj_All_proposal_calib'!M$1,$BG455,0))*M$2),0)</f>
        <v>0</v>
      </c>
      <c r="N455" s="83">
        <f ca="1">IFERROR(((OFFSET('2026fj_30NOx_proposal_calib'!N$1,$BH455,0))-(OFFSET('2026fj_All_proposal_calib'!N$1,$BG455,0)))/((OFFSET('2026fj_All_proposal_calib'!N$1,$BG455,0))*N$2),0)</f>
        <v>0</v>
      </c>
      <c r="O455" s="83">
        <f ca="1">IFERROR(((OFFSET('2026fj_30NOx_proposal_calib'!O$1,$BH455,0))-(OFFSET('2026fj_All_proposal_calib'!O$1,$BG455,0)))/((OFFSET('2026fj_All_proposal_calib'!O$1,$BG455,0))*O$2),0)</f>
        <v>0</v>
      </c>
      <c r="P455" s="83">
        <f ca="1">IFERROR(((OFFSET('2026fj_30NOx_proposal_calib'!P$1,$BH455,0))-(OFFSET('2026fj_All_proposal_calib'!P$1,$BG455,0)))/((OFFSET('2026fj_All_proposal_calib'!P$1,$BG455,0))*P$2),0)</f>
        <v>0</v>
      </c>
      <c r="Q455" s="83">
        <f ca="1">IFERROR(((OFFSET('2026fj_30NOx_proposal_calib'!Q$1,$BH455,0))-(OFFSET('2026fj_All_proposal_calib'!Q$1,$BG455,0)))/((OFFSET('2026fj_All_proposal_calib'!Q$1,$BG455,0))*Q$2),0)</f>
        <v>0</v>
      </c>
      <c r="R455" s="83">
        <f ca="1">IFERROR(((OFFSET('2026fj_30NOx_proposal_calib'!R$1,$BH455,0))-(OFFSET('2026fj_All_proposal_calib'!R$1,$BG455,0)))/((OFFSET('2026fj_All_proposal_calib'!R$1,$BG455,0))*R$2),0)</f>
        <v>0</v>
      </c>
      <c r="S455" s="83">
        <f ca="1">IFERROR(((OFFSET('2026fj_30NOx_proposal_calib'!S$1,$BH455,0))-(OFFSET('2026fj_All_proposal_calib'!S$1,$BG455,0)))/((OFFSET('2026fj_All_proposal_calib'!S$1,$BG455,0))*S$2),0)</f>
        <v>0</v>
      </c>
      <c r="T455" s="83">
        <f ca="1">IFERROR(((OFFSET('2026fj_30NOx_proposal_calib'!T$1,$BH455,0))-(OFFSET('2026fj_All_proposal_calib'!T$1,$BG455,0)))/((OFFSET('2026fj_All_proposal_calib'!T$1,$BG455,0))*T$2),0)</f>
        <v>0</v>
      </c>
      <c r="U455" s="83">
        <f ca="1">IFERROR(((OFFSET('2026fj_30NOx_proposal_calib'!U$1,$BH455,0))-(OFFSET('2026fj_All_proposal_calib'!U$1,$BG455,0)))/((OFFSET('2026fj_All_proposal_calib'!U$1,$BG455,0))*U$2),0)</f>
        <v>0</v>
      </c>
      <c r="V455" s="83">
        <f ca="1">IFERROR(((OFFSET('2026fj_30NOx_proposal_calib'!V$1,$BH455,0))-(OFFSET('2026fj_All_proposal_calib'!V$1,$BG455,0)))/((OFFSET('2026fj_All_proposal_calib'!V$1,$BG455,0))*V$2),0)</f>
        <v>0</v>
      </c>
      <c r="W455" s="83">
        <f ca="1">IFERROR(((OFFSET('2026fj_30NOx_proposal_calib'!W$1,$BH455,0))-(OFFSET('2026fj_All_proposal_calib'!W$1,$BG455,0)))/((OFFSET('2026fj_All_proposal_calib'!W$1,$BG455,0))*W$2),0)</f>
        <v>0</v>
      </c>
      <c r="X455" s="83">
        <f ca="1">IFERROR(((OFFSET('2026fj_30NOx_proposal_calib'!X$1,$BH455,0))-(OFFSET('2026fj_All_proposal_calib'!X$1,$BG455,0)))/((OFFSET('2026fj_All_proposal_calib'!X$1,$BG455,0))*X$2),0)</f>
        <v>0</v>
      </c>
      <c r="Y455" s="83">
        <f ca="1">IFERROR(((OFFSET('2026fj_30NOx_proposal_calib'!Y$1,$BH455,0))-(OFFSET('2026fj_All_proposal_calib'!Y$1,$BG455,0)))/((OFFSET('2026fj_All_proposal_calib'!Y$1,$BG455,0))*Y$2),0)</f>
        <v>0</v>
      </c>
      <c r="Z455" s="83">
        <f ca="1">IFERROR(((OFFSET('2026fj_30NOx_proposal_calib'!Z$1,$BH455,0))-(OFFSET('2026fj_All_proposal_calib'!Z$1,$BG455,0)))/((OFFSET('2026fj_All_proposal_calib'!Z$1,$BG455,0))*Z$2),0)</f>
        <v>0</v>
      </c>
      <c r="AA455" s="83">
        <f ca="1">IFERROR(((OFFSET('2026fj_30NOx_proposal_calib'!AA$1,$BH455,0))-(OFFSET('2026fj_All_proposal_calib'!AA$1,$BG455,0)))/((OFFSET('2026fj_All_proposal_calib'!AA$1,$BG455,0))*AA$2),0)</f>
        <v>0</v>
      </c>
      <c r="AB455" s="83">
        <f ca="1">IFERROR(((OFFSET('2026fj_30NOx_proposal_calib'!AB$1,$BH455,0))-(OFFSET('2026fj_All_proposal_calib'!AB$1,$BG455,0)))/((OFFSET('2026fj_All_proposal_calib'!AB$1,$BG455,0))*AB$2),0)</f>
        <v>0</v>
      </c>
      <c r="AC455" s="83">
        <f ca="1">IFERROR(((OFFSET('2026fj_30NOx_proposal_calib'!AC$1,$BH455,0))-(OFFSET('2026fj_All_proposal_calib'!AC$1,$BG455,0)))/((OFFSET('2026fj_All_proposal_calib'!AC$1,$BG455,0))*AC$2),0)</f>
        <v>0</v>
      </c>
      <c r="AD455" s="83">
        <f ca="1">IFERROR(((OFFSET('2026fj_30NOx_proposal_calib'!AD$1,$BH455,0))-(OFFSET('2026fj_All_proposal_calib'!AD$1,$BG455,0)))/((OFFSET('2026fj_All_proposal_calib'!AD$1,$BG455,0))*AD$2),0)</f>
        <v>0</v>
      </c>
      <c r="AE455" s="83">
        <f ca="1">IFERROR(((OFFSET('2026fj_30NOx_proposal_calib'!AE$1,$BH455,0))-(OFFSET('2026fj_All_proposal_calib'!AE$1,$BG455,0)))/((OFFSET('2026fj_All_proposal_calib'!AE$1,$BG455,0))*AE$2),0)</f>
        <v>0</v>
      </c>
      <c r="AF455" s="83">
        <f ca="1">IFERROR(((OFFSET('2026fj_30NOx_proposal_calib'!AF$1,$BH455,0))-(OFFSET('2026fj_All_proposal_calib'!AF$1,$BG455,0)))/((OFFSET('2026fj_All_proposal_calib'!AF$1,$BG455,0))*AF$2),0)</f>
        <v>0</v>
      </c>
      <c r="AG455" s="83">
        <f ca="1">IFERROR(((OFFSET('2026fj_30NOx_proposal_calib'!AG$1,$BH455,0))-(OFFSET('2026fj_All_proposal_calib'!AG$1,$BG455,0)))/((OFFSET('2026fj_All_proposal_calib'!AG$1,$BG455,0))*AG$2),0)</f>
        <v>0</v>
      </c>
      <c r="AH455" s="83">
        <f ca="1">IFERROR(((OFFSET('2026fj_30NOx_proposal_calib'!AH$1,$BH455,0))-(OFFSET('2026fj_All_proposal_calib'!AH$1,$BG455,0)))/((OFFSET('2026fj_All_proposal_calib'!AH$1,$BG455,0))*AH$2),0)</f>
        <v>0</v>
      </c>
      <c r="AI455" s="83">
        <f ca="1">IFERROR(((OFFSET('2026fj_30NOx_proposal_calib'!AI$1,$BH455,0))-(OFFSET('2026fj_All_proposal_calib'!AI$1,$BG455,0)))/((OFFSET('2026fj_All_proposal_calib'!AI$1,$BG455,0))*AI$2),0)</f>
        <v>0</v>
      </c>
      <c r="AJ455" s="83">
        <f ca="1">IFERROR(((OFFSET('2026fj_30NOx_proposal_calib'!AJ$1,$BH455,0))-(OFFSET('2026fj_All_proposal_calib'!AJ$1,$BG455,0)))/((OFFSET('2026fj_All_proposal_calib'!AJ$1,$BG455,0))*AJ$2),0)</f>
        <v>0</v>
      </c>
      <c r="AK455" s="83">
        <f ca="1">IFERROR(((OFFSET('2026fj_30NOx_proposal_calib'!AK$1,$BH455,0))-(OFFSET('2026fj_All_proposal_calib'!AK$1,$BG455,0)))/((OFFSET('2026fj_All_proposal_calib'!AK$1,$BG455,0))*AK$2),0)</f>
        <v>0</v>
      </c>
      <c r="AL455" s="83">
        <f ca="1">IFERROR(((OFFSET('2026fj_30NOx_proposal_calib'!AL$1,$BH455,0))-(OFFSET('2026fj_All_proposal_calib'!AL$1,$BG455,0)))/((OFFSET('2026fj_All_proposal_calib'!AL$1,$BG455,0))*AL$2),0)</f>
        <v>0</v>
      </c>
      <c r="AM455" s="83">
        <f ca="1">IFERROR(((OFFSET('2026fj_30NOx_proposal_calib'!AM$1,$BH455,0))-(OFFSET('2026fj_All_proposal_calib'!AM$1,$BG455,0)))/((OFFSET('2026fj_All_proposal_calib'!AM$1,$BG455,0))*AM$2),0)</f>
        <v>0</v>
      </c>
      <c r="AN455" s="83">
        <f ca="1">IFERROR(((OFFSET('2026fj_30NOx_proposal_calib'!AN$1,$BH455,0))-(OFFSET('2026fj_All_proposal_calib'!AN$1,$BG455,0)))/((OFFSET('2026fj_All_proposal_calib'!AN$1,$BG455,0))*AN$2),0)</f>
        <v>0</v>
      </c>
      <c r="AO455" s="83">
        <f ca="1">IFERROR(((OFFSET('2026fj_30NOx_proposal_calib'!AO$1,$BH455,0))-(OFFSET('2026fj_All_proposal_calib'!AO$1,$BG455,0)))/((OFFSET('2026fj_All_proposal_calib'!AO$1,$BG455,0))*AO$2),0)</f>
        <v>0</v>
      </c>
      <c r="AP455" s="83">
        <f ca="1">IFERROR(((OFFSET('2026fj_30NOx_proposal_calib'!AP$1,$BH455,0))-(OFFSET('2026fj_All_proposal_calib'!AP$1,$BG455,0)))/((OFFSET('2026fj_All_proposal_calib'!AP$1,$BG455,0))*AP$2),0)</f>
        <v>0</v>
      </c>
      <c r="AQ455" s="83">
        <f ca="1">IFERROR(((OFFSET('2026fj_30NOx_proposal_calib'!AQ$1,$BH455,0))-(OFFSET('2026fj_All_proposal_calib'!AQ$1,$BG455,0)))/((OFFSET('2026fj_All_proposal_calib'!AQ$1,$BG455,0))*AQ$2),0)</f>
        <v>0</v>
      </c>
      <c r="AR455" s="83">
        <f ca="1">IFERROR(((OFFSET('2026fj_30NOx_proposal_calib'!AR$1,$BH455,0))-(OFFSET('2026fj_All_proposal_calib'!AR$1,$BG455,0)))/((OFFSET('2026fj_All_proposal_calib'!AR$1,$BG455,0))*AR$2),0)</f>
        <v>0</v>
      </c>
      <c r="AS455" s="83">
        <f ca="1">IFERROR(((OFFSET('2026fj_30NOx_proposal_calib'!AS$1,$BH455,0))-(OFFSET('2026fj_All_proposal_calib'!AS$1,$BG455,0)))/((OFFSET('2026fj_All_proposal_calib'!AS$1,$BG455,0))*AS$2),0)</f>
        <v>0</v>
      </c>
      <c r="AT455" s="83">
        <f ca="1">IFERROR(((OFFSET('2026fj_30NOx_proposal_calib'!AT$1,$BH455,0))-(OFFSET('2026fj_All_proposal_calib'!AT$1,$BG455,0)))/((OFFSET('2026fj_All_proposal_calib'!AT$1,$BG455,0))*AT$2),0)</f>
        <v>0</v>
      </c>
      <c r="AU455" s="83">
        <f ca="1">IFERROR(((OFFSET('2026fj_30NOx_proposal_calib'!AU$1,$BH455,0))-(OFFSET('2026fj_All_proposal_calib'!AU$1,$BG455,0)))/((OFFSET('2026fj_All_proposal_calib'!AU$1,$BG455,0))*AU$2),0)</f>
        <v>0</v>
      </c>
      <c r="AV455" s="83">
        <f ca="1">IFERROR(((OFFSET('2026fj_30NOx_proposal_calib'!AV$1,$BH455,0))-(OFFSET('2026fj_All_proposal_calib'!AV$1,$BG455,0)))/((OFFSET('2026fj_All_proposal_calib'!AV$1,$BG455,0))*AV$2),0)</f>
        <v>0</v>
      </c>
      <c r="AW455" s="83">
        <f ca="1">IFERROR(((OFFSET('2026fj_30NOx_proposal_calib'!AW$1,$BH455,0))-(OFFSET('2026fj_All_proposal_calib'!AW$1,$BG455,0)))/((OFFSET('2026fj_All_proposal_calib'!AW$1,$BG455,0))*AW$2),0)</f>
        <v>0</v>
      </c>
      <c r="AX455" s="83">
        <f ca="1">IFERROR(((OFFSET('2026fj_30NOx_proposal_calib'!AX$1,$BH455,0))-(OFFSET('2026fj_All_proposal_calib'!AX$1,$BG455,0)))/((OFFSET('2026fj_All_proposal_calib'!AX$1,$BG455,0))*AX$2),0)</f>
        <v>0</v>
      </c>
      <c r="AY455" s="83">
        <f ca="1">IFERROR(((OFFSET('2026fj_30NOx_proposal_calib'!AY$1,$BH455,0))-(OFFSET('2026fj_All_proposal_calib'!AY$1,$BG455,0)))/((OFFSET('2026fj_All_proposal_calib'!AY$1,$BG455,0))*AY$2),0)</f>
        <v>0</v>
      </c>
      <c r="AZ455" s="83">
        <f ca="1">IFERROR(((OFFSET('2026fj_30NOx_proposal_calib'!AZ$1,$BH455,0))-(OFFSET('2026fj_All_proposal_calib'!AZ$1,$BG455,0)))/((OFFSET('2026fj_All_proposal_calib'!AZ$1,$BG455,0))*AZ$2),0)</f>
        <v>0</v>
      </c>
      <c r="BA455" s="83">
        <f ca="1">IFERROR(((OFFSET('2026fj_30NOx_proposal_calib'!BA$1,$BH455,0))-(OFFSET('2026fj_All_proposal_calib'!BA$1,$BG455,0)))/((OFFSET('2026fj_All_proposal_calib'!BA$1,$BG455,0))*BA$2),0)</f>
        <v>0</v>
      </c>
      <c r="BB455" s="83">
        <f ca="1">IFERROR(((OFFSET('2026fj_30NOx_proposal_calib'!BB$1,$BH455,0))-(OFFSET('2026fj_All_proposal_calib'!BB$1,$BG455,0)))/((OFFSET('2026fj_All_proposal_calib'!BB$1,$BG455,0))*BB$2),0)</f>
        <v>0</v>
      </c>
      <c r="BC455" s="83">
        <f ca="1">IFERROR(((OFFSET('2026fj_30NOx_proposal_calib'!BC$1,$BH455,0))-(OFFSET('2026fj_All_proposal_calib'!BC$1,$BG455,0)))/((OFFSET('2026fj_All_proposal_calib'!BC$1,$BG455,0))*BC$2),0)</f>
        <v>0</v>
      </c>
      <c r="BD455" s="83">
        <f ca="1">IFERROR(((OFFSET('2026fj_30NOx_proposal_calib'!BD$1,$BH455,0))-(OFFSET('2026fj_All_proposal_calib'!BD$1,$BG455,0)))/((OFFSET('2026fj_All_proposal_calib'!BD$1,$BG455,0))*BD$2),0)</f>
        <v>0</v>
      </c>
      <c r="BE455" s="83">
        <f ca="1">IFERROR(((OFFSET('2026fj_30NOx_proposal_calib'!BE$1,$BH455,0))-(OFFSET('2026fj_All_proposal_calib'!BE$1,$BG455,0)))/((OFFSET('2026fj_All_proposal_calib'!BE$1,$BG455,0))*BE$2),0)</f>
        <v>0</v>
      </c>
      <c r="BF455" s="83">
        <f ca="1">IFERROR(((OFFSET('2026fj_30NOx_proposal_calib'!BF$1,$BH455,0))-(OFFSET('2026fj_All_proposal_calib'!BF$1,$BG455,0)))/((OFFSET('2026fj_All_proposal_calib'!BF$1,$BG455,0))*BF$2),0)</f>
        <v>0</v>
      </c>
      <c r="BG455" s="83" t="e">
        <f>MATCH(A455,'2026fj_All_proposal_calib'!$A$2:$A$717,FALSE)</f>
        <v>#N/A</v>
      </c>
      <c r="BH455" s="83" t="e">
        <f>MATCH(A455,'2026fj_30NOx_proposal_calib'!$A$2:$A$712,FALSE)</f>
        <v>#N/A</v>
      </c>
      <c r="BI455" s="83">
        <f t="shared" si="6"/>
        <v>0</v>
      </c>
    </row>
    <row r="456" spans="1:61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I456" s="83">
        <f ca="1">IFERROR(((OFFSET('2026fj_30NOx_proposal_calib'!I$1,$BH456,0))-(OFFSET('2026fj_All_proposal_calib'!I$1,$BG456,0)))/((OFFSET('2026fj_All_proposal_calib'!I$1,$BG456,0))*I$2),0)</f>
        <v>0</v>
      </c>
      <c r="J456" s="83">
        <f ca="1">IFERROR(((OFFSET('2026fj_30NOx_proposal_calib'!J$1,$BH456,0))-(OFFSET('2026fj_All_proposal_calib'!J$1,$BG456,0)))/((OFFSET('2026fj_All_proposal_calib'!J$1,$BG456,0))*J$2),0)</f>
        <v>0</v>
      </c>
      <c r="K456" s="83">
        <f ca="1">IFERROR(((OFFSET('2026fj_30NOx_proposal_calib'!K$1,$BH456,0))-(OFFSET('2026fj_All_proposal_calib'!K$1,$BG456,0)))/((OFFSET('2026fj_All_proposal_calib'!K$1,$BG456,0))*K$2),0)</f>
        <v>0</v>
      </c>
      <c r="L456" s="83">
        <f ca="1">IFERROR(((OFFSET('2026fj_30NOx_proposal_calib'!L$1,$BH456,0))-(OFFSET('2026fj_All_proposal_calib'!L$1,$BG456,0)))/((OFFSET('2026fj_All_proposal_calib'!L$1,$BG456,0))*L$2),0)</f>
        <v>0</v>
      </c>
      <c r="M456" s="83">
        <f ca="1">IFERROR(((OFFSET('2026fj_30NOx_proposal_calib'!M$1,$BH456,0))-(OFFSET('2026fj_All_proposal_calib'!M$1,$BG456,0)))/((OFFSET('2026fj_All_proposal_calib'!M$1,$BG456,0))*M$2),0)</f>
        <v>0</v>
      </c>
      <c r="N456" s="83">
        <f ca="1">IFERROR(((OFFSET('2026fj_30NOx_proposal_calib'!N$1,$BH456,0))-(OFFSET('2026fj_All_proposal_calib'!N$1,$BG456,0)))/((OFFSET('2026fj_All_proposal_calib'!N$1,$BG456,0))*N$2),0)</f>
        <v>0</v>
      </c>
      <c r="O456" s="83">
        <f ca="1">IFERROR(((OFFSET('2026fj_30NOx_proposal_calib'!O$1,$BH456,0))-(OFFSET('2026fj_All_proposal_calib'!O$1,$BG456,0)))/((OFFSET('2026fj_All_proposal_calib'!O$1,$BG456,0))*O$2),0)</f>
        <v>0</v>
      </c>
      <c r="P456" s="83">
        <f ca="1">IFERROR(((OFFSET('2026fj_30NOx_proposal_calib'!P$1,$BH456,0))-(OFFSET('2026fj_All_proposal_calib'!P$1,$BG456,0)))/((OFFSET('2026fj_All_proposal_calib'!P$1,$BG456,0))*P$2),0)</f>
        <v>0</v>
      </c>
      <c r="Q456" s="83">
        <f ca="1">IFERROR(((OFFSET('2026fj_30NOx_proposal_calib'!Q$1,$BH456,0))-(OFFSET('2026fj_All_proposal_calib'!Q$1,$BG456,0)))/((OFFSET('2026fj_All_proposal_calib'!Q$1,$BG456,0))*Q$2),0)</f>
        <v>0</v>
      </c>
      <c r="R456" s="83">
        <f ca="1">IFERROR(((OFFSET('2026fj_30NOx_proposal_calib'!R$1,$BH456,0))-(OFFSET('2026fj_All_proposal_calib'!R$1,$BG456,0)))/((OFFSET('2026fj_All_proposal_calib'!R$1,$BG456,0))*R$2),0)</f>
        <v>0</v>
      </c>
      <c r="S456" s="83">
        <f ca="1">IFERROR(((OFFSET('2026fj_30NOx_proposal_calib'!S$1,$BH456,0))-(OFFSET('2026fj_All_proposal_calib'!S$1,$BG456,0)))/((OFFSET('2026fj_All_proposal_calib'!S$1,$BG456,0))*S$2),0)</f>
        <v>0</v>
      </c>
      <c r="T456" s="83">
        <f ca="1">IFERROR(((OFFSET('2026fj_30NOx_proposal_calib'!T$1,$BH456,0))-(OFFSET('2026fj_All_proposal_calib'!T$1,$BG456,0)))/((OFFSET('2026fj_All_proposal_calib'!T$1,$BG456,0))*T$2),0)</f>
        <v>0</v>
      </c>
      <c r="U456" s="83">
        <f ca="1">IFERROR(((OFFSET('2026fj_30NOx_proposal_calib'!U$1,$BH456,0))-(OFFSET('2026fj_All_proposal_calib'!U$1,$BG456,0)))/((OFFSET('2026fj_All_proposal_calib'!U$1,$BG456,0))*U$2),0)</f>
        <v>0</v>
      </c>
      <c r="V456" s="83">
        <f ca="1">IFERROR(((OFFSET('2026fj_30NOx_proposal_calib'!V$1,$BH456,0))-(OFFSET('2026fj_All_proposal_calib'!V$1,$BG456,0)))/((OFFSET('2026fj_All_proposal_calib'!V$1,$BG456,0))*V$2),0)</f>
        <v>0</v>
      </c>
      <c r="W456" s="83">
        <f ca="1">IFERROR(((OFFSET('2026fj_30NOx_proposal_calib'!W$1,$BH456,0))-(OFFSET('2026fj_All_proposal_calib'!W$1,$BG456,0)))/((OFFSET('2026fj_All_proposal_calib'!W$1,$BG456,0))*W$2),0)</f>
        <v>0</v>
      </c>
      <c r="X456" s="83">
        <f ca="1">IFERROR(((OFFSET('2026fj_30NOx_proposal_calib'!X$1,$BH456,0))-(OFFSET('2026fj_All_proposal_calib'!X$1,$BG456,0)))/((OFFSET('2026fj_All_proposal_calib'!X$1,$BG456,0))*X$2),0)</f>
        <v>0</v>
      </c>
      <c r="Y456" s="83">
        <f ca="1">IFERROR(((OFFSET('2026fj_30NOx_proposal_calib'!Y$1,$BH456,0))-(OFFSET('2026fj_All_proposal_calib'!Y$1,$BG456,0)))/((OFFSET('2026fj_All_proposal_calib'!Y$1,$BG456,0))*Y$2),0)</f>
        <v>0</v>
      </c>
      <c r="Z456" s="83">
        <f ca="1">IFERROR(((OFFSET('2026fj_30NOx_proposal_calib'!Z$1,$BH456,0))-(OFFSET('2026fj_All_proposal_calib'!Z$1,$BG456,0)))/((OFFSET('2026fj_All_proposal_calib'!Z$1,$BG456,0))*Z$2),0)</f>
        <v>0</v>
      </c>
      <c r="AA456" s="83">
        <f ca="1">IFERROR(((OFFSET('2026fj_30NOx_proposal_calib'!AA$1,$BH456,0))-(OFFSET('2026fj_All_proposal_calib'!AA$1,$BG456,0)))/((OFFSET('2026fj_All_proposal_calib'!AA$1,$BG456,0))*AA$2),0)</f>
        <v>0</v>
      </c>
      <c r="AB456" s="83">
        <f ca="1">IFERROR(((OFFSET('2026fj_30NOx_proposal_calib'!AB$1,$BH456,0))-(OFFSET('2026fj_All_proposal_calib'!AB$1,$BG456,0)))/((OFFSET('2026fj_All_proposal_calib'!AB$1,$BG456,0))*AB$2),0)</f>
        <v>0</v>
      </c>
      <c r="AC456" s="83">
        <f ca="1">IFERROR(((OFFSET('2026fj_30NOx_proposal_calib'!AC$1,$BH456,0))-(OFFSET('2026fj_All_proposal_calib'!AC$1,$BG456,0)))/((OFFSET('2026fj_All_proposal_calib'!AC$1,$BG456,0))*AC$2),0)</f>
        <v>0</v>
      </c>
      <c r="AD456" s="83">
        <f ca="1">IFERROR(((OFFSET('2026fj_30NOx_proposal_calib'!AD$1,$BH456,0))-(OFFSET('2026fj_All_proposal_calib'!AD$1,$BG456,0)))/((OFFSET('2026fj_All_proposal_calib'!AD$1,$BG456,0))*AD$2),0)</f>
        <v>0</v>
      </c>
      <c r="AE456" s="83">
        <f ca="1">IFERROR(((OFFSET('2026fj_30NOx_proposal_calib'!AE$1,$BH456,0))-(OFFSET('2026fj_All_proposal_calib'!AE$1,$BG456,0)))/((OFFSET('2026fj_All_proposal_calib'!AE$1,$BG456,0))*AE$2),0)</f>
        <v>0</v>
      </c>
      <c r="AF456" s="83">
        <f ca="1">IFERROR(((OFFSET('2026fj_30NOx_proposal_calib'!AF$1,$BH456,0))-(OFFSET('2026fj_All_proposal_calib'!AF$1,$BG456,0)))/((OFFSET('2026fj_All_proposal_calib'!AF$1,$BG456,0))*AF$2),0)</f>
        <v>0</v>
      </c>
      <c r="AG456" s="83">
        <f ca="1">IFERROR(((OFFSET('2026fj_30NOx_proposal_calib'!AG$1,$BH456,0))-(OFFSET('2026fj_All_proposal_calib'!AG$1,$BG456,0)))/((OFFSET('2026fj_All_proposal_calib'!AG$1,$BG456,0))*AG$2),0)</f>
        <v>0</v>
      </c>
      <c r="AH456" s="83">
        <f ca="1">IFERROR(((OFFSET('2026fj_30NOx_proposal_calib'!AH$1,$BH456,0))-(OFFSET('2026fj_All_proposal_calib'!AH$1,$BG456,0)))/((OFFSET('2026fj_All_proposal_calib'!AH$1,$BG456,0))*AH$2),0)</f>
        <v>0</v>
      </c>
      <c r="AI456" s="83">
        <f ca="1">IFERROR(((OFFSET('2026fj_30NOx_proposal_calib'!AI$1,$BH456,0))-(OFFSET('2026fj_All_proposal_calib'!AI$1,$BG456,0)))/((OFFSET('2026fj_All_proposal_calib'!AI$1,$BG456,0))*AI$2),0)</f>
        <v>0</v>
      </c>
      <c r="AJ456" s="83">
        <f ca="1">IFERROR(((OFFSET('2026fj_30NOx_proposal_calib'!AJ$1,$BH456,0))-(OFFSET('2026fj_All_proposal_calib'!AJ$1,$BG456,0)))/((OFFSET('2026fj_All_proposal_calib'!AJ$1,$BG456,0))*AJ$2),0)</f>
        <v>0</v>
      </c>
      <c r="AK456" s="83">
        <f ca="1">IFERROR(((OFFSET('2026fj_30NOx_proposal_calib'!AK$1,$BH456,0))-(OFFSET('2026fj_All_proposal_calib'!AK$1,$BG456,0)))/((OFFSET('2026fj_All_proposal_calib'!AK$1,$BG456,0))*AK$2),0)</f>
        <v>0</v>
      </c>
      <c r="AL456" s="83">
        <f ca="1">IFERROR(((OFFSET('2026fj_30NOx_proposal_calib'!AL$1,$BH456,0))-(OFFSET('2026fj_All_proposal_calib'!AL$1,$BG456,0)))/((OFFSET('2026fj_All_proposal_calib'!AL$1,$BG456,0))*AL$2),0)</f>
        <v>0</v>
      </c>
      <c r="AM456" s="83">
        <f ca="1">IFERROR(((OFFSET('2026fj_30NOx_proposal_calib'!AM$1,$BH456,0))-(OFFSET('2026fj_All_proposal_calib'!AM$1,$BG456,0)))/((OFFSET('2026fj_All_proposal_calib'!AM$1,$BG456,0))*AM$2),0)</f>
        <v>0</v>
      </c>
      <c r="AN456" s="83">
        <f ca="1">IFERROR(((OFFSET('2026fj_30NOx_proposal_calib'!AN$1,$BH456,0))-(OFFSET('2026fj_All_proposal_calib'!AN$1,$BG456,0)))/((OFFSET('2026fj_All_proposal_calib'!AN$1,$BG456,0))*AN$2),0)</f>
        <v>0</v>
      </c>
      <c r="AO456" s="83">
        <f ca="1">IFERROR(((OFFSET('2026fj_30NOx_proposal_calib'!AO$1,$BH456,0))-(OFFSET('2026fj_All_proposal_calib'!AO$1,$BG456,0)))/((OFFSET('2026fj_All_proposal_calib'!AO$1,$BG456,0))*AO$2),0)</f>
        <v>0</v>
      </c>
      <c r="AP456" s="83">
        <f ca="1">IFERROR(((OFFSET('2026fj_30NOx_proposal_calib'!AP$1,$BH456,0))-(OFFSET('2026fj_All_proposal_calib'!AP$1,$BG456,0)))/((OFFSET('2026fj_All_proposal_calib'!AP$1,$BG456,0))*AP$2),0)</f>
        <v>0</v>
      </c>
      <c r="AQ456" s="83">
        <f ca="1">IFERROR(((OFFSET('2026fj_30NOx_proposal_calib'!AQ$1,$BH456,0))-(OFFSET('2026fj_All_proposal_calib'!AQ$1,$BG456,0)))/((OFFSET('2026fj_All_proposal_calib'!AQ$1,$BG456,0))*AQ$2),0)</f>
        <v>0</v>
      </c>
      <c r="AR456" s="83">
        <f ca="1">IFERROR(((OFFSET('2026fj_30NOx_proposal_calib'!AR$1,$BH456,0))-(OFFSET('2026fj_All_proposal_calib'!AR$1,$BG456,0)))/((OFFSET('2026fj_All_proposal_calib'!AR$1,$BG456,0))*AR$2),0)</f>
        <v>0</v>
      </c>
      <c r="AS456" s="83">
        <f ca="1">IFERROR(((OFFSET('2026fj_30NOx_proposal_calib'!AS$1,$BH456,0))-(OFFSET('2026fj_All_proposal_calib'!AS$1,$BG456,0)))/((OFFSET('2026fj_All_proposal_calib'!AS$1,$BG456,0))*AS$2),0)</f>
        <v>0</v>
      </c>
      <c r="AT456" s="83">
        <f ca="1">IFERROR(((OFFSET('2026fj_30NOx_proposal_calib'!AT$1,$BH456,0))-(OFFSET('2026fj_All_proposal_calib'!AT$1,$BG456,0)))/((OFFSET('2026fj_All_proposal_calib'!AT$1,$BG456,0))*AT$2),0)</f>
        <v>0</v>
      </c>
      <c r="AU456" s="83">
        <f ca="1">IFERROR(((OFFSET('2026fj_30NOx_proposal_calib'!AU$1,$BH456,0))-(OFFSET('2026fj_All_proposal_calib'!AU$1,$BG456,0)))/((OFFSET('2026fj_All_proposal_calib'!AU$1,$BG456,0))*AU$2),0)</f>
        <v>0</v>
      </c>
      <c r="AV456" s="83">
        <f ca="1">IFERROR(((OFFSET('2026fj_30NOx_proposal_calib'!AV$1,$BH456,0))-(OFFSET('2026fj_All_proposal_calib'!AV$1,$BG456,0)))/((OFFSET('2026fj_All_proposal_calib'!AV$1,$BG456,0))*AV$2),0)</f>
        <v>0</v>
      </c>
      <c r="AW456" s="83">
        <f ca="1">IFERROR(((OFFSET('2026fj_30NOx_proposal_calib'!AW$1,$BH456,0))-(OFFSET('2026fj_All_proposal_calib'!AW$1,$BG456,0)))/((OFFSET('2026fj_All_proposal_calib'!AW$1,$BG456,0))*AW$2),0)</f>
        <v>0</v>
      </c>
      <c r="AX456" s="83">
        <f ca="1">IFERROR(((OFFSET('2026fj_30NOx_proposal_calib'!AX$1,$BH456,0))-(OFFSET('2026fj_All_proposal_calib'!AX$1,$BG456,0)))/((OFFSET('2026fj_All_proposal_calib'!AX$1,$BG456,0))*AX$2),0)</f>
        <v>0</v>
      </c>
      <c r="AY456" s="83">
        <f ca="1">IFERROR(((OFFSET('2026fj_30NOx_proposal_calib'!AY$1,$BH456,0))-(OFFSET('2026fj_All_proposal_calib'!AY$1,$BG456,0)))/((OFFSET('2026fj_All_proposal_calib'!AY$1,$BG456,0))*AY$2),0)</f>
        <v>0</v>
      </c>
      <c r="AZ456" s="83">
        <f ca="1">IFERROR(((OFFSET('2026fj_30NOx_proposal_calib'!AZ$1,$BH456,0))-(OFFSET('2026fj_All_proposal_calib'!AZ$1,$BG456,0)))/((OFFSET('2026fj_All_proposal_calib'!AZ$1,$BG456,0))*AZ$2),0)</f>
        <v>0</v>
      </c>
      <c r="BA456" s="83">
        <f ca="1">IFERROR(((OFFSET('2026fj_30NOx_proposal_calib'!BA$1,$BH456,0))-(OFFSET('2026fj_All_proposal_calib'!BA$1,$BG456,0)))/((OFFSET('2026fj_All_proposal_calib'!BA$1,$BG456,0))*BA$2),0)</f>
        <v>0</v>
      </c>
      <c r="BB456" s="83">
        <f ca="1">IFERROR(((OFFSET('2026fj_30NOx_proposal_calib'!BB$1,$BH456,0))-(OFFSET('2026fj_All_proposal_calib'!BB$1,$BG456,0)))/((OFFSET('2026fj_All_proposal_calib'!BB$1,$BG456,0))*BB$2),0)</f>
        <v>0</v>
      </c>
      <c r="BC456" s="83">
        <f ca="1">IFERROR(((OFFSET('2026fj_30NOx_proposal_calib'!BC$1,$BH456,0))-(OFFSET('2026fj_All_proposal_calib'!BC$1,$BG456,0)))/((OFFSET('2026fj_All_proposal_calib'!BC$1,$BG456,0))*BC$2),0)</f>
        <v>0</v>
      </c>
      <c r="BD456" s="83">
        <f ca="1">IFERROR(((OFFSET('2026fj_30NOx_proposal_calib'!BD$1,$BH456,0))-(OFFSET('2026fj_All_proposal_calib'!BD$1,$BG456,0)))/((OFFSET('2026fj_All_proposal_calib'!BD$1,$BG456,0))*BD$2),0)</f>
        <v>0</v>
      </c>
      <c r="BE456" s="83">
        <f ca="1">IFERROR(((OFFSET('2026fj_30NOx_proposal_calib'!BE$1,$BH456,0))-(OFFSET('2026fj_All_proposal_calib'!BE$1,$BG456,0)))/((OFFSET('2026fj_All_proposal_calib'!BE$1,$BG456,0))*BE$2),0)</f>
        <v>0</v>
      </c>
      <c r="BF456" s="83">
        <f ca="1">IFERROR(((OFFSET('2026fj_30NOx_proposal_calib'!BF$1,$BH456,0))-(OFFSET('2026fj_All_proposal_calib'!BF$1,$BG456,0)))/((OFFSET('2026fj_All_proposal_calib'!BF$1,$BG456,0))*BF$2),0)</f>
        <v>0</v>
      </c>
      <c r="BG456" s="83" t="e">
        <f>MATCH(A456,'2026fj_All_proposal_calib'!$A$2:$A$717,FALSE)</f>
        <v>#N/A</v>
      </c>
      <c r="BH456" s="83" t="e">
        <f>MATCH(A456,'2026fj_30NOx_proposal_calib'!$A$2:$A$712,FALSE)</f>
        <v>#N/A</v>
      </c>
      <c r="BI456" s="83">
        <f t="shared" ref="BI456:BI519" si="7">IFERROR((BG456*BH456)/(BG456*BH456),0)</f>
        <v>0</v>
      </c>
    </row>
    <row r="457" spans="1:61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I457" s="83">
        <f ca="1">IFERROR(((OFFSET('2026fj_30NOx_proposal_calib'!I$1,$BH457,0))-(OFFSET('2026fj_All_proposal_calib'!I$1,$BG457,0)))/((OFFSET('2026fj_All_proposal_calib'!I$1,$BG457,0))*I$2),0)</f>
        <v>0</v>
      </c>
      <c r="J457" s="83">
        <f ca="1">IFERROR(((OFFSET('2026fj_30NOx_proposal_calib'!J$1,$BH457,0))-(OFFSET('2026fj_All_proposal_calib'!J$1,$BG457,0)))/((OFFSET('2026fj_All_proposal_calib'!J$1,$BG457,0))*J$2),0)</f>
        <v>0</v>
      </c>
      <c r="K457" s="83">
        <f ca="1">IFERROR(((OFFSET('2026fj_30NOx_proposal_calib'!K$1,$BH457,0))-(OFFSET('2026fj_All_proposal_calib'!K$1,$BG457,0)))/((OFFSET('2026fj_All_proposal_calib'!K$1,$BG457,0))*K$2),0)</f>
        <v>0</v>
      </c>
      <c r="L457" s="83">
        <f ca="1">IFERROR(((OFFSET('2026fj_30NOx_proposal_calib'!L$1,$BH457,0))-(OFFSET('2026fj_All_proposal_calib'!L$1,$BG457,0)))/((OFFSET('2026fj_All_proposal_calib'!L$1,$BG457,0))*L$2),0)</f>
        <v>0</v>
      </c>
      <c r="M457" s="83">
        <f ca="1">IFERROR(((OFFSET('2026fj_30NOx_proposal_calib'!M$1,$BH457,0))-(OFFSET('2026fj_All_proposal_calib'!M$1,$BG457,0)))/((OFFSET('2026fj_All_proposal_calib'!M$1,$BG457,0))*M$2),0)</f>
        <v>0</v>
      </c>
      <c r="N457" s="83">
        <f ca="1">IFERROR(((OFFSET('2026fj_30NOx_proposal_calib'!N$1,$BH457,0))-(OFFSET('2026fj_All_proposal_calib'!N$1,$BG457,0)))/((OFFSET('2026fj_All_proposal_calib'!N$1,$BG457,0))*N$2),0)</f>
        <v>0</v>
      </c>
      <c r="O457" s="83">
        <f ca="1">IFERROR(((OFFSET('2026fj_30NOx_proposal_calib'!O$1,$BH457,0))-(OFFSET('2026fj_All_proposal_calib'!O$1,$BG457,0)))/((OFFSET('2026fj_All_proposal_calib'!O$1,$BG457,0))*O$2),0)</f>
        <v>0</v>
      </c>
      <c r="P457" s="83">
        <f ca="1">IFERROR(((OFFSET('2026fj_30NOx_proposal_calib'!P$1,$BH457,0))-(OFFSET('2026fj_All_proposal_calib'!P$1,$BG457,0)))/((OFFSET('2026fj_All_proposal_calib'!P$1,$BG457,0))*P$2),0)</f>
        <v>0</v>
      </c>
      <c r="Q457" s="83">
        <f ca="1">IFERROR(((OFFSET('2026fj_30NOx_proposal_calib'!Q$1,$BH457,0))-(OFFSET('2026fj_All_proposal_calib'!Q$1,$BG457,0)))/((OFFSET('2026fj_All_proposal_calib'!Q$1,$BG457,0))*Q$2),0)</f>
        <v>0</v>
      </c>
      <c r="R457" s="83">
        <f ca="1">IFERROR(((OFFSET('2026fj_30NOx_proposal_calib'!R$1,$BH457,0))-(OFFSET('2026fj_All_proposal_calib'!R$1,$BG457,0)))/((OFFSET('2026fj_All_proposal_calib'!R$1,$BG457,0))*R$2),0)</f>
        <v>0</v>
      </c>
      <c r="S457" s="83">
        <f ca="1">IFERROR(((OFFSET('2026fj_30NOx_proposal_calib'!S$1,$BH457,0))-(OFFSET('2026fj_All_proposal_calib'!S$1,$BG457,0)))/((OFFSET('2026fj_All_proposal_calib'!S$1,$BG457,0))*S$2),0)</f>
        <v>0</v>
      </c>
      <c r="T457" s="83">
        <f ca="1">IFERROR(((OFFSET('2026fj_30NOx_proposal_calib'!T$1,$BH457,0))-(OFFSET('2026fj_All_proposal_calib'!T$1,$BG457,0)))/((OFFSET('2026fj_All_proposal_calib'!T$1,$BG457,0))*T$2),0)</f>
        <v>0</v>
      </c>
      <c r="U457" s="83">
        <f ca="1">IFERROR(((OFFSET('2026fj_30NOx_proposal_calib'!U$1,$BH457,0))-(OFFSET('2026fj_All_proposal_calib'!U$1,$BG457,0)))/((OFFSET('2026fj_All_proposal_calib'!U$1,$BG457,0))*U$2),0)</f>
        <v>0</v>
      </c>
      <c r="V457" s="83">
        <f ca="1">IFERROR(((OFFSET('2026fj_30NOx_proposal_calib'!V$1,$BH457,0))-(OFFSET('2026fj_All_proposal_calib'!V$1,$BG457,0)))/((OFFSET('2026fj_All_proposal_calib'!V$1,$BG457,0))*V$2),0)</f>
        <v>0</v>
      </c>
      <c r="W457" s="83">
        <f ca="1">IFERROR(((OFFSET('2026fj_30NOx_proposal_calib'!W$1,$BH457,0))-(OFFSET('2026fj_All_proposal_calib'!W$1,$BG457,0)))/((OFFSET('2026fj_All_proposal_calib'!W$1,$BG457,0))*W$2),0)</f>
        <v>0</v>
      </c>
      <c r="X457" s="83">
        <f ca="1">IFERROR(((OFFSET('2026fj_30NOx_proposal_calib'!X$1,$BH457,0))-(OFFSET('2026fj_All_proposal_calib'!X$1,$BG457,0)))/((OFFSET('2026fj_All_proposal_calib'!X$1,$BG457,0))*X$2),0)</f>
        <v>0</v>
      </c>
      <c r="Y457" s="83">
        <f ca="1">IFERROR(((OFFSET('2026fj_30NOx_proposal_calib'!Y$1,$BH457,0))-(OFFSET('2026fj_All_proposal_calib'!Y$1,$BG457,0)))/((OFFSET('2026fj_All_proposal_calib'!Y$1,$BG457,0))*Y$2),0)</f>
        <v>0</v>
      </c>
      <c r="Z457" s="83">
        <f ca="1">IFERROR(((OFFSET('2026fj_30NOx_proposal_calib'!Z$1,$BH457,0))-(OFFSET('2026fj_All_proposal_calib'!Z$1,$BG457,0)))/((OFFSET('2026fj_All_proposal_calib'!Z$1,$BG457,0))*Z$2),0)</f>
        <v>0</v>
      </c>
      <c r="AA457" s="83">
        <f ca="1">IFERROR(((OFFSET('2026fj_30NOx_proposal_calib'!AA$1,$BH457,0))-(OFFSET('2026fj_All_proposal_calib'!AA$1,$BG457,0)))/((OFFSET('2026fj_All_proposal_calib'!AA$1,$BG457,0))*AA$2),0)</f>
        <v>0</v>
      </c>
      <c r="AB457" s="83">
        <f ca="1">IFERROR(((OFFSET('2026fj_30NOx_proposal_calib'!AB$1,$BH457,0))-(OFFSET('2026fj_All_proposal_calib'!AB$1,$BG457,0)))/((OFFSET('2026fj_All_proposal_calib'!AB$1,$BG457,0))*AB$2),0)</f>
        <v>0</v>
      </c>
      <c r="AC457" s="83">
        <f ca="1">IFERROR(((OFFSET('2026fj_30NOx_proposal_calib'!AC$1,$BH457,0))-(OFFSET('2026fj_All_proposal_calib'!AC$1,$BG457,0)))/((OFFSET('2026fj_All_proposal_calib'!AC$1,$BG457,0))*AC$2),0)</f>
        <v>0</v>
      </c>
      <c r="AD457" s="83">
        <f ca="1">IFERROR(((OFFSET('2026fj_30NOx_proposal_calib'!AD$1,$BH457,0))-(OFFSET('2026fj_All_proposal_calib'!AD$1,$BG457,0)))/((OFFSET('2026fj_All_proposal_calib'!AD$1,$BG457,0))*AD$2),0)</f>
        <v>0</v>
      </c>
      <c r="AE457" s="83">
        <f ca="1">IFERROR(((OFFSET('2026fj_30NOx_proposal_calib'!AE$1,$BH457,0))-(OFFSET('2026fj_All_proposal_calib'!AE$1,$BG457,0)))/((OFFSET('2026fj_All_proposal_calib'!AE$1,$BG457,0))*AE$2),0)</f>
        <v>0</v>
      </c>
      <c r="AF457" s="83">
        <f ca="1">IFERROR(((OFFSET('2026fj_30NOx_proposal_calib'!AF$1,$BH457,0))-(OFFSET('2026fj_All_proposal_calib'!AF$1,$BG457,0)))/((OFFSET('2026fj_All_proposal_calib'!AF$1,$BG457,0))*AF$2),0)</f>
        <v>0</v>
      </c>
      <c r="AG457" s="83">
        <f ca="1">IFERROR(((OFFSET('2026fj_30NOx_proposal_calib'!AG$1,$BH457,0))-(OFFSET('2026fj_All_proposal_calib'!AG$1,$BG457,0)))/((OFFSET('2026fj_All_proposal_calib'!AG$1,$BG457,0))*AG$2),0)</f>
        <v>0</v>
      </c>
      <c r="AH457" s="83">
        <f ca="1">IFERROR(((OFFSET('2026fj_30NOx_proposal_calib'!AH$1,$BH457,0))-(OFFSET('2026fj_All_proposal_calib'!AH$1,$BG457,0)))/((OFFSET('2026fj_All_proposal_calib'!AH$1,$BG457,0))*AH$2),0)</f>
        <v>0</v>
      </c>
      <c r="AI457" s="83">
        <f ca="1">IFERROR(((OFFSET('2026fj_30NOx_proposal_calib'!AI$1,$BH457,0))-(OFFSET('2026fj_All_proposal_calib'!AI$1,$BG457,0)))/((OFFSET('2026fj_All_proposal_calib'!AI$1,$BG457,0))*AI$2),0)</f>
        <v>0</v>
      </c>
      <c r="AJ457" s="83">
        <f ca="1">IFERROR(((OFFSET('2026fj_30NOx_proposal_calib'!AJ$1,$BH457,0))-(OFFSET('2026fj_All_proposal_calib'!AJ$1,$BG457,0)))/((OFFSET('2026fj_All_proposal_calib'!AJ$1,$BG457,0))*AJ$2),0)</f>
        <v>0</v>
      </c>
      <c r="AK457" s="83">
        <f ca="1">IFERROR(((OFFSET('2026fj_30NOx_proposal_calib'!AK$1,$BH457,0))-(OFFSET('2026fj_All_proposal_calib'!AK$1,$BG457,0)))/((OFFSET('2026fj_All_proposal_calib'!AK$1,$BG457,0))*AK$2),0)</f>
        <v>0</v>
      </c>
      <c r="AL457" s="83">
        <f ca="1">IFERROR(((OFFSET('2026fj_30NOx_proposal_calib'!AL$1,$BH457,0))-(OFFSET('2026fj_All_proposal_calib'!AL$1,$BG457,0)))/((OFFSET('2026fj_All_proposal_calib'!AL$1,$BG457,0))*AL$2),0)</f>
        <v>0</v>
      </c>
      <c r="AM457" s="83">
        <f ca="1">IFERROR(((OFFSET('2026fj_30NOx_proposal_calib'!AM$1,$BH457,0))-(OFFSET('2026fj_All_proposal_calib'!AM$1,$BG457,0)))/((OFFSET('2026fj_All_proposal_calib'!AM$1,$BG457,0))*AM$2),0)</f>
        <v>0</v>
      </c>
      <c r="AN457" s="83">
        <f ca="1">IFERROR(((OFFSET('2026fj_30NOx_proposal_calib'!AN$1,$BH457,0))-(OFFSET('2026fj_All_proposal_calib'!AN$1,$BG457,0)))/((OFFSET('2026fj_All_proposal_calib'!AN$1,$BG457,0))*AN$2),0)</f>
        <v>0</v>
      </c>
      <c r="AO457" s="83">
        <f ca="1">IFERROR(((OFFSET('2026fj_30NOx_proposal_calib'!AO$1,$BH457,0))-(OFFSET('2026fj_All_proposal_calib'!AO$1,$BG457,0)))/((OFFSET('2026fj_All_proposal_calib'!AO$1,$BG457,0))*AO$2),0)</f>
        <v>0</v>
      </c>
      <c r="AP457" s="83">
        <f ca="1">IFERROR(((OFFSET('2026fj_30NOx_proposal_calib'!AP$1,$BH457,0))-(OFFSET('2026fj_All_proposal_calib'!AP$1,$BG457,0)))/((OFFSET('2026fj_All_proposal_calib'!AP$1,$BG457,0))*AP$2),0)</f>
        <v>0</v>
      </c>
      <c r="AQ457" s="83">
        <f ca="1">IFERROR(((OFFSET('2026fj_30NOx_proposal_calib'!AQ$1,$BH457,0))-(OFFSET('2026fj_All_proposal_calib'!AQ$1,$BG457,0)))/((OFFSET('2026fj_All_proposal_calib'!AQ$1,$BG457,0))*AQ$2),0)</f>
        <v>0</v>
      </c>
      <c r="AR457" s="83">
        <f ca="1">IFERROR(((OFFSET('2026fj_30NOx_proposal_calib'!AR$1,$BH457,0))-(OFFSET('2026fj_All_proposal_calib'!AR$1,$BG457,0)))/((OFFSET('2026fj_All_proposal_calib'!AR$1,$BG457,0))*AR$2),0)</f>
        <v>0</v>
      </c>
      <c r="AS457" s="83">
        <f ca="1">IFERROR(((OFFSET('2026fj_30NOx_proposal_calib'!AS$1,$BH457,0))-(OFFSET('2026fj_All_proposal_calib'!AS$1,$BG457,0)))/((OFFSET('2026fj_All_proposal_calib'!AS$1,$BG457,0))*AS$2),0)</f>
        <v>0</v>
      </c>
      <c r="AT457" s="83">
        <f ca="1">IFERROR(((OFFSET('2026fj_30NOx_proposal_calib'!AT$1,$BH457,0))-(OFFSET('2026fj_All_proposal_calib'!AT$1,$BG457,0)))/((OFFSET('2026fj_All_proposal_calib'!AT$1,$BG457,0))*AT$2),0)</f>
        <v>0</v>
      </c>
      <c r="AU457" s="83">
        <f ca="1">IFERROR(((OFFSET('2026fj_30NOx_proposal_calib'!AU$1,$BH457,0))-(OFFSET('2026fj_All_proposal_calib'!AU$1,$BG457,0)))/((OFFSET('2026fj_All_proposal_calib'!AU$1,$BG457,0))*AU$2),0)</f>
        <v>0</v>
      </c>
      <c r="AV457" s="83">
        <f ca="1">IFERROR(((OFFSET('2026fj_30NOx_proposal_calib'!AV$1,$BH457,0))-(OFFSET('2026fj_All_proposal_calib'!AV$1,$BG457,0)))/((OFFSET('2026fj_All_proposal_calib'!AV$1,$BG457,0))*AV$2),0)</f>
        <v>0</v>
      </c>
      <c r="AW457" s="83">
        <f ca="1">IFERROR(((OFFSET('2026fj_30NOx_proposal_calib'!AW$1,$BH457,0))-(OFFSET('2026fj_All_proposal_calib'!AW$1,$BG457,0)))/((OFFSET('2026fj_All_proposal_calib'!AW$1,$BG457,0))*AW$2),0)</f>
        <v>0</v>
      </c>
      <c r="AX457" s="83">
        <f ca="1">IFERROR(((OFFSET('2026fj_30NOx_proposal_calib'!AX$1,$BH457,0))-(OFFSET('2026fj_All_proposal_calib'!AX$1,$BG457,0)))/((OFFSET('2026fj_All_proposal_calib'!AX$1,$BG457,0))*AX$2),0)</f>
        <v>0</v>
      </c>
      <c r="AY457" s="83">
        <f ca="1">IFERROR(((OFFSET('2026fj_30NOx_proposal_calib'!AY$1,$BH457,0))-(OFFSET('2026fj_All_proposal_calib'!AY$1,$BG457,0)))/((OFFSET('2026fj_All_proposal_calib'!AY$1,$BG457,0))*AY$2),0)</f>
        <v>0</v>
      </c>
      <c r="AZ457" s="83">
        <f ca="1">IFERROR(((OFFSET('2026fj_30NOx_proposal_calib'!AZ$1,$BH457,0))-(OFFSET('2026fj_All_proposal_calib'!AZ$1,$BG457,0)))/((OFFSET('2026fj_All_proposal_calib'!AZ$1,$BG457,0))*AZ$2),0)</f>
        <v>0</v>
      </c>
      <c r="BA457" s="83">
        <f ca="1">IFERROR(((OFFSET('2026fj_30NOx_proposal_calib'!BA$1,$BH457,0))-(OFFSET('2026fj_All_proposal_calib'!BA$1,$BG457,0)))/((OFFSET('2026fj_All_proposal_calib'!BA$1,$BG457,0))*BA$2),0)</f>
        <v>0</v>
      </c>
      <c r="BB457" s="83">
        <f ca="1">IFERROR(((OFFSET('2026fj_30NOx_proposal_calib'!BB$1,$BH457,0))-(OFFSET('2026fj_All_proposal_calib'!BB$1,$BG457,0)))/((OFFSET('2026fj_All_proposal_calib'!BB$1,$BG457,0))*BB$2),0)</f>
        <v>0</v>
      </c>
      <c r="BC457" s="83">
        <f ca="1">IFERROR(((OFFSET('2026fj_30NOx_proposal_calib'!BC$1,$BH457,0))-(OFFSET('2026fj_All_proposal_calib'!BC$1,$BG457,0)))/((OFFSET('2026fj_All_proposal_calib'!BC$1,$BG457,0))*BC$2),0)</f>
        <v>0</v>
      </c>
      <c r="BD457" s="83">
        <f ca="1">IFERROR(((OFFSET('2026fj_30NOx_proposal_calib'!BD$1,$BH457,0))-(OFFSET('2026fj_All_proposal_calib'!BD$1,$BG457,0)))/((OFFSET('2026fj_All_proposal_calib'!BD$1,$BG457,0))*BD$2),0)</f>
        <v>0</v>
      </c>
      <c r="BE457" s="83">
        <f ca="1">IFERROR(((OFFSET('2026fj_30NOx_proposal_calib'!BE$1,$BH457,0))-(OFFSET('2026fj_All_proposal_calib'!BE$1,$BG457,0)))/((OFFSET('2026fj_All_proposal_calib'!BE$1,$BG457,0))*BE$2),0)</f>
        <v>0</v>
      </c>
      <c r="BF457" s="83">
        <f ca="1">IFERROR(((OFFSET('2026fj_30NOx_proposal_calib'!BF$1,$BH457,0))-(OFFSET('2026fj_All_proposal_calib'!BF$1,$BG457,0)))/((OFFSET('2026fj_All_proposal_calib'!BF$1,$BG457,0))*BF$2),0)</f>
        <v>0</v>
      </c>
      <c r="BG457" s="83" t="e">
        <f>MATCH(A457,'2026fj_All_proposal_calib'!$A$2:$A$717,FALSE)</f>
        <v>#N/A</v>
      </c>
      <c r="BH457" s="83" t="e">
        <f>MATCH(A457,'2026fj_30NOx_proposal_calib'!$A$2:$A$712,FALSE)</f>
        <v>#N/A</v>
      </c>
      <c r="BI457" s="83">
        <f t="shared" si="7"/>
        <v>0</v>
      </c>
    </row>
    <row r="458" spans="1:61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I458" s="83">
        <f ca="1">IFERROR(((OFFSET('2026fj_30NOx_proposal_calib'!I$1,$BH458,0))-(OFFSET('2026fj_All_proposal_calib'!I$1,$BG458,0)))/((OFFSET('2026fj_All_proposal_calib'!I$1,$BG458,0))*I$2),0)</f>
        <v>0</v>
      </c>
      <c r="J458" s="83">
        <f ca="1">IFERROR(((OFFSET('2026fj_30NOx_proposal_calib'!J$1,$BH458,0))-(OFFSET('2026fj_All_proposal_calib'!J$1,$BG458,0)))/((OFFSET('2026fj_All_proposal_calib'!J$1,$BG458,0))*J$2),0)</f>
        <v>0</v>
      </c>
      <c r="K458" s="83">
        <f ca="1">IFERROR(((OFFSET('2026fj_30NOx_proposal_calib'!K$1,$BH458,0))-(OFFSET('2026fj_All_proposal_calib'!K$1,$BG458,0)))/((OFFSET('2026fj_All_proposal_calib'!K$1,$BG458,0))*K$2),0)</f>
        <v>0</v>
      </c>
      <c r="L458" s="83">
        <f ca="1">IFERROR(((OFFSET('2026fj_30NOx_proposal_calib'!L$1,$BH458,0))-(OFFSET('2026fj_All_proposal_calib'!L$1,$BG458,0)))/((OFFSET('2026fj_All_proposal_calib'!L$1,$BG458,0))*L$2),0)</f>
        <v>0</v>
      </c>
      <c r="M458" s="83">
        <f ca="1">IFERROR(((OFFSET('2026fj_30NOx_proposal_calib'!M$1,$BH458,0))-(OFFSET('2026fj_All_proposal_calib'!M$1,$BG458,0)))/((OFFSET('2026fj_All_proposal_calib'!M$1,$BG458,0))*M$2),0)</f>
        <v>0</v>
      </c>
      <c r="N458" s="83">
        <f ca="1">IFERROR(((OFFSET('2026fj_30NOx_proposal_calib'!N$1,$BH458,0))-(OFFSET('2026fj_All_proposal_calib'!N$1,$BG458,0)))/((OFFSET('2026fj_All_proposal_calib'!N$1,$BG458,0))*N$2),0)</f>
        <v>0</v>
      </c>
      <c r="O458" s="83">
        <f ca="1">IFERROR(((OFFSET('2026fj_30NOx_proposal_calib'!O$1,$BH458,0))-(OFFSET('2026fj_All_proposal_calib'!O$1,$BG458,0)))/((OFFSET('2026fj_All_proposal_calib'!O$1,$BG458,0))*O$2),0)</f>
        <v>0</v>
      </c>
      <c r="P458" s="83">
        <f ca="1">IFERROR(((OFFSET('2026fj_30NOx_proposal_calib'!P$1,$BH458,0))-(OFFSET('2026fj_All_proposal_calib'!P$1,$BG458,0)))/((OFFSET('2026fj_All_proposal_calib'!P$1,$BG458,0))*P$2),0)</f>
        <v>0</v>
      </c>
      <c r="Q458" s="83">
        <f ca="1">IFERROR(((OFFSET('2026fj_30NOx_proposal_calib'!Q$1,$BH458,0))-(OFFSET('2026fj_All_proposal_calib'!Q$1,$BG458,0)))/((OFFSET('2026fj_All_proposal_calib'!Q$1,$BG458,0))*Q$2),0)</f>
        <v>0</v>
      </c>
      <c r="R458" s="83">
        <f ca="1">IFERROR(((OFFSET('2026fj_30NOx_proposal_calib'!R$1,$BH458,0))-(OFFSET('2026fj_All_proposal_calib'!R$1,$BG458,0)))/((OFFSET('2026fj_All_proposal_calib'!R$1,$BG458,0))*R$2),0)</f>
        <v>0</v>
      </c>
      <c r="S458" s="83">
        <f ca="1">IFERROR(((OFFSET('2026fj_30NOx_proposal_calib'!S$1,$BH458,0))-(OFFSET('2026fj_All_proposal_calib'!S$1,$BG458,0)))/((OFFSET('2026fj_All_proposal_calib'!S$1,$BG458,0))*S$2),0)</f>
        <v>0</v>
      </c>
      <c r="T458" s="83">
        <f ca="1">IFERROR(((OFFSET('2026fj_30NOx_proposal_calib'!T$1,$BH458,0))-(OFFSET('2026fj_All_proposal_calib'!T$1,$BG458,0)))/((OFFSET('2026fj_All_proposal_calib'!T$1,$BG458,0))*T$2),0)</f>
        <v>0</v>
      </c>
      <c r="U458" s="83">
        <f ca="1">IFERROR(((OFFSET('2026fj_30NOx_proposal_calib'!U$1,$BH458,0))-(OFFSET('2026fj_All_proposal_calib'!U$1,$BG458,0)))/((OFFSET('2026fj_All_proposal_calib'!U$1,$BG458,0))*U$2),0)</f>
        <v>0</v>
      </c>
      <c r="V458" s="83">
        <f ca="1">IFERROR(((OFFSET('2026fj_30NOx_proposal_calib'!V$1,$BH458,0))-(OFFSET('2026fj_All_proposal_calib'!V$1,$BG458,0)))/((OFFSET('2026fj_All_proposal_calib'!V$1,$BG458,0))*V$2),0)</f>
        <v>0</v>
      </c>
      <c r="W458" s="83">
        <f ca="1">IFERROR(((OFFSET('2026fj_30NOx_proposal_calib'!W$1,$BH458,0))-(OFFSET('2026fj_All_proposal_calib'!W$1,$BG458,0)))/((OFFSET('2026fj_All_proposal_calib'!W$1,$BG458,0))*W$2),0)</f>
        <v>0</v>
      </c>
      <c r="X458" s="83">
        <f ca="1">IFERROR(((OFFSET('2026fj_30NOx_proposal_calib'!X$1,$BH458,0))-(OFFSET('2026fj_All_proposal_calib'!X$1,$BG458,0)))/((OFFSET('2026fj_All_proposal_calib'!X$1,$BG458,0))*X$2),0)</f>
        <v>0</v>
      </c>
      <c r="Y458" s="83">
        <f ca="1">IFERROR(((OFFSET('2026fj_30NOx_proposal_calib'!Y$1,$BH458,0))-(OFFSET('2026fj_All_proposal_calib'!Y$1,$BG458,0)))/((OFFSET('2026fj_All_proposal_calib'!Y$1,$BG458,0))*Y$2),0)</f>
        <v>0</v>
      </c>
      <c r="Z458" s="83">
        <f ca="1">IFERROR(((OFFSET('2026fj_30NOx_proposal_calib'!Z$1,$BH458,0))-(OFFSET('2026fj_All_proposal_calib'!Z$1,$BG458,0)))/((OFFSET('2026fj_All_proposal_calib'!Z$1,$BG458,0))*Z$2),0)</f>
        <v>0</v>
      </c>
      <c r="AA458" s="83">
        <f ca="1">IFERROR(((OFFSET('2026fj_30NOx_proposal_calib'!AA$1,$BH458,0))-(OFFSET('2026fj_All_proposal_calib'!AA$1,$BG458,0)))/((OFFSET('2026fj_All_proposal_calib'!AA$1,$BG458,0))*AA$2),0)</f>
        <v>0</v>
      </c>
      <c r="AB458" s="83">
        <f ca="1">IFERROR(((OFFSET('2026fj_30NOx_proposal_calib'!AB$1,$BH458,0))-(OFFSET('2026fj_All_proposal_calib'!AB$1,$BG458,0)))/((OFFSET('2026fj_All_proposal_calib'!AB$1,$BG458,0))*AB$2),0)</f>
        <v>0</v>
      </c>
      <c r="AC458" s="83">
        <f ca="1">IFERROR(((OFFSET('2026fj_30NOx_proposal_calib'!AC$1,$BH458,0))-(OFFSET('2026fj_All_proposal_calib'!AC$1,$BG458,0)))/((OFFSET('2026fj_All_proposal_calib'!AC$1,$BG458,0))*AC$2),0)</f>
        <v>0</v>
      </c>
      <c r="AD458" s="83">
        <f ca="1">IFERROR(((OFFSET('2026fj_30NOx_proposal_calib'!AD$1,$BH458,0))-(OFFSET('2026fj_All_proposal_calib'!AD$1,$BG458,0)))/((OFFSET('2026fj_All_proposal_calib'!AD$1,$BG458,0))*AD$2),0)</f>
        <v>0</v>
      </c>
      <c r="AE458" s="83">
        <f ca="1">IFERROR(((OFFSET('2026fj_30NOx_proposal_calib'!AE$1,$BH458,0))-(OFFSET('2026fj_All_proposal_calib'!AE$1,$BG458,0)))/((OFFSET('2026fj_All_proposal_calib'!AE$1,$BG458,0))*AE$2),0)</f>
        <v>0</v>
      </c>
      <c r="AF458" s="83">
        <f ca="1">IFERROR(((OFFSET('2026fj_30NOx_proposal_calib'!AF$1,$BH458,0))-(OFFSET('2026fj_All_proposal_calib'!AF$1,$BG458,0)))/((OFFSET('2026fj_All_proposal_calib'!AF$1,$BG458,0))*AF$2),0)</f>
        <v>0</v>
      </c>
      <c r="AG458" s="83">
        <f ca="1">IFERROR(((OFFSET('2026fj_30NOx_proposal_calib'!AG$1,$BH458,0))-(OFFSET('2026fj_All_proposal_calib'!AG$1,$BG458,0)))/((OFFSET('2026fj_All_proposal_calib'!AG$1,$BG458,0))*AG$2),0)</f>
        <v>0</v>
      </c>
      <c r="AH458" s="83">
        <f ca="1">IFERROR(((OFFSET('2026fj_30NOx_proposal_calib'!AH$1,$BH458,0))-(OFFSET('2026fj_All_proposal_calib'!AH$1,$BG458,0)))/((OFFSET('2026fj_All_proposal_calib'!AH$1,$BG458,0))*AH$2),0)</f>
        <v>0</v>
      </c>
      <c r="AI458" s="83">
        <f ca="1">IFERROR(((OFFSET('2026fj_30NOx_proposal_calib'!AI$1,$BH458,0))-(OFFSET('2026fj_All_proposal_calib'!AI$1,$BG458,0)))/((OFFSET('2026fj_All_proposal_calib'!AI$1,$BG458,0))*AI$2),0)</f>
        <v>0</v>
      </c>
      <c r="AJ458" s="83">
        <f ca="1">IFERROR(((OFFSET('2026fj_30NOx_proposal_calib'!AJ$1,$BH458,0))-(OFFSET('2026fj_All_proposal_calib'!AJ$1,$BG458,0)))/((OFFSET('2026fj_All_proposal_calib'!AJ$1,$BG458,0))*AJ$2),0)</f>
        <v>0</v>
      </c>
      <c r="AK458" s="83">
        <f ca="1">IFERROR(((OFFSET('2026fj_30NOx_proposal_calib'!AK$1,$BH458,0))-(OFFSET('2026fj_All_proposal_calib'!AK$1,$BG458,0)))/((OFFSET('2026fj_All_proposal_calib'!AK$1,$BG458,0))*AK$2),0)</f>
        <v>0</v>
      </c>
      <c r="AL458" s="83">
        <f ca="1">IFERROR(((OFFSET('2026fj_30NOx_proposal_calib'!AL$1,$BH458,0))-(OFFSET('2026fj_All_proposal_calib'!AL$1,$BG458,0)))/((OFFSET('2026fj_All_proposal_calib'!AL$1,$BG458,0))*AL$2),0)</f>
        <v>0</v>
      </c>
      <c r="AM458" s="83">
        <f ca="1">IFERROR(((OFFSET('2026fj_30NOx_proposal_calib'!AM$1,$BH458,0))-(OFFSET('2026fj_All_proposal_calib'!AM$1,$BG458,0)))/((OFFSET('2026fj_All_proposal_calib'!AM$1,$BG458,0))*AM$2),0)</f>
        <v>0</v>
      </c>
      <c r="AN458" s="83">
        <f ca="1">IFERROR(((OFFSET('2026fj_30NOx_proposal_calib'!AN$1,$BH458,0))-(OFFSET('2026fj_All_proposal_calib'!AN$1,$BG458,0)))/((OFFSET('2026fj_All_proposal_calib'!AN$1,$BG458,0))*AN$2),0)</f>
        <v>0</v>
      </c>
      <c r="AO458" s="83">
        <f ca="1">IFERROR(((OFFSET('2026fj_30NOx_proposal_calib'!AO$1,$BH458,0))-(OFFSET('2026fj_All_proposal_calib'!AO$1,$BG458,0)))/((OFFSET('2026fj_All_proposal_calib'!AO$1,$BG458,0))*AO$2),0)</f>
        <v>0</v>
      </c>
      <c r="AP458" s="83">
        <f ca="1">IFERROR(((OFFSET('2026fj_30NOx_proposal_calib'!AP$1,$BH458,0))-(OFFSET('2026fj_All_proposal_calib'!AP$1,$BG458,0)))/((OFFSET('2026fj_All_proposal_calib'!AP$1,$BG458,0))*AP$2),0)</f>
        <v>0</v>
      </c>
      <c r="AQ458" s="83">
        <f ca="1">IFERROR(((OFFSET('2026fj_30NOx_proposal_calib'!AQ$1,$BH458,0))-(OFFSET('2026fj_All_proposal_calib'!AQ$1,$BG458,0)))/((OFFSET('2026fj_All_proposal_calib'!AQ$1,$BG458,0))*AQ$2),0)</f>
        <v>0</v>
      </c>
      <c r="AR458" s="83">
        <f ca="1">IFERROR(((OFFSET('2026fj_30NOx_proposal_calib'!AR$1,$BH458,0))-(OFFSET('2026fj_All_proposal_calib'!AR$1,$BG458,0)))/((OFFSET('2026fj_All_proposal_calib'!AR$1,$BG458,0))*AR$2),0)</f>
        <v>0</v>
      </c>
      <c r="AS458" s="83">
        <f ca="1">IFERROR(((OFFSET('2026fj_30NOx_proposal_calib'!AS$1,$BH458,0))-(OFFSET('2026fj_All_proposal_calib'!AS$1,$BG458,0)))/((OFFSET('2026fj_All_proposal_calib'!AS$1,$BG458,0))*AS$2),0)</f>
        <v>0</v>
      </c>
      <c r="AT458" s="83">
        <f ca="1">IFERROR(((OFFSET('2026fj_30NOx_proposal_calib'!AT$1,$BH458,0))-(OFFSET('2026fj_All_proposal_calib'!AT$1,$BG458,0)))/((OFFSET('2026fj_All_proposal_calib'!AT$1,$BG458,0))*AT$2),0)</f>
        <v>0</v>
      </c>
      <c r="AU458" s="83">
        <f ca="1">IFERROR(((OFFSET('2026fj_30NOx_proposal_calib'!AU$1,$BH458,0))-(OFFSET('2026fj_All_proposal_calib'!AU$1,$BG458,0)))/((OFFSET('2026fj_All_proposal_calib'!AU$1,$BG458,0))*AU$2),0)</f>
        <v>0</v>
      </c>
      <c r="AV458" s="83">
        <f ca="1">IFERROR(((OFFSET('2026fj_30NOx_proposal_calib'!AV$1,$BH458,0))-(OFFSET('2026fj_All_proposal_calib'!AV$1,$BG458,0)))/((OFFSET('2026fj_All_proposal_calib'!AV$1,$BG458,0))*AV$2),0)</f>
        <v>0</v>
      </c>
      <c r="AW458" s="83">
        <f ca="1">IFERROR(((OFFSET('2026fj_30NOx_proposal_calib'!AW$1,$BH458,0))-(OFFSET('2026fj_All_proposal_calib'!AW$1,$BG458,0)))/((OFFSET('2026fj_All_proposal_calib'!AW$1,$BG458,0))*AW$2),0)</f>
        <v>0</v>
      </c>
      <c r="AX458" s="83">
        <f ca="1">IFERROR(((OFFSET('2026fj_30NOx_proposal_calib'!AX$1,$BH458,0))-(OFFSET('2026fj_All_proposal_calib'!AX$1,$BG458,0)))/((OFFSET('2026fj_All_proposal_calib'!AX$1,$BG458,0))*AX$2),0)</f>
        <v>0</v>
      </c>
      <c r="AY458" s="83">
        <f ca="1">IFERROR(((OFFSET('2026fj_30NOx_proposal_calib'!AY$1,$BH458,0))-(OFFSET('2026fj_All_proposal_calib'!AY$1,$BG458,0)))/((OFFSET('2026fj_All_proposal_calib'!AY$1,$BG458,0))*AY$2),0)</f>
        <v>0</v>
      </c>
      <c r="AZ458" s="83">
        <f ca="1">IFERROR(((OFFSET('2026fj_30NOx_proposal_calib'!AZ$1,$BH458,0))-(OFFSET('2026fj_All_proposal_calib'!AZ$1,$BG458,0)))/((OFFSET('2026fj_All_proposal_calib'!AZ$1,$BG458,0))*AZ$2),0)</f>
        <v>0</v>
      </c>
      <c r="BA458" s="83">
        <f ca="1">IFERROR(((OFFSET('2026fj_30NOx_proposal_calib'!BA$1,$BH458,0))-(OFFSET('2026fj_All_proposal_calib'!BA$1,$BG458,0)))/((OFFSET('2026fj_All_proposal_calib'!BA$1,$BG458,0))*BA$2),0)</f>
        <v>0</v>
      </c>
      <c r="BB458" s="83">
        <f ca="1">IFERROR(((OFFSET('2026fj_30NOx_proposal_calib'!BB$1,$BH458,0))-(OFFSET('2026fj_All_proposal_calib'!BB$1,$BG458,0)))/((OFFSET('2026fj_All_proposal_calib'!BB$1,$BG458,0))*BB$2),0)</f>
        <v>0</v>
      </c>
      <c r="BC458" s="83">
        <f ca="1">IFERROR(((OFFSET('2026fj_30NOx_proposal_calib'!BC$1,$BH458,0))-(OFFSET('2026fj_All_proposal_calib'!BC$1,$BG458,0)))/((OFFSET('2026fj_All_proposal_calib'!BC$1,$BG458,0))*BC$2),0)</f>
        <v>0</v>
      </c>
      <c r="BD458" s="83">
        <f ca="1">IFERROR(((OFFSET('2026fj_30NOx_proposal_calib'!BD$1,$BH458,0))-(OFFSET('2026fj_All_proposal_calib'!BD$1,$BG458,0)))/((OFFSET('2026fj_All_proposal_calib'!BD$1,$BG458,0))*BD$2),0)</f>
        <v>0</v>
      </c>
      <c r="BE458" s="83">
        <f ca="1">IFERROR(((OFFSET('2026fj_30NOx_proposal_calib'!BE$1,$BH458,0))-(OFFSET('2026fj_All_proposal_calib'!BE$1,$BG458,0)))/((OFFSET('2026fj_All_proposal_calib'!BE$1,$BG458,0))*BE$2),0)</f>
        <v>0</v>
      </c>
      <c r="BF458" s="83">
        <f ca="1">IFERROR(((OFFSET('2026fj_30NOx_proposal_calib'!BF$1,$BH458,0))-(OFFSET('2026fj_All_proposal_calib'!BF$1,$BG458,0)))/((OFFSET('2026fj_All_proposal_calib'!BF$1,$BG458,0))*BF$2),0)</f>
        <v>0</v>
      </c>
      <c r="BG458" s="83" t="e">
        <f>MATCH(A458,'2026fj_All_proposal_calib'!$A$2:$A$717,FALSE)</f>
        <v>#N/A</v>
      </c>
      <c r="BH458" s="83" t="e">
        <f>MATCH(A458,'2026fj_30NOx_proposal_calib'!$A$2:$A$712,FALSE)</f>
        <v>#N/A</v>
      </c>
      <c r="BI458" s="83">
        <f t="shared" si="7"/>
        <v>0</v>
      </c>
    </row>
    <row r="459" spans="1:61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I459" s="83">
        <f ca="1">IFERROR(((OFFSET('2026fj_30NOx_proposal_calib'!I$1,$BH459,0))-(OFFSET('2026fj_All_proposal_calib'!I$1,$BG459,0)))/((OFFSET('2026fj_All_proposal_calib'!I$1,$BG459,0))*I$2),0)</f>
        <v>1.066853158348176</v>
      </c>
      <c r="J459" s="83">
        <f ca="1">IFERROR(((OFFSET('2026fj_30NOx_proposal_calib'!J$1,$BH459,0))-(OFFSET('2026fj_All_proposal_calib'!J$1,$BG459,0)))/((OFFSET('2026fj_All_proposal_calib'!J$1,$BG459,0))*J$2),0)</f>
        <v>0.74700307872380489</v>
      </c>
      <c r="K459" s="83">
        <f ca="1">IFERROR(((OFFSET('2026fj_30NOx_proposal_calib'!K$1,$BH459,0))-(OFFSET('2026fj_All_proposal_calib'!K$1,$BG459,0)))/((OFFSET('2026fj_All_proposal_calib'!K$1,$BG459,0))*K$2),0)</f>
        <v>1.0967117222282552</v>
      </c>
      <c r="L459" s="83">
        <f ca="1">IFERROR(((OFFSET('2026fj_30NOx_proposal_calib'!L$1,$BH459,0))-(OFFSET('2026fj_All_proposal_calib'!L$1,$BG459,0)))/((OFFSET('2026fj_All_proposal_calib'!L$1,$BG459,0))*L$2),0)</f>
        <v>0.72809112280958321</v>
      </c>
      <c r="M459" s="83">
        <f ca="1">IFERROR(((OFFSET('2026fj_30NOx_proposal_calib'!M$1,$BH459,0))-(OFFSET('2026fj_All_proposal_calib'!M$1,$BG459,0)))/((OFFSET('2026fj_All_proposal_calib'!M$1,$BG459,0))*M$2),0)</f>
        <v>-2.7802234869569641E-2</v>
      </c>
      <c r="N459" s="83">
        <f ca="1">IFERROR(((OFFSET('2026fj_30NOx_proposal_calib'!N$1,$BH459,0))-(OFFSET('2026fj_All_proposal_calib'!N$1,$BG459,0)))/((OFFSET('2026fj_All_proposal_calib'!N$1,$BG459,0))*N$2),0)</f>
        <v>0</v>
      </c>
      <c r="O459" s="83">
        <f ca="1">IFERROR(((OFFSET('2026fj_30NOx_proposal_calib'!O$1,$BH459,0))-(OFFSET('2026fj_All_proposal_calib'!O$1,$BG459,0)))/((OFFSET('2026fj_All_proposal_calib'!O$1,$BG459,0))*O$2),0)</f>
        <v>0</v>
      </c>
      <c r="P459" s="83">
        <f ca="1">IFERROR(((OFFSET('2026fj_30NOx_proposal_calib'!P$1,$BH459,0))-(OFFSET('2026fj_All_proposal_calib'!P$1,$BG459,0)))/((OFFSET('2026fj_All_proposal_calib'!P$1,$BG459,0))*P$2),0)</f>
        <v>0</v>
      </c>
      <c r="Q459" s="83">
        <f ca="1">IFERROR(((OFFSET('2026fj_30NOx_proposal_calib'!Q$1,$BH459,0))-(OFFSET('2026fj_All_proposal_calib'!Q$1,$BG459,0)))/((OFFSET('2026fj_All_proposal_calib'!Q$1,$BG459,0))*Q$2),0)</f>
        <v>0.54700178970862467</v>
      </c>
      <c r="R459" s="83">
        <f ca="1">IFERROR(((OFFSET('2026fj_30NOx_proposal_calib'!R$1,$BH459,0))-(OFFSET('2026fj_All_proposal_calib'!R$1,$BG459,0)))/((OFFSET('2026fj_All_proposal_calib'!R$1,$BG459,0))*R$2),0)</f>
        <v>0.45526598961678749</v>
      </c>
      <c r="S459" s="83">
        <f ca="1">IFERROR(((OFFSET('2026fj_30NOx_proposal_calib'!S$1,$BH459,0))-(OFFSET('2026fj_All_proposal_calib'!S$1,$BG459,0)))/((OFFSET('2026fj_All_proposal_calib'!S$1,$BG459,0))*S$2),0)</f>
        <v>0.88486781575992846</v>
      </c>
      <c r="T459" s="83">
        <f ca="1">IFERROR(((OFFSET('2026fj_30NOx_proposal_calib'!T$1,$BH459,0))-(OFFSET('2026fj_All_proposal_calib'!T$1,$BG459,0)))/((OFFSET('2026fj_All_proposal_calib'!T$1,$BG459,0))*T$2),0)</f>
        <v>1.0990624443130423</v>
      </c>
      <c r="U459" s="83">
        <f ca="1">IFERROR(((OFFSET('2026fj_30NOx_proposal_calib'!U$1,$BH459,0))-(OFFSET('2026fj_All_proposal_calib'!U$1,$BG459,0)))/((OFFSET('2026fj_All_proposal_calib'!U$1,$BG459,0))*U$2),0)</f>
        <v>0</v>
      </c>
      <c r="V459" s="83">
        <f ca="1">IFERROR(((OFFSET('2026fj_30NOx_proposal_calib'!V$1,$BH459,0))-(OFFSET('2026fj_All_proposal_calib'!V$1,$BG459,0)))/((OFFSET('2026fj_All_proposal_calib'!V$1,$BG459,0))*V$2),0)</f>
        <v>0</v>
      </c>
      <c r="W459" s="83">
        <f ca="1">IFERROR(((OFFSET('2026fj_30NOx_proposal_calib'!W$1,$BH459,0))-(OFFSET('2026fj_All_proposal_calib'!W$1,$BG459,0)))/((OFFSET('2026fj_All_proposal_calib'!W$1,$BG459,0))*W$2),0)</f>
        <v>0.95274215776559301</v>
      </c>
      <c r="X459" s="83">
        <f ca="1">IFERROR(((OFFSET('2026fj_30NOx_proposal_calib'!X$1,$BH459,0))-(OFFSET('2026fj_All_proposal_calib'!X$1,$BG459,0)))/((OFFSET('2026fj_All_proposal_calib'!X$1,$BG459,0))*X$2),0)</f>
        <v>3.5593963121669931</v>
      </c>
      <c r="Y459" s="83">
        <f ca="1">IFERROR(((OFFSET('2026fj_30NOx_proposal_calib'!Y$1,$BH459,0))-(OFFSET('2026fj_All_proposal_calib'!Y$1,$BG459,0)))/((OFFSET('2026fj_All_proposal_calib'!Y$1,$BG459,0))*Y$2),0)</f>
        <v>0.74653045178081379</v>
      </c>
      <c r="Z459" s="83">
        <f ca="1">IFERROR(((OFFSET('2026fj_30NOx_proposal_calib'!Z$1,$BH459,0))-(OFFSET('2026fj_All_proposal_calib'!Z$1,$BG459,0)))/((OFFSET('2026fj_All_proposal_calib'!Z$1,$BG459,0))*Z$2),0)</f>
        <v>0</v>
      </c>
      <c r="AA459" s="83">
        <f ca="1">IFERROR(((OFFSET('2026fj_30NOx_proposal_calib'!AA$1,$BH459,0))-(OFFSET('2026fj_All_proposal_calib'!AA$1,$BG459,0)))/((OFFSET('2026fj_All_proposal_calib'!AA$1,$BG459,0))*AA$2),0)</f>
        <v>0</v>
      </c>
      <c r="AB459" s="83">
        <f ca="1">IFERROR(((OFFSET('2026fj_30NOx_proposal_calib'!AB$1,$BH459,0))-(OFFSET('2026fj_All_proposal_calib'!AB$1,$BG459,0)))/((OFFSET('2026fj_All_proposal_calib'!AB$1,$BG459,0))*AB$2),0)</f>
        <v>0</v>
      </c>
      <c r="AC459" s="83">
        <f ca="1">IFERROR(((OFFSET('2026fj_30NOx_proposal_calib'!AC$1,$BH459,0))-(OFFSET('2026fj_All_proposal_calib'!AC$1,$BG459,0)))/((OFFSET('2026fj_All_proposal_calib'!AC$1,$BG459,0))*AC$2),0)</f>
        <v>8.250907620680465</v>
      </c>
      <c r="AD459" s="83">
        <f ca="1">IFERROR(((OFFSET('2026fj_30NOx_proposal_calib'!AD$1,$BH459,0))-(OFFSET('2026fj_All_proposal_calib'!AD$1,$BG459,0)))/((OFFSET('2026fj_All_proposal_calib'!AD$1,$BG459,0))*AD$2),0)</f>
        <v>2.8557206337263672</v>
      </c>
      <c r="AE459" s="83">
        <f ca="1">IFERROR(((OFFSET('2026fj_30NOx_proposal_calib'!AE$1,$BH459,0))-(OFFSET('2026fj_All_proposal_calib'!AE$1,$BG459,0)))/((OFFSET('2026fj_All_proposal_calib'!AE$1,$BG459,0))*AE$2),0)</f>
        <v>0.85583330357321696</v>
      </c>
      <c r="AF459" s="83">
        <f ca="1">IFERROR(((OFFSET('2026fj_30NOx_proposal_calib'!AF$1,$BH459,0))-(OFFSET('2026fj_All_proposal_calib'!AF$1,$BG459,0)))/((OFFSET('2026fj_All_proposal_calib'!AF$1,$BG459,0))*AF$2),0)</f>
        <v>0.86484746049161776</v>
      </c>
      <c r="AG459" s="83">
        <f ca="1">IFERROR(((OFFSET('2026fj_30NOx_proposal_calib'!AG$1,$BH459,0))-(OFFSET('2026fj_All_proposal_calib'!AG$1,$BG459,0)))/((OFFSET('2026fj_All_proposal_calib'!AG$1,$BG459,0))*AG$2),0)</f>
        <v>0.7282068276484317</v>
      </c>
      <c r="AH459" s="83">
        <f ca="1">IFERROR(((OFFSET('2026fj_30NOx_proposal_calib'!AH$1,$BH459,0))-(OFFSET('2026fj_All_proposal_calib'!AH$1,$BG459,0)))/((OFFSET('2026fj_All_proposal_calib'!AH$1,$BG459,0))*AH$2),0)</f>
        <v>0.23121680615695439</v>
      </c>
      <c r="AI459" s="83">
        <f ca="1">IFERROR(((OFFSET('2026fj_30NOx_proposal_calib'!AI$1,$BH459,0))-(OFFSET('2026fj_All_proposal_calib'!AI$1,$BG459,0)))/((OFFSET('2026fj_All_proposal_calib'!AI$1,$BG459,0))*AI$2),0)</f>
        <v>0.8146863643140696</v>
      </c>
      <c r="AJ459" s="83">
        <f ca="1">IFERROR(((OFFSET('2026fj_30NOx_proposal_calib'!AJ$1,$BH459,0))-(OFFSET('2026fj_All_proposal_calib'!AJ$1,$BG459,0)))/((OFFSET('2026fj_All_proposal_calib'!AJ$1,$BG459,0))*AJ$2),0)</f>
        <v>0</v>
      </c>
      <c r="AK459" s="83">
        <f ca="1">IFERROR(((OFFSET('2026fj_30NOx_proposal_calib'!AK$1,$BH459,0))-(OFFSET('2026fj_All_proposal_calib'!AK$1,$BG459,0)))/((OFFSET('2026fj_All_proposal_calib'!AK$1,$BG459,0))*AK$2),0)</f>
        <v>0</v>
      </c>
      <c r="AL459" s="83">
        <f ca="1">IFERROR(((OFFSET('2026fj_30NOx_proposal_calib'!AL$1,$BH459,0))-(OFFSET('2026fj_All_proposal_calib'!AL$1,$BG459,0)))/((OFFSET('2026fj_All_proposal_calib'!AL$1,$BG459,0))*AL$2),0)</f>
        <v>0.20745316822154994</v>
      </c>
      <c r="AM459" s="83">
        <f ca="1">IFERROR(((OFFSET('2026fj_30NOx_proposal_calib'!AM$1,$BH459,0))-(OFFSET('2026fj_All_proposal_calib'!AM$1,$BG459,0)))/((OFFSET('2026fj_All_proposal_calib'!AM$1,$BG459,0))*AM$2),0)</f>
        <v>0</v>
      </c>
      <c r="AN459" s="83">
        <f ca="1">IFERROR(((OFFSET('2026fj_30NOx_proposal_calib'!AN$1,$BH459,0))-(OFFSET('2026fj_All_proposal_calib'!AN$1,$BG459,0)))/((OFFSET('2026fj_All_proposal_calib'!AN$1,$BG459,0))*AN$2),0)</f>
        <v>1.5245543494899307</v>
      </c>
      <c r="AO459" s="83">
        <f ca="1">IFERROR(((OFFSET('2026fj_30NOx_proposal_calib'!AO$1,$BH459,0))-(OFFSET('2026fj_All_proposal_calib'!AO$1,$BG459,0)))/((OFFSET('2026fj_All_proposal_calib'!AO$1,$BG459,0))*AO$2),0)</f>
        <v>3.1732198463702641</v>
      </c>
      <c r="AP459" s="83">
        <f ca="1">IFERROR(((OFFSET('2026fj_30NOx_proposal_calib'!AP$1,$BH459,0))-(OFFSET('2026fj_All_proposal_calib'!AP$1,$BG459,0)))/((OFFSET('2026fj_All_proposal_calib'!AP$1,$BG459,0))*AP$2),0)</f>
        <v>9.067536934629647</v>
      </c>
      <c r="AQ459" s="83">
        <f ca="1">IFERROR(((OFFSET('2026fj_30NOx_proposal_calib'!AQ$1,$BH459,0))-(OFFSET('2026fj_All_proposal_calib'!AQ$1,$BG459,0)))/((OFFSET('2026fj_All_proposal_calib'!AQ$1,$BG459,0))*AQ$2),0)</f>
        <v>0.60498899834674869</v>
      </c>
      <c r="AR459" s="83">
        <f ca="1">IFERROR(((OFFSET('2026fj_30NOx_proposal_calib'!AR$1,$BH459,0))-(OFFSET('2026fj_All_proposal_calib'!AR$1,$BG459,0)))/((OFFSET('2026fj_All_proposal_calib'!AR$1,$BG459,0))*AR$2),0)</f>
        <v>0.96489765015377038</v>
      </c>
      <c r="AS459" s="83">
        <f ca="1">IFERROR(((OFFSET('2026fj_30NOx_proposal_calib'!AS$1,$BH459,0))-(OFFSET('2026fj_All_proposal_calib'!AS$1,$BG459,0)))/((OFFSET('2026fj_All_proposal_calib'!AS$1,$BG459,0))*AS$2),0)</f>
        <v>12.206055288400865</v>
      </c>
      <c r="AT459" s="83">
        <f ca="1">IFERROR(((OFFSET('2026fj_30NOx_proposal_calib'!AT$1,$BH459,0))-(OFFSET('2026fj_All_proposal_calib'!AT$1,$BG459,0)))/((OFFSET('2026fj_All_proposal_calib'!AT$1,$BG459,0))*AT$2),0)</f>
        <v>23.792868246191439</v>
      </c>
      <c r="AU459" s="83">
        <f ca="1">IFERROR(((OFFSET('2026fj_30NOx_proposal_calib'!AU$1,$BH459,0))-(OFFSET('2026fj_All_proposal_calib'!AU$1,$BG459,0)))/((OFFSET('2026fj_All_proposal_calib'!AU$1,$BG459,0))*AU$2),0)</f>
        <v>0</v>
      </c>
      <c r="AV459" s="83">
        <f ca="1">IFERROR(((OFFSET('2026fj_30NOx_proposal_calib'!AV$1,$BH459,0))-(OFFSET('2026fj_All_proposal_calib'!AV$1,$BG459,0)))/((OFFSET('2026fj_All_proposal_calib'!AV$1,$BG459,0))*AV$2),0)</f>
        <v>0</v>
      </c>
      <c r="AW459" s="83">
        <f ca="1">IFERROR(((OFFSET('2026fj_30NOx_proposal_calib'!AW$1,$BH459,0))-(OFFSET('2026fj_All_proposal_calib'!AW$1,$BG459,0)))/((OFFSET('2026fj_All_proposal_calib'!AW$1,$BG459,0))*AW$2),0)</f>
        <v>1.1378351232666966</v>
      </c>
      <c r="AX459" s="83">
        <f ca="1">IFERROR(((OFFSET('2026fj_30NOx_proposal_calib'!AX$1,$BH459,0))-(OFFSET('2026fj_All_proposal_calib'!AX$1,$BG459,0)))/((OFFSET('2026fj_All_proposal_calib'!AX$1,$BG459,0))*AX$2),0)</f>
        <v>0.61475999227549505</v>
      </c>
      <c r="AY459" s="83">
        <f ca="1">IFERROR(((OFFSET('2026fj_30NOx_proposal_calib'!AY$1,$BH459,0))-(OFFSET('2026fj_All_proposal_calib'!AY$1,$BG459,0)))/((OFFSET('2026fj_All_proposal_calib'!AY$1,$BG459,0))*AY$2),0)</f>
        <v>0.93340232833698888</v>
      </c>
      <c r="AZ459" s="83">
        <f ca="1">IFERROR(((OFFSET('2026fj_30NOx_proposal_calib'!AZ$1,$BH459,0))-(OFFSET('2026fj_All_proposal_calib'!AZ$1,$BG459,0)))/((OFFSET('2026fj_All_proposal_calib'!AZ$1,$BG459,0))*AZ$2),0)</f>
        <v>0</v>
      </c>
      <c r="BA459" s="83">
        <f ca="1">IFERROR(((OFFSET('2026fj_30NOx_proposal_calib'!BA$1,$BH459,0))-(OFFSET('2026fj_All_proposal_calib'!BA$1,$BG459,0)))/((OFFSET('2026fj_All_proposal_calib'!BA$1,$BG459,0))*BA$2),0)</f>
        <v>0</v>
      </c>
      <c r="BB459" s="83">
        <f ca="1">IFERROR(((OFFSET('2026fj_30NOx_proposal_calib'!BB$1,$BH459,0))-(OFFSET('2026fj_All_proposal_calib'!BB$1,$BG459,0)))/((OFFSET('2026fj_All_proposal_calib'!BB$1,$BG459,0))*BB$2),0)</f>
        <v>0.64622268184843346</v>
      </c>
      <c r="BC459" s="83">
        <f ca="1">IFERROR(((OFFSET('2026fj_30NOx_proposal_calib'!BC$1,$BH459,0))-(OFFSET('2026fj_All_proposal_calib'!BC$1,$BG459,0)))/((OFFSET('2026fj_All_proposal_calib'!BC$1,$BG459,0))*BC$2),0)</f>
        <v>0</v>
      </c>
      <c r="BD459" s="83">
        <f ca="1">IFERROR(((OFFSET('2026fj_30NOx_proposal_calib'!BD$1,$BH459,0))-(OFFSET('2026fj_All_proposal_calib'!BD$1,$BG459,0)))/((OFFSET('2026fj_All_proposal_calib'!BD$1,$BG459,0))*BD$2),0)</f>
        <v>11.472631417329092</v>
      </c>
      <c r="BE459" s="83">
        <f ca="1">IFERROR(((OFFSET('2026fj_30NOx_proposal_calib'!BE$1,$BH459,0))-(OFFSET('2026fj_All_proposal_calib'!BE$1,$BG459,0)))/((OFFSET('2026fj_All_proposal_calib'!BE$1,$BG459,0))*BE$2),0)</f>
        <v>0.90623465562889594</v>
      </c>
      <c r="BF459" s="83">
        <f ca="1">IFERROR(((OFFSET('2026fj_30NOx_proposal_calib'!BF$1,$BH459,0))-(OFFSET('2026fj_All_proposal_calib'!BF$1,$BG459,0)))/((OFFSET('2026fj_All_proposal_calib'!BF$1,$BG459,0))*BF$2),0)</f>
        <v>1.1595185247078243</v>
      </c>
      <c r="BG459" s="83">
        <f>MATCH(A459,'2026fj_All_proposal_calib'!$A$2:$A$717,FALSE)</f>
        <v>439</v>
      </c>
      <c r="BH459" s="83">
        <f>MATCH(A459,'2026fj_30NOx_proposal_calib'!$A$2:$A$712,FALSE)</f>
        <v>437</v>
      </c>
      <c r="BI459" s="83">
        <f t="shared" si="7"/>
        <v>1</v>
      </c>
    </row>
    <row r="460" spans="1:61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I460" s="83">
        <f ca="1">IFERROR(((OFFSET('2026fj_30NOx_proposal_calib'!I$1,$BH460,0))-(OFFSET('2026fj_All_proposal_calib'!I$1,$BG460,0)))/((OFFSET('2026fj_All_proposal_calib'!I$1,$BG460,0))*I$2),0)</f>
        <v>0.86681819115789305</v>
      </c>
      <c r="J460" s="83">
        <f ca="1">IFERROR(((OFFSET('2026fj_30NOx_proposal_calib'!J$1,$BH460,0))-(OFFSET('2026fj_All_proposal_calib'!J$1,$BG460,0)))/((OFFSET('2026fj_All_proposal_calib'!J$1,$BG460,0))*J$2),0)</f>
        <v>0.72331171600473809</v>
      </c>
      <c r="K460" s="83">
        <f ca="1">IFERROR(((OFFSET('2026fj_30NOx_proposal_calib'!K$1,$BH460,0))-(OFFSET('2026fj_All_proposal_calib'!K$1,$BG460,0)))/((OFFSET('2026fj_All_proposal_calib'!K$1,$BG460,0))*K$2),0)</f>
        <v>0.78204337998555051</v>
      </c>
      <c r="L460" s="83">
        <f ca="1">IFERROR(((OFFSET('2026fj_30NOx_proposal_calib'!L$1,$BH460,0))-(OFFSET('2026fj_All_proposal_calib'!L$1,$BG460,0)))/((OFFSET('2026fj_All_proposal_calib'!L$1,$BG460,0))*L$2),0)</f>
        <v>0.7608328633665723</v>
      </c>
      <c r="M460" s="83">
        <f ca="1">IFERROR(((OFFSET('2026fj_30NOx_proposal_calib'!M$1,$BH460,0))-(OFFSET('2026fj_All_proposal_calib'!M$1,$BG460,0)))/((OFFSET('2026fj_All_proposal_calib'!M$1,$BG460,0))*M$2),0)</f>
        <v>0.27734129201576541</v>
      </c>
      <c r="N460" s="83">
        <f ca="1">IFERROR(((OFFSET('2026fj_30NOx_proposal_calib'!N$1,$BH460,0))-(OFFSET('2026fj_All_proposal_calib'!N$1,$BG460,0)))/((OFFSET('2026fj_All_proposal_calib'!N$1,$BG460,0))*N$2),0)</f>
        <v>0</v>
      </c>
      <c r="O460" s="83">
        <f ca="1">IFERROR(((OFFSET('2026fj_30NOx_proposal_calib'!O$1,$BH460,0))-(OFFSET('2026fj_All_proposal_calib'!O$1,$BG460,0)))/((OFFSET('2026fj_All_proposal_calib'!O$1,$BG460,0))*O$2),0)</f>
        <v>0</v>
      </c>
      <c r="P460" s="83">
        <f ca="1">IFERROR(((OFFSET('2026fj_30NOx_proposal_calib'!P$1,$BH460,0))-(OFFSET('2026fj_All_proposal_calib'!P$1,$BG460,0)))/((OFFSET('2026fj_All_proposal_calib'!P$1,$BG460,0))*P$2),0)</f>
        <v>0</v>
      </c>
      <c r="Q460" s="83">
        <f ca="1">IFERROR(((OFFSET('2026fj_30NOx_proposal_calib'!Q$1,$BH460,0))-(OFFSET('2026fj_All_proposal_calib'!Q$1,$BG460,0)))/((OFFSET('2026fj_All_proposal_calib'!Q$1,$BG460,0))*Q$2),0)</f>
        <v>0.96075955371899424</v>
      </c>
      <c r="R460" s="83">
        <f ca="1">IFERROR(((OFFSET('2026fj_30NOx_proposal_calib'!R$1,$BH460,0))-(OFFSET('2026fj_All_proposal_calib'!R$1,$BG460,0)))/((OFFSET('2026fj_All_proposal_calib'!R$1,$BG460,0))*R$2),0)</f>
        <v>2.4280852779561934</v>
      </c>
      <c r="S460" s="83">
        <f ca="1">IFERROR(((OFFSET('2026fj_30NOx_proposal_calib'!S$1,$BH460,0))-(OFFSET('2026fj_All_proposal_calib'!S$1,$BG460,0)))/((OFFSET('2026fj_All_proposal_calib'!S$1,$BG460,0))*S$2),0)</f>
        <v>0.85461974163204202</v>
      </c>
      <c r="T460" s="83">
        <f ca="1">IFERROR(((OFFSET('2026fj_30NOx_proposal_calib'!T$1,$BH460,0))-(OFFSET('2026fj_All_proposal_calib'!T$1,$BG460,0)))/((OFFSET('2026fj_All_proposal_calib'!T$1,$BG460,0))*T$2),0)</f>
        <v>0.63629930986544603</v>
      </c>
      <c r="U460" s="83">
        <f ca="1">IFERROR(((OFFSET('2026fj_30NOx_proposal_calib'!U$1,$BH460,0))-(OFFSET('2026fj_All_proposal_calib'!U$1,$BG460,0)))/((OFFSET('2026fj_All_proposal_calib'!U$1,$BG460,0))*U$2),0)</f>
        <v>0.75485430630586858</v>
      </c>
      <c r="V460" s="83">
        <f ca="1">IFERROR(((OFFSET('2026fj_30NOx_proposal_calib'!V$1,$BH460,0))-(OFFSET('2026fj_All_proposal_calib'!V$1,$BG460,0)))/((OFFSET('2026fj_All_proposal_calib'!V$1,$BG460,0))*V$2),0)</f>
        <v>0.80065872529846827</v>
      </c>
      <c r="W460" s="83">
        <f ca="1">IFERROR(((OFFSET('2026fj_30NOx_proposal_calib'!W$1,$BH460,0))-(OFFSET('2026fj_All_proposal_calib'!W$1,$BG460,0)))/((OFFSET('2026fj_All_proposal_calib'!W$1,$BG460,0))*W$2),0)</f>
        <v>0.66713752923631897</v>
      </c>
      <c r="X460" s="83">
        <f ca="1">IFERROR(((OFFSET('2026fj_30NOx_proposal_calib'!X$1,$BH460,0))-(OFFSET('2026fj_All_proposal_calib'!X$1,$BG460,0)))/((OFFSET('2026fj_All_proposal_calib'!X$1,$BG460,0))*X$2),0)</f>
        <v>0.85916462